0"/>
      <c r="VIP18" s="540"/>
      <c r="VIQ18" s="540"/>
      <c r="VIR18" s="540"/>
      <c r="VIS18" s="540"/>
      <c r="VIT18" s="540"/>
      <c r="VIU18" s="540"/>
      <c r="VIV18" s="540"/>
      <c r="VIW18" s="540"/>
      <c r="VIX18" s="540"/>
      <c r="VIY18" s="540"/>
      <c r="VIZ18" s="540"/>
      <c r="VJA18" s="540"/>
      <c r="VJB18" s="540"/>
      <c r="VJC18" s="540"/>
      <c r="VJD18" s="540"/>
      <c r="VJE18" s="540"/>
      <c r="VJF18" s="540"/>
      <c r="VJG18" s="540"/>
      <c r="VJH18" s="540"/>
      <c r="VJI18" s="540"/>
      <c r="VJJ18" s="540"/>
      <c r="VJK18" s="540"/>
      <c r="VJL18" s="540"/>
      <c r="VJM18" s="540"/>
      <c r="VJN18" s="540"/>
      <c r="VJO18" s="540"/>
      <c r="VJP18" s="540"/>
      <c r="VJQ18" s="540"/>
      <c r="VJR18" s="540"/>
      <c r="VJS18" s="540"/>
      <c r="VJT18" s="540"/>
      <c r="VJU18" s="540"/>
      <c r="VJV18" s="540"/>
      <c r="VJW18" s="540"/>
      <c r="VJX18" s="540"/>
      <c r="VJY18" s="540"/>
      <c r="VJZ18" s="540"/>
      <c r="VKA18" s="540"/>
      <c r="VKB18" s="540"/>
      <c r="VKC18" s="540"/>
      <c r="VKD18" s="540"/>
      <c r="VKE18" s="540"/>
      <c r="VKF18" s="540"/>
      <c r="VKG18" s="540"/>
      <c r="VKH18" s="540"/>
      <c r="VKI18" s="540"/>
      <c r="VKJ18" s="540"/>
      <c r="VKK18" s="540"/>
      <c r="VKL18" s="540"/>
      <c r="VKM18" s="540"/>
      <c r="VKN18" s="540"/>
      <c r="VKO18" s="540"/>
      <c r="VKP18" s="540"/>
      <c r="VKQ18" s="540"/>
      <c r="VKR18" s="540"/>
      <c r="VKS18" s="540"/>
      <c r="VKT18" s="540"/>
      <c r="VKU18" s="540"/>
      <c r="VKV18" s="540"/>
      <c r="VKW18" s="540"/>
      <c r="VKX18" s="540"/>
      <c r="VKY18" s="540"/>
      <c r="VKZ18" s="540"/>
      <c r="VLA18" s="540"/>
      <c r="VLB18" s="540"/>
      <c r="VLC18" s="540"/>
      <c r="VLD18" s="540"/>
      <c r="VLE18" s="540"/>
      <c r="VLF18" s="540"/>
      <c r="VLG18" s="540"/>
      <c r="VLH18" s="540"/>
      <c r="VLI18" s="540"/>
      <c r="VLJ18" s="540"/>
      <c r="VLK18" s="540"/>
      <c r="VLL18" s="540"/>
      <c r="VLM18" s="540"/>
      <c r="VLN18" s="540"/>
      <c r="VLO18" s="540"/>
      <c r="VLP18" s="540"/>
      <c r="VLQ18" s="540"/>
      <c r="VLR18" s="540"/>
      <c r="VLS18" s="540"/>
      <c r="VLT18" s="540"/>
      <c r="VLU18" s="540"/>
      <c r="VLV18" s="540"/>
      <c r="VLW18" s="540"/>
      <c r="VLX18" s="540"/>
      <c r="VLY18" s="540"/>
      <c r="VLZ18" s="540"/>
      <c r="VMA18" s="540"/>
      <c r="VMB18" s="540"/>
      <c r="VMC18" s="540"/>
      <c r="VMD18" s="540"/>
      <c r="VME18" s="540"/>
      <c r="VMF18" s="540"/>
      <c r="VMG18" s="540"/>
      <c r="VMH18" s="540"/>
      <c r="VMI18" s="540"/>
      <c r="VMJ18" s="540"/>
      <c r="VMK18" s="540"/>
      <c r="VML18" s="540"/>
      <c r="VMM18" s="540"/>
      <c r="VMN18" s="540"/>
      <c r="VMO18" s="540"/>
      <c r="VMP18" s="540"/>
      <c r="VMQ18" s="540"/>
      <c r="VMR18" s="540"/>
      <c r="VMS18" s="540"/>
      <c r="VMT18" s="540"/>
      <c r="VMU18" s="540"/>
      <c r="VMV18" s="540"/>
      <c r="VMW18" s="540"/>
      <c r="VMX18" s="540"/>
      <c r="VMY18" s="540"/>
      <c r="VMZ18" s="540"/>
      <c r="VNA18" s="540"/>
      <c r="VNB18" s="540"/>
      <c r="VNC18" s="540"/>
      <c r="VND18" s="540"/>
      <c r="VNE18" s="540"/>
      <c r="VNF18" s="540"/>
      <c r="VNG18" s="540"/>
      <c r="VNH18" s="540"/>
      <c r="VNI18" s="540"/>
      <c r="VNJ18" s="540"/>
      <c r="VNK18" s="540"/>
      <c r="VNL18" s="540"/>
      <c r="VNM18" s="540"/>
      <c r="VNN18" s="540"/>
      <c r="VNO18" s="540"/>
      <c r="VNP18" s="540"/>
      <c r="VNQ18" s="540"/>
      <c r="VNR18" s="540"/>
      <c r="VNS18" s="540"/>
      <c r="VNT18" s="540"/>
      <c r="VNU18" s="540"/>
      <c r="VNV18" s="540"/>
      <c r="VNW18" s="540"/>
      <c r="VNX18" s="540"/>
      <c r="VNY18" s="540"/>
      <c r="VNZ18" s="540"/>
      <c r="VOA18" s="540"/>
      <c r="VOB18" s="540"/>
      <c r="VOC18" s="540"/>
      <c r="VOD18" s="540"/>
      <c r="VOE18" s="540"/>
      <c r="VOF18" s="540"/>
      <c r="VOG18" s="540"/>
      <c r="VOH18" s="540"/>
      <c r="VOI18" s="540"/>
      <c r="VOJ18" s="540"/>
      <c r="VOK18" s="540"/>
      <c r="VOL18" s="540"/>
      <c r="VOM18" s="540"/>
      <c r="VON18" s="540"/>
      <c r="VOO18" s="540"/>
      <c r="VOP18" s="540"/>
      <c r="VOQ18" s="540"/>
      <c r="VOR18" s="540"/>
      <c r="VOS18" s="540"/>
      <c r="VOT18" s="540"/>
      <c r="VOU18" s="540"/>
      <c r="VOV18" s="540"/>
      <c r="VOW18" s="540"/>
      <c r="VOX18" s="540"/>
      <c r="VOY18" s="540"/>
      <c r="VOZ18" s="540"/>
      <c r="VPA18" s="540"/>
      <c r="VPB18" s="540"/>
      <c r="VPC18" s="540"/>
      <c r="VPD18" s="540"/>
      <c r="VPE18" s="540"/>
      <c r="VPF18" s="540"/>
      <c r="VPG18" s="540"/>
      <c r="VPH18" s="540"/>
      <c r="VPI18" s="540"/>
      <c r="VPJ18" s="540"/>
      <c r="VPK18" s="540"/>
      <c r="VPL18" s="540"/>
      <c r="VPM18" s="540"/>
      <c r="VPN18" s="540"/>
      <c r="VPO18" s="540"/>
      <c r="VPP18" s="540"/>
      <c r="VPQ18" s="540"/>
      <c r="VPR18" s="540"/>
      <c r="VPS18" s="540"/>
      <c r="VPT18" s="540"/>
      <c r="VPU18" s="540"/>
      <c r="VPV18" s="540"/>
      <c r="VPW18" s="540"/>
      <c r="VPX18" s="540"/>
      <c r="VPY18" s="540"/>
      <c r="VPZ18" s="540"/>
      <c r="VQA18" s="540"/>
      <c r="VQB18" s="540"/>
      <c r="VQC18" s="540"/>
      <c r="VQD18" s="540"/>
      <c r="VQE18" s="540"/>
      <c r="VQF18" s="540"/>
      <c r="VQG18" s="540"/>
      <c r="VQH18" s="540"/>
      <c r="VQI18" s="540"/>
      <c r="VQJ18" s="540"/>
      <c r="VQK18" s="540"/>
      <c r="VQL18" s="540"/>
      <c r="VQM18" s="540"/>
      <c r="VQN18" s="540"/>
      <c r="VQO18" s="540"/>
      <c r="VQP18" s="540"/>
      <c r="VQQ18" s="540"/>
      <c r="VQR18" s="540"/>
      <c r="VQS18" s="540"/>
      <c r="VQT18" s="540"/>
      <c r="VQU18" s="540"/>
      <c r="VQV18" s="540"/>
      <c r="VQW18" s="540"/>
      <c r="VQX18" s="540"/>
      <c r="VQY18" s="540"/>
      <c r="VQZ18" s="540"/>
      <c r="VRA18" s="540"/>
      <c r="VRB18" s="540"/>
      <c r="VRC18" s="540"/>
      <c r="VRD18" s="540"/>
      <c r="VRE18" s="540"/>
      <c r="VRF18" s="540"/>
      <c r="VRG18" s="540"/>
      <c r="VRH18" s="540"/>
      <c r="VRI18" s="540"/>
      <c r="VRJ18" s="540"/>
      <c r="VRK18" s="540"/>
      <c r="VRL18" s="540"/>
      <c r="VRM18" s="540"/>
      <c r="VRN18" s="540"/>
      <c r="VRO18" s="540"/>
      <c r="VRP18" s="540"/>
      <c r="VRQ18" s="540"/>
      <c r="VRR18" s="540"/>
      <c r="VRS18" s="540"/>
      <c r="VRT18" s="540"/>
      <c r="VRU18" s="540"/>
      <c r="VRV18" s="540"/>
      <c r="VRW18" s="540"/>
      <c r="VRX18" s="540"/>
      <c r="VRY18" s="540"/>
      <c r="VRZ18" s="540"/>
      <c r="VSA18" s="540"/>
      <c r="VSB18" s="540"/>
      <c r="VSC18" s="540"/>
      <c r="VSD18" s="540"/>
      <c r="VSE18" s="540"/>
      <c r="VSF18" s="540"/>
      <c r="VSG18" s="540"/>
      <c r="VSH18" s="540"/>
      <c r="VSI18" s="540"/>
      <c r="VSJ18" s="540"/>
      <c r="VSK18" s="540"/>
      <c r="VSL18" s="540"/>
      <c r="VSM18" s="540"/>
      <c r="VSN18" s="540"/>
      <c r="VSO18" s="540"/>
      <c r="VSP18" s="540"/>
      <c r="VSQ18" s="540"/>
      <c r="VSR18" s="540"/>
      <c r="VSS18" s="540"/>
      <c r="VST18" s="540"/>
      <c r="VSU18" s="540"/>
      <c r="VSV18" s="540"/>
      <c r="VSW18" s="540"/>
      <c r="VSX18" s="540"/>
      <c r="VSY18" s="540"/>
      <c r="VSZ18" s="540"/>
      <c r="VTA18" s="540"/>
      <c r="VTB18" s="540"/>
      <c r="VTC18" s="540"/>
      <c r="VTD18" s="540"/>
      <c r="VTE18" s="540"/>
      <c r="VTF18" s="540"/>
      <c r="VTG18" s="540"/>
      <c r="VTH18" s="540"/>
      <c r="VTI18" s="540"/>
      <c r="VTJ18" s="540"/>
      <c r="VTK18" s="540"/>
      <c r="VTL18" s="540"/>
      <c r="VTM18" s="540"/>
      <c r="VTN18" s="540"/>
      <c r="VTO18" s="540"/>
      <c r="VTP18" s="540"/>
      <c r="VTQ18" s="540"/>
      <c r="VTR18" s="540"/>
      <c r="VTS18" s="540"/>
      <c r="VTT18" s="540"/>
      <c r="VTU18" s="540"/>
      <c r="VTV18" s="540"/>
      <c r="VTW18" s="540"/>
      <c r="VTX18" s="540"/>
      <c r="VTY18" s="540"/>
      <c r="VTZ18" s="540"/>
      <c r="VUA18" s="540"/>
      <c r="VUB18" s="540"/>
      <c r="VUC18" s="540"/>
      <c r="VUD18" s="540"/>
      <c r="VUE18" s="540"/>
      <c r="VUF18" s="540"/>
      <c r="VUG18" s="540"/>
      <c r="VUH18" s="540"/>
      <c r="VUI18" s="540"/>
      <c r="VUJ18" s="540"/>
      <c r="VUK18" s="540"/>
      <c r="VUL18" s="540"/>
      <c r="VUM18" s="540"/>
      <c r="VUN18" s="540"/>
      <c r="VUO18" s="540"/>
      <c r="VUP18" s="540"/>
      <c r="VUQ18" s="540"/>
      <c r="VUR18" s="540"/>
      <c r="VUS18" s="540"/>
      <c r="VUT18" s="540"/>
      <c r="VUU18" s="540"/>
      <c r="VUV18" s="540"/>
      <c r="VUW18" s="540"/>
      <c r="VUX18" s="540"/>
      <c r="VUY18" s="540"/>
      <c r="VUZ18" s="540"/>
      <c r="VVA18" s="540"/>
      <c r="VVB18" s="540"/>
      <c r="VVC18" s="540"/>
      <c r="VVD18" s="540"/>
      <c r="VVE18" s="540"/>
      <c r="VVF18" s="540"/>
      <c r="VVG18" s="540"/>
      <c r="VVH18" s="540"/>
      <c r="VVI18" s="540"/>
      <c r="VVJ18" s="540"/>
      <c r="VVK18" s="540"/>
      <c r="VVL18" s="540"/>
      <c r="VVM18" s="540"/>
      <c r="VVN18" s="540"/>
      <c r="VVO18" s="540"/>
      <c r="VVP18" s="540"/>
      <c r="VVQ18" s="540"/>
      <c r="VVR18" s="540"/>
      <c r="VVS18" s="540"/>
      <c r="VVT18" s="540"/>
      <c r="VVU18" s="540"/>
      <c r="VVV18" s="540"/>
      <c r="VVW18" s="540"/>
      <c r="VVX18" s="540"/>
      <c r="VVY18" s="540"/>
      <c r="VVZ18" s="540"/>
      <c r="VWA18" s="540"/>
      <c r="VWB18" s="540"/>
      <c r="VWC18" s="540"/>
      <c r="VWD18" s="540"/>
      <c r="VWE18" s="540"/>
      <c r="VWF18" s="540"/>
      <c r="VWG18" s="540"/>
      <c r="VWH18" s="540"/>
      <c r="VWI18" s="540"/>
      <c r="VWJ18" s="540"/>
      <c r="VWK18" s="540"/>
      <c r="VWL18" s="540"/>
      <c r="VWM18" s="540"/>
      <c r="VWN18" s="540"/>
      <c r="VWO18" s="540"/>
      <c r="VWP18" s="540"/>
      <c r="VWQ18" s="540"/>
      <c r="VWR18" s="540"/>
      <c r="VWS18" s="540"/>
      <c r="VWT18" s="540"/>
      <c r="VWU18" s="540"/>
      <c r="VWV18" s="540"/>
      <c r="VWW18" s="540"/>
      <c r="VWX18" s="540"/>
      <c r="VWY18" s="540"/>
      <c r="VWZ18" s="540"/>
      <c r="VXA18" s="540"/>
      <c r="VXB18" s="540"/>
      <c r="VXC18" s="540"/>
      <c r="VXD18" s="540"/>
      <c r="VXE18" s="540"/>
      <c r="VXF18" s="540"/>
      <c r="VXG18" s="540"/>
      <c r="VXH18" s="540"/>
      <c r="VXI18" s="540"/>
      <c r="VXJ18" s="540"/>
      <c r="VXK18" s="540"/>
      <c r="VXL18" s="540"/>
      <c r="VXM18" s="540"/>
      <c r="VXN18" s="540"/>
      <c r="VXO18" s="540"/>
      <c r="VXP18" s="540"/>
      <c r="VXQ18" s="540"/>
      <c r="VXR18" s="540"/>
      <c r="VXS18" s="540"/>
      <c r="VXT18" s="540"/>
      <c r="VXU18" s="540"/>
      <c r="VXV18" s="540"/>
      <c r="VXW18" s="540"/>
      <c r="VXX18" s="540"/>
      <c r="VXY18" s="540"/>
      <c r="VXZ18" s="540"/>
      <c r="VYA18" s="540"/>
      <c r="VYB18" s="540"/>
      <c r="VYC18" s="540"/>
      <c r="VYD18" s="540"/>
      <c r="VYE18" s="540"/>
      <c r="VYF18" s="540"/>
      <c r="VYG18" s="540"/>
      <c r="VYH18" s="540"/>
      <c r="VYI18" s="540"/>
      <c r="VYJ18" s="540"/>
      <c r="VYK18" s="540"/>
      <c r="VYL18" s="540"/>
      <c r="VYM18" s="540"/>
      <c r="VYN18" s="540"/>
      <c r="VYO18" s="540"/>
      <c r="VYP18" s="540"/>
      <c r="VYQ18" s="540"/>
      <c r="VYR18" s="540"/>
      <c r="VYS18" s="540"/>
      <c r="VYT18" s="540"/>
      <c r="VYU18" s="540"/>
      <c r="VYV18" s="540"/>
      <c r="VYW18" s="540"/>
      <c r="VYX18" s="540"/>
      <c r="VYY18" s="540"/>
      <c r="VYZ18" s="540"/>
      <c r="VZA18" s="540"/>
      <c r="VZB18" s="540"/>
      <c r="VZC18" s="540"/>
      <c r="VZD18" s="540"/>
      <c r="VZE18" s="540"/>
      <c r="VZF18" s="540"/>
      <c r="VZG18" s="540"/>
      <c r="VZH18" s="540"/>
      <c r="VZI18" s="540"/>
      <c r="VZJ18" s="540"/>
      <c r="VZK18" s="540"/>
      <c r="VZL18" s="540"/>
      <c r="VZM18" s="540"/>
      <c r="VZN18" s="540"/>
      <c r="VZO18" s="540"/>
      <c r="VZP18" s="540"/>
      <c r="VZQ18" s="540"/>
      <c r="VZR18" s="540"/>
      <c r="VZS18" s="540"/>
      <c r="VZT18" s="540"/>
      <c r="VZU18" s="540"/>
      <c r="VZV18" s="540"/>
      <c r="VZW18" s="540"/>
      <c r="VZX18" s="540"/>
      <c r="VZY18" s="540"/>
      <c r="VZZ18" s="540"/>
      <c r="WAA18" s="540"/>
      <c r="WAB18" s="540"/>
      <c r="WAC18" s="540"/>
      <c r="WAD18" s="540"/>
      <c r="WAE18" s="540"/>
      <c r="WAF18" s="540"/>
      <c r="WAG18" s="540"/>
      <c r="WAH18" s="540"/>
      <c r="WAI18" s="540"/>
      <c r="WAJ18" s="540"/>
      <c r="WAK18" s="540"/>
      <c r="WAL18" s="540"/>
      <c r="WAM18" s="540"/>
      <c r="WAN18" s="540"/>
      <c r="WAO18" s="540"/>
      <c r="WAP18" s="540"/>
      <c r="WAQ18" s="540"/>
      <c r="WAR18" s="540"/>
      <c r="WAS18" s="540"/>
      <c r="WAT18" s="540"/>
      <c r="WAU18" s="540"/>
      <c r="WAV18" s="540"/>
      <c r="WAW18" s="540"/>
      <c r="WAX18" s="540"/>
      <c r="WAY18" s="540"/>
      <c r="WAZ18" s="540"/>
      <c r="WBA18" s="540"/>
      <c r="WBB18" s="540"/>
      <c r="WBC18" s="540"/>
      <c r="WBD18" s="540"/>
      <c r="WBE18" s="540"/>
      <c r="WBF18" s="540"/>
      <c r="WBG18" s="540"/>
      <c r="WBH18" s="540"/>
      <c r="WBI18" s="540"/>
      <c r="WBJ18" s="540"/>
      <c r="WBK18" s="540"/>
      <c r="WBL18" s="540"/>
      <c r="WBM18" s="540"/>
      <c r="WBN18" s="540"/>
      <c r="WBO18" s="540"/>
      <c r="WBP18" s="540"/>
      <c r="WBQ18" s="540"/>
      <c r="WBR18" s="540"/>
      <c r="WBS18" s="540"/>
      <c r="WBT18" s="540"/>
      <c r="WBU18" s="540"/>
      <c r="WBV18" s="540"/>
      <c r="WBW18" s="540"/>
      <c r="WBX18" s="540"/>
      <c r="WBY18" s="540"/>
      <c r="WBZ18" s="540"/>
      <c r="WCA18" s="540"/>
      <c r="WCB18" s="540"/>
      <c r="WCC18" s="540"/>
      <c r="WCD18" s="540"/>
      <c r="WCE18" s="540"/>
      <c r="WCF18" s="540"/>
      <c r="WCG18" s="540"/>
      <c r="WCH18" s="540"/>
      <c r="WCI18" s="540"/>
      <c r="WCJ18" s="540"/>
      <c r="WCK18" s="540"/>
      <c r="WCL18" s="540"/>
      <c r="WCM18" s="540"/>
      <c r="WCN18" s="540"/>
      <c r="WCO18" s="540"/>
      <c r="WCP18" s="540"/>
      <c r="WCQ18" s="540"/>
      <c r="WCR18" s="540"/>
      <c r="WCS18" s="540"/>
      <c r="WCT18" s="540"/>
      <c r="WCU18" s="540"/>
      <c r="WCV18" s="540"/>
      <c r="WCW18" s="540"/>
      <c r="WCX18" s="540"/>
      <c r="WCY18" s="540"/>
      <c r="WCZ18" s="540"/>
      <c r="WDA18" s="540"/>
      <c r="WDB18" s="540"/>
      <c r="WDC18" s="540"/>
      <c r="WDD18" s="540"/>
      <c r="WDE18" s="540"/>
      <c r="WDF18" s="540"/>
      <c r="WDG18" s="540"/>
      <c r="WDH18" s="540"/>
      <c r="WDI18" s="540"/>
      <c r="WDJ18" s="540"/>
      <c r="WDK18" s="540"/>
      <c r="WDL18" s="540"/>
      <c r="WDM18" s="540"/>
      <c r="WDN18" s="540"/>
      <c r="WDO18" s="540"/>
      <c r="WDP18" s="540"/>
      <c r="WDQ18" s="540"/>
      <c r="WDR18" s="540"/>
      <c r="WDS18" s="540"/>
      <c r="WDT18" s="540"/>
      <c r="WDU18" s="540"/>
      <c r="WDV18" s="540"/>
      <c r="WDW18" s="540"/>
      <c r="WDX18" s="540"/>
      <c r="WDY18" s="540"/>
      <c r="WDZ18" s="540"/>
      <c r="WEA18" s="540"/>
      <c r="WEB18" s="540"/>
      <c r="WEC18" s="540"/>
      <c r="WED18" s="540"/>
      <c r="WEE18" s="540"/>
      <c r="WEF18" s="540"/>
      <c r="WEG18" s="540"/>
      <c r="WEH18" s="540"/>
      <c r="WEI18" s="540"/>
      <c r="WEJ18" s="540"/>
      <c r="WEK18" s="540"/>
      <c r="WEL18" s="540"/>
      <c r="WEM18" s="540"/>
      <c r="WEN18" s="540"/>
      <c r="WEO18" s="540"/>
      <c r="WEP18" s="540"/>
      <c r="WEQ18" s="540"/>
      <c r="WER18" s="540"/>
      <c r="WES18" s="540"/>
      <c r="WET18" s="540"/>
      <c r="WEU18" s="540"/>
      <c r="WEV18" s="540"/>
      <c r="WEW18" s="540"/>
      <c r="WEX18" s="540"/>
      <c r="WEY18" s="540"/>
      <c r="WEZ18" s="540"/>
      <c r="WFA18" s="540"/>
      <c r="WFB18" s="540"/>
      <c r="WFC18" s="540"/>
      <c r="WFD18" s="540"/>
      <c r="WFE18" s="540"/>
      <c r="WFF18" s="540"/>
      <c r="WFG18" s="540"/>
      <c r="WFH18" s="540"/>
      <c r="WFI18" s="540"/>
      <c r="WFJ18" s="540"/>
      <c r="WFK18" s="540"/>
      <c r="WFL18" s="540"/>
      <c r="WFM18" s="540"/>
      <c r="WFN18" s="540"/>
      <c r="WFO18" s="540"/>
      <c r="WFP18" s="540"/>
      <c r="WFQ18" s="540"/>
      <c r="WFR18" s="540"/>
      <c r="WFS18" s="540"/>
      <c r="WFT18" s="540"/>
      <c r="WFU18" s="540"/>
      <c r="WFV18" s="540"/>
      <c r="WFW18" s="540"/>
      <c r="WFX18" s="540"/>
      <c r="WFY18" s="540"/>
      <c r="WFZ18" s="540"/>
      <c r="WGA18" s="540"/>
      <c r="WGB18" s="540"/>
      <c r="WGC18" s="540"/>
      <c r="WGD18" s="540"/>
      <c r="WGE18" s="540"/>
      <c r="WGF18" s="540"/>
      <c r="WGG18" s="540"/>
      <c r="WGH18" s="540"/>
      <c r="WGI18" s="540"/>
      <c r="WGJ18" s="540"/>
      <c r="WGK18" s="540"/>
      <c r="WGL18" s="540"/>
      <c r="WGM18" s="540"/>
      <c r="WGN18" s="540"/>
      <c r="WGO18" s="540"/>
      <c r="WGP18" s="540"/>
      <c r="WGQ18" s="540"/>
      <c r="WGR18" s="540"/>
      <c r="WGS18" s="540"/>
      <c r="WGT18" s="540"/>
      <c r="WGU18" s="540"/>
      <c r="WGV18" s="540"/>
      <c r="WGW18" s="540"/>
      <c r="WGX18" s="540"/>
      <c r="WGY18" s="540"/>
      <c r="WGZ18" s="540"/>
      <c r="WHA18" s="540"/>
      <c r="WHB18" s="540"/>
      <c r="WHC18" s="540"/>
      <c r="WHD18" s="540"/>
      <c r="WHE18" s="540"/>
      <c r="WHF18" s="540"/>
      <c r="WHG18" s="540"/>
      <c r="WHH18" s="540"/>
      <c r="WHI18" s="540"/>
      <c r="WHJ18" s="540"/>
      <c r="WHK18" s="540"/>
      <c r="WHL18" s="540"/>
      <c r="WHM18" s="540"/>
      <c r="WHN18" s="540"/>
      <c r="WHO18" s="540"/>
      <c r="WHP18" s="540"/>
      <c r="WHQ18" s="540"/>
      <c r="WHR18" s="540"/>
      <c r="WHS18" s="540"/>
      <c r="WHT18" s="540"/>
      <c r="WHU18" s="540"/>
      <c r="WHV18" s="540"/>
      <c r="WHW18" s="540"/>
      <c r="WHX18" s="540"/>
      <c r="WHY18" s="540"/>
      <c r="WHZ18" s="540"/>
      <c r="WIA18" s="540"/>
      <c r="WIB18" s="540"/>
      <c r="WIC18" s="540"/>
      <c r="WID18" s="540"/>
      <c r="WIE18" s="540"/>
      <c r="WIF18" s="540"/>
      <c r="WIG18" s="540"/>
      <c r="WIH18" s="540"/>
      <c r="WII18" s="540"/>
      <c r="WIJ18" s="540"/>
      <c r="WIK18" s="540"/>
      <c r="WIL18" s="540"/>
      <c r="WIM18" s="540"/>
      <c r="WIN18" s="540"/>
      <c r="WIO18" s="540"/>
      <c r="WIP18" s="540"/>
      <c r="WIQ18" s="540"/>
      <c r="WIR18" s="540"/>
      <c r="WIS18" s="540"/>
      <c r="WIT18" s="540"/>
      <c r="WIU18" s="540"/>
      <c r="WIV18" s="540"/>
      <c r="WIW18" s="540"/>
      <c r="WIX18" s="540"/>
      <c r="WIY18" s="540"/>
      <c r="WIZ18" s="540"/>
      <c r="WJA18" s="540"/>
      <c r="WJB18" s="540"/>
      <c r="WJC18" s="540"/>
      <c r="WJD18" s="540"/>
      <c r="WJE18" s="540"/>
      <c r="WJF18" s="540"/>
      <c r="WJG18" s="540"/>
      <c r="WJH18" s="540"/>
      <c r="WJI18" s="540"/>
      <c r="WJJ18" s="540"/>
      <c r="WJK18" s="540"/>
      <c r="WJL18" s="540"/>
      <c r="WJM18" s="540"/>
      <c r="WJN18" s="540"/>
      <c r="WJO18" s="540"/>
      <c r="WJP18" s="540"/>
      <c r="WJQ18" s="540"/>
      <c r="WJR18" s="540"/>
      <c r="WJS18" s="540"/>
      <c r="WJT18" s="540"/>
      <c r="WJU18" s="540"/>
      <c r="WJV18" s="540"/>
      <c r="WJW18" s="540"/>
      <c r="WJX18" s="540"/>
      <c r="WJY18" s="540"/>
      <c r="WJZ18" s="540"/>
      <c r="WKA18" s="540"/>
      <c r="WKB18" s="540"/>
      <c r="WKC18" s="540"/>
      <c r="WKD18" s="540"/>
      <c r="WKE18" s="540"/>
      <c r="WKF18" s="540"/>
      <c r="WKG18" s="540"/>
      <c r="WKH18" s="540"/>
      <c r="WKI18" s="540"/>
      <c r="WKJ18" s="540"/>
      <c r="WKK18" s="540"/>
      <c r="WKL18" s="540"/>
      <c r="WKM18" s="540"/>
      <c r="WKN18" s="540"/>
      <c r="WKO18" s="540"/>
      <c r="WKP18" s="540"/>
      <c r="WKQ18" s="540"/>
      <c r="WKR18" s="540"/>
      <c r="WKS18" s="540"/>
      <c r="WKT18" s="540"/>
      <c r="WKU18" s="540"/>
      <c r="WKV18" s="540"/>
      <c r="WKW18" s="540"/>
      <c r="WKX18" s="540"/>
      <c r="WKY18" s="540"/>
      <c r="WKZ18" s="540"/>
      <c r="WLA18" s="540"/>
      <c r="WLB18" s="540"/>
      <c r="WLC18" s="540"/>
      <c r="WLD18" s="540"/>
      <c r="WLE18" s="540"/>
      <c r="WLF18" s="540"/>
      <c r="WLG18" s="540"/>
      <c r="WLH18" s="540"/>
      <c r="WLI18" s="540"/>
      <c r="WLJ18" s="540"/>
      <c r="WLK18" s="540"/>
      <c r="WLL18" s="540"/>
      <c r="WLM18" s="540"/>
      <c r="WLN18" s="540"/>
      <c r="WLO18" s="540"/>
      <c r="WLP18" s="540"/>
      <c r="WLQ18" s="540"/>
      <c r="WLR18" s="540"/>
      <c r="WLS18" s="540"/>
      <c r="WLT18" s="540"/>
      <c r="WLU18" s="540"/>
      <c r="WLV18" s="540"/>
      <c r="WLW18" s="540"/>
      <c r="WLX18" s="540"/>
      <c r="WLY18" s="540"/>
      <c r="WLZ18" s="540"/>
      <c r="WMA18" s="540"/>
      <c r="WMB18" s="540"/>
      <c r="WMC18" s="540"/>
      <c r="WMD18" s="540"/>
      <c r="WME18" s="540"/>
      <c r="WMF18" s="540"/>
      <c r="WMG18" s="540"/>
      <c r="WMH18" s="540"/>
      <c r="WMI18" s="540"/>
      <c r="WMJ18" s="540"/>
      <c r="WMK18" s="540"/>
      <c r="WML18" s="540"/>
      <c r="WMM18" s="540"/>
      <c r="WMN18" s="540"/>
      <c r="WMO18" s="540"/>
      <c r="WMP18" s="540"/>
      <c r="WMQ18" s="540"/>
      <c r="WMR18" s="540"/>
      <c r="WMS18" s="540"/>
      <c r="WMT18" s="540"/>
      <c r="WMU18" s="540"/>
      <c r="WMV18" s="540"/>
      <c r="WMW18" s="540"/>
      <c r="WMX18" s="540"/>
      <c r="WMY18" s="540"/>
      <c r="WMZ18" s="540"/>
      <c r="WNA18" s="540"/>
      <c r="WNB18" s="540"/>
      <c r="WNC18" s="540"/>
      <c r="WND18" s="540"/>
      <c r="WNE18" s="540"/>
      <c r="WNF18" s="540"/>
      <c r="WNG18" s="540"/>
      <c r="WNH18" s="540"/>
      <c r="WNI18" s="540"/>
      <c r="WNJ18" s="540"/>
      <c r="WNK18" s="540"/>
      <c r="WNL18" s="540"/>
      <c r="WNM18" s="540"/>
      <c r="WNN18" s="540"/>
      <c r="WNO18" s="540"/>
      <c r="WNP18" s="540"/>
      <c r="WNQ18" s="540"/>
      <c r="WNR18" s="540"/>
      <c r="WNS18" s="540"/>
      <c r="WNT18" s="540"/>
      <c r="WNU18" s="540"/>
      <c r="WNV18" s="540"/>
      <c r="WNW18" s="540"/>
      <c r="WNX18" s="540"/>
      <c r="WNY18" s="540"/>
      <c r="WNZ18" s="540"/>
      <c r="WOA18" s="540"/>
      <c r="WOB18" s="540"/>
      <c r="WOC18" s="540"/>
      <c r="WOD18" s="540"/>
      <c r="WOE18" s="540"/>
      <c r="WOF18" s="540"/>
      <c r="WOG18" s="540"/>
      <c r="WOH18" s="540"/>
      <c r="WOI18" s="540"/>
      <c r="WOJ18" s="540"/>
      <c r="WOK18" s="540"/>
      <c r="WOL18" s="540"/>
      <c r="WOM18" s="540"/>
      <c r="WON18" s="540"/>
      <c r="WOO18" s="540"/>
      <c r="WOP18" s="540"/>
      <c r="WOQ18" s="540"/>
      <c r="WOR18" s="540"/>
      <c r="WOS18" s="540"/>
      <c r="WOT18" s="540"/>
      <c r="WOU18" s="540"/>
      <c r="WOV18" s="540"/>
      <c r="WOW18" s="540"/>
      <c r="WOX18" s="540"/>
      <c r="WOY18" s="540"/>
      <c r="WOZ18" s="540"/>
      <c r="WPA18" s="540"/>
      <c r="WPB18" s="540"/>
      <c r="WPC18" s="540"/>
      <c r="WPD18" s="540"/>
      <c r="WPE18" s="540"/>
      <c r="WPF18" s="540"/>
      <c r="WPG18" s="540"/>
      <c r="WPH18" s="540"/>
      <c r="WPI18" s="540"/>
      <c r="WPJ18" s="540"/>
      <c r="WPK18" s="540"/>
      <c r="WPL18" s="540"/>
      <c r="WPM18" s="540"/>
      <c r="WPN18" s="540"/>
      <c r="WPO18" s="540"/>
      <c r="WPP18" s="540"/>
      <c r="WPQ18" s="540"/>
      <c r="WPR18" s="540"/>
      <c r="WPS18" s="540"/>
      <c r="WPT18" s="540"/>
      <c r="WPU18" s="540"/>
      <c r="WPV18" s="540"/>
      <c r="WPW18" s="540"/>
      <c r="WPX18" s="540"/>
      <c r="WPY18" s="540"/>
      <c r="WPZ18" s="540"/>
      <c r="WQA18" s="540"/>
      <c r="WQB18" s="540"/>
      <c r="WQC18" s="540"/>
      <c r="WQD18" s="540"/>
      <c r="WQE18" s="540"/>
      <c r="WQF18" s="540"/>
      <c r="WQG18" s="540"/>
      <c r="WQH18" s="540"/>
      <c r="WQI18" s="540"/>
      <c r="WQJ18" s="540"/>
      <c r="WQK18" s="540"/>
      <c r="WQL18" s="540"/>
      <c r="WQM18" s="540"/>
      <c r="WQN18" s="540"/>
      <c r="WQO18" s="540"/>
      <c r="WQP18" s="540"/>
      <c r="WQQ18" s="540"/>
      <c r="WQR18" s="540"/>
      <c r="WQS18" s="540"/>
      <c r="WQT18" s="540"/>
      <c r="WQU18" s="540"/>
      <c r="WQV18" s="540"/>
      <c r="WQW18" s="540"/>
      <c r="WQX18" s="540"/>
      <c r="WQY18" s="540"/>
      <c r="WQZ18" s="540"/>
      <c r="WRA18" s="540"/>
      <c r="WRB18" s="540"/>
      <c r="WRC18" s="540"/>
      <c r="WRD18" s="540"/>
      <c r="WRE18" s="540"/>
      <c r="WRF18" s="540"/>
      <c r="WRG18" s="540"/>
      <c r="WRH18" s="540"/>
      <c r="WRI18" s="540"/>
      <c r="WRJ18" s="540"/>
      <c r="WRK18" s="540"/>
      <c r="WRL18" s="540"/>
      <c r="WRM18" s="540"/>
      <c r="WRN18" s="540"/>
      <c r="WRO18" s="540"/>
      <c r="WRP18" s="540"/>
      <c r="WRQ18" s="540"/>
      <c r="WRR18" s="540"/>
      <c r="WRS18" s="540"/>
      <c r="WRT18" s="540"/>
      <c r="WRU18" s="540"/>
      <c r="WRV18" s="540"/>
      <c r="WRW18" s="540"/>
      <c r="WRX18" s="540"/>
      <c r="WRY18" s="540"/>
      <c r="WRZ18" s="540"/>
      <c r="WSA18" s="540"/>
      <c r="WSB18" s="540"/>
      <c r="WSC18" s="540"/>
      <c r="WSD18" s="540"/>
      <c r="WSE18" s="540"/>
      <c r="WSF18" s="540"/>
      <c r="WSG18" s="540"/>
      <c r="WSH18" s="540"/>
      <c r="WSI18" s="540"/>
      <c r="WSJ18" s="540"/>
      <c r="WSK18" s="540"/>
      <c r="WSL18" s="540"/>
      <c r="WSM18" s="540"/>
      <c r="WSN18" s="540"/>
      <c r="WSO18" s="540"/>
      <c r="WSP18" s="540"/>
      <c r="WSQ18" s="540"/>
      <c r="WSR18" s="540"/>
      <c r="WSS18" s="540"/>
      <c r="WST18" s="540"/>
      <c r="WSU18" s="540"/>
      <c r="WSV18" s="540"/>
      <c r="WSW18" s="540"/>
      <c r="WSX18" s="540"/>
      <c r="WSY18" s="540"/>
      <c r="WSZ18" s="540"/>
      <c r="WTA18" s="540"/>
      <c r="WTB18" s="540"/>
      <c r="WTC18" s="540"/>
      <c r="WTD18" s="540"/>
      <c r="WTE18" s="540"/>
      <c r="WTF18" s="540"/>
      <c r="WTG18" s="540"/>
      <c r="WTH18" s="540"/>
      <c r="WTI18" s="540"/>
      <c r="WTJ18" s="540"/>
      <c r="WTK18" s="540"/>
      <c r="WTL18" s="540"/>
      <c r="WTM18" s="540"/>
      <c r="WTN18" s="540"/>
      <c r="WTO18" s="540"/>
      <c r="WTP18" s="540"/>
      <c r="WTQ18" s="540"/>
      <c r="WTR18" s="540"/>
      <c r="WTS18" s="540"/>
      <c r="WTT18" s="540"/>
      <c r="WTU18" s="540"/>
      <c r="WTV18" s="540"/>
      <c r="WTW18" s="540"/>
      <c r="WTX18" s="540"/>
      <c r="WTY18" s="540"/>
      <c r="WTZ18" s="540"/>
      <c r="WUA18" s="540"/>
      <c r="WUB18" s="540"/>
      <c r="WUC18" s="540"/>
      <c r="WUD18" s="540"/>
      <c r="WUE18" s="540"/>
      <c r="WUF18" s="540"/>
      <c r="WUG18" s="540"/>
      <c r="WUH18" s="540"/>
      <c r="WUI18" s="540"/>
      <c r="WUJ18" s="540"/>
      <c r="WUK18" s="540"/>
      <c r="WUL18" s="540"/>
      <c r="WUM18" s="540"/>
      <c r="WUN18" s="540"/>
      <c r="WUO18" s="540"/>
      <c r="WUP18" s="540"/>
      <c r="WUQ18" s="540"/>
      <c r="WUR18" s="540"/>
      <c r="WUS18" s="540"/>
      <c r="WUT18" s="540"/>
      <c r="WUU18" s="540"/>
      <c r="WUV18" s="540"/>
      <c r="WUW18" s="540"/>
      <c r="WUX18" s="540"/>
      <c r="WUY18" s="540"/>
      <c r="WUZ18" s="540"/>
      <c r="WVA18" s="540"/>
      <c r="WVB18" s="540"/>
      <c r="WVC18" s="540"/>
      <c r="WVD18" s="540"/>
      <c r="WVE18" s="540"/>
      <c r="WVF18" s="540"/>
      <c r="WVG18" s="540"/>
      <c r="WVH18" s="540"/>
      <c r="WVI18" s="540"/>
      <c r="WVJ18" s="540"/>
      <c r="WVK18" s="540"/>
      <c r="WVL18" s="540"/>
      <c r="WVM18" s="540"/>
      <c r="WVN18" s="540"/>
      <c r="WVO18" s="540"/>
      <c r="WVP18" s="540"/>
      <c r="WVQ18" s="540"/>
      <c r="WVR18" s="540"/>
      <c r="WVS18" s="540"/>
      <c r="WVT18" s="540"/>
      <c r="WVU18" s="540"/>
      <c r="WVV18" s="540"/>
      <c r="WVW18" s="540"/>
      <c r="WVX18" s="540"/>
      <c r="WVY18" s="540"/>
      <c r="WVZ18" s="540"/>
      <c r="WWA18" s="540"/>
      <c r="WWB18" s="540"/>
      <c r="WWC18" s="540"/>
      <c r="WWD18" s="540"/>
      <c r="WWE18" s="540"/>
      <c r="WWF18" s="540"/>
      <c r="WWG18" s="540"/>
      <c r="WWH18" s="540"/>
      <c r="WWI18" s="540"/>
      <c r="WWJ18" s="540"/>
      <c r="WWK18" s="540"/>
      <c r="WWL18" s="540"/>
      <c r="WWM18" s="540"/>
      <c r="WWN18" s="540"/>
      <c r="WWO18" s="540"/>
      <c r="WWP18" s="540"/>
      <c r="WWQ18" s="540"/>
      <c r="WWR18" s="540"/>
      <c r="WWS18" s="540"/>
      <c r="WWT18" s="540"/>
      <c r="WWU18" s="540"/>
      <c r="WWV18" s="540"/>
      <c r="WWW18" s="540"/>
      <c r="WWX18" s="540"/>
      <c r="WWY18" s="540"/>
      <c r="WWZ18" s="540"/>
      <c r="WXA18" s="540"/>
      <c r="WXB18" s="540"/>
      <c r="WXC18" s="540"/>
      <c r="WXD18" s="540"/>
      <c r="WXE18" s="540"/>
      <c r="WXF18" s="540"/>
      <c r="WXG18" s="540"/>
      <c r="WXH18" s="540"/>
      <c r="WXI18" s="540"/>
      <c r="WXJ18" s="540"/>
      <c r="WXK18" s="540"/>
      <c r="WXL18" s="540"/>
      <c r="WXM18" s="540"/>
      <c r="WXN18" s="540"/>
      <c r="WXO18" s="540"/>
      <c r="WXP18" s="540"/>
      <c r="WXQ18" s="540"/>
      <c r="WXR18" s="540"/>
      <c r="WXS18" s="540"/>
      <c r="WXT18" s="540"/>
      <c r="WXU18" s="540"/>
      <c r="WXV18" s="540"/>
      <c r="WXW18" s="540"/>
      <c r="WXX18" s="540"/>
      <c r="WXY18" s="540"/>
      <c r="WXZ18" s="540"/>
      <c r="WYA18" s="540"/>
      <c r="WYB18" s="540"/>
      <c r="WYC18" s="540"/>
      <c r="WYD18" s="540"/>
      <c r="WYE18" s="540"/>
      <c r="WYF18" s="540"/>
      <c r="WYG18" s="540"/>
      <c r="WYH18" s="540"/>
      <c r="WYI18" s="540"/>
      <c r="WYJ18" s="540"/>
      <c r="WYK18" s="540"/>
      <c r="WYL18" s="540"/>
      <c r="WYM18" s="540"/>
      <c r="WYN18" s="540"/>
      <c r="WYO18" s="540"/>
      <c r="WYP18" s="540"/>
      <c r="WYQ18" s="540"/>
      <c r="WYR18" s="540"/>
      <c r="WYS18" s="540"/>
      <c r="WYT18" s="540"/>
      <c r="WYU18" s="540"/>
      <c r="WYV18" s="540"/>
      <c r="WYW18" s="540"/>
      <c r="WYX18" s="540"/>
      <c r="WYY18" s="540"/>
      <c r="WYZ18" s="540"/>
      <c r="WZA18" s="540"/>
      <c r="WZB18" s="540"/>
      <c r="WZC18" s="540"/>
      <c r="WZD18" s="540"/>
      <c r="WZE18" s="540"/>
      <c r="WZF18" s="540"/>
      <c r="WZG18" s="540"/>
      <c r="WZH18" s="540"/>
      <c r="WZI18" s="540"/>
      <c r="WZJ18" s="540"/>
      <c r="WZK18" s="540"/>
      <c r="WZL18" s="540"/>
      <c r="WZM18" s="540"/>
      <c r="WZN18" s="540"/>
      <c r="WZO18" s="540"/>
      <c r="WZP18" s="540"/>
      <c r="WZQ18" s="540"/>
      <c r="WZR18" s="540"/>
      <c r="WZS18" s="540"/>
      <c r="WZT18" s="540"/>
      <c r="WZU18" s="540"/>
      <c r="WZV18" s="540"/>
      <c r="WZW18" s="540"/>
      <c r="WZX18" s="540"/>
      <c r="WZY18" s="540"/>
      <c r="WZZ18" s="540"/>
      <c r="XAA18" s="540"/>
      <c r="XAB18" s="540"/>
      <c r="XAC18" s="540"/>
      <c r="XAD18" s="540"/>
      <c r="XAE18" s="540"/>
      <c r="XAF18" s="540"/>
      <c r="XAG18" s="540"/>
      <c r="XAH18" s="540"/>
      <c r="XAI18" s="540"/>
      <c r="XAJ18" s="540"/>
      <c r="XAK18" s="540"/>
      <c r="XAL18" s="540"/>
      <c r="XAM18" s="540"/>
      <c r="XAN18" s="540"/>
      <c r="XAO18" s="540"/>
      <c r="XAP18" s="540"/>
      <c r="XAQ18" s="540"/>
      <c r="XAR18" s="540"/>
      <c r="XAS18" s="540"/>
      <c r="XAT18" s="540"/>
      <c r="XAU18" s="540"/>
      <c r="XAV18" s="540"/>
      <c r="XAW18" s="540"/>
      <c r="XAX18" s="540"/>
      <c r="XAY18" s="540"/>
      <c r="XAZ18" s="540"/>
      <c r="XBA18" s="540"/>
      <c r="XBB18" s="540"/>
      <c r="XBC18" s="540"/>
      <c r="XBD18" s="540"/>
      <c r="XBE18" s="540"/>
      <c r="XBF18" s="540"/>
      <c r="XBG18" s="540"/>
      <c r="XBH18" s="540"/>
      <c r="XBI18" s="540"/>
      <c r="XBJ18" s="540"/>
      <c r="XBK18" s="540"/>
      <c r="XBL18" s="540"/>
      <c r="XBM18" s="540"/>
      <c r="XBN18" s="540"/>
      <c r="XBO18" s="540"/>
      <c r="XBP18" s="540"/>
      <c r="XBQ18" s="540"/>
      <c r="XBR18" s="540"/>
      <c r="XBS18" s="540"/>
      <c r="XBT18" s="540"/>
      <c r="XBU18" s="540"/>
      <c r="XBV18" s="540"/>
      <c r="XBW18" s="540"/>
      <c r="XBX18" s="540"/>
      <c r="XBY18" s="540"/>
      <c r="XBZ18" s="540"/>
      <c r="XCA18" s="540"/>
      <c r="XCB18" s="540"/>
      <c r="XCC18" s="540"/>
      <c r="XCD18" s="540"/>
      <c r="XCE18" s="540"/>
      <c r="XCF18" s="540"/>
      <c r="XCG18" s="540"/>
      <c r="XCH18" s="540"/>
      <c r="XCI18" s="540"/>
      <c r="XCJ18" s="540"/>
      <c r="XCK18" s="540"/>
      <c r="XCL18" s="540"/>
      <c r="XCM18" s="540"/>
      <c r="XCN18" s="540"/>
      <c r="XCO18" s="540"/>
      <c r="XCP18" s="540"/>
      <c r="XCQ18" s="540"/>
      <c r="XCR18" s="540"/>
      <c r="XCS18" s="540"/>
      <c r="XCT18" s="540"/>
      <c r="XCU18" s="540"/>
      <c r="XCV18" s="540"/>
      <c r="XCW18" s="540"/>
      <c r="XCX18" s="540"/>
      <c r="XCY18" s="540"/>
      <c r="XCZ18" s="540"/>
      <c r="XDA18" s="540"/>
      <c r="XDB18" s="540"/>
      <c r="XDC18" s="540"/>
      <c r="XDD18" s="540"/>
      <c r="XDE18" s="540"/>
      <c r="XDF18" s="540"/>
      <c r="XDG18" s="540"/>
      <c r="XDH18" s="540"/>
      <c r="XDI18" s="540"/>
      <c r="XDJ18" s="540"/>
      <c r="XDK18" s="540"/>
      <c r="XDL18" s="540"/>
      <c r="XDM18" s="540"/>
      <c r="XDN18" s="540"/>
      <c r="XDO18" s="540"/>
      <c r="XDP18" s="540"/>
      <c r="XDQ18" s="540"/>
      <c r="XDR18" s="540"/>
      <c r="XDS18" s="540"/>
      <c r="XDT18" s="540"/>
      <c r="XDU18" s="540"/>
      <c r="XDV18" s="540"/>
      <c r="XDW18" s="540"/>
      <c r="XDX18" s="540"/>
      <c r="XDY18" s="540"/>
      <c r="XDZ18" s="540"/>
      <c r="XEA18" s="540"/>
      <c r="XEB18" s="540"/>
      <c r="XEC18" s="540"/>
      <c r="XED18" s="540"/>
      <c r="XEE18" s="540"/>
      <c r="XEF18" s="540"/>
      <c r="XEG18" s="540"/>
      <c r="XEH18" s="540"/>
      <c r="XEI18" s="540"/>
      <c r="XEJ18" s="540"/>
      <c r="XEK18" s="540"/>
      <c r="XEL18" s="540"/>
      <c r="XEM18" s="540"/>
      <c r="XEN18" s="540"/>
      <c r="XEO18" s="540"/>
      <c r="XEP18" s="540"/>
      <c r="XEQ18" s="540"/>
      <c r="XER18" s="540"/>
      <c r="XES18" s="540"/>
      <c r="XET18" s="540"/>
      <c r="XEU18" s="540"/>
      <c r="XEV18" s="540"/>
      <c r="XEW18" s="540"/>
      <c r="XEX18" s="540"/>
      <c r="XEY18" s="540"/>
      <c r="XEZ18" s="540"/>
      <c r="XFA18" s="540"/>
      <c r="XFB18" s="540"/>
      <c r="XFC18" s="540"/>
    </row>
    <row r="19" spans="1:16383" s="224" customFormat="1" ht="15" customHeight="1" x14ac:dyDescent="0.45">
      <c r="A19" s="607"/>
      <c r="B19" s="839" t="s">
        <v>758</v>
      </c>
      <c r="C19" s="1507" t="s">
        <v>14</v>
      </c>
      <c r="D19" s="1561"/>
      <c r="E19" s="1561"/>
      <c r="F19" s="1561"/>
      <c r="G19" s="1220"/>
      <c r="H19" s="1220"/>
      <c r="I19" s="1220"/>
      <c r="J19" s="2499" t="str">
        <f>CONCATENATE("Col ", LEFT(ADDRESS(ROW('General Info'!D85),COLUMN('General Info'!D85),4), 1))</f>
        <v>Col D</v>
      </c>
      <c r="K19" s="2498" t="str">
        <f>CONCATENATE("Col ", LEFT(ADDRESS(ROW('General Info'!E85),COLUMN('General Info'!E85),4), 1))</f>
        <v>Col E</v>
      </c>
      <c r="L19" s="540"/>
      <c r="M19" s="540"/>
      <c r="N19" s="540"/>
      <c r="O19" s="540"/>
      <c r="P19" s="540"/>
      <c r="Q19" s="540"/>
      <c r="R19" s="540"/>
      <c r="S19" s="540"/>
      <c r="T19" s="540"/>
      <c r="U19" s="540"/>
      <c r="V19" s="540"/>
      <c r="AP19" s="608"/>
    </row>
    <row r="20" spans="1:16383" s="224" customFormat="1" ht="15" customHeight="1" x14ac:dyDescent="0.45">
      <c r="A20" s="607"/>
      <c r="B20" s="836" t="s">
        <v>761</v>
      </c>
      <c r="C20" s="841" t="str">
        <f>DefCap!C116</f>
        <v>Check: row 115 ≤ row 114</v>
      </c>
      <c r="D20" s="1071"/>
      <c r="E20" s="1071"/>
      <c r="F20" s="1071"/>
      <c r="G20" s="767"/>
      <c r="H20" s="767"/>
      <c r="I20" s="767"/>
      <c r="J20" s="797" t="str">
        <f>DefCap!D116</f>
        <v>Pass</v>
      </c>
      <c r="K20" s="838" t="str">
        <f>DefCap!E116</f>
        <v>Pass</v>
      </c>
      <c r="L20" s="540"/>
      <c r="M20" s="540"/>
      <c r="N20" s="540"/>
      <c r="O20" s="540"/>
      <c r="P20" s="540"/>
      <c r="Q20" s="540"/>
      <c r="R20" s="540"/>
      <c r="S20" s="540"/>
      <c r="T20" s="540"/>
      <c r="U20" s="540"/>
      <c r="V20" s="540"/>
      <c r="AP20" s="608"/>
    </row>
    <row r="21" spans="1:16383" s="224" customFormat="1" ht="15" customHeight="1" x14ac:dyDescent="0.45">
      <c r="A21" s="607"/>
      <c r="B21" s="308" t="s">
        <v>761</v>
      </c>
      <c r="C21" s="609" t="str">
        <f>DefCap!C123</f>
        <v>Check: row 122 ≤ row 121</v>
      </c>
      <c r="D21" s="303"/>
      <c r="E21" s="303"/>
      <c r="F21" s="303"/>
      <c r="G21" s="302"/>
      <c r="H21" s="302"/>
      <c r="I21" s="302"/>
      <c r="J21" s="624" t="str">
        <f>DefCap!D123</f>
        <v>Pass</v>
      </c>
      <c r="K21" s="616" t="str">
        <f>DefCap!E123</f>
        <v>Pass</v>
      </c>
      <c r="L21" s="540"/>
      <c r="M21" s="540"/>
      <c r="N21" s="540"/>
      <c r="O21" s="540"/>
      <c r="P21" s="540"/>
      <c r="Q21" s="540"/>
      <c r="R21" s="540"/>
      <c r="S21" s="540"/>
      <c r="T21" s="540"/>
      <c r="U21" s="540"/>
      <c r="V21" s="540"/>
      <c r="AP21" s="608"/>
    </row>
    <row r="22" spans="1:16383" s="224" customFormat="1" ht="45" customHeight="1" x14ac:dyDescent="0.45">
      <c r="A22" s="527" t="s">
        <v>1976</v>
      </c>
      <c r="B22" s="540"/>
      <c r="C22" s="540"/>
      <c r="D22" s="540"/>
      <c r="E22" s="540"/>
      <c r="F22" s="540"/>
      <c r="G22" s="540"/>
      <c r="H22" s="540"/>
      <c r="I22" s="540"/>
      <c r="J22" s="540"/>
      <c r="K22" s="540"/>
      <c r="L22" s="540"/>
      <c r="M22" s="540"/>
      <c r="N22" s="540"/>
      <c r="O22" s="540"/>
      <c r="P22" s="540"/>
      <c r="Q22" s="540"/>
      <c r="R22" s="540"/>
      <c r="S22" s="540"/>
      <c r="T22" s="540"/>
      <c r="U22" s="540"/>
      <c r="V22" s="540"/>
      <c r="W22" s="540"/>
      <c r="X22" s="540"/>
      <c r="Y22" s="540"/>
      <c r="Z22" s="540"/>
      <c r="AA22" s="540"/>
      <c r="AB22" s="540"/>
      <c r="AC22" s="540"/>
      <c r="AD22" s="540"/>
      <c r="AE22" s="540"/>
      <c r="AF22" s="540"/>
      <c r="AG22" s="540"/>
      <c r="AH22" s="540"/>
      <c r="AI22" s="540"/>
      <c r="AJ22" s="540"/>
      <c r="AK22" s="540"/>
      <c r="AL22" s="540"/>
      <c r="AM22" s="540"/>
      <c r="AN22" s="540"/>
      <c r="AO22" s="540"/>
      <c r="AP22" s="606"/>
      <c r="AQ22" s="540"/>
      <c r="AR22" s="540"/>
      <c r="AS22" s="540"/>
      <c r="AT22" s="540"/>
      <c r="AU22" s="540"/>
      <c r="AV22" s="540"/>
      <c r="AW22" s="540"/>
      <c r="AX22" s="540"/>
      <c r="AY22" s="540"/>
      <c r="AZ22" s="540"/>
      <c r="BA22" s="540"/>
      <c r="BB22" s="540"/>
      <c r="BC22" s="540"/>
      <c r="BD22" s="540"/>
      <c r="BE22" s="540"/>
      <c r="BF22" s="540"/>
      <c r="BG22" s="540"/>
      <c r="BH22" s="540"/>
      <c r="BI22" s="540"/>
      <c r="BJ22" s="540"/>
      <c r="BK22" s="540"/>
      <c r="BL22" s="540"/>
      <c r="BM22" s="540"/>
      <c r="BN22" s="540"/>
      <c r="BO22" s="540"/>
      <c r="BP22" s="540"/>
      <c r="BQ22" s="540"/>
      <c r="BR22" s="540"/>
      <c r="BS22" s="540"/>
      <c r="BT22" s="540"/>
      <c r="BU22" s="540"/>
      <c r="BV22" s="540"/>
      <c r="BW22" s="540"/>
      <c r="BX22" s="540"/>
      <c r="BY22" s="540"/>
      <c r="BZ22" s="540"/>
      <c r="CA22" s="540"/>
      <c r="CB22" s="540"/>
      <c r="CC22" s="540"/>
      <c r="CD22" s="540"/>
      <c r="CE22" s="540"/>
      <c r="CF22" s="540"/>
      <c r="CG22" s="540"/>
      <c r="CH22" s="540"/>
      <c r="CI22" s="540"/>
      <c r="CJ22" s="540"/>
      <c r="CK22" s="540"/>
      <c r="CL22" s="540"/>
      <c r="CM22" s="540"/>
      <c r="CN22" s="540"/>
      <c r="CO22" s="540"/>
      <c r="CP22" s="540"/>
      <c r="CQ22" s="540"/>
      <c r="CR22" s="540"/>
      <c r="CS22" s="540"/>
      <c r="CT22" s="540"/>
      <c r="CU22" s="540"/>
      <c r="CV22" s="540"/>
      <c r="CW22" s="540"/>
      <c r="CX22" s="540"/>
      <c r="CY22" s="540"/>
      <c r="CZ22" s="540"/>
      <c r="DA22" s="540"/>
      <c r="DB22" s="540"/>
      <c r="DC22" s="540"/>
      <c r="DD22" s="540"/>
      <c r="DE22" s="540"/>
      <c r="DF22" s="540"/>
      <c r="DG22" s="540"/>
      <c r="DH22" s="540"/>
      <c r="DI22" s="540"/>
      <c r="DJ22" s="540"/>
      <c r="DK22" s="540"/>
      <c r="DL22" s="540"/>
      <c r="DM22" s="540"/>
      <c r="DN22" s="540"/>
      <c r="DO22" s="540"/>
      <c r="DP22" s="540"/>
      <c r="DQ22" s="540"/>
      <c r="DR22" s="540"/>
      <c r="DS22" s="540"/>
      <c r="DT22" s="540"/>
      <c r="DU22" s="540"/>
      <c r="DV22" s="540"/>
      <c r="DW22" s="540"/>
      <c r="DX22" s="540"/>
      <c r="DY22" s="540"/>
      <c r="DZ22" s="540"/>
      <c r="EA22" s="540"/>
      <c r="EB22" s="540"/>
      <c r="EC22" s="540"/>
      <c r="ED22" s="540"/>
      <c r="EE22" s="540"/>
      <c r="EF22" s="540"/>
      <c r="EG22" s="540"/>
      <c r="EH22" s="540"/>
      <c r="EI22" s="540"/>
      <c r="EJ22" s="540"/>
      <c r="EK22" s="540"/>
      <c r="EL22" s="540"/>
      <c r="EM22" s="540"/>
      <c r="EN22" s="540"/>
      <c r="EO22" s="540"/>
      <c r="EP22" s="540"/>
      <c r="EQ22" s="540"/>
      <c r="ER22" s="540"/>
      <c r="ES22" s="540"/>
      <c r="ET22" s="540"/>
      <c r="EU22" s="540"/>
      <c r="EV22" s="540"/>
      <c r="EW22" s="540"/>
      <c r="EX22" s="540"/>
      <c r="EY22" s="540"/>
      <c r="EZ22" s="540"/>
      <c r="FA22" s="540"/>
      <c r="FB22" s="540"/>
      <c r="FC22" s="540"/>
      <c r="FD22" s="540"/>
      <c r="FE22" s="540"/>
      <c r="FF22" s="540"/>
      <c r="FG22" s="540"/>
      <c r="FH22" s="540"/>
      <c r="FI22" s="540"/>
      <c r="FJ22" s="540"/>
      <c r="FK22" s="540"/>
      <c r="FL22" s="540"/>
      <c r="FM22" s="540"/>
      <c r="FN22" s="540"/>
      <c r="FO22" s="540"/>
      <c r="FP22" s="540"/>
      <c r="FQ22" s="540"/>
      <c r="FR22" s="540"/>
      <c r="FS22" s="540"/>
      <c r="FT22" s="540"/>
      <c r="FU22" s="540"/>
      <c r="FV22" s="540"/>
      <c r="FW22" s="540"/>
      <c r="FX22" s="540"/>
      <c r="FY22" s="540"/>
      <c r="FZ22" s="540"/>
      <c r="GA22" s="540"/>
      <c r="GB22" s="540"/>
      <c r="GC22" s="540"/>
      <c r="GD22" s="540"/>
      <c r="GE22" s="540"/>
      <c r="GF22" s="540"/>
      <c r="GG22" s="540"/>
      <c r="GH22" s="540"/>
      <c r="GI22" s="540"/>
      <c r="GJ22" s="540"/>
      <c r="GK22" s="540"/>
      <c r="GL22" s="540"/>
      <c r="GM22" s="540"/>
      <c r="GN22" s="540"/>
      <c r="GO22" s="540"/>
      <c r="GP22" s="540"/>
      <c r="GQ22" s="540"/>
      <c r="GR22" s="540"/>
      <c r="GS22" s="540"/>
      <c r="GT22" s="540"/>
      <c r="GU22" s="540"/>
      <c r="GV22" s="540"/>
      <c r="GW22" s="540"/>
      <c r="GX22" s="540"/>
      <c r="GY22" s="540"/>
      <c r="GZ22" s="540"/>
      <c r="HA22" s="540"/>
      <c r="HB22" s="540"/>
      <c r="HC22" s="540"/>
      <c r="HD22" s="540"/>
      <c r="HE22" s="540"/>
      <c r="HF22" s="540"/>
      <c r="HG22" s="540"/>
      <c r="HH22" s="540"/>
      <c r="HI22" s="540"/>
      <c r="HJ22" s="540"/>
      <c r="HK22" s="540"/>
      <c r="HL22" s="540"/>
      <c r="HM22" s="540"/>
      <c r="HN22" s="540"/>
      <c r="HO22" s="540"/>
      <c r="HP22" s="540"/>
      <c r="HQ22" s="540"/>
      <c r="HR22" s="540"/>
      <c r="HS22" s="540"/>
      <c r="HT22" s="540"/>
      <c r="HU22" s="540"/>
      <c r="HV22" s="540"/>
      <c r="HW22" s="540"/>
      <c r="HX22" s="540"/>
      <c r="HY22" s="540"/>
      <c r="HZ22" s="540"/>
      <c r="IA22" s="540"/>
      <c r="IB22" s="540"/>
      <c r="IC22" s="540"/>
      <c r="ID22" s="540"/>
      <c r="IE22" s="540"/>
      <c r="IF22" s="540"/>
      <c r="IG22" s="540"/>
      <c r="IH22" s="540"/>
      <c r="II22" s="540"/>
      <c r="IJ22" s="540"/>
      <c r="IK22" s="540"/>
      <c r="IL22" s="540"/>
      <c r="IM22" s="540"/>
      <c r="IN22" s="540"/>
      <c r="IO22" s="540"/>
      <c r="IP22" s="540"/>
      <c r="IQ22" s="540"/>
      <c r="IR22" s="540"/>
      <c r="IS22" s="540"/>
      <c r="IT22" s="540"/>
      <c r="IU22" s="540"/>
      <c r="IV22" s="540"/>
      <c r="IW22" s="540"/>
      <c r="IX22" s="540"/>
      <c r="IY22" s="540"/>
      <c r="IZ22" s="540"/>
      <c r="JA22" s="540"/>
      <c r="JB22" s="540"/>
      <c r="JC22" s="540"/>
      <c r="JD22" s="540"/>
      <c r="JE22" s="540"/>
      <c r="JF22" s="540"/>
      <c r="JG22" s="540"/>
      <c r="JH22" s="540"/>
      <c r="JI22" s="540"/>
      <c r="JJ22" s="540"/>
      <c r="JK22" s="540"/>
      <c r="JL22" s="540"/>
      <c r="JM22" s="540"/>
      <c r="JN22" s="540"/>
      <c r="JO22" s="540"/>
      <c r="JP22" s="540"/>
      <c r="JQ22" s="540"/>
      <c r="JR22" s="540"/>
      <c r="JS22" s="540"/>
      <c r="JT22" s="540"/>
      <c r="JU22" s="540"/>
      <c r="JV22" s="540"/>
      <c r="JW22" s="540"/>
      <c r="JX22" s="540"/>
      <c r="JY22" s="540"/>
      <c r="JZ22" s="540"/>
      <c r="KA22" s="540"/>
      <c r="KB22" s="540"/>
      <c r="KC22" s="540"/>
      <c r="KD22" s="540"/>
      <c r="KE22" s="540"/>
      <c r="KF22" s="540"/>
      <c r="KG22" s="540"/>
      <c r="KH22" s="540"/>
      <c r="KI22" s="540"/>
      <c r="KJ22" s="540"/>
      <c r="KK22" s="540"/>
      <c r="KL22" s="540"/>
      <c r="KM22" s="540"/>
      <c r="KN22" s="540"/>
      <c r="KO22" s="540"/>
      <c r="KP22" s="540"/>
      <c r="KQ22" s="540"/>
      <c r="KR22" s="540"/>
      <c r="KS22" s="540"/>
      <c r="KT22" s="540"/>
      <c r="KU22" s="540"/>
      <c r="KV22" s="540"/>
      <c r="KW22" s="540"/>
      <c r="KX22" s="540"/>
      <c r="KY22" s="540"/>
      <c r="KZ22" s="540"/>
      <c r="LA22" s="540"/>
      <c r="LB22" s="540"/>
      <c r="LC22" s="540"/>
      <c r="LD22" s="540"/>
      <c r="LE22" s="540"/>
      <c r="LF22" s="540"/>
      <c r="LG22" s="540"/>
      <c r="LH22" s="540"/>
      <c r="LI22" s="540"/>
      <c r="LJ22" s="540"/>
      <c r="LK22" s="540"/>
      <c r="LL22" s="540"/>
      <c r="LM22" s="540"/>
      <c r="LN22" s="540"/>
      <c r="LO22" s="540"/>
      <c r="LP22" s="540"/>
      <c r="LQ22" s="540"/>
      <c r="LR22" s="540"/>
      <c r="LS22" s="540"/>
      <c r="LT22" s="540"/>
      <c r="LU22" s="540"/>
      <c r="LV22" s="540"/>
      <c r="LW22" s="540"/>
      <c r="LX22" s="540"/>
      <c r="LY22" s="540"/>
      <c r="LZ22" s="540"/>
      <c r="MA22" s="540"/>
      <c r="MB22" s="540"/>
      <c r="MC22" s="540"/>
      <c r="MD22" s="540"/>
      <c r="ME22" s="540"/>
      <c r="MF22" s="540"/>
      <c r="MG22" s="540"/>
      <c r="MH22" s="540"/>
      <c r="MI22" s="540"/>
      <c r="MJ22" s="540"/>
      <c r="MK22" s="540"/>
      <c r="ML22" s="540"/>
      <c r="MM22" s="540"/>
      <c r="MN22" s="540"/>
      <c r="MO22" s="540"/>
      <c r="MP22" s="540"/>
      <c r="MQ22" s="540"/>
      <c r="MR22" s="540"/>
      <c r="MS22" s="540"/>
      <c r="MT22" s="540"/>
      <c r="MU22" s="540"/>
      <c r="MV22" s="540"/>
      <c r="MW22" s="540"/>
      <c r="MX22" s="540"/>
      <c r="MY22" s="540"/>
      <c r="MZ22" s="540"/>
      <c r="NA22" s="540"/>
      <c r="NB22" s="540"/>
      <c r="NC22" s="540"/>
      <c r="ND22" s="540"/>
      <c r="NE22" s="540"/>
      <c r="NF22" s="540"/>
      <c r="NG22" s="540"/>
      <c r="NH22" s="540"/>
      <c r="NI22" s="540"/>
      <c r="NJ22" s="540"/>
      <c r="NK22" s="540"/>
      <c r="NL22" s="540"/>
      <c r="NM22" s="540"/>
      <c r="NN22" s="540"/>
      <c r="NO22" s="540"/>
      <c r="NP22" s="540"/>
      <c r="NQ22" s="540"/>
      <c r="NR22" s="540"/>
      <c r="NS22" s="540"/>
      <c r="NT22" s="540"/>
      <c r="NU22" s="540"/>
      <c r="NV22" s="540"/>
      <c r="NW22" s="540"/>
      <c r="NX22" s="540"/>
      <c r="NY22" s="540"/>
      <c r="NZ22" s="540"/>
      <c r="OA22" s="540"/>
      <c r="OB22" s="540"/>
      <c r="OC22" s="540"/>
      <c r="OD22" s="540"/>
      <c r="OE22" s="540"/>
      <c r="OF22" s="540"/>
      <c r="OG22" s="540"/>
      <c r="OH22" s="540"/>
      <c r="OI22" s="540"/>
      <c r="OJ22" s="540"/>
      <c r="OK22" s="540"/>
      <c r="OL22" s="540"/>
      <c r="OM22" s="540"/>
      <c r="ON22" s="540"/>
      <c r="OO22" s="540"/>
      <c r="OP22" s="540"/>
      <c r="OQ22" s="540"/>
      <c r="OR22" s="540"/>
      <c r="OS22" s="540"/>
      <c r="OT22" s="540"/>
      <c r="OU22" s="540"/>
      <c r="OV22" s="540"/>
      <c r="OW22" s="540"/>
      <c r="OX22" s="540"/>
      <c r="OY22" s="540"/>
      <c r="OZ22" s="540"/>
      <c r="PA22" s="540"/>
      <c r="PB22" s="540"/>
      <c r="PC22" s="540"/>
      <c r="PD22" s="540"/>
      <c r="PE22" s="540"/>
      <c r="PF22" s="540"/>
      <c r="PG22" s="540"/>
      <c r="PH22" s="540"/>
      <c r="PI22" s="540"/>
      <c r="PJ22" s="540"/>
      <c r="PK22" s="540"/>
      <c r="PL22" s="540"/>
      <c r="PM22" s="540"/>
      <c r="PN22" s="540"/>
      <c r="PO22" s="540"/>
      <c r="PP22" s="540"/>
      <c r="PQ22" s="540"/>
      <c r="PR22" s="540"/>
      <c r="PS22" s="540"/>
      <c r="PT22" s="540"/>
      <c r="PU22" s="540"/>
      <c r="PV22" s="540"/>
      <c r="PW22" s="540"/>
      <c r="PX22" s="540"/>
      <c r="PY22" s="540"/>
      <c r="PZ22" s="540"/>
      <c r="QA22" s="540"/>
      <c r="QB22" s="540"/>
      <c r="QC22" s="540"/>
      <c r="QD22" s="540"/>
      <c r="QE22" s="540"/>
      <c r="QF22" s="540"/>
      <c r="QG22" s="540"/>
      <c r="QH22" s="540"/>
      <c r="QI22" s="540"/>
      <c r="QJ22" s="540"/>
      <c r="QK22" s="540"/>
      <c r="QL22" s="540"/>
      <c r="QM22" s="540"/>
      <c r="QN22" s="540"/>
      <c r="QO22" s="540"/>
      <c r="QP22" s="540"/>
      <c r="QQ22" s="540"/>
      <c r="QR22" s="540"/>
      <c r="QS22" s="540"/>
      <c r="QT22" s="540"/>
      <c r="QU22" s="540"/>
      <c r="QV22" s="540"/>
      <c r="QW22" s="540"/>
      <c r="QX22" s="540"/>
      <c r="QY22" s="540"/>
      <c r="QZ22" s="540"/>
      <c r="RA22" s="540"/>
      <c r="RB22" s="540"/>
      <c r="RC22" s="540"/>
      <c r="RD22" s="540"/>
      <c r="RE22" s="540"/>
      <c r="RF22" s="540"/>
      <c r="RG22" s="540"/>
      <c r="RH22" s="540"/>
      <c r="RI22" s="540"/>
      <c r="RJ22" s="540"/>
      <c r="RK22" s="540"/>
      <c r="RL22" s="540"/>
      <c r="RM22" s="540"/>
      <c r="RN22" s="540"/>
      <c r="RO22" s="540"/>
      <c r="RP22" s="540"/>
      <c r="RQ22" s="540"/>
      <c r="RR22" s="540"/>
      <c r="RS22" s="540"/>
      <c r="RT22" s="540"/>
      <c r="RU22" s="540"/>
      <c r="RV22" s="540"/>
      <c r="RW22" s="540"/>
      <c r="RX22" s="540"/>
      <c r="RY22" s="540"/>
      <c r="RZ22" s="540"/>
      <c r="SA22" s="540"/>
      <c r="SB22" s="540"/>
      <c r="SC22" s="540"/>
      <c r="SD22" s="540"/>
      <c r="SE22" s="540"/>
      <c r="SF22" s="540"/>
      <c r="SG22" s="540"/>
      <c r="SH22" s="540"/>
      <c r="SI22" s="540"/>
      <c r="SJ22" s="540"/>
      <c r="SK22" s="540"/>
      <c r="SL22" s="540"/>
      <c r="SM22" s="540"/>
      <c r="SN22" s="540"/>
      <c r="SO22" s="540"/>
      <c r="SP22" s="540"/>
      <c r="SQ22" s="540"/>
      <c r="SR22" s="540"/>
      <c r="SS22" s="540"/>
      <c r="ST22" s="540"/>
      <c r="SU22" s="540"/>
      <c r="SV22" s="540"/>
      <c r="SW22" s="540"/>
      <c r="SX22" s="540"/>
      <c r="SY22" s="540"/>
      <c r="SZ22" s="540"/>
      <c r="TA22" s="540"/>
      <c r="TB22" s="540"/>
      <c r="TC22" s="540"/>
      <c r="TD22" s="540"/>
      <c r="TE22" s="540"/>
      <c r="TF22" s="540"/>
      <c r="TG22" s="540"/>
      <c r="TH22" s="540"/>
      <c r="TI22" s="540"/>
      <c r="TJ22" s="540"/>
      <c r="TK22" s="540"/>
      <c r="TL22" s="540"/>
      <c r="TM22" s="540"/>
      <c r="TN22" s="540"/>
      <c r="TO22" s="540"/>
      <c r="TP22" s="540"/>
      <c r="TQ22" s="540"/>
      <c r="TR22" s="540"/>
      <c r="TS22" s="540"/>
      <c r="TT22" s="540"/>
      <c r="TU22" s="540"/>
      <c r="TV22" s="540"/>
      <c r="TW22" s="540"/>
      <c r="TX22" s="540"/>
      <c r="TY22" s="540"/>
      <c r="TZ22" s="540"/>
      <c r="UA22" s="540"/>
      <c r="UB22" s="540"/>
      <c r="UC22" s="540"/>
      <c r="UD22" s="540"/>
      <c r="UE22" s="540"/>
      <c r="UF22" s="540"/>
      <c r="UG22" s="540"/>
      <c r="UH22" s="540"/>
      <c r="UI22" s="540"/>
      <c r="UJ22" s="540"/>
      <c r="UK22" s="540"/>
      <c r="UL22" s="540"/>
      <c r="UM22" s="540"/>
      <c r="UN22" s="540"/>
      <c r="UO22" s="540"/>
      <c r="UP22" s="540"/>
      <c r="UQ22" s="540"/>
      <c r="UR22" s="540"/>
      <c r="US22" s="540"/>
      <c r="UT22" s="540"/>
      <c r="UU22" s="540"/>
      <c r="UV22" s="540"/>
      <c r="UW22" s="540"/>
      <c r="UX22" s="540"/>
      <c r="UY22" s="540"/>
      <c r="UZ22" s="540"/>
      <c r="VA22" s="540"/>
      <c r="VB22" s="540"/>
      <c r="VC22" s="540"/>
      <c r="VD22" s="540"/>
      <c r="VE22" s="540"/>
      <c r="VF22" s="540"/>
      <c r="VG22" s="540"/>
      <c r="VH22" s="540"/>
      <c r="VI22" s="540"/>
      <c r="VJ22" s="540"/>
      <c r="VK22" s="540"/>
      <c r="VL22" s="540"/>
      <c r="VM22" s="540"/>
      <c r="VN22" s="540"/>
      <c r="VO22" s="540"/>
      <c r="VP22" s="540"/>
      <c r="VQ22" s="540"/>
      <c r="VR22" s="540"/>
      <c r="VS22" s="540"/>
      <c r="VT22" s="540"/>
      <c r="VU22" s="540"/>
      <c r="VV22" s="540"/>
      <c r="VW22" s="540"/>
      <c r="VX22" s="540"/>
      <c r="VY22" s="540"/>
      <c r="VZ22" s="540"/>
      <c r="WA22" s="540"/>
      <c r="WB22" s="540"/>
      <c r="WC22" s="540"/>
      <c r="WD22" s="540"/>
      <c r="WE22" s="540"/>
      <c r="WF22" s="540"/>
      <c r="WG22" s="540"/>
      <c r="WH22" s="540"/>
      <c r="WI22" s="540"/>
      <c r="WJ22" s="540"/>
      <c r="WK22" s="540"/>
      <c r="WL22" s="540"/>
      <c r="WM22" s="540"/>
      <c r="WN22" s="540"/>
      <c r="WO22" s="540"/>
      <c r="WP22" s="540"/>
      <c r="WQ22" s="540"/>
      <c r="WR22" s="540"/>
      <c r="WS22" s="540"/>
      <c r="WT22" s="540"/>
      <c r="WU22" s="540"/>
      <c r="WV22" s="540"/>
      <c r="WW22" s="540"/>
      <c r="WX22" s="540"/>
      <c r="WY22" s="540"/>
      <c r="WZ22" s="540"/>
      <c r="XA22" s="540"/>
      <c r="XB22" s="540"/>
      <c r="XC22" s="540"/>
      <c r="XD22" s="540"/>
      <c r="XE22" s="540"/>
      <c r="XF22" s="540"/>
      <c r="XG22" s="540"/>
      <c r="XH22" s="540"/>
      <c r="XI22" s="540"/>
      <c r="XJ22" s="540"/>
      <c r="XK22" s="540"/>
      <c r="XL22" s="540"/>
      <c r="XM22" s="540"/>
      <c r="XN22" s="540"/>
      <c r="XO22" s="540"/>
      <c r="XP22" s="540"/>
      <c r="XQ22" s="540"/>
      <c r="XR22" s="540"/>
      <c r="XS22" s="540"/>
      <c r="XT22" s="540"/>
      <c r="XU22" s="540"/>
      <c r="XV22" s="540"/>
      <c r="XW22" s="540"/>
      <c r="XX22" s="540"/>
      <c r="XY22" s="540"/>
      <c r="XZ22" s="540"/>
      <c r="YA22" s="540"/>
      <c r="YB22" s="540"/>
      <c r="YC22" s="540"/>
      <c r="YD22" s="540"/>
      <c r="YE22" s="540"/>
      <c r="YF22" s="540"/>
      <c r="YG22" s="540"/>
      <c r="YH22" s="540"/>
      <c r="YI22" s="540"/>
      <c r="YJ22" s="540"/>
      <c r="YK22" s="540"/>
      <c r="YL22" s="540"/>
      <c r="YM22" s="540"/>
      <c r="YN22" s="540"/>
      <c r="YO22" s="540"/>
      <c r="YP22" s="540"/>
      <c r="YQ22" s="540"/>
      <c r="YR22" s="540"/>
      <c r="YS22" s="540"/>
      <c r="YT22" s="540"/>
      <c r="YU22" s="540"/>
      <c r="YV22" s="540"/>
      <c r="YW22" s="540"/>
      <c r="YX22" s="540"/>
      <c r="YY22" s="540"/>
      <c r="YZ22" s="540"/>
      <c r="ZA22" s="540"/>
      <c r="ZB22" s="540"/>
      <c r="ZC22" s="540"/>
      <c r="ZD22" s="540"/>
      <c r="ZE22" s="540"/>
      <c r="ZF22" s="540"/>
      <c r="ZG22" s="540"/>
      <c r="ZH22" s="540"/>
      <c r="ZI22" s="540"/>
      <c r="ZJ22" s="540"/>
      <c r="ZK22" s="540"/>
      <c r="ZL22" s="540"/>
      <c r="ZM22" s="540"/>
      <c r="ZN22" s="540"/>
      <c r="ZO22" s="540"/>
      <c r="ZP22" s="540"/>
      <c r="ZQ22" s="540"/>
      <c r="ZR22" s="540"/>
      <c r="ZS22" s="540"/>
      <c r="ZT22" s="540"/>
      <c r="ZU22" s="540"/>
      <c r="ZV22" s="540"/>
      <c r="ZW22" s="540"/>
      <c r="ZX22" s="540"/>
      <c r="ZY22" s="540"/>
      <c r="ZZ22" s="540"/>
      <c r="AAA22" s="540"/>
      <c r="AAB22" s="540"/>
      <c r="AAC22" s="540"/>
      <c r="AAD22" s="540"/>
      <c r="AAE22" s="540"/>
      <c r="AAF22" s="540"/>
      <c r="AAG22" s="540"/>
      <c r="AAH22" s="540"/>
      <c r="AAI22" s="540"/>
      <c r="AAJ22" s="540"/>
      <c r="AAK22" s="540"/>
      <c r="AAL22" s="540"/>
      <c r="AAM22" s="540"/>
      <c r="AAN22" s="540"/>
      <c r="AAO22" s="540"/>
      <c r="AAP22" s="540"/>
      <c r="AAQ22" s="540"/>
      <c r="AAR22" s="540"/>
      <c r="AAS22" s="540"/>
      <c r="AAT22" s="540"/>
      <c r="AAU22" s="540"/>
      <c r="AAV22" s="540"/>
      <c r="AAW22" s="540"/>
      <c r="AAX22" s="540"/>
      <c r="AAY22" s="540"/>
      <c r="AAZ22" s="540"/>
      <c r="ABA22" s="540"/>
      <c r="ABB22" s="540"/>
      <c r="ABC22" s="540"/>
      <c r="ABD22" s="540"/>
      <c r="ABE22" s="540"/>
      <c r="ABF22" s="540"/>
      <c r="ABG22" s="540"/>
      <c r="ABH22" s="540"/>
      <c r="ABI22" s="540"/>
      <c r="ABJ22" s="540"/>
      <c r="ABK22" s="540"/>
      <c r="ABL22" s="540"/>
      <c r="ABM22" s="540"/>
      <c r="ABN22" s="540"/>
      <c r="ABO22" s="540"/>
      <c r="ABP22" s="540"/>
      <c r="ABQ22" s="540"/>
      <c r="ABR22" s="540"/>
      <c r="ABS22" s="540"/>
      <c r="ABT22" s="540"/>
      <c r="ABU22" s="540"/>
      <c r="ABV22" s="540"/>
      <c r="ABW22" s="540"/>
      <c r="ABX22" s="540"/>
      <c r="ABY22" s="540"/>
      <c r="ABZ22" s="540"/>
      <c r="ACA22" s="540"/>
      <c r="ACB22" s="540"/>
      <c r="ACC22" s="540"/>
      <c r="ACD22" s="540"/>
      <c r="ACE22" s="540"/>
      <c r="ACF22" s="540"/>
      <c r="ACG22" s="540"/>
      <c r="ACH22" s="540"/>
      <c r="ACI22" s="540"/>
      <c r="ACJ22" s="540"/>
      <c r="ACK22" s="540"/>
      <c r="ACL22" s="540"/>
      <c r="ACM22" s="540"/>
      <c r="ACN22" s="540"/>
      <c r="ACO22" s="540"/>
      <c r="ACP22" s="540"/>
      <c r="ACQ22" s="540"/>
      <c r="ACR22" s="540"/>
      <c r="ACS22" s="540"/>
      <c r="ACT22" s="540"/>
      <c r="ACU22" s="540"/>
      <c r="ACV22" s="540"/>
      <c r="ACW22" s="540"/>
      <c r="ACX22" s="540"/>
      <c r="ACY22" s="540"/>
      <c r="ACZ22" s="540"/>
      <c r="ADA22" s="540"/>
      <c r="ADB22" s="540"/>
      <c r="ADC22" s="540"/>
      <c r="ADD22" s="540"/>
      <c r="ADE22" s="540"/>
      <c r="ADF22" s="540"/>
      <c r="ADG22" s="540"/>
      <c r="ADH22" s="540"/>
      <c r="ADI22" s="540"/>
      <c r="ADJ22" s="540"/>
      <c r="ADK22" s="540"/>
      <c r="ADL22" s="540"/>
      <c r="ADM22" s="540"/>
      <c r="ADN22" s="540"/>
      <c r="ADO22" s="540"/>
      <c r="ADP22" s="540"/>
      <c r="ADQ22" s="540"/>
      <c r="ADR22" s="540"/>
      <c r="ADS22" s="540"/>
      <c r="ADT22" s="540"/>
      <c r="ADU22" s="540"/>
      <c r="ADV22" s="540"/>
      <c r="ADW22" s="540"/>
      <c r="ADX22" s="540"/>
      <c r="ADY22" s="540"/>
      <c r="ADZ22" s="540"/>
      <c r="AEA22" s="540"/>
      <c r="AEB22" s="540"/>
      <c r="AEC22" s="540"/>
      <c r="AED22" s="540"/>
      <c r="AEE22" s="540"/>
      <c r="AEF22" s="540"/>
      <c r="AEG22" s="540"/>
      <c r="AEH22" s="540"/>
      <c r="AEI22" s="540"/>
      <c r="AEJ22" s="540"/>
      <c r="AEK22" s="540"/>
      <c r="AEL22" s="540"/>
      <c r="AEM22" s="540"/>
      <c r="AEN22" s="540"/>
      <c r="AEO22" s="540"/>
      <c r="AEP22" s="540"/>
      <c r="AEQ22" s="540"/>
      <c r="AER22" s="540"/>
      <c r="AES22" s="540"/>
      <c r="AET22" s="540"/>
      <c r="AEU22" s="540"/>
      <c r="AEV22" s="540"/>
      <c r="AEW22" s="540"/>
      <c r="AEX22" s="540"/>
      <c r="AEY22" s="540"/>
      <c r="AEZ22" s="540"/>
      <c r="AFA22" s="540"/>
      <c r="AFB22" s="540"/>
      <c r="AFC22" s="540"/>
      <c r="AFD22" s="540"/>
      <c r="AFE22" s="540"/>
      <c r="AFF22" s="540"/>
      <c r="AFG22" s="540"/>
      <c r="AFH22" s="540"/>
      <c r="AFI22" s="540"/>
      <c r="AFJ22" s="540"/>
      <c r="AFK22" s="540"/>
      <c r="AFL22" s="540"/>
      <c r="AFM22" s="540"/>
      <c r="AFN22" s="540"/>
      <c r="AFO22" s="540"/>
      <c r="AFP22" s="540"/>
      <c r="AFQ22" s="540"/>
      <c r="AFR22" s="540"/>
      <c r="AFS22" s="540"/>
      <c r="AFT22" s="540"/>
      <c r="AFU22" s="540"/>
      <c r="AFV22" s="540"/>
      <c r="AFW22" s="540"/>
      <c r="AFX22" s="540"/>
      <c r="AFY22" s="540"/>
      <c r="AFZ22" s="540"/>
      <c r="AGA22" s="540"/>
      <c r="AGB22" s="540"/>
      <c r="AGC22" s="540"/>
      <c r="AGD22" s="540"/>
      <c r="AGE22" s="540"/>
      <c r="AGF22" s="540"/>
      <c r="AGG22" s="540"/>
      <c r="AGH22" s="540"/>
      <c r="AGI22" s="540"/>
      <c r="AGJ22" s="540"/>
      <c r="AGK22" s="540"/>
      <c r="AGL22" s="540"/>
      <c r="AGM22" s="540"/>
      <c r="AGN22" s="540"/>
      <c r="AGO22" s="540"/>
      <c r="AGP22" s="540"/>
      <c r="AGQ22" s="540"/>
      <c r="AGR22" s="540"/>
      <c r="AGS22" s="540"/>
      <c r="AGT22" s="540"/>
      <c r="AGU22" s="540"/>
      <c r="AGV22" s="540"/>
      <c r="AGW22" s="540"/>
      <c r="AGX22" s="540"/>
      <c r="AGY22" s="540"/>
      <c r="AGZ22" s="540"/>
      <c r="AHA22" s="540"/>
      <c r="AHB22" s="540"/>
      <c r="AHC22" s="540"/>
      <c r="AHD22" s="540"/>
      <c r="AHE22" s="540"/>
      <c r="AHF22" s="540"/>
      <c r="AHG22" s="540"/>
      <c r="AHH22" s="540"/>
      <c r="AHI22" s="540"/>
      <c r="AHJ22" s="540"/>
      <c r="AHK22" s="540"/>
      <c r="AHL22" s="540"/>
      <c r="AHM22" s="540"/>
      <c r="AHN22" s="540"/>
      <c r="AHO22" s="540"/>
      <c r="AHP22" s="540"/>
      <c r="AHQ22" s="540"/>
      <c r="AHR22" s="540"/>
      <c r="AHS22" s="540"/>
      <c r="AHT22" s="540"/>
      <c r="AHU22" s="540"/>
      <c r="AHV22" s="540"/>
      <c r="AHW22" s="540"/>
      <c r="AHX22" s="540"/>
      <c r="AHY22" s="540"/>
      <c r="AHZ22" s="540"/>
      <c r="AIA22" s="540"/>
      <c r="AIB22" s="540"/>
      <c r="AIC22" s="540"/>
      <c r="AID22" s="540"/>
      <c r="AIE22" s="540"/>
      <c r="AIF22" s="540"/>
      <c r="AIG22" s="540"/>
      <c r="AIH22" s="540"/>
      <c r="AII22" s="540"/>
      <c r="AIJ22" s="540"/>
      <c r="AIK22" s="540"/>
      <c r="AIL22" s="540"/>
      <c r="AIM22" s="540"/>
      <c r="AIN22" s="540"/>
      <c r="AIO22" s="540"/>
      <c r="AIP22" s="540"/>
      <c r="AIQ22" s="540"/>
      <c r="AIR22" s="540"/>
      <c r="AIS22" s="540"/>
      <c r="AIT22" s="540"/>
      <c r="AIU22" s="540"/>
      <c r="AIV22" s="540"/>
      <c r="AIW22" s="540"/>
      <c r="AIX22" s="540"/>
      <c r="AIY22" s="540"/>
      <c r="AIZ22" s="540"/>
      <c r="AJA22" s="540"/>
      <c r="AJB22" s="540"/>
      <c r="AJC22" s="540"/>
      <c r="AJD22" s="540"/>
      <c r="AJE22" s="540"/>
      <c r="AJF22" s="540"/>
      <c r="AJG22" s="540"/>
      <c r="AJH22" s="540"/>
      <c r="AJI22" s="540"/>
      <c r="AJJ22" s="540"/>
      <c r="AJK22" s="540"/>
      <c r="AJL22" s="540"/>
      <c r="AJM22" s="540"/>
      <c r="AJN22" s="540"/>
      <c r="AJO22" s="540"/>
      <c r="AJP22" s="540"/>
      <c r="AJQ22" s="540"/>
      <c r="AJR22" s="540"/>
      <c r="AJS22" s="540"/>
      <c r="AJT22" s="540"/>
      <c r="AJU22" s="540"/>
      <c r="AJV22" s="540"/>
      <c r="AJW22" s="540"/>
      <c r="AJX22" s="540"/>
      <c r="AJY22" s="540"/>
      <c r="AJZ22" s="540"/>
      <c r="AKA22" s="540"/>
      <c r="AKB22" s="540"/>
      <c r="AKC22" s="540"/>
      <c r="AKD22" s="540"/>
      <c r="AKE22" s="540"/>
      <c r="AKF22" s="540"/>
      <c r="AKG22" s="540"/>
      <c r="AKH22" s="540"/>
      <c r="AKI22" s="540"/>
      <c r="AKJ22" s="540"/>
      <c r="AKK22" s="540"/>
      <c r="AKL22" s="540"/>
      <c r="AKM22" s="540"/>
      <c r="AKN22" s="540"/>
      <c r="AKO22" s="540"/>
      <c r="AKP22" s="540"/>
      <c r="AKQ22" s="540"/>
      <c r="AKR22" s="540"/>
      <c r="AKS22" s="540"/>
      <c r="AKT22" s="540"/>
      <c r="AKU22" s="540"/>
      <c r="AKV22" s="540"/>
      <c r="AKW22" s="540"/>
      <c r="AKX22" s="540"/>
      <c r="AKY22" s="540"/>
      <c r="AKZ22" s="540"/>
      <c r="ALA22" s="540"/>
      <c r="ALB22" s="540"/>
      <c r="ALC22" s="540"/>
      <c r="ALD22" s="540"/>
      <c r="ALE22" s="540"/>
      <c r="ALF22" s="540"/>
      <c r="ALG22" s="540"/>
      <c r="ALH22" s="540"/>
      <c r="ALI22" s="540"/>
      <c r="ALJ22" s="540"/>
      <c r="ALK22" s="540"/>
      <c r="ALL22" s="540"/>
      <c r="ALM22" s="540"/>
      <c r="ALN22" s="540"/>
      <c r="ALO22" s="540"/>
      <c r="ALP22" s="540"/>
      <c r="ALQ22" s="540"/>
      <c r="ALR22" s="540"/>
      <c r="ALS22" s="540"/>
      <c r="ALT22" s="540"/>
      <c r="ALU22" s="540"/>
      <c r="ALV22" s="540"/>
      <c r="ALW22" s="540"/>
      <c r="ALX22" s="540"/>
      <c r="ALY22" s="540"/>
      <c r="ALZ22" s="540"/>
      <c r="AMA22" s="540"/>
      <c r="AMB22" s="540"/>
      <c r="AMC22" s="540"/>
      <c r="AMD22" s="540"/>
      <c r="AME22" s="540"/>
      <c r="AMF22" s="540"/>
      <c r="AMG22" s="540"/>
      <c r="AMH22" s="540"/>
      <c r="AMI22" s="540"/>
      <c r="AMJ22" s="540"/>
      <c r="AMK22" s="540"/>
      <c r="AML22" s="540"/>
      <c r="AMM22" s="540"/>
      <c r="AMN22" s="540"/>
      <c r="AMO22" s="540"/>
      <c r="AMP22" s="540"/>
      <c r="AMQ22" s="540"/>
      <c r="AMR22" s="540"/>
      <c r="AMS22" s="540"/>
      <c r="AMT22" s="540"/>
      <c r="AMU22" s="540"/>
      <c r="AMV22" s="540"/>
      <c r="AMW22" s="540"/>
      <c r="AMX22" s="540"/>
      <c r="AMY22" s="540"/>
      <c r="AMZ22" s="540"/>
      <c r="ANA22" s="540"/>
      <c r="ANB22" s="540"/>
      <c r="ANC22" s="540"/>
      <c r="AND22" s="540"/>
      <c r="ANE22" s="540"/>
      <c r="ANF22" s="540"/>
      <c r="ANG22" s="540"/>
      <c r="ANH22" s="540"/>
      <c r="ANI22" s="540"/>
      <c r="ANJ22" s="540"/>
      <c r="ANK22" s="540"/>
      <c r="ANL22" s="540"/>
      <c r="ANM22" s="540"/>
      <c r="ANN22" s="540"/>
      <c r="ANO22" s="540"/>
      <c r="ANP22" s="540"/>
      <c r="ANQ22" s="540"/>
      <c r="ANR22" s="540"/>
      <c r="ANS22" s="540"/>
      <c r="ANT22" s="540"/>
      <c r="ANU22" s="540"/>
      <c r="ANV22" s="540"/>
      <c r="ANW22" s="540"/>
      <c r="ANX22" s="540"/>
      <c r="ANY22" s="540"/>
      <c r="ANZ22" s="540"/>
      <c r="AOA22" s="540"/>
      <c r="AOB22" s="540"/>
      <c r="AOC22" s="540"/>
      <c r="AOD22" s="540"/>
      <c r="AOE22" s="540"/>
      <c r="AOF22" s="540"/>
      <c r="AOG22" s="540"/>
      <c r="AOH22" s="540"/>
      <c r="AOI22" s="540"/>
      <c r="AOJ22" s="540"/>
      <c r="AOK22" s="540"/>
      <c r="AOL22" s="540"/>
      <c r="AOM22" s="540"/>
      <c r="AON22" s="540"/>
      <c r="AOO22" s="540"/>
      <c r="AOP22" s="540"/>
      <c r="AOQ22" s="540"/>
      <c r="AOR22" s="540"/>
      <c r="AOS22" s="540"/>
      <c r="AOT22" s="540"/>
      <c r="AOU22" s="540"/>
      <c r="AOV22" s="540"/>
      <c r="AOW22" s="540"/>
      <c r="AOX22" s="540"/>
      <c r="AOY22" s="540"/>
      <c r="AOZ22" s="540"/>
      <c r="APA22" s="540"/>
      <c r="APB22" s="540"/>
      <c r="APC22" s="540"/>
      <c r="APD22" s="540"/>
      <c r="APE22" s="540"/>
      <c r="APF22" s="540"/>
      <c r="APG22" s="540"/>
      <c r="APH22" s="540"/>
      <c r="API22" s="540"/>
      <c r="APJ22" s="540"/>
      <c r="APK22" s="540"/>
      <c r="APL22" s="540"/>
      <c r="APM22" s="540"/>
      <c r="APN22" s="540"/>
      <c r="APO22" s="540"/>
      <c r="APP22" s="540"/>
      <c r="APQ22" s="540"/>
      <c r="APR22" s="540"/>
      <c r="APS22" s="540"/>
      <c r="APT22" s="540"/>
      <c r="APU22" s="540"/>
      <c r="APV22" s="540"/>
      <c r="APW22" s="540"/>
      <c r="APX22" s="540"/>
      <c r="APY22" s="540"/>
      <c r="APZ22" s="540"/>
      <c r="AQA22" s="540"/>
      <c r="AQB22" s="540"/>
      <c r="AQC22" s="540"/>
      <c r="AQD22" s="540"/>
      <c r="AQE22" s="540"/>
      <c r="AQF22" s="540"/>
      <c r="AQG22" s="540"/>
      <c r="AQH22" s="540"/>
      <c r="AQI22" s="540"/>
      <c r="AQJ22" s="540"/>
      <c r="AQK22" s="540"/>
      <c r="AQL22" s="540"/>
      <c r="AQM22" s="540"/>
      <c r="AQN22" s="540"/>
      <c r="AQO22" s="540"/>
      <c r="AQP22" s="540"/>
      <c r="AQQ22" s="540"/>
      <c r="AQR22" s="540"/>
      <c r="AQS22" s="540"/>
      <c r="AQT22" s="540"/>
      <c r="AQU22" s="540"/>
      <c r="AQV22" s="540"/>
      <c r="AQW22" s="540"/>
      <c r="AQX22" s="540"/>
      <c r="AQY22" s="540"/>
      <c r="AQZ22" s="540"/>
      <c r="ARA22" s="540"/>
      <c r="ARB22" s="540"/>
      <c r="ARC22" s="540"/>
      <c r="ARD22" s="540"/>
      <c r="ARE22" s="540"/>
      <c r="ARF22" s="540"/>
      <c r="ARG22" s="540"/>
      <c r="ARH22" s="540"/>
      <c r="ARI22" s="540"/>
      <c r="ARJ22" s="540"/>
      <c r="ARK22" s="540"/>
      <c r="ARL22" s="540"/>
      <c r="ARM22" s="540"/>
      <c r="ARN22" s="540"/>
      <c r="ARO22" s="540"/>
      <c r="ARP22" s="540"/>
      <c r="ARQ22" s="540"/>
      <c r="ARR22" s="540"/>
      <c r="ARS22" s="540"/>
      <c r="ART22" s="540"/>
      <c r="ARU22" s="540"/>
      <c r="ARV22" s="540"/>
      <c r="ARW22" s="540"/>
      <c r="ARX22" s="540"/>
      <c r="ARY22" s="540"/>
      <c r="ARZ22" s="540"/>
      <c r="ASA22" s="540"/>
      <c r="ASB22" s="540"/>
      <c r="ASC22" s="540"/>
      <c r="ASD22" s="540"/>
      <c r="ASE22" s="540"/>
      <c r="ASF22" s="540"/>
      <c r="ASG22" s="540"/>
      <c r="ASH22" s="540"/>
      <c r="ASI22" s="540"/>
      <c r="ASJ22" s="540"/>
      <c r="ASK22" s="540"/>
      <c r="ASL22" s="540"/>
      <c r="ASM22" s="540"/>
      <c r="ASN22" s="540"/>
      <c r="ASO22" s="540"/>
      <c r="ASP22" s="540"/>
      <c r="ASQ22" s="540"/>
      <c r="ASR22" s="540"/>
      <c r="ASS22" s="540"/>
      <c r="AST22" s="540"/>
      <c r="ASU22" s="540"/>
      <c r="ASV22" s="540"/>
      <c r="ASW22" s="540"/>
      <c r="ASX22" s="540"/>
      <c r="ASY22" s="540"/>
      <c r="ASZ22" s="540"/>
      <c r="ATA22" s="540"/>
      <c r="ATB22" s="540"/>
      <c r="ATC22" s="540"/>
      <c r="ATD22" s="540"/>
      <c r="ATE22" s="540"/>
      <c r="ATF22" s="540"/>
      <c r="ATG22" s="540"/>
      <c r="ATH22" s="540"/>
      <c r="ATI22" s="540"/>
      <c r="ATJ22" s="540"/>
      <c r="ATK22" s="540"/>
      <c r="ATL22" s="540"/>
      <c r="ATM22" s="540"/>
      <c r="ATN22" s="540"/>
      <c r="ATO22" s="540"/>
      <c r="ATP22" s="540"/>
      <c r="ATQ22" s="540"/>
      <c r="ATR22" s="540"/>
      <c r="ATS22" s="540"/>
      <c r="ATT22" s="540"/>
      <c r="ATU22" s="540"/>
      <c r="ATV22" s="540"/>
      <c r="ATW22" s="540"/>
      <c r="ATX22" s="540"/>
      <c r="ATY22" s="540"/>
      <c r="ATZ22" s="540"/>
      <c r="AUA22" s="540"/>
      <c r="AUB22" s="540"/>
      <c r="AUC22" s="540"/>
      <c r="AUD22" s="540"/>
      <c r="AUE22" s="540"/>
      <c r="AUF22" s="540"/>
      <c r="AUG22" s="540"/>
      <c r="AUH22" s="540"/>
      <c r="AUI22" s="540"/>
      <c r="AUJ22" s="540"/>
      <c r="AUK22" s="540"/>
      <c r="AUL22" s="540"/>
      <c r="AUM22" s="540"/>
      <c r="AUN22" s="540"/>
      <c r="AUO22" s="540"/>
      <c r="AUP22" s="540"/>
      <c r="AUQ22" s="540"/>
      <c r="AUR22" s="540"/>
      <c r="AUS22" s="540"/>
      <c r="AUT22" s="540"/>
      <c r="AUU22" s="540"/>
      <c r="AUV22" s="540"/>
      <c r="AUW22" s="540"/>
      <c r="AUX22" s="540"/>
      <c r="AUY22" s="540"/>
      <c r="AUZ22" s="540"/>
      <c r="AVA22" s="540"/>
      <c r="AVB22" s="540"/>
      <c r="AVC22" s="540"/>
      <c r="AVD22" s="540"/>
      <c r="AVE22" s="540"/>
      <c r="AVF22" s="540"/>
      <c r="AVG22" s="540"/>
      <c r="AVH22" s="540"/>
      <c r="AVI22" s="540"/>
      <c r="AVJ22" s="540"/>
      <c r="AVK22" s="540"/>
      <c r="AVL22" s="540"/>
      <c r="AVM22" s="540"/>
      <c r="AVN22" s="540"/>
      <c r="AVO22" s="540"/>
      <c r="AVP22" s="540"/>
      <c r="AVQ22" s="540"/>
      <c r="AVR22" s="540"/>
      <c r="AVS22" s="540"/>
      <c r="AVT22" s="540"/>
      <c r="AVU22" s="540"/>
      <c r="AVV22" s="540"/>
      <c r="AVW22" s="540"/>
      <c r="AVX22" s="540"/>
      <c r="AVY22" s="540"/>
      <c r="AVZ22" s="540"/>
      <c r="AWA22" s="540"/>
      <c r="AWB22" s="540"/>
      <c r="AWC22" s="540"/>
      <c r="AWD22" s="540"/>
      <c r="AWE22" s="540"/>
      <c r="AWF22" s="540"/>
      <c r="AWG22" s="540"/>
      <c r="AWH22" s="540"/>
      <c r="AWI22" s="540"/>
      <c r="AWJ22" s="540"/>
      <c r="AWK22" s="540"/>
      <c r="AWL22" s="540"/>
      <c r="AWM22" s="540"/>
      <c r="AWN22" s="540"/>
      <c r="AWO22" s="540"/>
      <c r="AWP22" s="540"/>
      <c r="AWQ22" s="540"/>
      <c r="AWR22" s="540"/>
      <c r="AWS22" s="540"/>
      <c r="AWT22" s="540"/>
      <c r="AWU22" s="540"/>
      <c r="AWV22" s="540"/>
      <c r="AWW22" s="540"/>
      <c r="AWX22" s="540"/>
      <c r="AWY22" s="540"/>
      <c r="AWZ22" s="540"/>
      <c r="AXA22" s="540"/>
      <c r="AXB22" s="540"/>
      <c r="AXC22" s="540"/>
      <c r="AXD22" s="540"/>
      <c r="AXE22" s="540"/>
      <c r="AXF22" s="540"/>
      <c r="AXG22" s="540"/>
      <c r="AXH22" s="540"/>
      <c r="AXI22" s="540"/>
      <c r="AXJ22" s="540"/>
      <c r="AXK22" s="540"/>
      <c r="AXL22" s="540"/>
      <c r="AXM22" s="540"/>
      <c r="AXN22" s="540"/>
      <c r="AXO22" s="540"/>
      <c r="AXP22" s="540"/>
      <c r="AXQ22" s="540"/>
      <c r="AXR22" s="540"/>
      <c r="AXS22" s="540"/>
      <c r="AXT22" s="540"/>
      <c r="AXU22" s="540"/>
      <c r="AXV22" s="540"/>
      <c r="AXW22" s="540"/>
      <c r="AXX22" s="540"/>
      <c r="AXY22" s="540"/>
      <c r="AXZ22" s="540"/>
      <c r="AYA22" s="540"/>
      <c r="AYB22" s="540"/>
      <c r="AYC22" s="540"/>
      <c r="AYD22" s="540"/>
      <c r="AYE22" s="540"/>
      <c r="AYF22" s="540"/>
      <c r="AYG22" s="540"/>
      <c r="AYH22" s="540"/>
      <c r="AYI22" s="540"/>
      <c r="AYJ22" s="540"/>
      <c r="AYK22" s="540"/>
      <c r="AYL22" s="540"/>
      <c r="AYM22" s="540"/>
      <c r="AYN22" s="540"/>
      <c r="AYO22" s="540"/>
      <c r="AYP22" s="540"/>
      <c r="AYQ22" s="540"/>
      <c r="AYR22" s="540"/>
      <c r="AYS22" s="540"/>
      <c r="AYT22" s="540"/>
      <c r="AYU22" s="540"/>
      <c r="AYV22" s="540"/>
      <c r="AYW22" s="540"/>
      <c r="AYX22" s="540"/>
      <c r="AYY22" s="540"/>
      <c r="AYZ22" s="540"/>
      <c r="AZA22" s="540"/>
      <c r="AZB22" s="540"/>
      <c r="AZC22" s="540"/>
      <c r="AZD22" s="540"/>
      <c r="AZE22" s="540"/>
      <c r="AZF22" s="540"/>
      <c r="AZG22" s="540"/>
      <c r="AZH22" s="540"/>
      <c r="AZI22" s="540"/>
      <c r="AZJ22" s="540"/>
      <c r="AZK22" s="540"/>
      <c r="AZL22" s="540"/>
      <c r="AZM22" s="540"/>
      <c r="AZN22" s="540"/>
      <c r="AZO22" s="540"/>
      <c r="AZP22" s="540"/>
      <c r="AZQ22" s="540"/>
      <c r="AZR22" s="540"/>
      <c r="AZS22" s="540"/>
      <c r="AZT22" s="540"/>
      <c r="AZU22" s="540"/>
      <c r="AZV22" s="540"/>
      <c r="AZW22" s="540"/>
      <c r="AZX22" s="540"/>
      <c r="AZY22" s="540"/>
      <c r="AZZ22" s="540"/>
      <c r="BAA22" s="540"/>
      <c r="BAB22" s="540"/>
      <c r="BAC22" s="540"/>
      <c r="BAD22" s="540"/>
      <c r="BAE22" s="540"/>
      <c r="BAF22" s="540"/>
      <c r="BAG22" s="540"/>
      <c r="BAH22" s="540"/>
      <c r="BAI22" s="540"/>
      <c r="BAJ22" s="540"/>
      <c r="BAK22" s="540"/>
      <c r="BAL22" s="540"/>
      <c r="BAM22" s="540"/>
      <c r="BAN22" s="540"/>
      <c r="BAO22" s="540"/>
      <c r="BAP22" s="540"/>
      <c r="BAQ22" s="540"/>
      <c r="BAR22" s="540"/>
      <c r="BAS22" s="540"/>
      <c r="BAT22" s="540"/>
      <c r="BAU22" s="540"/>
      <c r="BAV22" s="540"/>
      <c r="BAW22" s="540"/>
      <c r="BAX22" s="540"/>
      <c r="BAY22" s="540"/>
      <c r="BAZ22" s="540"/>
      <c r="BBA22" s="540"/>
      <c r="BBB22" s="540"/>
      <c r="BBC22" s="540"/>
      <c r="BBD22" s="540"/>
      <c r="BBE22" s="540"/>
      <c r="BBF22" s="540"/>
      <c r="BBG22" s="540"/>
      <c r="BBH22" s="540"/>
      <c r="BBI22" s="540"/>
      <c r="BBJ22" s="540"/>
      <c r="BBK22" s="540"/>
      <c r="BBL22" s="540"/>
      <c r="BBM22" s="540"/>
      <c r="BBN22" s="540"/>
      <c r="BBO22" s="540"/>
      <c r="BBP22" s="540"/>
      <c r="BBQ22" s="540"/>
      <c r="BBR22" s="540"/>
      <c r="BBS22" s="540"/>
      <c r="BBT22" s="540"/>
      <c r="BBU22" s="540"/>
      <c r="BBV22" s="540"/>
      <c r="BBW22" s="540"/>
      <c r="BBX22" s="540"/>
      <c r="BBY22" s="540"/>
      <c r="BBZ22" s="540"/>
      <c r="BCA22" s="540"/>
      <c r="BCB22" s="540"/>
      <c r="BCC22" s="540"/>
      <c r="BCD22" s="540"/>
      <c r="BCE22" s="540"/>
      <c r="BCF22" s="540"/>
      <c r="BCG22" s="540"/>
      <c r="BCH22" s="540"/>
      <c r="BCI22" s="540"/>
      <c r="BCJ22" s="540"/>
      <c r="BCK22" s="540"/>
      <c r="BCL22" s="540"/>
      <c r="BCM22" s="540"/>
      <c r="BCN22" s="540"/>
      <c r="BCO22" s="540"/>
      <c r="BCP22" s="540"/>
      <c r="BCQ22" s="540"/>
      <c r="BCR22" s="540"/>
      <c r="BCS22" s="540"/>
      <c r="BCT22" s="540"/>
      <c r="BCU22" s="540"/>
      <c r="BCV22" s="540"/>
      <c r="BCW22" s="540"/>
      <c r="BCX22" s="540"/>
      <c r="BCY22" s="540"/>
      <c r="BCZ22" s="540"/>
      <c r="BDA22" s="540"/>
      <c r="BDB22" s="540"/>
      <c r="BDC22" s="540"/>
      <c r="BDD22" s="540"/>
      <c r="BDE22" s="540"/>
      <c r="BDF22" s="540"/>
      <c r="BDG22" s="540"/>
      <c r="BDH22" s="540"/>
      <c r="BDI22" s="540"/>
      <c r="BDJ22" s="540"/>
      <c r="BDK22" s="540"/>
      <c r="BDL22" s="540"/>
      <c r="BDM22" s="540"/>
      <c r="BDN22" s="540"/>
      <c r="BDO22" s="540"/>
      <c r="BDP22" s="540"/>
      <c r="BDQ22" s="540"/>
      <c r="BDR22" s="540"/>
      <c r="BDS22" s="540"/>
      <c r="BDT22" s="540"/>
      <c r="BDU22" s="540"/>
      <c r="BDV22" s="540"/>
      <c r="BDW22" s="540"/>
      <c r="BDX22" s="540"/>
      <c r="BDY22" s="540"/>
      <c r="BDZ22" s="540"/>
      <c r="BEA22" s="540"/>
      <c r="BEB22" s="540"/>
      <c r="BEC22" s="540"/>
      <c r="BED22" s="540"/>
      <c r="BEE22" s="540"/>
      <c r="BEF22" s="540"/>
      <c r="BEG22" s="540"/>
      <c r="BEH22" s="540"/>
      <c r="BEI22" s="540"/>
      <c r="BEJ22" s="540"/>
      <c r="BEK22" s="540"/>
      <c r="BEL22" s="540"/>
      <c r="BEM22" s="540"/>
      <c r="BEN22" s="540"/>
      <c r="BEO22" s="540"/>
      <c r="BEP22" s="540"/>
      <c r="BEQ22" s="540"/>
      <c r="BER22" s="540"/>
      <c r="BES22" s="540"/>
      <c r="BET22" s="540"/>
      <c r="BEU22" s="540"/>
      <c r="BEV22" s="540"/>
      <c r="BEW22" s="540"/>
      <c r="BEX22" s="540"/>
      <c r="BEY22" s="540"/>
      <c r="BEZ22" s="540"/>
      <c r="BFA22" s="540"/>
      <c r="BFB22" s="540"/>
      <c r="BFC22" s="540"/>
      <c r="BFD22" s="540"/>
      <c r="BFE22" s="540"/>
      <c r="BFF22" s="540"/>
      <c r="BFG22" s="540"/>
      <c r="BFH22" s="540"/>
      <c r="BFI22" s="540"/>
      <c r="BFJ22" s="540"/>
      <c r="BFK22" s="540"/>
      <c r="BFL22" s="540"/>
      <c r="BFM22" s="540"/>
      <c r="BFN22" s="540"/>
      <c r="BFO22" s="540"/>
      <c r="BFP22" s="540"/>
      <c r="BFQ22" s="540"/>
      <c r="BFR22" s="540"/>
      <c r="BFS22" s="540"/>
      <c r="BFT22" s="540"/>
      <c r="BFU22" s="540"/>
      <c r="BFV22" s="540"/>
      <c r="BFW22" s="540"/>
      <c r="BFX22" s="540"/>
      <c r="BFY22" s="540"/>
      <c r="BFZ22" s="540"/>
      <c r="BGA22" s="540"/>
      <c r="BGB22" s="540"/>
      <c r="BGC22" s="540"/>
      <c r="BGD22" s="540"/>
      <c r="BGE22" s="540"/>
      <c r="BGF22" s="540"/>
      <c r="BGG22" s="540"/>
      <c r="BGH22" s="540"/>
      <c r="BGI22" s="540"/>
      <c r="BGJ22" s="540"/>
      <c r="BGK22" s="540"/>
      <c r="BGL22" s="540"/>
      <c r="BGM22" s="540"/>
      <c r="BGN22" s="540"/>
      <c r="BGO22" s="540"/>
      <c r="BGP22" s="540"/>
      <c r="BGQ22" s="540"/>
      <c r="BGR22" s="540"/>
      <c r="BGS22" s="540"/>
      <c r="BGT22" s="540"/>
      <c r="BGU22" s="540"/>
      <c r="BGV22" s="540"/>
      <c r="BGW22" s="540"/>
      <c r="BGX22" s="540"/>
      <c r="BGY22" s="540"/>
      <c r="BGZ22" s="540"/>
      <c r="BHA22" s="540"/>
      <c r="BHB22" s="540"/>
      <c r="BHC22" s="540"/>
      <c r="BHD22" s="540"/>
      <c r="BHE22" s="540"/>
      <c r="BHF22" s="540"/>
      <c r="BHG22" s="540"/>
      <c r="BHH22" s="540"/>
      <c r="BHI22" s="540"/>
      <c r="BHJ22" s="540"/>
      <c r="BHK22" s="540"/>
      <c r="BHL22" s="540"/>
      <c r="BHM22" s="540"/>
      <c r="BHN22" s="540"/>
      <c r="BHO22" s="540"/>
      <c r="BHP22" s="540"/>
      <c r="BHQ22" s="540"/>
      <c r="BHR22" s="540"/>
      <c r="BHS22" s="540"/>
      <c r="BHT22" s="540"/>
      <c r="BHU22" s="540"/>
      <c r="BHV22" s="540"/>
      <c r="BHW22" s="540"/>
      <c r="BHX22" s="540"/>
      <c r="BHY22" s="540"/>
      <c r="BHZ22" s="540"/>
      <c r="BIA22" s="540"/>
      <c r="BIB22" s="540"/>
      <c r="BIC22" s="540"/>
      <c r="BID22" s="540"/>
      <c r="BIE22" s="540"/>
      <c r="BIF22" s="540"/>
      <c r="BIG22" s="540"/>
      <c r="BIH22" s="540"/>
      <c r="BII22" s="540"/>
      <c r="BIJ22" s="540"/>
      <c r="BIK22" s="540"/>
      <c r="BIL22" s="540"/>
      <c r="BIM22" s="540"/>
      <c r="BIN22" s="540"/>
      <c r="BIO22" s="540"/>
      <c r="BIP22" s="540"/>
      <c r="BIQ22" s="540"/>
      <c r="BIR22" s="540"/>
      <c r="BIS22" s="540"/>
      <c r="BIT22" s="540"/>
      <c r="BIU22" s="540"/>
      <c r="BIV22" s="540"/>
      <c r="BIW22" s="540"/>
      <c r="BIX22" s="540"/>
      <c r="BIY22" s="540"/>
      <c r="BIZ22" s="540"/>
      <c r="BJA22" s="540"/>
      <c r="BJB22" s="540"/>
      <c r="BJC22" s="540"/>
      <c r="BJD22" s="540"/>
      <c r="BJE22" s="540"/>
      <c r="BJF22" s="540"/>
      <c r="BJG22" s="540"/>
      <c r="BJH22" s="540"/>
      <c r="BJI22" s="540"/>
      <c r="BJJ22" s="540"/>
      <c r="BJK22" s="540"/>
      <c r="BJL22" s="540"/>
      <c r="BJM22" s="540"/>
      <c r="BJN22" s="540"/>
      <c r="BJO22" s="540"/>
      <c r="BJP22" s="540"/>
      <c r="BJQ22" s="540"/>
      <c r="BJR22" s="540"/>
      <c r="BJS22" s="540"/>
      <c r="BJT22" s="540"/>
      <c r="BJU22" s="540"/>
      <c r="BJV22" s="540"/>
      <c r="BJW22" s="540"/>
      <c r="BJX22" s="540"/>
      <c r="BJY22" s="540"/>
      <c r="BJZ22" s="540"/>
      <c r="BKA22" s="540"/>
      <c r="BKB22" s="540"/>
      <c r="BKC22" s="540"/>
      <c r="BKD22" s="540"/>
      <c r="BKE22" s="540"/>
      <c r="BKF22" s="540"/>
      <c r="BKG22" s="540"/>
      <c r="BKH22" s="540"/>
      <c r="BKI22" s="540"/>
      <c r="BKJ22" s="540"/>
      <c r="BKK22" s="540"/>
      <c r="BKL22" s="540"/>
      <c r="BKM22" s="540"/>
      <c r="BKN22" s="540"/>
      <c r="BKO22" s="540"/>
      <c r="BKP22" s="540"/>
      <c r="BKQ22" s="540"/>
      <c r="BKR22" s="540"/>
      <c r="BKS22" s="540"/>
      <c r="BKT22" s="540"/>
      <c r="BKU22" s="540"/>
      <c r="BKV22" s="540"/>
      <c r="BKW22" s="540"/>
      <c r="BKX22" s="540"/>
      <c r="BKY22" s="540"/>
      <c r="BKZ22" s="540"/>
      <c r="BLA22" s="540"/>
      <c r="BLB22" s="540"/>
      <c r="BLC22" s="540"/>
      <c r="BLD22" s="540"/>
      <c r="BLE22" s="540"/>
      <c r="BLF22" s="540"/>
      <c r="BLG22" s="540"/>
      <c r="BLH22" s="540"/>
      <c r="BLI22" s="540"/>
      <c r="BLJ22" s="540"/>
      <c r="BLK22" s="540"/>
      <c r="BLL22" s="540"/>
      <c r="BLM22" s="540"/>
      <c r="BLN22" s="540"/>
      <c r="BLO22" s="540"/>
      <c r="BLP22" s="540"/>
      <c r="BLQ22" s="540"/>
      <c r="BLR22" s="540"/>
      <c r="BLS22" s="540"/>
      <c r="BLT22" s="540"/>
      <c r="BLU22" s="540"/>
      <c r="BLV22" s="540"/>
      <c r="BLW22" s="540"/>
      <c r="BLX22" s="540"/>
      <c r="BLY22" s="540"/>
      <c r="BLZ22" s="540"/>
      <c r="BMA22" s="540"/>
      <c r="BMB22" s="540"/>
      <c r="BMC22" s="540"/>
      <c r="BMD22" s="540"/>
      <c r="BME22" s="540"/>
      <c r="BMF22" s="540"/>
      <c r="BMG22" s="540"/>
      <c r="BMH22" s="540"/>
      <c r="BMI22" s="540"/>
      <c r="BMJ22" s="540"/>
      <c r="BMK22" s="540"/>
      <c r="BML22" s="540"/>
      <c r="BMM22" s="540"/>
      <c r="BMN22" s="540"/>
      <c r="BMO22" s="540"/>
      <c r="BMP22" s="540"/>
      <c r="BMQ22" s="540"/>
      <c r="BMR22" s="540"/>
      <c r="BMS22" s="540"/>
      <c r="BMT22" s="540"/>
      <c r="BMU22" s="540"/>
      <c r="BMV22" s="540"/>
      <c r="BMW22" s="540"/>
      <c r="BMX22" s="540"/>
      <c r="BMY22" s="540"/>
      <c r="BMZ22" s="540"/>
      <c r="BNA22" s="540"/>
      <c r="BNB22" s="540"/>
      <c r="BNC22" s="540"/>
      <c r="BND22" s="540"/>
      <c r="BNE22" s="540"/>
      <c r="BNF22" s="540"/>
      <c r="BNG22" s="540"/>
      <c r="BNH22" s="540"/>
      <c r="BNI22" s="540"/>
      <c r="BNJ22" s="540"/>
      <c r="BNK22" s="540"/>
      <c r="BNL22" s="540"/>
      <c r="BNM22" s="540"/>
      <c r="BNN22" s="540"/>
      <c r="BNO22" s="540"/>
      <c r="BNP22" s="540"/>
      <c r="BNQ22" s="540"/>
      <c r="BNR22" s="540"/>
      <c r="BNS22" s="540"/>
      <c r="BNT22" s="540"/>
      <c r="BNU22" s="540"/>
      <c r="BNV22" s="540"/>
      <c r="BNW22" s="540"/>
      <c r="BNX22" s="540"/>
      <c r="BNY22" s="540"/>
      <c r="BNZ22" s="540"/>
      <c r="BOA22" s="540"/>
      <c r="BOB22" s="540"/>
      <c r="BOC22" s="540"/>
      <c r="BOD22" s="540"/>
      <c r="BOE22" s="540"/>
      <c r="BOF22" s="540"/>
      <c r="BOG22" s="540"/>
      <c r="BOH22" s="540"/>
      <c r="BOI22" s="540"/>
      <c r="BOJ22" s="540"/>
      <c r="BOK22" s="540"/>
      <c r="BOL22" s="540"/>
      <c r="BOM22" s="540"/>
      <c r="BON22" s="540"/>
      <c r="BOO22" s="540"/>
      <c r="BOP22" s="540"/>
      <c r="BOQ22" s="540"/>
      <c r="BOR22" s="540"/>
      <c r="BOS22" s="540"/>
      <c r="BOT22" s="540"/>
      <c r="BOU22" s="540"/>
      <c r="BOV22" s="540"/>
      <c r="BOW22" s="540"/>
      <c r="BOX22" s="540"/>
      <c r="BOY22" s="540"/>
      <c r="BOZ22" s="540"/>
      <c r="BPA22" s="540"/>
      <c r="BPB22" s="540"/>
      <c r="BPC22" s="540"/>
      <c r="BPD22" s="540"/>
      <c r="BPE22" s="540"/>
      <c r="BPF22" s="540"/>
      <c r="BPG22" s="540"/>
      <c r="BPH22" s="540"/>
      <c r="BPI22" s="540"/>
      <c r="BPJ22" s="540"/>
      <c r="BPK22" s="540"/>
      <c r="BPL22" s="540"/>
      <c r="BPM22" s="540"/>
      <c r="BPN22" s="540"/>
      <c r="BPO22" s="540"/>
      <c r="BPP22" s="540"/>
      <c r="BPQ22" s="540"/>
      <c r="BPR22" s="540"/>
      <c r="BPS22" s="540"/>
      <c r="BPT22" s="540"/>
      <c r="BPU22" s="540"/>
      <c r="BPV22" s="540"/>
      <c r="BPW22" s="540"/>
      <c r="BPX22" s="540"/>
      <c r="BPY22" s="540"/>
      <c r="BPZ22" s="540"/>
      <c r="BQA22" s="540"/>
      <c r="BQB22" s="540"/>
      <c r="BQC22" s="540"/>
      <c r="BQD22" s="540"/>
      <c r="BQE22" s="540"/>
      <c r="BQF22" s="540"/>
      <c r="BQG22" s="540"/>
      <c r="BQH22" s="540"/>
      <c r="BQI22" s="540"/>
      <c r="BQJ22" s="540"/>
      <c r="BQK22" s="540"/>
      <c r="BQL22" s="540"/>
      <c r="BQM22" s="540"/>
      <c r="BQN22" s="540"/>
      <c r="BQO22" s="540"/>
      <c r="BQP22" s="540"/>
      <c r="BQQ22" s="540"/>
      <c r="BQR22" s="540"/>
      <c r="BQS22" s="540"/>
      <c r="BQT22" s="540"/>
      <c r="BQU22" s="540"/>
      <c r="BQV22" s="540"/>
      <c r="BQW22" s="540"/>
      <c r="BQX22" s="540"/>
      <c r="BQY22" s="540"/>
      <c r="BQZ22" s="540"/>
      <c r="BRA22" s="540"/>
      <c r="BRB22" s="540"/>
      <c r="BRC22" s="540"/>
      <c r="BRD22" s="540"/>
      <c r="BRE22" s="540"/>
      <c r="BRF22" s="540"/>
      <c r="BRG22" s="540"/>
      <c r="BRH22" s="540"/>
      <c r="BRI22" s="540"/>
      <c r="BRJ22" s="540"/>
      <c r="BRK22" s="540"/>
      <c r="BRL22" s="540"/>
      <c r="BRM22" s="540"/>
      <c r="BRN22" s="540"/>
      <c r="BRO22" s="540"/>
      <c r="BRP22" s="540"/>
      <c r="BRQ22" s="540"/>
      <c r="BRR22" s="540"/>
      <c r="BRS22" s="540"/>
      <c r="BRT22" s="540"/>
      <c r="BRU22" s="540"/>
      <c r="BRV22" s="540"/>
      <c r="BRW22" s="540"/>
      <c r="BRX22" s="540"/>
      <c r="BRY22" s="540"/>
      <c r="BRZ22" s="540"/>
      <c r="BSA22" s="540"/>
      <c r="BSB22" s="540"/>
      <c r="BSC22" s="540"/>
      <c r="BSD22" s="540"/>
      <c r="BSE22" s="540"/>
      <c r="BSF22" s="540"/>
      <c r="BSG22" s="540"/>
      <c r="BSH22" s="540"/>
      <c r="BSI22" s="540"/>
      <c r="BSJ22" s="540"/>
      <c r="BSK22" s="540"/>
      <c r="BSL22" s="540"/>
      <c r="BSM22" s="540"/>
      <c r="BSN22" s="540"/>
      <c r="BSO22" s="540"/>
      <c r="BSP22" s="540"/>
      <c r="BSQ22" s="540"/>
      <c r="BSR22" s="540"/>
      <c r="BSS22" s="540"/>
      <c r="BST22" s="540"/>
      <c r="BSU22" s="540"/>
      <c r="BSV22" s="540"/>
      <c r="BSW22" s="540"/>
      <c r="BSX22" s="540"/>
      <c r="BSY22" s="540"/>
      <c r="BSZ22" s="540"/>
      <c r="BTA22" s="540"/>
      <c r="BTB22" s="540"/>
      <c r="BTC22" s="540"/>
      <c r="BTD22" s="540"/>
      <c r="BTE22" s="540"/>
      <c r="BTF22" s="540"/>
      <c r="BTG22" s="540"/>
      <c r="BTH22" s="540"/>
      <c r="BTI22" s="540"/>
      <c r="BTJ22" s="540"/>
      <c r="BTK22" s="540"/>
      <c r="BTL22" s="540"/>
      <c r="BTM22" s="540"/>
      <c r="BTN22" s="540"/>
      <c r="BTO22" s="540"/>
      <c r="BTP22" s="540"/>
      <c r="BTQ22" s="540"/>
      <c r="BTR22" s="540"/>
      <c r="BTS22" s="540"/>
      <c r="BTT22" s="540"/>
      <c r="BTU22" s="540"/>
      <c r="BTV22" s="540"/>
      <c r="BTW22" s="540"/>
      <c r="BTX22" s="540"/>
      <c r="BTY22" s="540"/>
      <c r="BTZ22" s="540"/>
      <c r="BUA22" s="540"/>
      <c r="BUB22" s="540"/>
      <c r="BUC22" s="540"/>
      <c r="BUD22" s="540"/>
      <c r="BUE22" s="540"/>
      <c r="BUF22" s="540"/>
      <c r="BUG22" s="540"/>
      <c r="BUH22" s="540"/>
      <c r="BUI22" s="540"/>
      <c r="BUJ22" s="540"/>
      <c r="BUK22" s="540"/>
      <c r="BUL22" s="540"/>
      <c r="BUM22" s="540"/>
      <c r="BUN22" s="540"/>
      <c r="BUO22" s="540"/>
      <c r="BUP22" s="540"/>
      <c r="BUQ22" s="540"/>
      <c r="BUR22" s="540"/>
      <c r="BUS22" s="540"/>
      <c r="BUT22" s="540"/>
      <c r="BUU22" s="540"/>
      <c r="BUV22" s="540"/>
      <c r="BUW22" s="540"/>
      <c r="BUX22" s="540"/>
      <c r="BUY22" s="540"/>
      <c r="BUZ22" s="540"/>
      <c r="BVA22" s="540"/>
      <c r="BVB22" s="540"/>
      <c r="BVC22" s="540"/>
      <c r="BVD22" s="540"/>
      <c r="BVE22" s="540"/>
      <c r="BVF22" s="540"/>
      <c r="BVG22" s="540"/>
      <c r="BVH22" s="540"/>
      <c r="BVI22" s="540"/>
      <c r="BVJ22" s="540"/>
      <c r="BVK22" s="540"/>
      <c r="BVL22" s="540"/>
      <c r="BVM22" s="540"/>
      <c r="BVN22" s="540"/>
      <c r="BVO22" s="540"/>
      <c r="BVP22" s="540"/>
      <c r="BVQ22" s="540"/>
      <c r="BVR22" s="540"/>
      <c r="BVS22" s="540"/>
      <c r="BVT22" s="540"/>
      <c r="BVU22" s="540"/>
      <c r="BVV22" s="540"/>
      <c r="BVW22" s="540"/>
      <c r="BVX22" s="540"/>
      <c r="BVY22" s="540"/>
      <c r="BVZ22" s="540"/>
      <c r="BWA22" s="540"/>
      <c r="BWB22" s="540"/>
      <c r="BWC22" s="540"/>
      <c r="BWD22" s="540"/>
      <c r="BWE22" s="540"/>
      <c r="BWF22" s="540"/>
      <c r="BWG22" s="540"/>
      <c r="BWH22" s="540"/>
      <c r="BWI22" s="540"/>
      <c r="BWJ22" s="540"/>
      <c r="BWK22" s="540"/>
      <c r="BWL22" s="540"/>
      <c r="BWM22" s="540"/>
      <c r="BWN22" s="540"/>
      <c r="BWO22" s="540"/>
      <c r="BWP22" s="540"/>
      <c r="BWQ22" s="540"/>
      <c r="BWR22" s="540"/>
      <c r="BWS22" s="540"/>
      <c r="BWT22" s="540"/>
      <c r="BWU22" s="540"/>
      <c r="BWV22" s="540"/>
      <c r="BWW22" s="540"/>
      <c r="BWX22" s="540"/>
      <c r="BWY22" s="540"/>
      <c r="BWZ22" s="540"/>
      <c r="BXA22" s="540"/>
      <c r="BXB22" s="540"/>
      <c r="BXC22" s="540"/>
      <c r="BXD22" s="540"/>
      <c r="BXE22" s="540"/>
      <c r="BXF22" s="540"/>
      <c r="BXG22" s="540"/>
      <c r="BXH22" s="540"/>
      <c r="BXI22" s="540"/>
      <c r="BXJ22" s="540"/>
      <c r="BXK22" s="540"/>
      <c r="BXL22" s="540"/>
      <c r="BXM22" s="540"/>
      <c r="BXN22" s="540"/>
      <c r="BXO22" s="540"/>
      <c r="BXP22" s="540"/>
      <c r="BXQ22" s="540"/>
      <c r="BXR22" s="540"/>
      <c r="BXS22" s="540"/>
      <c r="BXT22" s="540"/>
      <c r="BXU22" s="540"/>
      <c r="BXV22" s="540"/>
      <c r="BXW22" s="540"/>
      <c r="BXX22" s="540"/>
      <c r="BXY22" s="540"/>
      <c r="BXZ22" s="540"/>
      <c r="BYA22" s="540"/>
      <c r="BYB22" s="540"/>
      <c r="BYC22" s="540"/>
      <c r="BYD22" s="540"/>
      <c r="BYE22" s="540"/>
      <c r="BYF22" s="540"/>
      <c r="BYG22" s="540"/>
      <c r="BYH22" s="540"/>
      <c r="BYI22" s="540"/>
      <c r="BYJ22" s="540"/>
      <c r="BYK22" s="540"/>
      <c r="BYL22" s="540"/>
      <c r="BYM22" s="540"/>
      <c r="BYN22" s="540"/>
      <c r="BYO22" s="540"/>
      <c r="BYP22" s="540"/>
      <c r="BYQ22" s="540"/>
      <c r="BYR22" s="540"/>
      <c r="BYS22" s="540"/>
      <c r="BYT22" s="540"/>
      <c r="BYU22" s="540"/>
      <c r="BYV22" s="540"/>
      <c r="BYW22" s="540"/>
      <c r="BYX22" s="540"/>
      <c r="BYY22" s="540"/>
      <c r="BYZ22" s="540"/>
      <c r="BZA22" s="540"/>
      <c r="BZB22" s="540"/>
      <c r="BZC22" s="540"/>
      <c r="BZD22" s="540"/>
      <c r="BZE22" s="540"/>
      <c r="BZF22" s="540"/>
      <c r="BZG22" s="540"/>
      <c r="BZH22" s="540"/>
      <c r="BZI22" s="540"/>
      <c r="BZJ22" s="540"/>
      <c r="BZK22" s="540"/>
      <c r="BZL22" s="540"/>
      <c r="BZM22" s="540"/>
      <c r="BZN22" s="540"/>
      <c r="BZO22" s="540"/>
      <c r="BZP22" s="540"/>
      <c r="BZQ22" s="540"/>
      <c r="BZR22" s="540"/>
      <c r="BZS22" s="540"/>
      <c r="BZT22" s="540"/>
      <c r="BZU22" s="540"/>
      <c r="BZV22" s="540"/>
      <c r="BZW22" s="540"/>
      <c r="BZX22" s="540"/>
      <c r="BZY22" s="540"/>
      <c r="BZZ22" s="540"/>
      <c r="CAA22" s="540"/>
      <c r="CAB22" s="540"/>
      <c r="CAC22" s="540"/>
      <c r="CAD22" s="540"/>
      <c r="CAE22" s="540"/>
      <c r="CAF22" s="540"/>
      <c r="CAG22" s="540"/>
      <c r="CAH22" s="540"/>
      <c r="CAI22" s="540"/>
      <c r="CAJ22" s="540"/>
      <c r="CAK22" s="540"/>
      <c r="CAL22" s="540"/>
      <c r="CAM22" s="540"/>
      <c r="CAN22" s="540"/>
      <c r="CAO22" s="540"/>
      <c r="CAP22" s="540"/>
      <c r="CAQ22" s="540"/>
      <c r="CAR22" s="540"/>
      <c r="CAS22" s="540"/>
      <c r="CAT22" s="540"/>
      <c r="CAU22" s="540"/>
      <c r="CAV22" s="540"/>
      <c r="CAW22" s="540"/>
      <c r="CAX22" s="540"/>
      <c r="CAY22" s="540"/>
      <c r="CAZ22" s="540"/>
      <c r="CBA22" s="540"/>
      <c r="CBB22" s="540"/>
      <c r="CBC22" s="540"/>
      <c r="CBD22" s="540"/>
      <c r="CBE22" s="540"/>
      <c r="CBF22" s="540"/>
      <c r="CBG22" s="540"/>
      <c r="CBH22" s="540"/>
      <c r="CBI22" s="540"/>
      <c r="CBJ22" s="540"/>
      <c r="CBK22" s="540"/>
      <c r="CBL22" s="540"/>
      <c r="CBM22" s="540"/>
      <c r="CBN22" s="540"/>
      <c r="CBO22" s="540"/>
      <c r="CBP22" s="540"/>
      <c r="CBQ22" s="540"/>
      <c r="CBR22" s="540"/>
      <c r="CBS22" s="540"/>
      <c r="CBT22" s="540"/>
      <c r="CBU22" s="540"/>
      <c r="CBV22" s="540"/>
      <c r="CBW22" s="540"/>
      <c r="CBX22" s="540"/>
      <c r="CBY22" s="540"/>
      <c r="CBZ22" s="540"/>
      <c r="CCA22" s="540"/>
      <c r="CCB22" s="540"/>
      <c r="CCC22" s="540"/>
      <c r="CCD22" s="540"/>
      <c r="CCE22" s="540"/>
      <c r="CCF22" s="540"/>
      <c r="CCG22" s="540"/>
      <c r="CCH22" s="540"/>
      <c r="CCI22" s="540"/>
      <c r="CCJ22" s="540"/>
      <c r="CCK22" s="540"/>
      <c r="CCL22" s="540"/>
      <c r="CCM22" s="540"/>
      <c r="CCN22" s="540"/>
      <c r="CCO22" s="540"/>
      <c r="CCP22" s="540"/>
      <c r="CCQ22" s="540"/>
      <c r="CCR22" s="540"/>
      <c r="CCS22" s="540"/>
      <c r="CCT22" s="540"/>
      <c r="CCU22" s="540"/>
      <c r="CCV22" s="540"/>
      <c r="CCW22" s="540"/>
      <c r="CCX22" s="540"/>
      <c r="CCY22" s="540"/>
      <c r="CCZ22" s="540"/>
      <c r="CDA22" s="540"/>
      <c r="CDB22" s="540"/>
      <c r="CDC22" s="540"/>
      <c r="CDD22" s="540"/>
      <c r="CDE22" s="540"/>
      <c r="CDF22" s="540"/>
      <c r="CDG22" s="540"/>
      <c r="CDH22" s="540"/>
      <c r="CDI22" s="540"/>
      <c r="CDJ22" s="540"/>
      <c r="CDK22" s="540"/>
      <c r="CDL22" s="540"/>
      <c r="CDM22" s="540"/>
      <c r="CDN22" s="540"/>
      <c r="CDO22" s="540"/>
      <c r="CDP22" s="540"/>
      <c r="CDQ22" s="540"/>
      <c r="CDR22" s="540"/>
      <c r="CDS22" s="540"/>
      <c r="CDT22" s="540"/>
      <c r="CDU22" s="540"/>
      <c r="CDV22" s="540"/>
      <c r="CDW22" s="540"/>
      <c r="CDX22" s="540"/>
      <c r="CDY22" s="540"/>
      <c r="CDZ22" s="540"/>
      <c r="CEA22" s="540"/>
      <c r="CEB22" s="540"/>
      <c r="CEC22" s="540"/>
      <c r="CED22" s="540"/>
      <c r="CEE22" s="540"/>
      <c r="CEF22" s="540"/>
      <c r="CEG22" s="540"/>
      <c r="CEH22" s="540"/>
      <c r="CEI22" s="540"/>
      <c r="CEJ22" s="540"/>
      <c r="CEK22" s="540"/>
      <c r="CEL22" s="540"/>
      <c r="CEM22" s="540"/>
      <c r="CEN22" s="540"/>
      <c r="CEO22" s="540"/>
      <c r="CEP22" s="540"/>
      <c r="CEQ22" s="540"/>
      <c r="CER22" s="540"/>
      <c r="CES22" s="540"/>
      <c r="CET22" s="540"/>
      <c r="CEU22" s="540"/>
      <c r="CEV22" s="540"/>
      <c r="CEW22" s="540"/>
      <c r="CEX22" s="540"/>
      <c r="CEY22" s="540"/>
      <c r="CEZ22" s="540"/>
      <c r="CFA22" s="540"/>
      <c r="CFB22" s="540"/>
      <c r="CFC22" s="540"/>
      <c r="CFD22" s="540"/>
      <c r="CFE22" s="540"/>
      <c r="CFF22" s="540"/>
      <c r="CFG22" s="540"/>
      <c r="CFH22" s="540"/>
      <c r="CFI22" s="540"/>
      <c r="CFJ22" s="540"/>
      <c r="CFK22" s="540"/>
      <c r="CFL22" s="540"/>
      <c r="CFM22" s="540"/>
      <c r="CFN22" s="540"/>
      <c r="CFO22" s="540"/>
      <c r="CFP22" s="540"/>
      <c r="CFQ22" s="540"/>
      <c r="CFR22" s="540"/>
      <c r="CFS22" s="540"/>
      <c r="CFT22" s="540"/>
      <c r="CFU22" s="540"/>
      <c r="CFV22" s="540"/>
      <c r="CFW22" s="540"/>
      <c r="CFX22" s="540"/>
      <c r="CFY22" s="540"/>
      <c r="CFZ22" s="540"/>
      <c r="CGA22" s="540"/>
      <c r="CGB22" s="540"/>
      <c r="CGC22" s="540"/>
      <c r="CGD22" s="540"/>
      <c r="CGE22" s="540"/>
      <c r="CGF22" s="540"/>
      <c r="CGG22" s="540"/>
      <c r="CGH22" s="540"/>
      <c r="CGI22" s="540"/>
      <c r="CGJ22" s="540"/>
      <c r="CGK22" s="540"/>
      <c r="CGL22" s="540"/>
      <c r="CGM22" s="540"/>
      <c r="CGN22" s="540"/>
      <c r="CGO22" s="540"/>
      <c r="CGP22" s="540"/>
      <c r="CGQ22" s="540"/>
      <c r="CGR22" s="540"/>
      <c r="CGS22" s="540"/>
      <c r="CGT22" s="540"/>
      <c r="CGU22" s="540"/>
      <c r="CGV22" s="540"/>
      <c r="CGW22" s="540"/>
      <c r="CGX22" s="540"/>
      <c r="CGY22" s="540"/>
      <c r="CGZ22" s="540"/>
      <c r="CHA22" s="540"/>
      <c r="CHB22" s="540"/>
      <c r="CHC22" s="540"/>
      <c r="CHD22" s="540"/>
      <c r="CHE22" s="540"/>
      <c r="CHF22" s="540"/>
      <c r="CHG22" s="540"/>
      <c r="CHH22" s="540"/>
      <c r="CHI22" s="540"/>
      <c r="CHJ22" s="540"/>
      <c r="CHK22" s="540"/>
      <c r="CHL22" s="540"/>
      <c r="CHM22" s="540"/>
      <c r="CHN22" s="540"/>
      <c r="CHO22" s="540"/>
      <c r="CHP22" s="540"/>
      <c r="CHQ22" s="540"/>
      <c r="CHR22" s="540"/>
      <c r="CHS22" s="540"/>
      <c r="CHT22" s="540"/>
      <c r="CHU22" s="540"/>
      <c r="CHV22" s="540"/>
      <c r="CHW22" s="540"/>
      <c r="CHX22" s="540"/>
      <c r="CHY22" s="540"/>
      <c r="CHZ22" s="540"/>
      <c r="CIA22" s="540"/>
      <c r="CIB22" s="540"/>
      <c r="CIC22" s="540"/>
      <c r="CID22" s="540"/>
      <c r="CIE22" s="540"/>
      <c r="CIF22" s="540"/>
      <c r="CIG22" s="540"/>
      <c r="CIH22" s="540"/>
      <c r="CII22" s="540"/>
      <c r="CIJ22" s="540"/>
      <c r="CIK22" s="540"/>
      <c r="CIL22" s="540"/>
      <c r="CIM22" s="540"/>
      <c r="CIN22" s="540"/>
      <c r="CIO22" s="540"/>
      <c r="CIP22" s="540"/>
      <c r="CIQ22" s="540"/>
      <c r="CIR22" s="540"/>
      <c r="CIS22" s="540"/>
      <c r="CIT22" s="540"/>
      <c r="CIU22" s="540"/>
      <c r="CIV22" s="540"/>
      <c r="CIW22" s="540"/>
      <c r="CIX22" s="540"/>
      <c r="CIY22" s="540"/>
      <c r="CIZ22" s="540"/>
      <c r="CJA22" s="540"/>
      <c r="CJB22" s="540"/>
      <c r="CJC22" s="540"/>
      <c r="CJD22" s="540"/>
      <c r="CJE22" s="540"/>
      <c r="CJF22" s="540"/>
      <c r="CJG22" s="540"/>
      <c r="CJH22" s="540"/>
      <c r="CJI22" s="540"/>
      <c r="CJJ22" s="540"/>
      <c r="CJK22" s="540"/>
      <c r="CJL22" s="540"/>
      <c r="CJM22" s="540"/>
      <c r="CJN22" s="540"/>
      <c r="CJO22" s="540"/>
      <c r="CJP22" s="540"/>
      <c r="CJQ22" s="540"/>
      <c r="CJR22" s="540"/>
      <c r="CJS22" s="540"/>
      <c r="CJT22" s="540"/>
      <c r="CJU22" s="540"/>
      <c r="CJV22" s="540"/>
      <c r="CJW22" s="540"/>
      <c r="CJX22" s="540"/>
      <c r="CJY22" s="540"/>
      <c r="CJZ22" s="540"/>
      <c r="CKA22" s="540"/>
      <c r="CKB22" s="540"/>
      <c r="CKC22" s="540"/>
      <c r="CKD22" s="540"/>
      <c r="CKE22" s="540"/>
      <c r="CKF22" s="540"/>
      <c r="CKG22" s="540"/>
      <c r="CKH22" s="540"/>
      <c r="CKI22" s="540"/>
      <c r="CKJ22" s="540"/>
      <c r="CKK22" s="540"/>
      <c r="CKL22" s="540"/>
      <c r="CKM22" s="540"/>
      <c r="CKN22" s="540"/>
      <c r="CKO22" s="540"/>
      <c r="CKP22" s="540"/>
      <c r="CKQ22" s="540"/>
      <c r="CKR22" s="540"/>
      <c r="CKS22" s="540"/>
      <c r="CKT22" s="540"/>
      <c r="CKU22" s="540"/>
      <c r="CKV22" s="540"/>
      <c r="CKW22" s="540"/>
      <c r="CKX22" s="540"/>
      <c r="CKY22" s="540"/>
      <c r="CKZ22" s="540"/>
      <c r="CLA22" s="540"/>
      <c r="CLB22" s="540"/>
      <c r="CLC22" s="540"/>
      <c r="CLD22" s="540"/>
      <c r="CLE22" s="540"/>
      <c r="CLF22" s="540"/>
      <c r="CLG22" s="540"/>
      <c r="CLH22" s="540"/>
      <c r="CLI22" s="540"/>
      <c r="CLJ22" s="540"/>
      <c r="CLK22" s="540"/>
      <c r="CLL22" s="540"/>
      <c r="CLM22" s="540"/>
      <c r="CLN22" s="540"/>
      <c r="CLO22" s="540"/>
      <c r="CLP22" s="540"/>
      <c r="CLQ22" s="540"/>
      <c r="CLR22" s="540"/>
      <c r="CLS22" s="540"/>
      <c r="CLT22" s="540"/>
      <c r="CLU22" s="540"/>
      <c r="CLV22" s="540"/>
      <c r="CLW22" s="540"/>
      <c r="CLX22" s="540"/>
      <c r="CLY22" s="540"/>
      <c r="CLZ22" s="540"/>
      <c r="CMA22" s="540"/>
      <c r="CMB22" s="540"/>
      <c r="CMC22" s="540"/>
      <c r="CMD22" s="540"/>
      <c r="CME22" s="540"/>
      <c r="CMF22" s="540"/>
      <c r="CMG22" s="540"/>
      <c r="CMH22" s="540"/>
      <c r="CMI22" s="540"/>
      <c r="CMJ22" s="540"/>
      <c r="CMK22" s="540"/>
      <c r="CML22" s="540"/>
      <c r="CMM22" s="540"/>
      <c r="CMN22" s="540"/>
      <c r="CMO22" s="540"/>
      <c r="CMP22" s="540"/>
      <c r="CMQ22" s="540"/>
      <c r="CMR22" s="540"/>
      <c r="CMS22" s="540"/>
      <c r="CMT22" s="540"/>
      <c r="CMU22" s="540"/>
      <c r="CMV22" s="540"/>
      <c r="CMW22" s="540"/>
      <c r="CMX22" s="540"/>
      <c r="CMY22" s="540"/>
      <c r="CMZ22" s="540"/>
      <c r="CNA22" s="540"/>
      <c r="CNB22" s="540"/>
      <c r="CNC22" s="540"/>
      <c r="CND22" s="540"/>
      <c r="CNE22" s="540"/>
      <c r="CNF22" s="540"/>
      <c r="CNG22" s="540"/>
      <c r="CNH22" s="540"/>
      <c r="CNI22" s="540"/>
      <c r="CNJ22" s="540"/>
      <c r="CNK22" s="540"/>
      <c r="CNL22" s="540"/>
      <c r="CNM22" s="540"/>
      <c r="CNN22" s="540"/>
      <c r="CNO22" s="540"/>
      <c r="CNP22" s="540"/>
      <c r="CNQ22" s="540"/>
      <c r="CNR22" s="540"/>
      <c r="CNS22" s="540"/>
      <c r="CNT22" s="540"/>
      <c r="CNU22" s="540"/>
      <c r="CNV22" s="540"/>
      <c r="CNW22" s="540"/>
      <c r="CNX22" s="540"/>
      <c r="CNY22" s="540"/>
      <c r="CNZ22" s="540"/>
      <c r="COA22" s="540"/>
      <c r="COB22" s="540"/>
      <c r="COC22" s="540"/>
      <c r="COD22" s="540"/>
      <c r="COE22" s="540"/>
      <c r="COF22" s="540"/>
      <c r="COG22" s="540"/>
      <c r="COH22" s="540"/>
      <c r="COI22" s="540"/>
      <c r="COJ22" s="540"/>
      <c r="COK22" s="540"/>
      <c r="COL22" s="540"/>
      <c r="COM22" s="540"/>
      <c r="CON22" s="540"/>
      <c r="COO22" s="540"/>
      <c r="COP22" s="540"/>
      <c r="COQ22" s="540"/>
      <c r="COR22" s="540"/>
      <c r="COS22" s="540"/>
      <c r="COT22" s="540"/>
      <c r="COU22" s="540"/>
      <c r="COV22" s="540"/>
      <c r="COW22" s="540"/>
      <c r="COX22" s="540"/>
      <c r="COY22" s="540"/>
      <c r="COZ22" s="540"/>
      <c r="CPA22" s="540"/>
      <c r="CPB22" s="540"/>
      <c r="CPC22" s="540"/>
      <c r="CPD22" s="540"/>
      <c r="CPE22" s="540"/>
      <c r="CPF22" s="540"/>
      <c r="CPG22" s="540"/>
      <c r="CPH22" s="540"/>
      <c r="CPI22" s="540"/>
      <c r="CPJ22" s="540"/>
      <c r="CPK22" s="540"/>
      <c r="CPL22" s="540"/>
      <c r="CPM22" s="540"/>
      <c r="CPN22" s="540"/>
      <c r="CPO22" s="540"/>
      <c r="CPP22" s="540"/>
      <c r="CPQ22" s="540"/>
      <c r="CPR22" s="540"/>
      <c r="CPS22" s="540"/>
      <c r="CPT22" s="540"/>
      <c r="CPU22" s="540"/>
      <c r="CPV22" s="540"/>
      <c r="CPW22" s="540"/>
      <c r="CPX22" s="540"/>
      <c r="CPY22" s="540"/>
      <c r="CPZ22" s="540"/>
      <c r="CQA22" s="540"/>
      <c r="CQB22" s="540"/>
      <c r="CQC22" s="540"/>
      <c r="CQD22" s="540"/>
      <c r="CQE22" s="540"/>
      <c r="CQF22" s="540"/>
      <c r="CQG22" s="540"/>
      <c r="CQH22" s="540"/>
      <c r="CQI22" s="540"/>
      <c r="CQJ22" s="540"/>
      <c r="CQK22" s="540"/>
      <c r="CQL22" s="540"/>
      <c r="CQM22" s="540"/>
      <c r="CQN22" s="540"/>
      <c r="CQO22" s="540"/>
      <c r="CQP22" s="540"/>
      <c r="CQQ22" s="540"/>
      <c r="CQR22" s="540"/>
      <c r="CQS22" s="540"/>
      <c r="CQT22" s="540"/>
      <c r="CQU22" s="540"/>
      <c r="CQV22" s="540"/>
      <c r="CQW22" s="540"/>
      <c r="CQX22" s="540"/>
      <c r="CQY22" s="540"/>
      <c r="CQZ22" s="540"/>
      <c r="CRA22" s="540"/>
      <c r="CRB22" s="540"/>
      <c r="CRC22" s="540"/>
      <c r="CRD22" s="540"/>
      <c r="CRE22" s="540"/>
      <c r="CRF22" s="540"/>
      <c r="CRG22" s="540"/>
      <c r="CRH22" s="540"/>
      <c r="CRI22" s="540"/>
      <c r="CRJ22" s="540"/>
      <c r="CRK22" s="540"/>
      <c r="CRL22" s="540"/>
      <c r="CRM22" s="540"/>
      <c r="CRN22" s="540"/>
      <c r="CRO22" s="540"/>
      <c r="CRP22" s="540"/>
      <c r="CRQ22" s="540"/>
      <c r="CRR22" s="540"/>
      <c r="CRS22" s="540"/>
      <c r="CRT22" s="540"/>
      <c r="CRU22" s="540"/>
      <c r="CRV22" s="540"/>
      <c r="CRW22" s="540"/>
      <c r="CRX22" s="540"/>
      <c r="CRY22" s="540"/>
      <c r="CRZ22" s="540"/>
      <c r="CSA22" s="540"/>
      <c r="CSB22" s="540"/>
      <c r="CSC22" s="540"/>
      <c r="CSD22" s="540"/>
      <c r="CSE22" s="540"/>
      <c r="CSF22" s="540"/>
      <c r="CSG22" s="540"/>
      <c r="CSH22" s="540"/>
      <c r="CSI22" s="540"/>
      <c r="CSJ22" s="540"/>
      <c r="CSK22" s="540"/>
      <c r="CSL22" s="540"/>
      <c r="CSM22" s="540"/>
      <c r="CSN22" s="540"/>
      <c r="CSO22" s="540"/>
      <c r="CSP22" s="540"/>
      <c r="CSQ22" s="540"/>
      <c r="CSR22" s="540"/>
      <c r="CSS22" s="540"/>
      <c r="CST22" s="540"/>
      <c r="CSU22" s="540"/>
      <c r="CSV22" s="540"/>
      <c r="CSW22" s="540"/>
      <c r="CSX22" s="540"/>
      <c r="CSY22" s="540"/>
      <c r="CSZ22" s="540"/>
      <c r="CTA22" s="540"/>
      <c r="CTB22" s="540"/>
      <c r="CTC22" s="540"/>
      <c r="CTD22" s="540"/>
      <c r="CTE22" s="540"/>
      <c r="CTF22" s="540"/>
      <c r="CTG22" s="540"/>
      <c r="CTH22" s="540"/>
      <c r="CTI22" s="540"/>
      <c r="CTJ22" s="540"/>
      <c r="CTK22" s="540"/>
      <c r="CTL22" s="540"/>
      <c r="CTM22" s="540"/>
      <c r="CTN22" s="540"/>
      <c r="CTO22" s="540"/>
      <c r="CTP22" s="540"/>
      <c r="CTQ22" s="540"/>
      <c r="CTR22" s="540"/>
      <c r="CTS22" s="540"/>
      <c r="CTT22" s="540"/>
      <c r="CTU22" s="540"/>
      <c r="CTV22" s="540"/>
      <c r="CTW22" s="540"/>
      <c r="CTX22" s="540"/>
      <c r="CTY22" s="540"/>
      <c r="CTZ22" s="540"/>
      <c r="CUA22" s="540"/>
      <c r="CUB22" s="540"/>
      <c r="CUC22" s="540"/>
      <c r="CUD22" s="540"/>
      <c r="CUE22" s="540"/>
      <c r="CUF22" s="540"/>
      <c r="CUG22" s="540"/>
      <c r="CUH22" s="540"/>
      <c r="CUI22" s="540"/>
      <c r="CUJ22" s="540"/>
      <c r="CUK22" s="540"/>
      <c r="CUL22" s="540"/>
      <c r="CUM22" s="540"/>
      <c r="CUN22" s="540"/>
      <c r="CUO22" s="540"/>
      <c r="CUP22" s="540"/>
      <c r="CUQ22" s="540"/>
      <c r="CUR22" s="540"/>
      <c r="CUS22" s="540"/>
      <c r="CUT22" s="540"/>
      <c r="CUU22" s="540"/>
      <c r="CUV22" s="540"/>
      <c r="CUW22" s="540"/>
      <c r="CUX22" s="540"/>
      <c r="CUY22" s="540"/>
      <c r="CUZ22" s="540"/>
      <c r="CVA22" s="540"/>
      <c r="CVB22" s="540"/>
      <c r="CVC22" s="540"/>
      <c r="CVD22" s="540"/>
      <c r="CVE22" s="540"/>
      <c r="CVF22" s="540"/>
      <c r="CVG22" s="540"/>
      <c r="CVH22" s="540"/>
      <c r="CVI22" s="540"/>
      <c r="CVJ22" s="540"/>
      <c r="CVK22" s="540"/>
      <c r="CVL22" s="540"/>
      <c r="CVM22" s="540"/>
      <c r="CVN22" s="540"/>
      <c r="CVO22" s="540"/>
      <c r="CVP22" s="540"/>
      <c r="CVQ22" s="540"/>
      <c r="CVR22" s="540"/>
      <c r="CVS22" s="540"/>
      <c r="CVT22" s="540"/>
      <c r="CVU22" s="540"/>
      <c r="CVV22" s="540"/>
      <c r="CVW22" s="540"/>
      <c r="CVX22" s="540"/>
      <c r="CVY22" s="540"/>
      <c r="CVZ22" s="540"/>
      <c r="CWA22" s="540"/>
      <c r="CWB22" s="540"/>
      <c r="CWC22" s="540"/>
      <c r="CWD22" s="540"/>
      <c r="CWE22" s="540"/>
      <c r="CWF22" s="540"/>
      <c r="CWG22" s="540"/>
      <c r="CWH22" s="540"/>
      <c r="CWI22" s="540"/>
      <c r="CWJ22" s="540"/>
      <c r="CWK22" s="540"/>
      <c r="CWL22" s="540"/>
      <c r="CWM22" s="540"/>
      <c r="CWN22" s="540"/>
      <c r="CWO22" s="540"/>
      <c r="CWP22" s="540"/>
      <c r="CWQ22" s="540"/>
      <c r="CWR22" s="540"/>
      <c r="CWS22" s="540"/>
      <c r="CWT22" s="540"/>
      <c r="CWU22" s="540"/>
      <c r="CWV22" s="540"/>
      <c r="CWW22" s="540"/>
      <c r="CWX22" s="540"/>
      <c r="CWY22" s="540"/>
      <c r="CWZ22" s="540"/>
      <c r="CXA22" s="540"/>
      <c r="CXB22" s="540"/>
      <c r="CXC22" s="540"/>
      <c r="CXD22" s="540"/>
      <c r="CXE22" s="540"/>
      <c r="CXF22" s="540"/>
      <c r="CXG22" s="540"/>
      <c r="CXH22" s="540"/>
      <c r="CXI22" s="540"/>
      <c r="CXJ22" s="540"/>
      <c r="CXK22" s="540"/>
      <c r="CXL22" s="540"/>
      <c r="CXM22" s="540"/>
      <c r="CXN22" s="540"/>
      <c r="CXO22" s="540"/>
      <c r="CXP22" s="540"/>
      <c r="CXQ22" s="540"/>
      <c r="CXR22" s="540"/>
      <c r="CXS22" s="540"/>
      <c r="CXT22" s="540"/>
      <c r="CXU22" s="540"/>
      <c r="CXV22" s="540"/>
      <c r="CXW22" s="540"/>
      <c r="CXX22" s="540"/>
      <c r="CXY22" s="540"/>
      <c r="CXZ22" s="540"/>
      <c r="CYA22" s="540"/>
      <c r="CYB22" s="540"/>
      <c r="CYC22" s="540"/>
      <c r="CYD22" s="540"/>
      <c r="CYE22" s="540"/>
      <c r="CYF22" s="540"/>
      <c r="CYG22" s="540"/>
      <c r="CYH22" s="540"/>
      <c r="CYI22" s="540"/>
      <c r="CYJ22" s="540"/>
      <c r="CYK22" s="540"/>
      <c r="CYL22" s="540"/>
      <c r="CYM22" s="540"/>
      <c r="CYN22" s="540"/>
      <c r="CYO22" s="540"/>
      <c r="CYP22" s="540"/>
      <c r="CYQ22" s="540"/>
      <c r="CYR22" s="540"/>
      <c r="CYS22" s="540"/>
      <c r="CYT22" s="540"/>
      <c r="CYU22" s="540"/>
      <c r="CYV22" s="540"/>
      <c r="CYW22" s="540"/>
      <c r="CYX22" s="540"/>
      <c r="CYY22" s="540"/>
      <c r="CYZ22" s="540"/>
      <c r="CZA22" s="540"/>
      <c r="CZB22" s="540"/>
      <c r="CZC22" s="540"/>
      <c r="CZD22" s="540"/>
      <c r="CZE22" s="540"/>
      <c r="CZF22" s="540"/>
      <c r="CZG22" s="540"/>
      <c r="CZH22" s="540"/>
      <c r="CZI22" s="540"/>
      <c r="CZJ22" s="540"/>
      <c r="CZK22" s="540"/>
      <c r="CZL22" s="540"/>
      <c r="CZM22" s="540"/>
      <c r="CZN22" s="540"/>
      <c r="CZO22" s="540"/>
      <c r="CZP22" s="540"/>
      <c r="CZQ22" s="540"/>
      <c r="CZR22" s="540"/>
      <c r="CZS22" s="540"/>
      <c r="CZT22" s="540"/>
      <c r="CZU22" s="540"/>
      <c r="CZV22" s="540"/>
      <c r="CZW22" s="540"/>
      <c r="CZX22" s="540"/>
      <c r="CZY22" s="540"/>
      <c r="CZZ22" s="540"/>
      <c r="DAA22" s="540"/>
      <c r="DAB22" s="540"/>
      <c r="DAC22" s="540"/>
      <c r="DAD22" s="540"/>
      <c r="DAE22" s="540"/>
      <c r="DAF22" s="540"/>
      <c r="DAG22" s="540"/>
      <c r="DAH22" s="540"/>
      <c r="DAI22" s="540"/>
      <c r="DAJ22" s="540"/>
      <c r="DAK22" s="540"/>
      <c r="DAL22" s="540"/>
      <c r="DAM22" s="540"/>
      <c r="DAN22" s="540"/>
      <c r="DAO22" s="540"/>
      <c r="DAP22" s="540"/>
      <c r="DAQ22" s="540"/>
      <c r="DAR22" s="540"/>
      <c r="DAS22" s="540"/>
      <c r="DAT22" s="540"/>
      <c r="DAU22" s="540"/>
      <c r="DAV22" s="540"/>
      <c r="DAW22" s="540"/>
      <c r="DAX22" s="540"/>
      <c r="DAY22" s="540"/>
      <c r="DAZ22" s="540"/>
      <c r="DBA22" s="540"/>
      <c r="DBB22" s="540"/>
      <c r="DBC22" s="540"/>
      <c r="DBD22" s="540"/>
      <c r="DBE22" s="540"/>
      <c r="DBF22" s="540"/>
      <c r="DBG22" s="540"/>
      <c r="DBH22" s="540"/>
      <c r="DBI22" s="540"/>
      <c r="DBJ22" s="540"/>
      <c r="DBK22" s="540"/>
      <c r="DBL22" s="540"/>
      <c r="DBM22" s="540"/>
      <c r="DBN22" s="540"/>
      <c r="DBO22" s="540"/>
      <c r="DBP22" s="540"/>
      <c r="DBQ22" s="540"/>
      <c r="DBR22" s="540"/>
      <c r="DBS22" s="540"/>
      <c r="DBT22" s="540"/>
      <c r="DBU22" s="540"/>
      <c r="DBV22" s="540"/>
      <c r="DBW22" s="540"/>
      <c r="DBX22" s="540"/>
      <c r="DBY22" s="540"/>
      <c r="DBZ22" s="540"/>
      <c r="DCA22" s="540"/>
      <c r="DCB22" s="540"/>
      <c r="DCC22" s="540"/>
      <c r="DCD22" s="540"/>
      <c r="DCE22" s="540"/>
      <c r="DCF22" s="540"/>
      <c r="DCG22" s="540"/>
      <c r="DCH22" s="540"/>
      <c r="DCI22" s="540"/>
      <c r="DCJ22" s="540"/>
      <c r="DCK22" s="540"/>
      <c r="DCL22" s="540"/>
      <c r="DCM22" s="540"/>
      <c r="DCN22" s="540"/>
      <c r="DCO22" s="540"/>
      <c r="DCP22" s="540"/>
      <c r="DCQ22" s="540"/>
      <c r="DCR22" s="540"/>
      <c r="DCS22" s="540"/>
      <c r="DCT22" s="540"/>
      <c r="DCU22" s="540"/>
      <c r="DCV22" s="540"/>
      <c r="DCW22" s="540"/>
      <c r="DCX22" s="540"/>
      <c r="DCY22" s="540"/>
      <c r="DCZ22" s="540"/>
      <c r="DDA22" s="540"/>
      <c r="DDB22" s="540"/>
      <c r="DDC22" s="540"/>
      <c r="DDD22" s="540"/>
      <c r="DDE22" s="540"/>
      <c r="DDF22" s="540"/>
      <c r="DDG22" s="540"/>
      <c r="DDH22" s="540"/>
      <c r="DDI22" s="540"/>
      <c r="DDJ22" s="540"/>
      <c r="DDK22" s="540"/>
      <c r="DDL22" s="540"/>
      <c r="DDM22" s="540"/>
      <c r="DDN22" s="540"/>
      <c r="DDO22" s="540"/>
      <c r="DDP22" s="540"/>
      <c r="DDQ22" s="540"/>
      <c r="DDR22" s="540"/>
      <c r="DDS22" s="540"/>
      <c r="DDT22" s="540"/>
      <c r="DDU22" s="540"/>
      <c r="DDV22" s="540"/>
      <c r="DDW22" s="540"/>
      <c r="DDX22" s="540"/>
      <c r="DDY22" s="540"/>
      <c r="DDZ22" s="540"/>
      <c r="DEA22" s="540"/>
      <c r="DEB22" s="540"/>
      <c r="DEC22" s="540"/>
      <c r="DED22" s="540"/>
      <c r="DEE22" s="540"/>
      <c r="DEF22" s="540"/>
      <c r="DEG22" s="540"/>
      <c r="DEH22" s="540"/>
      <c r="DEI22" s="540"/>
      <c r="DEJ22" s="540"/>
      <c r="DEK22" s="540"/>
      <c r="DEL22" s="540"/>
      <c r="DEM22" s="540"/>
      <c r="DEN22" s="540"/>
      <c r="DEO22" s="540"/>
      <c r="DEP22" s="540"/>
      <c r="DEQ22" s="540"/>
      <c r="DER22" s="540"/>
      <c r="DES22" s="540"/>
      <c r="DET22" s="540"/>
      <c r="DEU22" s="540"/>
      <c r="DEV22" s="540"/>
      <c r="DEW22" s="540"/>
      <c r="DEX22" s="540"/>
      <c r="DEY22" s="540"/>
      <c r="DEZ22" s="540"/>
      <c r="DFA22" s="540"/>
      <c r="DFB22" s="540"/>
      <c r="DFC22" s="540"/>
      <c r="DFD22" s="540"/>
      <c r="DFE22" s="540"/>
      <c r="DFF22" s="540"/>
      <c r="DFG22" s="540"/>
      <c r="DFH22" s="540"/>
      <c r="DFI22" s="540"/>
      <c r="DFJ22" s="540"/>
      <c r="DFK22" s="540"/>
      <c r="DFL22" s="540"/>
      <c r="DFM22" s="540"/>
      <c r="DFN22" s="540"/>
      <c r="DFO22" s="540"/>
      <c r="DFP22" s="540"/>
      <c r="DFQ22" s="540"/>
      <c r="DFR22" s="540"/>
      <c r="DFS22" s="540"/>
      <c r="DFT22" s="540"/>
      <c r="DFU22" s="540"/>
      <c r="DFV22" s="540"/>
      <c r="DFW22" s="540"/>
      <c r="DFX22" s="540"/>
      <c r="DFY22" s="540"/>
      <c r="DFZ22" s="540"/>
      <c r="DGA22" s="540"/>
      <c r="DGB22" s="540"/>
      <c r="DGC22" s="540"/>
      <c r="DGD22" s="540"/>
      <c r="DGE22" s="540"/>
      <c r="DGF22" s="540"/>
      <c r="DGG22" s="540"/>
      <c r="DGH22" s="540"/>
      <c r="DGI22" s="540"/>
      <c r="DGJ22" s="540"/>
      <c r="DGK22" s="540"/>
      <c r="DGL22" s="540"/>
      <c r="DGM22" s="540"/>
      <c r="DGN22" s="540"/>
      <c r="DGO22" s="540"/>
      <c r="DGP22" s="540"/>
      <c r="DGQ22" s="540"/>
      <c r="DGR22" s="540"/>
      <c r="DGS22" s="540"/>
      <c r="DGT22" s="540"/>
      <c r="DGU22" s="540"/>
      <c r="DGV22" s="540"/>
      <c r="DGW22" s="540"/>
      <c r="DGX22" s="540"/>
      <c r="DGY22" s="540"/>
      <c r="DGZ22" s="540"/>
      <c r="DHA22" s="540"/>
      <c r="DHB22" s="540"/>
      <c r="DHC22" s="540"/>
      <c r="DHD22" s="540"/>
      <c r="DHE22" s="540"/>
      <c r="DHF22" s="540"/>
      <c r="DHG22" s="540"/>
      <c r="DHH22" s="540"/>
      <c r="DHI22" s="540"/>
      <c r="DHJ22" s="540"/>
      <c r="DHK22" s="540"/>
      <c r="DHL22" s="540"/>
      <c r="DHM22" s="540"/>
      <c r="DHN22" s="540"/>
      <c r="DHO22" s="540"/>
      <c r="DHP22" s="540"/>
      <c r="DHQ22" s="540"/>
      <c r="DHR22" s="540"/>
      <c r="DHS22" s="540"/>
      <c r="DHT22" s="540"/>
      <c r="DHU22" s="540"/>
      <c r="DHV22" s="540"/>
      <c r="DHW22" s="540"/>
      <c r="DHX22" s="540"/>
      <c r="DHY22" s="540"/>
      <c r="DHZ22" s="540"/>
      <c r="DIA22" s="540"/>
      <c r="DIB22" s="540"/>
      <c r="DIC22" s="540"/>
      <c r="DID22" s="540"/>
      <c r="DIE22" s="540"/>
      <c r="DIF22" s="540"/>
      <c r="DIG22" s="540"/>
      <c r="DIH22" s="540"/>
      <c r="DII22" s="540"/>
      <c r="DIJ22" s="540"/>
      <c r="DIK22" s="540"/>
      <c r="DIL22" s="540"/>
      <c r="DIM22" s="540"/>
      <c r="DIN22" s="540"/>
      <c r="DIO22" s="540"/>
      <c r="DIP22" s="540"/>
      <c r="DIQ22" s="540"/>
      <c r="DIR22" s="540"/>
      <c r="DIS22" s="540"/>
      <c r="DIT22" s="540"/>
      <c r="DIU22" s="540"/>
      <c r="DIV22" s="540"/>
      <c r="DIW22" s="540"/>
      <c r="DIX22" s="540"/>
      <c r="DIY22" s="540"/>
      <c r="DIZ22" s="540"/>
      <c r="DJA22" s="540"/>
      <c r="DJB22" s="540"/>
      <c r="DJC22" s="540"/>
      <c r="DJD22" s="540"/>
      <c r="DJE22" s="540"/>
      <c r="DJF22" s="540"/>
      <c r="DJG22" s="540"/>
      <c r="DJH22" s="540"/>
      <c r="DJI22" s="540"/>
      <c r="DJJ22" s="540"/>
      <c r="DJK22" s="540"/>
      <c r="DJL22" s="540"/>
      <c r="DJM22" s="540"/>
      <c r="DJN22" s="540"/>
      <c r="DJO22" s="540"/>
      <c r="DJP22" s="540"/>
      <c r="DJQ22" s="540"/>
      <c r="DJR22" s="540"/>
      <c r="DJS22" s="540"/>
      <c r="DJT22" s="540"/>
      <c r="DJU22" s="540"/>
      <c r="DJV22" s="540"/>
      <c r="DJW22" s="540"/>
      <c r="DJX22" s="540"/>
      <c r="DJY22" s="540"/>
      <c r="DJZ22" s="540"/>
      <c r="DKA22" s="540"/>
      <c r="DKB22" s="540"/>
      <c r="DKC22" s="540"/>
      <c r="DKD22" s="540"/>
      <c r="DKE22" s="540"/>
      <c r="DKF22" s="540"/>
      <c r="DKG22" s="540"/>
      <c r="DKH22" s="540"/>
      <c r="DKI22" s="540"/>
      <c r="DKJ22" s="540"/>
      <c r="DKK22" s="540"/>
      <c r="DKL22" s="540"/>
      <c r="DKM22" s="540"/>
      <c r="DKN22" s="540"/>
      <c r="DKO22" s="540"/>
      <c r="DKP22" s="540"/>
      <c r="DKQ22" s="540"/>
      <c r="DKR22" s="540"/>
      <c r="DKS22" s="540"/>
      <c r="DKT22" s="540"/>
      <c r="DKU22" s="540"/>
      <c r="DKV22" s="540"/>
      <c r="DKW22" s="540"/>
      <c r="DKX22" s="540"/>
      <c r="DKY22" s="540"/>
      <c r="DKZ22" s="540"/>
      <c r="DLA22" s="540"/>
      <c r="DLB22" s="540"/>
      <c r="DLC22" s="540"/>
      <c r="DLD22" s="540"/>
      <c r="DLE22" s="540"/>
      <c r="DLF22" s="540"/>
      <c r="DLG22" s="540"/>
      <c r="DLH22" s="540"/>
      <c r="DLI22" s="540"/>
      <c r="DLJ22" s="540"/>
      <c r="DLK22" s="540"/>
      <c r="DLL22" s="540"/>
      <c r="DLM22" s="540"/>
      <c r="DLN22" s="540"/>
      <c r="DLO22" s="540"/>
      <c r="DLP22" s="540"/>
      <c r="DLQ22" s="540"/>
      <c r="DLR22" s="540"/>
      <c r="DLS22" s="540"/>
      <c r="DLT22" s="540"/>
      <c r="DLU22" s="540"/>
      <c r="DLV22" s="540"/>
      <c r="DLW22" s="540"/>
      <c r="DLX22" s="540"/>
      <c r="DLY22" s="540"/>
      <c r="DLZ22" s="540"/>
      <c r="DMA22" s="540"/>
      <c r="DMB22" s="540"/>
      <c r="DMC22" s="540"/>
      <c r="DMD22" s="540"/>
      <c r="DME22" s="540"/>
      <c r="DMF22" s="540"/>
      <c r="DMG22" s="540"/>
      <c r="DMH22" s="540"/>
      <c r="DMI22" s="540"/>
      <c r="DMJ22" s="540"/>
      <c r="DMK22" s="540"/>
      <c r="DML22" s="540"/>
      <c r="DMM22" s="540"/>
      <c r="DMN22" s="540"/>
      <c r="DMO22" s="540"/>
      <c r="DMP22" s="540"/>
      <c r="DMQ22" s="540"/>
      <c r="DMR22" s="540"/>
      <c r="DMS22" s="540"/>
      <c r="DMT22" s="540"/>
      <c r="DMU22" s="540"/>
      <c r="DMV22" s="540"/>
      <c r="DMW22" s="540"/>
      <c r="DMX22" s="540"/>
      <c r="DMY22" s="540"/>
      <c r="DMZ22" s="540"/>
      <c r="DNA22" s="540"/>
      <c r="DNB22" s="540"/>
      <c r="DNC22" s="540"/>
      <c r="DND22" s="540"/>
      <c r="DNE22" s="540"/>
      <c r="DNF22" s="540"/>
      <c r="DNG22" s="540"/>
      <c r="DNH22" s="540"/>
      <c r="DNI22" s="540"/>
      <c r="DNJ22" s="540"/>
      <c r="DNK22" s="540"/>
      <c r="DNL22" s="540"/>
      <c r="DNM22" s="540"/>
      <c r="DNN22" s="540"/>
      <c r="DNO22" s="540"/>
      <c r="DNP22" s="540"/>
      <c r="DNQ22" s="540"/>
      <c r="DNR22" s="540"/>
      <c r="DNS22" s="540"/>
      <c r="DNT22" s="540"/>
      <c r="DNU22" s="540"/>
      <c r="DNV22" s="540"/>
      <c r="DNW22" s="540"/>
      <c r="DNX22" s="540"/>
      <c r="DNY22" s="540"/>
      <c r="DNZ22" s="540"/>
      <c r="DOA22" s="540"/>
      <c r="DOB22" s="540"/>
      <c r="DOC22" s="540"/>
      <c r="DOD22" s="540"/>
      <c r="DOE22" s="540"/>
      <c r="DOF22" s="540"/>
      <c r="DOG22" s="540"/>
      <c r="DOH22" s="540"/>
      <c r="DOI22" s="540"/>
      <c r="DOJ22" s="540"/>
      <c r="DOK22" s="540"/>
      <c r="DOL22" s="540"/>
      <c r="DOM22" s="540"/>
      <c r="DON22" s="540"/>
      <c r="DOO22" s="540"/>
      <c r="DOP22" s="540"/>
      <c r="DOQ22" s="540"/>
      <c r="DOR22" s="540"/>
      <c r="DOS22" s="540"/>
      <c r="DOT22" s="540"/>
      <c r="DOU22" s="540"/>
      <c r="DOV22" s="540"/>
      <c r="DOW22" s="540"/>
      <c r="DOX22" s="540"/>
      <c r="DOY22" s="540"/>
      <c r="DOZ22" s="540"/>
      <c r="DPA22" s="540"/>
      <c r="DPB22" s="540"/>
      <c r="DPC22" s="540"/>
      <c r="DPD22" s="540"/>
      <c r="DPE22" s="540"/>
      <c r="DPF22" s="540"/>
      <c r="DPG22" s="540"/>
      <c r="DPH22" s="540"/>
      <c r="DPI22" s="540"/>
      <c r="DPJ22" s="540"/>
      <c r="DPK22" s="540"/>
      <c r="DPL22" s="540"/>
      <c r="DPM22" s="540"/>
      <c r="DPN22" s="540"/>
      <c r="DPO22" s="540"/>
      <c r="DPP22" s="540"/>
      <c r="DPQ22" s="540"/>
      <c r="DPR22" s="540"/>
      <c r="DPS22" s="540"/>
      <c r="DPT22" s="540"/>
      <c r="DPU22" s="540"/>
      <c r="DPV22" s="540"/>
      <c r="DPW22" s="540"/>
      <c r="DPX22" s="540"/>
      <c r="DPY22" s="540"/>
      <c r="DPZ22" s="540"/>
      <c r="DQA22" s="540"/>
      <c r="DQB22" s="540"/>
      <c r="DQC22" s="540"/>
      <c r="DQD22" s="540"/>
      <c r="DQE22" s="540"/>
      <c r="DQF22" s="540"/>
      <c r="DQG22" s="540"/>
      <c r="DQH22" s="540"/>
      <c r="DQI22" s="540"/>
      <c r="DQJ22" s="540"/>
      <c r="DQK22" s="540"/>
      <c r="DQL22" s="540"/>
      <c r="DQM22" s="540"/>
      <c r="DQN22" s="540"/>
      <c r="DQO22" s="540"/>
      <c r="DQP22" s="540"/>
      <c r="DQQ22" s="540"/>
      <c r="DQR22" s="540"/>
      <c r="DQS22" s="540"/>
      <c r="DQT22" s="540"/>
      <c r="DQU22" s="540"/>
      <c r="DQV22" s="540"/>
      <c r="DQW22" s="540"/>
      <c r="DQX22" s="540"/>
      <c r="DQY22" s="540"/>
      <c r="DQZ22" s="540"/>
      <c r="DRA22" s="540"/>
      <c r="DRB22" s="540"/>
      <c r="DRC22" s="540"/>
      <c r="DRD22" s="540"/>
      <c r="DRE22" s="540"/>
      <c r="DRF22" s="540"/>
      <c r="DRG22" s="540"/>
      <c r="DRH22" s="540"/>
      <c r="DRI22" s="540"/>
      <c r="DRJ22" s="540"/>
      <c r="DRK22" s="540"/>
      <c r="DRL22" s="540"/>
      <c r="DRM22" s="540"/>
      <c r="DRN22" s="540"/>
      <c r="DRO22" s="540"/>
      <c r="DRP22" s="540"/>
      <c r="DRQ22" s="540"/>
      <c r="DRR22" s="540"/>
      <c r="DRS22" s="540"/>
      <c r="DRT22" s="540"/>
      <c r="DRU22" s="540"/>
      <c r="DRV22" s="540"/>
      <c r="DRW22" s="540"/>
      <c r="DRX22" s="540"/>
      <c r="DRY22" s="540"/>
      <c r="DRZ22" s="540"/>
      <c r="DSA22" s="540"/>
      <c r="DSB22" s="540"/>
      <c r="DSC22" s="540"/>
      <c r="DSD22" s="540"/>
      <c r="DSE22" s="540"/>
      <c r="DSF22" s="540"/>
      <c r="DSG22" s="540"/>
      <c r="DSH22" s="540"/>
      <c r="DSI22" s="540"/>
      <c r="DSJ22" s="540"/>
      <c r="DSK22" s="540"/>
      <c r="DSL22" s="540"/>
      <c r="DSM22" s="540"/>
      <c r="DSN22" s="540"/>
      <c r="DSO22" s="540"/>
      <c r="DSP22" s="540"/>
      <c r="DSQ22" s="540"/>
      <c r="DSR22" s="540"/>
      <c r="DSS22" s="540"/>
      <c r="DST22" s="540"/>
      <c r="DSU22" s="540"/>
      <c r="DSV22" s="540"/>
      <c r="DSW22" s="540"/>
      <c r="DSX22" s="540"/>
      <c r="DSY22" s="540"/>
      <c r="DSZ22" s="540"/>
      <c r="DTA22" s="540"/>
      <c r="DTB22" s="540"/>
      <c r="DTC22" s="540"/>
      <c r="DTD22" s="540"/>
      <c r="DTE22" s="540"/>
      <c r="DTF22" s="540"/>
      <c r="DTG22" s="540"/>
      <c r="DTH22" s="540"/>
      <c r="DTI22" s="540"/>
      <c r="DTJ22" s="540"/>
      <c r="DTK22" s="540"/>
      <c r="DTL22" s="540"/>
      <c r="DTM22" s="540"/>
      <c r="DTN22" s="540"/>
      <c r="DTO22" s="540"/>
      <c r="DTP22" s="540"/>
      <c r="DTQ22" s="540"/>
      <c r="DTR22" s="540"/>
      <c r="DTS22" s="540"/>
      <c r="DTT22" s="540"/>
      <c r="DTU22" s="540"/>
      <c r="DTV22" s="540"/>
      <c r="DTW22" s="540"/>
      <c r="DTX22" s="540"/>
      <c r="DTY22" s="540"/>
      <c r="DTZ22" s="540"/>
      <c r="DUA22" s="540"/>
      <c r="DUB22" s="540"/>
      <c r="DUC22" s="540"/>
      <c r="DUD22" s="540"/>
      <c r="DUE22" s="540"/>
      <c r="DUF22" s="540"/>
      <c r="DUG22" s="540"/>
      <c r="DUH22" s="540"/>
      <c r="DUI22" s="540"/>
      <c r="DUJ22" s="540"/>
      <c r="DUK22" s="540"/>
      <c r="DUL22" s="540"/>
      <c r="DUM22" s="540"/>
      <c r="DUN22" s="540"/>
      <c r="DUO22" s="540"/>
      <c r="DUP22" s="540"/>
      <c r="DUQ22" s="540"/>
      <c r="DUR22" s="540"/>
      <c r="DUS22" s="540"/>
      <c r="DUT22" s="540"/>
      <c r="DUU22" s="540"/>
      <c r="DUV22" s="540"/>
      <c r="DUW22" s="540"/>
      <c r="DUX22" s="540"/>
      <c r="DUY22" s="540"/>
      <c r="DUZ22" s="540"/>
      <c r="DVA22" s="540"/>
      <c r="DVB22" s="540"/>
      <c r="DVC22" s="540"/>
      <c r="DVD22" s="540"/>
      <c r="DVE22" s="540"/>
      <c r="DVF22" s="540"/>
      <c r="DVG22" s="540"/>
      <c r="DVH22" s="540"/>
      <c r="DVI22" s="540"/>
      <c r="DVJ22" s="540"/>
      <c r="DVK22" s="540"/>
      <c r="DVL22" s="540"/>
      <c r="DVM22" s="540"/>
      <c r="DVN22" s="540"/>
      <c r="DVO22" s="540"/>
      <c r="DVP22" s="540"/>
      <c r="DVQ22" s="540"/>
      <c r="DVR22" s="540"/>
      <c r="DVS22" s="540"/>
      <c r="DVT22" s="540"/>
      <c r="DVU22" s="540"/>
      <c r="DVV22" s="540"/>
      <c r="DVW22" s="540"/>
      <c r="DVX22" s="540"/>
      <c r="DVY22" s="540"/>
      <c r="DVZ22" s="540"/>
      <c r="DWA22" s="540"/>
      <c r="DWB22" s="540"/>
      <c r="DWC22" s="540"/>
      <c r="DWD22" s="540"/>
      <c r="DWE22" s="540"/>
      <c r="DWF22" s="540"/>
      <c r="DWG22" s="540"/>
      <c r="DWH22" s="540"/>
      <c r="DWI22" s="540"/>
      <c r="DWJ22" s="540"/>
      <c r="DWK22" s="540"/>
      <c r="DWL22" s="540"/>
      <c r="DWM22" s="540"/>
      <c r="DWN22" s="540"/>
      <c r="DWO22" s="540"/>
      <c r="DWP22" s="540"/>
      <c r="DWQ22" s="540"/>
      <c r="DWR22" s="540"/>
      <c r="DWS22" s="540"/>
      <c r="DWT22" s="540"/>
      <c r="DWU22" s="540"/>
      <c r="DWV22" s="540"/>
      <c r="DWW22" s="540"/>
      <c r="DWX22" s="540"/>
      <c r="DWY22" s="540"/>
      <c r="DWZ22" s="540"/>
      <c r="DXA22" s="540"/>
      <c r="DXB22" s="540"/>
      <c r="DXC22" s="540"/>
      <c r="DXD22" s="540"/>
      <c r="DXE22" s="540"/>
      <c r="DXF22" s="540"/>
      <c r="DXG22" s="540"/>
      <c r="DXH22" s="540"/>
      <c r="DXI22" s="540"/>
      <c r="DXJ22" s="540"/>
      <c r="DXK22" s="540"/>
      <c r="DXL22" s="540"/>
      <c r="DXM22" s="540"/>
      <c r="DXN22" s="540"/>
      <c r="DXO22" s="540"/>
      <c r="DXP22" s="540"/>
      <c r="DXQ22" s="540"/>
      <c r="DXR22" s="540"/>
      <c r="DXS22" s="540"/>
      <c r="DXT22" s="540"/>
      <c r="DXU22" s="540"/>
      <c r="DXV22" s="540"/>
      <c r="DXW22" s="540"/>
      <c r="DXX22" s="540"/>
      <c r="DXY22" s="540"/>
      <c r="DXZ22" s="540"/>
      <c r="DYA22" s="540"/>
      <c r="DYB22" s="540"/>
      <c r="DYC22" s="540"/>
      <c r="DYD22" s="540"/>
      <c r="DYE22" s="540"/>
      <c r="DYF22" s="540"/>
      <c r="DYG22" s="540"/>
      <c r="DYH22" s="540"/>
      <c r="DYI22" s="540"/>
      <c r="DYJ22" s="540"/>
      <c r="DYK22" s="540"/>
      <c r="DYL22" s="540"/>
      <c r="DYM22" s="540"/>
      <c r="DYN22" s="540"/>
      <c r="DYO22" s="540"/>
      <c r="DYP22" s="540"/>
      <c r="DYQ22" s="540"/>
      <c r="DYR22" s="540"/>
      <c r="DYS22" s="540"/>
      <c r="DYT22" s="540"/>
      <c r="DYU22" s="540"/>
      <c r="DYV22" s="540"/>
      <c r="DYW22" s="540"/>
      <c r="DYX22" s="540"/>
      <c r="DYY22" s="540"/>
      <c r="DYZ22" s="540"/>
      <c r="DZA22" s="540"/>
      <c r="DZB22" s="540"/>
      <c r="DZC22" s="540"/>
      <c r="DZD22" s="540"/>
      <c r="DZE22" s="540"/>
      <c r="DZF22" s="540"/>
      <c r="DZG22" s="540"/>
      <c r="DZH22" s="540"/>
      <c r="DZI22" s="540"/>
      <c r="DZJ22" s="540"/>
      <c r="DZK22" s="540"/>
      <c r="DZL22" s="540"/>
      <c r="DZM22" s="540"/>
      <c r="DZN22" s="540"/>
      <c r="DZO22" s="540"/>
      <c r="DZP22" s="540"/>
      <c r="DZQ22" s="540"/>
      <c r="DZR22" s="540"/>
      <c r="DZS22" s="540"/>
      <c r="DZT22" s="540"/>
      <c r="DZU22" s="540"/>
      <c r="DZV22" s="540"/>
      <c r="DZW22" s="540"/>
      <c r="DZX22" s="540"/>
      <c r="DZY22" s="540"/>
      <c r="DZZ22" s="540"/>
      <c r="EAA22" s="540"/>
      <c r="EAB22" s="540"/>
      <c r="EAC22" s="540"/>
      <c r="EAD22" s="540"/>
      <c r="EAE22" s="540"/>
      <c r="EAF22" s="540"/>
      <c r="EAG22" s="540"/>
      <c r="EAH22" s="540"/>
      <c r="EAI22" s="540"/>
      <c r="EAJ22" s="540"/>
      <c r="EAK22" s="540"/>
      <c r="EAL22" s="540"/>
      <c r="EAM22" s="540"/>
      <c r="EAN22" s="540"/>
      <c r="EAO22" s="540"/>
      <c r="EAP22" s="540"/>
      <c r="EAQ22" s="540"/>
      <c r="EAR22" s="540"/>
      <c r="EAS22" s="540"/>
      <c r="EAT22" s="540"/>
      <c r="EAU22" s="540"/>
      <c r="EAV22" s="540"/>
      <c r="EAW22" s="540"/>
      <c r="EAX22" s="540"/>
      <c r="EAY22" s="540"/>
      <c r="EAZ22" s="540"/>
      <c r="EBA22" s="540"/>
      <c r="EBB22" s="540"/>
      <c r="EBC22" s="540"/>
      <c r="EBD22" s="540"/>
      <c r="EBE22" s="540"/>
      <c r="EBF22" s="540"/>
      <c r="EBG22" s="540"/>
      <c r="EBH22" s="540"/>
      <c r="EBI22" s="540"/>
      <c r="EBJ22" s="540"/>
      <c r="EBK22" s="540"/>
      <c r="EBL22" s="540"/>
      <c r="EBM22" s="540"/>
      <c r="EBN22" s="540"/>
      <c r="EBO22" s="540"/>
      <c r="EBP22" s="540"/>
      <c r="EBQ22" s="540"/>
      <c r="EBR22" s="540"/>
      <c r="EBS22" s="540"/>
      <c r="EBT22" s="540"/>
      <c r="EBU22" s="540"/>
      <c r="EBV22" s="540"/>
      <c r="EBW22" s="540"/>
      <c r="EBX22" s="540"/>
      <c r="EBY22" s="540"/>
      <c r="EBZ22" s="540"/>
      <c r="ECA22" s="540"/>
      <c r="ECB22" s="540"/>
      <c r="ECC22" s="540"/>
      <c r="ECD22" s="540"/>
      <c r="ECE22" s="540"/>
      <c r="ECF22" s="540"/>
      <c r="ECG22" s="540"/>
      <c r="ECH22" s="540"/>
      <c r="ECI22" s="540"/>
      <c r="ECJ22" s="540"/>
      <c r="ECK22" s="540"/>
      <c r="ECL22" s="540"/>
      <c r="ECM22" s="540"/>
      <c r="ECN22" s="540"/>
      <c r="ECO22" s="540"/>
      <c r="ECP22" s="540"/>
      <c r="ECQ22" s="540"/>
      <c r="ECR22" s="540"/>
      <c r="ECS22" s="540"/>
      <c r="ECT22" s="540"/>
      <c r="ECU22" s="540"/>
      <c r="ECV22" s="540"/>
      <c r="ECW22" s="540"/>
      <c r="ECX22" s="540"/>
      <c r="ECY22" s="540"/>
      <c r="ECZ22" s="540"/>
      <c r="EDA22" s="540"/>
      <c r="EDB22" s="540"/>
      <c r="EDC22" s="540"/>
      <c r="EDD22" s="540"/>
      <c r="EDE22" s="540"/>
      <c r="EDF22" s="540"/>
      <c r="EDG22" s="540"/>
      <c r="EDH22" s="540"/>
      <c r="EDI22" s="540"/>
      <c r="EDJ22" s="540"/>
      <c r="EDK22" s="540"/>
      <c r="EDL22" s="540"/>
      <c r="EDM22" s="540"/>
      <c r="EDN22" s="540"/>
      <c r="EDO22" s="540"/>
      <c r="EDP22" s="540"/>
      <c r="EDQ22" s="540"/>
      <c r="EDR22" s="540"/>
      <c r="EDS22" s="540"/>
      <c r="EDT22" s="540"/>
      <c r="EDU22" s="540"/>
      <c r="EDV22" s="540"/>
      <c r="EDW22" s="540"/>
      <c r="EDX22" s="540"/>
      <c r="EDY22" s="540"/>
      <c r="EDZ22" s="540"/>
      <c r="EEA22" s="540"/>
      <c r="EEB22" s="540"/>
      <c r="EEC22" s="540"/>
      <c r="EED22" s="540"/>
      <c r="EEE22" s="540"/>
      <c r="EEF22" s="540"/>
      <c r="EEG22" s="540"/>
      <c r="EEH22" s="540"/>
      <c r="EEI22" s="540"/>
      <c r="EEJ22" s="540"/>
      <c r="EEK22" s="540"/>
      <c r="EEL22" s="540"/>
      <c r="EEM22" s="540"/>
      <c r="EEN22" s="540"/>
      <c r="EEO22" s="540"/>
      <c r="EEP22" s="540"/>
      <c r="EEQ22" s="540"/>
      <c r="EER22" s="540"/>
      <c r="EES22" s="540"/>
      <c r="EET22" s="540"/>
      <c r="EEU22" s="540"/>
      <c r="EEV22" s="540"/>
      <c r="EEW22" s="540"/>
      <c r="EEX22" s="540"/>
      <c r="EEY22" s="540"/>
      <c r="EEZ22" s="540"/>
      <c r="EFA22" s="540"/>
      <c r="EFB22" s="540"/>
      <c r="EFC22" s="540"/>
      <c r="EFD22" s="540"/>
      <c r="EFE22" s="540"/>
      <c r="EFF22" s="540"/>
      <c r="EFG22" s="540"/>
      <c r="EFH22" s="540"/>
      <c r="EFI22" s="540"/>
      <c r="EFJ22" s="540"/>
      <c r="EFK22" s="540"/>
      <c r="EFL22" s="540"/>
      <c r="EFM22" s="540"/>
      <c r="EFN22" s="540"/>
      <c r="EFO22" s="540"/>
      <c r="EFP22" s="540"/>
      <c r="EFQ22" s="540"/>
      <c r="EFR22" s="540"/>
      <c r="EFS22" s="540"/>
      <c r="EFT22" s="540"/>
      <c r="EFU22" s="540"/>
      <c r="EFV22" s="540"/>
      <c r="EFW22" s="540"/>
      <c r="EFX22" s="540"/>
      <c r="EFY22" s="540"/>
      <c r="EFZ22" s="540"/>
      <c r="EGA22" s="540"/>
      <c r="EGB22" s="540"/>
      <c r="EGC22" s="540"/>
      <c r="EGD22" s="540"/>
      <c r="EGE22" s="540"/>
      <c r="EGF22" s="540"/>
      <c r="EGG22" s="540"/>
      <c r="EGH22" s="540"/>
      <c r="EGI22" s="540"/>
      <c r="EGJ22" s="540"/>
      <c r="EGK22" s="540"/>
      <c r="EGL22" s="540"/>
      <c r="EGM22" s="540"/>
      <c r="EGN22" s="540"/>
      <c r="EGO22" s="540"/>
      <c r="EGP22" s="540"/>
      <c r="EGQ22" s="540"/>
      <c r="EGR22" s="540"/>
      <c r="EGS22" s="540"/>
      <c r="EGT22" s="540"/>
      <c r="EGU22" s="540"/>
      <c r="EGV22" s="540"/>
      <c r="EGW22" s="540"/>
      <c r="EGX22" s="540"/>
      <c r="EGY22" s="540"/>
      <c r="EGZ22" s="540"/>
      <c r="EHA22" s="540"/>
      <c r="EHB22" s="540"/>
      <c r="EHC22" s="540"/>
      <c r="EHD22" s="540"/>
      <c r="EHE22" s="540"/>
      <c r="EHF22" s="540"/>
      <c r="EHG22" s="540"/>
      <c r="EHH22" s="540"/>
      <c r="EHI22" s="540"/>
      <c r="EHJ22" s="540"/>
      <c r="EHK22" s="540"/>
      <c r="EHL22" s="540"/>
      <c r="EHM22" s="540"/>
      <c r="EHN22" s="540"/>
      <c r="EHO22" s="540"/>
      <c r="EHP22" s="540"/>
      <c r="EHQ22" s="540"/>
      <c r="EHR22" s="540"/>
      <c r="EHS22" s="540"/>
      <c r="EHT22" s="540"/>
      <c r="EHU22" s="540"/>
      <c r="EHV22" s="540"/>
      <c r="EHW22" s="540"/>
      <c r="EHX22" s="540"/>
      <c r="EHY22" s="540"/>
      <c r="EHZ22" s="540"/>
      <c r="EIA22" s="540"/>
      <c r="EIB22" s="540"/>
      <c r="EIC22" s="540"/>
      <c r="EID22" s="540"/>
      <c r="EIE22" s="540"/>
      <c r="EIF22" s="540"/>
      <c r="EIG22" s="540"/>
      <c r="EIH22" s="540"/>
      <c r="EII22" s="540"/>
      <c r="EIJ22" s="540"/>
      <c r="EIK22" s="540"/>
      <c r="EIL22" s="540"/>
      <c r="EIM22" s="540"/>
      <c r="EIN22" s="540"/>
      <c r="EIO22" s="540"/>
      <c r="EIP22" s="540"/>
      <c r="EIQ22" s="540"/>
      <c r="EIR22" s="540"/>
      <c r="EIS22" s="540"/>
      <c r="EIT22" s="540"/>
      <c r="EIU22" s="540"/>
      <c r="EIV22" s="540"/>
      <c r="EIW22" s="540"/>
      <c r="EIX22" s="540"/>
      <c r="EIY22" s="540"/>
      <c r="EIZ22" s="540"/>
      <c r="EJA22" s="540"/>
      <c r="EJB22" s="540"/>
      <c r="EJC22" s="540"/>
      <c r="EJD22" s="540"/>
      <c r="EJE22" s="540"/>
      <c r="EJF22" s="540"/>
      <c r="EJG22" s="540"/>
      <c r="EJH22" s="540"/>
      <c r="EJI22" s="540"/>
      <c r="EJJ22" s="540"/>
      <c r="EJK22" s="540"/>
      <c r="EJL22" s="540"/>
      <c r="EJM22" s="540"/>
      <c r="EJN22" s="540"/>
      <c r="EJO22" s="540"/>
      <c r="EJP22" s="540"/>
      <c r="EJQ22" s="540"/>
      <c r="EJR22" s="540"/>
      <c r="EJS22" s="540"/>
      <c r="EJT22" s="540"/>
      <c r="EJU22" s="540"/>
      <c r="EJV22" s="540"/>
      <c r="EJW22" s="540"/>
      <c r="EJX22" s="540"/>
      <c r="EJY22" s="540"/>
      <c r="EJZ22" s="540"/>
      <c r="EKA22" s="540"/>
      <c r="EKB22" s="540"/>
      <c r="EKC22" s="540"/>
      <c r="EKD22" s="540"/>
      <c r="EKE22" s="540"/>
      <c r="EKF22" s="540"/>
      <c r="EKG22" s="540"/>
      <c r="EKH22" s="540"/>
      <c r="EKI22" s="540"/>
      <c r="EKJ22" s="540"/>
      <c r="EKK22" s="540"/>
      <c r="EKL22" s="540"/>
      <c r="EKM22" s="540"/>
      <c r="EKN22" s="540"/>
      <c r="EKO22" s="540"/>
      <c r="EKP22" s="540"/>
      <c r="EKQ22" s="540"/>
      <c r="EKR22" s="540"/>
      <c r="EKS22" s="540"/>
      <c r="EKT22" s="540"/>
      <c r="EKU22" s="540"/>
      <c r="EKV22" s="540"/>
      <c r="EKW22" s="540"/>
      <c r="EKX22" s="540"/>
      <c r="EKY22" s="540"/>
      <c r="EKZ22" s="540"/>
      <c r="ELA22" s="540"/>
      <c r="ELB22" s="540"/>
      <c r="ELC22" s="540"/>
      <c r="ELD22" s="540"/>
      <c r="ELE22" s="540"/>
      <c r="ELF22" s="540"/>
      <c r="ELG22" s="540"/>
      <c r="ELH22" s="540"/>
      <c r="ELI22" s="540"/>
      <c r="ELJ22" s="540"/>
      <c r="ELK22" s="540"/>
      <c r="ELL22" s="540"/>
      <c r="ELM22" s="540"/>
      <c r="ELN22" s="540"/>
      <c r="ELO22" s="540"/>
      <c r="ELP22" s="540"/>
      <c r="ELQ22" s="540"/>
      <c r="ELR22" s="540"/>
      <c r="ELS22" s="540"/>
      <c r="ELT22" s="540"/>
      <c r="ELU22" s="540"/>
      <c r="ELV22" s="540"/>
      <c r="ELW22" s="540"/>
      <c r="ELX22" s="540"/>
      <c r="ELY22" s="540"/>
      <c r="ELZ22" s="540"/>
      <c r="EMA22" s="540"/>
      <c r="EMB22" s="540"/>
      <c r="EMC22" s="540"/>
      <c r="EMD22" s="540"/>
      <c r="EME22" s="540"/>
      <c r="EMF22" s="540"/>
      <c r="EMG22" s="540"/>
      <c r="EMH22" s="540"/>
      <c r="EMI22" s="540"/>
      <c r="EMJ22" s="540"/>
      <c r="EMK22" s="540"/>
      <c r="EML22" s="540"/>
      <c r="EMM22" s="540"/>
      <c r="EMN22" s="540"/>
      <c r="EMO22" s="540"/>
      <c r="EMP22" s="540"/>
      <c r="EMQ22" s="540"/>
      <c r="EMR22" s="540"/>
      <c r="EMS22" s="540"/>
      <c r="EMT22" s="540"/>
      <c r="EMU22" s="540"/>
      <c r="EMV22" s="540"/>
      <c r="EMW22" s="540"/>
      <c r="EMX22" s="540"/>
      <c r="EMY22" s="540"/>
      <c r="EMZ22" s="540"/>
      <c r="ENA22" s="540"/>
      <c r="ENB22" s="540"/>
      <c r="ENC22" s="540"/>
      <c r="END22" s="540"/>
      <c r="ENE22" s="540"/>
      <c r="ENF22" s="540"/>
      <c r="ENG22" s="540"/>
      <c r="ENH22" s="540"/>
      <c r="ENI22" s="540"/>
      <c r="ENJ22" s="540"/>
      <c r="ENK22" s="540"/>
      <c r="ENL22" s="540"/>
      <c r="ENM22" s="540"/>
      <c r="ENN22" s="540"/>
      <c r="ENO22" s="540"/>
      <c r="ENP22" s="540"/>
      <c r="ENQ22" s="540"/>
      <c r="ENR22" s="540"/>
      <c r="ENS22" s="540"/>
      <c r="ENT22" s="540"/>
      <c r="ENU22" s="540"/>
      <c r="ENV22" s="540"/>
      <c r="ENW22" s="540"/>
      <c r="ENX22" s="540"/>
      <c r="ENY22" s="540"/>
      <c r="ENZ22" s="540"/>
      <c r="EOA22" s="540"/>
      <c r="EOB22" s="540"/>
      <c r="EOC22" s="540"/>
      <c r="EOD22" s="540"/>
      <c r="EOE22" s="540"/>
      <c r="EOF22" s="540"/>
      <c r="EOG22" s="540"/>
      <c r="EOH22" s="540"/>
      <c r="EOI22" s="540"/>
      <c r="EOJ22" s="540"/>
      <c r="EOK22" s="540"/>
      <c r="EOL22" s="540"/>
      <c r="EOM22" s="540"/>
      <c r="EON22" s="540"/>
      <c r="EOO22" s="540"/>
      <c r="EOP22" s="540"/>
      <c r="EOQ22" s="540"/>
      <c r="EOR22" s="540"/>
      <c r="EOS22" s="540"/>
      <c r="EOT22" s="540"/>
      <c r="EOU22" s="540"/>
      <c r="EOV22" s="540"/>
      <c r="EOW22" s="540"/>
      <c r="EOX22" s="540"/>
      <c r="EOY22" s="540"/>
      <c r="EOZ22" s="540"/>
      <c r="EPA22" s="540"/>
      <c r="EPB22" s="540"/>
      <c r="EPC22" s="540"/>
      <c r="EPD22" s="540"/>
      <c r="EPE22" s="540"/>
      <c r="EPF22" s="540"/>
      <c r="EPG22" s="540"/>
      <c r="EPH22" s="540"/>
      <c r="EPI22" s="540"/>
      <c r="EPJ22" s="540"/>
      <c r="EPK22" s="540"/>
      <c r="EPL22" s="540"/>
      <c r="EPM22" s="540"/>
      <c r="EPN22" s="540"/>
      <c r="EPO22" s="540"/>
      <c r="EPP22" s="540"/>
      <c r="EPQ22" s="540"/>
      <c r="EPR22" s="540"/>
      <c r="EPS22" s="540"/>
      <c r="EPT22" s="540"/>
      <c r="EPU22" s="540"/>
      <c r="EPV22" s="540"/>
      <c r="EPW22" s="540"/>
      <c r="EPX22" s="540"/>
      <c r="EPY22" s="540"/>
      <c r="EPZ22" s="540"/>
      <c r="EQA22" s="540"/>
      <c r="EQB22" s="540"/>
      <c r="EQC22" s="540"/>
      <c r="EQD22" s="540"/>
      <c r="EQE22" s="540"/>
      <c r="EQF22" s="540"/>
      <c r="EQG22" s="540"/>
      <c r="EQH22" s="540"/>
      <c r="EQI22" s="540"/>
      <c r="EQJ22" s="540"/>
      <c r="EQK22" s="540"/>
      <c r="EQL22" s="540"/>
      <c r="EQM22" s="540"/>
      <c r="EQN22" s="540"/>
      <c r="EQO22" s="540"/>
      <c r="EQP22" s="540"/>
      <c r="EQQ22" s="540"/>
      <c r="EQR22" s="540"/>
      <c r="EQS22" s="540"/>
      <c r="EQT22" s="540"/>
      <c r="EQU22" s="540"/>
      <c r="EQV22" s="540"/>
      <c r="EQW22" s="540"/>
      <c r="EQX22" s="540"/>
      <c r="EQY22" s="540"/>
      <c r="EQZ22" s="540"/>
      <c r="ERA22" s="540"/>
      <c r="ERB22" s="540"/>
      <c r="ERC22" s="540"/>
      <c r="ERD22" s="540"/>
      <c r="ERE22" s="540"/>
      <c r="ERF22" s="540"/>
      <c r="ERG22" s="540"/>
      <c r="ERH22" s="540"/>
      <c r="ERI22" s="540"/>
      <c r="ERJ22" s="540"/>
      <c r="ERK22" s="540"/>
      <c r="ERL22" s="540"/>
      <c r="ERM22" s="540"/>
      <c r="ERN22" s="540"/>
      <c r="ERO22" s="540"/>
      <c r="ERP22" s="540"/>
      <c r="ERQ22" s="540"/>
      <c r="ERR22" s="540"/>
      <c r="ERS22" s="540"/>
      <c r="ERT22" s="540"/>
      <c r="ERU22" s="540"/>
      <c r="ERV22" s="540"/>
      <c r="ERW22" s="540"/>
      <c r="ERX22" s="540"/>
      <c r="ERY22" s="540"/>
      <c r="ERZ22" s="540"/>
      <c r="ESA22" s="540"/>
      <c r="ESB22" s="540"/>
      <c r="ESC22" s="540"/>
      <c r="ESD22" s="540"/>
      <c r="ESE22" s="540"/>
      <c r="ESF22" s="540"/>
      <c r="ESG22" s="540"/>
      <c r="ESH22" s="540"/>
      <c r="ESI22" s="540"/>
      <c r="ESJ22" s="540"/>
      <c r="ESK22" s="540"/>
      <c r="ESL22" s="540"/>
      <c r="ESM22" s="540"/>
      <c r="ESN22" s="540"/>
      <c r="ESO22" s="540"/>
      <c r="ESP22" s="540"/>
      <c r="ESQ22" s="540"/>
      <c r="ESR22" s="540"/>
      <c r="ESS22" s="540"/>
      <c r="EST22" s="540"/>
      <c r="ESU22" s="540"/>
      <c r="ESV22" s="540"/>
      <c r="ESW22" s="540"/>
      <c r="ESX22" s="540"/>
      <c r="ESY22" s="540"/>
      <c r="ESZ22" s="540"/>
      <c r="ETA22" s="540"/>
      <c r="ETB22" s="540"/>
      <c r="ETC22" s="540"/>
      <c r="ETD22" s="540"/>
      <c r="ETE22" s="540"/>
      <c r="ETF22" s="540"/>
      <c r="ETG22" s="540"/>
      <c r="ETH22" s="540"/>
      <c r="ETI22" s="540"/>
      <c r="ETJ22" s="540"/>
      <c r="ETK22" s="540"/>
      <c r="ETL22" s="540"/>
      <c r="ETM22" s="540"/>
      <c r="ETN22" s="540"/>
      <c r="ETO22" s="540"/>
      <c r="ETP22" s="540"/>
      <c r="ETQ22" s="540"/>
      <c r="ETR22" s="540"/>
      <c r="ETS22" s="540"/>
      <c r="ETT22" s="540"/>
      <c r="ETU22" s="540"/>
      <c r="ETV22" s="540"/>
      <c r="ETW22" s="540"/>
      <c r="ETX22" s="540"/>
      <c r="ETY22" s="540"/>
      <c r="ETZ22" s="540"/>
      <c r="EUA22" s="540"/>
      <c r="EUB22" s="540"/>
      <c r="EUC22" s="540"/>
      <c r="EUD22" s="540"/>
      <c r="EUE22" s="540"/>
      <c r="EUF22" s="540"/>
      <c r="EUG22" s="540"/>
      <c r="EUH22" s="540"/>
      <c r="EUI22" s="540"/>
      <c r="EUJ22" s="540"/>
      <c r="EUK22" s="540"/>
      <c r="EUL22" s="540"/>
      <c r="EUM22" s="540"/>
      <c r="EUN22" s="540"/>
      <c r="EUO22" s="540"/>
      <c r="EUP22" s="540"/>
      <c r="EUQ22" s="540"/>
      <c r="EUR22" s="540"/>
      <c r="EUS22" s="540"/>
      <c r="EUT22" s="540"/>
      <c r="EUU22" s="540"/>
      <c r="EUV22" s="540"/>
      <c r="EUW22" s="540"/>
      <c r="EUX22" s="540"/>
      <c r="EUY22" s="540"/>
      <c r="EUZ22" s="540"/>
      <c r="EVA22" s="540"/>
      <c r="EVB22" s="540"/>
      <c r="EVC22" s="540"/>
      <c r="EVD22" s="540"/>
      <c r="EVE22" s="540"/>
      <c r="EVF22" s="540"/>
      <c r="EVG22" s="540"/>
      <c r="EVH22" s="540"/>
      <c r="EVI22" s="540"/>
      <c r="EVJ22" s="540"/>
      <c r="EVK22" s="540"/>
      <c r="EVL22" s="540"/>
      <c r="EVM22" s="540"/>
      <c r="EVN22" s="540"/>
      <c r="EVO22" s="540"/>
      <c r="EVP22" s="540"/>
      <c r="EVQ22" s="540"/>
      <c r="EVR22" s="540"/>
      <c r="EVS22" s="540"/>
      <c r="EVT22" s="540"/>
      <c r="EVU22" s="540"/>
      <c r="EVV22" s="540"/>
      <c r="EVW22" s="540"/>
      <c r="EVX22" s="540"/>
      <c r="EVY22" s="540"/>
      <c r="EVZ22" s="540"/>
      <c r="EWA22" s="540"/>
      <c r="EWB22" s="540"/>
      <c r="EWC22" s="540"/>
      <c r="EWD22" s="540"/>
      <c r="EWE22" s="540"/>
      <c r="EWF22" s="540"/>
      <c r="EWG22" s="540"/>
      <c r="EWH22" s="540"/>
      <c r="EWI22" s="540"/>
      <c r="EWJ22" s="540"/>
      <c r="EWK22" s="540"/>
      <c r="EWL22" s="540"/>
      <c r="EWM22" s="540"/>
      <c r="EWN22" s="540"/>
      <c r="EWO22" s="540"/>
      <c r="EWP22" s="540"/>
      <c r="EWQ22" s="540"/>
      <c r="EWR22" s="540"/>
      <c r="EWS22" s="540"/>
      <c r="EWT22" s="540"/>
      <c r="EWU22" s="540"/>
      <c r="EWV22" s="540"/>
      <c r="EWW22" s="540"/>
      <c r="EWX22" s="540"/>
      <c r="EWY22" s="540"/>
      <c r="EWZ22" s="540"/>
      <c r="EXA22" s="540"/>
      <c r="EXB22" s="540"/>
      <c r="EXC22" s="540"/>
      <c r="EXD22" s="540"/>
      <c r="EXE22" s="540"/>
      <c r="EXF22" s="540"/>
      <c r="EXG22" s="540"/>
      <c r="EXH22" s="540"/>
      <c r="EXI22" s="540"/>
      <c r="EXJ22" s="540"/>
      <c r="EXK22" s="540"/>
      <c r="EXL22" s="540"/>
      <c r="EXM22" s="540"/>
      <c r="EXN22" s="540"/>
      <c r="EXO22" s="540"/>
      <c r="EXP22" s="540"/>
      <c r="EXQ22" s="540"/>
      <c r="EXR22" s="540"/>
      <c r="EXS22" s="540"/>
      <c r="EXT22" s="540"/>
      <c r="EXU22" s="540"/>
      <c r="EXV22" s="540"/>
      <c r="EXW22" s="540"/>
      <c r="EXX22" s="540"/>
      <c r="EXY22" s="540"/>
      <c r="EXZ22" s="540"/>
      <c r="EYA22" s="540"/>
      <c r="EYB22" s="540"/>
      <c r="EYC22" s="540"/>
      <c r="EYD22" s="540"/>
      <c r="EYE22" s="540"/>
      <c r="EYF22" s="540"/>
      <c r="EYG22" s="540"/>
      <c r="EYH22" s="540"/>
      <c r="EYI22" s="540"/>
      <c r="EYJ22" s="540"/>
      <c r="EYK22" s="540"/>
      <c r="EYL22" s="540"/>
      <c r="EYM22" s="540"/>
      <c r="EYN22" s="540"/>
      <c r="EYO22" s="540"/>
      <c r="EYP22" s="540"/>
      <c r="EYQ22" s="540"/>
      <c r="EYR22" s="540"/>
      <c r="EYS22" s="540"/>
      <c r="EYT22" s="540"/>
      <c r="EYU22" s="540"/>
      <c r="EYV22" s="540"/>
      <c r="EYW22" s="540"/>
      <c r="EYX22" s="540"/>
      <c r="EYY22" s="540"/>
      <c r="EYZ22" s="540"/>
      <c r="EZA22" s="540"/>
      <c r="EZB22" s="540"/>
      <c r="EZC22" s="540"/>
      <c r="EZD22" s="540"/>
      <c r="EZE22" s="540"/>
      <c r="EZF22" s="540"/>
      <c r="EZG22" s="540"/>
      <c r="EZH22" s="540"/>
      <c r="EZI22" s="540"/>
      <c r="EZJ22" s="540"/>
      <c r="EZK22" s="540"/>
      <c r="EZL22" s="540"/>
      <c r="EZM22" s="540"/>
      <c r="EZN22" s="540"/>
      <c r="EZO22" s="540"/>
      <c r="EZP22" s="540"/>
      <c r="EZQ22" s="540"/>
      <c r="EZR22" s="540"/>
      <c r="EZS22" s="540"/>
      <c r="EZT22" s="540"/>
      <c r="EZU22" s="540"/>
      <c r="EZV22" s="540"/>
      <c r="EZW22" s="540"/>
      <c r="EZX22" s="540"/>
      <c r="EZY22" s="540"/>
      <c r="EZZ22" s="540"/>
      <c r="FAA22" s="540"/>
      <c r="FAB22" s="540"/>
      <c r="FAC22" s="540"/>
      <c r="FAD22" s="540"/>
      <c r="FAE22" s="540"/>
      <c r="FAF22" s="540"/>
      <c r="FAG22" s="540"/>
      <c r="FAH22" s="540"/>
      <c r="FAI22" s="540"/>
      <c r="FAJ22" s="540"/>
      <c r="FAK22" s="540"/>
      <c r="FAL22" s="540"/>
      <c r="FAM22" s="540"/>
      <c r="FAN22" s="540"/>
      <c r="FAO22" s="540"/>
      <c r="FAP22" s="540"/>
      <c r="FAQ22" s="540"/>
      <c r="FAR22" s="540"/>
      <c r="FAS22" s="540"/>
      <c r="FAT22" s="540"/>
      <c r="FAU22" s="540"/>
      <c r="FAV22" s="540"/>
      <c r="FAW22" s="540"/>
      <c r="FAX22" s="540"/>
      <c r="FAY22" s="540"/>
      <c r="FAZ22" s="540"/>
      <c r="FBA22" s="540"/>
      <c r="FBB22" s="540"/>
      <c r="FBC22" s="540"/>
      <c r="FBD22" s="540"/>
      <c r="FBE22" s="540"/>
      <c r="FBF22" s="540"/>
      <c r="FBG22" s="540"/>
      <c r="FBH22" s="540"/>
      <c r="FBI22" s="540"/>
      <c r="FBJ22" s="540"/>
      <c r="FBK22" s="540"/>
      <c r="FBL22" s="540"/>
      <c r="FBM22" s="540"/>
      <c r="FBN22" s="540"/>
      <c r="FBO22" s="540"/>
      <c r="FBP22" s="540"/>
      <c r="FBQ22" s="540"/>
      <c r="FBR22" s="540"/>
      <c r="FBS22" s="540"/>
      <c r="FBT22" s="540"/>
      <c r="FBU22" s="540"/>
      <c r="FBV22" s="540"/>
      <c r="FBW22" s="540"/>
      <c r="FBX22" s="540"/>
      <c r="FBY22" s="540"/>
      <c r="FBZ22" s="540"/>
      <c r="FCA22" s="540"/>
      <c r="FCB22" s="540"/>
      <c r="FCC22" s="540"/>
      <c r="FCD22" s="540"/>
      <c r="FCE22" s="540"/>
      <c r="FCF22" s="540"/>
      <c r="FCG22" s="540"/>
      <c r="FCH22" s="540"/>
      <c r="FCI22" s="540"/>
      <c r="FCJ22" s="540"/>
      <c r="FCK22" s="540"/>
      <c r="FCL22" s="540"/>
      <c r="FCM22" s="540"/>
      <c r="FCN22" s="540"/>
      <c r="FCO22" s="540"/>
      <c r="FCP22" s="540"/>
      <c r="FCQ22" s="540"/>
      <c r="FCR22" s="540"/>
      <c r="FCS22" s="540"/>
      <c r="FCT22" s="540"/>
      <c r="FCU22" s="540"/>
      <c r="FCV22" s="540"/>
      <c r="FCW22" s="540"/>
      <c r="FCX22" s="540"/>
      <c r="FCY22" s="540"/>
      <c r="FCZ22" s="540"/>
      <c r="FDA22" s="540"/>
      <c r="FDB22" s="540"/>
      <c r="FDC22" s="540"/>
      <c r="FDD22" s="540"/>
      <c r="FDE22" s="540"/>
      <c r="FDF22" s="540"/>
      <c r="FDG22" s="540"/>
      <c r="FDH22" s="540"/>
      <c r="FDI22" s="540"/>
      <c r="FDJ22" s="540"/>
      <c r="FDK22" s="540"/>
      <c r="FDL22" s="540"/>
      <c r="FDM22" s="540"/>
      <c r="FDN22" s="540"/>
      <c r="FDO22" s="540"/>
      <c r="FDP22" s="540"/>
      <c r="FDQ22" s="540"/>
      <c r="FDR22" s="540"/>
      <c r="FDS22" s="540"/>
      <c r="FDT22" s="540"/>
      <c r="FDU22" s="540"/>
      <c r="FDV22" s="540"/>
      <c r="FDW22" s="540"/>
      <c r="FDX22" s="540"/>
      <c r="FDY22" s="540"/>
      <c r="FDZ22" s="540"/>
      <c r="FEA22" s="540"/>
      <c r="FEB22" s="540"/>
      <c r="FEC22" s="540"/>
      <c r="FED22" s="540"/>
      <c r="FEE22" s="540"/>
      <c r="FEF22" s="540"/>
      <c r="FEG22" s="540"/>
      <c r="FEH22" s="540"/>
      <c r="FEI22" s="540"/>
      <c r="FEJ22" s="540"/>
      <c r="FEK22" s="540"/>
      <c r="FEL22" s="540"/>
      <c r="FEM22" s="540"/>
      <c r="FEN22" s="540"/>
      <c r="FEO22" s="540"/>
      <c r="FEP22" s="540"/>
      <c r="FEQ22" s="540"/>
      <c r="FER22" s="540"/>
      <c r="FES22" s="540"/>
      <c r="FET22" s="540"/>
      <c r="FEU22" s="540"/>
      <c r="FEV22" s="540"/>
      <c r="FEW22" s="540"/>
      <c r="FEX22" s="540"/>
      <c r="FEY22" s="540"/>
      <c r="FEZ22" s="540"/>
      <c r="FFA22" s="540"/>
      <c r="FFB22" s="540"/>
      <c r="FFC22" s="540"/>
      <c r="FFD22" s="540"/>
      <c r="FFE22" s="540"/>
      <c r="FFF22" s="540"/>
      <c r="FFG22" s="540"/>
      <c r="FFH22" s="540"/>
      <c r="FFI22" s="540"/>
      <c r="FFJ22" s="540"/>
      <c r="FFK22" s="540"/>
      <c r="FFL22" s="540"/>
      <c r="FFM22" s="540"/>
      <c r="FFN22" s="540"/>
      <c r="FFO22" s="540"/>
      <c r="FFP22" s="540"/>
      <c r="FFQ22" s="540"/>
      <c r="FFR22" s="540"/>
      <c r="FFS22" s="540"/>
      <c r="FFT22" s="540"/>
      <c r="FFU22" s="540"/>
      <c r="FFV22" s="540"/>
      <c r="FFW22" s="540"/>
      <c r="FFX22" s="540"/>
      <c r="FFY22" s="540"/>
      <c r="FFZ22" s="540"/>
      <c r="FGA22" s="540"/>
      <c r="FGB22" s="540"/>
      <c r="FGC22" s="540"/>
      <c r="FGD22" s="540"/>
      <c r="FGE22" s="540"/>
      <c r="FGF22" s="540"/>
      <c r="FGG22" s="540"/>
      <c r="FGH22" s="540"/>
      <c r="FGI22" s="540"/>
      <c r="FGJ22" s="540"/>
      <c r="FGK22" s="540"/>
      <c r="FGL22" s="540"/>
      <c r="FGM22" s="540"/>
      <c r="FGN22" s="540"/>
      <c r="FGO22" s="540"/>
      <c r="FGP22" s="540"/>
      <c r="FGQ22" s="540"/>
      <c r="FGR22" s="540"/>
      <c r="FGS22" s="540"/>
      <c r="FGT22" s="540"/>
      <c r="FGU22" s="540"/>
      <c r="FGV22" s="540"/>
      <c r="FGW22" s="540"/>
      <c r="FGX22" s="540"/>
      <c r="FGY22" s="540"/>
      <c r="FGZ22" s="540"/>
      <c r="FHA22" s="540"/>
      <c r="FHB22" s="540"/>
      <c r="FHC22" s="540"/>
      <c r="FHD22" s="540"/>
      <c r="FHE22" s="540"/>
      <c r="FHF22" s="540"/>
      <c r="FHG22" s="540"/>
      <c r="FHH22" s="540"/>
      <c r="FHI22" s="540"/>
      <c r="FHJ22" s="540"/>
      <c r="FHK22" s="540"/>
      <c r="FHL22" s="540"/>
      <c r="FHM22" s="540"/>
      <c r="FHN22" s="540"/>
      <c r="FHO22" s="540"/>
      <c r="FHP22" s="540"/>
      <c r="FHQ22" s="540"/>
      <c r="FHR22" s="540"/>
      <c r="FHS22" s="540"/>
      <c r="FHT22" s="540"/>
      <c r="FHU22" s="540"/>
      <c r="FHV22" s="540"/>
      <c r="FHW22" s="540"/>
      <c r="FHX22" s="540"/>
      <c r="FHY22" s="540"/>
      <c r="FHZ22" s="540"/>
      <c r="FIA22" s="540"/>
      <c r="FIB22" s="540"/>
      <c r="FIC22" s="540"/>
      <c r="FID22" s="540"/>
      <c r="FIE22" s="540"/>
      <c r="FIF22" s="540"/>
      <c r="FIG22" s="540"/>
      <c r="FIH22" s="540"/>
      <c r="FII22" s="540"/>
      <c r="FIJ22" s="540"/>
      <c r="FIK22" s="540"/>
      <c r="FIL22" s="540"/>
      <c r="FIM22" s="540"/>
      <c r="FIN22" s="540"/>
      <c r="FIO22" s="540"/>
      <c r="FIP22" s="540"/>
      <c r="FIQ22" s="540"/>
      <c r="FIR22" s="540"/>
      <c r="FIS22" s="540"/>
      <c r="FIT22" s="540"/>
      <c r="FIU22" s="540"/>
      <c r="FIV22" s="540"/>
      <c r="FIW22" s="540"/>
      <c r="FIX22" s="540"/>
      <c r="FIY22" s="540"/>
      <c r="FIZ22" s="540"/>
      <c r="FJA22" s="540"/>
      <c r="FJB22" s="540"/>
      <c r="FJC22" s="540"/>
      <c r="FJD22" s="540"/>
      <c r="FJE22" s="540"/>
      <c r="FJF22" s="540"/>
      <c r="FJG22" s="540"/>
      <c r="FJH22" s="540"/>
      <c r="FJI22" s="540"/>
      <c r="FJJ22" s="540"/>
      <c r="FJK22" s="540"/>
      <c r="FJL22" s="540"/>
      <c r="FJM22" s="540"/>
      <c r="FJN22" s="540"/>
      <c r="FJO22" s="540"/>
      <c r="FJP22" s="540"/>
      <c r="FJQ22" s="540"/>
      <c r="FJR22" s="540"/>
      <c r="FJS22" s="540"/>
      <c r="FJT22" s="540"/>
      <c r="FJU22" s="540"/>
      <c r="FJV22" s="540"/>
      <c r="FJW22" s="540"/>
      <c r="FJX22" s="540"/>
      <c r="FJY22" s="540"/>
      <c r="FJZ22" s="540"/>
      <c r="FKA22" s="540"/>
      <c r="FKB22" s="540"/>
      <c r="FKC22" s="540"/>
      <c r="FKD22" s="540"/>
      <c r="FKE22" s="540"/>
      <c r="FKF22" s="540"/>
      <c r="FKG22" s="540"/>
      <c r="FKH22" s="540"/>
      <c r="FKI22" s="540"/>
      <c r="FKJ22" s="540"/>
      <c r="FKK22" s="540"/>
      <c r="FKL22" s="540"/>
      <c r="FKM22" s="540"/>
      <c r="FKN22" s="540"/>
      <c r="FKO22" s="540"/>
      <c r="FKP22" s="540"/>
      <c r="FKQ22" s="540"/>
      <c r="FKR22" s="540"/>
      <c r="FKS22" s="540"/>
      <c r="FKT22" s="540"/>
      <c r="FKU22" s="540"/>
      <c r="FKV22" s="540"/>
      <c r="FKW22" s="540"/>
      <c r="FKX22" s="540"/>
      <c r="FKY22" s="540"/>
      <c r="FKZ22" s="540"/>
      <c r="FLA22" s="540"/>
      <c r="FLB22" s="540"/>
      <c r="FLC22" s="540"/>
      <c r="FLD22" s="540"/>
      <c r="FLE22" s="540"/>
      <c r="FLF22" s="540"/>
      <c r="FLG22" s="540"/>
      <c r="FLH22" s="540"/>
      <c r="FLI22" s="540"/>
      <c r="FLJ22" s="540"/>
      <c r="FLK22" s="540"/>
      <c r="FLL22" s="540"/>
      <c r="FLM22" s="540"/>
      <c r="FLN22" s="540"/>
      <c r="FLO22" s="540"/>
      <c r="FLP22" s="540"/>
      <c r="FLQ22" s="540"/>
      <c r="FLR22" s="540"/>
      <c r="FLS22" s="540"/>
      <c r="FLT22" s="540"/>
      <c r="FLU22" s="540"/>
      <c r="FLV22" s="540"/>
      <c r="FLW22" s="540"/>
      <c r="FLX22" s="540"/>
      <c r="FLY22" s="540"/>
      <c r="FLZ22" s="540"/>
      <c r="FMA22" s="540"/>
      <c r="FMB22" s="540"/>
      <c r="FMC22" s="540"/>
      <c r="FMD22" s="540"/>
      <c r="FME22" s="540"/>
      <c r="FMF22" s="540"/>
      <c r="FMG22" s="540"/>
      <c r="FMH22" s="540"/>
      <c r="FMI22" s="540"/>
      <c r="FMJ22" s="540"/>
      <c r="FMK22" s="540"/>
      <c r="FML22" s="540"/>
      <c r="FMM22" s="540"/>
      <c r="FMN22" s="540"/>
      <c r="FMO22" s="540"/>
      <c r="FMP22" s="540"/>
      <c r="FMQ22" s="540"/>
      <c r="FMR22" s="540"/>
      <c r="FMS22" s="540"/>
      <c r="FMT22" s="540"/>
      <c r="FMU22" s="540"/>
      <c r="FMV22" s="540"/>
      <c r="FMW22" s="540"/>
      <c r="FMX22" s="540"/>
      <c r="FMY22" s="540"/>
      <c r="FMZ22" s="540"/>
      <c r="FNA22" s="540"/>
      <c r="FNB22" s="540"/>
      <c r="FNC22" s="540"/>
      <c r="FND22" s="540"/>
      <c r="FNE22" s="540"/>
      <c r="FNF22" s="540"/>
      <c r="FNG22" s="540"/>
      <c r="FNH22" s="540"/>
      <c r="FNI22" s="540"/>
      <c r="FNJ22" s="540"/>
      <c r="FNK22" s="540"/>
      <c r="FNL22" s="540"/>
      <c r="FNM22" s="540"/>
      <c r="FNN22" s="540"/>
      <c r="FNO22" s="540"/>
      <c r="FNP22" s="540"/>
      <c r="FNQ22" s="540"/>
      <c r="FNR22" s="540"/>
      <c r="FNS22" s="540"/>
      <c r="FNT22" s="540"/>
      <c r="FNU22" s="540"/>
      <c r="FNV22" s="540"/>
      <c r="FNW22" s="540"/>
      <c r="FNX22" s="540"/>
      <c r="FNY22" s="540"/>
      <c r="FNZ22" s="540"/>
      <c r="FOA22" s="540"/>
      <c r="FOB22" s="540"/>
      <c r="FOC22" s="540"/>
      <c r="FOD22" s="540"/>
      <c r="FOE22" s="540"/>
      <c r="FOF22" s="540"/>
      <c r="FOG22" s="540"/>
      <c r="FOH22" s="540"/>
      <c r="FOI22" s="540"/>
      <c r="FOJ22" s="540"/>
      <c r="FOK22" s="540"/>
      <c r="FOL22" s="540"/>
      <c r="FOM22" s="540"/>
      <c r="FON22" s="540"/>
      <c r="FOO22" s="540"/>
      <c r="FOP22" s="540"/>
      <c r="FOQ22" s="540"/>
      <c r="FOR22" s="540"/>
      <c r="FOS22" s="540"/>
      <c r="FOT22" s="540"/>
      <c r="FOU22" s="540"/>
      <c r="FOV22" s="540"/>
      <c r="FOW22" s="540"/>
      <c r="FOX22" s="540"/>
      <c r="FOY22" s="540"/>
      <c r="FOZ22" s="540"/>
      <c r="FPA22" s="540"/>
      <c r="FPB22" s="540"/>
      <c r="FPC22" s="540"/>
      <c r="FPD22" s="540"/>
      <c r="FPE22" s="540"/>
      <c r="FPF22" s="540"/>
      <c r="FPG22" s="540"/>
      <c r="FPH22" s="540"/>
      <c r="FPI22" s="540"/>
      <c r="FPJ22" s="540"/>
      <c r="FPK22" s="540"/>
      <c r="FPL22" s="540"/>
      <c r="FPM22" s="540"/>
      <c r="FPN22" s="540"/>
      <c r="FPO22" s="540"/>
      <c r="FPP22" s="540"/>
      <c r="FPQ22" s="540"/>
      <c r="FPR22" s="540"/>
      <c r="FPS22" s="540"/>
      <c r="FPT22" s="540"/>
      <c r="FPU22" s="540"/>
      <c r="FPV22" s="540"/>
      <c r="FPW22" s="540"/>
      <c r="FPX22" s="540"/>
      <c r="FPY22" s="540"/>
      <c r="FPZ22" s="540"/>
      <c r="FQA22" s="540"/>
      <c r="FQB22" s="540"/>
      <c r="FQC22" s="540"/>
      <c r="FQD22" s="540"/>
      <c r="FQE22" s="540"/>
      <c r="FQF22" s="540"/>
      <c r="FQG22" s="540"/>
      <c r="FQH22" s="540"/>
      <c r="FQI22" s="540"/>
      <c r="FQJ22" s="540"/>
      <c r="FQK22" s="540"/>
      <c r="FQL22" s="540"/>
      <c r="FQM22" s="540"/>
      <c r="FQN22" s="540"/>
      <c r="FQO22" s="540"/>
      <c r="FQP22" s="540"/>
      <c r="FQQ22" s="540"/>
      <c r="FQR22" s="540"/>
      <c r="FQS22" s="540"/>
      <c r="FQT22" s="540"/>
      <c r="FQU22" s="540"/>
      <c r="FQV22" s="540"/>
      <c r="FQW22" s="540"/>
      <c r="FQX22" s="540"/>
      <c r="FQY22" s="540"/>
      <c r="FQZ22" s="540"/>
      <c r="FRA22" s="540"/>
      <c r="FRB22" s="540"/>
      <c r="FRC22" s="540"/>
      <c r="FRD22" s="540"/>
      <c r="FRE22" s="540"/>
      <c r="FRF22" s="540"/>
      <c r="FRG22" s="540"/>
      <c r="FRH22" s="540"/>
      <c r="FRI22" s="540"/>
      <c r="FRJ22" s="540"/>
      <c r="FRK22" s="540"/>
      <c r="FRL22" s="540"/>
      <c r="FRM22" s="540"/>
      <c r="FRN22" s="540"/>
      <c r="FRO22" s="540"/>
      <c r="FRP22" s="540"/>
      <c r="FRQ22" s="540"/>
      <c r="FRR22" s="540"/>
      <c r="FRS22" s="540"/>
      <c r="FRT22" s="540"/>
      <c r="FRU22" s="540"/>
      <c r="FRV22" s="540"/>
      <c r="FRW22" s="540"/>
      <c r="FRX22" s="540"/>
      <c r="FRY22" s="540"/>
      <c r="FRZ22" s="540"/>
      <c r="FSA22" s="540"/>
      <c r="FSB22" s="540"/>
      <c r="FSC22" s="540"/>
      <c r="FSD22" s="540"/>
      <c r="FSE22" s="540"/>
      <c r="FSF22" s="540"/>
      <c r="FSG22" s="540"/>
      <c r="FSH22" s="540"/>
      <c r="FSI22" s="540"/>
      <c r="FSJ22" s="540"/>
      <c r="FSK22" s="540"/>
      <c r="FSL22" s="540"/>
      <c r="FSM22" s="540"/>
      <c r="FSN22" s="540"/>
      <c r="FSO22" s="540"/>
      <c r="FSP22" s="540"/>
      <c r="FSQ22" s="540"/>
      <c r="FSR22" s="540"/>
      <c r="FSS22" s="540"/>
      <c r="FST22" s="540"/>
      <c r="FSU22" s="540"/>
      <c r="FSV22" s="540"/>
      <c r="FSW22" s="540"/>
      <c r="FSX22" s="540"/>
      <c r="FSY22" s="540"/>
      <c r="FSZ22" s="540"/>
      <c r="FTA22" s="540"/>
      <c r="FTB22" s="540"/>
      <c r="FTC22" s="540"/>
      <c r="FTD22" s="540"/>
      <c r="FTE22" s="540"/>
      <c r="FTF22" s="540"/>
      <c r="FTG22" s="540"/>
      <c r="FTH22" s="540"/>
      <c r="FTI22" s="540"/>
      <c r="FTJ22" s="540"/>
      <c r="FTK22" s="540"/>
      <c r="FTL22" s="540"/>
      <c r="FTM22" s="540"/>
      <c r="FTN22" s="540"/>
      <c r="FTO22" s="540"/>
      <c r="FTP22" s="540"/>
      <c r="FTQ22" s="540"/>
      <c r="FTR22" s="540"/>
      <c r="FTS22" s="540"/>
      <c r="FTT22" s="540"/>
      <c r="FTU22" s="540"/>
      <c r="FTV22" s="540"/>
      <c r="FTW22" s="540"/>
      <c r="FTX22" s="540"/>
      <c r="FTY22" s="540"/>
      <c r="FTZ22" s="540"/>
      <c r="FUA22" s="540"/>
      <c r="FUB22" s="540"/>
      <c r="FUC22" s="540"/>
      <c r="FUD22" s="540"/>
      <c r="FUE22" s="540"/>
      <c r="FUF22" s="540"/>
      <c r="FUG22" s="540"/>
      <c r="FUH22" s="540"/>
      <c r="FUI22" s="540"/>
      <c r="FUJ22" s="540"/>
      <c r="FUK22" s="540"/>
      <c r="FUL22" s="540"/>
      <c r="FUM22" s="540"/>
      <c r="FUN22" s="540"/>
      <c r="FUO22" s="540"/>
      <c r="FUP22" s="540"/>
      <c r="FUQ22" s="540"/>
      <c r="FUR22" s="540"/>
      <c r="FUS22" s="540"/>
      <c r="FUT22" s="540"/>
      <c r="FUU22" s="540"/>
      <c r="FUV22" s="540"/>
      <c r="FUW22" s="540"/>
      <c r="FUX22" s="540"/>
      <c r="FUY22" s="540"/>
      <c r="FUZ22" s="540"/>
      <c r="FVA22" s="540"/>
      <c r="FVB22" s="540"/>
      <c r="FVC22" s="540"/>
      <c r="FVD22" s="540"/>
      <c r="FVE22" s="540"/>
      <c r="FVF22" s="540"/>
      <c r="FVG22" s="540"/>
      <c r="FVH22" s="540"/>
      <c r="FVI22" s="540"/>
      <c r="FVJ22" s="540"/>
      <c r="FVK22" s="540"/>
      <c r="FVL22" s="540"/>
      <c r="FVM22" s="540"/>
      <c r="FVN22" s="540"/>
      <c r="FVO22" s="540"/>
      <c r="FVP22" s="540"/>
      <c r="FVQ22" s="540"/>
      <c r="FVR22" s="540"/>
      <c r="FVS22" s="540"/>
      <c r="FVT22" s="540"/>
      <c r="FVU22" s="540"/>
      <c r="FVV22" s="540"/>
      <c r="FVW22" s="540"/>
      <c r="FVX22" s="540"/>
      <c r="FVY22" s="540"/>
      <c r="FVZ22" s="540"/>
      <c r="FWA22" s="540"/>
      <c r="FWB22" s="540"/>
      <c r="FWC22" s="540"/>
      <c r="FWD22" s="540"/>
      <c r="FWE22" s="540"/>
      <c r="FWF22" s="540"/>
      <c r="FWG22" s="540"/>
      <c r="FWH22" s="540"/>
      <c r="FWI22" s="540"/>
      <c r="FWJ22" s="540"/>
      <c r="FWK22" s="540"/>
      <c r="FWL22" s="540"/>
      <c r="FWM22" s="540"/>
      <c r="FWN22" s="540"/>
      <c r="FWO22" s="540"/>
      <c r="FWP22" s="540"/>
      <c r="FWQ22" s="540"/>
      <c r="FWR22" s="540"/>
      <c r="FWS22" s="540"/>
      <c r="FWT22" s="540"/>
      <c r="FWU22" s="540"/>
      <c r="FWV22" s="540"/>
      <c r="FWW22" s="540"/>
      <c r="FWX22" s="540"/>
      <c r="FWY22" s="540"/>
      <c r="FWZ22" s="540"/>
      <c r="FXA22" s="540"/>
      <c r="FXB22" s="540"/>
      <c r="FXC22" s="540"/>
      <c r="FXD22" s="540"/>
      <c r="FXE22" s="540"/>
      <c r="FXF22" s="540"/>
      <c r="FXG22" s="540"/>
      <c r="FXH22" s="540"/>
      <c r="FXI22" s="540"/>
      <c r="FXJ22" s="540"/>
      <c r="FXK22" s="540"/>
      <c r="FXL22" s="540"/>
      <c r="FXM22" s="540"/>
      <c r="FXN22" s="540"/>
      <c r="FXO22" s="540"/>
      <c r="FXP22" s="540"/>
      <c r="FXQ22" s="540"/>
      <c r="FXR22" s="540"/>
      <c r="FXS22" s="540"/>
      <c r="FXT22" s="540"/>
      <c r="FXU22" s="540"/>
      <c r="FXV22" s="540"/>
      <c r="FXW22" s="540"/>
      <c r="FXX22" s="540"/>
      <c r="FXY22" s="540"/>
      <c r="FXZ22" s="540"/>
      <c r="FYA22" s="540"/>
      <c r="FYB22" s="540"/>
      <c r="FYC22" s="540"/>
      <c r="FYD22" s="540"/>
      <c r="FYE22" s="540"/>
      <c r="FYF22" s="540"/>
      <c r="FYG22" s="540"/>
      <c r="FYH22" s="540"/>
      <c r="FYI22" s="540"/>
      <c r="FYJ22" s="540"/>
      <c r="FYK22" s="540"/>
      <c r="FYL22" s="540"/>
      <c r="FYM22" s="540"/>
      <c r="FYN22" s="540"/>
      <c r="FYO22" s="540"/>
      <c r="FYP22" s="540"/>
      <c r="FYQ22" s="540"/>
      <c r="FYR22" s="540"/>
      <c r="FYS22" s="540"/>
      <c r="FYT22" s="540"/>
      <c r="FYU22" s="540"/>
      <c r="FYV22" s="540"/>
      <c r="FYW22" s="540"/>
      <c r="FYX22" s="540"/>
      <c r="FYY22" s="540"/>
      <c r="FYZ22" s="540"/>
      <c r="FZA22" s="540"/>
      <c r="FZB22" s="540"/>
      <c r="FZC22" s="540"/>
      <c r="FZD22" s="540"/>
      <c r="FZE22" s="540"/>
      <c r="FZF22" s="540"/>
      <c r="FZG22" s="540"/>
      <c r="FZH22" s="540"/>
      <c r="FZI22" s="540"/>
      <c r="FZJ22" s="540"/>
      <c r="FZK22" s="540"/>
      <c r="FZL22" s="540"/>
      <c r="FZM22" s="540"/>
      <c r="FZN22" s="540"/>
      <c r="FZO22" s="540"/>
      <c r="FZP22" s="540"/>
      <c r="FZQ22" s="540"/>
      <c r="FZR22" s="540"/>
      <c r="FZS22" s="540"/>
      <c r="FZT22" s="540"/>
      <c r="FZU22" s="540"/>
      <c r="FZV22" s="540"/>
      <c r="FZW22" s="540"/>
      <c r="FZX22" s="540"/>
      <c r="FZY22" s="540"/>
      <c r="FZZ22" s="540"/>
      <c r="GAA22" s="540"/>
      <c r="GAB22" s="540"/>
      <c r="GAC22" s="540"/>
      <c r="GAD22" s="540"/>
      <c r="GAE22" s="540"/>
      <c r="GAF22" s="540"/>
      <c r="GAG22" s="540"/>
      <c r="GAH22" s="540"/>
      <c r="GAI22" s="540"/>
      <c r="GAJ22" s="540"/>
      <c r="GAK22" s="540"/>
      <c r="GAL22" s="540"/>
      <c r="GAM22" s="540"/>
      <c r="GAN22" s="540"/>
      <c r="GAO22" s="540"/>
      <c r="GAP22" s="540"/>
      <c r="GAQ22" s="540"/>
      <c r="GAR22" s="540"/>
      <c r="GAS22" s="540"/>
      <c r="GAT22" s="540"/>
      <c r="GAU22" s="540"/>
      <c r="GAV22" s="540"/>
      <c r="GAW22" s="540"/>
      <c r="GAX22" s="540"/>
      <c r="GAY22" s="540"/>
      <c r="GAZ22" s="540"/>
      <c r="GBA22" s="540"/>
      <c r="GBB22" s="540"/>
      <c r="GBC22" s="540"/>
      <c r="GBD22" s="540"/>
      <c r="GBE22" s="540"/>
      <c r="GBF22" s="540"/>
      <c r="GBG22" s="540"/>
      <c r="GBH22" s="540"/>
      <c r="GBI22" s="540"/>
      <c r="GBJ22" s="540"/>
      <c r="GBK22" s="540"/>
      <c r="GBL22" s="540"/>
      <c r="GBM22" s="540"/>
      <c r="GBN22" s="540"/>
      <c r="GBO22" s="540"/>
      <c r="GBP22" s="540"/>
      <c r="GBQ22" s="540"/>
      <c r="GBR22" s="540"/>
      <c r="GBS22" s="540"/>
      <c r="GBT22" s="540"/>
      <c r="GBU22" s="540"/>
      <c r="GBV22" s="540"/>
      <c r="GBW22" s="540"/>
      <c r="GBX22" s="540"/>
      <c r="GBY22" s="540"/>
      <c r="GBZ22" s="540"/>
      <c r="GCA22" s="540"/>
      <c r="GCB22" s="540"/>
      <c r="GCC22" s="540"/>
      <c r="GCD22" s="540"/>
      <c r="GCE22" s="540"/>
      <c r="GCF22" s="540"/>
      <c r="GCG22" s="540"/>
      <c r="GCH22" s="540"/>
      <c r="GCI22" s="540"/>
      <c r="GCJ22" s="540"/>
      <c r="GCK22" s="540"/>
      <c r="GCL22" s="540"/>
      <c r="GCM22" s="540"/>
      <c r="GCN22" s="540"/>
      <c r="GCO22" s="540"/>
      <c r="GCP22" s="540"/>
      <c r="GCQ22" s="540"/>
      <c r="GCR22" s="540"/>
      <c r="GCS22" s="540"/>
      <c r="GCT22" s="540"/>
      <c r="GCU22" s="540"/>
      <c r="GCV22" s="540"/>
      <c r="GCW22" s="540"/>
      <c r="GCX22" s="540"/>
      <c r="GCY22" s="540"/>
      <c r="GCZ22" s="540"/>
      <c r="GDA22" s="540"/>
      <c r="GDB22" s="540"/>
      <c r="GDC22" s="540"/>
      <c r="GDD22" s="540"/>
      <c r="GDE22" s="540"/>
      <c r="GDF22" s="540"/>
      <c r="GDG22" s="540"/>
      <c r="GDH22" s="540"/>
      <c r="GDI22" s="540"/>
      <c r="GDJ22" s="540"/>
      <c r="GDK22" s="540"/>
      <c r="GDL22" s="540"/>
      <c r="GDM22" s="540"/>
      <c r="GDN22" s="540"/>
      <c r="GDO22" s="540"/>
      <c r="GDP22" s="540"/>
      <c r="GDQ22" s="540"/>
      <c r="GDR22" s="540"/>
      <c r="GDS22" s="540"/>
      <c r="GDT22" s="540"/>
      <c r="GDU22" s="540"/>
      <c r="GDV22" s="540"/>
      <c r="GDW22" s="540"/>
      <c r="GDX22" s="540"/>
      <c r="GDY22" s="540"/>
      <c r="GDZ22" s="540"/>
      <c r="GEA22" s="540"/>
      <c r="GEB22" s="540"/>
      <c r="GEC22" s="540"/>
      <c r="GED22" s="540"/>
      <c r="GEE22" s="540"/>
      <c r="GEF22" s="540"/>
      <c r="GEG22" s="540"/>
      <c r="GEH22" s="540"/>
      <c r="GEI22" s="540"/>
      <c r="GEJ22" s="540"/>
      <c r="GEK22" s="540"/>
      <c r="GEL22" s="540"/>
      <c r="GEM22" s="540"/>
      <c r="GEN22" s="540"/>
      <c r="GEO22" s="540"/>
      <c r="GEP22" s="540"/>
      <c r="GEQ22" s="540"/>
      <c r="GER22" s="540"/>
      <c r="GES22" s="540"/>
      <c r="GET22" s="540"/>
      <c r="GEU22" s="540"/>
      <c r="GEV22" s="540"/>
      <c r="GEW22" s="540"/>
      <c r="GEX22" s="540"/>
      <c r="GEY22" s="540"/>
      <c r="GEZ22" s="540"/>
      <c r="GFA22" s="540"/>
      <c r="GFB22" s="540"/>
      <c r="GFC22" s="540"/>
      <c r="GFD22" s="540"/>
      <c r="GFE22" s="540"/>
      <c r="GFF22" s="540"/>
      <c r="GFG22" s="540"/>
      <c r="GFH22" s="540"/>
      <c r="GFI22" s="540"/>
      <c r="GFJ22" s="540"/>
      <c r="GFK22" s="540"/>
      <c r="GFL22" s="540"/>
      <c r="GFM22" s="540"/>
      <c r="GFN22" s="540"/>
      <c r="GFO22" s="540"/>
      <c r="GFP22" s="540"/>
      <c r="GFQ22" s="540"/>
      <c r="GFR22" s="540"/>
      <c r="GFS22" s="540"/>
      <c r="GFT22" s="540"/>
      <c r="GFU22" s="540"/>
      <c r="GFV22" s="540"/>
      <c r="GFW22" s="540"/>
      <c r="GFX22" s="540"/>
      <c r="GFY22" s="540"/>
      <c r="GFZ22" s="540"/>
      <c r="GGA22" s="540"/>
      <c r="GGB22" s="540"/>
      <c r="GGC22" s="540"/>
      <c r="GGD22" s="540"/>
      <c r="GGE22" s="540"/>
      <c r="GGF22" s="540"/>
      <c r="GGG22" s="540"/>
      <c r="GGH22" s="540"/>
      <c r="GGI22" s="540"/>
      <c r="GGJ22" s="540"/>
      <c r="GGK22" s="540"/>
      <c r="GGL22" s="540"/>
      <c r="GGM22" s="540"/>
      <c r="GGN22" s="540"/>
      <c r="GGO22" s="540"/>
      <c r="GGP22" s="540"/>
      <c r="GGQ22" s="540"/>
      <c r="GGR22" s="540"/>
      <c r="GGS22" s="540"/>
      <c r="GGT22" s="540"/>
      <c r="GGU22" s="540"/>
      <c r="GGV22" s="540"/>
      <c r="GGW22" s="540"/>
      <c r="GGX22" s="540"/>
      <c r="GGY22" s="540"/>
      <c r="GGZ22" s="540"/>
      <c r="GHA22" s="540"/>
      <c r="GHB22" s="540"/>
      <c r="GHC22" s="540"/>
      <c r="GHD22" s="540"/>
      <c r="GHE22" s="540"/>
      <c r="GHF22" s="540"/>
      <c r="GHG22" s="540"/>
      <c r="GHH22" s="540"/>
      <c r="GHI22" s="540"/>
      <c r="GHJ22" s="540"/>
      <c r="GHK22" s="540"/>
      <c r="GHL22" s="540"/>
      <c r="GHM22" s="540"/>
      <c r="GHN22" s="540"/>
      <c r="GHO22" s="540"/>
      <c r="GHP22" s="540"/>
      <c r="GHQ22" s="540"/>
      <c r="GHR22" s="540"/>
      <c r="GHS22" s="540"/>
      <c r="GHT22" s="540"/>
      <c r="GHU22" s="540"/>
      <c r="GHV22" s="540"/>
      <c r="GHW22" s="540"/>
      <c r="GHX22" s="540"/>
      <c r="GHY22" s="540"/>
      <c r="GHZ22" s="540"/>
      <c r="GIA22" s="540"/>
      <c r="GIB22" s="540"/>
      <c r="GIC22" s="540"/>
      <c r="GID22" s="540"/>
      <c r="GIE22" s="540"/>
      <c r="GIF22" s="540"/>
      <c r="GIG22" s="540"/>
      <c r="GIH22" s="540"/>
      <c r="GII22" s="540"/>
      <c r="GIJ22" s="540"/>
      <c r="GIK22" s="540"/>
      <c r="GIL22" s="540"/>
      <c r="GIM22" s="540"/>
      <c r="GIN22" s="540"/>
      <c r="GIO22" s="540"/>
      <c r="GIP22" s="540"/>
      <c r="GIQ22" s="540"/>
      <c r="GIR22" s="540"/>
      <c r="GIS22" s="540"/>
      <c r="GIT22" s="540"/>
      <c r="GIU22" s="540"/>
      <c r="GIV22" s="540"/>
      <c r="GIW22" s="540"/>
      <c r="GIX22" s="540"/>
      <c r="GIY22" s="540"/>
      <c r="GIZ22" s="540"/>
      <c r="GJA22" s="540"/>
      <c r="GJB22" s="540"/>
      <c r="GJC22" s="540"/>
      <c r="GJD22" s="540"/>
      <c r="GJE22" s="540"/>
      <c r="GJF22" s="540"/>
      <c r="GJG22" s="540"/>
      <c r="GJH22" s="540"/>
      <c r="GJI22" s="540"/>
      <c r="GJJ22" s="540"/>
      <c r="GJK22" s="540"/>
      <c r="GJL22" s="540"/>
      <c r="GJM22" s="540"/>
      <c r="GJN22" s="540"/>
      <c r="GJO22" s="540"/>
      <c r="GJP22" s="540"/>
      <c r="GJQ22" s="540"/>
      <c r="GJR22" s="540"/>
      <c r="GJS22" s="540"/>
      <c r="GJT22" s="540"/>
      <c r="GJU22" s="540"/>
      <c r="GJV22" s="540"/>
      <c r="GJW22" s="540"/>
      <c r="GJX22" s="540"/>
      <c r="GJY22" s="540"/>
      <c r="GJZ22" s="540"/>
      <c r="GKA22" s="540"/>
      <c r="GKB22" s="540"/>
      <c r="GKC22" s="540"/>
      <c r="GKD22" s="540"/>
      <c r="GKE22" s="540"/>
      <c r="GKF22" s="540"/>
      <c r="GKG22" s="540"/>
      <c r="GKH22" s="540"/>
      <c r="GKI22" s="540"/>
      <c r="GKJ22" s="540"/>
      <c r="GKK22" s="540"/>
      <c r="GKL22" s="540"/>
      <c r="GKM22" s="540"/>
      <c r="GKN22" s="540"/>
      <c r="GKO22" s="540"/>
      <c r="GKP22" s="540"/>
      <c r="GKQ22" s="540"/>
      <c r="GKR22" s="540"/>
      <c r="GKS22" s="540"/>
      <c r="GKT22" s="540"/>
      <c r="GKU22" s="540"/>
      <c r="GKV22" s="540"/>
      <c r="GKW22" s="540"/>
      <c r="GKX22" s="540"/>
      <c r="GKY22" s="540"/>
      <c r="GKZ22" s="540"/>
      <c r="GLA22" s="540"/>
      <c r="GLB22" s="540"/>
      <c r="GLC22" s="540"/>
      <c r="GLD22" s="540"/>
      <c r="GLE22" s="540"/>
      <c r="GLF22" s="540"/>
      <c r="GLG22" s="540"/>
      <c r="GLH22" s="540"/>
      <c r="GLI22" s="540"/>
      <c r="GLJ22" s="540"/>
      <c r="GLK22" s="540"/>
      <c r="GLL22" s="540"/>
      <c r="GLM22" s="540"/>
      <c r="GLN22" s="540"/>
      <c r="GLO22" s="540"/>
      <c r="GLP22" s="540"/>
      <c r="GLQ22" s="540"/>
      <c r="GLR22" s="540"/>
      <c r="GLS22" s="540"/>
      <c r="GLT22" s="540"/>
      <c r="GLU22" s="540"/>
      <c r="GLV22" s="540"/>
      <c r="GLW22" s="540"/>
      <c r="GLX22" s="540"/>
      <c r="GLY22" s="540"/>
      <c r="GLZ22" s="540"/>
      <c r="GMA22" s="540"/>
      <c r="GMB22" s="540"/>
      <c r="GMC22" s="540"/>
      <c r="GMD22" s="540"/>
      <c r="GME22" s="540"/>
      <c r="GMF22" s="540"/>
      <c r="GMG22" s="540"/>
      <c r="GMH22" s="540"/>
      <c r="GMI22" s="540"/>
      <c r="GMJ22" s="540"/>
      <c r="GMK22" s="540"/>
      <c r="GML22" s="540"/>
      <c r="GMM22" s="540"/>
      <c r="GMN22" s="540"/>
      <c r="GMO22" s="540"/>
      <c r="GMP22" s="540"/>
      <c r="GMQ22" s="540"/>
      <c r="GMR22" s="540"/>
      <c r="GMS22" s="540"/>
      <c r="GMT22" s="540"/>
      <c r="GMU22" s="540"/>
      <c r="GMV22" s="540"/>
      <c r="GMW22" s="540"/>
      <c r="GMX22" s="540"/>
      <c r="GMY22" s="540"/>
      <c r="GMZ22" s="540"/>
      <c r="GNA22" s="540"/>
      <c r="GNB22" s="540"/>
      <c r="GNC22" s="540"/>
      <c r="GND22" s="540"/>
      <c r="GNE22" s="540"/>
      <c r="GNF22" s="540"/>
      <c r="GNG22" s="540"/>
      <c r="GNH22" s="540"/>
      <c r="GNI22" s="540"/>
      <c r="GNJ22" s="540"/>
      <c r="GNK22" s="540"/>
      <c r="GNL22" s="540"/>
      <c r="GNM22" s="540"/>
      <c r="GNN22" s="540"/>
      <c r="GNO22" s="540"/>
      <c r="GNP22" s="540"/>
      <c r="GNQ22" s="540"/>
      <c r="GNR22" s="540"/>
      <c r="GNS22" s="540"/>
      <c r="GNT22" s="540"/>
      <c r="GNU22" s="540"/>
      <c r="GNV22" s="540"/>
      <c r="GNW22" s="540"/>
      <c r="GNX22" s="540"/>
      <c r="GNY22" s="540"/>
      <c r="GNZ22" s="540"/>
      <c r="GOA22" s="540"/>
      <c r="GOB22" s="540"/>
      <c r="GOC22" s="540"/>
      <c r="GOD22" s="540"/>
      <c r="GOE22" s="540"/>
      <c r="GOF22" s="540"/>
      <c r="GOG22" s="540"/>
      <c r="GOH22" s="540"/>
      <c r="GOI22" s="540"/>
      <c r="GOJ22" s="540"/>
      <c r="GOK22" s="540"/>
      <c r="GOL22" s="540"/>
      <c r="GOM22" s="540"/>
      <c r="GON22" s="540"/>
      <c r="GOO22" s="540"/>
      <c r="GOP22" s="540"/>
      <c r="GOQ22" s="540"/>
      <c r="GOR22" s="540"/>
      <c r="GOS22" s="540"/>
      <c r="GOT22" s="540"/>
      <c r="GOU22" s="540"/>
      <c r="GOV22" s="540"/>
      <c r="GOW22" s="540"/>
      <c r="GOX22" s="540"/>
      <c r="GOY22" s="540"/>
      <c r="GOZ22" s="540"/>
      <c r="GPA22" s="540"/>
      <c r="GPB22" s="540"/>
      <c r="GPC22" s="540"/>
      <c r="GPD22" s="540"/>
      <c r="GPE22" s="540"/>
      <c r="GPF22" s="540"/>
      <c r="GPG22" s="540"/>
      <c r="GPH22" s="540"/>
      <c r="GPI22" s="540"/>
      <c r="GPJ22" s="540"/>
      <c r="GPK22" s="540"/>
      <c r="GPL22" s="540"/>
      <c r="GPM22" s="540"/>
      <c r="GPN22" s="540"/>
      <c r="GPO22" s="540"/>
      <c r="GPP22" s="540"/>
      <c r="GPQ22" s="540"/>
      <c r="GPR22" s="540"/>
      <c r="GPS22" s="540"/>
      <c r="GPT22" s="540"/>
      <c r="GPU22" s="540"/>
      <c r="GPV22" s="540"/>
      <c r="GPW22" s="540"/>
      <c r="GPX22" s="540"/>
      <c r="GPY22" s="540"/>
      <c r="GPZ22" s="540"/>
      <c r="GQA22" s="540"/>
      <c r="GQB22" s="540"/>
      <c r="GQC22" s="540"/>
      <c r="GQD22" s="540"/>
      <c r="GQE22" s="540"/>
      <c r="GQF22" s="540"/>
      <c r="GQG22" s="540"/>
      <c r="GQH22" s="540"/>
      <c r="GQI22" s="540"/>
      <c r="GQJ22" s="540"/>
      <c r="GQK22" s="540"/>
      <c r="GQL22" s="540"/>
      <c r="GQM22" s="540"/>
      <c r="GQN22" s="540"/>
      <c r="GQO22" s="540"/>
      <c r="GQP22" s="540"/>
      <c r="GQQ22" s="540"/>
      <c r="GQR22" s="540"/>
      <c r="GQS22" s="540"/>
      <c r="GQT22" s="540"/>
      <c r="GQU22" s="540"/>
      <c r="GQV22" s="540"/>
      <c r="GQW22" s="540"/>
      <c r="GQX22" s="540"/>
      <c r="GQY22" s="540"/>
      <c r="GQZ22" s="540"/>
      <c r="GRA22" s="540"/>
      <c r="GRB22" s="540"/>
      <c r="GRC22" s="540"/>
      <c r="GRD22" s="540"/>
      <c r="GRE22" s="540"/>
      <c r="GRF22" s="540"/>
      <c r="GRG22" s="540"/>
      <c r="GRH22" s="540"/>
      <c r="GRI22" s="540"/>
      <c r="GRJ22" s="540"/>
      <c r="GRK22" s="540"/>
      <c r="GRL22" s="540"/>
      <c r="GRM22" s="540"/>
      <c r="GRN22" s="540"/>
      <c r="GRO22" s="540"/>
      <c r="GRP22" s="540"/>
      <c r="GRQ22" s="540"/>
      <c r="GRR22" s="540"/>
      <c r="GRS22" s="540"/>
      <c r="GRT22" s="540"/>
      <c r="GRU22" s="540"/>
      <c r="GRV22" s="540"/>
      <c r="GRW22" s="540"/>
      <c r="GRX22" s="540"/>
      <c r="GRY22" s="540"/>
      <c r="GRZ22" s="540"/>
      <c r="GSA22" s="540"/>
      <c r="GSB22" s="540"/>
      <c r="GSC22" s="540"/>
      <c r="GSD22" s="540"/>
      <c r="GSE22" s="540"/>
      <c r="GSF22" s="540"/>
      <c r="GSG22" s="540"/>
      <c r="GSH22" s="540"/>
      <c r="GSI22" s="540"/>
      <c r="GSJ22" s="540"/>
      <c r="GSK22" s="540"/>
      <c r="GSL22" s="540"/>
      <c r="GSM22" s="540"/>
      <c r="GSN22" s="540"/>
      <c r="GSO22" s="540"/>
      <c r="GSP22" s="540"/>
      <c r="GSQ22" s="540"/>
      <c r="GSR22" s="540"/>
      <c r="GSS22" s="540"/>
      <c r="GST22" s="540"/>
      <c r="GSU22" s="540"/>
      <c r="GSV22" s="540"/>
      <c r="GSW22" s="540"/>
      <c r="GSX22" s="540"/>
      <c r="GSY22" s="540"/>
      <c r="GSZ22" s="540"/>
      <c r="GTA22" s="540"/>
      <c r="GTB22" s="540"/>
      <c r="GTC22" s="540"/>
      <c r="GTD22" s="540"/>
      <c r="GTE22" s="540"/>
      <c r="GTF22" s="540"/>
      <c r="GTG22" s="540"/>
      <c r="GTH22" s="540"/>
      <c r="GTI22" s="540"/>
      <c r="GTJ22" s="540"/>
      <c r="GTK22" s="540"/>
      <c r="GTL22" s="540"/>
      <c r="GTM22" s="540"/>
      <c r="GTN22" s="540"/>
      <c r="GTO22" s="540"/>
      <c r="GTP22" s="540"/>
      <c r="GTQ22" s="540"/>
      <c r="GTR22" s="540"/>
      <c r="GTS22" s="540"/>
      <c r="GTT22" s="540"/>
      <c r="GTU22" s="540"/>
      <c r="GTV22" s="540"/>
      <c r="GTW22" s="540"/>
      <c r="GTX22" s="540"/>
      <c r="GTY22" s="540"/>
      <c r="GTZ22" s="540"/>
      <c r="GUA22" s="540"/>
      <c r="GUB22" s="540"/>
      <c r="GUC22" s="540"/>
      <c r="GUD22" s="540"/>
      <c r="GUE22" s="540"/>
      <c r="GUF22" s="540"/>
      <c r="GUG22" s="540"/>
      <c r="GUH22" s="540"/>
      <c r="GUI22" s="540"/>
      <c r="GUJ22" s="540"/>
      <c r="GUK22" s="540"/>
      <c r="GUL22" s="540"/>
      <c r="GUM22" s="540"/>
      <c r="GUN22" s="540"/>
      <c r="GUO22" s="540"/>
      <c r="GUP22" s="540"/>
      <c r="GUQ22" s="540"/>
      <c r="GUR22" s="540"/>
      <c r="GUS22" s="540"/>
      <c r="GUT22" s="540"/>
      <c r="GUU22" s="540"/>
      <c r="GUV22" s="540"/>
      <c r="GUW22" s="540"/>
      <c r="GUX22" s="540"/>
      <c r="GUY22" s="540"/>
      <c r="GUZ22" s="540"/>
      <c r="GVA22" s="540"/>
      <c r="GVB22" s="540"/>
      <c r="GVC22" s="540"/>
      <c r="GVD22" s="540"/>
      <c r="GVE22" s="540"/>
      <c r="GVF22" s="540"/>
      <c r="GVG22" s="540"/>
      <c r="GVH22" s="540"/>
      <c r="GVI22" s="540"/>
      <c r="GVJ22" s="540"/>
      <c r="GVK22" s="540"/>
      <c r="GVL22" s="540"/>
      <c r="GVM22" s="540"/>
      <c r="GVN22" s="540"/>
      <c r="GVO22" s="540"/>
      <c r="GVP22" s="540"/>
      <c r="GVQ22" s="540"/>
      <c r="GVR22" s="540"/>
      <c r="GVS22" s="540"/>
      <c r="GVT22" s="540"/>
      <c r="GVU22" s="540"/>
      <c r="GVV22" s="540"/>
      <c r="GVW22" s="540"/>
      <c r="GVX22" s="540"/>
      <c r="GVY22" s="540"/>
      <c r="GVZ22" s="540"/>
      <c r="GWA22" s="540"/>
      <c r="GWB22" s="540"/>
      <c r="GWC22" s="540"/>
      <c r="GWD22" s="540"/>
      <c r="GWE22" s="540"/>
      <c r="GWF22" s="540"/>
      <c r="GWG22" s="540"/>
      <c r="GWH22" s="540"/>
      <c r="GWI22" s="540"/>
      <c r="GWJ22" s="540"/>
      <c r="GWK22" s="540"/>
      <c r="GWL22" s="540"/>
      <c r="GWM22" s="540"/>
      <c r="GWN22" s="540"/>
      <c r="GWO22" s="540"/>
      <c r="GWP22" s="540"/>
      <c r="GWQ22" s="540"/>
      <c r="GWR22" s="540"/>
      <c r="GWS22" s="540"/>
      <c r="GWT22" s="540"/>
      <c r="GWU22" s="540"/>
      <c r="GWV22" s="540"/>
      <c r="GWW22" s="540"/>
      <c r="GWX22" s="540"/>
      <c r="GWY22" s="540"/>
      <c r="GWZ22" s="540"/>
      <c r="GXA22" s="540"/>
      <c r="GXB22" s="540"/>
      <c r="GXC22" s="540"/>
      <c r="GXD22" s="540"/>
      <c r="GXE22" s="540"/>
      <c r="GXF22" s="540"/>
      <c r="GXG22" s="540"/>
      <c r="GXH22" s="540"/>
      <c r="GXI22" s="540"/>
      <c r="GXJ22" s="540"/>
      <c r="GXK22" s="540"/>
      <c r="GXL22" s="540"/>
      <c r="GXM22" s="540"/>
      <c r="GXN22" s="540"/>
      <c r="GXO22" s="540"/>
      <c r="GXP22" s="540"/>
      <c r="GXQ22" s="540"/>
      <c r="GXR22" s="540"/>
      <c r="GXS22" s="540"/>
      <c r="GXT22" s="540"/>
      <c r="GXU22" s="540"/>
      <c r="GXV22" s="540"/>
      <c r="GXW22" s="540"/>
      <c r="GXX22" s="540"/>
      <c r="GXY22" s="540"/>
      <c r="GXZ22" s="540"/>
      <c r="GYA22" s="540"/>
      <c r="GYB22" s="540"/>
      <c r="GYC22" s="540"/>
      <c r="GYD22" s="540"/>
      <c r="GYE22" s="540"/>
      <c r="GYF22" s="540"/>
      <c r="GYG22" s="540"/>
      <c r="GYH22" s="540"/>
      <c r="GYI22" s="540"/>
      <c r="GYJ22" s="540"/>
      <c r="GYK22" s="540"/>
      <c r="GYL22" s="540"/>
      <c r="GYM22" s="540"/>
      <c r="GYN22" s="540"/>
      <c r="GYO22" s="540"/>
      <c r="GYP22" s="540"/>
      <c r="GYQ22" s="540"/>
      <c r="GYR22" s="540"/>
      <c r="GYS22" s="540"/>
      <c r="GYT22" s="540"/>
      <c r="GYU22" s="540"/>
      <c r="GYV22" s="540"/>
      <c r="GYW22" s="540"/>
      <c r="GYX22" s="540"/>
      <c r="GYY22" s="540"/>
      <c r="GYZ22" s="540"/>
      <c r="GZA22" s="540"/>
      <c r="GZB22" s="540"/>
      <c r="GZC22" s="540"/>
      <c r="GZD22" s="540"/>
      <c r="GZE22" s="540"/>
      <c r="GZF22" s="540"/>
      <c r="GZG22" s="540"/>
      <c r="GZH22" s="540"/>
      <c r="GZI22" s="540"/>
      <c r="GZJ22" s="540"/>
      <c r="GZK22" s="540"/>
      <c r="GZL22" s="540"/>
      <c r="GZM22" s="540"/>
      <c r="GZN22" s="540"/>
      <c r="GZO22" s="540"/>
      <c r="GZP22" s="540"/>
      <c r="GZQ22" s="540"/>
      <c r="GZR22" s="540"/>
      <c r="GZS22" s="540"/>
      <c r="GZT22" s="540"/>
      <c r="GZU22" s="540"/>
      <c r="GZV22" s="540"/>
      <c r="GZW22" s="540"/>
      <c r="GZX22" s="540"/>
      <c r="GZY22" s="540"/>
      <c r="GZZ22" s="540"/>
      <c r="HAA22" s="540"/>
      <c r="HAB22" s="540"/>
      <c r="HAC22" s="540"/>
      <c r="HAD22" s="540"/>
      <c r="HAE22" s="540"/>
      <c r="HAF22" s="540"/>
      <c r="HAG22" s="540"/>
      <c r="HAH22" s="540"/>
      <c r="HAI22" s="540"/>
      <c r="HAJ22" s="540"/>
      <c r="HAK22" s="540"/>
      <c r="HAL22" s="540"/>
      <c r="HAM22" s="540"/>
      <c r="HAN22" s="540"/>
      <c r="HAO22" s="540"/>
      <c r="HAP22" s="540"/>
      <c r="HAQ22" s="540"/>
      <c r="HAR22" s="540"/>
      <c r="HAS22" s="540"/>
      <c r="HAT22" s="540"/>
      <c r="HAU22" s="540"/>
      <c r="HAV22" s="540"/>
      <c r="HAW22" s="540"/>
      <c r="HAX22" s="540"/>
      <c r="HAY22" s="540"/>
      <c r="HAZ22" s="540"/>
      <c r="HBA22" s="540"/>
      <c r="HBB22" s="540"/>
      <c r="HBC22" s="540"/>
      <c r="HBD22" s="540"/>
      <c r="HBE22" s="540"/>
      <c r="HBF22" s="540"/>
      <c r="HBG22" s="540"/>
      <c r="HBH22" s="540"/>
      <c r="HBI22" s="540"/>
      <c r="HBJ22" s="540"/>
      <c r="HBK22" s="540"/>
      <c r="HBL22" s="540"/>
      <c r="HBM22" s="540"/>
      <c r="HBN22" s="540"/>
      <c r="HBO22" s="540"/>
      <c r="HBP22" s="540"/>
      <c r="HBQ22" s="540"/>
      <c r="HBR22" s="540"/>
      <c r="HBS22" s="540"/>
      <c r="HBT22" s="540"/>
      <c r="HBU22" s="540"/>
      <c r="HBV22" s="540"/>
      <c r="HBW22" s="540"/>
      <c r="HBX22" s="540"/>
      <c r="HBY22" s="540"/>
      <c r="HBZ22" s="540"/>
      <c r="HCA22" s="540"/>
      <c r="HCB22" s="540"/>
      <c r="HCC22" s="540"/>
      <c r="HCD22" s="540"/>
      <c r="HCE22" s="540"/>
      <c r="HCF22" s="540"/>
      <c r="HCG22" s="540"/>
      <c r="HCH22" s="540"/>
      <c r="HCI22" s="540"/>
      <c r="HCJ22" s="540"/>
      <c r="HCK22" s="540"/>
      <c r="HCL22" s="540"/>
      <c r="HCM22" s="540"/>
      <c r="HCN22" s="540"/>
      <c r="HCO22" s="540"/>
      <c r="HCP22" s="540"/>
      <c r="HCQ22" s="540"/>
      <c r="HCR22" s="540"/>
      <c r="HCS22" s="540"/>
      <c r="HCT22" s="540"/>
      <c r="HCU22" s="540"/>
      <c r="HCV22" s="540"/>
      <c r="HCW22" s="540"/>
      <c r="HCX22" s="540"/>
      <c r="HCY22" s="540"/>
      <c r="HCZ22" s="540"/>
      <c r="HDA22" s="540"/>
      <c r="HDB22" s="540"/>
      <c r="HDC22" s="540"/>
      <c r="HDD22" s="540"/>
      <c r="HDE22" s="540"/>
      <c r="HDF22" s="540"/>
      <c r="HDG22" s="540"/>
      <c r="HDH22" s="540"/>
      <c r="HDI22" s="540"/>
      <c r="HDJ22" s="540"/>
      <c r="HDK22" s="540"/>
      <c r="HDL22" s="540"/>
      <c r="HDM22" s="540"/>
      <c r="HDN22" s="540"/>
      <c r="HDO22" s="540"/>
      <c r="HDP22" s="540"/>
      <c r="HDQ22" s="540"/>
      <c r="HDR22" s="540"/>
      <c r="HDS22" s="540"/>
      <c r="HDT22" s="540"/>
      <c r="HDU22" s="540"/>
      <c r="HDV22" s="540"/>
      <c r="HDW22" s="540"/>
      <c r="HDX22" s="540"/>
      <c r="HDY22" s="540"/>
      <c r="HDZ22" s="540"/>
      <c r="HEA22" s="540"/>
      <c r="HEB22" s="540"/>
      <c r="HEC22" s="540"/>
      <c r="HED22" s="540"/>
      <c r="HEE22" s="540"/>
      <c r="HEF22" s="540"/>
      <c r="HEG22" s="540"/>
      <c r="HEH22" s="540"/>
      <c r="HEI22" s="540"/>
      <c r="HEJ22" s="540"/>
      <c r="HEK22" s="540"/>
      <c r="HEL22" s="540"/>
      <c r="HEM22" s="540"/>
      <c r="HEN22" s="540"/>
      <c r="HEO22" s="540"/>
      <c r="HEP22" s="540"/>
      <c r="HEQ22" s="540"/>
      <c r="HER22" s="540"/>
      <c r="HES22" s="540"/>
      <c r="HET22" s="540"/>
      <c r="HEU22" s="540"/>
      <c r="HEV22" s="540"/>
      <c r="HEW22" s="540"/>
      <c r="HEX22" s="540"/>
      <c r="HEY22" s="540"/>
      <c r="HEZ22" s="540"/>
      <c r="HFA22" s="540"/>
      <c r="HFB22" s="540"/>
      <c r="HFC22" s="540"/>
      <c r="HFD22" s="540"/>
      <c r="HFE22" s="540"/>
      <c r="HFF22" s="540"/>
      <c r="HFG22" s="540"/>
      <c r="HFH22" s="540"/>
      <c r="HFI22" s="540"/>
      <c r="HFJ22" s="540"/>
      <c r="HFK22" s="540"/>
      <c r="HFL22" s="540"/>
      <c r="HFM22" s="540"/>
      <c r="HFN22" s="540"/>
      <c r="HFO22" s="540"/>
      <c r="HFP22" s="540"/>
      <c r="HFQ22" s="540"/>
      <c r="HFR22" s="540"/>
      <c r="HFS22" s="540"/>
      <c r="HFT22" s="540"/>
      <c r="HFU22" s="540"/>
      <c r="HFV22" s="540"/>
      <c r="HFW22" s="540"/>
      <c r="HFX22" s="540"/>
      <c r="HFY22" s="540"/>
      <c r="HFZ22" s="540"/>
      <c r="HGA22" s="540"/>
      <c r="HGB22" s="540"/>
      <c r="HGC22" s="540"/>
      <c r="HGD22" s="540"/>
      <c r="HGE22" s="540"/>
      <c r="HGF22" s="540"/>
      <c r="HGG22" s="540"/>
      <c r="HGH22" s="540"/>
      <c r="HGI22" s="540"/>
      <c r="HGJ22" s="540"/>
      <c r="HGK22" s="540"/>
      <c r="HGL22" s="540"/>
      <c r="HGM22" s="540"/>
      <c r="HGN22" s="540"/>
      <c r="HGO22" s="540"/>
      <c r="HGP22" s="540"/>
      <c r="HGQ22" s="540"/>
      <c r="HGR22" s="540"/>
      <c r="HGS22" s="540"/>
      <c r="HGT22" s="540"/>
      <c r="HGU22" s="540"/>
      <c r="HGV22" s="540"/>
      <c r="HGW22" s="540"/>
      <c r="HGX22" s="540"/>
      <c r="HGY22" s="540"/>
      <c r="HGZ22" s="540"/>
      <c r="HHA22" s="540"/>
      <c r="HHB22" s="540"/>
      <c r="HHC22" s="540"/>
      <c r="HHD22" s="540"/>
      <c r="HHE22" s="540"/>
      <c r="HHF22" s="540"/>
      <c r="HHG22" s="540"/>
      <c r="HHH22" s="540"/>
      <c r="HHI22" s="540"/>
      <c r="HHJ22" s="540"/>
      <c r="HHK22" s="540"/>
      <c r="HHL22" s="540"/>
      <c r="HHM22" s="540"/>
      <c r="HHN22" s="540"/>
      <c r="HHO22" s="540"/>
      <c r="HHP22" s="540"/>
      <c r="HHQ22" s="540"/>
      <c r="HHR22" s="540"/>
      <c r="HHS22" s="540"/>
      <c r="HHT22" s="540"/>
      <c r="HHU22" s="540"/>
      <c r="HHV22" s="540"/>
      <c r="HHW22" s="540"/>
      <c r="HHX22" s="540"/>
      <c r="HHY22" s="540"/>
      <c r="HHZ22" s="540"/>
      <c r="HIA22" s="540"/>
      <c r="HIB22" s="540"/>
      <c r="HIC22" s="540"/>
      <c r="HID22" s="540"/>
      <c r="HIE22" s="540"/>
      <c r="HIF22" s="540"/>
      <c r="HIG22" s="540"/>
      <c r="HIH22" s="540"/>
      <c r="HII22" s="540"/>
      <c r="HIJ22" s="540"/>
      <c r="HIK22" s="540"/>
      <c r="HIL22" s="540"/>
      <c r="HIM22" s="540"/>
      <c r="HIN22" s="540"/>
      <c r="HIO22" s="540"/>
      <c r="HIP22" s="540"/>
      <c r="HIQ22" s="540"/>
      <c r="HIR22" s="540"/>
      <c r="HIS22" s="540"/>
      <c r="HIT22" s="540"/>
      <c r="HIU22" s="540"/>
      <c r="HIV22" s="540"/>
      <c r="HIW22" s="540"/>
      <c r="HIX22" s="540"/>
      <c r="HIY22" s="540"/>
      <c r="HIZ22" s="540"/>
      <c r="HJA22" s="540"/>
      <c r="HJB22" s="540"/>
      <c r="HJC22" s="540"/>
      <c r="HJD22" s="540"/>
      <c r="HJE22" s="540"/>
      <c r="HJF22" s="540"/>
      <c r="HJG22" s="540"/>
      <c r="HJH22" s="540"/>
      <c r="HJI22" s="540"/>
      <c r="HJJ22" s="540"/>
      <c r="HJK22" s="540"/>
      <c r="HJL22" s="540"/>
      <c r="HJM22" s="540"/>
      <c r="HJN22" s="540"/>
      <c r="HJO22" s="540"/>
      <c r="HJP22" s="540"/>
      <c r="HJQ22" s="540"/>
      <c r="HJR22" s="540"/>
      <c r="HJS22" s="540"/>
      <c r="HJT22" s="540"/>
      <c r="HJU22" s="540"/>
      <c r="HJV22" s="540"/>
      <c r="HJW22" s="540"/>
      <c r="HJX22" s="540"/>
      <c r="HJY22" s="540"/>
      <c r="HJZ22" s="540"/>
      <c r="HKA22" s="540"/>
      <c r="HKB22" s="540"/>
      <c r="HKC22" s="540"/>
      <c r="HKD22" s="540"/>
      <c r="HKE22" s="540"/>
      <c r="HKF22" s="540"/>
      <c r="HKG22" s="540"/>
      <c r="HKH22" s="540"/>
      <c r="HKI22" s="540"/>
      <c r="HKJ22" s="540"/>
      <c r="HKK22" s="540"/>
      <c r="HKL22" s="540"/>
      <c r="HKM22" s="540"/>
      <c r="HKN22" s="540"/>
      <c r="HKO22" s="540"/>
      <c r="HKP22" s="540"/>
      <c r="HKQ22" s="540"/>
      <c r="HKR22" s="540"/>
      <c r="HKS22" s="540"/>
      <c r="HKT22" s="540"/>
      <c r="HKU22" s="540"/>
      <c r="HKV22" s="540"/>
      <c r="HKW22" s="540"/>
      <c r="HKX22" s="540"/>
      <c r="HKY22" s="540"/>
      <c r="HKZ22" s="540"/>
      <c r="HLA22" s="540"/>
      <c r="HLB22" s="540"/>
      <c r="HLC22" s="540"/>
      <c r="HLD22" s="540"/>
      <c r="HLE22" s="540"/>
      <c r="HLF22" s="540"/>
      <c r="HLG22" s="540"/>
      <c r="HLH22" s="540"/>
      <c r="HLI22" s="540"/>
      <c r="HLJ22" s="540"/>
      <c r="HLK22" s="540"/>
      <c r="HLL22" s="540"/>
      <c r="HLM22" s="540"/>
      <c r="HLN22" s="540"/>
      <c r="HLO22" s="540"/>
      <c r="HLP22" s="540"/>
      <c r="HLQ22" s="540"/>
      <c r="HLR22" s="540"/>
      <c r="HLS22" s="540"/>
      <c r="HLT22" s="540"/>
      <c r="HLU22" s="540"/>
      <c r="HLV22" s="540"/>
      <c r="HLW22" s="540"/>
      <c r="HLX22" s="540"/>
      <c r="HLY22" s="540"/>
      <c r="HLZ22" s="540"/>
      <c r="HMA22" s="540"/>
      <c r="HMB22" s="540"/>
      <c r="HMC22" s="540"/>
      <c r="HMD22" s="540"/>
      <c r="HME22" s="540"/>
      <c r="HMF22" s="540"/>
      <c r="HMG22" s="540"/>
      <c r="HMH22" s="540"/>
      <c r="HMI22" s="540"/>
      <c r="HMJ22" s="540"/>
      <c r="HMK22" s="540"/>
      <c r="HML22" s="540"/>
      <c r="HMM22" s="540"/>
      <c r="HMN22" s="540"/>
      <c r="HMO22" s="540"/>
      <c r="HMP22" s="540"/>
      <c r="HMQ22" s="540"/>
      <c r="HMR22" s="540"/>
      <c r="HMS22" s="540"/>
      <c r="HMT22" s="540"/>
      <c r="HMU22" s="540"/>
      <c r="HMV22" s="540"/>
      <c r="HMW22" s="540"/>
      <c r="HMX22" s="540"/>
      <c r="HMY22" s="540"/>
      <c r="HMZ22" s="540"/>
      <c r="HNA22" s="540"/>
      <c r="HNB22" s="540"/>
      <c r="HNC22" s="540"/>
      <c r="HND22" s="540"/>
      <c r="HNE22" s="540"/>
      <c r="HNF22" s="540"/>
      <c r="HNG22" s="540"/>
      <c r="HNH22" s="540"/>
      <c r="HNI22" s="540"/>
      <c r="HNJ22" s="540"/>
      <c r="HNK22" s="540"/>
      <c r="HNL22" s="540"/>
      <c r="HNM22" s="540"/>
      <c r="HNN22" s="540"/>
      <c r="HNO22" s="540"/>
      <c r="HNP22" s="540"/>
      <c r="HNQ22" s="540"/>
      <c r="HNR22" s="540"/>
      <c r="HNS22" s="540"/>
      <c r="HNT22" s="540"/>
      <c r="HNU22" s="540"/>
      <c r="HNV22" s="540"/>
      <c r="HNW22" s="540"/>
      <c r="HNX22" s="540"/>
      <c r="HNY22" s="540"/>
      <c r="HNZ22" s="540"/>
      <c r="HOA22" s="540"/>
      <c r="HOB22" s="540"/>
      <c r="HOC22" s="540"/>
      <c r="HOD22" s="540"/>
      <c r="HOE22" s="540"/>
      <c r="HOF22" s="540"/>
      <c r="HOG22" s="540"/>
      <c r="HOH22" s="540"/>
      <c r="HOI22" s="540"/>
      <c r="HOJ22" s="540"/>
      <c r="HOK22" s="540"/>
      <c r="HOL22" s="540"/>
      <c r="HOM22" s="540"/>
      <c r="HON22" s="540"/>
      <c r="HOO22" s="540"/>
      <c r="HOP22" s="540"/>
      <c r="HOQ22" s="540"/>
      <c r="HOR22" s="540"/>
      <c r="HOS22" s="540"/>
      <c r="HOT22" s="540"/>
      <c r="HOU22" s="540"/>
      <c r="HOV22" s="540"/>
      <c r="HOW22" s="540"/>
      <c r="HOX22" s="540"/>
      <c r="HOY22" s="540"/>
      <c r="HOZ22" s="540"/>
      <c r="HPA22" s="540"/>
      <c r="HPB22" s="540"/>
      <c r="HPC22" s="540"/>
      <c r="HPD22" s="540"/>
      <c r="HPE22" s="540"/>
      <c r="HPF22" s="540"/>
      <c r="HPG22" s="540"/>
      <c r="HPH22" s="540"/>
      <c r="HPI22" s="540"/>
      <c r="HPJ22" s="540"/>
      <c r="HPK22" s="540"/>
      <c r="HPL22" s="540"/>
      <c r="HPM22" s="540"/>
      <c r="HPN22" s="540"/>
      <c r="HPO22" s="540"/>
      <c r="HPP22" s="540"/>
      <c r="HPQ22" s="540"/>
      <c r="HPR22" s="540"/>
      <c r="HPS22" s="540"/>
      <c r="HPT22" s="540"/>
      <c r="HPU22" s="540"/>
      <c r="HPV22" s="540"/>
      <c r="HPW22" s="540"/>
      <c r="HPX22" s="540"/>
      <c r="HPY22" s="540"/>
      <c r="HPZ22" s="540"/>
      <c r="HQA22" s="540"/>
      <c r="HQB22" s="540"/>
      <c r="HQC22" s="540"/>
      <c r="HQD22" s="540"/>
      <c r="HQE22" s="540"/>
      <c r="HQF22" s="540"/>
      <c r="HQG22" s="540"/>
      <c r="HQH22" s="540"/>
      <c r="HQI22" s="540"/>
      <c r="HQJ22" s="540"/>
      <c r="HQK22" s="540"/>
      <c r="HQL22" s="540"/>
      <c r="HQM22" s="540"/>
      <c r="HQN22" s="540"/>
      <c r="HQO22" s="540"/>
      <c r="HQP22" s="540"/>
      <c r="HQQ22" s="540"/>
      <c r="HQR22" s="540"/>
      <c r="HQS22" s="540"/>
      <c r="HQT22" s="540"/>
      <c r="HQU22" s="540"/>
      <c r="HQV22" s="540"/>
      <c r="HQW22" s="540"/>
      <c r="HQX22" s="540"/>
      <c r="HQY22" s="540"/>
      <c r="HQZ22" s="540"/>
      <c r="HRA22" s="540"/>
      <c r="HRB22" s="540"/>
      <c r="HRC22" s="540"/>
      <c r="HRD22" s="540"/>
      <c r="HRE22" s="540"/>
      <c r="HRF22" s="540"/>
      <c r="HRG22" s="540"/>
      <c r="HRH22" s="540"/>
      <c r="HRI22" s="540"/>
      <c r="HRJ22" s="540"/>
      <c r="HRK22" s="540"/>
      <c r="HRL22" s="540"/>
      <c r="HRM22" s="540"/>
      <c r="HRN22" s="540"/>
      <c r="HRO22" s="540"/>
      <c r="HRP22" s="540"/>
      <c r="HRQ22" s="540"/>
      <c r="HRR22" s="540"/>
      <c r="HRS22" s="540"/>
      <c r="HRT22" s="540"/>
      <c r="HRU22" s="540"/>
      <c r="HRV22" s="540"/>
      <c r="HRW22" s="540"/>
      <c r="HRX22" s="540"/>
      <c r="HRY22" s="540"/>
      <c r="HRZ22" s="540"/>
      <c r="HSA22" s="540"/>
      <c r="HSB22" s="540"/>
      <c r="HSC22" s="540"/>
      <c r="HSD22" s="540"/>
      <c r="HSE22" s="540"/>
      <c r="HSF22" s="540"/>
      <c r="HSG22" s="540"/>
      <c r="HSH22" s="540"/>
      <c r="HSI22" s="540"/>
      <c r="HSJ22" s="540"/>
      <c r="HSK22" s="540"/>
      <c r="HSL22" s="540"/>
      <c r="HSM22" s="540"/>
      <c r="HSN22" s="540"/>
      <c r="HSO22" s="540"/>
      <c r="HSP22" s="540"/>
      <c r="HSQ22" s="540"/>
      <c r="HSR22" s="540"/>
      <c r="HSS22" s="540"/>
      <c r="HST22" s="540"/>
      <c r="HSU22" s="540"/>
      <c r="HSV22" s="540"/>
      <c r="HSW22" s="540"/>
      <c r="HSX22" s="540"/>
      <c r="HSY22" s="540"/>
      <c r="HSZ22" s="540"/>
      <c r="HTA22" s="540"/>
      <c r="HTB22" s="540"/>
      <c r="HTC22" s="540"/>
      <c r="HTD22" s="540"/>
      <c r="HTE22" s="540"/>
      <c r="HTF22" s="540"/>
      <c r="HTG22" s="540"/>
      <c r="HTH22" s="540"/>
      <c r="HTI22" s="540"/>
      <c r="HTJ22" s="540"/>
      <c r="HTK22" s="540"/>
      <c r="HTL22" s="540"/>
      <c r="HTM22" s="540"/>
      <c r="HTN22" s="540"/>
      <c r="HTO22" s="540"/>
      <c r="HTP22" s="540"/>
      <c r="HTQ22" s="540"/>
      <c r="HTR22" s="540"/>
      <c r="HTS22" s="540"/>
      <c r="HTT22" s="540"/>
      <c r="HTU22" s="540"/>
      <c r="HTV22" s="540"/>
      <c r="HTW22" s="540"/>
      <c r="HTX22" s="540"/>
      <c r="HTY22" s="540"/>
      <c r="HTZ22" s="540"/>
      <c r="HUA22" s="540"/>
      <c r="HUB22" s="540"/>
      <c r="HUC22" s="540"/>
      <c r="HUD22" s="540"/>
      <c r="HUE22" s="540"/>
      <c r="HUF22" s="540"/>
      <c r="HUG22" s="540"/>
      <c r="HUH22" s="540"/>
      <c r="HUI22" s="540"/>
      <c r="HUJ22" s="540"/>
      <c r="HUK22" s="540"/>
      <c r="HUL22" s="540"/>
      <c r="HUM22" s="540"/>
      <c r="HUN22" s="540"/>
      <c r="HUO22" s="540"/>
      <c r="HUP22" s="540"/>
      <c r="HUQ22" s="540"/>
      <c r="HUR22" s="540"/>
      <c r="HUS22" s="540"/>
      <c r="HUT22" s="540"/>
      <c r="HUU22" s="540"/>
      <c r="HUV22" s="540"/>
      <c r="HUW22" s="540"/>
      <c r="HUX22" s="540"/>
      <c r="HUY22" s="540"/>
      <c r="HUZ22" s="540"/>
      <c r="HVA22" s="540"/>
      <c r="HVB22" s="540"/>
      <c r="HVC22" s="540"/>
      <c r="HVD22" s="540"/>
      <c r="HVE22" s="540"/>
      <c r="HVF22" s="540"/>
      <c r="HVG22" s="540"/>
      <c r="HVH22" s="540"/>
      <c r="HVI22" s="540"/>
      <c r="HVJ22" s="540"/>
      <c r="HVK22" s="540"/>
      <c r="HVL22" s="540"/>
      <c r="HVM22" s="540"/>
      <c r="HVN22" s="540"/>
      <c r="HVO22" s="540"/>
      <c r="HVP22" s="540"/>
      <c r="HVQ22" s="540"/>
      <c r="HVR22" s="540"/>
      <c r="HVS22" s="540"/>
      <c r="HVT22" s="540"/>
      <c r="HVU22" s="540"/>
      <c r="HVV22" s="540"/>
      <c r="HVW22" s="540"/>
      <c r="HVX22" s="540"/>
      <c r="HVY22" s="540"/>
      <c r="HVZ22" s="540"/>
      <c r="HWA22" s="540"/>
      <c r="HWB22" s="540"/>
      <c r="HWC22" s="540"/>
      <c r="HWD22" s="540"/>
      <c r="HWE22" s="540"/>
      <c r="HWF22" s="540"/>
      <c r="HWG22" s="540"/>
      <c r="HWH22" s="540"/>
      <c r="HWI22" s="540"/>
      <c r="HWJ22" s="540"/>
      <c r="HWK22" s="540"/>
      <c r="HWL22" s="540"/>
      <c r="HWM22" s="540"/>
      <c r="HWN22" s="540"/>
      <c r="HWO22" s="540"/>
      <c r="HWP22" s="540"/>
      <c r="HWQ22" s="540"/>
      <c r="HWR22" s="540"/>
      <c r="HWS22" s="540"/>
      <c r="HWT22" s="540"/>
      <c r="HWU22" s="540"/>
      <c r="HWV22" s="540"/>
      <c r="HWW22" s="540"/>
      <c r="HWX22" s="540"/>
      <c r="HWY22" s="540"/>
      <c r="HWZ22" s="540"/>
      <c r="HXA22" s="540"/>
      <c r="HXB22" s="540"/>
      <c r="HXC22" s="540"/>
      <c r="HXD22" s="540"/>
      <c r="HXE22" s="540"/>
      <c r="HXF22" s="540"/>
      <c r="HXG22" s="540"/>
      <c r="HXH22" s="540"/>
      <c r="HXI22" s="540"/>
      <c r="HXJ22" s="540"/>
      <c r="HXK22" s="540"/>
      <c r="HXL22" s="540"/>
      <c r="HXM22" s="540"/>
      <c r="HXN22" s="540"/>
      <c r="HXO22" s="540"/>
      <c r="HXP22" s="540"/>
      <c r="HXQ22" s="540"/>
      <c r="HXR22" s="540"/>
      <c r="HXS22" s="540"/>
      <c r="HXT22" s="540"/>
      <c r="HXU22" s="540"/>
      <c r="HXV22" s="540"/>
      <c r="HXW22" s="540"/>
      <c r="HXX22" s="540"/>
      <c r="HXY22" s="540"/>
      <c r="HXZ22" s="540"/>
      <c r="HYA22" s="540"/>
      <c r="HYB22" s="540"/>
      <c r="HYC22" s="540"/>
      <c r="HYD22" s="540"/>
      <c r="HYE22" s="540"/>
      <c r="HYF22" s="540"/>
      <c r="HYG22" s="540"/>
      <c r="HYH22" s="540"/>
      <c r="HYI22" s="540"/>
      <c r="HYJ22" s="540"/>
      <c r="HYK22" s="540"/>
      <c r="HYL22" s="540"/>
      <c r="HYM22" s="540"/>
      <c r="HYN22" s="540"/>
      <c r="HYO22" s="540"/>
      <c r="HYP22" s="540"/>
      <c r="HYQ22" s="540"/>
      <c r="HYR22" s="540"/>
      <c r="HYS22" s="540"/>
      <c r="HYT22" s="540"/>
      <c r="HYU22" s="540"/>
      <c r="HYV22" s="540"/>
      <c r="HYW22" s="540"/>
      <c r="HYX22" s="540"/>
      <c r="HYY22" s="540"/>
      <c r="HYZ22" s="540"/>
      <c r="HZA22" s="540"/>
      <c r="HZB22" s="540"/>
      <c r="HZC22" s="540"/>
      <c r="HZD22" s="540"/>
      <c r="HZE22" s="540"/>
      <c r="HZF22" s="540"/>
      <c r="HZG22" s="540"/>
      <c r="HZH22" s="540"/>
      <c r="HZI22" s="540"/>
      <c r="HZJ22" s="540"/>
      <c r="HZK22" s="540"/>
      <c r="HZL22" s="540"/>
      <c r="HZM22" s="540"/>
      <c r="HZN22" s="540"/>
      <c r="HZO22" s="540"/>
      <c r="HZP22" s="540"/>
      <c r="HZQ22" s="540"/>
      <c r="HZR22" s="540"/>
      <c r="HZS22" s="540"/>
      <c r="HZT22" s="540"/>
      <c r="HZU22" s="540"/>
      <c r="HZV22" s="540"/>
      <c r="HZW22" s="540"/>
      <c r="HZX22" s="540"/>
      <c r="HZY22" s="540"/>
      <c r="HZZ22" s="540"/>
      <c r="IAA22" s="540"/>
      <c r="IAB22" s="540"/>
      <c r="IAC22" s="540"/>
      <c r="IAD22" s="540"/>
      <c r="IAE22" s="540"/>
      <c r="IAF22" s="540"/>
      <c r="IAG22" s="540"/>
      <c r="IAH22" s="540"/>
      <c r="IAI22" s="540"/>
      <c r="IAJ22" s="540"/>
      <c r="IAK22" s="540"/>
      <c r="IAL22" s="540"/>
      <c r="IAM22" s="540"/>
      <c r="IAN22" s="540"/>
      <c r="IAO22" s="540"/>
      <c r="IAP22" s="540"/>
      <c r="IAQ22" s="540"/>
      <c r="IAR22" s="540"/>
      <c r="IAS22" s="540"/>
      <c r="IAT22" s="540"/>
      <c r="IAU22" s="540"/>
      <c r="IAV22" s="540"/>
      <c r="IAW22" s="540"/>
      <c r="IAX22" s="540"/>
      <c r="IAY22" s="540"/>
      <c r="IAZ22" s="540"/>
      <c r="IBA22" s="540"/>
      <c r="IBB22" s="540"/>
      <c r="IBC22" s="540"/>
      <c r="IBD22" s="540"/>
      <c r="IBE22" s="540"/>
      <c r="IBF22" s="540"/>
      <c r="IBG22" s="540"/>
      <c r="IBH22" s="540"/>
      <c r="IBI22" s="540"/>
      <c r="IBJ22" s="540"/>
      <c r="IBK22" s="540"/>
      <c r="IBL22" s="540"/>
      <c r="IBM22" s="540"/>
      <c r="IBN22" s="540"/>
      <c r="IBO22" s="540"/>
      <c r="IBP22" s="540"/>
      <c r="IBQ22" s="540"/>
      <c r="IBR22" s="540"/>
      <c r="IBS22" s="540"/>
      <c r="IBT22" s="540"/>
      <c r="IBU22" s="540"/>
      <c r="IBV22" s="540"/>
      <c r="IBW22" s="540"/>
      <c r="IBX22" s="540"/>
      <c r="IBY22" s="540"/>
      <c r="IBZ22" s="540"/>
      <c r="ICA22" s="540"/>
      <c r="ICB22" s="540"/>
      <c r="ICC22" s="540"/>
      <c r="ICD22" s="540"/>
      <c r="ICE22" s="540"/>
      <c r="ICF22" s="540"/>
      <c r="ICG22" s="540"/>
      <c r="ICH22" s="540"/>
      <c r="ICI22" s="540"/>
      <c r="ICJ22" s="540"/>
      <c r="ICK22" s="540"/>
      <c r="ICL22" s="540"/>
      <c r="ICM22" s="540"/>
      <c r="ICN22" s="540"/>
      <c r="ICO22" s="540"/>
      <c r="ICP22" s="540"/>
      <c r="ICQ22" s="540"/>
      <c r="ICR22" s="540"/>
      <c r="ICS22" s="540"/>
      <c r="ICT22" s="540"/>
      <c r="ICU22" s="540"/>
      <c r="ICV22" s="540"/>
      <c r="ICW22" s="540"/>
      <c r="ICX22" s="540"/>
      <c r="ICY22" s="540"/>
      <c r="ICZ22" s="540"/>
      <c r="IDA22" s="540"/>
      <c r="IDB22" s="540"/>
      <c r="IDC22" s="540"/>
      <c r="IDD22" s="540"/>
      <c r="IDE22" s="540"/>
      <c r="IDF22" s="540"/>
      <c r="IDG22" s="540"/>
      <c r="IDH22" s="540"/>
      <c r="IDI22" s="540"/>
      <c r="IDJ22" s="540"/>
      <c r="IDK22" s="540"/>
      <c r="IDL22" s="540"/>
      <c r="IDM22" s="540"/>
      <c r="IDN22" s="540"/>
      <c r="IDO22" s="540"/>
      <c r="IDP22" s="540"/>
      <c r="IDQ22" s="540"/>
      <c r="IDR22" s="540"/>
      <c r="IDS22" s="540"/>
      <c r="IDT22" s="540"/>
      <c r="IDU22" s="540"/>
      <c r="IDV22" s="540"/>
      <c r="IDW22" s="540"/>
      <c r="IDX22" s="540"/>
      <c r="IDY22" s="540"/>
      <c r="IDZ22" s="540"/>
      <c r="IEA22" s="540"/>
      <c r="IEB22" s="540"/>
      <c r="IEC22" s="540"/>
      <c r="IED22" s="540"/>
      <c r="IEE22" s="540"/>
      <c r="IEF22" s="540"/>
      <c r="IEG22" s="540"/>
      <c r="IEH22" s="540"/>
      <c r="IEI22" s="540"/>
      <c r="IEJ22" s="540"/>
      <c r="IEK22" s="540"/>
      <c r="IEL22" s="540"/>
      <c r="IEM22" s="540"/>
      <c r="IEN22" s="540"/>
      <c r="IEO22" s="540"/>
      <c r="IEP22" s="540"/>
      <c r="IEQ22" s="540"/>
      <c r="IER22" s="540"/>
      <c r="IES22" s="540"/>
      <c r="IET22" s="540"/>
      <c r="IEU22" s="540"/>
      <c r="IEV22" s="540"/>
      <c r="IEW22" s="540"/>
      <c r="IEX22" s="540"/>
      <c r="IEY22" s="540"/>
      <c r="IEZ22" s="540"/>
      <c r="IFA22" s="540"/>
      <c r="IFB22" s="540"/>
      <c r="IFC22" s="540"/>
      <c r="IFD22" s="540"/>
      <c r="IFE22" s="540"/>
      <c r="IFF22" s="540"/>
      <c r="IFG22" s="540"/>
      <c r="IFH22" s="540"/>
      <c r="IFI22" s="540"/>
      <c r="IFJ22" s="540"/>
      <c r="IFK22" s="540"/>
      <c r="IFL22" s="540"/>
      <c r="IFM22" s="540"/>
      <c r="IFN22" s="540"/>
      <c r="IFO22" s="540"/>
      <c r="IFP22" s="540"/>
      <c r="IFQ22" s="540"/>
      <c r="IFR22" s="540"/>
      <c r="IFS22" s="540"/>
      <c r="IFT22" s="540"/>
      <c r="IFU22" s="540"/>
      <c r="IFV22" s="540"/>
      <c r="IFW22" s="540"/>
      <c r="IFX22" s="540"/>
      <c r="IFY22" s="540"/>
      <c r="IFZ22" s="540"/>
      <c r="IGA22" s="540"/>
      <c r="IGB22" s="540"/>
      <c r="IGC22" s="540"/>
      <c r="IGD22" s="540"/>
      <c r="IGE22" s="540"/>
      <c r="IGF22" s="540"/>
      <c r="IGG22" s="540"/>
      <c r="IGH22" s="540"/>
      <c r="IGI22" s="540"/>
      <c r="IGJ22" s="540"/>
      <c r="IGK22" s="540"/>
      <c r="IGL22" s="540"/>
      <c r="IGM22" s="540"/>
      <c r="IGN22" s="540"/>
      <c r="IGO22" s="540"/>
      <c r="IGP22" s="540"/>
      <c r="IGQ22" s="540"/>
      <c r="IGR22" s="540"/>
      <c r="IGS22" s="540"/>
      <c r="IGT22" s="540"/>
      <c r="IGU22" s="540"/>
      <c r="IGV22" s="540"/>
      <c r="IGW22" s="540"/>
      <c r="IGX22" s="540"/>
      <c r="IGY22" s="540"/>
      <c r="IGZ22" s="540"/>
      <c r="IHA22" s="540"/>
      <c r="IHB22" s="540"/>
      <c r="IHC22" s="540"/>
      <c r="IHD22" s="540"/>
      <c r="IHE22" s="540"/>
      <c r="IHF22" s="540"/>
      <c r="IHG22" s="540"/>
      <c r="IHH22" s="540"/>
      <c r="IHI22" s="540"/>
      <c r="IHJ22" s="540"/>
      <c r="IHK22" s="540"/>
      <c r="IHL22" s="540"/>
      <c r="IHM22" s="540"/>
      <c r="IHN22" s="540"/>
      <c r="IHO22" s="540"/>
      <c r="IHP22" s="540"/>
      <c r="IHQ22" s="540"/>
      <c r="IHR22" s="540"/>
      <c r="IHS22" s="540"/>
      <c r="IHT22" s="540"/>
      <c r="IHU22" s="540"/>
      <c r="IHV22" s="540"/>
      <c r="IHW22" s="540"/>
      <c r="IHX22" s="540"/>
      <c r="IHY22" s="540"/>
      <c r="IHZ22" s="540"/>
      <c r="IIA22" s="540"/>
      <c r="IIB22" s="540"/>
      <c r="IIC22" s="540"/>
      <c r="IID22" s="540"/>
      <c r="IIE22" s="540"/>
      <c r="IIF22" s="540"/>
      <c r="IIG22" s="540"/>
      <c r="IIH22" s="540"/>
      <c r="III22" s="540"/>
      <c r="IIJ22" s="540"/>
      <c r="IIK22" s="540"/>
      <c r="IIL22" s="540"/>
      <c r="IIM22" s="540"/>
      <c r="IIN22" s="540"/>
      <c r="IIO22" s="540"/>
      <c r="IIP22" s="540"/>
      <c r="IIQ22" s="540"/>
      <c r="IIR22" s="540"/>
      <c r="IIS22" s="540"/>
      <c r="IIT22" s="540"/>
      <c r="IIU22" s="540"/>
      <c r="IIV22" s="540"/>
      <c r="IIW22" s="540"/>
      <c r="IIX22" s="540"/>
      <c r="IIY22" s="540"/>
      <c r="IIZ22" s="540"/>
      <c r="IJA22" s="540"/>
      <c r="IJB22" s="540"/>
      <c r="IJC22" s="540"/>
      <c r="IJD22" s="540"/>
      <c r="IJE22" s="540"/>
      <c r="IJF22" s="540"/>
      <c r="IJG22" s="540"/>
      <c r="IJH22" s="540"/>
      <c r="IJI22" s="540"/>
      <c r="IJJ22" s="540"/>
      <c r="IJK22" s="540"/>
      <c r="IJL22" s="540"/>
      <c r="IJM22" s="540"/>
      <c r="IJN22" s="540"/>
      <c r="IJO22" s="540"/>
      <c r="IJP22" s="540"/>
      <c r="IJQ22" s="540"/>
      <c r="IJR22" s="540"/>
      <c r="IJS22" s="540"/>
      <c r="IJT22" s="540"/>
      <c r="IJU22" s="540"/>
      <c r="IJV22" s="540"/>
      <c r="IJW22" s="540"/>
      <c r="IJX22" s="540"/>
      <c r="IJY22" s="540"/>
      <c r="IJZ22" s="540"/>
      <c r="IKA22" s="540"/>
      <c r="IKB22" s="540"/>
      <c r="IKC22" s="540"/>
      <c r="IKD22" s="540"/>
      <c r="IKE22" s="540"/>
      <c r="IKF22" s="540"/>
      <c r="IKG22" s="540"/>
      <c r="IKH22" s="540"/>
      <c r="IKI22" s="540"/>
      <c r="IKJ22" s="540"/>
      <c r="IKK22" s="540"/>
      <c r="IKL22" s="540"/>
      <c r="IKM22" s="540"/>
      <c r="IKN22" s="540"/>
      <c r="IKO22" s="540"/>
      <c r="IKP22" s="540"/>
      <c r="IKQ22" s="540"/>
      <c r="IKR22" s="540"/>
      <c r="IKS22" s="540"/>
      <c r="IKT22" s="540"/>
      <c r="IKU22" s="540"/>
      <c r="IKV22" s="540"/>
      <c r="IKW22" s="540"/>
      <c r="IKX22" s="540"/>
      <c r="IKY22" s="540"/>
      <c r="IKZ22" s="540"/>
      <c r="ILA22" s="540"/>
      <c r="ILB22" s="540"/>
      <c r="ILC22" s="540"/>
      <c r="ILD22" s="540"/>
      <c r="ILE22" s="540"/>
      <c r="ILF22" s="540"/>
      <c r="ILG22" s="540"/>
      <c r="ILH22" s="540"/>
      <c r="ILI22" s="540"/>
      <c r="ILJ22" s="540"/>
      <c r="ILK22" s="540"/>
      <c r="ILL22" s="540"/>
      <c r="ILM22" s="540"/>
      <c r="ILN22" s="540"/>
      <c r="ILO22" s="540"/>
      <c r="ILP22" s="540"/>
      <c r="ILQ22" s="540"/>
      <c r="ILR22" s="540"/>
      <c r="ILS22" s="540"/>
      <c r="ILT22" s="540"/>
      <c r="ILU22" s="540"/>
      <c r="ILV22" s="540"/>
      <c r="ILW22" s="540"/>
      <c r="ILX22" s="540"/>
      <c r="ILY22" s="540"/>
      <c r="ILZ22" s="540"/>
      <c r="IMA22" s="540"/>
      <c r="IMB22" s="540"/>
      <c r="IMC22" s="540"/>
      <c r="IMD22" s="540"/>
      <c r="IME22" s="540"/>
      <c r="IMF22" s="540"/>
      <c r="IMG22" s="540"/>
      <c r="IMH22" s="540"/>
      <c r="IMI22" s="540"/>
      <c r="IMJ22" s="540"/>
      <c r="IMK22" s="540"/>
      <c r="IML22" s="540"/>
      <c r="IMM22" s="540"/>
      <c r="IMN22" s="540"/>
      <c r="IMO22" s="540"/>
      <c r="IMP22" s="540"/>
      <c r="IMQ22" s="540"/>
      <c r="IMR22" s="540"/>
      <c r="IMS22" s="540"/>
      <c r="IMT22" s="540"/>
      <c r="IMU22" s="540"/>
      <c r="IMV22" s="540"/>
      <c r="IMW22" s="540"/>
      <c r="IMX22" s="540"/>
      <c r="IMY22" s="540"/>
      <c r="IMZ22" s="540"/>
      <c r="INA22" s="540"/>
      <c r="INB22" s="540"/>
      <c r="INC22" s="540"/>
      <c r="IND22" s="540"/>
      <c r="INE22" s="540"/>
      <c r="INF22" s="540"/>
      <c r="ING22" s="540"/>
      <c r="INH22" s="540"/>
      <c r="INI22" s="540"/>
      <c r="INJ22" s="540"/>
      <c r="INK22" s="540"/>
      <c r="INL22" s="540"/>
      <c r="INM22" s="540"/>
      <c r="INN22" s="540"/>
      <c r="INO22" s="540"/>
      <c r="INP22" s="540"/>
      <c r="INQ22" s="540"/>
      <c r="INR22" s="540"/>
      <c r="INS22" s="540"/>
      <c r="INT22" s="540"/>
      <c r="INU22" s="540"/>
      <c r="INV22" s="540"/>
      <c r="INW22" s="540"/>
      <c r="INX22" s="540"/>
      <c r="INY22" s="540"/>
      <c r="INZ22" s="540"/>
      <c r="IOA22" s="540"/>
      <c r="IOB22" s="540"/>
      <c r="IOC22" s="540"/>
      <c r="IOD22" s="540"/>
      <c r="IOE22" s="540"/>
      <c r="IOF22" s="540"/>
      <c r="IOG22" s="540"/>
      <c r="IOH22" s="540"/>
      <c r="IOI22" s="540"/>
      <c r="IOJ22" s="540"/>
      <c r="IOK22" s="540"/>
      <c r="IOL22" s="540"/>
      <c r="IOM22" s="540"/>
      <c r="ION22" s="540"/>
      <c r="IOO22" s="540"/>
      <c r="IOP22" s="540"/>
      <c r="IOQ22" s="540"/>
      <c r="IOR22" s="540"/>
      <c r="IOS22" s="540"/>
      <c r="IOT22" s="540"/>
      <c r="IOU22" s="540"/>
      <c r="IOV22" s="540"/>
      <c r="IOW22" s="540"/>
      <c r="IOX22" s="540"/>
      <c r="IOY22" s="540"/>
      <c r="IOZ22" s="540"/>
      <c r="IPA22" s="540"/>
      <c r="IPB22" s="540"/>
      <c r="IPC22" s="540"/>
      <c r="IPD22" s="540"/>
      <c r="IPE22" s="540"/>
      <c r="IPF22" s="540"/>
      <c r="IPG22" s="540"/>
      <c r="IPH22" s="540"/>
      <c r="IPI22" s="540"/>
      <c r="IPJ22" s="540"/>
      <c r="IPK22" s="540"/>
      <c r="IPL22" s="540"/>
      <c r="IPM22" s="540"/>
      <c r="IPN22" s="540"/>
      <c r="IPO22" s="540"/>
      <c r="IPP22" s="540"/>
      <c r="IPQ22" s="540"/>
      <c r="IPR22" s="540"/>
      <c r="IPS22" s="540"/>
      <c r="IPT22" s="540"/>
      <c r="IPU22" s="540"/>
      <c r="IPV22" s="540"/>
      <c r="IPW22" s="540"/>
      <c r="IPX22" s="540"/>
      <c r="IPY22" s="540"/>
      <c r="IPZ22" s="540"/>
      <c r="IQA22" s="540"/>
      <c r="IQB22" s="540"/>
      <c r="IQC22" s="540"/>
      <c r="IQD22" s="540"/>
      <c r="IQE22" s="540"/>
      <c r="IQF22" s="540"/>
      <c r="IQG22" s="540"/>
      <c r="IQH22" s="540"/>
      <c r="IQI22" s="540"/>
      <c r="IQJ22" s="540"/>
      <c r="IQK22" s="540"/>
      <c r="IQL22" s="540"/>
      <c r="IQM22" s="540"/>
      <c r="IQN22" s="540"/>
      <c r="IQO22" s="540"/>
      <c r="IQP22" s="540"/>
      <c r="IQQ22" s="540"/>
      <c r="IQR22" s="540"/>
      <c r="IQS22" s="540"/>
      <c r="IQT22" s="540"/>
      <c r="IQU22" s="540"/>
      <c r="IQV22" s="540"/>
      <c r="IQW22" s="540"/>
      <c r="IQX22" s="540"/>
      <c r="IQY22" s="540"/>
      <c r="IQZ22" s="540"/>
      <c r="IRA22" s="540"/>
      <c r="IRB22" s="540"/>
      <c r="IRC22" s="540"/>
      <c r="IRD22" s="540"/>
      <c r="IRE22" s="540"/>
      <c r="IRF22" s="540"/>
      <c r="IRG22" s="540"/>
      <c r="IRH22" s="540"/>
      <c r="IRI22" s="540"/>
      <c r="IRJ22" s="540"/>
      <c r="IRK22" s="540"/>
      <c r="IRL22" s="540"/>
      <c r="IRM22" s="540"/>
      <c r="IRN22" s="540"/>
      <c r="IRO22" s="540"/>
      <c r="IRP22" s="540"/>
      <c r="IRQ22" s="540"/>
      <c r="IRR22" s="540"/>
      <c r="IRS22" s="540"/>
      <c r="IRT22" s="540"/>
      <c r="IRU22" s="540"/>
      <c r="IRV22" s="540"/>
      <c r="IRW22" s="540"/>
      <c r="IRX22" s="540"/>
      <c r="IRY22" s="540"/>
      <c r="IRZ22" s="540"/>
      <c r="ISA22" s="540"/>
      <c r="ISB22" s="540"/>
      <c r="ISC22" s="540"/>
      <c r="ISD22" s="540"/>
      <c r="ISE22" s="540"/>
      <c r="ISF22" s="540"/>
      <c r="ISG22" s="540"/>
      <c r="ISH22" s="540"/>
      <c r="ISI22" s="540"/>
      <c r="ISJ22" s="540"/>
      <c r="ISK22" s="540"/>
      <c r="ISL22" s="540"/>
      <c r="ISM22" s="540"/>
      <c r="ISN22" s="540"/>
      <c r="ISO22" s="540"/>
      <c r="ISP22" s="540"/>
      <c r="ISQ22" s="540"/>
      <c r="ISR22" s="540"/>
      <c r="ISS22" s="540"/>
      <c r="IST22" s="540"/>
      <c r="ISU22" s="540"/>
      <c r="ISV22" s="540"/>
      <c r="ISW22" s="540"/>
      <c r="ISX22" s="540"/>
      <c r="ISY22" s="540"/>
      <c r="ISZ22" s="540"/>
      <c r="ITA22" s="540"/>
      <c r="ITB22" s="540"/>
      <c r="ITC22" s="540"/>
      <c r="ITD22" s="540"/>
      <c r="ITE22" s="540"/>
      <c r="ITF22" s="540"/>
      <c r="ITG22" s="540"/>
      <c r="ITH22" s="540"/>
      <c r="ITI22" s="540"/>
      <c r="ITJ22" s="540"/>
      <c r="ITK22" s="540"/>
      <c r="ITL22" s="540"/>
      <c r="ITM22" s="540"/>
      <c r="ITN22" s="540"/>
      <c r="ITO22" s="540"/>
      <c r="ITP22" s="540"/>
      <c r="ITQ22" s="540"/>
      <c r="ITR22" s="540"/>
      <c r="ITS22" s="540"/>
      <c r="ITT22" s="540"/>
      <c r="ITU22" s="540"/>
      <c r="ITV22" s="540"/>
      <c r="ITW22" s="540"/>
      <c r="ITX22" s="540"/>
      <c r="ITY22" s="540"/>
      <c r="ITZ22" s="540"/>
      <c r="IUA22" s="540"/>
      <c r="IUB22" s="540"/>
      <c r="IUC22" s="540"/>
      <c r="IUD22" s="540"/>
      <c r="IUE22" s="540"/>
      <c r="IUF22" s="540"/>
      <c r="IUG22" s="540"/>
      <c r="IUH22" s="540"/>
      <c r="IUI22" s="540"/>
      <c r="IUJ22" s="540"/>
      <c r="IUK22" s="540"/>
      <c r="IUL22" s="540"/>
      <c r="IUM22" s="540"/>
      <c r="IUN22" s="540"/>
      <c r="IUO22" s="540"/>
      <c r="IUP22" s="540"/>
      <c r="IUQ22" s="540"/>
      <c r="IUR22" s="540"/>
      <c r="IUS22" s="540"/>
      <c r="IUT22" s="540"/>
      <c r="IUU22" s="540"/>
      <c r="IUV22" s="540"/>
      <c r="IUW22" s="540"/>
      <c r="IUX22" s="540"/>
      <c r="IUY22" s="540"/>
      <c r="IUZ22" s="540"/>
      <c r="IVA22" s="540"/>
      <c r="IVB22" s="540"/>
      <c r="IVC22" s="540"/>
      <c r="IVD22" s="540"/>
      <c r="IVE22" s="540"/>
      <c r="IVF22" s="540"/>
      <c r="IVG22" s="540"/>
      <c r="IVH22" s="540"/>
      <c r="IVI22" s="540"/>
      <c r="IVJ22" s="540"/>
      <c r="IVK22" s="540"/>
      <c r="IVL22" s="540"/>
      <c r="IVM22" s="540"/>
      <c r="IVN22" s="540"/>
      <c r="IVO22" s="540"/>
      <c r="IVP22" s="540"/>
      <c r="IVQ22" s="540"/>
      <c r="IVR22" s="540"/>
      <c r="IVS22" s="540"/>
      <c r="IVT22" s="540"/>
      <c r="IVU22" s="540"/>
      <c r="IVV22" s="540"/>
      <c r="IVW22" s="540"/>
      <c r="IVX22" s="540"/>
      <c r="IVY22" s="540"/>
      <c r="IVZ22" s="540"/>
      <c r="IWA22" s="540"/>
      <c r="IWB22" s="540"/>
      <c r="IWC22" s="540"/>
      <c r="IWD22" s="540"/>
      <c r="IWE22" s="540"/>
      <c r="IWF22" s="540"/>
      <c r="IWG22" s="540"/>
      <c r="IWH22" s="540"/>
      <c r="IWI22" s="540"/>
      <c r="IWJ22" s="540"/>
      <c r="IWK22" s="540"/>
      <c r="IWL22" s="540"/>
      <c r="IWM22" s="540"/>
      <c r="IWN22" s="540"/>
      <c r="IWO22" s="540"/>
      <c r="IWP22" s="540"/>
      <c r="IWQ22" s="540"/>
      <c r="IWR22" s="540"/>
      <c r="IWS22" s="540"/>
      <c r="IWT22" s="540"/>
      <c r="IWU22" s="540"/>
      <c r="IWV22" s="540"/>
      <c r="IWW22" s="540"/>
      <c r="IWX22" s="540"/>
      <c r="IWY22" s="540"/>
      <c r="IWZ22" s="540"/>
      <c r="IXA22" s="540"/>
      <c r="IXB22" s="540"/>
      <c r="IXC22" s="540"/>
      <c r="IXD22" s="540"/>
      <c r="IXE22" s="540"/>
      <c r="IXF22" s="540"/>
      <c r="IXG22" s="540"/>
      <c r="IXH22" s="540"/>
      <c r="IXI22" s="540"/>
      <c r="IXJ22" s="540"/>
      <c r="IXK22" s="540"/>
      <c r="IXL22" s="540"/>
      <c r="IXM22" s="540"/>
      <c r="IXN22" s="540"/>
      <c r="IXO22" s="540"/>
      <c r="IXP22" s="540"/>
      <c r="IXQ22" s="540"/>
      <c r="IXR22" s="540"/>
      <c r="IXS22" s="540"/>
      <c r="IXT22" s="540"/>
      <c r="IXU22" s="540"/>
      <c r="IXV22" s="540"/>
      <c r="IXW22" s="540"/>
      <c r="IXX22" s="540"/>
      <c r="IXY22" s="540"/>
      <c r="IXZ22" s="540"/>
      <c r="IYA22" s="540"/>
      <c r="IYB22" s="540"/>
      <c r="IYC22" s="540"/>
      <c r="IYD22" s="540"/>
      <c r="IYE22" s="540"/>
      <c r="IYF22" s="540"/>
      <c r="IYG22" s="540"/>
      <c r="IYH22" s="540"/>
      <c r="IYI22" s="540"/>
      <c r="IYJ22" s="540"/>
      <c r="IYK22" s="540"/>
      <c r="IYL22" s="540"/>
      <c r="IYM22" s="540"/>
      <c r="IYN22" s="540"/>
      <c r="IYO22" s="540"/>
      <c r="IYP22" s="540"/>
      <c r="IYQ22" s="540"/>
      <c r="IYR22" s="540"/>
      <c r="IYS22" s="540"/>
      <c r="IYT22" s="540"/>
      <c r="IYU22" s="540"/>
      <c r="IYV22" s="540"/>
      <c r="IYW22" s="540"/>
      <c r="IYX22" s="540"/>
      <c r="IYY22" s="540"/>
      <c r="IYZ22" s="540"/>
      <c r="IZA22" s="540"/>
      <c r="IZB22" s="540"/>
      <c r="IZC22" s="540"/>
      <c r="IZD22" s="540"/>
      <c r="IZE22" s="540"/>
      <c r="IZF22" s="540"/>
      <c r="IZG22" s="540"/>
      <c r="IZH22" s="540"/>
      <c r="IZI22" s="540"/>
      <c r="IZJ22" s="540"/>
      <c r="IZK22" s="540"/>
      <c r="IZL22" s="540"/>
      <c r="IZM22" s="540"/>
      <c r="IZN22" s="540"/>
      <c r="IZO22" s="540"/>
      <c r="IZP22" s="540"/>
      <c r="IZQ22" s="540"/>
      <c r="IZR22" s="540"/>
      <c r="IZS22" s="540"/>
      <c r="IZT22" s="540"/>
      <c r="IZU22" s="540"/>
      <c r="IZV22" s="540"/>
      <c r="IZW22" s="540"/>
      <c r="IZX22" s="540"/>
      <c r="IZY22" s="540"/>
      <c r="IZZ22" s="540"/>
      <c r="JAA22" s="540"/>
      <c r="JAB22" s="540"/>
      <c r="JAC22" s="540"/>
      <c r="JAD22" s="540"/>
      <c r="JAE22" s="540"/>
      <c r="JAF22" s="540"/>
      <c r="JAG22" s="540"/>
      <c r="JAH22" s="540"/>
      <c r="JAI22" s="540"/>
      <c r="JAJ22" s="540"/>
      <c r="JAK22" s="540"/>
      <c r="JAL22" s="540"/>
      <c r="JAM22" s="540"/>
      <c r="JAN22" s="540"/>
      <c r="JAO22" s="540"/>
      <c r="JAP22" s="540"/>
      <c r="JAQ22" s="540"/>
      <c r="JAR22" s="540"/>
      <c r="JAS22" s="540"/>
      <c r="JAT22" s="540"/>
      <c r="JAU22" s="540"/>
      <c r="JAV22" s="540"/>
      <c r="JAW22" s="540"/>
      <c r="JAX22" s="540"/>
      <c r="JAY22" s="540"/>
      <c r="JAZ22" s="540"/>
      <c r="JBA22" s="540"/>
      <c r="JBB22" s="540"/>
      <c r="JBC22" s="540"/>
      <c r="JBD22" s="540"/>
      <c r="JBE22" s="540"/>
      <c r="JBF22" s="540"/>
      <c r="JBG22" s="540"/>
      <c r="JBH22" s="540"/>
      <c r="JBI22" s="540"/>
      <c r="JBJ22" s="540"/>
      <c r="JBK22" s="540"/>
      <c r="JBL22" s="540"/>
      <c r="JBM22" s="540"/>
      <c r="JBN22" s="540"/>
      <c r="JBO22" s="540"/>
      <c r="JBP22" s="540"/>
      <c r="JBQ22" s="540"/>
      <c r="JBR22" s="540"/>
      <c r="JBS22" s="540"/>
      <c r="JBT22" s="540"/>
      <c r="JBU22" s="540"/>
      <c r="JBV22" s="540"/>
      <c r="JBW22" s="540"/>
      <c r="JBX22" s="540"/>
      <c r="JBY22" s="540"/>
      <c r="JBZ22" s="540"/>
      <c r="JCA22" s="540"/>
      <c r="JCB22" s="540"/>
      <c r="JCC22" s="540"/>
      <c r="JCD22" s="540"/>
      <c r="JCE22" s="540"/>
      <c r="JCF22" s="540"/>
      <c r="JCG22" s="540"/>
      <c r="JCH22" s="540"/>
      <c r="JCI22" s="540"/>
      <c r="JCJ22" s="540"/>
      <c r="JCK22" s="540"/>
      <c r="JCL22" s="540"/>
      <c r="JCM22" s="540"/>
      <c r="JCN22" s="540"/>
      <c r="JCO22" s="540"/>
      <c r="JCP22" s="540"/>
      <c r="JCQ22" s="540"/>
      <c r="JCR22" s="540"/>
      <c r="JCS22" s="540"/>
      <c r="JCT22" s="540"/>
      <c r="JCU22" s="540"/>
      <c r="JCV22" s="540"/>
      <c r="JCW22" s="540"/>
      <c r="JCX22" s="540"/>
      <c r="JCY22" s="540"/>
      <c r="JCZ22" s="540"/>
      <c r="JDA22" s="540"/>
      <c r="JDB22" s="540"/>
      <c r="JDC22" s="540"/>
      <c r="JDD22" s="540"/>
      <c r="JDE22" s="540"/>
      <c r="JDF22" s="540"/>
      <c r="JDG22" s="540"/>
      <c r="JDH22" s="540"/>
      <c r="JDI22" s="540"/>
      <c r="JDJ22" s="540"/>
      <c r="JDK22" s="540"/>
      <c r="JDL22" s="540"/>
      <c r="JDM22" s="540"/>
      <c r="JDN22" s="540"/>
      <c r="JDO22" s="540"/>
      <c r="JDP22" s="540"/>
      <c r="JDQ22" s="540"/>
      <c r="JDR22" s="540"/>
      <c r="JDS22" s="540"/>
      <c r="JDT22" s="540"/>
      <c r="JDU22" s="540"/>
      <c r="JDV22" s="540"/>
      <c r="JDW22" s="540"/>
      <c r="JDX22" s="540"/>
      <c r="JDY22" s="540"/>
      <c r="JDZ22" s="540"/>
      <c r="JEA22" s="540"/>
      <c r="JEB22" s="540"/>
      <c r="JEC22" s="540"/>
      <c r="JED22" s="540"/>
      <c r="JEE22" s="540"/>
      <c r="JEF22" s="540"/>
      <c r="JEG22" s="540"/>
      <c r="JEH22" s="540"/>
      <c r="JEI22" s="540"/>
      <c r="JEJ22" s="540"/>
      <c r="JEK22" s="540"/>
      <c r="JEL22" s="540"/>
      <c r="JEM22" s="540"/>
      <c r="JEN22" s="540"/>
      <c r="JEO22" s="540"/>
      <c r="JEP22" s="540"/>
      <c r="JEQ22" s="540"/>
      <c r="JER22" s="540"/>
      <c r="JES22" s="540"/>
      <c r="JET22" s="540"/>
      <c r="JEU22" s="540"/>
      <c r="JEV22" s="540"/>
      <c r="JEW22" s="540"/>
      <c r="JEX22" s="540"/>
      <c r="JEY22" s="540"/>
      <c r="JEZ22" s="540"/>
      <c r="JFA22" s="540"/>
      <c r="JFB22" s="540"/>
      <c r="JFC22" s="540"/>
      <c r="JFD22" s="540"/>
      <c r="JFE22" s="540"/>
      <c r="JFF22" s="540"/>
      <c r="JFG22" s="540"/>
      <c r="JFH22" s="540"/>
      <c r="JFI22" s="540"/>
      <c r="JFJ22" s="540"/>
      <c r="JFK22" s="540"/>
      <c r="JFL22" s="540"/>
      <c r="JFM22" s="540"/>
      <c r="JFN22" s="540"/>
      <c r="JFO22" s="540"/>
      <c r="JFP22" s="540"/>
      <c r="JFQ22" s="540"/>
      <c r="JFR22" s="540"/>
      <c r="JFS22" s="540"/>
      <c r="JFT22" s="540"/>
      <c r="JFU22" s="540"/>
      <c r="JFV22" s="540"/>
      <c r="JFW22" s="540"/>
      <c r="JFX22" s="540"/>
      <c r="JFY22" s="540"/>
      <c r="JFZ22" s="540"/>
      <c r="JGA22" s="540"/>
      <c r="JGB22" s="540"/>
      <c r="JGC22" s="540"/>
      <c r="JGD22" s="540"/>
      <c r="JGE22" s="540"/>
      <c r="JGF22" s="540"/>
      <c r="JGG22" s="540"/>
      <c r="JGH22" s="540"/>
      <c r="JGI22" s="540"/>
      <c r="JGJ22" s="540"/>
      <c r="JGK22" s="540"/>
      <c r="JGL22" s="540"/>
      <c r="JGM22" s="540"/>
      <c r="JGN22" s="540"/>
      <c r="JGO22" s="540"/>
      <c r="JGP22" s="540"/>
      <c r="JGQ22" s="540"/>
      <c r="JGR22" s="540"/>
      <c r="JGS22" s="540"/>
      <c r="JGT22" s="540"/>
      <c r="JGU22" s="540"/>
      <c r="JGV22" s="540"/>
      <c r="JGW22" s="540"/>
      <c r="JGX22" s="540"/>
      <c r="JGY22" s="540"/>
      <c r="JGZ22" s="540"/>
      <c r="JHA22" s="540"/>
      <c r="JHB22" s="540"/>
      <c r="JHC22" s="540"/>
      <c r="JHD22" s="540"/>
      <c r="JHE22" s="540"/>
      <c r="JHF22" s="540"/>
      <c r="JHG22" s="540"/>
      <c r="JHH22" s="540"/>
      <c r="JHI22" s="540"/>
      <c r="JHJ22" s="540"/>
      <c r="JHK22" s="540"/>
      <c r="JHL22" s="540"/>
      <c r="JHM22" s="540"/>
      <c r="JHN22" s="540"/>
      <c r="JHO22" s="540"/>
      <c r="JHP22" s="540"/>
      <c r="JHQ22" s="540"/>
      <c r="JHR22" s="540"/>
      <c r="JHS22" s="540"/>
      <c r="JHT22" s="540"/>
      <c r="JHU22" s="540"/>
      <c r="JHV22" s="540"/>
      <c r="JHW22" s="540"/>
      <c r="JHX22" s="540"/>
      <c r="JHY22" s="540"/>
      <c r="JHZ22" s="540"/>
      <c r="JIA22" s="540"/>
      <c r="JIB22" s="540"/>
      <c r="JIC22" s="540"/>
      <c r="JID22" s="540"/>
      <c r="JIE22" s="540"/>
      <c r="JIF22" s="540"/>
      <c r="JIG22" s="540"/>
      <c r="JIH22" s="540"/>
      <c r="JII22" s="540"/>
      <c r="JIJ22" s="540"/>
      <c r="JIK22" s="540"/>
      <c r="JIL22" s="540"/>
      <c r="JIM22" s="540"/>
      <c r="JIN22" s="540"/>
      <c r="JIO22" s="540"/>
      <c r="JIP22" s="540"/>
      <c r="JIQ22" s="540"/>
      <c r="JIR22" s="540"/>
      <c r="JIS22" s="540"/>
      <c r="JIT22" s="540"/>
      <c r="JIU22" s="540"/>
      <c r="JIV22" s="540"/>
      <c r="JIW22" s="540"/>
      <c r="JIX22" s="540"/>
      <c r="JIY22" s="540"/>
      <c r="JIZ22" s="540"/>
      <c r="JJA22" s="540"/>
      <c r="JJB22" s="540"/>
      <c r="JJC22" s="540"/>
      <c r="JJD22" s="540"/>
      <c r="JJE22" s="540"/>
      <c r="JJF22" s="540"/>
      <c r="JJG22" s="540"/>
      <c r="JJH22" s="540"/>
      <c r="JJI22" s="540"/>
      <c r="JJJ22" s="540"/>
      <c r="JJK22" s="540"/>
      <c r="JJL22" s="540"/>
      <c r="JJM22" s="540"/>
      <c r="JJN22" s="540"/>
      <c r="JJO22" s="540"/>
      <c r="JJP22" s="540"/>
      <c r="JJQ22" s="540"/>
      <c r="JJR22" s="540"/>
      <c r="JJS22" s="540"/>
      <c r="JJT22" s="540"/>
      <c r="JJU22" s="540"/>
      <c r="JJV22" s="540"/>
      <c r="JJW22" s="540"/>
      <c r="JJX22" s="540"/>
      <c r="JJY22" s="540"/>
      <c r="JJZ22" s="540"/>
      <c r="JKA22" s="540"/>
      <c r="JKB22" s="540"/>
      <c r="JKC22" s="540"/>
      <c r="JKD22" s="540"/>
      <c r="JKE22" s="540"/>
      <c r="JKF22" s="540"/>
      <c r="JKG22" s="540"/>
      <c r="JKH22" s="540"/>
      <c r="JKI22" s="540"/>
      <c r="JKJ22" s="540"/>
      <c r="JKK22" s="540"/>
      <c r="JKL22" s="540"/>
      <c r="JKM22" s="540"/>
      <c r="JKN22" s="540"/>
      <c r="JKO22" s="540"/>
      <c r="JKP22" s="540"/>
      <c r="JKQ22" s="540"/>
      <c r="JKR22" s="540"/>
      <c r="JKS22" s="540"/>
      <c r="JKT22" s="540"/>
      <c r="JKU22" s="540"/>
      <c r="JKV22" s="540"/>
      <c r="JKW22" s="540"/>
      <c r="JKX22" s="540"/>
      <c r="JKY22" s="540"/>
      <c r="JKZ22" s="540"/>
      <c r="JLA22" s="540"/>
      <c r="JLB22" s="540"/>
      <c r="JLC22" s="540"/>
      <c r="JLD22" s="540"/>
      <c r="JLE22" s="540"/>
      <c r="JLF22" s="540"/>
      <c r="JLG22" s="540"/>
      <c r="JLH22" s="540"/>
      <c r="JLI22" s="540"/>
      <c r="JLJ22" s="540"/>
      <c r="JLK22" s="540"/>
      <c r="JLL22" s="540"/>
      <c r="JLM22" s="540"/>
      <c r="JLN22" s="540"/>
      <c r="JLO22" s="540"/>
      <c r="JLP22" s="540"/>
      <c r="JLQ22" s="540"/>
      <c r="JLR22" s="540"/>
      <c r="JLS22" s="540"/>
      <c r="JLT22" s="540"/>
      <c r="JLU22" s="540"/>
      <c r="JLV22" s="540"/>
      <c r="JLW22" s="540"/>
      <c r="JLX22" s="540"/>
      <c r="JLY22" s="540"/>
      <c r="JLZ22" s="540"/>
      <c r="JMA22" s="540"/>
      <c r="JMB22" s="540"/>
      <c r="JMC22" s="540"/>
      <c r="JMD22" s="540"/>
      <c r="JME22" s="540"/>
      <c r="JMF22" s="540"/>
      <c r="JMG22" s="540"/>
      <c r="JMH22" s="540"/>
      <c r="JMI22" s="540"/>
      <c r="JMJ22" s="540"/>
      <c r="JMK22" s="540"/>
      <c r="JML22" s="540"/>
      <c r="JMM22" s="540"/>
      <c r="JMN22" s="540"/>
      <c r="JMO22" s="540"/>
      <c r="JMP22" s="540"/>
      <c r="JMQ22" s="540"/>
      <c r="JMR22" s="540"/>
      <c r="JMS22" s="540"/>
      <c r="JMT22" s="540"/>
      <c r="JMU22" s="540"/>
      <c r="JMV22" s="540"/>
      <c r="JMW22" s="540"/>
      <c r="JMX22" s="540"/>
      <c r="JMY22" s="540"/>
      <c r="JMZ22" s="540"/>
      <c r="JNA22" s="540"/>
      <c r="JNB22" s="540"/>
      <c r="JNC22" s="540"/>
      <c r="JND22" s="540"/>
      <c r="JNE22" s="540"/>
      <c r="JNF22" s="540"/>
      <c r="JNG22" s="540"/>
      <c r="JNH22" s="540"/>
      <c r="JNI22" s="540"/>
      <c r="JNJ22" s="540"/>
      <c r="JNK22" s="540"/>
      <c r="JNL22" s="540"/>
      <c r="JNM22" s="540"/>
      <c r="JNN22" s="540"/>
      <c r="JNO22" s="540"/>
      <c r="JNP22" s="540"/>
      <c r="JNQ22" s="540"/>
      <c r="JNR22" s="540"/>
      <c r="JNS22" s="540"/>
      <c r="JNT22" s="540"/>
      <c r="JNU22" s="540"/>
      <c r="JNV22" s="540"/>
      <c r="JNW22" s="540"/>
      <c r="JNX22" s="540"/>
      <c r="JNY22" s="540"/>
      <c r="JNZ22" s="540"/>
      <c r="JOA22" s="540"/>
      <c r="JOB22" s="540"/>
      <c r="JOC22" s="540"/>
      <c r="JOD22" s="540"/>
      <c r="JOE22" s="540"/>
      <c r="JOF22" s="540"/>
      <c r="JOG22" s="540"/>
      <c r="JOH22" s="540"/>
      <c r="JOI22" s="540"/>
      <c r="JOJ22" s="540"/>
      <c r="JOK22" s="540"/>
      <c r="JOL22" s="540"/>
      <c r="JOM22" s="540"/>
      <c r="JON22" s="540"/>
      <c r="JOO22" s="540"/>
      <c r="JOP22" s="540"/>
      <c r="JOQ22" s="540"/>
      <c r="JOR22" s="540"/>
      <c r="JOS22" s="540"/>
      <c r="JOT22" s="540"/>
      <c r="JOU22" s="540"/>
      <c r="JOV22" s="540"/>
      <c r="JOW22" s="540"/>
      <c r="JOX22" s="540"/>
      <c r="JOY22" s="540"/>
      <c r="JOZ22" s="540"/>
      <c r="JPA22" s="540"/>
      <c r="JPB22" s="540"/>
      <c r="JPC22" s="540"/>
      <c r="JPD22" s="540"/>
      <c r="JPE22" s="540"/>
      <c r="JPF22" s="540"/>
      <c r="JPG22" s="540"/>
      <c r="JPH22" s="540"/>
      <c r="JPI22" s="540"/>
      <c r="JPJ22" s="540"/>
      <c r="JPK22" s="540"/>
      <c r="JPL22" s="540"/>
      <c r="JPM22" s="540"/>
      <c r="JPN22" s="540"/>
      <c r="JPO22" s="540"/>
      <c r="JPP22" s="540"/>
      <c r="JPQ22" s="540"/>
      <c r="JPR22" s="540"/>
      <c r="JPS22" s="540"/>
      <c r="JPT22" s="540"/>
      <c r="JPU22" s="540"/>
      <c r="JPV22" s="540"/>
      <c r="JPW22" s="540"/>
      <c r="JPX22" s="540"/>
      <c r="JPY22" s="540"/>
      <c r="JPZ22" s="540"/>
      <c r="JQA22" s="540"/>
      <c r="JQB22" s="540"/>
      <c r="JQC22" s="540"/>
      <c r="JQD22" s="540"/>
      <c r="JQE22" s="540"/>
      <c r="JQF22" s="540"/>
      <c r="JQG22" s="540"/>
      <c r="JQH22" s="540"/>
      <c r="JQI22" s="540"/>
      <c r="JQJ22" s="540"/>
      <c r="JQK22" s="540"/>
      <c r="JQL22" s="540"/>
      <c r="JQM22" s="540"/>
      <c r="JQN22" s="540"/>
      <c r="JQO22" s="540"/>
      <c r="JQP22" s="540"/>
      <c r="JQQ22" s="540"/>
      <c r="JQR22" s="540"/>
      <c r="JQS22" s="540"/>
      <c r="JQT22" s="540"/>
      <c r="JQU22" s="540"/>
      <c r="JQV22" s="540"/>
      <c r="JQW22" s="540"/>
      <c r="JQX22" s="540"/>
      <c r="JQY22" s="540"/>
      <c r="JQZ22" s="540"/>
      <c r="JRA22" s="540"/>
      <c r="JRB22" s="540"/>
      <c r="JRC22" s="540"/>
      <c r="JRD22" s="540"/>
      <c r="JRE22" s="540"/>
      <c r="JRF22" s="540"/>
      <c r="JRG22" s="540"/>
      <c r="JRH22" s="540"/>
      <c r="JRI22" s="540"/>
      <c r="JRJ22" s="540"/>
      <c r="JRK22" s="540"/>
      <c r="JRL22" s="540"/>
      <c r="JRM22" s="540"/>
      <c r="JRN22" s="540"/>
      <c r="JRO22" s="540"/>
      <c r="JRP22" s="540"/>
      <c r="JRQ22" s="540"/>
      <c r="JRR22" s="540"/>
      <c r="JRS22" s="540"/>
      <c r="JRT22" s="540"/>
      <c r="JRU22" s="540"/>
      <c r="JRV22" s="540"/>
      <c r="JRW22" s="540"/>
      <c r="JRX22" s="540"/>
      <c r="JRY22" s="540"/>
      <c r="JRZ22" s="540"/>
      <c r="JSA22" s="540"/>
      <c r="JSB22" s="540"/>
      <c r="JSC22" s="540"/>
      <c r="JSD22" s="540"/>
      <c r="JSE22" s="540"/>
      <c r="JSF22" s="540"/>
      <c r="JSG22" s="540"/>
      <c r="JSH22" s="540"/>
      <c r="JSI22" s="540"/>
      <c r="JSJ22" s="540"/>
      <c r="JSK22" s="540"/>
      <c r="JSL22" s="540"/>
      <c r="JSM22" s="540"/>
      <c r="JSN22" s="540"/>
      <c r="JSO22" s="540"/>
      <c r="JSP22" s="540"/>
      <c r="JSQ22" s="540"/>
      <c r="JSR22" s="540"/>
      <c r="JSS22" s="540"/>
      <c r="JST22" s="540"/>
      <c r="JSU22" s="540"/>
      <c r="JSV22" s="540"/>
      <c r="JSW22" s="540"/>
      <c r="JSX22" s="540"/>
      <c r="JSY22" s="540"/>
      <c r="JSZ22" s="540"/>
      <c r="JTA22" s="540"/>
      <c r="JTB22" s="540"/>
      <c r="JTC22" s="540"/>
      <c r="JTD22" s="540"/>
      <c r="JTE22" s="540"/>
      <c r="JTF22" s="540"/>
      <c r="JTG22" s="540"/>
      <c r="JTH22" s="540"/>
      <c r="JTI22" s="540"/>
      <c r="JTJ22" s="540"/>
      <c r="JTK22" s="540"/>
      <c r="JTL22" s="540"/>
      <c r="JTM22" s="540"/>
      <c r="JTN22" s="540"/>
      <c r="JTO22" s="540"/>
      <c r="JTP22" s="540"/>
      <c r="JTQ22" s="540"/>
      <c r="JTR22" s="540"/>
      <c r="JTS22" s="540"/>
      <c r="JTT22" s="540"/>
      <c r="JTU22" s="540"/>
      <c r="JTV22" s="540"/>
      <c r="JTW22" s="540"/>
      <c r="JTX22" s="540"/>
      <c r="JTY22" s="540"/>
      <c r="JTZ22" s="540"/>
      <c r="JUA22" s="540"/>
      <c r="JUB22" s="540"/>
      <c r="JUC22" s="540"/>
      <c r="JUD22" s="540"/>
      <c r="JUE22" s="540"/>
      <c r="JUF22" s="540"/>
      <c r="JUG22" s="540"/>
      <c r="JUH22" s="540"/>
      <c r="JUI22" s="540"/>
      <c r="JUJ22" s="540"/>
      <c r="JUK22" s="540"/>
      <c r="JUL22" s="540"/>
      <c r="JUM22" s="540"/>
      <c r="JUN22" s="540"/>
      <c r="JUO22" s="540"/>
      <c r="JUP22" s="540"/>
      <c r="JUQ22" s="540"/>
      <c r="JUR22" s="540"/>
      <c r="JUS22" s="540"/>
      <c r="JUT22" s="540"/>
      <c r="JUU22" s="540"/>
      <c r="JUV22" s="540"/>
      <c r="JUW22" s="540"/>
      <c r="JUX22" s="540"/>
      <c r="JUY22" s="540"/>
      <c r="JUZ22" s="540"/>
      <c r="JVA22" s="540"/>
      <c r="JVB22" s="540"/>
      <c r="JVC22" s="540"/>
      <c r="JVD22" s="540"/>
      <c r="JVE22" s="540"/>
      <c r="JVF22" s="540"/>
      <c r="JVG22" s="540"/>
      <c r="JVH22" s="540"/>
      <c r="JVI22" s="540"/>
      <c r="JVJ22" s="540"/>
      <c r="JVK22" s="540"/>
      <c r="JVL22" s="540"/>
      <c r="JVM22" s="540"/>
      <c r="JVN22" s="540"/>
      <c r="JVO22" s="540"/>
      <c r="JVP22" s="540"/>
      <c r="JVQ22" s="540"/>
      <c r="JVR22" s="540"/>
      <c r="JVS22" s="540"/>
      <c r="JVT22" s="540"/>
      <c r="JVU22" s="540"/>
      <c r="JVV22" s="540"/>
      <c r="JVW22" s="540"/>
      <c r="JVX22" s="540"/>
      <c r="JVY22" s="540"/>
      <c r="JVZ22" s="540"/>
      <c r="JWA22" s="540"/>
      <c r="JWB22" s="540"/>
      <c r="JWC22" s="540"/>
      <c r="JWD22" s="540"/>
      <c r="JWE22" s="540"/>
      <c r="JWF22" s="540"/>
      <c r="JWG22" s="540"/>
      <c r="JWH22" s="540"/>
      <c r="JWI22" s="540"/>
      <c r="JWJ22" s="540"/>
      <c r="JWK22" s="540"/>
      <c r="JWL22" s="540"/>
      <c r="JWM22" s="540"/>
      <c r="JWN22" s="540"/>
      <c r="JWO22" s="540"/>
      <c r="JWP22" s="540"/>
      <c r="JWQ22" s="540"/>
      <c r="JWR22" s="540"/>
      <c r="JWS22" s="540"/>
      <c r="JWT22" s="540"/>
      <c r="JWU22" s="540"/>
      <c r="JWV22" s="540"/>
      <c r="JWW22" s="540"/>
      <c r="JWX22" s="540"/>
      <c r="JWY22" s="540"/>
      <c r="JWZ22" s="540"/>
      <c r="JXA22" s="540"/>
      <c r="JXB22" s="540"/>
      <c r="JXC22" s="540"/>
      <c r="JXD22" s="540"/>
      <c r="JXE22" s="540"/>
      <c r="JXF22" s="540"/>
      <c r="JXG22" s="540"/>
      <c r="JXH22" s="540"/>
      <c r="JXI22" s="540"/>
      <c r="JXJ22" s="540"/>
      <c r="JXK22" s="540"/>
      <c r="JXL22" s="540"/>
      <c r="JXM22" s="540"/>
      <c r="JXN22" s="540"/>
      <c r="JXO22" s="540"/>
      <c r="JXP22" s="540"/>
      <c r="JXQ22" s="540"/>
      <c r="JXR22" s="540"/>
      <c r="JXS22" s="540"/>
      <c r="JXT22" s="540"/>
      <c r="JXU22" s="540"/>
      <c r="JXV22" s="540"/>
      <c r="JXW22" s="540"/>
      <c r="JXX22" s="540"/>
      <c r="JXY22" s="540"/>
      <c r="JXZ22" s="540"/>
      <c r="JYA22" s="540"/>
      <c r="JYB22" s="540"/>
      <c r="JYC22" s="540"/>
      <c r="JYD22" s="540"/>
      <c r="JYE22" s="540"/>
      <c r="JYF22" s="540"/>
      <c r="JYG22" s="540"/>
      <c r="JYH22" s="540"/>
      <c r="JYI22" s="540"/>
      <c r="JYJ22" s="540"/>
      <c r="JYK22" s="540"/>
      <c r="JYL22" s="540"/>
      <c r="JYM22" s="540"/>
      <c r="JYN22" s="540"/>
      <c r="JYO22" s="540"/>
      <c r="JYP22" s="540"/>
      <c r="JYQ22" s="540"/>
      <c r="JYR22" s="540"/>
      <c r="JYS22" s="540"/>
      <c r="JYT22" s="540"/>
      <c r="JYU22" s="540"/>
      <c r="JYV22" s="540"/>
      <c r="JYW22" s="540"/>
      <c r="JYX22" s="540"/>
      <c r="JYY22" s="540"/>
      <c r="JYZ22" s="540"/>
      <c r="JZA22" s="540"/>
      <c r="JZB22" s="540"/>
      <c r="JZC22" s="540"/>
      <c r="JZD22" s="540"/>
      <c r="JZE22" s="540"/>
      <c r="JZF22" s="540"/>
      <c r="JZG22" s="540"/>
      <c r="JZH22" s="540"/>
      <c r="JZI22" s="540"/>
      <c r="JZJ22" s="540"/>
      <c r="JZK22" s="540"/>
      <c r="JZL22" s="540"/>
      <c r="JZM22" s="540"/>
      <c r="JZN22" s="540"/>
      <c r="JZO22" s="540"/>
      <c r="JZP22" s="540"/>
      <c r="JZQ22" s="540"/>
      <c r="JZR22" s="540"/>
      <c r="JZS22" s="540"/>
      <c r="JZT22" s="540"/>
      <c r="JZU22" s="540"/>
      <c r="JZV22" s="540"/>
      <c r="JZW22" s="540"/>
      <c r="JZX22" s="540"/>
      <c r="JZY22" s="540"/>
      <c r="JZZ22" s="540"/>
      <c r="KAA22" s="540"/>
      <c r="KAB22" s="540"/>
      <c r="KAC22" s="540"/>
      <c r="KAD22" s="540"/>
      <c r="KAE22" s="540"/>
      <c r="KAF22" s="540"/>
      <c r="KAG22" s="540"/>
      <c r="KAH22" s="540"/>
      <c r="KAI22" s="540"/>
      <c r="KAJ22" s="540"/>
      <c r="KAK22" s="540"/>
      <c r="KAL22" s="540"/>
      <c r="KAM22" s="540"/>
      <c r="KAN22" s="540"/>
      <c r="KAO22" s="540"/>
      <c r="KAP22" s="540"/>
      <c r="KAQ22" s="540"/>
      <c r="KAR22" s="540"/>
      <c r="KAS22" s="540"/>
      <c r="KAT22" s="540"/>
      <c r="KAU22" s="540"/>
      <c r="KAV22" s="540"/>
      <c r="KAW22" s="540"/>
      <c r="KAX22" s="540"/>
      <c r="KAY22" s="540"/>
      <c r="KAZ22" s="540"/>
      <c r="KBA22" s="540"/>
      <c r="KBB22" s="540"/>
      <c r="KBC22" s="540"/>
      <c r="KBD22" s="540"/>
      <c r="KBE22" s="540"/>
      <c r="KBF22" s="540"/>
      <c r="KBG22" s="540"/>
      <c r="KBH22" s="540"/>
      <c r="KBI22" s="540"/>
      <c r="KBJ22" s="540"/>
      <c r="KBK22" s="540"/>
      <c r="KBL22" s="540"/>
      <c r="KBM22" s="540"/>
      <c r="KBN22" s="540"/>
      <c r="KBO22" s="540"/>
      <c r="KBP22" s="540"/>
      <c r="KBQ22" s="540"/>
      <c r="KBR22" s="540"/>
      <c r="KBS22" s="540"/>
      <c r="KBT22" s="540"/>
      <c r="KBU22" s="540"/>
      <c r="KBV22" s="540"/>
      <c r="KBW22" s="540"/>
      <c r="KBX22" s="540"/>
      <c r="KBY22" s="540"/>
      <c r="KBZ22" s="540"/>
      <c r="KCA22" s="540"/>
      <c r="KCB22" s="540"/>
      <c r="KCC22" s="540"/>
      <c r="KCD22" s="540"/>
      <c r="KCE22" s="540"/>
      <c r="KCF22" s="540"/>
      <c r="KCG22" s="540"/>
      <c r="KCH22" s="540"/>
      <c r="KCI22" s="540"/>
      <c r="KCJ22" s="540"/>
      <c r="KCK22" s="540"/>
      <c r="KCL22" s="540"/>
      <c r="KCM22" s="540"/>
      <c r="KCN22" s="540"/>
      <c r="KCO22" s="540"/>
      <c r="KCP22" s="540"/>
      <c r="KCQ22" s="540"/>
      <c r="KCR22" s="540"/>
      <c r="KCS22" s="540"/>
      <c r="KCT22" s="540"/>
      <c r="KCU22" s="540"/>
      <c r="KCV22" s="540"/>
      <c r="KCW22" s="540"/>
      <c r="KCX22" s="540"/>
      <c r="KCY22" s="540"/>
      <c r="KCZ22" s="540"/>
      <c r="KDA22" s="540"/>
      <c r="KDB22" s="540"/>
      <c r="KDC22" s="540"/>
      <c r="KDD22" s="540"/>
      <c r="KDE22" s="540"/>
      <c r="KDF22" s="540"/>
      <c r="KDG22" s="540"/>
      <c r="KDH22" s="540"/>
      <c r="KDI22" s="540"/>
      <c r="KDJ22" s="540"/>
      <c r="KDK22" s="540"/>
      <c r="KDL22" s="540"/>
      <c r="KDM22" s="540"/>
      <c r="KDN22" s="540"/>
      <c r="KDO22" s="540"/>
      <c r="KDP22" s="540"/>
      <c r="KDQ22" s="540"/>
      <c r="KDR22" s="540"/>
      <c r="KDS22" s="540"/>
      <c r="KDT22" s="540"/>
      <c r="KDU22" s="540"/>
      <c r="KDV22" s="540"/>
      <c r="KDW22" s="540"/>
      <c r="KDX22" s="540"/>
      <c r="KDY22" s="540"/>
      <c r="KDZ22" s="540"/>
      <c r="KEA22" s="540"/>
      <c r="KEB22" s="540"/>
      <c r="KEC22" s="540"/>
      <c r="KED22" s="540"/>
      <c r="KEE22" s="540"/>
      <c r="KEF22" s="540"/>
      <c r="KEG22" s="540"/>
      <c r="KEH22" s="540"/>
      <c r="KEI22" s="540"/>
      <c r="KEJ22" s="540"/>
      <c r="KEK22" s="540"/>
      <c r="KEL22" s="540"/>
      <c r="KEM22" s="540"/>
      <c r="KEN22" s="540"/>
      <c r="KEO22" s="540"/>
      <c r="KEP22" s="540"/>
      <c r="KEQ22" s="540"/>
      <c r="KER22" s="540"/>
      <c r="KES22" s="540"/>
      <c r="KET22" s="540"/>
      <c r="KEU22" s="540"/>
      <c r="KEV22" s="540"/>
      <c r="KEW22" s="540"/>
      <c r="KEX22" s="540"/>
      <c r="KEY22" s="540"/>
      <c r="KEZ22" s="540"/>
      <c r="KFA22" s="540"/>
      <c r="KFB22" s="540"/>
      <c r="KFC22" s="540"/>
      <c r="KFD22" s="540"/>
      <c r="KFE22" s="540"/>
      <c r="KFF22" s="540"/>
      <c r="KFG22" s="540"/>
      <c r="KFH22" s="540"/>
      <c r="KFI22" s="540"/>
      <c r="KFJ22" s="540"/>
      <c r="KFK22" s="540"/>
      <c r="KFL22" s="540"/>
      <c r="KFM22" s="540"/>
      <c r="KFN22" s="540"/>
      <c r="KFO22" s="540"/>
      <c r="KFP22" s="540"/>
      <c r="KFQ22" s="540"/>
      <c r="KFR22" s="540"/>
      <c r="KFS22" s="540"/>
      <c r="KFT22" s="540"/>
      <c r="KFU22" s="540"/>
      <c r="KFV22" s="540"/>
      <c r="KFW22" s="540"/>
      <c r="KFX22" s="540"/>
      <c r="KFY22" s="540"/>
      <c r="KFZ22" s="540"/>
      <c r="KGA22" s="540"/>
      <c r="KGB22" s="540"/>
      <c r="KGC22" s="540"/>
      <c r="KGD22" s="540"/>
      <c r="KGE22" s="540"/>
      <c r="KGF22" s="540"/>
      <c r="KGG22" s="540"/>
      <c r="KGH22" s="540"/>
      <c r="KGI22" s="540"/>
      <c r="KGJ22" s="540"/>
      <c r="KGK22" s="540"/>
      <c r="KGL22" s="540"/>
      <c r="KGM22" s="540"/>
      <c r="KGN22" s="540"/>
      <c r="KGO22" s="540"/>
      <c r="KGP22" s="540"/>
      <c r="KGQ22" s="540"/>
      <c r="KGR22" s="540"/>
      <c r="KGS22" s="540"/>
      <c r="KGT22" s="540"/>
      <c r="KGU22" s="540"/>
      <c r="KGV22" s="540"/>
      <c r="KGW22" s="540"/>
      <c r="KGX22" s="540"/>
      <c r="KGY22" s="540"/>
      <c r="KGZ22" s="540"/>
      <c r="KHA22" s="540"/>
      <c r="KHB22" s="540"/>
      <c r="KHC22" s="540"/>
      <c r="KHD22" s="540"/>
      <c r="KHE22" s="540"/>
      <c r="KHF22" s="540"/>
      <c r="KHG22" s="540"/>
      <c r="KHH22" s="540"/>
      <c r="KHI22" s="540"/>
      <c r="KHJ22" s="540"/>
      <c r="KHK22" s="540"/>
      <c r="KHL22" s="540"/>
      <c r="KHM22" s="540"/>
      <c r="KHN22" s="540"/>
      <c r="KHO22" s="540"/>
      <c r="KHP22" s="540"/>
      <c r="KHQ22" s="540"/>
      <c r="KHR22" s="540"/>
      <c r="KHS22" s="540"/>
      <c r="KHT22" s="540"/>
      <c r="KHU22" s="540"/>
      <c r="KHV22" s="540"/>
      <c r="KHW22" s="540"/>
      <c r="KHX22" s="540"/>
      <c r="KHY22" s="540"/>
      <c r="KHZ22" s="540"/>
      <c r="KIA22" s="540"/>
      <c r="KIB22" s="540"/>
      <c r="KIC22" s="540"/>
      <c r="KID22" s="540"/>
      <c r="KIE22" s="540"/>
      <c r="KIF22" s="540"/>
      <c r="KIG22" s="540"/>
      <c r="KIH22" s="540"/>
      <c r="KII22" s="540"/>
      <c r="KIJ22" s="540"/>
      <c r="KIK22" s="540"/>
      <c r="KIL22" s="540"/>
      <c r="KIM22" s="540"/>
      <c r="KIN22" s="540"/>
      <c r="KIO22" s="540"/>
      <c r="KIP22" s="540"/>
      <c r="KIQ22" s="540"/>
      <c r="KIR22" s="540"/>
      <c r="KIS22" s="540"/>
      <c r="KIT22" s="540"/>
      <c r="KIU22" s="540"/>
      <c r="KIV22" s="540"/>
      <c r="KIW22" s="540"/>
      <c r="KIX22" s="540"/>
      <c r="KIY22" s="540"/>
      <c r="KIZ22" s="540"/>
      <c r="KJA22" s="540"/>
      <c r="KJB22" s="540"/>
      <c r="KJC22" s="540"/>
      <c r="KJD22" s="540"/>
      <c r="KJE22" s="540"/>
      <c r="KJF22" s="540"/>
      <c r="KJG22" s="540"/>
      <c r="KJH22" s="540"/>
      <c r="KJI22" s="540"/>
      <c r="KJJ22" s="540"/>
      <c r="KJK22" s="540"/>
      <c r="KJL22" s="540"/>
      <c r="KJM22" s="540"/>
      <c r="KJN22" s="540"/>
      <c r="KJO22" s="540"/>
      <c r="KJP22" s="540"/>
      <c r="KJQ22" s="540"/>
      <c r="KJR22" s="540"/>
      <c r="KJS22" s="540"/>
      <c r="KJT22" s="540"/>
      <c r="KJU22" s="540"/>
      <c r="KJV22" s="540"/>
      <c r="KJW22" s="540"/>
      <c r="KJX22" s="540"/>
      <c r="KJY22" s="540"/>
      <c r="KJZ22" s="540"/>
      <c r="KKA22" s="540"/>
      <c r="KKB22" s="540"/>
      <c r="KKC22" s="540"/>
      <c r="KKD22" s="540"/>
      <c r="KKE22" s="540"/>
      <c r="KKF22" s="540"/>
      <c r="KKG22" s="540"/>
      <c r="KKH22" s="540"/>
      <c r="KKI22" s="540"/>
      <c r="KKJ22" s="540"/>
      <c r="KKK22" s="540"/>
      <c r="KKL22" s="540"/>
      <c r="KKM22" s="540"/>
      <c r="KKN22" s="540"/>
      <c r="KKO22" s="540"/>
      <c r="KKP22" s="540"/>
      <c r="KKQ22" s="540"/>
      <c r="KKR22" s="540"/>
      <c r="KKS22" s="540"/>
      <c r="KKT22" s="540"/>
      <c r="KKU22" s="540"/>
      <c r="KKV22" s="540"/>
      <c r="KKW22" s="540"/>
      <c r="KKX22" s="540"/>
      <c r="KKY22" s="540"/>
      <c r="KKZ22" s="540"/>
      <c r="KLA22" s="540"/>
      <c r="KLB22" s="540"/>
      <c r="KLC22" s="540"/>
      <c r="KLD22" s="540"/>
      <c r="KLE22" s="540"/>
      <c r="KLF22" s="540"/>
      <c r="KLG22" s="540"/>
      <c r="KLH22" s="540"/>
      <c r="KLI22" s="540"/>
      <c r="KLJ22" s="540"/>
      <c r="KLK22" s="540"/>
      <c r="KLL22" s="540"/>
      <c r="KLM22" s="540"/>
      <c r="KLN22" s="540"/>
      <c r="KLO22" s="540"/>
      <c r="KLP22" s="540"/>
      <c r="KLQ22" s="540"/>
      <c r="KLR22" s="540"/>
      <c r="KLS22" s="540"/>
      <c r="KLT22" s="540"/>
      <c r="KLU22" s="540"/>
      <c r="KLV22" s="540"/>
      <c r="KLW22" s="540"/>
      <c r="KLX22" s="540"/>
      <c r="KLY22" s="540"/>
      <c r="KLZ22" s="540"/>
      <c r="KMA22" s="540"/>
      <c r="KMB22" s="540"/>
      <c r="KMC22" s="540"/>
      <c r="KMD22" s="540"/>
      <c r="KME22" s="540"/>
      <c r="KMF22" s="540"/>
      <c r="KMG22" s="540"/>
      <c r="KMH22" s="540"/>
      <c r="KMI22" s="540"/>
      <c r="KMJ22" s="540"/>
      <c r="KMK22" s="540"/>
      <c r="KML22" s="540"/>
      <c r="KMM22" s="540"/>
      <c r="KMN22" s="540"/>
      <c r="KMO22" s="540"/>
      <c r="KMP22" s="540"/>
      <c r="KMQ22" s="540"/>
      <c r="KMR22" s="540"/>
      <c r="KMS22" s="540"/>
      <c r="KMT22" s="540"/>
      <c r="KMU22" s="540"/>
      <c r="KMV22" s="540"/>
      <c r="KMW22" s="540"/>
      <c r="KMX22" s="540"/>
      <c r="KMY22" s="540"/>
      <c r="KMZ22" s="540"/>
      <c r="KNA22" s="540"/>
      <c r="KNB22" s="540"/>
      <c r="KNC22" s="540"/>
      <c r="KND22" s="540"/>
      <c r="KNE22" s="540"/>
      <c r="KNF22" s="540"/>
      <c r="KNG22" s="540"/>
      <c r="KNH22" s="540"/>
      <c r="KNI22" s="540"/>
      <c r="KNJ22" s="540"/>
      <c r="KNK22" s="540"/>
      <c r="KNL22" s="540"/>
      <c r="KNM22" s="540"/>
      <c r="KNN22" s="540"/>
      <c r="KNO22" s="540"/>
      <c r="KNP22" s="540"/>
      <c r="KNQ22" s="540"/>
      <c r="KNR22" s="540"/>
      <c r="KNS22" s="540"/>
      <c r="KNT22" s="540"/>
      <c r="KNU22" s="540"/>
      <c r="KNV22" s="540"/>
      <c r="KNW22" s="540"/>
      <c r="KNX22" s="540"/>
      <c r="KNY22" s="540"/>
      <c r="KNZ22" s="540"/>
      <c r="KOA22" s="540"/>
      <c r="KOB22" s="540"/>
      <c r="KOC22" s="540"/>
      <c r="KOD22" s="540"/>
      <c r="KOE22" s="540"/>
      <c r="KOF22" s="540"/>
      <c r="KOG22" s="540"/>
      <c r="KOH22" s="540"/>
      <c r="KOI22" s="540"/>
      <c r="KOJ22" s="540"/>
      <c r="KOK22" s="540"/>
      <c r="KOL22" s="540"/>
      <c r="KOM22" s="540"/>
      <c r="KON22" s="540"/>
      <c r="KOO22" s="540"/>
      <c r="KOP22" s="540"/>
      <c r="KOQ22" s="540"/>
      <c r="KOR22" s="540"/>
      <c r="KOS22" s="540"/>
      <c r="KOT22" s="540"/>
      <c r="KOU22" s="540"/>
      <c r="KOV22" s="540"/>
      <c r="KOW22" s="540"/>
      <c r="KOX22" s="540"/>
      <c r="KOY22" s="540"/>
      <c r="KOZ22" s="540"/>
      <c r="KPA22" s="540"/>
      <c r="KPB22" s="540"/>
      <c r="KPC22" s="540"/>
      <c r="KPD22" s="540"/>
      <c r="KPE22" s="540"/>
      <c r="KPF22" s="540"/>
      <c r="KPG22" s="540"/>
      <c r="KPH22" s="540"/>
      <c r="KPI22" s="540"/>
      <c r="KPJ22" s="540"/>
      <c r="KPK22" s="540"/>
      <c r="KPL22" s="540"/>
      <c r="KPM22" s="540"/>
      <c r="KPN22" s="540"/>
      <c r="KPO22" s="540"/>
      <c r="KPP22" s="540"/>
      <c r="KPQ22" s="540"/>
      <c r="KPR22" s="540"/>
      <c r="KPS22" s="540"/>
      <c r="KPT22" s="540"/>
      <c r="KPU22" s="540"/>
      <c r="KPV22" s="540"/>
      <c r="KPW22" s="540"/>
      <c r="KPX22" s="540"/>
      <c r="KPY22" s="540"/>
      <c r="KPZ22" s="540"/>
      <c r="KQA22" s="540"/>
      <c r="KQB22" s="540"/>
      <c r="KQC22" s="540"/>
      <c r="KQD22" s="540"/>
      <c r="KQE22" s="540"/>
      <c r="KQF22" s="540"/>
      <c r="KQG22" s="540"/>
      <c r="KQH22" s="540"/>
      <c r="KQI22" s="540"/>
      <c r="KQJ22" s="540"/>
      <c r="KQK22" s="540"/>
      <c r="KQL22" s="540"/>
      <c r="KQM22" s="540"/>
      <c r="KQN22" s="540"/>
      <c r="KQO22" s="540"/>
      <c r="KQP22" s="540"/>
      <c r="KQQ22" s="540"/>
      <c r="KQR22" s="540"/>
      <c r="KQS22" s="540"/>
      <c r="KQT22" s="540"/>
      <c r="KQU22" s="540"/>
      <c r="KQV22" s="540"/>
      <c r="KQW22" s="540"/>
      <c r="KQX22" s="540"/>
      <c r="KQY22" s="540"/>
      <c r="KQZ22" s="540"/>
      <c r="KRA22" s="540"/>
      <c r="KRB22" s="540"/>
      <c r="KRC22" s="540"/>
      <c r="KRD22" s="540"/>
      <c r="KRE22" s="540"/>
      <c r="KRF22" s="540"/>
      <c r="KRG22" s="540"/>
      <c r="KRH22" s="540"/>
      <c r="KRI22" s="540"/>
      <c r="KRJ22" s="540"/>
      <c r="KRK22" s="540"/>
      <c r="KRL22" s="540"/>
      <c r="KRM22" s="540"/>
      <c r="KRN22" s="540"/>
      <c r="KRO22" s="540"/>
      <c r="KRP22" s="540"/>
      <c r="KRQ22" s="540"/>
      <c r="KRR22" s="540"/>
      <c r="KRS22" s="540"/>
      <c r="KRT22" s="540"/>
      <c r="KRU22" s="540"/>
      <c r="KRV22" s="540"/>
      <c r="KRW22" s="540"/>
      <c r="KRX22" s="540"/>
      <c r="KRY22" s="540"/>
      <c r="KRZ22" s="540"/>
      <c r="KSA22" s="540"/>
      <c r="KSB22" s="540"/>
      <c r="KSC22" s="540"/>
      <c r="KSD22" s="540"/>
      <c r="KSE22" s="540"/>
      <c r="KSF22" s="540"/>
      <c r="KSG22" s="540"/>
      <c r="KSH22" s="540"/>
      <c r="KSI22" s="540"/>
      <c r="KSJ22" s="540"/>
      <c r="KSK22" s="540"/>
      <c r="KSL22" s="540"/>
      <c r="KSM22" s="540"/>
      <c r="KSN22" s="540"/>
      <c r="KSO22" s="540"/>
      <c r="KSP22" s="540"/>
      <c r="KSQ22" s="540"/>
      <c r="KSR22" s="540"/>
      <c r="KSS22" s="540"/>
      <c r="KST22" s="540"/>
      <c r="KSU22" s="540"/>
      <c r="KSV22" s="540"/>
      <c r="KSW22" s="540"/>
      <c r="KSX22" s="540"/>
      <c r="KSY22" s="540"/>
      <c r="KSZ22" s="540"/>
      <c r="KTA22" s="540"/>
      <c r="KTB22" s="540"/>
      <c r="KTC22" s="540"/>
      <c r="KTD22" s="540"/>
      <c r="KTE22" s="540"/>
      <c r="KTF22" s="540"/>
      <c r="KTG22" s="540"/>
      <c r="KTH22" s="540"/>
      <c r="KTI22" s="540"/>
      <c r="KTJ22" s="540"/>
      <c r="KTK22" s="540"/>
      <c r="KTL22" s="540"/>
      <c r="KTM22" s="540"/>
      <c r="KTN22" s="540"/>
      <c r="KTO22" s="540"/>
      <c r="KTP22" s="540"/>
      <c r="KTQ22" s="540"/>
      <c r="KTR22" s="540"/>
      <c r="KTS22" s="540"/>
      <c r="KTT22" s="540"/>
      <c r="KTU22" s="540"/>
      <c r="KTV22" s="540"/>
      <c r="KTW22" s="540"/>
      <c r="KTX22" s="540"/>
      <c r="KTY22" s="540"/>
      <c r="KTZ22" s="540"/>
      <c r="KUA22" s="540"/>
      <c r="KUB22" s="540"/>
      <c r="KUC22" s="540"/>
      <c r="KUD22" s="540"/>
      <c r="KUE22" s="540"/>
      <c r="KUF22" s="540"/>
      <c r="KUG22" s="540"/>
      <c r="KUH22" s="540"/>
      <c r="KUI22" s="540"/>
      <c r="KUJ22" s="540"/>
      <c r="KUK22" s="540"/>
      <c r="KUL22" s="540"/>
      <c r="KUM22" s="540"/>
      <c r="KUN22" s="540"/>
      <c r="KUO22" s="540"/>
      <c r="KUP22" s="540"/>
      <c r="KUQ22" s="540"/>
      <c r="KUR22" s="540"/>
      <c r="KUS22" s="540"/>
      <c r="KUT22" s="540"/>
      <c r="KUU22" s="540"/>
      <c r="KUV22" s="540"/>
      <c r="KUW22" s="540"/>
      <c r="KUX22" s="540"/>
      <c r="KUY22" s="540"/>
      <c r="KUZ22" s="540"/>
      <c r="KVA22" s="540"/>
      <c r="KVB22" s="540"/>
      <c r="KVC22" s="540"/>
      <c r="KVD22" s="540"/>
      <c r="KVE22" s="540"/>
      <c r="KVF22" s="540"/>
      <c r="KVG22" s="540"/>
      <c r="KVH22" s="540"/>
      <c r="KVI22" s="540"/>
      <c r="KVJ22" s="540"/>
      <c r="KVK22" s="540"/>
      <c r="KVL22" s="540"/>
      <c r="KVM22" s="540"/>
      <c r="KVN22" s="540"/>
      <c r="KVO22" s="540"/>
      <c r="KVP22" s="540"/>
      <c r="KVQ22" s="540"/>
      <c r="KVR22" s="540"/>
      <c r="KVS22" s="540"/>
      <c r="KVT22" s="540"/>
      <c r="KVU22" s="540"/>
      <c r="KVV22" s="540"/>
      <c r="KVW22" s="540"/>
      <c r="KVX22" s="540"/>
      <c r="KVY22" s="540"/>
      <c r="KVZ22" s="540"/>
      <c r="KWA22" s="540"/>
      <c r="KWB22" s="540"/>
      <c r="KWC22" s="540"/>
      <c r="KWD22" s="540"/>
      <c r="KWE22" s="540"/>
      <c r="KWF22" s="540"/>
      <c r="KWG22" s="540"/>
      <c r="KWH22" s="540"/>
      <c r="KWI22" s="540"/>
      <c r="KWJ22" s="540"/>
      <c r="KWK22" s="540"/>
      <c r="KWL22" s="540"/>
      <c r="KWM22" s="540"/>
      <c r="KWN22" s="540"/>
      <c r="KWO22" s="540"/>
      <c r="KWP22" s="540"/>
      <c r="KWQ22" s="540"/>
      <c r="KWR22" s="540"/>
      <c r="KWS22" s="540"/>
      <c r="KWT22" s="540"/>
      <c r="KWU22" s="540"/>
      <c r="KWV22" s="540"/>
      <c r="KWW22" s="540"/>
      <c r="KWX22" s="540"/>
      <c r="KWY22" s="540"/>
      <c r="KWZ22" s="540"/>
      <c r="KXA22" s="540"/>
      <c r="KXB22" s="540"/>
      <c r="KXC22" s="540"/>
      <c r="KXD22" s="540"/>
      <c r="KXE22" s="540"/>
      <c r="KXF22" s="540"/>
      <c r="KXG22" s="540"/>
      <c r="KXH22" s="540"/>
      <c r="KXI22" s="540"/>
      <c r="KXJ22" s="540"/>
      <c r="KXK22" s="540"/>
      <c r="KXL22" s="540"/>
      <c r="KXM22" s="540"/>
      <c r="KXN22" s="540"/>
      <c r="KXO22" s="540"/>
      <c r="KXP22" s="540"/>
      <c r="KXQ22" s="540"/>
      <c r="KXR22" s="540"/>
      <c r="KXS22" s="540"/>
      <c r="KXT22" s="540"/>
      <c r="KXU22" s="540"/>
      <c r="KXV22" s="540"/>
      <c r="KXW22" s="540"/>
      <c r="KXX22" s="540"/>
      <c r="KXY22" s="540"/>
      <c r="KXZ22" s="540"/>
      <c r="KYA22" s="540"/>
      <c r="KYB22" s="540"/>
      <c r="KYC22" s="540"/>
      <c r="KYD22" s="540"/>
      <c r="KYE22" s="540"/>
      <c r="KYF22" s="540"/>
      <c r="KYG22" s="540"/>
      <c r="KYH22" s="540"/>
      <c r="KYI22" s="540"/>
      <c r="KYJ22" s="540"/>
      <c r="KYK22" s="540"/>
      <c r="KYL22" s="540"/>
      <c r="KYM22" s="540"/>
      <c r="KYN22" s="540"/>
      <c r="KYO22" s="540"/>
      <c r="KYP22" s="540"/>
      <c r="KYQ22" s="540"/>
      <c r="KYR22" s="540"/>
      <c r="KYS22" s="540"/>
      <c r="KYT22" s="540"/>
      <c r="KYU22" s="540"/>
      <c r="KYV22" s="540"/>
      <c r="KYW22" s="540"/>
      <c r="KYX22" s="540"/>
      <c r="KYY22" s="540"/>
      <c r="KYZ22" s="540"/>
      <c r="KZA22" s="540"/>
      <c r="KZB22" s="540"/>
      <c r="KZC22" s="540"/>
      <c r="KZD22" s="540"/>
      <c r="KZE22" s="540"/>
      <c r="KZF22" s="540"/>
      <c r="KZG22" s="540"/>
      <c r="KZH22" s="540"/>
      <c r="KZI22" s="540"/>
      <c r="KZJ22" s="540"/>
      <c r="KZK22" s="540"/>
      <c r="KZL22" s="540"/>
      <c r="KZM22" s="540"/>
      <c r="KZN22" s="540"/>
      <c r="KZO22" s="540"/>
      <c r="KZP22" s="540"/>
      <c r="KZQ22" s="540"/>
      <c r="KZR22" s="540"/>
      <c r="KZS22" s="540"/>
      <c r="KZT22" s="540"/>
      <c r="KZU22" s="540"/>
      <c r="KZV22" s="540"/>
      <c r="KZW22" s="540"/>
      <c r="KZX22" s="540"/>
      <c r="KZY22" s="540"/>
      <c r="KZZ22" s="540"/>
      <c r="LAA22" s="540"/>
      <c r="LAB22" s="540"/>
      <c r="LAC22" s="540"/>
      <c r="LAD22" s="540"/>
      <c r="LAE22" s="540"/>
      <c r="LAF22" s="540"/>
      <c r="LAG22" s="540"/>
      <c r="LAH22" s="540"/>
      <c r="LAI22" s="540"/>
      <c r="LAJ22" s="540"/>
      <c r="LAK22" s="540"/>
      <c r="LAL22" s="540"/>
      <c r="LAM22" s="540"/>
      <c r="LAN22" s="540"/>
      <c r="LAO22" s="540"/>
      <c r="LAP22" s="540"/>
      <c r="LAQ22" s="540"/>
      <c r="LAR22" s="540"/>
      <c r="LAS22" s="540"/>
      <c r="LAT22" s="540"/>
      <c r="LAU22" s="540"/>
      <c r="LAV22" s="540"/>
      <c r="LAW22" s="540"/>
      <c r="LAX22" s="540"/>
      <c r="LAY22" s="540"/>
      <c r="LAZ22" s="540"/>
      <c r="LBA22" s="540"/>
      <c r="LBB22" s="540"/>
      <c r="LBC22" s="540"/>
      <c r="LBD22" s="540"/>
      <c r="LBE22" s="540"/>
      <c r="LBF22" s="540"/>
      <c r="LBG22" s="540"/>
      <c r="LBH22" s="540"/>
      <c r="LBI22" s="540"/>
      <c r="LBJ22" s="540"/>
      <c r="LBK22" s="540"/>
      <c r="LBL22" s="540"/>
      <c r="LBM22" s="540"/>
      <c r="LBN22" s="540"/>
      <c r="LBO22" s="540"/>
      <c r="LBP22" s="540"/>
      <c r="LBQ22" s="540"/>
      <c r="LBR22" s="540"/>
      <c r="LBS22" s="540"/>
      <c r="LBT22" s="540"/>
      <c r="LBU22" s="540"/>
      <c r="LBV22" s="540"/>
      <c r="LBW22" s="540"/>
      <c r="LBX22" s="540"/>
      <c r="LBY22" s="540"/>
      <c r="LBZ22" s="540"/>
      <c r="LCA22" s="540"/>
      <c r="LCB22" s="540"/>
      <c r="LCC22" s="540"/>
      <c r="LCD22" s="540"/>
      <c r="LCE22" s="540"/>
      <c r="LCF22" s="540"/>
      <c r="LCG22" s="540"/>
      <c r="LCH22" s="540"/>
      <c r="LCI22" s="540"/>
      <c r="LCJ22" s="540"/>
      <c r="LCK22" s="540"/>
      <c r="LCL22" s="540"/>
      <c r="LCM22" s="540"/>
      <c r="LCN22" s="540"/>
      <c r="LCO22" s="540"/>
      <c r="LCP22" s="540"/>
      <c r="LCQ22" s="540"/>
      <c r="LCR22" s="540"/>
      <c r="LCS22" s="540"/>
      <c r="LCT22" s="540"/>
      <c r="LCU22" s="540"/>
      <c r="LCV22" s="540"/>
      <c r="LCW22" s="540"/>
      <c r="LCX22" s="540"/>
      <c r="LCY22" s="540"/>
      <c r="LCZ22" s="540"/>
      <c r="LDA22" s="540"/>
      <c r="LDB22" s="540"/>
      <c r="LDC22" s="540"/>
      <c r="LDD22" s="540"/>
      <c r="LDE22" s="540"/>
      <c r="LDF22" s="540"/>
      <c r="LDG22" s="540"/>
      <c r="LDH22" s="540"/>
      <c r="LDI22" s="540"/>
      <c r="LDJ22" s="540"/>
      <c r="LDK22" s="540"/>
      <c r="LDL22" s="540"/>
      <c r="LDM22" s="540"/>
      <c r="LDN22" s="540"/>
      <c r="LDO22" s="540"/>
      <c r="LDP22" s="540"/>
      <c r="LDQ22" s="540"/>
      <c r="LDR22" s="540"/>
      <c r="LDS22" s="540"/>
      <c r="LDT22" s="540"/>
      <c r="LDU22" s="540"/>
      <c r="LDV22" s="540"/>
      <c r="LDW22" s="540"/>
      <c r="LDX22" s="540"/>
      <c r="LDY22" s="540"/>
      <c r="LDZ22" s="540"/>
      <c r="LEA22" s="540"/>
      <c r="LEB22" s="540"/>
      <c r="LEC22" s="540"/>
      <c r="LED22" s="540"/>
      <c r="LEE22" s="540"/>
      <c r="LEF22" s="540"/>
      <c r="LEG22" s="540"/>
      <c r="LEH22" s="540"/>
      <c r="LEI22" s="540"/>
      <c r="LEJ22" s="540"/>
      <c r="LEK22" s="540"/>
      <c r="LEL22" s="540"/>
      <c r="LEM22" s="540"/>
      <c r="LEN22" s="540"/>
      <c r="LEO22" s="540"/>
      <c r="LEP22" s="540"/>
      <c r="LEQ22" s="540"/>
      <c r="LER22" s="540"/>
      <c r="LES22" s="540"/>
      <c r="LET22" s="540"/>
      <c r="LEU22" s="540"/>
      <c r="LEV22" s="540"/>
      <c r="LEW22" s="540"/>
      <c r="LEX22" s="540"/>
      <c r="LEY22" s="540"/>
      <c r="LEZ22" s="540"/>
      <c r="LFA22" s="540"/>
      <c r="LFB22" s="540"/>
      <c r="LFC22" s="540"/>
      <c r="LFD22" s="540"/>
      <c r="LFE22" s="540"/>
      <c r="LFF22" s="540"/>
      <c r="LFG22" s="540"/>
      <c r="LFH22" s="540"/>
      <c r="LFI22" s="540"/>
      <c r="LFJ22" s="540"/>
      <c r="LFK22" s="540"/>
      <c r="LFL22" s="540"/>
      <c r="LFM22" s="540"/>
      <c r="LFN22" s="540"/>
      <c r="LFO22" s="540"/>
      <c r="LFP22" s="540"/>
      <c r="LFQ22" s="540"/>
      <c r="LFR22" s="540"/>
      <c r="LFS22" s="540"/>
      <c r="LFT22" s="540"/>
      <c r="LFU22" s="540"/>
      <c r="LFV22" s="540"/>
      <c r="LFW22" s="540"/>
      <c r="LFX22" s="540"/>
      <c r="LFY22" s="540"/>
      <c r="LFZ22" s="540"/>
      <c r="LGA22" s="540"/>
      <c r="LGB22" s="540"/>
      <c r="LGC22" s="540"/>
      <c r="LGD22" s="540"/>
      <c r="LGE22" s="540"/>
      <c r="LGF22" s="540"/>
      <c r="LGG22" s="540"/>
      <c r="LGH22" s="540"/>
      <c r="LGI22" s="540"/>
      <c r="LGJ22" s="540"/>
      <c r="LGK22" s="540"/>
      <c r="LGL22" s="540"/>
      <c r="LGM22" s="540"/>
      <c r="LGN22" s="540"/>
      <c r="LGO22" s="540"/>
      <c r="LGP22" s="540"/>
      <c r="LGQ22" s="540"/>
      <c r="LGR22" s="540"/>
      <c r="LGS22" s="540"/>
      <c r="LGT22" s="540"/>
      <c r="LGU22" s="540"/>
      <c r="LGV22" s="540"/>
      <c r="LGW22" s="540"/>
      <c r="LGX22" s="540"/>
      <c r="LGY22" s="540"/>
      <c r="LGZ22" s="540"/>
      <c r="LHA22" s="540"/>
      <c r="LHB22" s="540"/>
      <c r="LHC22" s="540"/>
      <c r="LHD22" s="540"/>
      <c r="LHE22" s="540"/>
      <c r="LHF22" s="540"/>
      <c r="LHG22" s="540"/>
      <c r="LHH22" s="540"/>
      <c r="LHI22" s="540"/>
      <c r="LHJ22" s="540"/>
      <c r="LHK22" s="540"/>
      <c r="LHL22" s="540"/>
      <c r="LHM22" s="540"/>
      <c r="LHN22" s="540"/>
      <c r="LHO22" s="540"/>
      <c r="LHP22" s="540"/>
      <c r="LHQ22" s="540"/>
      <c r="LHR22" s="540"/>
      <c r="LHS22" s="540"/>
      <c r="LHT22" s="540"/>
      <c r="LHU22" s="540"/>
      <c r="LHV22" s="540"/>
      <c r="LHW22" s="540"/>
      <c r="LHX22" s="540"/>
      <c r="LHY22" s="540"/>
      <c r="LHZ22" s="540"/>
      <c r="LIA22" s="540"/>
      <c r="LIB22" s="540"/>
      <c r="LIC22" s="540"/>
      <c r="LID22" s="540"/>
      <c r="LIE22" s="540"/>
      <c r="LIF22" s="540"/>
      <c r="LIG22" s="540"/>
      <c r="LIH22" s="540"/>
      <c r="LII22" s="540"/>
      <c r="LIJ22" s="540"/>
      <c r="LIK22" s="540"/>
      <c r="LIL22" s="540"/>
      <c r="LIM22" s="540"/>
      <c r="LIN22" s="540"/>
      <c r="LIO22" s="540"/>
      <c r="LIP22" s="540"/>
      <c r="LIQ22" s="540"/>
      <c r="LIR22" s="540"/>
      <c r="LIS22" s="540"/>
      <c r="LIT22" s="540"/>
      <c r="LIU22" s="540"/>
      <c r="LIV22" s="540"/>
      <c r="LIW22" s="540"/>
      <c r="LIX22" s="540"/>
      <c r="LIY22" s="540"/>
      <c r="LIZ22" s="540"/>
      <c r="LJA22" s="540"/>
      <c r="LJB22" s="540"/>
      <c r="LJC22" s="540"/>
      <c r="LJD22" s="540"/>
      <c r="LJE22" s="540"/>
      <c r="LJF22" s="540"/>
      <c r="LJG22" s="540"/>
      <c r="LJH22" s="540"/>
      <c r="LJI22" s="540"/>
      <c r="LJJ22" s="540"/>
      <c r="LJK22" s="540"/>
      <c r="LJL22" s="540"/>
      <c r="LJM22" s="540"/>
      <c r="LJN22" s="540"/>
      <c r="LJO22" s="540"/>
      <c r="LJP22" s="540"/>
      <c r="LJQ22" s="540"/>
      <c r="LJR22" s="540"/>
      <c r="LJS22" s="540"/>
      <c r="LJT22" s="540"/>
      <c r="LJU22" s="540"/>
      <c r="LJV22" s="540"/>
      <c r="LJW22" s="540"/>
      <c r="LJX22" s="540"/>
      <c r="LJY22" s="540"/>
      <c r="LJZ22" s="540"/>
      <c r="LKA22" s="540"/>
      <c r="LKB22" s="540"/>
      <c r="LKC22" s="540"/>
      <c r="LKD22" s="540"/>
      <c r="LKE22" s="540"/>
      <c r="LKF22" s="540"/>
      <c r="LKG22" s="540"/>
      <c r="LKH22" s="540"/>
      <c r="LKI22" s="540"/>
      <c r="LKJ22" s="540"/>
      <c r="LKK22" s="540"/>
      <c r="LKL22" s="540"/>
      <c r="LKM22" s="540"/>
      <c r="LKN22" s="540"/>
      <c r="LKO22" s="540"/>
      <c r="LKP22" s="540"/>
      <c r="LKQ22" s="540"/>
      <c r="LKR22" s="540"/>
      <c r="LKS22" s="540"/>
      <c r="LKT22" s="540"/>
      <c r="LKU22" s="540"/>
      <c r="LKV22" s="540"/>
      <c r="LKW22" s="540"/>
      <c r="LKX22" s="540"/>
      <c r="LKY22" s="540"/>
      <c r="LKZ22" s="540"/>
      <c r="LLA22" s="540"/>
      <c r="LLB22" s="540"/>
      <c r="LLC22" s="540"/>
      <c r="LLD22" s="540"/>
      <c r="LLE22" s="540"/>
      <c r="LLF22" s="540"/>
      <c r="LLG22" s="540"/>
      <c r="LLH22" s="540"/>
      <c r="LLI22" s="540"/>
      <c r="LLJ22" s="540"/>
      <c r="LLK22" s="540"/>
      <c r="LLL22" s="540"/>
      <c r="LLM22" s="540"/>
      <c r="LLN22" s="540"/>
      <c r="LLO22" s="540"/>
      <c r="LLP22" s="540"/>
      <c r="LLQ22" s="540"/>
      <c r="LLR22" s="540"/>
      <c r="LLS22" s="540"/>
      <c r="LLT22" s="540"/>
      <c r="LLU22" s="540"/>
      <c r="LLV22" s="540"/>
      <c r="LLW22" s="540"/>
      <c r="LLX22" s="540"/>
      <c r="LLY22" s="540"/>
      <c r="LLZ22" s="540"/>
      <c r="LMA22" s="540"/>
      <c r="LMB22" s="540"/>
      <c r="LMC22" s="540"/>
      <c r="LMD22" s="540"/>
      <c r="LME22" s="540"/>
      <c r="LMF22" s="540"/>
      <c r="LMG22" s="540"/>
      <c r="LMH22" s="540"/>
      <c r="LMI22" s="540"/>
      <c r="LMJ22" s="540"/>
      <c r="LMK22" s="540"/>
      <c r="LML22" s="540"/>
      <c r="LMM22" s="540"/>
      <c r="LMN22" s="540"/>
      <c r="LMO22" s="540"/>
      <c r="LMP22" s="540"/>
      <c r="LMQ22" s="540"/>
      <c r="LMR22" s="540"/>
      <c r="LMS22" s="540"/>
      <c r="LMT22" s="540"/>
      <c r="LMU22" s="540"/>
      <c r="LMV22" s="540"/>
      <c r="LMW22" s="540"/>
      <c r="LMX22" s="540"/>
      <c r="LMY22" s="540"/>
      <c r="LMZ22" s="540"/>
      <c r="LNA22" s="540"/>
      <c r="LNB22" s="540"/>
      <c r="LNC22" s="540"/>
      <c r="LND22" s="540"/>
      <c r="LNE22" s="540"/>
      <c r="LNF22" s="540"/>
      <c r="LNG22" s="540"/>
      <c r="LNH22" s="540"/>
      <c r="LNI22" s="540"/>
      <c r="LNJ22" s="540"/>
      <c r="LNK22" s="540"/>
      <c r="LNL22" s="540"/>
      <c r="LNM22" s="540"/>
      <c r="LNN22" s="540"/>
      <c r="LNO22" s="540"/>
      <c r="LNP22" s="540"/>
      <c r="LNQ22" s="540"/>
      <c r="LNR22" s="540"/>
      <c r="LNS22" s="540"/>
      <c r="LNT22" s="540"/>
      <c r="LNU22" s="540"/>
      <c r="LNV22" s="540"/>
      <c r="LNW22" s="540"/>
      <c r="LNX22" s="540"/>
      <c r="LNY22" s="540"/>
      <c r="LNZ22" s="540"/>
      <c r="LOA22" s="540"/>
      <c r="LOB22" s="540"/>
      <c r="LOC22" s="540"/>
      <c r="LOD22" s="540"/>
      <c r="LOE22" s="540"/>
      <c r="LOF22" s="540"/>
      <c r="LOG22" s="540"/>
      <c r="LOH22" s="540"/>
      <c r="LOI22" s="540"/>
      <c r="LOJ22" s="540"/>
      <c r="LOK22" s="540"/>
      <c r="LOL22" s="540"/>
      <c r="LOM22" s="540"/>
      <c r="LON22" s="540"/>
      <c r="LOO22" s="540"/>
      <c r="LOP22" s="540"/>
      <c r="LOQ22" s="540"/>
      <c r="LOR22" s="540"/>
      <c r="LOS22" s="540"/>
      <c r="LOT22" s="540"/>
      <c r="LOU22" s="540"/>
      <c r="LOV22" s="540"/>
      <c r="LOW22" s="540"/>
      <c r="LOX22" s="540"/>
      <c r="LOY22" s="540"/>
      <c r="LOZ22" s="540"/>
      <c r="LPA22" s="540"/>
      <c r="LPB22" s="540"/>
      <c r="LPC22" s="540"/>
      <c r="LPD22" s="540"/>
      <c r="LPE22" s="540"/>
      <c r="LPF22" s="540"/>
      <c r="LPG22" s="540"/>
      <c r="LPH22" s="540"/>
      <c r="LPI22" s="540"/>
      <c r="LPJ22" s="540"/>
      <c r="LPK22" s="540"/>
      <c r="LPL22" s="540"/>
      <c r="LPM22" s="540"/>
      <c r="LPN22" s="540"/>
      <c r="LPO22" s="540"/>
      <c r="LPP22" s="540"/>
      <c r="LPQ22" s="540"/>
      <c r="LPR22" s="540"/>
      <c r="LPS22" s="540"/>
      <c r="LPT22" s="540"/>
      <c r="LPU22" s="540"/>
      <c r="LPV22" s="540"/>
      <c r="LPW22" s="540"/>
      <c r="LPX22" s="540"/>
      <c r="LPY22" s="540"/>
      <c r="LPZ22" s="540"/>
      <c r="LQA22" s="540"/>
      <c r="LQB22" s="540"/>
      <c r="LQC22" s="540"/>
      <c r="LQD22" s="540"/>
      <c r="LQE22" s="540"/>
      <c r="LQF22" s="540"/>
      <c r="LQG22" s="540"/>
      <c r="LQH22" s="540"/>
      <c r="LQI22" s="540"/>
      <c r="LQJ22" s="540"/>
      <c r="LQK22" s="540"/>
      <c r="LQL22" s="540"/>
      <c r="LQM22" s="540"/>
      <c r="LQN22" s="540"/>
      <c r="LQO22" s="540"/>
      <c r="LQP22" s="540"/>
      <c r="LQQ22" s="540"/>
      <c r="LQR22" s="540"/>
      <c r="LQS22" s="540"/>
      <c r="LQT22" s="540"/>
      <c r="LQU22" s="540"/>
      <c r="LQV22" s="540"/>
      <c r="LQW22" s="540"/>
      <c r="LQX22" s="540"/>
      <c r="LQY22" s="540"/>
      <c r="LQZ22" s="540"/>
      <c r="LRA22" s="540"/>
      <c r="LRB22" s="540"/>
      <c r="LRC22" s="540"/>
      <c r="LRD22" s="540"/>
      <c r="LRE22" s="540"/>
      <c r="LRF22" s="540"/>
      <c r="LRG22" s="540"/>
      <c r="LRH22" s="540"/>
      <c r="LRI22" s="540"/>
      <c r="LRJ22" s="540"/>
      <c r="LRK22" s="540"/>
      <c r="LRL22" s="540"/>
      <c r="LRM22" s="540"/>
      <c r="LRN22" s="540"/>
      <c r="LRO22" s="540"/>
      <c r="LRP22" s="540"/>
      <c r="LRQ22" s="540"/>
      <c r="LRR22" s="540"/>
      <c r="LRS22" s="540"/>
      <c r="LRT22" s="540"/>
      <c r="LRU22" s="540"/>
      <c r="LRV22" s="540"/>
      <c r="LRW22" s="540"/>
      <c r="LRX22" s="540"/>
      <c r="LRY22" s="540"/>
      <c r="LRZ22" s="540"/>
      <c r="LSA22" s="540"/>
      <c r="LSB22" s="540"/>
      <c r="LSC22" s="540"/>
      <c r="LSD22" s="540"/>
      <c r="LSE22" s="540"/>
      <c r="LSF22" s="540"/>
      <c r="LSG22" s="540"/>
      <c r="LSH22" s="540"/>
      <c r="LSI22" s="540"/>
      <c r="LSJ22" s="540"/>
      <c r="LSK22" s="540"/>
      <c r="LSL22" s="540"/>
      <c r="LSM22" s="540"/>
      <c r="LSN22" s="540"/>
      <c r="LSO22" s="540"/>
      <c r="LSP22" s="540"/>
      <c r="LSQ22" s="540"/>
      <c r="LSR22" s="540"/>
      <c r="LSS22" s="540"/>
      <c r="LST22" s="540"/>
      <c r="LSU22" s="540"/>
      <c r="LSV22" s="540"/>
      <c r="LSW22" s="540"/>
      <c r="LSX22" s="540"/>
      <c r="LSY22" s="540"/>
      <c r="LSZ22" s="540"/>
      <c r="LTA22" s="540"/>
      <c r="LTB22" s="540"/>
      <c r="LTC22" s="540"/>
      <c r="LTD22" s="540"/>
      <c r="LTE22" s="540"/>
      <c r="LTF22" s="540"/>
      <c r="LTG22" s="540"/>
      <c r="LTH22" s="540"/>
      <c r="LTI22" s="540"/>
      <c r="LTJ22" s="540"/>
      <c r="LTK22" s="540"/>
      <c r="LTL22" s="540"/>
      <c r="LTM22" s="540"/>
      <c r="LTN22" s="540"/>
      <c r="LTO22" s="540"/>
      <c r="LTP22" s="540"/>
      <c r="LTQ22" s="540"/>
      <c r="LTR22" s="540"/>
      <c r="LTS22" s="540"/>
      <c r="LTT22" s="540"/>
      <c r="LTU22" s="540"/>
      <c r="LTV22" s="540"/>
      <c r="LTW22" s="540"/>
      <c r="LTX22" s="540"/>
      <c r="LTY22" s="540"/>
      <c r="LTZ22" s="540"/>
      <c r="LUA22" s="540"/>
      <c r="LUB22" s="540"/>
      <c r="LUC22" s="540"/>
      <c r="LUD22" s="540"/>
      <c r="LUE22" s="540"/>
      <c r="LUF22" s="540"/>
      <c r="LUG22" s="540"/>
      <c r="LUH22" s="540"/>
      <c r="LUI22" s="540"/>
      <c r="LUJ22" s="540"/>
      <c r="LUK22" s="540"/>
      <c r="LUL22" s="540"/>
      <c r="LUM22" s="540"/>
      <c r="LUN22" s="540"/>
      <c r="LUO22" s="540"/>
      <c r="LUP22" s="540"/>
      <c r="LUQ22" s="540"/>
      <c r="LUR22" s="540"/>
      <c r="LUS22" s="540"/>
      <c r="LUT22" s="540"/>
      <c r="LUU22" s="540"/>
      <c r="LUV22" s="540"/>
      <c r="LUW22" s="540"/>
      <c r="LUX22" s="540"/>
      <c r="LUY22" s="540"/>
      <c r="LUZ22" s="540"/>
      <c r="LVA22" s="540"/>
      <c r="LVB22" s="540"/>
      <c r="LVC22" s="540"/>
      <c r="LVD22" s="540"/>
      <c r="LVE22" s="540"/>
      <c r="LVF22" s="540"/>
      <c r="LVG22" s="540"/>
      <c r="LVH22" s="540"/>
      <c r="LVI22" s="540"/>
      <c r="LVJ22" s="540"/>
      <c r="LVK22" s="540"/>
      <c r="LVL22" s="540"/>
      <c r="LVM22" s="540"/>
      <c r="LVN22" s="540"/>
      <c r="LVO22" s="540"/>
      <c r="LVP22" s="540"/>
      <c r="LVQ22" s="540"/>
      <c r="LVR22" s="540"/>
      <c r="LVS22" s="540"/>
      <c r="LVT22" s="540"/>
      <c r="LVU22" s="540"/>
      <c r="LVV22" s="540"/>
      <c r="LVW22" s="540"/>
      <c r="LVX22" s="540"/>
      <c r="LVY22" s="540"/>
      <c r="LVZ22" s="540"/>
      <c r="LWA22" s="540"/>
      <c r="LWB22" s="540"/>
      <c r="LWC22" s="540"/>
      <c r="LWD22" s="540"/>
      <c r="LWE22" s="540"/>
      <c r="LWF22" s="540"/>
      <c r="LWG22" s="540"/>
      <c r="LWH22" s="540"/>
      <c r="LWI22" s="540"/>
      <c r="LWJ22" s="540"/>
      <c r="LWK22" s="540"/>
      <c r="LWL22" s="540"/>
      <c r="LWM22" s="540"/>
      <c r="LWN22" s="540"/>
      <c r="LWO22" s="540"/>
      <c r="LWP22" s="540"/>
      <c r="LWQ22" s="540"/>
      <c r="LWR22" s="540"/>
      <c r="LWS22" s="540"/>
      <c r="LWT22" s="540"/>
      <c r="LWU22" s="540"/>
      <c r="LWV22" s="540"/>
      <c r="LWW22" s="540"/>
      <c r="LWX22" s="540"/>
      <c r="LWY22" s="540"/>
      <c r="LWZ22" s="540"/>
      <c r="LXA22" s="540"/>
      <c r="LXB22" s="540"/>
      <c r="LXC22" s="540"/>
      <c r="LXD22" s="540"/>
      <c r="LXE22" s="540"/>
      <c r="LXF22" s="540"/>
      <c r="LXG22" s="540"/>
      <c r="LXH22" s="540"/>
      <c r="LXI22" s="540"/>
      <c r="LXJ22" s="540"/>
      <c r="LXK22" s="540"/>
      <c r="LXL22" s="540"/>
      <c r="LXM22" s="540"/>
      <c r="LXN22" s="540"/>
      <c r="LXO22" s="540"/>
      <c r="LXP22" s="540"/>
      <c r="LXQ22" s="540"/>
      <c r="LXR22" s="540"/>
      <c r="LXS22" s="540"/>
      <c r="LXT22" s="540"/>
      <c r="LXU22" s="540"/>
      <c r="LXV22" s="540"/>
      <c r="LXW22" s="540"/>
      <c r="LXX22" s="540"/>
      <c r="LXY22" s="540"/>
      <c r="LXZ22" s="540"/>
      <c r="LYA22" s="540"/>
      <c r="LYB22" s="540"/>
      <c r="LYC22" s="540"/>
      <c r="LYD22" s="540"/>
      <c r="LYE22" s="540"/>
      <c r="LYF22" s="540"/>
      <c r="LYG22" s="540"/>
      <c r="LYH22" s="540"/>
      <c r="LYI22" s="540"/>
      <c r="LYJ22" s="540"/>
      <c r="LYK22" s="540"/>
      <c r="LYL22" s="540"/>
      <c r="LYM22" s="540"/>
      <c r="LYN22" s="540"/>
      <c r="LYO22" s="540"/>
      <c r="LYP22" s="540"/>
      <c r="LYQ22" s="540"/>
      <c r="LYR22" s="540"/>
      <c r="LYS22" s="540"/>
      <c r="LYT22" s="540"/>
      <c r="LYU22" s="540"/>
      <c r="LYV22" s="540"/>
      <c r="LYW22" s="540"/>
      <c r="LYX22" s="540"/>
      <c r="LYY22" s="540"/>
      <c r="LYZ22" s="540"/>
      <c r="LZA22" s="540"/>
      <c r="LZB22" s="540"/>
      <c r="LZC22" s="540"/>
      <c r="LZD22" s="540"/>
      <c r="LZE22" s="540"/>
      <c r="LZF22" s="540"/>
      <c r="LZG22" s="540"/>
      <c r="LZH22" s="540"/>
      <c r="LZI22" s="540"/>
      <c r="LZJ22" s="540"/>
      <c r="LZK22" s="540"/>
      <c r="LZL22" s="540"/>
      <c r="LZM22" s="540"/>
      <c r="LZN22" s="540"/>
      <c r="LZO22" s="540"/>
      <c r="LZP22" s="540"/>
      <c r="LZQ22" s="540"/>
      <c r="LZR22" s="540"/>
      <c r="LZS22" s="540"/>
      <c r="LZT22" s="540"/>
      <c r="LZU22" s="540"/>
      <c r="LZV22" s="540"/>
      <c r="LZW22" s="540"/>
      <c r="LZX22" s="540"/>
      <c r="LZY22" s="540"/>
      <c r="LZZ22" s="540"/>
      <c r="MAA22" s="540"/>
      <c r="MAB22" s="540"/>
      <c r="MAC22" s="540"/>
      <c r="MAD22" s="540"/>
      <c r="MAE22" s="540"/>
      <c r="MAF22" s="540"/>
      <c r="MAG22" s="540"/>
      <c r="MAH22" s="540"/>
      <c r="MAI22" s="540"/>
      <c r="MAJ22" s="540"/>
      <c r="MAK22" s="540"/>
      <c r="MAL22" s="540"/>
      <c r="MAM22" s="540"/>
      <c r="MAN22" s="540"/>
      <c r="MAO22" s="540"/>
      <c r="MAP22" s="540"/>
      <c r="MAQ22" s="540"/>
      <c r="MAR22" s="540"/>
      <c r="MAS22" s="540"/>
      <c r="MAT22" s="540"/>
      <c r="MAU22" s="540"/>
      <c r="MAV22" s="540"/>
      <c r="MAW22" s="540"/>
      <c r="MAX22" s="540"/>
      <c r="MAY22" s="540"/>
      <c r="MAZ22" s="540"/>
      <c r="MBA22" s="540"/>
      <c r="MBB22" s="540"/>
      <c r="MBC22" s="540"/>
      <c r="MBD22" s="540"/>
      <c r="MBE22" s="540"/>
      <c r="MBF22" s="540"/>
      <c r="MBG22" s="540"/>
      <c r="MBH22" s="540"/>
      <c r="MBI22" s="540"/>
      <c r="MBJ22" s="540"/>
      <c r="MBK22" s="540"/>
      <c r="MBL22" s="540"/>
      <c r="MBM22" s="540"/>
      <c r="MBN22" s="540"/>
      <c r="MBO22" s="540"/>
      <c r="MBP22" s="540"/>
      <c r="MBQ22" s="540"/>
      <c r="MBR22" s="540"/>
      <c r="MBS22" s="540"/>
      <c r="MBT22" s="540"/>
      <c r="MBU22" s="540"/>
      <c r="MBV22" s="540"/>
      <c r="MBW22" s="540"/>
      <c r="MBX22" s="540"/>
      <c r="MBY22" s="540"/>
      <c r="MBZ22" s="540"/>
      <c r="MCA22" s="540"/>
      <c r="MCB22" s="540"/>
      <c r="MCC22" s="540"/>
      <c r="MCD22" s="540"/>
      <c r="MCE22" s="540"/>
      <c r="MCF22" s="540"/>
      <c r="MCG22" s="540"/>
      <c r="MCH22" s="540"/>
      <c r="MCI22" s="540"/>
      <c r="MCJ22" s="540"/>
      <c r="MCK22" s="540"/>
      <c r="MCL22" s="540"/>
      <c r="MCM22" s="540"/>
      <c r="MCN22" s="540"/>
      <c r="MCO22" s="540"/>
      <c r="MCP22" s="540"/>
      <c r="MCQ22" s="540"/>
      <c r="MCR22" s="540"/>
      <c r="MCS22" s="540"/>
      <c r="MCT22" s="540"/>
      <c r="MCU22" s="540"/>
      <c r="MCV22" s="540"/>
      <c r="MCW22" s="540"/>
      <c r="MCX22" s="540"/>
      <c r="MCY22" s="540"/>
      <c r="MCZ22" s="540"/>
      <c r="MDA22" s="540"/>
      <c r="MDB22" s="540"/>
      <c r="MDC22" s="540"/>
      <c r="MDD22" s="540"/>
      <c r="MDE22" s="540"/>
      <c r="MDF22" s="540"/>
      <c r="MDG22" s="540"/>
      <c r="MDH22" s="540"/>
      <c r="MDI22" s="540"/>
      <c r="MDJ22" s="540"/>
      <c r="MDK22" s="540"/>
      <c r="MDL22" s="540"/>
      <c r="MDM22" s="540"/>
      <c r="MDN22" s="540"/>
      <c r="MDO22" s="540"/>
      <c r="MDP22" s="540"/>
      <c r="MDQ22" s="540"/>
      <c r="MDR22" s="540"/>
      <c r="MDS22" s="540"/>
      <c r="MDT22" s="540"/>
      <c r="MDU22" s="540"/>
      <c r="MDV22" s="540"/>
      <c r="MDW22" s="540"/>
      <c r="MDX22" s="540"/>
      <c r="MDY22" s="540"/>
      <c r="MDZ22" s="540"/>
      <c r="MEA22" s="540"/>
      <c r="MEB22" s="540"/>
      <c r="MEC22" s="540"/>
      <c r="MED22" s="540"/>
      <c r="MEE22" s="540"/>
      <c r="MEF22" s="540"/>
      <c r="MEG22" s="540"/>
      <c r="MEH22" s="540"/>
      <c r="MEI22" s="540"/>
      <c r="MEJ22" s="540"/>
      <c r="MEK22" s="540"/>
      <c r="MEL22" s="540"/>
      <c r="MEM22" s="540"/>
      <c r="MEN22" s="540"/>
      <c r="MEO22" s="540"/>
      <c r="MEP22" s="540"/>
      <c r="MEQ22" s="540"/>
      <c r="MER22" s="540"/>
      <c r="MES22" s="540"/>
      <c r="MET22" s="540"/>
      <c r="MEU22" s="540"/>
      <c r="MEV22" s="540"/>
      <c r="MEW22" s="540"/>
      <c r="MEX22" s="540"/>
      <c r="MEY22" s="540"/>
      <c r="MEZ22" s="540"/>
      <c r="MFA22" s="540"/>
      <c r="MFB22" s="540"/>
      <c r="MFC22" s="540"/>
      <c r="MFD22" s="540"/>
      <c r="MFE22" s="540"/>
      <c r="MFF22" s="540"/>
      <c r="MFG22" s="540"/>
      <c r="MFH22" s="540"/>
      <c r="MFI22" s="540"/>
      <c r="MFJ22" s="540"/>
      <c r="MFK22" s="540"/>
      <c r="MFL22" s="540"/>
      <c r="MFM22" s="540"/>
      <c r="MFN22" s="540"/>
      <c r="MFO22" s="540"/>
      <c r="MFP22" s="540"/>
      <c r="MFQ22" s="540"/>
      <c r="MFR22" s="540"/>
      <c r="MFS22" s="540"/>
      <c r="MFT22" s="540"/>
      <c r="MFU22" s="540"/>
      <c r="MFV22" s="540"/>
      <c r="MFW22" s="540"/>
      <c r="MFX22" s="540"/>
      <c r="MFY22" s="540"/>
      <c r="MFZ22" s="540"/>
      <c r="MGA22" s="540"/>
      <c r="MGB22" s="540"/>
      <c r="MGC22" s="540"/>
      <c r="MGD22" s="540"/>
      <c r="MGE22" s="540"/>
      <c r="MGF22" s="540"/>
      <c r="MGG22" s="540"/>
      <c r="MGH22" s="540"/>
      <c r="MGI22" s="540"/>
      <c r="MGJ22" s="540"/>
      <c r="MGK22" s="540"/>
      <c r="MGL22" s="540"/>
      <c r="MGM22" s="540"/>
      <c r="MGN22" s="540"/>
      <c r="MGO22" s="540"/>
      <c r="MGP22" s="540"/>
      <c r="MGQ22" s="540"/>
      <c r="MGR22" s="540"/>
      <c r="MGS22" s="540"/>
      <c r="MGT22" s="540"/>
      <c r="MGU22" s="540"/>
      <c r="MGV22" s="540"/>
      <c r="MGW22" s="540"/>
      <c r="MGX22" s="540"/>
      <c r="MGY22" s="540"/>
      <c r="MGZ22" s="540"/>
      <c r="MHA22" s="540"/>
      <c r="MHB22" s="540"/>
      <c r="MHC22" s="540"/>
      <c r="MHD22" s="540"/>
      <c r="MHE22" s="540"/>
      <c r="MHF22" s="540"/>
      <c r="MHG22" s="540"/>
      <c r="MHH22" s="540"/>
      <c r="MHI22" s="540"/>
      <c r="MHJ22" s="540"/>
      <c r="MHK22" s="540"/>
      <c r="MHL22" s="540"/>
      <c r="MHM22" s="540"/>
      <c r="MHN22" s="540"/>
      <c r="MHO22" s="540"/>
      <c r="MHP22" s="540"/>
      <c r="MHQ22" s="540"/>
      <c r="MHR22" s="540"/>
      <c r="MHS22" s="540"/>
      <c r="MHT22" s="540"/>
      <c r="MHU22" s="540"/>
      <c r="MHV22" s="540"/>
      <c r="MHW22" s="540"/>
      <c r="MHX22" s="540"/>
      <c r="MHY22" s="540"/>
      <c r="MHZ22" s="540"/>
      <c r="MIA22" s="540"/>
      <c r="MIB22" s="540"/>
      <c r="MIC22" s="540"/>
      <c r="MID22" s="540"/>
      <c r="MIE22" s="540"/>
      <c r="MIF22" s="540"/>
      <c r="MIG22" s="540"/>
      <c r="MIH22" s="540"/>
      <c r="MII22" s="540"/>
      <c r="MIJ22" s="540"/>
      <c r="MIK22" s="540"/>
      <c r="MIL22" s="540"/>
      <c r="MIM22" s="540"/>
      <c r="MIN22" s="540"/>
      <c r="MIO22" s="540"/>
      <c r="MIP22" s="540"/>
      <c r="MIQ22" s="540"/>
      <c r="MIR22" s="540"/>
      <c r="MIS22" s="540"/>
      <c r="MIT22" s="540"/>
      <c r="MIU22" s="540"/>
      <c r="MIV22" s="540"/>
      <c r="MIW22" s="540"/>
      <c r="MIX22" s="540"/>
      <c r="MIY22" s="540"/>
      <c r="MIZ22" s="540"/>
      <c r="MJA22" s="540"/>
      <c r="MJB22" s="540"/>
      <c r="MJC22" s="540"/>
      <c r="MJD22" s="540"/>
      <c r="MJE22" s="540"/>
      <c r="MJF22" s="540"/>
      <c r="MJG22" s="540"/>
      <c r="MJH22" s="540"/>
      <c r="MJI22" s="540"/>
      <c r="MJJ22" s="540"/>
      <c r="MJK22" s="540"/>
      <c r="MJL22" s="540"/>
      <c r="MJM22" s="540"/>
      <c r="MJN22" s="540"/>
      <c r="MJO22" s="540"/>
      <c r="MJP22" s="540"/>
      <c r="MJQ22" s="540"/>
      <c r="MJR22" s="540"/>
      <c r="MJS22" s="540"/>
      <c r="MJT22" s="540"/>
      <c r="MJU22" s="540"/>
      <c r="MJV22" s="540"/>
      <c r="MJW22" s="540"/>
      <c r="MJX22" s="540"/>
      <c r="MJY22" s="540"/>
      <c r="MJZ22" s="540"/>
      <c r="MKA22" s="540"/>
      <c r="MKB22" s="540"/>
      <c r="MKC22" s="540"/>
      <c r="MKD22" s="540"/>
      <c r="MKE22" s="540"/>
      <c r="MKF22" s="540"/>
      <c r="MKG22" s="540"/>
      <c r="MKH22" s="540"/>
      <c r="MKI22" s="540"/>
      <c r="MKJ22" s="540"/>
      <c r="MKK22" s="540"/>
      <c r="MKL22" s="540"/>
      <c r="MKM22" s="540"/>
      <c r="MKN22" s="540"/>
      <c r="MKO22" s="540"/>
      <c r="MKP22" s="540"/>
      <c r="MKQ22" s="540"/>
      <c r="MKR22" s="540"/>
      <c r="MKS22" s="540"/>
      <c r="MKT22" s="540"/>
      <c r="MKU22" s="540"/>
      <c r="MKV22" s="540"/>
      <c r="MKW22" s="540"/>
      <c r="MKX22" s="540"/>
      <c r="MKY22" s="540"/>
      <c r="MKZ22" s="540"/>
      <c r="MLA22" s="540"/>
      <c r="MLB22" s="540"/>
      <c r="MLC22" s="540"/>
      <c r="MLD22" s="540"/>
      <c r="MLE22" s="540"/>
      <c r="MLF22" s="540"/>
      <c r="MLG22" s="540"/>
      <c r="MLH22" s="540"/>
      <c r="MLI22" s="540"/>
      <c r="MLJ22" s="540"/>
      <c r="MLK22" s="540"/>
      <c r="MLL22" s="540"/>
      <c r="MLM22" s="540"/>
      <c r="MLN22" s="540"/>
      <c r="MLO22" s="540"/>
      <c r="MLP22" s="540"/>
      <c r="MLQ22" s="540"/>
      <c r="MLR22" s="540"/>
      <c r="MLS22" s="540"/>
      <c r="MLT22" s="540"/>
      <c r="MLU22" s="540"/>
      <c r="MLV22" s="540"/>
      <c r="MLW22" s="540"/>
      <c r="MLX22" s="540"/>
      <c r="MLY22" s="540"/>
      <c r="MLZ22" s="540"/>
      <c r="MMA22" s="540"/>
      <c r="MMB22" s="540"/>
      <c r="MMC22" s="540"/>
      <c r="MMD22" s="540"/>
      <c r="MME22" s="540"/>
      <c r="MMF22" s="540"/>
      <c r="MMG22" s="540"/>
      <c r="MMH22" s="540"/>
      <c r="MMI22" s="540"/>
      <c r="MMJ22" s="540"/>
      <c r="MMK22" s="540"/>
      <c r="MML22" s="540"/>
      <c r="MMM22" s="540"/>
      <c r="MMN22" s="540"/>
      <c r="MMO22" s="540"/>
      <c r="MMP22" s="540"/>
      <c r="MMQ22" s="540"/>
      <c r="MMR22" s="540"/>
      <c r="MMS22" s="540"/>
      <c r="MMT22" s="540"/>
      <c r="MMU22" s="540"/>
      <c r="MMV22" s="540"/>
      <c r="MMW22" s="540"/>
      <c r="MMX22" s="540"/>
      <c r="MMY22" s="540"/>
      <c r="MMZ22" s="540"/>
      <c r="MNA22" s="540"/>
      <c r="MNB22" s="540"/>
      <c r="MNC22" s="540"/>
      <c r="MND22" s="540"/>
      <c r="MNE22" s="540"/>
      <c r="MNF22" s="540"/>
      <c r="MNG22" s="540"/>
      <c r="MNH22" s="540"/>
      <c r="MNI22" s="540"/>
      <c r="MNJ22" s="540"/>
      <c r="MNK22" s="540"/>
      <c r="MNL22" s="540"/>
      <c r="MNM22" s="540"/>
      <c r="MNN22" s="540"/>
      <c r="MNO22" s="540"/>
      <c r="MNP22" s="540"/>
      <c r="MNQ22" s="540"/>
      <c r="MNR22" s="540"/>
      <c r="MNS22" s="540"/>
      <c r="MNT22" s="540"/>
      <c r="MNU22" s="540"/>
      <c r="MNV22" s="540"/>
      <c r="MNW22" s="540"/>
      <c r="MNX22" s="540"/>
      <c r="MNY22" s="540"/>
      <c r="MNZ22" s="540"/>
      <c r="MOA22" s="540"/>
      <c r="MOB22" s="540"/>
      <c r="MOC22" s="540"/>
      <c r="MOD22" s="540"/>
      <c r="MOE22" s="540"/>
      <c r="MOF22" s="540"/>
      <c r="MOG22" s="540"/>
      <c r="MOH22" s="540"/>
      <c r="MOI22" s="540"/>
      <c r="MOJ22" s="540"/>
      <c r="MOK22" s="540"/>
      <c r="MOL22" s="540"/>
      <c r="MOM22" s="540"/>
      <c r="MON22" s="540"/>
      <c r="MOO22" s="540"/>
      <c r="MOP22" s="540"/>
      <c r="MOQ22" s="540"/>
      <c r="MOR22" s="540"/>
      <c r="MOS22" s="540"/>
      <c r="MOT22" s="540"/>
      <c r="MOU22" s="540"/>
      <c r="MOV22" s="540"/>
      <c r="MOW22" s="540"/>
      <c r="MOX22" s="540"/>
      <c r="MOY22" s="540"/>
      <c r="MOZ22" s="540"/>
      <c r="MPA22" s="540"/>
      <c r="MPB22" s="540"/>
      <c r="MPC22" s="540"/>
      <c r="MPD22" s="540"/>
      <c r="MPE22" s="540"/>
      <c r="MPF22" s="540"/>
      <c r="MPG22" s="540"/>
      <c r="MPH22" s="540"/>
      <c r="MPI22" s="540"/>
      <c r="MPJ22" s="540"/>
      <c r="MPK22" s="540"/>
      <c r="MPL22" s="540"/>
      <c r="MPM22" s="540"/>
      <c r="MPN22" s="540"/>
      <c r="MPO22" s="540"/>
      <c r="MPP22" s="540"/>
      <c r="MPQ22" s="540"/>
      <c r="MPR22" s="540"/>
      <c r="MPS22" s="540"/>
      <c r="MPT22" s="540"/>
      <c r="MPU22" s="540"/>
      <c r="MPV22" s="540"/>
      <c r="MPW22" s="540"/>
      <c r="MPX22" s="540"/>
      <c r="MPY22" s="540"/>
      <c r="MPZ22" s="540"/>
      <c r="MQA22" s="540"/>
      <c r="MQB22" s="540"/>
      <c r="MQC22" s="540"/>
      <c r="MQD22" s="540"/>
      <c r="MQE22" s="540"/>
      <c r="MQF22" s="540"/>
      <c r="MQG22" s="540"/>
      <c r="MQH22" s="540"/>
      <c r="MQI22" s="540"/>
      <c r="MQJ22" s="540"/>
      <c r="MQK22" s="540"/>
      <c r="MQL22" s="540"/>
      <c r="MQM22" s="540"/>
      <c r="MQN22" s="540"/>
      <c r="MQO22" s="540"/>
      <c r="MQP22" s="540"/>
      <c r="MQQ22" s="540"/>
      <c r="MQR22" s="540"/>
      <c r="MQS22" s="540"/>
      <c r="MQT22" s="540"/>
      <c r="MQU22" s="540"/>
      <c r="MQV22" s="540"/>
      <c r="MQW22" s="540"/>
      <c r="MQX22" s="540"/>
      <c r="MQY22" s="540"/>
      <c r="MQZ22" s="540"/>
      <c r="MRA22" s="540"/>
      <c r="MRB22" s="540"/>
      <c r="MRC22" s="540"/>
      <c r="MRD22" s="540"/>
      <c r="MRE22" s="540"/>
      <c r="MRF22" s="540"/>
      <c r="MRG22" s="540"/>
      <c r="MRH22" s="540"/>
      <c r="MRI22" s="540"/>
      <c r="MRJ22" s="540"/>
      <c r="MRK22" s="540"/>
      <c r="MRL22" s="540"/>
      <c r="MRM22" s="540"/>
      <c r="MRN22" s="540"/>
      <c r="MRO22" s="540"/>
      <c r="MRP22" s="540"/>
      <c r="MRQ22" s="540"/>
      <c r="MRR22" s="540"/>
      <c r="MRS22" s="540"/>
      <c r="MRT22" s="540"/>
      <c r="MRU22" s="540"/>
      <c r="MRV22" s="540"/>
      <c r="MRW22" s="540"/>
      <c r="MRX22" s="540"/>
      <c r="MRY22" s="540"/>
      <c r="MRZ22" s="540"/>
      <c r="MSA22" s="540"/>
      <c r="MSB22" s="540"/>
      <c r="MSC22" s="540"/>
      <c r="MSD22" s="540"/>
      <c r="MSE22" s="540"/>
      <c r="MSF22" s="540"/>
      <c r="MSG22" s="540"/>
      <c r="MSH22" s="540"/>
      <c r="MSI22" s="540"/>
      <c r="MSJ22" s="540"/>
      <c r="MSK22" s="540"/>
      <c r="MSL22" s="540"/>
      <c r="MSM22" s="540"/>
      <c r="MSN22" s="540"/>
      <c r="MSO22" s="540"/>
      <c r="MSP22" s="540"/>
      <c r="MSQ22" s="540"/>
      <c r="MSR22" s="540"/>
      <c r="MSS22" s="540"/>
      <c r="MST22" s="540"/>
      <c r="MSU22" s="540"/>
      <c r="MSV22" s="540"/>
      <c r="MSW22" s="540"/>
      <c r="MSX22" s="540"/>
      <c r="MSY22" s="540"/>
      <c r="MSZ22" s="540"/>
      <c r="MTA22" s="540"/>
      <c r="MTB22" s="540"/>
      <c r="MTC22" s="540"/>
      <c r="MTD22" s="540"/>
      <c r="MTE22" s="540"/>
      <c r="MTF22" s="540"/>
      <c r="MTG22" s="540"/>
      <c r="MTH22" s="540"/>
      <c r="MTI22" s="540"/>
      <c r="MTJ22" s="540"/>
      <c r="MTK22" s="540"/>
      <c r="MTL22" s="540"/>
      <c r="MTM22" s="540"/>
      <c r="MTN22" s="540"/>
      <c r="MTO22" s="540"/>
      <c r="MTP22" s="540"/>
      <c r="MTQ22" s="540"/>
      <c r="MTR22" s="540"/>
      <c r="MTS22" s="540"/>
      <c r="MTT22" s="540"/>
      <c r="MTU22" s="540"/>
      <c r="MTV22" s="540"/>
      <c r="MTW22" s="540"/>
      <c r="MTX22" s="540"/>
      <c r="MTY22" s="540"/>
      <c r="MTZ22" s="540"/>
      <c r="MUA22" s="540"/>
      <c r="MUB22" s="540"/>
      <c r="MUC22" s="540"/>
      <c r="MUD22" s="540"/>
      <c r="MUE22" s="540"/>
      <c r="MUF22" s="540"/>
      <c r="MUG22" s="540"/>
      <c r="MUH22" s="540"/>
      <c r="MUI22" s="540"/>
      <c r="MUJ22" s="540"/>
      <c r="MUK22" s="540"/>
      <c r="MUL22" s="540"/>
      <c r="MUM22" s="540"/>
      <c r="MUN22" s="540"/>
      <c r="MUO22" s="540"/>
      <c r="MUP22" s="540"/>
      <c r="MUQ22" s="540"/>
      <c r="MUR22" s="540"/>
      <c r="MUS22" s="540"/>
      <c r="MUT22" s="540"/>
      <c r="MUU22" s="540"/>
      <c r="MUV22" s="540"/>
      <c r="MUW22" s="540"/>
      <c r="MUX22" s="540"/>
      <c r="MUY22" s="540"/>
      <c r="MUZ22" s="540"/>
      <c r="MVA22" s="540"/>
      <c r="MVB22" s="540"/>
      <c r="MVC22" s="540"/>
      <c r="MVD22" s="540"/>
      <c r="MVE22" s="540"/>
      <c r="MVF22" s="540"/>
      <c r="MVG22" s="540"/>
      <c r="MVH22" s="540"/>
      <c r="MVI22" s="540"/>
      <c r="MVJ22" s="540"/>
      <c r="MVK22" s="540"/>
      <c r="MVL22" s="540"/>
      <c r="MVM22" s="540"/>
      <c r="MVN22" s="540"/>
      <c r="MVO22" s="540"/>
      <c r="MVP22" s="540"/>
      <c r="MVQ22" s="540"/>
      <c r="MVR22" s="540"/>
      <c r="MVS22" s="540"/>
      <c r="MVT22" s="540"/>
      <c r="MVU22" s="540"/>
      <c r="MVV22" s="540"/>
      <c r="MVW22" s="540"/>
      <c r="MVX22" s="540"/>
      <c r="MVY22" s="540"/>
      <c r="MVZ22" s="540"/>
      <c r="MWA22" s="540"/>
      <c r="MWB22" s="540"/>
      <c r="MWC22" s="540"/>
      <c r="MWD22" s="540"/>
      <c r="MWE22" s="540"/>
      <c r="MWF22" s="540"/>
      <c r="MWG22" s="540"/>
      <c r="MWH22" s="540"/>
      <c r="MWI22" s="540"/>
      <c r="MWJ22" s="540"/>
      <c r="MWK22" s="540"/>
      <c r="MWL22" s="540"/>
      <c r="MWM22" s="540"/>
      <c r="MWN22" s="540"/>
      <c r="MWO22" s="540"/>
      <c r="MWP22" s="540"/>
      <c r="MWQ22" s="540"/>
      <c r="MWR22" s="540"/>
      <c r="MWS22" s="540"/>
      <c r="MWT22" s="540"/>
      <c r="MWU22" s="540"/>
      <c r="MWV22" s="540"/>
      <c r="MWW22" s="540"/>
      <c r="MWX22" s="540"/>
      <c r="MWY22" s="540"/>
      <c r="MWZ22" s="540"/>
      <c r="MXA22" s="540"/>
      <c r="MXB22" s="540"/>
      <c r="MXC22" s="540"/>
      <c r="MXD22" s="540"/>
      <c r="MXE22" s="540"/>
      <c r="MXF22" s="540"/>
      <c r="MXG22" s="540"/>
      <c r="MXH22" s="540"/>
      <c r="MXI22" s="540"/>
      <c r="MXJ22" s="540"/>
      <c r="MXK22" s="540"/>
      <c r="MXL22" s="540"/>
      <c r="MXM22" s="540"/>
      <c r="MXN22" s="540"/>
      <c r="MXO22" s="540"/>
      <c r="MXP22" s="540"/>
      <c r="MXQ22" s="540"/>
      <c r="MXR22" s="540"/>
      <c r="MXS22" s="540"/>
      <c r="MXT22" s="540"/>
      <c r="MXU22" s="540"/>
      <c r="MXV22" s="540"/>
      <c r="MXW22" s="540"/>
      <c r="MXX22" s="540"/>
      <c r="MXY22" s="540"/>
      <c r="MXZ22" s="540"/>
      <c r="MYA22" s="540"/>
      <c r="MYB22" s="540"/>
      <c r="MYC22" s="540"/>
      <c r="MYD22" s="540"/>
      <c r="MYE22" s="540"/>
      <c r="MYF22" s="540"/>
      <c r="MYG22" s="540"/>
      <c r="MYH22" s="540"/>
      <c r="MYI22" s="540"/>
      <c r="MYJ22" s="540"/>
      <c r="MYK22" s="540"/>
      <c r="MYL22" s="540"/>
      <c r="MYM22" s="540"/>
      <c r="MYN22" s="540"/>
      <c r="MYO22" s="540"/>
      <c r="MYP22" s="540"/>
      <c r="MYQ22" s="540"/>
      <c r="MYR22" s="540"/>
      <c r="MYS22" s="540"/>
      <c r="MYT22" s="540"/>
      <c r="MYU22" s="540"/>
      <c r="MYV22" s="540"/>
      <c r="MYW22" s="540"/>
      <c r="MYX22" s="540"/>
      <c r="MYY22" s="540"/>
      <c r="MYZ22" s="540"/>
      <c r="MZA22" s="540"/>
      <c r="MZB22" s="540"/>
      <c r="MZC22" s="540"/>
      <c r="MZD22" s="540"/>
      <c r="MZE22" s="540"/>
      <c r="MZF22" s="540"/>
      <c r="MZG22" s="540"/>
      <c r="MZH22" s="540"/>
      <c r="MZI22" s="540"/>
      <c r="MZJ22" s="540"/>
      <c r="MZK22" s="540"/>
      <c r="MZL22" s="540"/>
      <c r="MZM22" s="540"/>
      <c r="MZN22" s="540"/>
      <c r="MZO22" s="540"/>
      <c r="MZP22" s="540"/>
      <c r="MZQ22" s="540"/>
      <c r="MZR22" s="540"/>
      <c r="MZS22" s="540"/>
      <c r="MZT22" s="540"/>
      <c r="MZU22" s="540"/>
      <c r="MZV22" s="540"/>
      <c r="MZW22" s="540"/>
      <c r="MZX22" s="540"/>
      <c r="MZY22" s="540"/>
      <c r="MZZ22" s="540"/>
      <c r="NAA22" s="540"/>
      <c r="NAB22" s="540"/>
      <c r="NAC22" s="540"/>
      <c r="NAD22" s="540"/>
      <c r="NAE22" s="540"/>
      <c r="NAF22" s="540"/>
      <c r="NAG22" s="540"/>
      <c r="NAH22" s="540"/>
      <c r="NAI22" s="540"/>
      <c r="NAJ22" s="540"/>
      <c r="NAK22" s="540"/>
      <c r="NAL22" s="540"/>
      <c r="NAM22" s="540"/>
      <c r="NAN22" s="540"/>
      <c r="NAO22" s="540"/>
      <c r="NAP22" s="540"/>
      <c r="NAQ22" s="540"/>
      <c r="NAR22" s="540"/>
      <c r="NAS22" s="540"/>
      <c r="NAT22" s="540"/>
      <c r="NAU22" s="540"/>
      <c r="NAV22" s="540"/>
      <c r="NAW22" s="540"/>
      <c r="NAX22" s="540"/>
      <c r="NAY22" s="540"/>
      <c r="NAZ22" s="540"/>
      <c r="NBA22" s="540"/>
      <c r="NBB22" s="540"/>
      <c r="NBC22" s="540"/>
      <c r="NBD22" s="540"/>
      <c r="NBE22" s="540"/>
      <c r="NBF22" s="540"/>
      <c r="NBG22" s="540"/>
      <c r="NBH22" s="540"/>
      <c r="NBI22" s="540"/>
      <c r="NBJ22" s="540"/>
      <c r="NBK22" s="540"/>
      <c r="NBL22" s="540"/>
      <c r="NBM22" s="540"/>
      <c r="NBN22" s="540"/>
      <c r="NBO22" s="540"/>
      <c r="NBP22" s="540"/>
      <c r="NBQ22" s="540"/>
      <c r="NBR22" s="540"/>
      <c r="NBS22" s="540"/>
      <c r="NBT22" s="540"/>
      <c r="NBU22" s="540"/>
      <c r="NBV22" s="540"/>
      <c r="NBW22" s="540"/>
      <c r="NBX22" s="540"/>
      <c r="NBY22" s="540"/>
      <c r="NBZ22" s="540"/>
      <c r="NCA22" s="540"/>
      <c r="NCB22" s="540"/>
      <c r="NCC22" s="540"/>
      <c r="NCD22" s="540"/>
      <c r="NCE22" s="540"/>
      <c r="NCF22" s="540"/>
      <c r="NCG22" s="540"/>
      <c r="NCH22" s="540"/>
      <c r="NCI22" s="540"/>
      <c r="NCJ22" s="540"/>
      <c r="NCK22" s="540"/>
      <c r="NCL22" s="540"/>
      <c r="NCM22" s="540"/>
      <c r="NCN22" s="540"/>
      <c r="NCO22" s="540"/>
      <c r="NCP22" s="540"/>
      <c r="NCQ22" s="540"/>
      <c r="NCR22" s="540"/>
      <c r="NCS22" s="540"/>
      <c r="NCT22" s="540"/>
      <c r="NCU22" s="540"/>
      <c r="NCV22" s="540"/>
      <c r="NCW22" s="540"/>
      <c r="NCX22" s="540"/>
      <c r="NCY22" s="540"/>
      <c r="NCZ22" s="540"/>
      <c r="NDA22" s="540"/>
      <c r="NDB22" s="540"/>
      <c r="NDC22" s="540"/>
      <c r="NDD22" s="540"/>
      <c r="NDE22" s="540"/>
      <c r="NDF22" s="540"/>
      <c r="NDG22" s="540"/>
      <c r="NDH22" s="540"/>
      <c r="NDI22" s="540"/>
      <c r="NDJ22" s="540"/>
      <c r="NDK22" s="540"/>
      <c r="NDL22" s="540"/>
      <c r="NDM22" s="540"/>
      <c r="NDN22" s="540"/>
      <c r="NDO22" s="540"/>
      <c r="NDP22" s="540"/>
      <c r="NDQ22" s="540"/>
      <c r="NDR22" s="540"/>
      <c r="NDS22" s="540"/>
      <c r="NDT22" s="540"/>
      <c r="NDU22" s="540"/>
      <c r="NDV22" s="540"/>
      <c r="NDW22" s="540"/>
      <c r="NDX22" s="540"/>
      <c r="NDY22" s="540"/>
      <c r="NDZ22" s="540"/>
      <c r="NEA22" s="540"/>
      <c r="NEB22" s="540"/>
      <c r="NEC22" s="540"/>
      <c r="NED22" s="540"/>
      <c r="NEE22" s="540"/>
      <c r="NEF22" s="540"/>
      <c r="NEG22" s="540"/>
      <c r="NEH22" s="540"/>
      <c r="NEI22" s="540"/>
      <c r="NEJ22" s="540"/>
      <c r="NEK22" s="540"/>
      <c r="NEL22" s="540"/>
      <c r="NEM22" s="540"/>
      <c r="NEN22" s="540"/>
      <c r="NEO22" s="540"/>
      <c r="NEP22" s="540"/>
      <c r="NEQ22" s="540"/>
      <c r="NER22" s="540"/>
      <c r="NES22" s="540"/>
      <c r="NET22" s="540"/>
      <c r="NEU22" s="540"/>
      <c r="NEV22" s="540"/>
      <c r="NEW22" s="540"/>
      <c r="NEX22" s="540"/>
      <c r="NEY22" s="540"/>
      <c r="NEZ22" s="540"/>
      <c r="NFA22" s="540"/>
      <c r="NFB22" s="540"/>
      <c r="NFC22" s="540"/>
      <c r="NFD22" s="540"/>
      <c r="NFE22" s="540"/>
      <c r="NFF22" s="540"/>
      <c r="NFG22" s="540"/>
      <c r="NFH22" s="540"/>
      <c r="NFI22" s="540"/>
      <c r="NFJ22" s="540"/>
      <c r="NFK22" s="540"/>
      <c r="NFL22" s="540"/>
      <c r="NFM22" s="540"/>
      <c r="NFN22" s="540"/>
      <c r="NFO22" s="540"/>
      <c r="NFP22" s="540"/>
      <c r="NFQ22" s="540"/>
      <c r="NFR22" s="540"/>
      <c r="NFS22" s="540"/>
      <c r="NFT22" s="540"/>
      <c r="NFU22" s="540"/>
      <c r="NFV22" s="540"/>
      <c r="NFW22" s="540"/>
      <c r="NFX22" s="540"/>
      <c r="NFY22" s="540"/>
      <c r="NFZ22" s="540"/>
      <c r="NGA22" s="540"/>
      <c r="NGB22" s="540"/>
      <c r="NGC22" s="540"/>
      <c r="NGD22" s="540"/>
      <c r="NGE22" s="540"/>
      <c r="NGF22" s="540"/>
      <c r="NGG22" s="540"/>
      <c r="NGH22" s="540"/>
      <c r="NGI22" s="540"/>
      <c r="NGJ22" s="540"/>
      <c r="NGK22" s="540"/>
      <c r="NGL22" s="540"/>
      <c r="NGM22" s="540"/>
      <c r="NGN22" s="540"/>
      <c r="NGO22" s="540"/>
      <c r="NGP22" s="540"/>
      <c r="NGQ22" s="540"/>
      <c r="NGR22" s="540"/>
      <c r="NGS22" s="540"/>
      <c r="NGT22" s="540"/>
      <c r="NGU22" s="540"/>
      <c r="NGV22" s="540"/>
      <c r="NGW22" s="540"/>
      <c r="NGX22" s="540"/>
      <c r="NGY22" s="540"/>
      <c r="NGZ22" s="540"/>
      <c r="NHA22" s="540"/>
      <c r="NHB22" s="540"/>
      <c r="NHC22" s="540"/>
      <c r="NHD22" s="540"/>
      <c r="NHE22" s="540"/>
      <c r="NHF22" s="540"/>
      <c r="NHG22" s="540"/>
      <c r="NHH22" s="540"/>
      <c r="NHI22" s="540"/>
      <c r="NHJ22" s="540"/>
      <c r="NHK22" s="540"/>
      <c r="NHL22" s="540"/>
      <c r="NHM22" s="540"/>
      <c r="NHN22" s="540"/>
      <c r="NHO22" s="540"/>
      <c r="NHP22" s="540"/>
      <c r="NHQ22" s="540"/>
      <c r="NHR22" s="540"/>
      <c r="NHS22" s="540"/>
      <c r="NHT22" s="540"/>
      <c r="NHU22" s="540"/>
      <c r="NHV22" s="540"/>
      <c r="NHW22" s="540"/>
      <c r="NHX22" s="540"/>
      <c r="NHY22" s="540"/>
      <c r="NHZ22" s="540"/>
      <c r="NIA22" s="540"/>
      <c r="NIB22" s="540"/>
      <c r="NIC22" s="540"/>
      <c r="NID22" s="540"/>
      <c r="NIE22" s="540"/>
      <c r="NIF22" s="540"/>
      <c r="NIG22" s="540"/>
      <c r="NIH22" s="540"/>
      <c r="NII22" s="540"/>
      <c r="NIJ22" s="540"/>
      <c r="NIK22" s="540"/>
      <c r="NIL22" s="540"/>
      <c r="NIM22" s="540"/>
      <c r="NIN22" s="540"/>
      <c r="NIO22" s="540"/>
      <c r="NIP22" s="540"/>
      <c r="NIQ22" s="540"/>
      <c r="NIR22" s="540"/>
      <c r="NIS22" s="540"/>
      <c r="NIT22" s="540"/>
      <c r="NIU22" s="540"/>
      <c r="NIV22" s="540"/>
      <c r="NIW22" s="540"/>
      <c r="NIX22" s="540"/>
      <c r="NIY22" s="540"/>
      <c r="NIZ22" s="540"/>
      <c r="NJA22" s="540"/>
      <c r="NJB22" s="540"/>
      <c r="NJC22" s="540"/>
      <c r="NJD22" s="540"/>
      <c r="NJE22" s="540"/>
      <c r="NJF22" s="540"/>
      <c r="NJG22" s="540"/>
      <c r="NJH22" s="540"/>
      <c r="NJI22" s="540"/>
      <c r="NJJ22" s="540"/>
      <c r="NJK22" s="540"/>
      <c r="NJL22" s="540"/>
      <c r="NJM22" s="540"/>
      <c r="NJN22" s="540"/>
      <c r="NJO22" s="540"/>
      <c r="NJP22" s="540"/>
      <c r="NJQ22" s="540"/>
      <c r="NJR22" s="540"/>
      <c r="NJS22" s="540"/>
      <c r="NJT22" s="540"/>
      <c r="NJU22" s="540"/>
      <c r="NJV22" s="540"/>
      <c r="NJW22" s="540"/>
      <c r="NJX22" s="540"/>
      <c r="NJY22" s="540"/>
      <c r="NJZ22" s="540"/>
      <c r="NKA22" s="540"/>
      <c r="NKB22" s="540"/>
      <c r="NKC22" s="540"/>
      <c r="NKD22" s="540"/>
      <c r="NKE22" s="540"/>
      <c r="NKF22" s="540"/>
      <c r="NKG22" s="540"/>
      <c r="NKH22" s="540"/>
      <c r="NKI22" s="540"/>
      <c r="NKJ22" s="540"/>
      <c r="NKK22" s="540"/>
      <c r="NKL22" s="540"/>
      <c r="NKM22" s="540"/>
      <c r="NKN22" s="540"/>
      <c r="NKO22" s="540"/>
      <c r="NKP22" s="540"/>
      <c r="NKQ22" s="540"/>
      <c r="NKR22" s="540"/>
      <c r="NKS22" s="540"/>
      <c r="NKT22" s="540"/>
      <c r="NKU22" s="540"/>
      <c r="NKV22" s="540"/>
      <c r="NKW22" s="540"/>
      <c r="NKX22" s="540"/>
      <c r="NKY22" s="540"/>
      <c r="NKZ22" s="540"/>
      <c r="NLA22" s="540"/>
      <c r="NLB22" s="540"/>
      <c r="NLC22" s="540"/>
      <c r="NLD22" s="540"/>
      <c r="NLE22" s="540"/>
      <c r="NLF22" s="540"/>
      <c r="NLG22" s="540"/>
      <c r="NLH22" s="540"/>
      <c r="NLI22" s="540"/>
      <c r="NLJ22" s="540"/>
      <c r="NLK22" s="540"/>
      <c r="NLL22" s="540"/>
      <c r="NLM22" s="540"/>
      <c r="NLN22" s="540"/>
      <c r="NLO22" s="540"/>
      <c r="NLP22" s="540"/>
      <c r="NLQ22" s="540"/>
      <c r="NLR22" s="540"/>
      <c r="NLS22" s="540"/>
      <c r="NLT22" s="540"/>
      <c r="NLU22" s="540"/>
      <c r="NLV22" s="540"/>
      <c r="NLW22" s="540"/>
      <c r="NLX22" s="540"/>
      <c r="NLY22" s="540"/>
      <c r="NLZ22" s="540"/>
      <c r="NMA22" s="540"/>
      <c r="NMB22" s="540"/>
      <c r="NMC22" s="540"/>
      <c r="NMD22" s="540"/>
      <c r="NME22" s="540"/>
      <c r="NMF22" s="540"/>
      <c r="NMG22" s="540"/>
      <c r="NMH22" s="540"/>
      <c r="NMI22" s="540"/>
      <c r="NMJ22" s="540"/>
      <c r="NMK22" s="540"/>
      <c r="NML22" s="540"/>
      <c r="NMM22" s="540"/>
      <c r="NMN22" s="540"/>
      <c r="NMO22" s="540"/>
      <c r="NMP22" s="540"/>
      <c r="NMQ22" s="540"/>
      <c r="NMR22" s="540"/>
      <c r="NMS22" s="540"/>
      <c r="NMT22" s="540"/>
      <c r="NMU22" s="540"/>
      <c r="NMV22" s="540"/>
      <c r="NMW22" s="540"/>
      <c r="NMX22" s="540"/>
      <c r="NMY22" s="540"/>
      <c r="NMZ22" s="540"/>
      <c r="NNA22" s="540"/>
      <c r="NNB22" s="540"/>
      <c r="NNC22" s="540"/>
      <c r="NND22" s="540"/>
      <c r="NNE22" s="540"/>
      <c r="NNF22" s="540"/>
      <c r="NNG22" s="540"/>
      <c r="NNH22" s="540"/>
      <c r="NNI22" s="540"/>
      <c r="NNJ22" s="540"/>
      <c r="NNK22" s="540"/>
      <c r="NNL22" s="540"/>
      <c r="NNM22" s="540"/>
      <c r="NNN22" s="540"/>
      <c r="NNO22" s="540"/>
      <c r="NNP22" s="540"/>
      <c r="NNQ22" s="540"/>
      <c r="NNR22" s="540"/>
      <c r="NNS22" s="540"/>
      <c r="NNT22" s="540"/>
      <c r="NNU22" s="540"/>
      <c r="NNV22" s="540"/>
      <c r="NNW22" s="540"/>
      <c r="NNX22" s="540"/>
      <c r="NNY22" s="540"/>
      <c r="NNZ22" s="540"/>
      <c r="NOA22" s="540"/>
      <c r="NOB22" s="540"/>
      <c r="NOC22" s="540"/>
      <c r="NOD22" s="540"/>
      <c r="NOE22" s="540"/>
      <c r="NOF22" s="540"/>
      <c r="NOG22" s="540"/>
      <c r="NOH22" s="540"/>
      <c r="NOI22" s="540"/>
      <c r="NOJ22" s="540"/>
      <c r="NOK22" s="540"/>
      <c r="NOL22" s="540"/>
      <c r="NOM22" s="540"/>
      <c r="NON22" s="540"/>
      <c r="NOO22" s="540"/>
      <c r="NOP22" s="540"/>
      <c r="NOQ22" s="540"/>
      <c r="NOR22" s="540"/>
      <c r="NOS22" s="540"/>
      <c r="NOT22" s="540"/>
      <c r="NOU22" s="540"/>
      <c r="NOV22" s="540"/>
      <c r="NOW22" s="540"/>
      <c r="NOX22" s="540"/>
      <c r="NOY22" s="540"/>
      <c r="NOZ22" s="540"/>
      <c r="NPA22" s="540"/>
      <c r="NPB22" s="540"/>
      <c r="NPC22" s="540"/>
      <c r="NPD22" s="540"/>
      <c r="NPE22" s="540"/>
      <c r="NPF22" s="540"/>
      <c r="NPG22" s="540"/>
      <c r="NPH22" s="540"/>
      <c r="NPI22" s="540"/>
      <c r="NPJ22" s="540"/>
      <c r="NPK22" s="540"/>
      <c r="NPL22" s="540"/>
      <c r="NPM22" s="540"/>
      <c r="NPN22" s="540"/>
      <c r="NPO22" s="540"/>
      <c r="NPP22" s="540"/>
      <c r="NPQ22" s="540"/>
      <c r="NPR22" s="540"/>
      <c r="NPS22" s="540"/>
      <c r="NPT22" s="540"/>
      <c r="NPU22" s="540"/>
      <c r="NPV22" s="540"/>
      <c r="NPW22" s="540"/>
      <c r="NPX22" s="540"/>
      <c r="NPY22" s="540"/>
      <c r="NPZ22" s="540"/>
      <c r="NQA22" s="540"/>
      <c r="NQB22" s="540"/>
      <c r="NQC22" s="540"/>
      <c r="NQD22" s="540"/>
      <c r="NQE22" s="540"/>
      <c r="NQF22" s="540"/>
      <c r="NQG22" s="540"/>
      <c r="NQH22" s="540"/>
      <c r="NQI22" s="540"/>
      <c r="NQJ22" s="540"/>
      <c r="NQK22" s="540"/>
      <c r="NQL22" s="540"/>
      <c r="NQM22" s="540"/>
      <c r="NQN22" s="540"/>
      <c r="NQO22" s="540"/>
      <c r="NQP22" s="540"/>
      <c r="NQQ22" s="540"/>
      <c r="NQR22" s="540"/>
      <c r="NQS22" s="540"/>
      <c r="NQT22" s="540"/>
      <c r="NQU22" s="540"/>
      <c r="NQV22" s="540"/>
      <c r="NQW22" s="540"/>
      <c r="NQX22" s="540"/>
      <c r="NQY22" s="540"/>
      <c r="NQZ22" s="540"/>
      <c r="NRA22" s="540"/>
      <c r="NRB22" s="540"/>
      <c r="NRC22" s="540"/>
      <c r="NRD22" s="540"/>
      <c r="NRE22" s="540"/>
      <c r="NRF22" s="540"/>
      <c r="NRG22" s="540"/>
      <c r="NRH22" s="540"/>
      <c r="NRI22" s="540"/>
      <c r="NRJ22" s="540"/>
      <c r="NRK22" s="540"/>
      <c r="NRL22" s="540"/>
      <c r="NRM22" s="540"/>
      <c r="NRN22" s="540"/>
      <c r="NRO22" s="540"/>
      <c r="NRP22" s="540"/>
      <c r="NRQ22" s="540"/>
      <c r="NRR22" s="540"/>
      <c r="NRS22" s="540"/>
      <c r="NRT22" s="540"/>
      <c r="NRU22" s="540"/>
      <c r="NRV22" s="540"/>
      <c r="NRW22" s="540"/>
      <c r="NRX22" s="540"/>
      <c r="NRY22" s="540"/>
      <c r="NRZ22" s="540"/>
      <c r="NSA22" s="540"/>
      <c r="NSB22" s="540"/>
      <c r="NSC22" s="540"/>
      <c r="NSD22" s="540"/>
      <c r="NSE22" s="540"/>
      <c r="NSF22" s="540"/>
      <c r="NSG22" s="540"/>
      <c r="NSH22" s="540"/>
      <c r="NSI22" s="540"/>
      <c r="NSJ22" s="540"/>
      <c r="NSK22" s="540"/>
      <c r="NSL22" s="540"/>
      <c r="NSM22" s="540"/>
      <c r="NSN22" s="540"/>
      <c r="NSO22" s="540"/>
      <c r="NSP22" s="540"/>
      <c r="NSQ22" s="540"/>
      <c r="NSR22" s="540"/>
      <c r="NSS22" s="540"/>
      <c r="NST22" s="540"/>
      <c r="NSU22" s="540"/>
      <c r="NSV22" s="540"/>
      <c r="NSW22" s="540"/>
      <c r="NSX22" s="540"/>
      <c r="NSY22" s="540"/>
      <c r="NSZ22" s="540"/>
      <c r="NTA22" s="540"/>
      <c r="NTB22" s="540"/>
      <c r="NTC22" s="540"/>
      <c r="NTD22" s="540"/>
      <c r="NTE22" s="540"/>
      <c r="NTF22" s="540"/>
      <c r="NTG22" s="540"/>
      <c r="NTH22" s="540"/>
      <c r="NTI22" s="540"/>
      <c r="NTJ22" s="540"/>
      <c r="NTK22" s="540"/>
      <c r="NTL22" s="540"/>
      <c r="NTM22" s="540"/>
      <c r="NTN22" s="540"/>
      <c r="NTO22" s="540"/>
      <c r="NTP22" s="540"/>
      <c r="NTQ22" s="540"/>
      <c r="NTR22" s="540"/>
      <c r="NTS22" s="540"/>
      <c r="NTT22" s="540"/>
      <c r="NTU22" s="540"/>
      <c r="NTV22" s="540"/>
      <c r="NTW22" s="540"/>
      <c r="NTX22" s="540"/>
      <c r="NTY22" s="540"/>
      <c r="NTZ22" s="540"/>
      <c r="NUA22" s="540"/>
      <c r="NUB22" s="540"/>
      <c r="NUC22" s="540"/>
      <c r="NUD22" s="540"/>
      <c r="NUE22" s="540"/>
      <c r="NUF22" s="540"/>
      <c r="NUG22" s="540"/>
      <c r="NUH22" s="540"/>
      <c r="NUI22" s="540"/>
      <c r="NUJ22" s="540"/>
      <c r="NUK22" s="540"/>
      <c r="NUL22" s="540"/>
      <c r="NUM22" s="540"/>
      <c r="NUN22" s="540"/>
      <c r="NUO22" s="540"/>
      <c r="NUP22" s="540"/>
      <c r="NUQ22" s="540"/>
      <c r="NUR22" s="540"/>
      <c r="NUS22" s="540"/>
      <c r="NUT22" s="540"/>
      <c r="NUU22" s="540"/>
      <c r="NUV22" s="540"/>
      <c r="NUW22" s="540"/>
      <c r="NUX22" s="540"/>
      <c r="NUY22" s="540"/>
      <c r="NUZ22" s="540"/>
      <c r="NVA22" s="540"/>
      <c r="NVB22" s="540"/>
      <c r="NVC22" s="540"/>
      <c r="NVD22" s="540"/>
      <c r="NVE22" s="540"/>
      <c r="NVF22" s="540"/>
      <c r="NVG22" s="540"/>
      <c r="NVH22" s="540"/>
      <c r="NVI22" s="540"/>
      <c r="NVJ22" s="540"/>
      <c r="NVK22" s="540"/>
      <c r="NVL22" s="540"/>
      <c r="NVM22" s="540"/>
      <c r="NVN22" s="540"/>
      <c r="NVO22" s="540"/>
      <c r="NVP22" s="540"/>
      <c r="NVQ22" s="540"/>
      <c r="NVR22" s="540"/>
      <c r="NVS22" s="540"/>
      <c r="NVT22" s="540"/>
      <c r="NVU22" s="540"/>
      <c r="NVV22" s="540"/>
      <c r="NVW22" s="540"/>
      <c r="NVX22" s="540"/>
      <c r="NVY22" s="540"/>
      <c r="NVZ22" s="540"/>
      <c r="NWA22" s="540"/>
      <c r="NWB22" s="540"/>
      <c r="NWC22" s="540"/>
      <c r="NWD22" s="540"/>
      <c r="NWE22" s="540"/>
      <c r="NWF22" s="540"/>
      <c r="NWG22" s="540"/>
      <c r="NWH22" s="540"/>
      <c r="NWI22" s="540"/>
      <c r="NWJ22" s="540"/>
      <c r="NWK22" s="540"/>
      <c r="NWL22" s="540"/>
      <c r="NWM22" s="540"/>
      <c r="NWN22" s="540"/>
      <c r="NWO22" s="540"/>
      <c r="NWP22" s="540"/>
      <c r="NWQ22" s="540"/>
      <c r="NWR22" s="540"/>
      <c r="NWS22" s="540"/>
      <c r="NWT22" s="540"/>
      <c r="NWU22" s="540"/>
      <c r="NWV22" s="540"/>
      <c r="NWW22" s="540"/>
      <c r="NWX22" s="540"/>
      <c r="NWY22" s="540"/>
      <c r="NWZ22" s="540"/>
      <c r="NXA22" s="540"/>
      <c r="NXB22" s="540"/>
      <c r="NXC22" s="540"/>
      <c r="NXD22" s="540"/>
      <c r="NXE22" s="540"/>
      <c r="NXF22" s="540"/>
      <c r="NXG22" s="540"/>
      <c r="NXH22" s="540"/>
      <c r="NXI22" s="540"/>
      <c r="NXJ22" s="540"/>
      <c r="NXK22" s="540"/>
      <c r="NXL22" s="540"/>
      <c r="NXM22" s="540"/>
      <c r="NXN22" s="540"/>
      <c r="NXO22" s="540"/>
      <c r="NXP22" s="540"/>
      <c r="NXQ22" s="540"/>
      <c r="NXR22" s="540"/>
      <c r="NXS22" s="540"/>
      <c r="NXT22" s="540"/>
      <c r="NXU22" s="540"/>
      <c r="NXV22" s="540"/>
      <c r="NXW22" s="540"/>
      <c r="NXX22" s="540"/>
      <c r="NXY22" s="540"/>
      <c r="NXZ22" s="540"/>
      <c r="NYA22" s="540"/>
      <c r="NYB22" s="540"/>
      <c r="NYC22" s="540"/>
      <c r="NYD22" s="540"/>
      <c r="NYE22" s="540"/>
      <c r="NYF22" s="540"/>
      <c r="NYG22" s="540"/>
      <c r="NYH22" s="540"/>
      <c r="NYI22" s="540"/>
      <c r="NYJ22" s="540"/>
      <c r="NYK22" s="540"/>
      <c r="NYL22" s="540"/>
      <c r="NYM22" s="540"/>
      <c r="NYN22" s="540"/>
      <c r="NYO22" s="540"/>
      <c r="NYP22" s="540"/>
      <c r="NYQ22" s="540"/>
      <c r="NYR22" s="540"/>
      <c r="NYS22" s="540"/>
      <c r="NYT22" s="540"/>
      <c r="NYU22" s="540"/>
      <c r="NYV22" s="540"/>
      <c r="NYW22" s="540"/>
      <c r="NYX22" s="540"/>
      <c r="NYY22" s="540"/>
      <c r="NYZ22" s="540"/>
      <c r="NZA22" s="540"/>
      <c r="NZB22" s="540"/>
      <c r="NZC22" s="540"/>
      <c r="NZD22" s="540"/>
      <c r="NZE22" s="540"/>
      <c r="NZF22" s="540"/>
      <c r="NZG22" s="540"/>
      <c r="NZH22" s="540"/>
      <c r="NZI22" s="540"/>
      <c r="NZJ22" s="540"/>
      <c r="NZK22" s="540"/>
      <c r="NZL22" s="540"/>
      <c r="NZM22" s="540"/>
      <c r="NZN22" s="540"/>
      <c r="NZO22" s="540"/>
      <c r="NZP22" s="540"/>
      <c r="NZQ22" s="540"/>
      <c r="NZR22" s="540"/>
      <c r="NZS22" s="540"/>
      <c r="NZT22" s="540"/>
      <c r="NZU22" s="540"/>
      <c r="NZV22" s="540"/>
      <c r="NZW22" s="540"/>
      <c r="NZX22" s="540"/>
      <c r="NZY22" s="540"/>
      <c r="NZZ22" s="540"/>
      <c r="OAA22" s="540"/>
      <c r="OAB22" s="540"/>
      <c r="OAC22" s="540"/>
      <c r="OAD22" s="540"/>
      <c r="OAE22" s="540"/>
      <c r="OAF22" s="540"/>
      <c r="OAG22" s="540"/>
      <c r="OAH22" s="540"/>
      <c r="OAI22" s="540"/>
      <c r="OAJ22" s="540"/>
      <c r="OAK22" s="540"/>
      <c r="OAL22" s="540"/>
      <c r="OAM22" s="540"/>
      <c r="OAN22" s="540"/>
      <c r="OAO22" s="540"/>
      <c r="OAP22" s="540"/>
      <c r="OAQ22" s="540"/>
      <c r="OAR22" s="540"/>
      <c r="OAS22" s="540"/>
      <c r="OAT22" s="540"/>
      <c r="OAU22" s="540"/>
      <c r="OAV22" s="540"/>
      <c r="OAW22" s="540"/>
      <c r="OAX22" s="540"/>
      <c r="OAY22" s="540"/>
      <c r="OAZ22" s="540"/>
      <c r="OBA22" s="540"/>
      <c r="OBB22" s="540"/>
      <c r="OBC22" s="540"/>
      <c r="OBD22" s="540"/>
      <c r="OBE22" s="540"/>
      <c r="OBF22" s="540"/>
      <c r="OBG22" s="540"/>
      <c r="OBH22" s="540"/>
      <c r="OBI22" s="540"/>
      <c r="OBJ22" s="540"/>
      <c r="OBK22" s="540"/>
      <c r="OBL22" s="540"/>
      <c r="OBM22" s="540"/>
      <c r="OBN22" s="540"/>
      <c r="OBO22" s="540"/>
      <c r="OBP22" s="540"/>
      <c r="OBQ22" s="540"/>
      <c r="OBR22" s="540"/>
      <c r="OBS22" s="540"/>
      <c r="OBT22" s="540"/>
      <c r="OBU22" s="540"/>
      <c r="OBV22" s="540"/>
      <c r="OBW22" s="540"/>
      <c r="OBX22" s="540"/>
      <c r="OBY22" s="540"/>
      <c r="OBZ22" s="540"/>
      <c r="OCA22" s="540"/>
      <c r="OCB22" s="540"/>
      <c r="OCC22" s="540"/>
      <c r="OCD22" s="540"/>
      <c r="OCE22" s="540"/>
      <c r="OCF22" s="540"/>
      <c r="OCG22" s="540"/>
      <c r="OCH22" s="540"/>
      <c r="OCI22" s="540"/>
      <c r="OCJ22" s="540"/>
      <c r="OCK22" s="540"/>
      <c r="OCL22" s="540"/>
      <c r="OCM22" s="540"/>
      <c r="OCN22" s="540"/>
      <c r="OCO22" s="540"/>
      <c r="OCP22" s="540"/>
      <c r="OCQ22" s="540"/>
      <c r="OCR22" s="540"/>
      <c r="OCS22" s="540"/>
      <c r="OCT22" s="540"/>
      <c r="OCU22" s="540"/>
      <c r="OCV22" s="540"/>
      <c r="OCW22" s="540"/>
      <c r="OCX22" s="540"/>
      <c r="OCY22" s="540"/>
      <c r="OCZ22" s="540"/>
      <c r="ODA22" s="540"/>
      <c r="ODB22" s="540"/>
      <c r="ODC22" s="540"/>
      <c r="ODD22" s="540"/>
      <c r="ODE22" s="540"/>
      <c r="ODF22" s="540"/>
      <c r="ODG22" s="540"/>
      <c r="ODH22" s="540"/>
      <c r="ODI22" s="540"/>
      <c r="ODJ22" s="540"/>
      <c r="ODK22" s="540"/>
      <c r="ODL22" s="540"/>
      <c r="ODM22" s="540"/>
      <c r="ODN22" s="540"/>
      <c r="ODO22" s="540"/>
      <c r="ODP22" s="540"/>
      <c r="ODQ22" s="540"/>
      <c r="ODR22" s="540"/>
      <c r="ODS22" s="540"/>
      <c r="ODT22" s="540"/>
      <c r="ODU22" s="540"/>
      <c r="ODV22" s="540"/>
      <c r="ODW22" s="540"/>
      <c r="ODX22" s="540"/>
      <c r="ODY22" s="540"/>
      <c r="ODZ22" s="540"/>
      <c r="OEA22" s="540"/>
      <c r="OEB22" s="540"/>
      <c r="OEC22" s="540"/>
      <c r="OED22" s="540"/>
      <c r="OEE22" s="540"/>
      <c r="OEF22" s="540"/>
      <c r="OEG22" s="540"/>
      <c r="OEH22" s="540"/>
      <c r="OEI22" s="540"/>
      <c r="OEJ22" s="540"/>
      <c r="OEK22" s="540"/>
      <c r="OEL22" s="540"/>
      <c r="OEM22" s="540"/>
      <c r="OEN22" s="540"/>
      <c r="OEO22" s="540"/>
      <c r="OEP22" s="540"/>
      <c r="OEQ22" s="540"/>
      <c r="OER22" s="540"/>
      <c r="OES22" s="540"/>
      <c r="OET22" s="540"/>
      <c r="OEU22" s="540"/>
      <c r="OEV22" s="540"/>
      <c r="OEW22" s="540"/>
      <c r="OEX22" s="540"/>
      <c r="OEY22" s="540"/>
      <c r="OEZ22" s="540"/>
      <c r="OFA22" s="540"/>
      <c r="OFB22" s="540"/>
      <c r="OFC22" s="540"/>
      <c r="OFD22" s="540"/>
      <c r="OFE22" s="540"/>
      <c r="OFF22" s="540"/>
      <c r="OFG22" s="540"/>
      <c r="OFH22" s="540"/>
      <c r="OFI22" s="540"/>
      <c r="OFJ22" s="540"/>
      <c r="OFK22" s="540"/>
      <c r="OFL22" s="540"/>
      <c r="OFM22" s="540"/>
      <c r="OFN22" s="540"/>
      <c r="OFO22" s="540"/>
      <c r="OFP22" s="540"/>
      <c r="OFQ22" s="540"/>
      <c r="OFR22" s="540"/>
      <c r="OFS22" s="540"/>
      <c r="OFT22" s="540"/>
      <c r="OFU22" s="540"/>
      <c r="OFV22" s="540"/>
      <c r="OFW22" s="540"/>
      <c r="OFX22" s="540"/>
      <c r="OFY22" s="540"/>
      <c r="OFZ22" s="540"/>
      <c r="OGA22" s="540"/>
      <c r="OGB22" s="540"/>
      <c r="OGC22" s="540"/>
      <c r="OGD22" s="540"/>
      <c r="OGE22" s="540"/>
      <c r="OGF22" s="540"/>
      <c r="OGG22" s="540"/>
      <c r="OGH22" s="540"/>
      <c r="OGI22" s="540"/>
      <c r="OGJ22" s="540"/>
      <c r="OGK22" s="540"/>
      <c r="OGL22" s="540"/>
      <c r="OGM22" s="540"/>
      <c r="OGN22" s="540"/>
      <c r="OGO22" s="540"/>
      <c r="OGP22" s="540"/>
      <c r="OGQ22" s="540"/>
      <c r="OGR22" s="540"/>
      <c r="OGS22" s="540"/>
      <c r="OGT22" s="540"/>
      <c r="OGU22" s="540"/>
      <c r="OGV22" s="540"/>
      <c r="OGW22" s="540"/>
      <c r="OGX22" s="540"/>
      <c r="OGY22" s="540"/>
      <c r="OGZ22" s="540"/>
      <c r="OHA22" s="540"/>
      <c r="OHB22" s="540"/>
      <c r="OHC22" s="540"/>
      <c r="OHD22" s="540"/>
      <c r="OHE22" s="540"/>
      <c r="OHF22" s="540"/>
      <c r="OHG22" s="540"/>
      <c r="OHH22" s="540"/>
      <c r="OHI22" s="540"/>
      <c r="OHJ22" s="540"/>
      <c r="OHK22" s="540"/>
      <c r="OHL22" s="540"/>
      <c r="OHM22" s="540"/>
      <c r="OHN22" s="540"/>
      <c r="OHO22" s="540"/>
      <c r="OHP22" s="540"/>
      <c r="OHQ22" s="540"/>
      <c r="OHR22" s="540"/>
      <c r="OHS22" s="540"/>
      <c r="OHT22" s="540"/>
      <c r="OHU22" s="540"/>
      <c r="OHV22" s="540"/>
      <c r="OHW22" s="540"/>
      <c r="OHX22" s="540"/>
      <c r="OHY22" s="540"/>
      <c r="OHZ22" s="540"/>
      <c r="OIA22" s="540"/>
      <c r="OIB22" s="540"/>
      <c r="OIC22" s="540"/>
      <c r="OID22" s="540"/>
      <c r="OIE22" s="540"/>
      <c r="OIF22" s="540"/>
      <c r="OIG22" s="540"/>
      <c r="OIH22" s="540"/>
      <c r="OII22" s="540"/>
      <c r="OIJ22" s="540"/>
      <c r="OIK22" s="540"/>
      <c r="OIL22" s="540"/>
      <c r="OIM22" s="540"/>
      <c r="OIN22" s="540"/>
      <c r="OIO22" s="540"/>
      <c r="OIP22" s="540"/>
      <c r="OIQ22" s="540"/>
      <c r="OIR22" s="540"/>
      <c r="OIS22" s="540"/>
      <c r="OIT22" s="540"/>
      <c r="OIU22" s="540"/>
      <c r="OIV22" s="540"/>
      <c r="OIW22" s="540"/>
      <c r="OIX22" s="540"/>
      <c r="OIY22" s="540"/>
      <c r="OIZ22" s="540"/>
      <c r="OJA22" s="540"/>
      <c r="OJB22" s="540"/>
      <c r="OJC22" s="540"/>
      <c r="OJD22" s="540"/>
      <c r="OJE22" s="540"/>
      <c r="OJF22" s="540"/>
      <c r="OJG22" s="540"/>
      <c r="OJH22" s="540"/>
      <c r="OJI22" s="540"/>
      <c r="OJJ22" s="540"/>
      <c r="OJK22" s="540"/>
      <c r="OJL22" s="540"/>
      <c r="OJM22" s="540"/>
      <c r="OJN22" s="540"/>
      <c r="OJO22" s="540"/>
      <c r="OJP22" s="540"/>
      <c r="OJQ22" s="540"/>
      <c r="OJR22" s="540"/>
      <c r="OJS22" s="540"/>
      <c r="OJT22" s="540"/>
      <c r="OJU22" s="540"/>
      <c r="OJV22" s="540"/>
      <c r="OJW22" s="540"/>
      <c r="OJX22" s="540"/>
      <c r="OJY22" s="540"/>
      <c r="OJZ22" s="540"/>
      <c r="OKA22" s="540"/>
      <c r="OKB22" s="540"/>
      <c r="OKC22" s="540"/>
      <c r="OKD22" s="540"/>
      <c r="OKE22" s="540"/>
      <c r="OKF22" s="540"/>
      <c r="OKG22" s="540"/>
      <c r="OKH22" s="540"/>
      <c r="OKI22" s="540"/>
      <c r="OKJ22" s="540"/>
      <c r="OKK22" s="540"/>
      <c r="OKL22" s="540"/>
      <c r="OKM22" s="540"/>
      <c r="OKN22" s="540"/>
      <c r="OKO22" s="540"/>
      <c r="OKP22" s="540"/>
      <c r="OKQ22" s="540"/>
      <c r="OKR22" s="540"/>
      <c r="OKS22" s="540"/>
      <c r="OKT22" s="540"/>
      <c r="OKU22" s="540"/>
      <c r="OKV22" s="540"/>
      <c r="OKW22" s="540"/>
      <c r="OKX22" s="540"/>
      <c r="OKY22" s="540"/>
      <c r="OKZ22" s="540"/>
      <c r="OLA22" s="540"/>
      <c r="OLB22" s="540"/>
      <c r="OLC22" s="540"/>
      <c r="OLD22" s="540"/>
      <c r="OLE22" s="540"/>
      <c r="OLF22" s="540"/>
      <c r="OLG22" s="540"/>
      <c r="OLH22" s="540"/>
      <c r="OLI22" s="540"/>
      <c r="OLJ22" s="540"/>
      <c r="OLK22" s="540"/>
      <c r="OLL22" s="540"/>
      <c r="OLM22" s="540"/>
      <c r="OLN22" s="540"/>
      <c r="OLO22" s="540"/>
      <c r="OLP22" s="540"/>
      <c r="OLQ22" s="540"/>
      <c r="OLR22" s="540"/>
      <c r="OLS22" s="540"/>
      <c r="OLT22" s="540"/>
      <c r="OLU22" s="540"/>
      <c r="OLV22" s="540"/>
      <c r="OLW22" s="540"/>
      <c r="OLX22" s="540"/>
      <c r="OLY22" s="540"/>
      <c r="OLZ22" s="540"/>
      <c r="OMA22" s="540"/>
      <c r="OMB22" s="540"/>
      <c r="OMC22" s="540"/>
      <c r="OMD22" s="540"/>
      <c r="OME22" s="540"/>
      <c r="OMF22" s="540"/>
      <c r="OMG22" s="540"/>
      <c r="OMH22" s="540"/>
      <c r="OMI22" s="540"/>
      <c r="OMJ22" s="540"/>
      <c r="OMK22" s="540"/>
      <c r="OML22" s="540"/>
      <c r="OMM22" s="540"/>
      <c r="OMN22" s="540"/>
      <c r="OMO22" s="540"/>
      <c r="OMP22" s="540"/>
      <c r="OMQ22" s="540"/>
      <c r="OMR22" s="540"/>
      <c r="OMS22" s="540"/>
      <c r="OMT22" s="540"/>
      <c r="OMU22" s="540"/>
      <c r="OMV22" s="540"/>
      <c r="OMW22" s="540"/>
      <c r="OMX22" s="540"/>
      <c r="OMY22" s="540"/>
      <c r="OMZ22" s="540"/>
      <c r="ONA22" s="540"/>
      <c r="ONB22" s="540"/>
      <c r="ONC22" s="540"/>
      <c r="OND22" s="540"/>
      <c r="ONE22" s="540"/>
      <c r="ONF22" s="540"/>
      <c r="ONG22" s="540"/>
      <c r="ONH22" s="540"/>
      <c r="ONI22" s="540"/>
      <c r="ONJ22" s="540"/>
      <c r="ONK22" s="540"/>
      <c r="ONL22" s="540"/>
      <c r="ONM22" s="540"/>
      <c r="ONN22" s="540"/>
      <c r="ONO22" s="540"/>
      <c r="ONP22" s="540"/>
      <c r="ONQ22" s="540"/>
      <c r="ONR22" s="540"/>
      <c r="ONS22" s="540"/>
      <c r="ONT22" s="540"/>
      <c r="ONU22" s="540"/>
      <c r="ONV22" s="540"/>
      <c r="ONW22" s="540"/>
      <c r="ONX22" s="540"/>
      <c r="ONY22" s="540"/>
      <c r="ONZ22" s="540"/>
      <c r="OOA22" s="540"/>
      <c r="OOB22" s="540"/>
      <c r="OOC22" s="540"/>
      <c r="OOD22" s="540"/>
      <c r="OOE22" s="540"/>
      <c r="OOF22" s="540"/>
      <c r="OOG22" s="540"/>
      <c r="OOH22" s="540"/>
      <c r="OOI22" s="540"/>
      <c r="OOJ22" s="540"/>
      <c r="OOK22" s="540"/>
      <c r="OOL22" s="540"/>
      <c r="OOM22" s="540"/>
      <c r="OON22" s="540"/>
      <c r="OOO22" s="540"/>
      <c r="OOP22" s="540"/>
      <c r="OOQ22" s="540"/>
      <c r="OOR22" s="540"/>
      <c r="OOS22" s="540"/>
      <c r="OOT22" s="540"/>
      <c r="OOU22" s="540"/>
      <c r="OOV22" s="540"/>
      <c r="OOW22" s="540"/>
      <c r="OOX22" s="540"/>
      <c r="OOY22" s="540"/>
      <c r="OOZ22" s="540"/>
      <c r="OPA22" s="540"/>
      <c r="OPB22" s="540"/>
      <c r="OPC22" s="540"/>
      <c r="OPD22" s="540"/>
      <c r="OPE22" s="540"/>
      <c r="OPF22" s="540"/>
      <c r="OPG22" s="540"/>
      <c r="OPH22" s="540"/>
      <c r="OPI22" s="540"/>
      <c r="OPJ22" s="540"/>
      <c r="OPK22" s="540"/>
      <c r="OPL22" s="540"/>
      <c r="OPM22" s="540"/>
      <c r="OPN22" s="540"/>
      <c r="OPO22" s="540"/>
      <c r="OPP22" s="540"/>
      <c r="OPQ22" s="540"/>
      <c r="OPR22" s="540"/>
      <c r="OPS22" s="540"/>
      <c r="OPT22" s="540"/>
      <c r="OPU22" s="540"/>
      <c r="OPV22" s="540"/>
      <c r="OPW22" s="540"/>
      <c r="OPX22" s="540"/>
      <c r="OPY22" s="540"/>
      <c r="OPZ22" s="540"/>
      <c r="OQA22" s="540"/>
      <c r="OQB22" s="540"/>
      <c r="OQC22" s="540"/>
      <c r="OQD22" s="540"/>
      <c r="OQE22" s="540"/>
      <c r="OQF22" s="540"/>
      <c r="OQG22" s="540"/>
      <c r="OQH22" s="540"/>
      <c r="OQI22" s="540"/>
      <c r="OQJ22" s="540"/>
      <c r="OQK22" s="540"/>
      <c r="OQL22" s="540"/>
      <c r="OQM22" s="540"/>
      <c r="OQN22" s="540"/>
      <c r="OQO22" s="540"/>
      <c r="OQP22" s="540"/>
      <c r="OQQ22" s="540"/>
      <c r="OQR22" s="540"/>
      <c r="OQS22" s="540"/>
      <c r="OQT22" s="540"/>
      <c r="OQU22" s="540"/>
      <c r="OQV22" s="540"/>
      <c r="OQW22" s="540"/>
      <c r="OQX22" s="540"/>
      <c r="OQY22" s="540"/>
      <c r="OQZ22" s="540"/>
      <c r="ORA22" s="540"/>
      <c r="ORB22" s="540"/>
      <c r="ORC22" s="540"/>
      <c r="ORD22" s="540"/>
      <c r="ORE22" s="540"/>
      <c r="ORF22" s="540"/>
      <c r="ORG22" s="540"/>
      <c r="ORH22" s="540"/>
      <c r="ORI22" s="540"/>
      <c r="ORJ22" s="540"/>
      <c r="ORK22" s="540"/>
      <c r="ORL22" s="540"/>
      <c r="ORM22" s="540"/>
      <c r="ORN22" s="540"/>
      <c r="ORO22" s="540"/>
      <c r="ORP22" s="540"/>
      <c r="ORQ22" s="540"/>
      <c r="ORR22" s="540"/>
      <c r="ORS22" s="540"/>
      <c r="ORT22" s="540"/>
      <c r="ORU22" s="540"/>
      <c r="ORV22" s="540"/>
      <c r="ORW22" s="540"/>
      <c r="ORX22" s="540"/>
      <c r="ORY22" s="540"/>
      <c r="ORZ22" s="540"/>
      <c r="OSA22" s="540"/>
      <c r="OSB22" s="540"/>
      <c r="OSC22" s="540"/>
      <c r="OSD22" s="540"/>
      <c r="OSE22" s="540"/>
      <c r="OSF22" s="540"/>
      <c r="OSG22" s="540"/>
      <c r="OSH22" s="540"/>
      <c r="OSI22" s="540"/>
      <c r="OSJ22" s="540"/>
      <c r="OSK22" s="540"/>
      <c r="OSL22" s="540"/>
      <c r="OSM22" s="540"/>
      <c r="OSN22" s="540"/>
      <c r="OSO22" s="540"/>
      <c r="OSP22" s="540"/>
      <c r="OSQ22" s="540"/>
      <c r="OSR22" s="540"/>
      <c r="OSS22" s="540"/>
      <c r="OST22" s="540"/>
      <c r="OSU22" s="540"/>
      <c r="OSV22" s="540"/>
      <c r="OSW22" s="540"/>
      <c r="OSX22" s="540"/>
      <c r="OSY22" s="540"/>
      <c r="OSZ22" s="540"/>
      <c r="OTA22" s="540"/>
      <c r="OTB22" s="540"/>
      <c r="OTC22" s="540"/>
      <c r="OTD22" s="540"/>
      <c r="OTE22" s="540"/>
      <c r="OTF22" s="540"/>
      <c r="OTG22" s="540"/>
      <c r="OTH22" s="540"/>
      <c r="OTI22" s="540"/>
      <c r="OTJ22" s="540"/>
      <c r="OTK22" s="540"/>
      <c r="OTL22" s="540"/>
      <c r="OTM22" s="540"/>
      <c r="OTN22" s="540"/>
      <c r="OTO22" s="540"/>
      <c r="OTP22" s="540"/>
      <c r="OTQ22" s="540"/>
      <c r="OTR22" s="540"/>
      <c r="OTS22" s="540"/>
      <c r="OTT22" s="540"/>
      <c r="OTU22" s="540"/>
      <c r="OTV22" s="540"/>
      <c r="OTW22" s="540"/>
      <c r="OTX22" s="540"/>
      <c r="OTY22" s="540"/>
      <c r="OTZ22" s="540"/>
      <c r="OUA22" s="540"/>
      <c r="OUB22" s="540"/>
      <c r="OUC22" s="540"/>
      <c r="OUD22" s="540"/>
      <c r="OUE22" s="540"/>
      <c r="OUF22" s="540"/>
      <c r="OUG22" s="540"/>
      <c r="OUH22" s="540"/>
      <c r="OUI22" s="540"/>
      <c r="OUJ22" s="540"/>
      <c r="OUK22" s="540"/>
      <c r="OUL22" s="540"/>
      <c r="OUM22" s="540"/>
      <c r="OUN22" s="540"/>
      <c r="OUO22" s="540"/>
      <c r="OUP22" s="540"/>
      <c r="OUQ22" s="540"/>
      <c r="OUR22" s="540"/>
      <c r="OUS22" s="540"/>
      <c r="OUT22" s="540"/>
      <c r="OUU22" s="540"/>
      <c r="OUV22" s="540"/>
      <c r="OUW22" s="540"/>
      <c r="OUX22" s="540"/>
      <c r="OUY22" s="540"/>
      <c r="OUZ22" s="540"/>
      <c r="OVA22" s="540"/>
      <c r="OVB22" s="540"/>
      <c r="OVC22" s="540"/>
      <c r="OVD22" s="540"/>
      <c r="OVE22" s="540"/>
      <c r="OVF22" s="540"/>
      <c r="OVG22" s="540"/>
      <c r="OVH22" s="540"/>
      <c r="OVI22" s="540"/>
      <c r="OVJ22" s="540"/>
      <c r="OVK22" s="540"/>
      <c r="OVL22" s="540"/>
      <c r="OVM22" s="540"/>
      <c r="OVN22" s="540"/>
      <c r="OVO22" s="540"/>
      <c r="OVP22" s="540"/>
      <c r="OVQ22" s="540"/>
      <c r="OVR22" s="540"/>
      <c r="OVS22" s="540"/>
      <c r="OVT22" s="540"/>
      <c r="OVU22" s="540"/>
      <c r="OVV22" s="540"/>
      <c r="OVW22" s="540"/>
      <c r="OVX22" s="540"/>
      <c r="OVY22" s="540"/>
      <c r="OVZ22" s="540"/>
      <c r="OWA22" s="540"/>
      <c r="OWB22" s="540"/>
      <c r="OWC22" s="540"/>
      <c r="OWD22" s="540"/>
      <c r="OWE22" s="540"/>
      <c r="OWF22" s="540"/>
      <c r="OWG22" s="540"/>
      <c r="OWH22" s="540"/>
      <c r="OWI22" s="540"/>
      <c r="OWJ22" s="540"/>
      <c r="OWK22" s="540"/>
      <c r="OWL22" s="540"/>
      <c r="OWM22" s="540"/>
      <c r="OWN22" s="540"/>
      <c r="OWO22" s="540"/>
      <c r="OWP22" s="540"/>
      <c r="OWQ22" s="540"/>
      <c r="OWR22" s="540"/>
      <c r="OWS22" s="540"/>
      <c r="OWT22" s="540"/>
      <c r="OWU22" s="540"/>
      <c r="OWV22" s="540"/>
      <c r="OWW22" s="540"/>
      <c r="OWX22" s="540"/>
      <c r="OWY22" s="540"/>
      <c r="OWZ22" s="540"/>
      <c r="OXA22" s="540"/>
      <c r="OXB22" s="540"/>
      <c r="OXC22" s="540"/>
      <c r="OXD22" s="540"/>
      <c r="OXE22" s="540"/>
      <c r="OXF22" s="540"/>
      <c r="OXG22" s="540"/>
      <c r="OXH22" s="540"/>
      <c r="OXI22" s="540"/>
      <c r="OXJ22" s="540"/>
      <c r="OXK22" s="540"/>
      <c r="OXL22" s="540"/>
      <c r="OXM22" s="540"/>
      <c r="OXN22" s="540"/>
      <c r="OXO22" s="540"/>
      <c r="OXP22" s="540"/>
      <c r="OXQ22" s="540"/>
      <c r="OXR22" s="540"/>
      <c r="OXS22" s="540"/>
      <c r="OXT22" s="540"/>
      <c r="OXU22" s="540"/>
      <c r="OXV22" s="540"/>
      <c r="OXW22" s="540"/>
      <c r="OXX22" s="540"/>
      <c r="OXY22" s="540"/>
      <c r="OXZ22" s="540"/>
      <c r="OYA22" s="540"/>
      <c r="OYB22" s="540"/>
      <c r="OYC22" s="540"/>
      <c r="OYD22" s="540"/>
      <c r="OYE22" s="540"/>
      <c r="OYF22" s="540"/>
      <c r="OYG22" s="540"/>
      <c r="OYH22" s="540"/>
      <c r="OYI22" s="540"/>
      <c r="OYJ22" s="540"/>
      <c r="OYK22" s="540"/>
      <c r="OYL22" s="540"/>
      <c r="OYM22" s="540"/>
      <c r="OYN22" s="540"/>
      <c r="OYO22" s="540"/>
      <c r="OYP22" s="540"/>
      <c r="OYQ22" s="540"/>
      <c r="OYR22" s="540"/>
      <c r="OYS22" s="540"/>
      <c r="OYT22" s="540"/>
      <c r="OYU22" s="540"/>
      <c r="OYV22" s="540"/>
      <c r="OYW22" s="540"/>
      <c r="OYX22" s="540"/>
      <c r="OYY22" s="540"/>
      <c r="OYZ22" s="540"/>
      <c r="OZA22" s="540"/>
      <c r="OZB22" s="540"/>
      <c r="OZC22" s="540"/>
      <c r="OZD22" s="540"/>
      <c r="OZE22" s="540"/>
      <c r="OZF22" s="540"/>
      <c r="OZG22" s="540"/>
      <c r="OZH22" s="540"/>
      <c r="OZI22" s="540"/>
      <c r="OZJ22" s="540"/>
      <c r="OZK22" s="540"/>
      <c r="OZL22" s="540"/>
      <c r="OZM22" s="540"/>
      <c r="OZN22" s="540"/>
      <c r="OZO22" s="540"/>
      <c r="OZP22" s="540"/>
      <c r="OZQ22" s="540"/>
      <c r="OZR22" s="540"/>
      <c r="OZS22" s="540"/>
      <c r="OZT22" s="540"/>
      <c r="OZU22" s="540"/>
      <c r="OZV22" s="540"/>
      <c r="OZW22" s="540"/>
      <c r="OZX22" s="540"/>
      <c r="OZY22" s="540"/>
      <c r="OZZ22" s="540"/>
      <c r="PAA22" s="540"/>
      <c r="PAB22" s="540"/>
      <c r="PAC22" s="540"/>
      <c r="PAD22" s="540"/>
      <c r="PAE22" s="540"/>
      <c r="PAF22" s="540"/>
      <c r="PAG22" s="540"/>
      <c r="PAH22" s="540"/>
      <c r="PAI22" s="540"/>
      <c r="PAJ22" s="540"/>
      <c r="PAK22" s="540"/>
      <c r="PAL22" s="540"/>
      <c r="PAM22" s="540"/>
      <c r="PAN22" s="540"/>
      <c r="PAO22" s="540"/>
      <c r="PAP22" s="540"/>
      <c r="PAQ22" s="540"/>
      <c r="PAR22" s="540"/>
      <c r="PAS22" s="540"/>
      <c r="PAT22" s="540"/>
      <c r="PAU22" s="540"/>
      <c r="PAV22" s="540"/>
      <c r="PAW22" s="540"/>
      <c r="PAX22" s="540"/>
      <c r="PAY22" s="540"/>
      <c r="PAZ22" s="540"/>
      <c r="PBA22" s="540"/>
      <c r="PBB22" s="540"/>
      <c r="PBC22" s="540"/>
      <c r="PBD22" s="540"/>
      <c r="PBE22" s="540"/>
      <c r="PBF22" s="540"/>
      <c r="PBG22" s="540"/>
      <c r="PBH22" s="540"/>
      <c r="PBI22" s="540"/>
      <c r="PBJ22" s="540"/>
      <c r="PBK22" s="540"/>
      <c r="PBL22" s="540"/>
      <c r="PBM22" s="540"/>
      <c r="PBN22" s="540"/>
      <c r="PBO22" s="540"/>
      <c r="PBP22" s="540"/>
      <c r="PBQ22" s="540"/>
      <c r="PBR22" s="540"/>
      <c r="PBS22" s="540"/>
      <c r="PBT22" s="540"/>
      <c r="PBU22" s="540"/>
      <c r="PBV22" s="540"/>
      <c r="PBW22" s="540"/>
      <c r="PBX22" s="540"/>
      <c r="PBY22" s="540"/>
      <c r="PBZ22" s="540"/>
      <c r="PCA22" s="540"/>
      <c r="PCB22" s="540"/>
      <c r="PCC22" s="540"/>
      <c r="PCD22" s="540"/>
      <c r="PCE22" s="540"/>
      <c r="PCF22" s="540"/>
      <c r="PCG22" s="540"/>
      <c r="PCH22" s="540"/>
      <c r="PCI22" s="540"/>
      <c r="PCJ22" s="540"/>
      <c r="PCK22" s="540"/>
      <c r="PCL22" s="540"/>
      <c r="PCM22" s="540"/>
      <c r="PCN22" s="540"/>
      <c r="PCO22" s="540"/>
      <c r="PCP22" s="540"/>
      <c r="PCQ22" s="540"/>
      <c r="PCR22" s="540"/>
      <c r="PCS22" s="540"/>
      <c r="PCT22" s="540"/>
      <c r="PCU22" s="540"/>
      <c r="PCV22" s="540"/>
      <c r="PCW22" s="540"/>
      <c r="PCX22" s="540"/>
      <c r="PCY22" s="540"/>
      <c r="PCZ22" s="540"/>
      <c r="PDA22" s="540"/>
      <c r="PDB22" s="540"/>
      <c r="PDC22" s="540"/>
      <c r="PDD22" s="540"/>
      <c r="PDE22" s="540"/>
      <c r="PDF22" s="540"/>
      <c r="PDG22" s="540"/>
      <c r="PDH22" s="540"/>
      <c r="PDI22" s="540"/>
      <c r="PDJ22" s="540"/>
      <c r="PDK22" s="540"/>
      <c r="PDL22" s="540"/>
      <c r="PDM22" s="540"/>
      <c r="PDN22" s="540"/>
      <c r="PDO22" s="540"/>
      <c r="PDP22" s="540"/>
      <c r="PDQ22" s="540"/>
      <c r="PDR22" s="540"/>
      <c r="PDS22" s="540"/>
      <c r="PDT22" s="540"/>
      <c r="PDU22" s="540"/>
      <c r="PDV22" s="540"/>
      <c r="PDW22" s="540"/>
      <c r="PDX22" s="540"/>
      <c r="PDY22" s="540"/>
      <c r="PDZ22" s="540"/>
      <c r="PEA22" s="540"/>
      <c r="PEB22" s="540"/>
      <c r="PEC22" s="540"/>
      <c r="PED22" s="540"/>
      <c r="PEE22" s="540"/>
      <c r="PEF22" s="540"/>
      <c r="PEG22" s="540"/>
      <c r="PEH22" s="540"/>
      <c r="PEI22" s="540"/>
      <c r="PEJ22" s="540"/>
      <c r="PEK22" s="540"/>
      <c r="PEL22" s="540"/>
      <c r="PEM22" s="540"/>
      <c r="PEN22" s="540"/>
      <c r="PEO22" s="540"/>
      <c r="PEP22" s="540"/>
      <c r="PEQ22" s="540"/>
      <c r="PER22" s="540"/>
      <c r="PES22" s="540"/>
      <c r="PET22" s="540"/>
      <c r="PEU22" s="540"/>
      <c r="PEV22" s="540"/>
      <c r="PEW22" s="540"/>
      <c r="PEX22" s="540"/>
      <c r="PEY22" s="540"/>
      <c r="PEZ22" s="540"/>
      <c r="PFA22" s="540"/>
      <c r="PFB22" s="540"/>
      <c r="PFC22" s="540"/>
      <c r="PFD22" s="540"/>
      <c r="PFE22" s="540"/>
      <c r="PFF22" s="540"/>
      <c r="PFG22" s="540"/>
      <c r="PFH22" s="540"/>
      <c r="PFI22" s="540"/>
      <c r="PFJ22" s="540"/>
      <c r="PFK22" s="540"/>
      <c r="PFL22" s="540"/>
      <c r="PFM22" s="540"/>
      <c r="PFN22" s="540"/>
      <c r="PFO22" s="540"/>
      <c r="PFP22" s="540"/>
      <c r="PFQ22" s="540"/>
      <c r="PFR22" s="540"/>
      <c r="PFS22" s="540"/>
      <c r="PFT22" s="540"/>
      <c r="PFU22" s="540"/>
      <c r="PFV22" s="540"/>
      <c r="PFW22" s="540"/>
      <c r="PFX22" s="540"/>
      <c r="PFY22" s="540"/>
      <c r="PFZ22" s="540"/>
      <c r="PGA22" s="540"/>
      <c r="PGB22" s="540"/>
      <c r="PGC22" s="540"/>
      <c r="PGD22" s="540"/>
      <c r="PGE22" s="540"/>
      <c r="PGF22" s="540"/>
      <c r="PGG22" s="540"/>
      <c r="PGH22" s="540"/>
      <c r="PGI22" s="540"/>
      <c r="PGJ22" s="540"/>
      <c r="PGK22" s="540"/>
      <c r="PGL22" s="540"/>
      <c r="PGM22" s="540"/>
      <c r="PGN22" s="540"/>
      <c r="PGO22" s="540"/>
      <c r="PGP22" s="540"/>
      <c r="PGQ22" s="540"/>
      <c r="PGR22" s="540"/>
      <c r="PGS22" s="540"/>
      <c r="PGT22" s="540"/>
      <c r="PGU22" s="540"/>
      <c r="PGV22" s="540"/>
      <c r="PGW22" s="540"/>
      <c r="PGX22" s="540"/>
      <c r="PGY22" s="540"/>
      <c r="PGZ22" s="540"/>
      <c r="PHA22" s="540"/>
      <c r="PHB22" s="540"/>
      <c r="PHC22" s="540"/>
      <c r="PHD22" s="540"/>
      <c r="PHE22" s="540"/>
      <c r="PHF22" s="540"/>
      <c r="PHG22" s="540"/>
      <c r="PHH22" s="540"/>
      <c r="PHI22" s="540"/>
      <c r="PHJ22" s="540"/>
      <c r="PHK22" s="540"/>
      <c r="PHL22" s="540"/>
      <c r="PHM22" s="540"/>
      <c r="PHN22" s="540"/>
      <c r="PHO22" s="540"/>
      <c r="PHP22" s="540"/>
      <c r="PHQ22" s="540"/>
      <c r="PHR22" s="540"/>
      <c r="PHS22" s="540"/>
      <c r="PHT22" s="540"/>
      <c r="PHU22" s="540"/>
      <c r="PHV22" s="540"/>
      <c r="PHW22" s="540"/>
      <c r="PHX22" s="540"/>
      <c r="PHY22" s="540"/>
      <c r="PHZ22" s="540"/>
      <c r="PIA22" s="540"/>
      <c r="PIB22" s="540"/>
      <c r="PIC22" s="540"/>
      <c r="PID22" s="540"/>
      <c r="PIE22" s="540"/>
      <c r="PIF22" s="540"/>
      <c r="PIG22" s="540"/>
      <c r="PIH22" s="540"/>
      <c r="PII22" s="540"/>
      <c r="PIJ22" s="540"/>
      <c r="PIK22" s="540"/>
      <c r="PIL22" s="540"/>
      <c r="PIM22" s="540"/>
      <c r="PIN22" s="540"/>
      <c r="PIO22" s="540"/>
      <c r="PIP22" s="540"/>
      <c r="PIQ22" s="540"/>
      <c r="PIR22" s="540"/>
      <c r="PIS22" s="540"/>
      <c r="PIT22" s="540"/>
      <c r="PIU22" s="540"/>
      <c r="PIV22" s="540"/>
      <c r="PIW22" s="540"/>
      <c r="PIX22" s="540"/>
      <c r="PIY22" s="540"/>
      <c r="PIZ22" s="540"/>
      <c r="PJA22" s="540"/>
      <c r="PJB22" s="540"/>
      <c r="PJC22" s="540"/>
      <c r="PJD22" s="540"/>
      <c r="PJE22" s="540"/>
      <c r="PJF22" s="540"/>
      <c r="PJG22" s="540"/>
      <c r="PJH22" s="540"/>
      <c r="PJI22" s="540"/>
      <c r="PJJ22" s="540"/>
      <c r="PJK22" s="540"/>
      <c r="PJL22" s="540"/>
      <c r="PJM22" s="540"/>
      <c r="PJN22" s="540"/>
      <c r="PJO22" s="540"/>
      <c r="PJP22" s="540"/>
      <c r="PJQ22" s="540"/>
      <c r="PJR22" s="540"/>
      <c r="PJS22" s="540"/>
      <c r="PJT22" s="540"/>
      <c r="PJU22" s="540"/>
      <c r="PJV22" s="540"/>
      <c r="PJW22" s="540"/>
      <c r="PJX22" s="540"/>
      <c r="PJY22" s="540"/>
      <c r="PJZ22" s="540"/>
      <c r="PKA22" s="540"/>
      <c r="PKB22" s="540"/>
      <c r="PKC22" s="540"/>
      <c r="PKD22" s="540"/>
      <c r="PKE22" s="540"/>
      <c r="PKF22" s="540"/>
      <c r="PKG22" s="540"/>
      <c r="PKH22" s="540"/>
      <c r="PKI22" s="540"/>
      <c r="PKJ22" s="540"/>
      <c r="PKK22" s="540"/>
      <c r="PKL22" s="540"/>
      <c r="PKM22" s="540"/>
      <c r="PKN22" s="540"/>
      <c r="PKO22" s="540"/>
      <c r="PKP22" s="540"/>
      <c r="PKQ22" s="540"/>
      <c r="PKR22" s="540"/>
      <c r="PKS22" s="540"/>
      <c r="PKT22" s="540"/>
      <c r="PKU22" s="540"/>
      <c r="PKV22" s="540"/>
      <c r="PKW22" s="540"/>
      <c r="PKX22" s="540"/>
      <c r="PKY22" s="540"/>
      <c r="PKZ22" s="540"/>
      <c r="PLA22" s="540"/>
      <c r="PLB22" s="540"/>
      <c r="PLC22" s="540"/>
      <c r="PLD22" s="540"/>
      <c r="PLE22" s="540"/>
      <c r="PLF22" s="540"/>
      <c r="PLG22" s="540"/>
      <c r="PLH22" s="540"/>
      <c r="PLI22" s="540"/>
      <c r="PLJ22" s="540"/>
      <c r="PLK22" s="540"/>
      <c r="PLL22" s="540"/>
      <c r="PLM22" s="540"/>
      <c r="PLN22" s="540"/>
      <c r="PLO22" s="540"/>
      <c r="PLP22" s="540"/>
      <c r="PLQ22" s="540"/>
      <c r="PLR22" s="540"/>
      <c r="PLS22" s="540"/>
      <c r="PLT22" s="540"/>
      <c r="PLU22" s="540"/>
      <c r="PLV22" s="540"/>
      <c r="PLW22" s="540"/>
      <c r="PLX22" s="540"/>
      <c r="PLY22" s="540"/>
      <c r="PLZ22" s="540"/>
      <c r="PMA22" s="540"/>
      <c r="PMB22" s="540"/>
      <c r="PMC22" s="540"/>
      <c r="PMD22" s="540"/>
      <c r="PME22" s="540"/>
      <c r="PMF22" s="540"/>
      <c r="PMG22" s="540"/>
      <c r="PMH22" s="540"/>
      <c r="PMI22" s="540"/>
      <c r="PMJ22" s="540"/>
      <c r="PMK22" s="540"/>
      <c r="PML22" s="540"/>
      <c r="PMM22" s="540"/>
      <c r="PMN22" s="540"/>
      <c r="PMO22" s="540"/>
      <c r="PMP22" s="540"/>
      <c r="PMQ22" s="540"/>
      <c r="PMR22" s="540"/>
      <c r="PMS22" s="540"/>
      <c r="PMT22" s="540"/>
      <c r="PMU22" s="540"/>
      <c r="PMV22" s="540"/>
      <c r="PMW22" s="540"/>
      <c r="PMX22" s="540"/>
      <c r="PMY22" s="540"/>
      <c r="PMZ22" s="540"/>
      <c r="PNA22" s="540"/>
      <c r="PNB22" s="540"/>
      <c r="PNC22" s="540"/>
      <c r="PND22" s="540"/>
      <c r="PNE22" s="540"/>
      <c r="PNF22" s="540"/>
      <c r="PNG22" s="540"/>
      <c r="PNH22" s="540"/>
      <c r="PNI22" s="540"/>
      <c r="PNJ22" s="540"/>
      <c r="PNK22" s="540"/>
      <c r="PNL22" s="540"/>
      <c r="PNM22" s="540"/>
      <c r="PNN22" s="540"/>
      <c r="PNO22" s="540"/>
      <c r="PNP22" s="540"/>
      <c r="PNQ22" s="540"/>
      <c r="PNR22" s="540"/>
      <c r="PNS22" s="540"/>
      <c r="PNT22" s="540"/>
      <c r="PNU22" s="540"/>
      <c r="PNV22" s="540"/>
      <c r="PNW22" s="540"/>
      <c r="PNX22" s="540"/>
      <c r="PNY22" s="540"/>
      <c r="PNZ22" s="540"/>
      <c r="POA22" s="540"/>
      <c r="POB22" s="540"/>
      <c r="POC22" s="540"/>
      <c r="POD22" s="540"/>
      <c r="POE22" s="540"/>
      <c r="POF22" s="540"/>
      <c r="POG22" s="540"/>
      <c r="POH22" s="540"/>
      <c r="POI22" s="540"/>
      <c r="POJ22" s="540"/>
      <c r="POK22" s="540"/>
      <c r="POL22" s="540"/>
      <c r="POM22" s="540"/>
      <c r="PON22" s="540"/>
      <c r="POO22" s="540"/>
      <c r="POP22" s="540"/>
      <c r="POQ22" s="540"/>
      <c r="POR22" s="540"/>
      <c r="POS22" s="540"/>
      <c r="POT22" s="540"/>
      <c r="POU22" s="540"/>
      <c r="POV22" s="540"/>
      <c r="POW22" s="540"/>
      <c r="POX22" s="540"/>
      <c r="POY22" s="540"/>
      <c r="POZ22" s="540"/>
      <c r="PPA22" s="540"/>
      <c r="PPB22" s="540"/>
      <c r="PPC22" s="540"/>
      <c r="PPD22" s="540"/>
      <c r="PPE22" s="540"/>
      <c r="PPF22" s="540"/>
      <c r="PPG22" s="540"/>
      <c r="PPH22" s="540"/>
      <c r="PPI22" s="540"/>
      <c r="PPJ22" s="540"/>
      <c r="PPK22" s="540"/>
      <c r="PPL22" s="540"/>
      <c r="PPM22" s="540"/>
      <c r="PPN22" s="540"/>
      <c r="PPO22" s="540"/>
      <c r="PPP22" s="540"/>
      <c r="PPQ22" s="540"/>
      <c r="PPR22" s="540"/>
      <c r="PPS22" s="540"/>
      <c r="PPT22" s="540"/>
      <c r="PPU22" s="540"/>
      <c r="PPV22" s="540"/>
      <c r="PPW22" s="540"/>
      <c r="PPX22" s="540"/>
      <c r="PPY22" s="540"/>
      <c r="PPZ22" s="540"/>
      <c r="PQA22" s="540"/>
      <c r="PQB22" s="540"/>
      <c r="PQC22" s="540"/>
      <c r="PQD22" s="540"/>
      <c r="PQE22" s="540"/>
      <c r="PQF22" s="540"/>
      <c r="PQG22" s="540"/>
      <c r="PQH22" s="540"/>
      <c r="PQI22" s="540"/>
      <c r="PQJ22" s="540"/>
      <c r="PQK22" s="540"/>
      <c r="PQL22" s="540"/>
      <c r="PQM22" s="540"/>
      <c r="PQN22" s="540"/>
      <c r="PQO22" s="540"/>
      <c r="PQP22" s="540"/>
      <c r="PQQ22" s="540"/>
      <c r="PQR22" s="540"/>
      <c r="PQS22" s="540"/>
      <c r="PQT22" s="540"/>
      <c r="PQU22" s="540"/>
      <c r="PQV22" s="540"/>
      <c r="PQW22" s="540"/>
      <c r="PQX22" s="540"/>
      <c r="PQY22" s="540"/>
      <c r="PQZ22" s="540"/>
      <c r="PRA22" s="540"/>
      <c r="PRB22" s="540"/>
      <c r="PRC22" s="540"/>
      <c r="PRD22" s="540"/>
      <c r="PRE22" s="540"/>
      <c r="PRF22" s="540"/>
      <c r="PRG22" s="540"/>
      <c r="PRH22" s="540"/>
      <c r="PRI22" s="540"/>
      <c r="PRJ22" s="540"/>
      <c r="PRK22" s="540"/>
      <c r="PRL22" s="540"/>
      <c r="PRM22" s="540"/>
      <c r="PRN22" s="540"/>
      <c r="PRO22" s="540"/>
      <c r="PRP22" s="540"/>
      <c r="PRQ22" s="540"/>
      <c r="PRR22" s="540"/>
      <c r="PRS22" s="540"/>
      <c r="PRT22" s="540"/>
      <c r="PRU22" s="540"/>
      <c r="PRV22" s="540"/>
      <c r="PRW22" s="540"/>
      <c r="PRX22" s="540"/>
      <c r="PRY22" s="540"/>
      <c r="PRZ22" s="540"/>
      <c r="PSA22" s="540"/>
      <c r="PSB22" s="540"/>
      <c r="PSC22" s="540"/>
      <c r="PSD22" s="540"/>
      <c r="PSE22" s="540"/>
      <c r="PSF22" s="540"/>
      <c r="PSG22" s="540"/>
      <c r="PSH22" s="540"/>
      <c r="PSI22" s="540"/>
      <c r="PSJ22" s="540"/>
      <c r="PSK22" s="540"/>
      <c r="PSL22" s="540"/>
      <c r="PSM22" s="540"/>
      <c r="PSN22" s="540"/>
      <c r="PSO22" s="540"/>
      <c r="PSP22" s="540"/>
      <c r="PSQ22" s="540"/>
      <c r="PSR22" s="540"/>
      <c r="PSS22" s="540"/>
      <c r="PST22" s="540"/>
      <c r="PSU22" s="540"/>
      <c r="PSV22" s="540"/>
      <c r="PSW22" s="540"/>
      <c r="PSX22" s="540"/>
      <c r="PSY22" s="540"/>
      <c r="PSZ22" s="540"/>
      <c r="PTA22" s="540"/>
      <c r="PTB22" s="540"/>
      <c r="PTC22" s="540"/>
      <c r="PTD22" s="540"/>
      <c r="PTE22" s="540"/>
      <c r="PTF22" s="540"/>
      <c r="PTG22" s="540"/>
      <c r="PTH22" s="540"/>
      <c r="PTI22" s="540"/>
      <c r="PTJ22" s="540"/>
      <c r="PTK22" s="540"/>
      <c r="PTL22" s="540"/>
      <c r="PTM22" s="540"/>
      <c r="PTN22" s="540"/>
      <c r="PTO22" s="540"/>
      <c r="PTP22" s="540"/>
      <c r="PTQ22" s="540"/>
      <c r="PTR22" s="540"/>
      <c r="PTS22" s="540"/>
      <c r="PTT22" s="540"/>
      <c r="PTU22" s="540"/>
      <c r="PTV22" s="540"/>
      <c r="PTW22" s="540"/>
      <c r="PTX22" s="540"/>
      <c r="PTY22" s="540"/>
      <c r="PTZ22" s="540"/>
      <c r="PUA22" s="540"/>
      <c r="PUB22" s="540"/>
      <c r="PUC22" s="540"/>
      <c r="PUD22" s="540"/>
      <c r="PUE22" s="540"/>
      <c r="PUF22" s="540"/>
      <c r="PUG22" s="540"/>
      <c r="PUH22" s="540"/>
      <c r="PUI22" s="540"/>
      <c r="PUJ22" s="540"/>
      <c r="PUK22" s="540"/>
      <c r="PUL22" s="540"/>
      <c r="PUM22" s="540"/>
      <c r="PUN22" s="540"/>
      <c r="PUO22" s="540"/>
      <c r="PUP22" s="540"/>
      <c r="PUQ22" s="540"/>
      <c r="PUR22" s="540"/>
      <c r="PUS22" s="540"/>
      <c r="PUT22" s="540"/>
      <c r="PUU22" s="540"/>
      <c r="PUV22" s="540"/>
      <c r="PUW22" s="540"/>
      <c r="PUX22" s="540"/>
      <c r="PUY22" s="540"/>
      <c r="PUZ22" s="540"/>
      <c r="PVA22" s="540"/>
      <c r="PVB22" s="540"/>
      <c r="PVC22" s="540"/>
      <c r="PVD22" s="540"/>
      <c r="PVE22" s="540"/>
      <c r="PVF22" s="540"/>
      <c r="PVG22" s="540"/>
      <c r="PVH22" s="540"/>
      <c r="PVI22" s="540"/>
      <c r="PVJ22" s="540"/>
      <c r="PVK22" s="540"/>
      <c r="PVL22" s="540"/>
      <c r="PVM22" s="540"/>
      <c r="PVN22" s="540"/>
      <c r="PVO22" s="540"/>
      <c r="PVP22" s="540"/>
      <c r="PVQ22" s="540"/>
      <c r="PVR22" s="540"/>
      <c r="PVS22" s="540"/>
      <c r="PVT22" s="540"/>
      <c r="PVU22" s="540"/>
      <c r="PVV22" s="540"/>
      <c r="PVW22" s="540"/>
      <c r="PVX22" s="540"/>
      <c r="PVY22" s="540"/>
      <c r="PVZ22" s="540"/>
      <c r="PWA22" s="540"/>
      <c r="PWB22" s="540"/>
      <c r="PWC22" s="540"/>
      <c r="PWD22" s="540"/>
      <c r="PWE22" s="540"/>
      <c r="PWF22" s="540"/>
      <c r="PWG22" s="540"/>
      <c r="PWH22" s="540"/>
      <c r="PWI22" s="540"/>
      <c r="PWJ22" s="540"/>
      <c r="PWK22" s="540"/>
      <c r="PWL22" s="540"/>
      <c r="PWM22" s="540"/>
      <c r="PWN22" s="540"/>
      <c r="PWO22" s="540"/>
      <c r="PWP22" s="540"/>
      <c r="PWQ22" s="540"/>
      <c r="PWR22" s="540"/>
      <c r="PWS22" s="540"/>
      <c r="PWT22" s="540"/>
      <c r="PWU22" s="540"/>
      <c r="PWV22" s="540"/>
      <c r="PWW22" s="540"/>
      <c r="PWX22" s="540"/>
      <c r="PWY22" s="540"/>
      <c r="PWZ22" s="540"/>
      <c r="PXA22" s="540"/>
      <c r="PXB22" s="540"/>
      <c r="PXC22" s="540"/>
      <c r="PXD22" s="540"/>
      <c r="PXE22" s="540"/>
      <c r="PXF22" s="540"/>
      <c r="PXG22" s="540"/>
      <c r="PXH22" s="540"/>
      <c r="PXI22" s="540"/>
      <c r="PXJ22" s="540"/>
      <c r="PXK22" s="540"/>
      <c r="PXL22" s="540"/>
      <c r="PXM22" s="540"/>
      <c r="PXN22" s="540"/>
      <c r="PXO22" s="540"/>
      <c r="PXP22" s="540"/>
      <c r="PXQ22" s="540"/>
      <c r="PXR22" s="540"/>
      <c r="PXS22" s="540"/>
      <c r="PXT22" s="540"/>
      <c r="PXU22" s="540"/>
      <c r="PXV22" s="540"/>
      <c r="PXW22" s="540"/>
      <c r="PXX22" s="540"/>
      <c r="PXY22" s="540"/>
      <c r="PXZ22" s="540"/>
      <c r="PYA22" s="540"/>
      <c r="PYB22" s="540"/>
      <c r="PYC22" s="540"/>
      <c r="PYD22" s="540"/>
      <c r="PYE22" s="540"/>
      <c r="PYF22" s="540"/>
      <c r="PYG22" s="540"/>
      <c r="PYH22" s="540"/>
      <c r="PYI22" s="540"/>
      <c r="PYJ22" s="540"/>
      <c r="PYK22" s="540"/>
      <c r="PYL22" s="540"/>
      <c r="PYM22" s="540"/>
      <c r="PYN22" s="540"/>
      <c r="PYO22" s="540"/>
      <c r="PYP22" s="540"/>
      <c r="PYQ22" s="540"/>
      <c r="PYR22" s="540"/>
      <c r="PYS22" s="540"/>
      <c r="PYT22" s="540"/>
      <c r="PYU22" s="540"/>
      <c r="PYV22" s="540"/>
      <c r="PYW22" s="540"/>
      <c r="PYX22" s="540"/>
      <c r="PYY22" s="540"/>
      <c r="PYZ22" s="540"/>
      <c r="PZA22" s="540"/>
      <c r="PZB22" s="540"/>
      <c r="PZC22" s="540"/>
      <c r="PZD22" s="540"/>
      <c r="PZE22" s="540"/>
      <c r="PZF22" s="540"/>
      <c r="PZG22" s="540"/>
      <c r="PZH22" s="540"/>
      <c r="PZI22" s="540"/>
      <c r="PZJ22" s="540"/>
      <c r="PZK22" s="540"/>
      <c r="PZL22" s="540"/>
      <c r="PZM22" s="540"/>
      <c r="PZN22" s="540"/>
      <c r="PZO22" s="540"/>
      <c r="PZP22" s="540"/>
      <c r="PZQ22" s="540"/>
      <c r="PZR22" s="540"/>
      <c r="PZS22" s="540"/>
      <c r="PZT22" s="540"/>
      <c r="PZU22" s="540"/>
      <c r="PZV22" s="540"/>
      <c r="PZW22" s="540"/>
      <c r="PZX22" s="540"/>
      <c r="PZY22" s="540"/>
      <c r="PZZ22" s="540"/>
      <c r="QAA22" s="540"/>
      <c r="QAB22" s="540"/>
      <c r="QAC22" s="540"/>
      <c r="QAD22" s="540"/>
      <c r="QAE22" s="540"/>
      <c r="QAF22" s="540"/>
      <c r="QAG22" s="540"/>
      <c r="QAH22" s="540"/>
      <c r="QAI22" s="540"/>
      <c r="QAJ22" s="540"/>
      <c r="QAK22" s="540"/>
      <c r="QAL22" s="540"/>
      <c r="QAM22" s="540"/>
      <c r="QAN22" s="540"/>
      <c r="QAO22" s="540"/>
      <c r="QAP22" s="540"/>
      <c r="QAQ22" s="540"/>
      <c r="QAR22" s="540"/>
      <c r="QAS22" s="540"/>
      <c r="QAT22" s="540"/>
      <c r="QAU22" s="540"/>
      <c r="QAV22" s="540"/>
      <c r="QAW22" s="540"/>
      <c r="QAX22" s="540"/>
      <c r="QAY22" s="540"/>
      <c r="QAZ22" s="540"/>
      <c r="QBA22" s="540"/>
      <c r="QBB22" s="540"/>
      <c r="QBC22" s="540"/>
      <c r="QBD22" s="540"/>
      <c r="QBE22" s="540"/>
      <c r="QBF22" s="540"/>
      <c r="QBG22" s="540"/>
      <c r="QBH22" s="540"/>
      <c r="QBI22" s="540"/>
      <c r="QBJ22" s="540"/>
      <c r="QBK22" s="540"/>
      <c r="QBL22" s="540"/>
      <c r="QBM22" s="540"/>
      <c r="QBN22" s="540"/>
      <c r="QBO22" s="540"/>
      <c r="QBP22" s="540"/>
      <c r="QBQ22" s="540"/>
      <c r="QBR22" s="540"/>
      <c r="QBS22" s="540"/>
      <c r="QBT22" s="540"/>
      <c r="QBU22" s="540"/>
      <c r="QBV22" s="540"/>
      <c r="QBW22" s="540"/>
      <c r="QBX22" s="540"/>
      <c r="QBY22" s="540"/>
      <c r="QBZ22" s="540"/>
      <c r="QCA22" s="540"/>
      <c r="QCB22" s="540"/>
      <c r="QCC22" s="540"/>
      <c r="QCD22" s="540"/>
      <c r="QCE22" s="540"/>
      <c r="QCF22" s="540"/>
      <c r="QCG22" s="540"/>
      <c r="QCH22" s="540"/>
      <c r="QCI22" s="540"/>
      <c r="QCJ22" s="540"/>
      <c r="QCK22" s="540"/>
      <c r="QCL22" s="540"/>
      <c r="QCM22" s="540"/>
      <c r="QCN22" s="540"/>
      <c r="QCO22" s="540"/>
      <c r="QCP22" s="540"/>
      <c r="QCQ22" s="540"/>
      <c r="QCR22" s="540"/>
      <c r="QCS22" s="540"/>
      <c r="QCT22" s="540"/>
      <c r="QCU22" s="540"/>
      <c r="QCV22" s="540"/>
      <c r="QCW22" s="540"/>
      <c r="QCX22" s="540"/>
      <c r="QCY22" s="540"/>
      <c r="QCZ22" s="540"/>
      <c r="QDA22" s="540"/>
      <c r="QDB22" s="540"/>
      <c r="QDC22" s="540"/>
      <c r="QDD22" s="540"/>
      <c r="QDE22" s="540"/>
      <c r="QDF22" s="540"/>
      <c r="QDG22" s="540"/>
      <c r="QDH22" s="540"/>
      <c r="QDI22" s="540"/>
      <c r="QDJ22" s="540"/>
      <c r="QDK22" s="540"/>
      <c r="QDL22" s="540"/>
      <c r="QDM22" s="540"/>
      <c r="QDN22" s="540"/>
      <c r="QDO22" s="540"/>
      <c r="QDP22" s="540"/>
      <c r="QDQ22" s="540"/>
      <c r="QDR22" s="540"/>
      <c r="QDS22" s="540"/>
      <c r="QDT22" s="540"/>
      <c r="QDU22" s="540"/>
      <c r="QDV22" s="540"/>
      <c r="QDW22" s="540"/>
      <c r="QDX22" s="540"/>
      <c r="QDY22" s="540"/>
      <c r="QDZ22" s="540"/>
      <c r="QEA22" s="540"/>
      <c r="QEB22" s="540"/>
      <c r="QEC22" s="540"/>
      <c r="QED22" s="540"/>
      <c r="QEE22" s="540"/>
      <c r="QEF22" s="540"/>
      <c r="QEG22" s="540"/>
      <c r="QEH22" s="540"/>
      <c r="QEI22" s="540"/>
      <c r="QEJ22" s="540"/>
      <c r="QEK22" s="540"/>
      <c r="QEL22" s="540"/>
      <c r="QEM22" s="540"/>
      <c r="QEN22" s="540"/>
      <c r="QEO22" s="540"/>
      <c r="QEP22" s="540"/>
      <c r="QEQ22" s="540"/>
      <c r="QER22" s="540"/>
      <c r="QES22" s="540"/>
      <c r="QET22" s="540"/>
      <c r="QEU22" s="540"/>
      <c r="QEV22" s="540"/>
      <c r="QEW22" s="540"/>
      <c r="QEX22" s="540"/>
      <c r="QEY22" s="540"/>
      <c r="QEZ22" s="540"/>
      <c r="QFA22" s="540"/>
      <c r="QFB22" s="540"/>
      <c r="QFC22" s="540"/>
      <c r="QFD22" s="540"/>
      <c r="QFE22" s="540"/>
      <c r="QFF22" s="540"/>
      <c r="QFG22" s="540"/>
      <c r="QFH22" s="540"/>
      <c r="QFI22" s="540"/>
      <c r="QFJ22" s="540"/>
      <c r="QFK22" s="540"/>
      <c r="QFL22" s="540"/>
      <c r="QFM22" s="540"/>
      <c r="QFN22" s="540"/>
      <c r="QFO22" s="540"/>
      <c r="QFP22" s="540"/>
      <c r="QFQ22" s="540"/>
      <c r="QFR22" s="540"/>
      <c r="QFS22" s="540"/>
      <c r="QFT22" s="540"/>
      <c r="QFU22" s="540"/>
      <c r="QFV22" s="540"/>
      <c r="QFW22" s="540"/>
      <c r="QFX22" s="540"/>
      <c r="QFY22" s="540"/>
      <c r="QFZ22" s="540"/>
      <c r="QGA22" s="540"/>
      <c r="QGB22" s="540"/>
      <c r="QGC22" s="540"/>
      <c r="QGD22" s="540"/>
      <c r="QGE22" s="540"/>
      <c r="QGF22" s="540"/>
      <c r="QGG22" s="540"/>
      <c r="QGH22" s="540"/>
      <c r="QGI22" s="540"/>
      <c r="QGJ22" s="540"/>
      <c r="QGK22" s="540"/>
      <c r="QGL22" s="540"/>
      <c r="QGM22" s="540"/>
      <c r="QGN22" s="540"/>
      <c r="QGO22" s="540"/>
      <c r="QGP22" s="540"/>
      <c r="QGQ22" s="540"/>
      <c r="QGR22" s="540"/>
      <c r="QGS22" s="540"/>
      <c r="QGT22" s="540"/>
      <c r="QGU22" s="540"/>
      <c r="QGV22" s="540"/>
      <c r="QGW22" s="540"/>
      <c r="QGX22" s="540"/>
      <c r="QGY22" s="540"/>
      <c r="QGZ22" s="540"/>
      <c r="QHA22" s="540"/>
      <c r="QHB22" s="540"/>
      <c r="QHC22" s="540"/>
      <c r="QHD22" s="540"/>
      <c r="QHE22" s="540"/>
      <c r="QHF22" s="540"/>
      <c r="QHG22" s="540"/>
      <c r="QHH22" s="540"/>
      <c r="QHI22" s="540"/>
      <c r="QHJ22" s="540"/>
      <c r="QHK22" s="540"/>
      <c r="QHL22" s="540"/>
      <c r="QHM22" s="540"/>
      <c r="QHN22" s="540"/>
      <c r="QHO22" s="540"/>
      <c r="QHP22" s="540"/>
      <c r="QHQ22" s="540"/>
      <c r="QHR22" s="540"/>
      <c r="QHS22" s="540"/>
      <c r="QHT22" s="540"/>
      <c r="QHU22" s="540"/>
      <c r="QHV22" s="540"/>
      <c r="QHW22" s="540"/>
      <c r="QHX22" s="540"/>
      <c r="QHY22" s="540"/>
      <c r="QHZ22" s="540"/>
      <c r="QIA22" s="540"/>
      <c r="QIB22" s="540"/>
      <c r="QIC22" s="540"/>
      <c r="QID22" s="540"/>
      <c r="QIE22" s="540"/>
      <c r="QIF22" s="540"/>
      <c r="QIG22" s="540"/>
      <c r="QIH22" s="540"/>
      <c r="QII22" s="540"/>
      <c r="QIJ22" s="540"/>
      <c r="QIK22" s="540"/>
      <c r="QIL22" s="540"/>
      <c r="QIM22" s="540"/>
      <c r="QIN22" s="540"/>
      <c r="QIO22" s="540"/>
      <c r="QIP22" s="540"/>
      <c r="QIQ22" s="540"/>
      <c r="QIR22" s="540"/>
      <c r="QIS22" s="540"/>
      <c r="QIT22" s="540"/>
      <c r="QIU22" s="540"/>
      <c r="QIV22" s="540"/>
      <c r="QIW22" s="540"/>
      <c r="QIX22" s="540"/>
      <c r="QIY22" s="540"/>
      <c r="QIZ22" s="540"/>
      <c r="QJA22" s="540"/>
      <c r="QJB22" s="540"/>
      <c r="QJC22" s="540"/>
      <c r="QJD22" s="540"/>
      <c r="QJE22" s="540"/>
      <c r="QJF22" s="540"/>
      <c r="QJG22" s="540"/>
      <c r="QJH22" s="540"/>
      <c r="QJI22" s="540"/>
      <c r="QJJ22" s="540"/>
      <c r="QJK22" s="540"/>
      <c r="QJL22" s="540"/>
      <c r="QJM22" s="540"/>
      <c r="QJN22" s="540"/>
      <c r="QJO22" s="540"/>
      <c r="QJP22" s="540"/>
      <c r="QJQ22" s="540"/>
      <c r="QJR22" s="540"/>
      <c r="QJS22" s="540"/>
      <c r="QJT22" s="540"/>
      <c r="QJU22" s="540"/>
      <c r="QJV22" s="540"/>
      <c r="QJW22" s="540"/>
      <c r="QJX22" s="540"/>
      <c r="QJY22" s="540"/>
      <c r="QJZ22" s="540"/>
      <c r="QKA22" s="540"/>
      <c r="QKB22" s="540"/>
      <c r="QKC22" s="540"/>
      <c r="QKD22" s="540"/>
      <c r="QKE22" s="540"/>
      <c r="QKF22" s="540"/>
      <c r="QKG22" s="540"/>
      <c r="QKH22" s="540"/>
      <c r="QKI22" s="540"/>
      <c r="QKJ22" s="540"/>
      <c r="QKK22" s="540"/>
      <c r="QKL22" s="540"/>
      <c r="QKM22" s="540"/>
      <c r="QKN22" s="540"/>
      <c r="QKO22" s="540"/>
      <c r="QKP22" s="540"/>
      <c r="QKQ22" s="540"/>
      <c r="QKR22" s="540"/>
      <c r="QKS22" s="540"/>
      <c r="QKT22" s="540"/>
      <c r="QKU22" s="540"/>
      <c r="QKV22" s="540"/>
      <c r="QKW22" s="540"/>
      <c r="QKX22" s="540"/>
      <c r="QKY22" s="540"/>
      <c r="QKZ22" s="540"/>
      <c r="QLA22" s="540"/>
      <c r="QLB22" s="540"/>
      <c r="QLC22" s="540"/>
      <c r="QLD22" s="540"/>
      <c r="QLE22" s="540"/>
      <c r="QLF22" s="540"/>
      <c r="QLG22" s="540"/>
      <c r="QLH22" s="540"/>
      <c r="QLI22" s="540"/>
      <c r="QLJ22" s="540"/>
      <c r="QLK22" s="540"/>
      <c r="QLL22" s="540"/>
      <c r="QLM22" s="540"/>
      <c r="QLN22" s="540"/>
      <c r="QLO22" s="540"/>
      <c r="QLP22" s="540"/>
      <c r="QLQ22" s="540"/>
      <c r="QLR22" s="540"/>
      <c r="QLS22" s="540"/>
      <c r="QLT22" s="540"/>
      <c r="QLU22" s="540"/>
      <c r="QLV22" s="540"/>
      <c r="QLW22" s="540"/>
      <c r="QLX22" s="540"/>
      <c r="QLY22" s="540"/>
      <c r="QLZ22" s="540"/>
      <c r="QMA22" s="540"/>
      <c r="QMB22" s="540"/>
      <c r="QMC22" s="540"/>
      <c r="QMD22" s="540"/>
      <c r="QME22" s="540"/>
      <c r="QMF22" s="540"/>
      <c r="QMG22" s="540"/>
      <c r="QMH22" s="540"/>
      <c r="QMI22" s="540"/>
      <c r="QMJ22" s="540"/>
      <c r="QMK22" s="540"/>
      <c r="QML22" s="540"/>
      <c r="QMM22" s="540"/>
      <c r="QMN22" s="540"/>
      <c r="QMO22" s="540"/>
      <c r="QMP22" s="540"/>
      <c r="QMQ22" s="540"/>
      <c r="QMR22" s="540"/>
      <c r="QMS22" s="540"/>
      <c r="QMT22" s="540"/>
      <c r="QMU22" s="540"/>
      <c r="QMV22" s="540"/>
      <c r="QMW22" s="540"/>
      <c r="QMX22" s="540"/>
      <c r="QMY22" s="540"/>
      <c r="QMZ22" s="540"/>
      <c r="QNA22" s="540"/>
      <c r="QNB22" s="540"/>
      <c r="QNC22" s="540"/>
      <c r="QND22" s="540"/>
      <c r="QNE22" s="540"/>
      <c r="QNF22" s="540"/>
      <c r="QNG22" s="540"/>
      <c r="QNH22" s="540"/>
      <c r="QNI22" s="540"/>
      <c r="QNJ22" s="540"/>
      <c r="QNK22" s="540"/>
      <c r="QNL22" s="540"/>
      <c r="QNM22" s="540"/>
      <c r="QNN22" s="540"/>
      <c r="QNO22" s="540"/>
      <c r="QNP22" s="540"/>
      <c r="QNQ22" s="540"/>
      <c r="QNR22" s="540"/>
      <c r="QNS22" s="540"/>
      <c r="QNT22" s="540"/>
      <c r="QNU22" s="540"/>
      <c r="QNV22" s="540"/>
      <c r="QNW22" s="540"/>
      <c r="QNX22" s="540"/>
      <c r="QNY22" s="540"/>
      <c r="QNZ22" s="540"/>
      <c r="QOA22" s="540"/>
      <c r="QOB22" s="540"/>
      <c r="QOC22" s="540"/>
      <c r="QOD22" s="540"/>
      <c r="QOE22" s="540"/>
      <c r="QOF22" s="540"/>
      <c r="QOG22" s="540"/>
      <c r="QOH22" s="540"/>
      <c r="QOI22" s="540"/>
      <c r="QOJ22" s="540"/>
      <c r="QOK22" s="540"/>
      <c r="QOL22" s="540"/>
      <c r="QOM22" s="540"/>
      <c r="QON22" s="540"/>
      <c r="QOO22" s="540"/>
      <c r="QOP22" s="540"/>
      <c r="QOQ22" s="540"/>
      <c r="QOR22" s="540"/>
      <c r="QOS22" s="540"/>
      <c r="QOT22" s="540"/>
      <c r="QOU22" s="540"/>
      <c r="QOV22" s="540"/>
      <c r="QOW22" s="540"/>
      <c r="QOX22" s="540"/>
      <c r="QOY22" s="540"/>
      <c r="QOZ22" s="540"/>
      <c r="QPA22" s="540"/>
      <c r="QPB22" s="540"/>
      <c r="QPC22" s="540"/>
      <c r="QPD22" s="540"/>
      <c r="QPE22" s="540"/>
      <c r="QPF22" s="540"/>
      <c r="QPG22" s="540"/>
      <c r="QPH22" s="540"/>
      <c r="QPI22" s="540"/>
      <c r="QPJ22" s="540"/>
      <c r="QPK22" s="540"/>
      <c r="QPL22" s="540"/>
      <c r="QPM22" s="540"/>
      <c r="QPN22" s="540"/>
      <c r="QPO22" s="540"/>
      <c r="QPP22" s="540"/>
      <c r="QPQ22" s="540"/>
      <c r="QPR22" s="540"/>
      <c r="QPS22" s="540"/>
      <c r="QPT22" s="540"/>
      <c r="QPU22" s="540"/>
      <c r="QPV22" s="540"/>
      <c r="QPW22" s="540"/>
      <c r="QPX22" s="540"/>
      <c r="QPY22" s="540"/>
      <c r="QPZ22" s="540"/>
      <c r="QQA22" s="540"/>
      <c r="QQB22" s="540"/>
      <c r="QQC22" s="540"/>
      <c r="QQD22" s="540"/>
      <c r="QQE22" s="540"/>
      <c r="QQF22" s="540"/>
      <c r="QQG22" s="540"/>
      <c r="QQH22" s="540"/>
      <c r="QQI22" s="540"/>
      <c r="QQJ22" s="540"/>
      <c r="QQK22" s="540"/>
      <c r="QQL22" s="540"/>
      <c r="QQM22" s="540"/>
      <c r="QQN22" s="540"/>
      <c r="QQO22" s="540"/>
      <c r="QQP22" s="540"/>
      <c r="QQQ22" s="540"/>
      <c r="QQR22" s="540"/>
      <c r="QQS22" s="540"/>
      <c r="QQT22" s="540"/>
      <c r="QQU22" s="540"/>
      <c r="QQV22" s="540"/>
      <c r="QQW22" s="540"/>
      <c r="QQX22" s="540"/>
      <c r="QQY22" s="540"/>
      <c r="QQZ22" s="540"/>
      <c r="QRA22" s="540"/>
      <c r="QRB22" s="540"/>
      <c r="QRC22" s="540"/>
      <c r="QRD22" s="540"/>
      <c r="QRE22" s="540"/>
      <c r="QRF22" s="540"/>
      <c r="QRG22" s="540"/>
      <c r="QRH22" s="540"/>
      <c r="QRI22" s="540"/>
      <c r="QRJ22" s="540"/>
      <c r="QRK22" s="540"/>
      <c r="QRL22" s="540"/>
      <c r="QRM22" s="540"/>
      <c r="QRN22" s="540"/>
      <c r="QRO22" s="540"/>
      <c r="QRP22" s="540"/>
      <c r="QRQ22" s="540"/>
      <c r="QRR22" s="540"/>
      <c r="QRS22" s="540"/>
      <c r="QRT22" s="540"/>
      <c r="QRU22" s="540"/>
      <c r="QRV22" s="540"/>
      <c r="QRW22" s="540"/>
      <c r="QRX22" s="540"/>
      <c r="QRY22" s="540"/>
      <c r="QRZ22" s="540"/>
      <c r="QSA22" s="540"/>
      <c r="QSB22" s="540"/>
      <c r="QSC22" s="540"/>
      <c r="QSD22" s="540"/>
      <c r="QSE22" s="540"/>
      <c r="QSF22" s="540"/>
      <c r="QSG22" s="540"/>
      <c r="QSH22" s="540"/>
      <c r="QSI22" s="540"/>
      <c r="QSJ22" s="540"/>
      <c r="QSK22" s="540"/>
      <c r="QSL22" s="540"/>
      <c r="QSM22" s="540"/>
      <c r="QSN22" s="540"/>
      <c r="QSO22" s="540"/>
      <c r="QSP22" s="540"/>
      <c r="QSQ22" s="540"/>
      <c r="QSR22" s="540"/>
      <c r="QSS22" s="540"/>
      <c r="QST22" s="540"/>
      <c r="QSU22" s="540"/>
      <c r="QSV22" s="540"/>
      <c r="QSW22" s="540"/>
      <c r="QSX22" s="540"/>
      <c r="QSY22" s="540"/>
      <c r="QSZ22" s="540"/>
      <c r="QTA22" s="540"/>
      <c r="QTB22" s="540"/>
      <c r="QTC22" s="540"/>
      <c r="QTD22" s="540"/>
      <c r="QTE22" s="540"/>
      <c r="QTF22" s="540"/>
      <c r="QTG22" s="540"/>
      <c r="QTH22" s="540"/>
      <c r="QTI22" s="540"/>
      <c r="QTJ22" s="540"/>
      <c r="QTK22" s="540"/>
      <c r="QTL22" s="540"/>
      <c r="QTM22" s="540"/>
      <c r="QTN22" s="540"/>
      <c r="QTO22" s="540"/>
      <c r="QTP22" s="540"/>
      <c r="QTQ22" s="540"/>
      <c r="QTR22" s="540"/>
      <c r="QTS22" s="540"/>
      <c r="QTT22" s="540"/>
      <c r="QTU22" s="540"/>
      <c r="QTV22" s="540"/>
      <c r="QTW22" s="540"/>
      <c r="QTX22" s="540"/>
      <c r="QTY22" s="540"/>
      <c r="QTZ22" s="540"/>
      <c r="QUA22" s="540"/>
      <c r="QUB22" s="540"/>
      <c r="QUC22" s="540"/>
      <c r="QUD22" s="540"/>
      <c r="QUE22" s="540"/>
      <c r="QUF22" s="540"/>
      <c r="QUG22" s="540"/>
      <c r="QUH22" s="540"/>
      <c r="QUI22" s="540"/>
      <c r="QUJ22" s="540"/>
      <c r="QUK22" s="540"/>
      <c r="QUL22" s="540"/>
      <c r="QUM22" s="540"/>
      <c r="QUN22" s="540"/>
      <c r="QUO22" s="540"/>
      <c r="QUP22" s="540"/>
      <c r="QUQ22" s="540"/>
      <c r="QUR22" s="540"/>
      <c r="QUS22" s="540"/>
      <c r="QUT22" s="540"/>
      <c r="QUU22" s="540"/>
      <c r="QUV22" s="540"/>
      <c r="QUW22" s="540"/>
      <c r="QUX22" s="540"/>
      <c r="QUY22" s="540"/>
      <c r="QUZ22" s="540"/>
      <c r="QVA22" s="540"/>
      <c r="QVB22" s="540"/>
      <c r="QVC22" s="540"/>
      <c r="QVD22" s="540"/>
      <c r="QVE22" s="540"/>
      <c r="QVF22" s="540"/>
      <c r="QVG22" s="540"/>
      <c r="QVH22" s="540"/>
      <c r="QVI22" s="540"/>
      <c r="QVJ22" s="540"/>
      <c r="QVK22" s="540"/>
      <c r="QVL22" s="540"/>
      <c r="QVM22" s="540"/>
      <c r="QVN22" s="540"/>
      <c r="QVO22" s="540"/>
      <c r="QVP22" s="540"/>
      <c r="QVQ22" s="540"/>
      <c r="QVR22" s="540"/>
      <c r="QVS22" s="540"/>
      <c r="QVT22" s="540"/>
      <c r="QVU22" s="540"/>
      <c r="QVV22" s="540"/>
      <c r="QVW22" s="540"/>
      <c r="QVX22" s="540"/>
      <c r="QVY22" s="540"/>
      <c r="QVZ22" s="540"/>
      <c r="QWA22" s="540"/>
      <c r="QWB22" s="540"/>
      <c r="QWC22" s="540"/>
      <c r="QWD22" s="540"/>
      <c r="QWE22" s="540"/>
      <c r="QWF22" s="540"/>
      <c r="QWG22" s="540"/>
      <c r="QWH22" s="540"/>
      <c r="QWI22" s="540"/>
      <c r="QWJ22" s="540"/>
      <c r="QWK22" s="540"/>
      <c r="QWL22" s="540"/>
      <c r="QWM22" s="540"/>
      <c r="QWN22" s="540"/>
      <c r="QWO22" s="540"/>
      <c r="QWP22" s="540"/>
      <c r="QWQ22" s="540"/>
      <c r="QWR22" s="540"/>
      <c r="QWS22" s="540"/>
      <c r="QWT22" s="540"/>
      <c r="QWU22" s="540"/>
      <c r="QWV22" s="540"/>
      <c r="QWW22" s="540"/>
      <c r="QWX22" s="540"/>
      <c r="QWY22" s="540"/>
      <c r="QWZ22" s="540"/>
      <c r="QXA22" s="540"/>
      <c r="QXB22" s="540"/>
      <c r="QXC22" s="540"/>
      <c r="QXD22" s="540"/>
      <c r="QXE22" s="540"/>
      <c r="QXF22" s="540"/>
      <c r="QXG22" s="540"/>
      <c r="QXH22" s="540"/>
      <c r="QXI22" s="540"/>
      <c r="QXJ22" s="540"/>
      <c r="QXK22" s="540"/>
      <c r="QXL22" s="540"/>
      <c r="QXM22" s="540"/>
      <c r="QXN22" s="540"/>
      <c r="QXO22" s="540"/>
      <c r="QXP22" s="540"/>
      <c r="QXQ22" s="540"/>
      <c r="QXR22" s="540"/>
      <c r="QXS22" s="540"/>
      <c r="QXT22" s="540"/>
      <c r="QXU22" s="540"/>
      <c r="QXV22" s="540"/>
      <c r="QXW22" s="540"/>
      <c r="QXX22" s="540"/>
      <c r="QXY22" s="540"/>
      <c r="QXZ22" s="540"/>
      <c r="QYA22" s="540"/>
      <c r="QYB22" s="540"/>
      <c r="QYC22" s="540"/>
      <c r="QYD22" s="540"/>
      <c r="QYE22" s="540"/>
      <c r="QYF22" s="540"/>
      <c r="QYG22" s="540"/>
      <c r="QYH22" s="540"/>
      <c r="QYI22" s="540"/>
      <c r="QYJ22" s="540"/>
      <c r="QYK22" s="540"/>
      <c r="QYL22" s="540"/>
      <c r="QYM22" s="540"/>
      <c r="QYN22" s="540"/>
      <c r="QYO22" s="540"/>
      <c r="QYP22" s="540"/>
      <c r="QYQ22" s="540"/>
      <c r="QYR22" s="540"/>
      <c r="QYS22" s="540"/>
      <c r="QYT22" s="540"/>
      <c r="QYU22" s="540"/>
      <c r="QYV22" s="540"/>
      <c r="QYW22" s="540"/>
      <c r="QYX22" s="540"/>
      <c r="QYY22" s="540"/>
      <c r="QYZ22" s="540"/>
      <c r="QZA22" s="540"/>
      <c r="QZB22" s="540"/>
      <c r="QZC22" s="540"/>
      <c r="QZD22" s="540"/>
      <c r="QZE22" s="540"/>
      <c r="QZF22" s="540"/>
      <c r="QZG22" s="540"/>
      <c r="QZH22" s="540"/>
      <c r="QZI22" s="540"/>
      <c r="QZJ22" s="540"/>
      <c r="QZK22" s="540"/>
      <c r="QZL22" s="540"/>
      <c r="QZM22" s="540"/>
      <c r="QZN22" s="540"/>
      <c r="QZO22" s="540"/>
      <c r="QZP22" s="540"/>
      <c r="QZQ22" s="540"/>
      <c r="QZR22" s="540"/>
      <c r="QZS22" s="540"/>
      <c r="QZT22" s="540"/>
      <c r="QZU22" s="540"/>
      <c r="QZV22" s="540"/>
      <c r="QZW22" s="540"/>
      <c r="QZX22" s="540"/>
      <c r="QZY22" s="540"/>
      <c r="QZZ22" s="540"/>
      <c r="RAA22" s="540"/>
      <c r="RAB22" s="540"/>
      <c r="RAC22" s="540"/>
      <c r="RAD22" s="540"/>
      <c r="RAE22" s="540"/>
      <c r="RAF22" s="540"/>
      <c r="RAG22" s="540"/>
      <c r="RAH22" s="540"/>
      <c r="RAI22" s="540"/>
      <c r="RAJ22" s="540"/>
      <c r="RAK22" s="540"/>
      <c r="RAL22" s="540"/>
      <c r="RAM22" s="540"/>
      <c r="RAN22" s="540"/>
      <c r="RAO22" s="540"/>
      <c r="RAP22" s="540"/>
      <c r="RAQ22" s="540"/>
      <c r="RAR22" s="540"/>
      <c r="RAS22" s="540"/>
      <c r="RAT22" s="540"/>
      <c r="RAU22" s="540"/>
      <c r="RAV22" s="540"/>
      <c r="RAW22" s="540"/>
      <c r="RAX22" s="540"/>
      <c r="RAY22" s="540"/>
      <c r="RAZ22" s="540"/>
      <c r="RBA22" s="540"/>
      <c r="RBB22" s="540"/>
      <c r="RBC22" s="540"/>
      <c r="RBD22" s="540"/>
      <c r="RBE22" s="540"/>
      <c r="RBF22" s="540"/>
      <c r="RBG22" s="540"/>
      <c r="RBH22" s="540"/>
      <c r="RBI22" s="540"/>
      <c r="RBJ22" s="540"/>
      <c r="RBK22" s="540"/>
      <c r="RBL22" s="540"/>
      <c r="RBM22" s="540"/>
      <c r="RBN22" s="540"/>
      <c r="RBO22" s="540"/>
      <c r="RBP22" s="540"/>
      <c r="RBQ22" s="540"/>
      <c r="RBR22" s="540"/>
      <c r="RBS22" s="540"/>
      <c r="RBT22" s="540"/>
      <c r="RBU22" s="540"/>
      <c r="RBV22" s="540"/>
      <c r="RBW22" s="540"/>
      <c r="RBX22" s="540"/>
      <c r="RBY22" s="540"/>
      <c r="RBZ22" s="540"/>
      <c r="RCA22" s="540"/>
      <c r="RCB22" s="540"/>
      <c r="RCC22" s="540"/>
      <c r="RCD22" s="540"/>
      <c r="RCE22" s="540"/>
      <c r="RCF22" s="540"/>
      <c r="RCG22" s="540"/>
      <c r="RCH22" s="540"/>
      <c r="RCI22" s="540"/>
      <c r="RCJ22" s="540"/>
      <c r="RCK22" s="540"/>
      <c r="RCL22" s="540"/>
      <c r="RCM22" s="540"/>
      <c r="RCN22" s="540"/>
      <c r="RCO22" s="540"/>
      <c r="RCP22" s="540"/>
      <c r="RCQ22" s="540"/>
      <c r="RCR22" s="540"/>
      <c r="RCS22" s="540"/>
      <c r="RCT22" s="540"/>
      <c r="RCU22" s="540"/>
      <c r="RCV22" s="540"/>
      <c r="RCW22" s="540"/>
      <c r="RCX22" s="540"/>
      <c r="RCY22" s="540"/>
      <c r="RCZ22" s="540"/>
      <c r="RDA22" s="540"/>
      <c r="RDB22" s="540"/>
      <c r="RDC22" s="540"/>
      <c r="RDD22" s="540"/>
      <c r="RDE22" s="540"/>
      <c r="RDF22" s="540"/>
      <c r="RDG22" s="540"/>
      <c r="RDH22" s="540"/>
      <c r="RDI22" s="540"/>
      <c r="RDJ22" s="540"/>
      <c r="RDK22" s="540"/>
      <c r="RDL22" s="540"/>
      <c r="RDM22" s="540"/>
      <c r="RDN22" s="540"/>
      <c r="RDO22" s="540"/>
      <c r="RDP22" s="540"/>
      <c r="RDQ22" s="540"/>
      <c r="RDR22" s="540"/>
      <c r="RDS22" s="540"/>
      <c r="RDT22" s="540"/>
      <c r="RDU22" s="540"/>
      <c r="RDV22" s="540"/>
      <c r="RDW22" s="540"/>
      <c r="RDX22" s="540"/>
      <c r="RDY22" s="540"/>
      <c r="RDZ22" s="540"/>
      <c r="REA22" s="540"/>
      <c r="REB22" s="540"/>
      <c r="REC22" s="540"/>
      <c r="RED22" s="540"/>
      <c r="REE22" s="540"/>
      <c r="REF22" s="540"/>
      <c r="REG22" s="540"/>
      <c r="REH22" s="540"/>
      <c r="REI22" s="540"/>
      <c r="REJ22" s="540"/>
      <c r="REK22" s="540"/>
      <c r="REL22" s="540"/>
      <c r="REM22" s="540"/>
      <c r="REN22" s="540"/>
      <c r="REO22" s="540"/>
      <c r="REP22" s="540"/>
      <c r="REQ22" s="540"/>
      <c r="RER22" s="540"/>
      <c r="RES22" s="540"/>
      <c r="RET22" s="540"/>
      <c r="REU22" s="540"/>
      <c r="REV22" s="540"/>
      <c r="REW22" s="540"/>
      <c r="REX22" s="540"/>
      <c r="REY22" s="540"/>
      <c r="REZ22" s="540"/>
      <c r="RFA22" s="540"/>
      <c r="RFB22" s="540"/>
      <c r="RFC22" s="540"/>
      <c r="RFD22" s="540"/>
      <c r="RFE22" s="540"/>
      <c r="RFF22" s="540"/>
      <c r="RFG22" s="540"/>
      <c r="RFH22" s="540"/>
      <c r="RFI22" s="540"/>
      <c r="RFJ22" s="540"/>
      <c r="RFK22" s="540"/>
      <c r="RFL22" s="540"/>
      <c r="RFM22" s="540"/>
      <c r="RFN22" s="540"/>
      <c r="RFO22" s="540"/>
      <c r="RFP22" s="540"/>
      <c r="RFQ22" s="540"/>
      <c r="RFR22" s="540"/>
      <c r="RFS22" s="540"/>
      <c r="RFT22" s="540"/>
      <c r="RFU22" s="540"/>
      <c r="RFV22" s="540"/>
      <c r="RFW22" s="540"/>
      <c r="RFX22" s="540"/>
      <c r="RFY22" s="540"/>
      <c r="RFZ22" s="540"/>
      <c r="RGA22" s="540"/>
      <c r="RGB22" s="540"/>
      <c r="RGC22" s="540"/>
      <c r="RGD22" s="540"/>
      <c r="RGE22" s="540"/>
      <c r="RGF22" s="540"/>
      <c r="RGG22" s="540"/>
      <c r="RGH22" s="540"/>
      <c r="RGI22" s="540"/>
      <c r="RGJ22" s="540"/>
      <c r="RGK22" s="540"/>
      <c r="RGL22" s="540"/>
      <c r="RGM22" s="540"/>
      <c r="RGN22" s="540"/>
      <c r="RGO22" s="540"/>
      <c r="RGP22" s="540"/>
      <c r="RGQ22" s="540"/>
      <c r="RGR22" s="540"/>
      <c r="RGS22" s="540"/>
      <c r="RGT22" s="540"/>
      <c r="RGU22" s="540"/>
      <c r="RGV22" s="540"/>
      <c r="RGW22" s="540"/>
      <c r="RGX22" s="540"/>
      <c r="RGY22" s="540"/>
      <c r="RGZ22" s="540"/>
      <c r="RHA22" s="540"/>
      <c r="RHB22" s="540"/>
      <c r="RHC22" s="540"/>
      <c r="RHD22" s="540"/>
      <c r="RHE22" s="540"/>
      <c r="RHF22" s="540"/>
      <c r="RHG22" s="540"/>
      <c r="RHH22" s="540"/>
      <c r="RHI22" s="540"/>
      <c r="RHJ22" s="540"/>
      <c r="RHK22" s="540"/>
      <c r="RHL22" s="540"/>
      <c r="RHM22" s="540"/>
      <c r="RHN22" s="540"/>
      <c r="RHO22" s="540"/>
      <c r="RHP22" s="540"/>
      <c r="RHQ22" s="540"/>
      <c r="RHR22" s="540"/>
      <c r="RHS22" s="540"/>
      <c r="RHT22" s="540"/>
      <c r="RHU22" s="540"/>
      <c r="RHV22" s="540"/>
      <c r="RHW22" s="540"/>
      <c r="RHX22" s="540"/>
      <c r="RHY22" s="540"/>
      <c r="RHZ22" s="540"/>
      <c r="RIA22" s="540"/>
      <c r="RIB22" s="540"/>
      <c r="RIC22" s="540"/>
      <c r="RID22" s="540"/>
      <c r="RIE22" s="540"/>
      <c r="RIF22" s="540"/>
      <c r="RIG22" s="540"/>
      <c r="RIH22" s="540"/>
      <c r="RII22" s="540"/>
      <c r="RIJ22" s="540"/>
      <c r="RIK22" s="540"/>
      <c r="RIL22" s="540"/>
      <c r="RIM22" s="540"/>
      <c r="RIN22" s="540"/>
      <c r="RIO22" s="540"/>
      <c r="RIP22" s="540"/>
      <c r="RIQ22" s="540"/>
      <c r="RIR22" s="540"/>
      <c r="RIS22" s="540"/>
      <c r="RIT22" s="540"/>
      <c r="RIU22" s="540"/>
      <c r="RIV22" s="540"/>
      <c r="RIW22" s="540"/>
      <c r="RIX22" s="540"/>
      <c r="RIY22" s="540"/>
      <c r="RIZ22" s="540"/>
      <c r="RJA22" s="540"/>
      <c r="RJB22" s="540"/>
      <c r="RJC22" s="540"/>
      <c r="RJD22" s="540"/>
      <c r="RJE22" s="540"/>
      <c r="RJF22" s="540"/>
      <c r="RJG22" s="540"/>
      <c r="RJH22" s="540"/>
      <c r="RJI22" s="540"/>
      <c r="RJJ22" s="540"/>
      <c r="RJK22" s="540"/>
      <c r="RJL22" s="540"/>
      <c r="RJM22" s="540"/>
      <c r="RJN22" s="540"/>
      <c r="RJO22" s="540"/>
      <c r="RJP22" s="540"/>
      <c r="RJQ22" s="540"/>
      <c r="RJR22" s="540"/>
      <c r="RJS22" s="540"/>
      <c r="RJT22" s="540"/>
      <c r="RJU22" s="540"/>
      <c r="RJV22" s="540"/>
      <c r="RJW22" s="540"/>
      <c r="RJX22" s="540"/>
      <c r="RJY22" s="540"/>
      <c r="RJZ22" s="540"/>
      <c r="RKA22" s="540"/>
      <c r="RKB22" s="540"/>
      <c r="RKC22" s="540"/>
      <c r="RKD22" s="540"/>
      <c r="RKE22" s="540"/>
      <c r="RKF22" s="540"/>
      <c r="RKG22" s="540"/>
      <c r="RKH22" s="540"/>
      <c r="RKI22" s="540"/>
      <c r="RKJ22" s="540"/>
      <c r="RKK22" s="540"/>
      <c r="RKL22" s="540"/>
      <c r="RKM22" s="540"/>
      <c r="RKN22" s="540"/>
      <c r="RKO22" s="540"/>
      <c r="RKP22" s="540"/>
      <c r="RKQ22" s="540"/>
      <c r="RKR22" s="540"/>
      <c r="RKS22" s="540"/>
      <c r="RKT22" s="540"/>
      <c r="RKU22" s="540"/>
      <c r="RKV22" s="540"/>
      <c r="RKW22" s="540"/>
      <c r="RKX22" s="540"/>
      <c r="RKY22" s="540"/>
      <c r="RKZ22" s="540"/>
      <c r="RLA22" s="540"/>
      <c r="RLB22" s="540"/>
      <c r="RLC22" s="540"/>
      <c r="RLD22" s="540"/>
      <c r="RLE22" s="540"/>
      <c r="RLF22" s="540"/>
      <c r="RLG22" s="540"/>
      <c r="RLH22" s="540"/>
      <c r="RLI22" s="540"/>
      <c r="RLJ22" s="540"/>
      <c r="RLK22" s="540"/>
      <c r="RLL22" s="540"/>
      <c r="RLM22" s="540"/>
      <c r="RLN22" s="540"/>
      <c r="RLO22" s="540"/>
      <c r="RLP22" s="540"/>
      <c r="RLQ22" s="540"/>
      <c r="RLR22" s="540"/>
      <c r="RLS22" s="540"/>
      <c r="RLT22" s="540"/>
      <c r="RLU22" s="540"/>
      <c r="RLV22" s="540"/>
      <c r="RLW22" s="540"/>
      <c r="RLX22" s="540"/>
      <c r="RLY22" s="540"/>
      <c r="RLZ22" s="540"/>
      <c r="RMA22" s="540"/>
      <c r="RMB22" s="540"/>
      <c r="RMC22" s="540"/>
      <c r="RMD22" s="540"/>
      <c r="RME22" s="540"/>
      <c r="RMF22" s="540"/>
      <c r="RMG22" s="540"/>
      <c r="RMH22" s="540"/>
      <c r="RMI22" s="540"/>
      <c r="RMJ22" s="540"/>
      <c r="RMK22" s="540"/>
      <c r="RML22" s="540"/>
      <c r="RMM22" s="540"/>
      <c r="RMN22" s="540"/>
      <c r="RMO22" s="540"/>
      <c r="RMP22" s="540"/>
      <c r="RMQ22" s="540"/>
      <c r="RMR22" s="540"/>
      <c r="RMS22" s="540"/>
      <c r="RMT22" s="540"/>
      <c r="RMU22" s="540"/>
      <c r="RMV22" s="540"/>
      <c r="RMW22" s="540"/>
      <c r="RMX22" s="540"/>
      <c r="RMY22" s="540"/>
      <c r="RMZ22" s="540"/>
      <c r="RNA22" s="540"/>
      <c r="RNB22" s="540"/>
      <c r="RNC22" s="540"/>
      <c r="RND22" s="540"/>
      <c r="RNE22" s="540"/>
      <c r="RNF22" s="540"/>
      <c r="RNG22" s="540"/>
      <c r="RNH22" s="540"/>
      <c r="RNI22" s="540"/>
      <c r="RNJ22" s="540"/>
      <c r="RNK22" s="540"/>
      <c r="RNL22" s="540"/>
      <c r="RNM22" s="540"/>
      <c r="RNN22" s="540"/>
      <c r="RNO22" s="540"/>
      <c r="RNP22" s="540"/>
      <c r="RNQ22" s="540"/>
      <c r="RNR22" s="540"/>
      <c r="RNS22" s="540"/>
      <c r="RNT22" s="540"/>
      <c r="RNU22" s="540"/>
      <c r="RNV22" s="540"/>
      <c r="RNW22" s="540"/>
      <c r="RNX22" s="540"/>
      <c r="RNY22" s="540"/>
      <c r="RNZ22" s="540"/>
      <c r="ROA22" s="540"/>
      <c r="ROB22" s="540"/>
      <c r="ROC22" s="540"/>
      <c r="ROD22" s="540"/>
      <c r="ROE22" s="540"/>
      <c r="ROF22" s="540"/>
      <c r="ROG22" s="540"/>
      <c r="ROH22" s="540"/>
      <c r="ROI22" s="540"/>
      <c r="ROJ22" s="540"/>
      <c r="ROK22" s="540"/>
      <c r="ROL22" s="540"/>
      <c r="ROM22" s="540"/>
      <c r="RON22" s="540"/>
      <c r="ROO22" s="540"/>
      <c r="ROP22" s="540"/>
      <c r="ROQ22" s="540"/>
      <c r="ROR22" s="540"/>
      <c r="ROS22" s="540"/>
      <c r="ROT22" s="540"/>
      <c r="ROU22" s="540"/>
      <c r="ROV22" s="540"/>
      <c r="ROW22" s="540"/>
      <c r="ROX22" s="540"/>
      <c r="ROY22" s="540"/>
      <c r="ROZ22" s="540"/>
      <c r="RPA22" s="540"/>
      <c r="RPB22" s="540"/>
      <c r="RPC22" s="540"/>
      <c r="RPD22" s="540"/>
      <c r="RPE22" s="540"/>
      <c r="RPF22" s="540"/>
      <c r="RPG22" s="540"/>
      <c r="RPH22" s="540"/>
      <c r="RPI22" s="540"/>
      <c r="RPJ22" s="540"/>
      <c r="RPK22" s="540"/>
      <c r="RPL22" s="540"/>
      <c r="RPM22" s="540"/>
      <c r="RPN22" s="540"/>
      <c r="RPO22" s="540"/>
      <c r="RPP22" s="540"/>
      <c r="RPQ22" s="540"/>
      <c r="RPR22" s="540"/>
      <c r="RPS22" s="540"/>
      <c r="RPT22" s="540"/>
      <c r="RPU22" s="540"/>
      <c r="RPV22" s="540"/>
      <c r="RPW22" s="540"/>
      <c r="RPX22" s="540"/>
      <c r="RPY22" s="540"/>
      <c r="RPZ22" s="540"/>
      <c r="RQA22" s="540"/>
      <c r="RQB22" s="540"/>
      <c r="RQC22" s="540"/>
      <c r="RQD22" s="540"/>
      <c r="RQE22" s="540"/>
      <c r="RQF22" s="540"/>
      <c r="RQG22" s="540"/>
      <c r="RQH22" s="540"/>
      <c r="RQI22" s="540"/>
      <c r="RQJ22" s="540"/>
      <c r="RQK22" s="540"/>
      <c r="RQL22" s="540"/>
      <c r="RQM22" s="540"/>
      <c r="RQN22" s="540"/>
      <c r="RQO22" s="540"/>
      <c r="RQP22" s="540"/>
      <c r="RQQ22" s="540"/>
      <c r="RQR22" s="540"/>
      <c r="RQS22" s="540"/>
      <c r="RQT22" s="540"/>
      <c r="RQU22" s="540"/>
      <c r="RQV22" s="540"/>
      <c r="RQW22" s="540"/>
      <c r="RQX22" s="540"/>
      <c r="RQY22" s="540"/>
      <c r="RQZ22" s="540"/>
      <c r="RRA22" s="540"/>
      <c r="RRB22" s="540"/>
      <c r="RRC22" s="540"/>
      <c r="RRD22" s="540"/>
      <c r="RRE22" s="540"/>
      <c r="RRF22" s="540"/>
      <c r="RRG22" s="540"/>
      <c r="RRH22" s="540"/>
      <c r="RRI22" s="540"/>
      <c r="RRJ22" s="540"/>
      <c r="RRK22" s="540"/>
      <c r="RRL22" s="540"/>
      <c r="RRM22" s="540"/>
      <c r="RRN22" s="540"/>
      <c r="RRO22" s="540"/>
      <c r="RRP22" s="540"/>
      <c r="RRQ22" s="540"/>
      <c r="RRR22" s="540"/>
      <c r="RRS22" s="540"/>
      <c r="RRT22" s="540"/>
      <c r="RRU22" s="540"/>
      <c r="RRV22" s="540"/>
      <c r="RRW22" s="540"/>
      <c r="RRX22" s="540"/>
      <c r="RRY22" s="540"/>
      <c r="RRZ22" s="540"/>
      <c r="RSA22" s="540"/>
      <c r="RSB22" s="540"/>
      <c r="RSC22" s="540"/>
      <c r="RSD22" s="540"/>
      <c r="RSE22" s="540"/>
      <c r="RSF22" s="540"/>
      <c r="RSG22" s="540"/>
      <c r="RSH22" s="540"/>
      <c r="RSI22" s="540"/>
      <c r="RSJ22" s="540"/>
      <c r="RSK22" s="540"/>
      <c r="RSL22" s="540"/>
      <c r="RSM22" s="540"/>
      <c r="RSN22" s="540"/>
      <c r="RSO22" s="540"/>
      <c r="RSP22" s="540"/>
      <c r="RSQ22" s="540"/>
      <c r="RSR22" s="540"/>
      <c r="RSS22" s="540"/>
      <c r="RST22" s="540"/>
      <c r="RSU22" s="540"/>
      <c r="RSV22" s="540"/>
      <c r="RSW22" s="540"/>
      <c r="RSX22" s="540"/>
      <c r="RSY22" s="540"/>
      <c r="RSZ22" s="540"/>
      <c r="RTA22" s="540"/>
      <c r="RTB22" s="540"/>
      <c r="RTC22" s="540"/>
      <c r="RTD22" s="540"/>
      <c r="RTE22" s="540"/>
      <c r="RTF22" s="540"/>
      <c r="RTG22" s="540"/>
      <c r="RTH22" s="540"/>
      <c r="RTI22" s="540"/>
      <c r="RTJ22" s="540"/>
      <c r="RTK22" s="540"/>
      <c r="RTL22" s="540"/>
      <c r="RTM22" s="540"/>
      <c r="RTN22" s="540"/>
      <c r="RTO22" s="540"/>
      <c r="RTP22" s="540"/>
      <c r="RTQ22" s="540"/>
      <c r="RTR22" s="540"/>
      <c r="RTS22" s="540"/>
      <c r="RTT22" s="540"/>
      <c r="RTU22" s="540"/>
      <c r="RTV22" s="540"/>
      <c r="RTW22" s="540"/>
      <c r="RTX22" s="540"/>
      <c r="RTY22" s="540"/>
      <c r="RTZ22" s="540"/>
      <c r="RUA22" s="540"/>
      <c r="RUB22" s="540"/>
      <c r="RUC22" s="540"/>
      <c r="RUD22" s="540"/>
      <c r="RUE22" s="540"/>
      <c r="RUF22" s="540"/>
      <c r="RUG22" s="540"/>
      <c r="RUH22" s="540"/>
      <c r="RUI22" s="540"/>
      <c r="RUJ22" s="540"/>
      <c r="RUK22" s="540"/>
      <c r="RUL22" s="540"/>
      <c r="RUM22" s="540"/>
      <c r="RUN22" s="540"/>
      <c r="RUO22" s="540"/>
      <c r="RUP22" s="540"/>
      <c r="RUQ22" s="540"/>
      <c r="RUR22" s="540"/>
      <c r="RUS22" s="540"/>
      <c r="RUT22" s="540"/>
      <c r="RUU22" s="540"/>
      <c r="RUV22" s="540"/>
      <c r="RUW22" s="540"/>
      <c r="RUX22" s="540"/>
      <c r="RUY22" s="540"/>
      <c r="RUZ22" s="540"/>
      <c r="RVA22" s="540"/>
      <c r="RVB22" s="540"/>
      <c r="RVC22" s="540"/>
      <c r="RVD22" s="540"/>
      <c r="RVE22" s="540"/>
      <c r="RVF22" s="540"/>
      <c r="RVG22" s="540"/>
      <c r="RVH22" s="540"/>
      <c r="RVI22" s="540"/>
      <c r="RVJ22" s="540"/>
      <c r="RVK22" s="540"/>
      <c r="RVL22" s="540"/>
      <c r="RVM22" s="540"/>
      <c r="RVN22" s="540"/>
      <c r="RVO22" s="540"/>
      <c r="RVP22" s="540"/>
      <c r="RVQ22" s="540"/>
      <c r="RVR22" s="540"/>
      <c r="RVS22" s="540"/>
      <c r="RVT22" s="540"/>
      <c r="RVU22" s="540"/>
      <c r="RVV22" s="540"/>
      <c r="RVW22" s="540"/>
      <c r="RVX22" s="540"/>
      <c r="RVY22" s="540"/>
      <c r="RVZ22" s="540"/>
      <c r="RWA22" s="540"/>
      <c r="RWB22" s="540"/>
      <c r="RWC22" s="540"/>
      <c r="RWD22" s="540"/>
      <c r="RWE22" s="540"/>
      <c r="RWF22" s="540"/>
      <c r="RWG22" s="540"/>
      <c r="RWH22" s="540"/>
      <c r="RWI22" s="540"/>
      <c r="RWJ22" s="540"/>
      <c r="RWK22" s="540"/>
      <c r="RWL22" s="540"/>
      <c r="RWM22" s="540"/>
      <c r="RWN22" s="540"/>
      <c r="RWO22" s="540"/>
      <c r="RWP22" s="540"/>
      <c r="RWQ22" s="540"/>
      <c r="RWR22" s="540"/>
      <c r="RWS22" s="540"/>
      <c r="RWT22" s="540"/>
      <c r="RWU22" s="540"/>
      <c r="RWV22" s="540"/>
      <c r="RWW22" s="540"/>
      <c r="RWX22" s="540"/>
      <c r="RWY22" s="540"/>
      <c r="RWZ22" s="540"/>
      <c r="RXA22" s="540"/>
      <c r="RXB22" s="540"/>
      <c r="RXC22" s="540"/>
      <c r="RXD22" s="540"/>
      <c r="RXE22" s="540"/>
      <c r="RXF22" s="540"/>
      <c r="RXG22" s="540"/>
      <c r="RXH22" s="540"/>
      <c r="RXI22" s="540"/>
      <c r="RXJ22" s="540"/>
      <c r="RXK22" s="540"/>
      <c r="RXL22" s="540"/>
      <c r="RXM22" s="540"/>
      <c r="RXN22" s="540"/>
      <c r="RXO22" s="540"/>
      <c r="RXP22" s="540"/>
      <c r="RXQ22" s="540"/>
      <c r="RXR22" s="540"/>
      <c r="RXS22" s="540"/>
      <c r="RXT22" s="540"/>
      <c r="RXU22" s="540"/>
      <c r="RXV22" s="540"/>
      <c r="RXW22" s="540"/>
      <c r="RXX22" s="540"/>
      <c r="RXY22" s="540"/>
      <c r="RXZ22" s="540"/>
      <c r="RYA22" s="540"/>
      <c r="RYB22" s="540"/>
      <c r="RYC22" s="540"/>
      <c r="RYD22" s="540"/>
      <c r="RYE22" s="540"/>
      <c r="RYF22" s="540"/>
      <c r="RYG22" s="540"/>
      <c r="RYH22" s="540"/>
      <c r="RYI22" s="540"/>
      <c r="RYJ22" s="540"/>
      <c r="RYK22" s="540"/>
      <c r="RYL22" s="540"/>
      <c r="RYM22" s="540"/>
      <c r="RYN22" s="540"/>
      <c r="RYO22" s="540"/>
      <c r="RYP22" s="540"/>
      <c r="RYQ22" s="540"/>
      <c r="RYR22" s="540"/>
      <c r="RYS22" s="540"/>
      <c r="RYT22" s="540"/>
      <c r="RYU22" s="540"/>
      <c r="RYV22" s="540"/>
      <c r="RYW22" s="540"/>
      <c r="RYX22" s="540"/>
      <c r="RYY22" s="540"/>
      <c r="RYZ22" s="540"/>
      <c r="RZA22" s="540"/>
      <c r="RZB22" s="540"/>
      <c r="RZC22" s="540"/>
      <c r="RZD22" s="540"/>
      <c r="RZE22" s="540"/>
      <c r="RZF22" s="540"/>
      <c r="RZG22" s="540"/>
      <c r="RZH22" s="540"/>
      <c r="RZI22" s="540"/>
      <c r="RZJ22" s="540"/>
      <c r="RZK22" s="540"/>
      <c r="RZL22" s="540"/>
      <c r="RZM22" s="540"/>
      <c r="RZN22" s="540"/>
      <c r="RZO22" s="540"/>
      <c r="RZP22" s="540"/>
      <c r="RZQ22" s="540"/>
      <c r="RZR22" s="540"/>
      <c r="RZS22" s="540"/>
      <c r="RZT22" s="540"/>
      <c r="RZU22" s="540"/>
      <c r="RZV22" s="540"/>
      <c r="RZW22" s="540"/>
      <c r="RZX22" s="540"/>
      <c r="RZY22" s="540"/>
      <c r="RZZ22" s="540"/>
      <c r="SAA22" s="540"/>
      <c r="SAB22" s="540"/>
      <c r="SAC22" s="540"/>
      <c r="SAD22" s="540"/>
      <c r="SAE22" s="540"/>
      <c r="SAF22" s="540"/>
      <c r="SAG22" s="540"/>
      <c r="SAH22" s="540"/>
      <c r="SAI22" s="540"/>
      <c r="SAJ22" s="540"/>
      <c r="SAK22" s="540"/>
      <c r="SAL22" s="540"/>
      <c r="SAM22" s="540"/>
      <c r="SAN22" s="540"/>
      <c r="SAO22" s="540"/>
      <c r="SAP22" s="540"/>
      <c r="SAQ22" s="540"/>
      <c r="SAR22" s="540"/>
      <c r="SAS22" s="540"/>
      <c r="SAT22" s="540"/>
      <c r="SAU22" s="540"/>
      <c r="SAV22" s="540"/>
      <c r="SAW22" s="540"/>
      <c r="SAX22" s="540"/>
      <c r="SAY22" s="540"/>
      <c r="SAZ22" s="540"/>
      <c r="SBA22" s="540"/>
      <c r="SBB22" s="540"/>
      <c r="SBC22" s="540"/>
      <c r="SBD22" s="540"/>
      <c r="SBE22" s="540"/>
      <c r="SBF22" s="540"/>
      <c r="SBG22" s="540"/>
      <c r="SBH22" s="540"/>
      <c r="SBI22" s="540"/>
      <c r="SBJ22" s="540"/>
      <c r="SBK22" s="540"/>
      <c r="SBL22" s="540"/>
      <c r="SBM22" s="540"/>
      <c r="SBN22" s="540"/>
      <c r="SBO22" s="540"/>
      <c r="SBP22" s="540"/>
      <c r="SBQ22" s="540"/>
      <c r="SBR22" s="540"/>
      <c r="SBS22" s="540"/>
      <c r="SBT22" s="540"/>
      <c r="SBU22" s="540"/>
      <c r="SBV22" s="540"/>
      <c r="SBW22" s="540"/>
      <c r="SBX22" s="540"/>
      <c r="SBY22" s="540"/>
      <c r="SBZ22" s="540"/>
      <c r="SCA22" s="540"/>
      <c r="SCB22" s="540"/>
      <c r="SCC22" s="540"/>
      <c r="SCD22" s="540"/>
      <c r="SCE22" s="540"/>
      <c r="SCF22" s="540"/>
      <c r="SCG22" s="540"/>
      <c r="SCH22" s="540"/>
      <c r="SCI22" s="540"/>
      <c r="SCJ22" s="540"/>
      <c r="SCK22" s="540"/>
      <c r="SCL22" s="540"/>
      <c r="SCM22" s="540"/>
      <c r="SCN22" s="540"/>
      <c r="SCO22" s="540"/>
      <c r="SCP22" s="540"/>
      <c r="SCQ22" s="540"/>
      <c r="SCR22" s="540"/>
      <c r="SCS22" s="540"/>
      <c r="SCT22" s="540"/>
      <c r="SCU22" s="540"/>
      <c r="SCV22" s="540"/>
      <c r="SCW22" s="540"/>
      <c r="SCX22" s="540"/>
      <c r="SCY22" s="540"/>
      <c r="SCZ22" s="540"/>
      <c r="SDA22" s="540"/>
      <c r="SDB22" s="540"/>
      <c r="SDC22" s="540"/>
      <c r="SDD22" s="540"/>
      <c r="SDE22" s="540"/>
      <c r="SDF22" s="540"/>
      <c r="SDG22" s="540"/>
      <c r="SDH22" s="540"/>
      <c r="SDI22" s="540"/>
      <c r="SDJ22" s="540"/>
      <c r="SDK22" s="540"/>
      <c r="SDL22" s="540"/>
      <c r="SDM22" s="540"/>
      <c r="SDN22" s="540"/>
      <c r="SDO22" s="540"/>
      <c r="SDP22" s="540"/>
      <c r="SDQ22" s="540"/>
      <c r="SDR22" s="540"/>
      <c r="SDS22" s="540"/>
      <c r="SDT22" s="540"/>
      <c r="SDU22" s="540"/>
      <c r="SDV22" s="540"/>
      <c r="SDW22" s="540"/>
      <c r="SDX22" s="540"/>
      <c r="SDY22" s="540"/>
      <c r="SDZ22" s="540"/>
      <c r="SEA22" s="540"/>
      <c r="SEB22" s="540"/>
      <c r="SEC22" s="540"/>
      <c r="SED22" s="540"/>
      <c r="SEE22" s="540"/>
      <c r="SEF22" s="540"/>
      <c r="SEG22" s="540"/>
      <c r="SEH22" s="540"/>
      <c r="SEI22" s="540"/>
      <c r="SEJ22" s="540"/>
      <c r="SEK22" s="540"/>
      <c r="SEL22" s="540"/>
      <c r="SEM22" s="540"/>
      <c r="SEN22" s="540"/>
      <c r="SEO22" s="540"/>
      <c r="SEP22" s="540"/>
      <c r="SEQ22" s="540"/>
      <c r="SER22" s="540"/>
      <c r="SES22" s="540"/>
      <c r="SET22" s="540"/>
      <c r="SEU22" s="540"/>
      <c r="SEV22" s="540"/>
      <c r="SEW22" s="540"/>
      <c r="SEX22" s="540"/>
      <c r="SEY22" s="540"/>
      <c r="SEZ22" s="540"/>
      <c r="SFA22" s="540"/>
      <c r="SFB22" s="540"/>
      <c r="SFC22" s="540"/>
      <c r="SFD22" s="540"/>
      <c r="SFE22" s="540"/>
      <c r="SFF22" s="540"/>
      <c r="SFG22" s="540"/>
      <c r="SFH22" s="540"/>
      <c r="SFI22" s="540"/>
      <c r="SFJ22" s="540"/>
      <c r="SFK22" s="540"/>
      <c r="SFL22" s="540"/>
      <c r="SFM22" s="540"/>
      <c r="SFN22" s="540"/>
      <c r="SFO22" s="540"/>
      <c r="SFP22" s="540"/>
      <c r="SFQ22" s="540"/>
      <c r="SFR22" s="540"/>
      <c r="SFS22" s="540"/>
      <c r="SFT22" s="540"/>
      <c r="SFU22" s="540"/>
      <c r="SFV22" s="540"/>
      <c r="SFW22" s="540"/>
      <c r="SFX22" s="540"/>
      <c r="SFY22" s="540"/>
      <c r="SFZ22" s="540"/>
      <c r="SGA22" s="540"/>
      <c r="SGB22" s="540"/>
      <c r="SGC22" s="540"/>
      <c r="SGD22" s="540"/>
      <c r="SGE22" s="540"/>
      <c r="SGF22" s="540"/>
      <c r="SGG22" s="540"/>
      <c r="SGH22" s="540"/>
      <c r="SGI22" s="540"/>
      <c r="SGJ22" s="540"/>
      <c r="SGK22" s="540"/>
      <c r="SGL22" s="540"/>
      <c r="SGM22" s="540"/>
      <c r="SGN22" s="540"/>
      <c r="SGO22" s="540"/>
      <c r="SGP22" s="540"/>
      <c r="SGQ22" s="540"/>
      <c r="SGR22" s="540"/>
      <c r="SGS22" s="540"/>
      <c r="SGT22" s="540"/>
      <c r="SGU22" s="540"/>
      <c r="SGV22" s="540"/>
      <c r="SGW22" s="540"/>
      <c r="SGX22" s="540"/>
      <c r="SGY22" s="540"/>
      <c r="SGZ22" s="540"/>
      <c r="SHA22" s="540"/>
      <c r="SHB22" s="540"/>
      <c r="SHC22" s="540"/>
      <c r="SHD22" s="540"/>
      <c r="SHE22" s="540"/>
      <c r="SHF22" s="540"/>
      <c r="SHG22" s="540"/>
      <c r="SHH22" s="540"/>
      <c r="SHI22" s="540"/>
      <c r="SHJ22" s="540"/>
      <c r="SHK22" s="540"/>
      <c r="SHL22" s="540"/>
      <c r="SHM22" s="540"/>
      <c r="SHN22" s="540"/>
      <c r="SHO22" s="540"/>
      <c r="SHP22" s="540"/>
      <c r="SHQ22" s="540"/>
      <c r="SHR22" s="540"/>
      <c r="SHS22" s="540"/>
      <c r="SHT22" s="540"/>
      <c r="SHU22" s="540"/>
      <c r="SHV22" s="540"/>
      <c r="SHW22" s="540"/>
      <c r="SHX22" s="540"/>
      <c r="SHY22" s="540"/>
      <c r="SHZ22" s="540"/>
      <c r="SIA22" s="540"/>
      <c r="SIB22" s="540"/>
      <c r="SIC22" s="540"/>
      <c r="SID22" s="540"/>
      <c r="SIE22" s="540"/>
      <c r="SIF22" s="540"/>
      <c r="SIG22" s="540"/>
      <c r="SIH22" s="540"/>
      <c r="SII22" s="540"/>
      <c r="SIJ22" s="540"/>
      <c r="SIK22" s="540"/>
      <c r="SIL22" s="540"/>
      <c r="SIM22" s="540"/>
      <c r="SIN22" s="540"/>
      <c r="SIO22" s="540"/>
      <c r="SIP22" s="540"/>
      <c r="SIQ22" s="540"/>
      <c r="SIR22" s="540"/>
      <c r="SIS22" s="540"/>
      <c r="SIT22" s="540"/>
      <c r="SIU22" s="540"/>
      <c r="SIV22" s="540"/>
      <c r="SIW22" s="540"/>
      <c r="SIX22" s="540"/>
      <c r="SIY22" s="540"/>
      <c r="SIZ22" s="540"/>
      <c r="SJA22" s="540"/>
      <c r="SJB22" s="540"/>
      <c r="SJC22" s="540"/>
      <c r="SJD22" s="540"/>
      <c r="SJE22" s="540"/>
      <c r="SJF22" s="540"/>
      <c r="SJG22" s="540"/>
      <c r="SJH22" s="540"/>
      <c r="SJI22" s="540"/>
      <c r="SJJ22" s="540"/>
      <c r="SJK22" s="540"/>
      <c r="SJL22" s="540"/>
      <c r="SJM22" s="540"/>
      <c r="SJN22" s="540"/>
      <c r="SJO22" s="540"/>
      <c r="SJP22" s="540"/>
      <c r="SJQ22" s="540"/>
      <c r="SJR22" s="540"/>
      <c r="SJS22" s="540"/>
      <c r="SJT22" s="540"/>
      <c r="SJU22" s="540"/>
      <c r="SJV22" s="540"/>
      <c r="SJW22" s="540"/>
      <c r="SJX22" s="540"/>
      <c r="SJY22" s="540"/>
      <c r="SJZ22" s="540"/>
      <c r="SKA22" s="540"/>
      <c r="SKB22" s="540"/>
      <c r="SKC22" s="540"/>
      <c r="SKD22" s="540"/>
      <c r="SKE22" s="540"/>
      <c r="SKF22" s="540"/>
      <c r="SKG22" s="540"/>
      <c r="SKH22" s="540"/>
      <c r="SKI22" s="540"/>
      <c r="SKJ22" s="540"/>
      <c r="SKK22" s="540"/>
      <c r="SKL22" s="540"/>
      <c r="SKM22" s="540"/>
      <c r="SKN22" s="540"/>
      <c r="SKO22" s="540"/>
      <c r="SKP22" s="540"/>
      <c r="SKQ22" s="540"/>
      <c r="SKR22" s="540"/>
      <c r="SKS22" s="540"/>
      <c r="SKT22" s="540"/>
      <c r="SKU22" s="540"/>
      <c r="SKV22" s="540"/>
      <c r="SKW22" s="540"/>
      <c r="SKX22" s="540"/>
      <c r="SKY22" s="540"/>
      <c r="SKZ22" s="540"/>
      <c r="SLA22" s="540"/>
      <c r="SLB22" s="540"/>
      <c r="SLC22" s="540"/>
      <c r="SLD22" s="540"/>
      <c r="SLE22" s="540"/>
      <c r="SLF22" s="540"/>
      <c r="SLG22" s="540"/>
      <c r="SLH22" s="540"/>
      <c r="SLI22" s="540"/>
      <c r="SLJ22" s="540"/>
      <c r="SLK22" s="540"/>
      <c r="SLL22" s="540"/>
      <c r="SLM22" s="540"/>
      <c r="SLN22" s="540"/>
      <c r="SLO22" s="540"/>
      <c r="SLP22" s="540"/>
      <c r="SLQ22" s="540"/>
      <c r="SLR22" s="540"/>
      <c r="SLS22" s="540"/>
      <c r="SLT22" s="540"/>
      <c r="SLU22" s="540"/>
      <c r="SLV22" s="540"/>
      <c r="SLW22" s="540"/>
      <c r="SLX22" s="540"/>
      <c r="SLY22" s="540"/>
      <c r="SLZ22" s="540"/>
      <c r="SMA22" s="540"/>
      <c r="SMB22" s="540"/>
      <c r="SMC22" s="540"/>
      <c r="SMD22" s="540"/>
      <c r="SME22" s="540"/>
      <c r="SMF22" s="540"/>
      <c r="SMG22" s="540"/>
      <c r="SMH22" s="540"/>
      <c r="SMI22" s="540"/>
      <c r="SMJ22" s="540"/>
      <c r="SMK22" s="540"/>
      <c r="SML22" s="540"/>
      <c r="SMM22" s="540"/>
      <c r="SMN22" s="540"/>
      <c r="SMO22" s="540"/>
      <c r="SMP22" s="540"/>
      <c r="SMQ22" s="540"/>
      <c r="SMR22" s="540"/>
      <c r="SMS22" s="540"/>
      <c r="SMT22" s="540"/>
      <c r="SMU22" s="540"/>
      <c r="SMV22" s="540"/>
      <c r="SMW22" s="540"/>
      <c r="SMX22" s="540"/>
      <c r="SMY22" s="540"/>
      <c r="SMZ22" s="540"/>
      <c r="SNA22" s="540"/>
      <c r="SNB22" s="540"/>
      <c r="SNC22" s="540"/>
      <c r="SND22" s="540"/>
      <c r="SNE22" s="540"/>
      <c r="SNF22" s="540"/>
      <c r="SNG22" s="540"/>
      <c r="SNH22" s="540"/>
      <c r="SNI22" s="540"/>
      <c r="SNJ22" s="540"/>
      <c r="SNK22" s="540"/>
      <c r="SNL22" s="540"/>
      <c r="SNM22" s="540"/>
      <c r="SNN22" s="540"/>
      <c r="SNO22" s="540"/>
      <c r="SNP22" s="540"/>
      <c r="SNQ22" s="540"/>
      <c r="SNR22" s="540"/>
      <c r="SNS22" s="540"/>
      <c r="SNT22" s="540"/>
      <c r="SNU22" s="540"/>
      <c r="SNV22" s="540"/>
      <c r="SNW22" s="540"/>
      <c r="SNX22" s="540"/>
      <c r="SNY22" s="540"/>
      <c r="SNZ22" s="540"/>
      <c r="SOA22" s="540"/>
      <c r="SOB22" s="540"/>
      <c r="SOC22" s="540"/>
      <c r="SOD22" s="540"/>
      <c r="SOE22" s="540"/>
      <c r="SOF22" s="540"/>
      <c r="SOG22" s="540"/>
      <c r="SOH22" s="540"/>
      <c r="SOI22" s="540"/>
      <c r="SOJ22" s="540"/>
      <c r="SOK22" s="540"/>
      <c r="SOL22" s="540"/>
      <c r="SOM22" s="540"/>
      <c r="SON22" s="540"/>
      <c r="SOO22" s="540"/>
      <c r="SOP22" s="540"/>
      <c r="SOQ22" s="540"/>
      <c r="SOR22" s="540"/>
      <c r="SOS22" s="540"/>
      <c r="SOT22" s="540"/>
      <c r="SOU22" s="540"/>
      <c r="SOV22" s="540"/>
      <c r="SOW22" s="540"/>
      <c r="SOX22" s="540"/>
      <c r="SOY22" s="540"/>
      <c r="SOZ22" s="540"/>
      <c r="SPA22" s="540"/>
      <c r="SPB22" s="540"/>
      <c r="SPC22" s="540"/>
      <c r="SPD22" s="540"/>
      <c r="SPE22" s="540"/>
      <c r="SPF22" s="540"/>
      <c r="SPG22" s="540"/>
      <c r="SPH22" s="540"/>
      <c r="SPI22" s="540"/>
      <c r="SPJ22" s="540"/>
      <c r="SPK22" s="540"/>
      <c r="SPL22" s="540"/>
      <c r="SPM22" s="540"/>
      <c r="SPN22" s="540"/>
      <c r="SPO22" s="540"/>
      <c r="SPP22" s="540"/>
      <c r="SPQ22" s="540"/>
      <c r="SPR22" s="540"/>
      <c r="SPS22" s="540"/>
      <c r="SPT22" s="540"/>
      <c r="SPU22" s="540"/>
      <c r="SPV22" s="540"/>
      <c r="SPW22" s="540"/>
      <c r="SPX22" s="540"/>
      <c r="SPY22" s="540"/>
      <c r="SPZ22" s="540"/>
      <c r="SQA22" s="540"/>
      <c r="SQB22" s="540"/>
      <c r="SQC22" s="540"/>
      <c r="SQD22" s="540"/>
      <c r="SQE22" s="540"/>
      <c r="SQF22" s="540"/>
      <c r="SQG22" s="540"/>
      <c r="SQH22" s="540"/>
      <c r="SQI22" s="540"/>
      <c r="SQJ22" s="540"/>
      <c r="SQK22" s="540"/>
      <c r="SQL22" s="540"/>
      <c r="SQM22" s="540"/>
      <c r="SQN22" s="540"/>
      <c r="SQO22" s="540"/>
      <c r="SQP22" s="540"/>
      <c r="SQQ22" s="540"/>
      <c r="SQR22" s="540"/>
      <c r="SQS22" s="540"/>
      <c r="SQT22" s="540"/>
      <c r="SQU22" s="540"/>
      <c r="SQV22" s="540"/>
      <c r="SQW22" s="540"/>
      <c r="SQX22" s="540"/>
      <c r="SQY22" s="540"/>
      <c r="SQZ22" s="540"/>
      <c r="SRA22" s="540"/>
      <c r="SRB22" s="540"/>
      <c r="SRC22" s="540"/>
      <c r="SRD22" s="540"/>
      <c r="SRE22" s="540"/>
      <c r="SRF22" s="540"/>
      <c r="SRG22" s="540"/>
      <c r="SRH22" s="540"/>
      <c r="SRI22" s="540"/>
      <c r="SRJ22" s="540"/>
      <c r="SRK22" s="540"/>
      <c r="SRL22" s="540"/>
      <c r="SRM22" s="540"/>
      <c r="SRN22" s="540"/>
      <c r="SRO22" s="540"/>
      <c r="SRP22" s="540"/>
      <c r="SRQ22" s="540"/>
      <c r="SRR22" s="540"/>
      <c r="SRS22" s="540"/>
      <c r="SRT22" s="540"/>
      <c r="SRU22" s="540"/>
      <c r="SRV22" s="540"/>
      <c r="SRW22" s="540"/>
      <c r="SRX22" s="540"/>
      <c r="SRY22" s="540"/>
      <c r="SRZ22" s="540"/>
      <c r="SSA22" s="540"/>
      <c r="SSB22" s="540"/>
      <c r="SSC22" s="540"/>
      <c r="SSD22" s="540"/>
      <c r="SSE22" s="540"/>
      <c r="SSF22" s="540"/>
      <c r="SSG22" s="540"/>
      <c r="SSH22" s="540"/>
      <c r="SSI22" s="540"/>
      <c r="SSJ22" s="540"/>
      <c r="SSK22" s="540"/>
      <c r="SSL22" s="540"/>
      <c r="SSM22" s="540"/>
      <c r="SSN22" s="540"/>
      <c r="SSO22" s="540"/>
      <c r="SSP22" s="540"/>
      <c r="SSQ22" s="540"/>
      <c r="SSR22" s="540"/>
      <c r="SSS22" s="540"/>
      <c r="SST22" s="540"/>
      <c r="SSU22" s="540"/>
      <c r="SSV22" s="540"/>
      <c r="SSW22" s="540"/>
      <c r="SSX22" s="540"/>
      <c r="SSY22" s="540"/>
      <c r="SSZ22" s="540"/>
      <c r="STA22" s="540"/>
      <c r="STB22" s="540"/>
      <c r="STC22" s="540"/>
      <c r="STD22" s="540"/>
      <c r="STE22" s="540"/>
      <c r="STF22" s="540"/>
      <c r="STG22" s="540"/>
      <c r="STH22" s="540"/>
      <c r="STI22" s="540"/>
      <c r="STJ22" s="540"/>
      <c r="STK22" s="540"/>
      <c r="STL22" s="540"/>
      <c r="STM22" s="540"/>
      <c r="STN22" s="540"/>
      <c r="STO22" s="540"/>
      <c r="STP22" s="540"/>
      <c r="STQ22" s="540"/>
      <c r="STR22" s="540"/>
      <c r="STS22" s="540"/>
      <c r="STT22" s="540"/>
      <c r="STU22" s="540"/>
      <c r="STV22" s="540"/>
      <c r="STW22" s="540"/>
      <c r="STX22" s="540"/>
      <c r="STY22" s="540"/>
      <c r="STZ22" s="540"/>
      <c r="SUA22" s="540"/>
      <c r="SUB22" s="540"/>
      <c r="SUC22" s="540"/>
      <c r="SUD22" s="540"/>
      <c r="SUE22" s="540"/>
      <c r="SUF22" s="540"/>
      <c r="SUG22" s="540"/>
      <c r="SUH22" s="540"/>
      <c r="SUI22" s="540"/>
      <c r="SUJ22" s="540"/>
      <c r="SUK22" s="540"/>
      <c r="SUL22" s="540"/>
      <c r="SUM22" s="540"/>
      <c r="SUN22" s="540"/>
      <c r="SUO22" s="540"/>
      <c r="SUP22" s="540"/>
      <c r="SUQ22" s="540"/>
      <c r="SUR22" s="540"/>
      <c r="SUS22" s="540"/>
      <c r="SUT22" s="540"/>
      <c r="SUU22" s="540"/>
      <c r="SUV22" s="540"/>
      <c r="SUW22" s="540"/>
      <c r="SUX22" s="540"/>
      <c r="SUY22" s="540"/>
      <c r="SUZ22" s="540"/>
      <c r="SVA22" s="540"/>
      <c r="SVB22" s="540"/>
      <c r="SVC22" s="540"/>
      <c r="SVD22" s="540"/>
      <c r="SVE22" s="540"/>
      <c r="SVF22" s="540"/>
      <c r="SVG22" s="540"/>
      <c r="SVH22" s="540"/>
      <c r="SVI22" s="540"/>
      <c r="SVJ22" s="540"/>
      <c r="SVK22" s="540"/>
      <c r="SVL22" s="540"/>
      <c r="SVM22" s="540"/>
      <c r="SVN22" s="540"/>
      <c r="SVO22" s="540"/>
      <c r="SVP22" s="540"/>
      <c r="SVQ22" s="540"/>
      <c r="SVR22" s="540"/>
      <c r="SVS22" s="540"/>
      <c r="SVT22" s="540"/>
      <c r="SVU22" s="540"/>
      <c r="SVV22" s="540"/>
      <c r="SVW22" s="540"/>
      <c r="SVX22" s="540"/>
      <c r="SVY22" s="540"/>
      <c r="SVZ22" s="540"/>
      <c r="SWA22" s="540"/>
      <c r="SWB22" s="540"/>
      <c r="SWC22" s="540"/>
      <c r="SWD22" s="540"/>
      <c r="SWE22" s="540"/>
      <c r="SWF22" s="540"/>
      <c r="SWG22" s="540"/>
      <c r="SWH22" s="540"/>
      <c r="SWI22" s="540"/>
      <c r="SWJ22" s="540"/>
      <c r="SWK22" s="540"/>
      <c r="SWL22" s="540"/>
      <c r="SWM22" s="540"/>
      <c r="SWN22" s="540"/>
      <c r="SWO22" s="540"/>
      <c r="SWP22" s="540"/>
      <c r="SWQ22" s="540"/>
      <c r="SWR22" s="540"/>
      <c r="SWS22" s="540"/>
      <c r="SWT22" s="540"/>
      <c r="SWU22" s="540"/>
      <c r="SWV22" s="540"/>
      <c r="SWW22" s="540"/>
      <c r="SWX22" s="540"/>
      <c r="SWY22" s="540"/>
      <c r="SWZ22" s="540"/>
      <c r="SXA22" s="540"/>
      <c r="SXB22" s="540"/>
      <c r="SXC22" s="540"/>
      <c r="SXD22" s="540"/>
      <c r="SXE22" s="540"/>
      <c r="SXF22" s="540"/>
      <c r="SXG22" s="540"/>
      <c r="SXH22" s="540"/>
      <c r="SXI22" s="540"/>
      <c r="SXJ22" s="540"/>
      <c r="SXK22" s="540"/>
      <c r="SXL22" s="540"/>
      <c r="SXM22" s="540"/>
      <c r="SXN22" s="540"/>
      <c r="SXO22" s="540"/>
      <c r="SXP22" s="540"/>
      <c r="SXQ22" s="540"/>
      <c r="SXR22" s="540"/>
      <c r="SXS22" s="540"/>
      <c r="SXT22" s="540"/>
      <c r="SXU22" s="540"/>
      <c r="SXV22" s="540"/>
      <c r="SXW22" s="540"/>
      <c r="SXX22" s="540"/>
      <c r="SXY22" s="540"/>
      <c r="SXZ22" s="540"/>
      <c r="SYA22" s="540"/>
      <c r="SYB22" s="540"/>
      <c r="SYC22" s="540"/>
      <c r="SYD22" s="540"/>
      <c r="SYE22" s="540"/>
      <c r="SYF22" s="540"/>
      <c r="SYG22" s="540"/>
      <c r="SYH22" s="540"/>
      <c r="SYI22" s="540"/>
      <c r="SYJ22" s="540"/>
      <c r="SYK22" s="540"/>
      <c r="SYL22" s="540"/>
      <c r="SYM22" s="540"/>
      <c r="SYN22" s="540"/>
      <c r="SYO22" s="540"/>
      <c r="SYP22" s="540"/>
      <c r="SYQ22" s="540"/>
      <c r="SYR22" s="540"/>
      <c r="SYS22" s="540"/>
      <c r="SYT22" s="540"/>
      <c r="SYU22" s="540"/>
      <c r="SYV22" s="540"/>
      <c r="SYW22" s="540"/>
      <c r="SYX22" s="540"/>
      <c r="SYY22" s="540"/>
      <c r="SYZ22" s="540"/>
      <c r="SZA22" s="540"/>
      <c r="SZB22" s="540"/>
      <c r="SZC22" s="540"/>
      <c r="SZD22" s="540"/>
      <c r="SZE22" s="540"/>
      <c r="SZF22" s="540"/>
      <c r="SZG22" s="540"/>
      <c r="SZH22" s="540"/>
      <c r="SZI22" s="540"/>
      <c r="SZJ22" s="540"/>
      <c r="SZK22" s="540"/>
      <c r="SZL22" s="540"/>
      <c r="SZM22" s="540"/>
      <c r="SZN22" s="540"/>
      <c r="SZO22" s="540"/>
      <c r="SZP22" s="540"/>
      <c r="SZQ22" s="540"/>
      <c r="SZR22" s="540"/>
      <c r="SZS22" s="540"/>
      <c r="SZT22" s="540"/>
      <c r="SZU22" s="540"/>
      <c r="SZV22" s="540"/>
      <c r="SZW22" s="540"/>
      <c r="SZX22" s="540"/>
      <c r="SZY22" s="540"/>
      <c r="SZZ22" s="540"/>
      <c r="TAA22" s="540"/>
      <c r="TAB22" s="540"/>
      <c r="TAC22" s="540"/>
      <c r="TAD22" s="540"/>
      <c r="TAE22" s="540"/>
      <c r="TAF22" s="540"/>
      <c r="TAG22" s="540"/>
      <c r="TAH22" s="540"/>
      <c r="TAI22" s="540"/>
      <c r="TAJ22" s="540"/>
      <c r="TAK22" s="540"/>
      <c r="TAL22" s="540"/>
      <c r="TAM22" s="540"/>
      <c r="TAN22" s="540"/>
      <c r="TAO22" s="540"/>
      <c r="TAP22" s="540"/>
      <c r="TAQ22" s="540"/>
      <c r="TAR22" s="540"/>
      <c r="TAS22" s="540"/>
      <c r="TAT22" s="540"/>
      <c r="TAU22" s="540"/>
      <c r="TAV22" s="540"/>
      <c r="TAW22" s="540"/>
      <c r="TAX22" s="540"/>
      <c r="TAY22" s="540"/>
      <c r="TAZ22" s="540"/>
      <c r="TBA22" s="540"/>
      <c r="TBB22" s="540"/>
      <c r="TBC22" s="540"/>
      <c r="TBD22" s="540"/>
      <c r="TBE22" s="540"/>
      <c r="TBF22" s="540"/>
      <c r="TBG22" s="540"/>
      <c r="TBH22" s="540"/>
      <c r="TBI22" s="540"/>
      <c r="TBJ22" s="540"/>
      <c r="TBK22" s="540"/>
      <c r="TBL22" s="540"/>
      <c r="TBM22" s="540"/>
      <c r="TBN22" s="540"/>
      <c r="TBO22" s="540"/>
      <c r="TBP22" s="540"/>
      <c r="TBQ22" s="540"/>
      <c r="TBR22" s="540"/>
      <c r="TBS22" s="540"/>
      <c r="TBT22" s="540"/>
      <c r="TBU22" s="540"/>
      <c r="TBV22" s="540"/>
      <c r="TBW22" s="540"/>
      <c r="TBX22" s="540"/>
      <c r="TBY22" s="540"/>
      <c r="TBZ22" s="540"/>
      <c r="TCA22" s="540"/>
      <c r="TCB22" s="540"/>
      <c r="TCC22" s="540"/>
      <c r="TCD22" s="540"/>
      <c r="TCE22" s="540"/>
      <c r="TCF22" s="540"/>
      <c r="TCG22" s="540"/>
      <c r="TCH22" s="540"/>
      <c r="TCI22" s="540"/>
      <c r="TCJ22" s="540"/>
      <c r="TCK22" s="540"/>
      <c r="TCL22" s="540"/>
      <c r="TCM22" s="540"/>
      <c r="TCN22" s="540"/>
      <c r="TCO22" s="540"/>
      <c r="TCP22" s="540"/>
      <c r="TCQ22" s="540"/>
      <c r="TCR22" s="540"/>
      <c r="TCS22" s="540"/>
      <c r="TCT22" s="540"/>
      <c r="TCU22" s="540"/>
      <c r="TCV22" s="540"/>
      <c r="TCW22" s="540"/>
      <c r="TCX22" s="540"/>
      <c r="TCY22" s="540"/>
      <c r="TCZ22" s="540"/>
      <c r="TDA22" s="540"/>
      <c r="TDB22" s="540"/>
      <c r="TDC22" s="540"/>
      <c r="TDD22" s="540"/>
      <c r="TDE22" s="540"/>
      <c r="TDF22" s="540"/>
      <c r="TDG22" s="540"/>
      <c r="TDH22" s="540"/>
      <c r="TDI22" s="540"/>
      <c r="TDJ22" s="540"/>
      <c r="TDK22" s="540"/>
      <c r="TDL22" s="540"/>
      <c r="TDM22" s="540"/>
      <c r="TDN22" s="540"/>
      <c r="TDO22" s="540"/>
      <c r="TDP22" s="540"/>
      <c r="TDQ22" s="540"/>
      <c r="TDR22" s="540"/>
      <c r="TDS22" s="540"/>
      <c r="TDT22" s="540"/>
      <c r="TDU22" s="540"/>
      <c r="TDV22" s="540"/>
      <c r="TDW22" s="540"/>
      <c r="TDX22" s="540"/>
      <c r="TDY22" s="540"/>
      <c r="TDZ22" s="540"/>
      <c r="TEA22" s="540"/>
      <c r="TEB22" s="540"/>
      <c r="TEC22" s="540"/>
      <c r="TED22" s="540"/>
      <c r="TEE22" s="540"/>
      <c r="TEF22" s="540"/>
      <c r="TEG22" s="540"/>
      <c r="TEH22" s="540"/>
      <c r="TEI22" s="540"/>
      <c r="TEJ22" s="540"/>
      <c r="TEK22" s="540"/>
      <c r="TEL22" s="540"/>
      <c r="TEM22" s="540"/>
      <c r="TEN22" s="540"/>
      <c r="TEO22" s="540"/>
      <c r="TEP22" s="540"/>
      <c r="TEQ22" s="540"/>
      <c r="TER22" s="540"/>
      <c r="TES22" s="540"/>
      <c r="TET22" s="540"/>
      <c r="TEU22" s="540"/>
      <c r="TEV22" s="540"/>
      <c r="TEW22" s="540"/>
      <c r="TEX22" s="540"/>
      <c r="TEY22" s="540"/>
      <c r="TEZ22" s="540"/>
      <c r="TFA22" s="540"/>
      <c r="TFB22" s="540"/>
      <c r="TFC22" s="540"/>
      <c r="TFD22" s="540"/>
      <c r="TFE22" s="540"/>
      <c r="TFF22" s="540"/>
      <c r="TFG22" s="540"/>
      <c r="TFH22" s="540"/>
      <c r="TFI22" s="540"/>
      <c r="TFJ22" s="540"/>
      <c r="TFK22" s="540"/>
      <c r="TFL22" s="540"/>
      <c r="TFM22" s="540"/>
      <c r="TFN22" s="540"/>
      <c r="TFO22" s="540"/>
      <c r="TFP22" s="540"/>
      <c r="TFQ22" s="540"/>
      <c r="TFR22" s="540"/>
      <c r="TFS22" s="540"/>
      <c r="TFT22" s="540"/>
      <c r="TFU22" s="540"/>
      <c r="TFV22" s="540"/>
      <c r="TFW22" s="540"/>
      <c r="TFX22" s="540"/>
      <c r="TFY22" s="540"/>
      <c r="TFZ22" s="540"/>
      <c r="TGA22" s="540"/>
      <c r="TGB22" s="540"/>
      <c r="TGC22" s="540"/>
      <c r="TGD22" s="540"/>
      <c r="TGE22" s="540"/>
      <c r="TGF22" s="540"/>
      <c r="TGG22" s="540"/>
      <c r="TGH22" s="540"/>
      <c r="TGI22" s="540"/>
      <c r="TGJ22" s="540"/>
      <c r="TGK22" s="540"/>
      <c r="TGL22" s="540"/>
      <c r="TGM22" s="540"/>
      <c r="TGN22" s="540"/>
      <c r="TGO22" s="540"/>
      <c r="TGP22" s="540"/>
      <c r="TGQ22" s="540"/>
      <c r="TGR22" s="540"/>
      <c r="TGS22" s="540"/>
      <c r="TGT22" s="540"/>
      <c r="TGU22" s="540"/>
      <c r="TGV22" s="540"/>
      <c r="TGW22" s="540"/>
      <c r="TGX22" s="540"/>
      <c r="TGY22" s="540"/>
      <c r="TGZ22" s="540"/>
      <c r="THA22" s="540"/>
      <c r="THB22" s="540"/>
      <c r="THC22" s="540"/>
      <c r="THD22" s="540"/>
      <c r="THE22" s="540"/>
      <c r="THF22" s="540"/>
      <c r="THG22" s="540"/>
      <c r="THH22" s="540"/>
      <c r="THI22" s="540"/>
      <c r="THJ22" s="540"/>
      <c r="THK22" s="540"/>
      <c r="THL22" s="540"/>
      <c r="THM22" s="540"/>
      <c r="THN22" s="540"/>
      <c r="THO22" s="540"/>
      <c r="THP22" s="540"/>
      <c r="THQ22" s="540"/>
      <c r="THR22" s="540"/>
      <c r="THS22" s="540"/>
      <c r="THT22" s="540"/>
      <c r="THU22" s="540"/>
      <c r="THV22" s="540"/>
      <c r="THW22" s="540"/>
      <c r="THX22" s="540"/>
      <c r="THY22" s="540"/>
      <c r="THZ22" s="540"/>
      <c r="TIA22" s="540"/>
      <c r="TIB22" s="540"/>
      <c r="TIC22" s="540"/>
      <c r="TID22" s="540"/>
      <c r="TIE22" s="540"/>
      <c r="TIF22" s="540"/>
      <c r="TIG22" s="540"/>
      <c r="TIH22" s="540"/>
      <c r="TII22" s="540"/>
      <c r="TIJ22" s="540"/>
      <c r="TIK22" s="540"/>
      <c r="TIL22" s="540"/>
      <c r="TIM22" s="540"/>
      <c r="TIN22" s="540"/>
      <c r="TIO22" s="540"/>
      <c r="TIP22" s="540"/>
      <c r="TIQ22" s="540"/>
      <c r="TIR22" s="540"/>
      <c r="TIS22" s="540"/>
      <c r="TIT22" s="540"/>
      <c r="TIU22" s="540"/>
      <c r="TIV22" s="540"/>
      <c r="TIW22" s="540"/>
      <c r="TIX22" s="540"/>
      <c r="TIY22" s="540"/>
      <c r="TIZ22" s="540"/>
      <c r="TJA22" s="540"/>
      <c r="TJB22" s="540"/>
      <c r="TJC22" s="540"/>
      <c r="TJD22" s="540"/>
      <c r="TJE22" s="540"/>
      <c r="TJF22" s="540"/>
      <c r="TJG22" s="540"/>
      <c r="TJH22" s="540"/>
      <c r="TJI22" s="540"/>
      <c r="TJJ22" s="540"/>
      <c r="TJK22" s="540"/>
      <c r="TJL22" s="540"/>
      <c r="TJM22" s="540"/>
      <c r="TJN22" s="540"/>
      <c r="TJO22" s="540"/>
      <c r="TJP22" s="540"/>
      <c r="TJQ22" s="540"/>
      <c r="TJR22" s="540"/>
      <c r="TJS22" s="540"/>
      <c r="TJT22" s="540"/>
      <c r="TJU22" s="540"/>
      <c r="TJV22" s="540"/>
      <c r="TJW22" s="540"/>
      <c r="TJX22" s="540"/>
      <c r="TJY22" s="540"/>
      <c r="TJZ22" s="540"/>
      <c r="TKA22" s="540"/>
      <c r="TKB22" s="540"/>
      <c r="TKC22" s="540"/>
      <c r="TKD22" s="540"/>
      <c r="TKE22" s="540"/>
      <c r="TKF22" s="540"/>
      <c r="TKG22" s="540"/>
      <c r="TKH22" s="540"/>
      <c r="TKI22" s="540"/>
      <c r="TKJ22" s="540"/>
      <c r="TKK22" s="540"/>
      <c r="TKL22" s="540"/>
      <c r="TKM22" s="540"/>
      <c r="TKN22" s="540"/>
      <c r="TKO22" s="540"/>
      <c r="TKP22" s="540"/>
      <c r="TKQ22" s="540"/>
      <c r="TKR22" s="540"/>
      <c r="TKS22" s="540"/>
      <c r="TKT22" s="540"/>
      <c r="TKU22" s="540"/>
      <c r="TKV22" s="540"/>
      <c r="TKW22" s="540"/>
      <c r="TKX22" s="540"/>
      <c r="TKY22" s="540"/>
      <c r="TKZ22" s="540"/>
      <c r="TLA22" s="540"/>
      <c r="TLB22" s="540"/>
      <c r="TLC22" s="540"/>
      <c r="TLD22" s="540"/>
      <c r="TLE22" s="540"/>
      <c r="TLF22" s="540"/>
      <c r="TLG22" s="540"/>
      <c r="TLH22" s="540"/>
      <c r="TLI22" s="540"/>
      <c r="TLJ22" s="540"/>
      <c r="TLK22" s="540"/>
      <c r="TLL22" s="540"/>
      <c r="TLM22" s="540"/>
      <c r="TLN22" s="540"/>
      <c r="TLO22" s="540"/>
      <c r="TLP22" s="540"/>
      <c r="TLQ22" s="540"/>
      <c r="TLR22" s="540"/>
      <c r="TLS22" s="540"/>
      <c r="TLT22" s="540"/>
      <c r="TLU22" s="540"/>
      <c r="TLV22" s="540"/>
      <c r="TLW22" s="540"/>
      <c r="TLX22" s="540"/>
      <c r="TLY22" s="540"/>
      <c r="TLZ22" s="540"/>
      <c r="TMA22" s="540"/>
      <c r="TMB22" s="540"/>
      <c r="TMC22" s="540"/>
      <c r="TMD22" s="540"/>
      <c r="TME22" s="540"/>
      <c r="TMF22" s="540"/>
      <c r="TMG22" s="540"/>
      <c r="TMH22" s="540"/>
      <c r="TMI22" s="540"/>
      <c r="TMJ22" s="540"/>
      <c r="TMK22" s="540"/>
      <c r="TML22" s="540"/>
      <c r="TMM22" s="540"/>
      <c r="TMN22" s="540"/>
      <c r="TMO22" s="540"/>
      <c r="TMP22" s="540"/>
      <c r="TMQ22" s="540"/>
      <c r="TMR22" s="540"/>
      <c r="TMS22" s="540"/>
      <c r="TMT22" s="540"/>
      <c r="TMU22" s="540"/>
      <c r="TMV22" s="540"/>
      <c r="TMW22" s="540"/>
      <c r="TMX22" s="540"/>
      <c r="TMY22" s="540"/>
      <c r="TMZ22" s="540"/>
      <c r="TNA22" s="540"/>
      <c r="TNB22" s="540"/>
      <c r="TNC22" s="540"/>
      <c r="TND22" s="540"/>
      <c r="TNE22" s="540"/>
      <c r="TNF22" s="540"/>
      <c r="TNG22" s="540"/>
      <c r="TNH22" s="540"/>
      <c r="TNI22" s="540"/>
      <c r="TNJ22" s="540"/>
      <c r="TNK22" s="540"/>
      <c r="TNL22" s="540"/>
      <c r="TNM22" s="540"/>
      <c r="TNN22" s="540"/>
      <c r="TNO22" s="540"/>
      <c r="TNP22" s="540"/>
      <c r="TNQ22" s="540"/>
      <c r="TNR22" s="540"/>
      <c r="TNS22" s="540"/>
      <c r="TNT22" s="540"/>
      <c r="TNU22" s="540"/>
      <c r="TNV22" s="540"/>
      <c r="TNW22" s="540"/>
      <c r="TNX22" s="540"/>
      <c r="TNY22" s="540"/>
      <c r="TNZ22" s="540"/>
      <c r="TOA22" s="540"/>
      <c r="TOB22" s="540"/>
      <c r="TOC22" s="540"/>
      <c r="TOD22" s="540"/>
      <c r="TOE22" s="540"/>
      <c r="TOF22" s="540"/>
      <c r="TOG22" s="540"/>
      <c r="TOH22" s="540"/>
      <c r="TOI22" s="540"/>
      <c r="TOJ22" s="540"/>
      <c r="TOK22" s="540"/>
      <c r="TOL22" s="540"/>
      <c r="TOM22" s="540"/>
      <c r="TON22" s="540"/>
      <c r="TOO22" s="540"/>
      <c r="TOP22" s="540"/>
      <c r="TOQ22" s="540"/>
      <c r="TOR22" s="540"/>
      <c r="TOS22" s="540"/>
      <c r="TOT22" s="540"/>
      <c r="TOU22" s="540"/>
      <c r="TOV22" s="540"/>
      <c r="TOW22" s="540"/>
      <c r="TOX22" s="540"/>
      <c r="TOY22" s="540"/>
      <c r="TOZ22" s="540"/>
      <c r="TPA22" s="540"/>
      <c r="TPB22" s="540"/>
      <c r="TPC22" s="540"/>
      <c r="TPD22" s="540"/>
      <c r="TPE22" s="540"/>
      <c r="TPF22" s="540"/>
      <c r="TPG22" s="540"/>
      <c r="TPH22" s="540"/>
      <c r="TPI22" s="540"/>
      <c r="TPJ22" s="540"/>
      <c r="TPK22" s="540"/>
      <c r="TPL22" s="540"/>
      <c r="TPM22" s="540"/>
      <c r="TPN22" s="540"/>
      <c r="TPO22" s="540"/>
      <c r="TPP22" s="540"/>
      <c r="TPQ22" s="540"/>
      <c r="TPR22" s="540"/>
      <c r="TPS22" s="540"/>
      <c r="TPT22" s="540"/>
      <c r="TPU22" s="540"/>
      <c r="TPV22" s="540"/>
      <c r="TPW22" s="540"/>
      <c r="TPX22" s="540"/>
      <c r="TPY22" s="540"/>
      <c r="TPZ22" s="540"/>
      <c r="TQA22" s="540"/>
      <c r="TQB22" s="540"/>
      <c r="TQC22" s="540"/>
      <c r="TQD22" s="540"/>
      <c r="TQE22" s="540"/>
      <c r="TQF22" s="540"/>
      <c r="TQG22" s="540"/>
      <c r="TQH22" s="540"/>
      <c r="TQI22" s="540"/>
      <c r="TQJ22" s="540"/>
      <c r="TQK22" s="540"/>
      <c r="TQL22" s="540"/>
      <c r="TQM22" s="540"/>
      <c r="TQN22" s="540"/>
      <c r="TQO22" s="540"/>
      <c r="TQP22" s="540"/>
      <c r="TQQ22" s="540"/>
      <c r="TQR22" s="540"/>
      <c r="TQS22" s="540"/>
      <c r="TQT22" s="540"/>
      <c r="TQU22" s="540"/>
      <c r="TQV22" s="540"/>
      <c r="TQW22" s="540"/>
      <c r="TQX22" s="540"/>
      <c r="TQY22" s="540"/>
      <c r="TQZ22" s="540"/>
      <c r="TRA22" s="540"/>
      <c r="TRB22" s="540"/>
      <c r="TRC22" s="540"/>
      <c r="TRD22" s="540"/>
      <c r="TRE22" s="540"/>
      <c r="TRF22" s="540"/>
      <c r="TRG22" s="540"/>
      <c r="TRH22" s="540"/>
      <c r="TRI22" s="540"/>
      <c r="TRJ22" s="540"/>
      <c r="TRK22" s="540"/>
      <c r="TRL22" s="540"/>
      <c r="TRM22" s="540"/>
      <c r="TRN22" s="540"/>
      <c r="TRO22" s="540"/>
      <c r="TRP22" s="540"/>
      <c r="TRQ22" s="540"/>
      <c r="TRR22" s="540"/>
      <c r="TRS22" s="540"/>
      <c r="TRT22" s="540"/>
      <c r="TRU22" s="540"/>
      <c r="TRV22" s="540"/>
      <c r="TRW22" s="540"/>
      <c r="TRX22" s="540"/>
      <c r="TRY22" s="540"/>
      <c r="TRZ22" s="540"/>
      <c r="TSA22" s="540"/>
      <c r="TSB22" s="540"/>
      <c r="TSC22" s="540"/>
      <c r="TSD22" s="540"/>
      <c r="TSE22" s="540"/>
      <c r="TSF22" s="540"/>
      <c r="TSG22" s="540"/>
      <c r="TSH22" s="540"/>
      <c r="TSI22" s="540"/>
      <c r="TSJ22" s="540"/>
      <c r="TSK22" s="540"/>
      <c r="TSL22" s="540"/>
      <c r="TSM22" s="540"/>
      <c r="TSN22" s="540"/>
      <c r="TSO22" s="540"/>
      <c r="TSP22" s="540"/>
      <c r="TSQ22" s="540"/>
      <c r="TSR22" s="540"/>
      <c r="TSS22" s="540"/>
      <c r="TST22" s="540"/>
      <c r="TSU22" s="540"/>
      <c r="TSV22" s="540"/>
      <c r="TSW22" s="540"/>
      <c r="TSX22" s="540"/>
      <c r="TSY22" s="540"/>
      <c r="TSZ22" s="540"/>
      <c r="TTA22" s="540"/>
      <c r="TTB22" s="540"/>
      <c r="TTC22" s="540"/>
      <c r="TTD22" s="540"/>
      <c r="TTE22" s="540"/>
      <c r="TTF22" s="540"/>
      <c r="TTG22" s="540"/>
      <c r="TTH22" s="540"/>
      <c r="TTI22" s="540"/>
      <c r="TTJ22" s="540"/>
      <c r="TTK22" s="540"/>
      <c r="TTL22" s="540"/>
      <c r="TTM22" s="540"/>
      <c r="TTN22" s="540"/>
      <c r="TTO22" s="540"/>
      <c r="TTP22" s="540"/>
      <c r="TTQ22" s="540"/>
      <c r="TTR22" s="540"/>
      <c r="TTS22" s="540"/>
      <c r="TTT22" s="540"/>
      <c r="TTU22" s="540"/>
      <c r="TTV22" s="540"/>
      <c r="TTW22" s="540"/>
      <c r="TTX22" s="540"/>
      <c r="TTY22" s="540"/>
      <c r="TTZ22" s="540"/>
      <c r="TUA22" s="540"/>
      <c r="TUB22" s="540"/>
      <c r="TUC22" s="540"/>
      <c r="TUD22" s="540"/>
      <c r="TUE22" s="540"/>
      <c r="TUF22" s="540"/>
      <c r="TUG22" s="540"/>
      <c r="TUH22" s="540"/>
      <c r="TUI22" s="540"/>
      <c r="TUJ22" s="540"/>
      <c r="TUK22" s="540"/>
      <c r="TUL22" s="540"/>
      <c r="TUM22" s="540"/>
      <c r="TUN22" s="540"/>
      <c r="TUO22" s="540"/>
      <c r="TUP22" s="540"/>
      <c r="TUQ22" s="540"/>
      <c r="TUR22" s="540"/>
      <c r="TUS22" s="540"/>
      <c r="TUT22" s="540"/>
      <c r="TUU22" s="540"/>
      <c r="TUV22" s="540"/>
      <c r="TUW22" s="540"/>
      <c r="TUX22" s="540"/>
      <c r="TUY22" s="540"/>
      <c r="TUZ22" s="540"/>
      <c r="TVA22" s="540"/>
      <c r="TVB22" s="540"/>
      <c r="TVC22" s="540"/>
      <c r="TVD22" s="540"/>
      <c r="TVE22" s="540"/>
      <c r="TVF22" s="540"/>
      <c r="TVG22" s="540"/>
      <c r="TVH22" s="540"/>
      <c r="TVI22" s="540"/>
      <c r="TVJ22" s="540"/>
      <c r="TVK22" s="540"/>
      <c r="TVL22" s="540"/>
      <c r="TVM22" s="540"/>
      <c r="TVN22" s="540"/>
      <c r="TVO22" s="540"/>
      <c r="TVP22" s="540"/>
      <c r="TVQ22" s="540"/>
      <c r="TVR22" s="540"/>
      <c r="TVS22" s="540"/>
      <c r="TVT22" s="540"/>
      <c r="TVU22" s="540"/>
      <c r="TVV22" s="540"/>
      <c r="TVW22" s="540"/>
      <c r="TVX22" s="540"/>
      <c r="TVY22" s="540"/>
      <c r="TVZ22" s="540"/>
      <c r="TWA22" s="540"/>
      <c r="TWB22" s="540"/>
      <c r="TWC22" s="540"/>
      <c r="TWD22" s="540"/>
      <c r="TWE22" s="540"/>
      <c r="TWF22" s="540"/>
      <c r="TWG22" s="540"/>
      <c r="TWH22" s="540"/>
      <c r="TWI22" s="540"/>
      <c r="TWJ22" s="540"/>
      <c r="TWK22" s="540"/>
      <c r="TWL22" s="540"/>
      <c r="TWM22" s="540"/>
      <c r="TWN22" s="540"/>
      <c r="TWO22" s="540"/>
      <c r="TWP22" s="540"/>
      <c r="TWQ22" s="540"/>
      <c r="TWR22" s="540"/>
      <c r="TWS22" s="540"/>
      <c r="TWT22" s="540"/>
      <c r="TWU22" s="540"/>
      <c r="TWV22" s="540"/>
      <c r="TWW22" s="540"/>
      <c r="TWX22" s="540"/>
      <c r="TWY22" s="540"/>
      <c r="TWZ22" s="540"/>
      <c r="TXA22" s="540"/>
      <c r="TXB22" s="540"/>
      <c r="TXC22" s="540"/>
      <c r="TXD22" s="540"/>
      <c r="TXE22" s="540"/>
      <c r="TXF22" s="540"/>
      <c r="TXG22" s="540"/>
      <c r="TXH22" s="540"/>
      <c r="TXI22" s="540"/>
      <c r="TXJ22" s="540"/>
      <c r="TXK22" s="540"/>
      <c r="TXL22" s="540"/>
      <c r="TXM22" s="540"/>
      <c r="TXN22" s="540"/>
      <c r="TXO22" s="540"/>
      <c r="TXP22" s="540"/>
      <c r="TXQ22" s="540"/>
      <c r="TXR22" s="540"/>
      <c r="TXS22" s="540"/>
      <c r="TXT22" s="540"/>
      <c r="TXU22" s="540"/>
      <c r="TXV22" s="540"/>
      <c r="TXW22" s="540"/>
      <c r="TXX22" s="540"/>
      <c r="TXY22" s="540"/>
      <c r="TXZ22" s="540"/>
      <c r="TYA22" s="540"/>
      <c r="TYB22" s="540"/>
      <c r="TYC22" s="540"/>
      <c r="TYD22" s="540"/>
      <c r="TYE22" s="540"/>
      <c r="TYF22" s="540"/>
      <c r="TYG22" s="540"/>
      <c r="TYH22" s="540"/>
      <c r="TYI22" s="540"/>
      <c r="TYJ22" s="540"/>
      <c r="TYK22" s="540"/>
      <c r="TYL22" s="540"/>
      <c r="TYM22" s="540"/>
      <c r="TYN22" s="540"/>
      <c r="TYO22" s="540"/>
      <c r="TYP22" s="540"/>
      <c r="TYQ22" s="540"/>
      <c r="TYR22" s="540"/>
      <c r="TYS22" s="540"/>
      <c r="TYT22" s="540"/>
      <c r="TYU22" s="540"/>
      <c r="TYV22" s="540"/>
      <c r="TYW22" s="540"/>
      <c r="TYX22" s="540"/>
      <c r="TYY22" s="540"/>
      <c r="TYZ22" s="540"/>
      <c r="TZA22" s="540"/>
      <c r="TZB22" s="540"/>
      <c r="TZC22" s="540"/>
      <c r="TZD22" s="540"/>
      <c r="TZE22" s="540"/>
      <c r="TZF22" s="540"/>
      <c r="TZG22" s="540"/>
      <c r="TZH22" s="540"/>
      <c r="TZI22" s="540"/>
      <c r="TZJ22" s="540"/>
      <c r="TZK22" s="540"/>
      <c r="TZL22" s="540"/>
      <c r="TZM22" s="540"/>
      <c r="TZN22" s="540"/>
      <c r="TZO22" s="540"/>
      <c r="TZP22" s="540"/>
      <c r="TZQ22" s="540"/>
      <c r="TZR22" s="540"/>
      <c r="TZS22" s="540"/>
      <c r="TZT22" s="540"/>
      <c r="TZU22" s="540"/>
      <c r="TZV22" s="540"/>
      <c r="TZW22" s="540"/>
      <c r="TZX22" s="540"/>
      <c r="TZY22" s="540"/>
      <c r="TZZ22" s="540"/>
      <c r="UAA22" s="540"/>
      <c r="UAB22" s="540"/>
      <c r="UAC22" s="540"/>
      <c r="UAD22" s="540"/>
      <c r="UAE22" s="540"/>
      <c r="UAF22" s="540"/>
      <c r="UAG22" s="540"/>
      <c r="UAH22" s="540"/>
      <c r="UAI22" s="540"/>
      <c r="UAJ22" s="540"/>
      <c r="UAK22" s="540"/>
      <c r="UAL22" s="540"/>
      <c r="UAM22" s="540"/>
      <c r="UAN22" s="540"/>
      <c r="UAO22" s="540"/>
      <c r="UAP22" s="540"/>
      <c r="UAQ22" s="540"/>
      <c r="UAR22" s="540"/>
      <c r="UAS22" s="540"/>
      <c r="UAT22" s="540"/>
      <c r="UAU22" s="540"/>
      <c r="UAV22" s="540"/>
      <c r="UAW22" s="540"/>
      <c r="UAX22" s="540"/>
      <c r="UAY22" s="540"/>
      <c r="UAZ22" s="540"/>
      <c r="UBA22" s="540"/>
      <c r="UBB22" s="540"/>
      <c r="UBC22" s="540"/>
      <c r="UBD22" s="540"/>
      <c r="UBE22" s="540"/>
      <c r="UBF22" s="540"/>
      <c r="UBG22" s="540"/>
      <c r="UBH22" s="540"/>
      <c r="UBI22" s="540"/>
      <c r="UBJ22" s="540"/>
      <c r="UBK22" s="540"/>
      <c r="UBL22" s="540"/>
      <c r="UBM22" s="540"/>
      <c r="UBN22" s="540"/>
      <c r="UBO22" s="540"/>
      <c r="UBP22" s="540"/>
      <c r="UBQ22" s="540"/>
      <c r="UBR22" s="540"/>
      <c r="UBS22" s="540"/>
      <c r="UBT22" s="540"/>
      <c r="UBU22" s="540"/>
      <c r="UBV22" s="540"/>
      <c r="UBW22" s="540"/>
      <c r="UBX22" s="540"/>
      <c r="UBY22" s="540"/>
      <c r="UBZ22" s="540"/>
      <c r="UCA22" s="540"/>
      <c r="UCB22" s="540"/>
      <c r="UCC22" s="540"/>
      <c r="UCD22" s="540"/>
      <c r="UCE22" s="540"/>
      <c r="UCF22" s="540"/>
      <c r="UCG22" s="540"/>
      <c r="UCH22" s="540"/>
      <c r="UCI22" s="540"/>
      <c r="UCJ22" s="540"/>
      <c r="UCK22" s="540"/>
      <c r="UCL22" s="540"/>
      <c r="UCM22" s="540"/>
      <c r="UCN22" s="540"/>
      <c r="UCO22" s="540"/>
      <c r="UCP22" s="540"/>
      <c r="UCQ22" s="540"/>
      <c r="UCR22" s="540"/>
      <c r="UCS22" s="540"/>
      <c r="UCT22" s="540"/>
      <c r="UCU22" s="540"/>
      <c r="UCV22" s="540"/>
      <c r="UCW22" s="540"/>
      <c r="UCX22" s="540"/>
      <c r="UCY22" s="540"/>
      <c r="UCZ22" s="540"/>
      <c r="UDA22" s="540"/>
      <c r="UDB22" s="540"/>
      <c r="UDC22" s="540"/>
      <c r="UDD22" s="540"/>
      <c r="UDE22" s="540"/>
      <c r="UDF22" s="540"/>
      <c r="UDG22" s="540"/>
      <c r="UDH22" s="540"/>
      <c r="UDI22" s="540"/>
      <c r="UDJ22" s="540"/>
      <c r="UDK22" s="540"/>
      <c r="UDL22" s="540"/>
      <c r="UDM22" s="540"/>
      <c r="UDN22" s="540"/>
      <c r="UDO22" s="540"/>
      <c r="UDP22" s="540"/>
      <c r="UDQ22" s="540"/>
      <c r="UDR22" s="540"/>
      <c r="UDS22" s="540"/>
      <c r="UDT22" s="540"/>
      <c r="UDU22" s="540"/>
      <c r="UDV22" s="540"/>
      <c r="UDW22" s="540"/>
      <c r="UDX22" s="540"/>
      <c r="UDY22" s="540"/>
      <c r="UDZ22" s="540"/>
      <c r="UEA22" s="540"/>
      <c r="UEB22" s="540"/>
      <c r="UEC22" s="540"/>
      <c r="UED22" s="540"/>
      <c r="UEE22" s="540"/>
      <c r="UEF22" s="540"/>
      <c r="UEG22" s="540"/>
      <c r="UEH22" s="540"/>
      <c r="UEI22" s="540"/>
      <c r="UEJ22" s="540"/>
      <c r="UEK22" s="540"/>
      <c r="UEL22" s="540"/>
      <c r="UEM22" s="540"/>
      <c r="UEN22" s="540"/>
      <c r="UEO22" s="540"/>
      <c r="UEP22" s="540"/>
      <c r="UEQ22" s="540"/>
      <c r="UER22" s="540"/>
      <c r="UES22" s="540"/>
      <c r="UET22" s="540"/>
      <c r="UEU22" s="540"/>
      <c r="UEV22" s="540"/>
      <c r="UEW22" s="540"/>
      <c r="UEX22" s="540"/>
      <c r="UEY22" s="540"/>
      <c r="UEZ22" s="540"/>
      <c r="UFA22" s="540"/>
      <c r="UFB22" s="540"/>
      <c r="UFC22" s="540"/>
      <c r="UFD22" s="540"/>
      <c r="UFE22" s="540"/>
      <c r="UFF22" s="540"/>
      <c r="UFG22" s="540"/>
      <c r="UFH22" s="540"/>
      <c r="UFI22" s="540"/>
      <c r="UFJ22" s="540"/>
      <c r="UFK22" s="540"/>
      <c r="UFL22" s="540"/>
      <c r="UFM22" s="540"/>
      <c r="UFN22" s="540"/>
      <c r="UFO22" s="540"/>
      <c r="UFP22" s="540"/>
      <c r="UFQ22" s="540"/>
      <c r="UFR22" s="540"/>
      <c r="UFS22" s="540"/>
      <c r="UFT22" s="540"/>
      <c r="UFU22" s="540"/>
      <c r="UFV22" s="540"/>
      <c r="UFW22" s="540"/>
      <c r="UFX22" s="540"/>
      <c r="UFY22" s="540"/>
      <c r="UFZ22" s="540"/>
      <c r="UGA22" s="540"/>
      <c r="UGB22" s="540"/>
      <c r="UGC22" s="540"/>
      <c r="UGD22" s="540"/>
      <c r="UGE22" s="540"/>
      <c r="UGF22" s="540"/>
      <c r="UGG22" s="540"/>
      <c r="UGH22" s="540"/>
      <c r="UGI22" s="540"/>
      <c r="UGJ22" s="540"/>
      <c r="UGK22" s="540"/>
      <c r="UGL22" s="540"/>
      <c r="UGM22" s="540"/>
      <c r="UGN22" s="540"/>
      <c r="UGO22" s="540"/>
      <c r="UGP22" s="540"/>
      <c r="UGQ22" s="540"/>
      <c r="UGR22" s="540"/>
      <c r="UGS22" s="540"/>
      <c r="UGT22" s="540"/>
      <c r="UGU22" s="540"/>
      <c r="UGV22" s="540"/>
      <c r="UGW22" s="540"/>
      <c r="UGX22" s="540"/>
      <c r="UGY22" s="540"/>
      <c r="UGZ22" s="540"/>
      <c r="UHA22" s="540"/>
      <c r="UHB22" s="540"/>
      <c r="UHC22" s="540"/>
      <c r="UHD22" s="540"/>
      <c r="UHE22" s="540"/>
      <c r="UHF22" s="540"/>
      <c r="UHG22" s="540"/>
      <c r="UHH22" s="540"/>
      <c r="UHI22" s="540"/>
      <c r="UHJ22" s="540"/>
      <c r="UHK22" s="540"/>
      <c r="UHL22" s="540"/>
      <c r="UHM22" s="540"/>
      <c r="UHN22" s="540"/>
      <c r="UHO22" s="540"/>
      <c r="UHP22" s="540"/>
      <c r="UHQ22" s="540"/>
      <c r="UHR22" s="540"/>
      <c r="UHS22" s="540"/>
      <c r="UHT22" s="540"/>
      <c r="UHU22" s="540"/>
      <c r="UHV22" s="540"/>
      <c r="UHW22" s="540"/>
      <c r="UHX22" s="540"/>
      <c r="UHY22" s="540"/>
      <c r="UHZ22" s="540"/>
      <c r="UIA22" s="540"/>
      <c r="UIB22" s="540"/>
      <c r="UIC22" s="540"/>
      <c r="UID22" s="540"/>
      <c r="UIE22" s="540"/>
      <c r="UIF22" s="540"/>
      <c r="UIG22" s="540"/>
      <c r="UIH22" s="540"/>
      <c r="UII22" s="540"/>
      <c r="UIJ22" s="540"/>
      <c r="UIK22" s="540"/>
      <c r="UIL22" s="540"/>
      <c r="UIM22" s="540"/>
      <c r="UIN22" s="540"/>
      <c r="UIO22" s="540"/>
      <c r="UIP22" s="540"/>
      <c r="UIQ22" s="540"/>
      <c r="UIR22" s="540"/>
      <c r="UIS22" s="540"/>
      <c r="UIT22" s="540"/>
      <c r="UIU22" s="540"/>
      <c r="UIV22" s="540"/>
      <c r="UIW22" s="540"/>
      <c r="UIX22" s="540"/>
      <c r="UIY22" s="540"/>
      <c r="UIZ22" s="540"/>
      <c r="UJA22" s="540"/>
      <c r="UJB22" s="540"/>
      <c r="UJC22" s="540"/>
      <c r="UJD22" s="540"/>
      <c r="UJE22" s="540"/>
      <c r="UJF22" s="540"/>
      <c r="UJG22" s="540"/>
      <c r="UJH22" s="540"/>
      <c r="UJI22" s="540"/>
      <c r="UJJ22" s="540"/>
      <c r="UJK22" s="540"/>
      <c r="UJL22" s="540"/>
      <c r="UJM22" s="540"/>
      <c r="UJN22" s="540"/>
      <c r="UJO22" s="540"/>
      <c r="UJP22" s="540"/>
      <c r="UJQ22" s="540"/>
      <c r="UJR22" s="540"/>
      <c r="UJS22" s="540"/>
      <c r="UJT22" s="540"/>
      <c r="UJU22" s="540"/>
      <c r="UJV22" s="540"/>
      <c r="UJW22" s="540"/>
      <c r="UJX22" s="540"/>
      <c r="UJY22" s="540"/>
      <c r="UJZ22" s="540"/>
      <c r="UKA22" s="540"/>
      <c r="UKB22" s="540"/>
      <c r="UKC22" s="540"/>
      <c r="UKD22" s="540"/>
      <c r="UKE22" s="540"/>
      <c r="UKF22" s="540"/>
      <c r="UKG22" s="540"/>
      <c r="UKH22" s="540"/>
      <c r="UKI22" s="540"/>
      <c r="UKJ22" s="540"/>
      <c r="UKK22" s="540"/>
      <c r="UKL22" s="540"/>
      <c r="UKM22" s="540"/>
      <c r="UKN22" s="540"/>
      <c r="UKO22" s="540"/>
      <c r="UKP22" s="540"/>
      <c r="UKQ22" s="540"/>
      <c r="UKR22" s="540"/>
      <c r="UKS22" s="540"/>
      <c r="UKT22" s="540"/>
      <c r="UKU22" s="540"/>
      <c r="UKV22" s="540"/>
      <c r="UKW22" s="540"/>
      <c r="UKX22" s="540"/>
      <c r="UKY22" s="540"/>
      <c r="UKZ22" s="540"/>
      <c r="ULA22" s="540"/>
      <c r="ULB22" s="540"/>
      <c r="ULC22" s="540"/>
      <c r="ULD22" s="540"/>
      <c r="ULE22" s="540"/>
      <c r="ULF22" s="540"/>
      <c r="ULG22" s="540"/>
      <c r="ULH22" s="540"/>
      <c r="ULI22" s="540"/>
      <c r="ULJ22" s="540"/>
      <c r="ULK22" s="540"/>
      <c r="ULL22" s="540"/>
      <c r="ULM22" s="540"/>
      <c r="ULN22" s="540"/>
      <c r="ULO22" s="540"/>
      <c r="ULP22" s="540"/>
      <c r="ULQ22" s="540"/>
      <c r="ULR22" s="540"/>
      <c r="ULS22" s="540"/>
      <c r="ULT22" s="540"/>
      <c r="ULU22" s="540"/>
      <c r="ULV22" s="540"/>
      <c r="ULW22" s="540"/>
      <c r="ULX22" s="540"/>
      <c r="ULY22" s="540"/>
      <c r="ULZ22" s="540"/>
      <c r="UMA22" s="540"/>
      <c r="UMB22" s="540"/>
      <c r="UMC22" s="540"/>
      <c r="UMD22" s="540"/>
      <c r="UME22" s="540"/>
      <c r="UMF22" s="540"/>
      <c r="UMG22" s="540"/>
      <c r="UMH22" s="540"/>
      <c r="UMI22" s="540"/>
      <c r="UMJ22" s="540"/>
      <c r="UMK22" s="540"/>
      <c r="UML22" s="540"/>
      <c r="UMM22" s="540"/>
      <c r="UMN22" s="540"/>
      <c r="UMO22" s="540"/>
      <c r="UMP22" s="540"/>
      <c r="UMQ22" s="540"/>
      <c r="UMR22" s="540"/>
      <c r="UMS22" s="540"/>
      <c r="UMT22" s="540"/>
      <c r="UMU22" s="540"/>
      <c r="UMV22" s="540"/>
      <c r="UMW22" s="540"/>
      <c r="UMX22" s="540"/>
      <c r="UMY22" s="540"/>
      <c r="UMZ22" s="540"/>
      <c r="UNA22" s="540"/>
      <c r="UNB22" s="540"/>
      <c r="UNC22" s="540"/>
      <c r="UND22" s="540"/>
      <c r="UNE22" s="540"/>
      <c r="UNF22" s="540"/>
      <c r="UNG22" s="540"/>
      <c r="UNH22" s="540"/>
      <c r="UNI22" s="540"/>
      <c r="UNJ22" s="540"/>
      <c r="UNK22" s="540"/>
      <c r="UNL22" s="540"/>
      <c r="UNM22" s="540"/>
      <c r="UNN22" s="540"/>
      <c r="UNO22" s="540"/>
      <c r="UNP22" s="540"/>
      <c r="UNQ22" s="540"/>
      <c r="UNR22" s="540"/>
      <c r="UNS22" s="540"/>
      <c r="UNT22" s="540"/>
      <c r="UNU22" s="540"/>
      <c r="UNV22" s="540"/>
      <c r="UNW22" s="540"/>
      <c r="UNX22" s="540"/>
      <c r="UNY22" s="540"/>
      <c r="UNZ22" s="540"/>
      <c r="UOA22" s="540"/>
      <c r="UOB22" s="540"/>
      <c r="UOC22" s="540"/>
      <c r="UOD22" s="540"/>
      <c r="UOE22" s="540"/>
      <c r="UOF22" s="540"/>
      <c r="UOG22" s="540"/>
      <c r="UOH22" s="540"/>
      <c r="UOI22" s="540"/>
      <c r="UOJ22" s="540"/>
      <c r="UOK22" s="540"/>
      <c r="UOL22" s="540"/>
      <c r="UOM22" s="540"/>
      <c r="UON22" s="540"/>
      <c r="UOO22" s="540"/>
      <c r="UOP22" s="540"/>
      <c r="UOQ22" s="540"/>
      <c r="UOR22" s="540"/>
      <c r="UOS22" s="540"/>
      <c r="UOT22" s="540"/>
      <c r="UOU22" s="540"/>
      <c r="UOV22" s="540"/>
      <c r="UOW22" s="540"/>
      <c r="UOX22" s="540"/>
      <c r="UOY22" s="540"/>
      <c r="UOZ22" s="540"/>
      <c r="UPA22" s="540"/>
      <c r="UPB22" s="540"/>
      <c r="UPC22" s="540"/>
      <c r="UPD22" s="540"/>
      <c r="UPE22" s="540"/>
      <c r="UPF22" s="540"/>
      <c r="UPG22" s="540"/>
      <c r="UPH22" s="540"/>
      <c r="UPI22" s="540"/>
      <c r="UPJ22" s="540"/>
      <c r="UPK22" s="540"/>
      <c r="UPL22" s="540"/>
      <c r="UPM22" s="540"/>
      <c r="UPN22" s="540"/>
      <c r="UPO22" s="540"/>
      <c r="UPP22" s="540"/>
      <c r="UPQ22" s="540"/>
      <c r="UPR22" s="540"/>
      <c r="UPS22" s="540"/>
      <c r="UPT22" s="540"/>
      <c r="UPU22" s="540"/>
      <c r="UPV22" s="540"/>
      <c r="UPW22" s="540"/>
      <c r="UPX22" s="540"/>
      <c r="UPY22" s="540"/>
      <c r="UPZ22" s="540"/>
      <c r="UQA22" s="540"/>
      <c r="UQB22" s="540"/>
      <c r="UQC22" s="540"/>
      <c r="UQD22" s="540"/>
      <c r="UQE22" s="540"/>
      <c r="UQF22" s="540"/>
      <c r="UQG22" s="540"/>
      <c r="UQH22" s="540"/>
      <c r="UQI22" s="540"/>
      <c r="UQJ22" s="540"/>
      <c r="UQK22" s="540"/>
      <c r="UQL22" s="540"/>
      <c r="UQM22" s="540"/>
      <c r="UQN22" s="540"/>
      <c r="UQO22" s="540"/>
      <c r="UQP22" s="540"/>
      <c r="UQQ22" s="540"/>
      <c r="UQR22" s="540"/>
      <c r="UQS22" s="540"/>
      <c r="UQT22" s="540"/>
      <c r="UQU22" s="540"/>
      <c r="UQV22" s="540"/>
      <c r="UQW22" s="540"/>
      <c r="UQX22" s="540"/>
      <c r="UQY22" s="540"/>
      <c r="UQZ22" s="540"/>
      <c r="URA22" s="540"/>
      <c r="URB22" s="540"/>
      <c r="URC22" s="540"/>
      <c r="URD22" s="540"/>
      <c r="URE22" s="540"/>
      <c r="URF22" s="540"/>
      <c r="URG22" s="540"/>
      <c r="URH22" s="540"/>
      <c r="URI22" s="540"/>
      <c r="URJ22" s="540"/>
      <c r="URK22" s="540"/>
      <c r="URL22" s="540"/>
      <c r="URM22" s="540"/>
      <c r="URN22" s="540"/>
      <c r="URO22" s="540"/>
      <c r="URP22" s="540"/>
      <c r="URQ22" s="540"/>
      <c r="URR22" s="540"/>
      <c r="URS22" s="540"/>
      <c r="URT22" s="540"/>
      <c r="URU22" s="540"/>
      <c r="URV22" s="540"/>
      <c r="URW22" s="540"/>
      <c r="URX22" s="540"/>
      <c r="URY22" s="540"/>
      <c r="URZ22" s="540"/>
      <c r="USA22" s="540"/>
      <c r="USB22" s="540"/>
      <c r="USC22" s="540"/>
      <c r="USD22" s="540"/>
      <c r="USE22" s="540"/>
      <c r="USF22" s="540"/>
      <c r="USG22" s="540"/>
      <c r="USH22" s="540"/>
      <c r="USI22" s="540"/>
      <c r="USJ22" s="540"/>
      <c r="USK22" s="540"/>
      <c r="USL22" s="540"/>
      <c r="USM22" s="540"/>
      <c r="USN22" s="540"/>
      <c r="USO22" s="540"/>
      <c r="USP22" s="540"/>
      <c r="USQ22" s="540"/>
      <c r="USR22" s="540"/>
      <c r="USS22" s="540"/>
      <c r="UST22" s="540"/>
      <c r="USU22" s="540"/>
      <c r="USV22" s="540"/>
      <c r="USW22" s="540"/>
      <c r="USX22" s="540"/>
      <c r="USY22" s="540"/>
      <c r="USZ22" s="540"/>
      <c r="UTA22" s="540"/>
      <c r="UTB22" s="540"/>
      <c r="UTC22" s="540"/>
      <c r="UTD22" s="540"/>
      <c r="UTE22" s="540"/>
      <c r="UTF22" s="540"/>
      <c r="UTG22" s="540"/>
      <c r="UTH22" s="540"/>
      <c r="UTI22" s="540"/>
      <c r="UTJ22" s="540"/>
      <c r="UTK22" s="540"/>
      <c r="UTL22" s="540"/>
      <c r="UTM22" s="540"/>
      <c r="UTN22" s="540"/>
      <c r="UTO22" s="540"/>
      <c r="UTP22" s="540"/>
      <c r="UTQ22" s="540"/>
      <c r="UTR22" s="540"/>
      <c r="UTS22" s="540"/>
      <c r="UTT22" s="540"/>
      <c r="UTU22" s="540"/>
      <c r="UTV22" s="540"/>
      <c r="UTW22" s="540"/>
      <c r="UTX22" s="540"/>
      <c r="UTY22" s="540"/>
      <c r="UTZ22" s="540"/>
      <c r="UUA22" s="540"/>
      <c r="UUB22" s="540"/>
      <c r="UUC22" s="540"/>
      <c r="UUD22" s="540"/>
      <c r="UUE22" s="540"/>
      <c r="UUF22" s="540"/>
      <c r="UUG22" s="540"/>
      <c r="UUH22" s="540"/>
      <c r="UUI22" s="540"/>
      <c r="UUJ22" s="540"/>
      <c r="UUK22" s="540"/>
      <c r="UUL22" s="540"/>
      <c r="UUM22" s="540"/>
      <c r="UUN22" s="540"/>
      <c r="UUO22" s="540"/>
      <c r="UUP22" s="540"/>
      <c r="UUQ22" s="540"/>
      <c r="UUR22" s="540"/>
      <c r="UUS22" s="540"/>
      <c r="UUT22" s="540"/>
      <c r="UUU22" s="540"/>
      <c r="UUV22" s="540"/>
      <c r="UUW22" s="540"/>
      <c r="UUX22" s="540"/>
      <c r="UUY22" s="540"/>
      <c r="UUZ22" s="540"/>
      <c r="UVA22" s="540"/>
      <c r="UVB22" s="540"/>
      <c r="UVC22" s="540"/>
      <c r="UVD22" s="540"/>
      <c r="UVE22" s="540"/>
      <c r="UVF22" s="540"/>
      <c r="UVG22" s="540"/>
      <c r="UVH22" s="540"/>
      <c r="UVI22" s="540"/>
      <c r="UVJ22" s="540"/>
      <c r="UVK22" s="540"/>
      <c r="UVL22" s="540"/>
      <c r="UVM22" s="540"/>
      <c r="UVN22" s="540"/>
      <c r="UVO22" s="540"/>
      <c r="UVP22" s="540"/>
      <c r="UVQ22" s="540"/>
      <c r="UVR22" s="540"/>
      <c r="UVS22" s="540"/>
      <c r="UVT22" s="540"/>
      <c r="UVU22" s="540"/>
      <c r="UVV22" s="540"/>
      <c r="UVW22" s="540"/>
      <c r="UVX22" s="540"/>
      <c r="UVY22" s="540"/>
      <c r="UVZ22" s="540"/>
      <c r="UWA22" s="540"/>
      <c r="UWB22" s="540"/>
      <c r="UWC22" s="540"/>
      <c r="UWD22" s="540"/>
      <c r="UWE22" s="540"/>
      <c r="UWF22" s="540"/>
      <c r="UWG22" s="540"/>
      <c r="UWH22" s="540"/>
      <c r="UWI22" s="540"/>
      <c r="UWJ22" s="540"/>
      <c r="UWK22" s="540"/>
      <c r="UWL22" s="540"/>
      <c r="UWM22" s="540"/>
      <c r="UWN22" s="540"/>
      <c r="UWO22" s="540"/>
      <c r="UWP22" s="540"/>
      <c r="UWQ22" s="540"/>
      <c r="UWR22" s="540"/>
      <c r="UWS22" s="540"/>
      <c r="UWT22" s="540"/>
      <c r="UWU22" s="540"/>
      <c r="UWV22" s="540"/>
      <c r="UWW22" s="540"/>
      <c r="UWX22" s="540"/>
      <c r="UWY22" s="540"/>
      <c r="UWZ22" s="540"/>
      <c r="UXA22" s="540"/>
      <c r="UXB22" s="540"/>
      <c r="UXC22" s="540"/>
      <c r="UXD22" s="540"/>
      <c r="UXE22" s="540"/>
      <c r="UXF22" s="540"/>
      <c r="UXG22" s="540"/>
      <c r="UXH22" s="540"/>
      <c r="UXI22" s="540"/>
      <c r="UXJ22" s="540"/>
      <c r="UXK22" s="540"/>
      <c r="UXL22" s="540"/>
      <c r="UXM22" s="540"/>
      <c r="UXN22" s="540"/>
      <c r="UXO22" s="540"/>
      <c r="UXP22" s="540"/>
      <c r="UXQ22" s="540"/>
      <c r="UXR22" s="540"/>
      <c r="UXS22" s="540"/>
      <c r="UXT22" s="540"/>
      <c r="UXU22" s="540"/>
      <c r="UXV22" s="540"/>
      <c r="UXW22" s="540"/>
      <c r="UXX22" s="540"/>
      <c r="UXY22" s="540"/>
      <c r="UXZ22" s="540"/>
      <c r="UYA22" s="540"/>
      <c r="UYB22" s="540"/>
      <c r="UYC22" s="540"/>
      <c r="UYD22" s="540"/>
      <c r="UYE22" s="540"/>
      <c r="UYF22" s="540"/>
      <c r="UYG22" s="540"/>
      <c r="UYH22" s="540"/>
      <c r="UYI22" s="540"/>
      <c r="UYJ22" s="540"/>
      <c r="UYK22" s="540"/>
      <c r="UYL22" s="540"/>
      <c r="UYM22" s="540"/>
      <c r="UYN22" s="540"/>
      <c r="UYO22" s="540"/>
      <c r="UYP22" s="540"/>
      <c r="UYQ22" s="540"/>
      <c r="UYR22" s="540"/>
      <c r="UYS22" s="540"/>
      <c r="UYT22" s="540"/>
      <c r="UYU22" s="540"/>
      <c r="UYV22" s="540"/>
      <c r="UYW22" s="540"/>
      <c r="UYX22" s="540"/>
      <c r="UYY22" s="540"/>
      <c r="UYZ22" s="540"/>
      <c r="UZA22" s="540"/>
      <c r="UZB22" s="540"/>
      <c r="UZC22" s="540"/>
      <c r="UZD22" s="540"/>
      <c r="UZE22" s="540"/>
      <c r="UZF22" s="540"/>
      <c r="UZG22" s="540"/>
      <c r="UZH22" s="540"/>
      <c r="UZI22" s="540"/>
      <c r="UZJ22" s="540"/>
      <c r="UZK22" s="540"/>
      <c r="UZL22" s="540"/>
      <c r="UZM22" s="540"/>
      <c r="UZN22" s="540"/>
      <c r="UZO22" s="540"/>
      <c r="UZP22" s="540"/>
      <c r="UZQ22" s="540"/>
      <c r="UZR22" s="540"/>
      <c r="UZS22" s="540"/>
      <c r="UZT22" s="540"/>
      <c r="UZU22" s="540"/>
      <c r="UZV22" s="540"/>
      <c r="UZW22" s="540"/>
      <c r="UZX22" s="540"/>
      <c r="UZY22" s="540"/>
      <c r="UZZ22" s="540"/>
      <c r="VAA22" s="540"/>
      <c r="VAB22" s="540"/>
      <c r="VAC22" s="540"/>
      <c r="VAD22" s="540"/>
      <c r="VAE22" s="540"/>
      <c r="VAF22" s="540"/>
      <c r="VAG22" s="540"/>
      <c r="VAH22" s="540"/>
      <c r="VAI22" s="540"/>
      <c r="VAJ22" s="540"/>
      <c r="VAK22" s="540"/>
      <c r="VAL22" s="540"/>
      <c r="VAM22" s="540"/>
      <c r="VAN22" s="540"/>
      <c r="VAO22" s="540"/>
      <c r="VAP22" s="540"/>
      <c r="VAQ22" s="540"/>
      <c r="VAR22" s="540"/>
      <c r="VAS22" s="540"/>
      <c r="VAT22" s="540"/>
      <c r="VAU22" s="540"/>
      <c r="VAV22" s="540"/>
      <c r="VAW22" s="540"/>
      <c r="VAX22" s="540"/>
      <c r="VAY22" s="540"/>
      <c r="VAZ22" s="540"/>
      <c r="VBA22" s="540"/>
      <c r="VBB22" s="540"/>
      <c r="VBC22" s="540"/>
      <c r="VBD22" s="540"/>
      <c r="VBE22" s="540"/>
      <c r="VBF22" s="540"/>
      <c r="VBG22" s="540"/>
      <c r="VBH22" s="540"/>
      <c r="VBI22" s="540"/>
      <c r="VBJ22" s="540"/>
      <c r="VBK22" s="540"/>
      <c r="VBL22" s="540"/>
      <c r="VBM22" s="540"/>
      <c r="VBN22" s="540"/>
      <c r="VBO22" s="540"/>
      <c r="VBP22" s="540"/>
      <c r="VBQ22" s="540"/>
      <c r="VBR22" s="540"/>
      <c r="VBS22" s="540"/>
      <c r="VBT22" s="540"/>
      <c r="VBU22" s="540"/>
      <c r="VBV22" s="540"/>
      <c r="VBW22" s="540"/>
      <c r="VBX22" s="540"/>
      <c r="VBY22" s="540"/>
      <c r="VBZ22" s="540"/>
      <c r="VCA22" s="540"/>
      <c r="VCB22" s="540"/>
      <c r="VCC22" s="540"/>
      <c r="VCD22" s="540"/>
      <c r="VCE22" s="540"/>
      <c r="VCF22" s="540"/>
      <c r="VCG22" s="540"/>
      <c r="VCH22" s="540"/>
      <c r="VCI22" s="540"/>
      <c r="VCJ22" s="540"/>
      <c r="VCK22" s="540"/>
      <c r="VCL22" s="540"/>
      <c r="VCM22" s="540"/>
      <c r="VCN22" s="540"/>
      <c r="VCO22" s="540"/>
      <c r="VCP22" s="540"/>
      <c r="VCQ22" s="540"/>
      <c r="VCR22" s="540"/>
      <c r="VCS22" s="540"/>
      <c r="VCT22" s="540"/>
      <c r="VCU22" s="540"/>
      <c r="VCV22" s="540"/>
      <c r="VCW22" s="540"/>
      <c r="VCX22" s="540"/>
      <c r="VCY22" s="540"/>
      <c r="VCZ22" s="540"/>
      <c r="VDA22" s="540"/>
      <c r="VDB22" s="540"/>
      <c r="VDC22" s="540"/>
      <c r="VDD22" s="540"/>
      <c r="VDE22" s="540"/>
      <c r="VDF22" s="540"/>
      <c r="VDG22" s="540"/>
      <c r="VDH22" s="540"/>
      <c r="VDI22" s="540"/>
      <c r="VDJ22" s="540"/>
      <c r="VDK22" s="540"/>
      <c r="VDL22" s="540"/>
      <c r="VDM22" s="540"/>
      <c r="VDN22" s="540"/>
      <c r="VDO22" s="540"/>
      <c r="VDP22" s="540"/>
      <c r="VDQ22" s="540"/>
      <c r="VDR22" s="540"/>
      <c r="VDS22" s="540"/>
      <c r="VDT22" s="540"/>
      <c r="VDU22" s="540"/>
      <c r="VDV22" s="540"/>
      <c r="VDW22" s="540"/>
      <c r="VDX22" s="540"/>
      <c r="VDY22" s="540"/>
      <c r="VDZ22" s="540"/>
      <c r="VEA22" s="540"/>
      <c r="VEB22" s="540"/>
      <c r="VEC22" s="540"/>
      <c r="VED22" s="540"/>
      <c r="VEE22" s="540"/>
      <c r="VEF22" s="540"/>
      <c r="VEG22" s="540"/>
      <c r="VEH22" s="540"/>
      <c r="VEI22" s="540"/>
      <c r="VEJ22" s="540"/>
      <c r="VEK22" s="540"/>
      <c r="VEL22" s="540"/>
      <c r="VEM22" s="540"/>
      <c r="VEN22" s="540"/>
      <c r="VEO22" s="540"/>
      <c r="VEP22" s="540"/>
      <c r="VEQ22" s="540"/>
      <c r="VER22" s="540"/>
      <c r="VES22" s="540"/>
      <c r="VET22" s="540"/>
      <c r="VEU22" s="540"/>
      <c r="VEV22" s="540"/>
      <c r="VEW22" s="540"/>
      <c r="VEX22" s="540"/>
      <c r="VEY22" s="540"/>
      <c r="VEZ22" s="540"/>
      <c r="VFA22" s="540"/>
      <c r="VFB22" s="540"/>
      <c r="VFC22" s="540"/>
      <c r="VFD22" s="540"/>
      <c r="VFE22" s="540"/>
      <c r="VFF22" s="540"/>
      <c r="VFG22" s="540"/>
      <c r="VFH22" s="540"/>
      <c r="VFI22" s="540"/>
      <c r="VFJ22" s="540"/>
      <c r="VFK22" s="540"/>
      <c r="VFL22" s="540"/>
      <c r="VFM22" s="540"/>
      <c r="VFN22" s="540"/>
      <c r="VFO22" s="540"/>
      <c r="VFP22" s="540"/>
      <c r="VFQ22" s="540"/>
      <c r="VFR22" s="540"/>
      <c r="VFS22" s="540"/>
      <c r="VFT22" s="540"/>
      <c r="VFU22" s="540"/>
      <c r="VFV22" s="540"/>
      <c r="VFW22" s="540"/>
      <c r="VFX22" s="540"/>
      <c r="VFY22" s="540"/>
      <c r="VFZ22" s="540"/>
      <c r="VGA22" s="540"/>
      <c r="VGB22" s="540"/>
      <c r="VGC22" s="540"/>
      <c r="VGD22" s="540"/>
      <c r="VGE22" s="540"/>
      <c r="VGF22" s="540"/>
      <c r="VGG22" s="540"/>
      <c r="VGH22" s="540"/>
      <c r="VGI22" s="540"/>
      <c r="VGJ22" s="540"/>
      <c r="VGK22" s="540"/>
      <c r="VGL22" s="540"/>
      <c r="VGM22" s="540"/>
      <c r="VGN22" s="540"/>
      <c r="VGO22" s="540"/>
      <c r="VGP22" s="540"/>
      <c r="VGQ22" s="540"/>
      <c r="VGR22" s="540"/>
      <c r="VGS22" s="540"/>
      <c r="VGT22" s="540"/>
      <c r="VGU22" s="540"/>
      <c r="VGV22" s="540"/>
      <c r="VGW22" s="540"/>
      <c r="VGX22" s="540"/>
      <c r="VGY22" s="540"/>
      <c r="VGZ22" s="540"/>
      <c r="VHA22" s="540"/>
      <c r="VHB22" s="540"/>
      <c r="VHC22" s="540"/>
      <c r="VHD22" s="540"/>
      <c r="VHE22" s="540"/>
      <c r="VHF22" s="540"/>
      <c r="VHG22" s="540"/>
      <c r="VHH22" s="540"/>
      <c r="VHI22" s="540"/>
      <c r="VHJ22" s="540"/>
      <c r="VHK22" s="540"/>
      <c r="VHL22" s="540"/>
      <c r="VHM22" s="540"/>
      <c r="VHN22" s="540"/>
      <c r="VHO22" s="540"/>
      <c r="VHP22" s="540"/>
      <c r="VHQ22" s="540"/>
      <c r="VHR22" s="540"/>
      <c r="VHS22" s="540"/>
      <c r="VHT22" s="540"/>
      <c r="VHU22" s="540"/>
      <c r="VHV22" s="540"/>
      <c r="VHW22" s="540"/>
      <c r="VHX22" s="540"/>
      <c r="VHY22" s="540"/>
      <c r="VHZ22" s="540"/>
      <c r="VIA22" s="540"/>
      <c r="VIB22" s="540"/>
      <c r="VIC22" s="540"/>
      <c r="VID22" s="540"/>
      <c r="VIE22" s="540"/>
      <c r="VIF22" s="540"/>
      <c r="VIG22" s="540"/>
      <c r="VIH22" s="540"/>
      <c r="VII22" s="540"/>
      <c r="VIJ22" s="540"/>
      <c r="VIK22" s="540"/>
      <c r="VIL22" s="540"/>
      <c r="VIM22" s="540"/>
      <c r="VIN22" s="540"/>
      <c r="VIO22" s="540"/>
      <c r="VIP22" s="540"/>
      <c r="VIQ22" s="540"/>
      <c r="VIR22" s="540"/>
      <c r="VIS22" s="540"/>
      <c r="VIT22" s="540"/>
      <c r="VIU22" s="540"/>
      <c r="VIV22" s="540"/>
      <c r="VIW22" s="540"/>
      <c r="VIX22" s="540"/>
      <c r="VIY22" s="540"/>
      <c r="VIZ22" s="540"/>
      <c r="VJA22" s="540"/>
      <c r="VJB22" s="540"/>
      <c r="VJC22" s="540"/>
      <c r="VJD22" s="540"/>
      <c r="VJE22" s="540"/>
      <c r="VJF22" s="540"/>
      <c r="VJG22" s="540"/>
      <c r="VJH22" s="540"/>
      <c r="VJI22" s="540"/>
      <c r="VJJ22" s="540"/>
      <c r="VJK22" s="540"/>
      <c r="VJL22" s="540"/>
      <c r="VJM22" s="540"/>
      <c r="VJN22" s="540"/>
      <c r="VJO22" s="540"/>
      <c r="VJP22" s="540"/>
      <c r="VJQ22" s="540"/>
      <c r="VJR22" s="540"/>
      <c r="VJS22" s="540"/>
      <c r="VJT22" s="540"/>
      <c r="VJU22" s="540"/>
      <c r="VJV22" s="540"/>
      <c r="VJW22" s="540"/>
      <c r="VJX22" s="540"/>
      <c r="VJY22" s="540"/>
      <c r="VJZ22" s="540"/>
      <c r="VKA22" s="540"/>
      <c r="VKB22" s="540"/>
      <c r="VKC22" s="540"/>
      <c r="VKD22" s="540"/>
      <c r="VKE22" s="540"/>
      <c r="VKF22" s="540"/>
      <c r="VKG22" s="540"/>
      <c r="VKH22" s="540"/>
      <c r="VKI22" s="540"/>
      <c r="VKJ22" s="540"/>
      <c r="VKK22" s="540"/>
      <c r="VKL22" s="540"/>
      <c r="VKM22" s="540"/>
      <c r="VKN22" s="540"/>
      <c r="VKO22" s="540"/>
      <c r="VKP22" s="540"/>
      <c r="VKQ22" s="540"/>
      <c r="VKR22" s="540"/>
      <c r="VKS22" s="540"/>
      <c r="VKT22" s="540"/>
      <c r="VKU22" s="540"/>
      <c r="VKV22" s="540"/>
      <c r="VKW22" s="540"/>
      <c r="VKX22" s="540"/>
      <c r="VKY22" s="540"/>
      <c r="VKZ22" s="540"/>
      <c r="VLA22" s="540"/>
      <c r="VLB22" s="540"/>
      <c r="VLC22" s="540"/>
      <c r="VLD22" s="540"/>
      <c r="VLE22" s="540"/>
      <c r="VLF22" s="540"/>
      <c r="VLG22" s="540"/>
      <c r="VLH22" s="540"/>
      <c r="VLI22" s="540"/>
      <c r="VLJ22" s="540"/>
      <c r="VLK22" s="540"/>
      <c r="VLL22" s="540"/>
      <c r="VLM22" s="540"/>
      <c r="VLN22" s="540"/>
      <c r="VLO22" s="540"/>
      <c r="VLP22" s="540"/>
      <c r="VLQ22" s="540"/>
      <c r="VLR22" s="540"/>
      <c r="VLS22" s="540"/>
      <c r="VLT22" s="540"/>
      <c r="VLU22" s="540"/>
      <c r="VLV22" s="540"/>
      <c r="VLW22" s="540"/>
      <c r="VLX22" s="540"/>
      <c r="VLY22" s="540"/>
      <c r="VLZ22" s="540"/>
      <c r="VMA22" s="540"/>
      <c r="VMB22" s="540"/>
      <c r="VMC22" s="540"/>
      <c r="VMD22" s="540"/>
      <c r="VME22" s="540"/>
      <c r="VMF22" s="540"/>
      <c r="VMG22" s="540"/>
      <c r="VMH22" s="540"/>
      <c r="VMI22" s="540"/>
      <c r="VMJ22" s="540"/>
      <c r="VMK22" s="540"/>
      <c r="VML22" s="540"/>
      <c r="VMM22" s="540"/>
      <c r="VMN22" s="540"/>
      <c r="VMO22" s="540"/>
      <c r="VMP22" s="540"/>
      <c r="VMQ22" s="540"/>
      <c r="VMR22" s="540"/>
      <c r="VMS22" s="540"/>
      <c r="VMT22" s="540"/>
      <c r="VMU22" s="540"/>
      <c r="VMV22" s="540"/>
      <c r="VMW22" s="540"/>
      <c r="VMX22" s="540"/>
      <c r="VMY22" s="540"/>
      <c r="VMZ22" s="540"/>
      <c r="VNA22" s="540"/>
      <c r="VNB22" s="540"/>
      <c r="VNC22" s="540"/>
      <c r="VND22" s="540"/>
      <c r="VNE22" s="540"/>
      <c r="VNF22" s="540"/>
      <c r="VNG22" s="540"/>
      <c r="VNH22" s="540"/>
      <c r="VNI22" s="540"/>
      <c r="VNJ22" s="540"/>
      <c r="VNK22" s="540"/>
      <c r="VNL22" s="540"/>
      <c r="VNM22" s="540"/>
      <c r="VNN22" s="540"/>
      <c r="VNO22" s="540"/>
      <c r="VNP22" s="540"/>
      <c r="VNQ22" s="540"/>
      <c r="VNR22" s="540"/>
      <c r="VNS22" s="540"/>
      <c r="VNT22" s="540"/>
      <c r="VNU22" s="540"/>
      <c r="VNV22" s="540"/>
      <c r="VNW22" s="540"/>
      <c r="VNX22" s="540"/>
      <c r="VNY22" s="540"/>
      <c r="VNZ22" s="540"/>
      <c r="VOA22" s="540"/>
      <c r="VOB22" s="540"/>
      <c r="VOC22" s="540"/>
      <c r="VOD22" s="540"/>
      <c r="VOE22" s="540"/>
      <c r="VOF22" s="540"/>
      <c r="VOG22" s="540"/>
      <c r="VOH22" s="540"/>
      <c r="VOI22" s="540"/>
      <c r="VOJ22" s="540"/>
      <c r="VOK22" s="540"/>
      <c r="VOL22" s="540"/>
      <c r="VOM22" s="540"/>
      <c r="VON22" s="540"/>
      <c r="VOO22" s="540"/>
      <c r="VOP22" s="540"/>
      <c r="VOQ22" s="540"/>
      <c r="VOR22" s="540"/>
      <c r="VOS22" s="540"/>
      <c r="VOT22" s="540"/>
      <c r="VOU22" s="540"/>
      <c r="VOV22" s="540"/>
      <c r="VOW22" s="540"/>
      <c r="VOX22" s="540"/>
      <c r="VOY22" s="540"/>
      <c r="VOZ22" s="540"/>
      <c r="VPA22" s="540"/>
      <c r="VPB22" s="540"/>
      <c r="VPC22" s="540"/>
      <c r="VPD22" s="540"/>
      <c r="VPE22" s="540"/>
      <c r="VPF22" s="540"/>
      <c r="VPG22" s="540"/>
      <c r="VPH22" s="540"/>
      <c r="VPI22" s="540"/>
      <c r="VPJ22" s="540"/>
      <c r="VPK22" s="540"/>
      <c r="VPL22" s="540"/>
      <c r="VPM22" s="540"/>
      <c r="VPN22" s="540"/>
      <c r="VPO22" s="540"/>
      <c r="VPP22" s="540"/>
      <c r="VPQ22" s="540"/>
      <c r="VPR22" s="540"/>
      <c r="VPS22" s="540"/>
      <c r="VPT22" s="540"/>
      <c r="VPU22" s="540"/>
      <c r="VPV22" s="540"/>
      <c r="VPW22" s="540"/>
      <c r="VPX22" s="540"/>
      <c r="VPY22" s="540"/>
      <c r="VPZ22" s="540"/>
      <c r="VQA22" s="540"/>
      <c r="VQB22" s="540"/>
      <c r="VQC22" s="540"/>
      <c r="VQD22" s="540"/>
      <c r="VQE22" s="540"/>
      <c r="VQF22" s="540"/>
      <c r="VQG22" s="540"/>
      <c r="VQH22" s="540"/>
      <c r="VQI22" s="540"/>
      <c r="VQJ22" s="540"/>
      <c r="VQK22" s="540"/>
      <c r="VQL22" s="540"/>
      <c r="VQM22" s="540"/>
      <c r="VQN22" s="540"/>
      <c r="VQO22" s="540"/>
      <c r="VQP22" s="540"/>
      <c r="VQQ22" s="540"/>
      <c r="VQR22" s="540"/>
      <c r="VQS22" s="540"/>
      <c r="VQT22" s="540"/>
      <c r="VQU22" s="540"/>
      <c r="VQV22" s="540"/>
      <c r="VQW22" s="540"/>
      <c r="VQX22" s="540"/>
      <c r="VQY22" s="540"/>
      <c r="VQZ22" s="540"/>
      <c r="VRA22" s="540"/>
      <c r="VRB22" s="540"/>
      <c r="VRC22" s="540"/>
      <c r="VRD22" s="540"/>
      <c r="VRE22" s="540"/>
      <c r="VRF22" s="540"/>
      <c r="VRG22" s="540"/>
      <c r="VRH22" s="540"/>
      <c r="VRI22" s="540"/>
      <c r="VRJ22" s="540"/>
      <c r="VRK22" s="540"/>
      <c r="VRL22" s="540"/>
      <c r="VRM22" s="540"/>
      <c r="VRN22" s="540"/>
      <c r="VRO22" s="540"/>
      <c r="VRP22" s="540"/>
      <c r="VRQ22" s="540"/>
      <c r="VRR22" s="540"/>
      <c r="VRS22" s="540"/>
      <c r="VRT22" s="540"/>
      <c r="VRU22" s="540"/>
      <c r="VRV22" s="540"/>
      <c r="VRW22" s="540"/>
      <c r="VRX22" s="540"/>
      <c r="VRY22" s="540"/>
      <c r="VRZ22" s="540"/>
      <c r="VSA22" s="540"/>
      <c r="VSB22" s="540"/>
      <c r="VSC22" s="540"/>
      <c r="VSD22" s="540"/>
      <c r="VSE22" s="540"/>
      <c r="VSF22" s="540"/>
      <c r="VSG22" s="540"/>
      <c r="VSH22" s="540"/>
      <c r="VSI22" s="540"/>
      <c r="VSJ22" s="540"/>
      <c r="VSK22" s="540"/>
      <c r="VSL22" s="540"/>
      <c r="VSM22" s="540"/>
      <c r="VSN22" s="540"/>
      <c r="VSO22" s="540"/>
      <c r="VSP22" s="540"/>
      <c r="VSQ22" s="540"/>
      <c r="VSR22" s="540"/>
      <c r="VSS22" s="540"/>
      <c r="VST22" s="540"/>
      <c r="VSU22" s="540"/>
      <c r="VSV22" s="540"/>
      <c r="VSW22" s="540"/>
      <c r="VSX22" s="540"/>
      <c r="VSY22" s="540"/>
      <c r="VSZ22" s="540"/>
      <c r="VTA22" s="540"/>
      <c r="VTB22" s="540"/>
      <c r="VTC22" s="540"/>
      <c r="VTD22" s="540"/>
      <c r="VTE22" s="540"/>
      <c r="VTF22" s="540"/>
      <c r="VTG22" s="540"/>
      <c r="VTH22" s="540"/>
      <c r="VTI22" s="540"/>
      <c r="VTJ22" s="540"/>
      <c r="VTK22" s="540"/>
      <c r="VTL22" s="540"/>
      <c r="VTM22" s="540"/>
      <c r="VTN22" s="540"/>
      <c r="VTO22" s="540"/>
      <c r="VTP22" s="540"/>
      <c r="VTQ22" s="540"/>
      <c r="VTR22" s="540"/>
      <c r="VTS22" s="540"/>
      <c r="VTT22" s="540"/>
      <c r="VTU22" s="540"/>
      <c r="VTV22" s="540"/>
      <c r="VTW22" s="540"/>
      <c r="VTX22" s="540"/>
      <c r="VTY22" s="540"/>
      <c r="VTZ22" s="540"/>
      <c r="VUA22" s="540"/>
      <c r="VUB22" s="540"/>
      <c r="VUC22" s="540"/>
      <c r="VUD22" s="540"/>
      <c r="VUE22" s="540"/>
      <c r="VUF22" s="540"/>
      <c r="VUG22" s="540"/>
      <c r="VUH22" s="540"/>
      <c r="VUI22" s="540"/>
      <c r="VUJ22" s="540"/>
      <c r="VUK22" s="540"/>
      <c r="VUL22" s="540"/>
      <c r="VUM22" s="540"/>
      <c r="VUN22" s="540"/>
      <c r="VUO22" s="540"/>
      <c r="VUP22" s="540"/>
      <c r="VUQ22" s="540"/>
      <c r="VUR22" s="540"/>
      <c r="VUS22" s="540"/>
      <c r="VUT22" s="540"/>
      <c r="VUU22" s="540"/>
      <c r="VUV22" s="540"/>
      <c r="VUW22" s="540"/>
      <c r="VUX22" s="540"/>
      <c r="VUY22" s="540"/>
      <c r="VUZ22" s="540"/>
      <c r="VVA22" s="540"/>
      <c r="VVB22" s="540"/>
      <c r="VVC22" s="540"/>
      <c r="VVD22" s="540"/>
      <c r="VVE22" s="540"/>
      <c r="VVF22" s="540"/>
      <c r="VVG22" s="540"/>
      <c r="VVH22" s="540"/>
      <c r="VVI22" s="540"/>
      <c r="VVJ22" s="540"/>
      <c r="VVK22" s="540"/>
      <c r="VVL22" s="540"/>
      <c r="VVM22" s="540"/>
      <c r="VVN22" s="540"/>
      <c r="VVO22" s="540"/>
      <c r="VVP22" s="540"/>
      <c r="VVQ22" s="540"/>
      <c r="VVR22" s="540"/>
      <c r="VVS22" s="540"/>
      <c r="VVT22" s="540"/>
      <c r="VVU22" s="540"/>
      <c r="VVV22" s="540"/>
      <c r="VVW22" s="540"/>
      <c r="VVX22" s="540"/>
      <c r="VVY22" s="540"/>
      <c r="VVZ22" s="540"/>
      <c r="VWA22" s="540"/>
      <c r="VWB22" s="540"/>
      <c r="VWC22" s="540"/>
      <c r="VWD22" s="540"/>
      <c r="VWE22" s="540"/>
      <c r="VWF22" s="540"/>
      <c r="VWG22" s="540"/>
      <c r="VWH22" s="540"/>
      <c r="VWI22" s="540"/>
      <c r="VWJ22" s="540"/>
      <c r="VWK22" s="540"/>
      <c r="VWL22" s="540"/>
      <c r="VWM22" s="540"/>
      <c r="VWN22" s="540"/>
      <c r="VWO22" s="540"/>
      <c r="VWP22" s="540"/>
      <c r="VWQ22" s="540"/>
      <c r="VWR22" s="540"/>
      <c r="VWS22" s="540"/>
      <c r="VWT22" s="540"/>
      <c r="VWU22" s="540"/>
      <c r="VWV22" s="540"/>
      <c r="VWW22" s="540"/>
      <c r="VWX22" s="540"/>
      <c r="VWY22" s="540"/>
      <c r="VWZ22" s="540"/>
      <c r="VXA22" s="540"/>
      <c r="VXB22" s="540"/>
      <c r="VXC22" s="540"/>
      <c r="VXD22" s="540"/>
      <c r="VXE22" s="540"/>
      <c r="VXF22" s="540"/>
      <c r="VXG22" s="540"/>
      <c r="VXH22" s="540"/>
      <c r="VXI22" s="540"/>
      <c r="VXJ22" s="540"/>
      <c r="VXK22" s="540"/>
      <c r="VXL22" s="540"/>
      <c r="VXM22" s="540"/>
      <c r="VXN22" s="540"/>
      <c r="VXO22" s="540"/>
      <c r="VXP22" s="540"/>
      <c r="VXQ22" s="540"/>
      <c r="VXR22" s="540"/>
      <c r="VXS22" s="540"/>
      <c r="VXT22" s="540"/>
      <c r="VXU22" s="540"/>
      <c r="VXV22" s="540"/>
      <c r="VXW22" s="540"/>
      <c r="VXX22" s="540"/>
      <c r="VXY22" s="540"/>
      <c r="VXZ22" s="540"/>
      <c r="VYA22" s="540"/>
      <c r="VYB22" s="540"/>
      <c r="VYC22" s="540"/>
      <c r="VYD22" s="540"/>
      <c r="VYE22" s="540"/>
      <c r="VYF22" s="540"/>
      <c r="VYG22" s="540"/>
      <c r="VYH22" s="540"/>
      <c r="VYI22" s="540"/>
      <c r="VYJ22" s="540"/>
      <c r="VYK22" s="540"/>
      <c r="VYL22" s="540"/>
      <c r="VYM22" s="540"/>
      <c r="VYN22" s="540"/>
      <c r="VYO22" s="540"/>
      <c r="VYP22" s="540"/>
      <c r="VYQ22" s="540"/>
      <c r="VYR22" s="540"/>
      <c r="VYS22" s="540"/>
      <c r="VYT22" s="540"/>
      <c r="VYU22" s="540"/>
      <c r="VYV22" s="540"/>
      <c r="VYW22" s="540"/>
      <c r="VYX22" s="540"/>
      <c r="VYY22" s="540"/>
      <c r="VYZ22" s="540"/>
      <c r="VZA22" s="540"/>
      <c r="VZB22" s="540"/>
      <c r="VZC22" s="540"/>
      <c r="VZD22" s="540"/>
      <c r="VZE22" s="540"/>
      <c r="VZF22" s="540"/>
      <c r="VZG22" s="540"/>
      <c r="VZH22" s="540"/>
      <c r="VZI22" s="540"/>
      <c r="VZJ22" s="540"/>
      <c r="VZK22" s="540"/>
      <c r="VZL22" s="540"/>
      <c r="VZM22" s="540"/>
      <c r="VZN22" s="540"/>
      <c r="VZO22" s="540"/>
      <c r="VZP22" s="540"/>
      <c r="VZQ22" s="540"/>
      <c r="VZR22" s="540"/>
      <c r="VZS22" s="540"/>
      <c r="VZT22" s="540"/>
      <c r="VZU22" s="540"/>
      <c r="VZV22" s="540"/>
      <c r="VZW22" s="540"/>
      <c r="VZX22" s="540"/>
      <c r="VZY22" s="540"/>
      <c r="VZZ22" s="540"/>
      <c r="WAA22" s="540"/>
      <c r="WAB22" s="540"/>
      <c r="WAC22" s="540"/>
      <c r="WAD22" s="540"/>
      <c r="WAE22" s="540"/>
      <c r="WAF22" s="540"/>
      <c r="WAG22" s="540"/>
      <c r="WAH22" s="540"/>
      <c r="WAI22" s="540"/>
      <c r="WAJ22" s="540"/>
      <c r="WAK22" s="540"/>
      <c r="WAL22" s="540"/>
      <c r="WAM22" s="540"/>
      <c r="WAN22" s="540"/>
      <c r="WAO22" s="540"/>
      <c r="WAP22" s="540"/>
      <c r="WAQ22" s="540"/>
      <c r="WAR22" s="540"/>
      <c r="WAS22" s="540"/>
      <c r="WAT22" s="540"/>
      <c r="WAU22" s="540"/>
      <c r="WAV22" s="540"/>
      <c r="WAW22" s="540"/>
      <c r="WAX22" s="540"/>
      <c r="WAY22" s="540"/>
      <c r="WAZ22" s="540"/>
      <c r="WBA22" s="540"/>
      <c r="WBB22" s="540"/>
      <c r="WBC22" s="540"/>
      <c r="WBD22" s="540"/>
      <c r="WBE22" s="540"/>
      <c r="WBF22" s="540"/>
      <c r="WBG22" s="540"/>
      <c r="WBH22" s="540"/>
      <c r="WBI22" s="540"/>
      <c r="WBJ22" s="540"/>
      <c r="WBK22" s="540"/>
      <c r="WBL22" s="540"/>
      <c r="WBM22" s="540"/>
      <c r="WBN22" s="540"/>
      <c r="WBO22" s="540"/>
      <c r="WBP22" s="540"/>
      <c r="WBQ22" s="540"/>
      <c r="WBR22" s="540"/>
      <c r="WBS22" s="540"/>
      <c r="WBT22" s="540"/>
      <c r="WBU22" s="540"/>
      <c r="WBV22" s="540"/>
      <c r="WBW22" s="540"/>
      <c r="WBX22" s="540"/>
      <c r="WBY22" s="540"/>
      <c r="WBZ22" s="540"/>
      <c r="WCA22" s="540"/>
      <c r="WCB22" s="540"/>
      <c r="WCC22" s="540"/>
      <c r="WCD22" s="540"/>
      <c r="WCE22" s="540"/>
      <c r="WCF22" s="540"/>
      <c r="WCG22" s="540"/>
      <c r="WCH22" s="540"/>
      <c r="WCI22" s="540"/>
      <c r="WCJ22" s="540"/>
      <c r="WCK22" s="540"/>
      <c r="WCL22" s="540"/>
      <c r="WCM22" s="540"/>
      <c r="WCN22" s="540"/>
      <c r="WCO22" s="540"/>
      <c r="WCP22" s="540"/>
      <c r="WCQ22" s="540"/>
      <c r="WCR22" s="540"/>
      <c r="WCS22" s="540"/>
      <c r="WCT22" s="540"/>
      <c r="WCU22" s="540"/>
      <c r="WCV22" s="540"/>
      <c r="WCW22" s="540"/>
      <c r="WCX22" s="540"/>
      <c r="WCY22" s="540"/>
      <c r="WCZ22" s="540"/>
      <c r="WDA22" s="540"/>
      <c r="WDB22" s="540"/>
      <c r="WDC22" s="540"/>
      <c r="WDD22" s="540"/>
      <c r="WDE22" s="540"/>
      <c r="WDF22" s="540"/>
      <c r="WDG22" s="540"/>
      <c r="WDH22" s="540"/>
      <c r="WDI22" s="540"/>
      <c r="WDJ22" s="540"/>
      <c r="WDK22" s="540"/>
      <c r="WDL22" s="540"/>
      <c r="WDM22" s="540"/>
      <c r="WDN22" s="540"/>
      <c r="WDO22" s="540"/>
      <c r="WDP22" s="540"/>
      <c r="WDQ22" s="540"/>
      <c r="WDR22" s="540"/>
      <c r="WDS22" s="540"/>
      <c r="WDT22" s="540"/>
      <c r="WDU22" s="540"/>
      <c r="WDV22" s="540"/>
      <c r="WDW22" s="540"/>
      <c r="WDX22" s="540"/>
      <c r="WDY22" s="540"/>
      <c r="WDZ22" s="540"/>
      <c r="WEA22" s="540"/>
      <c r="WEB22" s="540"/>
      <c r="WEC22" s="540"/>
      <c r="WED22" s="540"/>
      <c r="WEE22" s="540"/>
      <c r="WEF22" s="540"/>
      <c r="WEG22" s="540"/>
      <c r="WEH22" s="540"/>
      <c r="WEI22" s="540"/>
      <c r="WEJ22" s="540"/>
      <c r="WEK22" s="540"/>
      <c r="WEL22" s="540"/>
      <c r="WEM22" s="540"/>
      <c r="WEN22" s="540"/>
      <c r="WEO22" s="540"/>
      <c r="WEP22" s="540"/>
      <c r="WEQ22" s="540"/>
      <c r="WER22" s="540"/>
      <c r="WES22" s="540"/>
      <c r="WET22" s="540"/>
      <c r="WEU22" s="540"/>
      <c r="WEV22" s="540"/>
      <c r="WEW22" s="540"/>
      <c r="WEX22" s="540"/>
      <c r="WEY22" s="540"/>
      <c r="WEZ22" s="540"/>
      <c r="WFA22" s="540"/>
      <c r="WFB22" s="540"/>
      <c r="WFC22" s="540"/>
      <c r="WFD22" s="540"/>
      <c r="WFE22" s="540"/>
      <c r="WFF22" s="540"/>
      <c r="WFG22" s="540"/>
      <c r="WFH22" s="540"/>
      <c r="WFI22" s="540"/>
      <c r="WFJ22" s="540"/>
      <c r="WFK22" s="540"/>
      <c r="WFL22" s="540"/>
      <c r="WFM22" s="540"/>
      <c r="WFN22" s="540"/>
      <c r="WFO22" s="540"/>
      <c r="WFP22" s="540"/>
      <c r="WFQ22" s="540"/>
      <c r="WFR22" s="540"/>
      <c r="WFS22" s="540"/>
      <c r="WFT22" s="540"/>
      <c r="WFU22" s="540"/>
      <c r="WFV22" s="540"/>
      <c r="WFW22" s="540"/>
      <c r="WFX22" s="540"/>
      <c r="WFY22" s="540"/>
      <c r="WFZ22" s="540"/>
      <c r="WGA22" s="540"/>
      <c r="WGB22" s="540"/>
      <c r="WGC22" s="540"/>
      <c r="WGD22" s="540"/>
      <c r="WGE22" s="540"/>
      <c r="WGF22" s="540"/>
      <c r="WGG22" s="540"/>
      <c r="WGH22" s="540"/>
      <c r="WGI22" s="540"/>
      <c r="WGJ22" s="540"/>
      <c r="WGK22" s="540"/>
      <c r="WGL22" s="540"/>
      <c r="WGM22" s="540"/>
      <c r="WGN22" s="540"/>
      <c r="WGO22" s="540"/>
      <c r="WGP22" s="540"/>
      <c r="WGQ22" s="540"/>
      <c r="WGR22" s="540"/>
      <c r="WGS22" s="540"/>
      <c r="WGT22" s="540"/>
      <c r="WGU22" s="540"/>
      <c r="WGV22" s="540"/>
      <c r="WGW22" s="540"/>
      <c r="WGX22" s="540"/>
      <c r="WGY22" s="540"/>
      <c r="WGZ22" s="540"/>
      <c r="WHA22" s="540"/>
      <c r="WHB22" s="540"/>
      <c r="WHC22" s="540"/>
      <c r="WHD22" s="540"/>
      <c r="WHE22" s="540"/>
      <c r="WHF22" s="540"/>
      <c r="WHG22" s="540"/>
      <c r="WHH22" s="540"/>
      <c r="WHI22" s="540"/>
      <c r="WHJ22" s="540"/>
      <c r="WHK22" s="540"/>
      <c r="WHL22" s="540"/>
      <c r="WHM22" s="540"/>
      <c r="WHN22" s="540"/>
      <c r="WHO22" s="540"/>
      <c r="WHP22" s="540"/>
      <c r="WHQ22" s="540"/>
      <c r="WHR22" s="540"/>
      <c r="WHS22" s="540"/>
      <c r="WHT22" s="540"/>
      <c r="WHU22" s="540"/>
      <c r="WHV22" s="540"/>
      <c r="WHW22" s="540"/>
      <c r="WHX22" s="540"/>
      <c r="WHY22" s="540"/>
      <c r="WHZ22" s="540"/>
      <c r="WIA22" s="540"/>
      <c r="WIB22" s="540"/>
      <c r="WIC22" s="540"/>
      <c r="WID22" s="540"/>
      <c r="WIE22" s="540"/>
      <c r="WIF22" s="540"/>
      <c r="WIG22" s="540"/>
      <c r="WIH22" s="540"/>
      <c r="WII22" s="540"/>
      <c r="WIJ22" s="540"/>
      <c r="WIK22" s="540"/>
      <c r="WIL22" s="540"/>
      <c r="WIM22" s="540"/>
      <c r="WIN22" s="540"/>
      <c r="WIO22" s="540"/>
      <c r="WIP22" s="540"/>
      <c r="WIQ22" s="540"/>
      <c r="WIR22" s="540"/>
      <c r="WIS22" s="540"/>
      <c r="WIT22" s="540"/>
      <c r="WIU22" s="540"/>
      <c r="WIV22" s="540"/>
      <c r="WIW22" s="540"/>
      <c r="WIX22" s="540"/>
      <c r="WIY22" s="540"/>
      <c r="WIZ22" s="540"/>
      <c r="WJA22" s="540"/>
      <c r="WJB22" s="540"/>
      <c r="WJC22" s="540"/>
      <c r="WJD22" s="540"/>
      <c r="WJE22" s="540"/>
      <c r="WJF22" s="540"/>
      <c r="WJG22" s="540"/>
      <c r="WJH22" s="540"/>
      <c r="WJI22" s="540"/>
      <c r="WJJ22" s="540"/>
      <c r="WJK22" s="540"/>
      <c r="WJL22" s="540"/>
      <c r="WJM22" s="540"/>
      <c r="WJN22" s="540"/>
      <c r="WJO22" s="540"/>
      <c r="WJP22" s="540"/>
      <c r="WJQ22" s="540"/>
      <c r="WJR22" s="540"/>
      <c r="WJS22" s="540"/>
      <c r="WJT22" s="540"/>
      <c r="WJU22" s="540"/>
      <c r="WJV22" s="540"/>
      <c r="WJW22" s="540"/>
      <c r="WJX22" s="540"/>
      <c r="WJY22" s="540"/>
      <c r="WJZ22" s="540"/>
      <c r="WKA22" s="540"/>
      <c r="WKB22" s="540"/>
      <c r="WKC22" s="540"/>
      <c r="WKD22" s="540"/>
      <c r="WKE22" s="540"/>
      <c r="WKF22" s="540"/>
      <c r="WKG22" s="540"/>
      <c r="WKH22" s="540"/>
      <c r="WKI22" s="540"/>
      <c r="WKJ22" s="540"/>
      <c r="WKK22" s="540"/>
      <c r="WKL22" s="540"/>
      <c r="WKM22" s="540"/>
      <c r="WKN22" s="540"/>
      <c r="WKO22" s="540"/>
      <c r="WKP22" s="540"/>
      <c r="WKQ22" s="540"/>
      <c r="WKR22" s="540"/>
      <c r="WKS22" s="540"/>
      <c r="WKT22" s="540"/>
      <c r="WKU22" s="540"/>
      <c r="WKV22" s="540"/>
      <c r="WKW22" s="540"/>
      <c r="WKX22" s="540"/>
      <c r="WKY22" s="540"/>
      <c r="WKZ22" s="540"/>
      <c r="WLA22" s="540"/>
      <c r="WLB22" s="540"/>
      <c r="WLC22" s="540"/>
      <c r="WLD22" s="540"/>
      <c r="WLE22" s="540"/>
      <c r="WLF22" s="540"/>
      <c r="WLG22" s="540"/>
      <c r="WLH22" s="540"/>
      <c r="WLI22" s="540"/>
      <c r="WLJ22" s="540"/>
      <c r="WLK22" s="540"/>
      <c r="WLL22" s="540"/>
      <c r="WLM22" s="540"/>
      <c r="WLN22" s="540"/>
      <c r="WLO22" s="540"/>
      <c r="WLP22" s="540"/>
      <c r="WLQ22" s="540"/>
      <c r="WLR22" s="540"/>
      <c r="WLS22" s="540"/>
      <c r="WLT22" s="540"/>
      <c r="WLU22" s="540"/>
      <c r="WLV22" s="540"/>
      <c r="WLW22" s="540"/>
      <c r="WLX22" s="540"/>
      <c r="WLY22" s="540"/>
      <c r="WLZ22" s="540"/>
      <c r="WMA22" s="540"/>
      <c r="WMB22" s="540"/>
      <c r="WMC22" s="540"/>
      <c r="WMD22" s="540"/>
      <c r="WME22" s="540"/>
      <c r="WMF22" s="540"/>
      <c r="WMG22" s="540"/>
      <c r="WMH22" s="540"/>
      <c r="WMI22" s="540"/>
      <c r="WMJ22" s="540"/>
      <c r="WMK22" s="540"/>
      <c r="WML22" s="540"/>
      <c r="WMM22" s="540"/>
      <c r="WMN22" s="540"/>
      <c r="WMO22" s="540"/>
      <c r="WMP22" s="540"/>
      <c r="WMQ22" s="540"/>
      <c r="WMR22" s="540"/>
      <c r="WMS22" s="540"/>
      <c r="WMT22" s="540"/>
      <c r="WMU22" s="540"/>
      <c r="WMV22" s="540"/>
      <c r="WMW22" s="540"/>
      <c r="WMX22" s="540"/>
      <c r="WMY22" s="540"/>
      <c r="WMZ22" s="540"/>
      <c r="WNA22" s="540"/>
      <c r="WNB22" s="540"/>
      <c r="WNC22" s="540"/>
      <c r="WND22" s="540"/>
      <c r="WNE22" s="540"/>
      <c r="WNF22" s="540"/>
      <c r="WNG22" s="540"/>
      <c r="WNH22" s="540"/>
      <c r="WNI22" s="540"/>
      <c r="WNJ22" s="540"/>
      <c r="WNK22" s="540"/>
      <c r="WNL22" s="540"/>
      <c r="WNM22" s="540"/>
      <c r="WNN22" s="540"/>
      <c r="WNO22" s="540"/>
      <c r="WNP22" s="540"/>
      <c r="WNQ22" s="540"/>
      <c r="WNR22" s="540"/>
      <c r="WNS22" s="540"/>
      <c r="WNT22" s="540"/>
      <c r="WNU22" s="540"/>
      <c r="WNV22" s="540"/>
      <c r="WNW22" s="540"/>
      <c r="WNX22" s="540"/>
      <c r="WNY22" s="540"/>
      <c r="WNZ22" s="540"/>
      <c r="WOA22" s="540"/>
      <c r="WOB22" s="540"/>
      <c r="WOC22" s="540"/>
      <c r="WOD22" s="540"/>
      <c r="WOE22" s="540"/>
      <c r="WOF22" s="540"/>
      <c r="WOG22" s="540"/>
      <c r="WOH22" s="540"/>
      <c r="WOI22" s="540"/>
      <c r="WOJ22" s="540"/>
      <c r="WOK22" s="540"/>
      <c r="WOL22" s="540"/>
      <c r="WOM22" s="540"/>
      <c r="WON22" s="540"/>
      <c r="WOO22" s="540"/>
      <c r="WOP22" s="540"/>
      <c r="WOQ22" s="540"/>
      <c r="WOR22" s="540"/>
      <c r="WOS22" s="540"/>
      <c r="WOT22" s="540"/>
      <c r="WOU22" s="540"/>
      <c r="WOV22" s="540"/>
      <c r="WOW22" s="540"/>
      <c r="WOX22" s="540"/>
      <c r="WOY22" s="540"/>
      <c r="WOZ22" s="540"/>
      <c r="WPA22" s="540"/>
      <c r="WPB22" s="540"/>
      <c r="WPC22" s="540"/>
      <c r="WPD22" s="540"/>
      <c r="WPE22" s="540"/>
      <c r="WPF22" s="540"/>
      <c r="WPG22" s="540"/>
      <c r="WPH22" s="540"/>
      <c r="WPI22" s="540"/>
      <c r="WPJ22" s="540"/>
      <c r="WPK22" s="540"/>
      <c r="WPL22" s="540"/>
      <c r="WPM22" s="540"/>
      <c r="WPN22" s="540"/>
      <c r="WPO22" s="540"/>
      <c r="WPP22" s="540"/>
      <c r="WPQ22" s="540"/>
      <c r="WPR22" s="540"/>
      <c r="WPS22" s="540"/>
      <c r="WPT22" s="540"/>
      <c r="WPU22" s="540"/>
      <c r="WPV22" s="540"/>
      <c r="WPW22" s="540"/>
      <c r="WPX22" s="540"/>
      <c r="WPY22" s="540"/>
      <c r="WPZ22" s="540"/>
      <c r="WQA22" s="540"/>
      <c r="WQB22" s="540"/>
      <c r="WQC22" s="540"/>
      <c r="WQD22" s="540"/>
      <c r="WQE22" s="540"/>
      <c r="WQF22" s="540"/>
      <c r="WQG22" s="540"/>
      <c r="WQH22" s="540"/>
      <c r="WQI22" s="540"/>
      <c r="WQJ22" s="540"/>
      <c r="WQK22" s="540"/>
      <c r="WQL22" s="540"/>
      <c r="WQM22" s="540"/>
      <c r="WQN22" s="540"/>
      <c r="WQO22" s="540"/>
      <c r="WQP22" s="540"/>
      <c r="WQQ22" s="540"/>
      <c r="WQR22" s="540"/>
      <c r="WQS22" s="540"/>
      <c r="WQT22" s="540"/>
      <c r="WQU22" s="540"/>
      <c r="WQV22" s="540"/>
      <c r="WQW22" s="540"/>
      <c r="WQX22" s="540"/>
      <c r="WQY22" s="540"/>
      <c r="WQZ22" s="540"/>
      <c r="WRA22" s="540"/>
      <c r="WRB22" s="540"/>
      <c r="WRC22" s="540"/>
      <c r="WRD22" s="540"/>
      <c r="WRE22" s="540"/>
      <c r="WRF22" s="540"/>
      <c r="WRG22" s="540"/>
      <c r="WRH22" s="540"/>
      <c r="WRI22" s="540"/>
      <c r="WRJ22" s="540"/>
      <c r="WRK22" s="540"/>
      <c r="WRL22" s="540"/>
      <c r="WRM22" s="540"/>
      <c r="WRN22" s="540"/>
      <c r="WRO22" s="540"/>
      <c r="WRP22" s="540"/>
      <c r="WRQ22" s="540"/>
      <c r="WRR22" s="540"/>
      <c r="WRS22" s="540"/>
      <c r="WRT22" s="540"/>
      <c r="WRU22" s="540"/>
      <c r="WRV22" s="540"/>
      <c r="WRW22" s="540"/>
      <c r="WRX22" s="540"/>
      <c r="WRY22" s="540"/>
      <c r="WRZ22" s="540"/>
      <c r="WSA22" s="540"/>
      <c r="WSB22" s="540"/>
      <c r="WSC22" s="540"/>
      <c r="WSD22" s="540"/>
      <c r="WSE22" s="540"/>
      <c r="WSF22" s="540"/>
      <c r="WSG22" s="540"/>
      <c r="WSH22" s="540"/>
      <c r="WSI22" s="540"/>
      <c r="WSJ22" s="540"/>
      <c r="WSK22" s="540"/>
      <c r="WSL22" s="540"/>
      <c r="WSM22" s="540"/>
      <c r="WSN22" s="540"/>
      <c r="WSO22" s="540"/>
      <c r="WSP22" s="540"/>
      <c r="WSQ22" s="540"/>
      <c r="WSR22" s="540"/>
      <c r="WSS22" s="540"/>
      <c r="WST22" s="540"/>
      <c r="WSU22" s="540"/>
      <c r="WSV22" s="540"/>
      <c r="WSW22" s="540"/>
      <c r="WSX22" s="540"/>
      <c r="WSY22" s="540"/>
      <c r="WSZ22" s="540"/>
      <c r="WTA22" s="540"/>
      <c r="WTB22" s="540"/>
      <c r="WTC22" s="540"/>
      <c r="WTD22" s="540"/>
      <c r="WTE22" s="540"/>
      <c r="WTF22" s="540"/>
      <c r="WTG22" s="540"/>
      <c r="WTH22" s="540"/>
      <c r="WTI22" s="540"/>
      <c r="WTJ22" s="540"/>
      <c r="WTK22" s="540"/>
      <c r="WTL22" s="540"/>
      <c r="WTM22" s="540"/>
      <c r="WTN22" s="540"/>
      <c r="WTO22" s="540"/>
      <c r="WTP22" s="540"/>
      <c r="WTQ22" s="540"/>
      <c r="WTR22" s="540"/>
      <c r="WTS22" s="540"/>
      <c r="WTT22" s="540"/>
      <c r="WTU22" s="540"/>
      <c r="WTV22" s="540"/>
      <c r="WTW22" s="540"/>
      <c r="WTX22" s="540"/>
      <c r="WTY22" s="540"/>
      <c r="WTZ22" s="540"/>
      <c r="WUA22" s="540"/>
      <c r="WUB22" s="540"/>
      <c r="WUC22" s="540"/>
      <c r="WUD22" s="540"/>
      <c r="WUE22" s="540"/>
      <c r="WUF22" s="540"/>
      <c r="WUG22" s="540"/>
      <c r="WUH22" s="540"/>
      <c r="WUI22" s="540"/>
      <c r="WUJ22" s="540"/>
      <c r="WUK22" s="540"/>
      <c r="WUL22" s="540"/>
      <c r="WUM22" s="540"/>
      <c r="WUN22" s="540"/>
      <c r="WUO22" s="540"/>
      <c r="WUP22" s="540"/>
      <c r="WUQ22" s="540"/>
      <c r="WUR22" s="540"/>
      <c r="WUS22" s="540"/>
      <c r="WUT22" s="540"/>
      <c r="WUU22" s="540"/>
      <c r="WUV22" s="540"/>
      <c r="WUW22" s="540"/>
      <c r="WUX22" s="540"/>
      <c r="WUY22" s="540"/>
      <c r="WUZ22" s="540"/>
      <c r="WVA22" s="540"/>
      <c r="WVB22" s="540"/>
      <c r="WVC22" s="540"/>
      <c r="WVD22" s="540"/>
      <c r="WVE22" s="540"/>
      <c r="WVF22" s="540"/>
      <c r="WVG22" s="540"/>
      <c r="WVH22" s="540"/>
      <c r="WVI22" s="540"/>
      <c r="WVJ22" s="540"/>
      <c r="WVK22" s="540"/>
      <c r="WVL22" s="540"/>
      <c r="WVM22" s="540"/>
      <c r="WVN22" s="540"/>
      <c r="WVO22" s="540"/>
      <c r="WVP22" s="540"/>
      <c r="WVQ22" s="540"/>
      <c r="WVR22" s="540"/>
      <c r="WVS22" s="540"/>
      <c r="WVT22" s="540"/>
      <c r="WVU22" s="540"/>
      <c r="WVV22" s="540"/>
      <c r="WVW22" s="540"/>
      <c r="WVX22" s="540"/>
      <c r="WVY22" s="540"/>
      <c r="WVZ22" s="540"/>
      <c r="WWA22" s="540"/>
      <c r="WWB22" s="540"/>
      <c r="WWC22" s="540"/>
      <c r="WWD22" s="540"/>
      <c r="WWE22" s="540"/>
      <c r="WWF22" s="540"/>
      <c r="WWG22" s="540"/>
      <c r="WWH22" s="540"/>
      <c r="WWI22" s="540"/>
      <c r="WWJ22" s="540"/>
      <c r="WWK22" s="540"/>
      <c r="WWL22" s="540"/>
      <c r="WWM22" s="540"/>
      <c r="WWN22" s="540"/>
      <c r="WWO22" s="540"/>
      <c r="WWP22" s="540"/>
      <c r="WWQ22" s="540"/>
      <c r="WWR22" s="540"/>
      <c r="WWS22" s="540"/>
      <c r="WWT22" s="540"/>
      <c r="WWU22" s="540"/>
      <c r="WWV22" s="540"/>
      <c r="WWW22" s="540"/>
      <c r="WWX22" s="540"/>
      <c r="WWY22" s="540"/>
      <c r="WWZ22" s="540"/>
      <c r="WXA22" s="540"/>
      <c r="WXB22" s="540"/>
      <c r="WXC22" s="540"/>
      <c r="WXD22" s="540"/>
      <c r="WXE22" s="540"/>
      <c r="WXF22" s="540"/>
      <c r="WXG22" s="540"/>
      <c r="WXH22" s="540"/>
      <c r="WXI22" s="540"/>
      <c r="WXJ22" s="540"/>
      <c r="WXK22" s="540"/>
      <c r="WXL22" s="540"/>
      <c r="WXM22" s="540"/>
      <c r="WXN22" s="540"/>
      <c r="WXO22" s="540"/>
      <c r="WXP22" s="540"/>
      <c r="WXQ22" s="540"/>
      <c r="WXR22" s="540"/>
      <c r="WXS22" s="540"/>
      <c r="WXT22" s="540"/>
      <c r="WXU22" s="540"/>
      <c r="WXV22" s="540"/>
      <c r="WXW22" s="540"/>
      <c r="WXX22" s="540"/>
      <c r="WXY22" s="540"/>
      <c r="WXZ22" s="540"/>
      <c r="WYA22" s="540"/>
      <c r="WYB22" s="540"/>
      <c r="WYC22" s="540"/>
      <c r="WYD22" s="540"/>
      <c r="WYE22" s="540"/>
      <c r="WYF22" s="540"/>
      <c r="WYG22" s="540"/>
      <c r="WYH22" s="540"/>
      <c r="WYI22" s="540"/>
      <c r="WYJ22" s="540"/>
      <c r="WYK22" s="540"/>
      <c r="WYL22" s="540"/>
      <c r="WYM22" s="540"/>
      <c r="WYN22" s="540"/>
      <c r="WYO22" s="540"/>
      <c r="WYP22" s="540"/>
      <c r="WYQ22" s="540"/>
      <c r="WYR22" s="540"/>
      <c r="WYS22" s="540"/>
      <c r="WYT22" s="540"/>
      <c r="WYU22" s="540"/>
      <c r="WYV22" s="540"/>
      <c r="WYW22" s="540"/>
      <c r="WYX22" s="540"/>
      <c r="WYY22" s="540"/>
      <c r="WYZ22" s="540"/>
      <c r="WZA22" s="540"/>
      <c r="WZB22" s="540"/>
      <c r="WZC22" s="540"/>
      <c r="WZD22" s="540"/>
      <c r="WZE22" s="540"/>
      <c r="WZF22" s="540"/>
      <c r="WZG22" s="540"/>
      <c r="WZH22" s="540"/>
      <c r="WZI22" s="540"/>
      <c r="WZJ22" s="540"/>
      <c r="WZK22" s="540"/>
      <c r="WZL22" s="540"/>
      <c r="WZM22" s="540"/>
      <c r="WZN22" s="540"/>
      <c r="WZO22" s="540"/>
      <c r="WZP22" s="540"/>
      <c r="WZQ22" s="540"/>
      <c r="WZR22" s="540"/>
      <c r="WZS22" s="540"/>
      <c r="WZT22" s="540"/>
      <c r="WZU22" s="540"/>
      <c r="WZV22" s="540"/>
      <c r="WZW22" s="540"/>
      <c r="WZX22" s="540"/>
      <c r="WZY22" s="540"/>
      <c r="WZZ22" s="540"/>
      <c r="XAA22" s="540"/>
      <c r="XAB22" s="540"/>
      <c r="XAC22" s="540"/>
      <c r="XAD22" s="540"/>
      <c r="XAE22" s="540"/>
      <c r="XAF22" s="540"/>
      <c r="XAG22" s="540"/>
      <c r="XAH22" s="540"/>
      <c r="XAI22" s="540"/>
      <c r="XAJ22" s="540"/>
      <c r="XAK22" s="540"/>
      <c r="XAL22" s="540"/>
      <c r="XAM22" s="540"/>
      <c r="XAN22" s="540"/>
      <c r="XAO22" s="540"/>
      <c r="XAP22" s="540"/>
      <c r="XAQ22" s="540"/>
      <c r="XAR22" s="540"/>
      <c r="XAS22" s="540"/>
      <c r="XAT22" s="540"/>
      <c r="XAU22" s="540"/>
      <c r="XAV22" s="540"/>
      <c r="XAW22" s="540"/>
      <c r="XAX22" s="540"/>
      <c r="XAY22" s="540"/>
      <c r="XAZ22" s="540"/>
      <c r="XBA22" s="540"/>
      <c r="XBB22" s="540"/>
      <c r="XBC22" s="540"/>
      <c r="XBD22" s="540"/>
      <c r="XBE22" s="540"/>
      <c r="XBF22" s="540"/>
      <c r="XBG22" s="540"/>
      <c r="XBH22" s="540"/>
      <c r="XBI22" s="540"/>
      <c r="XBJ22" s="540"/>
      <c r="XBK22" s="540"/>
      <c r="XBL22" s="540"/>
      <c r="XBM22" s="540"/>
      <c r="XBN22" s="540"/>
      <c r="XBO22" s="540"/>
      <c r="XBP22" s="540"/>
      <c r="XBQ22" s="540"/>
      <c r="XBR22" s="540"/>
      <c r="XBS22" s="540"/>
      <c r="XBT22" s="540"/>
      <c r="XBU22" s="540"/>
      <c r="XBV22" s="540"/>
      <c r="XBW22" s="540"/>
      <c r="XBX22" s="540"/>
      <c r="XBY22" s="540"/>
      <c r="XBZ22" s="540"/>
      <c r="XCA22" s="540"/>
      <c r="XCB22" s="540"/>
      <c r="XCC22" s="540"/>
      <c r="XCD22" s="540"/>
      <c r="XCE22" s="540"/>
      <c r="XCF22" s="540"/>
      <c r="XCG22" s="540"/>
      <c r="XCH22" s="540"/>
      <c r="XCI22" s="540"/>
      <c r="XCJ22" s="540"/>
      <c r="XCK22" s="540"/>
      <c r="XCL22" s="540"/>
      <c r="XCM22" s="540"/>
      <c r="XCN22" s="540"/>
      <c r="XCO22" s="540"/>
      <c r="XCP22" s="540"/>
      <c r="XCQ22" s="540"/>
      <c r="XCR22" s="540"/>
      <c r="XCS22" s="540"/>
      <c r="XCT22" s="540"/>
      <c r="XCU22" s="540"/>
      <c r="XCV22" s="540"/>
      <c r="XCW22" s="540"/>
      <c r="XCX22" s="540"/>
      <c r="XCY22" s="540"/>
      <c r="XCZ22" s="540"/>
      <c r="XDA22" s="540"/>
      <c r="XDB22" s="540"/>
      <c r="XDC22" s="540"/>
      <c r="XDD22" s="540"/>
      <c r="XDE22" s="540"/>
      <c r="XDF22" s="540"/>
      <c r="XDG22" s="540"/>
      <c r="XDH22" s="540"/>
      <c r="XDI22" s="540"/>
      <c r="XDJ22" s="540"/>
      <c r="XDK22" s="540"/>
      <c r="XDL22" s="540"/>
      <c r="XDM22" s="540"/>
      <c r="XDN22" s="540"/>
      <c r="XDO22" s="540"/>
      <c r="XDP22" s="540"/>
      <c r="XDQ22" s="540"/>
      <c r="XDR22" s="540"/>
      <c r="XDS22" s="540"/>
      <c r="XDT22" s="540"/>
      <c r="XDU22" s="540"/>
      <c r="XDV22" s="540"/>
      <c r="XDW22" s="540"/>
      <c r="XDX22" s="540"/>
      <c r="XDY22" s="540"/>
      <c r="XDZ22" s="540"/>
      <c r="XEA22" s="540"/>
      <c r="XEB22" s="540"/>
      <c r="XEC22" s="540"/>
      <c r="XED22" s="540"/>
      <c r="XEE22" s="540"/>
      <c r="XEF22" s="540"/>
      <c r="XEG22" s="540"/>
      <c r="XEH22" s="540"/>
      <c r="XEI22" s="540"/>
      <c r="XEJ22" s="540"/>
      <c r="XEK22" s="540"/>
      <c r="XEL22" s="540"/>
      <c r="XEM22" s="540"/>
      <c r="XEN22" s="540"/>
      <c r="XEO22" s="540"/>
      <c r="XEP22" s="540"/>
      <c r="XEQ22" s="540"/>
      <c r="XER22" s="540"/>
      <c r="XES22" s="540"/>
      <c r="XET22" s="540"/>
      <c r="XEU22" s="540"/>
      <c r="XEV22" s="540"/>
      <c r="XEW22" s="540"/>
      <c r="XEX22" s="540"/>
      <c r="XEY22" s="540"/>
      <c r="XEZ22" s="540"/>
      <c r="XFA22" s="540"/>
      <c r="XFB22" s="540"/>
      <c r="XFC22" s="540"/>
    </row>
    <row r="23" spans="1:16383" s="224" customFormat="1" ht="15" customHeight="1" x14ac:dyDescent="0.45">
      <c r="A23" s="607"/>
      <c r="B23" s="839" t="s">
        <v>758</v>
      </c>
      <c r="C23" s="1507" t="s">
        <v>14</v>
      </c>
      <c r="D23" s="1561"/>
      <c r="E23" s="1561"/>
      <c r="F23" s="1561"/>
      <c r="G23" s="1220"/>
      <c r="H23" s="1220"/>
      <c r="I23" s="1220"/>
      <c r="J23" s="2499" t="str">
        <f>CONCATENATE("Col ", LEFT(ADDRESS(ROW(TLAC!C12),COLUMN(TLAC!C16),4), 1))</f>
        <v>Col C</v>
      </c>
      <c r="K23" s="2498" t="str">
        <f>CONCATENATE("Col ", LEFT(ADDRESS(ROW(TLAC!D12),COLUMN(TLAC!D16),4), 1))</f>
        <v>Col D</v>
      </c>
      <c r="L23" s="540"/>
      <c r="M23" s="540"/>
      <c r="N23" s="540"/>
      <c r="O23" s="540"/>
      <c r="P23" s="540"/>
      <c r="Q23" s="540"/>
      <c r="R23" s="540"/>
      <c r="S23" s="540"/>
      <c r="T23" s="540"/>
      <c r="U23" s="540"/>
      <c r="V23" s="540"/>
      <c r="AP23" s="608"/>
    </row>
    <row r="24" spans="1:16383" s="224" customFormat="1" ht="15" customHeight="1" x14ac:dyDescent="0.45">
      <c r="A24" s="607"/>
      <c r="B24" s="853" t="s">
        <v>759</v>
      </c>
      <c r="C24" s="1508" t="str">
        <f>TLAC!B16</f>
        <v>Check: row 15 ≤ row 14</v>
      </c>
      <c r="D24" s="1561"/>
      <c r="E24" s="1561"/>
      <c r="F24" s="1561"/>
      <c r="G24" s="1220"/>
      <c r="H24" s="1220"/>
      <c r="I24" s="1220"/>
      <c r="J24" s="854" t="str">
        <f>TLAC!C16</f>
        <v>Pass</v>
      </c>
      <c r="K24" s="1357" t="str">
        <f>TLAC!D16</f>
        <v>Pass</v>
      </c>
      <c r="L24" s="540"/>
      <c r="M24" s="540"/>
      <c r="N24" s="540"/>
      <c r="O24" s="540"/>
      <c r="P24" s="540"/>
      <c r="Q24" s="540"/>
      <c r="R24" s="540"/>
      <c r="S24" s="540"/>
      <c r="T24" s="540"/>
      <c r="U24" s="540"/>
      <c r="V24" s="540"/>
      <c r="AP24" s="608"/>
    </row>
    <row r="25" spans="1:16383" s="224" customFormat="1" ht="15" customHeight="1" x14ac:dyDescent="0.45">
      <c r="A25" s="607"/>
      <c r="B25" s="540"/>
      <c r="C25" s="540"/>
      <c r="D25" s="540"/>
      <c r="E25" s="540"/>
      <c r="F25" s="540"/>
      <c r="G25" s="540"/>
      <c r="H25" s="540"/>
      <c r="I25" s="540"/>
      <c r="J25" s="540"/>
      <c r="K25" s="540"/>
      <c r="L25" s="540"/>
      <c r="M25" s="540"/>
      <c r="N25" s="540"/>
      <c r="O25" s="540"/>
      <c r="P25" s="540"/>
      <c r="Q25" s="540"/>
      <c r="R25" s="540"/>
      <c r="S25" s="540"/>
      <c r="T25" s="540"/>
      <c r="U25" s="540"/>
      <c r="V25" s="540"/>
      <c r="W25" s="610"/>
      <c r="AP25" s="608"/>
    </row>
    <row r="26" spans="1:16383" s="224" customFormat="1" ht="45" customHeight="1" x14ac:dyDescent="0.45">
      <c r="A26" s="851" t="s">
        <v>1345</v>
      </c>
      <c r="B26" s="1248"/>
      <c r="C26" s="1248"/>
      <c r="D26" s="1248"/>
      <c r="E26" s="1248"/>
      <c r="F26" s="1248"/>
      <c r="G26" s="1248"/>
      <c r="H26" s="1248"/>
      <c r="I26" s="1248"/>
      <c r="J26" s="1248"/>
      <c r="K26" s="1248"/>
      <c r="L26" s="1248"/>
      <c r="M26" s="1248"/>
      <c r="N26" s="1248"/>
      <c r="O26" s="1248"/>
      <c r="P26" s="1248"/>
      <c r="Q26" s="1248"/>
      <c r="R26" s="1248"/>
      <c r="S26" s="1248"/>
      <c r="T26" s="1248"/>
      <c r="U26" s="1248"/>
      <c r="V26" s="1248"/>
      <c r="W26" s="1248"/>
      <c r="X26" s="1248"/>
      <c r="Y26" s="1248"/>
      <c r="Z26" s="1248"/>
      <c r="AA26" s="1248"/>
      <c r="AB26" s="1248"/>
      <c r="AC26" s="1248"/>
      <c r="AD26" s="1248"/>
      <c r="AE26" s="1248"/>
      <c r="AF26" s="1248"/>
      <c r="AG26" s="1248"/>
      <c r="AH26" s="1248"/>
      <c r="AI26" s="1248"/>
      <c r="AJ26" s="1248"/>
      <c r="AK26" s="1248"/>
      <c r="AL26" s="1248"/>
      <c r="AM26" s="1248"/>
      <c r="AN26" s="1248"/>
      <c r="AO26" s="1248"/>
      <c r="AP26" s="852"/>
      <c r="AQ26" s="1248"/>
      <c r="AR26" s="1248"/>
      <c r="AS26" s="1248"/>
      <c r="AT26" s="1248"/>
      <c r="AU26" s="1248"/>
      <c r="AV26" s="1248"/>
      <c r="AW26" s="1248"/>
      <c r="AX26" s="1248"/>
      <c r="AY26" s="1248"/>
      <c r="AZ26" s="1248"/>
      <c r="BA26" s="1248"/>
      <c r="BB26" s="1248"/>
      <c r="BC26" s="1248"/>
      <c r="BD26" s="1248"/>
      <c r="BE26" s="1248"/>
      <c r="BF26" s="1248"/>
      <c r="BG26" s="1248"/>
      <c r="BH26" s="1248"/>
      <c r="BI26" s="1248"/>
      <c r="BJ26" s="1248"/>
      <c r="BK26" s="1248"/>
      <c r="BL26" s="1248"/>
      <c r="BM26" s="1248"/>
      <c r="BN26" s="1248"/>
      <c r="BO26" s="1248"/>
      <c r="BP26" s="1248"/>
      <c r="BQ26" s="1248"/>
      <c r="BR26" s="1248"/>
      <c r="BS26" s="1248"/>
      <c r="BT26" s="1248"/>
      <c r="BU26" s="1248"/>
      <c r="BV26" s="1248"/>
      <c r="BW26" s="1248"/>
      <c r="BX26" s="1248"/>
      <c r="BY26" s="1248"/>
      <c r="BZ26" s="1248"/>
      <c r="CA26" s="1248"/>
      <c r="CB26" s="1248"/>
      <c r="CC26" s="1248"/>
      <c r="CD26" s="1248"/>
      <c r="CE26" s="1248"/>
      <c r="CF26" s="1248"/>
      <c r="CG26" s="1248"/>
      <c r="CH26" s="1248"/>
      <c r="CI26" s="1248"/>
      <c r="CJ26" s="1248"/>
      <c r="CK26" s="1248"/>
      <c r="CL26" s="1248"/>
      <c r="CM26" s="1248"/>
      <c r="CN26" s="1248"/>
      <c r="CO26" s="1248"/>
      <c r="CP26" s="1248"/>
      <c r="CQ26" s="1248"/>
      <c r="CR26" s="1248"/>
      <c r="CS26" s="1248"/>
      <c r="CT26" s="1248"/>
      <c r="CU26" s="1248"/>
      <c r="CV26" s="1248"/>
      <c r="CW26" s="1248"/>
      <c r="CX26" s="1248"/>
      <c r="CY26" s="1248"/>
      <c r="CZ26" s="1248"/>
      <c r="DA26" s="1248"/>
      <c r="DB26" s="1248"/>
      <c r="DC26" s="1248"/>
      <c r="DD26" s="1248"/>
      <c r="DE26" s="1248"/>
      <c r="DF26" s="1248"/>
      <c r="DG26" s="1248"/>
      <c r="DH26" s="1248"/>
      <c r="DI26" s="1248"/>
      <c r="DJ26" s="1248"/>
      <c r="DK26" s="1248"/>
      <c r="DL26" s="1248"/>
      <c r="DM26" s="1248"/>
      <c r="DN26" s="1248"/>
      <c r="DO26" s="1248"/>
      <c r="DP26" s="1248"/>
      <c r="DQ26" s="1248"/>
      <c r="DR26" s="1248"/>
      <c r="DS26" s="1248"/>
      <c r="DT26" s="1248"/>
      <c r="DU26" s="1248"/>
      <c r="DV26" s="1248"/>
      <c r="DW26" s="1248"/>
      <c r="DX26" s="1248"/>
      <c r="DY26" s="1248"/>
      <c r="DZ26" s="1248"/>
      <c r="EA26" s="1248"/>
      <c r="EB26" s="1248"/>
      <c r="EC26" s="1248"/>
      <c r="ED26" s="1248"/>
      <c r="EE26" s="1248"/>
      <c r="EF26" s="1248"/>
      <c r="EG26" s="1248"/>
      <c r="EH26" s="1248"/>
      <c r="EI26" s="1248"/>
      <c r="EJ26" s="1248"/>
      <c r="EK26" s="1248"/>
      <c r="EL26" s="1248"/>
      <c r="EM26" s="1248"/>
      <c r="EN26" s="1248"/>
      <c r="EO26" s="1248"/>
      <c r="EP26" s="1248"/>
      <c r="EQ26" s="1248"/>
      <c r="ER26" s="1248"/>
      <c r="ES26" s="1248"/>
      <c r="ET26" s="1248"/>
      <c r="EU26" s="1248"/>
      <c r="EV26" s="1248"/>
      <c r="EW26" s="1248"/>
      <c r="EX26" s="1248"/>
      <c r="EY26" s="1248"/>
      <c r="EZ26" s="1248"/>
      <c r="FA26" s="1248"/>
      <c r="FB26" s="1248"/>
      <c r="FC26" s="1248"/>
      <c r="FD26" s="1248"/>
      <c r="FE26" s="1248"/>
      <c r="FF26" s="1248"/>
      <c r="FG26" s="1248"/>
      <c r="FH26" s="1248"/>
      <c r="FI26" s="1248"/>
      <c r="FJ26" s="1248"/>
      <c r="FK26" s="1248"/>
      <c r="FL26" s="1248"/>
      <c r="FM26" s="1248"/>
      <c r="FN26" s="1248"/>
      <c r="FO26" s="1248"/>
      <c r="FP26" s="1248"/>
      <c r="FQ26" s="1248"/>
      <c r="FR26" s="1248"/>
      <c r="FS26" s="1248"/>
      <c r="FT26" s="1248"/>
      <c r="FU26" s="1248"/>
      <c r="FV26" s="1248"/>
      <c r="FW26" s="1248"/>
      <c r="FX26" s="1248"/>
      <c r="FY26" s="1248"/>
      <c r="FZ26" s="1248"/>
      <c r="GA26" s="1248"/>
      <c r="GB26" s="1248"/>
      <c r="GC26" s="1248"/>
      <c r="GD26" s="1248"/>
      <c r="GE26" s="1248"/>
      <c r="GF26" s="1248"/>
      <c r="GG26" s="1248"/>
      <c r="GH26" s="1248"/>
      <c r="GI26" s="1248"/>
      <c r="GJ26" s="1248"/>
      <c r="GK26" s="1248"/>
      <c r="GL26" s="1248"/>
      <c r="GM26" s="1248"/>
      <c r="GN26" s="1248"/>
      <c r="GO26" s="1248"/>
      <c r="GP26" s="1248"/>
      <c r="GQ26" s="1248"/>
      <c r="GR26" s="1248"/>
      <c r="GS26" s="1248"/>
      <c r="GT26" s="1248"/>
      <c r="GU26" s="1248"/>
      <c r="GV26" s="1248"/>
      <c r="GW26" s="1248"/>
      <c r="GX26" s="1248"/>
      <c r="GY26" s="1248"/>
      <c r="GZ26" s="1248"/>
      <c r="HA26" s="1248"/>
      <c r="HB26" s="1248"/>
      <c r="HC26" s="1248"/>
      <c r="HD26" s="1248"/>
      <c r="HE26" s="1248"/>
      <c r="HF26" s="1248"/>
      <c r="HG26" s="1248"/>
      <c r="HH26" s="1248"/>
      <c r="HI26" s="1248"/>
      <c r="HJ26" s="1248"/>
      <c r="HK26" s="1248"/>
      <c r="HL26" s="1248"/>
      <c r="HM26" s="1248"/>
      <c r="HN26" s="1248"/>
      <c r="HO26" s="1248"/>
      <c r="HP26" s="1248"/>
      <c r="HQ26" s="1248"/>
      <c r="HR26" s="1248"/>
      <c r="HS26" s="1248"/>
      <c r="HT26" s="1248"/>
      <c r="HU26" s="1248"/>
      <c r="HV26" s="1248"/>
      <c r="HW26" s="1248"/>
      <c r="HX26" s="1248"/>
      <c r="HY26" s="1248"/>
      <c r="HZ26" s="1248"/>
      <c r="IA26" s="1248"/>
      <c r="IB26" s="1248"/>
      <c r="IC26" s="1248"/>
      <c r="ID26" s="1248"/>
      <c r="IE26" s="1248"/>
      <c r="IF26" s="1248"/>
      <c r="IG26" s="1248"/>
      <c r="IH26" s="1248"/>
      <c r="II26" s="1248"/>
      <c r="IJ26" s="1248"/>
      <c r="IK26" s="1248"/>
      <c r="IL26" s="1248"/>
      <c r="IM26" s="1248"/>
      <c r="IN26" s="1248"/>
      <c r="IO26" s="1248"/>
      <c r="IP26" s="1248"/>
      <c r="IQ26" s="1248"/>
      <c r="IR26" s="1248"/>
      <c r="IS26" s="1248"/>
      <c r="IT26" s="1248"/>
      <c r="IU26" s="1248"/>
      <c r="IV26" s="1248"/>
      <c r="IW26" s="1248"/>
      <c r="IX26" s="1248"/>
      <c r="IY26" s="1248"/>
      <c r="IZ26" s="1248"/>
      <c r="JA26" s="1248"/>
      <c r="JB26" s="1248"/>
      <c r="JC26" s="1248"/>
      <c r="JD26" s="1248"/>
      <c r="JE26" s="1248"/>
      <c r="JF26" s="1248"/>
      <c r="JG26" s="1248"/>
      <c r="JH26" s="1248"/>
      <c r="JI26" s="1248"/>
      <c r="JJ26" s="1248"/>
      <c r="JK26" s="1248"/>
      <c r="JL26" s="1248"/>
      <c r="JM26" s="1248"/>
      <c r="JN26" s="1248"/>
      <c r="JO26" s="1248"/>
      <c r="JP26" s="1248"/>
      <c r="JQ26" s="1248"/>
      <c r="JR26" s="1248"/>
      <c r="JS26" s="1248"/>
      <c r="JT26" s="1248"/>
      <c r="JU26" s="1248"/>
      <c r="JV26" s="1248"/>
      <c r="JW26" s="1248"/>
      <c r="JX26" s="1248"/>
      <c r="JY26" s="1248"/>
      <c r="JZ26" s="1248"/>
      <c r="KA26" s="1248"/>
      <c r="KB26" s="1248"/>
      <c r="KC26" s="1248"/>
      <c r="KD26" s="1248"/>
      <c r="KE26" s="1248"/>
      <c r="KF26" s="1248"/>
      <c r="KG26" s="1248"/>
      <c r="KH26" s="1248"/>
      <c r="KI26" s="1248"/>
      <c r="KJ26" s="1248"/>
      <c r="KK26" s="1248"/>
      <c r="KL26" s="1248"/>
      <c r="KM26" s="1248"/>
      <c r="KN26" s="1248"/>
      <c r="KO26" s="1248"/>
      <c r="KP26" s="1248"/>
      <c r="KQ26" s="1248"/>
      <c r="KR26" s="1248"/>
      <c r="KS26" s="1248"/>
      <c r="KT26" s="1248"/>
      <c r="KU26" s="1248"/>
      <c r="KV26" s="1248"/>
      <c r="KW26" s="1248"/>
      <c r="KX26" s="1248"/>
      <c r="KY26" s="1248"/>
      <c r="KZ26" s="1248"/>
      <c r="LA26" s="1248"/>
      <c r="LB26" s="1248"/>
      <c r="LC26" s="1248"/>
      <c r="LD26" s="1248"/>
      <c r="LE26" s="1248"/>
      <c r="LF26" s="1248"/>
      <c r="LG26" s="1248"/>
      <c r="LH26" s="1248"/>
      <c r="LI26" s="1248"/>
      <c r="LJ26" s="1248"/>
      <c r="LK26" s="1248"/>
      <c r="LL26" s="1248"/>
      <c r="LM26" s="1248"/>
      <c r="LN26" s="1248"/>
      <c r="LO26" s="1248"/>
      <c r="LP26" s="1248"/>
      <c r="LQ26" s="1248"/>
      <c r="LR26" s="1248"/>
      <c r="LS26" s="1248"/>
      <c r="LT26" s="1248"/>
      <c r="LU26" s="1248"/>
      <c r="LV26" s="1248"/>
      <c r="LW26" s="1248"/>
      <c r="LX26" s="1248"/>
      <c r="LY26" s="1248"/>
      <c r="LZ26" s="1248"/>
      <c r="MA26" s="1248"/>
      <c r="MB26" s="1248"/>
      <c r="MC26" s="1248"/>
      <c r="MD26" s="1248"/>
      <c r="ME26" s="1248"/>
      <c r="MF26" s="1248"/>
      <c r="MG26" s="1248"/>
      <c r="MH26" s="1248"/>
      <c r="MI26" s="1248"/>
      <c r="MJ26" s="1248"/>
      <c r="MK26" s="1248"/>
      <c r="ML26" s="1248"/>
      <c r="MM26" s="1248"/>
      <c r="MN26" s="1248"/>
      <c r="MO26" s="1248"/>
      <c r="MP26" s="1248"/>
      <c r="MQ26" s="1248"/>
      <c r="MR26" s="1248"/>
      <c r="MS26" s="1248"/>
      <c r="MT26" s="1248"/>
      <c r="MU26" s="1248"/>
      <c r="MV26" s="1248"/>
      <c r="MW26" s="1248"/>
      <c r="MX26" s="1248"/>
      <c r="MY26" s="1248"/>
      <c r="MZ26" s="1248"/>
      <c r="NA26" s="1248"/>
      <c r="NB26" s="1248"/>
      <c r="NC26" s="1248"/>
      <c r="ND26" s="1248"/>
      <c r="NE26" s="1248"/>
      <c r="NF26" s="1248"/>
      <c r="NG26" s="1248"/>
      <c r="NH26" s="1248"/>
      <c r="NI26" s="1248"/>
      <c r="NJ26" s="1248"/>
      <c r="NK26" s="1248"/>
      <c r="NL26" s="1248"/>
      <c r="NM26" s="1248"/>
      <c r="NN26" s="1248"/>
      <c r="NO26" s="1248"/>
      <c r="NP26" s="1248"/>
      <c r="NQ26" s="1248"/>
      <c r="NR26" s="1248"/>
      <c r="NS26" s="1248"/>
      <c r="NT26" s="1248"/>
      <c r="NU26" s="1248"/>
      <c r="NV26" s="1248"/>
      <c r="NW26" s="1248"/>
      <c r="NX26" s="1248"/>
      <c r="NY26" s="1248"/>
      <c r="NZ26" s="1248"/>
      <c r="OA26" s="1248"/>
      <c r="OB26" s="1248"/>
      <c r="OC26" s="1248"/>
      <c r="OD26" s="1248"/>
      <c r="OE26" s="1248"/>
      <c r="OF26" s="1248"/>
      <c r="OG26" s="1248"/>
      <c r="OH26" s="1248"/>
      <c r="OI26" s="1248"/>
      <c r="OJ26" s="1248"/>
      <c r="OK26" s="1248"/>
      <c r="OL26" s="1248"/>
      <c r="OM26" s="1248"/>
      <c r="ON26" s="1248"/>
      <c r="OO26" s="1248"/>
      <c r="OP26" s="1248"/>
      <c r="OQ26" s="1248"/>
      <c r="OR26" s="1248"/>
      <c r="OS26" s="1248"/>
      <c r="OT26" s="1248"/>
      <c r="OU26" s="1248"/>
      <c r="OV26" s="1248"/>
      <c r="OW26" s="1248"/>
      <c r="OX26" s="1248"/>
      <c r="OY26" s="1248"/>
      <c r="OZ26" s="1248"/>
      <c r="PA26" s="1248"/>
      <c r="PB26" s="1248"/>
      <c r="PC26" s="1248"/>
      <c r="PD26" s="1248"/>
      <c r="PE26" s="1248"/>
      <c r="PF26" s="1248"/>
      <c r="PG26" s="1248"/>
      <c r="PH26" s="1248"/>
      <c r="PI26" s="1248"/>
      <c r="PJ26" s="1248"/>
      <c r="PK26" s="1248"/>
      <c r="PL26" s="1248"/>
      <c r="PM26" s="1248"/>
      <c r="PN26" s="1248"/>
      <c r="PO26" s="1248"/>
      <c r="PP26" s="1248"/>
      <c r="PQ26" s="1248"/>
      <c r="PR26" s="1248"/>
      <c r="PS26" s="1248"/>
      <c r="PT26" s="1248"/>
      <c r="PU26" s="1248"/>
      <c r="PV26" s="1248"/>
      <c r="PW26" s="1248"/>
      <c r="PX26" s="1248"/>
      <c r="PY26" s="1248"/>
      <c r="PZ26" s="1248"/>
      <c r="QA26" s="1248"/>
      <c r="QB26" s="1248"/>
      <c r="QC26" s="1248"/>
      <c r="QD26" s="1248"/>
      <c r="QE26" s="1248"/>
      <c r="QF26" s="1248"/>
      <c r="QG26" s="1248"/>
      <c r="QH26" s="1248"/>
      <c r="QI26" s="1248"/>
      <c r="QJ26" s="1248"/>
      <c r="QK26" s="1248"/>
      <c r="QL26" s="1248"/>
      <c r="QM26" s="1248"/>
      <c r="QN26" s="1248"/>
      <c r="QO26" s="1248"/>
      <c r="QP26" s="1248"/>
      <c r="QQ26" s="1248"/>
      <c r="QR26" s="1248"/>
      <c r="QS26" s="1248"/>
      <c r="QT26" s="1248"/>
      <c r="QU26" s="1248"/>
      <c r="QV26" s="1248"/>
      <c r="QW26" s="1248"/>
      <c r="QX26" s="1248"/>
      <c r="QY26" s="1248"/>
      <c r="QZ26" s="1248"/>
      <c r="RA26" s="1248"/>
      <c r="RB26" s="1248"/>
      <c r="RC26" s="1248"/>
      <c r="RD26" s="1248"/>
      <c r="RE26" s="1248"/>
      <c r="RF26" s="1248"/>
      <c r="RG26" s="1248"/>
      <c r="RH26" s="1248"/>
      <c r="RI26" s="1248"/>
      <c r="RJ26" s="1248"/>
      <c r="RK26" s="1248"/>
      <c r="RL26" s="1248"/>
      <c r="RM26" s="1248"/>
      <c r="RN26" s="1248"/>
      <c r="RO26" s="1248"/>
      <c r="RP26" s="1248"/>
      <c r="RQ26" s="1248"/>
      <c r="RR26" s="1248"/>
      <c r="RS26" s="1248"/>
      <c r="RT26" s="1248"/>
      <c r="RU26" s="1248"/>
      <c r="RV26" s="1248"/>
      <c r="RW26" s="1248"/>
      <c r="RX26" s="1248"/>
      <c r="RY26" s="1248"/>
      <c r="RZ26" s="1248"/>
      <c r="SA26" s="1248"/>
      <c r="SB26" s="1248"/>
      <c r="SC26" s="1248"/>
      <c r="SD26" s="1248"/>
      <c r="SE26" s="1248"/>
      <c r="SF26" s="1248"/>
      <c r="SG26" s="1248"/>
      <c r="SH26" s="1248"/>
      <c r="SI26" s="1248"/>
      <c r="SJ26" s="1248"/>
      <c r="SK26" s="1248"/>
      <c r="SL26" s="1248"/>
      <c r="SM26" s="1248"/>
      <c r="SN26" s="1248"/>
      <c r="SO26" s="1248"/>
      <c r="SP26" s="1248"/>
      <c r="SQ26" s="1248"/>
      <c r="SR26" s="1248"/>
      <c r="SS26" s="1248"/>
      <c r="ST26" s="1248"/>
      <c r="SU26" s="1248"/>
      <c r="SV26" s="1248"/>
      <c r="SW26" s="1248"/>
      <c r="SX26" s="1248"/>
      <c r="SY26" s="1248"/>
      <c r="SZ26" s="1248"/>
      <c r="TA26" s="1248"/>
      <c r="TB26" s="1248"/>
      <c r="TC26" s="1248"/>
      <c r="TD26" s="1248"/>
      <c r="TE26" s="1248"/>
      <c r="TF26" s="1248"/>
      <c r="TG26" s="1248"/>
      <c r="TH26" s="1248"/>
      <c r="TI26" s="1248"/>
      <c r="TJ26" s="1248"/>
      <c r="TK26" s="1248"/>
      <c r="TL26" s="1248"/>
      <c r="TM26" s="1248"/>
      <c r="TN26" s="1248"/>
      <c r="TO26" s="1248"/>
      <c r="TP26" s="1248"/>
      <c r="TQ26" s="1248"/>
      <c r="TR26" s="1248"/>
      <c r="TS26" s="1248"/>
      <c r="TT26" s="1248"/>
      <c r="TU26" s="1248"/>
      <c r="TV26" s="1248"/>
      <c r="TW26" s="1248"/>
      <c r="TX26" s="1248"/>
      <c r="TY26" s="1248"/>
      <c r="TZ26" s="1248"/>
      <c r="UA26" s="1248"/>
      <c r="UB26" s="1248"/>
      <c r="UC26" s="1248"/>
      <c r="UD26" s="1248"/>
      <c r="UE26" s="1248"/>
      <c r="UF26" s="1248"/>
      <c r="UG26" s="1248"/>
      <c r="UH26" s="1248"/>
      <c r="UI26" s="1248"/>
      <c r="UJ26" s="1248"/>
      <c r="UK26" s="1248"/>
      <c r="UL26" s="1248"/>
      <c r="UM26" s="1248"/>
      <c r="UN26" s="1248"/>
      <c r="UO26" s="1248"/>
      <c r="UP26" s="1248"/>
      <c r="UQ26" s="1248"/>
      <c r="UR26" s="1248"/>
      <c r="US26" s="1248"/>
      <c r="UT26" s="1248"/>
      <c r="UU26" s="1248"/>
      <c r="UV26" s="1248"/>
      <c r="UW26" s="1248"/>
      <c r="UX26" s="1248"/>
      <c r="UY26" s="1248"/>
      <c r="UZ26" s="1248"/>
      <c r="VA26" s="1248"/>
      <c r="VB26" s="1248"/>
      <c r="VC26" s="1248"/>
      <c r="VD26" s="1248"/>
      <c r="VE26" s="1248"/>
      <c r="VF26" s="1248"/>
      <c r="VG26" s="1248"/>
      <c r="VH26" s="1248"/>
      <c r="VI26" s="1248"/>
      <c r="VJ26" s="1248"/>
      <c r="VK26" s="1248"/>
      <c r="VL26" s="1248"/>
      <c r="VM26" s="1248"/>
      <c r="VN26" s="1248"/>
      <c r="VO26" s="1248"/>
      <c r="VP26" s="1248"/>
      <c r="VQ26" s="1248"/>
      <c r="VR26" s="1248"/>
      <c r="VS26" s="1248"/>
      <c r="VT26" s="1248"/>
      <c r="VU26" s="1248"/>
      <c r="VV26" s="1248"/>
      <c r="VW26" s="1248"/>
      <c r="VX26" s="1248"/>
      <c r="VY26" s="1248"/>
      <c r="VZ26" s="1248"/>
      <c r="WA26" s="1248"/>
      <c r="WB26" s="1248"/>
      <c r="WC26" s="1248"/>
      <c r="WD26" s="1248"/>
      <c r="WE26" s="1248"/>
      <c r="WF26" s="1248"/>
      <c r="WG26" s="1248"/>
      <c r="WH26" s="1248"/>
      <c r="WI26" s="1248"/>
      <c r="WJ26" s="1248"/>
      <c r="WK26" s="1248"/>
      <c r="WL26" s="1248"/>
      <c r="WM26" s="1248"/>
      <c r="WN26" s="1248"/>
      <c r="WO26" s="1248"/>
      <c r="WP26" s="1248"/>
      <c r="WQ26" s="1248"/>
      <c r="WR26" s="1248"/>
      <c r="WS26" s="1248"/>
      <c r="WT26" s="1248"/>
      <c r="WU26" s="1248"/>
      <c r="WV26" s="1248"/>
      <c r="WW26" s="1248"/>
      <c r="WX26" s="1248"/>
      <c r="WY26" s="1248"/>
      <c r="WZ26" s="1248"/>
      <c r="XA26" s="1248"/>
      <c r="XB26" s="1248"/>
      <c r="XC26" s="1248"/>
      <c r="XD26" s="1248"/>
      <c r="XE26" s="1248"/>
      <c r="XF26" s="1248"/>
      <c r="XG26" s="1248"/>
      <c r="XH26" s="1248"/>
      <c r="XI26" s="1248"/>
      <c r="XJ26" s="1248"/>
      <c r="XK26" s="1248"/>
      <c r="XL26" s="1248"/>
      <c r="XM26" s="1248"/>
      <c r="XN26" s="1248"/>
      <c r="XO26" s="1248"/>
      <c r="XP26" s="1248"/>
      <c r="XQ26" s="1248"/>
      <c r="XR26" s="1248"/>
      <c r="XS26" s="1248"/>
      <c r="XT26" s="1248"/>
      <c r="XU26" s="1248"/>
      <c r="XV26" s="1248"/>
      <c r="XW26" s="1248"/>
      <c r="XX26" s="1248"/>
      <c r="XY26" s="1248"/>
      <c r="XZ26" s="1248"/>
      <c r="YA26" s="1248"/>
      <c r="YB26" s="1248"/>
      <c r="YC26" s="1248"/>
      <c r="YD26" s="1248"/>
      <c r="YE26" s="1248"/>
      <c r="YF26" s="1248"/>
      <c r="YG26" s="1248"/>
      <c r="YH26" s="1248"/>
      <c r="YI26" s="1248"/>
      <c r="YJ26" s="1248"/>
      <c r="YK26" s="1248"/>
      <c r="YL26" s="1248"/>
      <c r="YM26" s="1248"/>
      <c r="YN26" s="1248"/>
      <c r="YO26" s="1248"/>
      <c r="YP26" s="1248"/>
      <c r="YQ26" s="1248"/>
      <c r="YR26" s="1248"/>
      <c r="YS26" s="1248"/>
      <c r="YT26" s="1248"/>
      <c r="YU26" s="1248"/>
      <c r="YV26" s="1248"/>
      <c r="YW26" s="1248"/>
      <c r="YX26" s="1248"/>
      <c r="YY26" s="1248"/>
      <c r="YZ26" s="1248"/>
      <c r="ZA26" s="1248"/>
      <c r="ZB26" s="1248"/>
      <c r="ZC26" s="1248"/>
      <c r="ZD26" s="1248"/>
      <c r="ZE26" s="1248"/>
      <c r="ZF26" s="1248"/>
      <c r="ZG26" s="1248"/>
      <c r="ZH26" s="1248"/>
      <c r="ZI26" s="1248"/>
      <c r="ZJ26" s="1248"/>
      <c r="ZK26" s="1248"/>
      <c r="ZL26" s="1248"/>
      <c r="ZM26" s="1248"/>
      <c r="ZN26" s="1248"/>
      <c r="ZO26" s="1248"/>
      <c r="ZP26" s="1248"/>
      <c r="ZQ26" s="1248"/>
      <c r="ZR26" s="1248"/>
      <c r="ZS26" s="1248"/>
      <c r="ZT26" s="1248"/>
      <c r="ZU26" s="1248"/>
      <c r="ZV26" s="1248"/>
      <c r="ZW26" s="1248"/>
      <c r="ZX26" s="1248"/>
      <c r="ZY26" s="1248"/>
      <c r="ZZ26" s="1248"/>
      <c r="AAA26" s="1248"/>
      <c r="AAB26" s="1248"/>
      <c r="AAC26" s="1248"/>
      <c r="AAD26" s="1248"/>
      <c r="AAE26" s="1248"/>
      <c r="AAF26" s="1248"/>
      <c r="AAG26" s="1248"/>
      <c r="AAH26" s="1248"/>
      <c r="AAI26" s="1248"/>
      <c r="AAJ26" s="1248"/>
      <c r="AAK26" s="1248"/>
      <c r="AAL26" s="1248"/>
      <c r="AAM26" s="1248"/>
      <c r="AAN26" s="1248"/>
      <c r="AAO26" s="1248"/>
      <c r="AAP26" s="1248"/>
      <c r="AAQ26" s="1248"/>
      <c r="AAR26" s="1248"/>
      <c r="AAS26" s="1248"/>
      <c r="AAT26" s="1248"/>
      <c r="AAU26" s="1248"/>
      <c r="AAV26" s="1248"/>
      <c r="AAW26" s="1248"/>
      <c r="AAX26" s="1248"/>
      <c r="AAY26" s="1248"/>
      <c r="AAZ26" s="1248"/>
      <c r="ABA26" s="1248"/>
      <c r="ABB26" s="1248"/>
      <c r="ABC26" s="1248"/>
      <c r="ABD26" s="1248"/>
      <c r="ABE26" s="1248"/>
      <c r="ABF26" s="1248"/>
      <c r="ABG26" s="1248"/>
      <c r="ABH26" s="1248"/>
      <c r="ABI26" s="1248"/>
      <c r="ABJ26" s="1248"/>
      <c r="ABK26" s="1248"/>
      <c r="ABL26" s="1248"/>
      <c r="ABM26" s="1248"/>
      <c r="ABN26" s="1248"/>
      <c r="ABO26" s="1248"/>
      <c r="ABP26" s="1248"/>
      <c r="ABQ26" s="1248"/>
      <c r="ABR26" s="1248"/>
      <c r="ABS26" s="1248"/>
      <c r="ABT26" s="1248"/>
      <c r="ABU26" s="1248"/>
      <c r="ABV26" s="1248"/>
      <c r="ABW26" s="1248"/>
      <c r="ABX26" s="1248"/>
      <c r="ABY26" s="1248"/>
      <c r="ABZ26" s="1248"/>
      <c r="ACA26" s="1248"/>
      <c r="ACB26" s="1248"/>
      <c r="ACC26" s="1248"/>
      <c r="ACD26" s="1248"/>
      <c r="ACE26" s="1248"/>
      <c r="ACF26" s="1248"/>
      <c r="ACG26" s="1248"/>
      <c r="ACH26" s="1248"/>
      <c r="ACI26" s="1248"/>
      <c r="ACJ26" s="1248"/>
      <c r="ACK26" s="1248"/>
      <c r="ACL26" s="1248"/>
      <c r="ACM26" s="1248"/>
      <c r="ACN26" s="1248"/>
      <c r="ACO26" s="1248"/>
      <c r="ACP26" s="1248"/>
      <c r="ACQ26" s="1248"/>
      <c r="ACR26" s="1248"/>
      <c r="ACS26" s="1248"/>
      <c r="ACT26" s="1248"/>
      <c r="ACU26" s="1248"/>
      <c r="ACV26" s="1248"/>
      <c r="ACW26" s="1248"/>
      <c r="ACX26" s="1248"/>
      <c r="ACY26" s="1248"/>
      <c r="ACZ26" s="1248"/>
      <c r="ADA26" s="1248"/>
      <c r="ADB26" s="1248"/>
      <c r="ADC26" s="1248"/>
      <c r="ADD26" s="1248"/>
      <c r="ADE26" s="1248"/>
      <c r="ADF26" s="1248"/>
      <c r="ADG26" s="1248"/>
      <c r="ADH26" s="1248"/>
      <c r="ADI26" s="1248"/>
      <c r="ADJ26" s="1248"/>
      <c r="ADK26" s="1248"/>
      <c r="ADL26" s="1248"/>
      <c r="ADM26" s="1248"/>
      <c r="ADN26" s="1248"/>
      <c r="ADO26" s="1248"/>
      <c r="ADP26" s="1248"/>
      <c r="ADQ26" s="1248"/>
      <c r="ADR26" s="1248"/>
      <c r="ADS26" s="1248"/>
      <c r="ADT26" s="1248"/>
      <c r="ADU26" s="1248"/>
      <c r="ADV26" s="1248"/>
      <c r="ADW26" s="1248"/>
      <c r="ADX26" s="1248"/>
      <c r="ADY26" s="1248"/>
      <c r="ADZ26" s="1248"/>
      <c r="AEA26" s="1248"/>
      <c r="AEB26" s="1248"/>
      <c r="AEC26" s="1248"/>
      <c r="AED26" s="1248"/>
      <c r="AEE26" s="1248"/>
      <c r="AEF26" s="1248"/>
      <c r="AEG26" s="1248"/>
      <c r="AEH26" s="1248"/>
      <c r="AEI26" s="1248"/>
      <c r="AEJ26" s="1248"/>
      <c r="AEK26" s="1248"/>
      <c r="AEL26" s="1248"/>
      <c r="AEM26" s="1248"/>
      <c r="AEN26" s="1248"/>
      <c r="AEO26" s="1248"/>
      <c r="AEP26" s="1248"/>
      <c r="AEQ26" s="1248"/>
      <c r="AER26" s="1248"/>
      <c r="AES26" s="1248"/>
      <c r="AET26" s="1248"/>
      <c r="AEU26" s="1248"/>
      <c r="AEV26" s="1248"/>
      <c r="AEW26" s="1248"/>
      <c r="AEX26" s="1248"/>
      <c r="AEY26" s="1248"/>
      <c r="AEZ26" s="1248"/>
      <c r="AFA26" s="1248"/>
      <c r="AFB26" s="1248"/>
      <c r="AFC26" s="1248"/>
      <c r="AFD26" s="1248"/>
      <c r="AFE26" s="1248"/>
      <c r="AFF26" s="1248"/>
      <c r="AFG26" s="1248"/>
      <c r="AFH26" s="1248"/>
      <c r="AFI26" s="1248"/>
      <c r="AFJ26" s="1248"/>
      <c r="AFK26" s="1248"/>
      <c r="AFL26" s="1248"/>
      <c r="AFM26" s="1248"/>
      <c r="AFN26" s="1248"/>
      <c r="AFO26" s="1248"/>
      <c r="AFP26" s="1248"/>
      <c r="AFQ26" s="1248"/>
      <c r="AFR26" s="1248"/>
      <c r="AFS26" s="1248"/>
      <c r="AFT26" s="1248"/>
      <c r="AFU26" s="1248"/>
      <c r="AFV26" s="1248"/>
      <c r="AFW26" s="1248"/>
      <c r="AFX26" s="1248"/>
      <c r="AFY26" s="1248"/>
      <c r="AFZ26" s="1248"/>
      <c r="AGA26" s="1248"/>
      <c r="AGB26" s="1248"/>
      <c r="AGC26" s="1248"/>
      <c r="AGD26" s="1248"/>
      <c r="AGE26" s="1248"/>
      <c r="AGF26" s="1248"/>
      <c r="AGG26" s="1248"/>
      <c r="AGH26" s="1248"/>
      <c r="AGI26" s="1248"/>
      <c r="AGJ26" s="1248"/>
      <c r="AGK26" s="1248"/>
      <c r="AGL26" s="1248"/>
      <c r="AGM26" s="1248"/>
      <c r="AGN26" s="1248"/>
      <c r="AGO26" s="1248"/>
      <c r="AGP26" s="1248"/>
      <c r="AGQ26" s="1248"/>
      <c r="AGR26" s="1248"/>
      <c r="AGS26" s="1248"/>
      <c r="AGT26" s="1248"/>
      <c r="AGU26" s="1248"/>
      <c r="AGV26" s="1248"/>
      <c r="AGW26" s="1248"/>
      <c r="AGX26" s="1248"/>
      <c r="AGY26" s="1248"/>
      <c r="AGZ26" s="1248"/>
      <c r="AHA26" s="1248"/>
      <c r="AHB26" s="1248"/>
      <c r="AHC26" s="1248"/>
      <c r="AHD26" s="1248"/>
      <c r="AHE26" s="1248"/>
      <c r="AHF26" s="1248"/>
      <c r="AHG26" s="1248"/>
      <c r="AHH26" s="1248"/>
      <c r="AHI26" s="1248"/>
      <c r="AHJ26" s="1248"/>
      <c r="AHK26" s="1248"/>
      <c r="AHL26" s="1248"/>
      <c r="AHM26" s="1248"/>
      <c r="AHN26" s="1248"/>
      <c r="AHO26" s="1248"/>
      <c r="AHP26" s="1248"/>
      <c r="AHQ26" s="1248"/>
      <c r="AHR26" s="1248"/>
      <c r="AHS26" s="1248"/>
      <c r="AHT26" s="1248"/>
      <c r="AHU26" s="1248"/>
      <c r="AHV26" s="1248"/>
      <c r="AHW26" s="1248"/>
      <c r="AHX26" s="1248"/>
      <c r="AHY26" s="1248"/>
      <c r="AHZ26" s="1248"/>
      <c r="AIA26" s="1248"/>
      <c r="AIB26" s="1248"/>
      <c r="AIC26" s="1248"/>
      <c r="AID26" s="1248"/>
      <c r="AIE26" s="1248"/>
      <c r="AIF26" s="1248"/>
      <c r="AIG26" s="1248"/>
      <c r="AIH26" s="1248"/>
      <c r="AII26" s="1248"/>
      <c r="AIJ26" s="1248"/>
      <c r="AIK26" s="1248"/>
      <c r="AIL26" s="1248"/>
      <c r="AIM26" s="1248"/>
      <c r="AIN26" s="1248"/>
      <c r="AIO26" s="1248"/>
      <c r="AIP26" s="1248"/>
      <c r="AIQ26" s="1248"/>
      <c r="AIR26" s="1248"/>
      <c r="AIS26" s="1248"/>
      <c r="AIT26" s="1248"/>
      <c r="AIU26" s="1248"/>
      <c r="AIV26" s="1248"/>
      <c r="AIW26" s="1248"/>
      <c r="AIX26" s="1248"/>
      <c r="AIY26" s="1248"/>
      <c r="AIZ26" s="1248"/>
      <c r="AJA26" s="1248"/>
      <c r="AJB26" s="1248"/>
      <c r="AJC26" s="1248"/>
      <c r="AJD26" s="1248"/>
      <c r="AJE26" s="1248"/>
      <c r="AJF26" s="1248"/>
      <c r="AJG26" s="1248"/>
      <c r="AJH26" s="1248"/>
      <c r="AJI26" s="1248"/>
      <c r="AJJ26" s="1248"/>
      <c r="AJK26" s="1248"/>
      <c r="AJL26" s="1248"/>
      <c r="AJM26" s="1248"/>
      <c r="AJN26" s="1248"/>
      <c r="AJO26" s="1248"/>
      <c r="AJP26" s="1248"/>
      <c r="AJQ26" s="1248"/>
      <c r="AJR26" s="1248"/>
      <c r="AJS26" s="1248"/>
      <c r="AJT26" s="1248"/>
      <c r="AJU26" s="1248"/>
      <c r="AJV26" s="1248"/>
      <c r="AJW26" s="1248"/>
      <c r="AJX26" s="1248"/>
      <c r="AJY26" s="1248"/>
      <c r="AJZ26" s="1248"/>
      <c r="AKA26" s="1248"/>
      <c r="AKB26" s="1248"/>
      <c r="AKC26" s="1248"/>
      <c r="AKD26" s="1248"/>
      <c r="AKE26" s="1248"/>
      <c r="AKF26" s="1248"/>
      <c r="AKG26" s="1248"/>
      <c r="AKH26" s="1248"/>
      <c r="AKI26" s="1248"/>
      <c r="AKJ26" s="1248"/>
      <c r="AKK26" s="1248"/>
      <c r="AKL26" s="1248"/>
      <c r="AKM26" s="1248"/>
      <c r="AKN26" s="1248"/>
      <c r="AKO26" s="1248"/>
      <c r="AKP26" s="1248"/>
      <c r="AKQ26" s="1248"/>
      <c r="AKR26" s="1248"/>
      <c r="AKS26" s="1248"/>
      <c r="AKT26" s="1248"/>
      <c r="AKU26" s="1248"/>
      <c r="AKV26" s="1248"/>
      <c r="AKW26" s="1248"/>
      <c r="AKX26" s="1248"/>
      <c r="AKY26" s="1248"/>
      <c r="AKZ26" s="1248"/>
      <c r="ALA26" s="1248"/>
      <c r="ALB26" s="1248"/>
      <c r="ALC26" s="1248"/>
      <c r="ALD26" s="1248"/>
      <c r="ALE26" s="1248"/>
      <c r="ALF26" s="1248"/>
      <c r="ALG26" s="1248"/>
      <c r="ALH26" s="1248"/>
      <c r="ALI26" s="1248"/>
      <c r="ALJ26" s="1248"/>
      <c r="ALK26" s="1248"/>
      <c r="ALL26" s="1248"/>
      <c r="ALM26" s="1248"/>
      <c r="ALN26" s="1248"/>
      <c r="ALO26" s="1248"/>
      <c r="ALP26" s="1248"/>
      <c r="ALQ26" s="1248"/>
      <c r="ALR26" s="1248"/>
      <c r="ALS26" s="1248"/>
      <c r="ALT26" s="1248"/>
      <c r="ALU26" s="1248"/>
      <c r="ALV26" s="1248"/>
      <c r="ALW26" s="1248"/>
      <c r="ALX26" s="1248"/>
      <c r="ALY26" s="1248"/>
      <c r="ALZ26" s="1248"/>
      <c r="AMA26" s="1248"/>
      <c r="AMB26" s="1248"/>
      <c r="AMC26" s="1248"/>
      <c r="AMD26" s="1248"/>
      <c r="AME26" s="1248"/>
      <c r="AMF26" s="1248"/>
      <c r="AMG26" s="1248"/>
      <c r="AMH26" s="1248"/>
      <c r="AMI26" s="1248"/>
      <c r="AMJ26" s="1248"/>
      <c r="AMK26" s="1248"/>
      <c r="AML26" s="1248"/>
      <c r="AMM26" s="1248"/>
      <c r="AMN26" s="1248"/>
      <c r="AMO26" s="1248"/>
      <c r="AMP26" s="1248"/>
      <c r="AMQ26" s="1248"/>
      <c r="AMR26" s="1248"/>
      <c r="AMS26" s="1248"/>
      <c r="AMT26" s="1248"/>
      <c r="AMU26" s="1248"/>
      <c r="AMV26" s="1248"/>
      <c r="AMW26" s="1248"/>
      <c r="AMX26" s="1248"/>
      <c r="AMY26" s="1248"/>
      <c r="AMZ26" s="1248"/>
      <c r="ANA26" s="1248"/>
      <c r="ANB26" s="1248"/>
      <c r="ANC26" s="1248"/>
      <c r="AND26" s="1248"/>
      <c r="ANE26" s="1248"/>
      <c r="ANF26" s="1248"/>
      <c r="ANG26" s="1248"/>
      <c r="ANH26" s="1248"/>
      <c r="ANI26" s="1248"/>
      <c r="ANJ26" s="1248"/>
      <c r="ANK26" s="1248"/>
      <c r="ANL26" s="1248"/>
      <c r="ANM26" s="1248"/>
      <c r="ANN26" s="1248"/>
      <c r="ANO26" s="1248"/>
      <c r="ANP26" s="1248"/>
      <c r="ANQ26" s="1248"/>
      <c r="ANR26" s="1248"/>
      <c r="ANS26" s="1248"/>
      <c r="ANT26" s="1248"/>
      <c r="ANU26" s="1248"/>
      <c r="ANV26" s="1248"/>
      <c r="ANW26" s="1248"/>
      <c r="ANX26" s="1248"/>
      <c r="ANY26" s="1248"/>
      <c r="ANZ26" s="1248"/>
      <c r="AOA26" s="1248"/>
      <c r="AOB26" s="1248"/>
      <c r="AOC26" s="1248"/>
      <c r="AOD26" s="1248"/>
      <c r="AOE26" s="1248"/>
      <c r="AOF26" s="1248"/>
      <c r="AOG26" s="1248"/>
      <c r="AOH26" s="1248"/>
      <c r="AOI26" s="1248"/>
      <c r="AOJ26" s="1248"/>
      <c r="AOK26" s="1248"/>
      <c r="AOL26" s="1248"/>
      <c r="AOM26" s="1248"/>
      <c r="AON26" s="1248"/>
      <c r="AOO26" s="1248"/>
      <c r="AOP26" s="1248"/>
      <c r="AOQ26" s="1248"/>
      <c r="AOR26" s="1248"/>
      <c r="AOS26" s="1248"/>
      <c r="AOT26" s="1248"/>
      <c r="AOU26" s="1248"/>
      <c r="AOV26" s="1248"/>
      <c r="AOW26" s="1248"/>
      <c r="AOX26" s="1248"/>
      <c r="AOY26" s="1248"/>
      <c r="AOZ26" s="1248"/>
      <c r="APA26" s="1248"/>
      <c r="APB26" s="1248"/>
      <c r="APC26" s="1248"/>
      <c r="APD26" s="1248"/>
      <c r="APE26" s="1248"/>
      <c r="APF26" s="1248"/>
      <c r="APG26" s="1248"/>
      <c r="APH26" s="1248"/>
      <c r="API26" s="1248"/>
      <c r="APJ26" s="1248"/>
      <c r="APK26" s="1248"/>
      <c r="APL26" s="1248"/>
      <c r="APM26" s="1248"/>
      <c r="APN26" s="1248"/>
      <c r="APO26" s="1248"/>
      <c r="APP26" s="1248"/>
      <c r="APQ26" s="1248"/>
      <c r="APR26" s="1248"/>
      <c r="APS26" s="1248"/>
      <c r="APT26" s="1248"/>
      <c r="APU26" s="1248"/>
      <c r="APV26" s="1248"/>
      <c r="APW26" s="1248"/>
      <c r="APX26" s="1248"/>
      <c r="APY26" s="1248"/>
      <c r="APZ26" s="1248"/>
      <c r="AQA26" s="1248"/>
      <c r="AQB26" s="1248"/>
      <c r="AQC26" s="1248"/>
      <c r="AQD26" s="1248"/>
      <c r="AQE26" s="1248"/>
      <c r="AQF26" s="1248"/>
      <c r="AQG26" s="1248"/>
      <c r="AQH26" s="1248"/>
      <c r="AQI26" s="1248"/>
      <c r="AQJ26" s="1248"/>
      <c r="AQK26" s="1248"/>
      <c r="AQL26" s="1248"/>
      <c r="AQM26" s="1248"/>
      <c r="AQN26" s="1248"/>
      <c r="AQO26" s="1248"/>
      <c r="AQP26" s="1248"/>
      <c r="AQQ26" s="1248"/>
      <c r="AQR26" s="1248"/>
      <c r="AQS26" s="1248"/>
      <c r="AQT26" s="1248"/>
      <c r="AQU26" s="1248"/>
      <c r="AQV26" s="1248"/>
      <c r="AQW26" s="1248"/>
      <c r="AQX26" s="1248"/>
      <c r="AQY26" s="1248"/>
      <c r="AQZ26" s="1248"/>
      <c r="ARA26" s="1248"/>
      <c r="ARB26" s="1248"/>
      <c r="ARC26" s="1248"/>
      <c r="ARD26" s="1248"/>
      <c r="ARE26" s="1248"/>
      <c r="ARF26" s="1248"/>
      <c r="ARG26" s="1248"/>
      <c r="ARH26" s="1248"/>
      <c r="ARI26" s="1248"/>
      <c r="ARJ26" s="1248"/>
      <c r="ARK26" s="1248"/>
      <c r="ARL26" s="1248"/>
      <c r="ARM26" s="1248"/>
      <c r="ARN26" s="1248"/>
      <c r="ARO26" s="1248"/>
      <c r="ARP26" s="1248"/>
      <c r="ARQ26" s="1248"/>
      <c r="ARR26" s="1248"/>
      <c r="ARS26" s="1248"/>
      <c r="ART26" s="1248"/>
      <c r="ARU26" s="1248"/>
      <c r="ARV26" s="1248"/>
      <c r="ARW26" s="1248"/>
      <c r="ARX26" s="1248"/>
      <c r="ARY26" s="1248"/>
      <c r="ARZ26" s="1248"/>
      <c r="ASA26" s="1248"/>
      <c r="ASB26" s="1248"/>
      <c r="ASC26" s="1248"/>
      <c r="ASD26" s="1248"/>
      <c r="ASE26" s="1248"/>
      <c r="ASF26" s="1248"/>
      <c r="ASG26" s="1248"/>
      <c r="ASH26" s="1248"/>
      <c r="ASI26" s="1248"/>
      <c r="ASJ26" s="1248"/>
      <c r="ASK26" s="1248"/>
      <c r="ASL26" s="1248"/>
      <c r="ASM26" s="1248"/>
      <c r="ASN26" s="1248"/>
      <c r="ASO26" s="1248"/>
      <c r="ASP26" s="1248"/>
      <c r="ASQ26" s="1248"/>
      <c r="ASR26" s="1248"/>
      <c r="ASS26" s="1248"/>
      <c r="AST26" s="1248"/>
      <c r="ASU26" s="1248"/>
      <c r="ASV26" s="1248"/>
      <c r="ASW26" s="1248"/>
      <c r="ASX26" s="1248"/>
      <c r="ASY26" s="1248"/>
      <c r="ASZ26" s="1248"/>
      <c r="ATA26" s="1248"/>
      <c r="ATB26" s="1248"/>
      <c r="ATC26" s="1248"/>
      <c r="ATD26" s="1248"/>
      <c r="ATE26" s="1248"/>
      <c r="ATF26" s="1248"/>
      <c r="ATG26" s="1248"/>
      <c r="ATH26" s="1248"/>
      <c r="ATI26" s="1248"/>
      <c r="ATJ26" s="1248"/>
      <c r="ATK26" s="1248"/>
      <c r="ATL26" s="1248"/>
      <c r="ATM26" s="1248"/>
      <c r="ATN26" s="1248"/>
      <c r="ATO26" s="1248"/>
      <c r="ATP26" s="1248"/>
      <c r="ATQ26" s="1248"/>
      <c r="ATR26" s="1248"/>
      <c r="ATS26" s="1248"/>
      <c r="ATT26" s="1248"/>
      <c r="ATU26" s="1248"/>
      <c r="ATV26" s="1248"/>
      <c r="ATW26" s="1248"/>
      <c r="ATX26" s="1248"/>
      <c r="ATY26" s="1248"/>
      <c r="ATZ26" s="1248"/>
      <c r="AUA26" s="1248"/>
      <c r="AUB26" s="1248"/>
      <c r="AUC26" s="1248"/>
      <c r="AUD26" s="1248"/>
      <c r="AUE26" s="1248"/>
      <c r="AUF26" s="1248"/>
      <c r="AUG26" s="1248"/>
      <c r="AUH26" s="1248"/>
      <c r="AUI26" s="1248"/>
      <c r="AUJ26" s="1248"/>
      <c r="AUK26" s="1248"/>
      <c r="AUL26" s="1248"/>
      <c r="AUM26" s="1248"/>
      <c r="AUN26" s="1248"/>
      <c r="AUO26" s="1248"/>
      <c r="AUP26" s="1248"/>
      <c r="AUQ26" s="1248"/>
      <c r="AUR26" s="1248"/>
      <c r="AUS26" s="1248"/>
      <c r="AUT26" s="1248"/>
      <c r="AUU26" s="1248"/>
      <c r="AUV26" s="1248"/>
      <c r="AUW26" s="1248"/>
      <c r="AUX26" s="1248"/>
      <c r="AUY26" s="1248"/>
      <c r="AUZ26" s="1248"/>
      <c r="AVA26" s="1248"/>
      <c r="AVB26" s="1248"/>
      <c r="AVC26" s="1248"/>
      <c r="AVD26" s="1248"/>
      <c r="AVE26" s="1248"/>
      <c r="AVF26" s="1248"/>
      <c r="AVG26" s="1248"/>
      <c r="AVH26" s="1248"/>
      <c r="AVI26" s="1248"/>
      <c r="AVJ26" s="1248"/>
      <c r="AVK26" s="1248"/>
      <c r="AVL26" s="1248"/>
      <c r="AVM26" s="1248"/>
      <c r="AVN26" s="1248"/>
      <c r="AVO26" s="1248"/>
      <c r="AVP26" s="1248"/>
      <c r="AVQ26" s="1248"/>
      <c r="AVR26" s="1248"/>
      <c r="AVS26" s="1248"/>
      <c r="AVT26" s="1248"/>
      <c r="AVU26" s="1248"/>
      <c r="AVV26" s="1248"/>
      <c r="AVW26" s="1248"/>
      <c r="AVX26" s="1248"/>
      <c r="AVY26" s="1248"/>
      <c r="AVZ26" s="1248"/>
      <c r="AWA26" s="1248"/>
      <c r="AWB26" s="1248"/>
      <c r="AWC26" s="1248"/>
      <c r="AWD26" s="1248"/>
      <c r="AWE26" s="1248"/>
      <c r="AWF26" s="1248"/>
      <c r="AWG26" s="1248"/>
      <c r="AWH26" s="1248"/>
      <c r="AWI26" s="1248"/>
      <c r="AWJ26" s="1248"/>
      <c r="AWK26" s="1248"/>
      <c r="AWL26" s="1248"/>
      <c r="AWM26" s="1248"/>
      <c r="AWN26" s="1248"/>
      <c r="AWO26" s="1248"/>
      <c r="AWP26" s="1248"/>
      <c r="AWQ26" s="1248"/>
      <c r="AWR26" s="1248"/>
      <c r="AWS26" s="1248"/>
      <c r="AWT26" s="1248"/>
      <c r="AWU26" s="1248"/>
      <c r="AWV26" s="1248"/>
      <c r="AWW26" s="1248"/>
      <c r="AWX26" s="1248"/>
      <c r="AWY26" s="1248"/>
      <c r="AWZ26" s="1248"/>
      <c r="AXA26" s="1248"/>
      <c r="AXB26" s="1248"/>
      <c r="AXC26" s="1248"/>
      <c r="AXD26" s="1248"/>
      <c r="AXE26" s="1248"/>
      <c r="AXF26" s="1248"/>
      <c r="AXG26" s="1248"/>
      <c r="AXH26" s="1248"/>
      <c r="AXI26" s="1248"/>
      <c r="AXJ26" s="1248"/>
      <c r="AXK26" s="1248"/>
      <c r="AXL26" s="1248"/>
      <c r="AXM26" s="1248"/>
      <c r="AXN26" s="1248"/>
      <c r="AXO26" s="1248"/>
      <c r="AXP26" s="1248"/>
      <c r="AXQ26" s="1248"/>
      <c r="AXR26" s="1248"/>
      <c r="AXS26" s="1248"/>
      <c r="AXT26" s="1248"/>
      <c r="AXU26" s="1248"/>
      <c r="AXV26" s="1248"/>
      <c r="AXW26" s="1248"/>
      <c r="AXX26" s="1248"/>
      <c r="AXY26" s="1248"/>
      <c r="AXZ26" s="1248"/>
      <c r="AYA26" s="1248"/>
      <c r="AYB26" s="1248"/>
      <c r="AYC26" s="1248"/>
      <c r="AYD26" s="1248"/>
      <c r="AYE26" s="1248"/>
      <c r="AYF26" s="1248"/>
      <c r="AYG26" s="1248"/>
      <c r="AYH26" s="1248"/>
      <c r="AYI26" s="1248"/>
      <c r="AYJ26" s="1248"/>
      <c r="AYK26" s="1248"/>
      <c r="AYL26" s="1248"/>
      <c r="AYM26" s="1248"/>
      <c r="AYN26" s="1248"/>
      <c r="AYO26" s="1248"/>
      <c r="AYP26" s="1248"/>
      <c r="AYQ26" s="1248"/>
      <c r="AYR26" s="1248"/>
      <c r="AYS26" s="1248"/>
      <c r="AYT26" s="1248"/>
      <c r="AYU26" s="1248"/>
      <c r="AYV26" s="1248"/>
      <c r="AYW26" s="1248"/>
      <c r="AYX26" s="1248"/>
      <c r="AYY26" s="1248"/>
      <c r="AYZ26" s="1248"/>
      <c r="AZA26" s="1248"/>
      <c r="AZB26" s="1248"/>
      <c r="AZC26" s="1248"/>
      <c r="AZD26" s="1248"/>
      <c r="AZE26" s="1248"/>
      <c r="AZF26" s="1248"/>
      <c r="AZG26" s="1248"/>
      <c r="AZH26" s="1248"/>
      <c r="AZI26" s="1248"/>
      <c r="AZJ26" s="1248"/>
      <c r="AZK26" s="1248"/>
      <c r="AZL26" s="1248"/>
      <c r="AZM26" s="1248"/>
      <c r="AZN26" s="1248"/>
      <c r="AZO26" s="1248"/>
      <c r="AZP26" s="1248"/>
      <c r="AZQ26" s="1248"/>
      <c r="AZR26" s="1248"/>
      <c r="AZS26" s="1248"/>
      <c r="AZT26" s="1248"/>
      <c r="AZU26" s="1248"/>
      <c r="AZV26" s="1248"/>
      <c r="AZW26" s="1248"/>
      <c r="AZX26" s="1248"/>
      <c r="AZY26" s="1248"/>
      <c r="AZZ26" s="1248"/>
      <c r="BAA26" s="1248"/>
      <c r="BAB26" s="1248"/>
      <c r="BAC26" s="1248"/>
      <c r="BAD26" s="1248"/>
      <c r="BAE26" s="1248"/>
      <c r="BAF26" s="1248"/>
      <c r="BAG26" s="1248"/>
      <c r="BAH26" s="1248"/>
      <c r="BAI26" s="1248"/>
      <c r="BAJ26" s="1248"/>
      <c r="BAK26" s="1248"/>
      <c r="BAL26" s="1248"/>
      <c r="BAM26" s="1248"/>
      <c r="BAN26" s="1248"/>
      <c r="BAO26" s="1248"/>
      <c r="BAP26" s="1248"/>
      <c r="BAQ26" s="1248"/>
      <c r="BAR26" s="1248"/>
      <c r="BAS26" s="1248"/>
      <c r="BAT26" s="1248"/>
      <c r="BAU26" s="1248"/>
      <c r="BAV26" s="1248"/>
      <c r="BAW26" s="1248"/>
      <c r="BAX26" s="1248"/>
      <c r="BAY26" s="1248"/>
      <c r="BAZ26" s="1248"/>
      <c r="BBA26" s="1248"/>
      <c r="BBB26" s="1248"/>
      <c r="BBC26" s="1248"/>
      <c r="BBD26" s="1248"/>
      <c r="BBE26" s="1248"/>
      <c r="BBF26" s="1248"/>
      <c r="BBG26" s="1248"/>
      <c r="BBH26" s="1248"/>
      <c r="BBI26" s="1248"/>
      <c r="BBJ26" s="1248"/>
      <c r="BBK26" s="1248"/>
      <c r="BBL26" s="1248"/>
      <c r="BBM26" s="1248"/>
      <c r="BBN26" s="1248"/>
      <c r="BBO26" s="1248"/>
      <c r="BBP26" s="1248"/>
      <c r="BBQ26" s="1248"/>
      <c r="BBR26" s="1248"/>
      <c r="BBS26" s="1248"/>
      <c r="BBT26" s="1248"/>
      <c r="BBU26" s="1248"/>
      <c r="BBV26" s="1248"/>
      <c r="BBW26" s="1248"/>
      <c r="BBX26" s="1248"/>
      <c r="BBY26" s="1248"/>
      <c r="BBZ26" s="1248"/>
      <c r="BCA26" s="1248"/>
      <c r="BCB26" s="1248"/>
      <c r="BCC26" s="1248"/>
      <c r="BCD26" s="1248"/>
      <c r="BCE26" s="1248"/>
      <c r="BCF26" s="1248"/>
      <c r="BCG26" s="1248"/>
      <c r="BCH26" s="1248"/>
      <c r="BCI26" s="1248"/>
      <c r="BCJ26" s="1248"/>
      <c r="BCK26" s="1248"/>
      <c r="BCL26" s="1248"/>
      <c r="BCM26" s="1248"/>
      <c r="BCN26" s="1248"/>
      <c r="BCO26" s="1248"/>
      <c r="BCP26" s="1248"/>
      <c r="BCQ26" s="1248"/>
      <c r="BCR26" s="1248"/>
      <c r="BCS26" s="1248"/>
      <c r="BCT26" s="1248"/>
      <c r="BCU26" s="1248"/>
      <c r="BCV26" s="1248"/>
      <c r="BCW26" s="1248"/>
      <c r="BCX26" s="1248"/>
      <c r="BCY26" s="1248"/>
      <c r="BCZ26" s="1248"/>
      <c r="BDA26" s="1248"/>
      <c r="BDB26" s="1248"/>
      <c r="BDC26" s="1248"/>
      <c r="BDD26" s="1248"/>
      <c r="BDE26" s="1248"/>
      <c r="BDF26" s="1248"/>
      <c r="BDG26" s="1248"/>
      <c r="BDH26" s="1248"/>
      <c r="BDI26" s="1248"/>
      <c r="BDJ26" s="1248"/>
      <c r="BDK26" s="1248"/>
      <c r="BDL26" s="1248"/>
      <c r="BDM26" s="1248"/>
      <c r="BDN26" s="1248"/>
      <c r="BDO26" s="1248"/>
      <c r="BDP26" s="1248"/>
      <c r="BDQ26" s="1248"/>
      <c r="BDR26" s="1248"/>
      <c r="BDS26" s="1248"/>
      <c r="BDT26" s="1248"/>
      <c r="BDU26" s="1248"/>
      <c r="BDV26" s="1248"/>
      <c r="BDW26" s="1248"/>
      <c r="BDX26" s="1248"/>
      <c r="BDY26" s="1248"/>
      <c r="BDZ26" s="1248"/>
      <c r="BEA26" s="1248"/>
      <c r="BEB26" s="1248"/>
      <c r="BEC26" s="1248"/>
      <c r="BED26" s="1248"/>
      <c r="BEE26" s="1248"/>
      <c r="BEF26" s="1248"/>
      <c r="BEG26" s="1248"/>
      <c r="BEH26" s="1248"/>
      <c r="BEI26" s="1248"/>
      <c r="BEJ26" s="1248"/>
      <c r="BEK26" s="1248"/>
      <c r="BEL26" s="1248"/>
      <c r="BEM26" s="1248"/>
      <c r="BEN26" s="1248"/>
      <c r="BEO26" s="1248"/>
      <c r="BEP26" s="1248"/>
      <c r="BEQ26" s="1248"/>
      <c r="BER26" s="1248"/>
      <c r="BES26" s="1248"/>
      <c r="BET26" s="1248"/>
      <c r="BEU26" s="1248"/>
      <c r="BEV26" s="1248"/>
      <c r="BEW26" s="1248"/>
      <c r="BEX26" s="1248"/>
      <c r="BEY26" s="1248"/>
      <c r="BEZ26" s="1248"/>
      <c r="BFA26" s="1248"/>
      <c r="BFB26" s="1248"/>
      <c r="BFC26" s="1248"/>
      <c r="BFD26" s="1248"/>
      <c r="BFE26" s="1248"/>
      <c r="BFF26" s="1248"/>
      <c r="BFG26" s="1248"/>
      <c r="BFH26" s="1248"/>
      <c r="BFI26" s="1248"/>
      <c r="BFJ26" s="1248"/>
      <c r="BFK26" s="1248"/>
      <c r="BFL26" s="1248"/>
      <c r="BFM26" s="1248"/>
      <c r="BFN26" s="1248"/>
      <c r="BFO26" s="1248"/>
      <c r="BFP26" s="1248"/>
      <c r="BFQ26" s="1248"/>
      <c r="BFR26" s="1248"/>
      <c r="BFS26" s="1248"/>
      <c r="BFT26" s="1248"/>
      <c r="BFU26" s="1248"/>
      <c r="BFV26" s="1248"/>
      <c r="BFW26" s="1248"/>
      <c r="BFX26" s="1248"/>
      <c r="BFY26" s="1248"/>
      <c r="BFZ26" s="1248"/>
      <c r="BGA26" s="1248"/>
      <c r="BGB26" s="1248"/>
      <c r="BGC26" s="1248"/>
      <c r="BGD26" s="1248"/>
      <c r="BGE26" s="1248"/>
      <c r="BGF26" s="1248"/>
      <c r="BGG26" s="1248"/>
      <c r="BGH26" s="1248"/>
      <c r="BGI26" s="1248"/>
      <c r="BGJ26" s="1248"/>
      <c r="BGK26" s="1248"/>
      <c r="BGL26" s="1248"/>
      <c r="BGM26" s="1248"/>
      <c r="BGN26" s="1248"/>
      <c r="BGO26" s="1248"/>
      <c r="BGP26" s="1248"/>
      <c r="BGQ26" s="1248"/>
      <c r="BGR26" s="1248"/>
      <c r="BGS26" s="1248"/>
      <c r="BGT26" s="1248"/>
      <c r="BGU26" s="1248"/>
      <c r="BGV26" s="1248"/>
      <c r="BGW26" s="1248"/>
      <c r="BGX26" s="1248"/>
      <c r="BGY26" s="1248"/>
      <c r="BGZ26" s="1248"/>
      <c r="BHA26" s="1248"/>
      <c r="BHB26" s="1248"/>
      <c r="BHC26" s="1248"/>
      <c r="BHD26" s="1248"/>
      <c r="BHE26" s="1248"/>
      <c r="BHF26" s="1248"/>
      <c r="BHG26" s="1248"/>
      <c r="BHH26" s="1248"/>
      <c r="BHI26" s="1248"/>
      <c r="BHJ26" s="1248"/>
      <c r="BHK26" s="1248"/>
      <c r="BHL26" s="1248"/>
      <c r="BHM26" s="1248"/>
      <c r="BHN26" s="1248"/>
      <c r="BHO26" s="1248"/>
      <c r="BHP26" s="1248"/>
      <c r="BHQ26" s="1248"/>
      <c r="BHR26" s="1248"/>
      <c r="BHS26" s="1248"/>
      <c r="BHT26" s="1248"/>
      <c r="BHU26" s="1248"/>
      <c r="BHV26" s="1248"/>
      <c r="BHW26" s="1248"/>
      <c r="BHX26" s="1248"/>
      <c r="BHY26" s="1248"/>
      <c r="BHZ26" s="1248"/>
      <c r="BIA26" s="1248"/>
      <c r="BIB26" s="1248"/>
      <c r="BIC26" s="1248"/>
      <c r="BID26" s="1248"/>
      <c r="BIE26" s="1248"/>
      <c r="BIF26" s="1248"/>
      <c r="BIG26" s="1248"/>
      <c r="BIH26" s="1248"/>
      <c r="BII26" s="1248"/>
      <c r="BIJ26" s="1248"/>
      <c r="BIK26" s="1248"/>
      <c r="BIL26" s="1248"/>
      <c r="BIM26" s="1248"/>
      <c r="BIN26" s="1248"/>
      <c r="BIO26" s="1248"/>
      <c r="BIP26" s="1248"/>
      <c r="BIQ26" s="1248"/>
      <c r="BIR26" s="1248"/>
      <c r="BIS26" s="1248"/>
      <c r="BIT26" s="1248"/>
      <c r="BIU26" s="1248"/>
      <c r="BIV26" s="1248"/>
      <c r="BIW26" s="1248"/>
      <c r="BIX26" s="1248"/>
      <c r="BIY26" s="1248"/>
      <c r="BIZ26" s="1248"/>
      <c r="BJA26" s="1248"/>
      <c r="BJB26" s="1248"/>
      <c r="BJC26" s="1248"/>
      <c r="BJD26" s="1248"/>
      <c r="BJE26" s="1248"/>
      <c r="BJF26" s="1248"/>
      <c r="BJG26" s="1248"/>
      <c r="BJH26" s="1248"/>
      <c r="BJI26" s="1248"/>
      <c r="BJJ26" s="1248"/>
      <c r="BJK26" s="1248"/>
      <c r="BJL26" s="1248"/>
      <c r="BJM26" s="1248"/>
      <c r="BJN26" s="1248"/>
      <c r="BJO26" s="1248"/>
      <c r="BJP26" s="1248"/>
      <c r="BJQ26" s="1248"/>
      <c r="BJR26" s="1248"/>
      <c r="BJS26" s="1248"/>
      <c r="BJT26" s="1248"/>
      <c r="BJU26" s="1248"/>
      <c r="BJV26" s="1248"/>
      <c r="BJW26" s="1248"/>
      <c r="BJX26" s="1248"/>
      <c r="BJY26" s="1248"/>
      <c r="BJZ26" s="1248"/>
      <c r="BKA26" s="1248"/>
      <c r="BKB26" s="1248"/>
      <c r="BKC26" s="1248"/>
      <c r="BKD26" s="1248"/>
      <c r="BKE26" s="1248"/>
      <c r="BKF26" s="1248"/>
      <c r="BKG26" s="1248"/>
      <c r="BKH26" s="1248"/>
      <c r="BKI26" s="1248"/>
      <c r="BKJ26" s="1248"/>
      <c r="BKK26" s="1248"/>
      <c r="BKL26" s="1248"/>
      <c r="BKM26" s="1248"/>
      <c r="BKN26" s="1248"/>
      <c r="BKO26" s="1248"/>
      <c r="BKP26" s="1248"/>
      <c r="BKQ26" s="1248"/>
      <c r="BKR26" s="1248"/>
      <c r="BKS26" s="1248"/>
      <c r="BKT26" s="1248"/>
      <c r="BKU26" s="1248"/>
      <c r="BKV26" s="1248"/>
      <c r="BKW26" s="1248"/>
      <c r="BKX26" s="1248"/>
      <c r="BKY26" s="1248"/>
      <c r="BKZ26" s="1248"/>
      <c r="BLA26" s="1248"/>
      <c r="BLB26" s="1248"/>
      <c r="BLC26" s="1248"/>
      <c r="BLD26" s="1248"/>
      <c r="BLE26" s="1248"/>
      <c r="BLF26" s="1248"/>
      <c r="BLG26" s="1248"/>
      <c r="BLH26" s="1248"/>
      <c r="BLI26" s="1248"/>
      <c r="BLJ26" s="1248"/>
      <c r="BLK26" s="1248"/>
      <c r="BLL26" s="1248"/>
      <c r="BLM26" s="1248"/>
      <c r="BLN26" s="1248"/>
      <c r="BLO26" s="1248"/>
      <c r="BLP26" s="1248"/>
      <c r="BLQ26" s="1248"/>
      <c r="BLR26" s="1248"/>
      <c r="BLS26" s="1248"/>
      <c r="BLT26" s="1248"/>
      <c r="BLU26" s="1248"/>
      <c r="BLV26" s="1248"/>
      <c r="BLW26" s="1248"/>
      <c r="BLX26" s="1248"/>
      <c r="BLY26" s="1248"/>
      <c r="BLZ26" s="1248"/>
      <c r="BMA26" s="1248"/>
      <c r="BMB26" s="1248"/>
      <c r="BMC26" s="1248"/>
      <c r="BMD26" s="1248"/>
      <c r="BME26" s="1248"/>
      <c r="BMF26" s="1248"/>
      <c r="BMG26" s="1248"/>
      <c r="BMH26" s="1248"/>
      <c r="BMI26" s="1248"/>
      <c r="BMJ26" s="1248"/>
      <c r="BMK26" s="1248"/>
      <c r="BML26" s="1248"/>
      <c r="BMM26" s="1248"/>
      <c r="BMN26" s="1248"/>
      <c r="BMO26" s="1248"/>
      <c r="BMP26" s="1248"/>
      <c r="BMQ26" s="1248"/>
      <c r="BMR26" s="1248"/>
      <c r="BMS26" s="1248"/>
      <c r="BMT26" s="1248"/>
      <c r="BMU26" s="1248"/>
      <c r="BMV26" s="1248"/>
      <c r="BMW26" s="1248"/>
      <c r="BMX26" s="1248"/>
      <c r="BMY26" s="1248"/>
      <c r="BMZ26" s="1248"/>
      <c r="BNA26" s="1248"/>
      <c r="BNB26" s="1248"/>
      <c r="BNC26" s="1248"/>
      <c r="BND26" s="1248"/>
      <c r="BNE26" s="1248"/>
      <c r="BNF26" s="1248"/>
      <c r="BNG26" s="1248"/>
      <c r="BNH26" s="1248"/>
      <c r="BNI26" s="1248"/>
      <c r="BNJ26" s="1248"/>
      <c r="BNK26" s="1248"/>
      <c r="BNL26" s="1248"/>
      <c r="BNM26" s="1248"/>
      <c r="BNN26" s="1248"/>
      <c r="BNO26" s="1248"/>
      <c r="BNP26" s="1248"/>
      <c r="BNQ26" s="1248"/>
      <c r="BNR26" s="1248"/>
      <c r="BNS26" s="1248"/>
      <c r="BNT26" s="1248"/>
      <c r="BNU26" s="1248"/>
      <c r="BNV26" s="1248"/>
      <c r="BNW26" s="1248"/>
      <c r="BNX26" s="1248"/>
      <c r="BNY26" s="1248"/>
      <c r="BNZ26" s="1248"/>
      <c r="BOA26" s="1248"/>
      <c r="BOB26" s="1248"/>
      <c r="BOC26" s="1248"/>
      <c r="BOD26" s="1248"/>
      <c r="BOE26" s="1248"/>
      <c r="BOF26" s="1248"/>
      <c r="BOG26" s="1248"/>
      <c r="BOH26" s="1248"/>
      <c r="BOI26" s="1248"/>
      <c r="BOJ26" s="1248"/>
      <c r="BOK26" s="1248"/>
      <c r="BOL26" s="1248"/>
      <c r="BOM26" s="1248"/>
      <c r="BON26" s="1248"/>
      <c r="BOO26" s="1248"/>
      <c r="BOP26" s="1248"/>
      <c r="BOQ26" s="1248"/>
      <c r="BOR26" s="1248"/>
      <c r="BOS26" s="1248"/>
      <c r="BOT26" s="1248"/>
      <c r="BOU26" s="1248"/>
      <c r="BOV26" s="1248"/>
      <c r="BOW26" s="1248"/>
      <c r="BOX26" s="1248"/>
      <c r="BOY26" s="1248"/>
      <c r="BOZ26" s="1248"/>
      <c r="BPA26" s="1248"/>
      <c r="BPB26" s="1248"/>
      <c r="BPC26" s="1248"/>
      <c r="BPD26" s="1248"/>
      <c r="BPE26" s="1248"/>
      <c r="BPF26" s="1248"/>
      <c r="BPG26" s="1248"/>
      <c r="BPH26" s="1248"/>
      <c r="BPI26" s="1248"/>
      <c r="BPJ26" s="1248"/>
      <c r="BPK26" s="1248"/>
      <c r="BPL26" s="1248"/>
      <c r="BPM26" s="1248"/>
      <c r="BPN26" s="1248"/>
      <c r="BPO26" s="1248"/>
      <c r="BPP26" s="1248"/>
      <c r="BPQ26" s="1248"/>
      <c r="BPR26" s="1248"/>
      <c r="BPS26" s="1248"/>
      <c r="BPT26" s="1248"/>
      <c r="BPU26" s="1248"/>
      <c r="BPV26" s="1248"/>
      <c r="BPW26" s="1248"/>
      <c r="BPX26" s="1248"/>
      <c r="BPY26" s="1248"/>
      <c r="BPZ26" s="1248"/>
      <c r="BQA26" s="1248"/>
      <c r="BQB26" s="1248"/>
      <c r="BQC26" s="1248"/>
      <c r="BQD26" s="1248"/>
      <c r="BQE26" s="1248"/>
      <c r="BQF26" s="1248"/>
      <c r="BQG26" s="1248"/>
      <c r="BQH26" s="1248"/>
      <c r="BQI26" s="1248"/>
      <c r="BQJ26" s="1248"/>
      <c r="BQK26" s="1248"/>
      <c r="BQL26" s="1248"/>
      <c r="BQM26" s="1248"/>
      <c r="BQN26" s="1248"/>
      <c r="BQO26" s="1248"/>
      <c r="BQP26" s="1248"/>
      <c r="BQQ26" s="1248"/>
      <c r="BQR26" s="1248"/>
      <c r="BQS26" s="1248"/>
      <c r="BQT26" s="1248"/>
      <c r="BQU26" s="1248"/>
      <c r="BQV26" s="1248"/>
      <c r="BQW26" s="1248"/>
      <c r="BQX26" s="1248"/>
      <c r="BQY26" s="1248"/>
      <c r="BQZ26" s="1248"/>
      <c r="BRA26" s="1248"/>
      <c r="BRB26" s="1248"/>
      <c r="BRC26" s="1248"/>
      <c r="BRD26" s="1248"/>
      <c r="BRE26" s="1248"/>
      <c r="BRF26" s="1248"/>
      <c r="BRG26" s="1248"/>
      <c r="BRH26" s="1248"/>
      <c r="BRI26" s="1248"/>
      <c r="BRJ26" s="1248"/>
      <c r="BRK26" s="1248"/>
      <c r="BRL26" s="1248"/>
      <c r="BRM26" s="1248"/>
      <c r="BRN26" s="1248"/>
      <c r="BRO26" s="1248"/>
      <c r="BRP26" s="1248"/>
      <c r="BRQ26" s="1248"/>
      <c r="BRR26" s="1248"/>
      <c r="BRS26" s="1248"/>
      <c r="BRT26" s="1248"/>
      <c r="BRU26" s="1248"/>
      <c r="BRV26" s="1248"/>
      <c r="BRW26" s="1248"/>
      <c r="BRX26" s="1248"/>
      <c r="BRY26" s="1248"/>
      <c r="BRZ26" s="1248"/>
      <c r="BSA26" s="1248"/>
      <c r="BSB26" s="1248"/>
      <c r="BSC26" s="1248"/>
      <c r="BSD26" s="1248"/>
      <c r="BSE26" s="1248"/>
      <c r="BSF26" s="1248"/>
      <c r="BSG26" s="1248"/>
      <c r="BSH26" s="1248"/>
      <c r="BSI26" s="1248"/>
      <c r="BSJ26" s="1248"/>
      <c r="BSK26" s="1248"/>
      <c r="BSL26" s="1248"/>
      <c r="BSM26" s="1248"/>
      <c r="BSN26" s="1248"/>
      <c r="BSO26" s="1248"/>
      <c r="BSP26" s="1248"/>
      <c r="BSQ26" s="1248"/>
      <c r="BSR26" s="1248"/>
      <c r="BSS26" s="1248"/>
      <c r="BST26" s="1248"/>
      <c r="BSU26" s="1248"/>
      <c r="BSV26" s="1248"/>
      <c r="BSW26" s="1248"/>
      <c r="BSX26" s="1248"/>
      <c r="BSY26" s="1248"/>
      <c r="BSZ26" s="1248"/>
      <c r="BTA26" s="1248"/>
      <c r="BTB26" s="1248"/>
      <c r="BTC26" s="1248"/>
      <c r="BTD26" s="1248"/>
      <c r="BTE26" s="1248"/>
      <c r="BTF26" s="1248"/>
      <c r="BTG26" s="1248"/>
      <c r="BTH26" s="1248"/>
      <c r="BTI26" s="1248"/>
      <c r="BTJ26" s="1248"/>
      <c r="BTK26" s="1248"/>
      <c r="BTL26" s="1248"/>
      <c r="BTM26" s="1248"/>
      <c r="BTN26" s="1248"/>
      <c r="BTO26" s="1248"/>
      <c r="BTP26" s="1248"/>
      <c r="BTQ26" s="1248"/>
      <c r="BTR26" s="1248"/>
      <c r="BTS26" s="1248"/>
      <c r="BTT26" s="1248"/>
      <c r="BTU26" s="1248"/>
      <c r="BTV26" s="1248"/>
      <c r="BTW26" s="1248"/>
      <c r="BTX26" s="1248"/>
      <c r="BTY26" s="1248"/>
      <c r="BTZ26" s="1248"/>
      <c r="BUA26" s="1248"/>
      <c r="BUB26" s="1248"/>
      <c r="BUC26" s="1248"/>
      <c r="BUD26" s="1248"/>
      <c r="BUE26" s="1248"/>
      <c r="BUF26" s="1248"/>
      <c r="BUG26" s="1248"/>
      <c r="BUH26" s="1248"/>
      <c r="BUI26" s="1248"/>
      <c r="BUJ26" s="1248"/>
      <c r="BUK26" s="1248"/>
      <c r="BUL26" s="1248"/>
      <c r="BUM26" s="1248"/>
      <c r="BUN26" s="1248"/>
      <c r="BUO26" s="1248"/>
      <c r="BUP26" s="1248"/>
      <c r="BUQ26" s="1248"/>
      <c r="BUR26" s="1248"/>
      <c r="BUS26" s="1248"/>
      <c r="BUT26" s="1248"/>
      <c r="BUU26" s="1248"/>
      <c r="BUV26" s="1248"/>
      <c r="BUW26" s="1248"/>
      <c r="BUX26" s="1248"/>
      <c r="BUY26" s="1248"/>
      <c r="BUZ26" s="1248"/>
      <c r="BVA26" s="1248"/>
      <c r="BVB26" s="1248"/>
      <c r="BVC26" s="1248"/>
      <c r="BVD26" s="1248"/>
      <c r="BVE26" s="1248"/>
      <c r="BVF26" s="1248"/>
      <c r="BVG26" s="1248"/>
      <c r="BVH26" s="1248"/>
      <c r="BVI26" s="1248"/>
      <c r="BVJ26" s="1248"/>
      <c r="BVK26" s="1248"/>
      <c r="BVL26" s="1248"/>
      <c r="BVM26" s="1248"/>
      <c r="BVN26" s="1248"/>
      <c r="BVO26" s="1248"/>
      <c r="BVP26" s="1248"/>
      <c r="BVQ26" s="1248"/>
      <c r="BVR26" s="1248"/>
      <c r="BVS26" s="1248"/>
      <c r="BVT26" s="1248"/>
      <c r="BVU26" s="1248"/>
      <c r="BVV26" s="1248"/>
      <c r="BVW26" s="1248"/>
      <c r="BVX26" s="1248"/>
      <c r="BVY26" s="1248"/>
      <c r="BVZ26" s="1248"/>
      <c r="BWA26" s="1248"/>
      <c r="BWB26" s="1248"/>
      <c r="BWC26" s="1248"/>
      <c r="BWD26" s="1248"/>
      <c r="BWE26" s="1248"/>
      <c r="BWF26" s="1248"/>
      <c r="BWG26" s="1248"/>
      <c r="BWH26" s="1248"/>
      <c r="BWI26" s="1248"/>
      <c r="BWJ26" s="1248"/>
      <c r="BWK26" s="1248"/>
      <c r="BWL26" s="1248"/>
      <c r="BWM26" s="1248"/>
      <c r="BWN26" s="1248"/>
      <c r="BWO26" s="1248"/>
      <c r="BWP26" s="1248"/>
      <c r="BWQ26" s="1248"/>
      <c r="BWR26" s="1248"/>
      <c r="BWS26" s="1248"/>
      <c r="BWT26" s="1248"/>
      <c r="BWU26" s="1248"/>
      <c r="BWV26" s="1248"/>
      <c r="BWW26" s="1248"/>
      <c r="BWX26" s="1248"/>
      <c r="BWY26" s="1248"/>
      <c r="BWZ26" s="1248"/>
      <c r="BXA26" s="1248"/>
      <c r="BXB26" s="1248"/>
      <c r="BXC26" s="1248"/>
      <c r="BXD26" s="1248"/>
      <c r="BXE26" s="1248"/>
      <c r="BXF26" s="1248"/>
      <c r="BXG26" s="1248"/>
      <c r="BXH26" s="1248"/>
      <c r="BXI26" s="1248"/>
      <c r="BXJ26" s="1248"/>
      <c r="BXK26" s="1248"/>
      <c r="BXL26" s="1248"/>
      <c r="BXM26" s="1248"/>
      <c r="BXN26" s="1248"/>
      <c r="BXO26" s="1248"/>
      <c r="BXP26" s="1248"/>
      <c r="BXQ26" s="1248"/>
      <c r="BXR26" s="1248"/>
      <c r="BXS26" s="1248"/>
      <c r="BXT26" s="1248"/>
      <c r="BXU26" s="1248"/>
      <c r="BXV26" s="1248"/>
      <c r="BXW26" s="1248"/>
      <c r="BXX26" s="1248"/>
      <c r="BXY26" s="1248"/>
      <c r="BXZ26" s="1248"/>
      <c r="BYA26" s="1248"/>
      <c r="BYB26" s="1248"/>
      <c r="BYC26" s="1248"/>
      <c r="BYD26" s="1248"/>
      <c r="BYE26" s="1248"/>
      <c r="BYF26" s="1248"/>
      <c r="BYG26" s="1248"/>
      <c r="BYH26" s="1248"/>
      <c r="BYI26" s="1248"/>
      <c r="BYJ26" s="1248"/>
      <c r="BYK26" s="1248"/>
      <c r="BYL26" s="1248"/>
      <c r="BYM26" s="1248"/>
      <c r="BYN26" s="1248"/>
      <c r="BYO26" s="1248"/>
      <c r="BYP26" s="1248"/>
      <c r="BYQ26" s="1248"/>
      <c r="BYR26" s="1248"/>
      <c r="BYS26" s="1248"/>
      <c r="BYT26" s="1248"/>
      <c r="BYU26" s="1248"/>
      <c r="BYV26" s="1248"/>
      <c r="BYW26" s="1248"/>
      <c r="BYX26" s="1248"/>
      <c r="BYY26" s="1248"/>
      <c r="BYZ26" s="1248"/>
      <c r="BZA26" s="1248"/>
      <c r="BZB26" s="1248"/>
      <c r="BZC26" s="1248"/>
      <c r="BZD26" s="1248"/>
      <c r="BZE26" s="1248"/>
      <c r="BZF26" s="1248"/>
      <c r="BZG26" s="1248"/>
      <c r="BZH26" s="1248"/>
      <c r="BZI26" s="1248"/>
      <c r="BZJ26" s="1248"/>
      <c r="BZK26" s="1248"/>
      <c r="BZL26" s="1248"/>
      <c r="BZM26" s="1248"/>
      <c r="BZN26" s="1248"/>
      <c r="BZO26" s="1248"/>
      <c r="BZP26" s="1248"/>
      <c r="BZQ26" s="1248"/>
      <c r="BZR26" s="1248"/>
      <c r="BZS26" s="1248"/>
      <c r="BZT26" s="1248"/>
      <c r="BZU26" s="1248"/>
      <c r="BZV26" s="1248"/>
      <c r="BZW26" s="1248"/>
      <c r="BZX26" s="1248"/>
      <c r="BZY26" s="1248"/>
      <c r="BZZ26" s="1248"/>
      <c r="CAA26" s="1248"/>
      <c r="CAB26" s="1248"/>
      <c r="CAC26" s="1248"/>
      <c r="CAD26" s="1248"/>
      <c r="CAE26" s="1248"/>
      <c r="CAF26" s="1248"/>
      <c r="CAG26" s="1248"/>
      <c r="CAH26" s="1248"/>
      <c r="CAI26" s="1248"/>
      <c r="CAJ26" s="1248"/>
      <c r="CAK26" s="1248"/>
      <c r="CAL26" s="1248"/>
      <c r="CAM26" s="1248"/>
      <c r="CAN26" s="1248"/>
      <c r="CAO26" s="1248"/>
      <c r="CAP26" s="1248"/>
      <c r="CAQ26" s="1248"/>
      <c r="CAR26" s="1248"/>
      <c r="CAS26" s="1248"/>
      <c r="CAT26" s="1248"/>
      <c r="CAU26" s="1248"/>
      <c r="CAV26" s="1248"/>
      <c r="CAW26" s="1248"/>
      <c r="CAX26" s="1248"/>
      <c r="CAY26" s="1248"/>
      <c r="CAZ26" s="1248"/>
      <c r="CBA26" s="1248"/>
      <c r="CBB26" s="1248"/>
      <c r="CBC26" s="1248"/>
      <c r="CBD26" s="1248"/>
      <c r="CBE26" s="1248"/>
      <c r="CBF26" s="1248"/>
      <c r="CBG26" s="1248"/>
      <c r="CBH26" s="1248"/>
      <c r="CBI26" s="1248"/>
      <c r="CBJ26" s="1248"/>
      <c r="CBK26" s="1248"/>
      <c r="CBL26" s="1248"/>
      <c r="CBM26" s="1248"/>
      <c r="CBN26" s="1248"/>
      <c r="CBO26" s="1248"/>
      <c r="CBP26" s="1248"/>
      <c r="CBQ26" s="1248"/>
      <c r="CBR26" s="1248"/>
      <c r="CBS26" s="1248"/>
      <c r="CBT26" s="1248"/>
      <c r="CBU26" s="1248"/>
      <c r="CBV26" s="1248"/>
      <c r="CBW26" s="1248"/>
      <c r="CBX26" s="1248"/>
      <c r="CBY26" s="1248"/>
      <c r="CBZ26" s="1248"/>
      <c r="CCA26" s="1248"/>
      <c r="CCB26" s="1248"/>
      <c r="CCC26" s="1248"/>
      <c r="CCD26" s="1248"/>
      <c r="CCE26" s="1248"/>
      <c r="CCF26" s="1248"/>
      <c r="CCG26" s="1248"/>
      <c r="CCH26" s="1248"/>
      <c r="CCI26" s="1248"/>
      <c r="CCJ26" s="1248"/>
      <c r="CCK26" s="1248"/>
      <c r="CCL26" s="1248"/>
      <c r="CCM26" s="1248"/>
      <c r="CCN26" s="1248"/>
      <c r="CCO26" s="1248"/>
      <c r="CCP26" s="1248"/>
      <c r="CCQ26" s="1248"/>
      <c r="CCR26" s="1248"/>
      <c r="CCS26" s="1248"/>
      <c r="CCT26" s="1248"/>
      <c r="CCU26" s="1248"/>
      <c r="CCV26" s="1248"/>
      <c r="CCW26" s="1248"/>
      <c r="CCX26" s="1248"/>
      <c r="CCY26" s="1248"/>
      <c r="CCZ26" s="1248"/>
      <c r="CDA26" s="1248"/>
      <c r="CDB26" s="1248"/>
      <c r="CDC26" s="1248"/>
      <c r="CDD26" s="1248"/>
      <c r="CDE26" s="1248"/>
      <c r="CDF26" s="1248"/>
      <c r="CDG26" s="1248"/>
      <c r="CDH26" s="1248"/>
      <c r="CDI26" s="1248"/>
      <c r="CDJ26" s="1248"/>
      <c r="CDK26" s="1248"/>
      <c r="CDL26" s="1248"/>
      <c r="CDM26" s="1248"/>
      <c r="CDN26" s="1248"/>
      <c r="CDO26" s="1248"/>
      <c r="CDP26" s="1248"/>
      <c r="CDQ26" s="1248"/>
      <c r="CDR26" s="1248"/>
      <c r="CDS26" s="1248"/>
      <c r="CDT26" s="1248"/>
      <c r="CDU26" s="1248"/>
      <c r="CDV26" s="1248"/>
      <c r="CDW26" s="1248"/>
      <c r="CDX26" s="1248"/>
      <c r="CDY26" s="1248"/>
      <c r="CDZ26" s="1248"/>
      <c r="CEA26" s="1248"/>
      <c r="CEB26" s="1248"/>
      <c r="CEC26" s="1248"/>
      <c r="CED26" s="1248"/>
      <c r="CEE26" s="1248"/>
      <c r="CEF26" s="1248"/>
      <c r="CEG26" s="1248"/>
      <c r="CEH26" s="1248"/>
      <c r="CEI26" s="1248"/>
      <c r="CEJ26" s="1248"/>
      <c r="CEK26" s="1248"/>
      <c r="CEL26" s="1248"/>
      <c r="CEM26" s="1248"/>
      <c r="CEN26" s="1248"/>
      <c r="CEO26" s="1248"/>
      <c r="CEP26" s="1248"/>
      <c r="CEQ26" s="1248"/>
      <c r="CER26" s="1248"/>
      <c r="CES26" s="1248"/>
      <c r="CET26" s="1248"/>
      <c r="CEU26" s="1248"/>
      <c r="CEV26" s="1248"/>
      <c r="CEW26" s="1248"/>
      <c r="CEX26" s="1248"/>
      <c r="CEY26" s="1248"/>
      <c r="CEZ26" s="1248"/>
      <c r="CFA26" s="1248"/>
      <c r="CFB26" s="1248"/>
      <c r="CFC26" s="1248"/>
      <c r="CFD26" s="1248"/>
      <c r="CFE26" s="1248"/>
      <c r="CFF26" s="1248"/>
      <c r="CFG26" s="1248"/>
      <c r="CFH26" s="1248"/>
      <c r="CFI26" s="1248"/>
      <c r="CFJ26" s="1248"/>
      <c r="CFK26" s="1248"/>
      <c r="CFL26" s="1248"/>
      <c r="CFM26" s="1248"/>
      <c r="CFN26" s="1248"/>
      <c r="CFO26" s="1248"/>
      <c r="CFP26" s="1248"/>
      <c r="CFQ26" s="1248"/>
      <c r="CFR26" s="1248"/>
      <c r="CFS26" s="1248"/>
      <c r="CFT26" s="1248"/>
      <c r="CFU26" s="1248"/>
      <c r="CFV26" s="1248"/>
      <c r="CFW26" s="1248"/>
      <c r="CFX26" s="1248"/>
      <c r="CFY26" s="1248"/>
      <c r="CFZ26" s="1248"/>
      <c r="CGA26" s="1248"/>
      <c r="CGB26" s="1248"/>
      <c r="CGC26" s="1248"/>
      <c r="CGD26" s="1248"/>
      <c r="CGE26" s="1248"/>
      <c r="CGF26" s="1248"/>
      <c r="CGG26" s="1248"/>
      <c r="CGH26" s="1248"/>
      <c r="CGI26" s="1248"/>
      <c r="CGJ26" s="1248"/>
      <c r="CGK26" s="1248"/>
      <c r="CGL26" s="1248"/>
      <c r="CGM26" s="1248"/>
      <c r="CGN26" s="1248"/>
      <c r="CGO26" s="1248"/>
      <c r="CGP26" s="1248"/>
      <c r="CGQ26" s="1248"/>
      <c r="CGR26" s="1248"/>
      <c r="CGS26" s="1248"/>
      <c r="CGT26" s="1248"/>
      <c r="CGU26" s="1248"/>
      <c r="CGV26" s="1248"/>
      <c r="CGW26" s="1248"/>
      <c r="CGX26" s="1248"/>
      <c r="CGY26" s="1248"/>
      <c r="CGZ26" s="1248"/>
      <c r="CHA26" s="1248"/>
      <c r="CHB26" s="1248"/>
      <c r="CHC26" s="1248"/>
      <c r="CHD26" s="1248"/>
      <c r="CHE26" s="1248"/>
      <c r="CHF26" s="1248"/>
      <c r="CHG26" s="1248"/>
      <c r="CHH26" s="1248"/>
      <c r="CHI26" s="1248"/>
      <c r="CHJ26" s="1248"/>
      <c r="CHK26" s="1248"/>
      <c r="CHL26" s="1248"/>
      <c r="CHM26" s="1248"/>
      <c r="CHN26" s="1248"/>
      <c r="CHO26" s="1248"/>
      <c r="CHP26" s="1248"/>
      <c r="CHQ26" s="1248"/>
      <c r="CHR26" s="1248"/>
      <c r="CHS26" s="1248"/>
      <c r="CHT26" s="1248"/>
      <c r="CHU26" s="1248"/>
      <c r="CHV26" s="1248"/>
      <c r="CHW26" s="1248"/>
      <c r="CHX26" s="1248"/>
      <c r="CHY26" s="1248"/>
      <c r="CHZ26" s="1248"/>
      <c r="CIA26" s="1248"/>
      <c r="CIB26" s="1248"/>
      <c r="CIC26" s="1248"/>
      <c r="CID26" s="1248"/>
      <c r="CIE26" s="1248"/>
      <c r="CIF26" s="1248"/>
      <c r="CIG26" s="1248"/>
      <c r="CIH26" s="1248"/>
      <c r="CII26" s="1248"/>
      <c r="CIJ26" s="1248"/>
      <c r="CIK26" s="1248"/>
      <c r="CIL26" s="1248"/>
      <c r="CIM26" s="1248"/>
      <c r="CIN26" s="1248"/>
      <c r="CIO26" s="1248"/>
      <c r="CIP26" s="1248"/>
      <c r="CIQ26" s="1248"/>
      <c r="CIR26" s="1248"/>
      <c r="CIS26" s="1248"/>
      <c r="CIT26" s="1248"/>
      <c r="CIU26" s="1248"/>
      <c r="CIV26" s="1248"/>
      <c r="CIW26" s="1248"/>
      <c r="CIX26" s="1248"/>
      <c r="CIY26" s="1248"/>
      <c r="CIZ26" s="1248"/>
      <c r="CJA26" s="1248"/>
      <c r="CJB26" s="1248"/>
      <c r="CJC26" s="1248"/>
      <c r="CJD26" s="1248"/>
      <c r="CJE26" s="1248"/>
      <c r="CJF26" s="1248"/>
      <c r="CJG26" s="1248"/>
      <c r="CJH26" s="1248"/>
      <c r="CJI26" s="1248"/>
      <c r="CJJ26" s="1248"/>
      <c r="CJK26" s="1248"/>
      <c r="CJL26" s="1248"/>
      <c r="CJM26" s="1248"/>
      <c r="CJN26" s="1248"/>
      <c r="CJO26" s="1248"/>
      <c r="CJP26" s="1248"/>
      <c r="CJQ26" s="1248"/>
      <c r="CJR26" s="1248"/>
      <c r="CJS26" s="1248"/>
      <c r="CJT26" s="1248"/>
      <c r="CJU26" s="1248"/>
      <c r="CJV26" s="1248"/>
      <c r="CJW26" s="1248"/>
      <c r="CJX26" s="1248"/>
      <c r="CJY26" s="1248"/>
      <c r="CJZ26" s="1248"/>
      <c r="CKA26" s="1248"/>
      <c r="CKB26" s="1248"/>
      <c r="CKC26" s="1248"/>
      <c r="CKD26" s="1248"/>
      <c r="CKE26" s="1248"/>
      <c r="CKF26" s="1248"/>
      <c r="CKG26" s="1248"/>
      <c r="CKH26" s="1248"/>
      <c r="CKI26" s="1248"/>
      <c r="CKJ26" s="1248"/>
      <c r="CKK26" s="1248"/>
      <c r="CKL26" s="1248"/>
      <c r="CKM26" s="1248"/>
      <c r="CKN26" s="1248"/>
      <c r="CKO26" s="1248"/>
      <c r="CKP26" s="1248"/>
      <c r="CKQ26" s="1248"/>
      <c r="CKR26" s="1248"/>
      <c r="CKS26" s="1248"/>
      <c r="CKT26" s="1248"/>
      <c r="CKU26" s="1248"/>
      <c r="CKV26" s="1248"/>
      <c r="CKW26" s="1248"/>
      <c r="CKX26" s="1248"/>
      <c r="CKY26" s="1248"/>
      <c r="CKZ26" s="1248"/>
      <c r="CLA26" s="1248"/>
      <c r="CLB26" s="1248"/>
      <c r="CLC26" s="1248"/>
      <c r="CLD26" s="1248"/>
      <c r="CLE26" s="1248"/>
      <c r="CLF26" s="1248"/>
      <c r="CLG26" s="1248"/>
      <c r="CLH26" s="1248"/>
      <c r="CLI26" s="1248"/>
      <c r="CLJ26" s="1248"/>
      <c r="CLK26" s="1248"/>
      <c r="CLL26" s="1248"/>
      <c r="CLM26" s="1248"/>
      <c r="CLN26" s="1248"/>
      <c r="CLO26" s="1248"/>
      <c r="CLP26" s="1248"/>
      <c r="CLQ26" s="1248"/>
      <c r="CLR26" s="1248"/>
      <c r="CLS26" s="1248"/>
      <c r="CLT26" s="1248"/>
      <c r="CLU26" s="1248"/>
      <c r="CLV26" s="1248"/>
      <c r="CLW26" s="1248"/>
      <c r="CLX26" s="1248"/>
      <c r="CLY26" s="1248"/>
      <c r="CLZ26" s="1248"/>
      <c r="CMA26" s="1248"/>
      <c r="CMB26" s="1248"/>
      <c r="CMC26" s="1248"/>
      <c r="CMD26" s="1248"/>
      <c r="CME26" s="1248"/>
      <c r="CMF26" s="1248"/>
      <c r="CMG26" s="1248"/>
      <c r="CMH26" s="1248"/>
      <c r="CMI26" s="1248"/>
      <c r="CMJ26" s="1248"/>
      <c r="CMK26" s="1248"/>
      <c r="CML26" s="1248"/>
      <c r="CMM26" s="1248"/>
      <c r="CMN26" s="1248"/>
      <c r="CMO26" s="1248"/>
      <c r="CMP26" s="1248"/>
      <c r="CMQ26" s="1248"/>
      <c r="CMR26" s="1248"/>
      <c r="CMS26" s="1248"/>
      <c r="CMT26" s="1248"/>
      <c r="CMU26" s="1248"/>
      <c r="CMV26" s="1248"/>
      <c r="CMW26" s="1248"/>
      <c r="CMX26" s="1248"/>
      <c r="CMY26" s="1248"/>
      <c r="CMZ26" s="1248"/>
      <c r="CNA26" s="1248"/>
      <c r="CNB26" s="1248"/>
      <c r="CNC26" s="1248"/>
      <c r="CND26" s="1248"/>
      <c r="CNE26" s="1248"/>
      <c r="CNF26" s="1248"/>
      <c r="CNG26" s="1248"/>
      <c r="CNH26" s="1248"/>
      <c r="CNI26" s="1248"/>
      <c r="CNJ26" s="1248"/>
      <c r="CNK26" s="1248"/>
      <c r="CNL26" s="1248"/>
      <c r="CNM26" s="1248"/>
      <c r="CNN26" s="1248"/>
      <c r="CNO26" s="1248"/>
      <c r="CNP26" s="1248"/>
      <c r="CNQ26" s="1248"/>
      <c r="CNR26" s="1248"/>
      <c r="CNS26" s="1248"/>
      <c r="CNT26" s="1248"/>
      <c r="CNU26" s="1248"/>
      <c r="CNV26" s="1248"/>
      <c r="CNW26" s="1248"/>
      <c r="CNX26" s="1248"/>
      <c r="CNY26" s="1248"/>
      <c r="CNZ26" s="1248"/>
      <c r="COA26" s="1248"/>
      <c r="COB26" s="1248"/>
      <c r="COC26" s="1248"/>
      <c r="COD26" s="1248"/>
      <c r="COE26" s="1248"/>
      <c r="COF26" s="1248"/>
      <c r="COG26" s="1248"/>
      <c r="COH26" s="1248"/>
      <c r="COI26" s="1248"/>
      <c r="COJ26" s="1248"/>
      <c r="COK26" s="1248"/>
      <c r="COL26" s="1248"/>
      <c r="COM26" s="1248"/>
      <c r="CON26" s="1248"/>
      <c r="COO26" s="1248"/>
      <c r="COP26" s="1248"/>
      <c r="COQ26" s="1248"/>
      <c r="COR26" s="1248"/>
      <c r="COS26" s="1248"/>
      <c r="COT26" s="1248"/>
      <c r="COU26" s="1248"/>
      <c r="COV26" s="1248"/>
      <c r="COW26" s="1248"/>
      <c r="COX26" s="1248"/>
      <c r="COY26" s="1248"/>
      <c r="COZ26" s="1248"/>
      <c r="CPA26" s="1248"/>
      <c r="CPB26" s="1248"/>
      <c r="CPC26" s="1248"/>
      <c r="CPD26" s="1248"/>
      <c r="CPE26" s="1248"/>
      <c r="CPF26" s="1248"/>
      <c r="CPG26" s="1248"/>
      <c r="CPH26" s="1248"/>
      <c r="CPI26" s="1248"/>
      <c r="CPJ26" s="1248"/>
      <c r="CPK26" s="1248"/>
      <c r="CPL26" s="1248"/>
      <c r="CPM26" s="1248"/>
      <c r="CPN26" s="1248"/>
      <c r="CPO26" s="1248"/>
      <c r="CPP26" s="1248"/>
      <c r="CPQ26" s="1248"/>
      <c r="CPR26" s="1248"/>
      <c r="CPS26" s="1248"/>
      <c r="CPT26" s="1248"/>
      <c r="CPU26" s="1248"/>
      <c r="CPV26" s="1248"/>
      <c r="CPW26" s="1248"/>
      <c r="CPX26" s="1248"/>
      <c r="CPY26" s="1248"/>
      <c r="CPZ26" s="1248"/>
      <c r="CQA26" s="1248"/>
      <c r="CQB26" s="1248"/>
      <c r="CQC26" s="1248"/>
      <c r="CQD26" s="1248"/>
      <c r="CQE26" s="1248"/>
      <c r="CQF26" s="1248"/>
      <c r="CQG26" s="1248"/>
      <c r="CQH26" s="1248"/>
      <c r="CQI26" s="1248"/>
      <c r="CQJ26" s="1248"/>
      <c r="CQK26" s="1248"/>
      <c r="CQL26" s="1248"/>
      <c r="CQM26" s="1248"/>
      <c r="CQN26" s="1248"/>
      <c r="CQO26" s="1248"/>
      <c r="CQP26" s="1248"/>
      <c r="CQQ26" s="1248"/>
      <c r="CQR26" s="1248"/>
      <c r="CQS26" s="1248"/>
      <c r="CQT26" s="1248"/>
      <c r="CQU26" s="1248"/>
      <c r="CQV26" s="1248"/>
      <c r="CQW26" s="1248"/>
      <c r="CQX26" s="1248"/>
      <c r="CQY26" s="1248"/>
      <c r="CQZ26" s="1248"/>
      <c r="CRA26" s="1248"/>
      <c r="CRB26" s="1248"/>
      <c r="CRC26" s="1248"/>
      <c r="CRD26" s="1248"/>
      <c r="CRE26" s="1248"/>
      <c r="CRF26" s="1248"/>
      <c r="CRG26" s="1248"/>
      <c r="CRH26" s="1248"/>
      <c r="CRI26" s="1248"/>
      <c r="CRJ26" s="1248"/>
      <c r="CRK26" s="1248"/>
      <c r="CRL26" s="1248"/>
      <c r="CRM26" s="1248"/>
      <c r="CRN26" s="1248"/>
      <c r="CRO26" s="1248"/>
      <c r="CRP26" s="1248"/>
      <c r="CRQ26" s="1248"/>
      <c r="CRR26" s="1248"/>
      <c r="CRS26" s="1248"/>
      <c r="CRT26" s="1248"/>
      <c r="CRU26" s="1248"/>
      <c r="CRV26" s="1248"/>
      <c r="CRW26" s="1248"/>
      <c r="CRX26" s="1248"/>
      <c r="CRY26" s="1248"/>
      <c r="CRZ26" s="1248"/>
      <c r="CSA26" s="1248"/>
      <c r="CSB26" s="1248"/>
      <c r="CSC26" s="1248"/>
      <c r="CSD26" s="1248"/>
      <c r="CSE26" s="1248"/>
      <c r="CSF26" s="1248"/>
      <c r="CSG26" s="1248"/>
      <c r="CSH26" s="1248"/>
      <c r="CSI26" s="1248"/>
      <c r="CSJ26" s="1248"/>
      <c r="CSK26" s="1248"/>
      <c r="CSL26" s="1248"/>
      <c r="CSM26" s="1248"/>
      <c r="CSN26" s="1248"/>
      <c r="CSO26" s="1248"/>
      <c r="CSP26" s="1248"/>
      <c r="CSQ26" s="1248"/>
      <c r="CSR26" s="1248"/>
      <c r="CSS26" s="1248"/>
      <c r="CST26" s="1248"/>
      <c r="CSU26" s="1248"/>
      <c r="CSV26" s="1248"/>
      <c r="CSW26" s="1248"/>
      <c r="CSX26" s="1248"/>
      <c r="CSY26" s="1248"/>
      <c r="CSZ26" s="1248"/>
      <c r="CTA26" s="1248"/>
      <c r="CTB26" s="1248"/>
      <c r="CTC26" s="1248"/>
      <c r="CTD26" s="1248"/>
      <c r="CTE26" s="1248"/>
      <c r="CTF26" s="1248"/>
      <c r="CTG26" s="1248"/>
      <c r="CTH26" s="1248"/>
      <c r="CTI26" s="1248"/>
      <c r="CTJ26" s="1248"/>
      <c r="CTK26" s="1248"/>
      <c r="CTL26" s="1248"/>
      <c r="CTM26" s="1248"/>
      <c r="CTN26" s="1248"/>
      <c r="CTO26" s="1248"/>
      <c r="CTP26" s="1248"/>
      <c r="CTQ26" s="1248"/>
      <c r="CTR26" s="1248"/>
      <c r="CTS26" s="1248"/>
      <c r="CTT26" s="1248"/>
      <c r="CTU26" s="1248"/>
      <c r="CTV26" s="1248"/>
      <c r="CTW26" s="1248"/>
      <c r="CTX26" s="1248"/>
      <c r="CTY26" s="1248"/>
      <c r="CTZ26" s="1248"/>
      <c r="CUA26" s="1248"/>
      <c r="CUB26" s="1248"/>
      <c r="CUC26" s="1248"/>
      <c r="CUD26" s="1248"/>
      <c r="CUE26" s="1248"/>
      <c r="CUF26" s="1248"/>
      <c r="CUG26" s="1248"/>
      <c r="CUH26" s="1248"/>
      <c r="CUI26" s="1248"/>
      <c r="CUJ26" s="1248"/>
      <c r="CUK26" s="1248"/>
      <c r="CUL26" s="1248"/>
      <c r="CUM26" s="1248"/>
      <c r="CUN26" s="1248"/>
      <c r="CUO26" s="1248"/>
      <c r="CUP26" s="1248"/>
      <c r="CUQ26" s="1248"/>
      <c r="CUR26" s="1248"/>
      <c r="CUS26" s="1248"/>
      <c r="CUT26" s="1248"/>
      <c r="CUU26" s="1248"/>
      <c r="CUV26" s="1248"/>
      <c r="CUW26" s="1248"/>
      <c r="CUX26" s="1248"/>
      <c r="CUY26" s="1248"/>
      <c r="CUZ26" s="1248"/>
      <c r="CVA26" s="1248"/>
      <c r="CVB26" s="1248"/>
      <c r="CVC26" s="1248"/>
      <c r="CVD26" s="1248"/>
      <c r="CVE26" s="1248"/>
      <c r="CVF26" s="1248"/>
      <c r="CVG26" s="1248"/>
      <c r="CVH26" s="1248"/>
      <c r="CVI26" s="1248"/>
      <c r="CVJ26" s="1248"/>
      <c r="CVK26" s="1248"/>
      <c r="CVL26" s="1248"/>
      <c r="CVM26" s="1248"/>
      <c r="CVN26" s="1248"/>
      <c r="CVO26" s="1248"/>
      <c r="CVP26" s="1248"/>
      <c r="CVQ26" s="1248"/>
      <c r="CVR26" s="1248"/>
      <c r="CVS26" s="1248"/>
      <c r="CVT26" s="1248"/>
      <c r="CVU26" s="1248"/>
      <c r="CVV26" s="1248"/>
      <c r="CVW26" s="1248"/>
      <c r="CVX26" s="1248"/>
      <c r="CVY26" s="1248"/>
      <c r="CVZ26" s="1248"/>
      <c r="CWA26" s="1248"/>
      <c r="CWB26" s="1248"/>
      <c r="CWC26" s="1248"/>
      <c r="CWD26" s="1248"/>
      <c r="CWE26" s="1248"/>
      <c r="CWF26" s="1248"/>
      <c r="CWG26" s="1248"/>
      <c r="CWH26" s="1248"/>
      <c r="CWI26" s="1248"/>
      <c r="CWJ26" s="1248"/>
      <c r="CWK26" s="1248"/>
      <c r="CWL26" s="1248"/>
      <c r="CWM26" s="1248"/>
      <c r="CWN26" s="1248"/>
      <c r="CWO26" s="1248"/>
      <c r="CWP26" s="1248"/>
      <c r="CWQ26" s="1248"/>
      <c r="CWR26" s="1248"/>
      <c r="CWS26" s="1248"/>
      <c r="CWT26" s="1248"/>
      <c r="CWU26" s="1248"/>
      <c r="CWV26" s="1248"/>
      <c r="CWW26" s="1248"/>
      <c r="CWX26" s="1248"/>
      <c r="CWY26" s="1248"/>
      <c r="CWZ26" s="1248"/>
      <c r="CXA26" s="1248"/>
      <c r="CXB26" s="1248"/>
      <c r="CXC26" s="1248"/>
      <c r="CXD26" s="1248"/>
      <c r="CXE26" s="1248"/>
      <c r="CXF26" s="1248"/>
      <c r="CXG26" s="1248"/>
      <c r="CXH26" s="1248"/>
      <c r="CXI26" s="1248"/>
      <c r="CXJ26" s="1248"/>
      <c r="CXK26" s="1248"/>
      <c r="CXL26" s="1248"/>
      <c r="CXM26" s="1248"/>
      <c r="CXN26" s="1248"/>
      <c r="CXO26" s="1248"/>
      <c r="CXP26" s="1248"/>
      <c r="CXQ26" s="1248"/>
      <c r="CXR26" s="1248"/>
      <c r="CXS26" s="1248"/>
      <c r="CXT26" s="1248"/>
      <c r="CXU26" s="1248"/>
      <c r="CXV26" s="1248"/>
      <c r="CXW26" s="1248"/>
      <c r="CXX26" s="1248"/>
      <c r="CXY26" s="1248"/>
      <c r="CXZ26" s="1248"/>
      <c r="CYA26" s="1248"/>
      <c r="CYB26" s="1248"/>
      <c r="CYC26" s="1248"/>
      <c r="CYD26" s="1248"/>
      <c r="CYE26" s="1248"/>
      <c r="CYF26" s="1248"/>
      <c r="CYG26" s="1248"/>
      <c r="CYH26" s="1248"/>
      <c r="CYI26" s="1248"/>
      <c r="CYJ26" s="1248"/>
      <c r="CYK26" s="1248"/>
      <c r="CYL26" s="1248"/>
      <c r="CYM26" s="1248"/>
      <c r="CYN26" s="1248"/>
      <c r="CYO26" s="1248"/>
      <c r="CYP26" s="1248"/>
      <c r="CYQ26" s="1248"/>
      <c r="CYR26" s="1248"/>
      <c r="CYS26" s="1248"/>
      <c r="CYT26" s="1248"/>
      <c r="CYU26" s="1248"/>
      <c r="CYV26" s="1248"/>
      <c r="CYW26" s="1248"/>
      <c r="CYX26" s="1248"/>
      <c r="CYY26" s="1248"/>
      <c r="CYZ26" s="1248"/>
      <c r="CZA26" s="1248"/>
      <c r="CZB26" s="1248"/>
      <c r="CZC26" s="1248"/>
      <c r="CZD26" s="1248"/>
      <c r="CZE26" s="1248"/>
      <c r="CZF26" s="1248"/>
      <c r="CZG26" s="1248"/>
      <c r="CZH26" s="1248"/>
      <c r="CZI26" s="1248"/>
      <c r="CZJ26" s="1248"/>
      <c r="CZK26" s="1248"/>
      <c r="CZL26" s="1248"/>
      <c r="CZM26" s="1248"/>
      <c r="CZN26" s="1248"/>
      <c r="CZO26" s="1248"/>
      <c r="CZP26" s="1248"/>
      <c r="CZQ26" s="1248"/>
      <c r="CZR26" s="1248"/>
      <c r="CZS26" s="1248"/>
      <c r="CZT26" s="1248"/>
      <c r="CZU26" s="1248"/>
      <c r="CZV26" s="1248"/>
      <c r="CZW26" s="1248"/>
      <c r="CZX26" s="1248"/>
      <c r="CZY26" s="1248"/>
      <c r="CZZ26" s="1248"/>
      <c r="DAA26" s="1248"/>
      <c r="DAB26" s="1248"/>
      <c r="DAC26" s="1248"/>
      <c r="DAD26" s="1248"/>
      <c r="DAE26" s="1248"/>
      <c r="DAF26" s="1248"/>
      <c r="DAG26" s="1248"/>
      <c r="DAH26" s="1248"/>
      <c r="DAI26" s="1248"/>
      <c r="DAJ26" s="1248"/>
      <c r="DAK26" s="1248"/>
      <c r="DAL26" s="1248"/>
      <c r="DAM26" s="1248"/>
      <c r="DAN26" s="1248"/>
      <c r="DAO26" s="1248"/>
      <c r="DAP26" s="1248"/>
      <c r="DAQ26" s="1248"/>
      <c r="DAR26" s="1248"/>
      <c r="DAS26" s="1248"/>
      <c r="DAT26" s="1248"/>
      <c r="DAU26" s="1248"/>
      <c r="DAV26" s="1248"/>
      <c r="DAW26" s="1248"/>
      <c r="DAX26" s="1248"/>
      <c r="DAY26" s="1248"/>
      <c r="DAZ26" s="1248"/>
      <c r="DBA26" s="1248"/>
      <c r="DBB26" s="1248"/>
      <c r="DBC26" s="1248"/>
      <c r="DBD26" s="1248"/>
      <c r="DBE26" s="1248"/>
      <c r="DBF26" s="1248"/>
      <c r="DBG26" s="1248"/>
      <c r="DBH26" s="1248"/>
      <c r="DBI26" s="1248"/>
      <c r="DBJ26" s="1248"/>
      <c r="DBK26" s="1248"/>
      <c r="DBL26" s="1248"/>
      <c r="DBM26" s="1248"/>
      <c r="DBN26" s="1248"/>
      <c r="DBO26" s="1248"/>
      <c r="DBP26" s="1248"/>
      <c r="DBQ26" s="1248"/>
      <c r="DBR26" s="1248"/>
      <c r="DBS26" s="1248"/>
      <c r="DBT26" s="1248"/>
      <c r="DBU26" s="1248"/>
      <c r="DBV26" s="1248"/>
      <c r="DBW26" s="1248"/>
      <c r="DBX26" s="1248"/>
      <c r="DBY26" s="1248"/>
      <c r="DBZ26" s="1248"/>
      <c r="DCA26" s="1248"/>
      <c r="DCB26" s="1248"/>
      <c r="DCC26" s="1248"/>
      <c r="DCD26" s="1248"/>
      <c r="DCE26" s="1248"/>
      <c r="DCF26" s="1248"/>
      <c r="DCG26" s="1248"/>
      <c r="DCH26" s="1248"/>
      <c r="DCI26" s="1248"/>
      <c r="DCJ26" s="1248"/>
      <c r="DCK26" s="1248"/>
      <c r="DCL26" s="1248"/>
      <c r="DCM26" s="1248"/>
      <c r="DCN26" s="1248"/>
      <c r="DCO26" s="1248"/>
      <c r="DCP26" s="1248"/>
      <c r="DCQ26" s="1248"/>
      <c r="DCR26" s="1248"/>
      <c r="DCS26" s="1248"/>
      <c r="DCT26" s="1248"/>
      <c r="DCU26" s="1248"/>
      <c r="DCV26" s="1248"/>
      <c r="DCW26" s="1248"/>
      <c r="DCX26" s="1248"/>
      <c r="DCY26" s="1248"/>
      <c r="DCZ26" s="1248"/>
      <c r="DDA26" s="1248"/>
      <c r="DDB26" s="1248"/>
      <c r="DDC26" s="1248"/>
      <c r="DDD26" s="1248"/>
      <c r="DDE26" s="1248"/>
      <c r="DDF26" s="1248"/>
      <c r="DDG26" s="1248"/>
      <c r="DDH26" s="1248"/>
      <c r="DDI26" s="1248"/>
      <c r="DDJ26" s="1248"/>
      <c r="DDK26" s="1248"/>
      <c r="DDL26" s="1248"/>
      <c r="DDM26" s="1248"/>
      <c r="DDN26" s="1248"/>
      <c r="DDO26" s="1248"/>
      <c r="DDP26" s="1248"/>
      <c r="DDQ26" s="1248"/>
      <c r="DDR26" s="1248"/>
      <c r="DDS26" s="1248"/>
      <c r="DDT26" s="1248"/>
      <c r="DDU26" s="1248"/>
      <c r="DDV26" s="1248"/>
      <c r="DDW26" s="1248"/>
      <c r="DDX26" s="1248"/>
      <c r="DDY26" s="1248"/>
      <c r="DDZ26" s="1248"/>
      <c r="DEA26" s="1248"/>
      <c r="DEB26" s="1248"/>
      <c r="DEC26" s="1248"/>
      <c r="DED26" s="1248"/>
      <c r="DEE26" s="1248"/>
      <c r="DEF26" s="1248"/>
      <c r="DEG26" s="1248"/>
      <c r="DEH26" s="1248"/>
      <c r="DEI26" s="1248"/>
      <c r="DEJ26" s="1248"/>
      <c r="DEK26" s="1248"/>
      <c r="DEL26" s="1248"/>
      <c r="DEM26" s="1248"/>
      <c r="DEN26" s="1248"/>
      <c r="DEO26" s="1248"/>
      <c r="DEP26" s="1248"/>
      <c r="DEQ26" s="1248"/>
      <c r="DER26" s="1248"/>
      <c r="DES26" s="1248"/>
      <c r="DET26" s="1248"/>
      <c r="DEU26" s="1248"/>
      <c r="DEV26" s="1248"/>
      <c r="DEW26" s="1248"/>
      <c r="DEX26" s="1248"/>
      <c r="DEY26" s="1248"/>
      <c r="DEZ26" s="1248"/>
      <c r="DFA26" s="1248"/>
      <c r="DFB26" s="1248"/>
      <c r="DFC26" s="1248"/>
      <c r="DFD26" s="1248"/>
      <c r="DFE26" s="1248"/>
      <c r="DFF26" s="1248"/>
      <c r="DFG26" s="1248"/>
      <c r="DFH26" s="1248"/>
      <c r="DFI26" s="1248"/>
      <c r="DFJ26" s="1248"/>
      <c r="DFK26" s="1248"/>
      <c r="DFL26" s="1248"/>
      <c r="DFM26" s="1248"/>
      <c r="DFN26" s="1248"/>
      <c r="DFO26" s="1248"/>
      <c r="DFP26" s="1248"/>
      <c r="DFQ26" s="1248"/>
      <c r="DFR26" s="1248"/>
      <c r="DFS26" s="1248"/>
      <c r="DFT26" s="1248"/>
      <c r="DFU26" s="1248"/>
      <c r="DFV26" s="1248"/>
      <c r="DFW26" s="1248"/>
      <c r="DFX26" s="1248"/>
      <c r="DFY26" s="1248"/>
      <c r="DFZ26" s="1248"/>
      <c r="DGA26" s="1248"/>
      <c r="DGB26" s="1248"/>
      <c r="DGC26" s="1248"/>
      <c r="DGD26" s="1248"/>
      <c r="DGE26" s="1248"/>
      <c r="DGF26" s="1248"/>
      <c r="DGG26" s="1248"/>
      <c r="DGH26" s="1248"/>
      <c r="DGI26" s="1248"/>
      <c r="DGJ26" s="1248"/>
      <c r="DGK26" s="1248"/>
      <c r="DGL26" s="1248"/>
      <c r="DGM26" s="1248"/>
      <c r="DGN26" s="1248"/>
      <c r="DGO26" s="1248"/>
      <c r="DGP26" s="1248"/>
      <c r="DGQ26" s="1248"/>
      <c r="DGR26" s="1248"/>
      <c r="DGS26" s="1248"/>
      <c r="DGT26" s="1248"/>
      <c r="DGU26" s="1248"/>
      <c r="DGV26" s="1248"/>
      <c r="DGW26" s="1248"/>
      <c r="DGX26" s="1248"/>
      <c r="DGY26" s="1248"/>
      <c r="DGZ26" s="1248"/>
      <c r="DHA26" s="1248"/>
      <c r="DHB26" s="1248"/>
      <c r="DHC26" s="1248"/>
      <c r="DHD26" s="1248"/>
      <c r="DHE26" s="1248"/>
      <c r="DHF26" s="1248"/>
      <c r="DHG26" s="1248"/>
      <c r="DHH26" s="1248"/>
      <c r="DHI26" s="1248"/>
      <c r="DHJ26" s="1248"/>
      <c r="DHK26" s="1248"/>
      <c r="DHL26" s="1248"/>
      <c r="DHM26" s="1248"/>
      <c r="DHN26" s="1248"/>
      <c r="DHO26" s="1248"/>
      <c r="DHP26" s="1248"/>
      <c r="DHQ26" s="1248"/>
      <c r="DHR26" s="1248"/>
      <c r="DHS26" s="1248"/>
      <c r="DHT26" s="1248"/>
      <c r="DHU26" s="1248"/>
      <c r="DHV26" s="1248"/>
      <c r="DHW26" s="1248"/>
      <c r="DHX26" s="1248"/>
      <c r="DHY26" s="1248"/>
      <c r="DHZ26" s="1248"/>
      <c r="DIA26" s="1248"/>
      <c r="DIB26" s="1248"/>
      <c r="DIC26" s="1248"/>
      <c r="DID26" s="1248"/>
      <c r="DIE26" s="1248"/>
      <c r="DIF26" s="1248"/>
      <c r="DIG26" s="1248"/>
      <c r="DIH26" s="1248"/>
      <c r="DII26" s="1248"/>
      <c r="DIJ26" s="1248"/>
      <c r="DIK26" s="1248"/>
      <c r="DIL26" s="1248"/>
      <c r="DIM26" s="1248"/>
      <c r="DIN26" s="1248"/>
      <c r="DIO26" s="1248"/>
      <c r="DIP26" s="1248"/>
      <c r="DIQ26" s="1248"/>
      <c r="DIR26" s="1248"/>
      <c r="DIS26" s="1248"/>
      <c r="DIT26" s="1248"/>
      <c r="DIU26" s="1248"/>
      <c r="DIV26" s="1248"/>
      <c r="DIW26" s="1248"/>
      <c r="DIX26" s="1248"/>
      <c r="DIY26" s="1248"/>
      <c r="DIZ26" s="1248"/>
      <c r="DJA26" s="1248"/>
      <c r="DJB26" s="1248"/>
      <c r="DJC26" s="1248"/>
      <c r="DJD26" s="1248"/>
      <c r="DJE26" s="1248"/>
      <c r="DJF26" s="1248"/>
      <c r="DJG26" s="1248"/>
      <c r="DJH26" s="1248"/>
      <c r="DJI26" s="1248"/>
      <c r="DJJ26" s="1248"/>
      <c r="DJK26" s="1248"/>
      <c r="DJL26" s="1248"/>
      <c r="DJM26" s="1248"/>
      <c r="DJN26" s="1248"/>
      <c r="DJO26" s="1248"/>
      <c r="DJP26" s="1248"/>
      <c r="DJQ26" s="1248"/>
      <c r="DJR26" s="1248"/>
      <c r="DJS26" s="1248"/>
      <c r="DJT26" s="1248"/>
      <c r="DJU26" s="1248"/>
      <c r="DJV26" s="1248"/>
      <c r="DJW26" s="1248"/>
      <c r="DJX26" s="1248"/>
      <c r="DJY26" s="1248"/>
      <c r="DJZ26" s="1248"/>
      <c r="DKA26" s="1248"/>
      <c r="DKB26" s="1248"/>
      <c r="DKC26" s="1248"/>
      <c r="DKD26" s="1248"/>
      <c r="DKE26" s="1248"/>
      <c r="DKF26" s="1248"/>
      <c r="DKG26" s="1248"/>
      <c r="DKH26" s="1248"/>
      <c r="DKI26" s="1248"/>
      <c r="DKJ26" s="1248"/>
      <c r="DKK26" s="1248"/>
      <c r="DKL26" s="1248"/>
      <c r="DKM26" s="1248"/>
      <c r="DKN26" s="1248"/>
      <c r="DKO26" s="1248"/>
      <c r="DKP26" s="1248"/>
      <c r="DKQ26" s="1248"/>
      <c r="DKR26" s="1248"/>
      <c r="DKS26" s="1248"/>
      <c r="DKT26" s="1248"/>
      <c r="DKU26" s="1248"/>
      <c r="DKV26" s="1248"/>
      <c r="DKW26" s="1248"/>
      <c r="DKX26" s="1248"/>
      <c r="DKY26" s="1248"/>
      <c r="DKZ26" s="1248"/>
      <c r="DLA26" s="1248"/>
      <c r="DLB26" s="1248"/>
      <c r="DLC26" s="1248"/>
      <c r="DLD26" s="1248"/>
      <c r="DLE26" s="1248"/>
      <c r="DLF26" s="1248"/>
      <c r="DLG26" s="1248"/>
      <c r="DLH26" s="1248"/>
      <c r="DLI26" s="1248"/>
      <c r="DLJ26" s="1248"/>
      <c r="DLK26" s="1248"/>
      <c r="DLL26" s="1248"/>
      <c r="DLM26" s="1248"/>
      <c r="DLN26" s="1248"/>
      <c r="DLO26" s="1248"/>
      <c r="DLP26" s="1248"/>
      <c r="DLQ26" s="1248"/>
      <c r="DLR26" s="1248"/>
      <c r="DLS26" s="1248"/>
      <c r="DLT26" s="1248"/>
      <c r="DLU26" s="1248"/>
      <c r="DLV26" s="1248"/>
      <c r="DLW26" s="1248"/>
      <c r="DLX26" s="1248"/>
      <c r="DLY26" s="1248"/>
      <c r="DLZ26" s="1248"/>
      <c r="DMA26" s="1248"/>
      <c r="DMB26" s="1248"/>
      <c r="DMC26" s="1248"/>
      <c r="DMD26" s="1248"/>
      <c r="DME26" s="1248"/>
      <c r="DMF26" s="1248"/>
      <c r="DMG26" s="1248"/>
      <c r="DMH26" s="1248"/>
      <c r="DMI26" s="1248"/>
      <c r="DMJ26" s="1248"/>
      <c r="DMK26" s="1248"/>
      <c r="DML26" s="1248"/>
      <c r="DMM26" s="1248"/>
      <c r="DMN26" s="1248"/>
      <c r="DMO26" s="1248"/>
      <c r="DMP26" s="1248"/>
      <c r="DMQ26" s="1248"/>
      <c r="DMR26" s="1248"/>
      <c r="DMS26" s="1248"/>
      <c r="DMT26" s="1248"/>
      <c r="DMU26" s="1248"/>
      <c r="DMV26" s="1248"/>
      <c r="DMW26" s="1248"/>
      <c r="DMX26" s="1248"/>
      <c r="DMY26" s="1248"/>
      <c r="DMZ26" s="1248"/>
      <c r="DNA26" s="1248"/>
      <c r="DNB26" s="1248"/>
      <c r="DNC26" s="1248"/>
      <c r="DND26" s="1248"/>
      <c r="DNE26" s="1248"/>
      <c r="DNF26" s="1248"/>
      <c r="DNG26" s="1248"/>
      <c r="DNH26" s="1248"/>
      <c r="DNI26" s="1248"/>
      <c r="DNJ26" s="1248"/>
      <c r="DNK26" s="1248"/>
      <c r="DNL26" s="1248"/>
      <c r="DNM26" s="1248"/>
      <c r="DNN26" s="1248"/>
      <c r="DNO26" s="1248"/>
      <c r="DNP26" s="1248"/>
      <c r="DNQ26" s="1248"/>
      <c r="DNR26" s="1248"/>
      <c r="DNS26" s="1248"/>
      <c r="DNT26" s="1248"/>
      <c r="DNU26" s="1248"/>
      <c r="DNV26" s="1248"/>
      <c r="DNW26" s="1248"/>
      <c r="DNX26" s="1248"/>
      <c r="DNY26" s="1248"/>
      <c r="DNZ26" s="1248"/>
      <c r="DOA26" s="1248"/>
      <c r="DOB26" s="1248"/>
      <c r="DOC26" s="1248"/>
      <c r="DOD26" s="1248"/>
      <c r="DOE26" s="1248"/>
      <c r="DOF26" s="1248"/>
      <c r="DOG26" s="1248"/>
      <c r="DOH26" s="1248"/>
      <c r="DOI26" s="1248"/>
      <c r="DOJ26" s="1248"/>
      <c r="DOK26" s="1248"/>
      <c r="DOL26" s="1248"/>
      <c r="DOM26" s="1248"/>
      <c r="DON26" s="1248"/>
      <c r="DOO26" s="1248"/>
      <c r="DOP26" s="1248"/>
      <c r="DOQ26" s="1248"/>
      <c r="DOR26" s="1248"/>
      <c r="DOS26" s="1248"/>
      <c r="DOT26" s="1248"/>
      <c r="DOU26" s="1248"/>
      <c r="DOV26" s="1248"/>
      <c r="DOW26" s="1248"/>
      <c r="DOX26" s="1248"/>
      <c r="DOY26" s="1248"/>
      <c r="DOZ26" s="1248"/>
      <c r="DPA26" s="1248"/>
      <c r="DPB26" s="1248"/>
      <c r="DPC26" s="1248"/>
      <c r="DPD26" s="1248"/>
      <c r="DPE26" s="1248"/>
      <c r="DPF26" s="1248"/>
      <c r="DPG26" s="1248"/>
      <c r="DPH26" s="1248"/>
      <c r="DPI26" s="1248"/>
      <c r="DPJ26" s="1248"/>
      <c r="DPK26" s="1248"/>
      <c r="DPL26" s="1248"/>
      <c r="DPM26" s="1248"/>
      <c r="DPN26" s="1248"/>
      <c r="DPO26" s="1248"/>
      <c r="DPP26" s="1248"/>
      <c r="DPQ26" s="1248"/>
      <c r="DPR26" s="1248"/>
      <c r="DPS26" s="1248"/>
      <c r="DPT26" s="1248"/>
      <c r="DPU26" s="1248"/>
      <c r="DPV26" s="1248"/>
      <c r="DPW26" s="1248"/>
      <c r="DPX26" s="1248"/>
      <c r="DPY26" s="1248"/>
      <c r="DPZ26" s="1248"/>
      <c r="DQA26" s="1248"/>
      <c r="DQB26" s="1248"/>
      <c r="DQC26" s="1248"/>
      <c r="DQD26" s="1248"/>
      <c r="DQE26" s="1248"/>
      <c r="DQF26" s="1248"/>
      <c r="DQG26" s="1248"/>
      <c r="DQH26" s="1248"/>
      <c r="DQI26" s="1248"/>
      <c r="DQJ26" s="1248"/>
      <c r="DQK26" s="1248"/>
      <c r="DQL26" s="1248"/>
      <c r="DQM26" s="1248"/>
      <c r="DQN26" s="1248"/>
      <c r="DQO26" s="1248"/>
      <c r="DQP26" s="1248"/>
      <c r="DQQ26" s="1248"/>
      <c r="DQR26" s="1248"/>
      <c r="DQS26" s="1248"/>
      <c r="DQT26" s="1248"/>
      <c r="DQU26" s="1248"/>
      <c r="DQV26" s="1248"/>
      <c r="DQW26" s="1248"/>
      <c r="DQX26" s="1248"/>
      <c r="DQY26" s="1248"/>
      <c r="DQZ26" s="1248"/>
      <c r="DRA26" s="1248"/>
      <c r="DRB26" s="1248"/>
      <c r="DRC26" s="1248"/>
      <c r="DRD26" s="1248"/>
      <c r="DRE26" s="1248"/>
      <c r="DRF26" s="1248"/>
      <c r="DRG26" s="1248"/>
      <c r="DRH26" s="1248"/>
      <c r="DRI26" s="1248"/>
      <c r="DRJ26" s="1248"/>
      <c r="DRK26" s="1248"/>
      <c r="DRL26" s="1248"/>
      <c r="DRM26" s="1248"/>
      <c r="DRN26" s="1248"/>
      <c r="DRO26" s="1248"/>
      <c r="DRP26" s="1248"/>
      <c r="DRQ26" s="1248"/>
      <c r="DRR26" s="1248"/>
      <c r="DRS26" s="1248"/>
      <c r="DRT26" s="1248"/>
      <c r="DRU26" s="1248"/>
      <c r="DRV26" s="1248"/>
      <c r="DRW26" s="1248"/>
      <c r="DRX26" s="1248"/>
      <c r="DRY26" s="1248"/>
      <c r="DRZ26" s="1248"/>
      <c r="DSA26" s="1248"/>
      <c r="DSB26" s="1248"/>
      <c r="DSC26" s="1248"/>
      <c r="DSD26" s="1248"/>
      <c r="DSE26" s="1248"/>
      <c r="DSF26" s="1248"/>
      <c r="DSG26" s="1248"/>
      <c r="DSH26" s="1248"/>
      <c r="DSI26" s="1248"/>
      <c r="DSJ26" s="1248"/>
      <c r="DSK26" s="1248"/>
      <c r="DSL26" s="1248"/>
      <c r="DSM26" s="1248"/>
      <c r="DSN26" s="1248"/>
      <c r="DSO26" s="1248"/>
      <c r="DSP26" s="1248"/>
      <c r="DSQ26" s="1248"/>
      <c r="DSR26" s="1248"/>
      <c r="DSS26" s="1248"/>
      <c r="DST26" s="1248"/>
      <c r="DSU26" s="1248"/>
      <c r="DSV26" s="1248"/>
      <c r="DSW26" s="1248"/>
      <c r="DSX26" s="1248"/>
      <c r="DSY26" s="1248"/>
      <c r="DSZ26" s="1248"/>
      <c r="DTA26" s="1248"/>
      <c r="DTB26" s="1248"/>
      <c r="DTC26" s="1248"/>
      <c r="DTD26" s="1248"/>
      <c r="DTE26" s="1248"/>
      <c r="DTF26" s="1248"/>
      <c r="DTG26" s="1248"/>
      <c r="DTH26" s="1248"/>
      <c r="DTI26" s="1248"/>
      <c r="DTJ26" s="1248"/>
      <c r="DTK26" s="1248"/>
      <c r="DTL26" s="1248"/>
      <c r="DTM26" s="1248"/>
      <c r="DTN26" s="1248"/>
      <c r="DTO26" s="1248"/>
      <c r="DTP26" s="1248"/>
      <c r="DTQ26" s="1248"/>
      <c r="DTR26" s="1248"/>
      <c r="DTS26" s="1248"/>
      <c r="DTT26" s="1248"/>
      <c r="DTU26" s="1248"/>
      <c r="DTV26" s="1248"/>
      <c r="DTW26" s="1248"/>
      <c r="DTX26" s="1248"/>
      <c r="DTY26" s="1248"/>
      <c r="DTZ26" s="1248"/>
      <c r="DUA26" s="1248"/>
      <c r="DUB26" s="1248"/>
      <c r="DUC26" s="1248"/>
      <c r="DUD26" s="1248"/>
      <c r="DUE26" s="1248"/>
      <c r="DUF26" s="1248"/>
      <c r="DUG26" s="1248"/>
      <c r="DUH26" s="1248"/>
      <c r="DUI26" s="1248"/>
      <c r="DUJ26" s="1248"/>
      <c r="DUK26" s="1248"/>
      <c r="DUL26" s="1248"/>
      <c r="DUM26" s="1248"/>
      <c r="DUN26" s="1248"/>
      <c r="DUO26" s="1248"/>
      <c r="DUP26" s="1248"/>
      <c r="DUQ26" s="1248"/>
      <c r="DUR26" s="1248"/>
      <c r="DUS26" s="1248"/>
      <c r="DUT26" s="1248"/>
      <c r="DUU26" s="1248"/>
      <c r="DUV26" s="1248"/>
      <c r="DUW26" s="1248"/>
      <c r="DUX26" s="1248"/>
      <c r="DUY26" s="1248"/>
      <c r="DUZ26" s="1248"/>
      <c r="DVA26" s="1248"/>
      <c r="DVB26" s="1248"/>
      <c r="DVC26" s="1248"/>
      <c r="DVD26" s="1248"/>
      <c r="DVE26" s="1248"/>
      <c r="DVF26" s="1248"/>
      <c r="DVG26" s="1248"/>
      <c r="DVH26" s="1248"/>
      <c r="DVI26" s="1248"/>
      <c r="DVJ26" s="1248"/>
      <c r="DVK26" s="1248"/>
      <c r="DVL26" s="1248"/>
      <c r="DVM26" s="1248"/>
      <c r="DVN26" s="1248"/>
      <c r="DVO26" s="1248"/>
      <c r="DVP26" s="1248"/>
      <c r="DVQ26" s="1248"/>
      <c r="DVR26" s="1248"/>
      <c r="DVS26" s="1248"/>
      <c r="DVT26" s="1248"/>
      <c r="DVU26" s="1248"/>
      <c r="DVV26" s="1248"/>
      <c r="DVW26" s="1248"/>
      <c r="DVX26" s="1248"/>
      <c r="DVY26" s="1248"/>
      <c r="DVZ26" s="1248"/>
      <c r="DWA26" s="1248"/>
      <c r="DWB26" s="1248"/>
      <c r="DWC26" s="1248"/>
      <c r="DWD26" s="1248"/>
      <c r="DWE26" s="1248"/>
      <c r="DWF26" s="1248"/>
      <c r="DWG26" s="1248"/>
      <c r="DWH26" s="1248"/>
      <c r="DWI26" s="1248"/>
      <c r="DWJ26" s="1248"/>
      <c r="DWK26" s="1248"/>
      <c r="DWL26" s="1248"/>
      <c r="DWM26" s="1248"/>
      <c r="DWN26" s="1248"/>
      <c r="DWO26" s="1248"/>
      <c r="DWP26" s="1248"/>
      <c r="DWQ26" s="1248"/>
      <c r="DWR26" s="1248"/>
      <c r="DWS26" s="1248"/>
      <c r="DWT26" s="1248"/>
      <c r="DWU26" s="1248"/>
      <c r="DWV26" s="1248"/>
      <c r="DWW26" s="1248"/>
      <c r="DWX26" s="1248"/>
      <c r="DWY26" s="1248"/>
      <c r="DWZ26" s="1248"/>
      <c r="DXA26" s="1248"/>
      <c r="DXB26" s="1248"/>
      <c r="DXC26" s="1248"/>
      <c r="DXD26" s="1248"/>
      <c r="DXE26" s="1248"/>
      <c r="DXF26" s="1248"/>
      <c r="DXG26" s="1248"/>
      <c r="DXH26" s="1248"/>
      <c r="DXI26" s="1248"/>
      <c r="DXJ26" s="1248"/>
      <c r="DXK26" s="1248"/>
      <c r="DXL26" s="1248"/>
      <c r="DXM26" s="1248"/>
      <c r="DXN26" s="1248"/>
      <c r="DXO26" s="1248"/>
      <c r="DXP26" s="1248"/>
      <c r="DXQ26" s="1248"/>
      <c r="DXR26" s="1248"/>
      <c r="DXS26" s="1248"/>
      <c r="DXT26" s="1248"/>
      <c r="DXU26" s="1248"/>
      <c r="DXV26" s="1248"/>
      <c r="DXW26" s="1248"/>
      <c r="DXX26" s="1248"/>
      <c r="DXY26" s="1248"/>
      <c r="DXZ26" s="1248"/>
      <c r="DYA26" s="1248"/>
      <c r="DYB26" s="1248"/>
      <c r="DYC26" s="1248"/>
      <c r="DYD26" s="1248"/>
      <c r="DYE26" s="1248"/>
      <c r="DYF26" s="1248"/>
      <c r="DYG26" s="1248"/>
      <c r="DYH26" s="1248"/>
      <c r="DYI26" s="1248"/>
      <c r="DYJ26" s="1248"/>
      <c r="DYK26" s="1248"/>
      <c r="DYL26" s="1248"/>
      <c r="DYM26" s="1248"/>
      <c r="DYN26" s="1248"/>
      <c r="DYO26" s="1248"/>
      <c r="DYP26" s="1248"/>
      <c r="DYQ26" s="1248"/>
      <c r="DYR26" s="1248"/>
      <c r="DYS26" s="1248"/>
      <c r="DYT26" s="1248"/>
      <c r="DYU26" s="1248"/>
      <c r="DYV26" s="1248"/>
      <c r="DYW26" s="1248"/>
      <c r="DYX26" s="1248"/>
      <c r="DYY26" s="1248"/>
      <c r="DYZ26" s="1248"/>
      <c r="DZA26" s="1248"/>
      <c r="DZB26" s="1248"/>
      <c r="DZC26" s="1248"/>
      <c r="DZD26" s="1248"/>
      <c r="DZE26" s="1248"/>
      <c r="DZF26" s="1248"/>
      <c r="DZG26" s="1248"/>
      <c r="DZH26" s="1248"/>
      <c r="DZI26" s="1248"/>
      <c r="DZJ26" s="1248"/>
      <c r="DZK26" s="1248"/>
      <c r="DZL26" s="1248"/>
      <c r="DZM26" s="1248"/>
      <c r="DZN26" s="1248"/>
      <c r="DZO26" s="1248"/>
      <c r="DZP26" s="1248"/>
      <c r="DZQ26" s="1248"/>
      <c r="DZR26" s="1248"/>
      <c r="DZS26" s="1248"/>
      <c r="DZT26" s="1248"/>
      <c r="DZU26" s="1248"/>
      <c r="DZV26" s="1248"/>
      <c r="DZW26" s="1248"/>
      <c r="DZX26" s="1248"/>
      <c r="DZY26" s="1248"/>
      <c r="DZZ26" s="1248"/>
      <c r="EAA26" s="1248"/>
      <c r="EAB26" s="1248"/>
      <c r="EAC26" s="1248"/>
      <c r="EAD26" s="1248"/>
      <c r="EAE26" s="1248"/>
      <c r="EAF26" s="1248"/>
      <c r="EAG26" s="1248"/>
      <c r="EAH26" s="1248"/>
      <c r="EAI26" s="1248"/>
      <c r="EAJ26" s="1248"/>
      <c r="EAK26" s="1248"/>
      <c r="EAL26" s="1248"/>
      <c r="EAM26" s="1248"/>
      <c r="EAN26" s="1248"/>
      <c r="EAO26" s="1248"/>
      <c r="EAP26" s="1248"/>
      <c r="EAQ26" s="1248"/>
      <c r="EAR26" s="1248"/>
      <c r="EAS26" s="1248"/>
      <c r="EAT26" s="1248"/>
      <c r="EAU26" s="1248"/>
      <c r="EAV26" s="1248"/>
      <c r="EAW26" s="1248"/>
      <c r="EAX26" s="1248"/>
      <c r="EAY26" s="1248"/>
      <c r="EAZ26" s="1248"/>
      <c r="EBA26" s="1248"/>
      <c r="EBB26" s="1248"/>
      <c r="EBC26" s="1248"/>
      <c r="EBD26" s="1248"/>
      <c r="EBE26" s="1248"/>
      <c r="EBF26" s="1248"/>
      <c r="EBG26" s="1248"/>
      <c r="EBH26" s="1248"/>
      <c r="EBI26" s="1248"/>
      <c r="EBJ26" s="1248"/>
      <c r="EBK26" s="1248"/>
      <c r="EBL26" s="1248"/>
      <c r="EBM26" s="1248"/>
      <c r="EBN26" s="1248"/>
      <c r="EBO26" s="1248"/>
      <c r="EBP26" s="1248"/>
      <c r="EBQ26" s="1248"/>
      <c r="EBR26" s="1248"/>
      <c r="EBS26" s="1248"/>
      <c r="EBT26" s="1248"/>
      <c r="EBU26" s="1248"/>
      <c r="EBV26" s="1248"/>
      <c r="EBW26" s="1248"/>
      <c r="EBX26" s="1248"/>
      <c r="EBY26" s="1248"/>
      <c r="EBZ26" s="1248"/>
      <c r="ECA26" s="1248"/>
      <c r="ECB26" s="1248"/>
      <c r="ECC26" s="1248"/>
      <c r="ECD26" s="1248"/>
      <c r="ECE26" s="1248"/>
      <c r="ECF26" s="1248"/>
      <c r="ECG26" s="1248"/>
      <c r="ECH26" s="1248"/>
      <c r="ECI26" s="1248"/>
      <c r="ECJ26" s="1248"/>
      <c r="ECK26" s="1248"/>
      <c r="ECL26" s="1248"/>
      <c r="ECM26" s="1248"/>
      <c r="ECN26" s="1248"/>
      <c r="ECO26" s="1248"/>
      <c r="ECP26" s="1248"/>
      <c r="ECQ26" s="1248"/>
      <c r="ECR26" s="1248"/>
      <c r="ECS26" s="1248"/>
      <c r="ECT26" s="1248"/>
      <c r="ECU26" s="1248"/>
      <c r="ECV26" s="1248"/>
      <c r="ECW26" s="1248"/>
      <c r="ECX26" s="1248"/>
      <c r="ECY26" s="1248"/>
      <c r="ECZ26" s="1248"/>
      <c r="EDA26" s="1248"/>
      <c r="EDB26" s="1248"/>
      <c r="EDC26" s="1248"/>
      <c r="EDD26" s="1248"/>
      <c r="EDE26" s="1248"/>
      <c r="EDF26" s="1248"/>
      <c r="EDG26" s="1248"/>
      <c r="EDH26" s="1248"/>
      <c r="EDI26" s="1248"/>
      <c r="EDJ26" s="1248"/>
      <c r="EDK26" s="1248"/>
      <c r="EDL26" s="1248"/>
      <c r="EDM26" s="1248"/>
      <c r="EDN26" s="1248"/>
      <c r="EDO26" s="1248"/>
      <c r="EDP26" s="1248"/>
      <c r="EDQ26" s="1248"/>
      <c r="EDR26" s="1248"/>
      <c r="EDS26" s="1248"/>
      <c r="EDT26" s="1248"/>
      <c r="EDU26" s="1248"/>
      <c r="EDV26" s="1248"/>
      <c r="EDW26" s="1248"/>
      <c r="EDX26" s="1248"/>
      <c r="EDY26" s="1248"/>
      <c r="EDZ26" s="1248"/>
      <c r="EEA26" s="1248"/>
      <c r="EEB26" s="1248"/>
      <c r="EEC26" s="1248"/>
      <c r="EED26" s="1248"/>
      <c r="EEE26" s="1248"/>
      <c r="EEF26" s="1248"/>
      <c r="EEG26" s="1248"/>
      <c r="EEH26" s="1248"/>
      <c r="EEI26" s="1248"/>
      <c r="EEJ26" s="1248"/>
      <c r="EEK26" s="1248"/>
      <c r="EEL26" s="1248"/>
      <c r="EEM26" s="1248"/>
      <c r="EEN26" s="1248"/>
      <c r="EEO26" s="1248"/>
      <c r="EEP26" s="1248"/>
      <c r="EEQ26" s="1248"/>
      <c r="EER26" s="1248"/>
      <c r="EES26" s="1248"/>
      <c r="EET26" s="1248"/>
      <c r="EEU26" s="1248"/>
      <c r="EEV26" s="1248"/>
      <c r="EEW26" s="1248"/>
      <c r="EEX26" s="1248"/>
      <c r="EEY26" s="1248"/>
      <c r="EEZ26" s="1248"/>
      <c r="EFA26" s="1248"/>
      <c r="EFB26" s="1248"/>
      <c r="EFC26" s="1248"/>
      <c r="EFD26" s="1248"/>
      <c r="EFE26" s="1248"/>
      <c r="EFF26" s="1248"/>
      <c r="EFG26" s="1248"/>
      <c r="EFH26" s="1248"/>
      <c r="EFI26" s="1248"/>
      <c r="EFJ26" s="1248"/>
      <c r="EFK26" s="1248"/>
      <c r="EFL26" s="1248"/>
      <c r="EFM26" s="1248"/>
      <c r="EFN26" s="1248"/>
      <c r="EFO26" s="1248"/>
      <c r="EFP26" s="1248"/>
      <c r="EFQ26" s="1248"/>
      <c r="EFR26" s="1248"/>
      <c r="EFS26" s="1248"/>
      <c r="EFT26" s="1248"/>
      <c r="EFU26" s="1248"/>
      <c r="EFV26" s="1248"/>
      <c r="EFW26" s="1248"/>
      <c r="EFX26" s="1248"/>
      <c r="EFY26" s="1248"/>
      <c r="EFZ26" s="1248"/>
      <c r="EGA26" s="1248"/>
      <c r="EGB26" s="1248"/>
      <c r="EGC26" s="1248"/>
      <c r="EGD26" s="1248"/>
      <c r="EGE26" s="1248"/>
      <c r="EGF26" s="1248"/>
      <c r="EGG26" s="1248"/>
      <c r="EGH26" s="1248"/>
      <c r="EGI26" s="1248"/>
      <c r="EGJ26" s="1248"/>
      <c r="EGK26" s="1248"/>
      <c r="EGL26" s="1248"/>
      <c r="EGM26" s="1248"/>
      <c r="EGN26" s="1248"/>
      <c r="EGO26" s="1248"/>
      <c r="EGP26" s="1248"/>
      <c r="EGQ26" s="1248"/>
      <c r="EGR26" s="1248"/>
      <c r="EGS26" s="1248"/>
      <c r="EGT26" s="1248"/>
      <c r="EGU26" s="1248"/>
      <c r="EGV26" s="1248"/>
      <c r="EGW26" s="1248"/>
      <c r="EGX26" s="1248"/>
      <c r="EGY26" s="1248"/>
      <c r="EGZ26" s="1248"/>
      <c r="EHA26" s="1248"/>
      <c r="EHB26" s="1248"/>
      <c r="EHC26" s="1248"/>
      <c r="EHD26" s="1248"/>
      <c r="EHE26" s="1248"/>
      <c r="EHF26" s="1248"/>
      <c r="EHG26" s="1248"/>
      <c r="EHH26" s="1248"/>
      <c r="EHI26" s="1248"/>
      <c r="EHJ26" s="1248"/>
      <c r="EHK26" s="1248"/>
      <c r="EHL26" s="1248"/>
      <c r="EHM26" s="1248"/>
      <c r="EHN26" s="1248"/>
      <c r="EHO26" s="1248"/>
      <c r="EHP26" s="1248"/>
      <c r="EHQ26" s="1248"/>
      <c r="EHR26" s="1248"/>
      <c r="EHS26" s="1248"/>
      <c r="EHT26" s="1248"/>
      <c r="EHU26" s="1248"/>
      <c r="EHV26" s="1248"/>
      <c r="EHW26" s="1248"/>
      <c r="EHX26" s="1248"/>
      <c r="EHY26" s="1248"/>
      <c r="EHZ26" s="1248"/>
      <c r="EIA26" s="1248"/>
      <c r="EIB26" s="1248"/>
      <c r="EIC26" s="1248"/>
      <c r="EID26" s="1248"/>
      <c r="EIE26" s="1248"/>
      <c r="EIF26" s="1248"/>
      <c r="EIG26" s="1248"/>
      <c r="EIH26" s="1248"/>
      <c r="EII26" s="1248"/>
      <c r="EIJ26" s="1248"/>
      <c r="EIK26" s="1248"/>
      <c r="EIL26" s="1248"/>
      <c r="EIM26" s="1248"/>
      <c r="EIN26" s="1248"/>
      <c r="EIO26" s="1248"/>
      <c r="EIP26" s="1248"/>
      <c r="EIQ26" s="1248"/>
      <c r="EIR26" s="1248"/>
      <c r="EIS26" s="1248"/>
      <c r="EIT26" s="1248"/>
      <c r="EIU26" s="1248"/>
      <c r="EIV26" s="1248"/>
      <c r="EIW26" s="1248"/>
      <c r="EIX26" s="1248"/>
      <c r="EIY26" s="1248"/>
      <c r="EIZ26" s="1248"/>
      <c r="EJA26" s="1248"/>
      <c r="EJB26" s="1248"/>
      <c r="EJC26" s="1248"/>
      <c r="EJD26" s="1248"/>
      <c r="EJE26" s="1248"/>
      <c r="EJF26" s="1248"/>
      <c r="EJG26" s="1248"/>
      <c r="EJH26" s="1248"/>
      <c r="EJI26" s="1248"/>
      <c r="EJJ26" s="1248"/>
      <c r="EJK26" s="1248"/>
      <c r="EJL26" s="1248"/>
      <c r="EJM26" s="1248"/>
      <c r="EJN26" s="1248"/>
      <c r="EJO26" s="1248"/>
      <c r="EJP26" s="1248"/>
      <c r="EJQ26" s="1248"/>
      <c r="EJR26" s="1248"/>
      <c r="EJS26" s="1248"/>
      <c r="EJT26" s="1248"/>
      <c r="EJU26" s="1248"/>
      <c r="EJV26" s="1248"/>
      <c r="EJW26" s="1248"/>
      <c r="EJX26" s="1248"/>
      <c r="EJY26" s="1248"/>
      <c r="EJZ26" s="1248"/>
      <c r="EKA26" s="1248"/>
      <c r="EKB26" s="1248"/>
      <c r="EKC26" s="1248"/>
      <c r="EKD26" s="1248"/>
      <c r="EKE26" s="1248"/>
      <c r="EKF26" s="1248"/>
      <c r="EKG26" s="1248"/>
      <c r="EKH26" s="1248"/>
      <c r="EKI26" s="1248"/>
      <c r="EKJ26" s="1248"/>
      <c r="EKK26" s="1248"/>
      <c r="EKL26" s="1248"/>
      <c r="EKM26" s="1248"/>
      <c r="EKN26" s="1248"/>
      <c r="EKO26" s="1248"/>
      <c r="EKP26" s="1248"/>
      <c r="EKQ26" s="1248"/>
      <c r="EKR26" s="1248"/>
      <c r="EKS26" s="1248"/>
      <c r="EKT26" s="1248"/>
      <c r="EKU26" s="1248"/>
      <c r="EKV26" s="1248"/>
      <c r="EKW26" s="1248"/>
      <c r="EKX26" s="1248"/>
      <c r="EKY26" s="1248"/>
      <c r="EKZ26" s="1248"/>
      <c r="ELA26" s="1248"/>
      <c r="ELB26" s="1248"/>
      <c r="ELC26" s="1248"/>
      <c r="ELD26" s="1248"/>
      <c r="ELE26" s="1248"/>
      <c r="ELF26" s="1248"/>
      <c r="ELG26" s="1248"/>
      <c r="ELH26" s="1248"/>
      <c r="ELI26" s="1248"/>
      <c r="ELJ26" s="1248"/>
      <c r="ELK26" s="1248"/>
      <c r="ELL26" s="1248"/>
      <c r="ELM26" s="1248"/>
      <c r="ELN26" s="1248"/>
      <c r="ELO26" s="1248"/>
      <c r="ELP26" s="1248"/>
      <c r="ELQ26" s="1248"/>
      <c r="ELR26" s="1248"/>
      <c r="ELS26" s="1248"/>
      <c r="ELT26" s="1248"/>
      <c r="ELU26" s="1248"/>
      <c r="ELV26" s="1248"/>
      <c r="ELW26" s="1248"/>
      <c r="ELX26" s="1248"/>
      <c r="ELY26" s="1248"/>
      <c r="ELZ26" s="1248"/>
      <c r="EMA26" s="1248"/>
      <c r="EMB26" s="1248"/>
      <c r="EMC26" s="1248"/>
      <c r="EMD26" s="1248"/>
      <c r="EME26" s="1248"/>
      <c r="EMF26" s="1248"/>
      <c r="EMG26" s="1248"/>
      <c r="EMH26" s="1248"/>
      <c r="EMI26" s="1248"/>
      <c r="EMJ26" s="1248"/>
      <c r="EMK26" s="1248"/>
      <c r="EML26" s="1248"/>
      <c r="EMM26" s="1248"/>
      <c r="EMN26" s="1248"/>
      <c r="EMO26" s="1248"/>
      <c r="EMP26" s="1248"/>
      <c r="EMQ26" s="1248"/>
      <c r="EMR26" s="1248"/>
      <c r="EMS26" s="1248"/>
      <c r="EMT26" s="1248"/>
      <c r="EMU26" s="1248"/>
      <c r="EMV26" s="1248"/>
      <c r="EMW26" s="1248"/>
      <c r="EMX26" s="1248"/>
      <c r="EMY26" s="1248"/>
      <c r="EMZ26" s="1248"/>
      <c r="ENA26" s="1248"/>
      <c r="ENB26" s="1248"/>
      <c r="ENC26" s="1248"/>
      <c r="END26" s="1248"/>
      <c r="ENE26" s="1248"/>
      <c r="ENF26" s="1248"/>
      <c r="ENG26" s="1248"/>
      <c r="ENH26" s="1248"/>
      <c r="ENI26" s="1248"/>
      <c r="ENJ26" s="1248"/>
      <c r="ENK26" s="1248"/>
      <c r="ENL26" s="1248"/>
      <c r="ENM26" s="1248"/>
      <c r="ENN26" s="1248"/>
      <c r="ENO26" s="1248"/>
      <c r="ENP26" s="1248"/>
      <c r="ENQ26" s="1248"/>
      <c r="ENR26" s="1248"/>
      <c r="ENS26" s="1248"/>
      <c r="ENT26" s="1248"/>
      <c r="ENU26" s="1248"/>
      <c r="ENV26" s="1248"/>
      <c r="ENW26" s="1248"/>
      <c r="ENX26" s="1248"/>
      <c r="ENY26" s="1248"/>
      <c r="ENZ26" s="1248"/>
      <c r="EOA26" s="1248"/>
      <c r="EOB26" s="1248"/>
      <c r="EOC26" s="1248"/>
      <c r="EOD26" s="1248"/>
      <c r="EOE26" s="1248"/>
      <c r="EOF26" s="1248"/>
      <c r="EOG26" s="1248"/>
      <c r="EOH26" s="1248"/>
      <c r="EOI26" s="1248"/>
      <c r="EOJ26" s="1248"/>
      <c r="EOK26" s="1248"/>
      <c r="EOL26" s="1248"/>
      <c r="EOM26" s="1248"/>
      <c r="EON26" s="1248"/>
      <c r="EOO26" s="1248"/>
      <c r="EOP26" s="1248"/>
      <c r="EOQ26" s="1248"/>
      <c r="EOR26" s="1248"/>
      <c r="EOS26" s="1248"/>
      <c r="EOT26" s="1248"/>
      <c r="EOU26" s="1248"/>
      <c r="EOV26" s="1248"/>
      <c r="EOW26" s="1248"/>
      <c r="EOX26" s="1248"/>
      <c r="EOY26" s="1248"/>
      <c r="EOZ26" s="1248"/>
      <c r="EPA26" s="1248"/>
      <c r="EPB26" s="1248"/>
      <c r="EPC26" s="1248"/>
      <c r="EPD26" s="1248"/>
      <c r="EPE26" s="1248"/>
      <c r="EPF26" s="1248"/>
      <c r="EPG26" s="1248"/>
      <c r="EPH26" s="1248"/>
      <c r="EPI26" s="1248"/>
      <c r="EPJ26" s="1248"/>
      <c r="EPK26" s="1248"/>
      <c r="EPL26" s="1248"/>
      <c r="EPM26" s="1248"/>
      <c r="EPN26" s="1248"/>
      <c r="EPO26" s="1248"/>
      <c r="EPP26" s="1248"/>
      <c r="EPQ26" s="1248"/>
      <c r="EPR26" s="1248"/>
      <c r="EPS26" s="1248"/>
      <c r="EPT26" s="1248"/>
      <c r="EPU26" s="1248"/>
      <c r="EPV26" s="1248"/>
      <c r="EPW26" s="1248"/>
      <c r="EPX26" s="1248"/>
      <c r="EPY26" s="1248"/>
      <c r="EPZ26" s="1248"/>
      <c r="EQA26" s="1248"/>
      <c r="EQB26" s="1248"/>
      <c r="EQC26" s="1248"/>
      <c r="EQD26" s="1248"/>
      <c r="EQE26" s="1248"/>
      <c r="EQF26" s="1248"/>
      <c r="EQG26" s="1248"/>
      <c r="EQH26" s="1248"/>
      <c r="EQI26" s="1248"/>
      <c r="EQJ26" s="1248"/>
      <c r="EQK26" s="1248"/>
      <c r="EQL26" s="1248"/>
      <c r="EQM26" s="1248"/>
      <c r="EQN26" s="1248"/>
      <c r="EQO26" s="1248"/>
      <c r="EQP26" s="1248"/>
      <c r="EQQ26" s="1248"/>
      <c r="EQR26" s="1248"/>
      <c r="EQS26" s="1248"/>
      <c r="EQT26" s="1248"/>
      <c r="EQU26" s="1248"/>
      <c r="EQV26" s="1248"/>
      <c r="EQW26" s="1248"/>
      <c r="EQX26" s="1248"/>
      <c r="EQY26" s="1248"/>
      <c r="EQZ26" s="1248"/>
      <c r="ERA26" s="1248"/>
      <c r="ERB26" s="1248"/>
      <c r="ERC26" s="1248"/>
      <c r="ERD26" s="1248"/>
      <c r="ERE26" s="1248"/>
      <c r="ERF26" s="1248"/>
      <c r="ERG26" s="1248"/>
      <c r="ERH26" s="1248"/>
      <c r="ERI26" s="1248"/>
      <c r="ERJ26" s="1248"/>
      <c r="ERK26" s="1248"/>
      <c r="ERL26" s="1248"/>
      <c r="ERM26" s="1248"/>
      <c r="ERN26" s="1248"/>
      <c r="ERO26" s="1248"/>
      <c r="ERP26" s="1248"/>
      <c r="ERQ26" s="1248"/>
      <c r="ERR26" s="1248"/>
      <c r="ERS26" s="1248"/>
      <c r="ERT26" s="1248"/>
      <c r="ERU26" s="1248"/>
      <c r="ERV26" s="1248"/>
      <c r="ERW26" s="1248"/>
      <c r="ERX26" s="1248"/>
      <c r="ERY26" s="1248"/>
      <c r="ERZ26" s="1248"/>
      <c r="ESA26" s="1248"/>
      <c r="ESB26" s="1248"/>
      <c r="ESC26" s="1248"/>
      <c r="ESD26" s="1248"/>
      <c r="ESE26" s="1248"/>
      <c r="ESF26" s="1248"/>
      <c r="ESG26" s="1248"/>
      <c r="ESH26" s="1248"/>
      <c r="ESI26" s="1248"/>
      <c r="ESJ26" s="1248"/>
      <c r="ESK26" s="1248"/>
      <c r="ESL26" s="1248"/>
      <c r="ESM26" s="1248"/>
      <c r="ESN26" s="1248"/>
      <c r="ESO26" s="1248"/>
      <c r="ESP26" s="1248"/>
      <c r="ESQ26" s="1248"/>
      <c r="ESR26" s="1248"/>
      <c r="ESS26" s="1248"/>
      <c r="EST26" s="1248"/>
      <c r="ESU26" s="1248"/>
      <c r="ESV26" s="1248"/>
      <c r="ESW26" s="1248"/>
      <c r="ESX26" s="1248"/>
      <c r="ESY26" s="1248"/>
      <c r="ESZ26" s="1248"/>
      <c r="ETA26" s="1248"/>
      <c r="ETB26" s="1248"/>
      <c r="ETC26" s="1248"/>
      <c r="ETD26" s="1248"/>
      <c r="ETE26" s="1248"/>
      <c r="ETF26" s="1248"/>
      <c r="ETG26" s="1248"/>
      <c r="ETH26" s="1248"/>
      <c r="ETI26" s="1248"/>
      <c r="ETJ26" s="1248"/>
      <c r="ETK26" s="1248"/>
      <c r="ETL26" s="1248"/>
      <c r="ETM26" s="1248"/>
      <c r="ETN26" s="1248"/>
      <c r="ETO26" s="1248"/>
      <c r="ETP26" s="1248"/>
      <c r="ETQ26" s="1248"/>
      <c r="ETR26" s="1248"/>
      <c r="ETS26" s="1248"/>
      <c r="ETT26" s="1248"/>
      <c r="ETU26" s="1248"/>
      <c r="ETV26" s="1248"/>
      <c r="ETW26" s="1248"/>
      <c r="ETX26" s="1248"/>
      <c r="ETY26" s="1248"/>
      <c r="ETZ26" s="1248"/>
      <c r="EUA26" s="1248"/>
      <c r="EUB26" s="1248"/>
      <c r="EUC26" s="1248"/>
      <c r="EUD26" s="1248"/>
      <c r="EUE26" s="1248"/>
      <c r="EUF26" s="1248"/>
      <c r="EUG26" s="1248"/>
      <c r="EUH26" s="1248"/>
      <c r="EUI26" s="1248"/>
      <c r="EUJ26" s="1248"/>
      <c r="EUK26" s="1248"/>
      <c r="EUL26" s="1248"/>
      <c r="EUM26" s="1248"/>
      <c r="EUN26" s="1248"/>
      <c r="EUO26" s="1248"/>
      <c r="EUP26" s="1248"/>
      <c r="EUQ26" s="1248"/>
      <c r="EUR26" s="1248"/>
      <c r="EUS26" s="1248"/>
      <c r="EUT26" s="1248"/>
      <c r="EUU26" s="1248"/>
      <c r="EUV26" s="1248"/>
      <c r="EUW26" s="1248"/>
      <c r="EUX26" s="1248"/>
      <c r="EUY26" s="1248"/>
      <c r="EUZ26" s="1248"/>
      <c r="EVA26" s="1248"/>
      <c r="EVB26" s="1248"/>
      <c r="EVC26" s="1248"/>
      <c r="EVD26" s="1248"/>
      <c r="EVE26" s="1248"/>
      <c r="EVF26" s="1248"/>
      <c r="EVG26" s="1248"/>
      <c r="EVH26" s="1248"/>
      <c r="EVI26" s="1248"/>
      <c r="EVJ26" s="1248"/>
      <c r="EVK26" s="1248"/>
      <c r="EVL26" s="1248"/>
      <c r="EVM26" s="1248"/>
      <c r="EVN26" s="1248"/>
      <c r="EVO26" s="1248"/>
      <c r="EVP26" s="1248"/>
      <c r="EVQ26" s="1248"/>
      <c r="EVR26" s="1248"/>
      <c r="EVS26" s="1248"/>
      <c r="EVT26" s="1248"/>
      <c r="EVU26" s="1248"/>
      <c r="EVV26" s="1248"/>
      <c r="EVW26" s="1248"/>
      <c r="EVX26" s="1248"/>
      <c r="EVY26" s="1248"/>
      <c r="EVZ26" s="1248"/>
      <c r="EWA26" s="1248"/>
      <c r="EWB26" s="1248"/>
      <c r="EWC26" s="1248"/>
      <c r="EWD26" s="1248"/>
      <c r="EWE26" s="1248"/>
      <c r="EWF26" s="1248"/>
      <c r="EWG26" s="1248"/>
      <c r="EWH26" s="1248"/>
      <c r="EWI26" s="1248"/>
      <c r="EWJ26" s="1248"/>
      <c r="EWK26" s="1248"/>
      <c r="EWL26" s="1248"/>
      <c r="EWM26" s="1248"/>
      <c r="EWN26" s="1248"/>
      <c r="EWO26" s="1248"/>
      <c r="EWP26" s="1248"/>
      <c r="EWQ26" s="1248"/>
      <c r="EWR26" s="1248"/>
      <c r="EWS26" s="1248"/>
      <c r="EWT26" s="1248"/>
      <c r="EWU26" s="1248"/>
      <c r="EWV26" s="1248"/>
      <c r="EWW26" s="1248"/>
      <c r="EWX26" s="1248"/>
      <c r="EWY26" s="1248"/>
      <c r="EWZ26" s="1248"/>
      <c r="EXA26" s="1248"/>
      <c r="EXB26" s="1248"/>
      <c r="EXC26" s="1248"/>
      <c r="EXD26" s="1248"/>
      <c r="EXE26" s="1248"/>
      <c r="EXF26" s="1248"/>
      <c r="EXG26" s="1248"/>
      <c r="EXH26" s="1248"/>
      <c r="EXI26" s="1248"/>
      <c r="EXJ26" s="1248"/>
      <c r="EXK26" s="1248"/>
      <c r="EXL26" s="1248"/>
      <c r="EXM26" s="1248"/>
      <c r="EXN26" s="1248"/>
      <c r="EXO26" s="1248"/>
      <c r="EXP26" s="1248"/>
      <c r="EXQ26" s="1248"/>
      <c r="EXR26" s="1248"/>
      <c r="EXS26" s="1248"/>
      <c r="EXT26" s="1248"/>
      <c r="EXU26" s="1248"/>
      <c r="EXV26" s="1248"/>
      <c r="EXW26" s="1248"/>
      <c r="EXX26" s="1248"/>
      <c r="EXY26" s="1248"/>
      <c r="EXZ26" s="1248"/>
      <c r="EYA26" s="1248"/>
      <c r="EYB26" s="1248"/>
      <c r="EYC26" s="1248"/>
      <c r="EYD26" s="1248"/>
      <c r="EYE26" s="1248"/>
      <c r="EYF26" s="1248"/>
      <c r="EYG26" s="1248"/>
      <c r="EYH26" s="1248"/>
      <c r="EYI26" s="1248"/>
      <c r="EYJ26" s="1248"/>
      <c r="EYK26" s="1248"/>
      <c r="EYL26" s="1248"/>
      <c r="EYM26" s="1248"/>
      <c r="EYN26" s="1248"/>
      <c r="EYO26" s="1248"/>
      <c r="EYP26" s="1248"/>
      <c r="EYQ26" s="1248"/>
      <c r="EYR26" s="1248"/>
      <c r="EYS26" s="1248"/>
      <c r="EYT26" s="1248"/>
      <c r="EYU26" s="1248"/>
      <c r="EYV26" s="1248"/>
      <c r="EYW26" s="1248"/>
      <c r="EYX26" s="1248"/>
      <c r="EYY26" s="1248"/>
      <c r="EYZ26" s="1248"/>
      <c r="EZA26" s="1248"/>
      <c r="EZB26" s="1248"/>
      <c r="EZC26" s="1248"/>
      <c r="EZD26" s="1248"/>
      <c r="EZE26" s="1248"/>
      <c r="EZF26" s="1248"/>
      <c r="EZG26" s="1248"/>
      <c r="EZH26" s="1248"/>
      <c r="EZI26" s="1248"/>
      <c r="EZJ26" s="1248"/>
      <c r="EZK26" s="1248"/>
      <c r="EZL26" s="1248"/>
      <c r="EZM26" s="1248"/>
      <c r="EZN26" s="1248"/>
      <c r="EZO26" s="1248"/>
      <c r="EZP26" s="1248"/>
      <c r="EZQ26" s="1248"/>
      <c r="EZR26" s="1248"/>
      <c r="EZS26" s="1248"/>
      <c r="EZT26" s="1248"/>
      <c r="EZU26" s="1248"/>
      <c r="EZV26" s="1248"/>
      <c r="EZW26" s="1248"/>
      <c r="EZX26" s="1248"/>
      <c r="EZY26" s="1248"/>
      <c r="EZZ26" s="1248"/>
      <c r="FAA26" s="1248"/>
      <c r="FAB26" s="1248"/>
      <c r="FAC26" s="1248"/>
      <c r="FAD26" s="1248"/>
      <c r="FAE26" s="1248"/>
      <c r="FAF26" s="1248"/>
      <c r="FAG26" s="1248"/>
      <c r="FAH26" s="1248"/>
      <c r="FAI26" s="1248"/>
      <c r="FAJ26" s="1248"/>
      <c r="FAK26" s="1248"/>
      <c r="FAL26" s="1248"/>
      <c r="FAM26" s="1248"/>
      <c r="FAN26" s="1248"/>
      <c r="FAO26" s="1248"/>
      <c r="FAP26" s="1248"/>
      <c r="FAQ26" s="1248"/>
      <c r="FAR26" s="1248"/>
      <c r="FAS26" s="1248"/>
      <c r="FAT26" s="1248"/>
      <c r="FAU26" s="1248"/>
      <c r="FAV26" s="1248"/>
      <c r="FAW26" s="1248"/>
      <c r="FAX26" s="1248"/>
      <c r="FAY26" s="1248"/>
      <c r="FAZ26" s="1248"/>
      <c r="FBA26" s="1248"/>
      <c r="FBB26" s="1248"/>
      <c r="FBC26" s="1248"/>
      <c r="FBD26" s="1248"/>
      <c r="FBE26" s="1248"/>
      <c r="FBF26" s="1248"/>
      <c r="FBG26" s="1248"/>
      <c r="FBH26" s="1248"/>
      <c r="FBI26" s="1248"/>
      <c r="FBJ26" s="1248"/>
      <c r="FBK26" s="1248"/>
      <c r="FBL26" s="1248"/>
      <c r="FBM26" s="1248"/>
      <c r="FBN26" s="1248"/>
      <c r="FBO26" s="1248"/>
      <c r="FBP26" s="1248"/>
      <c r="FBQ26" s="1248"/>
      <c r="FBR26" s="1248"/>
      <c r="FBS26" s="1248"/>
      <c r="FBT26" s="1248"/>
      <c r="FBU26" s="1248"/>
      <c r="FBV26" s="1248"/>
      <c r="FBW26" s="1248"/>
      <c r="FBX26" s="1248"/>
      <c r="FBY26" s="1248"/>
      <c r="FBZ26" s="1248"/>
      <c r="FCA26" s="1248"/>
      <c r="FCB26" s="1248"/>
      <c r="FCC26" s="1248"/>
      <c r="FCD26" s="1248"/>
      <c r="FCE26" s="1248"/>
      <c r="FCF26" s="1248"/>
      <c r="FCG26" s="1248"/>
      <c r="FCH26" s="1248"/>
      <c r="FCI26" s="1248"/>
      <c r="FCJ26" s="1248"/>
      <c r="FCK26" s="1248"/>
      <c r="FCL26" s="1248"/>
      <c r="FCM26" s="1248"/>
      <c r="FCN26" s="1248"/>
      <c r="FCO26" s="1248"/>
      <c r="FCP26" s="1248"/>
      <c r="FCQ26" s="1248"/>
      <c r="FCR26" s="1248"/>
      <c r="FCS26" s="1248"/>
      <c r="FCT26" s="1248"/>
      <c r="FCU26" s="1248"/>
      <c r="FCV26" s="1248"/>
      <c r="FCW26" s="1248"/>
      <c r="FCX26" s="1248"/>
      <c r="FCY26" s="1248"/>
      <c r="FCZ26" s="1248"/>
      <c r="FDA26" s="1248"/>
      <c r="FDB26" s="1248"/>
      <c r="FDC26" s="1248"/>
      <c r="FDD26" s="1248"/>
      <c r="FDE26" s="1248"/>
      <c r="FDF26" s="1248"/>
      <c r="FDG26" s="1248"/>
      <c r="FDH26" s="1248"/>
      <c r="FDI26" s="1248"/>
      <c r="FDJ26" s="1248"/>
      <c r="FDK26" s="1248"/>
      <c r="FDL26" s="1248"/>
      <c r="FDM26" s="1248"/>
      <c r="FDN26" s="1248"/>
      <c r="FDO26" s="1248"/>
      <c r="FDP26" s="1248"/>
      <c r="FDQ26" s="1248"/>
      <c r="FDR26" s="1248"/>
      <c r="FDS26" s="1248"/>
      <c r="FDT26" s="1248"/>
      <c r="FDU26" s="1248"/>
      <c r="FDV26" s="1248"/>
      <c r="FDW26" s="1248"/>
      <c r="FDX26" s="1248"/>
      <c r="FDY26" s="1248"/>
      <c r="FDZ26" s="1248"/>
      <c r="FEA26" s="1248"/>
      <c r="FEB26" s="1248"/>
      <c r="FEC26" s="1248"/>
      <c r="FED26" s="1248"/>
      <c r="FEE26" s="1248"/>
      <c r="FEF26" s="1248"/>
      <c r="FEG26" s="1248"/>
      <c r="FEH26" s="1248"/>
      <c r="FEI26" s="1248"/>
      <c r="FEJ26" s="1248"/>
      <c r="FEK26" s="1248"/>
      <c r="FEL26" s="1248"/>
      <c r="FEM26" s="1248"/>
      <c r="FEN26" s="1248"/>
      <c r="FEO26" s="1248"/>
      <c r="FEP26" s="1248"/>
      <c r="FEQ26" s="1248"/>
      <c r="FER26" s="1248"/>
      <c r="FES26" s="1248"/>
      <c r="FET26" s="1248"/>
      <c r="FEU26" s="1248"/>
      <c r="FEV26" s="1248"/>
      <c r="FEW26" s="1248"/>
      <c r="FEX26" s="1248"/>
      <c r="FEY26" s="1248"/>
      <c r="FEZ26" s="1248"/>
      <c r="FFA26" s="1248"/>
      <c r="FFB26" s="1248"/>
      <c r="FFC26" s="1248"/>
      <c r="FFD26" s="1248"/>
      <c r="FFE26" s="1248"/>
      <c r="FFF26" s="1248"/>
      <c r="FFG26" s="1248"/>
      <c r="FFH26" s="1248"/>
      <c r="FFI26" s="1248"/>
      <c r="FFJ26" s="1248"/>
      <c r="FFK26" s="1248"/>
      <c r="FFL26" s="1248"/>
      <c r="FFM26" s="1248"/>
      <c r="FFN26" s="1248"/>
      <c r="FFO26" s="1248"/>
      <c r="FFP26" s="1248"/>
      <c r="FFQ26" s="1248"/>
      <c r="FFR26" s="1248"/>
      <c r="FFS26" s="1248"/>
      <c r="FFT26" s="1248"/>
      <c r="FFU26" s="1248"/>
      <c r="FFV26" s="1248"/>
      <c r="FFW26" s="1248"/>
      <c r="FFX26" s="1248"/>
      <c r="FFY26" s="1248"/>
      <c r="FFZ26" s="1248"/>
      <c r="FGA26" s="1248"/>
      <c r="FGB26" s="1248"/>
      <c r="FGC26" s="1248"/>
      <c r="FGD26" s="1248"/>
      <c r="FGE26" s="1248"/>
      <c r="FGF26" s="1248"/>
      <c r="FGG26" s="1248"/>
      <c r="FGH26" s="1248"/>
      <c r="FGI26" s="1248"/>
      <c r="FGJ26" s="1248"/>
      <c r="FGK26" s="1248"/>
      <c r="FGL26" s="1248"/>
      <c r="FGM26" s="1248"/>
      <c r="FGN26" s="1248"/>
      <c r="FGO26" s="1248"/>
      <c r="FGP26" s="1248"/>
      <c r="FGQ26" s="1248"/>
      <c r="FGR26" s="1248"/>
      <c r="FGS26" s="1248"/>
      <c r="FGT26" s="1248"/>
      <c r="FGU26" s="1248"/>
      <c r="FGV26" s="1248"/>
      <c r="FGW26" s="1248"/>
      <c r="FGX26" s="1248"/>
      <c r="FGY26" s="1248"/>
      <c r="FGZ26" s="1248"/>
      <c r="FHA26" s="1248"/>
      <c r="FHB26" s="1248"/>
      <c r="FHC26" s="1248"/>
      <c r="FHD26" s="1248"/>
      <c r="FHE26" s="1248"/>
      <c r="FHF26" s="1248"/>
      <c r="FHG26" s="1248"/>
      <c r="FHH26" s="1248"/>
      <c r="FHI26" s="1248"/>
      <c r="FHJ26" s="1248"/>
      <c r="FHK26" s="1248"/>
      <c r="FHL26" s="1248"/>
      <c r="FHM26" s="1248"/>
      <c r="FHN26" s="1248"/>
      <c r="FHO26" s="1248"/>
      <c r="FHP26" s="1248"/>
      <c r="FHQ26" s="1248"/>
      <c r="FHR26" s="1248"/>
      <c r="FHS26" s="1248"/>
      <c r="FHT26" s="1248"/>
      <c r="FHU26" s="1248"/>
      <c r="FHV26" s="1248"/>
      <c r="FHW26" s="1248"/>
      <c r="FHX26" s="1248"/>
      <c r="FHY26" s="1248"/>
      <c r="FHZ26" s="1248"/>
      <c r="FIA26" s="1248"/>
      <c r="FIB26" s="1248"/>
      <c r="FIC26" s="1248"/>
      <c r="FID26" s="1248"/>
      <c r="FIE26" s="1248"/>
      <c r="FIF26" s="1248"/>
      <c r="FIG26" s="1248"/>
      <c r="FIH26" s="1248"/>
      <c r="FII26" s="1248"/>
      <c r="FIJ26" s="1248"/>
      <c r="FIK26" s="1248"/>
      <c r="FIL26" s="1248"/>
      <c r="FIM26" s="1248"/>
      <c r="FIN26" s="1248"/>
      <c r="FIO26" s="1248"/>
      <c r="FIP26" s="1248"/>
      <c r="FIQ26" s="1248"/>
      <c r="FIR26" s="1248"/>
      <c r="FIS26" s="1248"/>
      <c r="FIT26" s="1248"/>
      <c r="FIU26" s="1248"/>
      <c r="FIV26" s="1248"/>
      <c r="FIW26" s="1248"/>
      <c r="FIX26" s="1248"/>
      <c r="FIY26" s="1248"/>
      <c r="FIZ26" s="1248"/>
      <c r="FJA26" s="1248"/>
      <c r="FJB26" s="1248"/>
      <c r="FJC26" s="1248"/>
      <c r="FJD26" s="1248"/>
      <c r="FJE26" s="1248"/>
      <c r="FJF26" s="1248"/>
      <c r="FJG26" s="1248"/>
      <c r="FJH26" s="1248"/>
      <c r="FJI26" s="1248"/>
      <c r="FJJ26" s="1248"/>
      <c r="FJK26" s="1248"/>
      <c r="FJL26" s="1248"/>
      <c r="FJM26" s="1248"/>
      <c r="FJN26" s="1248"/>
      <c r="FJO26" s="1248"/>
      <c r="FJP26" s="1248"/>
      <c r="FJQ26" s="1248"/>
      <c r="FJR26" s="1248"/>
      <c r="FJS26" s="1248"/>
      <c r="FJT26" s="1248"/>
      <c r="FJU26" s="1248"/>
      <c r="FJV26" s="1248"/>
      <c r="FJW26" s="1248"/>
      <c r="FJX26" s="1248"/>
      <c r="FJY26" s="1248"/>
      <c r="FJZ26" s="1248"/>
      <c r="FKA26" s="1248"/>
      <c r="FKB26" s="1248"/>
      <c r="FKC26" s="1248"/>
      <c r="FKD26" s="1248"/>
      <c r="FKE26" s="1248"/>
      <c r="FKF26" s="1248"/>
      <c r="FKG26" s="1248"/>
      <c r="FKH26" s="1248"/>
      <c r="FKI26" s="1248"/>
      <c r="FKJ26" s="1248"/>
      <c r="FKK26" s="1248"/>
      <c r="FKL26" s="1248"/>
      <c r="FKM26" s="1248"/>
      <c r="FKN26" s="1248"/>
      <c r="FKO26" s="1248"/>
      <c r="FKP26" s="1248"/>
      <c r="FKQ26" s="1248"/>
      <c r="FKR26" s="1248"/>
      <c r="FKS26" s="1248"/>
      <c r="FKT26" s="1248"/>
      <c r="FKU26" s="1248"/>
      <c r="FKV26" s="1248"/>
      <c r="FKW26" s="1248"/>
      <c r="FKX26" s="1248"/>
      <c r="FKY26" s="1248"/>
      <c r="FKZ26" s="1248"/>
      <c r="FLA26" s="1248"/>
      <c r="FLB26" s="1248"/>
      <c r="FLC26" s="1248"/>
      <c r="FLD26" s="1248"/>
      <c r="FLE26" s="1248"/>
      <c r="FLF26" s="1248"/>
      <c r="FLG26" s="1248"/>
      <c r="FLH26" s="1248"/>
      <c r="FLI26" s="1248"/>
      <c r="FLJ26" s="1248"/>
      <c r="FLK26" s="1248"/>
      <c r="FLL26" s="1248"/>
      <c r="FLM26" s="1248"/>
      <c r="FLN26" s="1248"/>
      <c r="FLO26" s="1248"/>
      <c r="FLP26" s="1248"/>
      <c r="FLQ26" s="1248"/>
      <c r="FLR26" s="1248"/>
      <c r="FLS26" s="1248"/>
      <c r="FLT26" s="1248"/>
      <c r="FLU26" s="1248"/>
      <c r="FLV26" s="1248"/>
      <c r="FLW26" s="1248"/>
      <c r="FLX26" s="1248"/>
      <c r="FLY26" s="1248"/>
      <c r="FLZ26" s="1248"/>
      <c r="FMA26" s="1248"/>
      <c r="FMB26" s="1248"/>
      <c r="FMC26" s="1248"/>
      <c r="FMD26" s="1248"/>
      <c r="FME26" s="1248"/>
      <c r="FMF26" s="1248"/>
      <c r="FMG26" s="1248"/>
      <c r="FMH26" s="1248"/>
      <c r="FMI26" s="1248"/>
      <c r="FMJ26" s="1248"/>
      <c r="FMK26" s="1248"/>
      <c r="FML26" s="1248"/>
      <c r="FMM26" s="1248"/>
      <c r="FMN26" s="1248"/>
      <c r="FMO26" s="1248"/>
      <c r="FMP26" s="1248"/>
      <c r="FMQ26" s="1248"/>
      <c r="FMR26" s="1248"/>
      <c r="FMS26" s="1248"/>
      <c r="FMT26" s="1248"/>
      <c r="FMU26" s="1248"/>
      <c r="FMV26" s="1248"/>
      <c r="FMW26" s="1248"/>
      <c r="FMX26" s="1248"/>
      <c r="FMY26" s="1248"/>
      <c r="FMZ26" s="1248"/>
      <c r="FNA26" s="1248"/>
      <c r="FNB26" s="1248"/>
      <c r="FNC26" s="1248"/>
      <c r="FND26" s="1248"/>
      <c r="FNE26" s="1248"/>
      <c r="FNF26" s="1248"/>
      <c r="FNG26" s="1248"/>
      <c r="FNH26" s="1248"/>
      <c r="FNI26" s="1248"/>
      <c r="FNJ26" s="1248"/>
      <c r="FNK26" s="1248"/>
      <c r="FNL26" s="1248"/>
      <c r="FNM26" s="1248"/>
      <c r="FNN26" s="1248"/>
      <c r="FNO26" s="1248"/>
      <c r="FNP26" s="1248"/>
      <c r="FNQ26" s="1248"/>
      <c r="FNR26" s="1248"/>
      <c r="FNS26" s="1248"/>
      <c r="FNT26" s="1248"/>
      <c r="FNU26" s="1248"/>
      <c r="FNV26" s="1248"/>
      <c r="FNW26" s="1248"/>
      <c r="FNX26" s="1248"/>
      <c r="FNY26" s="1248"/>
      <c r="FNZ26" s="1248"/>
      <c r="FOA26" s="1248"/>
      <c r="FOB26" s="1248"/>
      <c r="FOC26" s="1248"/>
      <c r="FOD26" s="1248"/>
      <c r="FOE26" s="1248"/>
      <c r="FOF26" s="1248"/>
      <c r="FOG26" s="1248"/>
      <c r="FOH26" s="1248"/>
      <c r="FOI26" s="1248"/>
      <c r="FOJ26" s="1248"/>
      <c r="FOK26" s="1248"/>
      <c r="FOL26" s="1248"/>
      <c r="FOM26" s="1248"/>
      <c r="FON26" s="1248"/>
      <c r="FOO26" s="1248"/>
      <c r="FOP26" s="1248"/>
      <c r="FOQ26" s="1248"/>
      <c r="FOR26" s="1248"/>
      <c r="FOS26" s="1248"/>
      <c r="FOT26" s="1248"/>
      <c r="FOU26" s="1248"/>
      <c r="FOV26" s="1248"/>
      <c r="FOW26" s="1248"/>
      <c r="FOX26" s="1248"/>
      <c r="FOY26" s="1248"/>
      <c r="FOZ26" s="1248"/>
      <c r="FPA26" s="1248"/>
      <c r="FPB26" s="1248"/>
      <c r="FPC26" s="1248"/>
      <c r="FPD26" s="1248"/>
      <c r="FPE26" s="1248"/>
      <c r="FPF26" s="1248"/>
      <c r="FPG26" s="1248"/>
      <c r="FPH26" s="1248"/>
      <c r="FPI26" s="1248"/>
      <c r="FPJ26" s="1248"/>
      <c r="FPK26" s="1248"/>
      <c r="FPL26" s="1248"/>
      <c r="FPM26" s="1248"/>
      <c r="FPN26" s="1248"/>
      <c r="FPO26" s="1248"/>
      <c r="FPP26" s="1248"/>
      <c r="FPQ26" s="1248"/>
      <c r="FPR26" s="1248"/>
      <c r="FPS26" s="1248"/>
      <c r="FPT26" s="1248"/>
      <c r="FPU26" s="1248"/>
      <c r="FPV26" s="1248"/>
      <c r="FPW26" s="1248"/>
      <c r="FPX26" s="1248"/>
      <c r="FPY26" s="1248"/>
      <c r="FPZ26" s="1248"/>
      <c r="FQA26" s="1248"/>
      <c r="FQB26" s="1248"/>
      <c r="FQC26" s="1248"/>
      <c r="FQD26" s="1248"/>
      <c r="FQE26" s="1248"/>
      <c r="FQF26" s="1248"/>
      <c r="FQG26" s="1248"/>
      <c r="FQH26" s="1248"/>
      <c r="FQI26" s="1248"/>
      <c r="FQJ26" s="1248"/>
      <c r="FQK26" s="1248"/>
      <c r="FQL26" s="1248"/>
      <c r="FQM26" s="1248"/>
      <c r="FQN26" s="1248"/>
      <c r="FQO26" s="1248"/>
      <c r="FQP26" s="1248"/>
      <c r="FQQ26" s="1248"/>
      <c r="FQR26" s="1248"/>
      <c r="FQS26" s="1248"/>
      <c r="FQT26" s="1248"/>
      <c r="FQU26" s="1248"/>
      <c r="FQV26" s="1248"/>
      <c r="FQW26" s="1248"/>
      <c r="FQX26" s="1248"/>
      <c r="FQY26" s="1248"/>
      <c r="FQZ26" s="1248"/>
      <c r="FRA26" s="1248"/>
      <c r="FRB26" s="1248"/>
      <c r="FRC26" s="1248"/>
      <c r="FRD26" s="1248"/>
      <c r="FRE26" s="1248"/>
      <c r="FRF26" s="1248"/>
      <c r="FRG26" s="1248"/>
      <c r="FRH26" s="1248"/>
      <c r="FRI26" s="1248"/>
      <c r="FRJ26" s="1248"/>
      <c r="FRK26" s="1248"/>
      <c r="FRL26" s="1248"/>
      <c r="FRM26" s="1248"/>
      <c r="FRN26" s="1248"/>
      <c r="FRO26" s="1248"/>
      <c r="FRP26" s="1248"/>
      <c r="FRQ26" s="1248"/>
      <c r="FRR26" s="1248"/>
      <c r="FRS26" s="1248"/>
      <c r="FRT26" s="1248"/>
      <c r="FRU26" s="1248"/>
      <c r="FRV26" s="1248"/>
      <c r="FRW26" s="1248"/>
      <c r="FRX26" s="1248"/>
      <c r="FRY26" s="1248"/>
      <c r="FRZ26" s="1248"/>
      <c r="FSA26" s="1248"/>
      <c r="FSB26" s="1248"/>
      <c r="FSC26" s="1248"/>
      <c r="FSD26" s="1248"/>
      <c r="FSE26" s="1248"/>
      <c r="FSF26" s="1248"/>
      <c r="FSG26" s="1248"/>
      <c r="FSH26" s="1248"/>
      <c r="FSI26" s="1248"/>
      <c r="FSJ26" s="1248"/>
      <c r="FSK26" s="1248"/>
      <c r="FSL26" s="1248"/>
      <c r="FSM26" s="1248"/>
      <c r="FSN26" s="1248"/>
      <c r="FSO26" s="1248"/>
      <c r="FSP26" s="1248"/>
      <c r="FSQ26" s="1248"/>
      <c r="FSR26" s="1248"/>
      <c r="FSS26" s="1248"/>
      <c r="FST26" s="1248"/>
      <c r="FSU26" s="1248"/>
      <c r="FSV26" s="1248"/>
      <c r="FSW26" s="1248"/>
      <c r="FSX26" s="1248"/>
      <c r="FSY26" s="1248"/>
      <c r="FSZ26" s="1248"/>
      <c r="FTA26" s="1248"/>
      <c r="FTB26" s="1248"/>
      <c r="FTC26" s="1248"/>
      <c r="FTD26" s="1248"/>
      <c r="FTE26" s="1248"/>
      <c r="FTF26" s="1248"/>
      <c r="FTG26" s="1248"/>
      <c r="FTH26" s="1248"/>
      <c r="FTI26" s="1248"/>
      <c r="FTJ26" s="1248"/>
      <c r="FTK26" s="1248"/>
      <c r="FTL26" s="1248"/>
      <c r="FTM26" s="1248"/>
      <c r="FTN26" s="1248"/>
      <c r="FTO26" s="1248"/>
      <c r="FTP26" s="1248"/>
      <c r="FTQ26" s="1248"/>
      <c r="FTR26" s="1248"/>
      <c r="FTS26" s="1248"/>
      <c r="FTT26" s="1248"/>
      <c r="FTU26" s="1248"/>
      <c r="FTV26" s="1248"/>
      <c r="FTW26" s="1248"/>
      <c r="FTX26" s="1248"/>
      <c r="FTY26" s="1248"/>
      <c r="FTZ26" s="1248"/>
      <c r="FUA26" s="1248"/>
      <c r="FUB26" s="1248"/>
      <c r="FUC26" s="1248"/>
      <c r="FUD26" s="1248"/>
      <c r="FUE26" s="1248"/>
      <c r="FUF26" s="1248"/>
      <c r="FUG26" s="1248"/>
      <c r="FUH26" s="1248"/>
      <c r="FUI26" s="1248"/>
      <c r="FUJ26" s="1248"/>
      <c r="FUK26" s="1248"/>
      <c r="FUL26" s="1248"/>
      <c r="FUM26" s="1248"/>
      <c r="FUN26" s="1248"/>
      <c r="FUO26" s="1248"/>
      <c r="FUP26" s="1248"/>
      <c r="FUQ26" s="1248"/>
      <c r="FUR26" s="1248"/>
      <c r="FUS26" s="1248"/>
      <c r="FUT26" s="1248"/>
      <c r="FUU26" s="1248"/>
      <c r="FUV26" s="1248"/>
      <c r="FUW26" s="1248"/>
      <c r="FUX26" s="1248"/>
      <c r="FUY26" s="1248"/>
      <c r="FUZ26" s="1248"/>
      <c r="FVA26" s="1248"/>
      <c r="FVB26" s="1248"/>
      <c r="FVC26" s="1248"/>
      <c r="FVD26" s="1248"/>
      <c r="FVE26" s="1248"/>
      <c r="FVF26" s="1248"/>
      <c r="FVG26" s="1248"/>
      <c r="FVH26" s="1248"/>
      <c r="FVI26" s="1248"/>
      <c r="FVJ26" s="1248"/>
      <c r="FVK26" s="1248"/>
      <c r="FVL26" s="1248"/>
      <c r="FVM26" s="1248"/>
      <c r="FVN26" s="1248"/>
      <c r="FVO26" s="1248"/>
      <c r="FVP26" s="1248"/>
      <c r="FVQ26" s="1248"/>
      <c r="FVR26" s="1248"/>
      <c r="FVS26" s="1248"/>
      <c r="FVT26" s="1248"/>
      <c r="FVU26" s="1248"/>
      <c r="FVV26" s="1248"/>
      <c r="FVW26" s="1248"/>
      <c r="FVX26" s="1248"/>
      <c r="FVY26" s="1248"/>
      <c r="FVZ26" s="1248"/>
      <c r="FWA26" s="1248"/>
      <c r="FWB26" s="1248"/>
      <c r="FWC26" s="1248"/>
      <c r="FWD26" s="1248"/>
      <c r="FWE26" s="1248"/>
      <c r="FWF26" s="1248"/>
      <c r="FWG26" s="1248"/>
      <c r="FWH26" s="1248"/>
      <c r="FWI26" s="1248"/>
      <c r="FWJ26" s="1248"/>
      <c r="FWK26" s="1248"/>
      <c r="FWL26" s="1248"/>
      <c r="FWM26" s="1248"/>
      <c r="FWN26" s="1248"/>
      <c r="FWO26" s="1248"/>
      <c r="FWP26" s="1248"/>
      <c r="FWQ26" s="1248"/>
      <c r="FWR26" s="1248"/>
      <c r="FWS26" s="1248"/>
      <c r="FWT26" s="1248"/>
      <c r="FWU26" s="1248"/>
      <c r="FWV26" s="1248"/>
      <c r="FWW26" s="1248"/>
      <c r="FWX26" s="1248"/>
      <c r="FWY26" s="1248"/>
      <c r="FWZ26" s="1248"/>
      <c r="FXA26" s="1248"/>
      <c r="FXB26" s="1248"/>
      <c r="FXC26" s="1248"/>
      <c r="FXD26" s="1248"/>
      <c r="FXE26" s="1248"/>
      <c r="FXF26" s="1248"/>
      <c r="FXG26" s="1248"/>
      <c r="FXH26" s="1248"/>
      <c r="FXI26" s="1248"/>
      <c r="FXJ26" s="1248"/>
      <c r="FXK26" s="1248"/>
      <c r="FXL26" s="1248"/>
      <c r="FXM26" s="1248"/>
      <c r="FXN26" s="1248"/>
      <c r="FXO26" s="1248"/>
      <c r="FXP26" s="1248"/>
      <c r="FXQ26" s="1248"/>
      <c r="FXR26" s="1248"/>
      <c r="FXS26" s="1248"/>
      <c r="FXT26" s="1248"/>
      <c r="FXU26" s="1248"/>
      <c r="FXV26" s="1248"/>
      <c r="FXW26" s="1248"/>
      <c r="FXX26" s="1248"/>
      <c r="FXY26" s="1248"/>
      <c r="FXZ26" s="1248"/>
      <c r="FYA26" s="1248"/>
      <c r="FYB26" s="1248"/>
      <c r="FYC26" s="1248"/>
      <c r="FYD26" s="1248"/>
      <c r="FYE26" s="1248"/>
      <c r="FYF26" s="1248"/>
      <c r="FYG26" s="1248"/>
      <c r="FYH26" s="1248"/>
      <c r="FYI26" s="1248"/>
      <c r="FYJ26" s="1248"/>
      <c r="FYK26" s="1248"/>
      <c r="FYL26" s="1248"/>
      <c r="FYM26" s="1248"/>
      <c r="FYN26" s="1248"/>
      <c r="FYO26" s="1248"/>
      <c r="FYP26" s="1248"/>
      <c r="FYQ26" s="1248"/>
      <c r="FYR26" s="1248"/>
      <c r="FYS26" s="1248"/>
      <c r="FYT26" s="1248"/>
      <c r="FYU26" s="1248"/>
      <c r="FYV26" s="1248"/>
      <c r="FYW26" s="1248"/>
      <c r="FYX26" s="1248"/>
      <c r="FYY26" s="1248"/>
      <c r="FYZ26" s="1248"/>
      <c r="FZA26" s="1248"/>
      <c r="FZB26" s="1248"/>
      <c r="FZC26" s="1248"/>
      <c r="FZD26" s="1248"/>
      <c r="FZE26" s="1248"/>
      <c r="FZF26" s="1248"/>
      <c r="FZG26" s="1248"/>
      <c r="FZH26" s="1248"/>
      <c r="FZI26" s="1248"/>
      <c r="FZJ26" s="1248"/>
      <c r="FZK26" s="1248"/>
      <c r="FZL26" s="1248"/>
      <c r="FZM26" s="1248"/>
      <c r="FZN26" s="1248"/>
      <c r="FZO26" s="1248"/>
      <c r="FZP26" s="1248"/>
      <c r="FZQ26" s="1248"/>
      <c r="FZR26" s="1248"/>
      <c r="FZS26" s="1248"/>
      <c r="FZT26" s="1248"/>
      <c r="FZU26" s="1248"/>
      <c r="FZV26" s="1248"/>
      <c r="FZW26" s="1248"/>
      <c r="FZX26" s="1248"/>
      <c r="FZY26" s="1248"/>
      <c r="FZZ26" s="1248"/>
      <c r="GAA26" s="1248"/>
      <c r="GAB26" s="1248"/>
      <c r="GAC26" s="1248"/>
      <c r="GAD26" s="1248"/>
      <c r="GAE26" s="1248"/>
      <c r="GAF26" s="1248"/>
      <c r="GAG26" s="1248"/>
      <c r="GAH26" s="1248"/>
      <c r="GAI26" s="1248"/>
      <c r="GAJ26" s="1248"/>
      <c r="GAK26" s="1248"/>
      <c r="GAL26" s="1248"/>
      <c r="GAM26" s="1248"/>
      <c r="GAN26" s="1248"/>
      <c r="GAO26" s="1248"/>
      <c r="GAP26" s="1248"/>
      <c r="GAQ26" s="1248"/>
      <c r="GAR26" s="1248"/>
      <c r="GAS26" s="1248"/>
      <c r="GAT26" s="1248"/>
      <c r="GAU26" s="1248"/>
      <c r="GAV26" s="1248"/>
      <c r="GAW26" s="1248"/>
      <c r="GAX26" s="1248"/>
      <c r="GAY26" s="1248"/>
      <c r="GAZ26" s="1248"/>
      <c r="GBA26" s="1248"/>
      <c r="GBB26" s="1248"/>
      <c r="GBC26" s="1248"/>
      <c r="GBD26" s="1248"/>
      <c r="GBE26" s="1248"/>
      <c r="GBF26" s="1248"/>
      <c r="GBG26" s="1248"/>
      <c r="GBH26" s="1248"/>
      <c r="GBI26" s="1248"/>
      <c r="GBJ26" s="1248"/>
      <c r="GBK26" s="1248"/>
      <c r="GBL26" s="1248"/>
      <c r="GBM26" s="1248"/>
      <c r="GBN26" s="1248"/>
      <c r="GBO26" s="1248"/>
      <c r="GBP26" s="1248"/>
      <c r="GBQ26" s="1248"/>
      <c r="GBR26" s="1248"/>
      <c r="GBS26" s="1248"/>
      <c r="GBT26" s="1248"/>
      <c r="GBU26" s="1248"/>
      <c r="GBV26" s="1248"/>
      <c r="GBW26" s="1248"/>
      <c r="GBX26" s="1248"/>
      <c r="GBY26" s="1248"/>
      <c r="GBZ26" s="1248"/>
      <c r="GCA26" s="1248"/>
      <c r="GCB26" s="1248"/>
      <c r="GCC26" s="1248"/>
      <c r="GCD26" s="1248"/>
      <c r="GCE26" s="1248"/>
      <c r="GCF26" s="1248"/>
      <c r="GCG26" s="1248"/>
      <c r="GCH26" s="1248"/>
      <c r="GCI26" s="1248"/>
      <c r="GCJ26" s="1248"/>
      <c r="GCK26" s="1248"/>
      <c r="GCL26" s="1248"/>
      <c r="GCM26" s="1248"/>
      <c r="GCN26" s="1248"/>
      <c r="GCO26" s="1248"/>
      <c r="GCP26" s="1248"/>
      <c r="GCQ26" s="1248"/>
      <c r="GCR26" s="1248"/>
      <c r="GCS26" s="1248"/>
      <c r="GCT26" s="1248"/>
      <c r="GCU26" s="1248"/>
      <c r="GCV26" s="1248"/>
      <c r="GCW26" s="1248"/>
      <c r="GCX26" s="1248"/>
      <c r="GCY26" s="1248"/>
      <c r="GCZ26" s="1248"/>
      <c r="GDA26" s="1248"/>
      <c r="GDB26" s="1248"/>
      <c r="GDC26" s="1248"/>
      <c r="GDD26" s="1248"/>
      <c r="GDE26" s="1248"/>
      <c r="GDF26" s="1248"/>
      <c r="GDG26" s="1248"/>
      <c r="GDH26" s="1248"/>
      <c r="GDI26" s="1248"/>
      <c r="GDJ26" s="1248"/>
      <c r="GDK26" s="1248"/>
      <c r="GDL26" s="1248"/>
      <c r="GDM26" s="1248"/>
      <c r="GDN26" s="1248"/>
      <c r="GDO26" s="1248"/>
      <c r="GDP26" s="1248"/>
      <c r="GDQ26" s="1248"/>
      <c r="GDR26" s="1248"/>
      <c r="GDS26" s="1248"/>
      <c r="GDT26" s="1248"/>
      <c r="GDU26" s="1248"/>
      <c r="GDV26" s="1248"/>
      <c r="GDW26" s="1248"/>
      <c r="GDX26" s="1248"/>
      <c r="GDY26" s="1248"/>
      <c r="GDZ26" s="1248"/>
      <c r="GEA26" s="1248"/>
      <c r="GEB26" s="1248"/>
      <c r="GEC26" s="1248"/>
      <c r="GED26" s="1248"/>
      <c r="GEE26" s="1248"/>
      <c r="GEF26" s="1248"/>
      <c r="GEG26" s="1248"/>
      <c r="GEH26" s="1248"/>
      <c r="GEI26" s="1248"/>
      <c r="GEJ26" s="1248"/>
      <c r="GEK26" s="1248"/>
      <c r="GEL26" s="1248"/>
      <c r="GEM26" s="1248"/>
      <c r="GEN26" s="1248"/>
      <c r="GEO26" s="1248"/>
      <c r="GEP26" s="1248"/>
      <c r="GEQ26" s="1248"/>
      <c r="GER26" s="1248"/>
      <c r="GES26" s="1248"/>
      <c r="GET26" s="1248"/>
      <c r="GEU26" s="1248"/>
      <c r="GEV26" s="1248"/>
      <c r="GEW26" s="1248"/>
      <c r="GEX26" s="1248"/>
      <c r="GEY26" s="1248"/>
      <c r="GEZ26" s="1248"/>
      <c r="GFA26" s="1248"/>
      <c r="GFB26" s="1248"/>
      <c r="GFC26" s="1248"/>
      <c r="GFD26" s="1248"/>
      <c r="GFE26" s="1248"/>
      <c r="GFF26" s="1248"/>
      <c r="GFG26" s="1248"/>
      <c r="GFH26" s="1248"/>
      <c r="GFI26" s="1248"/>
      <c r="GFJ26" s="1248"/>
      <c r="GFK26" s="1248"/>
      <c r="GFL26" s="1248"/>
      <c r="GFM26" s="1248"/>
      <c r="GFN26" s="1248"/>
      <c r="GFO26" s="1248"/>
      <c r="GFP26" s="1248"/>
      <c r="GFQ26" s="1248"/>
      <c r="GFR26" s="1248"/>
      <c r="GFS26" s="1248"/>
      <c r="GFT26" s="1248"/>
      <c r="GFU26" s="1248"/>
      <c r="GFV26" s="1248"/>
      <c r="GFW26" s="1248"/>
      <c r="GFX26" s="1248"/>
      <c r="GFY26" s="1248"/>
      <c r="GFZ26" s="1248"/>
      <c r="GGA26" s="1248"/>
      <c r="GGB26" s="1248"/>
      <c r="GGC26" s="1248"/>
      <c r="GGD26" s="1248"/>
      <c r="GGE26" s="1248"/>
      <c r="GGF26" s="1248"/>
      <c r="GGG26" s="1248"/>
      <c r="GGH26" s="1248"/>
      <c r="GGI26" s="1248"/>
      <c r="GGJ26" s="1248"/>
      <c r="GGK26" s="1248"/>
      <c r="GGL26" s="1248"/>
      <c r="GGM26" s="1248"/>
      <c r="GGN26" s="1248"/>
      <c r="GGO26" s="1248"/>
      <c r="GGP26" s="1248"/>
      <c r="GGQ26" s="1248"/>
      <c r="GGR26" s="1248"/>
      <c r="GGS26" s="1248"/>
      <c r="GGT26" s="1248"/>
      <c r="GGU26" s="1248"/>
      <c r="GGV26" s="1248"/>
      <c r="GGW26" s="1248"/>
      <c r="GGX26" s="1248"/>
      <c r="GGY26" s="1248"/>
      <c r="GGZ26" s="1248"/>
      <c r="GHA26" s="1248"/>
      <c r="GHB26" s="1248"/>
      <c r="GHC26" s="1248"/>
      <c r="GHD26" s="1248"/>
      <c r="GHE26" s="1248"/>
      <c r="GHF26" s="1248"/>
      <c r="GHG26" s="1248"/>
      <c r="GHH26" s="1248"/>
      <c r="GHI26" s="1248"/>
      <c r="GHJ26" s="1248"/>
      <c r="GHK26" s="1248"/>
      <c r="GHL26" s="1248"/>
      <c r="GHM26" s="1248"/>
      <c r="GHN26" s="1248"/>
      <c r="GHO26" s="1248"/>
      <c r="GHP26" s="1248"/>
      <c r="GHQ26" s="1248"/>
      <c r="GHR26" s="1248"/>
      <c r="GHS26" s="1248"/>
      <c r="GHT26" s="1248"/>
      <c r="GHU26" s="1248"/>
      <c r="GHV26" s="1248"/>
      <c r="GHW26" s="1248"/>
      <c r="GHX26" s="1248"/>
      <c r="GHY26" s="1248"/>
      <c r="GHZ26" s="1248"/>
      <c r="GIA26" s="1248"/>
      <c r="GIB26" s="1248"/>
      <c r="GIC26" s="1248"/>
      <c r="GID26" s="1248"/>
      <c r="GIE26" s="1248"/>
      <c r="GIF26" s="1248"/>
      <c r="GIG26" s="1248"/>
      <c r="GIH26" s="1248"/>
      <c r="GII26" s="1248"/>
      <c r="GIJ26" s="1248"/>
      <c r="GIK26" s="1248"/>
      <c r="GIL26" s="1248"/>
      <c r="GIM26" s="1248"/>
      <c r="GIN26" s="1248"/>
      <c r="GIO26" s="1248"/>
      <c r="GIP26" s="1248"/>
      <c r="GIQ26" s="1248"/>
      <c r="GIR26" s="1248"/>
      <c r="GIS26" s="1248"/>
      <c r="GIT26" s="1248"/>
      <c r="GIU26" s="1248"/>
      <c r="GIV26" s="1248"/>
      <c r="GIW26" s="1248"/>
      <c r="GIX26" s="1248"/>
      <c r="GIY26" s="1248"/>
      <c r="GIZ26" s="1248"/>
      <c r="GJA26" s="1248"/>
      <c r="GJB26" s="1248"/>
      <c r="GJC26" s="1248"/>
      <c r="GJD26" s="1248"/>
      <c r="GJE26" s="1248"/>
      <c r="GJF26" s="1248"/>
      <c r="GJG26" s="1248"/>
      <c r="GJH26" s="1248"/>
      <c r="GJI26" s="1248"/>
      <c r="GJJ26" s="1248"/>
      <c r="GJK26" s="1248"/>
      <c r="GJL26" s="1248"/>
      <c r="GJM26" s="1248"/>
      <c r="GJN26" s="1248"/>
      <c r="GJO26" s="1248"/>
      <c r="GJP26" s="1248"/>
      <c r="GJQ26" s="1248"/>
      <c r="GJR26" s="1248"/>
      <c r="GJS26" s="1248"/>
      <c r="GJT26" s="1248"/>
      <c r="GJU26" s="1248"/>
      <c r="GJV26" s="1248"/>
      <c r="GJW26" s="1248"/>
      <c r="GJX26" s="1248"/>
      <c r="GJY26" s="1248"/>
      <c r="GJZ26" s="1248"/>
      <c r="GKA26" s="1248"/>
      <c r="GKB26" s="1248"/>
      <c r="GKC26" s="1248"/>
      <c r="GKD26" s="1248"/>
      <c r="GKE26" s="1248"/>
      <c r="GKF26" s="1248"/>
      <c r="GKG26" s="1248"/>
      <c r="GKH26" s="1248"/>
      <c r="GKI26" s="1248"/>
      <c r="GKJ26" s="1248"/>
      <c r="GKK26" s="1248"/>
      <c r="GKL26" s="1248"/>
      <c r="GKM26" s="1248"/>
      <c r="GKN26" s="1248"/>
      <c r="GKO26" s="1248"/>
      <c r="GKP26" s="1248"/>
      <c r="GKQ26" s="1248"/>
      <c r="GKR26" s="1248"/>
      <c r="GKS26" s="1248"/>
      <c r="GKT26" s="1248"/>
      <c r="GKU26" s="1248"/>
      <c r="GKV26" s="1248"/>
      <c r="GKW26" s="1248"/>
      <c r="GKX26" s="1248"/>
      <c r="GKY26" s="1248"/>
      <c r="GKZ26" s="1248"/>
      <c r="GLA26" s="1248"/>
      <c r="GLB26" s="1248"/>
      <c r="GLC26" s="1248"/>
      <c r="GLD26" s="1248"/>
      <c r="GLE26" s="1248"/>
      <c r="GLF26" s="1248"/>
      <c r="GLG26" s="1248"/>
      <c r="GLH26" s="1248"/>
      <c r="GLI26" s="1248"/>
      <c r="GLJ26" s="1248"/>
      <c r="GLK26" s="1248"/>
      <c r="GLL26" s="1248"/>
      <c r="GLM26" s="1248"/>
      <c r="GLN26" s="1248"/>
      <c r="GLO26" s="1248"/>
      <c r="GLP26" s="1248"/>
      <c r="GLQ26" s="1248"/>
      <c r="GLR26" s="1248"/>
      <c r="GLS26" s="1248"/>
      <c r="GLT26" s="1248"/>
      <c r="GLU26" s="1248"/>
      <c r="GLV26" s="1248"/>
      <c r="GLW26" s="1248"/>
      <c r="GLX26" s="1248"/>
      <c r="GLY26" s="1248"/>
      <c r="GLZ26" s="1248"/>
      <c r="GMA26" s="1248"/>
      <c r="GMB26" s="1248"/>
      <c r="GMC26" s="1248"/>
      <c r="GMD26" s="1248"/>
      <c r="GME26" s="1248"/>
      <c r="GMF26" s="1248"/>
      <c r="GMG26" s="1248"/>
      <c r="GMH26" s="1248"/>
      <c r="GMI26" s="1248"/>
      <c r="GMJ26" s="1248"/>
      <c r="GMK26" s="1248"/>
      <c r="GML26" s="1248"/>
      <c r="GMM26" s="1248"/>
      <c r="GMN26" s="1248"/>
      <c r="GMO26" s="1248"/>
      <c r="GMP26" s="1248"/>
      <c r="GMQ26" s="1248"/>
      <c r="GMR26" s="1248"/>
      <c r="GMS26" s="1248"/>
      <c r="GMT26" s="1248"/>
      <c r="GMU26" s="1248"/>
      <c r="GMV26" s="1248"/>
      <c r="GMW26" s="1248"/>
      <c r="GMX26" s="1248"/>
      <c r="GMY26" s="1248"/>
      <c r="GMZ26" s="1248"/>
      <c r="GNA26" s="1248"/>
      <c r="GNB26" s="1248"/>
      <c r="GNC26" s="1248"/>
      <c r="GND26" s="1248"/>
      <c r="GNE26" s="1248"/>
      <c r="GNF26" s="1248"/>
      <c r="GNG26" s="1248"/>
      <c r="GNH26" s="1248"/>
      <c r="GNI26" s="1248"/>
      <c r="GNJ26" s="1248"/>
      <c r="GNK26" s="1248"/>
      <c r="GNL26" s="1248"/>
      <c r="GNM26" s="1248"/>
      <c r="GNN26" s="1248"/>
      <c r="GNO26" s="1248"/>
      <c r="GNP26" s="1248"/>
      <c r="GNQ26" s="1248"/>
      <c r="GNR26" s="1248"/>
      <c r="GNS26" s="1248"/>
      <c r="GNT26" s="1248"/>
      <c r="GNU26" s="1248"/>
      <c r="GNV26" s="1248"/>
      <c r="GNW26" s="1248"/>
      <c r="GNX26" s="1248"/>
      <c r="GNY26" s="1248"/>
      <c r="GNZ26" s="1248"/>
      <c r="GOA26" s="1248"/>
      <c r="GOB26" s="1248"/>
      <c r="GOC26" s="1248"/>
      <c r="GOD26" s="1248"/>
      <c r="GOE26" s="1248"/>
      <c r="GOF26" s="1248"/>
      <c r="GOG26" s="1248"/>
      <c r="GOH26" s="1248"/>
      <c r="GOI26" s="1248"/>
      <c r="GOJ26" s="1248"/>
      <c r="GOK26" s="1248"/>
      <c r="GOL26" s="1248"/>
      <c r="GOM26" s="1248"/>
      <c r="GON26" s="1248"/>
      <c r="GOO26" s="1248"/>
      <c r="GOP26" s="1248"/>
      <c r="GOQ26" s="1248"/>
      <c r="GOR26" s="1248"/>
      <c r="GOS26" s="1248"/>
      <c r="GOT26" s="1248"/>
      <c r="GOU26" s="1248"/>
      <c r="GOV26" s="1248"/>
      <c r="GOW26" s="1248"/>
      <c r="GOX26" s="1248"/>
      <c r="GOY26" s="1248"/>
      <c r="GOZ26" s="1248"/>
      <c r="GPA26" s="1248"/>
      <c r="GPB26" s="1248"/>
      <c r="GPC26" s="1248"/>
      <c r="GPD26" s="1248"/>
      <c r="GPE26" s="1248"/>
      <c r="GPF26" s="1248"/>
      <c r="GPG26" s="1248"/>
      <c r="GPH26" s="1248"/>
      <c r="GPI26" s="1248"/>
      <c r="GPJ26" s="1248"/>
      <c r="GPK26" s="1248"/>
      <c r="GPL26" s="1248"/>
      <c r="GPM26" s="1248"/>
      <c r="GPN26" s="1248"/>
      <c r="GPO26" s="1248"/>
      <c r="GPP26" s="1248"/>
      <c r="GPQ26" s="1248"/>
      <c r="GPR26" s="1248"/>
      <c r="GPS26" s="1248"/>
      <c r="GPT26" s="1248"/>
      <c r="GPU26" s="1248"/>
      <c r="GPV26" s="1248"/>
      <c r="GPW26" s="1248"/>
      <c r="GPX26" s="1248"/>
      <c r="GPY26" s="1248"/>
      <c r="GPZ26" s="1248"/>
      <c r="GQA26" s="1248"/>
      <c r="GQB26" s="1248"/>
      <c r="GQC26" s="1248"/>
      <c r="GQD26" s="1248"/>
      <c r="GQE26" s="1248"/>
      <c r="GQF26" s="1248"/>
      <c r="GQG26" s="1248"/>
      <c r="GQH26" s="1248"/>
      <c r="GQI26" s="1248"/>
      <c r="GQJ26" s="1248"/>
      <c r="GQK26" s="1248"/>
      <c r="GQL26" s="1248"/>
      <c r="GQM26" s="1248"/>
      <c r="GQN26" s="1248"/>
      <c r="GQO26" s="1248"/>
      <c r="GQP26" s="1248"/>
      <c r="GQQ26" s="1248"/>
      <c r="GQR26" s="1248"/>
      <c r="GQS26" s="1248"/>
      <c r="GQT26" s="1248"/>
      <c r="GQU26" s="1248"/>
      <c r="GQV26" s="1248"/>
      <c r="GQW26" s="1248"/>
      <c r="GQX26" s="1248"/>
      <c r="GQY26" s="1248"/>
      <c r="GQZ26" s="1248"/>
      <c r="GRA26" s="1248"/>
      <c r="GRB26" s="1248"/>
      <c r="GRC26" s="1248"/>
      <c r="GRD26" s="1248"/>
      <c r="GRE26" s="1248"/>
      <c r="GRF26" s="1248"/>
      <c r="GRG26" s="1248"/>
      <c r="GRH26" s="1248"/>
      <c r="GRI26" s="1248"/>
      <c r="GRJ26" s="1248"/>
      <c r="GRK26" s="1248"/>
      <c r="GRL26" s="1248"/>
      <c r="GRM26" s="1248"/>
      <c r="GRN26" s="1248"/>
      <c r="GRO26" s="1248"/>
      <c r="GRP26" s="1248"/>
      <c r="GRQ26" s="1248"/>
      <c r="GRR26" s="1248"/>
      <c r="GRS26" s="1248"/>
      <c r="GRT26" s="1248"/>
      <c r="GRU26" s="1248"/>
      <c r="GRV26" s="1248"/>
      <c r="GRW26" s="1248"/>
      <c r="GRX26" s="1248"/>
      <c r="GRY26" s="1248"/>
      <c r="GRZ26" s="1248"/>
      <c r="GSA26" s="1248"/>
      <c r="GSB26" s="1248"/>
      <c r="GSC26" s="1248"/>
      <c r="GSD26" s="1248"/>
      <c r="GSE26" s="1248"/>
      <c r="GSF26" s="1248"/>
      <c r="GSG26" s="1248"/>
      <c r="GSH26" s="1248"/>
      <c r="GSI26" s="1248"/>
      <c r="GSJ26" s="1248"/>
      <c r="GSK26" s="1248"/>
      <c r="GSL26" s="1248"/>
      <c r="GSM26" s="1248"/>
      <c r="GSN26" s="1248"/>
      <c r="GSO26" s="1248"/>
      <c r="GSP26" s="1248"/>
      <c r="GSQ26" s="1248"/>
      <c r="GSR26" s="1248"/>
      <c r="GSS26" s="1248"/>
      <c r="GST26" s="1248"/>
      <c r="GSU26" s="1248"/>
      <c r="GSV26" s="1248"/>
      <c r="GSW26" s="1248"/>
      <c r="GSX26" s="1248"/>
      <c r="GSY26" s="1248"/>
      <c r="GSZ26" s="1248"/>
      <c r="GTA26" s="1248"/>
      <c r="GTB26" s="1248"/>
      <c r="GTC26" s="1248"/>
      <c r="GTD26" s="1248"/>
      <c r="GTE26" s="1248"/>
      <c r="GTF26" s="1248"/>
      <c r="GTG26" s="1248"/>
      <c r="GTH26" s="1248"/>
      <c r="GTI26" s="1248"/>
      <c r="GTJ26" s="1248"/>
      <c r="GTK26" s="1248"/>
      <c r="GTL26" s="1248"/>
      <c r="GTM26" s="1248"/>
      <c r="GTN26" s="1248"/>
      <c r="GTO26" s="1248"/>
      <c r="GTP26" s="1248"/>
      <c r="GTQ26" s="1248"/>
      <c r="GTR26" s="1248"/>
      <c r="GTS26" s="1248"/>
      <c r="GTT26" s="1248"/>
      <c r="GTU26" s="1248"/>
      <c r="GTV26" s="1248"/>
      <c r="GTW26" s="1248"/>
      <c r="GTX26" s="1248"/>
      <c r="GTY26" s="1248"/>
      <c r="GTZ26" s="1248"/>
      <c r="GUA26" s="1248"/>
      <c r="GUB26" s="1248"/>
      <c r="GUC26" s="1248"/>
      <c r="GUD26" s="1248"/>
      <c r="GUE26" s="1248"/>
      <c r="GUF26" s="1248"/>
      <c r="GUG26" s="1248"/>
      <c r="GUH26" s="1248"/>
      <c r="GUI26" s="1248"/>
      <c r="GUJ26" s="1248"/>
      <c r="GUK26" s="1248"/>
      <c r="GUL26" s="1248"/>
      <c r="GUM26" s="1248"/>
      <c r="GUN26" s="1248"/>
      <c r="GUO26" s="1248"/>
      <c r="GUP26" s="1248"/>
      <c r="GUQ26" s="1248"/>
      <c r="GUR26" s="1248"/>
      <c r="GUS26" s="1248"/>
      <c r="GUT26" s="1248"/>
      <c r="GUU26" s="1248"/>
      <c r="GUV26" s="1248"/>
      <c r="GUW26" s="1248"/>
      <c r="GUX26" s="1248"/>
      <c r="GUY26" s="1248"/>
      <c r="GUZ26" s="1248"/>
      <c r="GVA26" s="1248"/>
      <c r="GVB26" s="1248"/>
      <c r="GVC26" s="1248"/>
      <c r="GVD26" s="1248"/>
      <c r="GVE26" s="1248"/>
      <c r="GVF26" s="1248"/>
      <c r="GVG26" s="1248"/>
      <c r="GVH26" s="1248"/>
      <c r="GVI26" s="1248"/>
      <c r="GVJ26" s="1248"/>
      <c r="GVK26" s="1248"/>
      <c r="GVL26" s="1248"/>
      <c r="GVM26" s="1248"/>
      <c r="GVN26" s="1248"/>
      <c r="GVO26" s="1248"/>
      <c r="GVP26" s="1248"/>
      <c r="GVQ26" s="1248"/>
      <c r="GVR26" s="1248"/>
      <c r="GVS26" s="1248"/>
      <c r="GVT26" s="1248"/>
      <c r="GVU26" s="1248"/>
      <c r="GVV26" s="1248"/>
      <c r="GVW26" s="1248"/>
      <c r="GVX26" s="1248"/>
      <c r="GVY26" s="1248"/>
      <c r="GVZ26" s="1248"/>
      <c r="GWA26" s="1248"/>
      <c r="GWB26" s="1248"/>
      <c r="GWC26" s="1248"/>
      <c r="GWD26" s="1248"/>
      <c r="GWE26" s="1248"/>
      <c r="GWF26" s="1248"/>
      <c r="GWG26" s="1248"/>
      <c r="GWH26" s="1248"/>
      <c r="GWI26" s="1248"/>
      <c r="GWJ26" s="1248"/>
      <c r="GWK26" s="1248"/>
      <c r="GWL26" s="1248"/>
      <c r="GWM26" s="1248"/>
      <c r="GWN26" s="1248"/>
      <c r="GWO26" s="1248"/>
      <c r="GWP26" s="1248"/>
      <c r="GWQ26" s="1248"/>
      <c r="GWR26" s="1248"/>
      <c r="GWS26" s="1248"/>
      <c r="GWT26" s="1248"/>
      <c r="GWU26" s="1248"/>
      <c r="GWV26" s="1248"/>
      <c r="GWW26" s="1248"/>
      <c r="GWX26" s="1248"/>
      <c r="GWY26" s="1248"/>
      <c r="GWZ26" s="1248"/>
      <c r="GXA26" s="1248"/>
      <c r="GXB26" s="1248"/>
      <c r="GXC26" s="1248"/>
      <c r="GXD26" s="1248"/>
      <c r="GXE26" s="1248"/>
      <c r="GXF26" s="1248"/>
      <c r="GXG26" s="1248"/>
      <c r="GXH26" s="1248"/>
      <c r="GXI26" s="1248"/>
      <c r="GXJ26" s="1248"/>
      <c r="GXK26" s="1248"/>
      <c r="GXL26" s="1248"/>
      <c r="GXM26" s="1248"/>
      <c r="GXN26" s="1248"/>
      <c r="GXO26" s="1248"/>
      <c r="GXP26" s="1248"/>
      <c r="GXQ26" s="1248"/>
      <c r="GXR26" s="1248"/>
      <c r="GXS26" s="1248"/>
      <c r="GXT26" s="1248"/>
      <c r="GXU26" s="1248"/>
      <c r="GXV26" s="1248"/>
      <c r="GXW26" s="1248"/>
      <c r="GXX26" s="1248"/>
      <c r="GXY26" s="1248"/>
      <c r="GXZ26" s="1248"/>
      <c r="GYA26" s="1248"/>
      <c r="GYB26" s="1248"/>
      <c r="GYC26" s="1248"/>
      <c r="GYD26" s="1248"/>
      <c r="GYE26" s="1248"/>
      <c r="GYF26" s="1248"/>
      <c r="GYG26" s="1248"/>
      <c r="GYH26" s="1248"/>
      <c r="GYI26" s="1248"/>
      <c r="GYJ26" s="1248"/>
      <c r="GYK26" s="1248"/>
      <c r="GYL26" s="1248"/>
      <c r="GYM26" s="1248"/>
      <c r="GYN26" s="1248"/>
      <c r="GYO26" s="1248"/>
      <c r="GYP26" s="1248"/>
      <c r="GYQ26" s="1248"/>
      <c r="GYR26" s="1248"/>
      <c r="GYS26" s="1248"/>
      <c r="GYT26" s="1248"/>
      <c r="GYU26" s="1248"/>
      <c r="GYV26" s="1248"/>
      <c r="GYW26" s="1248"/>
      <c r="GYX26" s="1248"/>
      <c r="GYY26" s="1248"/>
      <c r="GYZ26" s="1248"/>
      <c r="GZA26" s="1248"/>
      <c r="GZB26" s="1248"/>
      <c r="GZC26" s="1248"/>
      <c r="GZD26" s="1248"/>
      <c r="GZE26" s="1248"/>
      <c r="GZF26" s="1248"/>
      <c r="GZG26" s="1248"/>
      <c r="GZH26" s="1248"/>
      <c r="GZI26" s="1248"/>
      <c r="GZJ26" s="1248"/>
      <c r="GZK26" s="1248"/>
      <c r="GZL26" s="1248"/>
      <c r="GZM26" s="1248"/>
      <c r="GZN26" s="1248"/>
      <c r="GZO26" s="1248"/>
      <c r="GZP26" s="1248"/>
      <c r="GZQ26" s="1248"/>
      <c r="GZR26" s="1248"/>
      <c r="GZS26" s="1248"/>
      <c r="GZT26" s="1248"/>
      <c r="GZU26" s="1248"/>
      <c r="GZV26" s="1248"/>
      <c r="GZW26" s="1248"/>
      <c r="GZX26" s="1248"/>
      <c r="GZY26" s="1248"/>
      <c r="GZZ26" s="1248"/>
      <c r="HAA26" s="1248"/>
      <c r="HAB26" s="1248"/>
      <c r="HAC26" s="1248"/>
      <c r="HAD26" s="1248"/>
      <c r="HAE26" s="1248"/>
      <c r="HAF26" s="1248"/>
      <c r="HAG26" s="1248"/>
      <c r="HAH26" s="1248"/>
      <c r="HAI26" s="1248"/>
      <c r="HAJ26" s="1248"/>
      <c r="HAK26" s="1248"/>
      <c r="HAL26" s="1248"/>
      <c r="HAM26" s="1248"/>
      <c r="HAN26" s="1248"/>
      <c r="HAO26" s="1248"/>
      <c r="HAP26" s="1248"/>
      <c r="HAQ26" s="1248"/>
      <c r="HAR26" s="1248"/>
      <c r="HAS26" s="1248"/>
      <c r="HAT26" s="1248"/>
      <c r="HAU26" s="1248"/>
      <c r="HAV26" s="1248"/>
      <c r="HAW26" s="1248"/>
      <c r="HAX26" s="1248"/>
      <c r="HAY26" s="1248"/>
      <c r="HAZ26" s="1248"/>
      <c r="HBA26" s="1248"/>
      <c r="HBB26" s="1248"/>
      <c r="HBC26" s="1248"/>
      <c r="HBD26" s="1248"/>
      <c r="HBE26" s="1248"/>
      <c r="HBF26" s="1248"/>
      <c r="HBG26" s="1248"/>
      <c r="HBH26" s="1248"/>
      <c r="HBI26" s="1248"/>
      <c r="HBJ26" s="1248"/>
      <c r="HBK26" s="1248"/>
      <c r="HBL26" s="1248"/>
      <c r="HBM26" s="1248"/>
      <c r="HBN26" s="1248"/>
      <c r="HBO26" s="1248"/>
      <c r="HBP26" s="1248"/>
      <c r="HBQ26" s="1248"/>
      <c r="HBR26" s="1248"/>
      <c r="HBS26" s="1248"/>
      <c r="HBT26" s="1248"/>
      <c r="HBU26" s="1248"/>
      <c r="HBV26" s="1248"/>
      <c r="HBW26" s="1248"/>
      <c r="HBX26" s="1248"/>
      <c r="HBY26" s="1248"/>
      <c r="HBZ26" s="1248"/>
      <c r="HCA26" s="1248"/>
      <c r="HCB26" s="1248"/>
      <c r="HCC26" s="1248"/>
      <c r="HCD26" s="1248"/>
      <c r="HCE26" s="1248"/>
      <c r="HCF26" s="1248"/>
      <c r="HCG26" s="1248"/>
      <c r="HCH26" s="1248"/>
      <c r="HCI26" s="1248"/>
      <c r="HCJ26" s="1248"/>
      <c r="HCK26" s="1248"/>
      <c r="HCL26" s="1248"/>
      <c r="HCM26" s="1248"/>
      <c r="HCN26" s="1248"/>
      <c r="HCO26" s="1248"/>
      <c r="HCP26" s="1248"/>
      <c r="HCQ26" s="1248"/>
      <c r="HCR26" s="1248"/>
      <c r="HCS26" s="1248"/>
      <c r="HCT26" s="1248"/>
      <c r="HCU26" s="1248"/>
      <c r="HCV26" s="1248"/>
      <c r="HCW26" s="1248"/>
      <c r="HCX26" s="1248"/>
      <c r="HCY26" s="1248"/>
      <c r="HCZ26" s="1248"/>
      <c r="HDA26" s="1248"/>
      <c r="HDB26" s="1248"/>
      <c r="HDC26" s="1248"/>
      <c r="HDD26" s="1248"/>
      <c r="HDE26" s="1248"/>
      <c r="HDF26" s="1248"/>
      <c r="HDG26" s="1248"/>
      <c r="HDH26" s="1248"/>
      <c r="HDI26" s="1248"/>
      <c r="HDJ26" s="1248"/>
      <c r="HDK26" s="1248"/>
      <c r="HDL26" s="1248"/>
      <c r="HDM26" s="1248"/>
      <c r="HDN26" s="1248"/>
      <c r="HDO26" s="1248"/>
      <c r="HDP26" s="1248"/>
      <c r="HDQ26" s="1248"/>
      <c r="HDR26" s="1248"/>
      <c r="HDS26" s="1248"/>
      <c r="HDT26" s="1248"/>
      <c r="HDU26" s="1248"/>
      <c r="HDV26" s="1248"/>
      <c r="HDW26" s="1248"/>
      <c r="HDX26" s="1248"/>
      <c r="HDY26" s="1248"/>
      <c r="HDZ26" s="1248"/>
      <c r="HEA26" s="1248"/>
      <c r="HEB26" s="1248"/>
      <c r="HEC26" s="1248"/>
      <c r="HED26" s="1248"/>
      <c r="HEE26" s="1248"/>
      <c r="HEF26" s="1248"/>
      <c r="HEG26" s="1248"/>
      <c r="HEH26" s="1248"/>
      <c r="HEI26" s="1248"/>
      <c r="HEJ26" s="1248"/>
      <c r="HEK26" s="1248"/>
      <c r="HEL26" s="1248"/>
      <c r="HEM26" s="1248"/>
      <c r="HEN26" s="1248"/>
      <c r="HEO26" s="1248"/>
      <c r="HEP26" s="1248"/>
      <c r="HEQ26" s="1248"/>
      <c r="HER26" s="1248"/>
      <c r="HES26" s="1248"/>
      <c r="HET26" s="1248"/>
      <c r="HEU26" s="1248"/>
      <c r="HEV26" s="1248"/>
      <c r="HEW26" s="1248"/>
      <c r="HEX26" s="1248"/>
      <c r="HEY26" s="1248"/>
      <c r="HEZ26" s="1248"/>
      <c r="HFA26" s="1248"/>
      <c r="HFB26" s="1248"/>
      <c r="HFC26" s="1248"/>
      <c r="HFD26" s="1248"/>
      <c r="HFE26" s="1248"/>
      <c r="HFF26" s="1248"/>
      <c r="HFG26" s="1248"/>
      <c r="HFH26" s="1248"/>
      <c r="HFI26" s="1248"/>
      <c r="HFJ26" s="1248"/>
      <c r="HFK26" s="1248"/>
      <c r="HFL26" s="1248"/>
      <c r="HFM26" s="1248"/>
      <c r="HFN26" s="1248"/>
      <c r="HFO26" s="1248"/>
      <c r="HFP26" s="1248"/>
      <c r="HFQ26" s="1248"/>
      <c r="HFR26" s="1248"/>
      <c r="HFS26" s="1248"/>
      <c r="HFT26" s="1248"/>
      <c r="HFU26" s="1248"/>
      <c r="HFV26" s="1248"/>
      <c r="HFW26" s="1248"/>
      <c r="HFX26" s="1248"/>
      <c r="HFY26" s="1248"/>
      <c r="HFZ26" s="1248"/>
      <c r="HGA26" s="1248"/>
      <c r="HGB26" s="1248"/>
      <c r="HGC26" s="1248"/>
      <c r="HGD26" s="1248"/>
      <c r="HGE26" s="1248"/>
      <c r="HGF26" s="1248"/>
      <c r="HGG26" s="1248"/>
      <c r="HGH26" s="1248"/>
      <c r="HGI26" s="1248"/>
      <c r="HGJ26" s="1248"/>
      <c r="HGK26" s="1248"/>
      <c r="HGL26" s="1248"/>
      <c r="HGM26" s="1248"/>
      <c r="HGN26" s="1248"/>
      <c r="HGO26" s="1248"/>
      <c r="HGP26" s="1248"/>
      <c r="HGQ26" s="1248"/>
      <c r="HGR26" s="1248"/>
      <c r="HGS26" s="1248"/>
      <c r="HGT26" s="1248"/>
      <c r="HGU26" s="1248"/>
      <c r="HGV26" s="1248"/>
      <c r="HGW26" s="1248"/>
      <c r="HGX26" s="1248"/>
      <c r="HGY26" s="1248"/>
      <c r="HGZ26" s="1248"/>
      <c r="HHA26" s="1248"/>
      <c r="HHB26" s="1248"/>
      <c r="HHC26" s="1248"/>
      <c r="HHD26" s="1248"/>
      <c r="HHE26" s="1248"/>
      <c r="HHF26" s="1248"/>
      <c r="HHG26" s="1248"/>
      <c r="HHH26" s="1248"/>
      <c r="HHI26" s="1248"/>
      <c r="HHJ26" s="1248"/>
      <c r="HHK26" s="1248"/>
      <c r="HHL26" s="1248"/>
      <c r="HHM26" s="1248"/>
      <c r="HHN26" s="1248"/>
      <c r="HHO26" s="1248"/>
      <c r="HHP26" s="1248"/>
      <c r="HHQ26" s="1248"/>
      <c r="HHR26" s="1248"/>
      <c r="HHS26" s="1248"/>
      <c r="HHT26" s="1248"/>
      <c r="HHU26" s="1248"/>
      <c r="HHV26" s="1248"/>
      <c r="HHW26" s="1248"/>
      <c r="HHX26" s="1248"/>
      <c r="HHY26" s="1248"/>
      <c r="HHZ26" s="1248"/>
      <c r="HIA26" s="1248"/>
      <c r="HIB26" s="1248"/>
      <c r="HIC26" s="1248"/>
      <c r="HID26" s="1248"/>
      <c r="HIE26" s="1248"/>
      <c r="HIF26" s="1248"/>
      <c r="HIG26" s="1248"/>
      <c r="HIH26" s="1248"/>
      <c r="HII26" s="1248"/>
      <c r="HIJ26" s="1248"/>
      <c r="HIK26" s="1248"/>
      <c r="HIL26" s="1248"/>
      <c r="HIM26" s="1248"/>
      <c r="HIN26" s="1248"/>
      <c r="HIO26" s="1248"/>
      <c r="HIP26" s="1248"/>
      <c r="HIQ26" s="1248"/>
      <c r="HIR26" s="1248"/>
      <c r="HIS26" s="1248"/>
      <c r="HIT26" s="1248"/>
      <c r="HIU26" s="1248"/>
      <c r="HIV26" s="1248"/>
      <c r="HIW26" s="1248"/>
      <c r="HIX26" s="1248"/>
      <c r="HIY26" s="1248"/>
      <c r="HIZ26" s="1248"/>
      <c r="HJA26" s="1248"/>
      <c r="HJB26" s="1248"/>
      <c r="HJC26" s="1248"/>
      <c r="HJD26" s="1248"/>
      <c r="HJE26" s="1248"/>
      <c r="HJF26" s="1248"/>
      <c r="HJG26" s="1248"/>
      <c r="HJH26" s="1248"/>
      <c r="HJI26" s="1248"/>
      <c r="HJJ26" s="1248"/>
      <c r="HJK26" s="1248"/>
      <c r="HJL26" s="1248"/>
      <c r="HJM26" s="1248"/>
      <c r="HJN26" s="1248"/>
      <c r="HJO26" s="1248"/>
      <c r="HJP26" s="1248"/>
      <c r="HJQ26" s="1248"/>
      <c r="HJR26" s="1248"/>
      <c r="HJS26" s="1248"/>
      <c r="HJT26" s="1248"/>
      <c r="HJU26" s="1248"/>
      <c r="HJV26" s="1248"/>
      <c r="HJW26" s="1248"/>
      <c r="HJX26" s="1248"/>
      <c r="HJY26" s="1248"/>
      <c r="HJZ26" s="1248"/>
      <c r="HKA26" s="1248"/>
      <c r="HKB26" s="1248"/>
      <c r="HKC26" s="1248"/>
      <c r="HKD26" s="1248"/>
      <c r="HKE26" s="1248"/>
      <c r="HKF26" s="1248"/>
      <c r="HKG26" s="1248"/>
      <c r="HKH26" s="1248"/>
      <c r="HKI26" s="1248"/>
      <c r="HKJ26" s="1248"/>
      <c r="HKK26" s="1248"/>
      <c r="HKL26" s="1248"/>
      <c r="HKM26" s="1248"/>
      <c r="HKN26" s="1248"/>
      <c r="HKO26" s="1248"/>
      <c r="HKP26" s="1248"/>
      <c r="HKQ26" s="1248"/>
      <c r="HKR26" s="1248"/>
      <c r="HKS26" s="1248"/>
      <c r="HKT26" s="1248"/>
      <c r="HKU26" s="1248"/>
      <c r="HKV26" s="1248"/>
      <c r="HKW26" s="1248"/>
      <c r="HKX26" s="1248"/>
      <c r="HKY26" s="1248"/>
      <c r="HKZ26" s="1248"/>
      <c r="HLA26" s="1248"/>
      <c r="HLB26" s="1248"/>
      <c r="HLC26" s="1248"/>
      <c r="HLD26" s="1248"/>
      <c r="HLE26" s="1248"/>
      <c r="HLF26" s="1248"/>
      <c r="HLG26" s="1248"/>
      <c r="HLH26" s="1248"/>
      <c r="HLI26" s="1248"/>
      <c r="HLJ26" s="1248"/>
      <c r="HLK26" s="1248"/>
      <c r="HLL26" s="1248"/>
      <c r="HLM26" s="1248"/>
      <c r="HLN26" s="1248"/>
      <c r="HLO26" s="1248"/>
      <c r="HLP26" s="1248"/>
      <c r="HLQ26" s="1248"/>
      <c r="HLR26" s="1248"/>
      <c r="HLS26" s="1248"/>
      <c r="HLT26" s="1248"/>
      <c r="HLU26" s="1248"/>
      <c r="HLV26" s="1248"/>
      <c r="HLW26" s="1248"/>
      <c r="HLX26" s="1248"/>
      <c r="HLY26" s="1248"/>
      <c r="HLZ26" s="1248"/>
      <c r="HMA26" s="1248"/>
      <c r="HMB26" s="1248"/>
      <c r="HMC26" s="1248"/>
      <c r="HMD26" s="1248"/>
      <c r="HME26" s="1248"/>
      <c r="HMF26" s="1248"/>
      <c r="HMG26" s="1248"/>
      <c r="HMH26" s="1248"/>
      <c r="HMI26" s="1248"/>
      <c r="HMJ26" s="1248"/>
      <c r="HMK26" s="1248"/>
      <c r="HML26" s="1248"/>
      <c r="HMM26" s="1248"/>
      <c r="HMN26" s="1248"/>
      <c r="HMO26" s="1248"/>
      <c r="HMP26" s="1248"/>
      <c r="HMQ26" s="1248"/>
      <c r="HMR26" s="1248"/>
      <c r="HMS26" s="1248"/>
      <c r="HMT26" s="1248"/>
      <c r="HMU26" s="1248"/>
      <c r="HMV26" s="1248"/>
      <c r="HMW26" s="1248"/>
      <c r="HMX26" s="1248"/>
      <c r="HMY26" s="1248"/>
      <c r="HMZ26" s="1248"/>
      <c r="HNA26" s="1248"/>
      <c r="HNB26" s="1248"/>
      <c r="HNC26" s="1248"/>
      <c r="HND26" s="1248"/>
      <c r="HNE26" s="1248"/>
      <c r="HNF26" s="1248"/>
      <c r="HNG26" s="1248"/>
      <c r="HNH26" s="1248"/>
      <c r="HNI26" s="1248"/>
      <c r="HNJ26" s="1248"/>
      <c r="HNK26" s="1248"/>
      <c r="HNL26" s="1248"/>
      <c r="HNM26" s="1248"/>
      <c r="HNN26" s="1248"/>
      <c r="HNO26" s="1248"/>
      <c r="HNP26" s="1248"/>
      <c r="HNQ26" s="1248"/>
      <c r="HNR26" s="1248"/>
      <c r="HNS26" s="1248"/>
      <c r="HNT26" s="1248"/>
      <c r="HNU26" s="1248"/>
      <c r="HNV26" s="1248"/>
      <c r="HNW26" s="1248"/>
      <c r="HNX26" s="1248"/>
      <c r="HNY26" s="1248"/>
      <c r="HNZ26" s="1248"/>
      <c r="HOA26" s="1248"/>
      <c r="HOB26" s="1248"/>
      <c r="HOC26" s="1248"/>
      <c r="HOD26" s="1248"/>
      <c r="HOE26" s="1248"/>
      <c r="HOF26" s="1248"/>
      <c r="HOG26" s="1248"/>
      <c r="HOH26" s="1248"/>
      <c r="HOI26" s="1248"/>
      <c r="HOJ26" s="1248"/>
      <c r="HOK26" s="1248"/>
      <c r="HOL26" s="1248"/>
      <c r="HOM26" s="1248"/>
      <c r="HON26" s="1248"/>
      <c r="HOO26" s="1248"/>
      <c r="HOP26" s="1248"/>
      <c r="HOQ26" s="1248"/>
      <c r="HOR26" s="1248"/>
      <c r="HOS26" s="1248"/>
      <c r="HOT26" s="1248"/>
      <c r="HOU26" s="1248"/>
      <c r="HOV26" s="1248"/>
      <c r="HOW26" s="1248"/>
      <c r="HOX26" s="1248"/>
      <c r="HOY26" s="1248"/>
      <c r="HOZ26" s="1248"/>
      <c r="HPA26" s="1248"/>
      <c r="HPB26" s="1248"/>
      <c r="HPC26" s="1248"/>
      <c r="HPD26" s="1248"/>
      <c r="HPE26" s="1248"/>
      <c r="HPF26" s="1248"/>
      <c r="HPG26" s="1248"/>
      <c r="HPH26" s="1248"/>
      <c r="HPI26" s="1248"/>
      <c r="HPJ26" s="1248"/>
      <c r="HPK26" s="1248"/>
      <c r="HPL26" s="1248"/>
      <c r="HPM26" s="1248"/>
      <c r="HPN26" s="1248"/>
      <c r="HPO26" s="1248"/>
      <c r="HPP26" s="1248"/>
      <c r="HPQ26" s="1248"/>
      <c r="HPR26" s="1248"/>
      <c r="HPS26" s="1248"/>
      <c r="HPT26" s="1248"/>
      <c r="HPU26" s="1248"/>
      <c r="HPV26" s="1248"/>
      <c r="HPW26" s="1248"/>
      <c r="HPX26" s="1248"/>
      <c r="HPY26" s="1248"/>
      <c r="HPZ26" s="1248"/>
      <c r="HQA26" s="1248"/>
      <c r="HQB26" s="1248"/>
      <c r="HQC26" s="1248"/>
      <c r="HQD26" s="1248"/>
      <c r="HQE26" s="1248"/>
      <c r="HQF26" s="1248"/>
      <c r="HQG26" s="1248"/>
      <c r="HQH26" s="1248"/>
      <c r="HQI26" s="1248"/>
      <c r="HQJ26" s="1248"/>
      <c r="HQK26" s="1248"/>
      <c r="HQL26" s="1248"/>
      <c r="HQM26" s="1248"/>
      <c r="HQN26" s="1248"/>
      <c r="HQO26" s="1248"/>
      <c r="HQP26" s="1248"/>
      <c r="HQQ26" s="1248"/>
      <c r="HQR26" s="1248"/>
      <c r="HQS26" s="1248"/>
      <c r="HQT26" s="1248"/>
      <c r="HQU26" s="1248"/>
      <c r="HQV26" s="1248"/>
      <c r="HQW26" s="1248"/>
      <c r="HQX26" s="1248"/>
      <c r="HQY26" s="1248"/>
      <c r="HQZ26" s="1248"/>
      <c r="HRA26" s="1248"/>
      <c r="HRB26" s="1248"/>
      <c r="HRC26" s="1248"/>
      <c r="HRD26" s="1248"/>
      <c r="HRE26" s="1248"/>
      <c r="HRF26" s="1248"/>
      <c r="HRG26" s="1248"/>
      <c r="HRH26" s="1248"/>
      <c r="HRI26" s="1248"/>
      <c r="HRJ26" s="1248"/>
      <c r="HRK26" s="1248"/>
      <c r="HRL26" s="1248"/>
      <c r="HRM26" s="1248"/>
      <c r="HRN26" s="1248"/>
      <c r="HRO26" s="1248"/>
      <c r="HRP26" s="1248"/>
      <c r="HRQ26" s="1248"/>
      <c r="HRR26" s="1248"/>
      <c r="HRS26" s="1248"/>
      <c r="HRT26" s="1248"/>
      <c r="HRU26" s="1248"/>
      <c r="HRV26" s="1248"/>
      <c r="HRW26" s="1248"/>
      <c r="HRX26" s="1248"/>
      <c r="HRY26" s="1248"/>
      <c r="HRZ26" s="1248"/>
      <c r="HSA26" s="1248"/>
      <c r="HSB26" s="1248"/>
      <c r="HSC26" s="1248"/>
      <c r="HSD26" s="1248"/>
      <c r="HSE26" s="1248"/>
      <c r="HSF26" s="1248"/>
      <c r="HSG26" s="1248"/>
      <c r="HSH26" s="1248"/>
      <c r="HSI26" s="1248"/>
      <c r="HSJ26" s="1248"/>
      <c r="HSK26" s="1248"/>
      <c r="HSL26" s="1248"/>
      <c r="HSM26" s="1248"/>
      <c r="HSN26" s="1248"/>
      <c r="HSO26" s="1248"/>
      <c r="HSP26" s="1248"/>
      <c r="HSQ26" s="1248"/>
      <c r="HSR26" s="1248"/>
      <c r="HSS26" s="1248"/>
      <c r="HST26" s="1248"/>
      <c r="HSU26" s="1248"/>
      <c r="HSV26" s="1248"/>
      <c r="HSW26" s="1248"/>
      <c r="HSX26" s="1248"/>
      <c r="HSY26" s="1248"/>
      <c r="HSZ26" s="1248"/>
      <c r="HTA26" s="1248"/>
      <c r="HTB26" s="1248"/>
      <c r="HTC26" s="1248"/>
      <c r="HTD26" s="1248"/>
      <c r="HTE26" s="1248"/>
      <c r="HTF26" s="1248"/>
      <c r="HTG26" s="1248"/>
      <c r="HTH26" s="1248"/>
      <c r="HTI26" s="1248"/>
      <c r="HTJ26" s="1248"/>
      <c r="HTK26" s="1248"/>
      <c r="HTL26" s="1248"/>
      <c r="HTM26" s="1248"/>
      <c r="HTN26" s="1248"/>
      <c r="HTO26" s="1248"/>
      <c r="HTP26" s="1248"/>
      <c r="HTQ26" s="1248"/>
      <c r="HTR26" s="1248"/>
      <c r="HTS26" s="1248"/>
      <c r="HTT26" s="1248"/>
      <c r="HTU26" s="1248"/>
      <c r="HTV26" s="1248"/>
      <c r="HTW26" s="1248"/>
      <c r="HTX26" s="1248"/>
      <c r="HTY26" s="1248"/>
      <c r="HTZ26" s="1248"/>
      <c r="HUA26" s="1248"/>
      <c r="HUB26" s="1248"/>
      <c r="HUC26" s="1248"/>
      <c r="HUD26" s="1248"/>
      <c r="HUE26" s="1248"/>
      <c r="HUF26" s="1248"/>
      <c r="HUG26" s="1248"/>
      <c r="HUH26" s="1248"/>
      <c r="HUI26" s="1248"/>
      <c r="HUJ26" s="1248"/>
      <c r="HUK26" s="1248"/>
      <c r="HUL26" s="1248"/>
      <c r="HUM26" s="1248"/>
      <c r="HUN26" s="1248"/>
      <c r="HUO26" s="1248"/>
      <c r="HUP26" s="1248"/>
      <c r="HUQ26" s="1248"/>
      <c r="HUR26" s="1248"/>
      <c r="HUS26" s="1248"/>
      <c r="HUT26" s="1248"/>
      <c r="HUU26" s="1248"/>
      <c r="HUV26" s="1248"/>
      <c r="HUW26" s="1248"/>
      <c r="HUX26" s="1248"/>
      <c r="HUY26" s="1248"/>
      <c r="HUZ26" s="1248"/>
      <c r="HVA26" s="1248"/>
      <c r="HVB26" s="1248"/>
      <c r="HVC26" s="1248"/>
      <c r="HVD26" s="1248"/>
      <c r="HVE26" s="1248"/>
      <c r="HVF26" s="1248"/>
      <c r="HVG26" s="1248"/>
      <c r="HVH26" s="1248"/>
      <c r="HVI26" s="1248"/>
      <c r="HVJ26" s="1248"/>
      <c r="HVK26" s="1248"/>
      <c r="HVL26" s="1248"/>
      <c r="HVM26" s="1248"/>
      <c r="HVN26" s="1248"/>
      <c r="HVO26" s="1248"/>
      <c r="HVP26" s="1248"/>
      <c r="HVQ26" s="1248"/>
      <c r="HVR26" s="1248"/>
      <c r="HVS26" s="1248"/>
      <c r="HVT26" s="1248"/>
      <c r="HVU26" s="1248"/>
      <c r="HVV26" s="1248"/>
      <c r="HVW26" s="1248"/>
      <c r="HVX26" s="1248"/>
      <c r="HVY26" s="1248"/>
      <c r="HVZ26" s="1248"/>
      <c r="HWA26" s="1248"/>
      <c r="HWB26" s="1248"/>
      <c r="HWC26" s="1248"/>
      <c r="HWD26" s="1248"/>
      <c r="HWE26" s="1248"/>
      <c r="HWF26" s="1248"/>
      <c r="HWG26" s="1248"/>
      <c r="HWH26" s="1248"/>
      <c r="HWI26" s="1248"/>
      <c r="HWJ26" s="1248"/>
      <c r="HWK26" s="1248"/>
      <c r="HWL26" s="1248"/>
      <c r="HWM26" s="1248"/>
      <c r="HWN26" s="1248"/>
      <c r="HWO26" s="1248"/>
      <c r="HWP26" s="1248"/>
      <c r="HWQ26" s="1248"/>
      <c r="HWR26" s="1248"/>
      <c r="HWS26" s="1248"/>
      <c r="HWT26" s="1248"/>
      <c r="HWU26" s="1248"/>
      <c r="HWV26" s="1248"/>
      <c r="HWW26" s="1248"/>
      <c r="HWX26" s="1248"/>
      <c r="HWY26" s="1248"/>
      <c r="HWZ26" s="1248"/>
      <c r="HXA26" s="1248"/>
      <c r="HXB26" s="1248"/>
      <c r="HXC26" s="1248"/>
      <c r="HXD26" s="1248"/>
      <c r="HXE26" s="1248"/>
      <c r="HXF26" s="1248"/>
      <c r="HXG26" s="1248"/>
      <c r="HXH26" s="1248"/>
      <c r="HXI26" s="1248"/>
      <c r="HXJ26" s="1248"/>
      <c r="HXK26" s="1248"/>
      <c r="HXL26" s="1248"/>
      <c r="HXM26" s="1248"/>
      <c r="HXN26" s="1248"/>
      <c r="HXO26" s="1248"/>
      <c r="HXP26" s="1248"/>
      <c r="HXQ26" s="1248"/>
      <c r="HXR26" s="1248"/>
      <c r="HXS26" s="1248"/>
      <c r="HXT26" s="1248"/>
      <c r="HXU26" s="1248"/>
      <c r="HXV26" s="1248"/>
      <c r="HXW26" s="1248"/>
      <c r="HXX26" s="1248"/>
      <c r="HXY26" s="1248"/>
      <c r="HXZ26" s="1248"/>
      <c r="HYA26" s="1248"/>
      <c r="HYB26" s="1248"/>
      <c r="HYC26" s="1248"/>
      <c r="HYD26" s="1248"/>
      <c r="HYE26" s="1248"/>
      <c r="HYF26" s="1248"/>
      <c r="HYG26" s="1248"/>
      <c r="HYH26" s="1248"/>
      <c r="HYI26" s="1248"/>
      <c r="HYJ26" s="1248"/>
      <c r="HYK26" s="1248"/>
      <c r="HYL26" s="1248"/>
      <c r="HYM26" s="1248"/>
      <c r="HYN26" s="1248"/>
      <c r="HYO26" s="1248"/>
      <c r="HYP26" s="1248"/>
      <c r="HYQ26" s="1248"/>
      <c r="HYR26" s="1248"/>
      <c r="HYS26" s="1248"/>
      <c r="HYT26" s="1248"/>
      <c r="HYU26" s="1248"/>
      <c r="HYV26" s="1248"/>
      <c r="HYW26" s="1248"/>
      <c r="HYX26" s="1248"/>
      <c r="HYY26" s="1248"/>
      <c r="HYZ26" s="1248"/>
      <c r="HZA26" s="1248"/>
      <c r="HZB26" s="1248"/>
      <c r="HZC26" s="1248"/>
      <c r="HZD26" s="1248"/>
      <c r="HZE26" s="1248"/>
      <c r="HZF26" s="1248"/>
      <c r="HZG26" s="1248"/>
      <c r="HZH26" s="1248"/>
      <c r="HZI26" s="1248"/>
      <c r="HZJ26" s="1248"/>
      <c r="HZK26" s="1248"/>
      <c r="HZL26" s="1248"/>
      <c r="HZM26" s="1248"/>
      <c r="HZN26" s="1248"/>
      <c r="HZO26" s="1248"/>
      <c r="HZP26" s="1248"/>
      <c r="HZQ26" s="1248"/>
      <c r="HZR26" s="1248"/>
      <c r="HZS26" s="1248"/>
      <c r="HZT26" s="1248"/>
      <c r="HZU26" s="1248"/>
      <c r="HZV26" s="1248"/>
      <c r="HZW26" s="1248"/>
      <c r="HZX26" s="1248"/>
      <c r="HZY26" s="1248"/>
      <c r="HZZ26" s="1248"/>
      <c r="IAA26" s="1248"/>
      <c r="IAB26" s="1248"/>
      <c r="IAC26" s="1248"/>
      <c r="IAD26" s="1248"/>
      <c r="IAE26" s="1248"/>
      <c r="IAF26" s="1248"/>
      <c r="IAG26" s="1248"/>
      <c r="IAH26" s="1248"/>
      <c r="IAI26" s="1248"/>
      <c r="IAJ26" s="1248"/>
      <c r="IAK26" s="1248"/>
      <c r="IAL26" s="1248"/>
      <c r="IAM26" s="1248"/>
      <c r="IAN26" s="1248"/>
      <c r="IAO26" s="1248"/>
      <c r="IAP26" s="1248"/>
      <c r="IAQ26" s="1248"/>
      <c r="IAR26" s="1248"/>
      <c r="IAS26" s="1248"/>
      <c r="IAT26" s="1248"/>
      <c r="IAU26" s="1248"/>
      <c r="IAV26" s="1248"/>
      <c r="IAW26" s="1248"/>
      <c r="IAX26" s="1248"/>
      <c r="IAY26" s="1248"/>
      <c r="IAZ26" s="1248"/>
      <c r="IBA26" s="1248"/>
      <c r="IBB26" s="1248"/>
      <c r="IBC26" s="1248"/>
      <c r="IBD26" s="1248"/>
      <c r="IBE26" s="1248"/>
      <c r="IBF26" s="1248"/>
      <c r="IBG26" s="1248"/>
      <c r="IBH26" s="1248"/>
      <c r="IBI26" s="1248"/>
      <c r="IBJ26" s="1248"/>
      <c r="IBK26" s="1248"/>
      <c r="IBL26" s="1248"/>
      <c r="IBM26" s="1248"/>
      <c r="IBN26" s="1248"/>
      <c r="IBO26" s="1248"/>
      <c r="IBP26" s="1248"/>
      <c r="IBQ26" s="1248"/>
      <c r="IBR26" s="1248"/>
      <c r="IBS26" s="1248"/>
      <c r="IBT26" s="1248"/>
      <c r="IBU26" s="1248"/>
      <c r="IBV26" s="1248"/>
      <c r="IBW26" s="1248"/>
      <c r="IBX26" s="1248"/>
      <c r="IBY26" s="1248"/>
      <c r="IBZ26" s="1248"/>
      <c r="ICA26" s="1248"/>
      <c r="ICB26" s="1248"/>
      <c r="ICC26" s="1248"/>
      <c r="ICD26" s="1248"/>
      <c r="ICE26" s="1248"/>
      <c r="ICF26" s="1248"/>
      <c r="ICG26" s="1248"/>
      <c r="ICH26" s="1248"/>
      <c r="ICI26" s="1248"/>
      <c r="ICJ26" s="1248"/>
      <c r="ICK26" s="1248"/>
      <c r="ICL26" s="1248"/>
      <c r="ICM26" s="1248"/>
      <c r="ICN26" s="1248"/>
      <c r="ICO26" s="1248"/>
      <c r="ICP26" s="1248"/>
      <c r="ICQ26" s="1248"/>
      <c r="ICR26" s="1248"/>
      <c r="ICS26" s="1248"/>
      <c r="ICT26" s="1248"/>
      <c r="ICU26" s="1248"/>
      <c r="ICV26" s="1248"/>
      <c r="ICW26" s="1248"/>
      <c r="ICX26" s="1248"/>
      <c r="ICY26" s="1248"/>
      <c r="ICZ26" s="1248"/>
      <c r="IDA26" s="1248"/>
      <c r="IDB26" s="1248"/>
      <c r="IDC26" s="1248"/>
      <c r="IDD26" s="1248"/>
      <c r="IDE26" s="1248"/>
      <c r="IDF26" s="1248"/>
      <c r="IDG26" s="1248"/>
      <c r="IDH26" s="1248"/>
      <c r="IDI26" s="1248"/>
      <c r="IDJ26" s="1248"/>
      <c r="IDK26" s="1248"/>
      <c r="IDL26" s="1248"/>
      <c r="IDM26" s="1248"/>
      <c r="IDN26" s="1248"/>
      <c r="IDO26" s="1248"/>
      <c r="IDP26" s="1248"/>
      <c r="IDQ26" s="1248"/>
      <c r="IDR26" s="1248"/>
      <c r="IDS26" s="1248"/>
      <c r="IDT26" s="1248"/>
      <c r="IDU26" s="1248"/>
      <c r="IDV26" s="1248"/>
      <c r="IDW26" s="1248"/>
      <c r="IDX26" s="1248"/>
      <c r="IDY26" s="1248"/>
      <c r="IDZ26" s="1248"/>
      <c r="IEA26" s="1248"/>
      <c r="IEB26" s="1248"/>
      <c r="IEC26" s="1248"/>
      <c r="IED26" s="1248"/>
      <c r="IEE26" s="1248"/>
      <c r="IEF26" s="1248"/>
      <c r="IEG26" s="1248"/>
      <c r="IEH26" s="1248"/>
      <c r="IEI26" s="1248"/>
      <c r="IEJ26" s="1248"/>
      <c r="IEK26" s="1248"/>
      <c r="IEL26" s="1248"/>
      <c r="IEM26" s="1248"/>
      <c r="IEN26" s="1248"/>
      <c r="IEO26" s="1248"/>
      <c r="IEP26" s="1248"/>
      <c r="IEQ26" s="1248"/>
      <c r="IER26" s="1248"/>
      <c r="IES26" s="1248"/>
      <c r="IET26" s="1248"/>
      <c r="IEU26" s="1248"/>
      <c r="IEV26" s="1248"/>
      <c r="IEW26" s="1248"/>
      <c r="IEX26" s="1248"/>
      <c r="IEY26" s="1248"/>
      <c r="IEZ26" s="1248"/>
      <c r="IFA26" s="1248"/>
      <c r="IFB26" s="1248"/>
      <c r="IFC26" s="1248"/>
      <c r="IFD26" s="1248"/>
      <c r="IFE26" s="1248"/>
      <c r="IFF26" s="1248"/>
      <c r="IFG26" s="1248"/>
      <c r="IFH26" s="1248"/>
      <c r="IFI26" s="1248"/>
      <c r="IFJ26" s="1248"/>
      <c r="IFK26" s="1248"/>
      <c r="IFL26" s="1248"/>
      <c r="IFM26" s="1248"/>
      <c r="IFN26" s="1248"/>
      <c r="IFO26" s="1248"/>
      <c r="IFP26" s="1248"/>
      <c r="IFQ26" s="1248"/>
      <c r="IFR26" s="1248"/>
      <c r="IFS26" s="1248"/>
      <c r="IFT26" s="1248"/>
      <c r="IFU26" s="1248"/>
      <c r="IFV26" s="1248"/>
      <c r="IFW26" s="1248"/>
      <c r="IFX26" s="1248"/>
      <c r="IFY26" s="1248"/>
      <c r="IFZ26" s="1248"/>
      <c r="IGA26" s="1248"/>
      <c r="IGB26" s="1248"/>
      <c r="IGC26" s="1248"/>
      <c r="IGD26" s="1248"/>
      <c r="IGE26" s="1248"/>
      <c r="IGF26" s="1248"/>
      <c r="IGG26" s="1248"/>
      <c r="IGH26" s="1248"/>
      <c r="IGI26" s="1248"/>
      <c r="IGJ26" s="1248"/>
      <c r="IGK26" s="1248"/>
      <c r="IGL26" s="1248"/>
      <c r="IGM26" s="1248"/>
      <c r="IGN26" s="1248"/>
      <c r="IGO26" s="1248"/>
      <c r="IGP26" s="1248"/>
      <c r="IGQ26" s="1248"/>
      <c r="IGR26" s="1248"/>
      <c r="IGS26" s="1248"/>
      <c r="IGT26" s="1248"/>
      <c r="IGU26" s="1248"/>
      <c r="IGV26" s="1248"/>
      <c r="IGW26" s="1248"/>
      <c r="IGX26" s="1248"/>
      <c r="IGY26" s="1248"/>
      <c r="IGZ26" s="1248"/>
      <c r="IHA26" s="1248"/>
      <c r="IHB26" s="1248"/>
      <c r="IHC26" s="1248"/>
      <c r="IHD26" s="1248"/>
      <c r="IHE26" s="1248"/>
      <c r="IHF26" s="1248"/>
      <c r="IHG26" s="1248"/>
      <c r="IHH26" s="1248"/>
      <c r="IHI26" s="1248"/>
      <c r="IHJ26" s="1248"/>
      <c r="IHK26" s="1248"/>
      <c r="IHL26" s="1248"/>
      <c r="IHM26" s="1248"/>
      <c r="IHN26" s="1248"/>
      <c r="IHO26" s="1248"/>
      <c r="IHP26" s="1248"/>
      <c r="IHQ26" s="1248"/>
      <c r="IHR26" s="1248"/>
      <c r="IHS26" s="1248"/>
      <c r="IHT26" s="1248"/>
      <c r="IHU26" s="1248"/>
      <c r="IHV26" s="1248"/>
      <c r="IHW26" s="1248"/>
      <c r="IHX26" s="1248"/>
      <c r="IHY26" s="1248"/>
      <c r="IHZ26" s="1248"/>
      <c r="IIA26" s="1248"/>
      <c r="IIB26" s="1248"/>
      <c r="IIC26" s="1248"/>
      <c r="IID26" s="1248"/>
      <c r="IIE26" s="1248"/>
      <c r="IIF26" s="1248"/>
      <c r="IIG26" s="1248"/>
      <c r="IIH26" s="1248"/>
      <c r="III26" s="1248"/>
      <c r="IIJ26" s="1248"/>
      <c r="IIK26" s="1248"/>
      <c r="IIL26" s="1248"/>
      <c r="IIM26" s="1248"/>
      <c r="IIN26" s="1248"/>
      <c r="IIO26" s="1248"/>
      <c r="IIP26" s="1248"/>
      <c r="IIQ26" s="1248"/>
      <c r="IIR26" s="1248"/>
      <c r="IIS26" s="1248"/>
      <c r="IIT26" s="1248"/>
      <c r="IIU26" s="1248"/>
      <c r="IIV26" s="1248"/>
      <c r="IIW26" s="1248"/>
      <c r="IIX26" s="1248"/>
      <c r="IIY26" s="1248"/>
      <c r="IIZ26" s="1248"/>
      <c r="IJA26" s="1248"/>
      <c r="IJB26" s="1248"/>
      <c r="IJC26" s="1248"/>
      <c r="IJD26" s="1248"/>
      <c r="IJE26" s="1248"/>
      <c r="IJF26" s="1248"/>
      <c r="IJG26" s="1248"/>
      <c r="IJH26" s="1248"/>
      <c r="IJI26" s="1248"/>
      <c r="IJJ26" s="1248"/>
      <c r="IJK26" s="1248"/>
      <c r="IJL26" s="1248"/>
      <c r="IJM26" s="1248"/>
      <c r="IJN26" s="1248"/>
      <c r="IJO26" s="1248"/>
      <c r="IJP26" s="1248"/>
      <c r="IJQ26" s="1248"/>
      <c r="IJR26" s="1248"/>
      <c r="IJS26" s="1248"/>
      <c r="IJT26" s="1248"/>
      <c r="IJU26" s="1248"/>
      <c r="IJV26" s="1248"/>
      <c r="IJW26" s="1248"/>
      <c r="IJX26" s="1248"/>
      <c r="IJY26" s="1248"/>
      <c r="IJZ26" s="1248"/>
      <c r="IKA26" s="1248"/>
      <c r="IKB26" s="1248"/>
      <c r="IKC26" s="1248"/>
      <c r="IKD26" s="1248"/>
      <c r="IKE26" s="1248"/>
      <c r="IKF26" s="1248"/>
      <c r="IKG26" s="1248"/>
      <c r="IKH26" s="1248"/>
      <c r="IKI26" s="1248"/>
      <c r="IKJ26" s="1248"/>
      <c r="IKK26" s="1248"/>
      <c r="IKL26" s="1248"/>
      <c r="IKM26" s="1248"/>
      <c r="IKN26" s="1248"/>
      <c r="IKO26" s="1248"/>
      <c r="IKP26" s="1248"/>
      <c r="IKQ26" s="1248"/>
      <c r="IKR26" s="1248"/>
      <c r="IKS26" s="1248"/>
      <c r="IKT26" s="1248"/>
      <c r="IKU26" s="1248"/>
      <c r="IKV26" s="1248"/>
      <c r="IKW26" s="1248"/>
      <c r="IKX26" s="1248"/>
      <c r="IKY26" s="1248"/>
      <c r="IKZ26" s="1248"/>
      <c r="ILA26" s="1248"/>
      <c r="ILB26" s="1248"/>
      <c r="ILC26" s="1248"/>
      <c r="ILD26" s="1248"/>
      <c r="ILE26" s="1248"/>
      <c r="ILF26" s="1248"/>
      <c r="ILG26" s="1248"/>
      <c r="ILH26" s="1248"/>
      <c r="ILI26" s="1248"/>
      <c r="ILJ26" s="1248"/>
      <c r="ILK26" s="1248"/>
      <c r="ILL26" s="1248"/>
      <c r="ILM26" s="1248"/>
      <c r="ILN26" s="1248"/>
      <c r="ILO26" s="1248"/>
      <c r="ILP26" s="1248"/>
      <c r="ILQ26" s="1248"/>
      <c r="ILR26" s="1248"/>
      <c r="ILS26" s="1248"/>
      <c r="ILT26" s="1248"/>
      <c r="ILU26" s="1248"/>
      <c r="ILV26" s="1248"/>
      <c r="ILW26" s="1248"/>
      <c r="ILX26" s="1248"/>
      <c r="ILY26" s="1248"/>
      <c r="ILZ26" s="1248"/>
      <c r="IMA26" s="1248"/>
      <c r="IMB26" s="1248"/>
      <c r="IMC26" s="1248"/>
      <c r="IMD26" s="1248"/>
      <c r="IME26" s="1248"/>
      <c r="IMF26" s="1248"/>
      <c r="IMG26" s="1248"/>
      <c r="IMH26" s="1248"/>
      <c r="IMI26" s="1248"/>
      <c r="IMJ26" s="1248"/>
      <c r="IMK26" s="1248"/>
      <c r="IML26" s="1248"/>
      <c r="IMM26" s="1248"/>
      <c r="IMN26" s="1248"/>
      <c r="IMO26" s="1248"/>
      <c r="IMP26" s="1248"/>
      <c r="IMQ26" s="1248"/>
      <c r="IMR26" s="1248"/>
      <c r="IMS26" s="1248"/>
      <c r="IMT26" s="1248"/>
      <c r="IMU26" s="1248"/>
      <c r="IMV26" s="1248"/>
      <c r="IMW26" s="1248"/>
      <c r="IMX26" s="1248"/>
      <c r="IMY26" s="1248"/>
      <c r="IMZ26" s="1248"/>
      <c r="INA26" s="1248"/>
      <c r="INB26" s="1248"/>
      <c r="INC26" s="1248"/>
      <c r="IND26" s="1248"/>
      <c r="INE26" s="1248"/>
      <c r="INF26" s="1248"/>
      <c r="ING26" s="1248"/>
      <c r="INH26" s="1248"/>
      <c r="INI26" s="1248"/>
      <c r="INJ26" s="1248"/>
      <c r="INK26" s="1248"/>
      <c r="INL26" s="1248"/>
      <c r="INM26" s="1248"/>
      <c r="INN26" s="1248"/>
      <c r="INO26" s="1248"/>
      <c r="INP26" s="1248"/>
      <c r="INQ26" s="1248"/>
      <c r="INR26" s="1248"/>
      <c r="INS26" s="1248"/>
      <c r="INT26" s="1248"/>
      <c r="INU26" s="1248"/>
      <c r="INV26" s="1248"/>
      <c r="INW26" s="1248"/>
      <c r="INX26" s="1248"/>
      <c r="INY26" s="1248"/>
      <c r="INZ26" s="1248"/>
      <c r="IOA26" s="1248"/>
      <c r="IOB26" s="1248"/>
      <c r="IOC26" s="1248"/>
      <c r="IOD26" s="1248"/>
      <c r="IOE26" s="1248"/>
      <c r="IOF26" s="1248"/>
      <c r="IOG26" s="1248"/>
      <c r="IOH26" s="1248"/>
      <c r="IOI26" s="1248"/>
      <c r="IOJ26" s="1248"/>
      <c r="IOK26" s="1248"/>
      <c r="IOL26" s="1248"/>
      <c r="IOM26" s="1248"/>
      <c r="ION26" s="1248"/>
      <c r="IOO26" s="1248"/>
      <c r="IOP26" s="1248"/>
      <c r="IOQ26" s="1248"/>
      <c r="IOR26" s="1248"/>
      <c r="IOS26" s="1248"/>
      <c r="IOT26" s="1248"/>
      <c r="IOU26" s="1248"/>
      <c r="IOV26" s="1248"/>
      <c r="IOW26" s="1248"/>
      <c r="IOX26" s="1248"/>
      <c r="IOY26" s="1248"/>
      <c r="IOZ26" s="1248"/>
      <c r="IPA26" s="1248"/>
      <c r="IPB26" s="1248"/>
      <c r="IPC26" s="1248"/>
      <c r="IPD26" s="1248"/>
      <c r="IPE26" s="1248"/>
      <c r="IPF26" s="1248"/>
      <c r="IPG26" s="1248"/>
      <c r="IPH26" s="1248"/>
      <c r="IPI26" s="1248"/>
      <c r="IPJ26" s="1248"/>
      <c r="IPK26" s="1248"/>
      <c r="IPL26" s="1248"/>
      <c r="IPM26" s="1248"/>
      <c r="IPN26" s="1248"/>
      <c r="IPO26" s="1248"/>
      <c r="IPP26" s="1248"/>
      <c r="IPQ26" s="1248"/>
      <c r="IPR26" s="1248"/>
      <c r="IPS26" s="1248"/>
      <c r="IPT26" s="1248"/>
      <c r="IPU26" s="1248"/>
      <c r="IPV26" s="1248"/>
      <c r="IPW26" s="1248"/>
      <c r="IPX26" s="1248"/>
      <c r="IPY26" s="1248"/>
      <c r="IPZ26" s="1248"/>
      <c r="IQA26" s="1248"/>
      <c r="IQB26" s="1248"/>
      <c r="IQC26" s="1248"/>
      <c r="IQD26" s="1248"/>
      <c r="IQE26" s="1248"/>
      <c r="IQF26" s="1248"/>
      <c r="IQG26" s="1248"/>
      <c r="IQH26" s="1248"/>
      <c r="IQI26" s="1248"/>
      <c r="IQJ26" s="1248"/>
      <c r="IQK26" s="1248"/>
      <c r="IQL26" s="1248"/>
      <c r="IQM26" s="1248"/>
      <c r="IQN26" s="1248"/>
      <c r="IQO26" s="1248"/>
      <c r="IQP26" s="1248"/>
      <c r="IQQ26" s="1248"/>
      <c r="IQR26" s="1248"/>
      <c r="IQS26" s="1248"/>
      <c r="IQT26" s="1248"/>
      <c r="IQU26" s="1248"/>
      <c r="IQV26" s="1248"/>
      <c r="IQW26" s="1248"/>
      <c r="IQX26" s="1248"/>
      <c r="IQY26" s="1248"/>
      <c r="IQZ26" s="1248"/>
      <c r="IRA26" s="1248"/>
      <c r="IRB26" s="1248"/>
      <c r="IRC26" s="1248"/>
      <c r="IRD26" s="1248"/>
      <c r="IRE26" s="1248"/>
      <c r="IRF26" s="1248"/>
      <c r="IRG26" s="1248"/>
      <c r="IRH26" s="1248"/>
      <c r="IRI26" s="1248"/>
      <c r="IRJ26" s="1248"/>
      <c r="IRK26" s="1248"/>
      <c r="IRL26" s="1248"/>
      <c r="IRM26" s="1248"/>
      <c r="IRN26" s="1248"/>
      <c r="IRO26" s="1248"/>
      <c r="IRP26" s="1248"/>
      <c r="IRQ26" s="1248"/>
      <c r="IRR26" s="1248"/>
      <c r="IRS26" s="1248"/>
      <c r="IRT26" s="1248"/>
      <c r="IRU26" s="1248"/>
      <c r="IRV26" s="1248"/>
      <c r="IRW26" s="1248"/>
      <c r="IRX26" s="1248"/>
      <c r="IRY26" s="1248"/>
      <c r="IRZ26" s="1248"/>
      <c r="ISA26" s="1248"/>
      <c r="ISB26" s="1248"/>
      <c r="ISC26" s="1248"/>
      <c r="ISD26" s="1248"/>
      <c r="ISE26" s="1248"/>
      <c r="ISF26" s="1248"/>
      <c r="ISG26" s="1248"/>
      <c r="ISH26" s="1248"/>
      <c r="ISI26" s="1248"/>
      <c r="ISJ26" s="1248"/>
      <c r="ISK26" s="1248"/>
      <c r="ISL26" s="1248"/>
      <c r="ISM26" s="1248"/>
      <c r="ISN26" s="1248"/>
      <c r="ISO26" s="1248"/>
      <c r="ISP26" s="1248"/>
      <c r="ISQ26" s="1248"/>
      <c r="ISR26" s="1248"/>
      <c r="ISS26" s="1248"/>
      <c r="IST26" s="1248"/>
      <c r="ISU26" s="1248"/>
      <c r="ISV26" s="1248"/>
      <c r="ISW26" s="1248"/>
      <c r="ISX26" s="1248"/>
      <c r="ISY26" s="1248"/>
      <c r="ISZ26" s="1248"/>
      <c r="ITA26" s="1248"/>
      <c r="ITB26" s="1248"/>
      <c r="ITC26" s="1248"/>
      <c r="ITD26" s="1248"/>
      <c r="ITE26" s="1248"/>
      <c r="ITF26" s="1248"/>
      <c r="ITG26" s="1248"/>
      <c r="ITH26" s="1248"/>
      <c r="ITI26" s="1248"/>
      <c r="ITJ26" s="1248"/>
      <c r="ITK26" s="1248"/>
      <c r="ITL26" s="1248"/>
      <c r="ITM26" s="1248"/>
      <c r="ITN26" s="1248"/>
      <c r="ITO26" s="1248"/>
      <c r="ITP26" s="1248"/>
      <c r="ITQ26" s="1248"/>
      <c r="ITR26" s="1248"/>
      <c r="ITS26" s="1248"/>
      <c r="ITT26" s="1248"/>
      <c r="ITU26" s="1248"/>
      <c r="ITV26" s="1248"/>
      <c r="ITW26" s="1248"/>
      <c r="ITX26" s="1248"/>
      <c r="ITY26" s="1248"/>
      <c r="ITZ26" s="1248"/>
      <c r="IUA26" s="1248"/>
      <c r="IUB26" s="1248"/>
      <c r="IUC26" s="1248"/>
      <c r="IUD26" s="1248"/>
      <c r="IUE26" s="1248"/>
      <c r="IUF26" s="1248"/>
      <c r="IUG26" s="1248"/>
      <c r="IUH26" s="1248"/>
      <c r="IUI26" s="1248"/>
      <c r="IUJ26" s="1248"/>
      <c r="IUK26" s="1248"/>
      <c r="IUL26" s="1248"/>
      <c r="IUM26" s="1248"/>
      <c r="IUN26" s="1248"/>
      <c r="IUO26" s="1248"/>
      <c r="IUP26" s="1248"/>
      <c r="IUQ26" s="1248"/>
      <c r="IUR26" s="1248"/>
      <c r="IUS26" s="1248"/>
      <c r="IUT26" s="1248"/>
      <c r="IUU26" s="1248"/>
      <c r="IUV26" s="1248"/>
      <c r="IUW26" s="1248"/>
      <c r="IUX26" s="1248"/>
      <c r="IUY26" s="1248"/>
      <c r="IUZ26" s="1248"/>
      <c r="IVA26" s="1248"/>
      <c r="IVB26" s="1248"/>
      <c r="IVC26" s="1248"/>
      <c r="IVD26" s="1248"/>
      <c r="IVE26" s="1248"/>
      <c r="IVF26" s="1248"/>
      <c r="IVG26" s="1248"/>
      <c r="IVH26" s="1248"/>
      <c r="IVI26" s="1248"/>
      <c r="IVJ26" s="1248"/>
      <c r="IVK26" s="1248"/>
      <c r="IVL26" s="1248"/>
      <c r="IVM26" s="1248"/>
      <c r="IVN26" s="1248"/>
      <c r="IVO26" s="1248"/>
      <c r="IVP26" s="1248"/>
      <c r="IVQ26" s="1248"/>
      <c r="IVR26" s="1248"/>
      <c r="IVS26" s="1248"/>
      <c r="IVT26" s="1248"/>
      <c r="IVU26" s="1248"/>
      <c r="IVV26" s="1248"/>
      <c r="IVW26" s="1248"/>
      <c r="IVX26" s="1248"/>
      <c r="IVY26" s="1248"/>
      <c r="IVZ26" s="1248"/>
      <c r="IWA26" s="1248"/>
      <c r="IWB26" s="1248"/>
      <c r="IWC26" s="1248"/>
      <c r="IWD26" s="1248"/>
      <c r="IWE26" s="1248"/>
      <c r="IWF26" s="1248"/>
      <c r="IWG26" s="1248"/>
      <c r="IWH26" s="1248"/>
      <c r="IWI26" s="1248"/>
      <c r="IWJ26" s="1248"/>
      <c r="IWK26" s="1248"/>
      <c r="IWL26" s="1248"/>
      <c r="IWM26" s="1248"/>
      <c r="IWN26" s="1248"/>
      <c r="IWO26" s="1248"/>
      <c r="IWP26" s="1248"/>
      <c r="IWQ26" s="1248"/>
      <c r="IWR26" s="1248"/>
      <c r="IWS26" s="1248"/>
      <c r="IWT26" s="1248"/>
      <c r="IWU26" s="1248"/>
      <c r="IWV26" s="1248"/>
      <c r="IWW26" s="1248"/>
      <c r="IWX26" s="1248"/>
      <c r="IWY26" s="1248"/>
      <c r="IWZ26" s="1248"/>
      <c r="IXA26" s="1248"/>
      <c r="IXB26" s="1248"/>
      <c r="IXC26" s="1248"/>
      <c r="IXD26" s="1248"/>
      <c r="IXE26" s="1248"/>
      <c r="IXF26" s="1248"/>
      <c r="IXG26" s="1248"/>
      <c r="IXH26" s="1248"/>
      <c r="IXI26" s="1248"/>
      <c r="IXJ26" s="1248"/>
      <c r="IXK26" s="1248"/>
      <c r="IXL26" s="1248"/>
      <c r="IXM26" s="1248"/>
      <c r="IXN26" s="1248"/>
      <c r="IXO26" s="1248"/>
      <c r="IXP26" s="1248"/>
      <c r="IXQ26" s="1248"/>
      <c r="IXR26" s="1248"/>
      <c r="IXS26" s="1248"/>
      <c r="IXT26" s="1248"/>
      <c r="IXU26" s="1248"/>
      <c r="IXV26" s="1248"/>
      <c r="IXW26" s="1248"/>
      <c r="IXX26" s="1248"/>
      <c r="IXY26" s="1248"/>
      <c r="IXZ26" s="1248"/>
      <c r="IYA26" s="1248"/>
      <c r="IYB26" s="1248"/>
      <c r="IYC26" s="1248"/>
      <c r="IYD26" s="1248"/>
      <c r="IYE26" s="1248"/>
      <c r="IYF26" s="1248"/>
      <c r="IYG26" s="1248"/>
      <c r="IYH26" s="1248"/>
      <c r="IYI26" s="1248"/>
      <c r="IYJ26" s="1248"/>
      <c r="IYK26" s="1248"/>
      <c r="IYL26" s="1248"/>
      <c r="IYM26" s="1248"/>
      <c r="IYN26" s="1248"/>
      <c r="IYO26" s="1248"/>
      <c r="IYP26" s="1248"/>
      <c r="IYQ26" s="1248"/>
      <c r="IYR26" s="1248"/>
      <c r="IYS26" s="1248"/>
      <c r="IYT26" s="1248"/>
      <c r="IYU26" s="1248"/>
      <c r="IYV26" s="1248"/>
      <c r="IYW26" s="1248"/>
      <c r="IYX26" s="1248"/>
      <c r="IYY26" s="1248"/>
      <c r="IYZ26" s="1248"/>
      <c r="IZA26" s="1248"/>
      <c r="IZB26" s="1248"/>
      <c r="IZC26" s="1248"/>
      <c r="IZD26" s="1248"/>
      <c r="IZE26" s="1248"/>
      <c r="IZF26" s="1248"/>
      <c r="IZG26" s="1248"/>
      <c r="IZH26" s="1248"/>
      <c r="IZI26" s="1248"/>
      <c r="IZJ26" s="1248"/>
      <c r="IZK26" s="1248"/>
      <c r="IZL26" s="1248"/>
      <c r="IZM26" s="1248"/>
      <c r="IZN26" s="1248"/>
      <c r="IZO26" s="1248"/>
      <c r="IZP26" s="1248"/>
      <c r="IZQ26" s="1248"/>
      <c r="IZR26" s="1248"/>
      <c r="IZS26" s="1248"/>
      <c r="IZT26" s="1248"/>
      <c r="IZU26" s="1248"/>
      <c r="IZV26" s="1248"/>
      <c r="IZW26" s="1248"/>
      <c r="IZX26" s="1248"/>
      <c r="IZY26" s="1248"/>
      <c r="IZZ26" s="1248"/>
      <c r="JAA26" s="1248"/>
      <c r="JAB26" s="1248"/>
      <c r="JAC26" s="1248"/>
      <c r="JAD26" s="1248"/>
      <c r="JAE26" s="1248"/>
      <c r="JAF26" s="1248"/>
      <c r="JAG26" s="1248"/>
      <c r="JAH26" s="1248"/>
      <c r="JAI26" s="1248"/>
      <c r="JAJ26" s="1248"/>
      <c r="JAK26" s="1248"/>
      <c r="JAL26" s="1248"/>
      <c r="JAM26" s="1248"/>
      <c r="JAN26" s="1248"/>
      <c r="JAO26" s="1248"/>
      <c r="JAP26" s="1248"/>
      <c r="JAQ26" s="1248"/>
      <c r="JAR26" s="1248"/>
      <c r="JAS26" s="1248"/>
      <c r="JAT26" s="1248"/>
      <c r="JAU26" s="1248"/>
      <c r="JAV26" s="1248"/>
      <c r="JAW26" s="1248"/>
      <c r="JAX26" s="1248"/>
      <c r="JAY26" s="1248"/>
      <c r="JAZ26" s="1248"/>
      <c r="JBA26" s="1248"/>
      <c r="JBB26" s="1248"/>
      <c r="JBC26" s="1248"/>
      <c r="JBD26" s="1248"/>
      <c r="JBE26" s="1248"/>
      <c r="JBF26" s="1248"/>
      <c r="JBG26" s="1248"/>
      <c r="JBH26" s="1248"/>
      <c r="JBI26" s="1248"/>
      <c r="JBJ26" s="1248"/>
      <c r="JBK26" s="1248"/>
      <c r="JBL26" s="1248"/>
      <c r="JBM26" s="1248"/>
      <c r="JBN26" s="1248"/>
      <c r="JBO26" s="1248"/>
      <c r="JBP26" s="1248"/>
      <c r="JBQ26" s="1248"/>
      <c r="JBR26" s="1248"/>
      <c r="JBS26" s="1248"/>
      <c r="JBT26" s="1248"/>
      <c r="JBU26" s="1248"/>
      <c r="JBV26" s="1248"/>
      <c r="JBW26" s="1248"/>
      <c r="JBX26" s="1248"/>
      <c r="JBY26" s="1248"/>
      <c r="JBZ26" s="1248"/>
      <c r="JCA26" s="1248"/>
      <c r="JCB26" s="1248"/>
      <c r="JCC26" s="1248"/>
      <c r="JCD26" s="1248"/>
      <c r="JCE26" s="1248"/>
      <c r="JCF26" s="1248"/>
      <c r="JCG26" s="1248"/>
      <c r="JCH26" s="1248"/>
      <c r="JCI26" s="1248"/>
      <c r="JCJ26" s="1248"/>
      <c r="JCK26" s="1248"/>
      <c r="JCL26" s="1248"/>
      <c r="JCM26" s="1248"/>
      <c r="JCN26" s="1248"/>
      <c r="JCO26" s="1248"/>
      <c r="JCP26" s="1248"/>
      <c r="JCQ26" s="1248"/>
      <c r="JCR26" s="1248"/>
      <c r="JCS26" s="1248"/>
      <c r="JCT26" s="1248"/>
      <c r="JCU26" s="1248"/>
      <c r="JCV26" s="1248"/>
      <c r="JCW26" s="1248"/>
      <c r="JCX26" s="1248"/>
      <c r="JCY26" s="1248"/>
      <c r="JCZ26" s="1248"/>
      <c r="JDA26" s="1248"/>
      <c r="JDB26" s="1248"/>
      <c r="JDC26" s="1248"/>
      <c r="JDD26" s="1248"/>
      <c r="JDE26" s="1248"/>
      <c r="JDF26" s="1248"/>
      <c r="JDG26" s="1248"/>
      <c r="JDH26" s="1248"/>
      <c r="JDI26" s="1248"/>
      <c r="JDJ26" s="1248"/>
      <c r="JDK26" s="1248"/>
      <c r="JDL26" s="1248"/>
      <c r="JDM26" s="1248"/>
      <c r="JDN26" s="1248"/>
      <c r="JDO26" s="1248"/>
      <c r="JDP26" s="1248"/>
      <c r="JDQ26" s="1248"/>
      <c r="JDR26" s="1248"/>
      <c r="JDS26" s="1248"/>
      <c r="JDT26" s="1248"/>
      <c r="JDU26" s="1248"/>
      <c r="JDV26" s="1248"/>
      <c r="JDW26" s="1248"/>
      <c r="JDX26" s="1248"/>
      <c r="JDY26" s="1248"/>
      <c r="JDZ26" s="1248"/>
      <c r="JEA26" s="1248"/>
      <c r="JEB26" s="1248"/>
      <c r="JEC26" s="1248"/>
      <c r="JED26" s="1248"/>
      <c r="JEE26" s="1248"/>
      <c r="JEF26" s="1248"/>
      <c r="JEG26" s="1248"/>
      <c r="JEH26" s="1248"/>
      <c r="JEI26" s="1248"/>
      <c r="JEJ26" s="1248"/>
      <c r="JEK26" s="1248"/>
      <c r="JEL26" s="1248"/>
      <c r="JEM26" s="1248"/>
      <c r="JEN26" s="1248"/>
      <c r="JEO26" s="1248"/>
      <c r="JEP26" s="1248"/>
      <c r="JEQ26" s="1248"/>
      <c r="JER26" s="1248"/>
      <c r="JES26" s="1248"/>
      <c r="JET26" s="1248"/>
      <c r="JEU26" s="1248"/>
      <c r="JEV26" s="1248"/>
      <c r="JEW26" s="1248"/>
      <c r="JEX26" s="1248"/>
      <c r="JEY26" s="1248"/>
      <c r="JEZ26" s="1248"/>
      <c r="JFA26" s="1248"/>
      <c r="JFB26" s="1248"/>
      <c r="JFC26" s="1248"/>
      <c r="JFD26" s="1248"/>
      <c r="JFE26" s="1248"/>
      <c r="JFF26" s="1248"/>
      <c r="JFG26" s="1248"/>
      <c r="JFH26" s="1248"/>
      <c r="JFI26" s="1248"/>
      <c r="JFJ26" s="1248"/>
      <c r="JFK26" s="1248"/>
      <c r="JFL26" s="1248"/>
      <c r="JFM26" s="1248"/>
      <c r="JFN26" s="1248"/>
      <c r="JFO26" s="1248"/>
      <c r="JFP26" s="1248"/>
      <c r="JFQ26" s="1248"/>
      <c r="JFR26" s="1248"/>
      <c r="JFS26" s="1248"/>
      <c r="JFT26" s="1248"/>
      <c r="JFU26" s="1248"/>
      <c r="JFV26" s="1248"/>
      <c r="JFW26" s="1248"/>
      <c r="JFX26" s="1248"/>
      <c r="JFY26" s="1248"/>
      <c r="JFZ26" s="1248"/>
      <c r="JGA26" s="1248"/>
      <c r="JGB26" s="1248"/>
      <c r="JGC26" s="1248"/>
      <c r="JGD26" s="1248"/>
      <c r="JGE26" s="1248"/>
      <c r="JGF26" s="1248"/>
      <c r="JGG26" s="1248"/>
      <c r="JGH26" s="1248"/>
      <c r="JGI26" s="1248"/>
      <c r="JGJ26" s="1248"/>
      <c r="JGK26" s="1248"/>
      <c r="JGL26" s="1248"/>
      <c r="JGM26" s="1248"/>
      <c r="JGN26" s="1248"/>
      <c r="JGO26" s="1248"/>
      <c r="JGP26" s="1248"/>
      <c r="JGQ26" s="1248"/>
      <c r="JGR26" s="1248"/>
      <c r="JGS26" s="1248"/>
      <c r="JGT26" s="1248"/>
      <c r="JGU26" s="1248"/>
      <c r="JGV26" s="1248"/>
      <c r="JGW26" s="1248"/>
      <c r="JGX26" s="1248"/>
      <c r="JGY26" s="1248"/>
      <c r="JGZ26" s="1248"/>
      <c r="JHA26" s="1248"/>
      <c r="JHB26" s="1248"/>
      <c r="JHC26" s="1248"/>
      <c r="JHD26" s="1248"/>
      <c r="JHE26" s="1248"/>
      <c r="JHF26" s="1248"/>
      <c r="JHG26" s="1248"/>
      <c r="JHH26" s="1248"/>
      <c r="JHI26" s="1248"/>
      <c r="JHJ26" s="1248"/>
      <c r="JHK26" s="1248"/>
      <c r="JHL26" s="1248"/>
      <c r="JHM26" s="1248"/>
      <c r="JHN26" s="1248"/>
      <c r="JHO26" s="1248"/>
      <c r="JHP26" s="1248"/>
      <c r="JHQ26" s="1248"/>
      <c r="JHR26" s="1248"/>
      <c r="JHS26" s="1248"/>
      <c r="JHT26" s="1248"/>
      <c r="JHU26" s="1248"/>
      <c r="JHV26" s="1248"/>
      <c r="JHW26" s="1248"/>
      <c r="JHX26" s="1248"/>
      <c r="JHY26" s="1248"/>
      <c r="JHZ26" s="1248"/>
      <c r="JIA26" s="1248"/>
      <c r="JIB26" s="1248"/>
      <c r="JIC26" s="1248"/>
      <c r="JID26" s="1248"/>
      <c r="JIE26" s="1248"/>
      <c r="JIF26" s="1248"/>
      <c r="JIG26" s="1248"/>
      <c r="JIH26" s="1248"/>
      <c r="JII26" s="1248"/>
      <c r="JIJ26" s="1248"/>
      <c r="JIK26" s="1248"/>
      <c r="JIL26" s="1248"/>
      <c r="JIM26" s="1248"/>
      <c r="JIN26" s="1248"/>
      <c r="JIO26" s="1248"/>
      <c r="JIP26" s="1248"/>
      <c r="JIQ26" s="1248"/>
      <c r="JIR26" s="1248"/>
      <c r="JIS26" s="1248"/>
      <c r="JIT26" s="1248"/>
      <c r="JIU26" s="1248"/>
      <c r="JIV26" s="1248"/>
      <c r="JIW26" s="1248"/>
      <c r="JIX26" s="1248"/>
      <c r="JIY26" s="1248"/>
      <c r="JIZ26" s="1248"/>
      <c r="JJA26" s="1248"/>
      <c r="JJB26" s="1248"/>
      <c r="JJC26" s="1248"/>
      <c r="JJD26" s="1248"/>
      <c r="JJE26" s="1248"/>
      <c r="JJF26" s="1248"/>
      <c r="JJG26" s="1248"/>
      <c r="JJH26" s="1248"/>
      <c r="JJI26" s="1248"/>
      <c r="JJJ26" s="1248"/>
      <c r="JJK26" s="1248"/>
      <c r="JJL26" s="1248"/>
      <c r="JJM26" s="1248"/>
      <c r="JJN26" s="1248"/>
      <c r="JJO26" s="1248"/>
      <c r="JJP26" s="1248"/>
      <c r="JJQ26" s="1248"/>
      <c r="JJR26" s="1248"/>
      <c r="JJS26" s="1248"/>
      <c r="JJT26" s="1248"/>
      <c r="JJU26" s="1248"/>
      <c r="JJV26" s="1248"/>
      <c r="JJW26" s="1248"/>
      <c r="JJX26" s="1248"/>
      <c r="JJY26" s="1248"/>
      <c r="JJZ26" s="1248"/>
      <c r="JKA26" s="1248"/>
      <c r="JKB26" s="1248"/>
      <c r="JKC26" s="1248"/>
      <c r="JKD26" s="1248"/>
      <c r="JKE26" s="1248"/>
      <c r="JKF26" s="1248"/>
      <c r="JKG26" s="1248"/>
      <c r="JKH26" s="1248"/>
      <c r="JKI26" s="1248"/>
      <c r="JKJ26" s="1248"/>
      <c r="JKK26" s="1248"/>
      <c r="JKL26" s="1248"/>
      <c r="JKM26" s="1248"/>
      <c r="JKN26" s="1248"/>
      <c r="JKO26" s="1248"/>
      <c r="JKP26" s="1248"/>
      <c r="JKQ26" s="1248"/>
      <c r="JKR26" s="1248"/>
      <c r="JKS26" s="1248"/>
      <c r="JKT26" s="1248"/>
      <c r="JKU26" s="1248"/>
      <c r="JKV26" s="1248"/>
      <c r="JKW26" s="1248"/>
      <c r="JKX26" s="1248"/>
      <c r="JKY26" s="1248"/>
      <c r="JKZ26" s="1248"/>
      <c r="JLA26" s="1248"/>
      <c r="JLB26" s="1248"/>
      <c r="JLC26" s="1248"/>
      <c r="JLD26" s="1248"/>
      <c r="JLE26" s="1248"/>
      <c r="JLF26" s="1248"/>
      <c r="JLG26" s="1248"/>
      <c r="JLH26" s="1248"/>
      <c r="JLI26" s="1248"/>
      <c r="JLJ26" s="1248"/>
      <c r="JLK26" s="1248"/>
      <c r="JLL26" s="1248"/>
      <c r="JLM26" s="1248"/>
      <c r="JLN26" s="1248"/>
      <c r="JLO26" s="1248"/>
      <c r="JLP26" s="1248"/>
      <c r="JLQ26" s="1248"/>
      <c r="JLR26" s="1248"/>
      <c r="JLS26" s="1248"/>
      <c r="JLT26" s="1248"/>
      <c r="JLU26" s="1248"/>
      <c r="JLV26" s="1248"/>
      <c r="JLW26" s="1248"/>
      <c r="JLX26" s="1248"/>
      <c r="JLY26" s="1248"/>
      <c r="JLZ26" s="1248"/>
      <c r="JMA26" s="1248"/>
      <c r="JMB26" s="1248"/>
      <c r="JMC26" s="1248"/>
      <c r="JMD26" s="1248"/>
      <c r="JME26" s="1248"/>
      <c r="JMF26" s="1248"/>
      <c r="JMG26" s="1248"/>
      <c r="JMH26" s="1248"/>
      <c r="JMI26" s="1248"/>
      <c r="JMJ26" s="1248"/>
      <c r="JMK26" s="1248"/>
      <c r="JML26" s="1248"/>
      <c r="JMM26" s="1248"/>
      <c r="JMN26" s="1248"/>
      <c r="JMO26" s="1248"/>
      <c r="JMP26" s="1248"/>
      <c r="JMQ26" s="1248"/>
      <c r="JMR26" s="1248"/>
      <c r="JMS26" s="1248"/>
      <c r="JMT26" s="1248"/>
      <c r="JMU26" s="1248"/>
      <c r="JMV26" s="1248"/>
      <c r="JMW26" s="1248"/>
      <c r="JMX26" s="1248"/>
      <c r="JMY26" s="1248"/>
      <c r="JMZ26" s="1248"/>
      <c r="JNA26" s="1248"/>
      <c r="JNB26" s="1248"/>
      <c r="JNC26" s="1248"/>
      <c r="JND26" s="1248"/>
      <c r="JNE26" s="1248"/>
      <c r="JNF26" s="1248"/>
      <c r="JNG26" s="1248"/>
      <c r="JNH26" s="1248"/>
      <c r="JNI26" s="1248"/>
      <c r="JNJ26" s="1248"/>
      <c r="JNK26" s="1248"/>
      <c r="JNL26" s="1248"/>
      <c r="JNM26" s="1248"/>
      <c r="JNN26" s="1248"/>
      <c r="JNO26" s="1248"/>
      <c r="JNP26" s="1248"/>
      <c r="JNQ26" s="1248"/>
      <c r="JNR26" s="1248"/>
      <c r="JNS26" s="1248"/>
      <c r="JNT26" s="1248"/>
      <c r="JNU26" s="1248"/>
      <c r="JNV26" s="1248"/>
      <c r="JNW26" s="1248"/>
      <c r="JNX26" s="1248"/>
      <c r="JNY26" s="1248"/>
      <c r="JNZ26" s="1248"/>
      <c r="JOA26" s="1248"/>
      <c r="JOB26" s="1248"/>
      <c r="JOC26" s="1248"/>
      <c r="JOD26" s="1248"/>
      <c r="JOE26" s="1248"/>
      <c r="JOF26" s="1248"/>
      <c r="JOG26" s="1248"/>
      <c r="JOH26" s="1248"/>
      <c r="JOI26" s="1248"/>
      <c r="JOJ26" s="1248"/>
      <c r="JOK26" s="1248"/>
      <c r="JOL26" s="1248"/>
      <c r="JOM26" s="1248"/>
      <c r="JON26" s="1248"/>
      <c r="JOO26" s="1248"/>
      <c r="JOP26" s="1248"/>
      <c r="JOQ26" s="1248"/>
      <c r="JOR26" s="1248"/>
      <c r="JOS26" s="1248"/>
      <c r="JOT26" s="1248"/>
      <c r="JOU26" s="1248"/>
      <c r="JOV26" s="1248"/>
      <c r="JOW26" s="1248"/>
      <c r="JOX26" s="1248"/>
      <c r="JOY26" s="1248"/>
      <c r="JOZ26" s="1248"/>
      <c r="JPA26" s="1248"/>
      <c r="JPB26" s="1248"/>
      <c r="JPC26" s="1248"/>
      <c r="JPD26" s="1248"/>
      <c r="JPE26" s="1248"/>
      <c r="JPF26" s="1248"/>
      <c r="JPG26" s="1248"/>
      <c r="JPH26" s="1248"/>
      <c r="JPI26" s="1248"/>
      <c r="JPJ26" s="1248"/>
      <c r="JPK26" s="1248"/>
      <c r="JPL26" s="1248"/>
      <c r="JPM26" s="1248"/>
      <c r="JPN26" s="1248"/>
      <c r="JPO26" s="1248"/>
      <c r="JPP26" s="1248"/>
      <c r="JPQ26" s="1248"/>
      <c r="JPR26" s="1248"/>
      <c r="JPS26" s="1248"/>
      <c r="JPT26" s="1248"/>
      <c r="JPU26" s="1248"/>
      <c r="JPV26" s="1248"/>
      <c r="JPW26" s="1248"/>
      <c r="JPX26" s="1248"/>
      <c r="JPY26" s="1248"/>
      <c r="JPZ26" s="1248"/>
      <c r="JQA26" s="1248"/>
      <c r="JQB26" s="1248"/>
      <c r="JQC26" s="1248"/>
      <c r="JQD26" s="1248"/>
      <c r="JQE26" s="1248"/>
      <c r="JQF26" s="1248"/>
      <c r="JQG26" s="1248"/>
      <c r="JQH26" s="1248"/>
      <c r="JQI26" s="1248"/>
      <c r="JQJ26" s="1248"/>
      <c r="JQK26" s="1248"/>
      <c r="JQL26" s="1248"/>
      <c r="JQM26" s="1248"/>
      <c r="JQN26" s="1248"/>
      <c r="JQO26" s="1248"/>
      <c r="JQP26" s="1248"/>
      <c r="JQQ26" s="1248"/>
      <c r="JQR26" s="1248"/>
      <c r="JQS26" s="1248"/>
      <c r="JQT26" s="1248"/>
      <c r="JQU26" s="1248"/>
      <c r="JQV26" s="1248"/>
      <c r="JQW26" s="1248"/>
      <c r="JQX26" s="1248"/>
      <c r="JQY26" s="1248"/>
      <c r="JQZ26" s="1248"/>
      <c r="JRA26" s="1248"/>
      <c r="JRB26" s="1248"/>
      <c r="JRC26" s="1248"/>
      <c r="JRD26" s="1248"/>
      <c r="JRE26" s="1248"/>
      <c r="JRF26" s="1248"/>
      <c r="JRG26" s="1248"/>
      <c r="JRH26" s="1248"/>
      <c r="JRI26" s="1248"/>
      <c r="JRJ26" s="1248"/>
      <c r="JRK26" s="1248"/>
      <c r="JRL26" s="1248"/>
      <c r="JRM26" s="1248"/>
      <c r="JRN26" s="1248"/>
      <c r="JRO26" s="1248"/>
      <c r="JRP26" s="1248"/>
      <c r="JRQ26" s="1248"/>
      <c r="JRR26" s="1248"/>
      <c r="JRS26" s="1248"/>
      <c r="JRT26" s="1248"/>
      <c r="JRU26" s="1248"/>
      <c r="JRV26" s="1248"/>
      <c r="JRW26" s="1248"/>
      <c r="JRX26" s="1248"/>
      <c r="JRY26" s="1248"/>
      <c r="JRZ26" s="1248"/>
      <c r="JSA26" s="1248"/>
      <c r="JSB26" s="1248"/>
      <c r="JSC26" s="1248"/>
      <c r="JSD26" s="1248"/>
      <c r="JSE26" s="1248"/>
      <c r="JSF26" s="1248"/>
      <c r="JSG26" s="1248"/>
      <c r="JSH26" s="1248"/>
      <c r="JSI26" s="1248"/>
      <c r="JSJ26" s="1248"/>
      <c r="JSK26" s="1248"/>
      <c r="JSL26" s="1248"/>
      <c r="JSM26" s="1248"/>
      <c r="JSN26" s="1248"/>
      <c r="JSO26" s="1248"/>
      <c r="JSP26" s="1248"/>
      <c r="JSQ26" s="1248"/>
      <c r="JSR26" s="1248"/>
      <c r="JSS26" s="1248"/>
      <c r="JST26" s="1248"/>
      <c r="JSU26" s="1248"/>
      <c r="JSV26" s="1248"/>
      <c r="JSW26" s="1248"/>
      <c r="JSX26" s="1248"/>
      <c r="JSY26" s="1248"/>
      <c r="JSZ26" s="1248"/>
      <c r="JTA26" s="1248"/>
      <c r="JTB26" s="1248"/>
      <c r="JTC26" s="1248"/>
      <c r="JTD26" s="1248"/>
      <c r="JTE26" s="1248"/>
      <c r="JTF26" s="1248"/>
      <c r="JTG26" s="1248"/>
      <c r="JTH26" s="1248"/>
      <c r="JTI26" s="1248"/>
      <c r="JTJ26" s="1248"/>
      <c r="JTK26" s="1248"/>
      <c r="JTL26" s="1248"/>
      <c r="JTM26" s="1248"/>
      <c r="JTN26" s="1248"/>
      <c r="JTO26" s="1248"/>
      <c r="JTP26" s="1248"/>
      <c r="JTQ26" s="1248"/>
      <c r="JTR26" s="1248"/>
      <c r="JTS26" s="1248"/>
      <c r="JTT26" s="1248"/>
      <c r="JTU26" s="1248"/>
      <c r="JTV26" s="1248"/>
      <c r="JTW26" s="1248"/>
      <c r="JTX26" s="1248"/>
      <c r="JTY26" s="1248"/>
      <c r="JTZ26" s="1248"/>
      <c r="JUA26" s="1248"/>
      <c r="JUB26" s="1248"/>
      <c r="JUC26" s="1248"/>
      <c r="JUD26" s="1248"/>
      <c r="JUE26" s="1248"/>
      <c r="JUF26" s="1248"/>
      <c r="JUG26" s="1248"/>
      <c r="JUH26" s="1248"/>
      <c r="JUI26" s="1248"/>
      <c r="JUJ26" s="1248"/>
      <c r="JUK26" s="1248"/>
      <c r="JUL26" s="1248"/>
      <c r="JUM26" s="1248"/>
      <c r="JUN26" s="1248"/>
      <c r="JUO26" s="1248"/>
      <c r="JUP26" s="1248"/>
      <c r="JUQ26" s="1248"/>
      <c r="JUR26" s="1248"/>
      <c r="JUS26" s="1248"/>
      <c r="JUT26" s="1248"/>
      <c r="JUU26" s="1248"/>
      <c r="JUV26" s="1248"/>
      <c r="JUW26" s="1248"/>
      <c r="JUX26" s="1248"/>
      <c r="JUY26" s="1248"/>
      <c r="JUZ26" s="1248"/>
      <c r="JVA26" s="1248"/>
      <c r="JVB26" s="1248"/>
      <c r="JVC26" s="1248"/>
      <c r="JVD26" s="1248"/>
      <c r="JVE26" s="1248"/>
      <c r="JVF26" s="1248"/>
      <c r="JVG26" s="1248"/>
      <c r="JVH26" s="1248"/>
      <c r="JVI26" s="1248"/>
      <c r="JVJ26" s="1248"/>
      <c r="JVK26" s="1248"/>
      <c r="JVL26" s="1248"/>
      <c r="JVM26" s="1248"/>
      <c r="JVN26" s="1248"/>
      <c r="JVO26" s="1248"/>
      <c r="JVP26" s="1248"/>
      <c r="JVQ26" s="1248"/>
      <c r="JVR26" s="1248"/>
      <c r="JVS26" s="1248"/>
      <c r="JVT26" s="1248"/>
      <c r="JVU26" s="1248"/>
      <c r="JVV26" s="1248"/>
      <c r="JVW26" s="1248"/>
      <c r="JVX26" s="1248"/>
      <c r="JVY26" s="1248"/>
      <c r="JVZ26" s="1248"/>
      <c r="JWA26" s="1248"/>
      <c r="JWB26" s="1248"/>
      <c r="JWC26" s="1248"/>
      <c r="JWD26" s="1248"/>
      <c r="JWE26" s="1248"/>
      <c r="JWF26" s="1248"/>
      <c r="JWG26" s="1248"/>
      <c r="JWH26" s="1248"/>
      <c r="JWI26" s="1248"/>
      <c r="JWJ26" s="1248"/>
      <c r="JWK26" s="1248"/>
      <c r="JWL26" s="1248"/>
      <c r="JWM26" s="1248"/>
      <c r="JWN26" s="1248"/>
      <c r="JWO26" s="1248"/>
      <c r="JWP26" s="1248"/>
      <c r="JWQ26" s="1248"/>
      <c r="JWR26" s="1248"/>
      <c r="JWS26" s="1248"/>
      <c r="JWT26" s="1248"/>
      <c r="JWU26" s="1248"/>
      <c r="JWV26" s="1248"/>
      <c r="JWW26" s="1248"/>
      <c r="JWX26" s="1248"/>
      <c r="JWY26" s="1248"/>
      <c r="JWZ26" s="1248"/>
      <c r="JXA26" s="1248"/>
      <c r="JXB26" s="1248"/>
      <c r="JXC26" s="1248"/>
      <c r="JXD26" s="1248"/>
      <c r="JXE26" s="1248"/>
      <c r="JXF26" s="1248"/>
      <c r="JXG26" s="1248"/>
      <c r="JXH26" s="1248"/>
      <c r="JXI26" s="1248"/>
      <c r="JXJ26" s="1248"/>
      <c r="JXK26" s="1248"/>
      <c r="JXL26" s="1248"/>
      <c r="JXM26" s="1248"/>
      <c r="JXN26" s="1248"/>
      <c r="JXO26" s="1248"/>
      <c r="JXP26" s="1248"/>
      <c r="JXQ26" s="1248"/>
      <c r="JXR26" s="1248"/>
      <c r="JXS26" s="1248"/>
      <c r="JXT26" s="1248"/>
      <c r="JXU26" s="1248"/>
      <c r="JXV26" s="1248"/>
      <c r="JXW26" s="1248"/>
      <c r="JXX26" s="1248"/>
      <c r="JXY26" s="1248"/>
      <c r="JXZ26" s="1248"/>
      <c r="JYA26" s="1248"/>
      <c r="JYB26" s="1248"/>
      <c r="JYC26" s="1248"/>
      <c r="JYD26" s="1248"/>
      <c r="JYE26" s="1248"/>
      <c r="JYF26" s="1248"/>
      <c r="JYG26" s="1248"/>
      <c r="JYH26" s="1248"/>
      <c r="JYI26" s="1248"/>
      <c r="JYJ26" s="1248"/>
      <c r="JYK26" s="1248"/>
      <c r="JYL26" s="1248"/>
      <c r="JYM26" s="1248"/>
      <c r="JYN26" s="1248"/>
      <c r="JYO26" s="1248"/>
      <c r="JYP26" s="1248"/>
      <c r="JYQ26" s="1248"/>
      <c r="JYR26" s="1248"/>
      <c r="JYS26" s="1248"/>
      <c r="JYT26" s="1248"/>
      <c r="JYU26" s="1248"/>
      <c r="JYV26" s="1248"/>
      <c r="JYW26" s="1248"/>
      <c r="JYX26" s="1248"/>
      <c r="JYY26" s="1248"/>
      <c r="JYZ26" s="1248"/>
      <c r="JZA26" s="1248"/>
      <c r="JZB26" s="1248"/>
      <c r="JZC26" s="1248"/>
      <c r="JZD26" s="1248"/>
      <c r="JZE26" s="1248"/>
      <c r="JZF26" s="1248"/>
      <c r="JZG26" s="1248"/>
      <c r="JZH26" s="1248"/>
      <c r="JZI26" s="1248"/>
      <c r="JZJ26" s="1248"/>
      <c r="JZK26" s="1248"/>
      <c r="JZL26" s="1248"/>
      <c r="JZM26" s="1248"/>
      <c r="JZN26" s="1248"/>
      <c r="JZO26" s="1248"/>
      <c r="JZP26" s="1248"/>
      <c r="JZQ26" s="1248"/>
      <c r="JZR26" s="1248"/>
      <c r="JZS26" s="1248"/>
      <c r="JZT26" s="1248"/>
      <c r="JZU26" s="1248"/>
      <c r="JZV26" s="1248"/>
      <c r="JZW26" s="1248"/>
      <c r="JZX26" s="1248"/>
      <c r="JZY26" s="1248"/>
      <c r="JZZ26" s="1248"/>
      <c r="KAA26" s="1248"/>
      <c r="KAB26" s="1248"/>
      <c r="KAC26" s="1248"/>
      <c r="KAD26" s="1248"/>
      <c r="KAE26" s="1248"/>
      <c r="KAF26" s="1248"/>
      <c r="KAG26" s="1248"/>
      <c r="KAH26" s="1248"/>
      <c r="KAI26" s="1248"/>
      <c r="KAJ26" s="1248"/>
      <c r="KAK26" s="1248"/>
      <c r="KAL26" s="1248"/>
      <c r="KAM26" s="1248"/>
      <c r="KAN26" s="1248"/>
      <c r="KAO26" s="1248"/>
      <c r="KAP26" s="1248"/>
      <c r="KAQ26" s="1248"/>
      <c r="KAR26" s="1248"/>
      <c r="KAS26" s="1248"/>
      <c r="KAT26" s="1248"/>
      <c r="KAU26" s="1248"/>
      <c r="KAV26" s="1248"/>
      <c r="KAW26" s="1248"/>
      <c r="KAX26" s="1248"/>
      <c r="KAY26" s="1248"/>
      <c r="KAZ26" s="1248"/>
      <c r="KBA26" s="1248"/>
      <c r="KBB26" s="1248"/>
      <c r="KBC26" s="1248"/>
      <c r="KBD26" s="1248"/>
      <c r="KBE26" s="1248"/>
      <c r="KBF26" s="1248"/>
      <c r="KBG26" s="1248"/>
      <c r="KBH26" s="1248"/>
      <c r="KBI26" s="1248"/>
      <c r="KBJ26" s="1248"/>
      <c r="KBK26" s="1248"/>
      <c r="KBL26" s="1248"/>
      <c r="KBM26" s="1248"/>
      <c r="KBN26" s="1248"/>
      <c r="KBO26" s="1248"/>
      <c r="KBP26" s="1248"/>
      <c r="KBQ26" s="1248"/>
      <c r="KBR26" s="1248"/>
      <c r="KBS26" s="1248"/>
      <c r="KBT26" s="1248"/>
      <c r="KBU26" s="1248"/>
      <c r="KBV26" s="1248"/>
      <c r="KBW26" s="1248"/>
      <c r="KBX26" s="1248"/>
      <c r="KBY26" s="1248"/>
      <c r="KBZ26" s="1248"/>
      <c r="KCA26" s="1248"/>
      <c r="KCB26" s="1248"/>
      <c r="KCC26" s="1248"/>
      <c r="KCD26" s="1248"/>
      <c r="KCE26" s="1248"/>
      <c r="KCF26" s="1248"/>
      <c r="KCG26" s="1248"/>
      <c r="KCH26" s="1248"/>
      <c r="KCI26" s="1248"/>
      <c r="KCJ26" s="1248"/>
      <c r="KCK26" s="1248"/>
      <c r="KCL26" s="1248"/>
      <c r="KCM26" s="1248"/>
      <c r="KCN26" s="1248"/>
      <c r="KCO26" s="1248"/>
      <c r="KCP26" s="1248"/>
      <c r="KCQ26" s="1248"/>
      <c r="KCR26" s="1248"/>
      <c r="KCS26" s="1248"/>
      <c r="KCT26" s="1248"/>
      <c r="KCU26" s="1248"/>
      <c r="KCV26" s="1248"/>
      <c r="KCW26" s="1248"/>
      <c r="KCX26" s="1248"/>
      <c r="KCY26" s="1248"/>
      <c r="KCZ26" s="1248"/>
      <c r="KDA26" s="1248"/>
      <c r="KDB26" s="1248"/>
      <c r="KDC26" s="1248"/>
      <c r="KDD26" s="1248"/>
      <c r="KDE26" s="1248"/>
      <c r="KDF26" s="1248"/>
      <c r="KDG26" s="1248"/>
      <c r="KDH26" s="1248"/>
      <c r="KDI26" s="1248"/>
      <c r="KDJ26" s="1248"/>
      <c r="KDK26" s="1248"/>
      <c r="KDL26" s="1248"/>
      <c r="KDM26" s="1248"/>
      <c r="KDN26" s="1248"/>
      <c r="KDO26" s="1248"/>
      <c r="KDP26" s="1248"/>
      <c r="KDQ26" s="1248"/>
      <c r="KDR26" s="1248"/>
      <c r="KDS26" s="1248"/>
      <c r="KDT26" s="1248"/>
      <c r="KDU26" s="1248"/>
      <c r="KDV26" s="1248"/>
      <c r="KDW26" s="1248"/>
      <c r="KDX26" s="1248"/>
      <c r="KDY26" s="1248"/>
      <c r="KDZ26" s="1248"/>
      <c r="KEA26" s="1248"/>
      <c r="KEB26" s="1248"/>
      <c r="KEC26" s="1248"/>
      <c r="KED26" s="1248"/>
      <c r="KEE26" s="1248"/>
      <c r="KEF26" s="1248"/>
      <c r="KEG26" s="1248"/>
      <c r="KEH26" s="1248"/>
      <c r="KEI26" s="1248"/>
      <c r="KEJ26" s="1248"/>
      <c r="KEK26" s="1248"/>
      <c r="KEL26" s="1248"/>
      <c r="KEM26" s="1248"/>
      <c r="KEN26" s="1248"/>
      <c r="KEO26" s="1248"/>
      <c r="KEP26" s="1248"/>
      <c r="KEQ26" s="1248"/>
      <c r="KER26" s="1248"/>
      <c r="KES26" s="1248"/>
      <c r="KET26" s="1248"/>
      <c r="KEU26" s="1248"/>
      <c r="KEV26" s="1248"/>
      <c r="KEW26" s="1248"/>
      <c r="KEX26" s="1248"/>
      <c r="KEY26" s="1248"/>
      <c r="KEZ26" s="1248"/>
      <c r="KFA26" s="1248"/>
      <c r="KFB26" s="1248"/>
      <c r="KFC26" s="1248"/>
      <c r="KFD26" s="1248"/>
      <c r="KFE26" s="1248"/>
      <c r="KFF26" s="1248"/>
      <c r="KFG26" s="1248"/>
      <c r="KFH26" s="1248"/>
      <c r="KFI26" s="1248"/>
      <c r="KFJ26" s="1248"/>
      <c r="KFK26" s="1248"/>
      <c r="KFL26" s="1248"/>
      <c r="KFM26" s="1248"/>
      <c r="KFN26" s="1248"/>
      <c r="KFO26" s="1248"/>
      <c r="KFP26" s="1248"/>
      <c r="KFQ26" s="1248"/>
      <c r="KFR26" s="1248"/>
      <c r="KFS26" s="1248"/>
      <c r="KFT26" s="1248"/>
      <c r="KFU26" s="1248"/>
      <c r="KFV26" s="1248"/>
      <c r="KFW26" s="1248"/>
      <c r="KFX26" s="1248"/>
      <c r="KFY26" s="1248"/>
      <c r="KFZ26" s="1248"/>
      <c r="KGA26" s="1248"/>
      <c r="KGB26" s="1248"/>
      <c r="KGC26" s="1248"/>
      <c r="KGD26" s="1248"/>
      <c r="KGE26" s="1248"/>
      <c r="KGF26" s="1248"/>
      <c r="KGG26" s="1248"/>
      <c r="KGH26" s="1248"/>
      <c r="KGI26" s="1248"/>
      <c r="KGJ26" s="1248"/>
      <c r="KGK26" s="1248"/>
      <c r="KGL26" s="1248"/>
      <c r="KGM26" s="1248"/>
      <c r="KGN26" s="1248"/>
      <c r="KGO26" s="1248"/>
      <c r="KGP26" s="1248"/>
      <c r="KGQ26" s="1248"/>
      <c r="KGR26" s="1248"/>
      <c r="KGS26" s="1248"/>
      <c r="KGT26" s="1248"/>
      <c r="KGU26" s="1248"/>
      <c r="KGV26" s="1248"/>
      <c r="KGW26" s="1248"/>
      <c r="KGX26" s="1248"/>
      <c r="KGY26" s="1248"/>
      <c r="KGZ26" s="1248"/>
      <c r="KHA26" s="1248"/>
      <c r="KHB26" s="1248"/>
      <c r="KHC26" s="1248"/>
      <c r="KHD26" s="1248"/>
      <c r="KHE26" s="1248"/>
      <c r="KHF26" s="1248"/>
      <c r="KHG26" s="1248"/>
      <c r="KHH26" s="1248"/>
      <c r="KHI26" s="1248"/>
      <c r="KHJ26" s="1248"/>
      <c r="KHK26" s="1248"/>
      <c r="KHL26" s="1248"/>
      <c r="KHM26" s="1248"/>
      <c r="KHN26" s="1248"/>
      <c r="KHO26" s="1248"/>
      <c r="KHP26" s="1248"/>
      <c r="KHQ26" s="1248"/>
      <c r="KHR26" s="1248"/>
      <c r="KHS26" s="1248"/>
      <c r="KHT26" s="1248"/>
      <c r="KHU26" s="1248"/>
      <c r="KHV26" s="1248"/>
      <c r="KHW26" s="1248"/>
      <c r="KHX26" s="1248"/>
      <c r="KHY26" s="1248"/>
      <c r="KHZ26" s="1248"/>
      <c r="KIA26" s="1248"/>
      <c r="KIB26" s="1248"/>
      <c r="KIC26" s="1248"/>
      <c r="KID26" s="1248"/>
      <c r="KIE26" s="1248"/>
      <c r="KIF26" s="1248"/>
      <c r="KIG26" s="1248"/>
      <c r="KIH26" s="1248"/>
      <c r="KII26" s="1248"/>
      <c r="KIJ26" s="1248"/>
      <c r="KIK26" s="1248"/>
      <c r="KIL26" s="1248"/>
      <c r="KIM26" s="1248"/>
      <c r="KIN26" s="1248"/>
      <c r="KIO26" s="1248"/>
      <c r="KIP26" s="1248"/>
      <c r="KIQ26" s="1248"/>
      <c r="KIR26" s="1248"/>
      <c r="KIS26" s="1248"/>
      <c r="KIT26" s="1248"/>
      <c r="KIU26" s="1248"/>
      <c r="KIV26" s="1248"/>
      <c r="KIW26" s="1248"/>
      <c r="KIX26" s="1248"/>
      <c r="KIY26" s="1248"/>
      <c r="KIZ26" s="1248"/>
      <c r="KJA26" s="1248"/>
      <c r="KJB26" s="1248"/>
      <c r="KJC26" s="1248"/>
      <c r="KJD26" s="1248"/>
      <c r="KJE26" s="1248"/>
      <c r="KJF26" s="1248"/>
      <c r="KJG26" s="1248"/>
      <c r="KJH26" s="1248"/>
      <c r="KJI26" s="1248"/>
      <c r="KJJ26" s="1248"/>
      <c r="KJK26" s="1248"/>
      <c r="KJL26" s="1248"/>
      <c r="KJM26" s="1248"/>
      <c r="KJN26" s="1248"/>
      <c r="KJO26" s="1248"/>
      <c r="KJP26" s="1248"/>
      <c r="KJQ26" s="1248"/>
      <c r="KJR26" s="1248"/>
      <c r="KJS26" s="1248"/>
      <c r="KJT26" s="1248"/>
      <c r="KJU26" s="1248"/>
      <c r="KJV26" s="1248"/>
      <c r="KJW26" s="1248"/>
      <c r="KJX26" s="1248"/>
      <c r="KJY26" s="1248"/>
      <c r="KJZ26" s="1248"/>
      <c r="KKA26" s="1248"/>
      <c r="KKB26" s="1248"/>
      <c r="KKC26" s="1248"/>
      <c r="KKD26" s="1248"/>
      <c r="KKE26" s="1248"/>
      <c r="KKF26" s="1248"/>
      <c r="KKG26" s="1248"/>
      <c r="KKH26" s="1248"/>
      <c r="KKI26" s="1248"/>
      <c r="KKJ26" s="1248"/>
      <c r="KKK26" s="1248"/>
      <c r="KKL26" s="1248"/>
      <c r="KKM26" s="1248"/>
      <c r="KKN26" s="1248"/>
      <c r="KKO26" s="1248"/>
      <c r="KKP26" s="1248"/>
      <c r="KKQ26" s="1248"/>
      <c r="KKR26" s="1248"/>
      <c r="KKS26" s="1248"/>
      <c r="KKT26" s="1248"/>
      <c r="KKU26" s="1248"/>
      <c r="KKV26" s="1248"/>
      <c r="KKW26" s="1248"/>
      <c r="KKX26" s="1248"/>
      <c r="KKY26" s="1248"/>
      <c r="KKZ26" s="1248"/>
      <c r="KLA26" s="1248"/>
      <c r="KLB26" s="1248"/>
      <c r="KLC26" s="1248"/>
      <c r="KLD26" s="1248"/>
      <c r="KLE26" s="1248"/>
      <c r="KLF26" s="1248"/>
      <c r="KLG26" s="1248"/>
      <c r="KLH26" s="1248"/>
      <c r="KLI26" s="1248"/>
      <c r="KLJ26" s="1248"/>
      <c r="KLK26" s="1248"/>
      <c r="KLL26" s="1248"/>
      <c r="KLM26" s="1248"/>
      <c r="KLN26" s="1248"/>
      <c r="KLO26" s="1248"/>
      <c r="KLP26" s="1248"/>
      <c r="KLQ26" s="1248"/>
      <c r="KLR26" s="1248"/>
      <c r="KLS26" s="1248"/>
      <c r="KLT26" s="1248"/>
      <c r="KLU26" s="1248"/>
      <c r="KLV26" s="1248"/>
      <c r="KLW26" s="1248"/>
      <c r="KLX26" s="1248"/>
      <c r="KLY26" s="1248"/>
      <c r="KLZ26" s="1248"/>
      <c r="KMA26" s="1248"/>
      <c r="KMB26" s="1248"/>
      <c r="KMC26" s="1248"/>
      <c r="KMD26" s="1248"/>
      <c r="KME26" s="1248"/>
      <c r="KMF26" s="1248"/>
      <c r="KMG26" s="1248"/>
      <c r="KMH26" s="1248"/>
      <c r="KMI26" s="1248"/>
      <c r="KMJ26" s="1248"/>
      <c r="KMK26" s="1248"/>
      <c r="KML26" s="1248"/>
      <c r="KMM26" s="1248"/>
      <c r="KMN26" s="1248"/>
      <c r="KMO26" s="1248"/>
      <c r="KMP26" s="1248"/>
      <c r="KMQ26" s="1248"/>
      <c r="KMR26" s="1248"/>
      <c r="KMS26" s="1248"/>
      <c r="KMT26" s="1248"/>
      <c r="KMU26" s="1248"/>
      <c r="KMV26" s="1248"/>
      <c r="KMW26" s="1248"/>
      <c r="KMX26" s="1248"/>
      <c r="KMY26" s="1248"/>
      <c r="KMZ26" s="1248"/>
      <c r="KNA26" s="1248"/>
      <c r="KNB26" s="1248"/>
      <c r="KNC26" s="1248"/>
      <c r="KND26" s="1248"/>
      <c r="KNE26" s="1248"/>
      <c r="KNF26" s="1248"/>
      <c r="KNG26" s="1248"/>
      <c r="KNH26" s="1248"/>
      <c r="KNI26" s="1248"/>
      <c r="KNJ26" s="1248"/>
      <c r="KNK26" s="1248"/>
      <c r="KNL26" s="1248"/>
      <c r="KNM26" s="1248"/>
      <c r="KNN26" s="1248"/>
      <c r="KNO26" s="1248"/>
      <c r="KNP26" s="1248"/>
      <c r="KNQ26" s="1248"/>
      <c r="KNR26" s="1248"/>
      <c r="KNS26" s="1248"/>
      <c r="KNT26" s="1248"/>
      <c r="KNU26" s="1248"/>
      <c r="KNV26" s="1248"/>
      <c r="KNW26" s="1248"/>
      <c r="KNX26" s="1248"/>
      <c r="KNY26" s="1248"/>
      <c r="KNZ26" s="1248"/>
      <c r="KOA26" s="1248"/>
      <c r="KOB26" s="1248"/>
      <c r="KOC26" s="1248"/>
      <c r="KOD26" s="1248"/>
      <c r="KOE26" s="1248"/>
      <c r="KOF26" s="1248"/>
      <c r="KOG26" s="1248"/>
      <c r="KOH26" s="1248"/>
      <c r="KOI26" s="1248"/>
      <c r="KOJ26" s="1248"/>
      <c r="KOK26" s="1248"/>
      <c r="KOL26" s="1248"/>
      <c r="KOM26" s="1248"/>
      <c r="KON26" s="1248"/>
      <c r="KOO26" s="1248"/>
      <c r="KOP26" s="1248"/>
      <c r="KOQ26" s="1248"/>
      <c r="KOR26" s="1248"/>
      <c r="KOS26" s="1248"/>
      <c r="KOT26" s="1248"/>
      <c r="KOU26" s="1248"/>
      <c r="KOV26" s="1248"/>
      <c r="KOW26" s="1248"/>
      <c r="KOX26" s="1248"/>
      <c r="KOY26" s="1248"/>
      <c r="KOZ26" s="1248"/>
      <c r="KPA26" s="1248"/>
      <c r="KPB26" s="1248"/>
      <c r="KPC26" s="1248"/>
      <c r="KPD26" s="1248"/>
      <c r="KPE26" s="1248"/>
      <c r="KPF26" s="1248"/>
      <c r="KPG26" s="1248"/>
      <c r="KPH26" s="1248"/>
      <c r="KPI26" s="1248"/>
      <c r="KPJ26" s="1248"/>
      <c r="KPK26" s="1248"/>
      <c r="KPL26" s="1248"/>
      <c r="KPM26" s="1248"/>
      <c r="KPN26" s="1248"/>
      <c r="KPO26" s="1248"/>
      <c r="KPP26" s="1248"/>
      <c r="KPQ26" s="1248"/>
      <c r="KPR26" s="1248"/>
      <c r="KPS26" s="1248"/>
      <c r="KPT26" s="1248"/>
      <c r="KPU26" s="1248"/>
      <c r="KPV26" s="1248"/>
      <c r="KPW26" s="1248"/>
      <c r="KPX26" s="1248"/>
      <c r="KPY26" s="1248"/>
      <c r="KPZ26" s="1248"/>
      <c r="KQA26" s="1248"/>
      <c r="KQB26" s="1248"/>
      <c r="KQC26" s="1248"/>
      <c r="KQD26" s="1248"/>
      <c r="KQE26" s="1248"/>
      <c r="KQF26" s="1248"/>
      <c r="KQG26" s="1248"/>
      <c r="KQH26" s="1248"/>
      <c r="KQI26" s="1248"/>
      <c r="KQJ26" s="1248"/>
      <c r="KQK26" s="1248"/>
      <c r="KQL26" s="1248"/>
      <c r="KQM26" s="1248"/>
      <c r="KQN26" s="1248"/>
      <c r="KQO26" s="1248"/>
      <c r="KQP26" s="1248"/>
      <c r="KQQ26" s="1248"/>
      <c r="KQR26" s="1248"/>
      <c r="KQS26" s="1248"/>
      <c r="KQT26" s="1248"/>
      <c r="KQU26" s="1248"/>
      <c r="KQV26" s="1248"/>
      <c r="KQW26" s="1248"/>
      <c r="KQX26" s="1248"/>
      <c r="KQY26" s="1248"/>
      <c r="KQZ26" s="1248"/>
      <c r="KRA26" s="1248"/>
      <c r="KRB26" s="1248"/>
      <c r="KRC26" s="1248"/>
      <c r="KRD26" s="1248"/>
      <c r="KRE26" s="1248"/>
      <c r="KRF26" s="1248"/>
      <c r="KRG26" s="1248"/>
      <c r="KRH26" s="1248"/>
      <c r="KRI26" s="1248"/>
      <c r="KRJ26" s="1248"/>
      <c r="KRK26" s="1248"/>
      <c r="KRL26" s="1248"/>
      <c r="KRM26" s="1248"/>
      <c r="KRN26" s="1248"/>
      <c r="KRO26" s="1248"/>
      <c r="KRP26" s="1248"/>
      <c r="KRQ26" s="1248"/>
      <c r="KRR26" s="1248"/>
      <c r="KRS26" s="1248"/>
      <c r="KRT26" s="1248"/>
      <c r="KRU26" s="1248"/>
      <c r="KRV26" s="1248"/>
      <c r="KRW26" s="1248"/>
      <c r="KRX26" s="1248"/>
      <c r="KRY26" s="1248"/>
      <c r="KRZ26" s="1248"/>
      <c r="KSA26" s="1248"/>
      <c r="KSB26" s="1248"/>
      <c r="KSC26" s="1248"/>
      <c r="KSD26" s="1248"/>
      <c r="KSE26" s="1248"/>
      <c r="KSF26" s="1248"/>
      <c r="KSG26" s="1248"/>
      <c r="KSH26" s="1248"/>
      <c r="KSI26" s="1248"/>
      <c r="KSJ26" s="1248"/>
      <c r="KSK26" s="1248"/>
      <c r="KSL26" s="1248"/>
      <c r="KSM26" s="1248"/>
      <c r="KSN26" s="1248"/>
      <c r="KSO26" s="1248"/>
      <c r="KSP26" s="1248"/>
      <c r="KSQ26" s="1248"/>
      <c r="KSR26" s="1248"/>
      <c r="KSS26" s="1248"/>
      <c r="KST26" s="1248"/>
      <c r="KSU26" s="1248"/>
      <c r="KSV26" s="1248"/>
      <c r="KSW26" s="1248"/>
      <c r="KSX26" s="1248"/>
      <c r="KSY26" s="1248"/>
      <c r="KSZ26" s="1248"/>
      <c r="KTA26" s="1248"/>
      <c r="KTB26" s="1248"/>
      <c r="KTC26" s="1248"/>
      <c r="KTD26" s="1248"/>
      <c r="KTE26" s="1248"/>
      <c r="KTF26" s="1248"/>
      <c r="KTG26" s="1248"/>
      <c r="KTH26" s="1248"/>
      <c r="KTI26" s="1248"/>
      <c r="KTJ26" s="1248"/>
      <c r="KTK26" s="1248"/>
      <c r="KTL26" s="1248"/>
      <c r="KTM26" s="1248"/>
      <c r="KTN26" s="1248"/>
      <c r="KTO26" s="1248"/>
      <c r="KTP26" s="1248"/>
      <c r="KTQ26" s="1248"/>
      <c r="KTR26" s="1248"/>
      <c r="KTS26" s="1248"/>
      <c r="KTT26" s="1248"/>
      <c r="KTU26" s="1248"/>
      <c r="KTV26" s="1248"/>
      <c r="KTW26" s="1248"/>
      <c r="KTX26" s="1248"/>
      <c r="KTY26" s="1248"/>
      <c r="KTZ26" s="1248"/>
      <c r="KUA26" s="1248"/>
      <c r="KUB26" s="1248"/>
      <c r="KUC26" s="1248"/>
      <c r="KUD26" s="1248"/>
      <c r="KUE26" s="1248"/>
      <c r="KUF26" s="1248"/>
      <c r="KUG26" s="1248"/>
      <c r="KUH26" s="1248"/>
      <c r="KUI26" s="1248"/>
      <c r="KUJ26" s="1248"/>
      <c r="KUK26" s="1248"/>
      <c r="KUL26" s="1248"/>
      <c r="KUM26" s="1248"/>
      <c r="KUN26" s="1248"/>
      <c r="KUO26" s="1248"/>
      <c r="KUP26" s="1248"/>
      <c r="KUQ26" s="1248"/>
      <c r="KUR26" s="1248"/>
      <c r="KUS26" s="1248"/>
      <c r="KUT26" s="1248"/>
      <c r="KUU26" s="1248"/>
      <c r="KUV26" s="1248"/>
      <c r="KUW26" s="1248"/>
      <c r="KUX26" s="1248"/>
      <c r="KUY26" s="1248"/>
      <c r="KUZ26" s="1248"/>
      <c r="KVA26" s="1248"/>
      <c r="KVB26" s="1248"/>
      <c r="KVC26" s="1248"/>
      <c r="KVD26" s="1248"/>
      <c r="KVE26" s="1248"/>
      <c r="KVF26" s="1248"/>
      <c r="KVG26" s="1248"/>
      <c r="KVH26" s="1248"/>
      <c r="KVI26" s="1248"/>
      <c r="KVJ26" s="1248"/>
      <c r="KVK26" s="1248"/>
      <c r="KVL26" s="1248"/>
      <c r="KVM26" s="1248"/>
      <c r="KVN26" s="1248"/>
      <c r="KVO26" s="1248"/>
      <c r="KVP26" s="1248"/>
      <c r="KVQ26" s="1248"/>
      <c r="KVR26" s="1248"/>
      <c r="KVS26" s="1248"/>
      <c r="KVT26" s="1248"/>
      <c r="KVU26" s="1248"/>
      <c r="KVV26" s="1248"/>
      <c r="KVW26" s="1248"/>
      <c r="KVX26" s="1248"/>
      <c r="KVY26" s="1248"/>
      <c r="KVZ26" s="1248"/>
      <c r="KWA26" s="1248"/>
      <c r="KWB26" s="1248"/>
      <c r="KWC26" s="1248"/>
      <c r="KWD26" s="1248"/>
      <c r="KWE26" s="1248"/>
      <c r="KWF26" s="1248"/>
      <c r="KWG26" s="1248"/>
      <c r="KWH26" s="1248"/>
      <c r="KWI26" s="1248"/>
      <c r="KWJ26" s="1248"/>
      <c r="KWK26" s="1248"/>
      <c r="KWL26" s="1248"/>
      <c r="KWM26" s="1248"/>
      <c r="KWN26" s="1248"/>
      <c r="KWO26" s="1248"/>
      <c r="KWP26" s="1248"/>
      <c r="KWQ26" s="1248"/>
      <c r="KWR26" s="1248"/>
      <c r="KWS26" s="1248"/>
      <c r="KWT26" s="1248"/>
      <c r="KWU26" s="1248"/>
      <c r="KWV26" s="1248"/>
      <c r="KWW26" s="1248"/>
      <c r="KWX26" s="1248"/>
      <c r="KWY26" s="1248"/>
      <c r="KWZ26" s="1248"/>
      <c r="KXA26" s="1248"/>
      <c r="KXB26" s="1248"/>
      <c r="KXC26" s="1248"/>
      <c r="KXD26" s="1248"/>
      <c r="KXE26" s="1248"/>
      <c r="KXF26" s="1248"/>
      <c r="KXG26" s="1248"/>
      <c r="KXH26" s="1248"/>
      <c r="KXI26" s="1248"/>
      <c r="KXJ26" s="1248"/>
      <c r="KXK26" s="1248"/>
      <c r="KXL26" s="1248"/>
      <c r="KXM26" s="1248"/>
      <c r="KXN26" s="1248"/>
      <c r="KXO26" s="1248"/>
      <c r="KXP26" s="1248"/>
      <c r="KXQ26" s="1248"/>
      <c r="KXR26" s="1248"/>
      <c r="KXS26" s="1248"/>
      <c r="KXT26" s="1248"/>
      <c r="KXU26" s="1248"/>
      <c r="KXV26" s="1248"/>
      <c r="KXW26" s="1248"/>
      <c r="KXX26" s="1248"/>
      <c r="KXY26" s="1248"/>
      <c r="KXZ26" s="1248"/>
      <c r="KYA26" s="1248"/>
      <c r="KYB26" s="1248"/>
      <c r="KYC26" s="1248"/>
      <c r="KYD26" s="1248"/>
      <c r="KYE26" s="1248"/>
      <c r="KYF26" s="1248"/>
      <c r="KYG26" s="1248"/>
      <c r="KYH26" s="1248"/>
      <c r="KYI26" s="1248"/>
      <c r="KYJ26" s="1248"/>
      <c r="KYK26" s="1248"/>
      <c r="KYL26" s="1248"/>
      <c r="KYM26" s="1248"/>
      <c r="KYN26" s="1248"/>
      <c r="KYO26" s="1248"/>
      <c r="KYP26" s="1248"/>
      <c r="KYQ26" s="1248"/>
      <c r="KYR26" s="1248"/>
      <c r="KYS26" s="1248"/>
      <c r="KYT26" s="1248"/>
      <c r="KYU26" s="1248"/>
      <c r="KYV26" s="1248"/>
      <c r="KYW26" s="1248"/>
      <c r="KYX26" s="1248"/>
      <c r="KYY26" s="1248"/>
      <c r="KYZ26" s="1248"/>
      <c r="KZA26" s="1248"/>
      <c r="KZB26" s="1248"/>
      <c r="KZC26" s="1248"/>
      <c r="KZD26" s="1248"/>
      <c r="KZE26" s="1248"/>
      <c r="KZF26" s="1248"/>
      <c r="KZG26" s="1248"/>
      <c r="KZH26" s="1248"/>
      <c r="KZI26" s="1248"/>
      <c r="KZJ26" s="1248"/>
      <c r="KZK26" s="1248"/>
      <c r="KZL26" s="1248"/>
      <c r="KZM26" s="1248"/>
      <c r="KZN26" s="1248"/>
      <c r="KZO26" s="1248"/>
      <c r="KZP26" s="1248"/>
      <c r="KZQ26" s="1248"/>
      <c r="KZR26" s="1248"/>
      <c r="KZS26" s="1248"/>
      <c r="KZT26" s="1248"/>
      <c r="KZU26" s="1248"/>
      <c r="KZV26" s="1248"/>
      <c r="KZW26" s="1248"/>
      <c r="KZX26" s="1248"/>
      <c r="KZY26" s="1248"/>
      <c r="KZZ26" s="1248"/>
      <c r="LAA26" s="1248"/>
      <c r="LAB26" s="1248"/>
      <c r="LAC26" s="1248"/>
      <c r="LAD26" s="1248"/>
      <c r="LAE26" s="1248"/>
      <c r="LAF26" s="1248"/>
      <c r="LAG26" s="1248"/>
      <c r="LAH26" s="1248"/>
      <c r="LAI26" s="1248"/>
      <c r="LAJ26" s="1248"/>
      <c r="LAK26" s="1248"/>
      <c r="LAL26" s="1248"/>
      <c r="LAM26" s="1248"/>
      <c r="LAN26" s="1248"/>
      <c r="LAO26" s="1248"/>
      <c r="LAP26" s="1248"/>
      <c r="LAQ26" s="1248"/>
      <c r="LAR26" s="1248"/>
      <c r="LAS26" s="1248"/>
      <c r="LAT26" s="1248"/>
      <c r="LAU26" s="1248"/>
      <c r="LAV26" s="1248"/>
      <c r="LAW26" s="1248"/>
      <c r="LAX26" s="1248"/>
      <c r="LAY26" s="1248"/>
      <c r="LAZ26" s="1248"/>
      <c r="LBA26" s="1248"/>
      <c r="LBB26" s="1248"/>
      <c r="LBC26" s="1248"/>
      <c r="LBD26" s="1248"/>
      <c r="LBE26" s="1248"/>
      <c r="LBF26" s="1248"/>
      <c r="LBG26" s="1248"/>
      <c r="LBH26" s="1248"/>
      <c r="LBI26" s="1248"/>
      <c r="LBJ26" s="1248"/>
      <c r="LBK26" s="1248"/>
      <c r="LBL26" s="1248"/>
      <c r="LBM26" s="1248"/>
      <c r="LBN26" s="1248"/>
      <c r="LBO26" s="1248"/>
      <c r="LBP26" s="1248"/>
      <c r="LBQ26" s="1248"/>
      <c r="LBR26" s="1248"/>
      <c r="LBS26" s="1248"/>
      <c r="LBT26" s="1248"/>
      <c r="LBU26" s="1248"/>
      <c r="LBV26" s="1248"/>
      <c r="LBW26" s="1248"/>
      <c r="LBX26" s="1248"/>
      <c r="LBY26" s="1248"/>
      <c r="LBZ26" s="1248"/>
      <c r="LCA26" s="1248"/>
      <c r="LCB26" s="1248"/>
      <c r="LCC26" s="1248"/>
      <c r="LCD26" s="1248"/>
      <c r="LCE26" s="1248"/>
      <c r="LCF26" s="1248"/>
      <c r="LCG26" s="1248"/>
      <c r="LCH26" s="1248"/>
      <c r="LCI26" s="1248"/>
      <c r="LCJ26" s="1248"/>
      <c r="LCK26" s="1248"/>
      <c r="LCL26" s="1248"/>
      <c r="LCM26" s="1248"/>
      <c r="LCN26" s="1248"/>
      <c r="LCO26" s="1248"/>
      <c r="LCP26" s="1248"/>
      <c r="LCQ26" s="1248"/>
      <c r="LCR26" s="1248"/>
      <c r="LCS26" s="1248"/>
      <c r="LCT26" s="1248"/>
      <c r="LCU26" s="1248"/>
      <c r="LCV26" s="1248"/>
      <c r="LCW26" s="1248"/>
      <c r="LCX26" s="1248"/>
      <c r="LCY26" s="1248"/>
      <c r="LCZ26" s="1248"/>
      <c r="LDA26" s="1248"/>
      <c r="LDB26" s="1248"/>
      <c r="LDC26" s="1248"/>
      <c r="LDD26" s="1248"/>
      <c r="LDE26" s="1248"/>
      <c r="LDF26" s="1248"/>
      <c r="LDG26" s="1248"/>
      <c r="LDH26" s="1248"/>
      <c r="LDI26" s="1248"/>
      <c r="LDJ26" s="1248"/>
      <c r="LDK26" s="1248"/>
      <c r="LDL26" s="1248"/>
      <c r="LDM26" s="1248"/>
      <c r="LDN26" s="1248"/>
      <c r="LDO26" s="1248"/>
      <c r="LDP26" s="1248"/>
      <c r="LDQ26" s="1248"/>
      <c r="LDR26" s="1248"/>
      <c r="LDS26" s="1248"/>
      <c r="LDT26" s="1248"/>
      <c r="LDU26" s="1248"/>
      <c r="LDV26" s="1248"/>
      <c r="LDW26" s="1248"/>
      <c r="LDX26" s="1248"/>
      <c r="LDY26" s="1248"/>
      <c r="LDZ26" s="1248"/>
      <c r="LEA26" s="1248"/>
      <c r="LEB26" s="1248"/>
      <c r="LEC26" s="1248"/>
      <c r="LED26" s="1248"/>
      <c r="LEE26" s="1248"/>
      <c r="LEF26" s="1248"/>
      <c r="LEG26" s="1248"/>
      <c r="LEH26" s="1248"/>
      <c r="LEI26" s="1248"/>
      <c r="LEJ26" s="1248"/>
      <c r="LEK26" s="1248"/>
      <c r="LEL26" s="1248"/>
      <c r="LEM26" s="1248"/>
      <c r="LEN26" s="1248"/>
      <c r="LEO26" s="1248"/>
      <c r="LEP26" s="1248"/>
      <c r="LEQ26" s="1248"/>
      <c r="LER26" s="1248"/>
      <c r="LES26" s="1248"/>
      <c r="LET26" s="1248"/>
      <c r="LEU26" s="1248"/>
      <c r="LEV26" s="1248"/>
      <c r="LEW26" s="1248"/>
      <c r="LEX26" s="1248"/>
      <c r="LEY26" s="1248"/>
      <c r="LEZ26" s="1248"/>
      <c r="LFA26" s="1248"/>
      <c r="LFB26" s="1248"/>
      <c r="LFC26" s="1248"/>
      <c r="LFD26" s="1248"/>
      <c r="LFE26" s="1248"/>
      <c r="LFF26" s="1248"/>
      <c r="LFG26" s="1248"/>
      <c r="LFH26" s="1248"/>
      <c r="LFI26" s="1248"/>
      <c r="LFJ26" s="1248"/>
      <c r="LFK26" s="1248"/>
      <c r="LFL26" s="1248"/>
      <c r="LFM26" s="1248"/>
      <c r="LFN26" s="1248"/>
      <c r="LFO26" s="1248"/>
      <c r="LFP26" s="1248"/>
      <c r="LFQ26" s="1248"/>
      <c r="LFR26" s="1248"/>
      <c r="LFS26" s="1248"/>
      <c r="LFT26" s="1248"/>
      <c r="LFU26" s="1248"/>
      <c r="LFV26" s="1248"/>
      <c r="LFW26" s="1248"/>
      <c r="LFX26" s="1248"/>
      <c r="LFY26" s="1248"/>
      <c r="LFZ26" s="1248"/>
      <c r="LGA26" s="1248"/>
      <c r="LGB26" s="1248"/>
      <c r="LGC26" s="1248"/>
      <c r="LGD26" s="1248"/>
      <c r="LGE26" s="1248"/>
      <c r="LGF26" s="1248"/>
      <c r="LGG26" s="1248"/>
      <c r="LGH26" s="1248"/>
      <c r="LGI26" s="1248"/>
      <c r="LGJ26" s="1248"/>
      <c r="LGK26" s="1248"/>
      <c r="LGL26" s="1248"/>
      <c r="LGM26" s="1248"/>
      <c r="LGN26" s="1248"/>
      <c r="LGO26" s="1248"/>
      <c r="LGP26" s="1248"/>
      <c r="LGQ26" s="1248"/>
      <c r="LGR26" s="1248"/>
      <c r="LGS26" s="1248"/>
      <c r="LGT26" s="1248"/>
      <c r="LGU26" s="1248"/>
      <c r="LGV26" s="1248"/>
      <c r="LGW26" s="1248"/>
      <c r="LGX26" s="1248"/>
      <c r="LGY26" s="1248"/>
      <c r="LGZ26" s="1248"/>
      <c r="LHA26" s="1248"/>
      <c r="LHB26" s="1248"/>
      <c r="LHC26" s="1248"/>
      <c r="LHD26" s="1248"/>
      <c r="LHE26" s="1248"/>
      <c r="LHF26" s="1248"/>
      <c r="LHG26" s="1248"/>
      <c r="LHH26" s="1248"/>
      <c r="LHI26" s="1248"/>
      <c r="LHJ26" s="1248"/>
      <c r="LHK26" s="1248"/>
      <c r="LHL26" s="1248"/>
      <c r="LHM26" s="1248"/>
      <c r="LHN26" s="1248"/>
      <c r="LHO26" s="1248"/>
      <c r="LHP26" s="1248"/>
      <c r="LHQ26" s="1248"/>
      <c r="LHR26" s="1248"/>
      <c r="LHS26" s="1248"/>
      <c r="LHT26" s="1248"/>
      <c r="LHU26" s="1248"/>
      <c r="LHV26" s="1248"/>
      <c r="LHW26" s="1248"/>
      <c r="LHX26" s="1248"/>
      <c r="LHY26" s="1248"/>
      <c r="LHZ26" s="1248"/>
      <c r="LIA26" s="1248"/>
      <c r="LIB26" s="1248"/>
      <c r="LIC26" s="1248"/>
      <c r="LID26" s="1248"/>
      <c r="LIE26" s="1248"/>
      <c r="LIF26" s="1248"/>
      <c r="LIG26" s="1248"/>
      <c r="LIH26" s="1248"/>
      <c r="LII26" s="1248"/>
      <c r="LIJ26" s="1248"/>
      <c r="LIK26" s="1248"/>
      <c r="LIL26" s="1248"/>
      <c r="LIM26" s="1248"/>
      <c r="LIN26" s="1248"/>
      <c r="LIO26" s="1248"/>
      <c r="LIP26" s="1248"/>
      <c r="LIQ26" s="1248"/>
      <c r="LIR26" s="1248"/>
      <c r="LIS26" s="1248"/>
      <c r="LIT26" s="1248"/>
      <c r="LIU26" s="1248"/>
      <c r="LIV26" s="1248"/>
      <c r="LIW26" s="1248"/>
      <c r="LIX26" s="1248"/>
      <c r="LIY26" s="1248"/>
      <c r="LIZ26" s="1248"/>
      <c r="LJA26" s="1248"/>
      <c r="LJB26" s="1248"/>
      <c r="LJC26" s="1248"/>
      <c r="LJD26" s="1248"/>
      <c r="LJE26" s="1248"/>
      <c r="LJF26" s="1248"/>
      <c r="LJG26" s="1248"/>
      <c r="LJH26" s="1248"/>
      <c r="LJI26" s="1248"/>
      <c r="LJJ26" s="1248"/>
      <c r="LJK26" s="1248"/>
      <c r="LJL26" s="1248"/>
      <c r="LJM26" s="1248"/>
      <c r="LJN26" s="1248"/>
      <c r="LJO26" s="1248"/>
      <c r="LJP26" s="1248"/>
      <c r="LJQ26" s="1248"/>
      <c r="LJR26" s="1248"/>
      <c r="LJS26" s="1248"/>
      <c r="LJT26" s="1248"/>
      <c r="LJU26" s="1248"/>
      <c r="LJV26" s="1248"/>
      <c r="LJW26" s="1248"/>
      <c r="LJX26" s="1248"/>
      <c r="LJY26" s="1248"/>
      <c r="LJZ26" s="1248"/>
      <c r="LKA26" s="1248"/>
      <c r="LKB26" s="1248"/>
      <c r="LKC26" s="1248"/>
      <c r="LKD26" s="1248"/>
      <c r="LKE26" s="1248"/>
      <c r="LKF26" s="1248"/>
      <c r="LKG26" s="1248"/>
      <c r="LKH26" s="1248"/>
      <c r="LKI26" s="1248"/>
      <c r="LKJ26" s="1248"/>
      <c r="LKK26" s="1248"/>
      <c r="LKL26" s="1248"/>
      <c r="LKM26" s="1248"/>
      <c r="LKN26" s="1248"/>
      <c r="LKO26" s="1248"/>
      <c r="LKP26" s="1248"/>
      <c r="LKQ26" s="1248"/>
      <c r="LKR26" s="1248"/>
      <c r="LKS26" s="1248"/>
      <c r="LKT26" s="1248"/>
      <c r="LKU26" s="1248"/>
      <c r="LKV26" s="1248"/>
      <c r="LKW26" s="1248"/>
      <c r="LKX26" s="1248"/>
      <c r="LKY26" s="1248"/>
      <c r="LKZ26" s="1248"/>
      <c r="LLA26" s="1248"/>
      <c r="LLB26" s="1248"/>
      <c r="LLC26" s="1248"/>
      <c r="LLD26" s="1248"/>
      <c r="LLE26" s="1248"/>
      <c r="LLF26" s="1248"/>
      <c r="LLG26" s="1248"/>
      <c r="LLH26" s="1248"/>
      <c r="LLI26" s="1248"/>
      <c r="LLJ26" s="1248"/>
      <c r="LLK26" s="1248"/>
      <c r="LLL26" s="1248"/>
      <c r="LLM26" s="1248"/>
      <c r="LLN26" s="1248"/>
      <c r="LLO26" s="1248"/>
      <c r="LLP26" s="1248"/>
      <c r="LLQ26" s="1248"/>
      <c r="LLR26" s="1248"/>
      <c r="LLS26" s="1248"/>
      <c r="LLT26" s="1248"/>
      <c r="LLU26" s="1248"/>
      <c r="LLV26" s="1248"/>
      <c r="LLW26" s="1248"/>
      <c r="LLX26" s="1248"/>
      <c r="LLY26" s="1248"/>
      <c r="LLZ26" s="1248"/>
      <c r="LMA26" s="1248"/>
      <c r="LMB26" s="1248"/>
      <c r="LMC26" s="1248"/>
      <c r="LMD26" s="1248"/>
      <c r="LME26" s="1248"/>
      <c r="LMF26" s="1248"/>
      <c r="LMG26" s="1248"/>
      <c r="LMH26" s="1248"/>
      <c r="LMI26" s="1248"/>
      <c r="LMJ26" s="1248"/>
      <c r="LMK26" s="1248"/>
      <c r="LML26" s="1248"/>
      <c r="LMM26" s="1248"/>
      <c r="LMN26" s="1248"/>
      <c r="LMO26" s="1248"/>
      <c r="LMP26" s="1248"/>
      <c r="LMQ26" s="1248"/>
      <c r="LMR26" s="1248"/>
      <c r="LMS26" s="1248"/>
      <c r="LMT26" s="1248"/>
      <c r="LMU26" s="1248"/>
      <c r="LMV26" s="1248"/>
      <c r="LMW26" s="1248"/>
      <c r="LMX26" s="1248"/>
      <c r="LMY26" s="1248"/>
      <c r="LMZ26" s="1248"/>
      <c r="LNA26" s="1248"/>
      <c r="LNB26" s="1248"/>
      <c r="LNC26" s="1248"/>
      <c r="LND26" s="1248"/>
      <c r="LNE26" s="1248"/>
      <c r="LNF26" s="1248"/>
      <c r="LNG26" s="1248"/>
      <c r="LNH26" s="1248"/>
      <c r="LNI26" s="1248"/>
      <c r="LNJ26" s="1248"/>
      <c r="LNK26" s="1248"/>
      <c r="LNL26" s="1248"/>
      <c r="LNM26" s="1248"/>
      <c r="LNN26" s="1248"/>
      <c r="LNO26" s="1248"/>
      <c r="LNP26" s="1248"/>
      <c r="LNQ26" s="1248"/>
      <c r="LNR26" s="1248"/>
      <c r="LNS26" s="1248"/>
      <c r="LNT26" s="1248"/>
      <c r="LNU26" s="1248"/>
      <c r="LNV26" s="1248"/>
      <c r="LNW26" s="1248"/>
      <c r="LNX26" s="1248"/>
      <c r="LNY26" s="1248"/>
      <c r="LNZ26" s="1248"/>
      <c r="LOA26" s="1248"/>
      <c r="LOB26" s="1248"/>
      <c r="LOC26" s="1248"/>
      <c r="LOD26" s="1248"/>
      <c r="LOE26" s="1248"/>
      <c r="LOF26" s="1248"/>
      <c r="LOG26" s="1248"/>
      <c r="LOH26" s="1248"/>
      <c r="LOI26" s="1248"/>
      <c r="LOJ26" s="1248"/>
      <c r="LOK26" s="1248"/>
      <c r="LOL26" s="1248"/>
      <c r="LOM26" s="1248"/>
      <c r="LON26" s="1248"/>
      <c r="LOO26" s="1248"/>
      <c r="LOP26" s="1248"/>
      <c r="LOQ26" s="1248"/>
      <c r="LOR26" s="1248"/>
      <c r="LOS26" s="1248"/>
      <c r="LOT26" s="1248"/>
      <c r="LOU26" s="1248"/>
      <c r="LOV26" s="1248"/>
      <c r="LOW26" s="1248"/>
      <c r="LOX26" s="1248"/>
      <c r="LOY26" s="1248"/>
      <c r="LOZ26" s="1248"/>
      <c r="LPA26" s="1248"/>
      <c r="LPB26" s="1248"/>
      <c r="LPC26" s="1248"/>
      <c r="LPD26" s="1248"/>
      <c r="LPE26" s="1248"/>
      <c r="LPF26" s="1248"/>
      <c r="LPG26" s="1248"/>
      <c r="LPH26" s="1248"/>
      <c r="LPI26" s="1248"/>
      <c r="LPJ26" s="1248"/>
      <c r="LPK26" s="1248"/>
      <c r="LPL26" s="1248"/>
      <c r="LPM26" s="1248"/>
      <c r="LPN26" s="1248"/>
      <c r="LPO26" s="1248"/>
      <c r="LPP26" s="1248"/>
      <c r="LPQ26" s="1248"/>
      <c r="LPR26" s="1248"/>
      <c r="LPS26" s="1248"/>
      <c r="LPT26" s="1248"/>
      <c r="LPU26" s="1248"/>
      <c r="LPV26" s="1248"/>
      <c r="LPW26" s="1248"/>
      <c r="LPX26" s="1248"/>
      <c r="LPY26" s="1248"/>
      <c r="LPZ26" s="1248"/>
      <c r="LQA26" s="1248"/>
      <c r="LQB26" s="1248"/>
      <c r="LQC26" s="1248"/>
      <c r="LQD26" s="1248"/>
      <c r="LQE26" s="1248"/>
      <c r="LQF26" s="1248"/>
      <c r="LQG26" s="1248"/>
      <c r="LQH26" s="1248"/>
      <c r="LQI26" s="1248"/>
      <c r="LQJ26" s="1248"/>
      <c r="LQK26" s="1248"/>
      <c r="LQL26" s="1248"/>
      <c r="LQM26" s="1248"/>
      <c r="LQN26" s="1248"/>
      <c r="LQO26" s="1248"/>
      <c r="LQP26" s="1248"/>
      <c r="LQQ26" s="1248"/>
      <c r="LQR26" s="1248"/>
      <c r="LQS26" s="1248"/>
      <c r="LQT26" s="1248"/>
      <c r="LQU26" s="1248"/>
      <c r="LQV26" s="1248"/>
      <c r="LQW26" s="1248"/>
      <c r="LQX26" s="1248"/>
      <c r="LQY26" s="1248"/>
      <c r="LQZ26" s="1248"/>
      <c r="LRA26" s="1248"/>
      <c r="LRB26" s="1248"/>
      <c r="LRC26" s="1248"/>
      <c r="LRD26" s="1248"/>
      <c r="LRE26" s="1248"/>
      <c r="LRF26" s="1248"/>
      <c r="LRG26" s="1248"/>
      <c r="LRH26" s="1248"/>
      <c r="LRI26" s="1248"/>
      <c r="LRJ26" s="1248"/>
      <c r="LRK26" s="1248"/>
      <c r="LRL26" s="1248"/>
      <c r="LRM26" s="1248"/>
      <c r="LRN26" s="1248"/>
      <c r="LRO26" s="1248"/>
      <c r="LRP26" s="1248"/>
      <c r="LRQ26" s="1248"/>
      <c r="LRR26" s="1248"/>
      <c r="LRS26" s="1248"/>
      <c r="LRT26" s="1248"/>
      <c r="LRU26" s="1248"/>
      <c r="LRV26" s="1248"/>
      <c r="LRW26" s="1248"/>
      <c r="LRX26" s="1248"/>
      <c r="LRY26" s="1248"/>
      <c r="LRZ26" s="1248"/>
      <c r="LSA26" s="1248"/>
      <c r="LSB26" s="1248"/>
      <c r="LSC26" s="1248"/>
      <c r="LSD26" s="1248"/>
      <c r="LSE26" s="1248"/>
      <c r="LSF26" s="1248"/>
      <c r="LSG26" s="1248"/>
      <c r="LSH26" s="1248"/>
      <c r="LSI26" s="1248"/>
      <c r="LSJ26" s="1248"/>
      <c r="LSK26" s="1248"/>
      <c r="LSL26" s="1248"/>
      <c r="LSM26" s="1248"/>
      <c r="LSN26" s="1248"/>
      <c r="LSO26" s="1248"/>
      <c r="LSP26" s="1248"/>
      <c r="LSQ26" s="1248"/>
      <c r="LSR26" s="1248"/>
      <c r="LSS26" s="1248"/>
      <c r="LST26" s="1248"/>
      <c r="LSU26" s="1248"/>
      <c r="LSV26" s="1248"/>
      <c r="LSW26" s="1248"/>
      <c r="LSX26" s="1248"/>
      <c r="LSY26" s="1248"/>
      <c r="LSZ26" s="1248"/>
      <c r="LTA26" s="1248"/>
      <c r="LTB26" s="1248"/>
      <c r="LTC26" s="1248"/>
      <c r="LTD26" s="1248"/>
      <c r="LTE26" s="1248"/>
      <c r="LTF26" s="1248"/>
      <c r="LTG26" s="1248"/>
      <c r="LTH26" s="1248"/>
      <c r="LTI26" s="1248"/>
      <c r="LTJ26" s="1248"/>
      <c r="LTK26" s="1248"/>
      <c r="LTL26" s="1248"/>
      <c r="LTM26" s="1248"/>
      <c r="LTN26" s="1248"/>
      <c r="LTO26" s="1248"/>
      <c r="LTP26" s="1248"/>
      <c r="LTQ26" s="1248"/>
      <c r="LTR26" s="1248"/>
      <c r="LTS26" s="1248"/>
      <c r="LTT26" s="1248"/>
      <c r="LTU26" s="1248"/>
      <c r="LTV26" s="1248"/>
      <c r="LTW26" s="1248"/>
      <c r="LTX26" s="1248"/>
      <c r="LTY26" s="1248"/>
      <c r="LTZ26" s="1248"/>
      <c r="LUA26" s="1248"/>
      <c r="LUB26" s="1248"/>
      <c r="LUC26" s="1248"/>
      <c r="LUD26" s="1248"/>
      <c r="LUE26" s="1248"/>
      <c r="LUF26" s="1248"/>
      <c r="LUG26" s="1248"/>
      <c r="LUH26" s="1248"/>
      <c r="LUI26" s="1248"/>
      <c r="LUJ26" s="1248"/>
      <c r="LUK26" s="1248"/>
      <c r="LUL26" s="1248"/>
      <c r="LUM26" s="1248"/>
      <c r="LUN26" s="1248"/>
      <c r="LUO26" s="1248"/>
      <c r="LUP26" s="1248"/>
      <c r="LUQ26" s="1248"/>
      <c r="LUR26" s="1248"/>
      <c r="LUS26" s="1248"/>
      <c r="LUT26" s="1248"/>
      <c r="LUU26" s="1248"/>
      <c r="LUV26" s="1248"/>
      <c r="LUW26" s="1248"/>
      <c r="LUX26" s="1248"/>
      <c r="LUY26" s="1248"/>
      <c r="LUZ26" s="1248"/>
      <c r="LVA26" s="1248"/>
      <c r="LVB26" s="1248"/>
      <c r="LVC26" s="1248"/>
      <c r="LVD26" s="1248"/>
      <c r="LVE26" s="1248"/>
      <c r="LVF26" s="1248"/>
      <c r="LVG26" s="1248"/>
      <c r="LVH26" s="1248"/>
      <c r="LVI26" s="1248"/>
      <c r="LVJ26" s="1248"/>
      <c r="LVK26" s="1248"/>
      <c r="LVL26" s="1248"/>
      <c r="LVM26" s="1248"/>
      <c r="LVN26" s="1248"/>
      <c r="LVO26" s="1248"/>
      <c r="LVP26" s="1248"/>
      <c r="LVQ26" s="1248"/>
      <c r="LVR26" s="1248"/>
      <c r="LVS26" s="1248"/>
      <c r="LVT26" s="1248"/>
      <c r="LVU26" s="1248"/>
      <c r="LVV26" s="1248"/>
      <c r="LVW26" s="1248"/>
      <c r="LVX26" s="1248"/>
      <c r="LVY26" s="1248"/>
      <c r="LVZ26" s="1248"/>
      <c r="LWA26" s="1248"/>
      <c r="LWB26" s="1248"/>
      <c r="LWC26" s="1248"/>
      <c r="LWD26" s="1248"/>
      <c r="LWE26" s="1248"/>
      <c r="LWF26" s="1248"/>
      <c r="LWG26" s="1248"/>
      <c r="LWH26" s="1248"/>
      <c r="LWI26" s="1248"/>
      <c r="LWJ26" s="1248"/>
      <c r="LWK26" s="1248"/>
      <c r="LWL26" s="1248"/>
      <c r="LWM26" s="1248"/>
      <c r="LWN26" s="1248"/>
      <c r="LWO26" s="1248"/>
      <c r="LWP26" s="1248"/>
      <c r="LWQ26" s="1248"/>
      <c r="LWR26" s="1248"/>
      <c r="LWS26" s="1248"/>
      <c r="LWT26" s="1248"/>
      <c r="LWU26" s="1248"/>
      <c r="LWV26" s="1248"/>
      <c r="LWW26" s="1248"/>
      <c r="LWX26" s="1248"/>
      <c r="LWY26" s="1248"/>
      <c r="LWZ26" s="1248"/>
      <c r="LXA26" s="1248"/>
      <c r="LXB26" s="1248"/>
      <c r="LXC26" s="1248"/>
      <c r="LXD26" s="1248"/>
      <c r="LXE26" s="1248"/>
      <c r="LXF26" s="1248"/>
      <c r="LXG26" s="1248"/>
      <c r="LXH26" s="1248"/>
      <c r="LXI26" s="1248"/>
      <c r="LXJ26" s="1248"/>
      <c r="LXK26" s="1248"/>
      <c r="LXL26" s="1248"/>
      <c r="LXM26" s="1248"/>
      <c r="LXN26" s="1248"/>
      <c r="LXO26" s="1248"/>
      <c r="LXP26" s="1248"/>
      <c r="LXQ26" s="1248"/>
      <c r="LXR26" s="1248"/>
      <c r="LXS26" s="1248"/>
      <c r="LXT26" s="1248"/>
      <c r="LXU26" s="1248"/>
      <c r="LXV26" s="1248"/>
      <c r="LXW26" s="1248"/>
      <c r="LXX26" s="1248"/>
      <c r="LXY26" s="1248"/>
      <c r="LXZ26" s="1248"/>
      <c r="LYA26" s="1248"/>
      <c r="LYB26" s="1248"/>
      <c r="LYC26" s="1248"/>
      <c r="LYD26" s="1248"/>
      <c r="LYE26" s="1248"/>
      <c r="LYF26" s="1248"/>
      <c r="LYG26" s="1248"/>
      <c r="LYH26" s="1248"/>
      <c r="LYI26" s="1248"/>
      <c r="LYJ26" s="1248"/>
      <c r="LYK26" s="1248"/>
      <c r="LYL26" s="1248"/>
      <c r="LYM26" s="1248"/>
      <c r="LYN26" s="1248"/>
      <c r="LYO26" s="1248"/>
      <c r="LYP26" s="1248"/>
      <c r="LYQ26" s="1248"/>
      <c r="LYR26" s="1248"/>
      <c r="LYS26" s="1248"/>
      <c r="LYT26" s="1248"/>
      <c r="LYU26" s="1248"/>
      <c r="LYV26" s="1248"/>
      <c r="LYW26" s="1248"/>
      <c r="LYX26" s="1248"/>
      <c r="LYY26" s="1248"/>
      <c r="LYZ26" s="1248"/>
      <c r="LZA26" s="1248"/>
      <c r="LZB26" s="1248"/>
      <c r="LZC26" s="1248"/>
      <c r="LZD26" s="1248"/>
      <c r="LZE26" s="1248"/>
      <c r="LZF26" s="1248"/>
      <c r="LZG26" s="1248"/>
      <c r="LZH26" s="1248"/>
      <c r="LZI26" s="1248"/>
      <c r="LZJ26" s="1248"/>
      <c r="LZK26" s="1248"/>
      <c r="LZL26" s="1248"/>
      <c r="LZM26" s="1248"/>
      <c r="LZN26" s="1248"/>
      <c r="LZO26" s="1248"/>
      <c r="LZP26" s="1248"/>
      <c r="LZQ26" s="1248"/>
      <c r="LZR26" s="1248"/>
      <c r="LZS26" s="1248"/>
      <c r="LZT26" s="1248"/>
      <c r="LZU26" s="1248"/>
      <c r="LZV26" s="1248"/>
      <c r="LZW26" s="1248"/>
      <c r="LZX26" s="1248"/>
      <c r="LZY26" s="1248"/>
      <c r="LZZ26" s="1248"/>
      <c r="MAA26" s="1248"/>
      <c r="MAB26" s="1248"/>
      <c r="MAC26" s="1248"/>
      <c r="MAD26" s="1248"/>
      <c r="MAE26" s="1248"/>
      <c r="MAF26" s="1248"/>
      <c r="MAG26" s="1248"/>
      <c r="MAH26" s="1248"/>
      <c r="MAI26" s="1248"/>
      <c r="MAJ26" s="1248"/>
      <c r="MAK26" s="1248"/>
      <c r="MAL26" s="1248"/>
      <c r="MAM26" s="1248"/>
      <c r="MAN26" s="1248"/>
      <c r="MAO26" s="1248"/>
      <c r="MAP26" s="1248"/>
      <c r="MAQ26" s="1248"/>
      <c r="MAR26" s="1248"/>
      <c r="MAS26" s="1248"/>
      <c r="MAT26" s="1248"/>
      <c r="MAU26" s="1248"/>
      <c r="MAV26" s="1248"/>
      <c r="MAW26" s="1248"/>
      <c r="MAX26" s="1248"/>
      <c r="MAY26" s="1248"/>
      <c r="MAZ26" s="1248"/>
      <c r="MBA26" s="1248"/>
      <c r="MBB26" s="1248"/>
      <c r="MBC26" s="1248"/>
      <c r="MBD26" s="1248"/>
      <c r="MBE26" s="1248"/>
      <c r="MBF26" s="1248"/>
      <c r="MBG26" s="1248"/>
      <c r="MBH26" s="1248"/>
      <c r="MBI26" s="1248"/>
      <c r="MBJ26" s="1248"/>
      <c r="MBK26" s="1248"/>
      <c r="MBL26" s="1248"/>
      <c r="MBM26" s="1248"/>
      <c r="MBN26" s="1248"/>
      <c r="MBO26" s="1248"/>
      <c r="MBP26" s="1248"/>
      <c r="MBQ26" s="1248"/>
      <c r="MBR26" s="1248"/>
      <c r="MBS26" s="1248"/>
      <c r="MBT26" s="1248"/>
      <c r="MBU26" s="1248"/>
      <c r="MBV26" s="1248"/>
      <c r="MBW26" s="1248"/>
      <c r="MBX26" s="1248"/>
      <c r="MBY26" s="1248"/>
      <c r="MBZ26" s="1248"/>
      <c r="MCA26" s="1248"/>
      <c r="MCB26" s="1248"/>
      <c r="MCC26" s="1248"/>
      <c r="MCD26" s="1248"/>
      <c r="MCE26" s="1248"/>
      <c r="MCF26" s="1248"/>
      <c r="MCG26" s="1248"/>
      <c r="MCH26" s="1248"/>
      <c r="MCI26" s="1248"/>
      <c r="MCJ26" s="1248"/>
      <c r="MCK26" s="1248"/>
      <c r="MCL26" s="1248"/>
      <c r="MCM26" s="1248"/>
      <c r="MCN26" s="1248"/>
      <c r="MCO26" s="1248"/>
      <c r="MCP26" s="1248"/>
      <c r="MCQ26" s="1248"/>
      <c r="MCR26" s="1248"/>
      <c r="MCS26" s="1248"/>
      <c r="MCT26" s="1248"/>
      <c r="MCU26" s="1248"/>
      <c r="MCV26" s="1248"/>
      <c r="MCW26" s="1248"/>
      <c r="MCX26" s="1248"/>
      <c r="MCY26" s="1248"/>
      <c r="MCZ26" s="1248"/>
      <c r="MDA26" s="1248"/>
      <c r="MDB26" s="1248"/>
      <c r="MDC26" s="1248"/>
      <c r="MDD26" s="1248"/>
      <c r="MDE26" s="1248"/>
      <c r="MDF26" s="1248"/>
      <c r="MDG26" s="1248"/>
      <c r="MDH26" s="1248"/>
      <c r="MDI26" s="1248"/>
      <c r="MDJ26" s="1248"/>
      <c r="MDK26" s="1248"/>
      <c r="MDL26" s="1248"/>
      <c r="MDM26" s="1248"/>
      <c r="MDN26" s="1248"/>
      <c r="MDO26" s="1248"/>
      <c r="MDP26" s="1248"/>
      <c r="MDQ26" s="1248"/>
      <c r="MDR26" s="1248"/>
      <c r="MDS26" s="1248"/>
      <c r="MDT26" s="1248"/>
      <c r="MDU26" s="1248"/>
      <c r="MDV26" s="1248"/>
      <c r="MDW26" s="1248"/>
      <c r="MDX26" s="1248"/>
      <c r="MDY26" s="1248"/>
      <c r="MDZ26" s="1248"/>
      <c r="MEA26" s="1248"/>
      <c r="MEB26" s="1248"/>
      <c r="MEC26" s="1248"/>
      <c r="MED26" s="1248"/>
      <c r="MEE26" s="1248"/>
      <c r="MEF26" s="1248"/>
      <c r="MEG26" s="1248"/>
      <c r="MEH26" s="1248"/>
      <c r="MEI26" s="1248"/>
      <c r="MEJ26" s="1248"/>
      <c r="MEK26" s="1248"/>
      <c r="MEL26" s="1248"/>
      <c r="MEM26" s="1248"/>
      <c r="MEN26" s="1248"/>
      <c r="MEO26" s="1248"/>
      <c r="MEP26" s="1248"/>
      <c r="MEQ26" s="1248"/>
      <c r="MER26" s="1248"/>
      <c r="MES26" s="1248"/>
      <c r="MET26" s="1248"/>
      <c r="MEU26" s="1248"/>
      <c r="MEV26" s="1248"/>
      <c r="MEW26" s="1248"/>
      <c r="MEX26" s="1248"/>
      <c r="MEY26" s="1248"/>
      <c r="MEZ26" s="1248"/>
      <c r="MFA26" s="1248"/>
      <c r="MFB26" s="1248"/>
      <c r="MFC26" s="1248"/>
      <c r="MFD26" s="1248"/>
      <c r="MFE26" s="1248"/>
      <c r="MFF26" s="1248"/>
      <c r="MFG26" s="1248"/>
      <c r="MFH26" s="1248"/>
      <c r="MFI26" s="1248"/>
      <c r="MFJ26" s="1248"/>
      <c r="MFK26" s="1248"/>
      <c r="MFL26" s="1248"/>
      <c r="MFM26" s="1248"/>
      <c r="MFN26" s="1248"/>
      <c r="MFO26" s="1248"/>
      <c r="MFP26" s="1248"/>
      <c r="MFQ26" s="1248"/>
      <c r="MFR26" s="1248"/>
      <c r="MFS26" s="1248"/>
      <c r="MFT26" s="1248"/>
      <c r="MFU26" s="1248"/>
      <c r="MFV26" s="1248"/>
      <c r="MFW26" s="1248"/>
      <c r="MFX26" s="1248"/>
      <c r="MFY26" s="1248"/>
      <c r="MFZ26" s="1248"/>
      <c r="MGA26" s="1248"/>
      <c r="MGB26" s="1248"/>
      <c r="MGC26" s="1248"/>
      <c r="MGD26" s="1248"/>
      <c r="MGE26" s="1248"/>
      <c r="MGF26" s="1248"/>
      <c r="MGG26" s="1248"/>
      <c r="MGH26" s="1248"/>
      <c r="MGI26" s="1248"/>
      <c r="MGJ26" s="1248"/>
      <c r="MGK26" s="1248"/>
      <c r="MGL26" s="1248"/>
      <c r="MGM26" s="1248"/>
      <c r="MGN26" s="1248"/>
      <c r="MGO26" s="1248"/>
      <c r="MGP26" s="1248"/>
      <c r="MGQ26" s="1248"/>
      <c r="MGR26" s="1248"/>
      <c r="MGS26" s="1248"/>
      <c r="MGT26" s="1248"/>
      <c r="MGU26" s="1248"/>
      <c r="MGV26" s="1248"/>
      <c r="MGW26" s="1248"/>
      <c r="MGX26" s="1248"/>
      <c r="MGY26" s="1248"/>
      <c r="MGZ26" s="1248"/>
      <c r="MHA26" s="1248"/>
      <c r="MHB26" s="1248"/>
      <c r="MHC26" s="1248"/>
      <c r="MHD26" s="1248"/>
      <c r="MHE26" s="1248"/>
      <c r="MHF26" s="1248"/>
      <c r="MHG26" s="1248"/>
      <c r="MHH26" s="1248"/>
      <c r="MHI26" s="1248"/>
      <c r="MHJ26" s="1248"/>
      <c r="MHK26" s="1248"/>
      <c r="MHL26" s="1248"/>
      <c r="MHM26" s="1248"/>
      <c r="MHN26" s="1248"/>
      <c r="MHO26" s="1248"/>
      <c r="MHP26" s="1248"/>
      <c r="MHQ26" s="1248"/>
      <c r="MHR26" s="1248"/>
      <c r="MHS26" s="1248"/>
      <c r="MHT26" s="1248"/>
      <c r="MHU26" s="1248"/>
      <c r="MHV26" s="1248"/>
      <c r="MHW26" s="1248"/>
      <c r="MHX26" s="1248"/>
      <c r="MHY26" s="1248"/>
      <c r="MHZ26" s="1248"/>
      <c r="MIA26" s="1248"/>
      <c r="MIB26" s="1248"/>
      <c r="MIC26" s="1248"/>
      <c r="MID26" s="1248"/>
      <c r="MIE26" s="1248"/>
      <c r="MIF26" s="1248"/>
      <c r="MIG26" s="1248"/>
      <c r="MIH26" s="1248"/>
      <c r="MII26" s="1248"/>
      <c r="MIJ26" s="1248"/>
      <c r="MIK26" s="1248"/>
      <c r="MIL26" s="1248"/>
      <c r="MIM26" s="1248"/>
      <c r="MIN26" s="1248"/>
      <c r="MIO26" s="1248"/>
      <c r="MIP26" s="1248"/>
      <c r="MIQ26" s="1248"/>
      <c r="MIR26" s="1248"/>
      <c r="MIS26" s="1248"/>
      <c r="MIT26" s="1248"/>
      <c r="MIU26" s="1248"/>
      <c r="MIV26" s="1248"/>
      <c r="MIW26" s="1248"/>
      <c r="MIX26" s="1248"/>
      <c r="MIY26" s="1248"/>
      <c r="MIZ26" s="1248"/>
      <c r="MJA26" s="1248"/>
      <c r="MJB26" s="1248"/>
      <c r="MJC26" s="1248"/>
      <c r="MJD26" s="1248"/>
      <c r="MJE26" s="1248"/>
      <c r="MJF26" s="1248"/>
      <c r="MJG26" s="1248"/>
      <c r="MJH26" s="1248"/>
      <c r="MJI26" s="1248"/>
      <c r="MJJ26" s="1248"/>
      <c r="MJK26" s="1248"/>
      <c r="MJL26" s="1248"/>
      <c r="MJM26" s="1248"/>
      <c r="MJN26" s="1248"/>
      <c r="MJO26" s="1248"/>
      <c r="MJP26" s="1248"/>
      <c r="MJQ26" s="1248"/>
      <c r="MJR26" s="1248"/>
      <c r="MJS26" s="1248"/>
      <c r="MJT26" s="1248"/>
      <c r="MJU26" s="1248"/>
      <c r="MJV26" s="1248"/>
      <c r="MJW26" s="1248"/>
      <c r="MJX26" s="1248"/>
      <c r="MJY26" s="1248"/>
      <c r="MJZ26" s="1248"/>
      <c r="MKA26" s="1248"/>
      <c r="MKB26" s="1248"/>
      <c r="MKC26" s="1248"/>
      <c r="MKD26" s="1248"/>
      <c r="MKE26" s="1248"/>
      <c r="MKF26" s="1248"/>
      <c r="MKG26" s="1248"/>
      <c r="MKH26" s="1248"/>
      <c r="MKI26" s="1248"/>
      <c r="MKJ26" s="1248"/>
      <c r="MKK26" s="1248"/>
      <c r="MKL26" s="1248"/>
      <c r="MKM26" s="1248"/>
      <c r="MKN26" s="1248"/>
      <c r="MKO26" s="1248"/>
      <c r="MKP26" s="1248"/>
      <c r="MKQ26" s="1248"/>
      <c r="MKR26" s="1248"/>
      <c r="MKS26" s="1248"/>
      <c r="MKT26" s="1248"/>
      <c r="MKU26" s="1248"/>
      <c r="MKV26" s="1248"/>
      <c r="MKW26" s="1248"/>
      <c r="MKX26" s="1248"/>
      <c r="MKY26" s="1248"/>
      <c r="MKZ26" s="1248"/>
      <c r="MLA26" s="1248"/>
      <c r="MLB26" s="1248"/>
      <c r="MLC26" s="1248"/>
      <c r="MLD26" s="1248"/>
      <c r="MLE26" s="1248"/>
      <c r="MLF26" s="1248"/>
      <c r="MLG26" s="1248"/>
      <c r="MLH26" s="1248"/>
      <c r="MLI26" s="1248"/>
      <c r="MLJ26" s="1248"/>
      <c r="MLK26" s="1248"/>
      <c r="MLL26" s="1248"/>
      <c r="MLM26" s="1248"/>
      <c r="MLN26" s="1248"/>
      <c r="MLO26" s="1248"/>
      <c r="MLP26" s="1248"/>
      <c r="MLQ26" s="1248"/>
      <c r="MLR26" s="1248"/>
      <c r="MLS26" s="1248"/>
      <c r="MLT26" s="1248"/>
      <c r="MLU26" s="1248"/>
      <c r="MLV26" s="1248"/>
      <c r="MLW26" s="1248"/>
      <c r="MLX26" s="1248"/>
      <c r="MLY26" s="1248"/>
      <c r="MLZ26" s="1248"/>
      <c r="MMA26" s="1248"/>
      <c r="MMB26" s="1248"/>
      <c r="MMC26" s="1248"/>
      <c r="MMD26" s="1248"/>
      <c r="MME26" s="1248"/>
      <c r="MMF26" s="1248"/>
      <c r="MMG26" s="1248"/>
      <c r="MMH26" s="1248"/>
      <c r="MMI26" s="1248"/>
      <c r="MMJ26" s="1248"/>
      <c r="MMK26" s="1248"/>
      <c r="MML26" s="1248"/>
      <c r="MMM26" s="1248"/>
      <c r="MMN26" s="1248"/>
      <c r="MMO26" s="1248"/>
      <c r="MMP26" s="1248"/>
      <c r="MMQ26" s="1248"/>
      <c r="MMR26" s="1248"/>
      <c r="MMS26" s="1248"/>
      <c r="MMT26" s="1248"/>
      <c r="MMU26" s="1248"/>
      <c r="MMV26" s="1248"/>
      <c r="MMW26" s="1248"/>
      <c r="MMX26" s="1248"/>
      <c r="MMY26" s="1248"/>
      <c r="MMZ26" s="1248"/>
      <c r="MNA26" s="1248"/>
      <c r="MNB26" s="1248"/>
      <c r="MNC26" s="1248"/>
      <c r="MND26" s="1248"/>
      <c r="MNE26" s="1248"/>
      <c r="MNF26" s="1248"/>
      <c r="MNG26" s="1248"/>
      <c r="MNH26" s="1248"/>
      <c r="MNI26" s="1248"/>
      <c r="MNJ26" s="1248"/>
      <c r="MNK26" s="1248"/>
      <c r="MNL26" s="1248"/>
      <c r="MNM26" s="1248"/>
      <c r="MNN26" s="1248"/>
      <c r="MNO26" s="1248"/>
      <c r="MNP26" s="1248"/>
      <c r="MNQ26" s="1248"/>
      <c r="MNR26" s="1248"/>
      <c r="MNS26" s="1248"/>
      <c r="MNT26" s="1248"/>
      <c r="MNU26" s="1248"/>
      <c r="MNV26" s="1248"/>
      <c r="MNW26" s="1248"/>
      <c r="MNX26" s="1248"/>
      <c r="MNY26" s="1248"/>
      <c r="MNZ26" s="1248"/>
      <c r="MOA26" s="1248"/>
      <c r="MOB26" s="1248"/>
      <c r="MOC26" s="1248"/>
      <c r="MOD26" s="1248"/>
      <c r="MOE26" s="1248"/>
      <c r="MOF26" s="1248"/>
      <c r="MOG26" s="1248"/>
      <c r="MOH26" s="1248"/>
      <c r="MOI26" s="1248"/>
      <c r="MOJ26" s="1248"/>
      <c r="MOK26" s="1248"/>
      <c r="MOL26" s="1248"/>
      <c r="MOM26" s="1248"/>
      <c r="MON26" s="1248"/>
      <c r="MOO26" s="1248"/>
      <c r="MOP26" s="1248"/>
      <c r="MOQ26" s="1248"/>
      <c r="MOR26" s="1248"/>
      <c r="MOS26" s="1248"/>
      <c r="MOT26" s="1248"/>
      <c r="MOU26" s="1248"/>
      <c r="MOV26" s="1248"/>
      <c r="MOW26" s="1248"/>
      <c r="MOX26" s="1248"/>
      <c r="MOY26" s="1248"/>
      <c r="MOZ26" s="1248"/>
      <c r="MPA26" s="1248"/>
      <c r="MPB26" s="1248"/>
      <c r="MPC26" s="1248"/>
      <c r="MPD26" s="1248"/>
      <c r="MPE26" s="1248"/>
      <c r="MPF26" s="1248"/>
      <c r="MPG26" s="1248"/>
      <c r="MPH26" s="1248"/>
      <c r="MPI26" s="1248"/>
      <c r="MPJ26" s="1248"/>
      <c r="MPK26" s="1248"/>
      <c r="MPL26" s="1248"/>
      <c r="MPM26" s="1248"/>
      <c r="MPN26" s="1248"/>
      <c r="MPO26" s="1248"/>
      <c r="MPP26" s="1248"/>
      <c r="MPQ26" s="1248"/>
      <c r="MPR26" s="1248"/>
      <c r="MPS26" s="1248"/>
      <c r="MPT26" s="1248"/>
      <c r="MPU26" s="1248"/>
      <c r="MPV26" s="1248"/>
      <c r="MPW26" s="1248"/>
      <c r="MPX26" s="1248"/>
      <c r="MPY26" s="1248"/>
      <c r="MPZ26" s="1248"/>
      <c r="MQA26" s="1248"/>
      <c r="MQB26" s="1248"/>
      <c r="MQC26" s="1248"/>
      <c r="MQD26" s="1248"/>
      <c r="MQE26" s="1248"/>
      <c r="MQF26" s="1248"/>
      <c r="MQG26" s="1248"/>
      <c r="MQH26" s="1248"/>
      <c r="MQI26" s="1248"/>
      <c r="MQJ26" s="1248"/>
      <c r="MQK26" s="1248"/>
      <c r="MQL26" s="1248"/>
      <c r="MQM26" s="1248"/>
      <c r="MQN26" s="1248"/>
      <c r="MQO26" s="1248"/>
      <c r="MQP26" s="1248"/>
      <c r="MQQ26" s="1248"/>
      <c r="MQR26" s="1248"/>
      <c r="MQS26" s="1248"/>
      <c r="MQT26" s="1248"/>
      <c r="MQU26" s="1248"/>
      <c r="MQV26" s="1248"/>
      <c r="MQW26" s="1248"/>
      <c r="MQX26" s="1248"/>
      <c r="MQY26" s="1248"/>
      <c r="MQZ26" s="1248"/>
      <c r="MRA26" s="1248"/>
      <c r="MRB26" s="1248"/>
      <c r="MRC26" s="1248"/>
      <c r="MRD26" s="1248"/>
      <c r="MRE26" s="1248"/>
      <c r="MRF26" s="1248"/>
      <c r="MRG26" s="1248"/>
      <c r="MRH26" s="1248"/>
      <c r="MRI26" s="1248"/>
      <c r="MRJ26" s="1248"/>
      <c r="MRK26" s="1248"/>
      <c r="MRL26" s="1248"/>
      <c r="MRM26" s="1248"/>
      <c r="MRN26" s="1248"/>
      <c r="MRO26" s="1248"/>
      <c r="MRP26" s="1248"/>
      <c r="MRQ26" s="1248"/>
      <c r="MRR26" s="1248"/>
      <c r="MRS26" s="1248"/>
      <c r="MRT26" s="1248"/>
      <c r="MRU26" s="1248"/>
      <c r="MRV26" s="1248"/>
      <c r="MRW26" s="1248"/>
      <c r="MRX26" s="1248"/>
      <c r="MRY26" s="1248"/>
      <c r="MRZ26" s="1248"/>
      <c r="MSA26" s="1248"/>
      <c r="MSB26" s="1248"/>
      <c r="MSC26" s="1248"/>
      <c r="MSD26" s="1248"/>
      <c r="MSE26" s="1248"/>
      <c r="MSF26" s="1248"/>
      <c r="MSG26" s="1248"/>
      <c r="MSH26" s="1248"/>
      <c r="MSI26" s="1248"/>
      <c r="MSJ26" s="1248"/>
      <c r="MSK26" s="1248"/>
      <c r="MSL26" s="1248"/>
      <c r="MSM26" s="1248"/>
      <c r="MSN26" s="1248"/>
      <c r="MSO26" s="1248"/>
      <c r="MSP26" s="1248"/>
      <c r="MSQ26" s="1248"/>
      <c r="MSR26" s="1248"/>
      <c r="MSS26" s="1248"/>
      <c r="MST26" s="1248"/>
      <c r="MSU26" s="1248"/>
      <c r="MSV26" s="1248"/>
      <c r="MSW26" s="1248"/>
      <c r="MSX26" s="1248"/>
      <c r="MSY26" s="1248"/>
      <c r="MSZ26" s="1248"/>
      <c r="MTA26" s="1248"/>
      <c r="MTB26" s="1248"/>
      <c r="MTC26" s="1248"/>
      <c r="MTD26" s="1248"/>
      <c r="MTE26" s="1248"/>
      <c r="MTF26" s="1248"/>
      <c r="MTG26" s="1248"/>
      <c r="MTH26" s="1248"/>
      <c r="MTI26" s="1248"/>
      <c r="MTJ26" s="1248"/>
      <c r="MTK26" s="1248"/>
      <c r="MTL26" s="1248"/>
      <c r="MTM26" s="1248"/>
      <c r="MTN26" s="1248"/>
      <c r="MTO26" s="1248"/>
      <c r="MTP26" s="1248"/>
      <c r="MTQ26" s="1248"/>
      <c r="MTR26" s="1248"/>
      <c r="MTS26" s="1248"/>
      <c r="MTT26" s="1248"/>
      <c r="MTU26" s="1248"/>
      <c r="MTV26" s="1248"/>
      <c r="MTW26" s="1248"/>
      <c r="MTX26" s="1248"/>
      <c r="MTY26" s="1248"/>
      <c r="MTZ26" s="1248"/>
      <c r="MUA26" s="1248"/>
      <c r="MUB26" s="1248"/>
      <c r="MUC26" s="1248"/>
      <c r="MUD26" s="1248"/>
      <c r="MUE26" s="1248"/>
      <c r="MUF26" s="1248"/>
      <c r="MUG26" s="1248"/>
      <c r="MUH26" s="1248"/>
      <c r="MUI26" s="1248"/>
      <c r="MUJ26" s="1248"/>
      <c r="MUK26" s="1248"/>
      <c r="MUL26" s="1248"/>
      <c r="MUM26" s="1248"/>
      <c r="MUN26" s="1248"/>
      <c r="MUO26" s="1248"/>
      <c r="MUP26" s="1248"/>
      <c r="MUQ26" s="1248"/>
      <c r="MUR26" s="1248"/>
      <c r="MUS26" s="1248"/>
      <c r="MUT26" s="1248"/>
      <c r="MUU26" s="1248"/>
      <c r="MUV26" s="1248"/>
      <c r="MUW26" s="1248"/>
      <c r="MUX26" s="1248"/>
      <c r="MUY26" s="1248"/>
      <c r="MUZ26" s="1248"/>
      <c r="MVA26" s="1248"/>
      <c r="MVB26" s="1248"/>
      <c r="MVC26" s="1248"/>
      <c r="MVD26" s="1248"/>
      <c r="MVE26" s="1248"/>
      <c r="MVF26" s="1248"/>
      <c r="MVG26" s="1248"/>
      <c r="MVH26" s="1248"/>
      <c r="MVI26" s="1248"/>
      <c r="MVJ26" s="1248"/>
      <c r="MVK26" s="1248"/>
      <c r="MVL26" s="1248"/>
      <c r="MVM26" s="1248"/>
      <c r="MVN26" s="1248"/>
      <c r="MVO26" s="1248"/>
      <c r="MVP26" s="1248"/>
      <c r="MVQ26" s="1248"/>
      <c r="MVR26" s="1248"/>
      <c r="MVS26" s="1248"/>
      <c r="MVT26" s="1248"/>
      <c r="MVU26" s="1248"/>
      <c r="MVV26" s="1248"/>
      <c r="MVW26" s="1248"/>
      <c r="MVX26" s="1248"/>
      <c r="MVY26" s="1248"/>
      <c r="MVZ26" s="1248"/>
      <c r="MWA26" s="1248"/>
      <c r="MWB26" s="1248"/>
      <c r="MWC26" s="1248"/>
      <c r="MWD26" s="1248"/>
      <c r="MWE26" s="1248"/>
      <c r="MWF26" s="1248"/>
      <c r="MWG26" s="1248"/>
      <c r="MWH26" s="1248"/>
      <c r="MWI26" s="1248"/>
      <c r="MWJ26" s="1248"/>
      <c r="MWK26" s="1248"/>
      <c r="MWL26" s="1248"/>
      <c r="MWM26" s="1248"/>
      <c r="MWN26" s="1248"/>
      <c r="MWO26" s="1248"/>
      <c r="MWP26" s="1248"/>
      <c r="MWQ26" s="1248"/>
      <c r="MWR26" s="1248"/>
      <c r="MWS26" s="1248"/>
      <c r="MWT26" s="1248"/>
      <c r="MWU26" s="1248"/>
      <c r="MWV26" s="1248"/>
      <c r="MWW26" s="1248"/>
      <c r="MWX26" s="1248"/>
      <c r="MWY26" s="1248"/>
      <c r="MWZ26" s="1248"/>
      <c r="MXA26" s="1248"/>
      <c r="MXB26" s="1248"/>
      <c r="MXC26" s="1248"/>
      <c r="MXD26" s="1248"/>
      <c r="MXE26" s="1248"/>
      <c r="MXF26" s="1248"/>
      <c r="MXG26" s="1248"/>
      <c r="MXH26" s="1248"/>
      <c r="MXI26" s="1248"/>
      <c r="MXJ26" s="1248"/>
      <c r="MXK26" s="1248"/>
      <c r="MXL26" s="1248"/>
      <c r="MXM26" s="1248"/>
      <c r="MXN26" s="1248"/>
      <c r="MXO26" s="1248"/>
      <c r="MXP26" s="1248"/>
      <c r="MXQ26" s="1248"/>
      <c r="MXR26" s="1248"/>
      <c r="MXS26" s="1248"/>
      <c r="MXT26" s="1248"/>
      <c r="MXU26" s="1248"/>
      <c r="MXV26" s="1248"/>
      <c r="MXW26" s="1248"/>
      <c r="MXX26" s="1248"/>
      <c r="MXY26" s="1248"/>
      <c r="MXZ26" s="1248"/>
      <c r="MYA26" s="1248"/>
      <c r="MYB26" s="1248"/>
      <c r="MYC26" s="1248"/>
      <c r="MYD26" s="1248"/>
      <c r="MYE26" s="1248"/>
      <c r="MYF26" s="1248"/>
      <c r="MYG26" s="1248"/>
      <c r="MYH26" s="1248"/>
      <c r="MYI26" s="1248"/>
      <c r="MYJ26" s="1248"/>
      <c r="MYK26" s="1248"/>
      <c r="MYL26" s="1248"/>
      <c r="MYM26" s="1248"/>
      <c r="MYN26" s="1248"/>
      <c r="MYO26" s="1248"/>
      <c r="MYP26" s="1248"/>
      <c r="MYQ26" s="1248"/>
      <c r="MYR26" s="1248"/>
      <c r="MYS26" s="1248"/>
      <c r="MYT26" s="1248"/>
      <c r="MYU26" s="1248"/>
      <c r="MYV26" s="1248"/>
      <c r="MYW26" s="1248"/>
      <c r="MYX26" s="1248"/>
      <c r="MYY26" s="1248"/>
      <c r="MYZ26" s="1248"/>
      <c r="MZA26" s="1248"/>
      <c r="MZB26" s="1248"/>
      <c r="MZC26" s="1248"/>
      <c r="MZD26" s="1248"/>
      <c r="MZE26" s="1248"/>
      <c r="MZF26" s="1248"/>
      <c r="MZG26" s="1248"/>
      <c r="MZH26" s="1248"/>
      <c r="MZI26" s="1248"/>
      <c r="MZJ26" s="1248"/>
      <c r="MZK26" s="1248"/>
      <c r="MZL26" s="1248"/>
      <c r="MZM26" s="1248"/>
      <c r="MZN26" s="1248"/>
      <c r="MZO26" s="1248"/>
      <c r="MZP26" s="1248"/>
      <c r="MZQ26" s="1248"/>
      <c r="MZR26" s="1248"/>
      <c r="MZS26" s="1248"/>
      <c r="MZT26" s="1248"/>
      <c r="MZU26" s="1248"/>
      <c r="MZV26" s="1248"/>
      <c r="MZW26" s="1248"/>
      <c r="MZX26" s="1248"/>
      <c r="MZY26" s="1248"/>
      <c r="MZZ26" s="1248"/>
      <c r="NAA26" s="1248"/>
      <c r="NAB26" s="1248"/>
      <c r="NAC26" s="1248"/>
      <c r="NAD26" s="1248"/>
      <c r="NAE26" s="1248"/>
      <c r="NAF26" s="1248"/>
      <c r="NAG26" s="1248"/>
      <c r="NAH26" s="1248"/>
      <c r="NAI26" s="1248"/>
      <c r="NAJ26" s="1248"/>
      <c r="NAK26" s="1248"/>
      <c r="NAL26" s="1248"/>
      <c r="NAM26" s="1248"/>
      <c r="NAN26" s="1248"/>
      <c r="NAO26" s="1248"/>
      <c r="NAP26" s="1248"/>
      <c r="NAQ26" s="1248"/>
      <c r="NAR26" s="1248"/>
      <c r="NAS26" s="1248"/>
      <c r="NAT26" s="1248"/>
      <c r="NAU26" s="1248"/>
      <c r="NAV26" s="1248"/>
      <c r="NAW26" s="1248"/>
      <c r="NAX26" s="1248"/>
      <c r="NAY26" s="1248"/>
      <c r="NAZ26" s="1248"/>
      <c r="NBA26" s="1248"/>
      <c r="NBB26" s="1248"/>
      <c r="NBC26" s="1248"/>
      <c r="NBD26" s="1248"/>
      <c r="NBE26" s="1248"/>
      <c r="NBF26" s="1248"/>
      <c r="NBG26" s="1248"/>
      <c r="NBH26" s="1248"/>
      <c r="NBI26" s="1248"/>
      <c r="NBJ26" s="1248"/>
      <c r="NBK26" s="1248"/>
      <c r="NBL26" s="1248"/>
      <c r="NBM26" s="1248"/>
      <c r="NBN26" s="1248"/>
      <c r="NBO26" s="1248"/>
      <c r="NBP26" s="1248"/>
      <c r="NBQ26" s="1248"/>
      <c r="NBR26" s="1248"/>
      <c r="NBS26" s="1248"/>
      <c r="NBT26" s="1248"/>
      <c r="NBU26" s="1248"/>
      <c r="NBV26" s="1248"/>
      <c r="NBW26" s="1248"/>
      <c r="NBX26" s="1248"/>
      <c r="NBY26" s="1248"/>
      <c r="NBZ26" s="1248"/>
      <c r="NCA26" s="1248"/>
      <c r="NCB26" s="1248"/>
      <c r="NCC26" s="1248"/>
      <c r="NCD26" s="1248"/>
      <c r="NCE26" s="1248"/>
      <c r="NCF26" s="1248"/>
      <c r="NCG26" s="1248"/>
      <c r="NCH26" s="1248"/>
      <c r="NCI26" s="1248"/>
      <c r="NCJ26" s="1248"/>
      <c r="NCK26" s="1248"/>
      <c r="NCL26" s="1248"/>
      <c r="NCM26" s="1248"/>
      <c r="NCN26" s="1248"/>
      <c r="NCO26" s="1248"/>
      <c r="NCP26" s="1248"/>
      <c r="NCQ26" s="1248"/>
      <c r="NCR26" s="1248"/>
      <c r="NCS26" s="1248"/>
      <c r="NCT26" s="1248"/>
      <c r="NCU26" s="1248"/>
      <c r="NCV26" s="1248"/>
      <c r="NCW26" s="1248"/>
      <c r="NCX26" s="1248"/>
      <c r="NCY26" s="1248"/>
      <c r="NCZ26" s="1248"/>
      <c r="NDA26" s="1248"/>
      <c r="NDB26" s="1248"/>
      <c r="NDC26" s="1248"/>
      <c r="NDD26" s="1248"/>
      <c r="NDE26" s="1248"/>
      <c r="NDF26" s="1248"/>
      <c r="NDG26" s="1248"/>
      <c r="NDH26" s="1248"/>
      <c r="NDI26" s="1248"/>
      <c r="NDJ26" s="1248"/>
      <c r="NDK26" s="1248"/>
      <c r="NDL26" s="1248"/>
      <c r="NDM26" s="1248"/>
      <c r="NDN26" s="1248"/>
      <c r="NDO26" s="1248"/>
      <c r="NDP26" s="1248"/>
      <c r="NDQ26" s="1248"/>
      <c r="NDR26" s="1248"/>
      <c r="NDS26" s="1248"/>
      <c r="NDT26" s="1248"/>
      <c r="NDU26" s="1248"/>
      <c r="NDV26" s="1248"/>
      <c r="NDW26" s="1248"/>
      <c r="NDX26" s="1248"/>
      <c r="NDY26" s="1248"/>
      <c r="NDZ26" s="1248"/>
      <c r="NEA26" s="1248"/>
      <c r="NEB26" s="1248"/>
      <c r="NEC26" s="1248"/>
      <c r="NED26" s="1248"/>
      <c r="NEE26" s="1248"/>
      <c r="NEF26" s="1248"/>
      <c r="NEG26" s="1248"/>
      <c r="NEH26" s="1248"/>
      <c r="NEI26" s="1248"/>
      <c r="NEJ26" s="1248"/>
      <c r="NEK26" s="1248"/>
      <c r="NEL26" s="1248"/>
      <c r="NEM26" s="1248"/>
      <c r="NEN26" s="1248"/>
      <c r="NEO26" s="1248"/>
      <c r="NEP26" s="1248"/>
      <c r="NEQ26" s="1248"/>
      <c r="NER26" s="1248"/>
      <c r="NES26" s="1248"/>
      <c r="NET26" s="1248"/>
      <c r="NEU26" s="1248"/>
      <c r="NEV26" s="1248"/>
      <c r="NEW26" s="1248"/>
      <c r="NEX26" s="1248"/>
      <c r="NEY26" s="1248"/>
      <c r="NEZ26" s="1248"/>
      <c r="NFA26" s="1248"/>
      <c r="NFB26" s="1248"/>
      <c r="NFC26" s="1248"/>
      <c r="NFD26" s="1248"/>
      <c r="NFE26" s="1248"/>
      <c r="NFF26" s="1248"/>
      <c r="NFG26" s="1248"/>
      <c r="NFH26" s="1248"/>
      <c r="NFI26" s="1248"/>
      <c r="NFJ26" s="1248"/>
      <c r="NFK26" s="1248"/>
      <c r="NFL26" s="1248"/>
      <c r="NFM26" s="1248"/>
      <c r="NFN26" s="1248"/>
      <c r="NFO26" s="1248"/>
      <c r="NFP26" s="1248"/>
      <c r="NFQ26" s="1248"/>
      <c r="NFR26" s="1248"/>
      <c r="NFS26" s="1248"/>
      <c r="NFT26" s="1248"/>
      <c r="NFU26" s="1248"/>
      <c r="NFV26" s="1248"/>
      <c r="NFW26" s="1248"/>
      <c r="NFX26" s="1248"/>
      <c r="NFY26" s="1248"/>
      <c r="NFZ26" s="1248"/>
      <c r="NGA26" s="1248"/>
      <c r="NGB26" s="1248"/>
      <c r="NGC26" s="1248"/>
      <c r="NGD26" s="1248"/>
      <c r="NGE26" s="1248"/>
      <c r="NGF26" s="1248"/>
      <c r="NGG26" s="1248"/>
      <c r="NGH26" s="1248"/>
      <c r="NGI26" s="1248"/>
      <c r="NGJ26" s="1248"/>
      <c r="NGK26" s="1248"/>
      <c r="NGL26" s="1248"/>
      <c r="NGM26" s="1248"/>
      <c r="NGN26" s="1248"/>
      <c r="NGO26" s="1248"/>
      <c r="NGP26" s="1248"/>
      <c r="NGQ26" s="1248"/>
      <c r="NGR26" s="1248"/>
      <c r="NGS26" s="1248"/>
      <c r="NGT26" s="1248"/>
      <c r="NGU26" s="1248"/>
      <c r="NGV26" s="1248"/>
      <c r="NGW26" s="1248"/>
      <c r="NGX26" s="1248"/>
      <c r="NGY26" s="1248"/>
      <c r="NGZ26" s="1248"/>
      <c r="NHA26" s="1248"/>
      <c r="NHB26" s="1248"/>
      <c r="NHC26" s="1248"/>
      <c r="NHD26" s="1248"/>
      <c r="NHE26" s="1248"/>
      <c r="NHF26" s="1248"/>
      <c r="NHG26" s="1248"/>
      <c r="NHH26" s="1248"/>
      <c r="NHI26" s="1248"/>
      <c r="NHJ26" s="1248"/>
      <c r="NHK26" s="1248"/>
      <c r="NHL26" s="1248"/>
      <c r="NHM26" s="1248"/>
      <c r="NHN26" s="1248"/>
      <c r="NHO26" s="1248"/>
      <c r="NHP26" s="1248"/>
      <c r="NHQ26" s="1248"/>
      <c r="NHR26" s="1248"/>
      <c r="NHS26" s="1248"/>
      <c r="NHT26" s="1248"/>
      <c r="NHU26" s="1248"/>
      <c r="NHV26" s="1248"/>
      <c r="NHW26" s="1248"/>
      <c r="NHX26" s="1248"/>
      <c r="NHY26" s="1248"/>
      <c r="NHZ26" s="1248"/>
      <c r="NIA26" s="1248"/>
      <c r="NIB26" s="1248"/>
      <c r="NIC26" s="1248"/>
      <c r="NID26" s="1248"/>
      <c r="NIE26" s="1248"/>
      <c r="NIF26" s="1248"/>
      <c r="NIG26" s="1248"/>
      <c r="NIH26" s="1248"/>
      <c r="NII26" s="1248"/>
      <c r="NIJ26" s="1248"/>
      <c r="NIK26" s="1248"/>
      <c r="NIL26" s="1248"/>
      <c r="NIM26" s="1248"/>
      <c r="NIN26" s="1248"/>
      <c r="NIO26" s="1248"/>
      <c r="NIP26" s="1248"/>
      <c r="NIQ26" s="1248"/>
      <c r="NIR26" s="1248"/>
      <c r="NIS26" s="1248"/>
      <c r="NIT26" s="1248"/>
      <c r="NIU26" s="1248"/>
      <c r="NIV26" s="1248"/>
      <c r="NIW26" s="1248"/>
      <c r="NIX26" s="1248"/>
      <c r="NIY26" s="1248"/>
      <c r="NIZ26" s="1248"/>
      <c r="NJA26" s="1248"/>
      <c r="NJB26" s="1248"/>
      <c r="NJC26" s="1248"/>
      <c r="NJD26" s="1248"/>
      <c r="NJE26" s="1248"/>
      <c r="NJF26" s="1248"/>
      <c r="NJG26" s="1248"/>
      <c r="NJH26" s="1248"/>
      <c r="NJI26" s="1248"/>
      <c r="NJJ26" s="1248"/>
      <c r="NJK26" s="1248"/>
      <c r="NJL26" s="1248"/>
      <c r="NJM26" s="1248"/>
      <c r="NJN26" s="1248"/>
      <c r="NJO26" s="1248"/>
      <c r="NJP26" s="1248"/>
      <c r="NJQ26" s="1248"/>
      <c r="NJR26" s="1248"/>
      <c r="NJS26" s="1248"/>
      <c r="NJT26" s="1248"/>
      <c r="NJU26" s="1248"/>
      <c r="NJV26" s="1248"/>
      <c r="NJW26" s="1248"/>
      <c r="NJX26" s="1248"/>
      <c r="NJY26" s="1248"/>
      <c r="NJZ26" s="1248"/>
      <c r="NKA26" s="1248"/>
      <c r="NKB26" s="1248"/>
      <c r="NKC26" s="1248"/>
      <c r="NKD26" s="1248"/>
      <c r="NKE26" s="1248"/>
      <c r="NKF26" s="1248"/>
      <c r="NKG26" s="1248"/>
      <c r="NKH26" s="1248"/>
      <c r="NKI26" s="1248"/>
      <c r="NKJ26" s="1248"/>
      <c r="NKK26" s="1248"/>
      <c r="NKL26" s="1248"/>
      <c r="NKM26" s="1248"/>
      <c r="NKN26" s="1248"/>
      <c r="NKO26" s="1248"/>
      <c r="NKP26" s="1248"/>
      <c r="NKQ26" s="1248"/>
      <c r="NKR26" s="1248"/>
      <c r="NKS26" s="1248"/>
      <c r="NKT26" s="1248"/>
      <c r="NKU26" s="1248"/>
      <c r="NKV26" s="1248"/>
      <c r="NKW26" s="1248"/>
      <c r="NKX26" s="1248"/>
      <c r="NKY26" s="1248"/>
      <c r="NKZ26" s="1248"/>
      <c r="NLA26" s="1248"/>
      <c r="NLB26" s="1248"/>
      <c r="NLC26" s="1248"/>
      <c r="NLD26" s="1248"/>
      <c r="NLE26" s="1248"/>
      <c r="NLF26" s="1248"/>
      <c r="NLG26" s="1248"/>
      <c r="NLH26" s="1248"/>
      <c r="NLI26" s="1248"/>
      <c r="NLJ26" s="1248"/>
      <c r="NLK26" s="1248"/>
      <c r="NLL26" s="1248"/>
      <c r="NLM26" s="1248"/>
      <c r="NLN26" s="1248"/>
      <c r="NLO26" s="1248"/>
      <c r="NLP26" s="1248"/>
      <c r="NLQ26" s="1248"/>
      <c r="NLR26" s="1248"/>
      <c r="NLS26" s="1248"/>
      <c r="NLT26" s="1248"/>
      <c r="NLU26" s="1248"/>
      <c r="NLV26" s="1248"/>
      <c r="NLW26" s="1248"/>
      <c r="NLX26" s="1248"/>
      <c r="NLY26" s="1248"/>
      <c r="NLZ26" s="1248"/>
      <c r="NMA26" s="1248"/>
      <c r="NMB26" s="1248"/>
      <c r="NMC26" s="1248"/>
      <c r="NMD26" s="1248"/>
      <c r="NME26" s="1248"/>
      <c r="NMF26" s="1248"/>
      <c r="NMG26" s="1248"/>
      <c r="NMH26" s="1248"/>
      <c r="NMI26" s="1248"/>
      <c r="NMJ26" s="1248"/>
      <c r="NMK26" s="1248"/>
      <c r="NML26" s="1248"/>
      <c r="NMM26" s="1248"/>
      <c r="NMN26" s="1248"/>
      <c r="NMO26" s="1248"/>
      <c r="NMP26" s="1248"/>
      <c r="NMQ26" s="1248"/>
      <c r="NMR26" s="1248"/>
      <c r="NMS26" s="1248"/>
      <c r="NMT26" s="1248"/>
      <c r="NMU26" s="1248"/>
      <c r="NMV26" s="1248"/>
      <c r="NMW26" s="1248"/>
      <c r="NMX26" s="1248"/>
      <c r="NMY26" s="1248"/>
      <c r="NMZ26" s="1248"/>
      <c r="NNA26" s="1248"/>
      <c r="NNB26" s="1248"/>
      <c r="NNC26" s="1248"/>
      <c r="NND26" s="1248"/>
      <c r="NNE26" s="1248"/>
      <c r="NNF26" s="1248"/>
      <c r="NNG26" s="1248"/>
      <c r="NNH26" s="1248"/>
      <c r="NNI26" s="1248"/>
      <c r="NNJ26" s="1248"/>
      <c r="NNK26" s="1248"/>
      <c r="NNL26" s="1248"/>
      <c r="NNM26" s="1248"/>
      <c r="NNN26" s="1248"/>
      <c r="NNO26" s="1248"/>
      <c r="NNP26" s="1248"/>
      <c r="NNQ26" s="1248"/>
      <c r="NNR26" s="1248"/>
      <c r="NNS26" s="1248"/>
      <c r="NNT26" s="1248"/>
      <c r="NNU26" s="1248"/>
      <c r="NNV26" s="1248"/>
      <c r="NNW26" s="1248"/>
      <c r="NNX26" s="1248"/>
      <c r="NNY26" s="1248"/>
      <c r="NNZ26" s="1248"/>
      <c r="NOA26" s="1248"/>
      <c r="NOB26" s="1248"/>
      <c r="NOC26" s="1248"/>
      <c r="NOD26" s="1248"/>
      <c r="NOE26" s="1248"/>
      <c r="NOF26" s="1248"/>
      <c r="NOG26" s="1248"/>
      <c r="NOH26" s="1248"/>
      <c r="NOI26" s="1248"/>
      <c r="NOJ26" s="1248"/>
      <c r="NOK26" s="1248"/>
      <c r="NOL26" s="1248"/>
      <c r="NOM26" s="1248"/>
      <c r="NON26" s="1248"/>
      <c r="NOO26" s="1248"/>
      <c r="NOP26" s="1248"/>
      <c r="NOQ26" s="1248"/>
      <c r="NOR26" s="1248"/>
      <c r="NOS26" s="1248"/>
      <c r="NOT26" s="1248"/>
      <c r="NOU26" s="1248"/>
      <c r="NOV26" s="1248"/>
      <c r="NOW26" s="1248"/>
      <c r="NOX26" s="1248"/>
      <c r="NOY26" s="1248"/>
      <c r="NOZ26" s="1248"/>
      <c r="NPA26" s="1248"/>
      <c r="NPB26" s="1248"/>
      <c r="NPC26" s="1248"/>
      <c r="NPD26" s="1248"/>
      <c r="NPE26" s="1248"/>
      <c r="NPF26" s="1248"/>
      <c r="NPG26" s="1248"/>
      <c r="NPH26" s="1248"/>
      <c r="NPI26" s="1248"/>
      <c r="NPJ26" s="1248"/>
      <c r="NPK26" s="1248"/>
      <c r="NPL26" s="1248"/>
      <c r="NPM26" s="1248"/>
      <c r="NPN26" s="1248"/>
      <c r="NPO26" s="1248"/>
      <c r="NPP26" s="1248"/>
      <c r="NPQ26" s="1248"/>
      <c r="NPR26" s="1248"/>
      <c r="NPS26" s="1248"/>
      <c r="NPT26" s="1248"/>
      <c r="NPU26" s="1248"/>
      <c r="NPV26" s="1248"/>
      <c r="NPW26" s="1248"/>
      <c r="NPX26" s="1248"/>
      <c r="NPY26" s="1248"/>
      <c r="NPZ26" s="1248"/>
      <c r="NQA26" s="1248"/>
      <c r="NQB26" s="1248"/>
      <c r="NQC26" s="1248"/>
      <c r="NQD26" s="1248"/>
      <c r="NQE26" s="1248"/>
      <c r="NQF26" s="1248"/>
      <c r="NQG26" s="1248"/>
      <c r="NQH26" s="1248"/>
      <c r="NQI26" s="1248"/>
      <c r="NQJ26" s="1248"/>
      <c r="NQK26" s="1248"/>
      <c r="NQL26" s="1248"/>
      <c r="NQM26" s="1248"/>
      <c r="NQN26" s="1248"/>
      <c r="NQO26" s="1248"/>
      <c r="NQP26" s="1248"/>
      <c r="NQQ26" s="1248"/>
      <c r="NQR26" s="1248"/>
      <c r="NQS26" s="1248"/>
      <c r="NQT26" s="1248"/>
      <c r="NQU26" s="1248"/>
      <c r="NQV26" s="1248"/>
      <c r="NQW26" s="1248"/>
      <c r="NQX26" s="1248"/>
      <c r="NQY26" s="1248"/>
      <c r="NQZ26" s="1248"/>
      <c r="NRA26" s="1248"/>
      <c r="NRB26" s="1248"/>
      <c r="NRC26" s="1248"/>
      <c r="NRD26" s="1248"/>
      <c r="NRE26" s="1248"/>
      <c r="NRF26" s="1248"/>
      <c r="NRG26" s="1248"/>
      <c r="NRH26" s="1248"/>
      <c r="NRI26" s="1248"/>
      <c r="NRJ26" s="1248"/>
      <c r="NRK26" s="1248"/>
      <c r="NRL26" s="1248"/>
      <c r="NRM26" s="1248"/>
      <c r="NRN26" s="1248"/>
      <c r="NRO26" s="1248"/>
      <c r="NRP26" s="1248"/>
      <c r="NRQ26" s="1248"/>
      <c r="NRR26" s="1248"/>
      <c r="NRS26" s="1248"/>
      <c r="NRT26" s="1248"/>
      <c r="NRU26" s="1248"/>
      <c r="NRV26" s="1248"/>
      <c r="NRW26" s="1248"/>
      <c r="NRX26" s="1248"/>
      <c r="NRY26" s="1248"/>
      <c r="NRZ26" s="1248"/>
      <c r="NSA26" s="1248"/>
      <c r="NSB26" s="1248"/>
      <c r="NSC26" s="1248"/>
      <c r="NSD26" s="1248"/>
      <c r="NSE26" s="1248"/>
      <c r="NSF26" s="1248"/>
      <c r="NSG26" s="1248"/>
      <c r="NSH26" s="1248"/>
      <c r="NSI26" s="1248"/>
      <c r="NSJ26" s="1248"/>
      <c r="NSK26" s="1248"/>
      <c r="NSL26" s="1248"/>
      <c r="NSM26" s="1248"/>
      <c r="NSN26" s="1248"/>
      <c r="NSO26" s="1248"/>
      <c r="NSP26" s="1248"/>
      <c r="NSQ26" s="1248"/>
      <c r="NSR26" s="1248"/>
      <c r="NSS26" s="1248"/>
      <c r="NST26" s="1248"/>
      <c r="NSU26" s="1248"/>
      <c r="NSV26" s="1248"/>
      <c r="NSW26" s="1248"/>
      <c r="NSX26" s="1248"/>
      <c r="NSY26" s="1248"/>
      <c r="NSZ26" s="1248"/>
      <c r="NTA26" s="1248"/>
      <c r="NTB26" s="1248"/>
      <c r="NTC26" s="1248"/>
      <c r="NTD26" s="1248"/>
      <c r="NTE26" s="1248"/>
      <c r="NTF26" s="1248"/>
      <c r="NTG26" s="1248"/>
      <c r="NTH26" s="1248"/>
      <c r="NTI26" s="1248"/>
      <c r="NTJ26" s="1248"/>
      <c r="NTK26" s="1248"/>
      <c r="NTL26" s="1248"/>
      <c r="NTM26" s="1248"/>
      <c r="NTN26" s="1248"/>
      <c r="NTO26" s="1248"/>
      <c r="NTP26" s="1248"/>
      <c r="NTQ26" s="1248"/>
      <c r="NTR26" s="1248"/>
      <c r="NTS26" s="1248"/>
      <c r="NTT26" s="1248"/>
      <c r="NTU26" s="1248"/>
      <c r="NTV26" s="1248"/>
      <c r="NTW26" s="1248"/>
      <c r="NTX26" s="1248"/>
      <c r="NTY26" s="1248"/>
      <c r="NTZ26" s="1248"/>
      <c r="NUA26" s="1248"/>
      <c r="NUB26" s="1248"/>
      <c r="NUC26" s="1248"/>
      <c r="NUD26" s="1248"/>
      <c r="NUE26" s="1248"/>
      <c r="NUF26" s="1248"/>
      <c r="NUG26" s="1248"/>
      <c r="NUH26" s="1248"/>
      <c r="NUI26" s="1248"/>
      <c r="NUJ26" s="1248"/>
      <c r="NUK26" s="1248"/>
      <c r="NUL26" s="1248"/>
      <c r="NUM26" s="1248"/>
      <c r="NUN26" s="1248"/>
      <c r="NUO26" s="1248"/>
      <c r="NUP26" s="1248"/>
      <c r="NUQ26" s="1248"/>
      <c r="NUR26" s="1248"/>
      <c r="NUS26" s="1248"/>
      <c r="NUT26" s="1248"/>
      <c r="NUU26" s="1248"/>
      <c r="NUV26" s="1248"/>
      <c r="NUW26" s="1248"/>
      <c r="NUX26" s="1248"/>
      <c r="NUY26" s="1248"/>
      <c r="NUZ26" s="1248"/>
      <c r="NVA26" s="1248"/>
      <c r="NVB26" s="1248"/>
      <c r="NVC26" s="1248"/>
      <c r="NVD26" s="1248"/>
      <c r="NVE26" s="1248"/>
      <c r="NVF26" s="1248"/>
      <c r="NVG26" s="1248"/>
      <c r="NVH26" s="1248"/>
      <c r="NVI26" s="1248"/>
      <c r="NVJ26" s="1248"/>
      <c r="NVK26" s="1248"/>
      <c r="NVL26" s="1248"/>
      <c r="NVM26" s="1248"/>
      <c r="NVN26" s="1248"/>
      <c r="NVO26" s="1248"/>
      <c r="NVP26" s="1248"/>
      <c r="NVQ26" s="1248"/>
      <c r="NVR26" s="1248"/>
      <c r="NVS26" s="1248"/>
      <c r="NVT26" s="1248"/>
      <c r="NVU26" s="1248"/>
      <c r="NVV26" s="1248"/>
      <c r="NVW26" s="1248"/>
      <c r="NVX26" s="1248"/>
      <c r="NVY26" s="1248"/>
      <c r="NVZ26" s="1248"/>
      <c r="NWA26" s="1248"/>
      <c r="NWB26" s="1248"/>
      <c r="NWC26" s="1248"/>
      <c r="NWD26" s="1248"/>
      <c r="NWE26" s="1248"/>
      <c r="NWF26" s="1248"/>
      <c r="NWG26" s="1248"/>
      <c r="NWH26" s="1248"/>
      <c r="NWI26" s="1248"/>
      <c r="NWJ26" s="1248"/>
      <c r="NWK26" s="1248"/>
      <c r="NWL26" s="1248"/>
      <c r="NWM26" s="1248"/>
      <c r="NWN26" s="1248"/>
      <c r="NWO26" s="1248"/>
      <c r="NWP26" s="1248"/>
      <c r="NWQ26" s="1248"/>
      <c r="NWR26" s="1248"/>
      <c r="NWS26" s="1248"/>
      <c r="NWT26" s="1248"/>
      <c r="NWU26" s="1248"/>
      <c r="NWV26" s="1248"/>
      <c r="NWW26" s="1248"/>
      <c r="NWX26" s="1248"/>
      <c r="NWY26" s="1248"/>
      <c r="NWZ26" s="1248"/>
      <c r="NXA26" s="1248"/>
      <c r="NXB26" s="1248"/>
      <c r="NXC26" s="1248"/>
      <c r="NXD26" s="1248"/>
      <c r="NXE26" s="1248"/>
      <c r="NXF26" s="1248"/>
      <c r="NXG26" s="1248"/>
      <c r="NXH26" s="1248"/>
      <c r="NXI26" s="1248"/>
      <c r="NXJ26" s="1248"/>
      <c r="NXK26" s="1248"/>
      <c r="NXL26" s="1248"/>
      <c r="NXM26" s="1248"/>
      <c r="NXN26" s="1248"/>
      <c r="NXO26" s="1248"/>
      <c r="NXP26" s="1248"/>
      <c r="NXQ26" s="1248"/>
      <c r="NXR26" s="1248"/>
      <c r="NXS26" s="1248"/>
      <c r="NXT26" s="1248"/>
      <c r="NXU26" s="1248"/>
      <c r="NXV26" s="1248"/>
      <c r="NXW26" s="1248"/>
      <c r="NXX26" s="1248"/>
      <c r="NXY26" s="1248"/>
      <c r="NXZ26" s="1248"/>
      <c r="NYA26" s="1248"/>
      <c r="NYB26" s="1248"/>
      <c r="NYC26" s="1248"/>
      <c r="NYD26" s="1248"/>
      <c r="NYE26" s="1248"/>
      <c r="NYF26" s="1248"/>
      <c r="NYG26" s="1248"/>
      <c r="NYH26" s="1248"/>
      <c r="NYI26" s="1248"/>
      <c r="NYJ26" s="1248"/>
      <c r="NYK26" s="1248"/>
      <c r="NYL26" s="1248"/>
      <c r="NYM26" s="1248"/>
      <c r="NYN26" s="1248"/>
      <c r="NYO26" s="1248"/>
      <c r="NYP26" s="1248"/>
      <c r="NYQ26" s="1248"/>
      <c r="NYR26" s="1248"/>
      <c r="NYS26" s="1248"/>
      <c r="NYT26" s="1248"/>
      <c r="NYU26" s="1248"/>
      <c r="NYV26" s="1248"/>
      <c r="NYW26" s="1248"/>
      <c r="NYX26" s="1248"/>
      <c r="NYY26" s="1248"/>
      <c r="NYZ26" s="1248"/>
      <c r="NZA26" s="1248"/>
      <c r="NZB26" s="1248"/>
      <c r="NZC26" s="1248"/>
      <c r="NZD26" s="1248"/>
      <c r="NZE26" s="1248"/>
      <c r="NZF26" s="1248"/>
      <c r="NZG26" s="1248"/>
      <c r="NZH26" s="1248"/>
      <c r="NZI26" s="1248"/>
      <c r="NZJ26" s="1248"/>
      <c r="NZK26" s="1248"/>
      <c r="NZL26" s="1248"/>
      <c r="NZM26" s="1248"/>
      <c r="NZN26" s="1248"/>
      <c r="NZO26" s="1248"/>
      <c r="NZP26" s="1248"/>
      <c r="NZQ26" s="1248"/>
      <c r="NZR26" s="1248"/>
      <c r="NZS26" s="1248"/>
      <c r="NZT26" s="1248"/>
      <c r="NZU26" s="1248"/>
      <c r="NZV26" s="1248"/>
      <c r="NZW26" s="1248"/>
      <c r="NZX26" s="1248"/>
      <c r="NZY26" s="1248"/>
      <c r="NZZ26" s="1248"/>
      <c r="OAA26" s="1248"/>
      <c r="OAB26" s="1248"/>
      <c r="OAC26" s="1248"/>
      <c r="OAD26" s="1248"/>
      <c r="OAE26" s="1248"/>
      <c r="OAF26" s="1248"/>
      <c r="OAG26" s="1248"/>
      <c r="OAH26" s="1248"/>
      <c r="OAI26" s="1248"/>
      <c r="OAJ26" s="1248"/>
      <c r="OAK26" s="1248"/>
      <c r="OAL26" s="1248"/>
      <c r="OAM26" s="1248"/>
      <c r="OAN26" s="1248"/>
      <c r="OAO26" s="1248"/>
      <c r="OAP26" s="1248"/>
      <c r="OAQ26" s="1248"/>
      <c r="OAR26" s="1248"/>
      <c r="OAS26" s="1248"/>
      <c r="OAT26" s="1248"/>
      <c r="OAU26" s="1248"/>
      <c r="OAV26" s="1248"/>
      <c r="OAW26" s="1248"/>
      <c r="OAX26" s="1248"/>
      <c r="OAY26" s="1248"/>
      <c r="OAZ26" s="1248"/>
      <c r="OBA26" s="1248"/>
      <c r="OBB26" s="1248"/>
      <c r="OBC26" s="1248"/>
      <c r="OBD26" s="1248"/>
      <c r="OBE26" s="1248"/>
      <c r="OBF26" s="1248"/>
      <c r="OBG26" s="1248"/>
      <c r="OBH26" s="1248"/>
      <c r="OBI26" s="1248"/>
      <c r="OBJ26" s="1248"/>
      <c r="OBK26" s="1248"/>
      <c r="OBL26" s="1248"/>
      <c r="OBM26" s="1248"/>
      <c r="OBN26" s="1248"/>
      <c r="OBO26" s="1248"/>
      <c r="OBP26" s="1248"/>
      <c r="OBQ26" s="1248"/>
      <c r="OBR26" s="1248"/>
      <c r="OBS26" s="1248"/>
      <c r="OBT26" s="1248"/>
      <c r="OBU26" s="1248"/>
      <c r="OBV26" s="1248"/>
      <c r="OBW26" s="1248"/>
      <c r="OBX26" s="1248"/>
      <c r="OBY26" s="1248"/>
      <c r="OBZ26" s="1248"/>
      <c r="OCA26" s="1248"/>
      <c r="OCB26" s="1248"/>
      <c r="OCC26" s="1248"/>
      <c r="OCD26" s="1248"/>
      <c r="OCE26" s="1248"/>
      <c r="OCF26" s="1248"/>
      <c r="OCG26" s="1248"/>
      <c r="OCH26" s="1248"/>
      <c r="OCI26" s="1248"/>
      <c r="OCJ26" s="1248"/>
      <c r="OCK26" s="1248"/>
      <c r="OCL26" s="1248"/>
      <c r="OCM26" s="1248"/>
      <c r="OCN26" s="1248"/>
      <c r="OCO26" s="1248"/>
      <c r="OCP26" s="1248"/>
      <c r="OCQ26" s="1248"/>
      <c r="OCR26" s="1248"/>
      <c r="OCS26" s="1248"/>
      <c r="OCT26" s="1248"/>
      <c r="OCU26" s="1248"/>
      <c r="OCV26" s="1248"/>
      <c r="OCW26" s="1248"/>
      <c r="OCX26" s="1248"/>
      <c r="OCY26" s="1248"/>
      <c r="OCZ26" s="1248"/>
      <c r="ODA26" s="1248"/>
      <c r="ODB26" s="1248"/>
      <c r="ODC26" s="1248"/>
      <c r="ODD26" s="1248"/>
      <c r="ODE26" s="1248"/>
      <c r="ODF26" s="1248"/>
      <c r="ODG26" s="1248"/>
      <c r="ODH26" s="1248"/>
      <c r="ODI26" s="1248"/>
      <c r="ODJ26" s="1248"/>
      <c r="ODK26" s="1248"/>
      <c r="ODL26" s="1248"/>
      <c r="ODM26" s="1248"/>
      <c r="ODN26" s="1248"/>
      <c r="ODO26" s="1248"/>
      <c r="ODP26" s="1248"/>
      <c r="ODQ26" s="1248"/>
      <c r="ODR26" s="1248"/>
      <c r="ODS26" s="1248"/>
      <c r="ODT26" s="1248"/>
      <c r="ODU26" s="1248"/>
      <c r="ODV26" s="1248"/>
      <c r="ODW26" s="1248"/>
      <c r="ODX26" s="1248"/>
      <c r="ODY26" s="1248"/>
      <c r="ODZ26" s="1248"/>
      <c r="OEA26" s="1248"/>
      <c r="OEB26" s="1248"/>
      <c r="OEC26" s="1248"/>
      <c r="OED26" s="1248"/>
      <c r="OEE26" s="1248"/>
      <c r="OEF26" s="1248"/>
      <c r="OEG26" s="1248"/>
      <c r="OEH26" s="1248"/>
      <c r="OEI26" s="1248"/>
      <c r="OEJ26" s="1248"/>
      <c r="OEK26" s="1248"/>
      <c r="OEL26" s="1248"/>
      <c r="OEM26" s="1248"/>
      <c r="OEN26" s="1248"/>
      <c r="OEO26" s="1248"/>
      <c r="OEP26" s="1248"/>
      <c r="OEQ26" s="1248"/>
      <c r="OER26" s="1248"/>
      <c r="OES26" s="1248"/>
      <c r="OET26" s="1248"/>
      <c r="OEU26" s="1248"/>
      <c r="OEV26" s="1248"/>
      <c r="OEW26" s="1248"/>
      <c r="OEX26" s="1248"/>
      <c r="OEY26" s="1248"/>
      <c r="OEZ26" s="1248"/>
      <c r="OFA26" s="1248"/>
      <c r="OFB26" s="1248"/>
      <c r="OFC26" s="1248"/>
      <c r="OFD26" s="1248"/>
      <c r="OFE26" s="1248"/>
      <c r="OFF26" s="1248"/>
      <c r="OFG26" s="1248"/>
      <c r="OFH26" s="1248"/>
      <c r="OFI26" s="1248"/>
      <c r="OFJ26" s="1248"/>
      <c r="OFK26" s="1248"/>
      <c r="OFL26" s="1248"/>
      <c r="OFM26" s="1248"/>
      <c r="OFN26" s="1248"/>
      <c r="OFO26" s="1248"/>
      <c r="OFP26" s="1248"/>
      <c r="OFQ26" s="1248"/>
      <c r="OFR26" s="1248"/>
      <c r="OFS26" s="1248"/>
      <c r="OFT26" s="1248"/>
      <c r="OFU26" s="1248"/>
      <c r="OFV26" s="1248"/>
      <c r="OFW26" s="1248"/>
      <c r="OFX26" s="1248"/>
      <c r="OFY26" s="1248"/>
      <c r="OFZ26" s="1248"/>
      <c r="OGA26" s="1248"/>
      <c r="OGB26" s="1248"/>
      <c r="OGC26" s="1248"/>
      <c r="OGD26" s="1248"/>
      <c r="OGE26" s="1248"/>
      <c r="OGF26" s="1248"/>
      <c r="OGG26" s="1248"/>
      <c r="OGH26" s="1248"/>
      <c r="OGI26" s="1248"/>
      <c r="OGJ26" s="1248"/>
      <c r="OGK26" s="1248"/>
      <c r="OGL26" s="1248"/>
      <c r="OGM26" s="1248"/>
      <c r="OGN26" s="1248"/>
      <c r="OGO26" s="1248"/>
      <c r="OGP26" s="1248"/>
      <c r="OGQ26" s="1248"/>
      <c r="OGR26" s="1248"/>
      <c r="OGS26" s="1248"/>
      <c r="OGT26" s="1248"/>
      <c r="OGU26" s="1248"/>
      <c r="OGV26" s="1248"/>
      <c r="OGW26" s="1248"/>
      <c r="OGX26" s="1248"/>
      <c r="OGY26" s="1248"/>
      <c r="OGZ26" s="1248"/>
      <c r="OHA26" s="1248"/>
      <c r="OHB26" s="1248"/>
      <c r="OHC26" s="1248"/>
      <c r="OHD26" s="1248"/>
      <c r="OHE26" s="1248"/>
      <c r="OHF26" s="1248"/>
      <c r="OHG26" s="1248"/>
      <c r="OHH26" s="1248"/>
      <c r="OHI26" s="1248"/>
      <c r="OHJ26" s="1248"/>
      <c r="OHK26" s="1248"/>
      <c r="OHL26" s="1248"/>
      <c r="OHM26" s="1248"/>
      <c r="OHN26" s="1248"/>
      <c r="OHO26" s="1248"/>
      <c r="OHP26" s="1248"/>
      <c r="OHQ26" s="1248"/>
      <c r="OHR26" s="1248"/>
      <c r="OHS26" s="1248"/>
      <c r="OHT26" s="1248"/>
      <c r="OHU26" s="1248"/>
      <c r="OHV26" s="1248"/>
      <c r="OHW26" s="1248"/>
      <c r="OHX26" s="1248"/>
      <c r="OHY26" s="1248"/>
      <c r="OHZ26" s="1248"/>
      <c r="OIA26" s="1248"/>
      <c r="OIB26" s="1248"/>
      <c r="OIC26" s="1248"/>
      <c r="OID26" s="1248"/>
      <c r="OIE26" s="1248"/>
      <c r="OIF26" s="1248"/>
      <c r="OIG26" s="1248"/>
      <c r="OIH26" s="1248"/>
      <c r="OII26" s="1248"/>
      <c r="OIJ26" s="1248"/>
      <c r="OIK26" s="1248"/>
      <c r="OIL26" s="1248"/>
      <c r="OIM26" s="1248"/>
      <c r="OIN26" s="1248"/>
      <c r="OIO26" s="1248"/>
      <c r="OIP26" s="1248"/>
      <c r="OIQ26" s="1248"/>
      <c r="OIR26" s="1248"/>
      <c r="OIS26" s="1248"/>
      <c r="OIT26" s="1248"/>
      <c r="OIU26" s="1248"/>
      <c r="OIV26" s="1248"/>
      <c r="OIW26" s="1248"/>
      <c r="OIX26" s="1248"/>
      <c r="OIY26" s="1248"/>
      <c r="OIZ26" s="1248"/>
      <c r="OJA26" s="1248"/>
      <c r="OJB26" s="1248"/>
      <c r="OJC26" s="1248"/>
      <c r="OJD26" s="1248"/>
      <c r="OJE26" s="1248"/>
      <c r="OJF26" s="1248"/>
      <c r="OJG26" s="1248"/>
      <c r="OJH26" s="1248"/>
      <c r="OJI26" s="1248"/>
      <c r="OJJ26" s="1248"/>
      <c r="OJK26" s="1248"/>
      <c r="OJL26" s="1248"/>
      <c r="OJM26" s="1248"/>
      <c r="OJN26" s="1248"/>
      <c r="OJO26" s="1248"/>
      <c r="OJP26" s="1248"/>
      <c r="OJQ26" s="1248"/>
      <c r="OJR26" s="1248"/>
      <c r="OJS26" s="1248"/>
      <c r="OJT26" s="1248"/>
      <c r="OJU26" s="1248"/>
      <c r="OJV26" s="1248"/>
      <c r="OJW26" s="1248"/>
      <c r="OJX26" s="1248"/>
      <c r="OJY26" s="1248"/>
      <c r="OJZ26" s="1248"/>
      <c r="OKA26" s="1248"/>
      <c r="OKB26" s="1248"/>
      <c r="OKC26" s="1248"/>
      <c r="OKD26" s="1248"/>
      <c r="OKE26" s="1248"/>
      <c r="OKF26" s="1248"/>
      <c r="OKG26" s="1248"/>
      <c r="OKH26" s="1248"/>
      <c r="OKI26" s="1248"/>
      <c r="OKJ26" s="1248"/>
      <c r="OKK26" s="1248"/>
      <c r="OKL26" s="1248"/>
      <c r="OKM26" s="1248"/>
      <c r="OKN26" s="1248"/>
      <c r="OKO26" s="1248"/>
      <c r="OKP26" s="1248"/>
      <c r="OKQ26" s="1248"/>
      <c r="OKR26" s="1248"/>
      <c r="OKS26" s="1248"/>
      <c r="OKT26" s="1248"/>
      <c r="OKU26" s="1248"/>
      <c r="OKV26" s="1248"/>
      <c r="OKW26" s="1248"/>
      <c r="OKX26" s="1248"/>
      <c r="OKY26" s="1248"/>
      <c r="OKZ26" s="1248"/>
      <c r="OLA26" s="1248"/>
      <c r="OLB26" s="1248"/>
      <c r="OLC26" s="1248"/>
      <c r="OLD26" s="1248"/>
      <c r="OLE26" s="1248"/>
      <c r="OLF26" s="1248"/>
      <c r="OLG26" s="1248"/>
      <c r="OLH26" s="1248"/>
      <c r="OLI26" s="1248"/>
      <c r="OLJ26" s="1248"/>
      <c r="OLK26" s="1248"/>
      <c r="OLL26" s="1248"/>
      <c r="OLM26" s="1248"/>
      <c r="OLN26" s="1248"/>
      <c r="OLO26" s="1248"/>
      <c r="OLP26" s="1248"/>
      <c r="OLQ26" s="1248"/>
      <c r="OLR26" s="1248"/>
      <c r="OLS26" s="1248"/>
      <c r="OLT26" s="1248"/>
      <c r="OLU26" s="1248"/>
      <c r="OLV26" s="1248"/>
      <c r="OLW26" s="1248"/>
      <c r="OLX26" s="1248"/>
      <c r="OLY26" s="1248"/>
      <c r="OLZ26" s="1248"/>
      <c r="OMA26" s="1248"/>
      <c r="OMB26" s="1248"/>
      <c r="OMC26" s="1248"/>
      <c r="OMD26" s="1248"/>
      <c r="OME26" s="1248"/>
      <c r="OMF26" s="1248"/>
      <c r="OMG26" s="1248"/>
      <c r="OMH26" s="1248"/>
      <c r="OMI26" s="1248"/>
      <c r="OMJ26" s="1248"/>
      <c r="OMK26" s="1248"/>
      <c r="OML26" s="1248"/>
      <c r="OMM26" s="1248"/>
      <c r="OMN26" s="1248"/>
      <c r="OMO26" s="1248"/>
      <c r="OMP26" s="1248"/>
      <c r="OMQ26" s="1248"/>
      <c r="OMR26" s="1248"/>
      <c r="OMS26" s="1248"/>
      <c r="OMT26" s="1248"/>
      <c r="OMU26" s="1248"/>
      <c r="OMV26" s="1248"/>
      <c r="OMW26" s="1248"/>
      <c r="OMX26" s="1248"/>
      <c r="OMY26" s="1248"/>
      <c r="OMZ26" s="1248"/>
      <c r="ONA26" s="1248"/>
      <c r="ONB26" s="1248"/>
      <c r="ONC26" s="1248"/>
      <c r="OND26" s="1248"/>
      <c r="ONE26" s="1248"/>
      <c r="ONF26" s="1248"/>
      <c r="ONG26" s="1248"/>
      <c r="ONH26" s="1248"/>
      <c r="ONI26" s="1248"/>
      <c r="ONJ26" s="1248"/>
      <c r="ONK26" s="1248"/>
      <c r="ONL26" s="1248"/>
      <c r="ONM26" s="1248"/>
      <c r="ONN26" s="1248"/>
      <c r="ONO26" s="1248"/>
      <c r="ONP26" s="1248"/>
      <c r="ONQ26" s="1248"/>
      <c r="ONR26" s="1248"/>
      <c r="ONS26" s="1248"/>
      <c r="ONT26" s="1248"/>
      <c r="ONU26" s="1248"/>
      <c r="ONV26" s="1248"/>
      <c r="ONW26" s="1248"/>
      <c r="ONX26" s="1248"/>
      <c r="ONY26" s="1248"/>
      <c r="ONZ26" s="1248"/>
      <c r="OOA26" s="1248"/>
      <c r="OOB26" s="1248"/>
      <c r="OOC26" s="1248"/>
      <c r="OOD26" s="1248"/>
      <c r="OOE26" s="1248"/>
      <c r="OOF26" s="1248"/>
      <c r="OOG26" s="1248"/>
      <c r="OOH26" s="1248"/>
      <c r="OOI26" s="1248"/>
      <c r="OOJ26" s="1248"/>
      <c r="OOK26" s="1248"/>
      <c r="OOL26" s="1248"/>
      <c r="OOM26" s="1248"/>
      <c r="OON26" s="1248"/>
      <c r="OOO26" s="1248"/>
      <c r="OOP26" s="1248"/>
      <c r="OOQ26" s="1248"/>
      <c r="OOR26" s="1248"/>
      <c r="OOS26" s="1248"/>
      <c r="OOT26" s="1248"/>
      <c r="OOU26" s="1248"/>
      <c r="OOV26" s="1248"/>
      <c r="OOW26" s="1248"/>
      <c r="OOX26" s="1248"/>
      <c r="OOY26" s="1248"/>
      <c r="OOZ26" s="1248"/>
      <c r="OPA26" s="1248"/>
      <c r="OPB26" s="1248"/>
      <c r="OPC26" s="1248"/>
      <c r="OPD26" s="1248"/>
      <c r="OPE26" s="1248"/>
      <c r="OPF26" s="1248"/>
      <c r="OPG26" s="1248"/>
      <c r="OPH26" s="1248"/>
      <c r="OPI26" s="1248"/>
      <c r="OPJ26" s="1248"/>
      <c r="OPK26" s="1248"/>
      <c r="OPL26" s="1248"/>
      <c r="OPM26" s="1248"/>
      <c r="OPN26" s="1248"/>
      <c r="OPO26" s="1248"/>
      <c r="OPP26" s="1248"/>
      <c r="OPQ26" s="1248"/>
      <c r="OPR26" s="1248"/>
      <c r="OPS26" s="1248"/>
      <c r="OPT26" s="1248"/>
      <c r="OPU26" s="1248"/>
      <c r="OPV26" s="1248"/>
      <c r="OPW26" s="1248"/>
      <c r="OPX26" s="1248"/>
      <c r="OPY26" s="1248"/>
      <c r="OPZ26" s="1248"/>
      <c r="OQA26" s="1248"/>
      <c r="OQB26" s="1248"/>
      <c r="OQC26" s="1248"/>
      <c r="OQD26" s="1248"/>
      <c r="OQE26" s="1248"/>
      <c r="OQF26" s="1248"/>
      <c r="OQG26" s="1248"/>
      <c r="OQH26" s="1248"/>
      <c r="OQI26" s="1248"/>
      <c r="OQJ26" s="1248"/>
      <c r="OQK26" s="1248"/>
      <c r="OQL26" s="1248"/>
      <c r="OQM26" s="1248"/>
      <c r="OQN26" s="1248"/>
      <c r="OQO26" s="1248"/>
      <c r="OQP26" s="1248"/>
      <c r="OQQ26" s="1248"/>
      <c r="OQR26" s="1248"/>
      <c r="OQS26" s="1248"/>
      <c r="OQT26" s="1248"/>
      <c r="OQU26" s="1248"/>
      <c r="OQV26" s="1248"/>
      <c r="OQW26" s="1248"/>
      <c r="OQX26" s="1248"/>
      <c r="OQY26" s="1248"/>
      <c r="OQZ26" s="1248"/>
      <c r="ORA26" s="1248"/>
      <c r="ORB26" s="1248"/>
      <c r="ORC26" s="1248"/>
      <c r="ORD26" s="1248"/>
      <c r="ORE26" s="1248"/>
      <c r="ORF26" s="1248"/>
      <c r="ORG26" s="1248"/>
      <c r="ORH26" s="1248"/>
      <c r="ORI26" s="1248"/>
      <c r="ORJ26" s="1248"/>
      <c r="ORK26" s="1248"/>
      <c r="ORL26" s="1248"/>
      <c r="ORM26" s="1248"/>
      <c r="ORN26" s="1248"/>
      <c r="ORO26" s="1248"/>
      <c r="ORP26" s="1248"/>
      <c r="ORQ26" s="1248"/>
      <c r="ORR26" s="1248"/>
      <c r="ORS26" s="1248"/>
      <c r="ORT26" s="1248"/>
      <c r="ORU26" s="1248"/>
      <c r="ORV26" s="1248"/>
      <c r="ORW26" s="1248"/>
      <c r="ORX26" s="1248"/>
      <c r="ORY26" s="1248"/>
      <c r="ORZ26" s="1248"/>
      <c r="OSA26" s="1248"/>
      <c r="OSB26" s="1248"/>
      <c r="OSC26" s="1248"/>
      <c r="OSD26" s="1248"/>
      <c r="OSE26" s="1248"/>
      <c r="OSF26" s="1248"/>
      <c r="OSG26" s="1248"/>
      <c r="OSH26" s="1248"/>
      <c r="OSI26" s="1248"/>
      <c r="OSJ26" s="1248"/>
      <c r="OSK26" s="1248"/>
      <c r="OSL26" s="1248"/>
      <c r="OSM26" s="1248"/>
      <c r="OSN26" s="1248"/>
      <c r="OSO26" s="1248"/>
      <c r="OSP26" s="1248"/>
      <c r="OSQ26" s="1248"/>
      <c r="OSR26" s="1248"/>
      <c r="OSS26" s="1248"/>
      <c r="OST26" s="1248"/>
      <c r="OSU26" s="1248"/>
      <c r="OSV26" s="1248"/>
      <c r="OSW26" s="1248"/>
      <c r="OSX26" s="1248"/>
      <c r="OSY26" s="1248"/>
      <c r="OSZ26" s="1248"/>
      <c r="OTA26" s="1248"/>
      <c r="OTB26" s="1248"/>
      <c r="OTC26" s="1248"/>
      <c r="OTD26" s="1248"/>
      <c r="OTE26" s="1248"/>
      <c r="OTF26" s="1248"/>
      <c r="OTG26" s="1248"/>
      <c r="OTH26" s="1248"/>
      <c r="OTI26" s="1248"/>
      <c r="OTJ26" s="1248"/>
      <c r="OTK26" s="1248"/>
      <c r="OTL26" s="1248"/>
      <c r="OTM26" s="1248"/>
      <c r="OTN26" s="1248"/>
      <c r="OTO26" s="1248"/>
      <c r="OTP26" s="1248"/>
      <c r="OTQ26" s="1248"/>
      <c r="OTR26" s="1248"/>
      <c r="OTS26" s="1248"/>
      <c r="OTT26" s="1248"/>
      <c r="OTU26" s="1248"/>
      <c r="OTV26" s="1248"/>
      <c r="OTW26" s="1248"/>
      <c r="OTX26" s="1248"/>
      <c r="OTY26" s="1248"/>
      <c r="OTZ26" s="1248"/>
      <c r="OUA26" s="1248"/>
      <c r="OUB26" s="1248"/>
      <c r="OUC26" s="1248"/>
      <c r="OUD26" s="1248"/>
      <c r="OUE26" s="1248"/>
      <c r="OUF26" s="1248"/>
      <c r="OUG26" s="1248"/>
      <c r="OUH26" s="1248"/>
      <c r="OUI26" s="1248"/>
      <c r="OUJ26" s="1248"/>
      <c r="OUK26" s="1248"/>
      <c r="OUL26" s="1248"/>
      <c r="OUM26" s="1248"/>
      <c r="OUN26" s="1248"/>
      <c r="OUO26" s="1248"/>
      <c r="OUP26" s="1248"/>
      <c r="OUQ26" s="1248"/>
      <c r="OUR26" s="1248"/>
      <c r="OUS26" s="1248"/>
      <c r="OUT26" s="1248"/>
      <c r="OUU26" s="1248"/>
      <c r="OUV26" s="1248"/>
      <c r="OUW26" s="1248"/>
      <c r="OUX26" s="1248"/>
      <c r="OUY26" s="1248"/>
      <c r="OUZ26" s="1248"/>
      <c r="OVA26" s="1248"/>
      <c r="OVB26" s="1248"/>
      <c r="OVC26" s="1248"/>
      <c r="OVD26" s="1248"/>
      <c r="OVE26" s="1248"/>
      <c r="OVF26" s="1248"/>
      <c r="OVG26" s="1248"/>
      <c r="OVH26" s="1248"/>
      <c r="OVI26" s="1248"/>
      <c r="OVJ26" s="1248"/>
      <c r="OVK26" s="1248"/>
      <c r="OVL26" s="1248"/>
      <c r="OVM26" s="1248"/>
      <c r="OVN26" s="1248"/>
      <c r="OVO26" s="1248"/>
      <c r="OVP26" s="1248"/>
      <c r="OVQ26" s="1248"/>
      <c r="OVR26" s="1248"/>
      <c r="OVS26" s="1248"/>
      <c r="OVT26" s="1248"/>
      <c r="OVU26" s="1248"/>
      <c r="OVV26" s="1248"/>
      <c r="OVW26" s="1248"/>
      <c r="OVX26" s="1248"/>
      <c r="OVY26" s="1248"/>
      <c r="OVZ26" s="1248"/>
      <c r="OWA26" s="1248"/>
      <c r="OWB26" s="1248"/>
      <c r="OWC26" s="1248"/>
      <c r="OWD26" s="1248"/>
      <c r="OWE26" s="1248"/>
      <c r="OWF26" s="1248"/>
      <c r="OWG26" s="1248"/>
      <c r="OWH26" s="1248"/>
      <c r="OWI26" s="1248"/>
      <c r="OWJ26" s="1248"/>
      <c r="OWK26" s="1248"/>
      <c r="OWL26" s="1248"/>
      <c r="OWM26" s="1248"/>
      <c r="OWN26" s="1248"/>
      <c r="OWO26" s="1248"/>
      <c r="OWP26" s="1248"/>
      <c r="OWQ26" s="1248"/>
      <c r="OWR26" s="1248"/>
      <c r="OWS26" s="1248"/>
      <c r="OWT26" s="1248"/>
      <c r="OWU26" s="1248"/>
      <c r="OWV26" s="1248"/>
      <c r="OWW26" s="1248"/>
      <c r="OWX26" s="1248"/>
      <c r="OWY26" s="1248"/>
      <c r="OWZ26" s="1248"/>
      <c r="OXA26" s="1248"/>
      <c r="OXB26" s="1248"/>
      <c r="OXC26" s="1248"/>
      <c r="OXD26" s="1248"/>
      <c r="OXE26" s="1248"/>
      <c r="OXF26" s="1248"/>
      <c r="OXG26" s="1248"/>
      <c r="OXH26" s="1248"/>
      <c r="OXI26" s="1248"/>
      <c r="OXJ26" s="1248"/>
      <c r="OXK26" s="1248"/>
      <c r="OXL26" s="1248"/>
      <c r="OXM26" s="1248"/>
      <c r="OXN26" s="1248"/>
      <c r="OXO26" s="1248"/>
      <c r="OXP26" s="1248"/>
      <c r="OXQ26" s="1248"/>
      <c r="OXR26" s="1248"/>
      <c r="OXS26" s="1248"/>
      <c r="OXT26" s="1248"/>
      <c r="OXU26" s="1248"/>
      <c r="OXV26" s="1248"/>
      <c r="OXW26" s="1248"/>
      <c r="OXX26" s="1248"/>
      <c r="OXY26" s="1248"/>
      <c r="OXZ26" s="1248"/>
      <c r="OYA26" s="1248"/>
      <c r="OYB26" s="1248"/>
      <c r="OYC26" s="1248"/>
      <c r="OYD26" s="1248"/>
      <c r="OYE26" s="1248"/>
      <c r="OYF26" s="1248"/>
      <c r="OYG26" s="1248"/>
      <c r="OYH26" s="1248"/>
      <c r="OYI26" s="1248"/>
      <c r="OYJ26" s="1248"/>
      <c r="OYK26" s="1248"/>
      <c r="OYL26" s="1248"/>
      <c r="OYM26" s="1248"/>
      <c r="OYN26" s="1248"/>
      <c r="OYO26" s="1248"/>
      <c r="OYP26" s="1248"/>
      <c r="OYQ26" s="1248"/>
      <c r="OYR26" s="1248"/>
      <c r="OYS26" s="1248"/>
      <c r="OYT26" s="1248"/>
      <c r="OYU26" s="1248"/>
      <c r="OYV26" s="1248"/>
      <c r="OYW26" s="1248"/>
      <c r="OYX26" s="1248"/>
      <c r="OYY26" s="1248"/>
      <c r="OYZ26" s="1248"/>
      <c r="OZA26" s="1248"/>
      <c r="OZB26" s="1248"/>
      <c r="OZC26" s="1248"/>
      <c r="OZD26" s="1248"/>
      <c r="OZE26" s="1248"/>
      <c r="OZF26" s="1248"/>
      <c r="OZG26" s="1248"/>
      <c r="OZH26" s="1248"/>
      <c r="OZI26" s="1248"/>
      <c r="OZJ26" s="1248"/>
      <c r="OZK26" s="1248"/>
      <c r="OZL26" s="1248"/>
      <c r="OZM26" s="1248"/>
      <c r="OZN26" s="1248"/>
      <c r="OZO26" s="1248"/>
      <c r="OZP26" s="1248"/>
      <c r="OZQ26" s="1248"/>
      <c r="OZR26" s="1248"/>
      <c r="OZS26" s="1248"/>
      <c r="OZT26" s="1248"/>
      <c r="OZU26" s="1248"/>
      <c r="OZV26" s="1248"/>
      <c r="OZW26" s="1248"/>
      <c r="OZX26" s="1248"/>
      <c r="OZY26" s="1248"/>
      <c r="OZZ26" s="1248"/>
      <c r="PAA26" s="1248"/>
      <c r="PAB26" s="1248"/>
      <c r="PAC26" s="1248"/>
      <c r="PAD26" s="1248"/>
      <c r="PAE26" s="1248"/>
      <c r="PAF26" s="1248"/>
      <c r="PAG26" s="1248"/>
      <c r="PAH26" s="1248"/>
      <c r="PAI26" s="1248"/>
      <c r="PAJ26" s="1248"/>
      <c r="PAK26" s="1248"/>
      <c r="PAL26" s="1248"/>
      <c r="PAM26" s="1248"/>
      <c r="PAN26" s="1248"/>
      <c r="PAO26" s="1248"/>
      <c r="PAP26" s="1248"/>
      <c r="PAQ26" s="1248"/>
      <c r="PAR26" s="1248"/>
      <c r="PAS26" s="1248"/>
      <c r="PAT26" s="1248"/>
      <c r="PAU26" s="1248"/>
      <c r="PAV26" s="1248"/>
      <c r="PAW26" s="1248"/>
      <c r="PAX26" s="1248"/>
      <c r="PAY26" s="1248"/>
      <c r="PAZ26" s="1248"/>
      <c r="PBA26" s="1248"/>
      <c r="PBB26" s="1248"/>
      <c r="PBC26" s="1248"/>
      <c r="PBD26" s="1248"/>
      <c r="PBE26" s="1248"/>
      <c r="PBF26" s="1248"/>
      <c r="PBG26" s="1248"/>
      <c r="PBH26" s="1248"/>
      <c r="PBI26" s="1248"/>
      <c r="PBJ26" s="1248"/>
      <c r="PBK26" s="1248"/>
      <c r="PBL26" s="1248"/>
      <c r="PBM26" s="1248"/>
      <c r="PBN26" s="1248"/>
      <c r="PBO26" s="1248"/>
      <c r="PBP26" s="1248"/>
      <c r="PBQ26" s="1248"/>
      <c r="PBR26" s="1248"/>
      <c r="PBS26" s="1248"/>
      <c r="PBT26" s="1248"/>
      <c r="PBU26" s="1248"/>
      <c r="PBV26" s="1248"/>
      <c r="PBW26" s="1248"/>
      <c r="PBX26" s="1248"/>
      <c r="PBY26" s="1248"/>
      <c r="PBZ26" s="1248"/>
      <c r="PCA26" s="1248"/>
      <c r="PCB26" s="1248"/>
      <c r="PCC26" s="1248"/>
      <c r="PCD26" s="1248"/>
      <c r="PCE26" s="1248"/>
      <c r="PCF26" s="1248"/>
      <c r="PCG26" s="1248"/>
      <c r="PCH26" s="1248"/>
      <c r="PCI26" s="1248"/>
      <c r="PCJ26" s="1248"/>
      <c r="PCK26" s="1248"/>
      <c r="PCL26" s="1248"/>
      <c r="PCM26" s="1248"/>
      <c r="PCN26" s="1248"/>
      <c r="PCO26" s="1248"/>
      <c r="PCP26" s="1248"/>
      <c r="PCQ26" s="1248"/>
      <c r="PCR26" s="1248"/>
      <c r="PCS26" s="1248"/>
      <c r="PCT26" s="1248"/>
      <c r="PCU26" s="1248"/>
      <c r="PCV26" s="1248"/>
      <c r="PCW26" s="1248"/>
      <c r="PCX26" s="1248"/>
      <c r="PCY26" s="1248"/>
      <c r="PCZ26" s="1248"/>
      <c r="PDA26" s="1248"/>
      <c r="PDB26" s="1248"/>
      <c r="PDC26" s="1248"/>
      <c r="PDD26" s="1248"/>
      <c r="PDE26" s="1248"/>
      <c r="PDF26" s="1248"/>
      <c r="PDG26" s="1248"/>
      <c r="PDH26" s="1248"/>
      <c r="PDI26" s="1248"/>
      <c r="PDJ26" s="1248"/>
      <c r="PDK26" s="1248"/>
      <c r="PDL26" s="1248"/>
      <c r="PDM26" s="1248"/>
      <c r="PDN26" s="1248"/>
      <c r="PDO26" s="1248"/>
      <c r="PDP26" s="1248"/>
      <c r="PDQ26" s="1248"/>
      <c r="PDR26" s="1248"/>
      <c r="PDS26" s="1248"/>
      <c r="PDT26" s="1248"/>
      <c r="PDU26" s="1248"/>
      <c r="PDV26" s="1248"/>
      <c r="PDW26" s="1248"/>
      <c r="PDX26" s="1248"/>
      <c r="PDY26" s="1248"/>
      <c r="PDZ26" s="1248"/>
      <c r="PEA26" s="1248"/>
      <c r="PEB26" s="1248"/>
      <c r="PEC26" s="1248"/>
      <c r="PED26" s="1248"/>
      <c r="PEE26" s="1248"/>
      <c r="PEF26" s="1248"/>
      <c r="PEG26" s="1248"/>
      <c r="PEH26" s="1248"/>
      <c r="PEI26" s="1248"/>
      <c r="PEJ26" s="1248"/>
      <c r="PEK26" s="1248"/>
      <c r="PEL26" s="1248"/>
      <c r="PEM26" s="1248"/>
      <c r="PEN26" s="1248"/>
      <c r="PEO26" s="1248"/>
      <c r="PEP26" s="1248"/>
      <c r="PEQ26" s="1248"/>
      <c r="PER26" s="1248"/>
      <c r="PES26" s="1248"/>
      <c r="PET26" s="1248"/>
      <c r="PEU26" s="1248"/>
      <c r="PEV26" s="1248"/>
      <c r="PEW26" s="1248"/>
      <c r="PEX26" s="1248"/>
      <c r="PEY26" s="1248"/>
      <c r="PEZ26" s="1248"/>
      <c r="PFA26" s="1248"/>
      <c r="PFB26" s="1248"/>
      <c r="PFC26" s="1248"/>
      <c r="PFD26" s="1248"/>
      <c r="PFE26" s="1248"/>
      <c r="PFF26" s="1248"/>
      <c r="PFG26" s="1248"/>
      <c r="PFH26" s="1248"/>
      <c r="PFI26" s="1248"/>
      <c r="PFJ26" s="1248"/>
      <c r="PFK26" s="1248"/>
      <c r="PFL26" s="1248"/>
      <c r="PFM26" s="1248"/>
      <c r="PFN26" s="1248"/>
      <c r="PFO26" s="1248"/>
      <c r="PFP26" s="1248"/>
      <c r="PFQ26" s="1248"/>
      <c r="PFR26" s="1248"/>
      <c r="PFS26" s="1248"/>
      <c r="PFT26" s="1248"/>
      <c r="PFU26" s="1248"/>
      <c r="PFV26" s="1248"/>
      <c r="PFW26" s="1248"/>
      <c r="PFX26" s="1248"/>
      <c r="PFY26" s="1248"/>
      <c r="PFZ26" s="1248"/>
      <c r="PGA26" s="1248"/>
      <c r="PGB26" s="1248"/>
      <c r="PGC26" s="1248"/>
      <c r="PGD26" s="1248"/>
      <c r="PGE26" s="1248"/>
      <c r="PGF26" s="1248"/>
      <c r="PGG26" s="1248"/>
      <c r="PGH26" s="1248"/>
      <c r="PGI26" s="1248"/>
      <c r="PGJ26" s="1248"/>
      <c r="PGK26" s="1248"/>
      <c r="PGL26" s="1248"/>
      <c r="PGM26" s="1248"/>
      <c r="PGN26" s="1248"/>
      <c r="PGO26" s="1248"/>
      <c r="PGP26" s="1248"/>
      <c r="PGQ26" s="1248"/>
      <c r="PGR26" s="1248"/>
      <c r="PGS26" s="1248"/>
      <c r="PGT26" s="1248"/>
      <c r="PGU26" s="1248"/>
      <c r="PGV26" s="1248"/>
      <c r="PGW26" s="1248"/>
      <c r="PGX26" s="1248"/>
      <c r="PGY26" s="1248"/>
      <c r="PGZ26" s="1248"/>
      <c r="PHA26" s="1248"/>
      <c r="PHB26" s="1248"/>
      <c r="PHC26" s="1248"/>
      <c r="PHD26" s="1248"/>
      <c r="PHE26" s="1248"/>
      <c r="PHF26" s="1248"/>
      <c r="PHG26" s="1248"/>
      <c r="PHH26" s="1248"/>
      <c r="PHI26" s="1248"/>
      <c r="PHJ26" s="1248"/>
      <c r="PHK26" s="1248"/>
      <c r="PHL26" s="1248"/>
      <c r="PHM26" s="1248"/>
      <c r="PHN26" s="1248"/>
      <c r="PHO26" s="1248"/>
      <c r="PHP26" s="1248"/>
      <c r="PHQ26" s="1248"/>
      <c r="PHR26" s="1248"/>
      <c r="PHS26" s="1248"/>
      <c r="PHT26" s="1248"/>
      <c r="PHU26" s="1248"/>
      <c r="PHV26" s="1248"/>
      <c r="PHW26" s="1248"/>
      <c r="PHX26" s="1248"/>
      <c r="PHY26" s="1248"/>
      <c r="PHZ26" s="1248"/>
      <c r="PIA26" s="1248"/>
      <c r="PIB26" s="1248"/>
      <c r="PIC26" s="1248"/>
      <c r="PID26" s="1248"/>
      <c r="PIE26" s="1248"/>
      <c r="PIF26" s="1248"/>
      <c r="PIG26" s="1248"/>
      <c r="PIH26" s="1248"/>
      <c r="PII26" s="1248"/>
      <c r="PIJ26" s="1248"/>
      <c r="PIK26" s="1248"/>
      <c r="PIL26" s="1248"/>
      <c r="PIM26" s="1248"/>
      <c r="PIN26" s="1248"/>
      <c r="PIO26" s="1248"/>
      <c r="PIP26" s="1248"/>
      <c r="PIQ26" s="1248"/>
      <c r="PIR26" s="1248"/>
      <c r="PIS26" s="1248"/>
      <c r="PIT26" s="1248"/>
      <c r="PIU26" s="1248"/>
      <c r="PIV26" s="1248"/>
      <c r="PIW26" s="1248"/>
      <c r="PIX26" s="1248"/>
      <c r="PIY26" s="1248"/>
      <c r="PIZ26" s="1248"/>
      <c r="PJA26" s="1248"/>
      <c r="PJB26" s="1248"/>
      <c r="PJC26" s="1248"/>
      <c r="PJD26" s="1248"/>
      <c r="PJE26" s="1248"/>
      <c r="PJF26" s="1248"/>
      <c r="PJG26" s="1248"/>
      <c r="PJH26" s="1248"/>
      <c r="PJI26" s="1248"/>
      <c r="PJJ26" s="1248"/>
      <c r="PJK26" s="1248"/>
      <c r="PJL26" s="1248"/>
      <c r="PJM26" s="1248"/>
      <c r="PJN26" s="1248"/>
      <c r="PJO26" s="1248"/>
      <c r="PJP26" s="1248"/>
      <c r="PJQ26" s="1248"/>
      <c r="PJR26" s="1248"/>
      <c r="PJS26" s="1248"/>
      <c r="PJT26" s="1248"/>
      <c r="PJU26" s="1248"/>
      <c r="PJV26" s="1248"/>
      <c r="PJW26" s="1248"/>
      <c r="PJX26" s="1248"/>
      <c r="PJY26" s="1248"/>
      <c r="PJZ26" s="1248"/>
      <c r="PKA26" s="1248"/>
      <c r="PKB26" s="1248"/>
      <c r="PKC26" s="1248"/>
      <c r="PKD26" s="1248"/>
      <c r="PKE26" s="1248"/>
      <c r="PKF26" s="1248"/>
      <c r="PKG26" s="1248"/>
      <c r="PKH26" s="1248"/>
      <c r="PKI26" s="1248"/>
      <c r="PKJ26" s="1248"/>
      <c r="PKK26" s="1248"/>
      <c r="PKL26" s="1248"/>
      <c r="PKM26" s="1248"/>
      <c r="PKN26" s="1248"/>
      <c r="PKO26" s="1248"/>
      <c r="PKP26" s="1248"/>
      <c r="PKQ26" s="1248"/>
      <c r="PKR26" s="1248"/>
      <c r="PKS26" s="1248"/>
      <c r="PKT26" s="1248"/>
      <c r="PKU26" s="1248"/>
      <c r="PKV26" s="1248"/>
      <c r="PKW26" s="1248"/>
      <c r="PKX26" s="1248"/>
      <c r="PKY26" s="1248"/>
      <c r="PKZ26" s="1248"/>
      <c r="PLA26" s="1248"/>
      <c r="PLB26" s="1248"/>
      <c r="PLC26" s="1248"/>
      <c r="PLD26" s="1248"/>
      <c r="PLE26" s="1248"/>
      <c r="PLF26" s="1248"/>
      <c r="PLG26" s="1248"/>
      <c r="PLH26" s="1248"/>
      <c r="PLI26" s="1248"/>
      <c r="PLJ26" s="1248"/>
      <c r="PLK26" s="1248"/>
      <c r="PLL26" s="1248"/>
      <c r="PLM26" s="1248"/>
      <c r="PLN26" s="1248"/>
      <c r="PLO26" s="1248"/>
      <c r="PLP26" s="1248"/>
      <c r="PLQ26" s="1248"/>
      <c r="PLR26" s="1248"/>
      <c r="PLS26" s="1248"/>
      <c r="PLT26" s="1248"/>
      <c r="PLU26" s="1248"/>
      <c r="PLV26" s="1248"/>
      <c r="PLW26" s="1248"/>
      <c r="PLX26" s="1248"/>
      <c r="PLY26" s="1248"/>
      <c r="PLZ26" s="1248"/>
      <c r="PMA26" s="1248"/>
      <c r="PMB26" s="1248"/>
      <c r="PMC26" s="1248"/>
      <c r="PMD26" s="1248"/>
      <c r="PME26" s="1248"/>
      <c r="PMF26" s="1248"/>
      <c r="PMG26" s="1248"/>
      <c r="PMH26" s="1248"/>
      <c r="PMI26" s="1248"/>
      <c r="PMJ26" s="1248"/>
      <c r="PMK26" s="1248"/>
      <c r="PML26" s="1248"/>
      <c r="PMM26" s="1248"/>
      <c r="PMN26" s="1248"/>
      <c r="PMO26" s="1248"/>
      <c r="PMP26" s="1248"/>
      <c r="PMQ26" s="1248"/>
      <c r="PMR26" s="1248"/>
      <c r="PMS26" s="1248"/>
      <c r="PMT26" s="1248"/>
      <c r="PMU26" s="1248"/>
      <c r="PMV26" s="1248"/>
      <c r="PMW26" s="1248"/>
      <c r="PMX26" s="1248"/>
      <c r="PMY26" s="1248"/>
      <c r="PMZ26" s="1248"/>
      <c r="PNA26" s="1248"/>
      <c r="PNB26" s="1248"/>
      <c r="PNC26" s="1248"/>
      <c r="PND26" s="1248"/>
      <c r="PNE26" s="1248"/>
      <c r="PNF26" s="1248"/>
      <c r="PNG26" s="1248"/>
      <c r="PNH26" s="1248"/>
      <c r="PNI26" s="1248"/>
      <c r="PNJ26" s="1248"/>
      <c r="PNK26" s="1248"/>
      <c r="PNL26" s="1248"/>
      <c r="PNM26" s="1248"/>
      <c r="PNN26" s="1248"/>
      <c r="PNO26" s="1248"/>
      <c r="PNP26" s="1248"/>
      <c r="PNQ26" s="1248"/>
      <c r="PNR26" s="1248"/>
      <c r="PNS26" s="1248"/>
      <c r="PNT26" s="1248"/>
      <c r="PNU26" s="1248"/>
      <c r="PNV26" s="1248"/>
      <c r="PNW26" s="1248"/>
      <c r="PNX26" s="1248"/>
      <c r="PNY26" s="1248"/>
      <c r="PNZ26" s="1248"/>
      <c r="POA26" s="1248"/>
      <c r="POB26" s="1248"/>
      <c r="POC26" s="1248"/>
      <c r="POD26" s="1248"/>
      <c r="POE26" s="1248"/>
      <c r="POF26" s="1248"/>
      <c r="POG26" s="1248"/>
      <c r="POH26" s="1248"/>
      <c r="POI26" s="1248"/>
      <c r="POJ26" s="1248"/>
      <c r="POK26" s="1248"/>
      <c r="POL26" s="1248"/>
      <c r="POM26" s="1248"/>
      <c r="PON26" s="1248"/>
      <c r="POO26" s="1248"/>
      <c r="POP26" s="1248"/>
      <c r="POQ26" s="1248"/>
      <c r="POR26" s="1248"/>
      <c r="POS26" s="1248"/>
      <c r="POT26" s="1248"/>
      <c r="POU26" s="1248"/>
      <c r="POV26" s="1248"/>
      <c r="POW26" s="1248"/>
      <c r="POX26" s="1248"/>
      <c r="POY26" s="1248"/>
      <c r="POZ26" s="1248"/>
      <c r="PPA26" s="1248"/>
      <c r="PPB26" s="1248"/>
      <c r="PPC26" s="1248"/>
      <c r="PPD26" s="1248"/>
      <c r="PPE26" s="1248"/>
      <c r="PPF26" s="1248"/>
      <c r="PPG26" s="1248"/>
      <c r="PPH26" s="1248"/>
      <c r="PPI26" s="1248"/>
      <c r="PPJ26" s="1248"/>
      <c r="PPK26" s="1248"/>
      <c r="PPL26" s="1248"/>
      <c r="PPM26" s="1248"/>
      <c r="PPN26" s="1248"/>
      <c r="PPO26" s="1248"/>
      <c r="PPP26" s="1248"/>
      <c r="PPQ26" s="1248"/>
      <c r="PPR26" s="1248"/>
      <c r="PPS26" s="1248"/>
      <c r="PPT26" s="1248"/>
      <c r="PPU26" s="1248"/>
      <c r="PPV26" s="1248"/>
      <c r="PPW26" s="1248"/>
      <c r="PPX26" s="1248"/>
      <c r="PPY26" s="1248"/>
      <c r="PPZ26" s="1248"/>
      <c r="PQA26" s="1248"/>
      <c r="PQB26" s="1248"/>
      <c r="PQC26" s="1248"/>
      <c r="PQD26" s="1248"/>
      <c r="PQE26" s="1248"/>
      <c r="PQF26" s="1248"/>
      <c r="PQG26" s="1248"/>
      <c r="PQH26" s="1248"/>
      <c r="PQI26" s="1248"/>
      <c r="PQJ26" s="1248"/>
      <c r="PQK26" s="1248"/>
      <c r="PQL26" s="1248"/>
      <c r="PQM26" s="1248"/>
      <c r="PQN26" s="1248"/>
      <c r="PQO26" s="1248"/>
      <c r="PQP26" s="1248"/>
      <c r="PQQ26" s="1248"/>
      <c r="PQR26" s="1248"/>
      <c r="PQS26" s="1248"/>
      <c r="PQT26" s="1248"/>
      <c r="PQU26" s="1248"/>
      <c r="PQV26" s="1248"/>
      <c r="PQW26" s="1248"/>
      <c r="PQX26" s="1248"/>
      <c r="PQY26" s="1248"/>
      <c r="PQZ26" s="1248"/>
      <c r="PRA26" s="1248"/>
      <c r="PRB26" s="1248"/>
      <c r="PRC26" s="1248"/>
      <c r="PRD26" s="1248"/>
      <c r="PRE26" s="1248"/>
      <c r="PRF26" s="1248"/>
      <c r="PRG26" s="1248"/>
      <c r="PRH26" s="1248"/>
      <c r="PRI26" s="1248"/>
      <c r="PRJ26" s="1248"/>
      <c r="PRK26" s="1248"/>
      <c r="PRL26" s="1248"/>
      <c r="PRM26" s="1248"/>
      <c r="PRN26" s="1248"/>
      <c r="PRO26" s="1248"/>
      <c r="PRP26" s="1248"/>
      <c r="PRQ26" s="1248"/>
      <c r="PRR26" s="1248"/>
      <c r="PRS26" s="1248"/>
      <c r="PRT26" s="1248"/>
      <c r="PRU26" s="1248"/>
      <c r="PRV26" s="1248"/>
      <c r="PRW26" s="1248"/>
      <c r="PRX26" s="1248"/>
      <c r="PRY26" s="1248"/>
      <c r="PRZ26" s="1248"/>
      <c r="PSA26" s="1248"/>
      <c r="PSB26" s="1248"/>
      <c r="PSC26" s="1248"/>
      <c r="PSD26" s="1248"/>
      <c r="PSE26" s="1248"/>
      <c r="PSF26" s="1248"/>
      <c r="PSG26" s="1248"/>
      <c r="PSH26" s="1248"/>
      <c r="PSI26" s="1248"/>
      <c r="PSJ26" s="1248"/>
      <c r="PSK26" s="1248"/>
      <c r="PSL26" s="1248"/>
      <c r="PSM26" s="1248"/>
      <c r="PSN26" s="1248"/>
      <c r="PSO26" s="1248"/>
      <c r="PSP26" s="1248"/>
      <c r="PSQ26" s="1248"/>
      <c r="PSR26" s="1248"/>
      <c r="PSS26" s="1248"/>
      <c r="PST26" s="1248"/>
      <c r="PSU26" s="1248"/>
      <c r="PSV26" s="1248"/>
      <c r="PSW26" s="1248"/>
      <c r="PSX26" s="1248"/>
      <c r="PSY26" s="1248"/>
      <c r="PSZ26" s="1248"/>
      <c r="PTA26" s="1248"/>
      <c r="PTB26" s="1248"/>
      <c r="PTC26" s="1248"/>
      <c r="PTD26" s="1248"/>
      <c r="PTE26" s="1248"/>
      <c r="PTF26" s="1248"/>
      <c r="PTG26" s="1248"/>
      <c r="PTH26" s="1248"/>
      <c r="PTI26" s="1248"/>
      <c r="PTJ26" s="1248"/>
      <c r="PTK26" s="1248"/>
      <c r="PTL26" s="1248"/>
      <c r="PTM26" s="1248"/>
      <c r="PTN26" s="1248"/>
      <c r="PTO26" s="1248"/>
      <c r="PTP26" s="1248"/>
      <c r="PTQ26" s="1248"/>
      <c r="PTR26" s="1248"/>
      <c r="PTS26" s="1248"/>
      <c r="PTT26" s="1248"/>
      <c r="PTU26" s="1248"/>
      <c r="PTV26" s="1248"/>
      <c r="PTW26" s="1248"/>
      <c r="PTX26" s="1248"/>
      <c r="PTY26" s="1248"/>
      <c r="PTZ26" s="1248"/>
      <c r="PUA26" s="1248"/>
      <c r="PUB26" s="1248"/>
      <c r="PUC26" s="1248"/>
      <c r="PUD26" s="1248"/>
      <c r="PUE26" s="1248"/>
      <c r="PUF26" s="1248"/>
      <c r="PUG26" s="1248"/>
      <c r="PUH26" s="1248"/>
      <c r="PUI26" s="1248"/>
      <c r="PUJ26" s="1248"/>
      <c r="PUK26" s="1248"/>
      <c r="PUL26" s="1248"/>
      <c r="PUM26" s="1248"/>
      <c r="PUN26" s="1248"/>
      <c r="PUO26" s="1248"/>
      <c r="PUP26" s="1248"/>
      <c r="PUQ26" s="1248"/>
      <c r="PUR26" s="1248"/>
      <c r="PUS26" s="1248"/>
      <c r="PUT26" s="1248"/>
      <c r="PUU26" s="1248"/>
      <c r="PUV26" s="1248"/>
      <c r="PUW26" s="1248"/>
      <c r="PUX26" s="1248"/>
      <c r="PUY26" s="1248"/>
      <c r="PUZ26" s="1248"/>
      <c r="PVA26" s="1248"/>
      <c r="PVB26" s="1248"/>
      <c r="PVC26" s="1248"/>
      <c r="PVD26" s="1248"/>
      <c r="PVE26" s="1248"/>
      <c r="PVF26" s="1248"/>
      <c r="PVG26" s="1248"/>
      <c r="PVH26" s="1248"/>
      <c r="PVI26" s="1248"/>
      <c r="PVJ26" s="1248"/>
      <c r="PVK26" s="1248"/>
      <c r="PVL26" s="1248"/>
      <c r="PVM26" s="1248"/>
      <c r="PVN26" s="1248"/>
      <c r="PVO26" s="1248"/>
      <c r="PVP26" s="1248"/>
      <c r="PVQ26" s="1248"/>
      <c r="PVR26" s="1248"/>
      <c r="PVS26" s="1248"/>
      <c r="PVT26" s="1248"/>
      <c r="PVU26" s="1248"/>
      <c r="PVV26" s="1248"/>
      <c r="PVW26" s="1248"/>
      <c r="PVX26" s="1248"/>
      <c r="PVY26" s="1248"/>
      <c r="PVZ26" s="1248"/>
      <c r="PWA26" s="1248"/>
      <c r="PWB26" s="1248"/>
      <c r="PWC26" s="1248"/>
      <c r="PWD26" s="1248"/>
      <c r="PWE26" s="1248"/>
      <c r="PWF26" s="1248"/>
      <c r="PWG26" s="1248"/>
      <c r="PWH26" s="1248"/>
      <c r="PWI26" s="1248"/>
      <c r="PWJ26" s="1248"/>
      <c r="PWK26" s="1248"/>
      <c r="PWL26" s="1248"/>
      <c r="PWM26" s="1248"/>
      <c r="PWN26" s="1248"/>
      <c r="PWO26" s="1248"/>
      <c r="PWP26" s="1248"/>
      <c r="PWQ26" s="1248"/>
      <c r="PWR26" s="1248"/>
      <c r="PWS26" s="1248"/>
      <c r="PWT26" s="1248"/>
      <c r="PWU26" s="1248"/>
      <c r="PWV26" s="1248"/>
      <c r="PWW26" s="1248"/>
      <c r="PWX26" s="1248"/>
      <c r="PWY26" s="1248"/>
      <c r="PWZ26" s="1248"/>
      <c r="PXA26" s="1248"/>
      <c r="PXB26" s="1248"/>
      <c r="PXC26" s="1248"/>
      <c r="PXD26" s="1248"/>
      <c r="PXE26" s="1248"/>
      <c r="PXF26" s="1248"/>
      <c r="PXG26" s="1248"/>
      <c r="PXH26" s="1248"/>
      <c r="PXI26" s="1248"/>
      <c r="PXJ26" s="1248"/>
      <c r="PXK26" s="1248"/>
      <c r="PXL26" s="1248"/>
      <c r="PXM26" s="1248"/>
      <c r="PXN26" s="1248"/>
      <c r="PXO26" s="1248"/>
      <c r="PXP26" s="1248"/>
      <c r="PXQ26" s="1248"/>
      <c r="PXR26" s="1248"/>
      <c r="PXS26" s="1248"/>
      <c r="PXT26" s="1248"/>
      <c r="PXU26" s="1248"/>
      <c r="PXV26" s="1248"/>
      <c r="PXW26" s="1248"/>
      <c r="PXX26" s="1248"/>
      <c r="PXY26" s="1248"/>
      <c r="PXZ26" s="1248"/>
      <c r="PYA26" s="1248"/>
      <c r="PYB26" s="1248"/>
      <c r="PYC26" s="1248"/>
      <c r="PYD26" s="1248"/>
      <c r="PYE26" s="1248"/>
      <c r="PYF26" s="1248"/>
      <c r="PYG26" s="1248"/>
      <c r="PYH26" s="1248"/>
      <c r="PYI26" s="1248"/>
      <c r="PYJ26" s="1248"/>
      <c r="PYK26" s="1248"/>
      <c r="PYL26" s="1248"/>
      <c r="PYM26" s="1248"/>
      <c r="PYN26" s="1248"/>
      <c r="PYO26" s="1248"/>
      <c r="PYP26" s="1248"/>
      <c r="PYQ26" s="1248"/>
      <c r="PYR26" s="1248"/>
      <c r="PYS26" s="1248"/>
      <c r="PYT26" s="1248"/>
      <c r="PYU26" s="1248"/>
      <c r="PYV26" s="1248"/>
      <c r="PYW26" s="1248"/>
      <c r="PYX26" s="1248"/>
      <c r="PYY26" s="1248"/>
      <c r="PYZ26" s="1248"/>
      <c r="PZA26" s="1248"/>
      <c r="PZB26" s="1248"/>
      <c r="PZC26" s="1248"/>
      <c r="PZD26" s="1248"/>
      <c r="PZE26" s="1248"/>
      <c r="PZF26" s="1248"/>
      <c r="PZG26" s="1248"/>
      <c r="PZH26" s="1248"/>
      <c r="PZI26" s="1248"/>
      <c r="PZJ26" s="1248"/>
      <c r="PZK26" s="1248"/>
      <c r="PZL26" s="1248"/>
      <c r="PZM26" s="1248"/>
      <c r="PZN26" s="1248"/>
      <c r="PZO26" s="1248"/>
      <c r="PZP26" s="1248"/>
      <c r="PZQ26" s="1248"/>
      <c r="PZR26" s="1248"/>
      <c r="PZS26" s="1248"/>
      <c r="PZT26" s="1248"/>
      <c r="PZU26" s="1248"/>
      <c r="PZV26" s="1248"/>
      <c r="PZW26" s="1248"/>
      <c r="PZX26" s="1248"/>
      <c r="PZY26" s="1248"/>
      <c r="PZZ26" s="1248"/>
      <c r="QAA26" s="1248"/>
      <c r="QAB26" s="1248"/>
      <c r="QAC26" s="1248"/>
      <c r="QAD26" s="1248"/>
      <c r="QAE26" s="1248"/>
      <c r="QAF26" s="1248"/>
      <c r="QAG26" s="1248"/>
      <c r="QAH26" s="1248"/>
      <c r="QAI26" s="1248"/>
      <c r="QAJ26" s="1248"/>
      <c r="QAK26" s="1248"/>
      <c r="QAL26" s="1248"/>
      <c r="QAM26" s="1248"/>
      <c r="QAN26" s="1248"/>
      <c r="QAO26" s="1248"/>
      <c r="QAP26" s="1248"/>
      <c r="QAQ26" s="1248"/>
      <c r="QAR26" s="1248"/>
      <c r="QAS26" s="1248"/>
      <c r="QAT26" s="1248"/>
      <c r="QAU26" s="1248"/>
      <c r="QAV26" s="1248"/>
      <c r="QAW26" s="1248"/>
      <c r="QAX26" s="1248"/>
      <c r="QAY26" s="1248"/>
      <c r="QAZ26" s="1248"/>
      <c r="QBA26" s="1248"/>
      <c r="QBB26" s="1248"/>
      <c r="QBC26" s="1248"/>
      <c r="QBD26" s="1248"/>
      <c r="QBE26" s="1248"/>
      <c r="QBF26" s="1248"/>
      <c r="QBG26" s="1248"/>
      <c r="QBH26" s="1248"/>
      <c r="QBI26" s="1248"/>
      <c r="QBJ26" s="1248"/>
      <c r="QBK26" s="1248"/>
      <c r="QBL26" s="1248"/>
      <c r="QBM26" s="1248"/>
      <c r="QBN26" s="1248"/>
      <c r="QBO26" s="1248"/>
      <c r="QBP26" s="1248"/>
      <c r="QBQ26" s="1248"/>
      <c r="QBR26" s="1248"/>
      <c r="QBS26" s="1248"/>
      <c r="QBT26" s="1248"/>
      <c r="QBU26" s="1248"/>
      <c r="QBV26" s="1248"/>
      <c r="QBW26" s="1248"/>
      <c r="QBX26" s="1248"/>
      <c r="QBY26" s="1248"/>
      <c r="QBZ26" s="1248"/>
      <c r="QCA26" s="1248"/>
      <c r="QCB26" s="1248"/>
      <c r="QCC26" s="1248"/>
      <c r="QCD26" s="1248"/>
      <c r="QCE26" s="1248"/>
      <c r="QCF26" s="1248"/>
      <c r="QCG26" s="1248"/>
      <c r="QCH26" s="1248"/>
      <c r="QCI26" s="1248"/>
      <c r="QCJ26" s="1248"/>
      <c r="QCK26" s="1248"/>
      <c r="QCL26" s="1248"/>
      <c r="QCM26" s="1248"/>
      <c r="QCN26" s="1248"/>
      <c r="QCO26" s="1248"/>
      <c r="QCP26" s="1248"/>
      <c r="QCQ26" s="1248"/>
      <c r="QCR26" s="1248"/>
      <c r="QCS26" s="1248"/>
      <c r="QCT26" s="1248"/>
      <c r="QCU26" s="1248"/>
      <c r="QCV26" s="1248"/>
      <c r="QCW26" s="1248"/>
      <c r="QCX26" s="1248"/>
      <c r="QCY26" s="1248"/>
      <c r="QCZ26" s="1248"/>
      <c r="QDA26" s="1248"/>
      <c r="QDB26" s="1248"/>
      <c r="QDC26" s="1248"/>
      <c r="QDD26" s="1248"/>
      <c r="QDE26" s="1248"/>
      <c r="QDF26" s="1248"/>
      <c r="QDG26" s="1248"/>
      <c r="QDH26" s="1248"/>
      <c r="QDI26" s="1248"/>
      <c r="QDJ26" s="1248"/>
      <c r="QDK26" s="1248"/>
      <c r="QDL26" s="1248"/>
      <c r="QDM26" s="1248"/>
      <c r="QDN26" s="1248"/>
      <c r="QDO26" s="1248"/>
      <c r="QDP26" s="1248"/>
      <c r="QDQ26" s="1248"/>
      <c r="QDR26" s="1248"/>
      <c r="QDS26" s="1248"/>
      <c r="QDT26" s="1248"/>
      <c r="QDU26" s="1248"/>
      <c r="QDV26" s="1248"/>
      <c r="QDW26" s="1248"/>
      <c r="QDX26" s="1248"/>
      <c r="QDY26" s="1248"/>
      <c r="QDZ26" s="1248"/>
      <c r="QEA26" s="1248"/>
      <c r="QEB26" s="1248"/>
      <c r="QEC26" s="1248"/>
      <c r="QED26" s="1248"/>
      <c r="QEE26" s="1248"/>
      <c r="QEF26" s="1248"/>
      <c r="QEG26" s="1248"/>
      <c r="QEH26" s="1248"/>
      <c r="QEI26" s="1248"/>
      <c r="QEJ26" s="1248"/>
      <c r="QEK26" s="1248"/>
      <c r="QEL26" s="1248"/>
      <c r="QEM26" s="1248"/>
      <c r="QEN26" s="1248"/>
      <c r="QEO26" s="1248"/>
      <c r="QEP26" s="1248"/>
      <c r="QEQ26" s="1248"/>
      <c r="QER26" s="1248"/>
      <c r="QES26" s="1248"/>
      <c r="QET26" s="1248"/>
      <c r="QEU26" s="1248"/>
      <c r="QEV26" s="1248"/>
      <c r="QEW26" s="1248"/>
      <c r="QEX26" s="1248"/>
      <c r="QEY26" s="1248"/>
      <c r="QEZ26" s="1248"/>
      <c r="QFA26" s="1248"/>
      <c r="QFB26" s="1248"/>
      <c r="QFC26" s="1248"/>
      <c r="QFD26" s="1248"/>
      <c r="QFE26" s="1248"/>
      <c r="QFF26" s="1248"/>
      <c r="QFG26" s="1248"/>
      <c r="QFH26" s="1248"/>
      <c r="QFI26" s="1248"/>
      <c r="QFJ26" s="1248"/>
      <c r="QFK26" s="1248"/>
      <c r="QFL26" s="1248"/>
      <c r="QFM26" s="1248"/>
      <c r="QFN26" s="1248"/>
      <c r="QFO26" s="1248"/>
      <c r="QFP26" s="1248"/>
      <c r="QFQ26" s="1248"/>
      <c r="QFR26" s="1248"/>
      <c r="QFS26" s="1248"/>
      <c r="QFT26" s="1248"/>
      <c r="QFU26" s="1248"/>
      <c r="QFV26" s="1248"/>
      <c r="QFW26" s="1248"/>
      <c r="QFX26" s="1248"/>
      <c r="QFY26" s="1248"/>
      <c r="QFZ26" s="1248"/>
      <c r="QGA26" s="1248"/>
      <c r="QGB26" s="1248"/>
      <c r="QGC26" s="1248"/>
      <c r="QGD26" s="1248"/>
      <c r="QGE26" s="1248"/>
      <c r="QGF26" s="1248"/>
      <c r="QGG26" s="1248"/>
      <c r="QGH26" s="1248"/>
      <c r="QGI26" s="1248"/>
      <c r="QGJ26" s="1248"/>
      <c r="QGK26" s="1248"/>
      <c r="QGL26" s="1248"/>
      <c r="QGM26" s="1248"/>
      <c r="QGN26" s="1248"/>
      <c r="QGO26" s="1248"/>
      <c r="QGP26" s="1248"/>
      <c r="QGQ26" s="1248"/>
      <c r="QGR26" s="1248"/>
      <c r="QGS26" s="1248"/>
      <c r="QGT26" s="1248"/>
      <c r="QGU26" s="1248"/>
      <c r="QGV26" s="1248"/>
      <c r="QGW26" s="1248"/>
      <c r="QGX26" s="1248"/>
      <c r="QGY26" s="1248"/>
      <c r="QGZ26" s="1248"/>
      <c r="QHA26" s="1248"/>
      <c r="QHB26" s="1248"/>
      <c r="QHC26" s="1248"/>
      <c r="QHD26" s="1248"/>
      <c r="QHE26" s="1248"/>
      <c r="QHF26" s="1248"/>
      <c r="QHG26" s="1248"/>
      <c r="QHH26" s="1248"/>
      <c r="QHI26" s="1248"/>
      <c r="QHJ26" s="1248"/>
      <c r="QHK26" s="1248"/>
      <c r="QHL26" s="1248"/>
      <c r="QHM26" s="1248"/>
      <c r="QHN26" s="1248"/>
      <c r="QHO26" s="1248"/>
      <c r="QHP26" s="1248"/>
      <c r="QHQ26" s="1248"/>
      <c r="QHR26" s="1248"/>
      <c r="QHS26" s="1248"/>
      <c r="QHT26" s="1248"/>
      <c r="QHU26" s="1248"/>
      <c r="QHV26" s="1248"/>
      <c r="QHW26" s="1248"/>
      <c r="QHX26" s="1248"/>
      <c r="QHY26" s="1248"/>
      <c r="QHZ26" s="1248"/>
      <c r="QIA26" s="1248"/>
      <c r="QIB26" s="1248"/>
      <c r="QIC26" s="1248"/>
      <c r="QID26" s="1248"/>
      <c r="QIE26" s="1248"/>
      <c r="QIF26" s="1248"/>
      <c r="QIG26" s="1248"/>
      <c r="QIH26" s="1248"/>
      <c r="QII26" s="1248"/>
      <c r="QIJ26" s="1248"/>
      <c r="QIK26" s="1248"/>
      <c r="QIL26" s="1248"/>
      <c r="QIM26" s="1248"/>
      <c r="QIN26" s="1248"/>
      <c r="QIO26" s="1248"/>
      <c r="QIP26" s="1248"/>
      <c r="QIQ26" s="1248"/>
      <c r="QIR26" s="1248"/>
      <c r="QIS26" s="1248"/>
      <c r="QIT26" s="1248"/>
      <c r="QIU26" s="1248"/>
      <c r="QIV26" s="1248"/>
      <c r="QIW26" s="1248"/>
      <c r="QIX26" s="1248"/>
      <c r="QIY26" s="1248"/>
      <c r="QIZ26" s="1248"/>
      <c r="QJA26" s="1248"/>
      <c r="QJB26" s="1248"/>
      <c r="QJC26" s="1248"/>
      <c r="QJD26" s="1248"/>
      <c r="QJE26" s="1248"/>
      <c r="QJF26" s="1248"/>
      <c r="QJG26" s="1248"/>
      <c r="QJH26" s="1248"/>
      <c r="QJI26" s="1248"/>
      <c r="QJJ26" s="1248"/>
      <c r="QJK26" s="1248"/>
      <c r="QJL26" s="1248"/>
      <c r="QJM26" s="1248"/>
      <c r="QJN26" s="1248"/>
      <c r="QJO26" s="1248"/>
      <c r="QJP26" s="1248"/>
      <c r="QJQ26" s="1248"/>
      <c r="QJR26" s="1248"/>
      <c r="QJS26" s="1248"/>
      <c r="QJT26" s="1248"/>
      <c r="QJU26" s="1248"/>
      <c r="QJV26" s="1248"/>
      <c r="QJW26" s="1248"/>
      <c r="QJX26" s="1248"/>
      <c r="QJY26" s="1248"/>
      <c r="QJZ26" s="1248"/>
      <c r="QKA26" s="1248"/>
      <c r="QKB26" s="1248"/>
      <c r="QKC26" s="1248"/>
      <c r="QKD26" s="1248"/>
      <c r="QKE26" s="1248"/>
      <c r="QKF26" s="1248"/>
      <c r="QKG26" s="1248"/>
      <c r="QKH26" s="1248"/>
      <c r="QKI26" s="1248"/>
      <c r="QKJ26" s="1248"/>
      <c r="QKK26" s="1248"/>
      <c r="QKL26" s="1248"/>
      <c r="QKM26" s="1248"/>
      <c r="QKN26" s="1248"/>
      <c r="QKO26" s="1248"/>
      <c r="QKP26" s="1248"/>
      <c r="QKQ26" s="1248"/>
      <c r="QKR26" s="1248"/>
      <c r="QKS26" s="1248"/>
      <c r="QKT26" s="1248"/>
      <c r="QKU26" s="1248"/>
      <c r="QKV26" s="1248"/>
      <c r="QKW26" s="1248"/>
      <c r="QKX26" s="1248"/>
      <c r="QKY26" s="1248"/>
      <c r="QKZ26" s="1248"/>
      <c r="QLA26" s="1248"/>
      <c r="QLB26" s="1248"/>
      <c r="QLC26" s="1248"/>
      <c r="QLD26" s="1248"/>
      <c r="QLE26" s="1248"/>
      <c r="QLF26" s="1248"/>
      <c r="QLG26" s="1248"/>
      <c r="QLH26" s="1248"/>
      <c r="QLI26" s="1248"/>
      <c r="QLJ26" s="1248"/>
      <c r="QLK26" s="1248"/>
      <c r="QLL26" s="1248"/>
      <c r="QLM26" s="1248"/>
      <c r="QLN26" s="1248"/>
      <c r="QLO26" s="1248"/>
      <c r="QLP26" s="1248"/>
      <c r="QLQ26" s="1248"/>
      <c r="QLR26" s="1248"/>
      <c r="QLS26" s="1248"/>
      <c r="QLT26" s="1248"/>
      <c r="QLU26" s="1248"/>
      <c r="QLV26" s="1248"/>
      <c r="QLW26" s="1248"/>
      <c r="QLX26" s="1248"/>
      <c r="QLY26" s="1248"/>
      <c r="QLZ26" s="1248"/>
      <c r="QMA26" s="1248"/>
      <c r="QMB26" s="1248"/>
      <c r="QMC26" s="1248"/>
      <c r="QMD26" s="1248"/>
      <c r="QME26" s="1248"/>
      <c r="QMF26" s="1248"/>
      <c r="QMG26" s="1248"/>
      <c r="QMH26" s="1248"/>
      <c r="QMI26" s="1248"/>
      <c r="QMJ26" s="1248"/>
      <c r="QMK26" s="1248"/>
      <c r="QML26" s="1248"/>
      <c r="QMM26" s="1248"/>
      <c r="QMN26" s="1248"/>
      <c r="QMO26" s="1248"/>
      <c r="QMP26" s="1248"/>
      <c r="QMQ26" s="1248"/>
      <c r="QMR26" s="1248"/>
      <c r="QMS26" s="1248"/>
      <c r="QMT26" s="1248"/>
      <c r="QMU26" s="1248"/>
      <c r="QMV26" s="1248"/>
      <c r="QMW26" s="1248"/>
      <c r="QMX26" s="1248"/>
      <c r="QMY26" s="1248"/>
      <c r="QMZ26" s="1248"/>
      <c r="QNA26" s="1248"/>
      <c r="QNB26" s="1248"/>
      <c r="QNC26" s="1248"/>
      <c r="QND26" s="1248"/>
      <c r="QNE26" s="1248"/>
      <c r="QNF26" s="1248"/>
      <c r="QNG26" s="1248"/>
      <c r="QNH26" s="1248"/>
      <c r="QNI26" s="1248"/>
      <c r="QNJ26" s="1248"/>
      <c r="QNK26" s="1248"/>
      <c r="QNL26" s="1248"/>
      <c r="QNM26" s="1248"/>
      <c r="QNN26" s="1248"/>
      <c r="QNO26" s="1248"/>
      <c r="QNP26" s="1248"/>
      <c r="QNQ26" s="1248"/>
      <c r="QNR26" s="1248"/>
      <c r="QNS26" s="1248"/>
      <c r="QNT26" s="1248"/>
      <c r="QNU26" s="1248"/>
      <c r="QNV26" s="1248"/>
      <c r="QNW26" s="1248"/>
      <c r="QNX26" s="1248"/>
      <c r="QNY26" s="1248"/>
      <c r="QNZ26" s="1248"/>
      <c r="QOA26" s="1248"/>
      <c r="QOB26" s="1248"/>
      <c r="QOC26" s="1248"/>
      <c r="QOD26" s="1248"/>
      <c r="QOE26" s="1248"/>
      <c r="QOF26" s="1248"/>
      <c r="QOG26" s="1248"/>
      <c r="QOH26" s="1248"/>
      <c r="QOI26" s="1248"/>
      <c r="QOJ26" s="1248"/>
      <c r="QOK26" s="1248"/>
      <c r="QOL26" s="1248"/>
      <c r="QOM26" s="1248"/>
      <c r="QON26" s="1248"/>
      <c r="QOO26" s="1248"/>
      <c r="QOP26" s="1248"/>
      <c r="QOQ26" s="1248"/>
      <c r="QOR26" s="1248"/>
      <c r="QOS26" s="1248"/>
      <c r="QOT26" s="1248"/>
      <c r="QOU26" s="1248"/>
      <c r="QOV26" s="1248"/>
      <c r="QOW26" s="1248"/>
      <c r="QOX26" s="1248"/>
      <c r="QOY26" s="1248"/>
      <c r="QOZ26" s="1248"/>
      <c r="QPA26" s="1248"/>
      <c r="QPB26" s="1248"/>
      <c r="QPC26" s="1248"/>
      <c r="QPD26" s="1248"/>
      <c r="QPE26" s="1248"/>
      <c r="QPF26" s="1248"/>
      <c r="QPG26" s="1248"/>
      <c r="QPH26" s="1248"/>
      <c r="QPI26" s="1248"/>
      <c r="QPJ26" s="1248"/>
      <c r="QPK26" s="1248"/>
      <c r="QPL26" s="1248"/>
      <c r="QPM26" s="1248"/>
      <c r="QPN26" s="1248"/>
      <c r="QPO26" s="1248"/>
      <c r="QPP26" s="1248"/>
      <c r="QPQ26" s="1248"/>
      <c r="QPR26" s="1248"/>
      <c r="QPS26" s="1248"/>
      <c r="QPT26" s="1248"/>
      <c r="QPU26" s="1248"/>
      <c r="QPV26" s="1248"/>
      <c r="QPW26" s="1248"/>
      <c r="QPX26" s="1248"/>
      <c r="QPY26" s="1248"/>
      <c r="QPZ26" s="1248"/>
      <c r="QQA26" s="1248"/>
      <c r="QQB26" s="1248"/>
      <c r="QQC26" s="1248"/>
      <c r="QQD26" s="1248"/>
      <c r="QQE26" s="1248"/>
      <c r="QQF26" s="1248"/>
      <c r="QQG26" s="1248"/>
      <c r="QQH26" s="1248"/>
      <c r="QQI26" s="1248"/>
      <c r="QQJ26" s="1248"/>
      <c r="QQK26" s="1248"/>
      <c r="QQL26" s="1248"/>
      <c r="QQM26" s="1248"/>
      <c r="QQN26" s="1248"/>
      <c r="QQO26" s="1248"/>
      <c r="QQP26" s="1248"/>
      <c r="QQQ26" s="1248"/>
      <c r="QQR26" s="1248"/>
      <c r="QQS26" s="1248"/>
      <c r="QQT26" s="1248"/>
      <c r="QQU26" s="1248"/>
      <c r="QQV26" s="1248"/>
      <c r="QQW26" s="1248"/>
      <c r="QQX26" s="1248"/>
      <c r="QQY26" s="1248"/>
      <c r="QQZ26" s="1248"/>
      <c r="QRA26" s="1248"/>
      <c r="QRB26" s="1248"/>
      <c r="QRC26" s="1248"/>
      <c r="QRD26" s="1248"/>
      <c r="QRE26" s="1248"/>
      <c r="QRF26" s="1248"/>
      <c r="QRG26" s="1248"/>
      <c r="QRH26" s="1248"/>
      <c r="QRI26" s="1248"/>
      <c r="QRJ26" s="1248"/>
      <c r="QRK26" s="1248"/>
      <c r="QRL26" s="1248"/>
      <c r="QRM26" s="1248"/>
      <c r="QRN26" s="1248"/>
      <c r="QRO26" s="1248"/>
      <c r="QRP26" s="1248"/>
      <c r="QRQ26" s="1248"/>
      <c r="QRR26" s="1248"/>
      <c r="QRS26" s="1248"/>
      <c r="QRT26" s="1248"/>
      <c r="QRU26" s="1248"/>
      <c r="QRV26" s="1248"/>
      <c r="QRW26" s="1248"/>
      <c r="QRX26" s="1248"/>
      <c r="QRY26" s="1248"/>
      <c r="QRZ26" s="1248"/>
      <c r="QSA26" s="1248"/>
      <c r="QSB26" s="1248"/>
      <c r="QSC26" s="1248"/>
      <c r="QSD26" s="1248"/>
      <c r="QSE26" s="1248"/>
      <c r="QSF26" s="1248"/>
      <c r="QSG26" s="1248"/>
      <c r="QSH26" s="1248"/>
      <c r="QSI26" s="1248"/>
      <c r="QSJ26" s="1248"/>
      <c r="QSK26" s="1248"/>
      <c r="QSL26" s="1248"/>
      <c r="QSM26" s="1248"/>
      <c r="QSN26" s="1248"/>
      <c r="QSO26" s="1248"/>
      <c r="QSP26" s="1248"/>
      <c r="QSQ26" s="1248"/>
      <c r="QSR26" s="1248"/>
      <c r="QSS26" s="1248"/>
      <c r="QST26" s="1248"/>
      <c r="QSU26" s="1248"/>
      <c r="QSV26" s="1248"/>
      <c r="QSW26" s="1248"/>
      <c r="QSX26" s="1248"/>
      <c r="QSY26" s="1248"/>
      <c r="QSZ26" s="1248"/>
      <c r="QTA26" s="1248"/>
      <c r="QTB26" s="1248"/>
      <c r="QTC26" s="1248"/>
      <c r="QTD26" s="1248"/>
      <c r="QTE26" s="1248"/>
      <c r="QTF26" s="1248"/>
      <c r="QTG26" s="1248"/>
      <c r="QTH26" s="1248"/>
      <c r="QTI26" s="1248"/>
      <c r="QTJ26" s="1248"/>
      <c r="QTK26" s="1248"/>
      <c r="QTL26" s="1248"/>
      <c r="QTM26" s="1248"/>
      <c r="QTN26" s="1248"/>
      <c r="QTO26" s="1248"/>
      <c r="QTP26" s="1248"/>
      <c r="QTQ26" s="1248"/>
      <c r="QTR26" s="1248"/>
      <c r="QTS26" s="1248"/>
      <c r="QTT26" s="1248"/>
      <c r="QTU26" s="1248"/>
      <c r="QTV26" s="1248"/>
      <c r="QTW26" s="1248"/>
      <c r="QTX26" s="1248"/>
      <c r="QTY26" s="1248"/>
      <c r="QTZ26" s="1248"/>
      <c r="QUA26" s="1248"/>
      <c r="QUB26" s="1248"/>
      <c r="QUC26" s="1248"/>
      <c r="QUD26" s="1248"/>
      <c r="QUE26" s="1248"/>
      <c r="QUF26" s="1248"/>
      <c r="QUG26" s="1248"/>
      <c r="QUH26" s="1248"/>
      <c r="QUI26" s="1248"/>
      <c r="QUJ26" s="1248"/>
      <c r="QUK26" s="1248"/>
      <c r="QUL26" s="1248"/>
      <c r="QUM26" s="1248"/>
      <c r="QUN26" s="1248"/>
      <c r="QUO26" s="1248"/>
      <c r="QUP26" s="1248"/>
      <c r="QUQ26" s="1248"/>
      <c r="QUR26" s="1248"/>
      <c r="QUS26" s="1248"/>
      <c r="QUT26" s="1248"/>
      <c r="QUU26" s="1248"/>
      <c r="QUV26" s="1248"/>
      <c r="QUW26" s="1248"/>
      <c r="QUX26" s="1248"/>
      <c r="QUY26" s="1248"/>
      <c r="QUZ26" s="1248"/>
      <c r="QVA26" s="1248"/>
      <c r="QVB26" s="1248"/>
      <c r="QVC26" s="1248"/>
      <c r="QVD26" s="1248"/>
      <c r="QVE26" s="1248"/>
      <c r="QVF26" s="1248"/>
      <c r="QVG26" s="1248"/>
      <c r="QVH26" s="1248"/>
      <c r="QVI26" s="1248"/>
      <c r="QVJ26" s="1248"/>
      <c r="QVK26" s="1248"/>
      <c r="QVL26" s="1248"/>
      <c r="QVM26" s="1248"/>
      <c r="QVN26" s="1248"/>
      <c r="QVO26" s="1248"/>
      <c r="QVP26" s="1248"/>
      <c r="QVQ26" s="1248"/>
      <c r="QVR26" s="1248"/>
      <c r="QVS26" s="1248"/>
      <c r="QVT26" s="1248"/>
      <c r="QVU26" s="1248"/>
      <c r="QVV26" s="1248"/>
      <c r="QVW26" s="1248"/>
      <c r="QVX26" s="1248"/>
      <c r="QVY26" s="1248"/>
      <c r="QVZ26" s="1248"/>
      <c r="QWA26" s="1248"/>
      <c r="QWB26" s="1248"/>
      <c r="QWC26" s="1248"/>
      <c r="QWD26" s="1248"/>
      <c r="QWE26" s="1248"/>
      <c r="QWF26" s="1248"/>
      <c r="QWG26" s="1248"/>
      <c r="QWH26" s="1248"/>
      <c r="QWI26" s="1248"/>
      <c r="QWJ26" s="1248"/>
      <c r="QWK26" s="1248"/>
      <c r="QWL26" s="1248"/>
      <c r="QWM26" s="1248"/>
      <c r="QWN26" s="1248"/>
      <c r="QWO26" s="1248"/>
      <c r="QWP26" s="1248"/>
      <c r="QWQ26" s="1248"/>
      <c r="QWR26" s="1248"/>
      <c r="QWS26" s="1248"/>
      <c r="QWT26" s="1248"/>
      <c r="QWU26" s="1248"/>
      <c r="QWV26" s="1248"/>
      <c r="QWW26" s="1248"/>
      <c r="QWX26" s="1248"/>
      <c r="QWY26" s="1248"/>
      <c r="QWZ26" s="1248"/>
      <c r="QXA26" s="1248"/>
      <c r="QXB26" s="1248"/>
      <c r="QXC26" s="1248"/>
      <c r="QXD26" s="1248"/>
      <c r="QXE26" s="1248"/>
      <c r="QXF26" s="1248"/>
      <c r="QXG26" s="1248"/>
      <c r="QXH26" s="1248"/>
      <c r="QXI26" s="1248"/>
      <c r="QXJ26" s="1248"/>
      <c r="QXK26" s="1248"/>
      <c r="QXL26" s="1248"/>
      <c r="QXM26" s="1248"/>
      <c r="QXN26" s="1248"/>
      <c r="QXO26" s="1248"/>
      <c r="QXP26" s="1248"/>
      <c r="QXQ26" s="1248"/>
      <c r="QXR26" s="1248"/>
      <c r="QXS26" s="1248"/>
      <c r="QXT26" s="1248"/>
      <c r="QXU26" s="1248"/>
      <c r="QXV26" s="1248"/>
      <c r="QXW26" s="1248"/>
      <c r="QXX26" s="1248"/>
      <c r="QXY26" s="1248"/>
      <c r="QXZ26" s="1248"/>
      <c r="QYA26" s="1248"/>
      <c r="QYB26" s="1248"/>
      <c r="QYC26" s="1248"/>
      <c r="QYD26" s="1248"/>
      <c r="QYE26" s="1248"/>
      <c r="QYF26" s="1248"/>
      <c r="QYG26" s="1248"/>
      <c r="QYH26" s="1248"/>
      <c r="QYI26" s="1248"/>
      <c r="QYJ26" s="1248"/>
      <c r="QYK26" s="1248"/>
      <c r="QYL26" s="1248"/>
      <c r="QYM26" s="1248"/>
      <c r="QYN26" s="1248"/>
      <c r="QYO26" s="1248"/>
      <c r="QYP26" s="1248"/>
      <c r="QYQ26" s="1248"/>
      <c r="QYR26" s="1248"/>
      <c r="QYS26" s="1248"/>
      <c r="QYT26" s="1248"/>
      <c r="QYU26" s="1248"/>
      <c r="QYV26" s="1248"/>
      <c r="QYW26" s="1248"/>
      <c r="QYX26" s="1248"/>
      <c r="QYY26" s="1248"/>
      <c r="QYZ26" s="1248"/>
      <c r="QZA26" s="1248"/>
      <c r="QZB26" s="1248"/>
      <c r="QZC26" s="1248"/>
      <c r="QZD26" s="1248"/>
      <c r="QZE26" s="1248"/>
      <c r="QZF26" s="1248"/>
      <c r="QZG26" s="1248"/>
      <c r="QZH26" s="1248"/>
      <c r="QZI26" s="1248"/>
      <c r="QZJ26" s="1248"/>
      <c r="QZK26" s="1248"/>
      <c r="QZL26" s="1248"/>
      <c r="QZM26" s="1248"/>
      <c r="QZN26" s="1248"/>
      <c r="QZO26" s="1248"/>
      <c r="QZP26" s="1248"/>
      <c r="QZQ26" s="1248"/>
      <c r="QZR26" s="1248"/>
      <c r="QZS26" s="1248"/>
      <c r="QZT26" s="1248"/>
      <c r="QZU26" s="1248"/>
      <c r="QZV26" s="1248"/>
      <c r="QZW26" s="1248"/>
      <c r="QZX26" s="1248"/>
      <c r="QZY26" s="1248"/>
      <c r="QZZ26" s="1248"/>
      <c r="RAA26" s="1248"/>
      <c r="RAB26" s="1248"/>
      <c r="RAC26" s="1248"/>
      <c r="RAD26" s="1248"/>
      <c r="RAE26" s="1248"/>
      <c r="RAF26" s="1248"/>
      <c r="RAG26" s="1248"/>
      <c r="RAH26" s="1248"/>
      <c r="RAI26" s="1248"/>
      <c r="RAJ26" s="1248"/>
      <c r="RAK26" s="1248"/>
      <c r="RAL26" s="1248"/>
      <c r="RAM26" s="1248"/>
      <c r="RAN26" s="1248"/>
      <c r="RAO26" s="1248"/>
      <c r="RAP26" s="1248"/>
      <c r="RAQ26" s="1248"/>
      <c r="RAR26" s="1248"/>
      <c r="RAS26" s="1248"/>
      <c r="RAT26" s="1248"/>
      <c r="RAU26" s="1248"/>
      <c r="RAV26" s="1248"/>
      <c r="RAW26" s="1248"/>
      <c r="RAX26" s="1248"/>
      <c r="RAY26" s="1248"/>
      <c r="RAZ26" s="1248"/>
      <c r="RBA26" s="1248"/>
      <c r="RBB26" s="1248"/>
      <c r="RBC26" s="1248"/>
      <c r="RBD26" s="1248"/>
      <c r="RBE26" s="1248"/>
      <c r="RBF26" s="1248"/>
      <c r="RBG26" s="1248"/>
      <c r="RBH26" s="1248"/>
      <c r="RBI26" s="1248"/>
      <c r="RBJ26" s="1248"/>
      <c r="RBK26" s="1248"/>
      <c r="RBL26" s="1248"/>
      <c r="RBM26" s="1248"/>
      <c r="RBN26" s="1248"/>
      <c r="RBO26" s="1248"/>
      <c r="RBP26" s="1248"/>
      <c r="RBQ26" s="1248"/>
      <c r="RBR26" s="1248"/>
      <c r="RBS26" s="1248"/>
      <c r="RBT26" s="1248"/>
      <c r="RBU26" s="1248"/>
      <c r="RBV26" s="1248"/>
      <c r="RBW26" s="1248"/>
      <c r="RBX26" s="1248"/>
      <c r="RBY26" s="1248"/>
      <c r="RBZ26" s="1248"/>
      <c r="RCA26" s="1248"/>
      <c r="RCB26" s="1248"/>
      <c r="RCC26" s="1248"/>
      <c r="RCD26" s="1248"/>
      <c r="RCE26" s="1248"/>
      <c r="RCF26" s="1248"/>
      <c r="RCG26" s="1248"/>
      <c r="RCH26" s="1248"/>
      <c r="RCI26" s="1248"/>
      <c r="RCJ26" s="1248"/>
      <c r="RCK26" s="1248"/>
      <c r="RCL26" s="1248"/>
      <c r="RCM26" s="1248"/>
      <c r="RCN26" s="1248"/>
      <c r="RCO26" s="1248"/>
      <c r="RCP26" s="1248"/>
      <c r="RCQ26" s="1248"/>
      <c r="RCR26" s="1248"/>
      <c r="RCS26" s="1248"/>
      <c r="RCT26" s="1248"/>
      <c r="RCU26" s="1248"/>
      <c r="RCV26" s="1248"/>
      <c r="RCW26" s="1248"/>
      <c r="RCX26" s="1248"/>
      <c r="RCY26" s="1248"/>
      <c r="RCZ26" s="1248"/>
      <c r="RDA26" s="1248"/>
      <c r="RDB26" s="1248"/>
      <c r="RDC26" s="1248"/>
      <c r="RDD26" s="1248"/>
      <c r="RDE26" s="1248"/>
      <c r="RDF26" s="1248"/>
      <c r="RDG26" s="1248"/>
      <c r="RDH26" s="1248"/>
      <c r="RDI26" s="1248"/>
      <c r="RDJ26" s="1248"/>
      <c r="RDK26" s="1248"/>
      <c r="RDL26" s="1248"/>
      <c r="RDM26" s="1248"/>
      <c r="RDN26" s="1248"/>
      <c r="RDO26" s="1248"/>
      <c r="RDP26" s="1248"/>
      <c r="RDQ26" s="1248"/>
      <c r="RDR26" s="1248"/>
      <c r="RDS26" s="1248"/>
      <c r="RDT26" s="1248"/>
      <c r="RDU26" s="1248"/>
      <c r="RDV26" s="1248"/>
      <c r="RDW26" s="1248"/>
      <c r="RDX26" s="1248"/>
      <c r="RDY26" s="1248"/>
      <c r="RDZ26" s="1248"/>
      <c r="REA26" s="1248"/>
      <c r="REB26" s="1248"/>
      <c r="REC26" s="1248"/>
      <c r="RED26" s="1248"/>
      <c r="REE26" s="1248"/>
      <c r="REF26" s="1248"/>
      <c r="REG26" s="1248"/>
      <c r="REH26" s="1248"/>
      <c r="REI26" s="1248"/>
      <c r="REJ26" s="1248"/>
      <c r="REK26" s="1248"/>
      <c r="REL26" s="1248"/>
      <c r="REM26" s="1248"/>
      <c r="REN26" s="1248"/>
      <c r="REO26" s="1248"/>
      <c r="REP26" s="1248"/>
      <c r="REQ26" s="1248"/>
      <c r="RER26" s="1248"/>
      <c r="RES26" s="1248"/>
      <c r="RET26" s="1248"/>
      <c r="REU26" s="1248"/>
      <c r="REV26" s="1248"/>
      <c r="REW26" s="1248"/>
      <c r="REX26" s="1248"/>
      <c r="REY26" s="1248"/>
      <c r="REZ26" s="1248"/>
      <c r="RFA26" s="1248"/>
      <c r="RFB26" s="1248"/>
      <c r="RFC26" s="1248"/>
      <c r="RFD26" s="1248"/>
      <c r="RFE26" s="1248"/>
      <c r="RFF26" s="1248"/>
      <c r="RFG26" s="1248"/>
      <c r="RFH26" s="1248"/>
      <c r="RFI26" s="1248"/>
      <c r="RFJ26" s="1248"/>
      <c r="RFK26" s="1248"/>
      <c r="RFL26" s="1248"/>
      <c r="RFM26" s="1248"/>
      <c r="RFN26" s="1248"/>
      <c r="RFO26" s="1248"/>
      <c r="RFP26" s="1248"/>
      <c r="RFQ26" s="1248"/>
      <c r="RFR26" s="1248"/>
      <c r="RFS26" s="1248"/>
      <c r="RFT26" s="1248"/>
      <c r="RFU26" s="1248"/>
      <c r="RFV26" s="1248"/>
      <c r="RFW26" s="1248"/>
      <c r="RFX26" s="1248"/>
      <c r="RFY26" s="1248"/>
      <c r="RFZ26" s="1248"/>
      <c r="RGA26" s="1248"/>
      <c r="RGB26" s="1248"/>
      <c r="RGC26" s="1248"/>
      <c r="RGD26" s="1248"/>
      <c r="RGE26" s="1248"/>
      <c r="RGF26" s="1248"/>
      <c r="RGG26" s="1248"/>
      <c r="RGH26" s="1248"/>
      <c r="RGI26" s="1248"/>
      <c r="RGJ26" s="1248"/>
      <c r="RGK26" s="1248"/>
      <c r="RGL26" s="1248"/>
      <c r="RGM26" s="1248"/>
      <c r="RGN26" s="1248"/>
      <c r="RGO26" s="1248"/>
      <c r="RGP26" s="1248"/>
      <c r="RGQ26" s="1248"/>
      <c r="RGR26" s="1248"/>
      <c r="RGS26" s="1248"/>
      <c r="RGT26" s="1248"/>
      <c r="RGU26" s="1248"/>
      <c r="RGV26" s="1248"/>
      <c r="RGW26" s="1248"/>
      <c r="RGX26" s="1248"/>
      <c r="RGY26" s="1248"/>
      <c r="RGZ26" s="1248"/>
      <c r="RHA26" s="1248"/>
      <c r="RHB26" s="1248"/>
      <c r="RHC26" s="1248"/>
      <c r="RHD26" s="1248"/>
      <c r="RHE26" s="1248"/>
      <c r="RHF26" s="1248"/>
      <c r="RHG26" s="1248"/>
      <c r="RHH26" s="1248"/>
      <c r="RHI26" s="1248"/>
      <c r="RHJ26" s="1248"/>
      <c r="RHK26" s="1248"/>
      <c r="RHL26" s="1248"/>
      <c r="RHM26" s="1248"/>
      <c r="RHN26" s="1248"/>
      <c r="RHO26" s="1248"/>
      <c r="RHP26" s="1248"/>
      <c r="RHQ26" s="1248"/>
      <c r="RHR26" s="1248"/>
      <c r="RHS26" s="1248"/>
      <c r="RHT26" s="1248"/>
      <c r="RHU26" s="1248"/>
      <c r="RHV26" s="1248"/>
      <c r="RHW26" s="1248"/>
      <c r="RHX26" s="1248"/>
      <c r="RHY26" s="1248"/>
      <c r="RHZ26" s="1248"/>
      <c r="RIA26" s="1248"/>
      <c r="RIB26" s="1248"/>
      <c r="RIC26" s="1248"/>
      <c r="RID26" s="1248"/>
      <c r="RIE26" s="1248"/>
      <c r="RIF26" s="1248"/>
      <c r="RIG26" s="1248"/>
      <c r="RIH26" s="1248"/>
      <c r="RII26" s="1248"/>
      <c r="RIJ26" s="1248"/>
      <c r="RIK26" s="1248"/>
      <c r="RIL26" s="1248"/>
      <c r="RIM26" s="1248"/>
      <c r="RIN26" s="1248"/>
      <c r="RIO26" s="1248"/>
      <c r="RIP26" s="1248"/>
      <c r="RIQ26" s="1248"/>
      <c r="RIR26" s="1248"/>
      <c r="RIS26" s="1248"/>
      <c r="RIT26" s="1248"/>
      <c r="RIU26" s="1248"/>
      <c r="RIV26" s="1248"/>
      <c r="RIW26" s="1248"/>
      <c r="RIX26" s="1248"/>
      <c r="RIY26" s="1248"/>
      <c r="RIZ26" s="1248"/>
      <c r="RJA26" s="1248"/>
      <c r="RJB26" s="1248"/>
      <c r="RJC26" s="1248"/>
      <c r="RJD26" s="1248"/>
      <c r="RJE26" s="1248"/>
      <c r="RJF26" s="1248"/>
      <c r="RJG26" s="1248"/>
      <c r="RJH26" s="1248"/>
      <c r="RJI26" s="1248"/>
      <c r="RJJ26" s="1248"/>
      <c r="RJK26" s="1248"/>
      <c r="RJL26" s="1248"/>
      <c r="RJM26" s="1248"/>
      <c r="RJN26" s="1248"/>
      <c r="RJO26" s="1248"/>
      <c r="RJP26" s="1248"/>
      <c r="RJQ26" s="1248"/>
      <c r="RJR26" s="1248"/>
      <c r="RJS26" s="1248"/>
      <c r="RJT26" s="1248"/>
      <c r="RJU26" s="1248"/>
      <c r="RJV26" s="1248"/>
      <c r="RJW26" s="1248"/>
      <c r="RJX26" s="1248"/>
      <c r="RJY26" s="1248"/>
      <c r="RJZ26" s="1248"/>
      <c r="RKA26" s="1248"/>
      <c r="RKB26" s="1248"/>
      <c r="RKC26" s="1248"/>
      <c r="RKD26" s="1248"/>
      <c r="RKE26" s="1248"/>
      <c r="RKF26" s="1248"/>
      <c r="RKG26" s="1248"/>
      <c r="RKH26" s="1248"/>
      <c r="RKI26" s="1248"/>
      <c r="RKJ26" s="1248"/>
      <c r="RKK26" s="1248"/>
      <c r="RKL26" s="1248"/>
      <c r="RKM26" s="1248"/>
      <c r="RKN26" s="1248"/>
      <c r="RKO26" s="1248"/>
      <c r="RKP26" s="1248"/>
      <c r="RKQ26" s="1248"/>
      <c r="RKR26" s="1248"/>
      <c r="RKS26" s="1248"/>
      <c r="RKT26" s="1248"/>
      <c r="RKU26" s="1248"/>
      <c r="RKV26" s="1248"/>
      <c r="RKW26" s="1248"/>
      <c r="RKX26" s="1248"/>
      <c r="RKY26" s="1248"/>
      <c r="RKZ26" s="1248"/>
      <c r="RLA26" s="1248"/>
      <c r="RLB26" s="1248"/>
      <c r="RLC26" s="1248"/>
      <c r="RLD26" s="1248"/>
      <c r="RLE26" s="1248"/>
      <c r="RLF26" s="1248"/>
      <c r="RLG26" s="1248"/>
      <c r="RLH26" s="1248"/>
      <c r="RLI26" s="1248"/>
      <c r="RLJ26" s="1248"/>
      <c r="RLK26" s="1248"/>
      <c r="RLL26" s="1248"/>
      <c r="RLM26" s="1248"/>
      <c r="RLN26" s="1248"/>
      <c r="RLO26" s="1248"/>
      <c r="RLP26" s="1248"/>
      <c r="RLQ26" s="1248"/>
      <c r="RLR26" s="1248"/>
      <c r="RLS26" s="1248"/>
      <c r="RLT26" s="1248"/>
      <c r="RLU26" s="1248"/>
      <c r="RLV26" s="1248"/>
      <c r="RLW26" s="1248"/>
      <c r="RLX26" s="1248"/>
      <c r="RLY26" s="1248"/>
      <c r="RLZ26" s="1248"/>
      <c r="RMA26" s="1248"/>
      <c r="RMB26" s="1248"/>
      <c r="RMC26" s="1248"/>
      <c r="RMD26" s="1248"/>
      <c r="RME26" s="1248"/>
      <c r="RMF26" s="1248"/>
      <c r="RMG26" s="1248"/>
      <c r="RMH26" s="1248"/>
      <c r="RMI26" s="1248"/>
      <c r="RMJ26" s="1248"/>
      <c r="RMK26" s="1248"/>
      <c r="RML26" s="1248"/>
      <c r="RMM26" s="1248"/>
      <c r="RMN26" s="1248"/>
      <c r="RMO26" s="1248"/>
      <c r="RMP26" s="1248"/>
      <c r="RMQ26" s="1248"/>
      <c r="RMR26" s="1248"/>
      <c r="RMS26" s="1248"/>
      <c r="RMT26" s="1248"/>
      <c r="RMU26" s="1248"/>
      <c r="RMV26" s="1248"/>
      <c r="RMW26" s="1248"/>
      <c r="RMX26" s="1248"/>
      <c r="RMY26" s="1248"/>
      <c r="RMZ26" s="1248"/>
      <c r="RNA26" s="1248"/>
      <c r="RNB26" s="1248"/>
      <c r="RNC26" s="1248"/>
      <c r="RND26" s="1248"/>
      <c r="RNE26" s="1248"/>
      <c r="RNF26" s="1248"/>
      <c r="RNG26" s="1248"/>
      <c r="RNH26" s="1248"/>
      <c r="RNI26" s="1248"/>
      <c r="RNJ26" s="1248"/>
      <c r="RNK26" s="1248"/>
      <c r="RNL26" s="1248"/>
      <c r="RNM26" s="1248"/>
      <c r="RNN26" s="1248"/>
      <c r="RNO26" s="1248"/>
      <c r="RNP26" s="1248"/>
      <c r="RNQ26" s="1248"/>
      <c r="RNR26" s="1248"/>
      <c r="RNS26" s="1248"/>
      <c r="RNT26" s="1248"/>
      <c r="RNU26" s="1248"/>
      <c r="RNV26" s="1248"/>
      <c r="RNW26" s="1248"/>
      <c r="RNX26" s="1248"/>
      <c r="RNY26" s="1248"/>
      <c r="RNZ26" s="1248"/>
      <c r="ROA26" s="1248"/>
      <c r="ROB26" s="1248"/>
      <c r="ROC26" s="1248"/>
      <c r="ROD26" s="1248"/>
      <c r="ROE26" s="1248"/>
      <c r="ROF26" s="1248"/>
      <c r="ROG26" s="1248"/>
      <c r="ROH26" s="1248"/>
      <c r="ROI26" s="1248"/>
      <c r="ROJ26" s="1248"/>
      <c r="ROK26" s="1248"/>
      <c r="ROL26" s="1248"/>
      <c r="ROM26" s="1248"/>
      <c r="RON26" s="1248"/>
      <c r="ROO26" s="1248"/>
      <c r="ROP26" s="1248"/>
      <c r="ROQ26" s="1248"/>
      <c r="ROR26" s="1248"/>
      <c r="ROS26" s="1248"/>
      <c r="ROT26" s="1248"/>
      <c r="ROU26" s="1248"/>
      <c r="ROV26" s="1248"/>
      <c r="ROW26" s="1248"/>
      <c r="ROX26" s="1248"/>
      <c r="ROY26" s="1248"/>
      <c r="ROZ26" s="1248"/>
      <c r="RPA26" s="1248"/>
      <c r="RPB26" s="1248"/>
      <c r="RPC26" s="1248"/>
      <c r="RPD26" s="1248"/>
      <c r="RPE26" s="1248"/>
      <c r="RPF26" s="1248"/>
      <c r="RPG26" s="1248"/>
      <c r="RPH26" s="1248"/>
      <c r="RPI26" s="1248"/>
      <c r="RPJ26" s="1248"/>
      <c r="RPK26" s="1248"/>
      <c r="RPL26" s="1248"/>
      <c r="RPM26" s="1248"/>
      <c r="RPN26" s="1248"/>
      <c r="RPO26" s="1248"/>
      <c r="RPP26" s="1248"/>
      <c r="RPQ26" s="1248"/>
      <c r="RPR26" s="1248"/>
      <c r="RPS26" s="1248"/>
      <c r="RPT26" s="1248"/>
      <c r="RPU26" s="1248"/>
      <c r="RPV26" s="1248"/>
      <c r="RPW26" s="1248"/>
      <c r="RPX26" s="1248"/>
      <c r="RPY26" s="1248"/>
      <c r="RPZ26" s="1248"/>
      <c r="RQA26" s="1248"/>
      <c r="RQB26" s="1248"/>
      <c r="RQC26" s="1248"/>
      <c r="RQD26" s="1248"/>
      <c r="RQE26" s="1248"/>
      <c r="RQF26" s="1248"/>
      <c r="RQG26" s="1248"/>
      <c r="RQH26" s="1248"/>
      <c r="RQI26" s="1248"/>
      <c r="RQJ26" s="1248"/>
      <c r="RQK26" s="1248"/>
      <c r="RQL26" s="1248"/>
      <c r="RQM26" s="1248"/>
      <c r="RQN26" s="1248"/>
      <c r="RQO26" s="1248"/>
      <c r="RQP26" s="1248"/>
      <c r="RQQ26" s="1248"/>
      <c r="RQR26" s="1248"/>
      <c r="RQS26" s="1248"/>
      <c r="RQT26" s="1248"/>
      <c r="RQU26" s="1248"/>
      <c r="RQV26" s="1248"/>
      <c r="RQW26" s="1248"/>
      <c r="RQX26" s="1248"/>
      <c r="RQY26" s="1248"/>
      <c r="RQZ26" s="1248"/>
      <c r="RRA26" s="1248"/>
      <c r="RRB26" s="1248"/>
      <c r="RRC26" s="1248"/>
      <c r="RRD26" s="1248"/>
      <c r="RRE26" s="1248"/>
      <c r="RRF26" s="1248"/>
      <c r="RRG26" s="1248"/>
      <c r="RRH26" s="1248"/>
      <c r="RRI26" s="1248"/>
      <c r="RRJ26" s="1248"/>
      <c r="RRK26" s="1248"/>
      <c r="RRL26" s="1248"/>
      <c r="RRM26" s="1248"/>
      <c r="RRN26" s="1248"/>
      <c r="RRO26" s="1248"/>
      <c r="RRP26" s="1248"/>
      <c r="RRQ26" s="1248"/>
      <c r="RRR26" s="1248"/>
      <c r="RRS26" s="1248"/>
      <c r="RRT26" s="1248"/>
      <c r="RRU26" s="1248"/>
      <c r="RRV26" s="1248"/>
      <c r="RRW26" s="1248"/>
      <c r="RRX26" s="1248"/>
      <c r="RRY26" s="1248"/>
      <c r="RRZ26" s="1248"/>
      <c r="RSA26" s="1248"/>
      <c r="RSB26" s="1248"/>
      <c r="RSC26" s="1248"/>
      <c r="RSD26" s="1248"/>
      <c r="RSE26" s="1248"/>
      <c r="RSF26" s="1248"/>
      <c r="RSG26" s="1248"/>
      <c r="RSH26" s="1248"/>
      <c r="RSI26" s="1248"/>
      <c r="RSJ26" s="1248"/>
      <c r="RSK26" s="1248"/>
      <c r="RSL26" s="1248"/>
      <c r="RSM26" s="1248"/>
      <c r="RSN26" s="1248"/>
      <c r="RSO26" s="1248"/>
      <c r="RSP26" s="1248"/>
      <c r="RSQ26" s="1248"/>
      <c r="RSR26" s="1248"/>
      <c r="RSS26" s="1248"/>
      <c r="RST26" s="1248"/>
      <c r="RSU26" s="1248"/>
      <c r="RSV26" s="1248"/>
      <c r="RSW26" s="1248"/>
      <c r="RSX26" s="1248"/>
      <c r="RSY26" s="1248"/>
      <c r="RSZ26" s="1248"/>
      <c r="RTA26" s="1248"/>
      <c r="RTB26" s="1248"/>
      <c r="RTC26" s="1248"/>
      <c r="RTD26" s="1248"/>
      <c r="RTE26" s="1248"/>
      <c r="RTF26" s="1248"/>
      <c r="RTG26" s="1248"/>
      <c r="RTH26" s="1248"/>
      <c r="RTI26" s="1248"/>
      <c r="RTJ26" s="1248"/>
      <c r="RTK26" s="1248"/>
      <c r="RTL26" s="1248"/>
      <c r="RTM26" s="1248"/>
      <c r="RTN26" s="1248"/>
      <c r="RTO26" s="1248"/>
      <c r="RTP26" s="1248"/>
      <c r="RTQ26" s="1248"/>
      <c r="RTR26" s="1248"/>
      <c r="RTS26" s="1248"/>
      <c r="RTT26" s="1248"/>
      <c r="RTU26" s="1248"/>
      <c r="RTV26" s="1248"/>
      <c r="RTW26" s="1248"/>
      <c r="RTX26" s="1248"/>
      <c r="RTY26" s="1248"/>
      <c r="RTZ26" s="1248"/>
      <c r="RUA26" s="1248"/>
      <c r="RUB26" s="1248"/>
      <c r="RUC26" s="1248"/>
      <c r="RUD26" s="1248"/>
      <c r="RUE26" s="1248"/>
      <c r="RUF26" s="1248"/>
      <c r="RUG26" s="1248"/>
      <c r="RUH26" s="1248"/>
      <c r="RUI26" s="1248"/>
      <c r="RUJ26" s="1248"/>
      <c r="RUK26" s="1248"/>
      <c r="RUL26" s="1248"/>
      <c r="RUM26" s="1248"/>
      <c r="RUN26" s="1248"/>
      <c r="RUO26" s="1248"/>
      <c r="RUP26" s="1248"/>
      <c r="RUQ26" s="1248"/>
      <c r="RUR26" s="1248"/>
      <c r="RUS26" s="1248"/>
      <c r="RUT26" s="1248"/>
      <c r="RUU26" s="1248"/>
      <c r="RUV26" s="1248"/>
      <c r="RUW26" s="1248"/>
      <c r="RUX26" s="1248"/>
      <c r="RUY26" s="1248"/>
      <c r="RUZ26" s="1248"/>
      <c r="RVA26" s="1248"/>
      <c r="RVB26" s="1248"/>
      <c r="RVC26" s="1248"/>
      <c r="RVD26" s="1248"/>
      <c r="RVE26" s="1248"/>
      <c r="RVF26" s="1248"/>
      <c r="RVG26" s="1248"/>
      <c r="RVH26" s="1248"/>
      <c r="RVI26" s="1248"/>
      <c r="RVJ26" s="1248"/>
      <c r="RVK26" s="1248"/>
      <c r="RVL26" s="1248"/>
      <c r="RVM26" s="1248"/>
      <c r="RVN26" s="1248"/>
      <c r="RVO26" s="1248"/>
      <c r="RVP26" s="1248"/>
      <c r="RVQ26" s="1248"/>
      <c r="RVR26" s="1248"/>
      <c r="RVS26" s="1248"/>
      <c r="RVT26" s="1248"/>
      <c r="RVU26" s="1248"/>
      <c r="RVV26" s="1248"/>
      <c r="RVW26" s="1248"/>
      <c r="RVX26" s="1248"/>
      <c r="RVY26" s="1248"/>
      <c r="RVZ26" s="1248"/>
      <c r="RWA26" s="1248"/>
      <c r="RWB26" s="1248"/>
      <c r="RWC26" s="1248"/>
      <c r="RWD26" s="1248"/>
      <c r="RWE26" s="1248"/>
      <c r="RWF26" s="1248"/>
      <c r="RWG26" s="1248"/>
      <c r="RWH26" s="1248"/>
      <c r="RWI26" s="1248"/>
      <c r="RWJ26" s="1248"/>
      <c r="RWK26" s="1248"/>
      <c r="RWL26" s="1248"/>
      <c r="RWM26" s="1248"/>
      <c r="RWN26" s="1248"/>
      <c r="RWO26" s="1248"/>
      <c r="RWP26" s="1248"/>
      <c r="RWQ26" s="1248"/>
      <c r="RWR26" s="1248"/>
      <c r="RWS26" s="1248"/>
      <c r="RWT26" s="1248"/>
      <c r="RWU26" s="1248"/>
      <c r="RWV26" s="1248"/>
      <c r="RWW26" s="1248"/>
      <c r="RWX26" s="1248"/>
      <c r="RWY26" s="1248"/>
      <c r="RWZ26" s="1248"/>
      <c r="RXA26" s="1248"/>
      <c r="RXB26" s="1248"/>
      <c r="RXC26" s="1248"/>
      <c r="RXD26" s="1248"/>
      <c r="RXE26" s="1248"/>
      <c r="RXF26" s="1248"/>
      <c r="RXG26" s="1248"/>
      <c r="RXH26" s="1248"/>
      <c r="RXI26" s="1248"/>
      <c r="RXJ26" s="1248"/>
      <c r="RXK26" s="1248"/>
      <c r="RXL26" s="1248"/>
      <c r="RXM26" s="1248"/>
      <c r="RXN26" s="1248"/>
      <c r="RXO26" s="1248"/>
      <c r="RXP26" s="1248"/>
      <c r="RXQ26" s="1248"/>
      <c r="RXR26" s="1248"/>
      <c r="RXS26" s="1248"/>
      <c r="RXT26" s="1248"/>
      <c r="RXU26" s="1248"/>
      <c r="RXV26" s="1248"/>
      <c r="RXW26" s="1248"/>
      <c r="RXX26" s="1248"/>
      <c r="RXY26" s="1248"/>
      <c r="RXZ26" s="1248"/>
      <c r="RYA26" s="1248"/>
      <c r="RYB26" s="1248"/>
      <c r="RYC26" s="1248"/>
      <c r="RYD26" s="1248"/>
      <c r="RYE26" s="1248"/>
      <c r="RYF26" s="1248"/>
      <c r="RYG26" s="1248"/>
      <c r="RYH26" s="1248"/>
      <c r="RYI26" s="1248"/>
      <c r="RYJ26" s="1248"/>
      <c r="RYK26" s="1248"/>
      <c r="RYL26" s="1248"/>
      <c r="RYM26" s="1248"/>
      <c r="RYN26" s="1248"/>
      <c r="RYO26" s="1248"/>
      <c r="RYP26" s="1248"/>
      <c r="RYQ26" s="1248"/>
      <c r="RYR26" s="1248"/>
      <c r="RYS26" s="1248"/>
      <c r="RYT26" s="1248"/>
      <c r="RYU26" s="1248"/>
      <c r="RYV26" s="1248"/>
      <c r="RYW26" s="1248"/>
      <c r="RYX26" s="1248"/>
      <c r="RYY26" s="1248"/>
      <c r="RYZ26" s="1248"/>
      <c r="RZA26" s="1248"/>
      <c r="RZB26" s="1248"/>
      <c r="RZC26" s="1248"/>
      <c r="RZD26" s="1248"/>
      <c r="RZE26" s="1248"/>
      <c r="RZF26" s="1248"/>
      <c r="RZG26" s="1248"/>
      <c r="RZH26" s="1248"/>
      <c r="RZI26" s="1248"/>
      <c r="RZJ26" s="1248"/>
      <c r="RZK26" s="1248"/>
      <c r="RZL26" s="1248"/>
      <c r="RZM26" s="1248"/>
      <c r="RZN26" s="1248"/>
      <c r="RZO26" s="1248"/>
      <c r="RZP26" s="1248"/>
      <c r="RZQ26" s="1248"/>
      <c r="RZR26" s="1248"/>
      <c r="RZS26" s="1248"/>
      <c r="RZT26" s="1248"/>
      <c r="RZU26" s="1248"/>
      <c r="RZV26" s="1248"/>
      <c r="RZW26" s="1248"/>
      <c r="RZX26" s="1248"/>
      <c r="RZY26" s="1248"/>
      <c r="RZZ26" s="1248"/>
      <c r="SAA26" s="1248"/>
      <c r="SAB26" s="1248"/>
      <c r="SAC26" s="1248"/>
      <c r="SAD26" s="1248"/>
      <c r="SAE26" s="1248"/>
      <c r="SAF26" s="1248"/>
      <c r="SAG26" s="1248"/>
      <c r="SAH26" s="1248"/>
      <c r="SAI26" s="1248"/>
      <c r="SAJ26" s="1248"/>
      <c r="SAK26" s="1248"/>
      <c r="SAL26" s="1248"/>
      <c r="SAM26" s="1248"/>
      <c r="SAN26" s="1248"/>
      <c r="SAO26" s="1248"/>
      <c r="SAP26" s="1248"/>
      <c r="SAQ26" s="1248"/>
      <c r="SAR26" s="1248"/>
      <c r="SAS26" s="1248"/>
      <c r="SAT26" s="1248"/>
      <c r="SAU26" s="1248"/>
      <c r="SAV26" s="1248"/>
      <c r="SAW26" s="1248"/>
      <c r="SAX26" s="1248"/>
      <c r="SAY26" s="1248"/>
      <c r="SAZ26" s="1248"/>
      <c r="SBA26" s="1248"/>
      <c r="SBB26" s="1248"/>
      <c r="SBC26" s="1248"/>
      <c r="SBD26" s="1248"/>
      <c r="SBE26" s="1248"/>
      <c r="SBF26" s="1248"/>
      <c r="SBG26" s="1248"/>
      <c r="SBH26" s="1248"/>
      <c r="SBI26" s="1248"/>
      <c r="SBJ26" s="1248"/>
      <c r="SBK26" s="1248"/>
      <c r="SBL26" s="1248"/>
      <c r="SBM26" s="1248"/>
      <c r="SBN26" s="1248"/>
      <c r="SBO26" s="1248"/>
      <c r="SBP26" s="1248"/>
      <c r="SBQ26" s="1248"/>
      <c r="SBR26" s="1248"/>
      <c r="SBS26" s="1248"/>
      <c r="SBT26" s="1248"/>
      <c r="SBU26" s="1248"/>
      <c r="SBV26" s="1248"/>
      <c r="SBW26" s="1248"/>
      <c r="SBX26" s="1248"/>
      <c r="SBY26" s="1248"/>
      <c r="SBZ26" s="1248"/>
      <c r="SCA26" s="1248"/>
      <c r="SCB26" s="1248"/>
      <c r="SCC26" s="1248"/>
      <c r="SCD26" s="1248"/>
      <c r="SCE26" s="1248"/>
      <c r="SCF26" s="1248"/>
      <c r="SCG26" s="1248"/>
      <c r="SCH26" s="1248"/>
      <c r="SCI26" s="1248"/>
      <c r="SCJ26" s="1248"/>
      <c r="SCK26" s="1248"/>
      <c r="SCL26" s="1248"/>
      <c r="SCM26" s="1248"/>
      <c r="SCN26" s="1248"/>
      <c r="SCO26" s="1248"/>
      <c r="SCP26" s="1248"/>
      <c r="SCQ26" s="1248"/>
      <c r="SCR26" s="1248"/>
      <c r="SCS26" s="1248"/>
      <c r="SCT26" s="1248"/>
      <c r="SCU26" s="1248"/>
      <c r="SCV26" s="1248"/>
      <c r="SCW26" s="1248"/>
      <c r="SCX26" s="1248"/>
      <c r="SCY26" s="1248"/>
      <c r="SCZ26" s="1248"/>
      <c r="SDA26" s="1248"/>
      <c r="SDB26" s="1248"/>
      <c r="SDC26" s="1248"/>
      <c r="SDD26" s="1248"/>
      <c r="SDE26" s="1248"/>
      <c r="SDF26" s="1248"/>
      <c r="SDG26" s="1248"/>
      <c r="SDH26" s="1248"/>
      <c r="SDI26" s="1248"/>
      <c r="SDJ26" s="1248"/>
      <c r="SDK26" s="1248"/>
      <c r="SDL26" s="1248"/>
      <c r="SDM26" s="1248"/>
      <c r="SDN26" s="1248"/>
      <c r="SDO26" s="1248"/>
      <c r="SDP26" s="1248"/>
      <c r="SDQ26" s="1248"/>
      <c r="SDR26" s="1248"/>
      <c r="SDS26" s="1248"/>
      <c r="SDT26" s="1248"/>
      <c r="SDU26" s="1248"/>
      <c r="SDV26" s="1248"/>
      <c r="SDW26" s="1248"/>
      <c r="SDX26" s="1248"/>
      <c r="SDY26" s="1248"/>
      <c r="SDZ26" s="1248"/>
      <c r="SEA26" s="1248"/>
      <c r="SEB26" s="1248"/>
      <c r="SEC26" s="1248"/>
      <c r="SED26" s="1248"/>
      <c r="SEE26" s="1248"/>
      <c r="SEF26" s="1248"/>
      <c r="SEG26" s="1248"/>
      <c r="SEH26" s="1248"/>
      <c r="SEI26" s="1248"/>
      <c r="SEJ26" s="1248"/>
      <c r="SEK26" s="1248"/>
      <c r="SEL26" s="1248"/>
      <c r="SEM26" s="1248"/>
      <c r="SEN26" s="1248"/>
      <c r="SEO26" s="1248"/>
      <c r="SEP26" s="1248"/>
      <c r="SEQ26" s="1248"/>
      <c r="SER26" s="1248"/>
      <c r="SES26" s="1248"/>
      <c r="SET26" s="1248"/>
      <c r="SEU26" s="1248"/>
      <c r="SEV26" s="1248"/>
      <c r="SEW26" s="1248"/>
      <c r="SEX26" s="1248"/>
      <c r="SEY26" s="1248"/>
      <c r="SEZ26" s="1248"/>
      <c r="SFA26" s="1248"/>
      <c r="SFB26" s="1248"/>
      <c r="SFC26" s="1248"/>
      <c r="SFD26" s="1248"/>
      <c r="SFE26" s="1248"/>
      <c r="SFF26" s="1248"/>
      <c r="SFG26" s="1248"/>
      <c r="SFH26" s="1248"/>
      <c r="SFI26" s="1248"/>
      <c r="SFJ26" s="1248"/>
      <c r="SFK26" s="1248"/>
      <c r="SFL26" s="1248"/>
      <c r="SFM26" s="1248"/>
      <c r="SFN26" s="1248"/>
      <c r="SFO26" s="1248"/>
      <c r="SFP26" s="1248"/>
      <c r="SFQ26" s="1248"/>
      <c r="SFR26" s="1248"/>
      <c r="SFS26" s="1248"/>
      <c r="SFT26" s="1248"/>
      <c r="SFU26" s="1248"/>
      <c r="SFV26" s="1248"/>
      <c r="SFW26" s="1248"/>
      <c r="SFX26" s="1248"/>
      <c r="SFY26" s="1248"/>
      <c r="SFZ26" s="1248"/>
      <c r="SGA26" s="1248"/>
      <c r="SGB26" s="1248"/>
      <c r="SGC26" s="1248"/>
      <c r="SGD26" s="1248"/>
      <c r="SGE26" s="1248"/>
      <c r="SGF26" s="1248"/>
      <c r="SGG26" s="1248"/>
      <c r="SGH26" s="1248"/>
      <c r="SGI26" s="1248"/>
      <c r="SGJ26" s="1248"/>
      <c r="SGK26" s="1248"/>
      <c r="SGL26" s="1248"/>
      <c r="SGM26" s="1248"/>
      <c r="SGN26" s="1248"/>
      <c r="SGO26" s="1248"/>
      <c r="SGP26" s="1248"/>
      <c r="SGQ26" s="1248"/>
      <c r="SGR26" s="1248"/>
      <c r="SGS26" s="1248"/>
      <c r="SGT26" s="1248"/>
      <c r="SGU26" s="1248"/>
      <c r="SGV26" s="1248"/>
      <c r="SGW26" s="1248"/>
      <c r="SGX26" s="1248"/>
      <c r="SGY26" s="1248"/>
      <c r="SGZ26" s="1248"/>
      <c r="SHA26" s="1248"/>
      <c r="SHB26" s="1248"/>
      <c r="SHC26" s="1248"/>
      <c r="SHD26" s="1248"/>
      <c r="SHE26" s="1248"/>
      <c r="SHF26" s="1248"/>
      <c r="SHG26" s="1248"/>
      <c r="SHH26" s="1248"/>
      <c r="SHI26" s="1248"/>
      <c r="SHJ26" s="1248"/>
      <c r="SHK26" s="1248"/>
      <c r="SHL26" s="1248"/>
      <c r="SHM26" s="1248"/>
      <c r="SHN26" s="1248"/>
      <c r="SHO26" s="1248"/>
      <c r="SHP26" s="1248"/>
      <c r="SHQ26" s="1248"/>
      <c r="SHR26" s="1248"/>
      <c r="SHS26" s="1248"/>
      <c r="SHT26" s="1248"/>
      <c r="SHU26" s="1248"/>
      <c r="SHV26" s="1248"/>
      <c r="SHW26" s="1248"/>
      <c r="SHX26" s="1248"/>
      <c r="SHY26" s="1248"/>
      <c r="SHZ26" s="1248"/>
      <c r="SIA26" s="1248"/>
      <c r="SIB26" s="1248"/>
      <c r="SIC26" s="1248"/>
      <c r="SID26" s="1248"/>
      <c r="SIE26" s="1248"/>
      <c r="SIF26" s="1248"/>
      <c r="SIG26" s="1248"/>
      <c r="SIH26" s="1248"/>
      <c r="SII26" s="1248"/>
      <c r="SIJ26" s="1248"/>
      <c r="SIK26" s="1248"/>
      <c r="SIL26" s="1248"/>
      <c r="SIM26" s="1248"/>
      <c r="SIN26" s="1248"/>
      <c r="SIO26" s="1248"/>
      <c r="SIP26" s="1248"/>
      <c r="SIQ26" s="1248"/>
      <c r="SIR26" s="1248"/>
      <c r="SIS26" s="1248"/>
      <c r="SIT26" s="1248"/>
      <c r="SIU26" s="1248"/>
      <c r="SIV26" s="1248"/>
      <c r="SIW26" s="1248"/>
      <c r="SIX26" s="1248"/>
      <c r="SIY26" s="1248"/>
      <c r="SIZ26" s="1248"/>
      <c r="SJA26" s="1248"/>
      <c r="SJB26" s="1248"/>
      <c r="SJC26" s="1248"/>
      <c r="SJD26" s="1248"/>
      <c r="SJE26" s="1248"/>
      <c r="SJF26" s="1248"/>
      <c r="SJG26" s="1248"/>
      <c r="SJH26" s="1248"/>
      <c r="SJI26" s="1248"/>
      <c r="SJJ26" s="1248"/>
      <c r="SJK26" s="1248"/>
      <c r="SJL26" s="1248"/>
      <c r="SJM26" s="1248"/>
      <c r="SJN26" s="1248"/>
      <c r="SJO26" s="1248"/>
      <c r="SJP26" s="1248"/>
      <c r="SJQ26" s="1248"/>
      <c r="SJR26" s="1248"/>
      <c r="SJS26" s="1248"/>
      <c r="SJT26" s="1248"/>
      <c r="SJU26" s="1248"/>
      <c r="SJV26" s="1248"/>
      <c r="SJW26" s="1248"/>
      <c r="SJX26" s="1248"/>
      <c r="SJY26" s="1248"/>
      <c r="SJZ26" s="1248"/>
      <c r="SKA26" s="1248"/>
      <c r="SKB26" s="1248"/>
      <c r="SKC26" s="1248"/>
      <c r="SKD26" s="1248"/>
      <c r="SKE26" s="1248"/>
      <c r="SKF26" s="1248"/>
      <c r="SKG26" s="1248"/>
      <c r="SKH26" s="1248"/>
      <c r="SKI26" s="1248"/>
      <c r="SKJ26" s="1248"/>
      <c r="SKK26" s="1248"/>
      <c r="SKL26" s="1248"/>
      <c r="SKM26" s="1248"/>
      <c r="SKN26" s="1248"/>
      <c r="SKO26" s="1248"/>
      <c r="SKP26" s="1248"/>
      <c r="SKQ26" s="1248"/>
      <c r="SKR26" s="1248"/>
      <c r="SKS26" s="1248"/>
      <c r="SKT26" s="1248"/>
      <c r="SKU26" s="1248"/>
      <c r="SKV26" s="1248"/>
      <c r="SKW26" s="1248"/>
      <c r="SKX26" s="1248"/>
      <c r="SKY26" s="1248"/>
      <c r="SKZ26" s="1248"/>
      <c r="SLA26" s="1248"/>
      <c r="SLB26" s="1248"/>
      <c r="SLC26" s="1248"/>
      <c r="SLD26" s="1248"/>
      <c r="SLE26" s="1248"/>
      <c r="SLF26" s="1248"/>
      <c r="SLG26" s="1248"/>
      <c r="SLH26" s="1248"/>
      <c r="SLI26" s="1248"/>
      <c r="SLJ26" s="1248"/>
      <c r="SLK26" s="1248"/>
      <c r="SLL26" s="1248"/>
      <c r="SLM26" s="1248"/>
      <c r="SLN26" s="1248"/>
      <c r="SLO26" s="1248"/>
      <c r="SLP26" s="1248"/>
      <c r="SLQ26" s="1248"/>
      <c r="SLR26" s="1248"/>
      <c r="SLS26" s="1248"/>
      <c r="SLT26" s="1248"/>
      <c r="SLU26" s="1248"/>
      <c r="SLV26" s="1248"/>
      <c r="SLW26" s="1248"/>
      <c r="SLX26" s="1248"/>
      <c r="SLY26" s="1248"/>
      <c r="SLZ26" s="1248"/>
      <c r="SMA26" s="1248"/>
      <c r="SMB26" s="1248"/>
      <c r="SMC26" s="1248"/>
      <c r="SMD26" s="1248"/>
      <c r="SME26" s="1248"/>
      <c r="SMF26" s="1248"/>
      <c r="SMG26" s="1248"/>
      <c r="SMH26" s="1248"/>
      <c r="SMI26" s="1248"/>
      <c r="SMJ26" s="1248"/>
      <c r="SMK26" s="1248"/>
      <c r="SML26" s="1248"/>
      <c r="SMM26" s="1248"/>
      <c r="SMN26" s="1248"/>
      <c r="SMO26" s="1248"/>
      <c r="SMP26" s="1248"/>
      <c r="SMQ26" s="1248"/>
      <c r="SMR26" s="1248"/>
      <c r="SMS26" s="1248"/>
      <c r="SMT26" s="1248"/>
      <c r="SMU26" s="1248"/>
      <c r="SMV26" s="1248"/>
      <c r="SMW26" s="1248"/>
      <c r="SMX26" s="1248"/>
      <c r="SMY26" s="1248"/>
      <c r="SMZ26" s="1248"/>
      <c r="SNA26" s="1248"/>
      <c r="SNB26" s="1248"/>
      <c r="SNC26" s="1248"/>
      <c r="SND26" s="1248"/>
      <c r="SNE26" s="1248"/>
      <c r="SNF26" s="1248"/>
      <c r="SNG26" s="1248"/>
      <c r="SNH26" s="1248"/>
      <c r="SNI26" s="1248"/>
      <c r="SNJ26" s="1248"/>
      <c r="SNK26" s="1248"/>
      <c r="SNL26" s="1248"/>
      <c r="SNM26" s="1248"/>
      <c r="SNN26" s="1248"/>
      <c r="SNO26" s="1248"/>
      <c r="SNP26" s="1248"/>
      <c r="SNQ26" s="1248"/>
      <c r="SNR26" s="1248"/>
      <c r="SNS26" s="1248"/>
      <c r="SNT26" s="1248"/>
      <c r="SNU26" s="1248"/>
      <c r="SNV26" s="1248"/>
      <c r="SNW26" s="1248"/>
      <c r="SNX26" s="1248"/>
      <c r="SNY26" s="1248"/>
      <c r="SNZ26" s="1248"/>
      <c r="SOA26" s="1248"/>
      <c r="SOB26" s="1248"/>
      <c r="SOC26" s="1248"/>
      <c r="SOD26" s="1248"/>
      <c r="SOE26" s="1248"/>
      <c r="SOF26" s="1248"/>
      <c r="SOG26" s="1248"/>
      <c r="SOH26" s="1248"/>
      <c r="SOI26" s="1248"/>
      <c r="SOJ26" s="1248"/>
      <c r="SOK26" s="1248"/>
      <c r="SOL26" s="1248"/>
      <c r="SOM26" s="1248"/>
      <c r="SON26" s="1248"/>
      <c r="SOO26" s="1248"/>
      <c r="SOP26" s="1248"/>
      <c r="SOQ26" s="1248"/>
      <c r="SOR26" s="1248"/>
      <c r="SOS26" s="1248"/>
      <c r="SOT26" s="1248"/>
      <c r="SOU26" s="1248"/>
      <c r="SOV26" s="1248"/>
      <c r="SOW26" s="1248"/>
      <c r="SOX26" s="1248"/>
      <c r="SOY26" s="1248"/>
      <c r="SOZ26" s="1248"/>
      <c r="SPA26" s="1248"/>
      <c r="SPB26" s="1248"/>
      <c r="SPC26" s="1248"/>
      <c r="SPD26" s="1248"/>
      <c r="SPE26" s="1248"/>
      <c r="SPF26" s="1248"/>
      <c r="SPG26" s="1248"/>
      <c r="SPH26" s="1248"/>
      <c r="SPI26" s="1248"/>
      <c r="SPJ26" s="1248"/>
      <c r="SPK26" s="1248"/>
      <c r="SPL26" s="1248"/>
      <c r="SPM26" s="1248"/>
      <c r="SPN26" s="1248"/>
      <c r="SPO26" s="1248"/>
      <c r="SPP26" s="1248"/>
      <c r="SPQ26" s="1248"/>
      <c r="SPR26" s="1248"/>
      <c r="SPS26" s="1248"/>
      <c r="SPT26" s="1248"/>
      <c r="SPU26" s="1248"/>
      <c r="SPV26" s="1248"/>
      <c r="SPW26" s="1248"/>
      <c r="SPX26" s="1248"/>
      <c r="SPY26" s="1248"/>
      <c r="SPZ26" s="1248"/>
      <c r="SQA26" s="1248"/>
      <c r="SQB26" s="1248"/>
      <c r="SQC26" s="1248"/>
      <c r="SQD26" s="1248"/>
      <c r="SQE26" s="1248"/>
      <c r="SQF26" s="1248"/>
      <c r="SQG26" s="1248"/>
      <c r="SQH26" s="1248"/>
      <c r="SQI26" s="1248"/>
      <c r="SQJ26" s="1248"/>
      <c r="SQK26" s="1248"/>
      <c r="SQL26" s="1248"/>
      <c r="SQM26" s="1248"/>
      <c r="SQN26" s="1248"/>
      <c r="SQO26" s="1248"/>
      <c r="SQP26" s="1248"/>
      <c r="SQQ26" s="1248"/>
      <c r="SQR26" s="1248"/>
      <c r="SQS26" s="1248"/>
      <c r="SQT26" s="1248"/>
      <c r="SQU26" s="1248"/>
      <c r="SQV26" s="1248"/>
      <c r="SQW26" s="1248"/>
      <c r="SQX26" s="1248"/>
      <c r="SQY26" s="1248"/>
      <c r="SQZ26" s="1248"/>
      <c r="SRA26" s="1248"/>
      <c r="SRB26" s="1248"/>
      <c r="SRC26" s="1248"/>
      <c r="SRD26" s="1248"/>
      <c r="SRE26" s="1248"/>
      <c r="SRF26" s="1248"/>
      <c r="SRG26" s="1248"/>
      <c r="SRH26" s="1248"/>
      <c r="SRI26" s="1248"/>
      <c r="SRJ26" s="1248"/>
      <c r="SRK26" s="1248"/>
      <c r="SRL26" s="1248"/>
      <c r="SRM26" s="1248"/>
      <c r="SRN26" s="1248"/>
      <c r="SRO26" s="1248"/>
      <c r="SRP26" s="1248"/>
      <c r="SRQ26" s="1248"/>
      <c r="SRR26" s="1248"/>
      <c r="SRS26" s="1248"/>
      <c r="SRT26" s="1248"/>
      <c r="SRU26" s="1248"/>
      <c r="SRV26" s="1248"/>
      <c r="SRW26" s="1248"/>
      <c r="SRX26" s="1248"/>
      <c r="SRY26" s="1248"/>
      <c r="SRZ26" s="1248"/>
      <c r="SSA26" s="1248"/>
      <c r="SSB26" s="1248"/>
      <c r="SSC26" s="1248"/>
      <c r="SSD26" s="1248"/>
      <c r="SSE26" s="1248"/>
      <c r="SSF26" s="1248"/>
      <c r="SSG26" s="1248"/>
      <c r="SSH26" s="1248"/>
      <c r="SSI26" s="1248"/>
      <c r="SSJ26" s="1248"/>
      <c r="SSK26" s="1248"/>
      <c r="SSL26" s="1248"/>
      <c r="SSM26" s="1248"/>
      <c r="SSN26" s="1248"/>
      <c r="SSO26" s="1248"/>
      <c r="SSP26" s="1248"/>
      <c r="SSQ26" s="1248"/>
      <c r="SSR26" s="1248"/>
      <c r="SSS26" s="1248"/>
      <c r="SST26" s="1248"/>
      <c r="SSU26" s="1248"/>
      <c r="SSV26" s="1248"/>
      <c r="SSW26" s="1248"/>
      <c r="SSX26" s="1248"/>
      <c r="SSY26" s="1248"/>
      <c r="SSZ26" s="1248"/>
      <c r="STA26" s="1248"/>
      <c r="STB26" s="1248"/>
      <c r="STC26" s="1248"/>
      <c r="STD26" s="1248"/>
      <c r="STE26" s="1248"/>
      <c r="STF26" s="1248"/>
      <c r="STG26" s="1248"/>
      <c r="STH26" s="1248"/>
      <c r="STI26" s="1248"/>
      <c r="STJ26" s="1248"/>
      <c r="STK26" s="1248"/>
      <c r="STL26" s="1248"/>
      <c r="STM26" s="1248"/>
      <c r="STN26" s="1248"/>
      <c r="STO26" s="1248"/>
      <c r="STP26" s="1248"/>
      <c r="STQ26" s="1248"/>
      <c r="STR26" s="1248"/>
      <c r="STS26" s="1248"/>
      <c r="STT26" s="1248"/>
      <c r="STU26" s="1248"/>
      <c r="STV26" s="1248"/>
      <c r="STW26" s="1248"/>
      <c r="STX26" s="1248"/>
      <c r="STY26" s="1248"/>
      <c r="STZ26" s="1248"/>
      <c r="SUA26" s="1248"/>
      <c r="SUB26" s="1248"/>
      <c r="SUC26" s="1248"/>
      <c r="SUD26" s="1248"/>
      <c r="SUE26" s="1248"/>
      <c r="SUF26" s="1248"/>
      <c r="SUG26" s="1248"/>
      <c r="SUH26" s="1248"/>
      <c r="SUI26" s="1248"/>
      <c r="SUJ26" s="1248"/>
      <c r="SUK26" s="1248"/>
      <c r="SUL26" s="1248"/>
      <c r="SUM26" s="1248"/>
      <c r="SUN26" s="1248"/>
      <c r="SUO26" s="1248"/>
      <c r="SUP26" s="1248"/>
      <c r="SUQ26" s="1248"/>
      <c r="SUR26" s="1248"/>
      <c r="SUS26" s="1248"/>
      <c r="SUT26" s="1248"/>
      <c r="SUU26" s="1248"/>
      <c r="SUV26" s="1248"/>
      <c r="SUW26" s="1248"/>
      <c r="SUX26" s="1248"/>
      <c r="SUY26" s="1248"/>
      <c r="SUZ26" s="1248"/>
      <c r="SVA26" s="1248"/>
      <c r="SVB26" s="1248"/>
      <c r="SVC26" s="1248"/>
      <c r="SVD26" s="1248"/>
      <c r="SVE26" s="1248"/>
      <c r="SVF26" s="1248"/>
      <c r="SVG26" s="1248"/>
      <c r="SVH26" s="1248"/>
      <c r="SVI26" s="1248"/>
      <c r="SVJ26" s="1248"/>
      <c r="SVK26" s="1248"/>
      <c r="SVL26" s="1248"/>
      <c r="SVM26" s="1248"/>
      <c r="SVN26" s="1248"/>
      <c r="SVO26" s="1248"/>
      <c r="SVP26" s="1248"/>
      <c r="SVQ26" s="1248"/>
      <c r="SVR26" s="1248"/>
      <c r="SVS26" s="1248"/>
      <c r="SVT26" s="1248"/>
      <c r="SVU26" s="1248"/>
      <c r="SVV26" s="1248"/>
      <c r="SVW26" s="1248"/>
      <c r="SVX26" s="1248"/>
      <c r="SVY26" s="1248"/>
      <c r="SVZ26" s="1248"/>
      <c r="SWA26" s="1248"/>
      <c r="SWB26" s="1248"/>
      <c r="SWC26" s="1248"/>
      <c r="SWD26" s="1248"/>
      <c r="SWE26" s="1248"/>
      <c r="SWF26" s="1248"/>
      <c r="SWG26" s="1248"/>
      <c r="SWH26" s="1248"/>
      <c r="SWI26" s="1248"/>
      <c r="SWJ26" s="1248"/>
      <c r="SWK26" s="1248"/>
      <c r="SWL26" s="1248"/>
      <c r="SWM26" s="1248"/>
      <c r="SWN26" s="1248"/>
      <c r="SWO26" s="1248"/>
      <c r="SWP26" s="1248"/>
      <c r="SWQ26" s="1248"/>
      <c r="SWR26" s="1248"/>
      <c r="SWS26" s="1248"/>
      <c r="SWT26" s="1248"/>
      <c r="SWU26" s="1248"/>
      <c r="SWV26" s="1248"/>
      <c r="SWW26" s="1248"/>
      <c r="SWX26" s="1248"/>
      <c r="SWY26" s="1248"/>
      <c r="SWZ26" s="1248"/>
      <c r="SXA26" s="1248"/>
      <c r="SXB26" s="1248"/>
      <c r="SXC26" s="1248"/>
      <c r="SXD26" s="1248"/>
      <c r="SXE26" s="1248"/>
      <c r="SXF26" s="1248"/>
      <c r="SXG26" s="1248"/>
      <c r="SXH26" s="1248"/>
      <c r="SXI26" s="1248"/>
      <c r="SXJ26" s="1248"/>
      <c r="SXK26" s="1248"/>
      <c r="SXL26" s="1248"/>
      <c r="SXM26" s="1248"/>
      <c r="SXN26" s="1248"/>
      <c r="SXO26" s="1248"/>
      <c r="SXP26" s="1248"/>
      <c r="SXQ26" s="1248"/>
      <c r="SXR26" s="1248"/>
      <c r="SXS26" s="1248"/>
      <c r="SXT26" s="1248"/>
      <c r="SXU26" s="1248"/>
      <c r="SXV26" s="1248"/>
      <c r="SXW26" s="1248"/>
      <c r="SXX26" s="1248"/>
      <c r="SXY26" s="1248"/>
      <c r="SXZ26" s="1248"/>
      <c r="SYA26" s="1248"/>
      <c r="SYB26" s="1248"/>
      <c r="SYC26" s="1248"/>
      <c r="SYD26" s="1248"/>
      <c r="SYE26" s="1248"/>
      <c r="SYF26" s="1248"/>
      <c r="SYG26" s="1248"/>
      <c r="SYH26" s="1248"/>
      <c r="SYI26" s="1248"/>
      <c r="SYJ26" s="1248"/>
      <c r="SYK26" s="1248"/>
      <c r="SYL26" s="1248"/>
      <c r="SYM26" s="1248"/>
      <c r="SYN26" s="1248"/>
      <c r="SYO26" s="1248"/>
      <c r="SYP26" s="1248"/>
      <c r="SYQ26" s="1248"/>
      <c r="SYR26" s="1248"/>
      <c r="SYS26" s="1248"/>
      <c r="SYT26" s="1248"/>
      <c r="SYU26" s="1248"/>
      <c r="SYV26" s="1248"/>
      <c r="SYW26" s="1248"/>
      <c r="SYX26" s="1248"/>
      <c r="SYY26" s="1248"/>
      <c r="SYZ26" s="1248"/>
      <c r="SZA26" s="1248"/>
      <c r="SZB26" s="1248"/>
      <c r="SZC26" s="1248"/>
      <c r="SZD26" s="1248"/>
      <c r="SZE26" s="1248"/>
      <c r="SZF26" s="1248"/>
      <c r="SZG26" s="1248"/>
      <c r="SZH26" s="1248"/>
      <c r="SZI26" s="1248"/>
      <c r="SZJ26" s="1248"/>
      <c r="SZK26" s="1248"/>
      <c r="SZL26" s="1248"/>
      <c r="SZM26" s="1248"/>
      <c r="SZN26" s="1248"/>
      <c r="SZO26" s="1248"/>
      <c r="SZP26" s="1248"/>
      <c r="SZQ26" s="1248"/>
      <c r="SZR26" s="1248"/>
      <c r="SZS26" s="1248"/>
      <c r="SZT26" s="1248"/>
      <c r="SZU26" s="1248"/>
      <c r="SZV26" s="1248"/>
      <c r="SZW26" s="1248"/>
      <c r="SZX26" s="1248"/>
      <c r="SZY26" s="1248"/>
      <c r="SZZ26" s="1248"/>
      <c r="TAA26" s="1248"/>
      <c r="TAB26" s="1248"/>
      <c r="TAC26" s="1248"/>
      <c r="TAD26" s="1248"/>
      <c r="TAE26" s="1248"/>
      <c r="TAF26" s="1248"/>
      <c r="TAG26" s="1248"/>
      <c r="TAH26" s="1248"/>
      <c r="TAI26" s="1248"/>
      <c r="TAJ26" s="1248"/>
      <c r="TAK26" s="1248"/>
      <c r="TAL26" s="1248"/>
      <c r="TAM26" s="1248"/>
      <c r="TAN26" s="1248"/>
      <c r="TAO26" s="1248"/>
      <c r="TAP26" s="1248"/>
      <c r="TAQ26" s="1248"/>
      <c r="TAR26" s="1248"/>
      <c r="TAS26" s="1248"/>
      <c r="TAT26" s="1248"/>
      <c r="TAU26" s="1248"/>
      <c r="TAV26" s="1248"/>
      <c r="TAW26" s="1248"/>
      <c r="TAX26" s="1248"/>
      <c r="TAY26" s="1248"/>
      <c r="TAZ26" s="1248"/>
      <c r="TBA26" s="1248"/>
      <c r="TBB26" s="1248"/>
      <c r="TBC26" s="1248"/>
      <c r="TBD26" s="1248"/>
      <c r="TBE26" s="1248"/>
      <c r="TBF26" s="1248"/>
      <c r="TBG26" s="1248"/>
      <c r="TBH26" s="1248"/>
      <c r="TBI26" s="1248"/>
      <c r="TBJ26" s="1248"/>
      <c r="TBK26" s="1248"/>
      <c r="TBL26" s="1248"/>
      <c r="TBM26" s="1248"/>
      <c r="TBN26" s="1248"/>
      <c r="TBO26" s="1248"/>
      <c r="TBP26" s="1248"/>
      <c r="TBQ26" s="1248"/>
      <c r="TBR26" s="1248"/>
      <c r="TBS26" s="1248"/>
      <c r="TBT26" s="1248"/>
      <c r="TBU26" s="1248"/>
      <c r="TBV26" s="1248"/>
      <c r="TBW26" s="1248"/>
      <c r="TBX26" s="1248"/>
      <c r="TBY26" s="1248"/>
      <c r="TBZ26" s="1248"/>
      <c r="TCA26" s="1248"/>
      <c r="TCB26" s="1248"/>
      <c r="TCC26" s="1248"/>
      <c r="TCD26" s="1248"/>
      <c r="TCE26" s="1248"/>
      <c r="TCF26" s="1248"/>
      <c r="TCG26" s="1248"/>
      <c r="TCH26" s="1248"/>
      <c r="TCI26" s="1248"/>
      <c r="TCJ26" s="1248"/>
      <c r="TCK26" s="1248"/>
      <c r="TCL26" s="1248"/>
      <c r="TCM26" s="1248"/>
      <c r="TCN26" s="1248"/>
      <c r="TCO26" s="1248"/>
      <c r="TCP26" s="1248"/>
      <c r="TCQ26" s="1248"/>
      <c r="TCR26" s="1248"/>
      <c r="TCS26" s="1248"/>
      <c r="TCT26" s="1248"/>
      <c r="TCU26" s="1248"/>
      <c r="TCV26" s="1248"/>
      <c r="TCW26" s="1248"/>
      <c r="TCX26" s="1248"/>
      <c r="TCY26" s="1248"/>
      <c r="TCZ26" s="1248"/>
      <c r="TDA26" s="1248"/>
      <c r="TDB26" s="1248"/>
      <c r="TDC26" s="1248"/>
      <c r="TDD26" s="1248"/>
      <c r="TDE26" s="1248"/>
      <c r="TDF26" s="1248"/>
      <c r="TDG26" s="1248"/>
      <c r="TDH26" s="1248"/>
      <c r="TDI26" s="1248"/>
      <c r="TDJ26" s="1248"/>
      <c r="TDK26" s="1248"/>
      <c r="TDL26" s="1248"/>
      <c r="TDM26" s="1248"/>
      <c r="TDN26" s="1248"/>
      <c r="TDO26" s="1248"/>
      <c r="TDP26" s="1248"/>
      <c r="TDQ26" s="1248"/>
      <c r="TDR26" s="1248"/>
      <c r="TDS26" s="1248"/>
      <c r="TDT26" s="1248"/>
      <c r="TDU26" s="1248"/>
      <c r="TDV26" s="1248"/>
      <c r="TDW26" s="1248"/>
      <c r="TDX26" s="1248"/>
      <c r="TDY26" s="1248"/>
      <c r="TDZ26" s="1248"/>
      <c r="TEA26" s="1248"/>
      <c r="TEB26" s="1248"/>
      <c r="TEC26" s="1248"/>
      <c r="TED26" s="1248"/>
      <c r="TEE26" s="1248"/>
      <c r="TEF26" s="1248"/>
      <c r="TEG26" s="1248"/>
      <c r="TEH26" s="1248"/>
      <c r="TEI26" s="1248"/>
      <c r="TEJ26" s="1248"/>
      <c r="TEK26" s="1248"/>
      <c r="TEL26" s="1248"/>
      <c r="TEM26" s="1248"/>
      <c r="TEN26" s="1248"/>
      <c r="TEO26" s="1248"/>
      <c r="TEP26" s="1248"/>
      <c r="TEQ26" s="1248"/>
      <c r="TER26" s="1248"/>
      <c r="TES26" s="1248"/>
      <c r="TET26" s="1248"/>
      <c r="TEU26" s="1248"/>
      <c r="TEV26" s="1248"/>
      <c r="TEW26" s="1248"/>
      <c r="TEX26" s="1248"/>
      <c r="TEY26" s="1248"/>
      <c r="TEZ26" s="1248"/>
      <c r="TFA26" s="1248"/>
      <c r="TFB26" s="1248"/>
      <c r="TFC26" s="1248"/>
      <c r="TFD26" s="1248"/>
      <c r="TFE26" s="1248"/>
      <c r="TFF26" s="1248"/>
      <c r="TFG26" s="1248"/>
      <c r="TFH26" s="1248"/>
      <c r="TFI26" s="1248"/>
      <c r="TFJ26" s="1248"/>
      <c r="TFK26" s="1248"/>
      <c r="TFL26" s="1248"/>
      <c r="TFM26" s="1248"/>
      <c r="TFN26" s="1248"/>
      <c r="TFO26" s="1248"/>
      <c r="TFP26" s="1248"/>
      <c r="TFQ26" s="1248"/>
      <c r="TFR26" s="1248"/>
      <c r="TFS26" s="1248"/>
      <c r="TFT26" s="1248"/>
      <c r="TFU26" s="1248"/>
      <c r="TFV26" s="1248"/>
      <c r="TFW26" s="1248"/>
      <c r="TFX26" s="1248"/>
      <c r="TFY26" s="1248"/>
      <c r="TFZ26" s="1248"/>
      <c r="TGA26" s="1248"/>
      <c r="TGB26" s="1248"/>
      <c r="TGC26" s="1248"/>
      <c r="TGD26" s="1248"/>
      <c r="TGE26" s="1248"/>
      <c r="TGF26" s="1248"/>
      <c r="TGG26" s="1248"/>
      <c r="TGH26" s="1248"/>
      <c r="TGI26" s="1248"/>
      <c r="TGJ26" s="1248"/>
      <c r="TGK26" s="1248"/>
      <c r="TGL26" s="1248"/>
      <c r="TGM26" s="1248"/>
      <c r="TGN26" s="1248"/>
      <c r="TGO26" s="1248"/>
      <c r="TGP26" s="1248"/>
      <c r="TGQ26" s="1248"/>
      <c r="TGR26" s="1248"/>
      <c r="TGS26" s="1248"/>
      <c r="TGT26" s="1248"/>
      <c r="TGU26" s="1248"/>
      <c r="TGV26" s="1248"/>
      <c r="TGW26" s="1248"/>
      <c r="TGX26" s="1248"/>
      <c r="TGY26" s="1248"/>
      <c r="TGZ26" s="1248"/>
      <c r="THA26" s="1248"/>
      <c r="THB26" s="1248"/>
      <c r="THC26" s="1248"/>
      <c r="THD26" s="1248"/>
      <c r="THE26" s="1248"/>
      <c r="THF26" s="1248"/>
      <c r="THG26" s="1248"/>
      <c r="THH26" s="1248"/>
      <c r="THI26" s="1248"/>
      <c r="THJ26" s="1248"/>
      <c r="THK26" s="1248"/>
      <c r="THL26" s="1248"/>
      <c r="THM26" s="1248"/>
      <c r="THN26" s="1248"/>
      <c r="THO26" s="1248"/>
      <c r="THP26" s="1248"/>
      <c r="THQ26" s="1248"/>
      <c r="THR26" s="1248"/>
      <c r="THS26" s="1248"/>
      <c r="THT26" s="1248"/>
      <c r="THU26" s="1248"/>
      <c r="THV26" s="1248"/>
      <c r="THW26" s="1248"/>
      <c r="THX26" s="1248"/>
      <c r="THY26" s="1248"/>
      <c r="THZ26" s="1248"/>
      <c r="TIA26" s="1248"/>
      <c r="TIB26" s="1248"/>
      <c r="TIC26" s="1248"/>
      <c r="TID26" s="1248"/>
      <c r="TIE26" s="1248"/>
      <c r="TIF26" s="1248"/>
      <c r="TIG26" s="1248"/>
      <c r="TIH26" s="1248"/>
      <c r="TII26" s="1248"/>
      <c r="TIJ26" s="1248"/>
      <c r="TIK26" s="1248"/>
      <c r="TIL26" s="1248"/>
      <c r="TIM26" s="1248"/>
      <c r="TIN26" s="1248"/>
      <c r="TIO26" s="1248"/>
      <c r="TIP26" s="1248"/>
      <c r="TIQ26" s="1248"/>
      <c r="TIR26" s="1248"/>
      <c r="TIS26" s="1248"/>
      <c r="TIT26" s="1248"/>
      <c r="TIU26" s="1248"/>
      <c r="TIV26" s="1248"/>
      <c r="TIW26" s="1248"/>
      <c r="TIX26" s="1248"/>
      <c r="TIY26" s="1248"/>
      <c r="TIZ26" s="1248"/>
      <c r="TJA26" s="1248"/>
      <c r="TJB26" s="1248"/>
      <c r="TJC26" s="1248"/>
      <c r="TJD26" s="1248"/>
      <c r="TJE26" s="1248"/>
      <c r="TJF26" s="1248"/>
      <c r="TJG26" s="1248"/>
      <c r="TJH26" s="1248"/>
      <c r="TJI26" s="1248"/>
      <c r="TJJ26" s="1248"/>
      <c r="TJK26" s="1248"/>
      <c r="TJL26" s="1248"/>
      <c r="TJM26" s="1248"/>
      <c r="TJN26" s="1248"/>
      <c r="TJO26" s="1248"/>
      <c r="TJP26" s="1248"/>
      <c r="TJQ26" s="1248"/>
      <c r="TJR26" s="1248"/>
      <c r="TJS26" s="1248"/>
      <c r="TJT26" s="1248"/>
      <c r="TJU26" s="1248"/>
      <c r="TJV26" s="1248"/>
      <c r="TJW26" s="1248"/>
      <c r="TJX26" s="1248"/>
      <c r="TJY26" s="1248"/>
      <c r="TJZ26" s="1248"/>
      <c r="TKA26" s="1248"/>
      <c r="TKB26" s="1248"/>
      <c r="TKC26" s="1248"/>
      <c r="TKD26" s="1248"/>
      <c r="TKE26" s="1248"/>
      <c r="TKF26" s="1248"/>
      <c r="TKG26" s="1248"/>
      <c r="TKH26" s="1248"/>
      <c r="TKI26" s="1248"/>
      <c r="TKJ26" s="1248"/>
      <c r="TKK26" s="1248"/>
      <c r="TKL26" s="1248"/>
      <c r="TKM26" s="1248"/>
      <c r="TKN26" s="1248"/>
      <c r="TKO26" s="1248"/>
      <c r="TKP26" s="1248"/>
      <c r="TKQ26" s="1248"/>
      <c r="TKR26" s="1248"/>
      <c r="TKS26" s="1248"/>
      <c r="TKT26" s="1248"/>
      <c r="TKU26" s="1248"/>
      <c r="TKV26" s="1248"/>
      <c r="TKW26" s="1248"/>
      <c r="TKX26" s="1248"/>
      <c r="TKY26" s="1248"/>
      <c r="TKZ26" s="1248"/>
      <c r="TLA26" s="1248"/>
      <c r="TLB26" s="1248"/>
      <c r="TLC26" s="1248"/>
      <c r="TLD26" s="1248"/>
      <c r="TLE26" s="1248"/>
      <c r="TLF26" s="1248"/>
      <c r="TLG26" s="1248"/>
      <c r="TLH26" s="1248"/>
      <c r="TLI26" s="1248"/>
      <c r="TLJ26" s="1248"/>
      <c r="TLK26" s="1248"/>
      <c r="TLL26" s="1248"/>
      <c r="TLM26" s="1248"/>
      <c r="TLN26" s="1248"/>
      <c r="TLO26" s="1248"/>
      <c r="TLP26" s="1248"/>
      <c r="TLQ26" s="1248"/>
      <c r="TLR26" s="1248"/>
      <c r="TLS26" s="1248"/>
      <c r="TLT26" s="1248"/>
      <c r="TLU26" s="1248"/>
      <c r="TLV26" s="1248"/>
      <c r="TLW26" s="1248"/>
      <c r="TLX26" s="1248"/>
      <c r="TLY26" s="1248"/>
      <c r="TLZ26" s="1248"/>
      <c r="TMA26" s="1248"/>
      <c r="TMB26" s="1248"/>
      <c r="TMC26" s="1248"/>
      <c r="TMD26" s="1248"/>
      <c r="TME26" s="1248"/>
      <c r="TMF26" s="1248"/>
      <c r="TMG26" s="1248"/>
      <c r="TMH26" s="1248"/>
      <c r="TMI26" s="1248"/>
      <c r="TMJ26" s="1248"/>
      <c r="TMK26" s="1248"/>
      <c r="TML26" s="1248"/>
      <c r="TMM26" s="1248"/>
      <c r="TMN26" s="1248"/>
      <c r="TMO26" s="1248"/>
      <c r="TMP26" s="1248"/>
      <c r="TMQ26" s="1248"/>
      <c r="TMR26" s="1248"/>
      <c r="TMS26" s="1248"/>
      <c r="TMT26" s="1248"/>
      <c r="TMU26" s="1248"/>
      <c r="TMV26" s="1248"/>
      <c r="TMW26" s="1248"/>
      <c r="TMX26" s="1248"/>
      <c r="TMY26" s="1248"/>
      <c r="TMZ26" s="1248"/>
      <c r="TNA26" s="1248"/>
      <c r="TNB26" s="1248"/>
      <c r="TNC26" s="1248"/>
      <c r="TND26" s="1248"/>
      <c r="TNE26" s="1248"/>
      <c r="TNF26" s="1248"/>
      <c r="TNG26" s="1248"/>
      <c r="TNH26" s="1248"/>
      <c r="TNI26" s="1248"/>
      <c r="TNJ26" s="1248"/>
      <c r="TNK26" s="1248"/>
      <c r="TNL26" s="1248"/>
      <c r="TNM26" s="1248"/>
      <c r="TNN26" s="1248"/>
      <c r="TNO26" s="1248"/>
      <c r="TNP26" s="1248"/>
      <c r="TNQ26" s="1248"/>
      <c r="TNR26" s="1248"/>
      <c r="TNS26" s="1248"/>
      <c r="TNT26" s="1248"/>
      <c r="TNU26" s="1248"/>
      <c r="TNV26" s="1248"/>
      <c r="TNW26" s="1248"/>
      <c r="TNX26" s="1248"/>
      <c r="TNY26" s="1248"/>
      <c r="TNZ26" s="1248"/>
      <c r="TOA26" s="1248"/>
      <c r="TOB26" s="1248"/>
      <c r="TOC26" s="1248"/>
      <c r="TOD26" s="1248"/>
      <c r="TOE26" s="1248"/>
      <c r="TOF26" s="1248"/>
      <c r="TOG26" s="1248"/>
      <c r="TOH26" s="1248"/>
      <c r="TOI26" s="1248"/>
      <c r="TOJ26" s="1248"/>
      <c r="TOK26" s="1248"/>
      <c r="TOL26" s="1248"/>
      <c r="TOM26" s="1248"/>
      <c r="TON26" s="1248"/>
      <c r="TOO26" s="1248"/>
      <c r="TOP26" s="1248"/>
      <c r="TOQ26" s="1248"/>
      <c r="TOR26" s="1248"/>
      <c r="TOS26" s="1248"/>
      <c r="TOT26" s="1248"/>
      <c r="TOU26" s="1248"/>
      <c r="TOV26" s="1248"/>
      <c r="TOW26" s="1248"/>
      <c r="TOX26" s="1248"/>
      <c r="TOY26" s="1248"/>
      <c r="TOZ26" s="1248"/>
      <c r="TPA26" s="1248"/>
      <c r="TPB26" s="1248"/>
      <c r="TPC26" s="1248"/>
      <c r="TPD26" s="1248"/>
      <c r="TPE26" s="1248"/>
      <c r="TPF26" s="1248"/>
      <c r="TPG26" s="1248"/>
      <c r="TPH26" s="1248"/>
      <c r="TPI26" s="1248"/>
      <c r="TPJ26" s="1248"/>
      <c r="TPK26" s="1248"/>
      <c r="TPL26" s="1248"/>
      <c r="TPM26" s="1248"/>
      <c r="TPN26" s="1248"/>
      <c r="TPO26" s="1248"/>
      <c r="TPP26" s="1248"/>
      <c r="TPQ26" s="1248"/>
      <c r="TPR26" s="1248"/>
      <c r="TPS26" s="1248"/>
      <c r="TPT26" s="1248"/>
      <c r="TPU26" s="1248"/>
      <c r="TPV26" s="1248"/>
      <c r="TPW26" s="1248"/>
      <c r="TPX26" s="1248"/>
      <c r="TPY26" s="1248"/>
      <c r="TPZ26" s="1248"/>
      <c r="TQA26" s="1248"/>
      <c r="TQB26" s="1248"/>
      <c r="TQC26" s="1248"/>
      <c r="TQD26" s="1248"/>
      <c r="TQE26" s="1248"/>
      <c r="TQF26" s="1248"/>
      <c r="TQG26" s="1248"/>
      <c r="TQH26" s="1248"/>
      <c r="TQI26" s="1248"/>
      <c r="TQJ26" s="1248"/>
      <c r="TQK26" s="1248"/>
      <c r="TQL26" s="1248"/>
      <c r="TQM26" s="1248"/>
      <c r="TQN26" s="1248"/>
      <c r="TQO26" s="1248"/>
      <c r="TQP26" s="1248"/>
      <c r="TQQ26" s="1248"/>
      <c r="TQR26" s="1248"/>
      <c r="TQS26" s="1248"/>
      <c r="TQT26" s="1248"/>
      <c r="TQU26" s="1248"/>
      <c r="TQV26" s="1248"/>
      <c r="TQW26" s="1248"/>
      <c r="TQX26" s="1248"/>
      <c r="TQY26" s="1248"/>
      <c r="TQZ26" s="1248"/>
      <c r="TRA26" s="1248"/>
      <c r="TRB26" s="1248"/>
      <c r="TRC26" s="1248"/>
      <c r="TRD26" s="1248"/>
      <c r="TRE26" s="1248"/>
      <c r="TRF26" s="1248"/>
      <c r="TRG26" s="1248"/>
      <c r="TRH26" s="1248"/>
      <c r="TRI26" s="1248"/>
      <c r="TRJ26" s="1248"/>
      <c r="TRK26" s="1248"/>
      <c r="TRL26" s="1248"/>
      <c r="TRM26" s="1248"/>
      <c r="TRN26" s="1248"/>
      <c r="TRO26" s="1248"/>
      <c r="TRP26" s="1248"/>
      <c r="TRQ26" s="1248"/>
      <c r="TRR26" s="1248"/>
      <c r="TRS26" s="1248"/>
      <c r="TRT26" s="1248"/>
      <c r="TRU26" s="1248"/>
      <c r="TRV26" s="1248"/>
      <c r="TRW26" s="1248"/>
      <c r="TRX26" s="1248"/>
      <c r="TRY26" s="1248"/>
      <c r="TRZ26" s="1248"/>
      <c r="TSA26" s="1248"/>
      <c r="TSB26" s="1248"/>
      <c r="TSC26" s="1248"/>
      <c r="TSD26" s="1248"/>
      <c r="TSE26" s="1248"/>
      <c r="TSF26" s="1248"/>
      <c r="TSG26" s="1248"/>
      <c r="TSH26" s="1248"/>
      <c r="TSI26" s="1248"/>
      <c r="TSJ26" s="1248"/>
      <c r="TSK26" s="1248"/>
      <c r="TSL26" s="1248"/>
      <c r="TSM26" s="1248"/>
      <c r="TSN26" s="1248"/>
      <c r="TSO26" s="1248"/>
      <c r="TSP26" s="1248"/>
      <c r="TSQ26" s="1248"/>
      <c r="TSR26" s="1248"/>
      <c r="TSS26" s="1248"/>
      <c r="TST26" s="1248"/>
      <c r="TSU26" s="1248"/>
      <c r="TSV26" s="1248"/>
      <c r="TSW26" s="1248"/>
      <c r="TSX26" s="1248"/>
      <c r="TSY26" s="1248"/>
      <c r="TSZ26" s="1248"/>
      <c r="TTA26" s="1248"/>
      <c r="TTB26" s="1248"/>
      <c r="TTC26" s="1248"/>
      <c r="TTD26" s="1248"/>
      <c r="TTE26" s="1248"/>
      <c r="TTF26" s="1248"/>
      <c r="TTG26" s="1248"/>
      <c r="TTH26" s="1248"/>
      <c r="TTI26" s="1248"/>
      <c r="TTJ26" s="1248"/>
      <c r="TTK26" s="1248"/>
      <c r="TTL26" s="1248"/>
      <c r="TTM26" s="1248"/>
      <c r="TTN26" s="1248"/>
      <c r="TTO26" s="1248"/>
      <c r="TTP26" s="1248"/>
      <c r="TTQ26" s="1248"/>
      <c r="TTR26" s="1248"/>
      <c r="TTS26" s="1248"/>
      <c r="TTT26" s="1248"/>
      <c r="TTU26" s="1248"/>
      <c r="TTV26" s="1248"/>
      <c r="TTW26" s="1248"/>
      <c r="TTX26" s="1248"/>
      <c r="TTY26" s="1248"/>
      <c r="TTZ26" s="1248"/>
      <c r="TUA26" s="1248"/>
      <c r="TUB26" s="1248"/>
      <c r="TUC26" s="1248"/>
      <c r="TUD26" s="1248"/>
      <c r="TUE26" s="1248"/>
      <c r="TUF26" s="1248"/>
      <c r="TUG26" s="1248"/>
      <c r="TUH26" s="1248"/>
      <c r="TUI26" s="1248"/>
      <c r="TUJ26" s="1248"/>
      <c r="TUK26" s="1248"/>
      <c r="TUL26" s="1248"/>
      <c r="TUM26" s="1248"/>
      <c r="TUN26" s="1248"/>
      <c r="TUO26" s="1248"/>
      <c r="TUP26" s="1248"/>
      <c r="TUQ26" s="1248"/>
      <c r="TUR26" s="1248"/>
      <c r="TUS26" s="1248"/>
      <c r="TUT26" s="1248"/>
      <c r="TUU26" s="1248"/>
      <c r="TUV26" s="1248"/>
      <c r="TUW26" s="1248"/>
      <c r="TUX26" s="1248"/>
      <c r="TUY26" s="1248"/>
      <c r="TUZ26" s="1248"/>
      <c r="TVA26" s="1248"/>
      <c r="TVB26" s="1248"/>
      <c r="TVC26" s="1248"/>
      <c r="TVD26" s="1248"/>
      <c r="TVE26" s="1248"/>
      <c r="TVF26" s="1248"/>
      <c r="TVG26" s="1248"/>
      <c r="TVH26" s="1248"/>
      <c r="TVI26" s="1248"/>
      <c r="TVJ26" s="1248"/>
      <c r="TVK26" s="1248"/>
      <c r="TVL26" s="1248"/>
      <c r="TVM26" s="1248"/>
      <c r="TVN26" s="1248"/>
      <c r="TVO26" s="1248"/>
      <c r="TVP26" s="1248"/>
      <c r="TVQ26" s="1248"/>
      <c r="TVR26" s="1248"/>
      <c r="TVS26" s="1248"/>
      <c r="TVT26" s="1248"/>
      <c r="TVU26" s="1248"/>
      <c r="TVV26" s="1248"/>
      <c r="TVW26" s="1248"/>
      <c r="TVX26" s="1248"/>
      <c r="TVY26" s="1248"/>
      <c r="TVZ26" s="1248"/>
      <c r="TWA26" s="1248"/>
      <c r="TWB26" s="1248"/>
      <c r="TWC26" s="1248"/>
      <c r="TWD26" s="1248"/>
      <c r="TWE26" s="1248"/>
      <c r="TWF26" s="1248"/>
      <c r="TWG26" s="1248"/>
      <c r="TWH26" s="1248"/>
      <c r="TWI26" s="1248"/>
      <c r="TWJ26" s="1248"/>
      <c r="TWK26" s="1248"/>
      <c r="TWL26" s="1248"/>
      <c r="TWM26" s="1248"/>
      <c r="TWN26" s="1248"/>
      <c r="TWO26" s="1248"/>
      <c r="TWP26" s="1248"/>
      <c r="TWQ26" s="1248"/>
      <c r="TWR26" s="1248"/>
      <c r="TWS26" s="1248"/>
      <c r="TWT26" s="1248"/>
      <c r="TWU26" s="1248"/>
      <c r="TWV26" s="1248"/>
      <c r="TWW26" s="1248"/>
      <c r="TWX26" s="1248"/>
      <c r="TWY26" s="1248"/>
      <c r="TWZ26" s="1248"/>
      <c r="TXA26" s="1248"/>
      <c r="TXB26" s="1248"/>
      <c r="TXC26" s="1248"/>
      <c r="TXD26" s="1248"/>
      <c r="TXE26" s="1248"/>
      <c r="TXF26" s="1248"/>
      <c r="TXG26" s="1248"/>
      <c r="TXH26" s="1248"/>
      <c r="TXI26" s="1248"/>
      <c r="TXJ26" s="1248"/>
      <c r="TXK26" s="1248"/>
      <c r="TXL26" s="1248"/>
      <c r="TXM26" s="1248"/>
      <c r="TXN26" s="1248"/>
      <c r="TXO26" s="1248"/>
      <c r="TXP26" s="1248"/>
      <c r="TXQ26" s="1248"/>
      <c r="TXR26" s="1248"/>
      <c r="TXS26" s="1248"/>
      <c r="TXT26" s="1248"/>
      <c r="TXU26" s="1248"/>
      <c r="TXV26" s="1248"/>
      <c r="TXW26" s="1248"/>
      <c r="TXX26" s="1248"/>
      <c r="TXY26" s="1248"/>
      <c r="TXZ26" s="1248"/>
      <c r="TYA26" s="1248"/>
      <c r="TYB26" s="1248"/>
      <c r="TYC26" s="1248"/>
      <c r="TYD26" s="1248"/>
      <c r="TYE26" s="1248"/>
      <c r="TYF26" s="1248"/>
      <c r="TYG26" s="1248"/>
      <c r="TYH26" s="1248"/>
      <c r="TYI26" s="1248"/>
      <c r="TYJ26" s="1248"/>
      <c r="TYK26" s="1248"/>
      <c r="TYL26" s="1248"/>
      <c r="TYM26" s="1248"/>
      <c r="TYN26" s="1248"/>
      <c r="TYO26" s="1248"/>
      <c r="TYP26" s="1248"/>
      <c r="TYQ26" s="1248"/>
      <c r="TYR26" s="1248"/>
      <c r="TYS26" s="1248"/>
      <c r="TYT26" s="1248"/>
      <c r="TYU26" s="1248"/>
      <c r="TYV26" s="1248"/>
      <c r="TYW26" s="1248"/>
      <c r="TYX26" s="1248"/>
      <c r="TYY26" s="1248"/>
      <c r="TYZ26" s="1248"/>
      <c r="TZA26" s="1248"/>
      <c r="TZB26" s="1248"/>
      <c r="TZC26" s="1248"/>
      <c r="TZD26" s="1248"/>
      <c r="TZE26" s="1248"/>
      <c r="TZF26" s="1248"/>
      <c r="TZG26" s="1248"/>
      <c r="TZH26" s="1248"/>
      <c r="TZI26" s="1248"/>
      <c r="TZJ26" s="1248"/>
      <c r="TZK26" s="1248"/>
      <c r="TZL26" s="1248"/>
      <c r="TZM26" s="1248"/>
      <c r="TZN26" s="1248"/>
      <c r="TZO26" s="1248"/>
      <c r="TZP26" s="1248"/>
      <c r="TZQ26" s="1248"/>
      <c r="TZR26" s="1248"/>
      <c r="TZS26" s="1248"/>
      <c r="TZT26" s="1248"/>
      <c r="TZU26" s="1248"/>
      <c r="TZV26" s="1248"/>
      <c r="TZW26" s="1248"/>
      <c r="TZX26" s="1248"/>
      <c r="TZY26" s="1248"/>
      <c r="TZZ26" s="1248"/>
      <c r="UAA26" s="1248"/>
      <c r="UAB26" s="1248"/>
      <c r="UAC26" s="1248"/>
      <c r="UAD26" s="1248"/>
      <c r="UAE26" s="1248"/>
      <c r="UAF26" s="1248"/>
      <c r="UAG26" s="1248"/>
      <c r="UAH26" s="1248"/>
      <c r="UAI26" s="1248"/>
      <c r="UAJ26" s="1248"/>
      <c r="UAK26" s="1248"/>
      <c r="UAL26" s="1248"/>
      <c r="UAM26" s="1248"/>
      <c r="UAN26" s="1248"/>
      <c r="UAO26" s="1248"/>
      <c r="UAP26" s="1248"/>
      <c r="UAQ26" s="1248"/>
      <c r="UAR26" s="1248"/>
      <c r="UAS26" s="1248"/>
      <c r="UAT26" s="1248"/>
      <c r="UAU26" s="1248"/>
      <c r="UAV26" s="1248"/>
      <c r="UAW26" s="1248"/>
      <c r="UAX26" s="1248"/>
      <c r="UAY26" s="1248"/>
      <c r="UAZ26" s="1248"/>
      <c r="UBA26" s="1248"/>
      <c r="UBB26" s="1248"/>
      <c r="UBC26" s="1248"/>
      <c r="UBD26" s="1248"/>
      <c r="UBE26" s="1248"/>
      <c r="UBF26" s="1248"/>
      <c r="UBG26" s="1248"/>
      <c r="UBH26" s="1248"/>
      <c r="UBI26" s="1248"/>
      <c r="UBJ26" s="1248"/>
      <c r="UBK26" s="1248"/>
      <c r="UBL26" s="1248"/>
      <c r="UBM26" s="1248"/>
      <c r="UBN26" s="1248"/>
      <c r="UBO26" s="1248"/>
      <c r="UBP26" s="1248"/>
      <c r="UBQ26" s="1248"/>
      <c r="UBR26" s="1248"/>
      <c r="UBS26" s="1248"/>
      <c r="UBT26" s="1248"/>
      <c r="UBU26" s="1248"/>
      <c r="UBV26" s="1248"/>
      <c r="UBW26" s="1248"/>
      <c r="UBX26" s="1248"/>
      <c r="UBY26" s="1248"/>
      <c r="UBZ26" s="1248"/>
      <c r="UCA26" s="1248"/>
      <c r="UCB26" s="1248"/>
      <c r="UCC26" s="1248"/>
      <c r="UCD26" s="1248"/>
      <c r="UCE26" s="1248"/>
      <c r="UCF26" s="1248"/>
      <c r="UCG26" s="1248"/>
      <c r="UCH26" s="1248"/>
      <c r="UCI26" s="1248"/>
      <c r="UCJ26" s="1248"/>
      <c r="UCK26" s="1248"/>
      <c r="UCL26" s="1248"/>
      <c r="UCM26" s="1248"/>
      <c r="UCN26" s="1248"/>
      <c r="UCO26" s="1248"/>
      <c r="UCP26" s="1248"/>
      <c r="UCQ26" s="1248"/>
      <c r="UCR26" s="1248"/>
      <c r="UCS26" s="1248"/>
      <c r="UCT26" s="1248"/>
      <c r="UCU26" s="1248"/>
      <c r="UCV26" s="1248"/>
      <c r="UCW26" s="1248"/>
      <c r="UCX26" s="1248"/>
      <c r="UCY26" s="1248"/>
      <c r="UCZ26" s="1248"/>
      <c r="UDA26" s="1248"/>
      <c r="UDB26" s="1248"/>
      <c r="UDC26" s="1248"/>
      <c r="UDD26" s="1248"/>
      <c r="UDE26" s="1248"/>
      <c r="UDF26" s="1248"/>
      <c r="UDG26" s="1248"/>
      <c r="UDH26" s="1248"/>
      <c r="UDI26" s="1248"/>
      <c r="UDJ26" s="1248"/>
      <c r="UDK26" s="1248"/>
      <c r="UDL26" s="1248"/>
      <c r="UDM26" s="1248"/>
      <c r="UDN26" s="1248"/>
      <c r="UDO26" s="1248"/>
      <c r="UDP26" s="1248"/>
      <c r="UDQ26" s="1248"/>
      <c r="UDR26" s="1248"/>
      <c r="UDS26" s="1248"/>
      <c r="UDT26" s="1248"/>
      <c r="UDU26" s="1248"/>
      <c r="UDV26" s="1248"/>
      <c r="UDW26" s="1248"/>
      <c r="UDX26" s="1248"/>
      <c r="UDY26" s="1248"/>
      <c r="UDZ26" s="1248"/>
      <c r="UEA26" s="1248"/>
      <c r="UEB26" s="1248"/>
      <c r="UEC26" s="1248"/>
      <c r="UED26" s="1248"/>
      <c r="UEE26" s="1248"/>
      <c r="UEF26" s="1248"/>
      <c r="UEG26" s="1248"/>
      <c r="UEH26" s="1248"/>
      <c r="UEI26" s="1248"/>
      <c r="UEJ26" s="1248"/>
      <c r="UEK26" s="1248"/>
      <c r="UEL26" s="1248"/>
      <c r="UEM26" s="1248"/>
      <c r="UEN26" s="1248"/>
      <c r="UEO26" s="1248"/>
      <c r="UEP26" s="1248"/>
      <c r="UEQ26" s="1248"/>
      <c r="UER26" s="1248"/>
      <c r="UES26" s="1248"/>
      <c r="UET26" s="1248"/>
      <c r="UEU26" s="1248"/>
      <c r="UEV26" s="1248"/>
      <c r="UEW26" s="1248"/>
      <c r="UEX26" s="1248"/>
      <c r="UEY26" s="1248"/>
      <c r="UEZ26" s="1248"/>
      <c r="UFA26" s="1248"/>
      <c r="UFB26" s="1248"/>
      <c r="UFC26" s="1248"/>
      <c r="UFD26" s="1248"/>
      <c r="UFE26" s="1248"/>
      <c r="UFF26" s="1248"/>
      <c r="UFG26" s="1248"/>
      <c r="UFH26" s="1248"/>
      <c r="UFI26" s="1248"/>
      <c r="UFJ26" s="1248"/>
      <c r="UFK26" s="1248"/>
      <c r="UFL26" s="1248"/>
      <c r="UFM26" s="1248"/>
      <c r="UFN26" s="1248"/>
      <c r="UFO26" s="1248"/>
      <c r="UFP26" s="1248"/>
      <c r="UFQ26" s="1248"/>
      <c r="UFR26" s="1248"/>
      <c r="UFS26" s="1248"/>
      <c r="UFT26" s="1248"/>
      <c r="UFU26" s="1248"/>
      <c r="UFV26" s="1248"/>
      <c r="UFW26" s="1248"/>
      <c r="UFX26" s="1248"/>
      <c r="UFY26" s="1248"/>
      <c r="UFZ26" s="1248"/>
      <c r="UGA26" s="1248"/>
      <c r="UGB26" s="1248"/>
      <c r="UGC26" s="1248"/>
      <c r="UGD26" s="1248"/>
      <c r="UGE26" s="1248"/>
      <c r="UGF26" s="1248"/>
      <c r="UGG26" s="1248"/>
      <c r="UGH26" s="1248"/>
      <c r="UGI26" s="1248"/>
      <c r="UGJ26" s="1248"/>
      <c r="UGK26" s="1248"/>
      <c r="UGL26" s="1248"/>
      <c r="UGM26" s="1248"/>
      <c r="UGN26" s="1248"/>
      <c r="UGO26" s="1248"/>
      <c r="UGP26" s="1248"/>
      <c r="UGQ26" s="1248"/>
      <c r="UGR26" s="1248"/>
      <c r="UGS26" s="1248"/>
      <c r="UGT26" s="1248"/>
      <c r="UGU26" s="1248"/>
      <c r="UGV26" s="1248"/>
      <c r="UGW26" s="1248"/>
      <c r="UGX26" s="1248"/>
      <c r="UGY26" s="1248"/>
      <c r="UGZ26" s="1248"/>
      <c r="UHA26" s="1248"/>
      <c r="UHB26" s="1248"/>
      <c r="UHC26" s="1248"/>
      <c r="UHD26" s="1248"/>
      <c r="UHE26" s="1248"/>
      <c r="UHF26" s="1248"/>
      <c r="UHG26" s="1248"/>
      <c r="UHH26" s="1248"/>
      <c r="UHI26" s="1248"/>
      <c r="UHJ26" s="1248"/>
      <c r="UHK26" s="1248"/>
      <c r="UHL26" s="1248"/>
      <c r="UHM26" s="1248"/>
      <c r="UHN26" s="1248"/>
      <c r="UHO26" s="1248"/>
      <c r="UHP26" s="1248"/>
      <c r="UHQ26" s="1248"/>
      <c r="UHR26" s="1248"/>
      <c r="UHS26" s="1248"/>
      <c r="UHT26" s="1248"/>
      <c r="UHU26" s="1248"/>
      <c r="UHV26" s="1248"/>
      <c r="UHW26" s="1248"/>
      <c r="UHX26" s="1248"/>
      <c r="UHY26" s="1248"/>
      <c r="UHZ26" s="1248"/>
      <c r="UIA26" s="1248"/>
      <c r="UIB26" s="1248"/>
      <c r="UIC26" s="1248"/>
      <c r="UID26" s="1248"/>
      <c r="UIE26" s="1248"/>
      <c r="UIF26" s="1248"/>
      <c r="UIG26" s="1248"/>
      <c r="UIH26" s="1248"/>
      <c r="UII26" s="1248"/>
      <c r="UIJ26" s="1248"/>
      <c r="UIK26" s="1248"/>
      <c r="UIL26" s="1248"/>
      <c r="UIM26" s="1248"/>
      <c r="UIN26" s="1248"/>
      <c r="UIO26" s="1248"/>
      <c r="UIP26" s="1248"/>
      <c r="UIQ26" s="1248"/>
      <c r="UIR26" s="1248"/>
      <c r="UIS26" s="1248"/>
      <c r="UIT26" s="1248"/>
      <c r="UIU26" s="1248"/>
      <c r="UIV26" s="1248"/>
      <c r="UIW26" s="1248"/>
      <c r="UIX26" s="1248"/>
      <c r="UIY26" s="1248"/>
      <c r="UIZ26" s="1248"/>
      <c r="UJA26" s="1248"/>
      <c r="UJB26" s="1248"/>
      <c r="UJC26" s="1248"/>
      <c r="UJD26" s="1248"/>
      <c r="UJE26" s="1248"/>
      <c r="UJF26" s="1248"/>
      <c r="UJG26" s="1248"/>
      <c r="UJH26" s="1248"/>
      <c r="UJI26" s="1248"/>
      <c r="UJJ26" s="1248"/>
      <c r="UJK26" s="1248"/>
      <c r="UJL26" s="1248"/>
      <c r="UJM26" s="1248"/>
      <c r="UJN26" s="1248"/>
      <c r="UJO26" s="1248"/>
      <c r="UJP26" s="1248"/>
      <c r="UJQ26" s="1248"/>
      <c r="UJR26" s="1248"/>
      <c r="UJS26" s="1248"/>
      <c r="UJT26" s="1248"/>
      <c r="UJU26" s="1248"/>
      <c r="UJV26" s="1248"/>
      <c r="UJW26" s="1248"/>
      <c r="UJX26" s="1248"/>
      <c r="UJY26" s="1248"/>
      <c r="UJZ26" s="1248"/>
      <c r="UKA26" s="1248"/>
      <c r="UKB26" s="1248"/>
      <c r="UKC26" s="1248"/>
      <c r="UKD26" s="1248"/>
      <c r="UKE26" s="1248"/>
      <c r="UKF26" s="1248"/>
      <c r="UKG26" s="1248"/>
      <c r="UKH26" s="1248"/>
      <c r="UKI26" s="1248"/>
      <c r="UKJ26" s="1248"/>
      <c r="UKK26" s="1248"/>
      <c r="UKL26" s="1248"/>
      <c r="UKM26" s="1248"/>
      <c r="UKN26" s="1248"/>
      <c r="UKO26" s="1248"/>
      <c r="UKP26" s="1248"/>
      <c r="UKQ26" s="1248"/>
      <c r="UKR26" s="1248"/>
      <c r="UKS26" s="1248"/>
      <c r="UKT26" s="1248"/>
      <c r="UKU26" s="1248"/>
      <c r="UKV26" s="1248"/>
      <c r="UKW26" s="1248"/>
      <c r="UKX26" s="1248"/>
      <c r="UKY26" s="1248"/>
      <c r="UKZ26" s="1248"/>
      <c r="ULA26" s="1248"/>
      <c r="ULB26" s="1248"/>
      <c r="ULC26" s="1248"/>
      <c r="ULD26" s="1248"/>
      <c r="ULE26" s="1248"/>
      <c r="ULF26" s="1248"/>
      <c r="ULG26" s="1248"/>
      <c r="ULH26" s="1248"/>
      <c r="ULI26" s="1248"/>
      <c r="ULJ26" s="1248"/>
      <c r="ULK26" s="1248"/>
      <c r="ULL26" s="1248"/>
      <c r="ULM26" s="1248"/>
      <c r="ULN26" s="1248"/>
      <c r="ULO26" s="1248"/>
      <c r="ULP26" s="1248"/>
      <c r="ULQ26" s="1248"/>
      <c r="ULR26" s="1248"/>
      <c r="ULS26" s="1248"/>
      <c r="ULT26" s="1248"/>
      <c r="ULU26" s="1248"/>
      <c r="ULV26" s="1248"/>
      <c r="ULW26" s="1248"/>
      <c r="ULX26" s="1248"/>
      <c r="ULY26" s="1248"/>
      <c r="ULZ26" s="1248"/>
      <c r="UMA26" s="1248"/>
      <c r="UMB26" s="1248"/>
      <c r="UMC26" s="1248"/>
      <c r="UMD26" s="1248"/>
      <c r="UME26" s="1248"/>
      <c r="UMF26" s="1248"/>
      <c r="UMG26" s="1248"/>
      <c r="UMH26" s="1248"/>
      <c r="UMI26" s="1248"/>
      <c r="UMJ26" s="1248"/>
      <c r="UMK26" s="1248"/>
      <c r="UML26" s="1248"/>
      <c r="UMM26" s="1248"/>
      <c r="UMN26" s="1248"/>
      <c r="UMO26" s="1248"/>
      <c r="UMP26" s="1248"/>
      <c r="UMQ26" s="1248"/>
      <c r="UMR26" s="1248"/>
      <c r="UMS26" s="1248"/>
      <c r="UMT26" s="1248"/>
      <c r="UMU26" s="1248"/>
      <c r="UMV26" s="1248"/>
      <c r="UMW26" s="1248"/>
      <c r="UMX26" s="1248"/>
      <c r="UMY26" s="1248"/>
      <c r="UMZ26" s="1248"/>
      <c r="UNA26" s="1248"/>
      <c r="UNB26" s="1248"/>
      <c r="UNC26" s="1248"/>
      <c r="UND26" s="1248"/>
      <c r="UNE26" s="1248"/>
      <c r="UNF26" s="1248"/>
      <c r="UNG26" s="1248"/>
      <c r="UNH26" s="1248"/>
      <c r="UNI26" s="1248"/>
      <c r="UNJ26" s="1248"/>
      <c r="UNK26" s="1248"/>
      <c r="UNL26" s="1248"/>
      <c r="UNM26" s="1248"/>
      <c r="UNN26" s="1248"/>
      <c r="UNO26" s="1248"/>
      <c r="UNP26" s="1248"/>
      <c r="UNQ26" s="1248"/>
      <c r="UNR26" s="1248"/>
      <c r="UNS26" s="1248"/>
      <c r="UNT26" s="1248"/>
      <c r="UNU26" s="1248"/>
      <c r="UNV26" s="1248"/>
      <c r="UNW26" s="1248"/>
      <c r="UNX26" s="1248"/>
      <c r="UNY26" s="1248"/>
      <c r="UNZ26" s="1248"/>
      <c r="UOA26" s="1248"/>
      <c r="UOB26" s="1248"/>
      <c r="UOC26" s="1248"/>
      <c r="UOD26" s="1248"/>
      <c r="UOE26" s="1248"/>
      <c r="UOF26" s="1248"/>
      <c r="UOG26" s="1248"/>
      <c r="UOH26" s="1248"/>
      <c r="UOI26" s="1248"/>
      <c r="UOJ26" s="1248"/>
      <c r="UOK26" s="1248"/>
      <c r="UOL26" s="1248"/>
      <c r="UOM26" s="1248"/>
      <c r="UON26" s="1248"/>
      <c r="UOO26" s="1248"/>
      <c r="UOP26" s="1248"/>
      <c r="UOQ26" s="1248"/>
      <c r="UOR26" s="1248"/>
      <c r="UOS26" s="1248"/>
      <c r="UOT26" s="1248"/>
      <c r="UOU26" s="1248"/>
      <c r="UOV26" s="1248"/>
      <c r="UOW26" s="1248"/>
      <c r="UOX26" s="1248"/>
      <c r="UOY26" s="1248"/>
      <c r="UOZ26" s="1248"/>
      <c r="UPA26" s="1248"/>
      <c r="UPB26" s="1248"/>
      <c r="UPC26" s="1248"/>
      <c r="UPD26" s="1248"/>
      <c r="UPE26" s="1248"/>
      <c r="UPF26" s="1248"/>
      <c r="UPG26" s="1248"/>
      <c r="UPH26" s="1248"/>
      <c r="UPI26" s="1248"/>
      <c r="UPJ26" s="1248"/>
      <c r="UPK26" s="1248"/>
      <c r="UPL26" s="1248"/>
      <c r="UPM26" s="1248"/>
      <c r="UPN26" s="1248"/>
      <c r="UPO26" s="1248"/>
      <c r="UPP26" s="1248"/>
      <c r="UPQ26" s="1248"/>
      <c r="UPR26" s="1248"/>
      <c r="UPS26" s="1248"/>
      <c r="UPT26" s="1248"/>
      <c r="UPU26" s="1248"/>
      <c r="UPV26" s="1248"/>
      <c r="UPW26" s="1248"/>
      <c r="UPX26" s="1248"/>
      <c r="UPY26" s="1248"/>
      <c r="UPZ26" s="1248"/>
      <c r="UQA26" s="1248"/>
      <c r="UQB26" s="1248"/>
      <c r="UQC26" s="1248"/>
      <c r="UQD26" s="1248"/>
      <c r="UQE26" s="1248"/>
      <c r="UQF26" s="1248"/>
      <c r="UQG26" s="1248"/>
      <c r="UQH26" s="1248"/>
      <c r="UQI26" s="1248"/>
      <c r="UQJ26" s="1248"/>
      <c r="UQK26" s="1248"/>
      <c r="UQL26" s="1248"/>
      <c r="UQM26" s="1248"/>
      <c r="UQN26" s="1248"/>
      <c r="UQO26" s="1248"/>
      <c r="UQP26" s="1248"/>
      <c r="UQQ26" s="1248"/>
      <c r="UQR26" s="1248"/>
      <c r="UQS26" s="1248"/>
      <c r="UQT26" s="1248"/>
      <c r="UQU26" s="1248"/>
      <c r="UQV26" s="1248"/>
      <c r="UQW26" s="1248"/>
      <c r="UQX26" s="1248"/>
      <c r="UQY26" s="1248"/>
      <c r="UQZ26" s="1248"/>
      <c r="URA26" s="1248"/>
      <c r="URB26" s="1248"/>
      <c r="URC26" s="1248"/>
      <c r="URD26" s="1248"/>
      <c r="URE26" s="1248"/>
      <c r="URF26" s="1248"/>
      <c r="URG26" s="1248"/>
      <c r="URH26" s="1248"/>
      <c r="URI26" s="1248"/>
      <c r="URJ26" s="1248"/>
      <c r="URK26" s="1248"/>
      <c r="URL26" s="1248"/>
      <c r="URM26" s="1248"/>
      <c r="URN26" s="1248"/>
      <c r="URO26" s="1248"/>
      <c r="URP26" s="1248"/>
      <c r="URQ26" s="1248"/>
      <c r="URR26" s="1248"/>
      <c r="URS26" s="1248"/>
      <c r="URT26" s="1248"/>
      <c r="URU26" s="1248"/>
      <c r="URV26" s="1248"/>
      <c r="URW26" s="1248"/>
      <c r="URX26" s="1248"/>
      <c r="URY26" s="1248"/>
      <c r="URZ26" s="1248"/>
      <c r="USA26" s="1248"/>
      <c r="USB26" s="1248"/>
      <c r="USC26" s="1248"/>
      <c r="USD26" s="1248"/>
      <c r="USE26" s="1248"/>
      <c r="USF26" s="1248"/>
      <c r="USG26" s="1248"/>
      <c r="USH26" s="1248"/>
      <c r="USI26" s="1248"/>
      <c r="USJ26" s="1248"/>
      <c r="USK26" s="1248"/>
      <c r="USL26" s="1248"/>
      <c r="USM26" s="1248"/>
      <c r="USN26" s="1248"/>
      <c r="USO26" s="1248"/>
      <c r="USP26" s="1248"/>
      <c r="USQ26" s="1248"/>
      <c r="USR26" s="1248"/>
      <c r="USS26" s="1248"/>
      <c r="UST26" s="1248"/>
      <c r="USU26" s="1248"/>
      <c r="USV26" s="1248"/>
      <c r="USW26" s="1248"/>
      <c r="USX26" s="1248"/>
      <c r="USY26" s="1248"/>
      <c r="USZ26" s="1248"/>
      <c r="UTA26" s="1248"/>
      <c r="UTB26" s="1248"/>
      <c r="UTC26" s="1248"/>
      <c r="UTD26" s="1248"/>
      <c r="UTE26" s="1248"/>
      <c r="UTF26" s="1248"/>
      <c r="UTG26" s="1248"/>
      <c r="UTH26" s="1248"/>
      <c r="UTI26" s="1248"/>
      <c r="UTJ26" s="1248"/>
      <c r="UTK26" s="1248"/>
      <c r="UTL26" s="1248"/>
      <c r="UTM26" s="1248"/>
      <c r="UTN26" s="1248"/>
      <c r="UTO26" s="1248"/>
      <c r="UTP26" s="1248"/>
      <c r="UTQ26" s="1248"/>
      <c r="UTR26" s="1248"/>
      <c r="UTS26" s="1248"/>
      <c r="UTT26" s="1248"/>
      <c r="UTU26" s="1248"/>
      <c r="UTV26" s="1248"/>
      <c r="UTW26" s="1248"/>
      <c r="UTX26" s="1248"/>
      <c r="UTY26" s="1248"/>
      <c r="UTZ26" s="1248"/>
      <c r="UUA26" s="1248"/>
      <c r="UUB26" s="1248"/>
      <c r="UUC26" s="1248"/>
      <c r="UUD26" s="1248"/>
      <c r="UUE26" s="1248"/>
      <c r="UUF26" s="1248"/>
      <c r="UUG26" s="1248"/>
      <c r="UUH26" s="1248"/>
      <c r="UUI26" s="1248"/>
      <c r="UUJ26" s="1248"/>
      <c r="UUK26" s="1248"/>
      <c r="UUL26" s="1248"/>
      <c r="UUM26" s="1248"/>
      <c r="UUN26" s="1248"/>
      <c r="UUO26" s="1248"/>
      <c r="UUP26" s="1248"/>
      <c r="UUQ26" s="1248"/>
      <c r="UUR26" s="1248"/>
      <c r="UUS26" s="1248"/>
      <c r="UUT26" s="1248"/>
      <c r="UUU26" s="1248"/>
      <c r="UUV26" s="1248"/>
      <c r="UUW26" s="1248"/>
      <c r="UUX26" s="1248"/>
      <c r="UUY26" s="1248"/>
      <c r="UUZ26" s="1248"/>
      <c r="UVA26" s="1248"/>
      <c r="UVB26" s="1248"/>
      <c r="UVC26" s="1248"/>
      <c r="UVD26" s="1248"/>
      <c r="UVE26" s="1248"/>
      <c r="UVF26" s="1248"/>
      <c r="UVG26" s="1248"/>
      <c r="UVH26" s="1248"/>
      <c r="UVI26" s="1248"/>
      <c r="UVJ26" s="1248"/>
      <c r="UVK26" s="1248"/>
      <c r="UVL26" s="1248"/>
      <c r="UVM26" s="1248"/>
      <c r="UVN26" s="1248"/>
      <c r="UVO26" s="1248"/>
      <c r="UVP26" s="1248"/>
      <c r="UVQ26" s="1248"/>
      <c r="UVR26" s="1248"/>
      <c r="UVS26" s="1248"/>
      <c r="UVT26" s="1248"/>
      <c r="UVU26" s="1248"/>
      <c r="UVV26" s="1248"/>
      <c r="UVW26" s="1248"/>
      <c r="UVX26" s="1248"/>
      <c r="UVY26" s="1248"/>
      <c r="UVZ26" s="1248"/>
      <c r="UWA26" s="1248"/>
      <c r="UWB26" s="1248"/>
      <c r="UWC26" s="1248"/>
      <c r="UWD26" s="1248"/>
      <c r="UWE26" s="1248"/>
      <c r="UWF26" s="1248"/>
      <c r="UWG26" s="1248"/>
      <c r="UWH26" s="1248"/>
      <c r="UWI26" s="1248"/>
      <c r="UWJ26" s="1248"/>
      <c r="UWK26" s="1248"/>
      <c r="UWL26" s="1248"/>
      <c r="UWM26" s="1248"/>
      <c r="UWN26" s="1248"/>
      <c r="UWO26" s="1248"/>
      <c r="UWP26" s="1248"/>
      <c r="UWQ26" s="1248"/>
      <c r="UWR26" s="1248"/>
      <c r="UWS26" s="1248"/>
      <c r="UWT26" s="1248"/>
      <c r="UWU26" s="1248"/>
      <c r="UWV26" s="1248"/>
      <c r="UWW26" s="1248"/>
      <c r="UWX26" s="1248"/>
      <c r="UWY26" s="1248"/>
      <c r="UWZ26" s="1248"/>
      <c r="UXA26" s="1248"/>
      <c r="UXB26" s="1248"/>
      <c r="UXC26" s="1248"/>
      <c r="UXD26" s="1248"/>
      <c r="UXE26" s="1248"/>
      <c r="UXF26" s="1248"/>
      <c r="UXG26" s="1248"/>
      <c r="UXH26" s="1248"/>
      <c r="UXI26" s="1248"/>
      <c r="UXJ26" s="1248"/>
      <c r="UXK26" s="1248"/>
      <c r="UXL26" s="1248"/>
      <c r="UXM26" s="1248"/>
      <c r="UXN26" s="1248"/>
      <c r="UXO26" s="1248"/>
      <c r="UXP26" s="1248"/>
      <c r="UXQ26" s="1248"/>
      <c r="UXR26" s="1248"/>
      <c r="UXS26" s="1248"/>
      <c r="UXT26" s="1248"/>
      <c r="UXU26" s="1248"/>
      <c r="UXV26" s="1248"/>
      <c r="UXW26" s="1248"/>
      <c r="UXX26" s="1248"/>
      <c r="UXY26" s="1248"/>
      <c r="UXZ26" s="1248"/>
      <c r="UYA26" s="1248"/>
      <c r="UYB26" s="1248"/>
      <c r="UYC26" s="1248"/>
      <c r="UYD26" s="1248"/>
      <c r="UYE26" s="1248"/>
      <c r="UYF26" s="1248"/>
      <c r="UYG26" s="1248"/>
      <c r="UYH26" s="1248"/>
      <c r="UYI26" s="1248"/>
      <c r="UYJ26" s="1248"/>
      <c r="UYK26" s="1248"/>
      <c r="UYL26" s="1248"/>
      <c r="UYM26" s="1248"/>
      <c r="UYN26" s="1248"/>
      <c r="UYO26" s="1248"/>
      <c r="UYP26" s="1248"/>
      <c r="UYQ26" s="1248"/>
      <c r="UYR26" s="1248"/>
      <c r="UYS26" s="1248"/>
      <c r="UYT26" s="1248"/>
      <c r="UYU26" s="1248"/>
      <c r="UYV26" s="1248"/>
      <c r="UYW26" s="1248"/>
      <c r="UYX26" s="1248"/>
      <c r="UYY26" s="1248"/>
      <c r="UYZ26" s="1248"/>
      <c r="UZA26" s="1248"/>
      <c r="UZB26" s="1248"/>
      <c r="UZC26" s="1248"/>
      <c r="UZD26" s="1248"/>
      <c r="UZE26" s="1248"/>
      <c r="UZF26" s="1248"/>
      <c r="UZG26" s="1248"/>
      <c r="UZH26" s="1248"/>
      <c r="UZI26" s="1248"/>
      <c r="UZJ26" s="1248"/>
      <c r="UZK26" s="1248"/>
      <c r="UZL26" s="1248"/>
      <c r="UZM26" s="1248"/>
      <c r="UZN26" s="1248"/>
      <c r="UZO26" s="1248"/>
      <c r="UZP26" s="1248"/>
      <c r="UZQ26" s="1248"/>
      <c r="UZR26" s="1248"/>
      <c r="UZS26" s="1248"/>
      <c r="UZT26" s="1248"/>
      <c r="UZU26" s="1248"/>
      <c r="UZV26" s="1248"/>
      <c r="UZW26" s="1248"/>
      <c r="UZX26" s="1248"/>
      <c r="UZY26" s="1248"/>
      <c r="UZZ26" s="1248"/>
      <c r="VAA26" s="1248"/>
      <c r="VAB26" s="1248"/>
      <c r="VAC26" s="1248"/>
      <c r="VAD26" s="1248"/>
      <c r="VAE26" s="1248"/>
      <c r="VAF26" s="1248"/>
      <c r="VAG26" s="1248"/>
      <c r="VAH26" s="1248"/>
      <c r="VAI26" s="1248"/>
      <c r="VAJ26" s="1248"/>
      <c r="VAK26" s="1248"/>
      <c r="VAL26" s="1248"/>
      <c r="VAM26" s="1248"/>
      <c r="VAN26" s="1248"/>
      <c r="VAO26" s="1248"/>
      <c r="VAP26" s="1248"/>
      <c r="VAQ26" s="1248"/>
      <c r="VAR26" s="1248"/>
      <c r="VAS26" s="1248"/>
      <c r="VAT26" s="1248"/>
      <c r="VAU26" s="1248"/>
      <c r="VAV26" s="1248"/>
      <c r="VAW26" s="1248"/>
      <c r="VAX26" s="1248"/>
      <c r="VAY26" s="1248"/>
      <c r="VAZ26" s="1248"/>
      <c r="VBA26" s="1248"/>
      <c r="VBB26" s="1248"/>
      <c r="VBC26" s="1248"/>
      <c r="VBD26" s="1248"/>
      <c r="VBE26" s="1248"/>
      <c r="VBF26" s="1248"/>
      <c r="VBG26" s="1248"/>
      <c r="VBH26" s="1248"/>
      <c r="VBI26" s="1248"/>
      <c r="VBJ26" s="1248"/>
      <c r="VBK26" s="1248"/>
      <c r="VBL26" s="1248"/>
      <c r="VBM26" s="1248"/>
      <c r="VBN26" s="1248"/>
      <c r="VBO26" s="1248"/>
      <c r="VBP26" s="1248"/>
      <c r="VBQ26" s="1248"/>
      <c r="VBR26" s="1248"/>
      <c r="VBS26" s="1248"/>
      <c r="VBT26" s="1248"/>
      <c r="VBU26" s="1248"/>
      <c r="VBV26" s="1248"/>
      <c r="VBW26" s="1248"/>
      <c r="VBX26" s="1248"/>
      <c r="VBY26" s="1248"/>
      <c r="VBZ26" s="1248"/>
      <c r="VCA26" s="1248"/>
      <c r="VCB26" s="1248"/>
      <c r="VCC26" s="1248"/>
      <c r="VCD26" s="1248"/>
      <c r="VCE26" s="1248"/>
      <c r="VCF26" s="1248"/>
      <c r="VCG26" s="1248"/>
      <c r="VCH26" s="1248"/>
      <c r="VCI26" s="1248"/>
      <c r="VCJ26" s="1248"/>
      <c r="VCK26" s="1248"/>
      <c r="VCL26" s="1248"/>
      <c r="VCM26" s="1248"/>
      <c r="VCN26" s="1248"/>
      <c r="VCO26" s="1248"/>
      <c r="VCP26" s="1248"/>
      <c r="VCQ26" s="1248"/>
      <c r="VCR26" s="1248"/>
      <c r="VCS26" s="1248"/>
      <c r="VCT26" s="1248"/>
      <c r="VCU26" s="1248"/>
      <c r="VCV26" s="1248"/>
      <c r="VCW26" s="1248"/>
      <c r="VCX26" s="1248"/>
      <c r="VCY26" s="1248"/>
      <c r="VCZ26" s="1248"/>
      <c r="VDA26" s="1248"/>
      <c r="VDB26" s="1248"/>
      <c r="VDC26" s="1248"/>
      <c r="VDD26" s="1248"/>
      <c r="VDE26" s="1248"/>
      <c r="VDF26" s="1248"/>
      <c r="VDG26" s="1248"/>
      <c r="VDH26" s="1248"/>
      <c r="VDI26" s="1248"/>
      <c r="VDJ26" s="1248"/>
      <c r="VDK26" s="1248"/>
      <c r="VDL26" s="1248"/>
      <c r="VDM26" s="1248"/>
      <c r="VDN26" s="1248"/>
      <c r="VDO26" s="1248"/>
      <c r="VDP26" s="1248"/>
      <c r="VDQ26" s="1248"/>
      <c r="VDR26" s="1248"/>
      <c r="VDS26" s="1248"/>
      <c r="VDT26" s="1248"/>
      <c r="VDU26" s="1248"/>
      <c r="VDV26" s="1248"/>
      <c r="VDW26" s="1248"/>
      <c r="VDX26" s="1248"/>
      <c r="VDY26" s="1248"/>
      <c r="VDZ26" s="1248"/>
      <c r="VEA26" s="1248"/>
      <c r="VEB26" s="1248"/>
      <c r="VEC26" s="1248"/>
      <c r="VED26" s="1248"/>
      <c r="VEE26" s="1248"/>
      <c r="VEF26" s="1248"/>
      <c r="VEG26" s="1248"/>
      <c r="VEH26" s="1248"/>
      <c r="VEI26" s="1248"/>
      <c r="VEJ26" s="1248"/>
      <c r="VEK26" s="1248"/>
      <c r="VEL26" s="1248"/>
      <c r="VEM26" s="1248"/>
      <c r="VEN26" s="1248"/>
      <c r="VEO26" s="1248"/>
      <c r="VEP26" s="1248"/>
      <c r="VEQ26" s="1248"/>
      <c r="VER26" s="1248"/>
      <c r="VES26" s="1248"/>
      <c r="VET26" s="1248"/>
      <c r="VEU26" s="1248"/>
      <c r="VEV26" s="1248"/>
      <c r="VEW26" s="1248"/>
      <c r="VEX26" s="1248"/>
      <c r="VEY26" s="1248"/>
      <c r="VEZ26" s="1248"/>
      <c r="VFA26" s="1248"/>
      <c r="VFB26" s="1248"/>
      <c r="VFC26" s="1248"/>
      <c r="VFD26" s="1248"/>
      <c r="VFE26" s="1248"/>
      <c r="VFF26" s="1248"/>
      <c r="VFG26" s="1248"/>
      <c r="VFH26" s="1248"/>
      <c r="VFI26" s="1248"/>
      <c r="VFJ26" s="1248"/>
      <c r="VFK26" s="1248"/>
      <c r="VFL26" s="1248"/>
      <c r="VFM26" s="1248"/>
      <c r="VFN26" s="1248"/>
      <c r="VFO26" s="1248"/>
      <c r="VFP26" s="1248"/>
      <c r="VFQ26" s="1248"/>
      <c r="VFR26" s="1248"/>
      <c r="VFS26" s="1248"/>
      <c r="VFT26" s="1248"/>
      <c r="VFU26" s="1248"/>
      <c r="VFV26" s="1248"/>
      <c r="VFW26" s="1248"/>
      <c r="VFX26" s="1248"/>
      <c r="VFY26" s="1248"/>
      <c r="VFZ26" s="1248"/>
      <c r="VGA26" s="1248"/>
      <c r="VGB26" s="1248"/>
      <c r="VGC26" s="1248"/>
      <c r="VGD26" s="1248"/>
      <c r="VGE26" s="1248"/>
      <c r="VGF26" s="1248"/>
      <c r="VGG26" s="1248"/>
      <c r="VGH26" s="1248"/>
      <c r="VGI26" s="1248"/>
      <c r="VGJ26" s="1248"/>
      <c r="VGK26" s="1248"/>
      <c r="VGL26" s="1248"/>
      <c r="VGM26" s="1248"/>
      <c r="VGN26" s="1248"/>
      <c r="VGO26" s="1248"/>
      <c r="VGP26" s="1248"/>
      <c r="VGQ26" s="1248"/>
      <c r="VGR26" s="1248"/>
      <c r="VGS26" s="1248"/>
      <c r="VGT26" s="1248"/>
      <c r="VGU26" s="1248"/>
      <c r="VGV26" s="1248"/>
      <c r="VGW26" s="1248"/>
      <c r="VGX26" s="1248"/>
      <c r="VGY26" s="1248"/>
      <c r="VGZ26" s="1248"/>
      <c r="VHA26" s="1248"/>
      <c r="VHB26" s="1248"/>
      <c r="VHC26" s="1248"/>
      <c r="VHD26" s="1248"/>
      <c r="VHE26" s="1248"/>
      <c r="VHF26" s="1248"/>
      <c r="VHG26" s="1248"/>
      <c r="VHH26" s="1248"/>
      <c r="VHI26" s="1248"/>
      <c r="VHJ26" s="1248"/>
      <c r="VHK26" s="1248"/>
      <c r="VHL26" s="1248"/>
      <c r="VHM26" s="1248"/>
      <c r="VHN26" s="1248"/>
      <c r="VHO26" s="1248"/>
      <c r="VHP26" s="1248"/>
      <c r="VHQ26" s="1248"/>
      <c r="VHR26" s="1248"/>
      <c r="VHS26" s="1248"/>
      <c r="VHT26" s="1248"/>
      <c r="VHU26" s="1248"/>
      <c r="VHV26" s="1248"/>
      <c r="VHW26" s="1248"/>
      <c r="VHX26" s="1248"/>
      <c r="VHY26" s="1248"/>
      <c r="VHZ26" s="1248"/>
      <c r="VIA26" s="1248"/>
      <c r="VIB26" s="1248"/>
      <c r="VIC26" s="1248"/>
      <c r="VID26" s="1248"/>
      <c r="VIE26" s="1248"/>
      <c r="VIF26" s="1248"/>
      <c r="VIG26" s="1248"/>
      <c r="VIH26" s="1248"/>
      <c r="VII26" s="1248"/>
      <c r="VIJ26" s="1248"/>
      <c r="VIK26" s="1248"/>
      <c r="VIL26" s="1248"/>
      <c r="VIM26" s="1248"/>
      <c r="VIN26" s="1248"/>
      <c r="VIO26" s="1248"/>
      <c r="VIP26" s="1248"/>
      <c r="VIQ26" s="1248"/>
      <c r="VIR26" s="1248"/>
      <c r="VIS26" s="1248"/>
      <c r="VIT26" s="1248"/>
      <c r="VIU26" s="1248"/>
      <c r="VIV26" s="1248"/>
      <c r="VIW26" s="1248"/>
      <c r="VIX26" s="1248"/>
      <c r="VIY26" s="1248"/>
      <c r="VIZ26" s="1248"/>
      <c r="VJA26" s="1248"/>
      <c r="VJB26" s="1248"/>
      <c r="VJC26" s="1248"/>
      <c r="VJD26" s="1248"/>
      <c r="VJE26" s="1248"/>
      <c r="VJF26" s="1248"/>
      <c r="VJG26" s="1248"/>
      <c r="VJH26" s="1248"/>
      <c r="VJI26" s="1248"/>
      <c r="VJJ26" s="1248"/>
      <c r="VJK26" s="1248"/>
      <c r="VJL26" s="1248"/>
      <c r="VJM26" s="1248"/>
      <c r="VJN26" s="1248"/>
      <c r="VJO26" s="1248"/>
      <c r="VJP26" s="1248"/>
      <c r="VJQ26" s="1248"/>
      <c r="VJR26" s="1248"/>
      <c r="VJS26" s="1248"/>
      <c r="VJT26" s="1248"/>
      <c r="VJU26" s="1248"/>
      <c r="VJV26" s="1248"/>
      <c r="VJW26" s="1248"/>
      <c r="VJX26" s="1248"/>
      <c r="VJY26" s="1248"/>
      <c r="VJZ26" s="1248"/>
      <c r="VKA26" s="1248"/>
      <c r="VKB26" s="1248"/>
      <c r="VKC26" s="1248"/>
      <c r="VKD26" s="1248"/>
      <c r="VKE26" s="1248"/>
      <c r="VKF26" s="1248"/>
      <c r="VKG26" s="1248"/>
      <c r="VKH26" s="1248"/>
      <c r="VKI26" s="1248"/>
      <c r="VKJ26" s="1248"/>
      <c r="VKK26" s="1248"/>
      <c r="VKL26" s="1248"/>
      <c r="VKM26" s="1248"/>
      <c r="VKN26" s="1248"/>
      <c r="VKO26" s="1248"/>
      <c r="VKP26" s="1248"/>
      <c r="VKQ26" s="1248"/>
      <c r="VKR26" s="1248"/>
      <c r="VKS26" s="1248"/>
      <c r="VKT26" s="1248"/>
      <c r="VKU26" s="1248"/>
      <c r="VKV26" s="1248"/>
      <c r="VKW26" s="1248"/>
      <c r="VKX26" s="1248"/>
      <c r="VKY26" s="1248"/>
      <c r="VKZ26" s="1248"/>
      <c r="VLA26" s="1248"/>
      <c r="VLB26" s="1248"/>
      <c r="VLC26" s="1248"/>
      <c r="VLD26" s="1248"/>
      <c r="VLE26" s="1248"/>
      <c r="VLF26" s="1248"/>
      <c r="VLG26" s="1248"/>
      <c r="VLH26" s="1248"/>
      <c r="VLI26" s="1248"/>
      <c r="VLJ26" s="1248"/>
      <c r="VLK26" s="1248"/>
      <c r="VLL26" s="1248"/>
      <c r="VLM26" s="1248"/>
      <c r="VLN26" s="1248"/>
      <c r="VLO26" s="1248"/>
      <c r="VLP26" s="1248"/>
      <c r="VLQ26" s="1248"/>
      <c r="VLR26" s="1248"/>
      <c r="VLS26" s="1248"/>
      <c r="VLT26" s="1248"/>
      <c r="VLU26" s="1248"/>
      <c r="VLV26" s="1248"/>
      <c r="VLW26" s="1248"/>
      <c r="VLX26" s="1248"/>
      <c r="VLY26" s="1248"/>
      <c r="VLZ26" s="1248"/>
      <c r="VMA26" s="1248"/>
      <c r="VMB26" s="1248"/>
      <c r="VMC26" s="1248"/>
      <c r="VMD26" s="1248"/>
      <c r="VME26" s="1248"/>
      <c r="VMF26" s="1248"/>
      <c r="VMG26" s="1248"/>
      <c r="VMH26" s="1248"/>
      <c r="VMI26" s="1248"/>
      <c r="VMJ26" s="1248"/>
      <c r="VMK26" s="1248"/>
      <c r="VML26" s="1248"/>
      <c r="VMM26" s="1248"/>
      <c r="VMN26" s="1248"/>
      <c r="VMO26" s="1248"/>
      <c r="VMP26" s="1248"/>
      <c r="VMQ26" s="1248"/>
      <c r="VMR26" s="1248"/>
      <c r="VMS26" s="1248"/>
      <c r="VMT26" s="1248"/>
      <c r="VMU26" s="1248"/>
      <c r="VMV26" s="1248"/>
      <c r="VMW26" s="1248"/>
      <c r="VMX26" s="1248"/>
      <c r="VMY26" s="1248"/>
      <c r="VMZ26" s="1248"/>
      <c r="VNA26" s="1248"/>
      <c r="VNB26" s="1248"/>
      <c r="VNC26" s="1248"/>
      <c r="VND26" s="1248"/>
      <c r="VNE26" s="1248"/>
      <c r="VNF26" s="1248"/>
      <c r="VNG26" s="1248"/>
      <c r="VNH26" s="1248"/>
      <c r="VNI26" s="1248"/>
      <c r="VNJ26" s="1248"/>
      <c r="VNK26" s="1248"/>
      <c r="VNL26" s="1248"/>
      <c r="VNM26" s="1248"/>
      <c r="VNN26" s="1248"/>
      <c r="VNO26" s="1248"/>
      <c r="VNP26" s="1248"/>
      <c r="VNQ26" s="1248"/>
      <c r="VNR26" s="1248"/>
      <c r="VNS26" s="1248"/>
      <c r="VNT26" s="1248"/>
      <c r="VNU26" s="1248"/>
      <c r="VNV26" s="1248"/>
      <c r="VNW26" s="1248"/>
      <c r="VNX26" s="1248"/>
      <c r="VNY26" s="1248"/>
      <c r="VNZ26" s="1248"/>
      <c r="VOA26" s="1248"/>
      <c r="VOB26" s="1248"/>
      <c r="VOC26" s="1248"/>
      <c r="VOD26" s="1248"/>
      <c r="VOE26" s="1248"/>
      <c r="VOF26" s="1248"/>
      <c r="VOG26" s="1248"/>
      <c r="VOH26" s="1248"/>
      <c r="VOI26" s="1248"/>
      <c r="VOJ26" s="1248"/>
      <c r="VOK26" s="1248"/>
      <c r="VOL26" s="1248"/>
      <c r="VOM26" s="1248"/>
      <c r="VON26" s="1248"/>
      <c r="VOO26" s="1248"/>
      <c r="VOP26" s="1248"/>
      <c r="VOQ26" s="1248"/>
      <c r="VOR26" s="1248"/>
      <c r="VOS26" s="1248"/>
      <c r="VOT26" s="1248"/>
      <c r="VOU26" s="1248"/>
      <c r="VOV26" s="1248"/>
      <c r="VOW26" s="1248"/>
      <c r="VOX26" s="1248"/>
      <c r="VOY26" s="1248"/>
      <c r="VOZ26" s="1248"/>
      <c r="VPA26" s="1248"/>
      <c r="VPB26" s="1248"/>
      <c r="VPC26" s="1248"/>
      <c r="VPD26" s="1248"/>
      <c r="VPE26" s="1248"/>
      <c r="VPF26" s="1248"/>
      <c r="VPG26" s="1248"/>
      <c r="VPH26" s="1248"/>
      <c r="VPI26" s="1248"/>
      <c r="VPJ26" s="1248"/>
      <c r="VPK26" s="1248"/>
      <c r="VPL26" s="1248"/>
      <c r="VPM26" s="1248"/>
      <c r="VPN26" s="1248"/>
      <c r="VPO26" s="1248"/>
      <c r="VPP26" s="1248"/>
      <c r="VPQ26" s="1248"/>
      <c r="VPR26" s="1248"/>
      <c r="VPS26" s="1248"/>
      <c r="VPT26" s="1248"/>
      <c r="VPU26" s="1248"/>
      <c r="VPV26" s="1248"/>
      <c r="VPW26" s="1248"/>
      <c r="VPX26" s="1248"/>
      <c r="VPY26" s="1248"/>
      <c r="VPZ26" s="1248"/>
      <c r="VQA26" s="1248"/>
      <c r="VQB26" s="1248"/>
      <c r="VQC26" s="1248"/>
      <c r="VQD26" s="1248"/>
      <c r="VQE26" s="1248"/>
      <c r="VQF26" s="1248"/>
      <c r="VQG26" s="1248"/>
      <c r="VQH26" s="1248"/>
      <c r="VQI26" s="1248"/>
      <c r="VQJ26" s="1248"/>
      <c r="VQK26" s="1248"/>
      <c r="VQL26" s="1248"/>
      <c r="VQM26" s="1248"/>
      <c r="VQN26" s="1248"/>
      <c r="VQO26" s="1248"/>
      <c r="VQP26" s="1248"/>
      <c r="VQQ26" s="1248"/>
      <c r="VQR26" s="1248"/>
      <c r="VQS26" s="1248"/>
      <c r="VQT26" s="1248"/>
      <c r="VQU26" s="1248"/>
      <c r="VQV26" s="1248"/>
      <c r="VQW26" s="1248"/>
      <c r="VQX26" s="1248"/>
      <c r="VQY26" s="1248"/>
      <c r="VQZ26" s="1248"/>
      <c r="VRA26" s="1248"/>
      <c r="VRB26" s="1248"/>
      <c r="VRC26" s="1248"/>
      <c r="VRD26" s="1248"/>
      <c r="VRE26" s="1248"/>
      <c r="VRF26" s="1248"/>
      <c r="VRG26" s="1248"/>
      <c r="VRH26" s="1248"/>
      <c r="VRI26" s="1248"/>
      <c r="VRJ26" s="1248"/>
      <c r="VRK26" s="1248"/>
      <c r="VRL26" s="1248"/>
      <c r="VRM26" s="1248"/>
      <c r="VRN26" s="1248"/>
      <c r="VRO26" s="1248"/>
      <c r="VRP26" s="1248"/>
      <c r="VRQ26" s="1248"/>
      <c r="VRR26" s="1248"/>
      <c r="VRS26" s="1248"/>
      <c r="VRT26" s="1248"/>
      <c r="VRU26" s="1248"/>
      <c r="VRV26" s="1248"/>
      <c r="VRW26" s="1248"/>
      <c r="VRX26" s="1248"/>
      <c r="VRY26" s="1248"/>
      <c r="VRZ26" s="1248"/>
      <c r="VSA26" s="1248"/>
      <c r="VSB26" s="1248"/>
      <c r="VSC26" s="1248"/>
      <c r="VSD26" s="1248"/>
      <c r="VSE26" s="1248"/>
      <c r="VSF26" s="1248"/>
      <c r="VSG26" s="1248"/>
      <c r="VSH26" s="1248"/>
      <c r="VSI26" s="1248"/>
      <c r="VSJ26" s="1248"/>
      <c r="VSK26" s="1248"/>
      <c r="VSL26" s="1248"/>
      <c r="VSM26" s="1248"/>
      <c r="VSN26" s="1248"/>
      <c r="VSO26" s="1248"/>
      <c r="VSP26" s="1248"/>
      <c r="VSQ26" s="1248"/>
      <c r="VSR26" s="1248"/>
      <c r="VSS26" s="1248"/>
      <c r="VST26" s="1248"/>
      <c r="VSU26" s="1248"/>
      <c r="VSV26" s="1248"/>
      <c r="VSW26" s="1248"/>
      <c r="VSX26" s="1248"/>
      <c r="VSY26" s="1248"/>
      <c r="VSZ26" s="1248"/>
      <c r="VTA26" s="1248"/>
      <c r="VTB26" s="1248"/>
      <c r="VTC26" s="1248"/>
      <c r="VTD26" s="1248"/>
      <c r="VTE26" s="1248"/>
      <c r="VTF26" s="1248"/>
      <c r="VTG26" s="1248"/>
      <c r="VTH26" s="1248"/>
      <c r="VTI26" s="1248"/>
      <c r="VTJ26" s="1248"/>
      <c r="VTK26" s="1248"/>
      <c r="VTL26" s="1248"/>
      <c r="VTM26" s="1248"/>
      <c r="VTN26" s="1248"/>
      <c r="VTO26" s="1248"/>
      <c r="VTP26" s="1248"/>
      <c r="VTQ26" s="1248"/>
      <c r="VTR26" s="1248"/>
      <c r="VTS26" s="1248"/>
      <c r="VTT26" s="1248"/>
      <c r="VTU26" s="1248"/>
      <c r="VTV26" s="1248"/>
      <c r="VTW26" s="1248"/>
      <c r="VTX26" s="1248"/>
      <c r="VTY26" s="1248"/>
      <c r="VTZ26" s="1248"/>
      <c r="VUA26" s="1248"/>
      <c r="VUB26" s="1248"/>
      <c r="VUC26" s="1248"/>
      <c r="VUD26" s="1248"/>
      <c r="VUE26" s="1248"/>
      <c r="VUF26" s="1248"/>
      <c r="VUG26" s="1248"/>
      <c r="VUH26" s="1248"/>
      <c r="VUI26" s="1248"/>
      <c r="VUJ26" s="1248"/>
      <c r="VUK26" s="1248"/>
      <c r="VUL26" s="1248"/>
      <c r="VUM26" s="1248"/>
      <c r="VUN26" s="1248"/>
      <c r="VUO26" s="1248"/>
      <c r="VUP26" s="1248"/>
      <c r="VUQ26" s="1248"/>
      <c r="VUR26" s="1248"/>
      <c r="VUS26" s="1248"/>
      <c r="VUT26" s="1248"/>
      <c r="VUU26" s="1248"/>
      <c r="VUV26" s="1248"/>
      <c r="VUW26" s="1248"/>
      <c r="VUX26" s="1248"/>
      <c r="VUY26" s="1248"/>
      <c r="VUZ26" s="1248"/>
      <c r="VVA26" s="1248"/>
      <c r="VVB26" s="1248"/>
      <c r="VVC26" s="1248"/>
      <c r="VVD26" s="1248"/>
      <c r="VVE26" s="1248"/>
      <c r="VVF26" s="1248"/>
      <c r="VVG26" s="1248"/>
      <c r="VVH26" s="1248"/>
      <c r="VVI26" s="1248"/>
      <c r="VVJ26" s="1248"/>
      <c r="VVK26" s="1248"/>
      <c r="VVL26" s="1248"/>
      <c r="VVM26" s="1248"/>
      <c r="VVN26" s="1248"/>
      <c r="VVO26" s="1248"/>
      <c r="VVP26" s="1248"/>
      <c r="VVQ26" s="1248"/>
      <c r="VVR26" s="1248"/>
      <c r="VVS26" s="1248"/>
      <c r="VVT26" s="1248"/>
      <c r="VVU26" s="1248"/>
      <c r="VVV26" s="1248"/>
      <c r="VVW26" s="1248"/>
      <c r="VVX26" s="1248"/>
      <c r="VVY26" s="1248"/>
      <c r="VVZ26" s="1248"/>
      <c r="VWA26" s="1248"/>
      <c r="VWB26" s="1248"/>
      <c r="VWC26" s="1248"/>
      <c r="VWD26" s="1248"/>
      <c r="VWE26" s="1248"/>
      <c r="VWF26" s="1248"/>
      <c r="VWG26" s="1248"/>
      <c r="VWH26" s="1248"/>
      <c r="VWI26" s="1248"/>
      <c r="VWJ26" s="1248"/>
      <c r="VWK26" s="1248"/>
      <c r="VWL26" s="1248"/>
      <c r="VWM26" s="1248"/>
      <c r="VWN26" s="1248"/>
      <c r="VWO26" s="1248"/>
      <c r="VWP26" s="1248"/>
      <c r="VWQ26" s="1248"/>
      <c r="VWR26" s="1248"/>
      <c r="VWS26" s="1248"/>
      <c r="VWT26" s="1248"/>
      <c r="VWU26" s="1248"/>
      <c r="VWV26" s="1248"/>
      <c r="VWW26" s="1248"/>
      <c r="VWX26" s="1248"/>
      <c r="VWY26" s="1248"/>
      <c r="VWZ26" s="1248"/>
      <c r="VXA26" s="1248"/>
      <c r="VXB26" s="1248"/>
      <c r="VXC26" s="1248"/>
      <c r="VXD26" s="1248"/>
      <c r="VXE26" s="1248"/>
      <c r="VXF26" s="1248"/>
      <c r="VXG26" s="1248"/>
      <c r="VXH26" s="1248"/>
      <c r="VXI26" s="1248"/>
      <c r="VXJ26" s="1248"/>
      <c r="VXK26" s="1248"/>
      <c r="VXL26" s="1248"/>
      <c r="VXM26" s="1248"/>
      <c r="VXN26" s="1248"/>
      <c r="VXO26" s="1248"/>
      <c r="VXP26" s="1248"/>
      <c r="VXQ26" s="1248"/>
      <c r="VXR26" s="1248"/>
      <c r="VXS26" s="1248"/>
      <c r="VXT26" s="1248"/>
      <c r="VXU26" s="1248"/>
      <c r="VXV26" s="1248"/>
      <c r="VXW26" s="1248"/>
      <c r="VXX26" s="1248"/>
      <c r="VXY26" s="1248"/>
      <c r="VXZ26" s="1248"/>
      <c r="VYA26" s="1248"/>
      <c r="VYB26" s="1248"/>
      <c r="VYC26" s="1248"/>
      <c r="VYD26" s="1248"/>
      <c r="VYE26" s="1248"/>
      <c r="VYF26" s="1248"/>
      <c r="VYG26" s="1248"/>
      <c r="VYH26" s="1248"/>
      <c r="VYI26" s="1248"/>
      <c r="VYJ26" s="1248"/>
      <c r="VYK26" s="1248"/>
      <c r="VYL26" s="1248"/>
      <c r="VYM26" s="1248"/>
      <c r="VYN26" s="1248"/>
      <c r="VYO26" s="1248"/>
      <c r="VYP26" s="1248"/>
      <c r="VYQ26" s="1248"/>
      <c r="VYR26" s="1248"/>
      <c r="VYS26" s="1248"/>
      <c r="VYT26" s="1248"/>
      <c r="VYU26" s="1248"/>
      <c r="VYV26" s="1248"/>
      <c r="VYW26" s="1248"/>
      <c r="VYX26" s="1248"/>
      <c r="VYY26" s="1248"/>
      <c r="VYZ26" s="1248"/>
      <c r="VZA26" s="1248"/>
      <c r="VZB26" s="1248"/>
      <c r="VZC26" s="1248"/>
      <c r="VZD26" s="1248"/>
      <c r="VZE26" s="1248"/>
      <c r="VZF26" s="1248"/>
      <c r="VZG26" s="1248"/>
      <c r="VZH26" s="1248"/>
      <c r="VZI26" s="1248"/>
      <c r="VZJ26" s="1248"/>
      <c r="VZK26" s="1248"/>
      <c r="VZL26" s="1248"/>
      <c r="VZM26" s="1248"/>
      <c r="VZN26" s="1248"/>
      <c r="VZO26" s="1248"/>
      <c r="VZP26" s="1248"/>
      <c r="VZQ26" s="1248"/>
      <c r="VZR26" s="1248"/>
      <c r="VZS26" s="1248"/>
      <c r="VZT26" s="1248"/>
      <c r="VZU26" s="1248"/>
      <c r="VZV26" s="1248"/>
      <c r="VZW26" s="1248"/>
      <c r="VZX26" s="1248"/>
      <c r="VZY26" s="1248"/>
      <c r="VZZ26" s="1248"/>
      <c r="WAA26" s="1248"/>
      <c r="WAB26" s="1248"/>
      <c r="WAC26" s="1248"/>
      <c r="WAD26" s="1248"/>
      <c r="WAE26" s="1248"/>
      <c r="WAF26" s="1248"/>
      <c r="WAG26" s="1248"/>
      <c r="WAH26" s="1248"/>
      <c r="WAI26" s="1248"/>
      <c r="WAJ26" s="1248"/>
      <c r="WAK26" s="1248"/>
      <c r="WAL26" s="1248"/>
      <c r="WAM26" s="1248"/>
      <c r="WAN26" s="1248"/>
      <c r="WAO26" s="1248"/>
      <c r="WAP26" s="1248"/>
      <c r="WAQ26" s="1248"/>
      <c r="WAR26" s="1248"/>
      <c r="WAS26" s="1248"/>
      <c r="WAT26" s="1248"/>
      <c r="WAU26" s="1248"/>
      <c r="WAV26" s="1248"/>
      <c r="WAW26" s="1248"/>
      <c r="WAX26" s="1248"/>
      <c r="WAY26" s="1248"/>
      <c r="WAZ26" s="1248"/>
      <c r="WBA26" s="1248"/>
      <c r="WBB26" s="1248"/>
      <c r="WBC26" s="1248"/>
      <c r="WBD26" s="1248"/>
      <c r="WBE26" s="1248"/>
      <c r="WBF26" s="1248"/>
      <c r="WBG26" s="1248"/>
      <c r="WBH26" s="1248"/>
      <c r="WBI26" s="1248"/>
      <c r="WBJ26" s="1248"/>
      <c r="WBK26" s="1248"/>
      <c r="WBL26" s="1248"/>
      <c r="WBM26" s="1248"/>
      <c r="WBN26" s="1248"/>
      <c r="WBO26" s="1248"/>
      <c r="WBP26" s="1248"/>
      <c r="WBQ26" s="1248"/>
      <c r="WBR26" s="1248"/>
      <c r="WBS26" s="1248"/>
      <c r="WBT26" s="1248"/>
      <c r="WBU26" s="1248"/>
      <c r="WBV26" s="1248"/>
      <c r="WBW26" s="1248"/>
      <c r="WBX26" s="1248"/>
      <c r="WBY26" s="1248"/>
      <c r="WBZ26" s="1248"/>
      <c r="WCA26" s="1248"/>
      <c r="WCB26" s="1248"/>
      <c r="WCC26" s="1248"/>
      <c r="WCD26" s="1248"/>
      <c r="WCE26" s="1248"/>
      <c r="WCF26" s="1248"/>
      <c r="WCG26" s="1248"/>
      <c r="WCH26" s="1248"/>
      <c r="WCI26" s="1248"/>
      <c r="WCJ26" s="1248"/>
      <c r="WCK26" s="1248"/>
      <c r="WCL26" s="1248"/>
      <c r="WCM26" s="1248"/>
      <c r="WCN26" s="1248"/>
      <c r="WCO26" s="1248"/>
      <c r="WCP26" s="1248"/>
      <c r="WCQ26" s="1248"/>
      <c r="WCR26" s="1248"/>
      <c r="WCS26" s="1248"/>
      <c r="WCT26" s="1248"/>
      <c r="WCU26" s="1248"/>
      <c r="WCV26" s="1248"/>
      <c r="WCW26" s="1248"/>
      <c r="WCX26" s="1248"/>
      <c r="WCY26" s="1248"/>
      <c r="WCZ26" s="1248"/>
      <c r="WDA26" s="1248"/>
      <c r="WDB26" s="1248"/>
      <c r="WDC26" s="1248"/>
      <c r="WDD26" s="1248"/>
      <c r="WDE26" s="1248"/>
      <c r="WDF26" s="1248"/>
      <c r="WDG26" s="1248"/>
      <c r="WDH26" s="1248"/>
      <c r="WDI26" s="1248"/>
      <c r="WDJ26" s="1248"/>
      <c r="WDK26" s="1248"/>
      <c r="WDL26" s="1248"/>
      <c r="WDM26" s="1248"/>
      <c r="WDN26" s="1248"/>
      <c r="WDO26" s="1248"/>
      <c r="WDP26" s="1248"/>
      <c r="WDQ26" s="1248"/>
      <c r="WDR26" s="1248"/>
      <c r="WDS26" s="1248"/>
      <c r="WDT26" s="1248"/>
      <c r="WDU26" s="1248"/>
      <c r="WDV26" s="1248"/>
      <c r="WDW26" s="1248"/>
      <c r="WDX26" s="1248"/>
      <c r="WDY26" s="1248"/>
      <c r="WDZ26" s="1248"/>
      <c r="WEA26" s="1248"/>
      <c r="WEB26" s="1248"/>
      <c r="WEC26" s="1248"/>
      <c r="WED26" s="1248"/>
      <c r="WEE26" s="1248"/>
      <c r="WEF26" s="1248"/>
      <c r="WEG26" s="1248"/>
      <c r="WEH26" s="1248"/>
      <c r="WEI26" s="1248"/>
      <c r="WEJ26" s="1248"/>
      <c r="WEK26" s="1248"/>
      <c r="WEL26" s="1248"/>
      <c r="WEM26" s="1248"/>
      <c r="WEN26" s="1248"/>
      <c r="WEO26" s="1248"/>
      <c r="WEP26" s="1248"/>
      <c r="WEQ26" s="1248"/>
      <c r="WER26" s="1248"/>
      <c r="WES26" s="1248"/>
      <c r="WET26" s="1248"/>
      <c r="WEU26" s="1248"/>
      <c r="WEV26" s="1248"/>
      <c r="WEW26" s="1248"/>
      <c r="WEX26" s="1248"/>
      <c r="WEY26" s="1248"/>
      <c r="WEZ26" s="1248"/>
      <c r="WFA26" s="1248"/>
      <c r="WFB26" s="1248"/>
      <c r="WFC26" s="1248"/>
      <c r="WFD26" s="1248"/>
      <c r="WFE26" s="1248"/>
      <c r="WFF26" s="1248"/>
      <c r="WFG26" s="1248"/>
      <c r="WFH26" s="1248"/>
      <c r="WFI26" s="1248"/>
      <c r="WFJ26" s="1248"/>
      <c r="WFK26" s="1248"/>
      <c r="WFL26" s="1248"/>
      <c r="WFM26" s="1248"/>
      <c r="WFN26" s="1248"/>
      <c r="WFO26" s="1248"/>
      <c r="WFP26" s="1248"/>
      <c r="WFQ26" s="1248"/>
      <c r="WFR26" s="1248"/>
      <c r="WFS26" s="1248"/>
      <c r="WFT26" s="1248"/>
      <c r="WFU26" s="1248"/>
      <c r="WFV26" s="1248"/>
      <c r="WFW26" s="1248"/>
      <c r="WFX26" s="1248"/>
      <c r="WFY26" s="1248"/>
      <c r="WFZ26" s="1248"/>
      <c r="WGA26" s="1248"/>
      <c r="WGB26" s="1248"/>
      <c r="WGC26" s="1248"/>
      <c r="WGD26" s="1248"/>
      <c r="WGE26" s="1248"/>
      <c r="WGF26" s="1248"/>
      <c r="WGG26" s="1248"/>
      <c r="WGH26" s="1248"/>
      <c r="WGI26" s="1248"/>
      <c r="WGJ26" s="1248"/>
      <c r="WGK26" s="1248"/>
      <c r="WGL26" s="1248"/>
      <c r="WGM26" s="1248"/>
      <c r="WGN26" s="1248"/>
      <c r="WGO26" s="1248"/>
      <c r="WGP26" s="1248"/>
      <c r="WGQ26" s="1248"/>
      <c r="WGR26" s="1248"/>
      <c r="WGS26" s="1248"/>
      <c r="WGT26" s="1248"/>
      <c r="WGU26" s="1248"/>
      <c r="WGV26" s="1248"/>
      <c r="WGW26" s="1248"/>
      <c r="WGX26" s="1248"/>
      <c r="WGY26" s="1248"/>
      <c r="WGZ26" s="1248"/>
      <c r="WHA26" s="1248"/>
      <c r="WHB26" s="1248"/>
      <c r="WHC26" s="1248"/>
      <c r="WHD26" s="1248"/>
      <c r="WHE26" s="1248"/>
      <c r="WHF26" s="1248"/>
      <c r="WHG26" s="1248"/>
      <c r="WHH26" s="1248"/>
      <c r="WHI26" s="1248"/>
      <c r="WHJ26" s="1248"/>
      <c r="WHK26" s="1248"/>
      <c r="WHL26" s="1248"/>
      <c r="WHM26" s="1248"/>
      <c r="WHN26" s="1248"/>
      <c r="WHO26" s="1248"/>
      <c r="WHP26" s="1248"/>
      <c r="WHQ26" s="1248"/>
      <c r="WHR26" s="1248"/>
      <c r="WHS26" s="1248"/>
      <c r="WHT26" s="1248"/>
      <c r="WHU26" s="1248"/>
      <c r="WHV26" s="1248"/>
      <c r="WHW26" s="1248"/>
      <c r="WHX26" s="1248"/>
      <c r="WHY26" s="1248"/>
      <c r="WHZ26" s="1248"/>
      <c r="WIA26" s="1248"/>
      <c r="WIB26" s="1248"/>
      <c r="WIC26" s="1248"/>
      <c r="WID26" s="1248"/>
      <c r="WIE26" s="1248"/>
      <c r="WIF26" s="1248"/>
      <c r="WIG26" s="1248"/>
      <c r="WIH26" s="1248"/>
      <c r="WII26" s="1248"/>
      <c r="WIJ26" s="1248"/>
      <c r="WIK26" s="1248"/>
      <c r="WIL26" s="1248"/>
      <c r="WIM26" s="1248"/>
      <c r="WIN26" s="1248"/>
      <c r="WIO26" s="1248"/>
      <c r="WIP26" s="1248"/>
      <c r="WIQ26" s="1248"/>
      <c r="WIR26" s="1248"/>
      <c r="WIS26" s="1248"/>
      <c r="WIT26" s="1248"/>
      <c r="WIU26" s="1248"/>
      <c r="WIV26" s="1248"/>
      <c r="WIW26" s="1248"/>
      <c r="WIX26" s="1248"/>
      <c r="WIY26" s="1248"/>
      <c r="WIZ26" s="1248"/>
      <c r="WJA26" s="1248"/>
      <c r="WJB26" s="1248"/>
      <c r="WJC26" s="1248"/>
      <c r="WJD26" s="1248"/>
      <c r="WJE26" s="1248"/>
      <c r="WJF26" s="1248"/>
      <c r="WJG26" s="1248"/>
      <c r="WJH26" s="1248"/>
      <c r="WJI26" s="1248"/>
      <c r="WJJ26" s="1248"/>
      <c r="WJK26" s="1248"/>
      <c r="WJL26" s="1248"/>
      <c r="WJM26" s="1248"/>
      <c r="WJN26" s="1248"/>
      <c r="WJO26" s="1248"/>
      <c r="WJP26" s="1248"/>
      <c r="WJQ26" s="1248"/>
      <c r="WJR26" s="1248"/>
      <c r="WJS26" s="1248"/>
      <c r="WJT26" s="1248"/>
      <c r="WJU26" s="1248"/>
      <c r="WJV26" s="1248"/>
      <c r="WJW26" s="1248"/>
      <c r="WJX26" s="1248"/>
      <c r="WJY26" s="1248"/>
      <c r="WJZ26" s="1248"/>
      <c r="WKA26" s="1248"/>
      <c r="WKB26" s="1248"/>
      <c r="WKC26" s="1248"/>
      <c r="WKD26" s="1248"/>
      <c r="WKE26" s="1248"/>
      <c r="WKF26" s="1248"/>
      <c r="WKG26" s="1248"/>
      <c r="WKH26" s="1248"/>
      <c r="WKI26" s="1248"/>
      <c r="WKJ26" s="1248"/>
      <c r="WKK26" s="1248"/>
      <c r="WKL26" s="1248"/>
      <c r="WKM26" s="1248"/>
      <c r="WKN26" s="1248"/>
      <c r="WKO26" s="1248"/>
      <c r="WKP26" s="1248"/>
      <c r="WKQ26" s="1248"/>
      <c r="WKR26" s="1248"/>
      <c r="WKS26" s="1248"/>
      <c r="WKT26" s="1248"/>
      <c r="WKU26" s="1248"/>
      <c r="WKV26" s="1248"/>
      <c r="WKW26" s="1248"/>
      <c r="WKX26" s="1248"/>
      <c r="WKY26" s="1248"/>
      <c r="WKZ26" s="1248"/>
      <c r="WLA26" s="1248"/>
      <c r="WLB26" s="1248"/>
      <c r="WLC26" s="1248"/>
      <c r="WLD26" s="1248"/>
      <c r="WLE26" s="1248"/>
      <c r="WLF26" s="1248"/>
      <c r="WLG26" s="1248"/>
      <c r="WLH26" s="1248"/>
      <c r="WLI26" s="1248"/>
      <c r="WLJ26" s="1248"/>
      <c r="WLK26" s="1248"/>
      <c r="WLL26" s="1248"/>
      <c r="WLM26" s="1248"/>
      <c r="WLN26" s="1248"/>
      <c r="WLO26" s="1248"/>
      <c r="WLP26" s="1248"/>
      <c r="WLQ26" s="1248"/>
      <c r="WLR26" s="1248"/>
      <c r="WLS26" s="1248"/>
      <c r="WLT26" s="1248"/>
      <c r="WLU26" s="1248"/>
      <c r="WLV26" s="1248"/>
      <c r="WLW26" s="1248"/>
      <c r="WLX26" s="1248"/>
      <c r="WLY26" s="1248"/>
      <c r="WLZ26" s="1248"/>
      <c r="WMA26" s="1248"/>
      <c r="WMB26" s="1248"/>
      <c r="WMC26" s="1248"/>
      <c r="WMD26" s="1248"/>
      <c r="WME26" s="1248"/>
      <c r="WMF26" s="1248"/>
      <c r="WMG26" s="1248"/>
      <c r="WMH26" s="1248"/>
      <c r="WMI26" s="1248"/>
      <c r="WMJ26" s="1248"/>
      <c r="WMK26" s="1248"/>
      <c r="WML26" s="1248"/>
      <c r="WMM26" s="1248"/>
      <c r="WMN26" s="1248"/>
      <c r="WMO26" s="1248"/>
      <c r="WMP26" s="1248"/>
      <c r="WMQ26" s="1248"/>
      <c r="WMR26" s="1248"/>
      <c r="WMS26" s="1248"/>
      <c r="WMT26" s="1248"/>
      <c r="WMU26" s="1248"/>
      <c r="WMV26" s="1248"/>
      <c r="WMW26" s="1248"/>
      <c r="WMX26" s="1248"/>
      <c r="WMY26" s="1248"/>
      <c r="WMZ26" s="1248"/>
      <c r="WNA26" s="1248"/>
      <c r="WNB26" s="1248"/>
      <c r="WNC26" s="1248"/>
      <c r="WND26" s="1248"/>
      <c r="WNE26" s="1248"/>
      <c r="WNF26" s="1248"/>
      <c r="WNG26" s="1248"/>
      <c r="WNH26" s="1248"/>
      <c r="WNI26" s="1248"/>
      <c r="WNJ26" s="1248"/>
      <c r="WNK26" s="1248"/>
      <c r="WNL26" s="1248"/>
      <c r="WNM26" s="1248"/>
      <c r="WNN26" s="1248"/>
      <c r="WNO26" s="1248"/>
      <c r="WNP26" s="1248"/>
      <c r="WNQ26" s="1248"/>
      <c r="WNR26" s="1248"/>
      <c r="WNS26" s="1248"/>
      <c r="WNT26" s="1248"/>
      <c r="WNU26" s="1248"/>
      <c r="WNV26" s="1248"/>
      <c r="WNW26" s="1248"/>
      <c r="WNX26" s="1248"/>
      <c r="WNY26" s="1248"/>
      <c r="WNZ26" s="1248"/>
      <c r="WOA26" s="1248"/>
      <c r="WOB26" s="1248"/>
      <c r="WOC26" s="1248"/>
      <c r="WOD26" s="1248"/>
      <c r="WOE26" s="1248"/>
      <c r="WOF26" s="1248"/>
      <c r="WOG26" s="1248"/>
      <c r="WOH26" s="1248"/>
      <c r="WOI26" s="1248"/>
      <c r="WOJ26" s="1248"/>
      <c r="WOK26" s="1248"/>
      <c r="WOL26" s="1248"/>
      <c r="WOM26" s="1248"/>
      <c r="WON26" s="1248"/>
      <c r="WOO26" s="1248"/>
      <c r="WOP26" s="1248"/>
      <c r="WOQ26" s="1248"/>
      <c r="WOR26" s="1248"/>
      <c r="WOS26" s="1248"/>
      <c r="WOT26" s="1248"/>
      <c r="WOU26" s="1248"/>
      <c r="WOV26" s="1248"/>
      <c r="WOW26" s="1248"/>
      <c r="WOX26" s="1248"/>
      <c r="WOY26" s="1248"/>
      <c r="WOZ26" s="1248"/>
      <c r="WPA26" s="1248"/>
      <c r="WPB26" s="1248"/>
      <c r="WPC26" s="1248"/>
      <c r="WPD26" s="1248"/>
      <c r="WPE26" s="1248"/>
      <c r="WPF26" s="1248"/>
      <c r="WPG26" s="1248"/>
      <c r="WPH26" s="1248"/>
      <c r="WPI26" s="1248"/>
      <c r="WPJ26" s="1248"/>
      <c r="WPK26" s="1248"/>
      <c r="WPL26" s="1248"/>
      <c r="WPM26" s="1248"/>
      <c r="WPN26" s="1248"/>
      <c r="WPO26" s="1248"/>
      <c r="WPP26" s="1248"/>
      <c r="WPQ26" s="1248"/>
      <c r="WPR26" s="1248"/>
      <c r="WPS26" s="1248"/>
      <c r="WPT26" s="1248"/>
      <c r="WPU26" s="1248"/>
      <c r="WPV26" s="1248"/>
      <c r="WPW26" s="1248"/>
      <c r="WPX26" s="1248"/>
      <c r="WPY26" s="1248"/>
      <c r="WPZ26" s="1248"/>
      <c r="WQA26" s="1248"/>
      <c r="WQB26" s="1248"/>
      <c r="WQC26" s="1248"/>
      <c r="WQD26" s="1248"/>
      <c r="WQE26" s="1248"/>
      <c r="WQF26" s="1248"/>
      <c r="WQG26" s="1248"/>
      <c r="WQH26" s="1248"/>
      <c r="WQI26" s="1248"/>
      <c r="WQJ26" s="1248"/>
      <c r="WQK26" s="1248"/>
      <c r="WQL26" s="1248"/>
      <c r="WQM26" s="1248"/>
      <c r="WQN26" s="1248"/>
      <c r="WQO26" s="1248"/>
      <c r="WQP26" s="1248"/>
      <c r="WQQ26" s="1248"/>
      <c r="WQR26" s="1248"/>
      <c r="WQS26" s="1248"/>
      <c r="WQT26" s="1248"/>
      <c r="WQU26" s="1248"/>
      <c r="WQV26" s="1248"/>
      <c r="WQW26" s="1248"/>
      <c r="WQX26" s="1248"/>
      <c r="WQY26" s="1248"/>
      <c r="WQZ26" s="1248"/>
      <c r="WRA26" s="1248"/>
      <c r="WRB26" s="1248"/>
      <c r="WRC26" s="1248"/>
      <c r="WRD26" s="1248"/>
      <c r="WRE26" s="1248"/>
      <c r="WRF26" s="1248"/>
      <c r="WRG26" s="1248"/>
      <c r="WRH26" s="1248"/>
      <c r="WRI26" s="1248"/>
      <c r="WRJ26" s="1248"/>
      <c r="WRK26" s="1248"/>
      <c r="WRL26" s="1248"/>
      <c r="WRM26" s="1248"/>
      <c r="WRN26" s="1248"/>
      <c r="WRO26" s="1248"/>
      <c r="WRP26" s="1248"/>
      <c r="WRQ26" s="1248"/>
      <c r="WRR26" s="1248"/>
      <c r="WRS26" s="1248"/>
      <c r="WRT26" s="1248"/>
      <c r="WRU26" s="1248"/>
      <c r="WRV26" s="1248"/>
      <c r="WRW26" s="1248"/>
      <c r="WRX26" s="1248"/>
      <c r="WRY26" s="1248"/>
      <c r="WRZ26" s="1248"/>
      <c r="WSA26" s="1248"/>
      <c r="WSB26" s="1248"/>
      <c r="WSC26" s="1248"/>
      <c r="WSD26" s="1248"/>
      <c r="WSE26" s="1248"/>
      <c r="WSF26" s="1248"/>
      <c r="WSG26" s="1248"/>
      <c r="WSH26" s="1248"/>
      <c r="WSI26" s="1248"/>
      <c r="WSJ26" s="1248"/>
      <c r="WSK26" s="1248"/>
      <c r="WSL26" s="1248"/>
      <c r="WSM26" s="1248"/>
      <c r="WSN26" s="1248"/>
      <c r="WSO26" s="1248"/>
      <c r="WSP26" s="1248"/>
      <c r="WSQ26" s="1248"/>
      <c r="WSR26" s="1248"/>
      <c r="WSS26" s="1248"/>
      <c r="WST26" s="1248"/>
      <c r="WSU26" s="1248"/>
      <c r="WSV26" s="1248"/>
      <c r="WSW26" s="1248"/>
      <c r="WSX26" s="1248"/>
      <c r="WSY26" s="1248"/>
      <c r="WSZ26" s="1248"/>
      <c r="WTA26" s="1248"/>
      <c r="WTB26" s="1248"/>
      <c r="WTC26" s="1248"/>
      <c r="WTD26" s="1248"/>
      <c r="WTE26" s="1248"/>
      <c r="WTF26" s="1248"/>
      <c r="WTG26" s="1248"/>
      <c r="WTH26" s="1248"/>
      <c r="WTI26" s="1248"/>
      <c r="WTJ26" s="1248"/>
      <c r="WTK26" s="1248"/>
      <c r="WTL26" s="1248"/>
      <c r="WTM26" s="1248"/>
      <c r="WTN26" s="1248"/>
      <c r="WTO26" s="1248"/>
      <c r="WTP26" s="1248"/>
      <c r="WTQ26" s="1248"/>
      <c r="WTR26" s="1248"/>
      <c r="WTS26" s="1248"/>
      <c r="WTT26" s="1248"/>
      <c r="WTU26" s="1248"/>
      <c r="WTV26" s="1248"/>
      <c r="WTW26" s="1248"/>
      <c r="WTX26" s="1248"/>
      <c r="WTY26" s="1248"/>
      <c r="WTZ26" s="1248"/>
      <c r="WUA26" s="1248"/>
      <c r="WUB26" s="1248"/>
      <c r="WUC26" s="1248"/>
      <c r="WUD26" s="1248"/>
      <c r="WUE26" s="1248"/>
      <c r="WUF26" s="1248"/>
      <c r="WUG26" s="1248"/>
      <c r="WUH26" s="1248"/>
      <c r="WUI26" s="1248"/>
      <c r="WUJ26" s="1248"/>
      <c r="WUK26" s="1248"/>
      <c r="WUL26" s="1248"/>
      <c r="WUM26" s="1248"/>
      <c r="WUN26" s="1248"/>
      <c r="WUO26" s="1248"/>
      <c r="WUP26" s="1248"/>
      <c r="WUQ26" s="1248"/>
      <c r="WUR26" s="1248"/>
      <c r="WUS26" s="1248"/>
      <c r="WUT26" s="1248"/>
      <c r="WUU26" s="1248"/>
      <c r="WUV26" s="1248"/>
      <c r="WUW26" s="1248"/>
      <c r="WUX26" s="1248"/>
      <c r="WUY26" s="1248"/>
      <c r="WUZ26" s="1248"/>
      <c r="WVA26" s="1248"/>
      <c r="WVB26" s="1248"/>
      <c r="WVC26" s="1248"/>
      <c r="WVD26" s="1248"/>
      <c r="WVE26" s="1248"/>
      <c r="WVF26" s="1248"/>
      <c r="WVG26" s="1248"/>
      <c r="WVH26" s="1248"/>
      <c r="WVI26" s="1248"/>
      <c r="WVJ26" s="1248"/>
      <c r="WVK26" s="1248"/>
      <c r="WVL26" s="1248"/>
      <c r="WVM26" s="1248"/>
      <c r="WVN26" s="1248"/>
      <c r="WVO26" s="1248"/>
      <c r="WVP26" s="1248"/>
      <c r="WVQ26" s="1248"/>
      <c r="WVR26" s="1248"/>
      <c r="WVS26" s="1248"/>
      <c r="WVT26" s="1248"/>
      <c r="WVU26" s="1248"/>
      <c r="WVV26" s="1248"/>
      <c r="WVW26" s="1248"/>
      <c r="WVX26" s="1248"/>
      <c r="WVY26" s="1248"/>
      <c r="WVZ26" s="1248"/>
      <c r="WWA26" s="1248"/>
      <c r="WWB26" s="1248"/>
      <c r="WWC26" s="1248"/>
      <c r="WWD26" s="1248"/>
      <c r="WWE26" s="1248"/>
      <c r="WWF26" s="1248"/>
      <c r="WWG26" s="1248"/>
      <c r="WWH26" s="1248"/>
      <c r="WWI26" s="1248"/>
      <c r="WWJ26" s="1248"/>
      <c r="WWK26" s="1248"/>
      <c r="WWL26" s="1248"/>
      <c r="WWM26" s="1248"/>
      <c r="WWN26" s="1248"/>
      <c r="WWO26" s="1248"/>
      <c r="WWP26" s="1248"/>
      <c r="WWQ26" s="1248"/>
      <c r="WWR26" s="1248"/>
      <c r="WWS26" s="1248"/>
      <c r="WWT26" s="1248"/>
      <c r="WWU26" s="1248"/>
      <c r="WWV26" s="1248"/>
      <c r="WWW26" s="1248"/>
      <c r="WWX26" s="1248"/>
      <c r="WWY26" s="1248"/>
      <c r="WWZ26" s="1248"/>
      <c r="WXA26" s="1248"/>
      <c r="WXB26" s="1248"/>
      <c r="WXC26" s="1248"/>
      <c r="WXD26" s="1248"/>
      <c r="WXE26" s="1248"/>
      <c r="WXF26" s="1248"/>
      <c r="WXG26" s="1248"/>
      <c r="WXH26" s="1248"/>
      <c r="WXI26" s="1248"/>
      <c r="WXJ26" s="1248"/>
      <c r="WXK26" s="1248"/>
      <c r="WXL26" s="1248"/>
      <c r="WXM26" s="1248"/>
      <c r="WXN26" s="1248"/>
      <c r="WXO26" s="1248"/>
      <c r="WXP26" s="1248"/>
      <c r="WXQ26" s="1248"/>
      <c r="WXR26" s="1248"/>
      <c r="WXS26" s="1248"/>
      <c r="WXT26" s="1248"/>
      <c r="WXU26" s="1248"/>
      <c r="WXV26" s="1248"/>
      <c r="WXW26" s="1248"/>
      <c r="WXX26" s="1248"/>
      <c r="WXY26" s="1248"/>
      <c r="WXZ26" s="1248"/>
      <c r="WYA26" s="1248"/>
      <c r="WYB26" s="1248"/>
      <c r="WYC26" s="1248"/>
      <c r="WYD26" s="1248"/>
      <c r="WYE26" s="1248"/>
      <c r="WYF26" s="1248"/>
      <c r="WYG26" s="1248"/>
      <c r="WYH26" s="1248"/>
      <c r="WYI26" s="1248"/>
      <c r="WYJ26" s="1248"/>
      <c r="WYK26" s="1248"/>
      <c r="WYL26" s="1248"/>
      <c r="WYM26" s="1248"/>
      <c r="WYN26" s="1248"/>
      <c r="WYO26" s="1248"/>
      <c r="WYP26" s="1248"/>
      <c r="WYQ26" s="1248"/>
      <c r="WYR26" s="1248"/>
      <c r="WYS26" s="1248"/>
      <c r="WYT26" s="1248"/>
      <c r="WYU26" s="1248"/>
      <c r="WYV26" s="1248"/>
      <c r="WYW26" s="1248"/>
      <c r="WYX26" s="1248"/>
      <c r="WYY26" s="1248"/>
      <c r="WYZ26" s="1248"/>
      <c r="WZA26" s="1248"/>
      <c r="WZB26" s="1248"/>
      <c r="WZC26" s="1248"/>
      <c r="WZD26" s="1248"/>
      <c r="WZE26" s="1248"/>
      <c r="WZF26" s="1248"/>
      <c r="WZG26" s="1248"/>
      <c r="WZH26" s="1248"/>
      <c r="WZI26" s="1248"/>
      <c r="WZJ26" s="1248"/>
      <c r="WZK26" s="1248"/>
      <c r="WZL26" s="1248"/>
      <c r="WZM26" s="1248"/>
      <c r="WZN26" s="1248"/>
      <c r="WZO26" s="1248"/>
      <c r="WZP26" s="1248"/>
      <c r="WZQ26" s="1248"/>
      <c r="WZR26" s="1248"/>
      <c r="WZS26" s="1248"/>
      <c r="WZT26" s="1248"/>
      <c r="WZU26" s="1248"/>
      <c r="WZV26" s="1248"/>
      <c r="WZW26" s="1248"/>
      <c r="WZX26" s="1248"/>
      <c r="WZY26" s="1248"/>
      <c r="WZZ26" s="1248"/>
      <c r="XAA26" s="1248"/>
      <c r="XAB26" s="1248"/>
      <c r="XAC26" s="1248"/>
      <c r="XAD26" s="1248"/>
      <c r="XAE26" s="1248"/>
      <c r="XAF26" s="1248"/>
      <c r="XAG26" s="1248"/>
      <c r="XAH26" s="1248"/>
      <c r="XAI26" s="1248"/>
      <c r="XAJ26" s="1248"/>
      <c r="XAK26" s="1248"/>
      <c r="XAL26" s="1248"/>
      <c r="XAM26" s="1248"/>
      <c r="XAN26" s="1248"/>
      <c r="XAO26" s="1248"/>
      <c r="XAP26" s="1248"/>
      <c r="XAQ26" s="1248"/>
      <c r="XAR26" s="1248"/>
      <c r="XAS26" s="1248"/>
      <c r="XAT26" s="1248"/>
      <c r="XAU26" s="1248"/>
      <c r="XAV26" s="1248"/>
      <c r="XAW26" s="1248"/>
      <c r="XAX26" s="1248"/>
      <c r="XAY26" s="1248"/>
      <c r="XAZ26" s="1248"/>
      <c r="XBA26" s="1248"/>
      <c r="XBB26" s="1248"/>
      <c r="XBC26" s="1248"/>
      <c r="XBD26" s="1248"/>
      <c r="XBE26" s="1248"/>
      <c r="XBF26" s="1248"/>
      <c r="XBG26" s="1248"/>
      <c r="XBH26" s="1248"/>
      <c r="XBI26" s="1248"/>
      <c r="XBJ26" s="1248"/>
      <c r="XBK26" s="1248"/>
      <c r="XBL26" s="1248"/>
      <c r="XBM26" s="1248"/>
      <c r="XBN26" s="1248"/>
      <c r="XBO26" s="1248"/>
      <c r="XBP26" s="1248"/>
      <c r="XBQ26" s="1248"/>
      <c r="XBR26" s="1248"/>
      <c r="XBS26" s="1248"/>
      <c r="XBT26" s="1248"/>
      <c r="XBU26" s="1248"/>
      <c r="XBV26" s="1248"/>
      <c r="XBW26" s="1248"/>
      <c r="XBX26" s="1248"/>
      <c r="XBY26" s="1248"/>
      <c r="XBZ26" s="1248"/>
      <c r="XCA26" s="1248"/>
      <c r="XCB26" s="1248"/>
      <c r="XCC26" s="1248"/>
      <c r="XCD26" s="1248"/>
      <c r="XCE26" s="1248"/>
      <c r="XCF26" s="1248"/>
      <c r="XCG26" s="1248"/>
      <c r="XCH26" s="1248"/>
      <c r="XCI26" s="1248"/>
      <c r="XCJ26" s="1248"/>
      <c r="XCK26" s="1248"/>
      <c r="XCL26" s="1248"/>
      <c r="XCM26" s="1248"/>
      <c r="XCN26" s="1248"/>
      <c r="XCO26" s="1248"/>
      <c r="XCP26" s="1248"/>
      <c r="XCQ26" s="1248"/>
      <c r="XCR26" s="1248"/>
      <c r="XCS26" s="1248"/>
      <c r="XCT26" s="1248"/>
      <c r="XCU26" s="1248"/>
      <c r="XCV26" s="1248"/>
      <c r="XCW26" s="1248"/>
      <c r="XCX26" s="1248"/>
      <c r="XCY26" s="1248"/>
      <c r="XCZ26" s="1248"/>
      <c r="XDA26" s="1248"/>
      <c r="XDB26" s="1248"/>
      <c r="XDC26" s="1248"/>
      <c r="XDD26" s="1248"/>
      <c r="XDE26" s="1248"/>
      <c r="XDF26" s="1248"/>
      <c r="XDG26" s="1248"/>
      <c r="XDH26" s="1248"/>
      <c r="XDI26" s="1248"/>
      <c r="XDJ26" s="1248"/>
      <c r="XDK26" s="1248"/>
      <c r="XDL26" s="1248"/>
      <c r="XDM26" s="1248"/>
      <c r="XDN26" s="1248"/>
      <c r="XDO26" s="1248"/>
      <c r="XDP26" s="1248"/>
      <c r="XDQ26" s="1248"/>
      <c r="XDR26" s="1248"/>
      <c r="XDS26" s="1248"/>
      <c r="XDT26" s="1248"/>
      <c r="XDU26" s="1248"/>
      <c r="XDV26" s="1248"/>
      <c r="XDW26" s="1248"/>
      <c r="XDX26" s="1248"/>
      <c r="XDY26" s="1248"/>
      <c r="XDZ26" s="1248"/>
      <c r="XEA26" s="1248"/>
      <c r="XEB26" s="1248"/>
      <c r="XEC26" s="1248"/>
      <c r="XED26" s="1248"/>
      <c r="XEE26" s="1248"/>
      <c r="XEF26" s="1248"/>
      <c r="XEG26" s="1248"/>
      <c r="XEH26" s="1248"/>
      <c r="XEI26" s="1248"/>
      <c r="XEJ26" s="1248"/>
      <c r="XEK26" s="1248"/>
      <c r="XEL26" s="1248"/>
      <c r="XEM26" s="1248"/>
      <c r="XEN26" s="1248"/>
      <c r="XEO26" s="1248"/>
      <c r="XEP26" s="1248"/>
      <c r="XEQ26" s="1248"/>
      <c r="XER26" s="1248"/>
      <c r="XES26" s="1248"/>
      <c r="XET26" s="1248"/>
      <c r="XEU26" s="1248"/>
      <c r="XEV26" s="1248"/>
      <c r="XEW26" s="1248"/>
      <c r="XEX26" s="1248"/>
      <c r="XEY26" s="1248"/>
      <c r="XEZ26" s="1248"/>
      <c r="XFA26" s="1248"/>
      <c r="XFB26" s="1248"/>
      <c r="XFC26" s="1248"/>
    </row>
    <row r="27" spans="1:16383" s="224" customFormat="1" ht="45" customHeight="1" x14ac:dyDescent="0.45">
      <c r="A27" s="527" t="s">
        <v>1344</v>
      </c>
      <c r="B27" s="540"/>
      <c r="C27" s="540"/>
      <c r="D27" s="540"/>
      <c r="E27" s="540"/>
      <c r="F27" s="540"/>
      <c r="J27" s="540"/>
      <c r="K27" s="540"/>
      <c r="L27" s="540"/>
      <c r="M27" s="540"/>
      <c r="N27" s="540"/>
      <c r="O27" s="540"/>
      <c r="P27" s="540"/>
      <c r="Q27" s="540"/>
      <c r="R27" s="540"/>
      <c r="S27" s="540"/>
      <c r="T27" s="540"/>
      <c r="U27" s="540"/>
      <c r="V27" s="540"/>
      <c r="W27" s="540"/>
      <c r="X27" s="540"/>
      <c r="Y27" s="540"/>
      <c r="Z27" s="540"/>
      <c r="AA27" s="540"/>
      <c r="AB27" s="540"/>
      <c r="AC27" s="540"/>
      <c r="AD27" s="540"/>
      <c r="AE27" s="540"/>
      <c r="AF27" s="540"/>
      <c r="AG27" s="540"/>
      <c r="AH27" s="540"/>
      <c r="AI27" s="540"/>
      <c r="AJ27" s="540"/>
      <c r="AK27" s="540"/>
      <c r="AL27" s="540"/>
      <c r="AM27" s="540"/>
      <c r="AN27" s="540"/>
      <c r="AO27" s="540"/>
      <c r="AP27" s="606"/>
      <c r="AQ27" s="540"/>
      <c r="AR27" s="540"/>
      <c r="AS27" s="540"/>
      <c r="AT27" s="540"/>
      <c r="AU27" s="540"/>
      <c r="AV27" s="540"/>
      <c r="AW27" s="540"/>
      <c r="AX27" s="540"/>
      <c r="AY27" s="540"/>
      <c r="AZ27" s="540"/>
      <c r="BA27" s="540"/>
      <c r="BB27" s="540"/>
      <c r="BC27" s="540"/>
      <c r="BD27" s="540"/>
      <c r="BE27" s="540"/>
      <c r="BF27" s="540"/>
      <c r="BG27" s="540"/>
      <c r="BH27" s="540"/>
      <c r="BI27" s="540"/>
      <c r="BJ27" s="540"/>
      <c r="BK27" s="540"/>
      <c r="BL27" s="540"/>
      <c r="BM27" s="540"/>
      <c r="BN27" s="540"/>
      <c r="BO27" s="540"/>
      <c r="BP27" s="540"/>
      <c r="BQ27" s="540"/>
      <c r="BR27" s="540"/>
      <c r="BS27" s="540"/>
      <c r="BT27" s="540"/>
      <c r="BU27" s="540"/>
      <c r="BV27" s="540"/>
      <c r="BW27" s="540"/>
      <c r="BX27" s="540"/>
      <c r="BY27" s="540"/>
      <c r="BZ27" s="540"/>
      <c r="CA27" s="540"/>
      <c r="CB27" s="540"/>
      <c r="CC27" s="540"/>
      <c r="CD27" s="540"/>
      <c r="CE27" s="540"/>
      <c r="CF27" s="540"/>
      <c r="CG27" s="540"/>
      <c r="CH27" s="540"/>
      <c r="CI27" s="540"/>
      <c r="CJ27" s="540"/>
      <c r="CK27" s="540"/>
      <c r="CL27" s="540"/>
      <c r="CM27" s="540"/>
      <c r="CN27" s="540"/>
      <c r="CO27" s="540"/>
      <c r="CP27" s="540"/>
      <c r="CQ27" s="540"/>
      <c r="CR27" s="540"/>
      <c r="CS27" s="540"/>
      <c r="CT27" s="540"/>
      <c r="CU27" s="540"/>
      <c r="CV27" s="540"/>
      <c r="CW27" s="540"/>
      <c r="CX27" s="540"/>
      <c r="CY27" s="540"/>
      <c r="CZ27" s="540"/>
      <c r="DA27" s="540"/>
      <c r="DB27" s="540"/>
      <c r="DC27" s="540"/>
      <c r="DD27" s="540"/>
      <c r="DE27" s="540"/>
      <c r="DF27" s="540"/>
      <c r="DG27" s="540"/>
      <c r="DH27" s="540"/>
      <c r="DI27" s="540"/>
      <c r="DJ27" s="540"/>
      <c r="DK27" s="540"/>
      <c r="DL27" s="540"/>
      <c r="DM27" s="540"/>
      <c r="DN27" s="540"/>
      <c r="DO27" s="540"/>
      <c r="DP27" s="540"/>
      <c r="DQ27" s="540"/>
      <c r="DR27" s="540"/>
      <c r="DS27" s="540"/>
      <c r="DT27" s="540"/>
      <c r="DU27" s="540"/>
      <c r="DV27" s="540"/>
      <c r="DW27" s="540"/>
      <c r="DX27" s="540"/>
      <c r="DY27" s="540"/>
      <c r="DZ27" s="540"/>
      <c r="EA27" s="540"/>
      <c r="EB27" s="540"/>
      <c r="EC27" s="540"/>
      <c r="ED27" s="540"/>
      <c r="EE27" s="540"/>
      <c r="EF27" s="540"/>
      <c r="EG27" s="540"/>
      <c r="EH27" s="540"/>
      <c r="EI27" s="540"/>
      <c r="EJ27" s="540"/>
      <c r="EK27" s="540"/>
      <c r="EL27" s="540"/>
      <c r="EM27" s="540"/>
      <c r="EN27" s="540"/>
      <c r="EO27" s="540"/>
      <c r="EP27" s="540"/>
      <c r="EQ27" s="540"/>
      <c r="ER27" s="540"/>
      <c r="ES27" s="540"/>
      <c r="ET27" s="540"/>
      <c r="EU27" s="540"/>
      <c r="EV27" s="540"/>
      <c r="EW27" s="540"/>
      <c r="EX27" s="540"/>
      <c r="EY27" s="540"/>
      <c r="EZ27" s="540"/>
      <c r="FA27" s="540"/>
      <c r="FB27" s="540"/>
      <c r="FC27" s="540"/>
      <c r="FD27" s="540"/>
      <c r="FE27" s="540"/>
      <c r="FF27" s="540"/>
      <c r="FG27" s="540"/>
      <c r="FH27" s="540"/>
      <c r="FI27" s="540"/>
      <c r="FJ27" s="540"/>
      <c r="FK27" s="540"/>
      <c r="FL27" s="540"/>
      <c r="FM27" s="540"/>
      <c r="FN27" s="540"/>
      <c r="FO27" s="540"/>
      <c r="FP27" s="540"/>
      <c r="FQ27" s="540"/>
      <c r="FR27" s="540"/>
      <c r="FS27" s="540"/>
      <c r="FT27" s="540"/>
      <c r="FU27" s="540"/>
      <c r="FV27" s="540"/>
      <c r="FW27" s="540"/>
      <c r="FX27" s="540"/>
      <c r="FY27" s="540"/>
      <c r="FZ27" s="540"/>
      <c r="GA27" s="540"/>
      <c r="GB27" s="540"/>
      <c r="GC27" s="540"/>
      <c r="GD27" s="540"/>
      <c r="GE27" s="540"/>
      <c r="GF27" s="540"/>
      <c r="GG27" s="540"/>
      <c r="GH27" s="540"/>
      <c r="GI27" s="540"/>
      <c r="GJ27" s="540"/>
      <c r="GK27" s="540"/>
      <c r="GL27" s="540"/>
      <c r="GM27" s="540"/>
      <c r="GN27" s="540"/>
      <c r="GO27" s="540"/>
      <c r="GP27" s="540"/>
      <c r="GQ27" s="540"/>
      <c r="GR27" s="540"/>
      <c r="GS27" s="540"/>
      <c r="GT27" s="540"/>
      <c r="GU27" s="540"/>
      <c r="GV27" s="540"/>
      <c r="GW27" s="540"/>
      <c r="GX27" s="540"/>
      <c r="GY27" s="540"/>
      <c r="GZ27" s="540"/>
      <c r="HA27" s="540"/>
      <c r="HB27" s="540"/>
      <c r="HC27" s="540"/>
      <c r="HD27" s="540"/>
      <c r="HE27" s="540"/>
      <c r="HF27" s="540"/>
      <c r="HG27" s="540"/>
      <c r="HH27" s="540"/>
      <c r="HI27" s="540"/>
      <c r="HJ27" s="540"/>
      <c r="HK27" s="540"/>
      <c r="HL27" s="540"/>
      <c r="HM27" s="540"/>
      <c r="HN27" s="540"/>
      <c r="HO27" s="540"/>
      <c r="HP27" s="540"/>
      <c r="HQ27" s="540"/>
      <c r="HR27" s="540"/>
      <c r="HS27" s="540"/>
      <c r="HT27" s="540"/>
      <c r="HU27" s="540"/>
      <c r="HV27" s="540"/>
      <c r="HW27" s="540"/>
      <c r="HX27" s="540"/>
      <c r="HY27" s="540"/>
      <c r="HZ27" s="540"/>
      <c r="IA27" s="540"/>
      <c r="IB27" s="540"/>
      <c r="IC27" s="540"/>
      <c r="ID27" s="540"/>
      <c r="IE27" s="540"/>
      <c r="IF27" s="540"/>
      <c r="IG27" s="540"/>
      <c r="IH27" s="540"/>
      <c r="II27" s="540"/>
      <c r="IJ27" s="540"/>
      <c r="IK27" s="540"/>
      <c r="IL27" s="540"/>
      <c r="IM27" s="540"/>
      <c r="IN27" s="540"/>
      <c r="IO27" s="540"/>
      <c r="IP27" s="540"/>
      <c r="IQ27" s="540"/>
      <c r="IR27" s="540"/>
      <c r="IS27" s="540"/>
      <c r="IT27" s="540"/>
      <c r="IU27" s="540"/>
      <c r="IV27" s="540"/>
      <c r="IW27" s="540"/>
      <c r="IX27" s="540"/>
      <c r="IY27" s="540"/>
      <c r="IZ27" s="540"/>
      <c r="JA27" s="540"/>
      <c r="JB27" s="540"/>
      <c r="JC27" s="540"/>
      <c r="JD27" s="540"/>
      <c r="JE27" s="540"/>
      <c r="JF27" s="540"/>
      <c r="JG27" s="540"/>
      <c r="JH27" s="540"/>
      <c r="JI27" s="540"/>
      <c r="JJ27" s="540"/>
      <c r="JK27" s="540"/>
      <c r="JL27" s="540"/>
      <c r="JM27" s="540"/>
      <c r="JN27" s="540"/>
      <c r="JO27" s="540"/>
      <c r="JP27" s="540"/>
      <c r="JQ27" s="540"/>
      <c r="JR27" s="540"/>
      <c r="JS27" s="540"/>
      <c r="JT27" s="540"/>
      <c r="JU27" s="540"/>
      <c r="JV27" s="540"/>
      <c r="JW27" s="540"/>
      <c r="JX27" s="540"/>
      <c r="JY27" s="540"/>
      <c r="JZ27" s="540"/>
      <c r="KA27" s="540"/>
      <c r="KB27" s="540"/>
      <c r="KC27" s="540"/>
      <c r="KD27" s="540"/>
      <c r="KE27" s="540"/>
      <c r="KF27" s="540"/>
      <c r="KG27" s="540"/>
      <c r="KH27" s="540"/>
      <c r="KI27" s="540"/>
      <c r="KJ27" s="540"/>
      <c r="KK27" s="540"/>
      <c r="KL27" s="540"/>
      <c r="KM27" s="540"/>
      <c r="KN27" s="540"/>
      <c r="KO27" s="540"/>
      <c r="KP27" s="540"/>
      <c r="KQ27" s="540"/>
      <c r="KR27" s="540"/>
      <c r="KS27" s="540"/>
      <c r="KT27" s="540"/>
      <c r="KU27" s="540"/>
      <c r="KV27" s="540"/>
      <c r="KW27" s="540"/>
      <c r="KX27" s="540"/>
      <c r="KY27" s="540"/>
      <c r="KZ27" s="540"/>
      <c r="LA27" s="540"/>
      <c r="LB27" s="540"/>
      <c r="LC27" s="540"/>
      <c r="LD27" s="540"/>
      <c r="LE27" s="540"/>
      <c r="LF27" s="540"/>
      <c r="LG27" s="540"/>
      <c r="LH27" s="540"/>
      <c r="LI27" s="540"/>
      <c r="LJ27" s="540"/>
      <c r="LK27" s="540"/>
      <c r="LL27" s="540"/>
      <c r="LM27" s="540"/>
      <c r="LN27" s="540"/>
      <c r="LO27" s="540"/>
      <c r="LP27" s="540"/>
      <c r="LQ27" s="540"/>
      <c r="LR27" s="540"/>
      <c r="LS27" s="540"/>
      <c r="LT27" s="540"/>
      <c r="LU27" s="540"/>
      <c r="LV27" s="540"/>
      <c r="LW27" s="540"/>
      <c r="LX27" s="540"/>
      <c r="LY27" s="540"/>
      <c r="LZ27" s="540"/>
      <c r="MA27" s="540"/>
      <c r="MB27" s="540"/>
      <c r="MC27" s="540"/>
      <c r="MD27" s="540"/>
      <c r="ME27" s="540"/>
      <c r="MF27" s="540"/>
      <c r="MG27" s="540"/>
      <c r="MH27" s="540"/>
      <c r="MI27" s="540"/>
      <c r="MJ27" s="540"/>
      <c r="MK27" s="540"/>
      <c r="ML27" s="540"/>
      <c r="MM27" s="540"/>
      <c r="MN27" s="540"/>
      <c r="MO27" s="540"/>
      <c r="MP27" s="540"/>
      <c r="MQ27" s="540"/>
      <c r="MR27" s="540"/>
      <c r="MS27" s="540"/>
      <c r="MT27" s="540"/>
      <c r="MU27" s="540"/>
      <c r="MV27" s="540"/>
      <c r="MW27" s="540"/>
      <c r="MX27" s="540"/>
      <c r="MY27" s="540"/>
      <c r="MZ27" s="540"/>
      <c r="NA27" s="540"/>
      <c r="NB27" s="540"/>
      <c r="NC27" s="540"/>
      <c r="ND27" s="540"/>
      <c r="NE27" s="540"/>
      <c r="NF27" s="540"/>
      <c r="NG27" s="540"/>
      <c r="NH27" s="540"/>
      <c r="NI27" s="540"/>
      <c r="NJ27" s="540"/>
      <c r="NK27" s="540"/>
      <c r="NL27" s="540"/>
      <c r="NM27" s="540"/>
      <c r="NN27" s="540"/>
      <c r="NO27" s="540"/>
      <c r="NP27" s="540"/>
      <c r="NQ27" s="540"/>
      <c r="NR27" s="540"/>
      <c r="NS27" s="540"/>
      <c r="NT27" s="540"/>
      <c r="NU27" s="540"/>
      <c r="NV27" s="540"/>
      <c r="NW27" s="540"/>
      <c r="NX27" s="540"/>
      <c r="NY27" s="540"/>
      <c r="NZ27" s="540"/>
      <c r="OA27" s="540"/>
      <c r="OB27" s="540"/>
      <c r="OC27" s="540"/>
      <c r="OD27" s="540"/>
      <c r="OE27" s="540"/>
      <c r="OF27" s="540"/>
      <c r="OG27" s="540"/>
      <c r="OH27" s="540"/>
      <c r="OI27" s="540"/>
      <c r="OJ27" s="540"/>
      <c r="OK27" s="540"/>
      <c r="OL27" s="540"/>
      <c r="OM27" s="540"/>
      <c r="ON27" s="540"/>
      <c r="OO27" s="540"/>
      <c r="OP27" s="540"/>
      <c r="OQ27" s="540"/>
      <c r="OR27" s="540"/>
      <c r="OS27" s="540"/>
      <c r="OT27" s="540"/>
      <c r="OU27" s="540"/>
      <c r="OV27" s="540"/>
      <c r="OW27" s="540"/>
      <c r="OX27" s="540"/>
      <c r="OY27" s="540"/>
      <c r="OZ27" s="540"/>
      <c r="PA27" s="540"/>
      <c r="PB27" s="540"/>
      <c r="PC27" s="540"/>
      <c r="PD27" s="540"/>
      <c r="PE27" s="540"/>
      <c r="PF27" s="540"/>
      <c r="PG27" s="540"/>
      <c r="PH27" s="540"/>
      <c r="PI27" s="540"/>
      <c r="PJ27" s="540"/>
      <c r="PK27" s="540"/>
      <c r="PL27" s="540"/>
      <c r="PM27" s="540"/>
      <c r="PN27" s="540"/>
      <c r="PO27" s="540"/>
      <c r="PP27" s="540"/>
      <c r="PQ27" s="540"/>
      <c r="PR27" s="540"/>
      <c r="PS27" s="540"/>
      <c r="PT27" s="540"/>
      <c r="PU27" s="540"/>
      <c r="PV27" s="540"/>
      <c r="PW27" s="540"/>
      <c r="PX27" s="540"/>
      <c r="PY27" s="540"/>
      <c r="PZ27" s="540"/>
      <c r="QA27" s="540"/>
      <c r="QB27" s="540"/>
      <c r="QC27" s="540"/>
      <c r="QD27" s="540"/>
      <c r="QE27" s="540"/>
      <c r="QF27" s="540"/>
      <c r="QG27" s="540"/>
      <c r="QH27" s="540"/>
      <c r="QI27" s="540"/>
      <c r="QJ27" s="540"/>
      <c r="QK27" s="540"/>
      <c r="QL27" s="540"/>
      <c r="QM27" s="540"/>
      <c r="QN27" s="540"/>
      <c r="QO27" s="540"/>
      <c r="QP27" s="540"/>
      <c r="QQ27" s="540"/>
      <c r="QR27" s="540"/>
      <c r="QS27" s="540"/>
      <c r="QT27" s="540"/>
      <c r="QU27" s="540"/>
      <c r="QV27" s="540"/>
      <c r="QW27" s="540"/>
      <c r="QX27" s="540"/>
      <c r="QY27" s="540"/>
      <c r="QZ27" s="540"/>
      <c r="RA27" s="540"/>
      <c r="RB27" s="540"/>
      <c r="RC27" s="540"/>
      <c r="RD27" s="540"/>
      <c r="RE27" s="540"/>
      <c r="RF27" s="540"/>
      <c r="RG27" s="540"/>
      <c r="RH27" s="540"/>
      <c r="RI27" s="540"/>
      <c r="RJ27" s="540"/>
      <c r="RK27" s="540"/>
      <c r="RL27" s="540"/>
      <c r="RM27" s="540"/>
      <c r="RN27" s="540"/>
      <c r="RO27" s="540"/>
      <c r="RP27" s="540"/>
      <c r="RQ27" s="540"/>
      <c r="RR27" s="540"/>
      <c r="RS27" s="540"/>
      <c r="RT27" s="540"/>
      <c r="RU27" s="540"/>
      <c r="RV27" s="540"/>
      <c r="RW27" s="540"/>
      <c r="RX27" s="540"/>
      <c r="RY27" s="540"/>
      <c r="RZ27" s="540"/>
      <c r="SA27" s="540"/>
      <c r="SB27" s="540"/>
      <c r="SC27" s="540"/>
      <c r="SD27" s="540"/>
      <c r="SE27" s="540"/>
      <c r="SF27" s="540"/>
      <c r="SG27" s="540"/>
      <c r="SH27" s="540"/>
      <c r="SI27" s="540"/>
      <c r="SJ27" s="540"/>
      <c r="SK27" s="540"/>
      <c r="SL27" s="540"/>
      <c r="SM27" s="540"/>
      <c r="SN27" s="540"/>
      <c r="SO27" s="540"/>
      <c r="SP27" s="540"/>
      <c r="SQ27" s="540"/>
      <c r="SR27" s="540"/>
      <c r="SS27" s="540"/>
      <c r="ST27" s="540"/>
      <c r="SU27" s="540"/>
      <c r="SV27" s="540"/>
      <c r="SW27" s="540"/>
      <c r="SX27" s="540"/>
      <c r="SY27" s="540"/>
      <c r="SZ27" s="540"/>
      <c r="TA27" s="540"/>
      <c r="TB27" s="540"/>
      <c r="TC27" s="540"/>
      <c r="TD27" s="540"/>
      <c r="TE27" s="540"/>
      <c r="TF27" s="540"/>
      <c r="TG27" s="540"/>
      <c r="TH27" s="540"/>
      <c r="TI27" s="540"/>
      <c r="TJ27" s="540"/>
      <c r="TK27" s="540"/>
      <c r="TL27" s="540"/>
      <c r="TM27" s="540"/>
      <c r="TN27" s="540"/>
      <c r="TO27" s="540"/>
      <c r="TP27" s="540"/>
      <c r="TQ27" s="540"/>
      <c r="TR27" s="540"/>
      <c r="TS27" s="540"/>
      <c r="TT27" s="540"/>
      <c r="TU27" s="540"/>
      <c r="TV27" s="540"/>
      <c r="TW27" s="540"/>
      <c r="TX27" s="540"/>
      <c r="TY27" s="540"/>
      <c r="TZ27" s="540"/>
      <c r="UA27" s="540"/>
      <c r="UB27" s="540"/>
      <c r="UC27" s="540"/>
      <c r="UD27" s="540"/>
      <c r="UE27" s="540"/>
      <c r="UF27" s="540"/>
      <c r="UG27" s="540"/>
      <c r="UH27" s="540"/>
      <c r="UI27" s="540"/>
      <c r="UJ27" s="540"/>
      <c r="UK27" s="540"/>
      <c r="UL27" s="540"/>
      <c r="UM27" s="540"/>
      <c r="UN27" s="540"/>
      <c r="UO27" s="540"/>
      <c r="UP27" s="540"/>
      <c r="UQ27" s="540"/>
      <c r="UR27" s="540"/>
      <c r="US27" s="540"/>
      <c r="UT27" s="540"/>
      <c r="UU27" s="540"/>
      <c r="UV27" s="540"/>
      <c r="UW27" s="540"/>
      <c r="UX27" s="540"/>
      <c r="UY27" s="540"/>
      <c r="UZ27" s="540"/>
      <c r="VA27" s="540"/>
      <c r="VB27" s="540"/>
      <c r="VC27" s="540"/>
      <c r="VD27" s="540"/>
      <c r="VE27" s="540"/>
      <c r="VF27" s="540"/>
      <c r="VG27" s="540"/>
      <c r="VH27" s="540"/>
      <c r="VI27" s="540"/>
      <c r="VJ27" s="540"/>
      <c r="VK27" s="540"/>
      <c r="VL27" s="540"/>
      <c r="VM27" s="540"/>
      <c r="VN27" s="540"/>
      <c r="VO27" s="540"/>
      <c r="VP27" s="540"/>
      <c r="VQ27" s="540"/>
      <c r="VR27" s="540"/>
      <c r="VS27" s="540"/>
      <c r="VT27" s="540"/>
      <c r="VU27" s="540"/>
      <c r="VV27" s="540"/>
      <c r="VW27" s="540"/>
      <c r="VX27" s="540"/>
      <c r="VY27" s="540"/>
      <c r="VZ27" s="540"/>
      <c r="WA27" s="540"/>
      <c r="WB27" s="540"/>
      <c r="WC27" s="540"/>
      <c r="WD27" s="540"/>
      <c r="WE27" s="540"/>
      <c r="WF27" s="540"/>
      <c r="WG27" s="540"/>
      <c r="WH27" s="540"/>
      <c r="WI27" s="540"/>
      <c r="WJ27" s="540"/>
      <c r="WK27" s="540"/>
      <c r="WL27" s="540"/>
      <c r="WM27" s="540"/>
      <c r="WN27" s="540"/>
      <c r="WO27" s="540"/>
      <c r="WP27" s="540"/>
      <c r="WQ27" s="540"/>
      <c r="WR27" s="540"/>
      <c r="WS27" s="540"/>
      <c r="WT27" s="540"/>
      <c r="WU27" s="540"/>
      <c r="WV27" s="540"/>
      <c r="WW27" s="540"/>
      <c r="WX27" s="540"/>
      <c r="WY27" s="540"/>
      <c r="WZ27" s="540"/>
      <c r="XA27" s="540"/>
      <c r="XB27" s="540"/>
      <c r="XC27" s="540"/>
      <c r="XD27" s="540"/>
      <c r="XE27" s="540"/>
      <c r="XF27" s="540"/>
      <c r="XG27" s="540"/>
      <c r="XH27" s="540"/>
      <c r="XI27" s="540"/>
      <c r="XJ27" s="540"/>
      <c r="XK27" s="540"/>
      <c r="XL27" s="540"/>
      <c r="XM27" s="540"/>
      <c r="XN27" s="540"/>
      <c r="XO27" s="540"/>
      <c r="XP27" s="540"/>
      <c r="XQ27" s="540"/>
      <c r="XR27" s="540"/>
      <c r="XS27" s="540"/>
      <c r="XT27" s="540"/>
      <c r="XU27" s="540"/>
      <c r="XV27" s="540"/>
      <c r="XW27" s="540"/>
      <c r="XX27" s="540"/>
      <c r="XY27" s="540"/>
      <c r="XZ27" s="540"/>
      <c r="YA27" s="540"/>
      <c r="YB27" s="540"/>
      <c r="YC27" s="540"/>
      <c r="YD27" s="540"/>
      <c r="YE27" s="540"/>
      <c r="YF27" s="540"/>
      <c r="YG27" s="540"/>
      <c r="YH27" s="540"/>
      <c r="YI27" s="540"/>
      <c r="YJ27" s="540"/>
      <c r="YK27" s="540"/>
      <c r="YL27" s="540"/>
      <c r="YM27" s="540"/>
      <c r="YN27" s="540"/>
      <c r="YO27" s="540"/>
      <c r="YP27" s="540"/>
      <c r="YQ27" s="540"/>
      <c r="YR27" s="540"/>
      <c r="YS27" s="540"/>
      <c r="YT27" s="540"/>
      <c r="YU27" s="540"/>
      <c r="YV27" s="540"/>
      <c r="YW27" s="540"/>
      <c r="YX27" s="540"/>
      <c r="YY27" s="540"/>
      <c r="YZ27" s="540"/>
      <c r="ZA27" s="540"/>
      <c r="ZB27" s="540"/>
      <c r="ZC27" s="540"/>
      <c r="ZD27" s="540"/>
      <c r="ZE27" s="540"/>
      <c r="ZF27" s="540"/>
      <c r="ZG27" s="540"/>
      <c r="ZH27" s="540"/>
      <c r="ZI27" s="540"/>
      <c r="ZJ27" s="540"/>
      <c r="ZK27" s="540"/>
      <c r="ZL27" s="540"/>
      <c r="ZM27" s="540"/>
      <c r="ZN27" s="540"/>
      <c r="ZO27" s="540"/>
      <c r="ZP27" s="540"/>
      <c r="ZQ27" s="540"/>
      <c r="ZR27" s="540"/>
      <c r="ZS27" s="540"/>
      <c r="ZT27" s="540"/>
      <c r="ZU27" s="540"/>
      <c r="ZV27" s="540"/>
      <c r="ZW27" s="540"/>
      <c r="ZX27" s="540"/>
      <c r="ZY27" s="540"/>
      <c r="ZZ27" s="540"/>
      <c r="AAA27" s="540"/>
      <c r="AAB27" s="540"/>
      <c r="AAC27" s="540"/>
      <c r="AAD27" s="540"/>
      <c r="AAE27" s="540"/>
      <c r="AAF27" s="540"/>
      <c r="AAG27" s="540"/>
      <c r="AAH27" s="540"/>
      <c r="AAI27" s="540"/>
      <c r="AAJ27" s="540"/>
      <c r="AAK27" s="540"/>
      <c r="AAL27" s="540"/>
      <c r="AAM27" s="540"/>
      <c r="AAN27" s="540"/>
      <c r="AAO27" s="540"/>
      <c r="AAP27" s="540"/>
      <c r="AAQ27" s="540"/>
      <c r="AAR27" s="540"/>
      <c r="AAS27" s="540"/>
      <c r="AAT27" s="540"/>
      <c r="AAU27" s="540"/>
      <c r="AAV27" s="540"/>
      <c r="AAW27" s="540"/>
      <c r="AAX27" s="540"/>
      <c r="AAY27" s="540"/>
      <c r="AAZ27" s="540"/>
      <c r="ABA27" s="540"/>
      <c r="ABB27" s="540"/>
      <c r="ABC27" s="540"/>
      <c r="ABD27" s="540"/>
      <c r="ABE27" s="540"/>
      <c r="ABF27" s="540"/>
      <c r="ABG27" s="540"/>
      <c r="ABH27" s="540"/>
      <c r="ABI27" s="540"/>
      <c r="ABJ27" s="540"/>
      <c r="ABK27" s="540"/>
      <c r="ABL27" s="540"/>
      <c r="ABM27" s="540"/>
      <c r="ABN27" s="540"/>
      <c r="ABO27" s="540"/>
      <c r="ABP27" s="540"/>
      <c r="ABQ27" s="540"/>
      <c r="ABR27" s="540"/>
      <c r="ABS27" s="540"/>
      <c r="ABT27" s="540"/>
      <c r="ABU27" s="540"/>
      <c r="ABV27" s="540"/>
      <c r="ABW27" s="540"/>
      <c r="ABX27" s="540"/>
      <c r="ABY27" s="540"/>
      <c r="ABZ27" s="540"/>
      <c r="ACA27" s="540"/>
      <c r="ACB27" s="540"/>
      <c r="ACC27" s="540"/>
      <c r="ACD27" s="540"/>
      <c r="ACE27" s="540"/>
      <c r="ACF27" s="540"/>
      <c r="ACG27" s="540"/>
      <c r="ACH27" s="540"/>
      <c r="ACI27" s="540"/>
      <c r="ACJ27" s="540"/>
      <c r="ACK27" s="540"/>
      <c r="ACL27" s="540"/>
      <c r="ACM27" s="540"/>
      <c r="ACN27" s="540"/>
      <c r="ACO27" s="540"/>
      <c r="ACP27" s="540"/>
      <c r="ACQ27" s="540"/>
      <c r="ACR27" s="540"/>
      <c r="ACS27" s="540"/>
      <c r="ACT27" s="540"/>
      <c r="ACU27" s="540"/>
      <c r="ACV27" s="540"/>
      <c r="ACW27" s="540"/>
      <c r="ACX27" s="540"/>
      <c r="ACY27" s="540"/>
      <c r="ACZ27" s="540"/>
      <c r="ADA27" s="540"/>
      <c r="ADB27" s="540"/>
      <c r="ADC27" s="540"/>
      <c r="ADD27" s="540"/>
      <c r="ADE27" s="540"/>
      <c r="ADF27" s="540"/>
      <c r="ADG27" s="540"/>
      <c r="ADH27" s="540"/>
      <c r="ADI27" s="540"/>
      <c r="ADJ27" s="540"/>
      <c r="ADK27" s="540"/>
      <c r="ADL27" s="540"/>
      <c r="ADM27" s="540"/>
      <c r="ADN27" s="540"/>
      <c r="ADO27" s="540"/>
      <c r="ADP27" s="540"/>
      <c r="ADQ27" s="540"/>
      <c r="ADR27" s="540"/>
      <c r="ADS27" s="540"/>
      <c r="ADT27" s="540"/>
      <c r="ADU27" s="540"/>
      <c r="ADV27" s="540"/>
      <c r="ADW27" s="540"/>
      <c r="ADX27" s="540"/>
      <c r="ADY27" s="540"/>
      <c r="ADZ27" s="540"/>
      <c r="AEA27" s="540"/>
      <c r="AEB27" s="540"/>
      <c r="AEC27" s="540"/>
      <c r="AED27" s="540"/>
      <c r="AEE27" s="540"/>
      <c r="AEF27" s="540"/>
      <c r="AEG27" s="540"/>
      <c r="AEH27" s="540"/>
      <c r="AEI27" s="540"/>
      <c r="AEJ27" s="540"/>
      <c r="AEK27" s="540"/>
      <c r="AEL27" s="540"/>
      <c r="AEM27" s="540"/>
      <c r="AEN27" s="540"/>
      <c r="AEO27" s="540"/>
      <c r="AEP27" s="540"/>
      <c r="AEQ27" s="540"/>
      <c r="AER27" s="540"/>
      <c r="AES27" s="540"/>
      <c r="AET27" s="540"/>
      <c r="AEU27" s="540"/>
      <c r="AEV27" s="540"/>
      <c r="AEW27" s="540"/>
      <c r="AEX27" s="540"/>
      <c r="AEY27" s="540"/>
      <c r="AEZ27" s="540"/>
      <c r="AFA27" s="540"/>
      <c r="AFB27" s="540"/>
      <c r="AFC27" s="540"/>
      <c r="AFD27" s="540"/>
      <c r="AFE27" s="540"/>
      <c r="AFF27" s="540"/>
      <c r="AFG27" s="540"/>
      <c r="AFH27" s="540"/>
      <c r="AFI27" s="540"/>
      <c r="AFJ27" s="540"/>
      <c r="AFK27" s="540"/>
      <c r="AFL27" s="540"/>
      <c r="AFM27" s="540"/>
      <c r="AFN27" s="540"/>
      <c r="AFO27" s="540"/>
      <c r="AFP27" s="540"/>
      <c r="AFQ27" s="540"/>
      <c r="AFR27" s="540"/>
      <c r="AFS27" s="540"/>
      <c r="AFT27" s="540"/>
      <c r="AFU27" s="540"/>
      <c r="AFV27" s="540"/>
      <c r="AFW27" s="540"/>
      <c r="AFX27" s="540"/>
      <c r="AFY27" s="540"/>
      <c r="AFZ27" s="540"/>
      <c r="AGA27" s="540"/>
      <c r="AGB27" s="540"/>
      <c r="AGC27" s="540"/>
      <c r="AGD27" s="540"/>
      <c r="AGE27" s="540"/>
      <c r="AGF27" s="540"/>
      <c r="AGG27" s="540"/>
      <c r="AGH27" s="540"/>
      <c r="AGI27" s="540"/>
      <c r="AGJ27" s="540"/>
      <c r="AGK27" s="540"/>
      <c r="AGL27" s="540"/>
      <c r="AGM27" s="540"/>
      <c r="AGN27" s="540"/>
      <c r="AGO27" s="540"/>
      <c r="AGP27" s="540"/>
      <c r="AGQ27" s="540"/>
      <c r="AGR27" s="540"/>
      <c r="AGS27" s="540"/>
      <c r="AGT27" s="540"/>
      <c r="AGU27" s="540"/>
      <c r="AGV27" s="540"/>
      <c r="AGW27" s="540"/>
      <c r="AGX27" s="540"/>
      <c r="AGY27" s="540"/>
      <c r="AGZ27" s="540"/>
      <c r="AHA27" s="540"/>
      <c r="AHB27" s="540"/>
      <c r="AHC27" s="540"/>
      <c r="AHD27" s="540"/>
      <c r="AHE27" s="540"/>
      <c r="AHF27" s="540"/>
      <c r="AHG27" s="540"/>
      <c r="AHH27" s="540"/>
      <c r="AHI27" s="540"/>
      <c r="AHJ27" s="540"/>
      <c r="AHK27" s="540"/>
      <c r="AHL27" s="540"/>
      <c r="AHM27" s="540"/>
      <c r="AHN27" s="540"/>
      <c r="AHO27" s="540"/>
      <c r="AHP27" s="540"/>
      <c r="AHQ27" s="540"/>
      <c r="AHR27" s="540"/>
      <c r="AHS27" s="540"/>
      <c r="AHT27" s="540"/>
      <c r="AHU27" s="540"/>
      <c r="AHV27" s="540"/>
      <c r="AHW27" s="540"/>
      <c r="AHX27" s="540"/>
      <c r="AHY27" s="540"/>
      <c r="AHZ27" s="540"/>
      <c r="AIA27" s="540"/>
      <c r="AIB27" s="540"/>
      <c r="AIC27" s="540"/>
      <c r="AID27" s="540"/>
      <c r="AIE27" s="540"/>
      <c r="AIF27" s="540"/>
      <c r="AIG27" s="540"/>
      <c r="AIH27" s="540"/>
      <c r="AII27" s="540"/>
      <c r="AIJ27" s="540"/>
      <c r="AIK27" s="540"/>
      <c r="AIL27" s="540"/>
      <c r="AIM27" s="540"/>
      <c r="AIN27" s="540"/>
      <c r="AIO27" s="540"/>
      <c r="AIP27" s="540"/>
      <c r="AIQ27" s="540"/>
      <c r="AIR27" s="540"/>
      <c r="AIS27" s="540"/>
      <c r="AIT27" s="540"/>
      <c r="AIU27" s="540"/>
      <c r="AIV27" s="540"/>
      <c r="AIW27" s="540"/>
      <c r="AIX27" s="540"/>
      <c r="AIY27" s="540"/>
      <c r="AIZ27" s="540"/>
      <c r="AJA27" s="540"/>
      <c r="AJB27" s="540"/>
      <c r="AJC27" s="540"/>
      <c r="AJD27" s="540"/>
      <c r="AJE27" s="540"/>
      <c r="AJF27" s="540"/>
      <c r="AJG27" s="540"/>
      <c r="AJH27" s="540"/>
      <c r="AJI27" s="540"/>
      <c r="AJJ27" s="540"/>
      <c r="AJK27" s="540"/>
      <c r="AJL27" s="540"/>
      <c r="AJM27" s="540"/>
      <c r="AJN27" s="540"/>
      <c r="AJO27" s="540"/>
      <c r="AJP27" s="540"/>
      <c r="AJQ27" s="540"/>
      <c r="AJR27" s="540"/>
      <c r="AJS27" s="540"/>
      <c r="AJT27" s="540"/>
      <c r="AJU27" s="540"/>
      <c r="AJV27" s="540"/>
      <c r="AJW27" s="540"/>
      <c r="AJX27" s="540"/>
      <c r="AJY27" s="540"/>
      <c r="AJZ27" s="540"/>
      <c r="AKA27" s="540"/>
      <c r="AKB27" s="540"/>
      <c r="AKC27" s="540"/>
      <c r="AKD27" s="540"/>
      <c r="AKE27" s="540"/>
      <c r="AKF27" s="540"/>
      <c r="AKG27" s="540"/>
      <c r="AKH27" s="540"/>
      <c r="AKI27" s="540"/>
      <c r="AKJ27" s="540"/>
      <c r="AKK27" s="540"/>
      <c r="AKL27" s="540"/>
      <c r="AKM27" s="540"/>
      <c r="AKN27" s="540"/>
      <c r="AKO27" s="540"/>
      <c r="AKP27" s="540"/>
      <c r="AKQ27" s="540"/>
      <c r="AKR27" s="540"/>
      <c r="AKS27" s="540"/>
      <c r="AKT27" s="540"/>
      <c r="AKU27" s="540"/>
      <c r="AKV27" s="540"/>
      <c r="AKW27" s="540"/>
      <c r="AKX27" s="540"/>
      <c r="AKY27" s="540"/>
      <c r="AKZ27" s="540"/>
      <c r="ALA27" s="540"/>
      <c r="ALB27" s="540"/>
      <c r="ALC27" s="540"/>
      <c r="ALD27" s="540"/>
      <c r="ALE27" s="540"/>
      <c r="ALF27" s="540"/>
      <c r="ALG27" s="540"/>
      <c r="ALH27" s="540"/>
      <c r="ALI27" s="540"/>
      <c r="ALJ27" s="540"/>
      <c r="ALK27" s="540"/>
      <c r="ALL27" s="540"/>
      <c r="ALM27" s="540"/>
      <c r="ALN27" s="540"/>
      <c r="ALO27" s="540"/>
      <c r="ALP27" s="540"/>
      <c r="ALQ27" s="540"/>
      <c r="ALR27" s="540"/>
      <c r="ALS27" s="540"/>
      <c r="ALT27" s="540"/>
      <c r="ALU27" s="540"/>
      <c r="ALV27" s="540"/>
      <c r="ALW27" s="540"/>
      <c r="ALX27" s="540"/>
      <c r="ALY27" s="540"/>
      <c r="ALZ27" s="540"/>
      <c r="AMA27" s="540"/>
      <c r="AMB27" s="540"/>
      <c r="AMC27" s="540"/>
      <c r="AMD27" s="540"/>
      <c r="AME27" s="540"/>
      <c r="AMF27" s="540"/>
      <c r="AMG27" s="540"/>
      <c r="AMH27" s="540"/>
      <c r="AMI27" s="540"/>
      <c r="AMJ27" s="540"/>
      <c r="AMK27" s="540"/>
      <c r="AML27" s="540"/>
      <c r="AMM27" s="540"/>
      <c r="AMN27" s="540"/>
      <c r="AMO27" s="540"/>
      <c r="AMP27" s="540"/>
      <c r="AMQ27" s="540"/>
      <c r="AMR27" s="540"/>
      <c r="AMS27" s="540"/>
      <c r="AMT27" s="540"/>
      <c r="AMU27" s="540"/>
      <c r="AMV27" s="540"/>
      <c r="AMW27" s="540"/>
      <c r="AMX27" s="540"/>
      <c r="AMY27" s="540"/>
      <c r="AMZ27" s="540"/>
      <c r="ANA27" s="540"/>
      <c r="ANB27" s="540"/>
      <c r="ANC27" s="540"/>
      <c r="AND27" s="540"/>
      <c r="ANE27" s="540"/>
      <c r="ANF27" s="540"/>
      <c r="ANG27" s="540"/>
      <c r="ANH27" s="540"/>
      <c r="ANI27" s="540"/>
      <c r="ANJ27" s="540"/>
      <c r="ANK27" s="540"/>
      <c r="ANL27" s="540"/>
      <c r="ANM27" s="540"/>
      <c r="ANN27" s="540"/>
      <c r="ANO27" s="540"/>
      <c r="ANP27" s="540"/>
      <c r="ANQ27" s="540"/>
      <c r="ANR27" s="540"/>
      <c r="ANS27" s="540"/>
      <c r="ANT27" s="540"/>
      <c r="ANU27" s="540"/>
      <c r="ANV27" s="540"/>
      <c r="ANW27" s="540"/>
      <c r="ANX27" s="540"/>
      <c r="ANY27" s="540"/>
      <c r="ANZ27" s="540"/>
      <c r="AOA27" s="540"/>
      <c r="AOB27" s="540"/>
      <c r="AOC27" s="540"/>
      <c r="AOD27" s="540"/>
      <c r="AOE27" s="540"/>
      <c r="AOF27" s="540"/>
      <c r="AOG27" s="540"/>
      <c r="AOH27" s="540"/>
      <c r="AOI27" s="540"/>
      <c r="AOJ27" s="540"/>
      <c r="AOK27" s="540"/>
      <c r="AOL27" s="540"/>
      <c r="AOM27" s="540"/>
      <c r="AON27" s="540"/>
      <c r="AOO27" s="540"/>
      <c r="AOP27" s="540"/>
      <c r="AOQ27" s="540"/>
      <c r="AOR27" s="540"/>
      <c r="AOS27" s="540"/>
      <c r="AOT27" s="540"/>
      <c r="AOU27" s="540"/>
      <c r="AOV27" s="540"/>
      <c r="AOW27" s="540"/>
      <c r="AOX27" s="540"/>
      <c r="AOY27" s="540"/>
      <c r="AOZ27" s="540"/>
      <c r="APA27" s="540"/>
      <c r="APB27" s="540"/>
      <c r="APC27" s="540"/>
      <c r="APD27" s="540"/>
      <c r="APE27" s="540"/>
      <c r="APF27" s="540"/>
      <c r="APG27" s="540"/>
      <c r="APH27" s="540"/>
      <c r="API27" s="540"/>
      <c r="APJ27" s="540"/>
      <c r="APK27" s="540"/>
      <c r="APL27" s="540"/>
      <c r="APM27" s="540"/>
      <c r="APN27" s="540"/>
      <c r="APO27" s="540"/>
      <c r="APP27" s="540"/>
      <c r="APQ27" s="540"/>
      <c r="APR27" s="540"/>
      <c r="APS27" s="540"/>
      <c r="APT27" s="540"/>
      <c r="APU27" s="540"/>
      <c r="APV27" s="540"/>
      <c r="APW27" s="540"/>
      <c r="APX27" s="540"/>
      <c r="APY27" s="540"/>
      <c r="APZ27" s="540"/>
      <c r="AQA27" s="540"/>
      <c r="AQB27" s="540"/>
      <c r="AQC27" s="540"/>
      <c r="AQD27" s="540"/>
      <c r="AQE27" s="540"/>
      <c r="AQF27" s="540"/>
      <c r="AQG27" s="540"/>
      <c r="AQH27" s="540"/>
      <c r="AQI27" s="540"/>
      <c r="AQJ27" s="540"/>
      <c r="AQK27" s="540"/>
      <c r="AQL27" s="540"/>
      <c r="AQM27" s="540"/>
      <c r="AQN27" s="540"/>
      <c r="AQO27" s="540"/>
      <c r="AQP27" s="540"/>
      <c r="AQQ27" s="540"/>
      <c r="AQR27" s="540"/>
      <c r="AQS27" s="540"/>
      <c r="AQT27" s="540"/>
      <c r="AQU27" s="540"/>
      <c r="AQV27" s="540"/>
      <c r="AQW27" s="540"/>
      <c r="AQX27" s="540"/>
      <c r="AQY27" s="540"/>
      <c r="AQZ27" s="540"/>
      <c r="ARA27" s="540"/>
      <c r="ARB27" s="540"/>
      <c r="ARC27" s="540"/>
      <c r="ARD27" s="540"/>
      <c r="ARE27" s="540"/>
      <c r="ARF27" s="540"/>
      <c r="ARG27" s="540"/>
      <c r="ARH27" s="540"/>
      <c r="ARI27" s="540"/>
      <c r="ARJ27" s="540"/>
      <c r="ARK27" s="540"/>
      <c r="ARL27" s="540"/>
      <c r="ARM27" s="540"/>
      <c r="ARN27" s="540"/>
      <c r="ARO27" s="540"/>
      <c r="ARP27" s="540"/>
      <c r="ARQ27" s="540"/>
      <c r="ARR27" s="540"/>
      <c r="ARS27" s="540"/>
      <c r="ART27" s="540"/>
      <c r="ARU27" s="540"/>
      <c r="ARV27" s="540"/>
      <c r="ARW27" s="540"/>
      <c r="ARX27" s="540"/>
      <c r="ARY27" s="540"/>
      <c r="ARZ27" s="540"/>
      <c r="ASA27" s="540"/>
      <c r="ASB27" s="540"/>
      <c r="ASC27" s="540"/>
      <c r="ASD27" s="540"/>
      <c r="ASE27" s="540"/>
      <c r="ASF27" s="540"/>
      <c r="ASG27" s="540"/>
      <c r="ASH27" s="540"/>
      <c r="ASI27" s="540"/>
      <c r="ASJ27" s="540"/>
      <c r="ASK27" s="540"/>
      <c r="ASL27" s="540"/>
      <c r="ASM27" s="540"/>
      <c r="ASN27" s="540"/>
      <c r="ASO27" s="540"/>
      <c r="ASP27" s="540"/>
      <c r="ASQ27" s="540"/>
      <c r="ASR27" s="540"/>
      <c r="ASS27" s="540"/>
      <c r="AST27" s="540"/>
      <c r="ASU27" s="540"/>
      <c r="ASV27" s="540"/>
      <c r="ASW27" s="540"/>
      <c r="ASX27" s="540"/>
      <c r="ASY27" s="540"/>
      <c r="ASZ27" s="540"/>
      <c r="ATA27" s="540"/>
      <c r="ATB27" s="540"/>
      <c r="ATC27" s="540"/>
      <c r="ATD27" s="540"/>
      <c r="ATE27" s="540"/>
      <c r="ATF27" s="540"/>
      <c r="ATG27" s="540"/>
      <c r="ATH27" s="540"/>
      <c r="ATI27" s="540"/>
      <c r="ATJ27" s="540"/>
      <c r="ATK27" s="540"/>
      <c r="ATL27" s="540"/>
      <c r="ATM27" s="540"/>
      <c r="ATN27" s="540"/>
      <c r="ATO27" s="540"/>
      <c r="ATP27" s="540"/>
      <c r="ATQ27" s="540"/>
      <c r="ATR27" s="540"/>
      <c r="ATS27" s="540"/>
      <c r="ATT27" s="540"/>
      <c r="ATU27" s="540"/>
      <c r="ATV27" s="540"/>
      <c r="ATW27" s="540"/>
      <c r="ATX27" s="540"/>
      <c r="ATY27" s="540"/>
      <c r="ATZ27" s="540"/>
      <c r="AUA27" s="540"/>
      <c r="AUB27" s="540"/>
      <c r="AUC27" s="540"/>
      <c r="AUD27" s="540"/>
      <c r="AUE27" s="540"/>
      <c r="AUF27" s="540"/>
      <c r="AUG27" s="540"/>
      <c r="AUH27" s="540"/>
      <c r="AUI27" s="540"/>
      <c r="AUJ27" s="540"/>
      <c r="AUK27" s="540"/>
      <c r="AUL27" s="540"/>
      <c r="AUM27" s="540"/>
      <c r="AUN27" s="540"/>
      <c r="AUO27" s="540"/>
      <c r="AUP27" s="540"/>
      <c r="AUQ27" s="540"/>
      <c r="AUR27" s="540"/>
      <c r="AUS27" s="540"/>
      <c r="AUT27" s="540"/>
      <c r="AUU27" s="540"/>
      <c r="AUV27" s="540"/>
      <c r="AUW27" s="540"/>
      <c r="AUX27" s="540"/>
      <c r="AUY27" s="540"/>
      <c r="AUZ27" s="540"/>
      <c r="AVA27" s="540"/>
      <c r="AVB27" s="540"/>
      <c r="AVC27" s="540"/>
      <c r="AVD27" s="540"/>
      <c r="AVE27" s="540"/>
      <c r="AVF27" s="540"/>
      <c r="AVG27" s="540"/>
      <c r="AVH27" s="540"/>
      <c r="AVI27" s="540"/>
      <c r="AVJ27" s="540"/>
      <c r="AVK27" s="540"/>
      <c r="AVL27" s="540"/>
      <c r="AVM27" s="540"/>
      <c r="AVN27" s="540"/>
      <c r="AVO27" s="540"/>
      <c r="AVP27" s="540"/>
      <c r="AVQ27" s="540"/>
      <c r="AVR27" s="540"/>
      <c r="AVS27" s="540"/>
      <c r="AVT27" s="540"/>
      <c r="AVU27" s="540"/>
      <c r="AVV27" s="540"/>
      <c r="AVW27" s="540"/>
      <c r="AVX27" s="540"/>
      <c r="AVY27" s="540"/>
      <c r="AVZ27" s="540"/>
      <c r="AWA27" s="540"/>
      <c r="AWB27" s="540"/>
      <c r="AWC27" s="540"/>
      <c r="AWD27" s="540"/>
      <c r="AWE27" s="540"/>
      <c r="AWF27" s="540"/>
      <c r="AWG27" s="540"/>
      <c r="AWH27" s="540"/>
      <c r="AWI27" s="540"/>
      <c r="AWJ27" s="540"/>
      <c r="AWK27" s="540"/>
      <c r="AWL27" s="540"/>
      <c r="AWM27" s="540"/>
      <c r="AWN27" s="540"/>
      <c r="AWO27" s="540"/>
      <c r="AWP27" s="540"/>
      <c r="AWQ27" s="540"/>
      <c r="AWR27" s="540"/>
      <c r="AWS27" s="540"/>
      <c r="AWT27" s="540"/>
      <c r="AWU27" s="540"/>
      <c r="AWV27" s="540"/>
      <c r="AWW27" s="540"/>
      <c r="AWX27" s="540"/>
      <c r="AWY27" s="540"/>
      <c r="AWZ27" s="540"/>
      <c r="AXA27" s="540"/>
      <c r="AXB27" s="540"/>
      <c r="AXC27" s="540"/>
      <c r="AXD27" s="540"/>
      <c r="AXE27" s="540"/>
      <c r="AXF27" s="540"/>
      <c r="AXG27" s="540"/>
      <c r="AXH27" s="540"/>
      <c r="AXI27" s="540"/>
      <c r="AXJ27" s="540"/>
      <c r="AXK27" s="540"/>
      <c r="AXL27" s="540"/>
      <c r="AXM27" s="540"/>
      <c r="AXN27" s="540"/>
      <c r="AXO27" s="540"/>
      <c r="AXP27" s="540"/>
      <c r="AXQ27" s="540"/>
      <c r="AXR27" s="540"/>
      <c r="AXS27" s="540"/>
      <c r="AXT27" s="540"/>
      <c r="AXU27" s="540"/>
      <c r="AXV27" s="540"/>
      <c r="AXW27" s="540"/>
      <c r="AXX27" s="540"/>
      <c r="AXY27" s="540"/>
      <c r="AXZ27" s="540"/>
      <c r="AYA27" s="540"/>
      <c r="AYB27" s="540"/>
      <c r="AYC27" s="540"/>
      <c r="AYD27" s="540"/>
      <c r="AYE27" s="540"/>
      <c r="AYF27" s="540"/>
      <c r="AYG27" s="540"/>
      <c r="AYH27" s="540"/>
      <c r="AYI27" s="540"/>
      <c r="AYJ27" s="540"/>
      <c r="AYK27" s="540"/>
      <c r="AYL27" s="540"/>
      <c r="AYM27" s="540"/>
      <c r="AYN27" s="540"/>
      <c r="AYO27" s="540"/>
      <c r="AYP27" s="540"/>
      <c r="AYQ27" s="540"/>
      <c r="AYR27" s="540"/>
      <c r="AYS27" s="540"/>
      <c r="AYT27" s="540"/>
      <c r="AYU27" s="540"/>
      <c r="AYV27" s="540"/>
      <c r="AYW27" s="540"/>
      <c r="AYX27" s="540"/>
      <c r="AYY27" s="540"/>
      <c r="AYZ27" s="540"/>
      <c r="AZA27" s="540"/>
      <c r="AZB27" s="540"/>
      <c r="AZC27" s="540"/>
      <c r="AZD27" s="540"/>
      <c r="AZE27" s="540"/>
      <c r="AZF27" s="540"/>
      <c r="AZG27" s="540"/>
      <c r="AZH27" s="540"/>
      <c r="AZI27" s="540"/>
      <c r="AZJ27" s="540"/>
      <c r="AZK27" s="540"/>
      <c r="AZL27" s="540"/>
      <c r="AZM27" s="540"/>
      <c r="AZN27" s="540"/>
      <c r="AZO27" s="540"/>
      <c r="AZP27" s="540"/>
      <c r="AZQ27" s="540"/>
      <c r="AZR27" s="540"/>
      <c r="AZS27" s="540"/>
      <c r="AZT27" s="540"/>
      <c r="AZU27" s="540"/>
      <c r="AZV27" s="540"/>
      <c r="AZW27" s="540"/>
      <c r="AZX27" s="540"/>
      <c r="AZY27" s="540"/>
      <c r="AZZ27" s="540"/>
      <c r="BAA27" s="540"/>
      <c r="BAB27" s="540"/>
      <c r="BAC27" s="540"/>
      <c r="BAD27" s="540"/>
      <c r="BAE27" s="540"/>
      <c r="BAF27" s="540"/>
      <c r="BAG27" s="540"/>
      <c r="BAH27" s="540"/>
      <c r="BAI27" s="540"/>
      <c r="BAJ27" s="540"/>
      <c r="BAK27" s="540"/>
      <c r="BAL27" s="540"/>
      <c r="BAM27" s="540"/>
      <c r="BAN27" s="540"/>
      <c r="BAO27" s="540"/>
      <c r="BAP27" s="540"/>
      <c r="BAQ27" s="540"/>
      <c r="BAR27" s="540"/>
      <c r="BAS27" s="540"/>
      <c r="BAT27" s="540"/>
      <c r="BAU27" s="540"/>
      <c r="BAV27" s="540"/>
      <c r="BAW27" s="540"/>
      <c r="BAX27" s="540"/>
      <c r="BAY27" s="540"/>
      <c r="BAZ27" s="540"/>
      <c r="BBA27" s="540"/>
      <c r="BBB27" s="540"/>
      <c r="BBC27" s="540"/>
      <c r="BBD27" s="540"/>
      <c r="BBE27" s="540"/>
      <c r="BBF27" s="540"/>
      <c r="BBG27" s="540"/>
      <c r="BBH27" s="540"/>
      <c r="BBI27" s="540"/>
      <c r="BBJ27" s="540"/>
      <c r="BBK27" s="540"/>
      <c r="BBL27" s="540"/>
      <c r="BBM27" s="540"/>
      <c r="BBN27" s="540"/>
      <c r="BBO27" s="540"/>
      <c r="BBP27" s="540"/>
      <c r="BBQ27" s="540"/>
      <c r="BBR27" s="540"/>
      <c r="BBS27" s="540"/>
      <c r="BBT27" s="540"/>
      <c r="BBU27" s="540"/>
      <c r="BBV27" s="540"/>
      <c r="BBW27" s="540"/>
      <c r="BBX27" s="540"/>
      <c r="BBY27" s="540"/>
      <c r="BBZ27" s="540"/>
      <c r="BCA27" s="540"/>
      <c r="BCB27" s="540"/>
      <c r="BCC27" s="540"/>
      <c r="BCD27" s="540"/>
      <c r="BCE27" s="540"/>
      <c r="BCF27" s="540"/>
      <c r="BCG27" s="540"/>
      <c r="BCH27" s="540"/>
      <c r="BCI27" s="540"/>
      <c r="BCJ27" s="540"/>
      <c r="BCK27" s="540"/>
      <c r="BCL27" s="540"/>
      <c r="BCM27" s="540"/>
      <c r="BCN27" s="540"/>
      <c r="BCO27" s="540"/>
      <c r="BCP27" s="540"/>
      <c r="BCQ27" s="540"/>
      <c r="BCR27" s="540"/>
      <c r="BCS27" s="540"/>
      <c r="BCT27" s="540"/>
      <c r="BCU27" s="540"/>
      <c r="BCV27" s="540"/>
      <c r="BCW27" s="540"/>
      <c r="BCX27" s="540"/>
      <c r="BCY27" s="540"/>
      <c r="BCZ27" s="540"/>
      <c r="BDA27" s="540"/>
      <c r="BDB27" s="540"/>
      <c r="BDC27" s="540"/>
      <c r="BDD27" s="540"/>
      <c r="BDE27" s="540"/>
      <c r="BDF27" s="540"/>
      <c r="BDG27" s="540"/>
      <c r="BDH27" s="540"/>
      <c r="BDI27" s="540"/>
      <c r="BDJ27" s="540"/>
      <c r="BDK27" s="540"/>
      <c r="BDL27" s="540"/>
      <c r="BDM27" s="540"/>
      <c r="BDN27" s="540"/>
      <c r="BDO27" s="540"/>
      <c r="BDP27" s="540"/>
      <c r="BDQ27" s="540"/>
      <c r="BDR27" s="540"/>
      <c r="BDS27" s="540"/>
      <c r="BDT27" s="540"/>
      <c r="BDU27" s="540"/>
      <c r="BDV27" s="540"/>
      <c r="BDW27" s="540"/>
      <c r="BDX27" s="540"/>
      <c r="BDY27" s="540"/>
      <c r="BDZ27" s="540"/>
      <c r="BEA27" s="540"/>
      <c r="BEB27" s="540"/>
      <c r="BEC27" s="540"/>
      <c r="BED27" s="540"/>
      <c r="BEE27" s="540"/>
      <c r="BEF27" s="540"/>
      <c r="BEG27" s="540"/>
      <c r="BEH27" s="540"/>
      <c r="BEI27" s="540"/>
      <c r="BEJ27" s="540"/>
      <c r="BEK27" s="540"/>
      <c r="BEL27" s="540"/>
      <c r="BEM27" s="540"/>
      <c r="BEN27" s="540"/>
      <c r="BEO27" s="540"/>
      <c r="BEP27" s="540"/>
      <c r="BEQ27" s="540"/>
      <c r="BER27" s="540"/>
      <c r="BES27" s="540"/>
      <c r="BET27" s="540"/>
      <c r="BEU27" s="540"/>
      <c r="BEV27" s="540"/>
      <c r="BEW27" s="540"/>
      <c r="BEX27" s="540"/>
      <c r="BEY27" s="540"/>
      <c r="BEZ27" s="540"/>
      <c r="BFA27" s="540"/>
      <c r="BFB27" s="540"/>
      <c r="BFC27" s="540"/>
      <c r="BFD27" s="540"/>
      <c r="BFE27" s="540"/>
      <c r="BFF27" s="540"/>
      <c r="BFG27" s="540"/>
      <c r="BFH27" s="540"/>
      <c r="BFI27" s="540"/>
      <c r="BFJ27" s="540"/>
      <c r="BFK27" s="540"/>
      <c r="BFL27" s="540"/>
      <c r="BFM27" s="540"/>
      <c r="BFN27" s="540"/>
      <c r="BFO27" s="540"/>
      <c r="BFP27" s="540"/>
      <c r="BFQ27" s="540"/>
      <c r="BFR27" s="540"/>
      <c r="BFS27" s="540"/>
      <c r="BFT27" s="540"/>
      <c r="BFU27" s="540"/>
      <c r="BFV27" s="540"/>
      <c r="BFW27" s="540"/>
      <c r="BFX27" s="540"/>
      <c r="BFY27" s="540"/>
      <c r="BFZ27" s="540"/>
      <c r="BGA27" s="540"/>
      <c r="BGB27" s="540"/>
      <c r="BGC27" s="540"/>
      <c r="BGD27" s="540"/>
      <c r="BGE27" s="540"/>
      <c r="BGF27" s="540"/>
      <c r="BGG27" s="540"/>
      <c r="BGH27" s="540"/>
      <c r="BGI27" s="540"/>
      <c r="BGJ27" s="540"/>
      <c r="BGK27" s="540"/>
      <c r="BGL27" s="540"/>
      <c r="BGM27" s="540"/>
      <c r="BGN27" s="540"/>
      <c r="BGO27" s="540"/>
      <c r="BGP27" s="540"/>
      <c r="BGQ27" s="540"/>
      <c r="BGR27" s="540"/>
      <c r="BGS27" s="540"/>
      <c r="BGT27" s="540"/>
      <c r="BGU27" s="540"/>
      <c r="BGV27" s="540"/>
      <c r="BGW27" s="540"/>
      <c r="BGX27" s="540"/>
      <c r="BGY27" s="540"/>
      <c r="BGZ27" s="540"/>
      <c r="BHA27" s="540"/>
      <c r="BHB27" s="540"/>
      <c r="BHC27" s="540"/>
      <c r="BHD27" s="540"/>
      <c r="BHE27" s="540"/>
      <c r="BHF27" s="540"/>
      <c r="BHG27" s="540"/>
      <c r="BHH27" s="540"/>
      <c r="BHI27" s="540"/>
      <c r="BHJ27" s="540"/>
      <c r="BHK27" s="540"/>
      <c r="BHL27" s="540"/>
      <c r="BHM27" s="540"/>
      <c r="BHN27" s="540"/>
      <c r="BHO27" s="540"/>
      <c r="BHP27" s="540"/>
      <c r="BHQ27" s="540"/>
      <c r="BHR27" s="540"/>
      <c r="BHS27" s="540"/>
      <c r="BHT27" s="540"/>
      <c r="BHU27" s="540"/>
      <c r="BHV27" s="540"/>
      <c r="BHW27" s="540"/>
      <c r="BHX27" s="540"/>
      <c r="BHY27" s="540"/>
      <c r="BHZ27" s="540"/>
      <c r="BIA27" s="540"/>
      <c r="BIB27" s="540"/>
      <c r="BIC27" s="540"/>
      <c r="BID27" s="540"/>
      <c r="BIE27" s="540"/>
      <c r="BIF27" s="540"/>
      <c r="BIG27" s="540"/>
      <c r="BIH27" s="540"/>
      <c r="BII27" s="540"/>
      <c r="BIJ27" s="540"/>
      <c r="BIK27" s="540"/>
      <c r="BIL27" s="540"/>
      <c r="BIM27" s="540"/>
      <c r="BIN27" s="540"/>
      <c r="BIO27" s="540"/>
      <c r="BIP27" s="540"/>
      <c r="BIQ27" s="540"/>
      <c r="BIR27" s="540"/>
      <c r="BIS27" s="540"/>
      <c r="BIT27" s="540"/>
      <c r="BIU27" s="540"/>
      <c r="BIV27" s="540"/>
      <c r="BIW27" s="540"/>
      <c r="BIX27" s="540"/>
      <c r="BIY27" s="540"/>
      <c r="BIZ27" s="540"/>
      <c r="BJA27" s="540"/>
      <c r="BJB27" s="540"/>
      <c r="BJC27" s="540"/>
      <c r="BJD27" s="540"/>
      <c r="BJE27" s="540"/>
      <c r="BJF27" s="540"/>
      <c r="BJG27" s="540"/>
      <c r="BJH27" s="540"/>
      <c r="BJI27" s="540"/>
      <c r="BJJ27" s="540"/>
      <c r="BJK27" s="540"/>
      <c r="BJL27" s="540"/>
      <c r="BJM27" s="540"/>
      <c r="BJN27" s="540"/>
      <c r="BJO27" s="540"/>
      <c r="BJP27" s="540"/>
      <c r="BJQ27" s="540"/>
      <c r="BJR27" s="540"/>
      <c r="BJS27" s="540"/>
      <c r="BJT27" s="540"/>
      <c r="BJU27" s="540"/>
      <c r="BJV27" s="540"/>
      <c r="BJW27" s="540"/>
      <c r="BJX27" s="540"/>
      <c r="BJY27" s="540"/>
      <c r="BJZ27" s="540"/>
      <c r="BKA27" s="540"/>
      <c r="BKB27" s="540"/>
      <c r="BKC27" s="540"/>
      <c r="BKD27" s="540"/>
      <c r="BKE27" s="540"/>
      <c r="BKF27" s="540"/>
      <c r="BKG27" s="540"/>
      <c r="BKH27" s="540"/>
      <c r="BKI27" s="540"/>
      <c r="BKJ27" s="540"/>
      <c r="BKK27" s="540"/>
      <c r="BKL27" s="540"/>
      <c r="BKM27" s="540"/>
      <c r="BKN27" s="540"/>
      <c r="BKO27" s="540"/>
      <c r="BKP27" s="540"/>
      <c r="BKQ27" s="540"/>
      <c r="BKR27" s="540"/>
      <c r="BKS27" s="540"/>
      <c r="BKT27" s="540"/>
      <c r="BKU27" s="540"/>
      <c r="BKV27" s="540"/>
      <c r="BKW27" s="540"/>
      <c r="BKX27" s="540"/>
      <c r="BKY27" s="540"/>
      <c r="BKZ27" s="540"/>
      <c r="BLA27" s="540"/>
      <c r="BLB27" s="540"/>
      <c r="BLC27" s="540"/>
      <c r="BLD27" s="540"/>
      <c r="BLE27" s="540"/>
      <c r="BLF27" s="540"/>
      <c r="BLG27" s="540"/>
      <c r="BLH27" s="540"/>
      <c r="BLI27" s="540"/>
      <c r="BLJ27" s="540"/>
      <c r="BLK27" s="540"/>
      <c r="BLL27" s="540"/>
      <c r="BLM27" s="540"/>
      <c r="BLN27" s="540"/>
      <c r="BLO27" s="540"/>
      <c r="BLP27" s="540"/>
      <c r="BLQ27" s="540"/>
      <c r="BLR27" s="540"/>
      <c r="BLS27" s="540"/>
      <c r="BLT27" s="540"/>
      <c r="BLU27" s="540"/>
      <c r="BLV27" s="540"/>
      <c r="BLW27" s="540"/>
      <c r="BLX27" s="540"/>
      <c r="BLY27" s="540"/>
      <c r="BLZ27" s="540"/>
      <c r="BMA27" s="540"/>
      <c r="BMB27" s="540"/>
      <c r="BMC27" s="540"/>
      <c r="BMD27" s="540"/>
      <c r="BME27" s="540"/>
      <c r="BMF27" s="540"/>
      <c r="BMG27" s="540"/>
      <c r="BMH27" s="540"/>
      <c r="BMI27" s="540"/>
      <c r="BMJ27" s="540"/>
      <c r="BMK27" s="540"/>
      <c r="BML27" s="540"/>
      <c r="BMM27" s="540"/>
      <c r="BMN27" s="540"/>
      <c r="BMO27" s="540"/>
      <c r="BMP27" s="540"/>
      <c r="BMQ27" s="540"/>
      <c r="BMR27" s="540"/>
      <c r="BMS27" s="540"/>
      <c r="BMT27" s="540"/>
      <c r="BMU27" s="540"/>
      <c r="BMV27" s="540"/>
      <c r="BMW27" s="540"/>
      <c r="BMX27" s="540"/>
      <c r="BMY27" s="540"/>
      <c r="BMZ27" s="540"/>
      <c r="BNA27" s="540"/>
      <c r="BNB27" s="540"/>
      <c r="BNC27" s="540"/>
      <c r="BND27" s="540"/>
      <c r="BNE27" s="540"/>
      <c r="BNF27" s="540"/>
      <c r="BNG27" s="540"/>
      <c r="BNH27" s="540"/>
      <c r="BNI27" s="540"/>
      <c r="BNJ27" s="540"/>
      <c r="BNK27" s="540"/>
      <c r="BNL27" s="540"/>
      <c r="BNM27" s="540"/>
      <c r="BNN27" s="540"/>
      <c r="BNO27" s="540"/>
      <c r="BNP27" s="540"/>
      <c r="BNQ27" s="540"/>
      <c r="BNR27" s="540"/>
      <c r="BNS27" s="540"/>
      <c r="BNT27" s="540"/>
      <c r="BNU27" s="540"/>
      <c r="BNV27" s="540"/>
      <c r="BNW27" s="540"/>
      <c r="BNX27" s="540"/>
      <c r="BNY27" s="540"/>
      <c r="BNZ27" s="540"/>
      <c r="BOA27" s="540"/>
      <c r="BOB27" s="540"/>
      <c r="BOC27" s="540"/>
      <c r="BOD27" s="540"/>
      <c r="BOE27" s="540"/>
      <c r="BOF27" s="540"/>
      <c r="BOG27" s="540"/>
      <c r="BOH27" s="540"/>
      <c r="BOI27" s="540"/>
      <c r="BOJ27" s="540"/>
      <c r="BOK27" s="540"/>
      <c r="BOL27" s="540"/>
      <c r="BOM27" s="540"/>
      <c r="BON27" s="540"/>
      <c r="BOO27" s="540"/>
      <c r="BOP27" s="540"/>
      <c r="BOQ27" s="540"/>
      <c r="BOR27" s="540"/>
      <c r="BOS27" s="540"/>
      <c r="BOT27" s="540"/>
      <c r="BOU27" s="540"/>
      <c r="BOV27" s="540"/>
      <c r="BOW27" s="540"/>
      <c r="BOX27" s="540"/>
      <c r="BOY27" s="540"/>
      <c r="BOZ27" s="540"/>
      <c r="BPA27" s="540"/>
      <c r="BPB27" s="540"/>
      <c r="BPC27" s="540"/>
      <c r="BPD27" s="540"/>
      <c r="BPE27" s="540"/>
      <c r="BPF27" s="540"/>
      <c r="BPG27" s="540"/>
      <c r="BPH27" s="540"/>
      <c r="BPI27" s="540"/>
      <c r="BPJ27" s="540"/>
      <c r="BPK27" s="540"/>
      <c r="BPL27" s="540"/>
      <c r="BPM27" s="540"/>
      <c r="BPN27" s="540"/>
      <c r="BPO27" s="540"/>
      <c r="BPP27" s="540"/>
      <c r="BPQ27" s="540"/>
      <c r="BPR27" s="540"/>
      <c r="BPS27" s="540"/>
      <c r="BPT27" s="540"/>
      <c r="BPU27" s="540"/>
      <c r="BPV27" s="540"/>
      <c r="BPW27" s="540"/>
      <c r="BPX27" s="540"/>
      <c r="BPY27" s="540"/>
      <c r="BPZ27" s="540"/>
      <c r="BQA27" s="540"/>
      <c r="BQB27" s="540"/>
      <c r="BQC27" s="540"/>
      <c r="BQD27" s="540"/>
      <c r="BQE27" s="540"/>
      <c r="BQF27" s="540"/>
      <c r="BQG27" s="540"/>
      <c r="BQH27" s="540"/>
      <c r="BQI27" s="540"/>
      <c r="BQJ27" s="540"/>
      <c r="BQK27" s="540"/>
      <c r="BQL27" s="540"/>
      <c r="BQM27" s="540"/>
      <c r="BQN27" s="540"/>
      <c r="BQO27" s="540"/>
      <c r="BQP27" s="540"/>
      <c r="BQQ27" s="540"/>
      <c r="BQR27" s="540"/>
      <c r="BQS27" s="540"/>
      <c r="BQT27" s="540"/>
      <c r="BQU27" s="540"/>
      <c r="BQV27" s="540"/>
      <c r="BQW27" s="540"/>
      <c r="BQX27" s="540"/>
      <c r="BQY27" s="540"/>
      <c r="BQZ27" s="540"/>
      <c r="BRA27" s="540"/>
      <c r="BRB27" s="540"/>
      <c r="BRC27" s="540"/>
      <c r="BRD27" s="540"/>
      <c r="BRE27" s="540"/>
      <c r="BRF27" s="540"/>
      <c r="BRG27" s="540"/>
      <c r="BRH27" s="540"/>
      <c r="BRI27" s="540"/>
      <c r="BRJ27" s="540"/>
      <c r="BRK27" s="540"/>
      <c r="BRL27" s="540"/>
      <c r="BRM27" s="540"/>
      <c r="BRN27" s="540"/>
      <c r="BRO27" s="540"/>
      <c r="BRP27" s="540"/>
      <c r="BRQ27" s="540"/>
      <c r="BRR27" s="540"/>
      <c r="BRS27" s="540"/>
      <c r="BRT27" s="540"/>
      <c r="BRU27" s="540"/>
      <c r="BRV27" s="540"/>
      <c r="BRW27" s="540"/>
      <c r="BRX27" s="540"/>
      <c r="BRY27" s="540"/>
      <c r="BRZ27" s="540"/>
      <c r="BSA27" s="540"/>
      <c r="BSB27" s="540"/>
      <c r="BSC27" s="540"/>
      <c r="BSD27" s="540"/>
      <c r="BSE27" s="540"/>
      <c r="BSF27" s="540"/>
      <c r="BSG27" s="540"/>
      <c r="BSH27" s="540"/>
      <c r="BSI27" s="540"/>
      <c r="BSJ27" s="540"/>
      <c r="BSK27" s="540"/>
      <c r="BSL27" s="540"/>
      <c r="BSM27" s="540"/>
      <c r="BSN27" s="540"/>
      <c r="BSO27" s="540"/>
      <c r="BSP27" s="540"/>
      <c r="BSQ27" s="540"/>
      <c r="BSR27" s="540"/>
      <c r="BSS27" s="540"/>
      <c r="BST27" s="540"/>
      <c r="BSU27" s="540"/>
      <c r="BSV27" s="540"/>
      <c r="BSW27" s="540"/>
      <c r="BSX27" s="540"/>
      <c r="BSY27" s="540"/>
      <c r="BSZ27" s="540"/>
      <c r="BTA27" s="540"/>
      <c r="BTB27" s="540"/>
      <c r="BTC27" s="540"/>
      <c r="BTD27" s="540"/>
      <c r="BTE27" s="540"/>
      <c r="BTF27" s="540"/>
      <c r="BTG27" s="540"/>
      <c r="BTH27" s="540"/>
      <c r="BTI27" s="540"/>
      <c r="BTJ27" s="540"/>
      <c r="BTK27" s="540"/>
      <c r="BTL27" s="540"/>
      <c r="BTM27" s="540"/>
      <c r="BTN27" s="540"/>
      <c r="BTO27" s="540"/>
      <c r="BTP27" s="540"/>
      <c r="BTQ27" s="540"/>
      <c r="BTR27" s="540"/>
      <c r="BTS27" s="540"/>
      <c r="BTT27" s="540"/>
      <c r="BTU27" s="540"/>
      <c r="BTV27" s="540"/>
      <c r="BTW27" s="540"/>
      <c r="BTX27" s="540"/>
      <c r="BTY27" s="540"/>
      <c r="BTZ27" s="540"/>
      <c r="BUA27" s="540"/>
      <c r="BUB27" s="540"/>
      <c r="BUC27" s="540"/>
      <c r="BUD27" s="540"/>
      <c r="BUE27" s="540"/>
      <c r="BUF27" s="540"/>
      <c r="BUG27" s="540"/>
      <c r="BUH27" s="540"/>
      <c r="BUI27" s="540"/>
      <c r="BUJ27" s="540"/>
      <c r="BUK27" s="540"/>
      <c r="BUL27" s="540"/>
      <c r="BUM27" s="540"/>
      <c r="BUN27" s="540"/>
      <c r="BUO27" s="540"/>
      <c r="BUP27" s="540"/>
      <c r="BUQ27" s="540"/>
      <c r="BUR27" s="540"/>
      <c r="BUS27" s="540"/>
      <c r="BUT27" s="540"/>
      <c r="BUU27" s="540"/>
      <c r="BUV27" s="540"/>
      <c r="BUW27" s="540"/>
      <c r="BUX27" s="540"/>
      <c r="BUY27" s="540"/>
      <c r="BUZ27" s="540"/>
      <c r="BVA27" s="540"/>
      <c r="BVB27" s="540"/>
      <c r="BVC27" s="540"/>
      <c r="BVD27" s="540"/>
      <c r="BVE27" s="540"/>
      <c r="BVF27" s="540"/>
      <c r="BVG27" s="540"/>
      <c r="BVH27" s="540"/>
      <c r="BVI27" s="540"/>
      <c r="BVJ27" s="540"/>
      <c r="BVK27" s="540"/>
      <c r="BVL27" s="540"/>
      <c r="BVM27" s="540"/>
      <c r="BVN27" s="540"/>
      <c r="BVO27" s="540"/>
      <c r="BVP27" s="540"/>
      <c r="BVQ27" s="540"/>
      <c r="BVR27" s="540"/>
      <c r="BVS27" s="540"/>
      <c r="BVT27" s="540"/>
      <c r="BVU27" s="540"/>
      <c r="BVV27" s="540"/>
      <c r="BVW27" s="540"/>
      <c r="BVX27" s="540"/>
      <c r="BVY27" s="540"/>
      <c r="BVZ27" s="540"/>
      <c r="BWA27" s="540"/>
      <c r="BWB27" s="540"/>
      <c r="BWC27" s="540"/>
      <c r="BWD27" s="540"/>
      <c r="BWE27" s="540"/>
      <c r="BWF27" s="540"/>
      <c r="BWG27" s="540"/>
      <c r="BWH27" s="540"/>
      <c r="BWI27" s="540"/>
      <c r="BWJ27" s="540"/>
      <c r="BWK27" s="540"/>
      <c r="BWL27" s="540"/>
      <c r="BWM27" s="540"/>
      <c r="BWN27" s="540"/>
      <c r="BWO27" s="540"/>
      <c r="BWP27" s="540"/>
      <c r="BWQ27" s="540"/>
      <c r="BWR27" s="540"/>
      <c r="BWS27" s="540"/>
      <c r="BWT27" s="540"/>
      <c r="BWU27" s="540"/>
      <c r="BWV27" s="540"/>
      <c r="BWW27" s="540"/>
      <c r="BWX27" s="540"/>
      <c r="BWY27" s="540"/>
      <c r="BWZ27" s="540"/>
      <c r="BXA27" s="540"/>
      <c r="BXB27" s="540"/>
      <c r="BXC27" s="540"/>
      <c r="BXD27" s="540"/>
      <c r="BXE27" s="540"/>
      <c r="BXF27" s="540"/>
      <c r="BXG27" s="540"/>
      <c r="BXH27" s="540"/>
      <c r="BXI27" s="540"/>
      <c r="BXJ27" s="540"/>
      <c r="BXK27" s="540"/>
      <c r="BXL27" s="540"/>
      <c r="BXM27" s="540"/>
      <c r="BXN27" s="540"/>
      <c r="BXO27" s="540"/>
      <c r="BXP27" s="540"/>
      <c r="BXQ27" s="540"/>
      <c r="BXR27" s="540"/>
      <c r="BXS27" s="540"/>
      <c r="BXT27" s="540"/>
      <c r="BXU27" s="540"/>
      <c r="BXV27" s="540"/>
      <c r="BXW27" s="540"/>
      <c r="BXX27" s="540"/>
      <c r="BXY27" s="540"/>
      <c r="BXZ27" s="540"/>
      <c r="BYA27" s="540"/>
      <c r="BYB27" s="540"/>
      <c r="BYC27" s="540"/>
      <c r="BYD27" s="540"/>
      <c r="BYE27" s="540"/>
      <c r="BYF27" s="540"/>
      <c r="BYG27" s="540"/>
      <c r="BYH27" s="540"/>
      <c r="BYI27" s="540"/>
      <c r="BYJ27" s="540"/>
      <c r="BYK27" s="540"/>
      <c r="BYL27" s="540"/>
      <c r="BYM27" s="540"/>
      <c r="BYN27" s="540"/>
      <c r="BYO27" s="540"/>
      <c r="BYP27" s="540"/>
      <c r="BYQ27" s="540"/>
      <c r="BYR27" s="540"/>
      <c r="BYS27" s="540"/>
      <c r="BYT27" s="540"/>
      <c r="BYU27" s="540"/>
      <c r="BYV27" s="540"/>
      <c r="BYW27" s="540"/>
      <c r="BYX27" s="540"/>
      <c r="BYY27" s="540"/>
      <c r="BYZ27" s="540"/>
      <c r="BZA27" s="540"/>
      <c r="BZB27" s="540"/>
      <c r="BZC27" s="540"/>
      <c r="BZD27" s="540"/>
      <c r="BZE27" s="540"/>
      <c r="BZF27" s="540"/>
      <c r="BZG27" s="540"/>
      <c r="BZH27" s="540"/>
      <c r="BZI27" s="540"/>
      <c r="BZJ27" s="540"/>
      <c r="BZK27" s="540"/>
      <c r="BZL27" s="540"/>
      <c r="BZM27" s="540"/>
      <c r="BZN27" s="540"/>
      <c r="BZO27" s="540"/>
      <c r="BZP27" s="540"/>
      <c r="BZQ27" s="540"/>
      <c r="BZR27" s="540"/>
      <c r="BZS27" s="540"/>
      <c r="BZT27" s="540"/>
      <c r="BZU27" s="540"/>
      <c r="BZV27" s="540"/>
      <c r="BZW27" s="540"/>
      <c r="BZX27" s="540"/>
      <c r="BZY27" s="540"/>
      <c r="BZZ27" s="540"/>
      <c r="CAA27" s="540"/>
      <c r="CAB27" s="540"/>
      <c r="CAC27" s="540"/>
      <c r="CAD27" s="540"/>
      <c r="CAE27" s="540"/>
      <c r="CAF27" s="540"/>
      <c r="CAG27" s="540"/>
      <c r="CAH27" s="540"/>
      <c r="CAI27" s="540"/>
      <c r="CAJ27" s="540"/>
      <c r="CAK27" s="540"/>
      <c r="CAL27" s="540"/>
      <c r="CAM27" s="540"/>
      <c r="CAN27" s="540"/>
      <c r="CAO27" s="540"/>
      <c r="CAP27" s="540"/>
      <c r="CAQ27" s="540"/>
      <c r="CAR27" s="540"/>
      <c r="CAS27" s="540"/>
      <c r="CAT27" s="540"/>
      <c r="CAU27" s="540"/>
      <c r="CAV27" s="540"/>
      <c r="CAW27" s="540"/>
      <c r="CAX27" s="540"/>
      <c r="CAY27" s="540"/>
      <c r="CAZ27" s="540"/>
      <c r="CBA27" s="540"/>
      <c r="CBB27" s="540"/>
      <c r="CBC27" s="540"/>
      <c r="CBD27" s="540"/>
      <c r="CBE27" s="540"/>
      <c r="CBF27" s="540"/>
      <c r="CBG27" s="540"/>
      <c r="CBH27" s="540"/>
      <c r="CBI27" s="540"/>
      <c r="CBJ27" s="540"/>
      <c r="CBK27" s="540"/>
      <c r="CBL27" s="540"/>
      <c r="CBM27" s="540"/>
      <c r="CBN27" s="540"/>
      <c r="CBO27" s="540"/>
      <c r="CBP27" s="540"/>
      <c r="CBQ27" s="540"/>
      <c r="CBR27" s="540"/>
      <c r="CBS27" s="540"/>
      <c r="CBT27" s="540"/>
      <c r="CBU27" s="540"/>
      <c r="CBV27" s="540"/>
      <c r="CBW27" s="540"/>
      <c r="CBX27" s="540"/>
      <c r="CBY27" s="540"/>
      <c r="CBZ27" s="540"/>
      <c r="CCA27" s="540"/>
      <c r="CCB27" s="540"/>
      <c r="CCC27" s="540"/>
      <c r="CCD27" s="540"/>
      <c r="CCE27" s="540"/>
      <c r="CCF27" s="540"/>
      <c r="CCG27" s="540"/>
      <c r="CCH27" s="540"/>
      <c r="CCI27" s="540"/>
      <c r="CCJ27" s="540"/>
      <c r="CCK27" s="540"/>
      <c r="CCL27" s="540"/>
      <c r="CCM27" s="540"/>
      <c r="CCN27" s="540"/>
      <c r="CCO27" s="540"/>
      <c r="CCP27" s="540"/>
      <c r="CCQ27" s="540"/>
      <c r="CCR27" s="540"/>
      <c r="CCS27" s="540"/>
      <c r="CCT27" s="540"/>
      <c r="CCU27" s="540"/>
      <c r="CCV27" s="540"/>
      <c r="CCW27" s="540"/>
      <c r="CCX27" s="540"/>
      <c r="CCY27" s="540"/>
      <c r="CCZ27" s="540"/>
      <c r="CDA27" s="540"/>
      <c r="CDB27" s="540"/>
      <c r="CDC27" s="540"/>
      <c r="CDD27" s="540"/>
      <c r="CDE27" s="540"/>
      <c r="CDF27" s="540"/>
      <c r="CDG27" s="540"/>
      <c r="CDH27" s="540"/>
      <c r="CDI27" s="540"/>
      <c r="CDJ27" s="540"/>
      <c r="CDK27" s="540"/>
      <c r="CDL27" s="540"/>
      <c r="CDM27" s="540"/>
      <c r="CDN27" s="540"/>
      <c r="CDO27" s="540"/>
      <c r="CDP27" s="540"/>
      <c r="CDQ27" s="540"/>
      <c r="CDR27" s="540"/>
      <c r="CDS27" s="540"/>
      <c r="CDT27" s="540"/>
      <c r="CDU27" s="540"/>
      <c r="CDV27" s="540"/>
      <c r="CDW27" s="540"/>
      <c r="CDX27" s="540"/>
      <c r="CDY27" s="540"/>
      <c r="CDZ27" s="540"/>
      <c r="CEA27" s="540"/>
      <c r="CEB27" s="540"/>
      <c r="CEC27" s="540"/>
      <c r="CED27" s="540"/>
      <c r="CEE27" s="540"/>
      <c r="CEF27" s="540"/>
      <c r="CEG27" s="540"/>
      <c r="CEH27" s="540"/>
      <c r="CEI27" s="540"/>
      <c r="CEJ27" s="540"/>
      <c r="CEK27" s="540"/>
      <c r="CEL27" s="540"/>
      <c r="CEM27" s="540"/>
      <c r="CEN27" s="540"/>
      <c r="CEO27" s="540"/>
      <c r="CEP27" s="540"/>
      <c r="CEQ27" s="540"/>
      <c r="CER27" s="540"/>
      <c r="CES27" s="540"/>
      <c r="CET27" s="540"/>
      <c r="CEU27" s="540"/>
      <c r="CEV27" s="540"/>
      <c r="CEW27" s="540"/>
      <c r="CEX27" s="540"/>
      <c r="CEY27" s="540"/>
      <c r="CEZ27" s="540"/>
      <c r="CFA27" s="540"/>
      <c r="CFB27" s="540"/>
      <c r="CFC27" s="540"/>
      <c r="CFD27" s="540"/>
      <c r="CFE27" s="540"/>
      <c r="CFF27" s="540"/>
      <c r="CFG27" s="540"/>
      <c r="CFH27" s="540"/>
      <c r="CFI27" s="540"/>
      <c r="CFJ27" s="540"/>
      <c r="CFK27" s="540"/>
      <c r="CFL27" s="540"/>
      <c r="CFM27" s="540"/>
      <c r="CFN27" s="540"/>
      <c r="CFO27" s="540"/>
      <c r="CFP27" s="540"/>
      <c r="CFQ27" s="540"/>
      <c r="CFR27" s="540"/>
      <c r="CFS27" s="540"/>
      <c r="CFT27" s="540"/>
      <c r="CFU27" s="540"/>
      <c r="CFV27" s="540"/>
      <c r="CFW27" s="540"/>
      <c r="CFX27" s="540"/>
      <c r="CFY27" s="540"/>
      <c r="CFZ27" s="540"/>
      <c r="CGA27" s="540"/>
      <c r="CGB27" s="540"/>
      <c r="CGC27" s="540"/>
      <c r="CGD27" s="540"/>
      <c r="CGE27" s="540"/>
      <c r="CGF27" s="540"/>
      <c r="CGG27" s="540"/>
      <c r="CGH27" s="540"/>
      <c r="CGI27" s="540"/>
      <c r="CGJ27" s="540"/>
      <c r="CGK27" s="540"/>
      <c r="CGL27" s="540"/>
      <c r="CGM27" s="540"/>
      <c r="CGN27" s="540"/>
      <c r="CGO27" s="540"/>
      <c r="CGP27" s="540"/>
      <c r="CGQ27" s="540"/>
      <c r="CGR27" s="540"/>
      <c r="CGS27" s="540"/>
      <c r="CGT27" s="540"/>
      <c r="CGU27" s="540"/>
      <c r="CGV27" s="540"/>
      <c r="CGW27" s="540"/>
      <c r="CGX27" s="540"/>
      <c r="CGY27" s="540"/>
      <c r="CGZ27" s="540"/>
      <c r="CHA27" s="540"/>
      <c r="CHB27" s="540"/>
      <c r="CHC27" s="540"/>
      <c r="CHD27" s="540"/>
      <c r="CHE27" s="540"/>
      <c r="CHF27" s="540"/>
      <c r="CHG27" s="540"/>
      <c r="CHH27" s="540"/>
      <c r="CHI27" s="540"/>
      <c r="CHJ27" s="540"/>
      <c r="CHK27" s="540"/>
      <c r="CHL27" s="540"/>
      <c r="CHM27" s="540"/>
      <c r="CHN27" s="540"/>
      <c r="CHO27" s="540"/>
      <c r="CHP27" s="540"/>
      <c r="CHQ27" s="540"/>
      <c r="CHR27" s="540"/>
      <c r="CHS27" s="540"/>
      <c r="CHT27" s="540"/>
      <c r="CHU27" s="540"/>
      <c r="CHV27" s="540"/>
      <c r="CHW27" s="540"/>
      <c r="CHX27" s="540"/>
      <c r="CHY27" s="540"/>
      <c r="CHZ27" s="540"/>
      <c r="CIA27" s="540"/>
      <c r="CIB27" s="540"/>
      <c r="CIC27" s="540"/>
      <c r="CID27" s="540"/>
      <c r="CIE27" s="540"/>
      <c r="CIF27" s="540"/>
      <c r="CIG27" s="540"/>
      <c r="CIH27" s="540"/>
      <c r="CII27" s="540"/>
      <c r="CIJ27" s="540"/>
      <c r="CIK27" s="540"/>
      <c r="CIL27" s="540"/>
      <c r="CIM27" s="540"/>
      <c r="CIN27" s="540"/>
      <c r="CIO27" s="540"/>
      <c r="CIP27" s="540"/>
      <c r="CIQ27" s="540"/>
      <c r="CIR27" s="540"/>
      <c r="CIS27" s="540"/>
      <c r="CIT27" s="540"/>
      <c r="CIU27" s="540"/>
      <c r="CIV27" s="540"/>
      <c r="CIW27" s="540"/>
      <c r="CIX27" s="540"/>
      <c r="CIY27" s="540"/>
      <c r="CIZ27" s="540"/>
      <c r="CJA27" s="540"/>
      <c r="CJB27" s="540"/>
      <c r="CJC27" s="540"/>
      <c r="CJD27" s="540"/>
      <c r="CJE27" s="540"/>
      <c r="CJF27" s="540"/>
      <c r="CJG27" s="540"/>
      <c r="CJH27" s="540"/>
      <c r="CJI27" s="540"/>
      <c r="CJJ27" s="540"/>
      <c r="CJK27" s="540"/>
      <c r="CJL27" s="540"/>
      <c r="CJM27" s="540"/>
      <c r="CJN27" s="540"/>
      <c r="CJO27" s="540"/>
      <c r="CJP27" s="540"/>
      <c r="CJQ27" s="540"/>
      <c r="CJR27" s="540"/>
      <c r="CJS27" s="540"/>
      <c r="CJT27" s="540"/>
      <c r="CJU27" s="540"/>
      <c r="CJV27" s="540"/>
      <c r="CJW27" s="540"/>
      <c r="CJX27" s="540"/>
      <c r="CJY27" s="540"/>
      <c r="CJZ27" s="540"/>
      <c r="CKA27" s="540"/>
      <c r="CKB27" s="540"/>
      <c r="CKC27" s="540"/>
      <c r="CKD27" s="540"/>
      <c r="CKE27" s="540"/>
      <c r="CKF27" s="540"/>
      <c r="CKG27" s="540"/>
      <c r="CKH27" s="540"/>
      <c r="CKI27" s="540"/>
      <c r="CKJ27" s="540"/>
      <c r="CKK27" s="540"/>
      <c r="CKL27" s="540"/>
      <c r="CKM27" s="540"/>
      <c r="CKN27" s="540"/>
      <c r="CKO27" s="540"/>
      <c r="CKP27" s="540"/>
      <c r="CKQ27" s="540"/>
      <c r="CKR27" s="540"/>
      <c r="CKS27" s="540"/>
      <c r="CKT27" s="540"/>
      <c r="CKU27" s="540"/>
      <c r="CKV27" s="540"/>
      <c r="CKW27" s="540"/>
      <c r="CKX27" s="540"/>
      <c r="CKY27" s="540"/>
      <c r="CKZ27" s="540"/>
      <c r="CLA27" s="540"/>
      <c r="CLB27" s="540"/>
      <c r="CLC27" s="540"/>
      <c r="CLD27" s="540"/>
      <c r="CLE27" s="540"/>
      <c r="CLF27" s="540"/>
      <c r="CLG27" s="540"/>
      <c r="CLH27" s="540"/>
      <c r="CLI27" s="540"/>
      <c r="CLJ27" s="540"/>
      <c r="CLK27" s="540"/>
      <c r="CLL27" s="540"/>
      <c r="CLM27" s="540"/>
      <c r="CLN27" s="540"/>
      <c r="CLO27" s="540"/>
      <c r="CLP27" s="540"/>
      <c r="CLQ27" s="540"/>
      <c r="CLR27" s="540"/>
      <c r="CLS27" s="540"/>
      <c r="CLT27" s="540"/>
      <c r="CLU27" s="540"/>
      <c r="CLV27" s="540"/>
      <c r="CLW27" s="540"/>
      <c r="CLX27" s="540"/>
      <c r="CLY27" s="540"/>
      <c r="CLZ27" s="540"/>
      <c r="CMA27" s="540"/>
      <c r="CMB27" s="540"/>
      <c r="CMC27" s="540"/>
      <c r="CMD27" s="540"/>
      <c r="CME27" s="540"/>
      <c r="CMF27" s="540"/>
      <c r="CMG27" s="540"/>
      <c r="CMH27" s="540"/>
      <c r="CMI27" s="540"/>
      <c r="CMJ27" s="540"/>
      <c r="CMK27" s="540"/>
      <c r="CML27" s="540"/>
      <c r="CMM27" s="540"/>
      <c r="CMN27" s="540"/>
      <c r="CMO27" s="540"/>
      <c r="CMP27" s="540"/>
      <c r="CMQ27" s="540"/>
      <c r="CMR27" s="540"/>
      <c r="CMS27" s="540"/>
      <c r="CMT27" s="540"/>
      <c r="CMU27" s="540"/>
      <c r="CMV27" s="540"/>
      <c r="CMW27" s="540"/>
      <c r="CMX27" s="540"/>
      <c r="CMY27" s="540"/>
      <c r="CMZ27" s="540"/>
      <c r="CNA27" s="540"/>
      <c r="CNB27" s="540"/>
      <c r="CNC27" s="540"/>
      <c r="CND27" s="540"/>
      <c r="CNE27" s="540"/>
      <c r="CNF27" s="540"/>
      <c r="CNG27" s="540"/>
      <c r="CNH27" s="540"/>
      <c r="CNI27" s="540"/>
      <c r="CNJ27" s="540"/>
      <c r="CNK27" s="540"/>
      <c r="CNL27" s="540"/>
      <c r="CNM27" s="540"/>
      <c r="CNN27" s="540"/>
      <c r="CNO27" s="540"/>
      <c r="CNP27" s="540"/>
      <c r="CNQ27" s="540"/>
      <c r="CNR27" s="540"/>
      <c r="CNS27" s="540"/>
      <c r="CNT27" s="540"/>
      <c r="CNU27" s="540"/>
      <c r="CNV27" s="540"/>
      <c r="CNW27" s="540"/>
      <c r="CNX27" s="540"/>
      <c r="CNY27" s="540"/>
      <c r="CNZ27" s="540"/>
      <c r="COA27" s="540"/>
      <c r="COB27" s="540"/>
      <c r="COC27" s="540"/>
      <c r="COD27" s="540"/>
      <c r="COE27" s="540"/>
      <c r="COF27" s="540"/>
      <c r="COG27" s="540"/>
      <c r="COH27" s="540"/>
      <c r="COI27" s="540"/>
      <c r="COJ27" s="540"/>
      <c r="COK27" s="540"/>
      <c r="COL27" s="540"/>
      <c r="COM27" s="540"/>
      <c r="CON27" s="540"/>
      <c r="COO27" s="540"/>
      <c r="COP27" s="540"/>
      <c r="COQ27" s="540"/>
      <c r="COR27" s="540"/>
      <c r="COS27" s="540"/>
      <c r="COT27" s="540"/>
      <c r="COU27" s="540"/>
      <c r="COV27" s="540"/>
      <c r="COW27" s="540"/>
      <c r="COX27" s="540"/>
      <c r="COY27" s="540"/>
      <c r="COZ27" s="540"/>
      <c r="CPA27" s="540"/>
      <c r="CPB27" s="540"/>
      <c r="CPC27" s="540"/>
      <c r="CPD27" s="540"/>
      <c r="CPE27" s="540"/>
      <c r="CPF27" s="540"/>
      <c r="CPG27" s="540"/>
      <c r="CPH27" s="540"/>
      <c r="CPI27" s="540"/>
      <c r="CPJ27" s="540"/>
      <c r="CPK27" s="540"/>
      <c r="CPL27" s="540"/>
      <c r="CPM27" s="540"/>
      <c r="CPN27" s="540"/>
      <c r="CPO27" s="540"/>
      <c r="CPP27" s="540"/>
      <c r="CPQ27" s="540"/>
      <c r="CPR27" s="540"/>
      <c r="CPS27" s="540"/>
      <c r="CPT27" s="540"/>
      <c r="CPU27" s="540"/>
      <c r="CPV27" s="540"/>
      <c r="CPW27" s="540"/>
      <c r="CPX27" s="540"/>
      <c r="CPY27" s="540"/>
      <c r="CPZ27" s="540"/>
      <c r="CQA27" s="540"/>
      <c r="CQB27" s="540"/>
      <c r="CQC27" s="540"/>
      <c r="CQD27" s="540"/>
      <c r="CQE27" s="540"/>
      <c r="CQF27" s="540"/>
      <c r="CQG27" s="540"/>
      <c r="CQH27" s="540"/>
      <c r="CQI27" s="540"/>
      <c r="CQJ27" s="540"/>
      <c r="CQK27" s="540"/>
      <c r="CQL27" s="540"/>
      <c r="CQM27" s="540"/>
      <c r="CQN27" s="540"/>
      <c r="CQO27" s="540"/>
      <c r="CQP27" s="540"/>
      <c r="CQQ27" s="540"/>
      <c r="CQR27" s="540"/>
      <c r="CQS27" s="540"/>
      <c r="CQT27" s="540"/>
      <c r="CQU27" s="540"/>
      <c r="CQV27" s="540"/>
      <c r="CQW27" s="540"/>
      <c r="CQX27" s="540"/>
      <c r="CQY27" s="540"/>
      <c r="CQZ27" s="540"/>
      <c r="CRA27" s="540"/>
      <c r="CRB27" s="540"/>
      <c r="CRC27" s="540"/>
      <c r="CRD27" s="540"/>
      <c r="CRE27" s="540"/>
      <c r="CRF27" s="540"/>
      <c r="CRG27" s="540"/>
      <c r="CRH27" s="540"/>
      <c r="CRI27" s="540"/>
      <c r="CRJ27" s="540"/>
      <c r="CRK27" s="540"/>
      <c r="CRL27" s="540"/>
      <c r="CRM27" s="540"/>
      <c r="CRN27" s="540"/>
      <c r="CRO27" s="540"/>
      <c r="CRP27" s="540"/>
      <c r="CRQ27" s="540"/>
      <c r="CRR27" s="540"/>
      <c r="CRS27" s="540"/>
      <c r="CRT27" s="540"/>
      <c r="CRU27" s="540"/>
      <c r="CRV27" s="540"/>
      <c r="CRW27" s="540"/>
      <c r="CRX27" s="540"/>
      <c r="CRY27" s="540"/>
      <c r="CRZ27" s="540"/>
      <c r="CSA27" s="540"/>
      <c r="CSB27" s="540"/>
      <c r="CSC27" s="540"/>
      <c r="CSD27" s="540"/>
      <c r="CSE27" s="540"/>
      <c r="CSF27" s="540"/>
      <c r="CSG27" s="540"/>
      <c r="CSH27" s="540"/>
      <c r="CSI27" s="540"/>
      <c r="CSJ27" s="540"/>
      <c r="CSK27" s="540"/>
      <c r="CSL27" s="540"/>
      <c r="CSM27" s="540"/>
      <c r="CSN27" s="540"/>
      <c r="CSO27" s="540"/>
      <c r="CSP27" s="540"/>
      <c r="CSQ27" s="540"/>
      <c r="CSR27" s="540"/>
      <c r="CSS27" s="540"/>
      <c r="CST27" s="540"/>
      <c r="CSU27" s="540"/>
      <c r="CSV27" s="540"/>
      <c r="CSW27" s="540"/>
      <c r="CSX27" s="540"/>
      <c r="CSY27" s="540"/>
      <c r="CSZ27" s="540"/>
      <c r="CTA27" s="540"/>
      <c r="CTB27" s="540"/>
      <c r="CTC27" s="540"/>
      <c r="CTD27" s="540"/>
      <c r="CTE27" s="540"/>
      <c r="CTF27" s="540"/>
      <c r="CTG27" s="540"/>
      <c r="CTH27" s="540"/>
      <c r="CTI27" s="540"/>
      <c r="CTJ27" s="540"/>
      <c r="CTK27" s="540"/>
      <c r="CTL27" s="540"/>
      <c r="CTM27" s="540"/>
      <c r="CTN27" s="540"/>
      <c r="CTO27" s="540"/>
      <c r="CTP27" s="540"/>
      <c r="CTQ27" s="540"/>
      <c r="CTR27" s="540"/>
      <c r="CTS27" s="540"/>
      <c r="CTT27" s="540"/>
      <c r="CTU27" s="540"/>
      <c r="CTV27" s="540"/>
      <c r="CTW27" s="540"/>
      <c r="CTX27" s="540"/>
      <c r="CTY27" s="540"/>
      <c r="CTZ27" s="540"/>
      <c r="CUA27" s="540"/>
      <c r="CUB27" s="540"/>
      <c r="CUC27" s="540"/>
      <c r="CUD27" s="540"/>
      <c r="CUE27" s="540"/>
      <c r="CUF27" s="540"/>
      <c r="CUG27" s="540"/>
      <c r="CUH27" s="540"/>
      <c r="CUI27" s="540"/>
      <c r="CUJ27" s="540"/>
      <c r="CUK27" s="540"/>
      <c r="CUL27" s="540"/>
      <c r="CUM27" s="540"/>
      <c r="CUN27" s="540"/>
      <c r="CUO27" s="540"/>
      <c r="CUP27" s="540"/>
      <c r="CUQ27" s="540"/>
      <c r="CUR27" s="540"/>
      <c r="CUS27" s="540"/>
      <c r="CUT27" s="540"/>
      <c r="CUU27" s="540"/>
      <c r="CUV27" s="540"/>
      <c r="CUW27" s="540"/>
      <c r="CUX27" s="540"/>
      <c r="CUY27" s="540"/>
      <c r="CUZ27" s="540"/>
      <c r="CVA27" s="540"/>
      <c r="CVB27" s="540"/>
      <c r="CVC27" s="540"/>
      <c r="CVD27" s="540"/>
      <c r="CVE27" s="540"/>
      <c r="CVF27" s="540"/>
      <c r="CVG27" s="540"/>
      <c r="CVH27" s="540"/>
      <c r="CVI27" s="540"/>
      <c r="CVJ27" s="540"/>
      <c r="CVK27" s="540"/>
      <c r="CVL27" s="540"/>
      <c r="CVM27" s="540"/>
      <c r="CVN27" s="540"/>
      <c r="CVO27" s="540"/>
      <c r="CVP27" s="540"/>
      <c r="CVQ27" s="540"/>
      <c r="CVR27" s="540"/>
      <c r="CVS27" s="540"/>
      <c r="CVT27" s="540"/>
      <c r="CVU27" s="540"/>
      <c r="CVV27" s="540"/>
      <c r="CVW27" s="540"/>
      <c r="CVX27" s="540"/>
      <c r="CVY27" s="540"/>
      <c r="CVZ27" s="540"/>
      <c r="CWA27" s="540"/>
      <c r="CWB27" s="540"/>
      <c r="CWC27" s="540"/>
      <c r="CWD27" s="540"/>
      <c r="CWE27" s="540"/>
      <c r="CWF27" s="540"/>
      <c r="CWG27" s="540"/>
      <c r="CWH27" s="540"/>
      <c r="CWI27" s="540"/>
      <c r="CWJ27" s="540"/>
      <c r="CWK27" s="540"/>
      <c r="CWL27" s="540"/>
      <c r="CWM27" s="540"/>
      <c r="CWN27" s="540"/>
      <c r="CWO27" s="540"/>
      <c r="CWP27" s="540"/>
      <c r="CWQ27" s="540"/>
      <c r="CWR27" s="540"/>
      <c r="CWS27" s="540"/>
      <c r="CWT27" s="540"/>
      <c r="CWU27" s="540"/>
      <c r="CWV27" s="540"/>
      <c r="CWW27" s="540"/>
      <c r="CWX27" s="540"/>
      <c r="CWY27" s="540"/>
      <c r="CWZ27" s="540"/>
      <c r="CXA27" s="540"/>
      <c r="CXB27" s="540"/>
      <c r="CXC27" s="540"/>
      <c r="CXD27" s="540"/>
      <c r="CXE27" s="540"/>
      <c r="CXF27" s="540"/>
      <c r="CXG27" s="540"/>
      <c r="CXH27" s="540"/>
      <c r="CXI27" s="540"/>
      <c r="CXJ27" s="540"/>
      <c r="CXK27" s="540"/>
      <c r="CXL27" s="540"/>
      <c r="CXM27" s="540"/>
      <c r="CXN27" s="540"/>
      <c r="CXO27" s="540"/>
      <c r="CXP27" s="540"/>
      <c r="CXQ27" s="540"/>
      <c r="CXR27" s="540"/>
      <c r="CXS27" s="540"/>
      <c r="CXT27" s="540"/>
      <c r="CXU27" s="540"/>
      <c r="CXV27" s="540"/>
      <c r="CXW27" s="540"/>
      <c r="CXX27" s="540"/>
      <c r="CXY27" s="540"/>
      <c r="CXZ27" s="540"/>
      <c r="CYA27" s="540"/>
      <c r="CYB27" s="540"/>
      <c r="CYC27" s="540"/>
      <c r="CYD27" s="540"/>
      <c r="CYE27" s="540"/>
      <c r="CYF27" s="540"/>
      <c r="CYG27" s="540"/>
      <c r="CYH27" s="540"/>
      <c r="CYI27" s="540"/>
      <c r="CYJ27" s="540"/>
      <c r="CYK27" s="540"/>
      <c r="CYL27" s="540"/>
      <c r="CYM27" s="540"/>
      <c r="CYN27" s="540"/>
      <c r="CYO27" s="540"/>
      <c r="CYP27" s="540"/>
      <c r="CYQ27" s="540"/>
      <c r="CYR27" s="540"/>
      <c r="CYS27" s="540"/>
      <c r="CYT27" s="540"/>
      <c r="CYU27" s="540"/>
      <c r="CYV27" s="540"/>
      <c r="CYW27" s="540"/>
      <c r="CYX27" s="540"/>
      <c r="CYY27" s="540"/>
      <c r="CYZ27" s="540"/>
      <c r="CZA27" s="540"/>
      <c r="CZB27" s="540"/>
      <c r="CZC27" s="540"/>
      <c r="CZD27" s="540"/>
      <c r="CZE27" s="540"/>
      <c r="CZF27" s="540"/>
      <c r="CZG27" s="540"/>
      <c r="CZH27" s="540"/>
      <c r="CZI27" s="540"/>
      <c r="CZJ27" s="540"/>
      <c r="CZK27" s="540"/>
      <c r="CZL27" s="540"/>
      <c r="CZM27" s="540"/>
      <c r="CZN27" s="540"/>
      <c r="CZO27" s="540"/>
      <c r="CZP27" s="540"/>
      <c r="CZQ27" s="540"/>
      <c r="CZR27" s="540"/>
      <c r="CZS27" s="540"/>
      <c r="CZT27" s="540"/>
      <c r="CZU27" s="540"/>
      <c r="CZV27" s="540"/>
      <c r="CZW27" s="540"/>
      <c r="CZX27" s="540"/>
      <c r="CZY27" s="540"/>
      <c r="CZZ27" s="540"/>
      <c r="DAA27" s="540"/>
      <c r="DAB27" s="540"/>
      <c r="DAC27" s="540"/>
      <c r="DAD27" s="540"/>
      <c r="DAE27" s="540"/>
      <c r="DAF27" s="540"/>
      <c r="DAG27" s="540"/>
      <c r="DAH27" s="540"/>
      <c r="DAI27" s="540"/>
      <c r="DAJ27" s="540"/>
      <c r="DAK27" s="540"/>
      <c r="DAL27" s="540"/>
      <c r="DAM27" s="540"/>
      <c r="DAN27" s="540"/>
      <c r="DAO27" s="540"/>
      <c r="DAP27" s="540"/>
      <c r="DAQ27" s="540"/>
      <c r="DAR27" s="540"/>
      <c r="DAS27" s="540"/>
      <c r="DAT27" s="540"/>
      <c r="DAU27" s="540"/>
      <c r="DAV27" s="540"/>
      <c r="DAW27" s="540"/>
      <c r="DAX27" s="540"/>
      <c r="DAY27" s="540"/>
      <c r="DAZ27" s="540"/>
      <c r="DBA27" s="540"/>
      <c r="DBB27" s="540"/>
      <c r="DBC27" s="540"/>
      <c r="DBD27" s="540"/>
      <c r="DBE27" s="540"/>
      <c r="DBF27" s="540"/>
      <c r="DBG27" s="540"/>
      <c r="DBH27" s="540"/>
      <c r="DBI27" s="540"/>
      <c r="DBJ27" s="540"/>
      <c r="DBK27" s="540"/>
      <c r="DBL27" s="540"/>
      <c r="DBM27" s="540"/>
      <c r="DBN27" s="540"/>
      <c r="DBO27" s="540"/>
      <c r="DBP27" s="540"/>
      <c r="DBQ27" s="540"/>
      <c r="DBR27" s="540"/>
      <c r="DBS27" s="540"/>
      <c r="DBT27" s="540"/>
      <c r="DBU27" s="540"/>
      <c r="DBV27" s="540"/>
      <c r="DBW27" s="540"/>
      <c r="DBX27" s="540"/>
      <c r="DBY27" s="540"/>
      <c r="DBZ27" s="540"/>
      <c r="DCA27" s="540"/>
      <c r="DCB27" s="540"/>
      <c r="DCC27" s="540"/>
      <c r="DCD27" s="540"/>
      <c r="DCE27" s="540"/>
      <c r="DCF27" s="540"/>
      <c r="DCG27" s="540"/>
      <c r="DCH27" s="540"/>
      <c r="DCI27" s="540"/>
      <c r="DCJ27" s="540"/>
      <c r="DCK27" s="540"/>
      <c r="DCL27" s="540"/>
      <c r="DCM27" s="540"/>
      <c r="DCN27" s="540"/>
      <c r="DCO27" s="540"/>
      <c r="DCP27" s="540"/>
      <c r="DCQ27" s="540"/>
      <c r="DCR27" s="540"/>
      <c r="DCS27" s="540"/>
      <c r="DCT27" s="540"/>
      <c r="DCU27" s="540"/>
      <c r="DCV27" s="540"/>
      <c r="DCW27" s="540"/>
      <c r="DCX27" s="540"/>
      <c r="DCY27" s="540"/>
      <c r="DCZ27" s="540"/>
      <c r="DDA27" s="540"/>
      <c r="DDB27" s="540"/>
      <c r="DDC27" s="540"/>
      <c r="DDD27" s="540"/>
      <c r="DDE27" s="540"/>
      <c r="DDF27" s="540"/>
      <c r="DDG27" s="540"/>
      <c r="DDH27" s="540"/>
      <c r="DDI27" s="540"/>
      <c r="DDJ27" s="540"/>
      <c r="DDK27" s="540"/>
      <c r="DDL27" s="540"/>
      <c r="DDM27" s="540"/>
      <c r="DDN27" s="540"/>
      <c r="DDO27" s="540"/>
      <c r="DDP27" s="540"/>
      <c r="DDQ27" s="540"/>
      <c r="DDR27" s="540"/>
      <c r="DDS27" s="540"/>
      <c r="DDT27" s="540"/>
      <c r="DDU27" s="540"/>
      <c r="DDV27" s="540"/>
      <c r="DDW27" s="540"/>
      <c r="DDX27" s="540"/>
      <c r="DDY27" s="540"/>
      <c r="DDZ27" s="540"/>
      <c r="DEA27" s="540"/>
      <c r="DEB27" s="540"/>
      <c r="DEC27" s="540"/>
      <c r="DED27" s="540"/>
      <c r="DEE27" s="540"/>
      <c r="DEF27" s="540"/>
      <c r="DEG27" s="540"/>
      <c r="DEH27" s="540"/>
      <c r="DEI27" s="540"/>
      <c r="DEJ27" s="540"/>
      <c r="DEK27" s="540"/>
      <c r="DEL27" s="540"/>
      <c r="DEM27" s="540"/>
      <c r="DEN27" s="540"/>
      <c r="DEO27" s="540"/>
      <c r="DEP27" s="540"/>
      <c r="DEQ27" s="540"/>
      <c r="DER27" s="540"/>
      <c r="DES27" s="540"/>
      <c r="DET27" s="540"/>
      <c r="DEU27" s="540"/>
      <c r="DEV27" s="540"/>
      <c r="DEW27" s="540"/>
      <c r="DEX27" s="540"/>
      <c r="DEY27" s="540"/>
      <c r="DEZ27" s="540"/>
      <c r="DFA27" s="540"/>
      <c r="DFB27" s="540"/>
      <c r="DFC27" s="540"/>
      <c r="DFD27" s="540"/>
      <c r="DFE27" s="540"/>
      <c r="DFF27" s="540"/>
      <c r="DFG27" s="540"/>
      <c r="DFH27" s="540"/>
      <c r="DFI27" s="540"/>
      <c r="DFJ27" s="540"/>
      <c r="DFK27" s="540"/>
      <c r="DFL27" s="540"/>
      <c r="DFM27" s="540"/>
      <c r="DFN27" s="540"/>
      <c r="DFO27" s="540"/>
      <c r="DFP27" s="540"/>
      <c r="DFQ27" s="540"/>
      <c r="DFR27" s="540"/>
      <c r="DFS27" s="540"/>
      <c r="DFT27" s="540"/>
      <c r="DFU27" s="540"/>
      <c r="DFV27" s="540"/>
      <c r="DFW27" s="540"/>
      <c r="DFX27" s="540"/>
      <c r="DFY27" s="540"/>
      <c r="DFZ27" s="540"/>
      <c r="DGA27" s="540"/>
      <c r="DGB27" s="540"/>
      <c r="DGC27" s="540"/>
      <c r="DGD27" s="540"/>
      <c r="DGE27" s="540"/>
      <c r="DGF27" s="540"/>
      <c r="DGG27" s="540"/>
      <c r="DGH27" s="540"/>
      <c r="DGI27" s="540"/>
      <c r="DGJ27" s="540"/>
      <c r="DGK27" s="540"/>
      <c r="DGL27" s="540"/>
      <c r="DGM27" s="540"/>
      <c r="DGN27" s="540"/>
      <c r="DGO27" s="540"/>
      <c r="DGP27" s="540"/>
      <c r="DGQ27" s="540"/>
      <c r="DGR27" s="540"/>
      <c r="DGS27" s="540"/>
      <c r="DGT27" s="540"/>
      <c r="DGU27" s="540"/>
      <c r="DGV27" s="540"/>
      <c r="DGW27" s="540"/>
      <c r="DGX27" s="540"/>
      <c r="DGY27" s="540"/>
      <c r="DGZ27" s="540"/>
      <c r="DHA27" s="540"/>
      <c r="DHB27" s="540"/>
      <c r="DHC27" s="540"/>
      <c r="DHD27" s="540"/>
      <c r="DHE27" s="540"/>
      <c r="DHF27" s="540"/>
      <c r="DHG27" s="540"/>
      <c r="DHH27" s="540"/>
      <c r="DHI27" s="540"/>
      <c r="DHJ27" s="540"/>
      <c r="DHK27" s="540"/>
      <c r="DHL27" s="540"/>
      <c r="DHM27" s="540"/>
      <c r="DHN27" s="540"/>
      <c r="DHO27" s="540"/>
      <c r="DHP27" s="540"/>
      <c r="DHQ27" s="540"/>
      <c r="DHR27" s="540"/>
      <c r="DHS27" s="540"/>
      <c r="DHT27" s="540"/>
      <c r="DHU27" s="540"/>
      <c r="DHV27" s="540"/>
      <c r="DHW27" s="540"/>
      <c r="DHX27" s="540"/>
      <c r="DHY27" s="540"/>
      <c r="DHZ27" s="540"/>
      <c r="DIA27" s="540"/>
      <c r="DIB27" s="540"/>
      <c r="DIC27" s="540"/>
      <c r="DID27" s="540"/>
      <c r="DIE27" s="540"/>
      <c r="DIF27" s="540"/>
      <c r="DIG27" s="540"/>
      <c r="DIH27" s="540"/>
      <c r="DII27" s="540"/>
      <c r="DIJ27" s="540"/>
      <c r="DIK27" s="540"/>
      <c r="DIL27" s="540"/>
      <c r="DIM27" s="540"/>
      <c r="DIN27" s="540"/>
      <c r="DIO27" s="540"/>
      <c r="DIP27" s="540"/>
      <c r="DIQ27" s="540"/>
      <c r="DIR27" s="540"/>
      <c r="DIS27" s="540"/>
      <c r="DIT27" s="540"/>
      <c r="DIU27" s="540"/>
      <c r="DIV27" s="540"/>
      <c r="DIW27" s="540"/>
      <c r="DIX27" s="540"/>
      <c r="DIY27" s="540"/>
      <c r="DIZ27" s="540"/>
      <c r="DJA27" s="540"/>
      <c r="DJB27" s="540"/>
      <c r="DJC27" s="540"/>
      <c r="DJD27" s="540"/>
      <c r="DJE27" s="540"/>
      <c r="DJF27" s="540"/>
      <c r="DJG27" s="540"/>
      <c r="DJH27" s="540"/>
      <c r="DJI27" s="540"/>
      <c r="DJJ27" s="540"/>
      <c r="DJK27" s="540"/>
      <c r="DJL27" s="540"/>
      <c r="DJM27" s="540"/>
      <c r="DJN27" s="540"/>
      <c r="DJO27" s="540"/>
      <c r="DJP27" s="540"/>
      <c r="DJQ27" s="540"/>
      <c r="DJR27" s="540"/>
      <c r="DJS27" s="540"/>
      <c r="DJT27" s="540"/>
      <c r="DJU27" s="540"/>
      <c r="DJV27" s="540"/>
      <c r="DJW27" s="540"/>
      <c r="DJX27" s="540"/>
      <c r="DJY27" s="540"/>
      <c r="DJZ27" s="540"/>
      <c r="DKA27" s="540"/>
      <c r="DKB27" s="540"/>
      <c r="DKC27" s="540"/>
      <c r="DKD27" s="540"/>
      <c r="DKE27" s="540"/>
      <c r="DKF27" s="540"/>
      <c r="DKG27" s="540"/>
      <c r="DKH27" s="540"/>
      <c r="DKI27" s="540"/>
      <c r="DKJ27" s="540"/>
      <c r="DKK27" s="540"/>
      <c r="DKL27" s="540"/>
      <c r="DKM27" s="540"/>
      <c r="DKN27" s="540"/>
      <c r="DKO27" s="540"/>
      <c r="DKP27" s="540"/>
      <c r="DKQ27" s="540"/>
      <c r="DKR27" s="540"/>
      <c r="DKS27" s="540"/>
      <c r="DKT27" s="540"/>
      <c r="DKU27" s="540"/>
      <c r="DKV27" s="540"/>
      <c r="DKW27" s="540"/>
      <c r="DKX27" s="540"/>
      <c r="DKY27" s="540"/>
      <c r="DKZ27" s="540"/>
      <c r="DLA27" s="540"/>
      <c r="DLB27" s="540"/>
      <c r="DLC27" s="540"/>
      <c r="DLD27" s="540"/>
      <c r="DLE27" s="540"/>
      <c r="DLF27" s="540"/>
      <c r="DLG27" s="540"/>
      <c r="DLH27" s="540"/>
      <c r="DLI27" s="540"/>
      <c r="DLJ27" s="540"/>
      <c r="DLK27" s="540"/>
      <c r="DLL27" s="540"/>
      <c r="DLM27" s="540"/>
      <c r="DLN27" s="540"/>
      <c r="DLO27" s="540"/>
      <c r="DLP27" s="540"/>
      <c r="DLQ27" s="540"/>
      <c r="DLR27" s="540"/>
      <c r="DLS27" s="540"/>
      <c r="DLT27" s="540"/>
      <c r="DLU27" s="540"/>
      <c r="DLV27" s="540"/>
      <c r="DLW27" s="540"/>
      <c r="DLX27" s="540"/>
      <c r="DLY27" s="540"/>
      <c r="DLZ27" s="540"/>
      <c r="DMA27" s="540"/>
      <c r="DMB27" s="540"/>
      <c r="DMC27" s="540"/>
      <c r="DMD27" s="540"/>
      <c r="DME27" s="540"/>
      <c r="DMF27" s="540"/>
      <c r="DMG27" s="540"/>
      <c r="DMH27" s="540"/>
      <c r="DMI27" s="540"/>
      <c r="DMJ27" s="540"/>
      <c r="DMK27" s="540"/>
      <c r="DML27" s="540"/>
      <c r="DMM27" s="540"/>
      <c r="DMN27" s="540"/>
      <c r="DMO27" s="540"/>
      <c r="DMP27" s="540"/>
      <c r="DMQ27" s="540"/>
      <c r="DMR27" s="540"/>
      <c r="DMS27" s="540"/>
      <c r="DMT27" s="540"/>
      <c r="DMU27" s="540"/>
      <c r="DMV27" s="540"/>
      <c r="DMW27" s="540"/>
      <c r="DMX27" s="540"/>
      <c r="DMY27" s="540"/>
      <c r="DMZ27" s="540"/>
      <c r="DNA27" s="540"/>
      <c r="DNB27" s="540"/>
      <c r="DNC27" s="540"/>
      <c r="DND27" s="540"/>
      <c r="DNE27" s="540"/>
      <c r="DNF27" s="540"/>
      <c r="DNG27" s="540"/>
      <c r="DNH27" s="540"/>
      <c r="DNI27" s="540"/>
      <c r="DNJ27" s="540"/>
      <c r="DNK27" s="540"/>
      <c r="DNL27" s="540"/>
      <c r="DNM27" s="540"/>
      <c r="DNN27" s="540"/>
      <c r="DNO27" s="540"/>
      <c r="DNP27" s="540"/>
      <c r="DNQ27" s="540"/>
      <c r="DNR27" s="540"/>
      <c r="DNS27" s="540"/>
      <c r="DNT27" s="540"/>
      <c r="DNU27" s="540"/>
      <c r="DNV27" s="540"/>
      <c r="DNW27" s="540"/>
      <c r="DNX27" s="540"/>
      <c r="DNY27" s="540"/>
      <c r="DNZ27" s="540"/>
      <c r="DOA27" s="540"/>
      <c r="DOB27" s="540"/>
      <c r="DOC27" s="540"/>
      <c r="DOD27" s="540"/>
      <c r="DOE27" s="540"/>
      <c r="DOF27" s="540"/>
      <c r="DOG27" s="540"/>
      <c r="DOH27" s="540"/>
      <c r="DOI27" s="540"/>
      <c r="DOJ27" s="540"/>
      <c r="DOK27" s="540"/>
      <c r="DOL27" s="540"/>
      <c r="DOM27" s="540"/>
      <c r="DON27" s="540"/>
      <c r="DOO27" s="540"/>
      <c r="DOP27" s="540"/>
      <c r="DOQ27" s="540"/>
      <c r="DOR27" s="540"/>
      <c r="DOS27" s="540"/>
      <c r="DOT27" s="540"/>
      <c r="DOU27" s="540"/>
      <c r="DOV27" s="540"/>
      <c r="DOW27" s="540"/>
      <c r="DOX27" s="540"/>
      <c r="DOY27" s="540"/>
      <c r="DOZ27" s="540"/>
      <c r="DPA27" s="540"/>
      <c r="DPB27" s="540"/>
      <c r="DPC27" s="540"/>
      <c r="DPD27" s="540"/>
      <c r="DPE27" s="540"/>
      <c r="DPF27" s="540"/>
      <c r="DPG27" s="540"/>
      <c r="DPH27" s="540"/>
      <c r="DPI27" s="540"/>
      <c r="DPJ27" s="540"/>
      <c r="DPK27" s="540"/>
      <c r="DPL27" s="540"/>
      <c r="DPM27" s="540"/>
      <c r="DPN27" s="540"/>
      <c r="DPO27" s="540"/>
      <c r="DPP27" s="540"/>
      <c r="DPQ27" s="540"/>
      <c r="DPR27" s="540"/>
      <c r="DPS27" s="540"/>
      <c r="DPT27" s="540"/>
      <c r="DPU27" s="540"/>
      <c r="DPV27" s="540"/>
      <c r="DPW27" s="540"/>
      <c r="DPX27" s="540"/>
      <c r="DPY27" s="540"/>
      <c r="DPZ27" s="540"/>
      <c r="DQA27" s="540"/>
      <c r="DQB27" s="540"/>
      <c r="DQC27" s="540"/>
      <c r="DQD27" s="540"/>
      <c r="DQE27" s="540"/>
      <c r="DQF27" s="540"/>
      <c r="DQG27" s="540"/>
      <c r="DQH27" s="540"/>
      <c r="DQI27" s="540"/>
      <c r="DQJ27" s="540"/>
      <c r="DQK27" s="540"/>
      <c r="DQL27" s="540"/>
      <c r="DQM27" s="540"/>
      <c r="DQN27" s="540"/>
      <c r="DQO27" s="540"/>
      <c r="DQP27" s="540"/>
      <c r="DQQ27" s="540"/>
      <c r="DQR27" s="540"/>
      <c r="DQS27" s="540"/>
      <c r="DQT27" s="540"/>
      <c r="DQU27" s="540"/>
      <c r="DQV27" s="540"/>
      <c r="DQW27" s="540"/>
      <c r="DQX27" s="540"/>
      <c r="DQY27" s="540"/>
      <c r="DQZ27" s="540"/>
      <c r="DRA27" s="540"/>
      <c r="DRB27" s="540"/>
      <c r="DRC27" s="540"/>
      <c r="DRD27" s="540"/>
      <c r="DRE27" s="540"/>
      <c r="DRF27" s="540"/>
      <c r="DRG27" s="540"/>
      <c r="DRH27" s="540"/>
      <c r="DRI27" s="540"/>
      <c r="DRJ27" s="540"/>
      <c r="DRK27" s="540"/>
      <c r="DRL27" s="540"/>
      <c r="DRM27" s="540"/>
      <c r="DRN27" s="540"/>
      <c r="DRO27" s="540"/>
      <c r="DRP27" s="540"/>
      <c r="DRQ27" s="540"/>
      <c r="DRR27" s="540"/>
      <c r="DRS27" s="540"/>
      <c r="DRT27" s="540"/>
      <c r="DRU27" s="540"/>
      <c r="DRV27" s="540"/>
      <c r="DRW27" s="540"/>
      <c r="DRX27" s="540"/>
      <c r="DRY27" s="540"/>
      <c r="DRZ27" s="540"/>
      <c r="DSA27" s="540"/>
      <c r="DSB27" s="540"/>
      <c r="DSC27" s="540"/>
      <c r="DSD27" s="540"/>
      <c r="DSE27" s="540"/>
      <c r="DSF27" s="540"/>
      <c r="DSG27" s="540"/>
      <c r="DSH27" s="540"/>
      <c r="DSI27" s="540"/>
      <c r="DSJ27" s="540"/>
      <c r="DSK27" s="540"/>
      <c r="DSL27" s="540"/>
      <c r="DSM27" s="540"/>
      <c r="DSN27" s="540"/>
      <c r="DSO27" s="540"/>
      <c r="DSP27" s="540"/>
      <c r="DSQ27" s="540"/>
      <c r="DSR27" s="540"/>
      <c r="DSS27" s="540"/>
      <c r="DST27" s="540"/>
      <c r="DSU27" s="540"/>
      <c r="DSV27" s="540"/>
      <c r="DSW27" s="540"/>
      <c r="DSX27" s="540"/>
      <c r="DSY27" s="540"/>
      <c r="DSZ27" s="540"/>
      <c r="DTA27" s="540"/>
      <c r="DTB27" s="540"/>
      <c r="DTC27" s="540"/>
      <c r="DTD27" s="540"/>
      <c r="DTE27" s="540"/>
      <c r="DTF27" s="540"/>
      <c r="DTG27" s="540"/>
      <c r="DTH27" s="540"/>
      <c r="DTI27" s="540"/>
      <c r="DTJ27" s="540"/>
      <c r="DTK27" s="540"/>
      <c r="DTL27" s="540"/>
      <c r="DTM27" s="540"/>
      <c r="DTN27" s="540"/>
      <c r="DTO27" s="540"/>
      <c r="DTP27" s="540"/>
      <c r="DTQ27" s="540"/>
      <c r="DTR27" s="540"/>
      <c r="DTS27" s="540"/>
      <c r="DTT27" s="540"/>
      <c r="DTU27" s="540"/>
      <c r="DTV27" s="540"/>
      <c r="DTW27" s="540"/>
      <c r="DTX27" s="540"/>
      <c r="DTY27" s="540"/>
      <c r="DTZ27" s="540"/>
      <c r="DUA27" s="540"/>
      <c r="DUB27" s="540"/>
      <c r="DUC27" s="540"/>
      <c r="DUD27" s="540"/>
      <c r="DUE27" s="540"/>
      <c r="DUF27" s="540"/>
      <c r="DUG27" s="540"/>
      <c r="DUH27" s="540"/>
      <c r="DUI27" s="540"/>
      <c r="DUJ27" s="540"/>
      <c r="DUK27" s="540"/>
      <c r="DUL27" s="540"/>
      <c r="DUM27" s="540"/>
      <c r="DUN27" s="540"/>
      <c r="DUO27" s="540"/>
      <c r="DUP27" s="540"/>
      <c r="DUQ27" s="540"/>
      <c r="DUR27" s="540"/>
      <c r="DUS27" s="540"/>
      <c r="DUT27" s="540"/>
      <c r="DUU27" s="540"/>
      <c r="DUV27" s="540"/>
      <c r="DUW27" s="540"/>
      <c r="DUX27" s="540"/>
      <c r="DUY27" s="540"/>
      <c r="DUZ27" s="540"/>
      <c r="DVA27" s="540"/>
      <c r="DVB27" s="540"/>
      <c r="DVC27" s="540"/>
      <c r="DVD27" s="540"/>
      <c r="DVE27" s="540"/>
      <c r="DVF27" s="540"/>
      <c r="DVG27" s="540"/>
      <c r="DVH27" s="540"/>
      <c r="DVI27" s="540"/>
      <c r="DVJ27" s="540"/>
      <c r="DVK27" s="540"/>
      <c r="DVL27" s="540"/>
      <c r="DVM27" s="540"/>
      <c r="DVN27" s="540"/>
      <c r="DVO27" s="540"/>
      <c r="DVP27" s="540"/>
      <c r="DVQ27" s="540"/>
      <c r="DVR27" s="540"/>
      <c r="DVS27" s="540"/>
      <c r="DVT27" s="540"/>
      <c r="DVU27" s="540"/>
      <c r="DVV27" s="540"/>
      <c r="DVW27" s="540"/>
      <c r="DVX27" s="540"/>
      <c r="DVY27" s="540"/>
      <c r="DVZ27" s="540"/>
      <c r="DWA27" s="540"/>
      <c r="DWB27" s="540"/>
      <c r="DWC27" s="540"/>
      <c r="DWD27" s="540"/>
      <c r="DWE27" s="540"/>
      <c r="DWF27" s="540"/>
      <c r="DWG27" s="540"/>
      <c r="DWH27" s="540"/>
      <c r="DWI27" s="540"/>
      <c r="DWJ27" s="540"/>
      <c r="DWK27" s="540"/>
      <c r="DWL27" s="540"/>
      <c r="DWM27" s="540"/>
      <c r="DWN27" s="540"/>
      <c r="DWO27" s="540"/>
      <c r="DWP27" s="540"/>
      <c r="DWQ27" s="540"/>
      <c r="DWR27" s="540"/>
      <c r="DWS27" s="540"/>
      <c r="DWT27" s="540"/>
      <c r="DWU27" s="540"/>
      <c r="DWV27" s="540"/>
      <c r="DWW27" s="540"/>
      <c r="DWX27" s="540"/>
      <c r="DWY27" s="540"/>
      <c r="DWZ27" s="540"/>
      <c r="DXA27" s="540"/>
      <c r="DXB27" s="540"/>
      <c r="DXC27" s="540"/>
      <c r="DXD27" s="540"/>
      <c r="DXE27" s="540"/>
      <c r="DXF27" s="540"/>
      <c r="DXG27" s="540"/>
      <c r="DXH27" s="540"/>
      <c r="DXI27" s="540"/>
      <c r="DXJ27" s="540"/>
      <c r="DXK27" s="540"/>
      <c r="DXL27" s="540"/>
      <c r="DXM27" s="540"/>
      <c r="DXN27" s="540"/>
      <c r="DXO27" s="540"/>
      <c r="DXP27" s="540"/>
      <c r="DXQ27" s="540"/>
      <c r="DXR27" s="540"/>
      <c r="DXS27" s="540"/>
      <c r="DXT27" s="540"/>
      <c r="DXU27" s="540"/>
      <c r="DXV27" s="540"/>
      <c r="DXW27" s="540"/>
      <c r="DXX27" s="540"/>
      <c r="DXY27" s="540"/>
      <c r="DXZ27" s="540"/>
      <c r="DYA27" s="540"/>
      <c r="DYB27" s="540"/>
      <c r="DYC27" s="540"/>
      <c r="DYD27" s="540"/>
      <c r="DYE27" s="540"/>
      <c r="DYF27" s="540"/>
      <c r="DYG27" s="540"/>
      <c r="DYH27" s="540"/>
      <c r="DYI27" s="540"/>
      <c r="DYJ27" s="540"/>
      <c r="DYK27" s="540"/>
      <c r="DYL27" s="540"/>
      <c r="DYM27" s="540"/>
      <c r="DYN27" s="540"/>
      <c r="DYO27" s="540"/>
      <c r="DYP27" s="540"/>
      <c r="DYQ27" s="540"/>
      <c r="DYR27" s="540"/>
      <c r="DYS27" s="540"/>
      <c r="DYT27" s="540"/>
      <c r="DYU27" s="540"/>
      <c r="DYV27" s="540"/>
      <c r="DYW27" s="540"/>
      <c r="DYX27" s="540"/>
      <c r="DYY27" s="540"/>
      <c r="DYZ27" s="540"/>
      <c r="DZA27" s="540"/>
      <c r="DZB27" s="540"/>
      <c r="DZC27" s="540"/>
      <c r="DZD27" s="540"/>
      <c r="DZE27" s="540"/>
      <c r="DZF27" s="540"/>
      <c r="DZG27" s="540"/>
      <c r="DZH27" s="540"/>
      <c r="DZI27" s="540"/>
      <c r="DZJ27" s="540"/>
      <c r="DZK27" s="540"/>
      <c r="DZL27" s="540"/>
      <c r="DZM27" s="540"/>
      <c r="DZN27" s="540"/>
      <c r="DZO27" s="540"/>
      <c r="DZP27" s="540"/>
      <c r="DZQ27" s="540"/>
      <c r="DZR27" s="540"/>
      <c r="DZS27" s="540"/>
      <c r="DZT27" s="540"/>
      <c r="DZU27" s="540"/>
      <c r="DZV27" s="540"/>
      <c r="DZW27" s="540"/>
      <c r="DZX27" s="540"/>
      <c r="DZY27" s="540"/>
      <c r="DZZ27" s="540"/>
      <c r="EAA27" s="540"/>
      <c r="EAB27" s="540"/>
      <c r="EAC27" s="540"/>
      <c r="EAD27" s="540"/>
      <c r="EAE27" s="540"/>
      <c r="EAF27" s="540"/>
      <c r="EAG27" s="540"/>
      <c r="EAH27" s="540"/>
      <c r="EAI27" s="540"/>
      <c r="EAJ27" s="540"/>
      <c r="EAK27" s="540"/>
      <c r="EAL27" s="540"/>
      <c r="EAM27" s="540"/>
      <c r="EAN27" s="540"/>
      <c r="EAO27" s="540"/>
      <c r="EAP27" s="540"/>
      <c r="EAQ27" s="540"/>
      <c r="EAR27" s="540"/>
      <c r="EAS27" s="540"/>
      <c r="EAT27" s="540"/>
      <c r="EAU27" s="540"/>
      <c r="EAV27" s="540"/>
      <c r="EAW27" s="540"/>
      <c r="EAX27" s="540"/>
      <c r="EAY27" s="540"/>
      <c r="EAZ27" s="540"/>
      <c r="EBA27" s="540"/>
      <c r="EBB27" s="540"/>
      <c r="EBC27" s="540"/>
      <c r="EBD27" s="540"/>
      <c r="EBE27" s="540"/>
      <c r="EBF27" s="540"/>
      <c r="EBG27" s="540"/>
      <c r="EBH27" s="540"/>
      <c r="EBI27" s="540"/>
      <c r="EBJ27" s="540"/>
      <c r="EBK27" s="540"/>
      <c r="EBL27" s="540"/>
      <c r="EBM27" s="540"/>
      <c r="EBN27" s="540"/>
      <c r="EBO27" s="540"/>
      <c r="EBP27" s="540"/>
      <c r="EBQ27" s="540"/>
      <c r="EBR27" s="540"/>
      <c r="EBS27" s="540"/>
      <c r="EBT27" s="540"/>
      <c r="EBU27" s="540"/>
      <c r="EBV27" s="540"/>
      <c r="EBW27" s="540"/>
      <c r="EBX27" s="540"/>
      <c r="EBY27" s="540"/>
      <c r="EBZ27" s="540"/>
      <c r="ECA27" s="540"/>
      <c r="ECB27" s="540"/>
      <c r="ECC27" s="540"/>
      <c r="ECD27" s="540"/>
      <c r="ECE27" s="540"/>
      <c r="ECF27" s="540"/>
      <c r="ECG27" s="540"/>
      <c r="ECH27" s="540"/>
      <c r="ECI27" s="540"/>
      <c r="ECJ27" s="540"/>
      <c r="ECK27" s="540"/>
      <c r="ECL27" s="540"/>
      <c r="ECM27" s="540"/>
      <c r="ECN27" s="540"/>
      <c r="ECO27" s="540"/>
      <c r="ECP27" s="540"/>
      <c r="ECQ27" s="540"/>
      <c r="ECR27" s="540"/>
      <c r="ECS27" s="540"/>
      <c r="ECT27" s="540"/>
      <c r="ECU27" s="540"/>
      <c r="ECV27" s="540"/>
      <c r="ECW27" s="540"/>
      <c r="ECX27" s="540"/>
      <c r="ECY27" s="540"/>
      <c r="ECZ27" s="540"/>
      <c r="EDA27" s="540"/>
      <c r="EDB27" s="540"/>
      <c r="EDC27" s="540"/>
      <c r="EDD27" s="540"/>
      <c r="EDE27" s="540"/>
      <c r="EDF27" s="540"/>
      <c r="EDG27" s="540"/>
      <c r="EDH27" s="540"/>
      <c r="EDI27" s="540"/>
      <c r="EDJ27" s="540"/>
      <c r="EDK27" s="540"/>
      <c r="EDL27" s="540"/>
      <c r="EDM27" s="540"/>
      <c r="EDN27" s="540"/>
      <c r="EDO27" s="540"/>
      <c r="EDP27" s="540"/>
      <c r="EDQ27" s="540"/>
      <c r="EDR27" s="540"/>
      <c r="EDS27" s="540"/>
      <c r="EDT27" s="540"/>
      <c r="EDU27" s="540"/>
      <c r="EDV27" s="540"/>
      <c r="EDW27" s="540"/>
      <c r="EDX27" s="540"/>
      <c r="EDY27" s="540"/>
      <c r="EDZ27" s="540"/>
      <c r="EEA27" s="540"/>
      <c r="EEB27" s="540"/>
      <c r="EEC27" s="540"/>
      <c r="EED27" s="540"/>
      <c r="EEE27" s="540"/>
      <c r="EEF27" s="540"/>
      <c r="EEG27" s="540"/>
      <c r="EEH27" s="540"/>
      <c r="EEI27" s="540"/>
      <c r="EEJ27" s="540"/>
      <c r="EEK27" s="540"/>
      <c r="EEL27" s="540"/>
      <c r="EEM27" s="540"/>
      <c r="EEN27" s="540"/>
      <c r="EEO27" s="540"/>
      <c r="EEP27" s="540"/>
      <c r="EEQ27" s="540"/>
      <c r="EER27" s="540"/>
      <c r="EES27" s="540"/>
      <c r="EET27" s="540"/>
      <c r="EEU27" s="540"/>
      <c r="EEV27" s="540"/>
      <c r="EEW27" s="540"/>
      <c r="EEX27" s="540"/>
      <c r="EEY27" s="540"/>
      <c r="EEZ27" s="540"/>
      <c r="EFA27" s="540"/>
      <c r="EFB27" s="540"/>
      <c r="EFC27" s="540"/>
      <c r="EFD27" s="540"/>
      <c r="EFE27" s="540"/>
      <c r="EFF27" s="540"/>
      <c r="EFG27" s="540"/>
      <c r="EFH27" s="540"/>
      <c r="EFI27" s="540"/>
      <c r="EFJ27" s="540"/>
      <c r="EFK27" s="540"/>
      <c r="EFL27" s="540"/>
      <c r="EFM27" s="540"/>
      <c r="EFN27" s="540"/>
      <c r="EFO27" s="540"/>
      <c r="EFP27" s="540"/>
      <c r="EFQ27" s="540"/>
      <c r="EFR27" s="540"/>
      <c r="EFS27" s="540"/>
      <c r="EFT27" s="540"/>
      <c r="EFU27" s="540"/>
      <c r="EFV27" s="540"/>
      <c r="EFW27" s="540"/>
      <c r="EFX27" s="540"/>
      <c r="EFY27" s="540"/>
      <c r="EFZ27" s="540"/>
      <c r="EGA27" s="540"/>
      <c r="EGB27" s="540"/>
      <c r="EGC27" s="540"/>
      <c r="EGD27" s="540"/>
      <c r="EGE27" s="540"/>
      <c r="EGF27" s="540"/>
      <c r="EGG27" s="540"/>
      <c r="EGH27" s="540"/>
      <c r="EGI27" s="540"/>
      <c r="EGJ27" s="540"/>
      <c r="EGK27" s="540"/>
      <c r="EGL27" s="540"/>
      <c r="EGM27" s="540"/>
      <c r="EGN27" s="540"/>
      <c r="EGO27" s="540"/>
      <c r="EGP27" s="540"/>
      <c r="EGQ27" s="540"/>
      <c r="EGR27" s="540"/>
      <c r="EGS27" s="540"/>
      <c r="EGT27" s="540"/>
      <c r="EGU27" s="540"/>
      <c r="EGV27" s="540"/>
      <c r="EGW27" s="540"/>
      <c r="EGX27" s="540"/>
      <c r="EGY27" s="540"/>
      <c r="EGZ27" s="540"/>
      <c r="EHA27" s="540"/>
      <c r="EHB27" s="540"/>
      <c r="EHC27" s="540"/>
      <c r="EHD27" s="540"/>
      <c r="EHE27" s="540"/>
      <c r="EHF27" s="540"/>
      <c r="EHG27" s="540"/>
      <c r="EHH27" s="540"/>
      <c r="EHI27" s="540"/>
      <c r="EHJ27" s="540"/>
      <c r="EHK27" s="540"/>
      <c r="EHL27" s="540"/>
      <c r="EHM27" s="540"/>
      <c r="EHN27" s="540"/>
      <c r="EHO27" s="540"/>
      <c r="EHP27" s="540"/>
      <c r="EHQ27" s="540"/>
      <c r="EHR27" s="540"/>
      <c r="EHS27" s="540"/>
      <c r="EHT27" s="540"/>
      <c r="EHU27" s="540"/>
      <c r="EHV27" s="540"/>
      <c r="EHW27" s="540"/>
      <c r="EHX27" s="540"/>
      <c r="EHY27" s="540"/>
      <c r="EHZ27" s="540"/>
      <c r="EIA27" s="540"/>
      <c r="EIB27" s="540"/>
      <c r="EIC27" s="540"/>
      <c r="EID27" s="540"/>
      <c r="EIE27" s="540"/>
      <c r="EIF27" s="540"/>
      <c r="EIG27" s="540"/>
      <c r="EIH27" s="540"/>
      <c r="EII27" s="540"/>
      <c r="EIJ27" s="540"/>
      <c r="EIK27" s="540"/>
      <c r="EIL27" s="540"/>
      <c r="EIM27" s="540"/>
      <c r="EIN27" s="540"/>
      <c r="EIO27" s="540"/>
      <c r="EIP27" s="540"/>
      <c r="EIQ27" s="540"/>
      <c r="EIR27" s="540"/>
      <c r="EIS27" s="540"/>
      <c r="EIT27" s="540"/>
      <c r="EIU27" s="540"/>
      <c r="EIV27" s="540"/>
      <c r="EIW27" s="540"/>
      <c r="EIX27" s="540"/>
      <c r="EIY27" s="540"/>
      <c r="EIZ27" s="540"/>
      <c r="EJA27" s="540"/>
      <c r="EJB27" s="540"/>
      <c r="EJC27" s="540"/>
      <c r="EJD27" s="540"/>
      <c r="EJE27" s="540"/>
      <c r="EJF27" s="540"/>
      <c r="EJG27" s="540"/>
      <c r="EJH27" s="540"/>
      <c r="EJI27" s="540"/>
      <c r="EJJ27" s="540"/>
      <c r="EJK27" s="540"/>
      <c r="EJL27" s="540"/>
      <c r="EJM27" s="540"/>
      <c r="EJN27" s="540"/>
      <c r="EJO27" s="540"/>
      <c r="EJP27" s="540"/>
      <c r="EJQ27" s="540"/>
      <c r="EJR27" s="540"/>
      <c r="EJS27" s="540"/>
      <c r="EJT27" s="540"/>
      <c r="EJU27" s="540"/>
      <c r="EJV27" s="540"/>
      <c r="EJW27" s="540"/>
      <c r="EJX27" s="540"/>
      <c r="EJY27" s="540"/>
      <c r="EJZ27" s="540"/>
      <c r="EKA27" s="540"/>
      <c r="EKB27" s="540"/>
      <c r="EKC27" s="540"/>
      <c r="EKD27" s="540"/>
      <c r="EKE27" s="540"/>
      <c r="EKF27" s="540"/>
      <c r="EKG27" s="540"/>
      <c r="EKH27" s="540"/>
      <c r="EKI27" s="540"/>
      <c r="EKJ27" s="540"/>
      <c r="EKK27" s="540"/>
      <c r="EKL27" s="540"/>
      <c r="EKM27" s="540"/>
      <c r="EKN27" s="540"/>
      <c r="EKO27" s="540"/>
      <c r="EKP27" s="540"/>
      <c r="EKQ27" s="540"/>
      <c r="EKR27" s="540"/>
      <c r="EKS27" s="540"/>
      <c r="EKT27" s="540"/>
      <c r="EKU27" s="540"/>
      <c r="EKV27" s="540"/>
      <c r="EKW27" s="540"/>
      <c r="EKX27" s="540"/>
      <c r="EKY27" s="540"/>
      <c r="EKZ27" s="540"/>
      <c r="ELA27" s="540"/>
      <c r="ELB27" s="540"/>
      <c r="ELC27" s="540"/>
      <c r="ELD27" s="540"/>
      <c r="ELE27" s="540"/>
      <c r="ELF27" s="540"/>
      <c r="ELG27" s="540"/>
      <c r="ELH27" s="540"/>
      <c r="ELI27" s="540"/>
      <c r="ELJ27" s="540"/>
      <c r="ELK27" s="540"/>
      <c r="ELL27" s="540"/>
      <c r="ELM27" s="540"/>
      <c r="ELN27" s="540"/>
      <c r="ELO27" s="540"/>
      <c r="ELP27" s="540"/>
      <c r="ELQ27" s="540"/>
      <c r="ELR27" s="540"/>
      <c r="ELS27" s="540"/>
      <c r="ELT27" s="540"/>
      <c r="ELU27" s="540"/>
      <c r="ELV27" s="540"/>
      <c r="ELW27" s="540"/>
      <c r="ELX27" s="540"/>
      <c r="ELY27" s="540"/>
      <c r="ELZ27" s="540"/>
      <c r="EMA27" s="540"/>
      <c r="EMB27" s="540"/>
      <c r="EMC27" s="540"/>
      <c r="EMD27" s="540"/>
      <c r="EME27" s="540"/>
      <c r="EMF27" s="540"/>
      <c r="EMG27" s="540"/>
      <c r="EMH27" s="540"/>
      <c r="EMI27" s="540"/>
      <c r="EMJ27" s="540"/>
      <c r="EMK27" s="540"/>
      <c r="EML27" s="540"/>
      <c r="EMM27" s="540"/>
      <c r="EMN27" s="540"/>
      <c r="EMO27" s="540"/>
      <c r="EMP27" s="540"/>
      <c r="EMQ27" s="540"/>
      <c r="EMR27" s="540"/>
      <c r="EMS27" s="540"/>
      <c r="EMT27" s="540"/>
      <c r="EMU27" s="540"/>
      <c r="EMV27" s="540"/>
      <c r="EMW27" s="540"/>
      <c r="EMX27" s="540"/>
      <c r="EMY27" s="540"/>
      <c r="EMZ27" s="540"/>
      <c r="ENA27" s="540"/>
      <c r="ENB27" s="540"/>
      <c r="ENC27" s="540"/>
      <c r="END27" s="540"/>
      <c r="ENE27" s="540"/>
      <c r="ENF27" s="540"/>
      <c r="ENG27" s="540"/>
      <c r="ENH27" s="540"/>
      <c r="ENI27" s="540"/>
      <c r="ENJ27" s="540"/>
      <c r="ENK27" s="540"/>
      <c r="ENL27" s="540"/>
      <c r="ENM27" s="540"/>
      <c r="ENN27" s="540"/>
      <c r="ENO27" s="540"/>
      <c r="ENP27" s="540"/>
      <c r="ENQ27" s="540"/>
      <c r="ENR27" s="540"/>
      <c r="ENS27" s="540"/>
      <c r="ENT27" s="540"/>
      <c r="ENU27" s="540"/>
      <c r="ENV27" s="540"/>
      <c r="ENW27" s="540"/>
      <c r="ENX27" s="540"/>
      <c r="ENY27" s="540"/>
      <c r="ENZ27" s="540"/>
      <c r="EOA27" s="540"/>
      <c r="EOB27" s="540"/>
      <c r="EOC27" s="540"/>
      <c r="EOD27" s="540"/>
      <c r="EOE27" s="540"/>
      <c r="EOF27" s="540"/>
      <c r="EOG27" s="540"/>
      <c r="EOH27" s="540"/>
      <c r="EOI27" s="540"/>
      <c r="EOJ27" s="540"/>
      <c r="EOK27" s="540"/>
      <c r="EOL27" s="540"/>
      <c r="EOM27" s="540"/>
      <c r="EON27" s="540"/>
      <c r="EOO27" s="540"/>
      <c r="EOP27" s="540"/>
      <c r="EOQ27" s="540"/>
      <c r="EOR27" s="540"/>
      <c r="EOS27" s="540"/>
      <c r="EOT27" s="540"/>
      <c r="EOU27" s="540"/>
      <c r="EOV27" s="540"/>
      <c r="EOW27" s="540"/>
      <c r="EOX27" s="540"/>
      <c r="EOY27" s="540"/>
      <c r="EOZ27" s="540"/>
      <c r="EPA27" s="540"/>
      <c r="EPB27" s="540"/>
      <c r="EPC27" s="540"/>
      <c r="EPD27" s="540"/>
      <c r="EPE27" s="540"/>
      <c r="EPF27" s="540"/>
      <c r="EPG27" s="540"/>
      <c r="EPH27" s="540"/>
      <c r="EPI27" s="540"/>
      <c r="EPJ27" s="540"/>
      <c r="EPK27" s="540"/>
      <c r="EPL27" s="540"/>
      <c r="EPM27" s="540"/>
      <c r="EPN27" s="540"/>
      <c r="EPO27" s="540"/>
      <c r="EPP27" s="540"/>
      <c r="EPQ27" s="540"/>
      <c r="EPR27" s="540"/>
      <c r="EPS27" s="540"/>
      <c r="EPT27" s="540"/>
      <c r="EPU27" s="540"/>
      <c r="EPV27" s="540"/>
      <c r="EPW27" s="540"/>
      <c r="EPX27" s="540"/>
      <c r="EPY27" s="540"/>
      <c r="EPZ27" s="540"/>
      <c r="EQA27" s="540"/>
      <c r="EQB27" s="540"/>
      <c r="EQC27" s="540"/>
      <c r="EQD27" s="540"/>
      <c r="EQE27" s="540"/>
      <c r="EQF27" s="540"/>
      <c r="EQG27" s="540"/>
      <c r="EQH27" s="540"/>
      <c r="EQI27" s="540"/>
      <c r="EQJ27" s="540"/>
      <c r="EQK27" s="540"/>
      <c r="EQL27" s="540"/>
      <c r="EQM27" s="540"/>
      <c r="EQN27" s="540"/>
      <c r="EQO27" s="540"/>
      <c r="EQP27" s="540"/>
      <c r="EQQ27" s="540"/>
      <c r="EQR27" s="540"/>
      <c r="EQS27" s="540"/>
      <c r="EQT27" s="540"/>
      <c r="EQU27" s="540"/>
      <c r="EQV27" s="540"/>
      <c r="EQW27" s="540"/>
      <c r="EQX27" s="540"/>
      <c r="EQY27" s="540"/>
      <c r="EQZ27" s="540"/>
      <c r="ERA27" s="540"/>
      <c r="ERB27" s="540"/>
      <c r="ERC27" s="540"/>
      <c r="ERD27" s="540"/>
      <c r="ERE27" s="540"/>
      <c r="ERF27" s="540"/>
      <c r="ERG27" s="540"/>
      <c r="ERH27" s="540"/>
      <c r="ERI27" s="540"/>
      <c r="ERJ27" s="540"/>
      <c r="ERK27" s="540"/>
      <c r="ERL27" s="540"/>
      <c r="ERM27" s="540"/>
      <c r="ERN27" s="540"/>
      <c r="ERO27" s="540"/>
      <c r="ERP27" s="540"/>
      <c r="ERQ27" s="540"/>
      <c r="ERR27" s="540"/>
      <c r="ERS27" s="540"/>
      <c r="ERT27" s="540"/>
      <c r="ERU27" s="540"/>
      <c r="ERV27" s="540"/>
      <c r="ERW27" s="540"/>
      <c r="ERX27" s="540"/>
      <c r="ERY27" s="540"/>
      <c r="ERZ27" s="540"/>
      <c r="ESA27" s="540"/>
      <c r="ESB27" s="540"/>
      <c r="ESC27" s="540"/>
      <c r="ESD27" s="540"/>
      <c r="ESE27" s="540"/>
      <c r="ESF27" s="540"/>
      <c r="ESG27" s="540"/>
      <c r="ESH27" s="540"/>
      <c r="ESI27" s="540"/>
      <c r="ESJ27" s="540"/>
      <c r="ESK27" s="540"/>
      <c r="ESL27" s="540"/>
      <c r="ESM27" s="540"/>
      <c r="ESN27" s="540"/>
      <c r="ESO27" s="540"/>
      <c r="ESP27" s="540"/>
      <c r="ESQ27" s="540"/>
      <c r="ESR27" s="540"/>
      <c r="ESS27" s="540"/>
      <c r="EST27" s="540"/>
      <c r="ESU27" s="540"/>
      <c r="ESV27" s="540"/>
      <c r="ESW27" s="540"/>
      <c r="ESX27" s="540"/>
      <c r="ESY27" s="540"/>
      <c r="ESZ27" s="540"/>
      <c r="ETA27" s="540"/>
      <c r="ETB27" s="540"/>
      <c r="ETC27" s="540"/>
      <c r="ETD27" s="540"/>
      <c r="ETE27" s="540"/>
      <c r="ETF27" s="540"/>
      <c r="ETG27" s="540"/>
      <c r="ETH27" s="540"/>
      <c r="ETI27" s="540"/>
      <c r="ETJ27" s="540"/>
      <c r="ETK27" s="540"/>
      <c r="ETL27" s="540"/>
      <c r="ETM27" s="540"/>
      <c r="ETN27" s="540"/>
      <c r="ETO27" s="540"/>
      <c r="ETP27" s="540"/>
      <c r="ETQ27" s="540"/>
      <c r="ETR27" s="540"/>
      <c r="ETS27" s="540"/>
      <c r="ETT27" s="540"/>
      <c r="ETU27" s="540"/>
      <c r="ETV27" s="540"/>
      <c r="ETW27" s="540"/>
      <c r="ETX27" s="540"/>
      <c r="ETY27" s="540"/>
      <c r="ETZ27" s="540"/>
      <c r="EUA27" s="540"/>
      <c r="EUB27" s="540"/>
      <c r="EUC27" s="540"/>
      <c r="EUD27" s="540"/>
      <c r="EUE27" s="540"/>
      <c r="EUF27" s="540"/>
      <c r="EUG27" s="540"/>
      <c r="EUH27" s="540"/>
      <c r="EUI27" s="540"/>
      <c r="EUJ27" s="540"/>
      <c r="EUK27" s="540"/>
      <c r="EUL27" s="540"/>
      <c r="EUM27" s="540"/>
      <c r="EUN27" s="540"/>
      <c r="EUO27" s="540"/>
      <c r="EUP27" s="540"/>
      <c r="EUQ27" s="540"/>
      <c r="EUR27" s="540"/>
      <c r="EUS27" s="540"/>
      <c r="EUT27" s="540"/>
      <c r="EUU27" s="540"/>
      <c r="EUV27" s="540"/>
      <c r="EUW27" s="540"/>
      <c r="EUX27" s="540"/>
      <c r="EUY27" s="540"/>
      <c r="EUZ27" s="540"/>
      <c r="EVA27" s="540"/>
      <c r="EVB27" s="540"/>
      <c r="EVC27" s="540"/>
      <c r="EVD27" s="540"/>
      <c r="EVE27" s="540"/>
      <c r="EVF27" s="540"/>
      <c r="EVG27" s="540"/>
      <c r="EVH27" s="540"/>
      <c r="EVI27" s="540"/>
      <c r="EVJ27" s="540"/>
      <c r="EVK27" s="540"/>
      <c r="EVL27" s="540"/>
      <c r="EVM27" s="540"/>
      <c r="EVN27" s="540"/>
      <c r="EVO27" s="540"/>
      <c r="EVP27" s="540"/>
      <c r="EVQ27" s="540"/>
      <c r="EVR27" s="540"/>
      <c r="EVS27" s="540"/>
      <c r="EVT27" s="540"/>
      <c r="EVU27" s="540"/>
      <c r="EVV27" s="540"/>
      <c r="EVW27" s="540"/>
      <c r="EVX27" s="540"/>
      <c r="EVY27" s="540"/>
      <c r="EVZ27" s="540"/>
      <c r="EWA27" s="540"/>
      <c r="EWB27" s="540"/>
      <c r="EWC27" s="540"/>
      <c r="EWD27" s="540"/>
      <c r="EWE27" s="540"/>
      <c r="EWF27" s="540"/>
      <c r="EWG27" s="540"/>
      <c r="EWH27" s="540"/>
      <c r="EWI27" s="540"/>
      <c r="EWJ27" s="540"/>
      <c r="EWK27" s="540"/>
      <c r="EWL27" s="540"/>
      <c r="EWM27" s="540"/>
      <c r="EWN27" s="540"/>
      <c r="EWO27" s="540"/>
      <c r="EWP27" s="540"/>
      <c r="EWQ27" s="540"/>
      <c r="EWR27" s="540"/>
      <c r="EWS27" s="540"/>
      <c r="EWT27" s="540"/>
      <c r="EWU27" s="540"/>
      <c r="EWV27" s="540"/>
      <c r="EWW27" s="540"/>
      <c r="EWX27" s="540"/>
      <c r="EWY27" s="540"/>
      <c r="EWZ27" s="540"/>
      <c r="EXA27" s="540"/>
      <c r="EXB27" s="540"/>
      <c r="EXC27" s="540"/>
      <c r="EXD27" s="540"/>
      <c r="EXE27" s="540"/>
      <c r="EXF27" s="540"/>
      <c r="EXG27" s="540"/>
      <c r="EXH27" s="540"/>
      <c r="EXI27" s="540"/>
      <c r="EXJ27" s="540"/>
      <c r="EXK27" s="540"/>
      <c r="EXL27" s="540"/>
      <c r="EXM27" s="540"/>
      <c r="EXN27" s="540"/>
      <c r="EXO27" s="540"/>
      <c r="EXP27" s="540"/>
      <c r="EXQ27" s="540"/>
      <c r="EXR27" s="540"/>
      <c r="EXS27" s="540"/>
      <c r="EXT27" s="540"/>
      <c r="EXU27" s="540"/>
      <c r="EXV27" s="540"/>
      <c r="EXW27" s="540"/>
      <c r="EXX27" s="540"/>
      <c r="EXY27" s="540"/>
      <c r="EXZ27" s="540"/>
      <c r="EYA27" s="540"/>
      <c r="EYB27" s="540"/>
      <c r="EYC27" s="540"/>
      <c r="EYD27" s="540"/>
      <c r="EYE27" s="540"/>
      <c r="EYF27" s="540"/>
      <c r="EYG27" s="540"/>
      <c r="EYH27" s="540"/>
      <c r="EYI27" s="540"/>
      <c r="EYJ27" s="540"/>
      <c r="EYK27" s="540"/>
      <c r="EYL27" s="540"/>
      <c r="EYM27" s="540"/>
      <c r="EYN27" s="540"/>
      <c r="EYO27" s="540"/>
      <c r="EYP27" s="540"/>
      <c r="EYQ27" s="540"/>
      <c r="EYR27" s="540"/>
      <c r="EYS27" s="540"/>
      <c r="EYT27" s="540"/>
      <c r="EYU27" s="540"/>
      <c r="EYV27" s="540"/>
      <c r="EYW27" s="540"/>
      <c r="EYX27" s="540"/>
      <c r="EYY27" s="540"/>
      <c r="EYZ27" s="540"/>
      <c r="EZA27" s="540"/>
      <c r="EZB27" s="540"/>
      <c r="EZC27" s="540"/>
      <c r="EZD27" s="540"/>
      <c r="EZE27" s="540"/>
      <c r="EZF27" s="540"/>
      <c r="EZG27" s="540"/>
      <c r="EZH27" s="540"/>
      <c r="EZI27" s="540"/>
      <c r="EZJ27" s="540"/>
      <c r="EZK27" s="540"/>
      <c r="EZL27" s="540"/>
      <c r="EZM27" s="540"/>
      <c r="EZN27" s="540"/>
      <c r="EZO27" s="540"/>
      <c r="EZP27" s="540"/>
      <c r="EZQ27" s="540"/>
      <c r="EZR27" s="540"/>
      <c r="EZS27" s="540"/>
      <c r="EZT27" s="540"/>
      <c r="EZU27" s="540"/>
      <c r="EZV27" s="540"/>
      <c r="EZW27" s="540"/>
      <c r="EZX27" s="540"/>
      <c r="EZY27" s="540"/>
      <c r="EZZ27" s="540"/>
      <c r="FAA27" s="540"/>
      <c r="FAB27" s="540"/>
      <c r="FAC27" s="540"/>
      <c r="FAD27" s="540"/>
      <c r="FAE27" s="540"/>
      <c r="FAF27" s="540"/>
      <c r="FAG27" s="540"/>
      <c r="FAH27" s="540"/>
      <c r="FAI27" s="540"/>
      <c r="FAJ27" s="540"/>
      <c r="FAK27" s="540"/>
      <c r="FAL27" s="540"/>
      <c r="FAM27" s="540"/>
      <c r="FAN27" s="540"/>
      <c r="FAO27" s="540"/>
      <c r="FAP27" s="540"/>
      <c r="FAQ27" s="540"/>
      <c r="FAR27" s="540"/>
      <c r="FAS27" s="540"/>
      <c r="FAT27" s="540"/>
      <c r="FAU27" s="540"/>
      <c r="FAV27" s="540"/>
      <c r="FAW27" s="540"/>
      <c r="FAX27" s="540"/>
      <c r="FAY27" s="540"/>
      <c r="FAZ27" s="540"/>
      <c r="FBA27" s="540"/>
      <c r="FBB27" s="540"/>
      <c r="FBC27" s="540"/>
      <c r="FBD27" s="540"/>
      <c r="FBE27" s="540"/>
      <c r="FBF27" s="540"/>
      <c r="FBG27" s="540"/>
      <c r="FBH27" s="540"/>
      <c r="FBI27" s="540"/>
      <c r="FBJ27" s="540"/>
      <c r="FBK27" s="540"/>
      <c r="FBL27" s="540"/>
      <c r="FBM27" s="540"/>
      <c r="FBN27" s="540"/>
      <c r="FBO27" s="540"/>
      <c r="FBP27" s="540"/>
      <c r="FBQ27" s="540"/>
      <c r="FBR27" s="540"/>
      <c r="FBS27" s="540"/>
      <c r="FBT27" s="540"/>
      <c r="FBU27" s="540"/>
      <c r="FBV27" s="540"/>
      <c r="FBW27" s="540"/>
      <c r="FBX27" s="540"/>
      <c r="FBY27" s="540"/>
      <c r="FBZ27" s="540"/>
      <c r="FCA27" s="540"/>
      <c r="FCB27" s="540"/>
      <c r="FCC27" s="540"/>
      <c r="FCD27" s="540"/>
      <c r="FCE27" s="540"/>
      <c r="FCF27" s="540"/>
      <c r="FCG27" s="540"/>
      <c r="FCH27" s="540"/>
      <c r="FCI27" s="540"/>
      <c r="FCJ27" s="540"/>
      <c r="FCK27" s="540"/>
      <c r="FCL27" s="540"/>
      <c r="FCM27" s="540"/>
      <c r="FCN27" s="540"/>
      <c r="FCO27" s="540"/>
      <c r="FCP27" s="540"/>
      <c r="FCQ27" s="540"/>
      <c r="FCR27" s="540"/>
      <c r="FCS27" s="540"/>
      <c r="FCT27" s="540"/>
      <c r="FCU27" s="540"/>
      <c r="FCV27" s="540"/>
      <c r="FCW27" s="540"/>
      <c r="FCX27" s="540"/>
      <c r="FCY27" s="540"/>
      <c r="FCZ27" s="540"/>
      <c r="FDA27" s="540"/>
      <c r="FDB27" s="540"/>
      <c r="FDC27" s="540"/>
      <c r="FDD27" s="540"/>
      <c r="FDE27" s="540"/>
      <c r="FDF27" s="540"/>
      <c r="FDG27" s="540"/>
      <c r="FDH27" s="540"/>
      <c r="FDI27" s="540"/>
      <c r="FDJ27" s="540"/>
      <c r="FDK27" s="540"/>
      <c r="FDL27" s="540"/>
      <c r="FDM27" s="540"/>
      <c r="FDN27" s="540"/>
      <c r="FDO27" s="540"/>
      <c r="FDP27" s="540"/>
      <c r="FDQ27" s="540"/>
      <c r="FDR27" s="540"/>
      <c r="FDS27" s="540"/>
      <c r="FDT27" s="540"/>
      <c r="FDU27" s="540"/>
      <c r="FDV27" s="540"/>
      <c r="FDW27" s="540"/>
      <c r="FDX27" s="540"/>
      <c r="FDY27" s="540"/>
      <c r="FDZ27" s="540"/>
      <c r="FEA27" s="540"/>
      <c r="FEB27" s="540"/>
      <c r="FEC27" s="540"/>
      <c r="FED27" s="540"/>
      <c r="FEE27" s="540"/>
      <c r="FEF27" s="540"/>
      <c r="FEG27" s="540"/>
      <c r="FEH27" s="540"/>
      <c r="FEI27" s="540"/>
      <c r="FEJ27" s="540"/>
      <c r="FEK27" s="540"/>
      <c r="FEL27" s="540"/>
      <c r="FEM27" s="540"/>
      <c r="FEN27" s="540"/>
      <c r="FEO27" s="540"/>
      <c r="FEP27" s="540"/>
      <c r="FEQ27" s="540"/>
      <c r="FER27" s="540"/>
      <c r="FES27" s="540"/>
      <c r="FET27" s="540"/>
      <c r="FEU27" s="540"/>
      <c r="FEV27" s="540"/>
      <c r="FEW27" s="540"/>
      <c r="FEX27" s="540"/>
      <c r="FEY27" s="540"/>
      <c r="FEZ27" s="540"/>
      <c r="FFA27" s="540"/>
      <c r="FFB27" s="540"/>
      <c r="FFC27" s="540"/>
      <c r="FFD27" s="540"/>
      <c r="FFE27" s="540"/>
      <c r="FFF27" s="540"/>
      <c r="FFG27" s="540"/>
      <c r="FFH27" s="540"/>
      <c r="FFI27" s="540"/>
      <c r="FFJ27" s="540"/>
      <c r="FFK27" s="540"/>
      <c r="FFL27" s="540"/>
      <c r="FFM27" s="540"/>
      <c r="FFN27" s="540"/>
      <c r="FFO27" s="540"/>
      <c r="FFP27" s="540"/>
      <c r="FFQ27" s="540"/>
      <c r="FFR27" s="540"/>
      <c r="FFS27" s="540"/>
      <c r="FFT27" s="540"/>
      <c r="FFU27" s="540"/>
      <c r="FFV27" s="540"/>
      <c r="FFW27" s="540"/>
      <c r="FFX27" s="540"/>
      <c r="FFY27" s="540"/>
      <c r="FFZ27" s="540"/>
      <c r="FGA27" s="540"/>
      <c r="FGB27" s="540"/>
      <c r="FGC27" s="540"/>
      <c r="FGD27" s="540"/>
      <c r="FGE27" s="540"/>
      <c r="FGF27" s="540"/>
      <c r="FGG27" s="540"/>
      <c r="FGH27" s="540"/>
      <c r="FGI27" s="540"/>
      <c r="FGJ27" s="540"/>
      <c r="FGK27" s="540"/>
      <c r="FGL27" s="540"/>
      <c r="FGM27" s="540"/>
      <c r="FGN27" s="540"/>
      <c r="FGO27" s="540"/>
      <c r="FGP27" s="540"/>
      <c r="FGQ27" s="540"/>
      <c r="FGR27" s="540"/>
      <c r="FGS27" s="540"/>
      <c r="FGT27" s="540"/>
      <c r="FGU27" s="540"/>
      <c r="FGV27" s="540"/>
      <c r="FGW27" s="540"/>
      <c r="FGX27" s="540"/>
      <c r="FGY27" s="540"/>
      <c r="FGZ27" s="540"/>
      <c r="FHA27" s="540"/>
      <c r="FHB27" s="540"/>
      <c r="FHC27" s="540"/>
      <c r="FHD27" s="540"/>
      <c r="FHE27" s="540"/>
      <c r="FHF27" s="540"/>
      <c r="FHG27" s="540"/>
      <c r="FHH27" s="540"/>
      <c r="FHI27" s="540"/>
      <c r="FHJ27" s="540"/>
      <c r="FHK27" s="540"/>
      <c r="FHL27" s="540"/>
      <c r="FHM27" s="540"/>
      <c r="FHN27" s="540"/>
      <c r="FHO27" s="540"/>
      <c r="FHP27" s="540"/>
      <c r="FHQ27" s="540"/>
      <c r="FHR27" s="540"/>
      <c r="FHS27" s="540"/>
      <c r="FHT27" s="540"/>
      <c r="FHU27" s="540"/>
      <c r="FHV27" s="540"/>
      <c r="FHW27" s="540"/>
      <c r="FHX27" s="540"/>
      <c r="FHY27" s="540"/>
      <c r="FHZ27" s="540"/>
      <c r="FIA27" s="540"/>
      <c r="FIB27" s="540"/>
      <c r="FIC27" s="540"/>
      <c r="FID27" s="540"/>
      <c r="FIE27" s="540"/>
      <c r="FIF27" s="540"/>
      <c r="FIG27" s="540"/>
      <c r="FIH27" s="540"/>
      <c r="FII27" s="540"/>
      <c r="FIJ27" s="540"/>
      <c r="FIK27" s="540"/>
      <c r="FIL27" s="540"/>
      <c r="FIM27" s="540"/>
      <c r="FIN27" s="540"/>
      <c r="FIO27" s="540"/>
      <c r="FIP27" s="540"/>
      <c r="FIQ27" s="540"/>
      <c r="FIR27" s="540"/>
      <c r="FIS27" s="540"/>
      <c r="FIT27" s="540"/>
      <c r="FIU27" s="540"/>
      <c r="FIV27" s="540"/>
      <c r="FIW27" s="540"/>
      <c r="FIX27" s="540"/>
      <c r="FIY27" s="540"/>
      <c r="FIZ27" s="540"/>
      <c r="FJA27" s="540"/>
      <c r="FJB27" s="540"/>
      <c r="FJC27" s="540"/>
      <c r="FJD27" s="540"/>
      <c r="FJE27" s="540"/>
      <c r="FJF27" s="540"/>
      <c r="FJG27" s="540"/>
      <c r="FJH27" s="540"/>
      <c r="FJI27" s="540"/>
      <c r="FJJ27" s="540"/>
      <c r="FJK27" s="540"/>
      <c r="FJL27" s="540"/>
      <c r="FJM27" s="540"/>
      <c r="FJN27" s="540"/>
      <c r="FJO27" s="540"/>
      <c r="FJP27" s="540"/>
      <c r="FJQ27" s="540"/>
      <c r="FJR27" s="540"/>
      <c r="FJS27" s="540"/>
      <c r="FJT27" s="540"/>
      <c r="FJU27" s="540"/>
      <c r="FJV27" s="540"/>
      <c r="FJW27" s="540"/>
      <c r="FJX27" s="540"/>
      <c r="FJY27" s="540"/>
      <c r="FJZ27" s="540"/>
      <c r="FKA27" s="540"/>
      <c r="FKB27" s="540"/>
      <c r="FKC27" s="540"/>
      <c r="FKD27" s="540"/>
      <c r="FKE27" s="540"/>
      <c r="FKF27" s="540"/>
      <c r="FKG27" s="540"/>
      <c r="FKH27" s="540"/>
      <c r="FKI27" s="540"/>
      <c r="FKJ27" s="540"/>
      <c r="FKK27" s="540"/>
      <c r="FKL27" s="540"/>
      <c r="FKM27" s="540"/>
      <c r="FKN27" s="540"/>
      <c r="FKO27" s="540"/>
      <c r="FKP27" s="540"/>
      <c r="FKQ27" s="540"/>
      <c r="FKR27" s="540"/>
      <c r="FKS27" s="540"/>
      <c r="FKT27" s="540"/>
      <c r="FKU27" s="540"/>
      <c r="FKV27" s="540"/>
      <c r="FKW27" s="540"/>
      <c r="FKX27" s="540"/>
      <c r="FKY27" s="540"/>
      <c r="FKZ27" s="540"/>
      <c r="FLA27" s="540"/>
      <c r="FLB27" s="540"/>
      <c r="FLC27" s="540"/>
      <c r="FLD27" s="540"/>
      <c r="FLE27" s="540"/>
      <c r="FLF27" s="540"/>
      <c r="FLG27" s="540"/>
      <c r="FLH27" s="540"/>
      <c r="FLI27" s="540"/>
      <c r="FLJ27" s="540"/>
      <c r="FLK27" s="540"/>
      <c r="FLL27" s="540"/>
      <c r="FLM27" s="540"/>
      <c r="FLN27" s="540"/>
      <c r="FLO27" s="540"/>
      <c r="FLP27" s="540"/>
      <c r="FLQ27" s="540"/>
      <c r="FLR27" s="540"/>
      <c r="FLS27" s="540"/>
      <c r="FLT27" s="540"/>
      <c r="FLU27" s="540"/>
      <c r="FLV27" s="540"/>
      <c r="FLW27" s="540"/>
      <c r="FLX27" s="540"/>
      <c r="FLY27" s="540"/>
      <c r="FLZ27" s="540"/>
      <c r="FMA27" s="540"/>
      <c r="FMB27" s="540"/>
      <c r="FMC27" s="540"/>
      <c r="FMD27" s="540"/>
      <c r="FME27" s="540"/>
      <c r="FMF27" s="540"/>
      <c r="FMG27" s="540"/>
      <c r="FMH27" s="540"/>
      <c r="FMI27" s="540"/>
      <c r="FMJ27" s="540"/>
      <c r="FMK27" s="540"/>
      <c r="FML27" s="540"/>
      <c r="FMM27" s="540"/>
      <c r="FMN27" s="540"/>
      <c r="FMO27" s="540"/>
      <c r="FMP27" s="540"/>
      <c r="FMQ27" s="540"/>
      <c r="FMR27" s="540"/>
      <c r="FMS27" s="540"/>
      <c r="FMT27" s="540"/>
      <c r="FMU27" s="540"/>
      <c r="FMV27" s="540"/>
      <c r="FMW27" s="540"/>
      <c r="FMX27" s="540"/>
      <c r="FMY27" s="540"/>
      <c r="FMZ27" s="540"/>
      <c r="FNA27" s="540"/>
      <c r="FNB27" s="540"/>
      <c r="FNC27" s="540"/>
      <c r="FND27" s="540"/>
      <c r="FNE27" s="540"/>
      <c r="FNF27" s="540"/>
      <c r="FNG27" s="540"/>
      <c r="FNH27" s="540"/>
      <c r="FNI27" s="540"/>
      <c r="FNJ27" s="540"/>
      <c r="FNK27" s="540"/>
      <c r="FNL27" s="540"/>
      <c r="FNM27" s="540"/>
      <c r="FNN27" s="540"/>
      <c r="FNO27" s="540"/>
      <c r="FNP27" s="540"/>
      <c r="FNQ27" s="540"/>
      <c r="FNR27" s="540"/>
      <c r="FNS27" s="540"/>
      <c r="FNT27" s="540"/>
      <c r="FNU27" s="540"/>
      <c r="FNV27" s="540"/>
      <c r="FNW27" s="540"/>
      <c r="FNX27" s="540"/>
      <c r="FNY27" s="540"/>
      <c r="FNZ27" s="540"/>
      <c r="FOA27" s="540"/>
      <c r="FOB27" s="540"/>
      <c r="FOC27" s="540"/>
      <c r="FOD27" s="540"/>
      <c r="FOE27" s="540"/>
      <c r="FOF27" s="540"/>
      <c r="FOG27" s="540"/>
      <c r="FOH27" s="540"/>
      <c r="FOI27" s="540"/>
      <c r="FOJ27" s="540"/>
      <c r="FOK27" s="540"/>
      <c r="FOL27" s="540"/>
      <c r="FOM27" s="540"/>
      <c r="FON27" s="540"/>
      <c r="FOO27" s="540"/>
      <c r="FOP27" s="540"/>
      <c r="FOQ27" s="540"/>
      <c r="FOR27" s="540"/>
      <c r="FOS27" s="540"/>
      <c r="FOT27" s="540"/>
      <c r="FOU27" s="540"/>
      <c r="FOV27" s="540"/>
      <c r="FOW27" s="540"/>
      <c r="FOX27" s="540"/>
      <c r="FOY27" s="540"/>
      <c r="FOZ27" s="540"/>
      <c r="FPA27" s="540"/>
      <c r="FPB27" s="540"/>
      <c r="FPC27" s="540"/>
      <c r="FPD27" s="540"/>
      <c r="FPE27" s="540"/>
      <c r="FPF27" s="540"/>
      <c r="FPG27" s="540"/>
      <c r="FPH27" s="540"/>
      <c r="FPI27" s="540"/>
      <c r="FPJ27" s="540"/>
      <c r="FPK27" s="540"/>
      <c r="FPL27" s="540"/>
      <c r="FPM27" s="540"/>
      <c r="FPN27" s="540"/>
      <c r="FPO27" s="540"/>
      <c r="FPP27" s="540"/>
      <c r="FPQ27" s="540"/>
      <c r="FPR27" s="540"/>
      <c r="FPS27" s="540"/>
      <c r="FPT27" s="540"/>
      <c r="FPU27" s="540"/>
      <c r="FPV27" s="540"/>
      <c r="FPW27" s="540"/>
      <c r="FPX27" s="540"/>
      <c r="FPY27" s="540"/>
      <c r="FPZ27" s="540"/>
      <c r="FQA27" s="540"/>
      <c r="FQB27" s="540"/>
      <c r="FQC27" s="540"/>
      <c r="FQD27" s="540"/>
      <c r="FQE27" s="540"/>
      <c r="FQF27" s="540"/>
      <c r="FQG27" s="540"/>
      <c r="FQH27" s="540"/>
      <c r="FQI27" s="540"/>
      <c r="FQJ27" s="540"/>
      <c r="FQK27" s="540"/>
      <c r="FQL27" s="540"/>
      <c r="FQM27" s="540"/>
      <c r="FQN27" s="540"/>
      <c r="FQO27" s="540"/>
      <c r="FQP27" s="540"/>
      <c r="FQQ27" s="540"/>
      <c r="FQR27" s="540"/>
      <c r="FQS27" s="540"/>
      <c r="FQT27" s="540"/>
      <c r="FQU27" s="540"/>
      <c r="FQV27" s="540"/>
      <c r="FQW27" s="540"/>
      <c r="FQX27" s="540"/>
      <c r="FQY27" s="540"/>
      <c r="FQZ27" s="540"/>
      <c r="FRA27" s="540"/>
      <c r="FRB27" s="540"/>
      <c r="FRC27" s="540"/>
      <c r="FRD27" s="540"/>
      <c r="FRE27" s="540"/>
      <c r="FRF27" s="540"/>
      <c r="FRG27" s="540"/>
      <c r="FRH27" s="540"/>
      <c r="FRI27" s="540"/>
      <c r="FRJ27" s="540"/>
      <c r="FRK27" s="540"/>
      <c r="FRL27" s="540"/>
      <c r="FRM27" s="540"/>
      <c r="FRN27" s="540"/>
      <c r="FRO27" s="540"/>
      <c r="FRP27" s="540"/>
      <c r="FRQ27" s="540"/>
      <c r="FRR27" s="540"/>
      <c r="FRS27" s="540"/>
      <c r="FRT27" s="540"/>
      <c r="FRU27" s="540"/>
      <c r="FRV27" s="540"/>
      <c r="FRW27" s="540"/>
      <c r="FRX27" s="540"/>
      <c r="FRY27" s="540"/>
      <c r="FRZ27" s="540"/>
      <c r="FSA27" s="540"/>
      <c r="FSB27" s="540"/>
      <c r="FSC27" s="540"/>
      <c r="FSD27" s="540"/>
      <c r="FSE27" s="540"/>
      <c r="FSF27" s="540"/>
      <c r="FSG27" s="540"/>
      <c r="FSH27" s="540"/>
      <c r="FSI27" s="540"/>
      <c r="FSJ27" s="540"/>
      <c r="FSK27" s="540"/>
      <c r="FSL27" s="540"/>
      <c r="FSM27" s="540"/>
      <c r="FSN27" s="540"/>
      <c r="FSO27" s="540"/>
      <c r="FSP27" s="540"/>
      <c r="FSQ27" s="540"/>
      <c r="FSR27" s="540"/>
      <c r="FSS27" s="540"/>
      <c r="FST27" s="540"/>
      <c r="FSU27" s="540"/>
      <c r="FSV27" s="540"/>
      <c r="FSW27" s="540"/>
      <c r="FSX27" s="540"/>
      <c r="FSY27" s="540"/>
      <c r="FSZ27" s="540"/>
      <c r="FTA27" s="540"/>
      <c r="FTB27" s="540"/>
      <c r="FTC27" s="540"/>
      <c r="FTD27" s="540"/>
      <c r="FTE27" s="540"/>
      <c r="FTF27" s="540"/>
      <c r="FTG27" s="540"/>
      <c r="FTH27" s="540"/>
      <c r="FTI27" s="540"/>
      <c r="FTJ27" s="540"/>
      <c r="FTK27" s="540"/>
      <c r="FTL27" s="540"/>
      <c r="FTM27" s="540"/>
      <c r="FTN27" s="540"/>
      <c r="FTO27" s="540"/>
      <c r="FTP27" s="540"/>
      <c r="FTQ27" s="540"/>
      <c r="FTR27" s="540"/>
      <c r="FTS27" s="540"/>
      <c r="FTT27" s="540"/>
      <c r="FTU27" s="540"/>
      <c r="FTV27" s="540"/>
      <c r="FTW27" s="540"/>
      <c r="FTX27" s="540"/>
      <c r="FTY27" s="540"/>
      <c r="FTZ27" s="540"/>
      <c r="FUA27" s="540"/>
      <c r="FUB27" s="540"/>
      <c r="FUC27" s="540"/>
      <c r="FUD27" s="540"/>
      <c r="FUE27" s="540"/>
      <c r="FUF27" s="540"/>
      <c r="FUG27" s="540"/>
      <c r="FUH27" s="540"/>
      <c r="FUI27" s="540"/>
      <c r="FUJ27" s="540"/>
      <c r="FUK27" s="540"/>
      <c r="FUL27" s="540"/>
      <c r="FUM27" s="540"/>
      <c r="FUN27" s="540"/>
      <c r="FUO27" s="540"/>
      <c r="FUP27" s="540"/>
      <c r="FUQ27" s="540"/>
      <c r="FUR27" s="540"/>
      <c r="FUS27" s="540"/>
      <c r="FUT27" s="540"/>
      <c r="FUU27" s="540"/>
      <c r="FUV27" s="540"/>
      <c r="FUW27" s="540"/>
      <c r="FUX27" s="540"/>
      <c r="FUY27" s="540"/>
      <c r="FUZ27" s="540"/>
      <c r="FVA27" s="540"/>
      <c r="FVB27" s="540"/>
      <c r="FVC27" s="540"/>
      <c r="FVD27" s="540"/>
      <c r="FVE27" s="540"/>
      <c r="FVF27" s="540"/>
      <c r="FVG27" s="540"/>
      <c r="FVH27" s="540"/>
      <c r="FVI27" s="540"/>
      <c r="FVJ27" s="540"/>
      <c r="FVK27" s="540"/>
      <c r="FVL27" s="540"/>
      <c r="FVM27" s="540"/>
      <c r="FVN27" s="540"/>
      <c r="FVO27" s="540"/>
      <c r="FVP27" s="540"/>
      <c r="FVQ27" s="540"/>
      <c r="FVR27" s="540"/>
      <c r="FVS27" s="540"/>
      <c r="FVT27" s="540"/>
      <c r="FVU27" s="540"/>
      <c r="FVV27" s="540"/>
      <c r="FVW27" s="540"/>
      <c r="FVX27" s="540"/>
      <c r="FVY27" s="540"/>
      <c r="FVZ27" s="540"/>
      <c r="FWA27" s="540"/>
      <c r="FWB27" s="540"/>
      <c r="FWC27" s="540"/>
      <c r="FWD27" s="540"/>
      <c r="FWE27" s="540"/>
      <c r="FWF27" s="540"/>
      <c r="FWG27" s="540"/>
      <c r="FWH27" s="540"/>
      <c r="FWI27" s="540"/>
      <c r="FWJ27" s="540"/>
      <c r="FWK27" s="540"/>
      <c r="FWL27" s="540"/>
      <c r="FWM27" s="540"/>
      <c r="FWN27" s="540"/>
      <c r="FWO27" s="540"/>
      <c r="FWP27" s="540"/>
      <c r="FWQ27" s="540"/>
      <c r="FWR27" s="540"/>
      <c r="FWS27" s="540"/>
      <c r="FWT27" s="540"/>
      <c r="FWU27" s="540"/>
      <c r="FWV27" s="540"/>
      <c r="FWW27" s="540"/>
      <c r="FWX27" s="540"/>
      <c r="FWY27" s="540"/>
      <c r="FWZ27" s="540"/>
      <c r="FXA27" s="540"/>
      <c r="FXB27" s="540"/>
      <c r="FXC27" s="540"/>
      <c r="FXD27" s="540"/>
      <c r="FXE27" s="540"/>
      <c r="FXF27" s="540"/>
      <c r="FXG27" s="540"/>
      <c r="FXH27" s="540"/>
      <c r="FXI27" s="540"/>
      <c r="FXJ27" s="540"/>
      <c r="FXK27" s="540"/>
      <c r="FXL27" s="540"/>
      <c r="FXM27" s="540"/>
      <c r="FXN27" s="540"/>
      <c r="FXO27" s="540"/>
      <c r="FXP27" s="540"/>
      <c r="FXQ27" s="540"/>
      <c r="FXR27" s="540"/>
      <c r="FXS27" s="540"/>
      <c r="FXT27" s="540"/>
      <c r="FXU27" s="540"/>
      <c r="FXV27" s="540"/>
      <c r="FXW27" s="540"/>
      <c r="FXX27" s="540"/>
      <c r="FXY27" s="540"/>
      <c r="FXZ27" s="540"/>
      <c r="FYA27" s="540"/>
      <c r="FYB27" s="540"/>
      <c r="FYC27" s="540"/>
      <c r="FYD27" s="540"/>
      <c r="FYE27" s="540"/>
      <c r="FYF27" s="540"/>
      <c r="FYG27" s="540"/>
      <c r="FYH27" s="540"/>
      <c r="FYI27" s="540"/>
      <c r="FYJ27" s="540"/>
      <c r="FYK27" s="540"/>
      <c r="FYL27" s="540"/>
      <c r="FYM27" s="540"/>
      <c r="FYN27" s="540"/>
      <c r="FYO27" s="540"/>
      <c r="FYP27" s="540"/>
      <c r="FYQ27" s="540"/>
      <c r="FYR27" s="540"/>
      <c r="FYS27" s="540"/>
      <c r="FYT27" s="540"/>
      <c r="FYU27" s="540"/>
      <c r="FYV27" s="540"/>
      <c r="FYW27" s="540"/>
      <c r="FYX27" s="540"/>
      <c r="FYY27" s="540"/>
      <c r="FYZ27" s="540"/>
      <c r="FZA27" s="540"/>
      <c r="FZB27" s="540"/>
      <c r="FZC27" s="540"/>
      <c r="FZD27" s="540"/>
      <c r="FZE27" s="540"/>
      <c r="FZF27" s="540"/>
      <c r="FZG27" s="540"/>
      <c r="FZH27" s="540"/>
      <c r="FZI27" s="540"/>
      <c r="FZJ27" s="540"/>
      <c r="FZK27" s="540"/>
      <c r="FZL27" s="540"/>
      <c r="FZM27" s="540"/>
      <c r="FZN27" s="540"/>
      <c r="FZO27" s="540"/>
      <c r="FZP27" s="540"/>
      <c r="FZQ27" s="540"/>
      <c r="FZR27" s="540"/>
      <c r="FZS27" s="540"/>
      <c r="FZT27" s="540"/>
      <c r="FZU27" s="540"/>
      <c r="FZV27" s="540"/>
      <c r="FZW27" s="540"/>
      <c r="FZX27" s="540"/>
      <c r="FZY27" s="540"/>
      <c r="FZZ27" s="540"/>
      <c r="GAA27" s="540"/>
      <c r="GAB27" s="540"/>
      <c r="GAC27" s="540"/>
      <c r="GAD27" s="540"/>
      <c r="GAE27" s="540"/>
      <c r="GAF27" s="540"/>
      <c r="GAG27" s="540"/>
      <c r="GAH27" s="540"/>
      <c r="GAI27" s="540"/>
      <c r="GAJ27" s="540"/>
      <c r="GAK27" s="540"/>
      <c r="GAL27" s="540"/>
      <c r="GAM27" s="540"/>
      <c r="GAN27" s="540"/>
      <c r="GAO27" s="540"/>
      <c r="GAP27" s="540"/>
      <c r="GAQ27" s="540"/>
      <c r="GAR27" s="540"/>
      <c r="GAS27" s="540"/>
      <c r="GAT27" s="540"/>
      <c r="GAU27" s="540"/>
      <c r="GAV27" s="540"/>
      <c r="GAW27" s="540"/>
      <c r="GAX27" s="540"/>
      <c r="GAY27" s="540"/>
      <c r="GAZ27" s="540"/>
      <c r="GBA27" s="540"/>
      <c r="GBB27" s="540"/>
      <c r="GBC27" s="540"/>
      <c r="GBD27" s="540"/>
      <c r="GBE27" s="540"/>
      <c r="GBF27" s="540"/>
      <c r="GBG27" s="540"/>
      <c r="GBH27" s="540"/>
      <c r="GBI27" s="540"/>
      <c r="GBJ27" s="540"/>
      <c r="GBK27" s="540"/>
      <c r="GBL27" s="540"/>
      <c r="GBM27" s="540"/>
      <c r="GBN27" s="540"/>
      <c r="GBO27" s="540"/>
      <c r="GBP27" s="540"/>
      <c r="GBQ27" s="540"/>
      <c r="GBR27" s="540"/>
      <c r="GBS27" s="540"/>
      <c r="GBT27" s="540"/>
      <c r="GBU27" s="540"/>
      <c r="GBV27" s="540"/>
      <c r="GBW27" s="540"/>
      <c r="GBX27" s="540"/>
      <c r="GBY27" s="540"/>
      <c r="GBZ27" s="540"/>
      <c r="GCA27" s="540"/>
      <c r="GCB27" s="540"/>
      <c r="GCC27" s="540"/>
      <c r="GCD27" s="540"/>
      <c r="GCE27" s="540"/>
      <c r="GCF27" s="540"/>
      <c r="GCG27" s="540"/>
      <c r="GCH27" s="540"/>
      <c r="GCI27" s="540"/>
      <c r="GCJ27" s="540"/>
      <c r="GCK27" s="540"/>
      <c r="GCL27" s="540"/>
      <c r="GCM27" s="540"/>
      <c r="GCN27" s="540"/>
      <c r="GCO27" s="540"/>
      <c r="GCP27" s="540"/>
      <c r="GCQ27" s="540"/>
      <c r="GCR27" s="540"/>
      <c r="GCS27" s="540"/>
      <c r="GCT27" s="540"/>
      <c r="GCU27" s="540"/>
      <c r="GCV27" s="540"/>
      <c r="GCW27" s="540"/>
      <c r="GCX27" s="540"/>
      <c r="GCY27" s="540"/>
      <c r="GCZ27" s="540"/>
      <c r="GDA27" s="540"/>
      <c r="GDB27" s="540"/>
      <c r="GDC27" s="540"/>
      <c r="GDD27" s="540"/>
      <c r="GDE27" s="540"/>
      <c r="GDF27" s="540"/>
      <c r="GDG27" s="540"/>
      <c r="GDH27" s="540"/>
      <c r="GDI27" s="540"/>
      <c r="GDJ27" s="540"/>
      <c r="GDK27" s="540"/>
      <c r="GDL27" s="540"/>
      <c r="GDM27" s="540"/>
      <c r="GDN27" s="540"/>
      <c r="GDO27" s="540"/>
      <c r="GDP27" s="540"/>
      <c r="GDQ27" s="540"/>
      <c r="GDR27" s="540"/>
      <c r="GDS27" s="540"/>
      <c r="GDT27" s="540"/>
      <c r="GDU27" s="540"/>
      <c r="GDV27" s="540"/>
      <c r="GDW27" s="540"/>
      <c r="GDX27" s="540"/>
      <c r="GDY27" s="540"/>
      <c r="GDZ27" s="540"/>
      <c r="GEA27" s="540"/>
      <c r="GEB27" s="540"/>
      <c r="GEC27" s="540"/>
      <c r="GED27" s="540"/>
      <c r="GEE27" s="540"/>
      <c r="GEF27" s="540"/>
      <c r="GEG27" s="540"/>
      <c r="GEH27" s="540"/>
      <c r="GEI27" s="540"/>
      <c r="GEJ27" s="540"/>
      <c r="GEK27" s="540"/>
      <c r="GEL27" s="540"/>
      <c r="GEM27" s="540"/>
      <c r="GEN27" s="540"/>
      <c r="GEO27" s="540"/>
      <c r="GEP27" s="540"/>
      <c r="GEQ27" s="540"/>
      <c r="GER27" s="540"/>
      <c r="GES27" s="540"/>
      <c r="GET27" s="540"/>
      <c r="GEU27" s="540"/>
      <c r="GEV27" s="540"/>
      <c r="GEW27" s="540"/>
      <c r="GEX27" s="540"/>
      <c r="GEY27" s="540"/>
      <c r="GEZ27" s="540"/>
      <c r="GFA27" s="540"/>
      <c r="GFB27" s="540"/>
      <c r="GFC27" s="540"/>
      <c r="GFD27" s="540"/>
      <c r="GFE27" s="540"/>
      <c r="GFF27" s="540"/>
      <c r="GFG27" s="540"/>
      <c r="GFH27" s="540"/>
      <c r="GFI27" s="540"/>
      <c r="GFJ27" s="540"/>
      <c r="GFK27" s="540"/>
      <c r="GFL27" s="540"/>
      <c r="GFM27" s="540"/>
      <c r="GFN27" s="540"/>
      <c r="GFO27" s="540"/>
      <c r="GFP27" s="540"/>
      <c r="GFQ27" s="540"/>
      <c r="GFR27" s="540"/>
      <c r="GFS27" s="540"/>
      <c r="GFT27" s="540"/>
      <c r="GFU27" s="540"/>
      <c r="GFV27" s="540"/>
      <c r="GFW27" s="540"/>
      <c r="GFX27" s="540"/>
      <c r="GFY27" s="540"/>
      <c r="GFZ27" s="540"/>
      <c r="GGA27" s="540"/>
      <c r="GGB27" s="540"/>
      <c r="GGC27" s="540"/>
      <c r="GGD27" s="540"/>
      <c r="GGE27" s="540"/>
      <c r="GGF27" s="540"/>
      <c r="GGG27" s="540"/>
      <c r="GGH27" s="540"/>
      <c r="GGI27" s="540"/>
      <c r="GGJ27" s="540"/>
      <c r="GGK27" s="540"/>
      <c r="GGL27" s="540"/>
      <c r="GGM27" s="540"/>
      <c r="GGN27" s="540"/>
      <c r="GGO27" s="540"/>
      <c r="GGP27" s="540"/>
      <c r="GGQ27" s="540"/>
      <c r="GGR27" s="540"/>
      <c r="GGS27" s="540"/>
      <c r="GGT27" s="540"/>
      <c r="GGU27" s="540"/>
      <c r="GGV27" s="540"/>
      <c r="GGW27" s="540"/>
      <c r="GGX27" s="540"/>
      <c r="GGY27" s="540"/>
      <c r="GGZ27" s="540"/>
      <c r="GHA27" s="540"/>
      <c r="GHB27" s="540"/>
      <c r="GHC27" s="540"/>
      <c r="GHD27" s="540"/>
      <c r="GHE27" s="540"/>
      <c r="GHF27" s="540"/>
      <c r="GHG27" s="540"/>
      <c r="GHH27" s="540"/>
      <c r="GHI27" s="540"/>
      <c r="GHJ27" s="540"/>
      <c r="GHK27" s="540"/>
      <c r="GHL27" s="540"/>
      <c r="GHM27" s="540"/>
      <c r="GHN27" s="540"/>
      <c r="GHO27" s="540"/>
      <c r="GHP27" s="540"/>
      <c r="GHQ27" s="540"/>
      <c r="GHR27" s="540"/>
      <c r="GHS27" s="540"/>
      <c r="GHT27" s="540"/>
      <c r="GHU27" s="540"/>
      <c r="GHV27" s="540"/>
      <c r="GHW27" s="540"/>
      <c r="GHX27" s="540"/>
      <c r="GHY27" s="540"/>
      <c r="GHZ27" s="540"/>
      <c r="GIA27" s="540"/>
      <c r="GIB27" s="540"/>
      <c r="GIC27" s="540"/>
      <c r="GID27" s="540"/>
      <c r="GIE27" s="540"/>
      <c r="GIF27" s="540"/>
      <c r="GIG27" s="540"/>
      <c r="GIH27" s="540"/>
      <c r="GII27" s="540"/>
      <c r="GIJ27" s="540"/>
      <c r="GIK27" s="540"/>
      <c r="GIL27" s="540"/>
      <c r="GIM27" s="540"/>
      <c r="GIN27" s="540"/>
      <c r="GIO27" s="540"/>
      <c r="GIP27" s="540"/>
      <c r="GIQ27" s="540"/>
      <c r="GIR27" s="540"/>
      <c r="GIS27" s="540"/>
      <c r="GIT27" s="540"/>
      <c r="GIU27" s="540"/>
      <c r="GIV27" s="540"/>
      <c r="GIW27" s="540"/>
      <c r="GIX27" s="540"/>
      <c r="GIY27" s="540"/>
      <c r="GIZ27" s="540"/>
      <c r="GJA27" s="540"/>
      <c r="GJB27" s="540"/>
      <c r="GJC27" s="540"/>
      <c r="GJD27" s="540"/>
      <c r="GJE27" s="540"/>
      <c r="GJF27" s="540"/>
      <c r="GJG27" s="540"/>
      <c r="GJH27" s="540"/>
      <c r="GJI27" s="540"/>
      <c r="GJJ27" s="540"/>
      <c r="GJK27" s="540"/>
      <c r="GJL27" s="540"/>
      <c r="GJM27" s="540"/>
      <c r="GJN27" s="540"/>
      <c r="GJO27" s="540"/>
      <c r="GJP27" s="540"/>
      <c r="GJQ27" s="540"/>
      <c r="GJR27" s="540"/>
      <c r="GJS27" s="540"/>
      <c r="GJT27" s="540"/>
      <c r="GJU27" s="540"/>
      <c r="GJV27" s="540"/>
      <c r="GJW27" s="540"/>
      <c r="GJX27" s="540"/>
      <c r="GJY27" s="540"/>
      <c r="GJZ27" s="540"/>
      <c r="GKA27" s="540"/>
      <c r="GKB27" s="540"/>
      <c r="GKC27" s="540"/>
      <c r="GKD27" s="540"/>
      <c r="GKE27" s="540"/>
      <c r="GKF27" s="540"/>
      <c r="GKG27" s="540"/>
      <c r="GKH27" s="540"/>
      <c r="GKI27" s="540"/>
      <c r="GKJ27" s="540"/>
      <c r="GKK27" s="540"/>
      <c r="GKL27" s="540"/>
      <c r="GKM27" s="540"/>
      <c r="GKN27" s="540"/>
      <c r="GKO27" s="540"/>
      <c r="GKP27" s="540"/>
      <c r="GKQ27" s="540"/>
      <c r="GKR27" s="540"/>
      <c r="GKS27" s="540"/>
      <c r="GKT27" s="540"/>
      <c r="GKU27" s="540"/>
      <c r="GKV27" s="540"/>
      <c r="GKW27" s="540"/>
      <c r="GKX27" s="540"/>
      <c r="GKY27" s="540"/>
      <c r="GKZ27" s="540"/>
      <c r="GLA27" s="540"/>
      <c r="GLB27" s="540"/>
      <c r="GLC27" s="540"/>
      <c r="GLD27" s="540"/>
      <c r="GLE27" s="540"/>
      <c r="GLF27" s="540"/>
      <c r="GLG27" s="540"/>
      <c r="GLH27" s="540"/>
      <c r="GLI27" s="540"/>
      <c r="GLJ27" s="540"/>
      <c r="GLK27" s="540"/>
      <c r="GLL27" s="540"/>
      <c r="GLM27" s="540"/>
      <c r="GLN27" s="540"/>
      <c r="GLO27" s="540"/>
      <c r="GLP27" s="540"/>
      <c r="GLQ27" s="540"/>
      <c r="GLR27" s="540"/>
      <c r="GLS27" s="540"/>
      <c r="GLT27" s="540"/>
      <c r="GLU27" s="540"/>
      <c r="GLV27" s="540"/>
      <c r="GLW27" s="540"/>
      <c r="GLX27" s="540"/>
      <c r="GLY27" s="540"/>
      <c r="GLZ27" s="540"/>
      <c r="GMA27" s="540"/>
      <c r="GMB27" s="540"/>
      <c r="GMC27" s="540"/>
      <c r="GMD27" s="540"/>
      <c r="GME27" s="540"/>
      <c r="GMF27" s="540"/>
      <c r="GMG27" s="540"/>
      <c r="GMH27" s="540"/>
      <c r="GMI27" s="540"/>
      <c r="GMJ27" s="540"/>
      <c r="GMK27" s="540"/>
      <c r="GML27" s="540"/>
      <c r="GMM27" s="540"/>
      <c r="GMN27" s="540"/>
      <c r="GMO27" s="540"/>
      <c r="GMP27" s="540"/>
      <c r="GMQ27" s="540"/>
      <c r="GMR27" s="540"/>
      <c r="GMS27" s="540"/>
      <c r="GMT27" s="540"/>
      <c r="GMU27" s="540"/>
      <c r="GMV27" s="540"/>
      <c r="GMW27" s="540"/>
      <c r="GMX27" s="540"/>
      <c r="GMY27" s="540"/>
      <c r="GMZ27" s="540"/>
      <c r="GNA27" s="540"/>
      <c r="GNB27" s="540"/>
      <c r="GNC27" s="540"/>
      <c r="GND27" s="540"/>
      <c r="GNE27" s="540"/>
      <c r="GNF27" s="540"/>
      <c r="GNG27" s="540"/>
      <c r="GNH27" s="540"/>
      <c r="GNI27" s="540"/>
      <c r="GNJ27" s="540"/>
      <c r="GNK27" s="540"/>
      <c r="GNL27" s="540"/>
      <c r="GNM27" s="540"/>
      <c r="GNN27" s="540"/>
      <c r="GNO27" s="540"/>
      <c r="GNP27" s="540"/>
      <c r="GNQ27" s="540"/>
      <c r="GNR27" s="540"/>
      <c r="GNS27" s="540"/>
      <c r="GNT27" s="540"/>
      <c r="GNU27" s="540"/>
      <c r="GNV27" s="540"/>
      <c r="GNW27" s="540"/>
      <c r="GNX27" s="540"/>
      <c r="GNY27" s="540"/>
      <c r="GNZ27" s="540"/>
      <c r="GOA27" s="540"/>
      <c r="GOB27" s="540"/>
      <c r="GOC27" s="540"/>
      <c r="GOD27" s="540"/>
      <c r="GOE27" s="540"/>
      <c r="GOF27" s="540"/>
      <c r="GOG27" s="540"/>
      <c r="GOH27" s="540"/>
      <c r="GOI27" s="540"/>
      <c r="GOJ27" s="540"/>
      <c r="GOK27" s="540"/>
      <c r="GOL27" s="540"/>
      <c r="GOM27" s="540"/>
      <c r="GON27" s="540"/>
      <c r="GOO27" s="540"/>
      <c r="GOP27" s="540"/>
      <c r="GOQ27" s="540"/>
      <c r="GOR27" s="540"/>
      <c r="GOS27" s="540"/>
      <c r="GOT27" s="540"/>
      <c r="GOU27" s="540"/>
      <c r="GOV27" s="540"/>
      <c r="GOW27" s="540"/>
      <c r="GOX27" s="540"/>
      <c r="GOY27" s="540"/>
      <c r="GOZ27" s="540"/>
      <c r="GPA27" s="540"/>
      <c r="GPB27" s="540"/>
      <c r="GPC27" s="540"/>
      <c r="GPD27" s="540"/>
      <c r="GPE27" s="540"/>
      <c r="GPF27" s="540"/>
      <c r="GPG27" s="540"/>
      <c r="GPH27" s="540"/>
      <c r="GPI27" s="540"/>
      <c r="GPJ27" s="540"/>
      <c r="GPK27" s="540"/>
      <c r="GPL27" s="540"/>
      <c r="GPM27" s="540"/>
      <c r="GPN27" s="540"/>
      <c r="GPO27" s="540"/>
      <c r="GPP27" s="540"/>
      <c r="GPQ27" s="540"/>
      <c r="GPR27" s="540"/>
      <c r="GPS27" s="540"/>
      <c r="GPT27" s="540"/>
      <c r="GPU27" s="540"/>
      <c r="GPV27" s="540"/>
      <c r="GPW27" s="540"/>
      <c r="GPX27" s="540"/>
      <c r="GPY27" s="540"/>
      <c r="GPZ27" s="540"/>
      <c r="GQA27" s="540"/>
      <c r="GQB27" s="540"/>
      <c r="GQC27" s="540"/>
      <c r="GQD27" s="540"/>
      <c r="GQE27" s="540"/>
      <c r="GQF27" s="540"/>
      <c r="GQG27" s="540"/>
      <c r="GQH27" s="540"/>
      <c r="GQI27" s="540"/>
      <c r="GQJ27" s="540"/>
      <c r="GQK27" s="540"/>
      <c r="GQL27" s="540"/>
      <c r="GQM27" s="540"/>
      <c r="GQN27" s="540"/>
      <c r="GQO27" s="540"/>
      <c r="GQP27" s="540"/>
      <c r="GQQ27" s="540"/>
      <c r="GQR27" s="540"/>
      <c r="GQS27" s="540"/>
      <c r="GQT27" s="540"/>
      <c r="GQU27" s="540"/>
      <c r="GQV27" s="540"/>
      <c r="GQW27" s="540"/>
      <c r="GQX27" s="540"/>
      <c r="GQY27" s="540"/>
      <c r="GQZ27" s="540"/>
      <c r="GRA27" s="540"/>
      <c r="GRB27" s="540"/>
      <c r="GRC27" s="540"/>
      <c r="GRD27" s="540"/>
      <c r="GRE27" s="540"/>
      <c r="GRF27" s="540"/>
      <c r="GRG27" s="540"/>
      <c r="GRH27" s="540"/>
      <c r="GRI27" s="540"/>
      <c r="GRJ27" s="540"/>
      <c r="GRK27" s="540"/>
      <c r="GRL27" s="540"/>
      <c r="GRM27" s="540"/>
      <c r="GRN27" s="540"/>
      <c r="GRO27" s="540"/>
      <c r="GRP27" s="540"/>
      <c r="GRQ27" s="540"/>
      <c r="GRR27" s="540"/>
      <c r="GRS27" s="540"/>
      <c r="GRT27" s="540"/>
      <c r="GRU27" s="540"/>
      <c r="GRV27" s="540"/>
      <c r="GRW27" s="540"/>
      <c r="GRX27" s="540"/>
      <c r="GRY27" s="540"/>
      <c r="GRZ27" s="540"/>
      <c r="GSA27" s="540"/>
      <c r="GSB27" s="540"/>
      <c r="GSC27" s="540"/>
      <c r="GSD27" s="540"/>
      <c r="GSE27" s="540"/>
      <c r="GSF27" s="540"/>
      <c r="GSG27" s="540"/>
      <c r="GSH27" s="540"/>
      <c r="GSI27" s="540"/>
      <c r="GSJ27" s="540"/>
      <c r="GSK27" s="540"/>
      <c r="GSL27" s="540"/>
      <c r="GSM27" s="540"/>
      <c r="GSN27" s="540"/>
      <c r="GSO27" s="540"/>
      <c r="GSP27" s="540"/>
      <c r="GSQ27" s="540"/>
      <c r="GSR27" s="540"/>
      <c r="GSS27" s="540"/>
      <c r="GST27" s="540"/>
      <c r="GSU27" s="540"/>
      <c r="GSV27" s="540"/>
      <c r="GSW27" s="540"/>
      <c r="GSX27" s="540"/>
      <c r="GSY27" s="540"/>
      <c r="GSZ27" s="540"/>
      <c r="GTA27" s="540"/>
      <c r="GTB27" s="540"/>
      <c r="GTC27" s="540"/>
      <c r="GTD27" s="540"/>
      <c r="GTE27" s="540"/>
      <c r="GTF27" s="540"/>
      <c r="GTG27" s="540"/>
      <c r="GTH27" s="540"/>
      <c r="GTI27" s="540"/>
      <c r="GTJ27" s="540"/>
      <c r="GTK27" s="540"/>
      <c r="GTL27" s="540"/>
      <c r="GTM27" s="540"/>
      <c r="GTN27" s="540"/>
      <c r="GTO27" s="540"/>
      <c r="GTP27" s="540"/>
      <c r="GTQ27" s="540"/>
      <c r="GTR27" s="540"/>
      <c r="GTS27" s="540"/>
      <c r="GTT27" s="540"/>
      <c r="GTU27" s="540"/>
      <c r="GTV27" s="540"/>
      <c r="GTW27" s="540"/>
      <c r="GTX27" s="540"/>
      <c r="GTY27" s="540"/>
      <c r="GTZ27" s="540"/>
      <c r="GUA27" s="540"/>
      <c r="GUB27" s="540"/>
      <c r="GUC27" s="540"/>
      <c r="GUD27" s="540"/>
      <c r="GUE27" s="540"/>
      <c r="GUF27" s="540"/>
      <c r="GUG27" s="540"/>
      <c r="GUH27" s="540"/>
      <c r="GUI27" s="540"/>
      <c r="GUJ27" s="540"/>
      <c r="GUK27" s="540"/>
      <c r="GUL27" s="540"/>
      <c r="GUM27" s="540"/>
      <c r="GUN27" s="540"/>
      <c r="GUO27" s="540"/>
      <c r="GUP27" s="540"/>
      <c r="GUQ27" s="540"/>
      <c r="GUR27" s="540"/>
      <c r="GUS27" s="540"/>
      <c r="GUT27" s="540"/>
      <c r="GUU27" s="540"/>
      <c r="GUV27" s="540"/>
      <c r="GUW27" s="540"/>
      <c r="GUX27" s="540"/>
      <c r="GUY27" s="540"/>
      <c r="GUZ27" s="540"/>
      <c r="GVA27" s="540"/>
      <c r="GVB27" s="540"/>
      <c r="GVC27" s="540"/>
      <c r="GVD27" s="540"/>
      <c r="GVE27" s="540"/>
      <c r="GVF27" s="540"/>
      <c r="GVG27" s="540"/>
      <c r="GVH27" s="540"/>
      <c r="GVI27" s="540"/>
      <c r="GVJ27" s="540"/>
      <c r="GVK27" s="540"/>
      <c r="GVL27" s="540"/>
      <c r="GVM27" s="540"/>
      <c r="GVN27" s="540"/>
      <c r="GVO27" s="540"/>
      <c r="GVP27" s="540"/>
      <c r="GVQ27" s="540"/>
      <c r="GVR27" s="540"/>
      <c r="GVS27" s="540"/>
      <c r="GVT27" s="540"/>
      <c r="GVU27" s="540"/>
      <c r="GVV27" s="540"/>
      <c r="GVW27" s="540"/>
      <c r="GVX27" s="540"/>
      <c r="GVY27" s="540"/>
      <c r="GVZ27" s="540"/>
      <c r="GWA27" s="540"/>
      <c r="GWB27" s="540"/>
      <c r="GWC27" s="540"/>
      <c r="GWD27" s="540"/>
      <c r="GWE27" s="540"/>
      <c r="GWF27" s="540"/>
      <c r="GWG27" s="540"/>
      <c r="GWH27" s="540"/>
      <c r="GWI27" s="540"/>
      <c r="GWJ27" s="540"/>
      <c r="GWK27" s="540"/>
      <c r="GWL27" s="540"/>
      <c r="GWM27" s="540"/>
      <c r="GWN27" s="540"/>
      <c r="GWO27" s="540"/>
      <c r="GWP27" s="540"/>
      <c r="GWQ27" s="540"/>
      <c r="GWR27" s="540"/>
      <c r="GWS27" s="540"/>
      <c r="GWT27" s="540"/>
      <c r="GWU27" s="540"/>
      <c r="GWV27" s="540"/>
      <c r="GWW27" s="540"/>
      <c r="GWX27" s="540"/>
      <c r="GWY27" s="540"/>
      <c r="GWZ27" s="540"/>
      <c r="GXA27" s="540"/>
      <c r="GXB27" s="540"/>
      <c r="GXC27" s="540"/>
      <c r="GXD27" s="540"/>
      <c r="GXE27" s="540"/>
      <c r="GXF27" s="540"/>
      <c r="GXG27" s="540"/>
      <c r="GXH27" s="540"/>
      <c r="GXI27" s="540"/>
      <c r="GXJ27" s="540"/>
      <c r="GXK27" s="540"/>
      <c r="GXL27" s="540"/>
      <c r="GXM27" s="540"/>
      <c r="GXN27" s="540"/>
      <c r="GXO27" s="540"/>
      <c r="GXP27" s="540"/>
      <c r="GXQ27" s="540"/>
      <c r="GXR27" s="540"/>
      <c r="GXS27" s="540"/>
      <c r="GXT27" s="540"/>
      <c r="GXU27" s="540"/>
      <c r="GXV27" s="540"/>
      <c r="GXW27" s="540"/>
      <c r="GXX27" s="540"/>
      <c r="GXY27" s="540"/>
      <c r="GXZ27" s="540"/>
      <c r="GYA27" s="540"/>
      <c r="GYB27" s="540"/>
      <c r="GYC27" s="540"/>
      <c r="GYD27" s="540"/>
      <c r="GYE27" s="540"/>
      <c r="GYF27" s="540"/>
      <c r="GYG27" s="540"/>
      <c r="GYH27" s="540"/>
      <c r="GYI27" s="540"/>
      <c r="GYJ27" s="540"/>
      <c r="GYK27" s="540"/>
      <c r="GYL27" s="540"/>
      <c r="GYM27" s="540"/>
      <c r="GYN27" s="540"/>
      <c r="GYO27" s="540"/>
      <c r="GYP27" s="540"/>
      <c r="GYQ27" s="540"/>
      <c r="GYR27" s="540"/>
      <c r="GYS27" s="540"/>
      <c r="GYT27" s="540"/>
      <c r="GYU27" s="540"/>
      <c r="GYV27" s="540"/>
      <c r="GYW27" s="540"/>
      <c r="GYX27" s="540"/>
      <c r="GYY27" s="540"/>
      <c r="GYZ27" s="540"/>
      <c r="GZA27" s="540"/>
      <c r="GZB27" s="540"/>
      <c r="GZC27" s="540"/>
      <c r="GZD27" s="540"/>
      <c r="GZE27" s="540"/>
      <c r="GZF27" s="540"/>
      <c r="GZG27" s="540"/>
      <c r="GZH27" s="540"/>
      <c r="GZI27" s="540"/>
      <c r="GZJ27" s="540"/>
      <c r="GZK27" s="540"/>
      <c r="GZL27" s="540"/>
      <c r="GZM27" s="540"/>
      <c r="GZN27" s="540"/>
      <c r="GZO27" s="540"/>
      <c r="GZP27" s="540"/>
      <c r="GZQ27" s="540"/>
      <c r="GZR27" s="540"/>
      <c r="GZS27" s="540"/>
      <c r="GZT27" s="540"/>
      <c r="GZU27" s="540"/>
      <c r="GZV27" s="540"/>
      <c r="GZW27" s="540"/>
      <c r="GZX27" s="540"/>
      <c r="GZY27" s="540"/>
      <c r="GZZ27" s="540"/>
      <c r="HAA27" s="540"/>
      <c r="HAB27" s="540"/>
      <c r="HAC27" s="540"/>
      <c r="HAD27" s="540"/>
      <c r="HAE27" s="540"/>
      <c r="HAF27" s="540"/>
      <c r="HAG27" s="540"/>
      <c r="HAH27" s="540"/>
      <c r="HAI27" s="540"/>
      <c r="HAJ27" s="540"/>
      <c r="HAK27" s="540"/>
      <c r="HAL27" s="540"/>
      <c r="HAM27" s="540"/>
      <c r="HAN27" s="540"/>
      <c r="HAO27" s="540"/>
      <c r="HAP27" s="540"/>
      <c r="HAQ27" s="540"/>
      <c r="HAR27" s="540"/>
      <c r="HAS27" s="540"/>
      <c r="HAT27" s="540"/>
      <c r="HAU27" s="540"/>
      <c r="HAV27" s="540"/>
      <c r="HAW27" s="540"/>
      <c r="HAX27" s="540"/>
      <c r="HAY27" s="540"/>
      <c r="HAZ27" s="540"/>
      <c r="HBA27" s="540"/>
      <c r="HBB27" s="540"/>
      <c r="HBC27" s="540"/>
      <c r="HBD27" s="540"/>
      <c r="HBE27" s="540"/>
      <c r="HBF27" s="540"/>
      <c r="HBG27" s="540"/>
      <c r="HBH27" s="540"/>
      <c r="HBI27" s="540"/>
      <c r="HBJ27" s="540"/>
      <c r="HBK27" s="540"/>
      <c r="HBL27" s="540"/>
      <c r="HBM27" s="540"/>
      <c r="HBN27" s="540"/>
      <c r="HBO27" s="540"/>
      <c r="HBP27" s="540"/>
      <c r="HBQ27" s="540"/>
      <c r="HBR27" s="540"/>
      <c r="HBS27" s="540"/>
      <c r="HBT27" s="540"/>
      <c r="HBU27" s="540"/>
      <c r="HBV27" s="540"/>
      <c r="HBW27" s="540"/>
      <c r="HBX27" s="540"/>
      <c r="HBY27" s="540"/>
      <c r="HBZ27" s="540"/>
      <c r="HCA27" s="540"/>
      <c r="HCB27" s="540"/>
      <c r="HCC27" s="540"/>
      <c r="HCD27" s="540"/>
      <c r="HCE27" s="540"/>
      <c r="HCF27" s="540"/>
      <c r="HCG27" s="540"/>
      <c r="HCH27" s="540"/>
      <c r="HCI27" s="540"/>
      <c r="HCJ27" s="540"/>
      <c r="HCK27" s="540"/>
      <c r="HCL27" s="540"/>
      <c r="HCM27" s="540"/>
      <c r="HCN27" s="540"/>
      <c r="HCO27" s="540"/>
      <c r="HCP27" s="540"/>
      <c r="HCQ27" s="540"/>
      <c r="HCR27" s="540"/>
      <c r="HCS27" s="540"/>
      <c r="HCT27" s="540"/>
      <c r="HCU27" s="540"/>
      <c r="HCV27" s="540"/>
      <c r="HCW27" s="540"/>
      <c r="HCX27" s="540"/>
      <c r="HCY27" s="540"/>
      <c r="HCZ27" s="540"/>
      <c r="HDA27" s="540"/>
      <c r="HDB27" s="540"/>
      <c r="HDC27" s="540"/>
      <c r="HDD27" s="540"/>
      <c r="HDE27" s="540"/>
      <c r="HDF27" s="540"/>
      <c r="HDG27" s="540"/>
      <c r="HDH27" s="540"/>
      <c r="HDI27" s="540"/>
      <c r="HDJ27" s="540"/>
      <c r="HDK27" s="540"/>
      <c r="HDL27" s="540"/>
      <c r="HDM27" s="540"/>
      <c r="HDN27" s="540"/>
      <c r="HDO27" s="540"/>
      <c r="HDP27" s="540"/>
      <c r="HDQ27" s="540"/>
      <c r="HDR27" s="540"/>
      <c r="HDS27" s="540"/>
      <c r="HDT27" s="540"/>
      <c r="HDU27" s="540"/>
      <c r="HDV27" s="540"/>
      <c r="HDW27" s="540"/>
      <c r="HDX27" s="540"/>
      <c r="HDY27" s="540"/>
      <c r="HDZ27" s="540"/>
      <c r="HEA27" s="540"/>
      <c r="HEB27" s="540"/>
      <c r="HEC27" s="540"/>
      <c r="HED27" s="540"/>
      <c r="HEE27" s="540"/>
      <c r="HEF27" s="540"/>
      <c r="HEG27" s="540"/>
      <c r="HEH27" s="540"/>
      <c r="HEI27" s="540"/>
      <c r="HEJ27" s="540"/>
      <c r="HEK27" s="540"/>
      <c r="HEL27" s="540"/>
      <c r="HEM27" s="540"/>
      <c r="HEN27" s="540"/>
      <c r="HEO27" s="540"/>
      <c r="HEP27" s="540"/>
      <c r="HEQ27" s="540"/>
      <c r="HER27" s="540"/>
      <c r="HES27" s="540"/>
      <c r="HET27" s="540"/>
      <c r="HEU27" s="540"/>
      <c r="HEV27" s="540"/>
      <c r="HEW27" s="540"/>
      <c r="HEX27" s="540"/>
      <c r="HEY27" s="540"/>
      <c r="HEZ27" s="540"/>
      <c r="HFA27" s="540"/>
      <c r="HFB27" s="540"/>
      <c r="HFC27" s="540"/>
      <c r="HFD27" s="540"/>
      <c r="HFE27" s="540"/>
      <c r="HFF27" s="540"/>
      <c r="HFG27" s="540"/>
      <c r="HFH27" s="540"/>
      <c r="HFI27" s="540"/>
      <c r="HFJ27" s="540"/>
      <c r="HFK27" s="540"/>
      <c r="HFL27" s="540"/>
      <c r="HFM27" s="540"/>
      <c r="HFN27" s="540"/>
      <c r="HFO27" s="540"/>
      <c r="HFP27" s="540"/>
      <c r="HFQ27" s="540"/>
      <c r="HFR27" s="540"/>
      <c r="HFS27" s="540"/>
      <c r="HFT27" s="540"/>
      <c r="HFU27" s="540"/>
      <c r="HFV27" s="540"/>
      <c r="HFW27" s="540"/>
      <c r="HFX27" s="540"/>
      <c r="HFY27" s="540"/>
      <c r="HFZ27" s="540"/>
      <c r="HGA27" s="540"/>
      <c r="HGB27" s="540"/>
      <c r="HGC27" s="540"/>
      <c r="HGD27" s="540"/>
      <c r="HGE27" s="540"/>
      <c r="HGF27" s="540"/>
      <c r="HGG27" s="540"/>
      <c r="HGH27" s="540"/>
      <c r="HGI27" s="540"/>
      <c r="HGJ27" s="540"/>
      <c r="HGK27" s="540"/>
      <c r="HGL27" s="540"/>
      <c r="HGM27" s="540"/>
      <c r="HGN27" s="540"/>
      <c r="HGO27" s="540"/>
      <c r="HGP27" s="540"/>
      <c r="HGQ27" s="540"/>
      <c r="HGR27" s="540"/>
      <c r="HGS27" s="540"/>
      <c r="HGT27" s="540"/>
      <c r="HGU27" s="540"/>
      <c r="HGV27" s="540"/>
      <c r="HGW27" s="540"/>
      <c r="HGX27" s="540"/>
      <c r="HGY27" s="540"/>
      <c r="HGZ27" s="540"/>
      <c r="HHA27" s="540"/>
      <c r="HHB27" s="540"/>
      <c r="HHC27" s="540"/>
      <c r="HHD27" s="540"/>
      <c r="HHE27" s="540"/>
      <c r="HHF27" s="540"/>
      <c r="HHG27" s="540"/>
      <c r="HHH27" s="540"/>
      <c r="HHI27" s="540"/>
      <c r="HHJ27" s="540"/>
      <c r="HHK27" s="540"/>
      <c r="HHL27" s="540"/>
      <c r="HHM27" s="540"/>
      <c r="HHN27" s="540"/>
      <c r="HHO27" s="540"/>
      <c r="HHP27" s="540"/>
      <c r="HHQ27" s="540"/>
      <c r="HHR27" s="540"/>
      <c r="HHS27" s="540"/>
      <c r="HHT27" s="540"/>
      <c r="HHU27" s="540"/>
      <c r="HHV27" s="540"/>
      <c r="HHW27" s="540"/>
      <c r="HHX27" s="540"/>
      <c r="HHY27" s="540"/>
      <c r="HHZ27" s="540"/>
      <c r="HIA27" s="540"/>
      <c r="HIB27" s="540"/>
      <c r="HIC27" s="540"/>
      <c r="HID27" s="540"/>
      <c r="HIE27" s="540"/>
      <c r="HIF27" s="540"/>
      <c r="HIG27" s="540"/>
      <c r="HIH27" s="540"/>
      <c r="HII27" s="540"/>
      <c r="HIJ27" s="540"/>
      <c r="HIK27" s="540"/>
      <c r="HIL27" s="540"/>
      <c r="HIM27" s="540"/>
      <c r="HIN27" s="540"/>
      <c r="HIO27" s="540"/>
      <c r="HIP27" s="540"/>
      <c r="HIQ27" s="540"/>
      <c r="HIR27" s="540"/>
      <c r="HIS27" s="540"/>
      <c r="HIT27" s="540"/>
      <c r="HIU27" s="540"/>
      <c r="HIV27" s="540"/>
      <c r="HIW27" s="540"/>
      <c r="HIX27" s="540"/>
      <c r="HIY27" s="540"/>
      <c r="HIZ27" s="540"/>
      <c r="HJA27" s="540"/>
      <c r="HJB27" s="540"/>
      <c r="HJC27" s="540"/>
      <c r="HJD27" s="540"/>
      <c r="HJE27" s="540"/>
      <c r="HJF27" s="540"/>
      <c r="HJG27" s="540"/>
      <c r="HJH27" s="540"/>
      <c r="HJI27" s="540"/>
      <c r="HJJ27" s="540"/>
      <c r="HJK27" s="540"/>
      <c r="HJL27" s="540"/>
      <c r="HJM27" s="540"/>
      <c r="HJN27" s="540"/>
      <c r="HJO27" s="540"/>
      <c r="HJP27" s="540"/>
      <c r="HJQ27" s="540"/>
      <c r="HJR27" s="540"/>
      <c r="HJS27" s="540"/>
      <c r="HJT27" s="540"/>
      <c r="HJU27" s="540"/>
      <c r="HJV27" s="540"/>
      <c r="HJW27" s="540"/>
      <c r="HJX27" s="540"/>
      <c r="HJY27" s="540"/>
      <c r="HJZ27" s="540"/>
      <c r="HKA27" s="540"/>
      <c r="HKB27" s="540"/>
      <c r="HKC27" s="540"/>
      <c r="HKD27" s="540"/>
      <c r="HKE27" s="540"/>
      <c r="HKF27" s="540"/>
      <c r="HKG27" s="540"/>
      <c r="HKH27" s="540"/>
      <c r="HKI27" s="540"/>
      <c r="HKJ27" s="540"/>
      <c r="HKK27" s="540"/>
      <c r="HKL27" s="540"/>
      <c r="HKM27" s="540"/>
      <c r="HKN27" s="540"/>
      <c r="HKO27" s="540"/>
      <c r="HKP27" s="540"/>
      <c r="HKQ27" s="540"/>
      <c r="HKR27" s="540"/>
      <c r="HKS27" s="540"/>
      <c r="HKT27" s="540"/>
      <c r="HKU27" s="540"/>
      <c r="HKV27" s="540"/>
      <c r="HKW27" s="540"/>
      <c r="HKX27" s="540"/>
      <c r="HKY27" s="540"/>
      <c r="HKZ27" s="540"/>
      <c r="HLA27" s="540"/>
      <c r="HLB27" s="540"/>
      <c r="HLC27" s="540"/>
      <c r="HLD27" s="540"/>
      <c r="HLE27" s="540"/>
      <c r="HLF27" s="540"/>
      <c r="HLG27" s="540"/>
      <c r="HLH27" s="540"/>
      <c r="HLI27" s="540"/>
      <c r="HLJ27" s="540"/>
      <c r="HLK27" s="540"/>
      <c r="HLL27" s="540"/>
      <c r="HLM27" s="540"/>
      <c r="HLN27" s="540"/>
      <c r="HLO27" s="540"/>
      <c r="HLP27" s="540"/>
      <c r="HLQ27" s="540"/>
      <c r="HLR27" s="540"/>
      <c r="HLS27" s="540"/>
      <c r="HLT27" s="540"/>
      <c r="HLU27" s="540"/>
      <c r="HLV27" s="540"/>
      <c r="HLW27" s="540"/>
      <c r="HLX27" s="540"/>
      <c r="HLY27" s="540"/>
      <c r="HLZ27" s="540"/>
      <c r="HMA27" s="540"/>
      <c r="HMB27" s="540"/>
      <c r="HMC27" s="540"/>
      <c r="HMD27" s="540"/>
      <c r="HME27" s="540"/>
      <c r="HMF27" s="540"/>
      <c r="HMG27" s="540"/>
      <c r="HMH27" s="540"/>
      <c r="HMI27" s="540"/>
      <c r="HMJ27" s="540"/>
      <c r="HMK27" s="540"/>
      <c r="HML27" s="540"/>
      <c r="HMM27" s="540"/>
      <c r="HMN27" s="540"/>
      <c r="HMO27" s="540"/>
      <c r="HMP27" s="540"/>
      <c r="HMQ27" s="540"/>
      <c r="HMR27" s="540"/>
      <c r="HMS27" s="540"/>
      <c r="HMT27" s="540"/>
      <c r="HMU27" s="540"/>
      <c r="HMV27" s="540"/>
      <c r="HMW27" s="540"/>
      <c r="HMX27" s="540"/>
      <c r="HMY27" s="540"/>
      <c r="HMZ27" s="540"/>
      <c r="HNA27" s="540"/>
      <c r="HNB27" s="540"/>
      <c r="HNC27" s="540"/>
      <c r="HND27" s="540"/>
      <c r="HNE27" s="540"/>
      <c r="HNF27" s="540"/>
      <c r="HNG27" s="540"/>
      <c r="HNH27" s="540"/>
      <c r="HNI27" s="540"/>
      <c r="HNJ27" s="540"/>
      <c r="HNK27" s="540"/>
      <c r="HNL27" s="540"/>
      <c r="HNM27" s="540"/>
      <c r="HNN27" s="540"/>
      <c r="HNO27" s="540"/>
      <c r="HNP27" s="540"/>
      <c r="HNQ27" s="540"/>
      <c r="HNR27" s="540"/>
      <c r="HNS27" s="540"/>
      <c r="HNT27" s="540"/>
      <c r="HNU27" s="540"/>
      <c r="HNV27" s="540"/>
      <c r="HNW27" s="540"/>
      <c r="HNX27" s="540"/>
      <c r="HNY27" s="540"/>
      <c r="HNZ27" s="540"/>
      <c r="HOA27" s="540"/>
      <c r="HOB27" s="540"/>
      <c r="HOC27" s="540"/>
      <c r="HOD27" s="540"/>
      <c r="HOE27" s="540"/>
      <c r="HOF27" s="540"/>
      <c r="HOG27" s="540"/>
      <c r="HOH27" s="540"/>
      <c r="HOI27" s="540"/>
      <c r="HOJ27" s="540"/>
      <c r="HOK27" s="540"/>
      <c r="HOL27" s="540"/>
      <c r="HOM27" s="540"/>
      <c r="HON27" s="540"/>
      <c r="HOO27" s="540"/>
      <c r="HOP27" s="540"/>
      <c r="HOQ27" s="540"/>
      <c r="HOR27" s="540"/>
      <c r="HOS27" s="540"/>
      <c r="HOT27" s="540"/>
      <c r="HOU27" s="540"/>
      <c r="HOV27" s="540"/>
      <c r="HOW27" s="540"/>
      <c r="HOX27" s="540"/>
      <c r="HOY27" s="540"/>
      <c r="HOZ27" s="540"/>
      <c r="HPA27" s="540"/>
      <c r="HPB27" s="540"/>
      <c r="HPC27" s="540"/>
      <c r="HPD27" s="540"/>
      <c r="HPE27" s="540"/>
      <c r="HPF27" s="540"/>
      <c r="HPG27" s="540"/>
      <c r="HPH27" s="540"/>
      <c r="HPI27" s="540"/>
      <c r="HPJ27" s="540"/>
      <c r="HPK27" s="540"/>
      <c r="HPL27" s="540"/>
      <c r="HPM27" s="540"/>
      <c r="HPN27" s="540"/>
      <c r="HPO27" s="540"/>
      <c r="HPP27" s="540"/>
      <c r="HPQ27" s="540"/>
      <c r="HPR27" s="540"/>
      <c r="HPS27" s="540"/>
      <c r="HPT27" s="540"/>
      <c r="HPU27" s="540"/>
      <c r="HPV27" s="540"/>
      <c r="HPW27" s="540"/>
      <c r="HPX27" s="540"/>
      <c r="HPY27" s="540"/>
      <c r="HPZ27" s="540"/>
      <c r="HQA27" s="540"/>
      <c r="HQB27" s="540"/>
      <c r="HQC27" s="540"/>
      <c r="HQD27" s="540"/>
      <c r="HQE27" s="540"/>
      <c r="HQF27" s="540"/>
      <c r="HQG27" s="540"/>
      <c r="HQH27" s="540"/>
      <c r="HQI27" s="540"/>
      <c r="HQJ27" s="540"/>
      <c r="HQK27" s="540"/>
      <c r="HQL27" s="540"/>
      <c r="HQM27" s="540"/>
      <c r="HQN27" s="540"/>
      <c r="HQO27" s="540"/>
      <c r="HQP27" s="540"/>
      <c r="HQQ27" s="540"/>
      <c r="HQR27" s="540"/>
      <c r="HQS27" s="540"/>
      <c r="HQT27" s="540"/>
      <c r="HQU27" s="540"/>
      <c r="HQV27" s="540"/>
      <c r="HQW27" s="540"/>
      <c r="HQX27" s="540"/>
      <c r="HQY27" s="540"/>
      <c r="HQZ27" s="540"/>
      <c r="HRA27" s="540"/>
      <c r="HRB27" s="540"/>
      <c r="HRC27" s="540"/>
      <c r="HRD27" s="540"/>
      <c r="HRE27" s="540"/>
      <c r="HRF27" s="540"/>
      <c r="HRG27" s="540"/>
      <c r="HRH27" s="540"/>
      <c r="HRI27" s="540"/>
      <c r="HRJ27" s="540"/>
      <c r="HRK27" s="540"/>
      <c r="HRL27" s="540"/>
      <c r="HRM27" s="540"/>
      <c r="HRN27" s="540"/>
      <c r="HRO27" s="540"/>
      <c r="HRP27" s="540"/>
      <c r="HRQ27" s="540"/>
      <c r="HRR27" s="540"/>
      <c r="HRS27" s="540"/>
      <c r="HRT27" s="540"/>
      <c r="HRU27" s="540"/>
      <c r="HRV27" s="540"/>
      <c r="HRW27" s="540"/>
      <c r="HRX27" s="540"/>
      <c r="HRY27" s="540"/>
      <c r="HRZ27" s="540"/>
      <c r="HSA27" s="540"/>
      <c r="HSB27" s="540"/>
      <c r="HSC27" s="540"/>
      <c r="HSD27" s="540"/>
      <c r="HSE27" s="540"/>
      <c r="HSF27" s="540"/>
      <c r="HSG27" s="540"/>
      <c r="HSH27" s="540"/>
      <c r="HSI27" s="540"/>
      <c r="HSJ27" s="540"/>
      <c r="HSK27" s="540"/>
      <c r="HSL27" s="540"/>
      <c r="HSM27" s="540"/>
      <c r="HSN27" s="540"/>
      <c r="HSO27" s="540"/>
      <c r="HSP27" s="540"/>
      <c r="HSQ27" s="540"/>
      <c r="HSR27" s="540"/>
      <c r="HSS27" s="540"/>
      <c r="HST27" s="540"/>
      <c r="HSU27" s="540"/>
      <c r="HSV27" s="540"/>
      <c r="HSW27" s="540"/>
      <c r="HSX27" s="540"/>
      <c r="HSY27" s="540"/>
      <c r="HSZ27" s="540"/>
      <c r="HTA27" s="540"/>
      <c r="HTB27" s="540"/>
      <c r="HTC27" s="540"/>
      <c r="HTD27" s="540"/>
      <c r="HTE27" s="540"/>
      <c r="HTF27" s="540"/>
      <c r="HTG27" s="540"/>
      <c r="HTH27" s="540"/>
      <c r="HTI27" s="540"/>
      <c r="HTJ27" s="540"/>
      <c r="HTK27" s="540"/>
      <c r="HTL27" s="540"/>
      <c r="HTM27" s="540"/>
      <c r="HTN27" s="540"/>
      <c r="HTO27" s="540"/>
      <c r="HTP27" s="540"/>
      <c r="HTQ27" s="540"/>
      <c r="HTR27" s="540"/>
      <c r="HTS27" s="540"/>
      <c r="HTT27" s="540"/>
      <c r="HTU27" s="540"/>
      <c r="HTV27" s="540"/>
      <c r="HTW27" s="540"/>
      <c r="HTX27" s="540"/>
      <c r="HTY27" s="540"/>
      <c r="HTZ27" s="540"/>
      <c r="HUA27" s="540"/>
      <c r="HUB27" s="540"/>
      <c r="HUC27" s="540"/>
      <c r="HUD27" s="540"/>
      <c r="HUE27" s="540"/>
      <c r="HUF27" s="540"/>
      <c r="HUG27" s="540"/>
      <c r="HUH27" s="540"/>
      <c r="HUI27" s="540"/>
      <c r="HUJ27" s="540"/>
      <c r="HUK27" s="540"/>
      <c r="HUL27" s="540"/>
      <c r="HUM27" s="540"/>
      <c r="HUN27" s="540"/>
      <c r="HUO27" s="540"/>
      <c r="HUP27" s="540"/>
      <c r="HUQ27" s="540"/>
      <c r="HUR27" s="540"/>
      <c r="HUS27" s="540"/>
      <c r="HUT27" s="540"/>
      <c r="HUU27" s="540"/>
      <c r="HUV27" s="540"/>
      <c r="HUW27" s="540"/>
      <c r="HUX27" s="540"/>
      <c r="HUY27" s="540"/>
      <c r="HUZ27" s="540"/>
      <c r="HVA27" s="540"/>
      <c r="HVB27" s="540"/>
      <c r="HVC27" s="540"/>
      <c r="HVD27" s="540"/>
      <c r="HVE27" s="540"/>
      <c r="HVF27" s="540"/>
      <c r="HVG27" s="540"/>
      <c r="HVH27" s="540"/>
      <c r="HVI27" s="540"/>
      <c r="HVJ27" s="540"/>
      <c r="HVK27" s="540"/>
      <c r="HVL27" s="540"/>
      <c r="HVM27" s="540"/>
      <c r="HVN27" s="540"/>
      <c r="HVO27" s="540"/>
      <c r="HVP27" s="540"/>
      <c r="HVQ27" s="540"/>
      <c r="HVR27" s="540"/>
      <c r="HVS27" s="540"/>
      <c r="HVT27" s="540"/>
      <c r="HVU27" s="540"/>
      <c r="HVV27" s="540"/>
      <c r="HVW27" s="540"/>
      <c r="HVX27" s="540"/>
      <c r="HVY27" s="540"/>
      <c r="HVZ27" s="540"/>
      <c r="HWA27" s="540"/>
      <c r="HWB27" s="540"/>
      <c r="HWC27" s="540"/>
      <c r="HWD27" s="540"/>
      <c r="HWE27" s="540"/>
      <c r="HWF27" s="540"/>
      <c r="HWG27" s="540"/>
      <c r="HWH27" s="540"/>
      <c r="HWI27" s="540"/>
      <c r="HWJ27" s="540"/>
      <c r="HWK27" s="540"/>
      <c r="HWL27" s="540"/>
      <c r="HWM27" s="540"/>
      <c r="HWN27" s="540"/>
      <c r="HWO27" s="540"/>
      <c r="HWP27" s="540"/>
      <c r="HWQ27" s="540"/>
      <c r="HWR27" s="540"/>
      <c r="HWS27" s="540"/>
      <c r="HWT27" s="540"/>
      <c r="HWU27" s="540"/>
      <c r="HWV27" s="540"/>
      <c r="HWW27" s="540"/>
      <c r="HWX27" s="540"/>
      <c r="HWY27" s="540"/>
      <c r="HWZ27" s="540"/>
      <c r="HXA27" s="540"/>
      <c r="HXB27" s="540"/>
      <c r="HXC27" s="540"/>
      <c r="HXD27" s="540"/>
      <c r="HXE27" s="540"/>
      <c r="HXF27" s="540"/>
      <c r="HXG27" s="540"/>
      <c r="HXH27" s="540"/>
      <c r="HXI27" s="540"/>
      <c r="HXJ27" s="540"/>
      <c r="HXK27" s="540"/>
      <c r="HXL27" s="540"/>
      <c r="HXM27" s="540"/>
      <c r="HXN27" s="540"/>
      <c r="HXO27" s="540"/>
      <c r="HXP27" s="540"/>
      <c r="HXQ27" s="540"/>
      <c r="HXR27" s="540"/>
      <c r="HXS27" s="540"/>
      <c r="HXT27" s="540"/>
      <c r="HXU27" s="540"/>
      <c r="HXV27" s="540"/>
      <c r="HXW27" s="540"/>
      <c r="HXX27" s="540"/>
      <c r="HXY27" s="540"/>
      <c r="HXZ27" s="540"/>
      <c r="HYA27" s="540"/>
      <c r="HYB27" s="540"/>
      <c r="HYC27" s="540"/>
      <c r="HYD27" s="540"/>
      <c r="HYE27" s="540"/>
      <c r="HYF27" s="540"/>
      <c r="HYG27" s="540"/>
      <c r="HYH27" s="540"/>
      <c r="HYI27" s="540"/>
      <c r="HYJ27" s="540"/>
      <c r="HYK27" s="540"/>
      <c r="HYL27" s="540"/>
      <c r="HYM27" s="540"/>
      <c r="HYN27" s="540"/>
      <c r="HYO27" s="540"/>
      <c r="HYP27" s="540"/>
      <c r="HYQ27" s="540"/>
      <c r="HYR27" s="540"/>
      <c r="HYS27" s="540"/>
      <c r="HYT27" s="540"/>
      <c r="HYU27" s="540"/>
      <c r="HYV27" s="540"/>
      <c r="HYW27" s="540"/>
      <c r="HYX27" s="540"/>
      <c r="HYY27" s="540"/>
      <c r="HYZ27" s="540"/>
      <c r="HZA27" s="540"/>
      <c r="HZB27" s="540"/>
      <c r="HZC27" s="540"/>
      <c r="HZD27" s="540"/>
      <c r="HZE27" s="540"/>
      <c r="HZF27" s="540"/>
      <c r="HZG27" s="540"/>
      <c r="HZH27" s="540"/>
      <c r="HZI27" s="540"/>
      <c r="HZJ27" s="540"/>
      <c r="HZK27" s="540"/>
      <c r="HZL27" s="540"/>
      <c r="HZM27" s="540"/>
      <c r="HZN27" s="540"/>
      <c r="HZO27" s="540"/>
      <c r="HZP27" s="540"/>
      <c r="HZQ27" s="540"/>
      <c r="HZR27" s="540"/>
      <c r="HZS27" s="540"/>
      <c r="HZT27" s="540"/>
      <c r="HZU27" s="540"/>
      <c r="HZV27" s="540"/>
      <c r="HZW27" s="540"/>
      <c r="HZX27" s="540"/>
      <c r="HZY27" s="540"/>
      <c r="HZZ27" s="540"/>
      <c r="IAA27" s="540"/>
      <c r="IAB27" s="540"/>
      <c r="IAC27" s="540"/>
      <c r="IAD27" s="540"/>
      <c r="IAE27" s="540"/>
      <c r="IAF27" s="540"/>
      <c r="IAG27" s="540"/>
      <c r="IAH27" s="540"/>
      <c r="IAI27" s="540"/>
      <c r="IAJ27" s="540"/>
      <c r="IAK27" s="540"/>
      <c r="IAL27" s="540"/>
      <c r="IAM27" s="540"/>
      <c r="IAN27" s="540"/>
      <c r="IAO27" s="540"/>
      <c r="IAP27" s="540"/>
      <c r="IAQ27" s="540"/>
      <c r="IAR27" s="540"/>
      <c r="IAS27" s="540"/>
      <c r="IAT27" s="540"/>
      <c r="IAU27" s="540"/>
      <c r="IAV27" s="540"/>
      <c r="IAW27" s="540"/>
      <c r="IAX27" s="540"/>
      <c r="IAY27" s="540"/>
      <c r="IAZ27" s="540"/>
      <c r="IBA27" s="540"/>
      <c r="IBB27" s="540"/>
      <c r="IBC27" s="540"/>
      <c r="IBD27" s="540"/>
      <c r="IBE27" s="540"/>
      <c r="IBF27" s="540"/>
      <c r="IBG27" s="540"/>
      <c r="IBH27" s="540"/>
      <c r="IBI27" s="540"/>
      <c r="IBJ27" s="540"/>
      <c r="IBK27" s="540"/>
      <c r="IBL27" s="540"/>
      <c r="IBM27" s="540"/>
      <c r="IBN27" s="540"/>
      <c r="IBO27" s="540"/>
      <c r="IBP27" s="540"/>
      <c r="IBQ27" s="540"/>
      <c r="IBR27" s="540"/>
      <c r="IBS27" s="540"/>
      <c r="IBT27" s="540"/>
      <c r="IBU27" s="540"/>
      <c r="IBV27" s="540"/>
      <c r="IBW27" s="540"/>
      <c r="IBX27" s="540"/>
      <c r="IBY27" s="540"/>
      <c r="IBZ27" s="540"/>
      <c r="ICA27" s="540"/>
      <c r="ICB27" s="540"/>
      <c r="ICC27" s="540"/>
      <c r="ICD27" s="540"/>
      <c r="ICE27" s="540"/>
      <c r="ICF27" s="540"/>
      <c r="ICG27" s="540"/>
      <c r="ICH27" s="540"/>
      <c r="ICI27" s="540"/>
      <c r="ICJ27" s="540"/>
      <c r="ICK27" s="540"/>
      <c r="ICL27" s="540"/>
      <c r="ICM27" s="540"/>
      <c r="ICN27" s="540"/>
      <c r="ICO27" s="540"/>
      <c r="ICP27" s="540"/>
      <c r="ICQ27" s="540"/>
      <c r="ICR27" s="540"/>
      <c r="ICS27" s="540"/>
      <c r="ICT27" s="540"/>
      <c r="ICU27" s="540"/>
      <c r="ICV27" s="540"/>
      <c r="ICW27" s="540"/>
      <c r="ICX27" s="540"/>
      <c r="ICY27" s="540"/>
      <c r="ICZ27" s="540"/>
      <c r="IDA27" s="540"/>
      <c r="IDB27" s="540"/>
      <c r="IDC27" s="540"/>
      <c r="IDD27" s="540"/>
      <c r="IDE27" s="540"/>
      <c r="IDF27" s="540"/>
      <c r="IDG27" s="540"/>
      <c r="IDH27" s="540"/>
      <c r="IDI27" s="540"/>
      <c r="IDJ27" s="540"/>
      <c r="IDK27" s="540"/>
      <c r="IDL27" s="540"/>
      <c r="IDM27" s="540"/>
      <c r="IDN27" s="540"/>
      <c r="IDO27" s="540"/>
      <c r="IDP27" s="540"/>
      <c r="IDQ27" s="540"/>
      <c r="IDR27" s="540"/>
      <c r="IDS27" s="540"/>
      <c r="IDT27" s="540"/>
      <c r="IDU27" s="540"/>
      <c r="IDV27" s="540"/>
      <c r="IDW27" s="540"/>
      <c r="IDX27" s="540"/>
      <c r="IDY27" s="540"/>
      <c r="IDZ27" s="540"/>
      <c r="IEA27" s="540"/>
      <c r="IEB27" s="540"/>
      <c r="IEC27" s="540"/>
      <c r="IED27" s="540"/>
      <c r="IEE27" s="540"/>
      <c r="IEF27" s="540"/>
      <c r="IEG27" s="540"/>
      <c r="IEH27" s="540"/>
      <c r="IEI27" s="540"/>
      <c r="IEJ27" s="540"/>
      <c r="IEK27" s="540"/>
      <c r="IEL27" s="540"/>
      <c r="IEM27" s="540"/>
      <c r="IEN27" s="540"/>
      <c r="IEO27" s="540"/>
      <c r="IEP27" s="540"/>
      <c r="IEQ27" s="540"/>
      <c r="IER27" s="540"/>
      <c r="IES27" s="540"/>
      <c r="IET27" s="540"/>
      <c r="IEU27" s="540"/>
      <c r="IEV27" s="540"/>
      <c r="IEW27" s="540"/>
      <c r="IEX27" s="540"/>
      <c r="IEY27" s="540"/>
      <c r="IEZ27" s="540"/>
      <c r="IFA27" s="540"/>
      <c r="IFB27" s="540"/>
      <c r="IFC27" s="540"/>
      <c r="IFD27" s="540"/>
      <c r="IFE27" s="540"/>
      <c r="IFF27" s="540"/>
      <c r="IFG27" s="540"/>
      <c r="IFH27" s="540"/>
      <c r="IFI27" s="540"/>
      <c r="IFJ27" s="540"/>
      <c r="IFK27" s="540"/>
      <c r="IFL27" s="540"/>
      <c r="IFM27" s="540"/>
      <c r="IFN27" s="540"/>
      <c r="IFO27" s="540"/>
      <c r="IFP27" s="540"/>
      <c r="IFQ27" s="540"/>
      <c r="IFR27" s="540"/>
      <c r="IFS27" s="540"/>
      <c r="IFT27" s="540"/>
      <c r="IFU27" s="540"/>
      <c r="IFV27" s="540"/>
      <c r="IFW27" s="540"/>
      <c r="IFX27" s="540"/>
      <c r="IFY27" s="540"/>
      <c r="IFZ27" s="540"/>
      <c r="IGA27" s="540"/>
      <c r="IGB27" s="540"/>
      <c r="IGC27" s="540"/>
      <c r="IGD27" s="540"/>
      <c r="IGE27" s="540"/>
      <c r="IGF27" s="540"/>
      <c r="IGG27" s="540"/>
      <c r="IGH27" s="540"/>
      <c r="IGI27" s="540"/>
      <c r="IGJ27" s="540"/>
      <c r="IGK27" s="540"/>
      <c r="IGL27" s="540"/>
      <c r="IGM27" s="540"/>
      <c r="IGN27" s="540"/>
      <c r="IGO27" s="540"/>
      <c r="IGP27" s="540"/>
      <c r="IGQ27" s="540"/>
      <c r="IGR27" s="540"/>
      <c r="IGS27" s="540"/>
      <c r="IGT27" s="540"/>
      <c r="IGU27" s="540"/>
      <c r="IGV27" s="540"/>
      <c r="IGW27" s="540"/>
      <c r="IGX27" s="540"/>
      <c r="IGY27" s="540"/>
      <c r="IGZ27" s="540"/>
      <c r="IHA27" s="540"/>
      <c r="IHB27" s="540"/>
      <c r="IHC27" s="540"/>
      <c r="IHD27" s="540"/>
      <c r="IHE27" s="540"/>
      <c r="IHF27" s="540"/>
      <c r="IHG27" s="540"/>
      <c r="IHH27" s="540"/>
      <c r="IHI27" s="540"/>
      <c r="IHJ27" s="540"/>
      <c r="IHK27" s="540"/>
      <c r="IHL27" s="540"/>
      <c r="IHM27" s="540"/>
      <c r="IHN27" s="540"/>
      <c r="IHO27" s="540"/>
      <c r="IHP27" s="540"/>
      <c r="IHQ27" s="540"/>
      <c r="IHR27" s="540"/>
      <c r="IHS27" s="540"/>
      <c r="IHT27" s="540"/>
      <c r="IHU27" s="540"/>
      <c r="IHV27" s="540"/>
      <c r="IHW27" s="540"/>
      <c r="IHX27" s="540"/>
      <c r="IHY27" s="540"/>
      <c r="IHZ27" s="540"/>
      <c r="IIA27" s="540"/>
      <c r="IIB27" s="540"/>
      <c r="IIC27" s="540"/>
      <c r="IID27" s="540"/>
      <c r="IIE27" s="540"/>
      <c r="IIF27" s="540"/>
      <c r="IIG27" s="540"/>
      <c r="IIH27" s="540"/>
      <c r="III27" s="540"/>
      <c r="IIJ27" s="540"/>
      <c r="IIK27" s="540"/>
      <c r="IIL27" s="540"/>
      <c r="IIM27" s="540"/>
      <c r="IIN27" s="540"/>
      <c r="IIO27" s="540"/>
      <c r="IIP27" s="540"/>
      <c r="IIQ27" s="540"/>
      <c r="IIR27" s="540"/>
      <c r="IIS27" s="540"/>
      <c r="IIT27" s="540"/>
      <c r="IIU27" s="540"/>
      <c r="IIV27" s="540"/>
      <c r="IIW27" s="540"/>
      <c r="IIX27" s="540"/>
      <c r="IIY27" s="540"/>
      <c r="IIZ27" s="540"/>
      <c r="IJA27" s="540"/>
      <c r="IJB27" s="540"/>
      <c r="IJC27" s="540"/>
      <c r="IJD27" s="540"/>
      <c r="IJE27" s="540"/>
      <c r="IJF27" s="540"/>
      <c r="IJG27" s="540"/>
      <c r="IJH27" s="540"/>
      <c r="IJI27" s="540"/>
      <c r="IJJ27" s="540"/>
      <c r="IJK27" s="540"/>
      <c r="IJL27" s="540"/>
      <c r="IJM27" s="540"/>
      <c r="IJN27" s="540"/>
      <c r="IJO27" s="540"/>
      <c r="IJP27" s="540"/>
      <c r="IJQ27" s="540"/>
      <c r="IJR27" s="540"/>
      <c r="IJS27" s="540"/>
      <c r="IJT27" s="540"/>
      <c r="IJU27" s="540"/>
      <c r="IJV27" s="540"/>
      <c r="IJW27" s="540"/>
      <c r="IJX27" s="540"/>
      <c r="IJY27" s="540"/>
      <c r="IJZ27" s="540"/>
      <c r="IKA27" s="540"/>
      <c r="IKB27" s="540"/>
      <c r="IKC27" s="540"/>
      <c r="IKD27" s="540"/>
      <c r="IKE27" s="540"/>
      <c r="IKF27" s="540"/>
      <c r="IKG27" s="540"/>
      <c r="IKH27" s="540"/>
      <c r="IKI27" s="540"/>
      <c r="IKJ27" s="540"/>
      <c r="IKK27" s="540"/>
      <c r="IKL27" s="540"/>
      <c r="IKM27" s="540"/>
      <c r="IKN27" s="540"/>
      <c r="IKO27" s="540"/>
      <c r="IKP27" s="540"/>
      <c r="IKQ27" s="540"/>
      <c r="IKR27" s="540"/>
      <c r="IKS27" s="540"/>
      <c r="IKT27" s="540"/>
      <c r="IKU27" s="540"/>
      <c r="IKV27" s="540"/>
      <c r="IKW27" s="540"/>
      <c r="IKX27" s="540"/>
      <c r="IKY27" s="540"/>
      <c r="IKZ27" s="540"/>
      <c r="ILA27" s="540"/>
      <c r="ILB27" s="540"/>
      <c r="ILC27" s="540"/>
      <c r="ILD27" s="540"/>
      <c r="ILE27" s="540"/>
      <c r="ILF27" s="540"/>
      <c r="ILG27" s="540"/>
      <c r="ILH27" s="540"/>
      <c r="ILI27" s="540"/>
      <c r="ILJ27" s="540"/>
      <c r="ILK27" s="540"/>
      <c r="ILL27" s="540"/>
      <c r="ILM27" s="540"/>
      <c r="ILN27" s="540"/>
      <c r="ILO27" s="540"/>
      <c r="ILP27" s="540"/>
      <c r="ILQ27" s="540"/>
      <c r="ILR27" s="540"/>
      <c r="ILS27" s="540"/>
      <c r="ILT27" s="540"/>
      <c r="ILU27" s="540"/>
      <c r="ILV27" s="540"/>
      <c r="ILW27" s="540"/>
      <c r="ILX27" s="540"/>
      <c r="ILY27" s="540"/>
      <c r="ILZ27" s="540"/>
      <c r="IMA27" s="540"/>
      <c r="IMB27" s="540"/>
      <c r="IMC27" s="540"/>
      <c r="IMD27" s="540"/>
      <c r="IME27" s="540"/>
      <c r="IMF27" s="540"/>
      <c r="IMG27" s="540"/>
      <c r="IMH27" s="540"/>
      <c r="IMI27" s="540"/>
      <c r="IMJ27" s="540"/>
      <c r="IMK27" s="540"/>
      <c r="IML27" s="540"/>
      <c r="IMM27" s="540"/>
      <c r="IMN27" s="540"/>
      <c r="IMO27" s="540"/>
      <c r="IMP27" s="540"/>
      <c r="IMQ27" s="540"/>
      <c r="IMR27" s="540"/>
      <c r="IMS27" s="540"/>
      <c r="IMT27" s="540"/>
      <c r="IMU27" s="540"/>
      <c r="IMV27" s="540"/>
      <c r="IMW27" s="540"/>
      <c r="IMX27" s="540"/>
      <c r="IMY27" s="540"/>
      <c r="IMZ27" s="540"/>
      <c r="INA27" s="540"/>
      <c r="INB27" s="540"/>
      <c r="INC27" s="540"/>
      <c r="IND27" s="540"/>
      <c r="INE27" s="540"/>
      <c r="INF27" s="540"/>
      <c r="ING27" s="540"/>
      <c r="INH27" s="540"/>
      <c r="INI27" s="540"/>
      <c r="INJ27" s="540"/>
      <c r="INK27" s="540"/>
      <c r="INL27" s="540"/>
      <c r="INM27" s="540"/>
      <c r="INN27" s="540"/>
      <c r="INO27" s="540"/>
      <c r="INP27" s="540"/>
      <c r="INQ27" s="540"/>
      <c r="INR27" s="540"/>
      <c r="INS27" s="540"/>
      <c r="INT27" s="540"/>
      <c r="INU27" s="540"/>
      <c r="INV27" s="540"/>
      <c r="INW27" s="540"/>
      <c r="INX27" s="540"/>
      <c r="INY27" s="540"/>
      <c r="INZ27" s="540"/>
      <c r="IOA27" s="540"/>
      <c r="IOB27" s="540"/>
      <c r="IOC27" s="540"/>
      <c r="IOD27" s="540"/>
      <c r="IOE27" s="540"/>
      <c r="IOF27" s="540"/>
      <c r="IOG27" s="540"/>
      <c r="IOH27" s="540"/>
      <c r="IOI27" s="540"/>
      <c r="IOJ27" s="540"/>
      <c r="IOK27" s="540"/>
      <c r="IOL27" s="540"/>
      <c r="IOM27" s="540"/>
      <c r="ION27" s="540"/>
      <c r="IOO27" s="540"/>
      <c r="IOP27" s="540"/>
      <c r="IOQ27" s="540"/>
      <c r="IOR27" s="540"/>
      <c r="IOS27" s="540"/>
      <c r="IOT27" s="540"/>
      <c r="IOU27" s="540"/>
      <c r="IOV27" s="540"/>
      <c r="IOW27" s="540"/>
      <c r="IOX27" s="540"/>
      <c r="IOY27" s="540"/>
      <c r="IOZ27" s="540"/>
      <c r="IPA27" s="540"/>
      <c r="IPB27" s="540"/>
      <c r="IPC27" s="540"/>
      <c r="IPD27" s="540"/>
      <c r="IPE27" s="540"/>
      <c r="IPF27" s="540"/>
      <c r="IPG27" s="540"/>
      <c r="IPH27" s="540"/>
      <c r="IPI27" s="540"/>
      <c r="IPJ27" s="540"/>
      <c r="IPK27" s="540"/>
      <c r="IPL27" s="540"/>
      <c r="IPM27" s="540"/>
      <c r="IPN27" s="540"/>
      <c r="IPO27" s="540"/>
      <c r="IPP27" s="540"/>
      <c r="IPQ27" s="540"/>
      <c r="IPR27" s="540"/>
      <c r="IPS27" s="540"/>
      <c r="IPT27" s="540"/>
      <c r="IPU27" s="540"/>
      <c r="IPV27" s="540"/>
      <c r="IPW27" s="540"/>
      <c r="IPX27" s="540"/>
      <c r="IPY27" s="540"/>
      <c r="IPZ27" s="540"/>
      <c r="IQA27" s="540"/>
      <c r="IQB27" s="540"/>
      <c r="IQC27" s="540"/>
      <c r="IQD27" s="540"/>
      <c r="IQE27" s="540"/>
      <c r="IQF27" s="540"/>
      <c r="IQG27" s="540"/>
      <c r="IQH27" s="540"/>
      <c r="IQI27" s="540"/>
      <c r="IQJ27" s="540"/>
      <c r="IQK27" s="540"/>
      <c r="IQL27" s="540"/>
      <c r="IQM27" s="540"/>
      <c r="IQN27" s="540"/>
      <c r="IQO27" s="540"/>
      <c r="IQP27" s="540"/>
      <c r="IQQ27" s="540"/>
      <c r="IQR27" s="540"/>
      <c r="IQS27" s="540"/>
      <c r="IQT27" s="540"/>
      <c r="IQU27" s="540"/>
      <c r="IQV27" s="540"/>
      <c r="IQW27" s="540"/>
      <c r="IQX27" s="540"/>
      <c r="IQY27" s="540"/>
      <c r="IQZ27" s="540"/>
      <c r="IRA27" s="540"/>
      <c r="IRB27" s="540"/>
      <c r="IRC27" s="540"/>
      <c r="IRD27" s="540"/>
      <c r="IRE27" s="540"/>
      <c r="IRF27" s="540"/>
      <c r="IRG27" s="540"/>
      <c r="IRH27" s="540"/>
      <c r="IRI27" s="540"/>
      <c r="IRJ27" s="540"/>
      <c r="IRK27" s="540"/>
      <c r="IRL27" s="540"/>
      <c r="IRM27" s="540"/>
      <c r="IRN27" s="540"/>
      <c r="IRO27" s="540"/>
      <c r="IRP27" s="540"/>
      <c r="IRQ27" s="540"/>
      <c r="IRR27" s="540"/>
      <c r="IRS27" s="540"/>
      <c r="IRT27" s="540"/>
      <c r="IRU27" s="540"/>
      <c r="IRV27" s="540"/>
      <c r="IRW27" s="540"/>
      <c r="IRX27" s="540"/>
      <c r="IRY27" s="540"/>
      <c r="IRZ27" s="540"/>
      <c r="ISA27" s="540"/>
      <c r="ISB27" s="540"/>
      <c r="ISC27" s="540"/>
      <c r="ISD27" s="540"/>
      <c r="ISE27" s="540"/>
      <c r="ISF27" s="540"/>
      <c r="ISG27" s="540"/>
      <c r="ISH27" s="540"/>
      <c r="ISI27" s="540"/>
      <c r="ISJ27" s="540"/>
      <c r="ISK27" s="540"/>
      <c r="ISL27" s="540"/>
      <c r="ISM27" s="540"/>
      <c r="ISN27" s="540"/>
      <c r="ISO27" s="540"/>
      <c r="ISP27" s="540"/>
      <c r="ISQ27" s="540"/>
      <c r="ISR27" s="540"/>
      <c r="ISS27" s="540"/>
      <c r="IST27" s="540"/>
      <c r="ISU27" s="540"/>
      <c r="ISV27" s="540"/>
      <c r="ISW27" s="540"/>
      <c r="ISX27" s="540"/>
      <c r="ISY27" s="540"/>
      <c r="ISZ27" s="540"/>
      <c r="ITA27" s="540"/>
      <c r="ITB27" s="540"/>
      <c r="ITC27" s="540"/>
      <c r="ITD27" s="540"/>
      <c r="ITE27" s="540"/>
      <c r="ITF27" s="540"/>
      <c r="ITG27" s="540"/>
      <c r="ITH27" s="540"/>
      <c r="ITI27" s="540"/>
      <c r="ITJ27" s="540"/>
      <c r="ITK27" s="540"/>
      <c r="ITL27" s="540"/>
      <c r="ITM27" s="540"/>
      <c r="ITN27" s="540"/>
      <c r="ITO27" s="540"/>
      <c r="ITP27" s="540"/>
      <c r="ITQ27" s="540"/>
      <c r="ITR27" s="540"/>
      <c r="ITS27" s="540"/>
      <c r="ITT27" s="540"/>
      <c r="ITU27" s="540"/>
      <c r="ITV27" s="540"/>
      <c r="ITW27" s="540"/>
      <c r="ITX27" s="540"/>
      <c r="ITY27" s="540"/>
      <c r="ITZ27" s="540"/>
      <c r="IUA27" s="540"/>
      <c r="IUB27" s="540"/>
      <c r="IUC27" s="540"/>
      <c r="IUD27" s="540"/>
      <c r="IUE27" s="540"/>
      <c r="IUF27" s="540"/>
      <c r="IUG27" s="540"/>
      <c r="IUH27" s="540"/>
      <c r="IUI27" s="540"/>
      <c r="IUJ27" s="540"/>
      <c r="IUK27" s="540"/>
      <c r="IUL27" s="540"/>
      <c r="IUM27" s="540"/>
      <c r="IUN27" s="540"/>
      <c r="IUO27" s="540"/>
      <c r="IUP27" s="540"/>
      <c r="IUQ27" s="540"/>
      <c r="IUR27" s="540"/>
      <c r="IUS27" s="540"/>
      <c r="IUT27" s="540"/>
      <c r="IUU27" s="540"/>
      <c r="IUV27" s="540"/>
      <c r="IUW27" s="540"/>
      <c r="IUX27" s="540"/>
      <c r="IUY27" s="540"/>
      <c r="IUZ27" s="540"/>
      <c r="IVA27" s="540"/>
      <c r="IVB27" s="540"/>
      <c r="IVC27" s="540"/>
      <c r="IVD27" s="540"/>
      <c r="IVE27" s="540"/>
      <c r="IVF27" s="540"/>
      <c r="IVG27" s="540"/>
      <c r="IVH27" s="540"/>
      <c r="IVI27" s="540"/>
      <c r="IVJ27" s="540"/>
      <c r="IVK27" s="540"/>
      <c r="IVL27" s="540"/>
      <c r="IVM27" s="540"/>
      <c r="IVN27" s="540"/>
      <c r="IVO27" s="540"/>
      <c r="IVP27" s="540"/>
      <c r="IVQ27" s="540"/>
      <c r="IVR27" s="540"/>
      <c r="IVS27" s="540"/>
      <c r="IVT27" s="540"/>
      <c r="IVU27" s="540"/>
      <c r="IVV27" s="540"/>
      <c r="IVW27" s="540"/>
      <c r="IVX27" s="540"/>
      <c r="IVY27" s="540"/>
      <c r="IVZ27" s="540"/>
      <c r="IWA27" s="540"/>
      <c r="IWB27" s="540"/>
      <c r="IWC27" s="540"/>
      <c r="IWD27" s="540"/>
      <c r="IWE27" s="540"/>
      <c r="IWF27" s="540"/>
      <c r="IWG27" s="540"/>
      <c r="IWH27" s="540"/>
      <c r="IWI27" s="540"/>
      <c r="IWJ27" s="540"/>
      <c r="IWK27" s="540"/>
      <c r="IWL27" s="540"/>
      <c r="IWM27" s="540"/>
      <c r="IWN27" s="540"/>
      <c r="IWO27" s="540"/>
      <c r="IWP27" s="540"/>
      <c r="IWQ27" s="540"/>
      <c r="IWR27" s="540"/>
      <c r="IWS27" s="540"/>
      <c r="IWT27" s="540"/>
      <c r="IWU27" s="540"/>
      <c r="IWV27" s="540"/>
      <c r="IWW27" s="540"/>
      <c r="IWX27" s="540"/>
      <c r="IWY27" s="540"/>
      <c r="IWZ27" s="540"/>
      <c r="IXA27" s="540"/>
      <c r="IXB27" s="540"/>
      <c r="IXC27" s="540"/>
      <c r="IXD27" s="540"/>
      <c r="IXE27" s="540"/>
      <c r="IXF27" s="540"/>
      <c r="IXG27" s="540"/>
      <c r="IXH27" s="540"/>
      <c r="IXI27" s="540"/>
      <c r="IXJ27" s="540"/>
      <c r="IXK27" s="540"/>
      <c r="IXL27" s="540"/>
      <c r="IXM27" s="540"/>
      <c r="IXN27" s="540"/>
      <c r="IXO27" s="540"/>
      <c r="IXP27" s="540"/>
      <c r="IXQ27" s="540"/>
      <c r="IXR27" s="540"/>
      <c r="IXS27" s="540"/>
      <c r="IXT27" s="540"/>
      <c r="IXU27" s="540"/>
      <c r="IXV27" s="540"/>
      <c r="IXW27" s="540"/>
      <c r="IXX27" s="540"/>
      <c r="IXY27" s="540"/>
      <c r="IXZ27" s="540"/>
      <c r="IYA27" s="540"/>
      <c r="IYB27" s="540"/>
      <c r="IYC27" s="540"/>
      <c r="IYD27" s="540"/>
      <c r="IYE27" s="540"/>
      <c r="IYF27" s="540"/>
      <c r="IYG27" s="540"/>
      <c r="IYH27" s="540"/>
      <c r="IYI27" s="540"/>
      <c r="IYJ27" s="540"/>
      <c r="IYK27" s="540"/>
      <c r="IYL27" s="540"/>
      <c r="IYM27" s="540"/>
      <c r="IYN27" s="540"/>
      <c r="IYO27" s="540"/>
      <c r="IYP27" s="540"/>
      <c r="IYQ27" s="540"/>
      <c r="IYR27" s="540"/>
      <c r="IYS27" s="540"/>
      <c r="IYT27" s="540"/>
      <c r="IYU27" s="540"/>
      <c r="IYV27" s="540"/>
      <c r="IYW27" s="540"/>
      <c r="IYX27" s="540"/>
      <c r="IYY27" s="540"/>
      <c r="IYZ27" s="540"/>
      <c r="IZA27" s="540"/>
      <c r="IZB27" s="540"/>
      <c r="IZC27" s="540"/>
      <c r="IZD27" s="540"/>
      <c r="IZE27" s="540"/>
      <c r="IZF27" s="540"/>
      <c r="IZG27" s="540"/>
      <c r="IZH27" s="540"/>
      <c r="IZI27" s="540"/>
      <c r="IZJ27" s="540"/>
      <c r="IZK27" s="540"/>
      <c r="IZL27" s="540"/>
      <c r="IZM27" s="540"/>
      <c r="IZN27" s="540"/>
      <c r="IZO27" s="540"/>
      <c r="IZP27" s="540"/>
      <c r="IZQ27" s="540"/>
      <c r="IZR27" s="540"/>
      <c r="IZS27" s="540"/>
      <c r="IZT27" s="540"/>
      <c r="IZU27" s="540"/>
      <c r="IZV27" s="540"/>
      <c r="IZW27" s="540"/>
      <c r="IZX27" s="540"/>
      <c r="IZY27" s="540"/>
      <c r="IZZ27" s="540"/>
      <c r="JAA27" s="540"/>
      <c r="JAB27" s="540"/>
      <c r="JAC27" s="540"/>
      <c r="JAD27" s="540"/>
      <c r="JAE27" s="540"/>
      <c r="JAF27" s="540"/>
      <c r="JAG27" s="540"/>
      <c r="JAH27" s="540"/>
      <c r="JAI27" s="540"/>
      <c r="JAJ27" s="540"/>
      <c r="JAK27" s="540"/>
      <c r="JAL27" s="540"/>
      <c r="JAM27" s="540"/>
      <c r="JAN27" s="540"/>
      <c r="JAO27" s="540"/>
      <c r="JAP27" s="540"/>
      <c r="JAQ27" s="540"/>
      <c r="JAR27" s="540"/>
      <c r="JAS27" s="540"/>
      <c r="JAT27" s="540"/>
      <c r="JAU27" s="540"/>
      <c r="JAV27" s="540"/>
      <c r="JAW27" s="540"/>
      <c r="JAX27" s="540"/>
      <c r="JAY27" s="540"/>
      <c r="JAZ27" s="540"/>
      <c r="JBA27" s="540"/>
      <c r="JBB27" s="540"/>
      <c r="JBC27" s="540"/>
      <c r="JBD27" s="540"/>
      <c r="JBE27" s="540"/>
      <c r="JBF27" s="540"/>
      <c r="JBG27" s="540"/>
      <c r="JBH27" s="540"/>
      <c r="JBI27" s="540"/>
      <c r="JBJ27" s="540"/>
      <c r="JBK27" s="540"/>
      <c r="JBL27" s="540"/>
      <c r="JBM27" s="540"/>
      <c r="JBN27" s="540"/>
      <c r="JBO27" s="540"/>
      <c r="JBP27" s="540"/>
      <c r="JBQ27" s="540"/>
      <c r="JBR27" s="540"/>
      <c r="JBS27" s="540"/>
      <c r="JBT27" s="540"/>
      <c r="JBU27" s="540"/>
      <c r="JBV27" s="540"/>
      <c r="JBW27" s="540"/>
      <c r="JBX27" s="540"/>
      <c r="JBY27" s="540"/>
      <c r="JBZ27" s="540"/>
      <c r="JCA27" s="540"/>
      <c r="JCB27" s="540"/>
      <c r="JCC27" s="540"/>
      <c r="JCD27" s="540"/>
      <c r="JCE27" s="540"/>
      <c r="JCF27" s="540"/>
      <c r="JCG27" s="540"/>
      <c r="JCH27" s="540"/>
      <c r="JCI27" s="540"/>
      <c r="JCJ27" s="540"/>
      <c r="JCK27" s="540"/>
      <c r="JCL27" s="540"/>
      <c r="JCM27" s="540"/>
      <c r="JCN27" s="540"/>
      <c r="JCO27" s="540"/>
      <c r="JCP27" s="540"/>
      <c r="JCQ27" s="540"/>
      <c r="JCR27" s="540"/>
      <c r="JCS27" s="540"/>
      <c r="JCT27" s="540"/>
      <c r="JCU27" s="540"/>
      <c r="JCV27" s="540"/>
      <c r="JCW27" s="540"/>
      <c r="JCX27" s="540"/>
      <c r="JCY27" s="540"/>
      <c r="JCZ27" s="540"/>
      <c r="JDA27" s="540"/>
      <c r="JDB27" s="540"/>
      <c r="JDC27" s="540"/>
      <c r="JDD27" s="540"/>
      <c r="JDE27" s="540"/>
      <c r="JDF27" s="540"/>
      <c r="JDG27" s="540"/>
      <c r="JDH27" s="540"/>
      <c r="JDI27" s="540"/>
      <c r="JDJ27" s="540"/>
      <c r="JDK27" s="540"/>
      <c r="JDL27" s="540"/>
      <c r="JDM27" s="540"/>
      <c r="JDN27" s="540"/>
      <c r="JDO27" s="540"/>
      <c r="JDP27" s="540"/>
      <c r="JDQ27" s="540"/>
      <c r="JDR27" s="540"/>
      <c r="JDS27" s="540"/>
      <c r="JDT27" s="540"/>
      <c r="JDU27" s="540"/>
      <c r="JDV27" s="540"/>
      <c r="JDW27" s="540"/>
      <c r="JDX27" s="540"/>
      <c r="JDY27" s="540"/>
      <c r="JDZ27" s="540"/>
      <c r="JEA27" s="540"/>
      <c r="JEB27" s="540"/>
      <c r="JEC27" s="540"/>
      <c r="JED27" s="540"/>
      <c r="JEE27" s="540"/>
      <c r="JEF27" s="540"/>
      <c r="JEG27" s="540"/>
      <c r="JEH27" s="540"/>
      <c r="JEI27" s="540"/>
      <c r="JEJ27" s="540"/>
      <c r="JEK27" s="540"/>
      <c r="JEL27" s="540"/>
      <c r="JEM27" s="540"/>
      <c r="JEN27" s="540"/>
      <c r="JEO27" s="540"/>
      <c r="JEP27" s="540"/>
      <c r="JEQ27" s="540"/>
      <c r="JER27" s="540"/>
      <c r="JES27" s="540"/>
      <c r="JET27" s="540"/>
      <c r="JEU27" s="540"/>
      <c r="JEV27" s="540"/>
      <c r="JEW27" s="540"/>
      <c r="JEX27" s="540"/>
      <c r="JEY27" s="540"/>
      <c r="JEZ27" s="540"/>
      <c r="JFA27" s="540"/>
      <c r="JFB27" s="540"/>
      <c r="JFC27" s="540"/>
      <c r="JFD27" s="540"/>
      <c r="JFE27" s="540"/>
      <c r="JFF27" s="540"/>
      <c r="JFG27" s="540"/>
      <c r="JFH27" s="540"/>
      <c r="JFI27" s="540"/>
      <c r="JFJ27" s="540"/>
      <c r="JFK27" s="540"/>
      <c r="JFL27" s="540"/>
      <c r="JFM27" s="540"/>
      <c r="JFN27" s="540"/>
      <c r="JFO27" s="540"/>
      <c r="JFP27" s="540"/>
      <c r="JFQ27" s="540"/>
      <c r="JFR27" s="540"/>
      <c r="JFS27" s="540"/>
      <c r="JFT27" s="540"/>
      <c r="JFU27" s="540"/>
      <c r="JFV27" s="540"/>
      <c r="JFW27" s="540"/>
      <c r="JFX27" s="540"/>
      <c r="JFY27" s="540"/>
      <c r="JFZ27" s="540"/>
      <c r="JGA27" s="540"/>
      <c r="JGB27" s="540"/>
      <c r="JGC27" s="540"/>
      <c r="JGD27" s="540"/>
      <c r="JGE27" s="540"/>
      <c r="JGF27" s="540"/>
      <c r="JGG27" s="540"/>
      <c r="JGH27" s="540"/>
      <c r="JGI27" s="540"/>
      <c r="JGJ27" s="540"/>
      <c r="JGK27" s="540"/>
      <c r="JGL27" s="540"/>
      <c r="JGM27" s="540"/>
      <c r="JGN27" s="540"/>
      <c r="JGO27" s="540"/>
      <c r="JGP27" s="540"/>
      <c r="JGQ27" s="540"/>
      <c r="JGR27" s="540"/>
      <c r="JGS27" s="540"/>
      <c r="JGT27" s="540"/>
      <c r="JGU27" s="540"/>
      <c r="JGV27" s="540"/>
      <c r="JGW27" s="540"/>
      <c r="JGX27" s="540"/>
      <c r="JGY27" s="540"/>
      <c r="JGZ27" s="540"/>
      <c r="JHA27" s="540"/>
      <c r="JHB27" s="540"/>
      <c r="JHC27" s="540"/>
      <c r="JHD27" s="540"/>
      <c r="JHE27" s="540"/>
      <c r="JHF27" s="540"/>
      <c r="JHG27" s="540"/>
      <c r="JHH27" s="540"/>
      <c r="JHI27" s="540"/>
      <c r="JHJ27" s="540"/>
      <c r="JHK27" s="540"/>
      <c r="JHL27" s="540"/>
      <c r="JHM27" s="540"/>
      <c r="JHN27" s="540"/>
      <c r="JHO27" s="540"/>
      <c r="JHP27" s="540"/>
      <c r="JHQ27" s="540"/>
      <c r="JHR27" s="540"/>
      <c r="JHS27" s="540"/>
      <c r="JHT27" s="540"/>
      <c r="JHU27" s="540"/>
      <c r="JHV27" s="540"/>
      <c r="JHW27" s="540"/>
      <c r="JHX27" s="540"/>
      <c r="JHY27" s="540"/>
      <c r="JHZ27" s="540"/>
      <c r="JIA27" s="540"/>
      <c r="JIB27" s="540"/>
      <c r="JIC27" s="540"/>
      <c r="JID27" s="540"/>
      <c r="JIE27" s="540"/>
      <c r="JIF27" s="540"/>
      <c r="JIG27" s="540"/>
      <c r="JIH27" s="540"/>
      <c r="JII27" s="540"/>
      <c r="JIJ27" s="540"/>
      <c r="JIK27" s="540"/>
      <c r="JIL27" s="540"/>
      <c r="JIM27" s="540"/>
      <c r="JIN27" s="540"/>
      <c r="JIO27" s="540"/>
      <c r="JIP27" s="540"/>
      <c r="JIQ27" s="540"/>
      <c r="JIR27" s="540"/>
      <c r="JIS27" s="540"/>
      <c r="JIT27" s="540"/>
      <c r="JIU27" s="540"/>
      <c r="JIV27" s="540"/>
      <c r="JIW27" s="540"/>
      <c r="JIX27" s="540"/>
      <c r="JIY27" s="540"/>
      <c r="JIZ27" s="540"/>
      <c r="JJA27" s="540"/>
      <c r="JJB27" s="540"/>
      <c r="JJC27" s="540"/>
      <c r="JJD27" s="540"/>
      <c r="JJE27" s="540"/>
      <c r="JJF27" s="540"/>
      <c r="JJG27" s="540"/>
      <c r="JJH27" s="540"/>
      <c r="JJI27" s="540"/>
      <c r="JJJ27" s="540"/>
      <c r="JJK27" s="540"/>
      <c r="JJL27" s="540"/>
      <c r="JJM27" s="540"/>
      <c r="JJN27" s="540"/>
      <c r="JJO27" s="540"/>
      <c r="JJP27" s="540"/>
      <c r="JJQ27" s="540"/>
      <c r="JJR27" s="540"/>
      <c r="JJS27" s="540"/>
      <c r="JJT27" s="540"/>
      <c r="JJU27" s="540"/>
      <c r="JJV27" s="540"/>
      <c r="JJW27" s="540"/>
      <c r="JJX27" s="540"/>
      <c r="JJY27" s="540"/>
      <c r="JJZ27" s="540"/>
      <c r="JKA27" s="540"/>
      <c r="JKB27" s="540"/>
      <c r="JKC27" s="540"/>
      <c r="JKD27" s="540"/>
      <c r="JKE27" s="540"/>
      <c r="JKF27" s="540"/>
      <c r="JKG27" s="540"/>
      <c r="JKH27" s="540"/>
      <c r="JKI27" s="540"/>
      <c r="JKJ27" s="540"/>
      <c r="JKK27" s="540"/>
      <c r="JKL27" s="540"/>
      <c r="JKM27" s="540"/>
      <c r="JKN27" s="540"/>
      <c r="JKO27" s="540"/>
      <c r="JKP27" s="540"/>
      <c r="JKQ27" s="540"/>
      <c r="JKR27" s="540"/>
      <c r="JKS27" s="540"/>
      <c r="JKT27" s="540"/>
      <c r="JKU27" s="540"/>
      <c r="JKV27" s="540"/>
      <c r="JKW27" s="540"/>
      <c r="JKX27" s="540"/>
      <c r="JKY27" s="540"/>
      <c r="JKZ27" s="540"/>
      <c r="JLA27" s="540"/>
      <c r="JLB27" s="540"/>
      <c r="JLC27" s="540"/>
      <c r="JLD27" s="540"/>
      <c r="JLE27" s="540"/>
      <c r="JLF27" s="540"/>
      <c r="JLG27" s="540"/>
      <c r="JLH27" s="540"/>
      <c r="JLI27" s="540"/>
      <c r="JLJ27" s="540"/>
      <c r="JLK27" s="540"/>
      <c r="JLL27" s="540"/>
      <c r="JLM27" s="540"/>
      <c r="JLN27" s="540"/>
      <c r="JLO27" s="540"/>
      <c r="JLP27" s="540"/>
      <c r="JLQ27" s="540"/>
      <c r="JLR27" s="540"/>
      <c r="JLS27" s="540"/>
      <c r="JLT27" s="540"/>
      <c r="JLU27" s="540"/>
      <c r="JLV27" s="540"/>
      <c r="JLW27" s="540"/>
      <c r="JLX27" s="540"/>
      <c r="JLY27" s="540"/>
      <c r="JLZ27" s="540"/>
      <c r="JMA27" s="540"/>
      <c r="JMB27" s="540"/>
      <c r="JMC27" s="540"/>
      <c r="JMD27" s="540"/>
      <c r="JME27" s="540"/>
      <c r="JMF27" s="540"/>
      <c r="JMG27" s="540"/>
      <c r="JMH27" s="540"/>
      <c r="JMI27" s="540"/>
      <c r="JMJ27" s="540"/>
      <c r="JMK27" s="540"/>
      <c r="JML27" s="540"/>
      <c r="JMM27" s="540"/>
      <c r="JMN27" s="540"/>
      <c r="JMO27" s="540"/>
      <c r="JMP27" s="540"/>
      <c r="JMQ27" s="540"/>
      <c r="JMR27" s="540"/>
      <c r="JMS27" s="540"/>
      <c r="JMT27" s="540"/>
      <c r="JMU27" s="540"/>
      <c r="JMV27" s="540"/>
      <c r="JMW27" s="540"/>
      <c r="JMX27" s="540"/>
      <c r="JMY27" s="540"/>
      <c r="JMZ27" s="540"/>
      <c r="JNA27" s="540"/>
      <c r="JNB27" s="540"/>
      <c r="JNC27" s="540"/>
      <c r="JND27" s="540"/>
      <c r="JNE27" s="540"/>
      <c r="JNF27" s="540"/>
      <c r="JNG27" s="540"/>
      <c r="JNH27" s="540"/>
      <c r="JNI27" s="540"/>
      <c r="JNJ27" s="540"/>
      <c r="JNK27" s="540"/>
      <c r="JNL27" s="540"/>
      <c r="JNM27" s="540"/>
      <c r="JNN27" s="540"/>
      <c r="JNO27" s="540"/>
      <c r="JNP27" s="540"/>
      <c r="JNQ27" s="540"/>
      <c r="JNR27" s="540"/>
      <c r="JNS27" s="540"/>
      <c r="JNT27" s="540"/>
      <c r="JNU27" s="540"/>
      <c r="JNV27" s="540"/>
      <c r="JNW27" s="540"/>
      <c r="JNX27" s="540"/>
      <c r="JNY27" s="540"/>
      <c r="JNZ27" s="540"/>
      <c r="JOA27" s="540"/>
      <c r="JOB27" s="540"/>
      <c r="JOC27" s="540"/>
      <c r="JOD27" s="540"/>
      <c r="JOE27" s="540"/>
      <c r="JOF27" s="540"/>
      <c r="JOG27" s="540"/>
      <c r="JOH27" s="540"/>
      <c r="JOI27" s="540"/>
      <c r="JOJ27" s="540"/>
      <c r="JOK27" s="540"/>
      <c r="JOL27" s="540"/>
      <c r="JOM27" s="540"/>
      <c r="JON27" s="540"/>
      <c r="JOO27" s="540"/>
      <c r="JOP27" s="540"/>
      <c r="JOQ27" s="540"/>
      <c r="JOR27" s="540"/>
      <c r="JOS27" s="540"/>
      <c r="JOT27" s="540"/>
      <c r="JOU27" s="540"/>
      <c r="JOV27" s="540"/>
      <c r="JOW27" s="540"/>
      <c r="JOX27" s="540"/>
      <c r="JOY27" s="540"/>
      <c r="JOZ27" s="540"/>
      <c r="JPA27" s="540"/>
      <c r="JPB27" s="540"/>
      <c r="JPC27" s="540"/>
      <c r="JPD27" s="540"/>
      <c r="JPE27" s="540"/>
      <c r="JPF27" s="540"/>
      <c r="JPG27" s="540"/>
      <c r="JPH27" s="540"/>
      <c r="JPI27" s="540"/>
      <c r="JPJ27" s="540"/>
      <c r="JPK27" s="540"/>
      <c r="JPL27" s="540"/>
      <c r="JPM27" s="540"/>
      <c r="JPN27" s="540"/>
      <c r="JPO27" s="540"/>
      <c r="JPP27" s="540"/>
      <c r="JPQ27" s="540"/>
      <c r="JPR27" s="540"/>
      <c r="JPS27" s="540"/>
      <c r="JPT27" s="540"/>
      <c r="JPU27" s="540"/>
      <c r="JPV27" s="540"/>
      <c r="JPW27" s="540"/>
      <c r="JPX27" s="540"/>
      <c r="JPY27" s="540"/>
      <c r="JPZ27" s="540"/>
      <c r="JQA27" s="540"/>
      <c r="JQB27" s="540"/>
      <c r="JQC27" s="540"/>
      <c r="JQD27" s="540"/>
      <c r="JQE27" s="540"/>
      <c r="JQF27" s="540"/>
      <c r="JQG27" s="540"/>
      <c r="JQH27" s="540"/>
      <c r="JQI27" s="540"/>
      <c r="JQJ27" s="540"/>
      <c r="JQK27" s="540"/>
      <c r="JQL27" s="540"/>
      <c r="JQM27" s="540"/>
      <c r="JQN27" s="540"/>
      <c r="JQO27" s="540"/>
      <c r="JQP27" s="540"/>
      <c r="JQQ27" s="540"/>
      <c r="JQR27" s="540"/>
      <c r="JQS27" s="540"/>
      <c r="JQT27" s="540"/>
      <c r="JQU27" s="540"/>
      <c r="JQV27" s="540"/>
      <c r="JQW27" s="540"/>
      <c r="JQX27" s="540"/>
      <c r="JQY27" s="540"/>
      <c r="JQZ27" s="540"/>
      <c r="JRA27" s="540"/>
      <c r="JRB27" s="540"/>
      <c r="JRC27" s="540"/>
      <c r="JRD27" s="540"/>
      <c r="JRE27" s="540"/>
      <c r="JRF27" s="540"/>
      <c r="JRG27" s="540"/>
      <c r="JRH27" s="540"/>
      <c r="JRI27" s="540"/>
      <c r="JRJ27" s="540"/>
      <c r="JRK27" s="540"/>
      <c r="JRL27" s="540"/>
      <c r="JRM27" s="540"/>
      <c r="JRN27" s="540"/>
      <c r="JRO27" s="540"/>
      <c r="JRP27" s="540"/>
      <c r="JRQ27" s="540"/>
      <c r="JRR27" s="540"/>
      <c r="JRS27" s="540"/>
      <c r="JRT27" s="540"/>
      <c r="JRU27" s="540"/>
      <c r="JRV27" s="540"/>
      <c r="JRW27" s="540"/>
      <c r="JRX27" s="540"/>
      <c r="JRY27" s="540"/>
      <c r="JRZ27" s="540"/>
      <c r="JSA27" s="540"/>
      <c r="JSB27" s="540"/>
      <c r="JSC27" s="540"/>
      <c r="JSD27" s="540"/>
      <c r="JSE27" s="540"/>
      <c r="JSF27" s="540"/>
      <c r="JSG27" s="540"/>
      <c r="JSH27" s="540"/>
      <c r="JSI27" s="540"/>
      <c r="JSJ27" s="540"/>
      <c r="JSK27" s="540"/>
      <c r="JSL27" s="540"/>
      <c r="JSM27" s="540"/>
      <c r="JSN27" s="540"/>
      <c r="JSO27" s="540"/>
      <c r="JSP27" s="540"/>
      <c r="JSQ27" s="540"/>
      <c r="JSR27" s="540"/>
      <c r="JSS27" s="540"/>
      <c r="JST27" s="540"/>
      <c r="JSU27" s="540"/>
      <c r="JSV27" s="540"/>
      <c r="JSW27" s="540"/>
      <c r="JSX27" s="540"/>
      <c r="JSY27" s="540"/>
      <c r="JSZ27" s="540"/>
      <c r="JTA27" s="540"/>
      <c r="JTB27" s="540"/>
      <c r="JTC27" s="540"/>
      <c r="JTD27" s="540"/>
      <c r="JTE27" s="540"/>
      <c r="JTF27" s="540"/>
      <c r="JTG27" s="540"/>
      <c r="JTH27" s="540"/>
      <c r="JTI27" s="540"/>
      <c r="JTJ27" s="540"/>
      <c r="JTK27" s="540"/>
      <c r="JTL27" s="540"/>
      <c r="JTM27" s="540"/>
      <c r="JTN27" s="540"/>
      <c r="JTO27" s="540"/>
      <c r="JTP27" s="540"/>
      <c r="JTQ27" s="540"/>
      <c r="JTR27" s="540"/>
      <c r="JTS27" s="540"/>
      <c r="JTT27" s="540"/>
      <c r="JTU27" s="540"/>
      <c r="JTV27" s="540"/>
      <c r="JTW27" s="540"/>
      <c r="JTX27" s="540"/>
      <c r="JTY27" s="540"/>
      <c r="JTZ27" s="540"/>
      <c r="JUA27" s="540"/>
      <c r="JUB27" s="540"/>
      <c r="JUC27" s="540"/>
      <c r="JUD27" s="540"/>
      <c r="JUE27" s="540"/>
      <c r="JUF27" s="540"/>
      <c r="JUG27" s="540"/>
      <c r="JUH27" s="540"/>
      <c r="JUI27" s="540"/>
      <c r="JUJ27" s="540"/>
      <c r="JUK27" s="540"/>
      <c r="JUL27" s="540"/>
      <c r="JUM27" s="540"/>
      <c r="JUN27" s="540"/>
      <c r="JUO27" s="540"/>
      <c r="JUP27" s="540"/>
      <c r="JUQ27" s="540"/>
      <c r="JUR27" s="540"/>
      <c r="JUS27" s="540"/>
      <c r="JUT27" s="540"/>
      <c r="JUU27" s="540"/>
      <c r="JUV27" s="540"/>
      <c r="JUW27" s="540"/>
      <c r="JUX27" s="540"/>
      <c r="JUY27" s="540"/>
      <c r="JUZ27" s="540"/>
      <c r="JVA27" s="540"/>
      <c r="JVB27" s="540"/>
      <c r="JVC27" s="540"/>
      <c r="JVD27" s="540"/>
      <c r="JVE27" s="540"/>
      <c r="JVF27" s="540"/>
      <c r="JVG27" s="540"/>
      <c r="JVH27" s="540"/>
      <c r="JVI27" s="540"/>
      <c r="JVJ27" s="540"/>
      <c r="JVK27" s="540"/>
      <c r="JVL27" s="540"/>
      <c r="JVM27" s="540"/>
      <c r="JVN27" s="540"/>
      <c r="JVO27" s="540"/>
      <c r="JVP27" s="540"/>
      <c r="JVQ27" s="540"/>
      <c r="JVR27" s="540"/>
      <c r="JVS27" s="540"/>
      <c r="JVT27" s="540"/>
      <c r="JVU27" s="540"/>
      <c r="JVV27" s="540"/>
      <c r="JVW27" s="540"/>
      <c r="JVX27" s="540"/>
      <c r="JVY27" s="540"/>
      <c r="JVZ27" s="540"/>
      <c r="JWA27" s="540"/>
      <c r="JWB27" s="540"/>
      <c r="JWC27" s="540"/>
      <c r="JWD27" s="540"/>
      <c r="JWE27" s="540"/>
      <c r="JWF27" s="540"/>
      <c r="JWG27" s="540"/>
      <c r="JWH27" s="540"/>
      <c r="JWI27" s="540"/>
      <c r="JWJ27" s="540"/>
      <c r="JWK27" s="540"/>
      <c r="JWL27" s="540"/>
      <c r="JWM27" s="540"/>
      <c r="JWN27" s="540"/>
      <c r="JWO27" s="540"/>
      <c r="JWP27" s="540"/>
      <c r="JWQ27" s="540"/>
      <c r="JWR27" s="540"/>
      <c r="JWS27" s="540"/>
      <c r="JWT27" s="540"/>
      <c r="JWU27" s="540"/>
      <c r="JWV27" s="540"/>
      <c r="JWW27" s="540"/>
      <c r="JWX27" s="540"/>
      <c r="JWY27" s="540"/>
      <c r="JWZ27" s="540"/>
      <c r="JXA27" s="540"/>
      <c r="JXB27" s="540"/>
      <c r="JXC27" s="540"/>
      <c r="JXD27" s="540"/>
      <c r="JXE27" s="540"/>
      <c r="JXF27" s="540"/>
      <c r="JXG27" s="540"/>
      <c r="JXH27" s="540"/>
      <c r="JXI27" s="540"/>
      <c r="JXJ27" s="540"/>
      <c r="JXK27" s="540"/>
      <c r="JXL27" s="540"/>
      <c r="JXM27" s="540"/>
      <c r="JXN27" s="540"/>
      <c r="JXO27" s="540"/>
      <c r="JXP27" s="540"/>
      <c r="JXQ27" s="540"/>
      <c r="JXR27" s="540"/>
      <c r="JXS27" s="540"/>
      <c r="JXT27" s="540"/>
      <c r="JXU27" s="540"/>
      <c r="JXV27" s="540"/>
      <c r="JXW27" s="540"/>
      <c r="JXX27" s="540"/>
      <c r="JXY27" s="540"/>
      <c r="JXZ27" s="540"/>
      <c r="JYA27" s="540"/>
      <c r="JYB27" s="540"/>
      <c r="JYC27" s="540"/>
      <c r="JYD27" s="540"/>
      <c r="JYE27" s="540"/>
      <c r="JYF27" s="540"/>
      <c r="JYG27" s="540"/>
      <c r="JYH27" s="540"/>
      <c r="JYI27" s="540"/>
      <c r="JYJ27" s="540"/>
      <c r="JYK27" s="540"/>
      <c r="JYL27" s="540"/>
      <c r="JYM27" s="540"/>
      <c r="JYN27" s="540"/>
      <c r="JYO27" s="540"/>
      <c r="JYP27" s="540"/>
      <c r="JYQ27" s="540"/>
      <c r="JYR27" s="540"/>
      <c r="JYS27" s="540"/>
      <c r="JYT27" s="540"/>
      <c r="JYU27" s="540"/>
      <c r="JYV27" s="540"/>
      <c r="JYW27" s="540"/>
      <c r="JYX27" s="540"/>
      <c r="JYY27" s="540"/>
      <c r="JYZ27" s="540"/>
      <c r="JZA27" s="540"/>
      <c r="JZB27" s="540"/>
      <c r="JZC27" s="540"/>
      <c r="JZD27" s="540"/>
      <c r="JZE27" s="540"/>
      <c r="JZF27" s="540"/>
      <c r="JZG27" s="540"/>
      <c r="JZH27" s="540"/>
      <c r="JZI27" s="540"/>
      <c r="JZJ27" s="540"/>
      <c r="JZK27" s="540"/>
      <c r="JZL27" s="540"/>
      <c r="JZM27" s="540"/>
      <c r="JZN27" s="540"/>
      <c r="JZO27" s="540"/>
      <c r="JZP27" s="540"/>
      <c r="JZQ27" s="540"/>
      <c r="JZR27" s="540"/>
      <c r="JZS27" s="540"/>
      <c r="JZT27" s="540"/>
      <c r="JZU27" s="540"/>
      <c r="JZV27" s="540"/>
      <c r="JZW27" s="540"/>
      <c r="JZX27" s="540"/>
      <c r="JZY27" s="540"/>
      <c r="JZZ27" s="540"/>
      <c r="KAA27" s="540"/>
      <c r="KAB27" s="540"/>
      <c r="KAC27" s="540"/>
      <c r="KAD27" s="540"/>
      <c r="KAE27" s="540"/>
      <c r="KAF27" s="540"/>
      <c r="KAG27" s="540"/>
      <c r="KAH27" s="540"/>
      <c r="KAI27" s="540"/>
      <c r="KAJ27" s="540"/>
      <c r="KAK27" s="540"/>
      <c r="KAL27" s="540"/>
      <c r="KAM27" s="540"/>
      <c r="KAN27" s="540"/>
      <c r="KAO27" s="540"/>
      <c r="KAP27" s="540"/>
      <c r="KAQ27" s="540"/>
      <c r="KAR27" s="540"/>
      <c r="KAS27" s="540"/>
      <c r="KAT27" s="540"/>
      <c r="KAU27" s="540"/>
      <c r="KAV27" s="540"/>
      <c r="KAW27" s="540"/>
      <c r="KAX27" s="540"/>
      <c r="KAY27" s="540"/>
      <c r="KAZ27" s="540"/>
      <c r="KBA27" s="540"/>
      <c r="KBB27" s="540"/>
      <c r="KBC27" s="540"/>
      <c r="KBD27" s="540"/>
      <c r="KBE27" s="540"/>
      <c r="KBF27" s="540"/>
      <c r="KBG27" s="540"/>
      <c r="KBH27" s="540"/>
      <c r="KBI27" s="540"/>
      <c r="KBJ27" s="540"/>
      <c r="KBK27" s="540"/>
      <c r="KBL27" s="540"/>
      <c r="KBM27" s="540"/>
      <c r="KBN27" s="540"/>
      <c r="KBO27" s="540"/>
      <c r="KBP27" s="540"/>
      <c r="KBQ27" s="540"/>
      <c r="KBR27" s="540"/>
      <c r="KBS27" s="540"/>
      <c r="KBT27" s="540"/>
      <c r="KBU27" s="540"/>
      <c r="KBV27" s="540"/>
      <c r="KBW27" s="540"/>
      <c r="KBX27" s="540"/>
      <c r="KBY27" s="540"/>
      <c r="KBZ27" s="540"/>
      <c r="KCA27" s="540"/>
      <c r="KCB27" s="540"/>
      <c r="KCC27" s="540"/>
      <c r="KCD27" s="540"/>
      <c r="KCE27" s="540"/>
      <c r="KCF27" s="540"/>
      <c r="KCG27" s="540"/>
      <c r="KCH27" s="540"/>
      <c r="KCI27" s="540"/>
      <c r="KCJ27" s="540"/>
      <c r="KCK27" s="540"/>
      <c r="KCL27" s="540"/>
      <c r="KCM27" s="540"/>
      <c r="KCN27" s="540"/>
      <c r="KCO27" s="540"/>
      <c r="KCP27" s="540"/>
      <c r="KCQ27" s="540"/>
      <c r="KCR27" s="540"/>
      <c r="KCS27" s="540"/>
      <c r="KCT27" s="540"/>
      <c r="KCU27" s="540"/>
      <c r="KCV27" s="540"/>
      <c r="KCW27" s="540"/>
      <c r="KCX27" s="540"/>
      <c r="KCY27" s="540"/>
      <c r="KCZ27" s="540"/>
      <c r="KDA27" s="540"/>
      <c r="KDB27" s="540"/>
      <c r="KDC27" s="540"/>
      <c r="KDD27" s="540"/>
      <c r="KDE27" s="540"/>
      <c r="KDF27" s="540"/>
      <c r="KDG27" s="540"/>
      <c r="KDH27" s="540"/>
      <c r="KDI27" s="540"/>
      <c r="KDJ27" s="540"/>
      <c r="KDK27" s="540"/>
      <c r="KDL27" s="540"/>
      <c r="KDM27" s="540"/>
      <c r="KDN27" s="540"/>
      <c r="KDO27" s="540"/>
      <c r="KDP27" s="540"/>
      <c r="KDQ27" s="540"/>
      <c r="KDR27" s="540"/>
      <c r="KDS27" s="540"/>
      <c r="KDT27" s="540"/>
      <c r="KDU27" s="540"/>
      <c r="KDV27" s="540"/>
      <c r="KDW27" s="540"/>
      <c r="KDX27" s="540"/>
      <c r="KDY27" s="540"/>
      <c r="KDZ27" s="540"/>
      <c r="KEA27" s="540"/>
      <c r="KEB27" s="540"/>
      <c r="KEC27" s="540"/>
      <c r="KED27" s="540"/>
      <c r="KEE27" s="540"/>
      <c r="KEF27" s="540"/>
      <c r="KEG27" s="540"/>
      <c r="KEH27" s="540"/>
      <c r="KEI27" s="540"/>
      <c r="KEJ27" s="540"/>
      <c r="KEK27" s="540"/>
      <c r="KEL27" s="540"/>
      <c r="KEM27" s="540"/>
      <c r="KEN27" s="540"/>
      <c r="KEO27" s="540"/>
      <c r="KEP27" s="540"/>
      <c r="KEQ27" s="540"/>
      <c r="KER27" s="540"/>
      <c r="KES27" s="540"/>
      <c r="KET27" s="540"/>
      <c r="KEU27" s="540"/>
      <c r="KEV27" s="540"/>
      <c r="KEW27" s="540"/>
      <c r="KEX27" s="540"/>
      <c r="KEY27" s="540"/>
      <c r="KEZ27" s="540"/>
      <c r="KFA27" s="540"/>
      <c r="KFB27" s="540"/>
      <c r="KFC27" s="540"/>
      <c r="KFD27" s="540"/>
      <c r="KFE27" s="540"/>
      <c r="KFF27" s="540"/>
      <c r="KFG27" s="540"/>
      <c r="KFH27" s="540"/>
      <c r="KFI27" s="540"/>
      <c r="KFJ27" s="540"/>
      <c r="KFK27" s="540"/>
      <c r="KFL27" s="540"/>
      <c r="KFM27" s="540"/>
      <c r="KFN27" s="540"/>
      <c r="KFO27" s="540"/>
      <c r="KFP27" s="540"/>
      <c r="KFQ27" s="540"/>
      <c r="KFR27" s="540"/>
      <c r="KFS27" s="540"/>
      <c r="KFT27" s="540"/>
      <c r="KFU27" s="540"/>
      <c r="KFV27" s="540"/>
      <c r="KFW27" s="540"/>
      <c r="KFX27" s="540"/>
      <c r="KFY27" s="540"/>
      <c r="KFZ27" s="540"/>
      <c r="KGA27" s="540"/>
      <c r="KGB27" s="540"/>
      <c r="KGC27" s="540"/>
      <c r="KGD27" s="540"/>
      <c r="KGE27" s="540"/>
      <c r="KGF27" s="540"/>
      <c r="KGG27" s="540"/>
      <c r="KGH27" s="540"/>
      <c r="KGI27" s="540"/>
      <c r="KGJ27" s="540"/>
      <c r="KGK27" s="540"/>
      <c r="KGL27" s="540"/>
      <c r="KGM27" s="540"/>
      <c r="KGN27" s="540"/>
      <c r="KGO27" s="540"/>
      <c r="KGP27" s="540"/>
      <c r="KGQ27" s="540"/>
      <c r="KGR27" s="540"/>
      <c r="KGS27" s="540"/>
      <c r="KGT27" s="540"/>
      <c r="KGU27" s="540"/>
      <c r="KGV27" s="540"/>
      <c r="KGW27" s="540"/>
      <c r="KGX27" s="540"/>
      <c r="KGY27" s="540"/>
      <c r="KGZ27" s="540"/>
      <c r="KHA27" s="540"/>
      <c r="KHB27" s="540"/>
      <c r="KHC27" s="540"/>
      <c r="KHD27" s="540"/>
      <c r="KHE27" s="540"/>
      <c r="KHF27" s="540"/>
      <c r="KHG27" s="540"/>
      <c r="KHH27" s="540"/>
      <c r="KHI27" s="540"/>
      <c r="KHJ27" s="540"/>
      <c r="KHK27" s="540"/>
      <c r="KHL27" s="540"/>
      <c r="KHM27" s="540"/>
      <c r="KHN27" s="540"/>
      <c r="KHO27" s="540"/>
      <c r="KHP27" s="540"/>
      <c r="KHQ27" s="540"/>
      <c r="KHR27" s="540"/>
      <c r="KHS27" s="540"/>
      <c r="KHT27" s="540"/>
      <c r="KHU27" s="540"/>
      <c r="KHV27" s="540"/>
      <c r="KHW27" s="540"/>
      <c r="KHX27" s="540"/>
      <c r="KHY27" s="540"/>
      <c r="KHZ27" s="540"/>
      <c r="KIA27" s="540"/>
      <c r="KIB27" s="540"/>
      <c r="KIC27" s="540"/>
      <c r="KID27" s="540"/>
      <c r="KIE27" s="540"/>
      <c r="KIF27" s="540"/>
      <c r="KIG27" s="540"/>
      <c r="KIH27" s="540"/>
      <c r="KII27" s="540"/>
      <c r="KIJ27" s="540"/>
      <c r="KIK27" s="540"/>
      <c r="KIL27" s="540"/>
      <c r="KIM27" s="540"/>
      <c r="KIN27" s="540"/>
      <c r="KIO27" s="540"/>
      <c r="KIP27" s="540"/>
      <c r="KIQ27" s="540"/>
      <c r="KIR27" s="540"/>
      <c r="KIS27" s="540"/>
      <c r="KIT27" s="540"/>
      <c r="KIU27" s="540"/>
      <c r="KIV27" s="540"/>
      <c r="KIW27" s="540"/>
      <c r="KIX27" s="540"/>
      <c r="KIY27" s="540"/>
      <c r="KIZ27" s="540"/>
      <c r="KJA27" s="540"/>
      <c r="KJB27" s="540"/>
      <c r="KJC27" s="540"/>
      <c r="KJD27" s="540"/>
      <c r="KJE27" s="540"/>
      <c r="KJF27" s="540"/>
      <c r="KJG27" s="540"/>
      <c r="KJH27" s="540"/>
      <c r="KJI27" s="540"/>
      <c r="KJJ27" s="540"/>
      <c r="KJK27" s="540"/>
      <c r="KJL27" s="540"/>
      <c r="KJM27" s="540"/>
      <c r="KJN27" s="540"/>
      <c r="KJO27" s="540"/>
      <c r="KJP27" s="540"/>
      <c r="KJQ27" s="540"/>
      <c r="KJR27" s="540"/>
      <c r="KJS27" s="540"/>
      <c r="KJT27" s="540"/>
      <c r="KJU27" s="540"/>
      <c r="KJV27" s="540"/>
      <c r="KJW27" s="540"/>
      <c r="KJX27" s="540"/>
      <c r="KJY27" s="540"/>
      <c r="KJZ27" s="540"/>
      <c r="KKA27" s="540"/>
      <c r="KKB27" s="540"/>
      <c r="KKC27" s="540"/>
      <c r="KKD27" s="540"/>
      <c r="KKE27" s="540"/>
      <c r="KKF27" s="540"/>
      <c r="KKG27" s="540"/>
      <c r="KKH27" s="540"/>
      <c r="KKI27" s="540"/>
      <c r="KKJ27" s="540"/>
      <c r="KKK27" s="540"/>
      <c r="KKL27" s="540"/>
      <c r="KKM27" s="540"/>
      <c r="KKN27" s="540"/>
      <c r="KKO27" s="540"/>
      <c r="KKP27" s="540"/>
      <c r="KKQ27" s="540"/>
      <c r="KKR27" s="540"/>
      <c r="KKS27" s="540"/>
      <c r="KKT27" s="540"/>
      <c r="KKU27" s="540"/>
      <c r="KKV27" s="540"/>
      <c r="KKW27" s="540"/>
      <c r="KKX27" s="540"/>
      <c r="KKY27" s="540"/>
      <c r="KKZ27" s="540"/>
      <c r="KLA27" s="540"/>
      <c r="KLB27" s="540"/>
      <c r="KLC27" s="540"/>
      <c r="KLD27" s="540"/>
      <c r="KLE27" s="540"/>
      <c r="KLF27" s="540"/>
      <c r="KLG27" s="540"/>
      <c r="KLH27" s="540"/>
      <c r="KLI27" s="540"/>
      <c r="KLJ27" s="540"/>
      <c r="KLK27" s="540"/>
      <c r="KLL27" s="540"/>
      <c r="KLM27" s="540"/>
      <c r="KLN27" s="540"/>
      <c r="KLO27" s="540"/>
      <c r="KLP27" s="540"/>
      <c r="KLQ27" s="540"/>
      <c r="KLR27" s="540"/>
      <c r="KLS27" s="540"/>
      <c r="KLT27" s="540"/>
      <c r="KLU27" s="540"/>
      <c r="KLV27" s="540"/>
      <c r="KLW27" s="540"/>
      <c r="KLX27" s="540"/>
      <c r="KLY27" s="540"/>
      <c r="KLZ27" s="540"/>
      <c r="KMA27" s="540"/>
      <c r="KMB27" s="540"/>
      <c r="KMC27" s="540"/>
      <c r="KMD27" s="540"/>
      <c r="KME27" s="540"/>
      <c r="KMF27" s="540"/>
      <c r="KMG27" s="540"/>
      <c r="KMH27" s="540"/>
      <c r="KMI27" s="540"/>
      <c r="KMJ27" s="540"/>
      <c r="KMK27" s="540"/>
      <c r="KML27" s="540"/>
      <c r="KMM27" s="540"/>
      <c r="KMN27" s="540"/>
      <c r="KMO27" s="540"/>
      <c r="KMP27" s="540"/>
      <c r="KMQ27" s="540"/>
      <c r="KMR27" s="540"/>
      <c r="KMS27" s="540"/>
      <c r="KMT27" s="540"/>
      <c r="KMU27" s="540"/>
      <c r="KMV27" s="540"/>
      <c r="KMW27" s="540"/>
      <c r="KMX27" s="540"/>
      <c r="KMY27" s="540"/>
      <c r="KMZ27" s="540"/>
      <c r="KNA27" s="540"/>
      <c r="KNB27" s="540"/>
      <c r="KNC27" s="540"/>
      <c r="KND27" s="540"/>
      <c r="KNE27" s="540"/>
      <c r="KNF27" s="540"/>
      <c r="KNG27" s="540"/>
      <c r="KNH27" s="540"/>
      <c r="KNI27" s="540"/>
      <c r="KNJ27" s="540"/>
      <c r="KNK27" s="540"/>
      <c r="KNL27" s="540"/>
      <c r="KNM27" s="540"/>
      <c r="KNN27" s="540"/>
      <c r="KNO27" s="540"/>
      <c r="KNP27" s="540"/>
      <c r="KNQ27" s="540"/>
      <c r="KNR27" s="540"/>
      <c r="KNS27" s="540"/>
      <c r="KNT27" s="540"/>
      <c r="KNU27" s="540"/>
      <c r="KNV27" s="540"/>
      <c r="KNW27" s="540"/>
      <c r="KNX27" s="540"/>
      <c r="KNY27" s="540"/>
      <c r="KNZ27" s="540"/>
      <c r="KOA27" s="540"/>
      <c r="KOB27" s="540"/>
      <c r="KOC27" s="540"/>
      <c r="KOD27" s="540"/>
      <c r="KOE27" s="540"/>
      <c r="KOF27" s="540"/>
      <c r="KOG27" s="540"/>
      <c r="KOH27" s="540"/>
      <c r="KOI27" s="540"/>
      <c r="KOJ27" s="540"/>
      <c r="KOK27" s="540"/>
      <c r="KOL27" s="540"/>
      <c r="KOM27" s="540"/>
      <c r="KON27" s="540"/>
      <c r="KOO27" s="540"/>
      <c r="KOP27" s="540"/>
      <c r="KOQ27" s="540"/>
      <c r="KOR27" s="540"/>
      <c r="KOS27" s="540"/>
      <c r="KOT27" s="540"/>
      <c r="KOU27" s="540"/>
      <c r="KOV27" s="540"/>
      <c r="KOW27" s="540"/>
      <c r="KOX27" s="540"/>
      <c r="KOY27" s="540"/>
      <c r="KOZ27" s="540"/>
      <c r="KPA27" s="540"/>
      <c r="KPB27" s="540"/>
      <c r="KPC27" s="540"/>
      <c r="KPD27" s="540"/>
      <c r="KPE27" s="540"/>
      <c r="KPF27" s="540"/>
      <c r="KPG27" s="540"/>
      <c r="KPH27" s="540"/>
      <c r="KPI27" s="540"/>
      <c r="KPJ27" s="540"/>
      <c r="KPK27" s="540"/>
      <c r="KPL27" s="540"/>
      <c r="KPM27" s="540"/>
      <c r="KPN27" s="540"/>
      <c r="KPO27" s="540"/>
      <c r="KPP27" s="540"/>
      <c r="KPQ27" s="540"/>
      <c r="KPR27" s="540"/>
      <c r="KPS27" s="540"/>
      <c r="KPT27" s="540"/>
      <c r="KPU27" s="540"/>
      <c r="KPV27" s="540"/>
      <c r="KPW27" s="540"/>
      <c r="KPX27" s="540"/>
      <c r="KPY27" s="540"/>
      <c r="KPZ27" s="540"/>
      <c r="KQA27" s="540"/>
      <c r="KQB27" s="540"/>
      <c r="KQC27" s="540"/>
      <c r="KQD27" s="540"/>
      <c r="KQE27" s="540"/>
      <c r="KQF27" s="540"/>
      <c r="KQG27" s="540"/>
      <c r="KQH27" s="540"/>
      <c r="KQI27" s="540"/>
      <c r="KQJ27" s="540"/>
      <c r="KQK27" s="540"/>
      <c r="KQL27" s="540"/>
      <c r="KQM27" s="540"/>
      <c r="KQN27" s="540"/>
      <c r="KQO27" s="540"/>
      <c r="KQP27" s="540"/>
      <c r="KQQ27" s="540"/>
      <c r="KQR27" s="540"/>
      <c r="KQS27" s="540"/>
      <c r="KQT27" s="540"/>
      <c r="KQU27" s="540"/>
      <c r="KQV27" s="540"/>
      <c r="KQW27" s="540"/>
      <c r="KQX27" s="540"/>
      <c r="KQY27" s="540"/>
      <c r="KQZ27" s="540"/>
      <c r="KRA27" s="540"/>
      <c r="KRB27" s="540"/>
      <c r="KRC27" s="540"/>
      <c r="KRD27" s="540"/>
      <c r="KRE27" s="540"/>
      <c r="KRF27" s="540"/>
      <c r="KRG27" s="540"/>
      <c r="KRH27" s="540"/>
      <c r="KRI27" s="540"/>
      <c r="KRJ27" s="540"/>
      <c r="KRK27" s="540"/>
      <c r="KRL27" s="540"/>
      <c r="KRM27" s="540"/>
      <c r="KRN27" s="540"/>
      <c r="KRO27" s="540"/>
      <c r="KRP27" s="540"/>
      <c r="KRQ27" s="540"/>
      <c r="KRR27" s="540"/>
      <c r="KRS27" s="540"/>
      <c r="KRT27" s="540"/>
      <c r="KRU27" s="540"/>
      <c r="KRV27" s="540"/>
      <c r="KRW27" s="540"/>
      <c r="KRX27" s="540"/>
      <c r="KRY27" s="540"/>
      <c r="KRZ27" s="540"/>
      <c r="KSA27" s="540"/>
      <c r="KSB27" s="540"/>
      <c r="KSC27" s="540"/>
      <c r="KSD27" s="540"/>
      <c r="KSE27" s="540"/>
      <c r="KSF27" s="540"/>
      <c r="KSG27" s="540"/>
      <c r="KSH27" s="540"/>
      <c r="KSI27" s="540"/>
      <c r="KSJ27" s="540"/>
      <c r="KSK27" s="540"/>
      <c r="KSL27" s="540"/>
      <c r="KSM27" s="540"/>
      <c r="KSN27" s="540"/>
      <c r="KSO27" s="540"/>
      <c r="KSP27" s="540"/>
      <c r="KSQ27" s="540"/>
      <c r="KSR27" s="540"/>
      <c r="KSS27" s="540"/>
      <c r="KST27" s="540"/>
      <c r="KSU27" s="540"/>
      <c r="KSV27" s="540"/>
      <c r="KSW27" s="540"/>
      <c r="KSX27" s="540"/>
      <c r="KSY27" s="540"/>
      <c r="KSZ27" s="540"/>
      <c r="KTA27" s="540"/>
      <c r="KTB27" s="540"/>
      <c r="KTC27" s="540"/>
      <c r="KTD27" s="540"/>
      <c r="KTE27" s="540"/>
      <c r="KTF27" s="540"/>
      <c r="KTG27" s="540"/>
      <c r="KTH27" s="540"/>
      <c r="KTI27" s="540"/>
      <c r="KTJ27" s="540"/>
      <c r="KTK27" s="540"/>
      <c r="KTL27" s="540"/>
      <c r="KTM27" s="540"/>
      <c r="KTN27" s="540"/>
      <c r="KTO27" s="540"/>
      <c r="KTP27" s="540"/>
      <c r="KTQ27" s="540"/>
      <c r="KTR27" s="540"/>
      <c r="KTS27" s="540"/>
      <c r="KTT27" s="540"/>
      <c r="KTU27" s="540"/>
      <c r="KTV27" s="540"/>
      <c r="KTW27" s="540"/>
      <c r="KTX27" s="540"/>
      <c r="KTY27" s="540"/>
      <c r="KTZ27" s="540"/>
      <c r="KUA27" s="540"/>
      <c r="KUB27" s="540"/>
      <c r="KUC27" s="540"/>
      <c r="KUD27" s="540"/>
      <c r="KUE27" s="540"/>
      <c r="KUF27" s="540"/>
      <c r="KUG27" s="540"/>
      <c r="KUH27" s="540"/>
      <c r="KUI27" s="540"/>
      <c r="KUJ27" s="540"/>
      <c r="KUK27" s="540"/>
      <c r="KUL27" s="540"/>
      <c r="KUM27" s="540"/>
      <c r="KUN27" s="540"/>
      <c r="KUO27" s="540"/>
      <c r="KUP27" s="540"/>
      <c r="KUQ27" s="540"/>
      <c r="KUR27" s="540"/>
      <c r="KUS27" s="540"/>
      <c r="KUT27" s="540"/>
      <c r="KUU27" s="540"/>
      <c r="KUV27" s="540"/>
      <c r="KUW27" s="540"/>
      <c r="KUX27" s="540"/>
      <c r="KUY27" s="540"/>
      <c r="KUZ27" s="540"/>
      <c r="KVA27" s="540"/>
      <c r="KVB27" s="540"/>
      <c r="KVC27" s="540"/>
      <c r="KVD27" s="540"/>
      <c r="KVE27" s="540"/>
      <c r="KVF27" s="540"/>
      <c r="KVG27" s="540"/>
      <c r="KVH27" s="540"/>
      <c r="KVI27" s="540"/>
      <c r="KVJ27" s="540"/>
      <c r="KVK27" s="540"/>
      <c r="KVL27" s="540"/>
      <c r="KVM27" s="540"/>
      <c r="KVN27" s="540"/>
      <c r="KVO27" s="540"/>
      <c r="KVP27" s="540"/>
      <c r="KVQ27" s="540"/>
      <c r="KVR27" s="540"/>
      <c r="KVS27" s="540"/>
      <c r="KVT27" s="540"/>
      <c r="KVU27" s="540"/>
      <c r="KVV27" s="540"/>
      <c r="KVW27" s="540"/>
      <c r="KVX27" s="540"/>
      <c r="KVY27" s="540"/>
      <c r="KVZ27" s="540"/>
      <c r="KWA27" s="540"/>
      <c r="KWB27" s="540"/>
      <c r="KWC27" s="540"/>
      <c r="KWD27" s="540"/>
      <c r="KWE27" s="540"/>
      <c r="KWF27" s="540"/>
      <c r="KWG27" s="540"/>
      <c r="KWH27" s="540"/>
      <c r="KWI27" s="540"/>
      <c r="KWJ27" s="540"/>
      <c r="KWK27" s="540"/>
      <c r="KWL27" s="540"/>
      <c r="KWM27" s="540"/>
      <c r="KWN27" s="540"/>
      <c r="KWO27" s="540"/>
      <c r="KWP27" s="540"/>
      <c r="KWQ27" s="540"/>
      <c r="KWR27" s="540"/>
      <c r="KWS27" s="540"/>
      <c r="KWT27" s="540"/>
      <c r="KWU27" s="540"/>
      <c r="KWV27" s="540"/>
      <c r="KWW27" s="540"/>
      <c r="KWX27" s="540"/>
      <c r="KWY27" s="540"/>
      <c r="KWZ27" s="540"/>
      <c r="KXA27" s="540"/>
      <c r="KXB27" s="540"/>
      <c r="KXC27" s="540"/>
      <c r="KXD27" s="540"/>
      <c r="KXE27" s="540"/>
      <c r="KXF27" s="540"/>
      <c r="KXG27" s="540"/>
      <c r="KXH27" s="540"/>
      <c r="KXI27" s="540"/>
      <c r="KXJ27" s="540"/>
      <c r="KXK27" s="540"/>
      <c r="KXL27" s="540"/>
      <c r="KXM27" s="540"/>
      <c r="KXN27" s="540"/>
      <c r="KXO27" s="540"/>
      <c r="KXP27" s="540"/>
      <c r="KXQ27" s="540"/>
      <c r="KXR27" s="540"/>
      <c r="KXS27" s="540"/>
      <c r="KXT27" s="540"/>
      <c r="KXU27" s="540"/>
      <c r="KXV27" s="540"/>
      <c r="KXW27" s="540"/>
      <c r="KXX27" s="540"/>
      <c r="KXY27" s="540"/>
      <c r="KXZ27" s="540"/>
      <c r="KYA27" s="540"/>
      <c r="KYB27" s="540"/>
      <c r="KYC27" s="540"/>
      <c r="KYD27" s="540"/>
      <c r="KYE27" s="540"/>
      <c r="KYF27" s="540"/>
      <c r="KYG27" s="540"/>
      <c r="KYH27" s="540"/>
      <c r="KYI27" s="540"/>
      <c r="KYJ27" s="540"/>
      <c r="KYK27" s="540"/>
      <c r="KYL27" s="540"/>
      <c r="KYM27" s="540"/>
      <c r="KYN27" s="540"/>
      <c r="KYO27" s="540"/>
      <c r="KYP27" s="540"/>
      <c r="KYQ27" s="540"/>
      <c r="KYR27" s="540"/>
      <c r="KYS27" s="540"/>
      <c r="KYT27" s="540"/>
      <c r="KYU27" s="540"/>
      <c r="KYV27" s="540"/>
      <c r="KYW27" s="540"/>
      <c r="KYX27" s="540"/>
      <c r="KYY27" s="540"/>
      <c r="KYZ27" s="540"/>
      <c r="KZA27" s="540"/>
      <c r="KZB27" s="540"/>
      <c r="KZC27" s="540"/>
      <c r="KZD27" s="540"/>
      <c r="KZE27" s="540"/>
      <c r="KZF27" s="540"/>
      <c r="KZG27" s="540"/>
      <c r="KZH27" s="540"/>
      <c r="KZI27" s="540"/>
      <c r="KZJ27" s="540"/>
      <c r="KZK27" s="540"/>
      <c r="KZL27" s="540"/>
      <c r="KZM27" s="540"/>
      <c r="KZN27" s="540"/>
      <c r="KZO27" s="540"/>
      <c r="KZP27" s="540"/>
      <c r="KZQ27" s="540"/>
      <c r="KZR27" s="540"/>
      <c r="KZS27" s="540"/>
      <c r="KZT27" s="540"/>
      <c r="KZU27" s="540"/>
      <c r="KZV27" s="540"/>
      <c r="KZW27" s="540"/>
      <c r="KZX27" s="540"/>
      <c r="KZY27" s="540"/>
      <c r="KZZ27" s="540"/>
      <c r="LAA27" s="540"/>
      <c r="LAB27" s="540"/>
      <c r="LAC27" s="540"/>
      <c r="LAD27" s="540"/>
      <c r="LAE27" s="540"/>
      <c r="LAF27" s="540"/>
      <c r="LAG27" s="540"/>
      <c r="LAH27" s="540"/>
      <c r="LAI27" s="540"/>
      <c r="LAJ27" s="540"/>
      <c r="LAK27" s="540"/>
      <c r="LAL27" s="540"/>
      <c r="LAM27" s="540"/>
      <c r="LAN27" s="540"/>
      <c r="LAO27" s="540"/>
      <c r="LAP27" s="540"/>
      <c r="LAQ27" s="540"/>
      <c r="LAR27" s="540"/>
      <c r="LAS27" s="540"/>
      <c r="LAT27" s="540"/>
      <c r="LAU27" s="540"/>
      <c r="LAV27" s="540"/>
      <c r="LAW27" s="540"/>
      <c r="LAX27" s="540"/>
      <c r="LAY27" s="540"/>
      <c r="LAZ27" s="540"/>
      <c r="LBA27" s="540"/>
      <c r="LBB27" s="540"/>
      <c r="LBC27" s="540"/>
      <c r="LBD27" s="540"/>
      <c r="LBE27" s="540"/>
      <c r="LBF27" s="540"/>
      <c r="LBG27" s="540"/>
      <c r="LBH27" s="540"/>
      <c r="LBI27" s="540"/>
      <c r="LBJ27" s="540"/>
      <c r="LBK27" s="540"/>
      <c r="LBL27" s="540"/>
      <c r="LBM27" s="540"/>
      <c r="LBN27" s="540"/>
      <c r="LBO27" s="540"/>
      <c r="LBP27" s="540"/>
      <c r="LBQ27" s="540"/>
      <c r="LBR27" s="540"/>
      <c r="LBS27" s="540"/>
      <c r="LBT27" s="540"/>
      <c r="LBU27" s="540"/>
      <c r="LBV27" s="540"/>
      <c r="LBW27" s="540"/>
      <c r="LBX27" s="540"/>
      <c r="LBY27" s="540"/>
      <c r="LBZ27" s="540"/>
      <c r="LCA27" s="540"/>
      <c r="LCB27" s="540"/>
      <c r="LCC27" s="540"/>
      <c r="LCD27" s="540"/>
      <c r="LCE27" s="540"/>
      <c r="LCF27" s="540"/>
      <c r="LCG27" s="540"/>
      <c r="LCH27" s="540"/>
      <c r="LCI27" s="540"/>
      <c r="LCJ27" s="540"/>
      <c r="LCK27" s="540"/>
      <c r="LCL27" s="540"/>
      <c r="LCM27" s="540"/>
      <c r="LCN27" s="540"/>
      <c r="LCO27" s="540"/>
      <c r="LCP27" s="540"/>
      <c r="LCQ27" s="540"/>
      <c r="LCR27" s="540"/>
      <c r="LCS27" s="540"/>
      <c r="LCT27" s="540"/>
      <c r="LCU27" s="540"/>
      <c r="LCV27" s="540"/>
      <c r="LCW27" s="540"/>
      <c r="LCX27" s="540"/>
      <c r="LCY27" s="540"/>
      <c r="LCZ27" s="540"/>
      <c r="LDA27" s="540"/>
      <c r="LDB27" s="540"/>
      <c r="LDC27" s="540"/>
      <c r="LDD27" s="540"/>
      <c r="LDE27" s="540"/>
      <c r="LDF27" s="540"/>
      <c r="LDG27" s="540"/>
      <c r="LDH27" s="540"/>
      <c r="LDI27" s="540"/>
      <c r="LDJ27" s="540"/>
      <c r="LDK27" s="540"/>
      <c r="LDL27" s="540"/>
      <c r="LDM27" s="540"/>
      <c r="LDN27" s="540"/>
      <c r="LDO27" s="540"/>
      <c r="LDP27" s="540"/>
      <c r="LDQ27" s="540"/>
      <c r="LDR27" s="540"/>
      <c r="LDS27" s="540"/>
      <c r="LDT27" s="540"/>
      <c r="LDU27" s="540"/>
      <c r="LDV27" s="540"/>
      <c r="LDW27" s="540"/>
      <c r="LDX27" s="540"/>
      <c r="LDY27" s="540"/>
      <c r="LDZ27" s="540"/>
      <c r="LEA27" s="540"/>
      <c r="LEB27" s="540"/>
      <c r="LEC27" s="540"/>
      <c r="LED27" s="540"/>
      <c r="LEE27" s="540"/>
      <c r="LEF27" s="540"/>
      <c r="LEG27" s="540"/>
      <c r="LEH27" s="540"/>
      <c r="LEI27" s="540"/>
      <c r="LEJ27" s="540"/>
      <c r="LEK27" s="540"/>
      <c r="LEL27" s="540"/>
      <c r="LEM27" s="540"/>
      <c r="LEN27" s="540"/>
      <c r="LEO27" s="540"/>
      <c r="LEP27" s="540"/>
      <c r="LEQ27" s="540"/>
      <c r="LER27" s="540"/>
      <c r="LES27" s="540"/>
      <c r="LET27" s="540"/>
      <c r="LEU27" s="540"/>
      <c r="LEV27" s="540"/>
      <c r="LEW27" s="540"/>
      <c r="LEX27" s="540"/>
      <c r="LEY27" s="540"/>
      <c r="LEZ27" s="540"/>
      <c r="LFA27" s="540"/>
      <c r="LFB27" s="540"/>
      <c r="LFC27" s="540"/>
      <c r="LFD27" s="540"/>
      <c r="LFE27" s="540"/>
      <c r="LFF27" s="540"/>
      <c r="LFG27" s="540"/>
      <c r="LFH27" s="540"/>
      <c r="LFI27" s="540"/>
      <c r="LFJ27" s="540"/>
      <c r="LFK27" s="540"/>
      <c r="LFL27" s="540"/>
      <c r="LFM27" s="540"/>
      <c r="LFN27" s="540"/>
      <c r="LFO27" s="540"/>
      <c r="LFP27" s="540"/>
      <c r="LFQ27" s="540"/>
      <c r="LFR27" s="540"/>
      <c r="LFS27" s="540"/>
      <c r="LFT27" s="540"/>
      <c r="LFU27" s="540"/>
      <c r="LFV27" s="540"/>
      <c r="LFW27" s="540"/>
      <c r="LFX27" s="540"/>
      <c r="LFY27" s="540"/>
      <c r="LFZ27" s="540"/>
      <c r="LGA27" s="540"/>
      <c r="LGB27" s="540"/>
      <c r="LGC27" s="540"/>
      <c r="LGD27" s="540"/>
      <c r="LGE27" s="540"/>
      <c r="LGF27" s="540"/>
      <c r="LGG27" s="540"/>
      <c r="LGH27" s="540"/>
      <c r="LGI27" s="540"/>
      <c r="LGJ27" s="540"/>
      <c r="LGK27" s="540"/>
      <c r="LGL27" s="540"/>
      <c r="LGM27" s="540"/>
      <c r="LGN27" s="540"/>
      <c r="LGO27" s="540"/>
      <c r="LGP27" s="540"/>
      <c r="LGQ27" s="540"/>
      <c r="LGR27" s="540"/>
      <c r="LGS27" s="540"/>
      <c r="LGT27" s="540"/>
      <c r="LGU27" s="540"/>
      <c r="LGV27" s="540"/>
      <c r="LGW27" s="540"/>
      <c r="LGX27" s="540"/>
      <c r="LGY27" s="540"/>
      <c r="LGZ27" s="540"/>
      <c r="LHA27" s="540"/>
      <c r="LHB27" s="540"/>
      <c r="LHC27" s="540"/>
      <c r="LHD27" s="540"/>
      <c r="LHE27" s="540"/>
      <c r="LHF27" s="540"/>
      <c r="LHG27" s="540"/>
      <c r="LHH27" s="540"/>
      <c r="LHI27" s="540"/>
      <c r="LHJ27" s="540"/>
      <c r="LHK27" s="540"/>
      <c r="LHL27" s="540"/>
      <c r="LHM27" s="540"/>
      <c r="LHN27" s="540"/>
      <c r="LHO27" s="540"/>
      <c r="LHP27" s="540"/>
      <c r="LHQ27" s="540"/>
      <c r="LHR27" s="540"/>
      <c r="LHS27" s="540"/>
      <c r="LHT27" s="540"/>
      <c r="LHU27" s="540"/>
      <c r="LHV27" s="540"/>
      <c r="LHW27" s="540"/>
      <c r="LHX27" s="540"/>
      <c r="LHY27" s="540"/>
      <c r="LHZ27" s="540"/>
      <c r="LIA27" s="540"/>
      <c r="LIB27" s="540"/>
      <c r="LIC27" s="540"/>
      <c r="LID27" s="540"/>
      <c r="LIE27" s="540"/>
      <c r="LIF27" s="540"/>
      <c r="LIG27" s="540"/>
      <c r="LIH27" s="540"/>
      <c r="LII27" s="540"/>
      <c r="LIJ27" s="540"/>
      <c r="LIK27" s="540"/>
      <c r="LIL27" s="540"/>
      <c r="LIM27" s="540"/>
      <c r="LIN27" s="540"/>
      <c r="LIO27" s="540"/>
      <c r="LIP27" s="540"/>
      <c r="LIQ27" s="540"/>
      <c r="LIR27" s="540"/>
      <c r="LIS27" s="540"/>
      <c r="LIT27" s="540"/>
      <c r="LIU27" s="540"/>
      <c r="LIV27" s="540"/>
      <c r="LIW27" s="540"/>
      <c r="LIX27" s="540"/>
      <c r="LIY27" s="540"/>
      <c r="LIZ27" s="540"/>
      <c r="LJA27" s="540"/>
      <c r="LJB27" s="540"/>
      <c r="LJC27" s="540"/>
      <c r="LJD27" s="540"/>
      <c r="LJE27" s="540"/>
      <c r="LJF27" s="540"/>
      <c r="LJG27" s="540"/>
      <c r="LJH27" s="540"/>
      <c r="LJI27" s="540"/>
      <c r="LJJ27" s="540"/>
      <c r="LJK27" s="540"/>
      <c r="LJL27" s="540"/>
      <c r="LJM27" s="540"/>
      <c r="LJN27" s="540"/>
      <c r="LJO27" s="540"/>
      <c r="LJP27" s="540"/>
      <c r="LJQ27" s="540"/>
      <c r="LJR27" s="540"/>
      <c r="LJS27" s="540"/>
      <c r="LJT27" s="540"/>
      <c r="LJU27" s="540"/>
      <c r="LJV27" s="540"/>
      <c r="LJW27" s="540"/>
      <c r="LJX27" s="540"/>
      <c r="LJY27" s="540"/>
      <c r="LJZ27" s="540"/>
      <c r="LKA27" s="540"/>
      <c r="LKB27" s="540"/>
      <c r="LKC27" s="540"/>
      <c r="LKD27" s="540"/>
      <c r="LKE27" s="540"/>
      <c r="LKF27" s="540"/>
      <c r="LKG27" s="540"/>
      <c r="LKH27" s="540"/>
      <c r="LKI27" s="540"/>
      <c r="LKJ27" s="540"/>
      <c r="LKK27" s="540"/>
      <c r="LKL27" s="540"/>
      <c r="LKM27" s="540"/>
      <c r="LKN27" s="540"/>
      <c r="LKO27" s="540"/>
      <c r="LKP27" s="540"/>
      <c r="LKQ27" s="540"/>
      <c r="LKR27" s="540"/>
      <c r="LKS27" s="540"/>
      <c r="LKT27" s="540"/>
      <c r="LKU27" s="540"/>
      <c r="LKV27" s="540"/>
      <c r="LKW27" s="540"/>
      <c r="LKX27" s="540"/>
      <c r="LKY27" s="540"/>
      <c r="LKZ27" s="540"/>
      <c r="LLA27" s="540"/>
      <c r="LLB27" s="540"/>
      <c r="LLC27" s="540"/>
      <c r="LLD27" s="540"/>
      <c r="LLE27" s="540"/>
      <c r="LLF27" s="540"/>
      <c r="LLG27" s="540"/>
      <c r="LLH27" s="540"/>
      <c r="LLI27" s="540"/>
      <c r="LLJ27" s="540"/>
      <c r="LLK27" s="540"/>
      <c r="LLL27" s="540"/>
      <c r="LLM27" s="540"/>
      <c r="LLN27" s="540"/>
      <c r="LLO27" s="540"/>
      <c r="LLP27" s="540"/>
      <c r="LLQ27" s="540"/>
      <c r="LLR27" s="540"/>
      <c r="LLS27" s="540"/>
      <c r="LLT27" s="540"/>
      <c r="LLU27" s="540"/>
      <c r="LLV27" s="540"/>
      <c r="LLW27" s="540"/>
      <c r="LLX27" s="540"/>
      <c r="LLY27" s="540"/>
      <c r="LLZ27" s="540"/>
      <c r="LMA27" s="540"/>
      <c r="LMB27" s="540"/>
      <c r="LMC27" s="540"/>
      <c r="LMD27" s="540"/>
      <c r="LME27" s="540"/>
      <c r="LMF27" s="540"/>
      <c r="LMG27" s="540"/>
      <c r="LMH27" s="540"/>
      <c r="LMI27" s="540"/>
      <c r="LMJ27" s="540"/>
      <c r="LMK27" s="540"/>
      <c r="LML27" s="540"/>
      <c r="LMM27" s="540"/>
      <c r="LMN27" s="540"/>
      <c r="LMO27" s="540"/>
      <c r="LMP27" s="540"/>
      <c r="LMQ27" s="540"/>
      <c r="LMR27" s="540"/>
      <c r="LMS27" s="540"/>
      <c r="LMT27" s="540"/>
      <c r="LMU27" s="540"/>
      <c r="LMV27" s="540"/>
      <c r="LMW27" s="540"/>
      <c r="LMX27" s="540"/>
      <c r="LMY27" s="540"/>
      <c r="LMZ27" s="540"/>
      <c r="LNA27" s="540"/>
      <c r="LNB27" s="540"/>
      <c r="LNC27" s="540"/>
      <c r="LND27" s="540"/>
      <c r="LNE27" s="540"/>
      <c r="LNF27" s="540"/>
      <c r="LNG27" s="540"/>
      <c r="LNH27" s="540"/>
      <c r="LNI27" s="540"/>
      <c r="LNJ27" s="540"/>
      <c r="LNK27" s="540"/>
      <c r="LNL27" s="540"/>
      <c r="LNM27" s="540"/>
      <c r="LNN27" s="540"/>
      <c r="LNO27" s="540"/>
      <c r="LNP27" s="540"/>
      <c r="LNQ27" s="540"/>
      <c r="LNR27" s="540"/>
      <c r="LNS27" s="540"/>
      <c r="LNT27" s="540"/>
      <c r="LNU27" s="540"/>
      <c r="LNV27" s="540"/>
      <c r="LNW27" s="540"/>
      <c r="LNX27" s="540"/>
      <c r="LNY27" s="540"/>
      <c r="LNZ27" s="540"/>
      <c r="LOA27" s="540"/>
      <c r="LOB27" s="540"/>
      <c r="LOC27" s="540"/>
      <c r="LOD27" s="540"/>
      <c r="LOE27" s="540"/>
      <c r="LOF27" s="540"/>
      <c r="LOG27" s="540"/>
      <c r="LOH27" s="540"/>
      <c r="LOI27" s="540"/>
      <c r="LOJ27" s="540"/>
      <c r="LOK27" s="540"/>
      <c r="LOL27" s="540"/>
      <c r="LOM27" s="540"/>
      <c r="LON27" s="540"/>
      <c r="LOO27" s="540"/>
      <c r="LOP27" s="540"/>
      <c r="LOQ27" s="540"/>
      <c r="LOR27" s="540"/>
      <c r="LOS27" s="540"/>
      <c r="LOT27" s="540"/>
      <c r="LOU27" s="540"/>
      <c r="LOV27" s="540"/>
      <c r="LOW27" s="540"/>
      <c r="LOX27" s="540"/>
      <c r="LOY27" s="540"/>
      <c r="LOZ27" s="540"/>
      <c r="LPA27" s="540"/>
      <c r="LPB27" s="540"/>
      <c r="LPC27" s="540"/>
      <c r="LPD27" s="540"/>
      <c r="LPE27" s="540"/>
      <c r="LPF27" s="540"/>
      <c r="LPG27" s="540"/>
      <c r="LPH27" s="540"/>
      <c r="LPI27" s="540"/>
      <c r="LPJ27" s="540"/>
      <c r="LPK27" s="540"/>
      <c r="LPL27" s="540"/>
      <c r="LPM27" s="540"/>
      <c r="LPN27" s="540"/>
      <c r="LPO27" s="540"/>
      <c r="LPP27" s="540"/>
      <c r="LPQ27" s="540"/>
      <c r="LPR27" s="540"/>
      <c r="LPS27" s="540"/>
      <c r="LPT27" s="540"/>
      <c r="LPU27" s="540"/>
      <c r="LPV27" s="540"/>
      <c r="LPW27" s="540"/>
      <c r="LPX27" s="540"/>
      <c r="LPY27" s="540"/>
      <c r="LPZ27" s="540"/>
      <c r="LQA27" s="540"/>
      <c r="LQB27" s="540"/>
      <c r="LQC27" s="540"/>
      <c r="LQD27" s="540"/>
      <c r="LQE27" s="540"/>
      <c r="LQF27" s="540"/>
      <c r="LQG27" s="540"/>
      <c r="LQH27" s="540"/>
      <c r="LQI27" s="540"/>
      <c r="LQJ27" s="540"/>
      <c r="LQK27" s="540"/>
      <c r="LQL27" s="540"/>
      <c r="LQM27" s="540"/>
      <c r="LQN27" s="540"/>
      <c r="LQO27" s="540"/>
      <c r="LQP27" s="540"/>
      <c r="LQQ27" s="540"/>
      <c r="LQR27" s="540"/>
      <c r="LQS27" s="540"/>
      <c r="LQT27" s="540"/>
      <c r="LQU27" s="540"/>
      <c r="LQV27" s="540"/>
      <c r="LQW27" s="540"/>
      <c r="LQX27" s="540"/>
      <c r="LQY27" s="540"/>
      <c r="LQZ27" s="540"/>
      <c r="LRA27" s="540"/>
      <c r="LRB27" s="540"/>
      <c r="LRC27" s="540"/>
      <c r="LRD27" s="540"/>
      <c r="LRE27" s="540"/>
      <c r="LRF27" s="540"/>
      <c r="LRG27" s="540"/>
      <c r="LRH27" s="540"/>
      <c r="LRI27" s="540"/>
      <c r="LRJ27" s="540"/>
      <c r="LRK27" s="540"/>
      <c r="LRL27" s="540"/>
      <c r="LRM27" s="540"/>
      <c r="LRN27" s="540"/>
      <c r="LRO27" s="540"/>
      <c r="LRP27" s="540"/>
      <c r="LRQ27" s="540"/>
      <c r="LRR27" s="540"/>
      <c r="LRS27" s="540"/>
      <c r="LRT27" s="540"/>
      <c r="LRU27" s="540"/>
      <c r="LRV27" s="540"/>
      <c r="LRW27" s="540"/>
      <c r="LRX27" s="540"/>
      <c r="LRY27" s="540"/>
      <c r="LRZ27" s="540"/>
      <c r="LSA27" s="540"/>
      <c r="LSB27" s="540"/>
      <c r="LSC27" s="540"/>
      <c r="LSD27" s="540"/>
      <c r="LSE27" s="540"/>
      <c r="LSF27" s="540"/>
      <c r="LSG27" s="540"/>
      <c r="LSH27" s="540"/>
      <c r="LSI27" s="540"/>
      <c r="LSJ27" s="540"/>
      <c r="LSK27" s="540"/>
      <c r="LSL27" s="540"/>
      <c r="LSM27" s="540"/>
      <c r="LSN27" s="540"/>
      <c r="LSO27" s="540"/>
      <c r="LSP27" s="540"/>
      <c r="LSQ27" s="540"/>
      <c r="LSR27" s="540"/>
      <c r="LSS27" s="540"/>
      <c r="LST27" s="540"/>
      <c r="LSU27" s="540"/>
      <c r="LSV27" s="540"/>
      <c r="LSW27" s="540"/>
      <c r="LSX27" s="540"/>
      <c r="LSY27" s="540"/>
      <c r="LSZ27" s="540"/>
      <c r="LTA27" s="540"/>
      <c r="LTB27" s="540"/>
      <c r="LTC27" s="540"/>
      <c r="LTD27" s="540"/>
      <c r="LTE27" s="540"/>
      <c r="LTF27" s="540"/>
      <c r="LTG27" s="540"/>
      <c r="LTH27" s="540"/>
      <c r="LTI27" s="540"/>
      <c r="LTJ27" s="540"/>
      <c r="LTK27" s="540"/>
      <c r="LTL27" s="540"/>
      <c r="LTM27" s="540"/>
      <c r="LTN27" s="540"/>
      <c r="LTO27" s="540"/>
      <c r="LTP27" s="540"/>
      <c r="LTQ27" s="540"/>
      <c r="LTR27" s="540"/>
      <c r="LTS27" s="540"/>
      <c r="LTT27" s="540"/>
      <c r="LTU27" s="540"/>
      <c r="LTV27" s="540"/>
      <c r="LTW27" s="540"/>
      <c r="LTX27" s="540"/>
      <c r="LTY27" s="540"/>
      <c r="LTZ27" s="540"/>
      <c r="LUA27" s="540"/>
      <c r="LUB27" s="540"/>
      <c r="LUC27" s="540"/>
      <c r="LUD27" s="540"/>
      <c r="LUE27" s="540"/>
      <c r="LUF27" s="540"/>
      <c r="LUG27" s="540"/>
      <c r="LUH27" s="540"/>
      <c r="LUI27" s="540"/>
      <c r="LUJ27" s="540"/>
      <c r="LUK27" s="540"/>
      <c r="LUL27" s="540"/>
      <c r="LUM27" s="540"/>
      <c r="LUN27" s="540"/>
      <c r="LUO27" s="540"/>
      <c r="LUP27" s="540"/>
      <c r="LUQ27" s="540"/>
      <c r="LUR27" s="540"/>
      <c r="LUS27" s="540"/>
      <c r="LUT27" s="540"/>
      <c r="LUU27" s="540"/>
      <c r="LUV27" s="540"/>
      <c r="LUW27" s="540"/>
      <c r="LUX27" s="540"/>
      <c r="LUY27" s="540"/>
      <c r="LUZ27" s="540"/>
      <c r="LVA27" s="540"/>
      <c r="LVB27" s="540"/>
      <c r="LVC27" s="540"/>
      <c r="LVD27" s="540"/>
      <c r="LVE27" s="540"/>
      <c r="LVF27" s="540"/>
      <c r="LVG27" s="540"/>
      <c r="LVH27" s="540"/>
      <c r="LVI27" s="540"/>
      <c r="LVJ27" s="540"/>
      <c r="LVK27" s="540"/>
      <c r="LVL27" s="540"/>
      <c r="LVM27" s="540"/>
      <c r="LVN27" s="540"/>
      <c r="LVO27" s="540"/>
      <c r="LVP27" s="540"/>
      <c r="LVQ27" s="540"/>
      <c r="LVR27" s="540"/>
      <c r="LVS27" s="540"/>
      <c r="LVT27" s="540"/>
      <c r="LVU27" s="540"/>
      <c r="LVV27" s="540"/>
      <c r="LVW27" s="540"/>
      <c r="LVX27" s="540"/>
      <c r="LVY27" s="540"/>
      <c r="LVZ27" s="540"/>
      <c r="LWA27" s="540"/>
      <c r="LWB27" s="540"/>
      <c r="LWC27" s="540"/>
      <c r="LWD27" s="540"/>
      <c r="LWE27" s="540"/>
      <c r="LWF27" s="540"/>
      <c r="LWG27" s="540"/>
      <c r="LWH27" s="540"/>
      <c r="LWI27" s="540"/>
      <c r="LWJ27" s="540"/>
      <c r="LWK27" s="540"/>
      <c r="LWL27" s="540"/>
      <c r="LWM27" s="540"/>
      <c r="LWN27" s="540"/>
      <c r="LWO27" s="540"/>
      <c r="LWP27" s="540"/>
      <c r="LWQ27" s="540"/>
      <c r="LWR27" s="540"/>
      <c r="LWS27" s="540"/>
      <c r="LWT27" s="540"/>
      <c r="LWU27" s="540"/>
      <c r="LWV27" s="540"/>
      <c r="LWW27" s="540"/>
      <c r="LWX27" s="540"/>
      <c r="LWY27" s="540"/>
      <c r="LWZ27" s="540"/>
      <c r="LXA27" s="540"/>
      <c r="LXB27" s="540"/>
      <c r="LXC27" s="540"/>
      <c r="LXD27" s="540"/>
      <c r="LXE27" s="540"/>
      <c r="LXF27" s="540"/>
      <c r="LXG27" s="540"/>
      <c r="LXH27" s="540"/>
      <c r="LXI27" s="540"/>
      <c r="LXJ27" s="540"/>
      <c r="LXK27" s="540"/>
      <c r="LXL27" s="540"/>
      <c r="LXM27" s="540"/>
      <c r="LXN27" s="540"/>
      <c r="LXO27" s="540"/>
      <c r="LXP27" s="540"/>
      <c r="LXQ27" s="540"/>
      <c r="LXR27" s="540"/>
      <c r="LXS27" s="540"/>
      <c r="LXT27" s="540"/>
      <c r="LXU27" s="540"/>
      <c r="LXV27" s="540"/>
      <c r="LXW27" s="540"/>
      <c r="LXX27" s="540"/>
      <c r="LXY27" s="540"/>
      <c r="LXZ27" s="540"/>
      <c r="LYA27" s="540"/>
      <c r="LYB27" s="540"/>
      <c r="LYC27" s="540"/>
      <c r="LYD27" s="540"/>
      <c r="LYE27" s="540"/>
      <c r="LYF27" s="540"/>
      <c r="LYG27" s="540"/>
      <c r="LYH27" s="540"/>
      <c r="LYI27" s="540"/>
      <c r="LYJ27" s="540"/>
      <c r="LYK27" s="540"/>
      <c r="LYL27" s="540"/>
      <c r="LYM27" s="540"/>
      <c r="LYN27" s="540"/>
      <c r="LYO27" s="540"/>
      <c r="LYP27" s="540"/>
      <c r="LYQ27" s="540"/>
      <c r="LYR27" s="540"/>
      <c r="LYS27" s="540"/>
      <c r="LYT27" s="540"/>
      <c r="LYU27" s="540"/>
      <c r="LYV27" s="540"/>
      <c r="LYW27" s="540"/>
      <c r="LYX27" s="540"/>
      <c r="LYY27" s="540"/>
      <c r="LYZ27" s="540"/>
      <c r="LZA27" s="540"/>
      <c r="LZB27" s="540"/>
      <c r="LZC27" s="540"/>
      <c r="LZD27" s="540"/>
      <c r="LZE27" s="540"/>
      <c r="LZF27" s="540"/>
      <c r="LZG27" s="540"/>
      <c r="LZH27" s="540"/>
      <c r="LZI27" s="540"/>
      <c r="LZJ27" s="540"/>
      <c r="LZK27" s="540"/>
      <c r="LZL27" s="540"/>
      <c r="LZM27" s="540"/>
      <c r="LZN27" s="540"/>
      <c r="LZO27" s="540"/>
      <c r="LZP27" s="540"/>
      <c r="LZQ27" s="540"/>
      <c r="LZR27" s="540"/>
      <c r="LZS27" s="540"/>
      <c r="LZT27" s="540"/>
      <c r="LZU27" s="540"/>
      <c r="LZV27" s="540"/>
      <c r="LZW27" s="540"/>
      <c r="LZX27" s="540"/>
      <c r="LZY27" s="540"/>
      <c r="LZZ27" s="540"/>
      <c r="MAA27" s="540"/>
      <c r="MAB27" s="540"/>
      <c r="MAC27" s="540"/>
      <c r="MAD27" s="540"/>
      <c r="MAE27" s="540"/>
      <c r="MAF27" s="540"/>
      <c r="MAG27" s="540"/>
      <c r="MAH27" s="540"/>
      <c r="MAI27" s="540"/>
      <c r="MAJ27" s="540"/>
      <c r="MAK27" s="540"/>
      <c r="MAL27" s="540"/>
      <c r="MAM27" s="540"/>
      <c r="MAN27" s="540"/>
      <c r="MAO27" s="540"/>
      <c r="MAP27" s="540"/>
      <c r="MAQ27" s="540"/>
      <c r="MAR27" s="540"/>
      <c r="MAS27" s="540"/>
      <c r="MAT27" s="540"/>
      <c r="MAU27" s="540"/>
      <c r="MAV27" s="540"/>
      <c r="MAW27" s="540"/>
      <c r="MAX27" s="540"/>
      <c r="MAY27" s="540"/>
      <c r="MAZ27" s="540"/>
      <c r="MBA27" s="540"/>
      <c r="MBB27" s="540"/>
      <c r="MBC27" s="540"/>
      <c r="MBD27" s="540"/>
      <c r="MBE27" s="540"/>
      <c r="MBF27" s="540"/>
      <c r="MBG27" s="540"/>
      <c r="MBH27" s="540"/>
      <c r="MBI27" s="540"/>
      <c r="MBJ27" s="540"/>
      <c r="MBK27" s="540"/>
      <c r="MBL27" s="540"/>
      <c r="MBM27" s="540"/>
      <c r="MBN27" s="540"/>
      <c r="MBO27" s="540"/>
      <c r="MBP27" s="540"/>
      <c r="MBQ27" s="540"/>
      <c r="MBR27" s="540"/>
      <c r="MBS27" s="540"/>
      <c r="MBT27" s="540"/>
      <c r="MBU27" s="540"/>
      <c r="MBV27" s="540"/>
      <c r="MBW27" s="540"/>
      <c r="MBX27" s="540"/>
      <c r="MBY27" s="540"/>
      <c r="MBZ27" s="540"/>
      <c r="MCA27" s="540"/>
      <c r="MCB27" s="540"/>
      <c r="MCC27" s="540"/>
      <c r="MCD27" s="540"/>
      <c r="MCE27" s="540"/>
      <c r="MCF27" s="540"/>
      <c r="MCG27" s="540"/>
      <c r="MCH27" s="540"/>
      <c r="MCI27" s="540"/>
      <c r="MCJ27" s="540"/>
      <c r="MCK27" s="540"/>
      <c r="MCL27" s="540"/>
      <c r="MCM27" s="540"/>
      <c r="MCN27" s="540"/>
      <c r="MCO27" s="540"/>
      <c r="MCP27" s="540"/>
      <c r="MCQ27" s="540"/>
      <c r="MCR27" s="540"/>
      <c r="MCS27" s="540"/>
      <c r="MCT27" s="540"/>
      <c r="MCU27" s="540"/>
      <c r="MCV27" s="540"/>
      <c r="MCW27" s="540"/>
      <c r="MCX27" s="540"/>
      <c r="MCY27" s="540"/>
      <c r="MCZ27" s="540"/>
      <c r="MDA27" s="540"/>
      <c r="MDB27" s="540"/>
      <c r="MDC27" s="540"/>
      <c r="MDD27" s="540"/>
      <c r="MDE27" s="540"/>
      <c r="MDF27" s="540"/>
      <c r="MDG27" s="540"/>
      <c r="MDH27" s="540"/>
      <c r="MDI27" s="540"/>
      <c r="MDJ27" s="540"/>
      <c r="MDK27" s="540"/>
      <c r="MDL27" s="540"/>
      <c r="MDM27" s="540"/>
      <c r="MDN27" s="540"/>
      <c r="MDO27" s="540"/>
      <c r="MDP27" s="540"/>
      <c r="MDQ27" s="540"/>
      <c r="MDR27" s="540"/>
      <c r="MDS27" s="540"/>
      <c r="MDT27" s="540"/>
      <c r="MDU27" s="540"/>
      <c r="MDV27" s="540"/>
      <c r="MDW27" s="540"/>
      <c r="MDX27" s="540"/>
      <c r="MDY27" s="540"/>
      <c r="MDZ27" s="540"/>
      <c r="MEA27" s="540"/>
      <c r="MEB27" s="540"/>
      <c r="MEC27" s="540"/>
      <c r="MED27" s="540"/>
      <c r="MEE27" s="540"/>
      <c r="MEF27" s="540"/>
      <c r="MEG27" s="540"/>
      <c r="MEH27" s="540"/>
      <c r="MEI27" s="540"/>
      <c r="MEJ27" s="540"/>
      <c r="MEK27" s="540"/>
      <c r="MEL27" s="540"/>
      <c r="MEM27" s="540"/>
      <c r="MEN27" s="540"/>
      <c r="MEO27" s="540"/>
      <c r="MEP27" s="540"/>
      <c r="MEQ27" s="540"/>
      <c r="MER27" s="540"/>
      <c r="MES27" s="540"/>
      <c r="MET27" s="540"/>
      <c r="MEU27" s="540"/>
      <c r="MEV27" s="540"/>
      <c r="MEW27" s="540"/>
      <c r="MEX27" s="540"/>
      <c r="MEY27" s="540"/>
      <c r="MEZ27" s="540"/>
      <c r="MFA27" s="540"/>
      <c r="MFB27" s="540"/>
      <c r="MFC27" s="540"/>
      <c r="MFD27" s="540"/>
      <c r="MFE27" s="540"/>
      <c r="MFF27" s="540"/>
      <c r="MFG27" s="540"/>
      <c r="MFH27" s="540"/>
      <c r="MFI27" s="540"/>
      <c r="MFJ27" s="540"/>
      <c r="MFK27" s="540"/>
      <c r="MFL27" s="540"/>
      <c r="MFM27" s="540"/>
      <c r="MFN27" s="540"/>
      <c r="MFO27" s="540"/>
      <c r="MFP27" s="540"/>
      <c r="MFQ27" s="540"/>
      <c r="MFR27" s="540"/>
      <c r="MFS27" s="540"/>
      <c r="MFT27" s="540"/>
      <c r="MFU27" s="540"/>
      <c r="MFV27" s="540"/>
      <c r="MFW27" s="540"/>
      <c r="MFX27" s="540"/>
      <c r="MFY27" s="540"/>
      <c r="MFZ27" s="540"/>
      <c r="MGA27" s="540"/>
      <c r="MGB27" s="540"/>
      <c r="MGC27" s="540"/>
      <c r="MGD27" s="540"/>
      <c r="MGE27" s="540"/>
      <c r="MGF27" s="540"/>
      <c r="MGG27" s="540"/>
      <c r="MGH27" s="540"/>
      <c r="MGI27" s="540"/>
      <c r="MGJ27" s="540"/>
      <c r="MGK27" s="540"/>
      <c r="MGL27" s="540"/>
      <c r="MGM27" s="540"/>
      <c r="MGN27" s="540"/>
      <c r="MGO27" s="540"/>
      <c r="MGP27" s="540"/>
      <c r="MGQ27" s="540"/>
      <c r="MGR27" s="540"/>
      <c r="MGS27" s="540"/>
      <c r="MGT27" s="540"/>
      <c r="MGU27" s="540"/>
      <c r="MGV27" s="540"/>
      <c r="MGW27" s="540"/>
      <c r="MGX27" s="540"/>
      <c r="MGY27" s="540"/>
      <c r="MGZ27" s="540"/>
      <c r="MHA27" s="540"/>
      <c r="MHB27" s="540"/>
      <c r="MHC27" s="540"/>
      <c r="MHD27" s="540"/>
      <c r="MHE27" s="540"/>
      <c r="MHF27" s="540"/>
      <c r="MHG27" s="540"/>
      <c r="MHH27" s="540"/>
      <c r="MHI27" s="540"/>
      <c r="MHJ27" s="540"/>
      <c r="MHK27" s="540"/>
      <c r="MHL27" s="540"/>
      <c r="MHM27" s="540"/>
      <c r="MHN27" s="540"/>
      <c r="MHO27" s="540"/>
      <c r="MHP27" s="540"/>
      <c r="MHQ27" s="540"/>
      <c r="MHR27" s="540"/>
      <c r="MHS27" s="540"/>
      <c r="MHT27" s="540"/>
      <c r="MHU27" s="540"/>
      <c r="MHV27" s="540"/>
      <c r="MHW27" s="540"/>
      <c r="MHX27" s="540"/>
      <c r="MHY27" s="540"/>
      <c r="MHZ27" s="540"/>
      <c r="MIA27" s="540"/>
      <c r="MIB27" s="540"/>
      <c r="MIC27" s="540"/>
      <c r="MID27" s="540"/>
      <c r="MIE27" s="540"/>
      <c r="MIF27" s="540"/>
      <c r="MIG27" s="540"/>
      <c r="MIH27" s="540"/>
      <c r="MII27" s="540"/>
      <c r="MIJ27" s="540"/>
      <c r="MIK27" s="540"/>
      <c r="MIL27" s="540"/>
      <c r="MIM27" s="540"/>
      <c r="MIN27" s="540"/>
      <c r="MIO27" s="540"/>
      <c r="MIP27" s="540"/>
      <c r="MIQ27" s="540"/>
      <c r="MIR27" s="540"/>
      <c r="MIS27" s="540"/>
      <c r="MIT27" s="540"/>
      <c r="MIU27" s="540"/>
      <c r="MIV27" s="540"/>
      <c r="MIW27" s="540"/>
      <c r="MIX27" s="540"/>
      <c r="MIY27" s="540"/>
      <c r="MIZ27" s="540"/>
      <c r="MJA27" s="540"/>
      <c r="MJB27" s="540"/>
      <c r="MJC27" s="540"/>
      <c r="MJD27" s="540"/>
      <c r="MJE27" s="540"/>
      <c r="MJF27" s="540"/>
      <c r="MJG27" s="540"/>
      <c r="MJH27" s="540"/>
      <c r="MJI27" s="540"/>
      <c r="MJJ27" s="540"/>
      <c r="MJK27" s="540"/>
      <c r="MJL27" s="540"/>
      <c r="MJM27" s="540"/>
      <c r="MJN27" s="540"/>
      <c r="MJO27" s="540"/>
      <c r="MJP27" s="540"/>
      <c r="MJQ27" s="540"/>
      <c r="MJR27" s="540"/>
      <c r="MJS27" s="540"/>
      <c r="MJT27" s="540"/>
      <c r="MJU27" s="540"/>
      <c r="MJV27" s="540"/>
      <c r="MJW27" s="540"/>
      <c r="MJX27" s="540"/>
      <c r="MJY27" s="540"/>
      <c r="MJZ27" s="540"/>
      <c r="MKA27" s="540"/>
      <c r="MKB27" s="540"/>
      <c r="MKC27" s="540"/>
      <c r="MKD27" s="540"/>
      <c r="MKE27" s="540"/>
      <c r="MKF27" s="540"/>
      <c r="MKG27" s="540"/>
      <c r="MKH27" s="540"/>
      <c r="MKI27" s="540"/>
      <c r="MKJ27" s="540"/>
      <c r="MKK27" s="540"/>
      <c r="MKL27" s="540"/>
      <c r="MKM27" s="540"/>
      <c r="MKN27" s="540"/>
      <c r="MKO27" s="540"/>
      <c r="MKP27" s="540"/>
      <c r="MKQ27" s="540"/>
      <c r="MKR27" s="540"/>
      <c r="MKS27" s="540"/>
      <c r="MKT27" s="540"/>
      <c r="MKU27" s="540"/>
      <c r="MKV27" s="540"/>
      <c r="MKW27" s="540"/>
      <c r="MKX27" s="540"/>
      <c r="MKY27" s="540"/>
      <c r="MKZ27" s="540"/>
      <c r="MLA27" s="540"/>
      <c r="MLB27" s="540"/>
      <c r="MLC27" s="540"/>
      <c r="MLD27" s="540"/>
      <c r="MLE27" s="540"/>
      <c r="MLF27" s="540"/>
      <c r="MLG27" s="540"/>
      <c r="MLH27" s="540"/>
      <c r="MLI27" s="540"/>
      <c r="MLJ27" s="540"/>
      <c r="MLK27" s="540"/>
      <c r="MLL27" s="540"/>
      <c r="MLM27" s="540"/>
      <c r="MLN27" s="540"/>
      <c r="MLO27" s="540"/>
      <c r="MLP27" s="540"/>
      <c r="MLQ27" s="540"/>
      <c r="MLR27" s="540"/>
      <c r="MLS27" s="540"/>
      <c r="MLT27" s="540"/>
      <c r="MLU27" s="540"/>
      <c r="MLV27" s="540"/>
      <c r="MLW27" s="540"/>
      <c r="MLX27" s="540"/>
      <c r="MLY27" s="540"/>
      <c r="MLZ27" s="540"/>
      <c r="MMA27" s="540"/>
      <c r="MMB27" s="540"/>
      <c r="MMC27" s="540"/>
      <c r="MMD27" s="540"/>
      <c r="MME27" s="540"/>
      <c r="MMF27" s="540"/>
      <c r="MMG27" s="540"/>
      <c r="MMH27" s="540"/>
      <c r="MMI27" s="540"/>
      <c r="MMJ27" s="540"/>
      <c r="MMK27" s="540"/>
      <c r="MML27" s="540"/>
      <c r="MMM27" s="540"/>
      <c r="MMN27" s="540"/>
      <c r="MMO27" s="540"/>
      <c r="MMP27" s="540"/>
      <c r="MMQ27" s="540"/>
      <c r="MMR27" s="540"/>
      <c r="MMS27" s="540"/>
      <c r="MMT27" s="540"/>
      <c r="MMU27" s="540"/>
      <c r="MMV27" s="540"/>
      <c r="MMW27" s="540"/>
      <c r="MMX27" s="540"/>
      <c r="MMY27" s="540"/>
      <c r="MMZ27" s="540"/>
      <c r="MNA27" s="540"/>
      <c r="MNB27" s="540"/>
      <c r="MNC27" s="540"/>
      <c r="MND27" s="540"/>
      <c r="MNE27" s="540"/>
      <c r="MNF27" s="540"/>
      <c r="MNG27" s="540"/>
      <c r="MNH27" s="540"/>
      <c r="MNI27" s="540"/>
      <c r="MNJ27" s="540"/>
      <c r="MNK27" s="540"/>
      <c r="MNL27" s="540"/>
      <c r="MNM27" s="540"/>
      <c r="MNN27" s="540"/>
      <c r="MNO27" s="540"/>
      <c r="MNP27" s="540"/>
      <c r="MNQ27" s="540"/>
      <c r="MNR27" s="540"/>
      <c r="MNS27" s="540"/>
      <c r="MNT27" s="540"/>
      <c r="MNU27" s="540"/>
      <c r="MNV27" s="540"/>
      <c r="MNW27" s="540"/>
      <c r="MNX27" s="540"/>
      <c r="MNY27" s="540"/>
      <c r="MNZ27" s="540"/>
      <c r="MOA27" s="540"/>
      <c r="MOB27" s="540"/>
      <c r="MOC27" s="540"/>
      <c r="MOD27" s="540"/>
      <c r="MOE27" s="540"/>
      <c r="MOF27" s="540"/>
      <c r="MOG27" s="540"/>
      <c r="MOH27" s="540"/>
      <c r="MOI27" s="540"/>
      <c r="MOJ27" s="540"/>
      <c r="MOK27" s="540"/>
      <c r="MOL27" s="540"/>
      <c r="MOM27" s="540"/>
      <c r="MON27" s="540"/>
      <c r="MOO27" s="540"/>
      <c r="MOP27" s="540"/>
      <c r="MOQ27" s="540"/>
      <c r="MOR27" s="540"/>
      <c r="MOS27" s="540"/>
      <c r="MOT27" s="540"/>
      <c r="MOU27" s="540"/>
      <c r="MOV27" s="540"/>
      <c r="MOW27" s="540"/>
      <c r="MOX27" s="540"/>
      <c r="MOY27" s="540"/>
      <c r="MOZ27" s="540"/>
      <c r="MPA27" s="540"/>
      <c r="MPB27" s="540"/>
      <c r="MPC27" s="540"/>
      <c r="MPD27" s="540"/>
      <c r="MPE27" s="540"/>
      <c r="MPF27" s="540"/>
      <c r="MPG27" s="540"/>
      <c r="MPH27" s="540"/>
      <c r="MPI27" s="540"/>
      <c r="MPJ27" s="540"/>
      <c r="MPK27" s="540"/>
      <c r="MPL27" s="540"/>
      <c r="MPM27" s="540"/>
      <c r="MPN27" s="540"/>
      <c r="MPO27" s="540"/>
      <c r="MPP27" s="540"/>
      <c r="MPQ27" s="540"/>
      <c r="MPR27" s="540"/>
      <c r="MPS27" s="540"/>
      <c r="MPT27" s="540"/>
      <c r="MPU27" s="540"/>
      <c r="MPV27" s="540"/>
      <c r="MPW27" s="540"/>
      <c r="MPX27" s="540"/>
      <c r="MPY27" s="540"/>
      <c r="MPZ27" s="540"/>
      <c r="MQA27" s="540"/>
      <c r="MQB27" s="540"/>
      <c r="MQC27" s="540"/>
      <c r="MQD27" s="540"/>
      <c r="MQE27" s="540"/>
      <c r="MQF27" s="540"/>
      <c r="MQG27" s="540"/>
      <c r="MQH27" s="540"/>
      <c r="MQI27" s="540"/>
      <c r="MQJ27" s="540"/>
      <c r="MQK27" s="540"/>
      <c r="MQL27" s="540"/>
      <c r="MQM27" s="540"/>
      <c r="MQN27" s="540"/>
      <c r="MQO27" s="540"/>
      <c r="MQP27" s="540"/>
      <c r="MQQ27" s="540"/>
      <c r="MQR27" s="540"/>
      <c r="MQS27" s="540"/>
      <c r="MQT27" s="540"/>
      <c r="MQU27" s="540"/>
      <c r="MQV27" s="540"/>
      <c r="MQW27" s="540"/>
      <c r="MQX27" s="540"/>
      <c r="MQY27" s="540"/>
      <c r="MQZ27" s="540"/>
      <c r="MRA27" s="540"/>
      <c r="MRB27" s="540"/>
      <c r="MRC27" s="540"/>
      <c r="MRD27" s="540"/>
      <c r="MRE27" s="540"/>
      <c r="MRF27" s="540"/>
      <c r="MRG27" s="540"/>
      <c r="MRH27" s="540"/>
      <c r="MRI27" s="540"/>
      <c r="MRJ27" s="540"/>
      <c r="MRK27" s="540"/>
      <c r="MRL27" s="540"/>
      <c r="MRM27" s="540"/>
      <c r="MRN27" s="540"/>
      <c r="MRO27" s="540"/>
      <c r="MRP27" s="540"/>
      <c r="MRQ27" s="540"/>
      <c r="MRR27" s="540"/>
      <c r="MRS27" s="540"/>
      <c r="MRT27" s="540"/>
      <c r="MRU27" s="540"/>
      <c r="MRV27" s="540"/>
      <c r="MRW27" s="540"/>
      <c r="MRX27" s="540"/>
      <c r="MRY27" s="540"/>
      <c r="MRZ27" s="540"/>
      <c r="MSA27" s="540"/>
      <c r="MSB27" s="540"/>
      <c r="MSC27" s="540"/>
      <c r="MSD27" s="540"/>
      <c r="MSE27" s="540"/>
      <c r="MSF27" s="540"/>
      <c r="MSG27" s="540"/>
      <c r="MSH27" s="540"/>
      <c r="MSI27" s="540"/>
      <c r="MSJ27" s="540"/>
      <c r="MSK27" s="540"/>
      <c r="MSL27" s="540"/>
      <c r="MSM27" s="540"/>
      <c r="MSN27" s="540"/>
      <c r="MSO27" s="540"/>
      <c r="MSP27" s="540"/>
      <c r="MSQ27" s="540"/>
      <c r="MSR27" s="540"/>
      <c r="MSS27" s="540"/>
      <c r="MST27" s="540"/>
      <c r="MSU27" s="540"/>
      <c r="MSV27" s="540"/>
      <c r="MSW27" s="540"/>
      <c r="MSX27" s="540"/>
      <c r="MSY27" s="540"/>
      <c r="MSZ27" s="540"/>
      <c r="MTA27" s="540"/>
      <c r="MTB27" s="540"/>
      <c r="MTC27" s="540"/>
      <c r="MTD27" s="540"/>
      <c r="MTE27" s="540"/>
      <c r="MTF27" s="540"/>
      <c r="MTG27" s="540"/>
      <c r="MTH27" s="540"/>
      <c r="MTI27" s="540"/>
      <c r="MTJ27" s="540"/>
      <c r="MTK27" s="540"/>
      <c r="MTL27" s="540"/>
      <c r="MTM27" s="540"/>
      <c r="MTN27" s="540"/>
      <c r="MTO27" s="540"/>
      <c r="MTP27" s="540"/>
      <c r="MTQ27" s="540"/>
      <c r="MTR27" s="540"/>
      <c r="MTS27" s="540"/>
      <c r="MTT27" s="540"/>
      <c r="MTU27" s="540"/>
      <c r="MTV27" s="540"/>
      <c r="MTW27" s="540"/>
      <c r="MTX27" s="540"/>
      <c r="MTY27" s="540"/>
      <c r="MTZ27" s="540"/>
      <c r="MUA27" s="540"/>
      <c r="MUB27" s="540"/>
      <c r="MUC27" s="540"/>
      <c r="MUD27" s="540"/>
      <c r="MUE27" s="540"/>
      <c r="MUF27" s="540"/>
      <c r="MUG27" s="540"/>
      <c r="MUH27" s="540"/>
      <c r="MUI27" s="540"/>
      <c r="MUJ27" s="540"/>
      <c r="MUK27" s="540"/>
      <c r="MUL27" s="540"/>
      <c r="MUM27" s="540"/>
      <c r="MUN27" s="540"/>
      <c r="MUO27" s="540"/>
      <c r="MUP27" s="540"/>
      <c r="MUQ27" s="540"/>
      <c r="MUR27" s="540"/>
      <c r="MUS27" s="540"/>
      <c r="MUT27" s="540"/>
      <c r="MUU27" s="540"/>
      <c r="MUV27" s="540"/>
      <c r="MUW27" s="540"/>
      <c r="MUX27" s="540"/>
      <c r="MUY27" s="540"/>
      <c r="MUZ27" s="540"/>
      <c r="MVA27" s="540"/>
      <c r="MVB27" s="540"/>
      <c r="MVC27" s="540"/>
      <c r="MVD27" s="540"/>
      <c r="MVE27" s="540"/>
      <c r="MVF27" s="540"/>
      <c r="MVG27" s="540"/>
      <c r="MVH27" s="540"/>
      <c r="MVI27" s="540"/>
      <c r="MVJ27" s="540"/>
      <c r="MVK27" s="540"/>
      <c r="MVL27" s="540"/>
      <c r="MVM27" s="540"/>
      <c r="MVN27" s="540"/>
      <c r="MVO27" s="540"/>
      <c r="MVP27" s="540"/>
      <c r="MVQ27" s="540"/>
      <c r="MVR27" s="540"/>
      <c r="MVS27" s="540"/>
      <c r="MVT27" s="540"/>
      <c r="MVU27" s="540"/>
      <c r="MVV27" s="540"/>
      <c r="MVW27" s="540"/>
      <c r="MVX27" s="540"/>
      <c r="MVY27" s="540"/>
      <c r="MVZ27" s="540"/>
      <c r="MWA27" s="540"/>
      <c r="MWB27" s="540"/>
      <c r="MWC27" s="540"/>
      <c r="MWD27" s="540"/>
      <c r="MWE27" s="540"/>
      <c r="MWF27" s="540"/>
      <c r="MWG27" s="540"/>
      <c r="MWH27" s="540"/>
      <c r="MWI27" s="540"/>
      <c r="MWJ27" s="540"/>
      <c r="MWK27" s="540"/>
      <c r="MWL27" s="540"/>
      <c r="MWM27" s="540"/>
      <c r="MWN27" s="540"/>
      <c r="MWO27" s="540"/>
      <c r="MWP27" s="540"/>
      <c r="MWQ27" s="540"/>
      <c r="MWR27" s="540"/>
      <c r="MWS27" s="540"/>
      <c r="MWT27" s="540"/>
      <c r="MWU27" s="540"/>
      <c r="MWV27" s="540"/>
      <c r="MWW27" s="540"/>
      <c r="MWX27" s="540"/>
      <c r="MWY27" s="540"/>
      <c r="MWZ27" s="540"/>
      <c r="MXA27" s="540"/>
      <c r="MXB27" s="540"/>
      <c r="MXC27" s="540"/>
      <c r="MXD27" s="540"/>
      <c r="MXE27" s="540"/>
      <c r="MXF27" s="540"/>
      <c r="MXG27" s="540"/>
      <c r="MXH27" s="540"/>
      <c r="MXI27" s="540"/>
      <c r="MXJ27" s="540"/>
      <c r="MXK27" s="540"/>
      <c r="MXL27" s="540"/>
      <c r="MXM27" s="540"/>
      <c r="MXN27" s="540"/>
      <c r="MXO27" s="540"/>
      <c r="MXP27" s="540"/>
      <c r="MXQ27" s="540"/>
      <c r="MXR27" s="540"/>
      <c r="MXS27" s="540"/>
      <c r="MXT27" s="540"/>
      <c r="MXU27" s="540"/>
      <c r="MXV27" s="540"/>
      <c r="MXW27" s="540"/>
      <c r="MXX27" s="540"/>
      <c r="MXY27" s="540"/>
      <c r="MXZ27" s="540"/>
      <c r="MYA27" s="540"/>
      <c r="MYB27" s="540"/>
      <c r="MYC27" s="540"/>
      <c r="MYD27" s="540"/>
      <c r="MYE27" s="540"/>
      <c r="MYF27" s="540"/>
      <c r="MYG27" s="540"/>
      <c r="MYH27" s="540"/>
      <c r="MYI27" s="540"/>
      <c r="MYJ27" s="540"/>
      <c r="MYK27" s="540"/>
      <c r="MYL27" s="540"/>
      <c r="MYM27" s="540"/>
      <c r="MYN27" s="540"/>
      <c r="MYO27" s="540"/>
      <c r="MYP27" s="540"/>
      <c r="MYQ27" s="540"/>
      <c r="MYR27" s="540"/>
      <c r="MYS27" s="540"/>
      <c r="MYT27" s="540"/>
      <c r="MYU27" s="540"/>
      <c r="MYV27" s="540"/>
      <c r="MYW27" s="540"/>
      <c r="MYX27" s="540"/>
      <c r="MYY27" s="540"/>
      <c r="MYZ27" s="540"/>
      <c r="MZA27" s="540"/>
      <c r="MZB27" s="540"/>
      <c r="MZC27" s="540"/>
      <c r="MZD27" s="540"/>
      <c r="MZE27" s="540"/>
      <c r="MZF27" s="540"/>
      <c r="MZG27" s="540"/>
      <c r="MZH27" s="540"/>
      <c r="MZI27" s="540"/>
      <c r="MZJ27" s="540"/>
      <c r="MZK27" s="540"/>
      <c r="MZL27" s="540"/>
      <c r="MZM27" s="540"/>
      <c r="MZN27" s="540"/>
      <c r="MZO27" s="540"/>
      <c r="MZP27" s="540"/>
      <c r="MZQ27" s="540"/>
      <c r="MZR27" s="540"/>
      <c r="MZS27" s="540"/>
      <c r="MZT27" s="540"/>
      <c r="MZU27" s="540"/>
      <c r="MZV27" s="540"/>
      <c r="MZW27" s="540"/>
      <c r="MZX27" s="540"/>
      <c r="MZY27" s="540"/>
      <c r="MZZ27" s="540"/>
      <c r="NAA27" s="540"/>
      <c r="NAB27" s="540"/>
      <c r="NAC27" s="540"/>
      <c r="NAD27" s="540"/>
      <c r="NAE27" s="540"/>
      <c r="NAF27" s="540"/>
      <c r="NAG27" s="540"/>
      <c r="NAH27" s="540"/>
      <c r="NAI27" s="540"/>
      <c r="NAJ27" s="540"/>
      <c r="NAK27" s="540"/>
      <c r="NAL27" s="540"/>
      <c r="NAM27" s="540"/>
      <c r="NAN27" s="540"/>
      <c r="NAO27" s="540"/>
      <c r="NAP27" s="540"/>
      <c r="NAQ27" s="540"/>
      <c r="NAR27" s="540"/>
      <c r="NAS27" s="540"/>
      <c r="NAT27" s="540"/>
      <c r="NAU27" s="540"/>
      <c r="NAV27" s="540"/>
      <c r="NAW27" s="540"/>
      <c r="NAX27" s="540"/>
      <c r="NAY27" s="540"/>
      <c r="NAZ27" s="540"/>
      <c r="NBA27" s="540"/>
      <c r="NBB27" s="540"/>
      <c r="NBC27" s="540"/>
      <c r="NBD27" s="540"/>
      <c r="NBE27" s="540"/>
      <c r="NBF27" s="540"/>
      <c r="NBG27" s="540"/>
      <c r="NBH27" s="540"/>
      <c r="NBI27" s="540"/>
      <c r="NBJ27" s="540"/>
      <c r="NBK27" s="540"/>
      <c r="NBL27" s="540"/>
      <c r="NBM27" s="540"/>
      <c r="NBN27" s="540"/>
      <c r="NBO27" s="540"/>
      <c r="NBP27" s="540"/>
      <c r="NBQ27" s="540"/>
      <c r="NBR27" s="540"/>
      <c r="NBS27" s="540"/>
      <c r="NBT27" s="540"/>
      <c r="NBU27" s="540"/>
      <c r="NBV27" s="540"/>
      <c r="NBW27" s="540"/>
      <c r="NBX27" s="540"/>
      <c r="NBY27" s="540"/>
      <c r="NBZ27" s="540"/>
      <c r="NCA27" s="540"/>
      <c r="NCB27" s="540"/>
      <c r="NCC27" s="540"/>
      <c r="NCD27" s="540"/>
      <c r="NCE27" s="540"/>
      <c r="NCF27" s="540"/>
      <c r="NCG27" s="540"/>
      <c r="NCH27" s="540"/>
      <c r="NCI27" s="540"/>
      <c r="NCJ27" s="540"/>
      <c r="NCK27" s="540"/>
      <c r="NCL27" s="540"/>
      <c r="NCM27" s="540"/>
      <c r="NCN27" s="540"/>
      <c r="NCO27" s="540"/>
      <c r="NCP27" s="540"/>
      <c r="NCQ27" s="540"/>
      <c r="NCR27" s="540"/>
      <c r="NCS27" s="540"/>
      <c r="NCT27" s="540"/>
      <c r="NCU27" s="540"/>
      <c r="NCV27" s="540"/>
      <c r="NCW27" s="540"/>
      <c r="NCX27" s="540"/>
      <c r="NCY27" s="540"/>
      <c r="NCZ27" s="540"/>
      <c r="NDA27" s="540"/>
      <c r="NDB27" s="540"/>
      <c r="NDC27" s="540"/>
      <c r="NDD27" s="540"/>
      <c r="NDE27" s="540"/>
      <c r="NDF27" s="540"/>
      <c r="NDG27" s="540"/>
      <c r="NDH27" s="540"/>
      <c r="NDI27" s="540"/>
      <c r="NDJ27" s="540"/>
      <c r="NDK27" s="540"/>
      <c r="NDL27" s="540"/>
      <c r="NDM27" s="540"/>
      <c r="NDN27" s="540"/>
      <c r="NDO27" s="540"/>
      <c r="NDP27" s="540"/>
      <c r="NDQ27" s="540"/>
      <c r="NDR27" s="540"/>
      <c r="NDS27" s="540"/>
      <c r="NDT27" s="540"/>
      <c r="NDU27" s="540"/>
      <c r="NDV27" s="540"/>
      <c r="NDW27" s="540"/>
      <c r="NDX27" s="540"/>
      <c r="NDY27" s="540"/>
      <c r="NDZ27" s="540"/>
      <c r="NEA27" s="540"/>
      <c r="NEB27" s="540"/>
      <c r="NEC27" s="540"/>
      <c r="NED27" s="540"/>
      <c r="NEE27" s="540"/>
      <c r="NEF27" s="540"/>
      <c r="NEG27" s="540"/>
      <c r="NEH27" s="540"/>
      <c r="NEI27" s="540"/>
      <c r="NEJ27" s="540"/>
      <c r="NEK27" s="540"/>
      <c r="NEL27" s="540"/>
      <c r="NEM27" s="540"/>
      <c r="NEN27" s="540"/>
      <c r="NEO27" s="540"/>
      <c r="NEP27" s="540"/>
      <c r="NEQ27" s="540"/>
      <c r="NER27" s="540"/>
      <c r="NES27" s="540"/>
      <c r="NET27" s="540"/>
      <c r="NEU27" s="540"/>
      <c r="NEV27" s="540"/>
      <c r="NEW27" s="540"/>
      <c r="NEX27" s="540"/>
      <c r="NEY27" s="540"/>
      <c r="NEZ27" s="540"/>
      <c r="NFA27" s="540"/>
      <c r="NFB27" s="540"/>
      <c r="NFC27" s="540"/>
      <c r="NFD27" s="540"/>
      <c r="NFE27" s="540"/>
      <c r="NFF27" s="540"/>
      <c r="NFG27" s="540"/>
      <c r="NFH27" s="540"/>
      <c r="NFI27" s="540"/>
      <c r="NFJ27" s="540"/>
      <c r="NFK27" s="540"/>
      <c r="NFL27" s="540"/>
      <c r="NFM27" s="540"/>
      <c r="NFN27" s="540"/>
      <c r="NFO27" s="540"/>
      <c r="NFP27" s="540"/>
      <c r="NFQ27" s="540"/>
      <c r="NFR27" s="540"/>
      <c r="NFS27" s="540"/>
      <c r="NFT27" s="540"/>
      <c r="NFU27" s="540"/>
      <c r="NFV27" s="540"/>
      <c r="NFW27" s="540"/>
      <c r="NFX27" s="540"/>
      <c r="NFY27" s="540"/>
      <c r="NFZ27" s="540"/>
      <c r="NGA27" s="540"/>
      <c r="NGB27" s="540"/>
      <c r="NGC27" s="540"/>
      <c r="NGD27" s="540"/>
      <c r="NGE27" s="540"/>
      <c r="NGF27" s="540"/>
      <c r="NGG27" s="540"/>
      <c r="NGH27" s="540"/>
      <c r="NGI27" s="540"/>
      <c r="NGJ27" s="540"/>
      <c r="NGK27" s="540"/>
      <c r="NGL27" s="540"/>
      <c r="NGM27" s="540"/>
      <c r="NGN27" s="540"/>
      <c r="NGO27" s="540"/>
      <c r="NGP27" s="540"/>
      <c r="NGQ27" s="540"/>
      <c r="NGR27" s="540"/>
      <c r="NGS27" s="540"/>
      <c r="NGT27" s="540"/>
      <c r="NGU27" s="540"/>
      <c r="NGV27" s="540"/>
      <c r="NGW27" s="540"/>
      <c r="NGX27" s="540"/>
      <c r="NGY27" s="540"/>
      <c r="NGZ27" s="540"/>
      <c r="NHA27" s="540"/>
      <c r="NHB27" s="540"/>
      <c r="NHC27" s="540"/>
      <c r="NHD27" s="540"/>
      <c r="NHE27" s="540"/>
      <c r="NHF27" s="540"/>
      <c r="NHG27" s="540"/>
      <c r="NHH27" s="540"/>
      <c r="NHI27" s="540"/>
      <c r="NHJ27" s="540"/>
      <c r="NHK27" s="540"/>
      <c r="NHL27" s="540"/>
      <c r="NHM27" s="540"/>
      <c r="NHN27" s="540"/>
      <c r="NHO27" s="540"/>
      <c r="NHP27" s="540"/>
      <c r="NHQ27" s="540"/>
      <c r="NHR27" s="540"/>
      <c r="NHS27" s="540"/>
      <c r="NHT27" s="540"/>
      <c r="NHU27" s="540"/>
      <c r="NHV27" s="540"/>
      <c r="NHW27" s="540"/>
      <c r="NHX27" s="540"/>
      <c r="NHY27" s="540"/>
      <c r="NHZ27" s="540"/>
      <c r="NIA27" s="540"/>
      <c r="NIB27" s="540"/>
      <c r="NIC27" s="540"/>
      <c r="NID27" s="540"/>
      <c r="NIE27" s="540"/>
      <c r="NIF27" s="540"/>
      <c r="NIG27" s="540"/>
      <c r="NIH27" s="540"/>
      <c r="NII27" s="540"/>
      <c r="NIJ27" s="540"/>
      <c r="NIK27" s="540"/>
      <c r="NIL27" s="540"/>
      <c r="NIM27" s="540"/>
      <c r="NIN27" s="540"/>
      <c r="NIO27" s="540"/>
      <c r="NIP27" s="540"/>
      <c r="NIQ27" s="540"/>
      <c r="NIR27" s="540"/>
      <c r="NIS27" s="540"/>
      <c r="NIT27" s="540"/>
      <c r="NIU27" s="540"/>
      <c r="NIV27" s="540"/>
      <c r="NIW27" s="540"/>
      <c r="NIX27" s="540"/>
      <c r="NIY27" s="540"/>
      <c r="NIZ27" s="540"/>
      <c r="NJA27" s="540"/>
      <c r="NJB27" s="540"/>
      <c r="NJC27" s="540"/>
      <c r="NJD27" s="540"/>
      <c r="NJE27" s="540"/>
      <c r="NJF27" s="540"/>
      <c r="NJG27" s="540"/>
      <c r="NJH27" s="540"/>
      <c r="NJI27" s="540"/>
      <c r="NJJ27" s="540"/>
      <c r="NJK27" s="540"/>
      <c r="NJL27" s="540"/>
      <c r="NJM27" s="540"/>
      <c r="NJN27" s="540"/>
      <c r="NJO27" s="540"/>
      <c r="NJP27" s="540"/>
      <c r="NJQ27" s="540"/>
      <c r="NJR27" s="540"/>
      <c r="NJS27" s="540"/>
      <c r="NJT27" s="540"/>
      <c r="NJU27" s="540"/>
      <c r="NJV27" s="540"/>
      <c r="NJW27" s="540"/>
      <c r="NJX27" s="540"/>
      <c r="NJY27" s="540"/>
      <c r="NJZ27" s="540"/>
      <c r="NKA27" s="540"/>
      <c r="NKB27" s="540"/>
      <c r="NKC27" s="540"/>
      <c r="NKD27" s="540"/>
      <c r="NKE27" s="540"/>
      <c r="NKF27" s="540"/>
      <c r="NKG27" s="540"/>
      <c r="NKH27" s="540"/>
      <c r="NKI27" s="540"/>
      <c r="NKJ27" s="540"/>
      <c r="NKK27" s="540"/>
      <c r="NKL27" s="540"/>
      <c r="NKM27" s="540"/>
      <c r="NKN27" s="540"/>
      <c r="NKO27" s="540"/>
      <c r="NKP27" s="540"/>
      <c r="NKQ27" s="540"/>
      <c r="NKR27" s="540"/>
      <c r="NKS27" s="540"/>
      <c r="NKT27" s="540"/>
      <c r="NKU27" s="540"/>
      <c r="NKV27" s="540"/>
      <c r="NKW27" s="540"/>
      <c r="NKX27" s="540"/>
      <c r="NKY27" s="540"/>
      <c r="NKZ27" s="540"/>
      <c r="NLA27" s="540"/>
      <c r="NLB27" s="540"/>
      <c r="NLC27" s="540"/>
      <c r="NLD27" s="540"/>
      <c r="NLE27" s="540"/>
      <c r="NLF27" s="540"/>
      <c r="NLG27" s="540"/>
      <c r="NLH27" s="540"/>
      <c r="NLI27" s="540"/>
      <c r="NLJ27" s="540"/>
      <c r="NLK27" s="540"/>
      <c r="NLL27" s="540"/>
      <c r="NLM27" s="540"/>
      <c r="NLN27" s="540"/>
      <c r="NLO27" s="540"/>
      <c r="NLP27" s="540"/>
      <c r="NLQ27" s="540"/>
      <c r="NLR27" s="540"/>
      <c r="NLS27" s="540"/>
      <c r="NLT27" s="540"/>
      <c r="NLU27" s="540"/>
      <c r="NLV27" s="540"/>
      <c r="NLW27" s="540"/>
      <c r="NLX27" s="540"/>
      <c r="NLY27" s="540"/>
      <c r="NLZ27" s="540"/>
      <c r="NMA27" s="540"/>
      <c r="NMB27" s="540"/>
      <c r="NMC27" s="540"/>
      <c r="NMD27" s="540"/>
      <c r="NME27" s="540"/>
      <c r="NMF27" s="540"/>
      <c r="NMG27" s="540"/>
      <c r="NMH27" s="540"/>
      <c r="NMI27" s="540"/>
      <c r="NMJ27" s="540"/>
      <c r="NMK27" s="540"/>
      <c r="NML27" s="540"/>
      <c r="NMM27" s="540"/>
      <c r="NMN27" s="540"/>
      <c r="NMO27" s="540"/>
      <c r="NMP27" s="540"/>
      <c r="NMQ27" s="540"/>
      <c r="NMR27" s="540"/>
      <c r="NMS27" s="540"/>
      <c r="NMT27" s="540"/>
      <c r="NMU27" s="540"/>
      <c r="NMV27" s="540"/>
      <c r="NMW27" s="540"/>
      <c r="NMX27" s="540"/>
      <c r="NMY27" s="540"/>
      <c r="NMZ27" s="540"/>
      <c r="NNA27" s="540"/>
      <c r="NNB27" s="540"/>
      <c r="NNC27" s="540"/>
      <c r="NND27" s="540"/>
      <c r="NNE27" s="540"/>
      <c r="NNF27" s="540"/>
      <c r="NNG27" s="540"/>
      <c r="NNH27" s="540"/>
      <c r="NNI27" s="540"/>
      <c r="NNJ27" s="540"/>
      <c r="NNK27" s="540"/>
      <c r="NNL27" s="540"/>
      <c r="NNM27" s="540"/>
      <c r="NNN27" s="540"/>
      <c r="NNO27" s="540"/>
      <c r="NNP27" s="540"/>
      <c r="NNQ27" s="540"/>
      <c r="NNR27" s="540"/>
      <c r="NNS27" s="540"/>
      <c r="NNT27" s="540"/>
      <c r="NNU27" s="540"/>
      <c r="NNV27" s="540"/>
      <c r="NNW27" s="540"/>
      <c r="NNX27" s="540"/>
      <c r="NNY27" s="540"/>
      <c r="NNZ27" s="540"/>
      <c r="NOA27" s="540"/>
      <c r="NOB27" s="540"/>
      <c r="NOC27" s="540"/>
      <c r="NOD27" s="540"/>
      <c r="NOE27" s="540"/>
      <c r="NOF27" s="540"/>
      <c r="NOG27" s="540"/>
      <c r="NOH27" s="540"/>
      <c r="NOI27" s="540"/>
      <c r="NOJ27" s="540"/>
      <c r="NOK27" s="540"/>
      <c r="NOL27" s="540"/>
      <c r="NOM27" s="540"/>
      <c r="NON27" s="540"/>
      <c r="NOO27" s="540"/>
      <c r="NOP27" s="540"/>
      <c r="NOQ27" s="540"/>
      <c r="NOR27" s="540"/>
      <c r="NOS27" s="540"/>
      <c r="NOT27" s="540"/>
      <c r="NOU27" s="540"/>
      <c r="NOV27" s="540"/>
      <c r="NOW27" s="540"/>
      <c r="NOX27" s="540"/>
      <c r="NOY27" s="540"/>
      <c r="NOZ27" s="540"/>
      <c r="NPA27" s="540"/>
      <c r="NPB27" s="540"/>
      <c r="NPC27" s="540"/>
      <c r="NPD27" s="540"/>
      <c r="NPE27" s="540"/>
      <c r="NPF27" s="540"/>
      <c r="NPG27" s="540"/>
      <c r="NPH27" s="540"/>
      <c r="NPI27" s="540"/>
      <c r="NPJ27" s="540"/>
      <c r="NPK27" s="540"/>
      <c r="NPL27" s="540"/>
      <c r="NPM27" s="540"/>
      <c r="NPN27" s="540"/>
      <c r="NPO27" s="540"/>
      <c r="NPP27" s="540"/>
      <c r="NPQ27" s="540"/>
      <c r="NPR27" s="540"/>
      <c r="NPS27" s="540"/>
      <c r="NPT27" s="540"/>
      <c r="NPU27" s="540"/>
      <c r="NPV27" s="540"/>
      <c r="NPW27" s="540"/>
      <c r="NPX27" s="540"/>
      <c r="NPY27" s="540"/>
      <c r="NPZ27" s="540"/>
      <c r="NQA27" s="540"/>
      <c r="NQB27" s="540"/>
      <c r="NQC27" s="540"/>
      <c r="NQD27" s="540"/>
      <c r="NQE27" s="540"/>
      <c r="NQF27" s="540"/>
      <c r="NQG27" s="540"/>
      <c r="NQH27" s="540"/>
      <c r="NQI27" s="540"/>
      <c r="NQJ27" s="540"/>
      <c r="NQK27" s="540"/>
      <c r="NQL27" s="540"/>
      <c r="NQM27" s="540"/>
      <c r="NQN27" s="540"/>
      <c r="NQO27" s="540"/>
      <c r="NQP27" s="540"/>
      <c r="NQQ27" s="540"/>
      <c r="NQR27" s="540"/>
      <c r="NQS27" s="540"/>
      <c r="NQT27" s="540"/>
      <c r="NQU27" s="540"/>
      <c r="NQV27" s="540"/>
      <c r="NQW27" s="540"/>
      <c r="NQX27" s="540"/>
      <c r="NQY27" s="540"/>
      <c r="NQZ27" s="540"/>
      <c r="NRA27" s="540"/>
      <c r="NRB27" s="540"/>
      <c r="NRC27" s="540"/>
      <c r="NRD27" s="540"/>
      <c r="NRE27" s="540"/>
      <c r="NRF27" s="540"/>
      <c r="NRG27" s="540"/>
      <c r="NRH27" s="540"/>
      <c r="NRI27" s="540"/>
      <c r="NRJ27" s="540"/>
      <c r="NRK27" s="540"/>
      <c r="NRL27" s="540"/>
      <c r="NRM27" s="540"/>
      <c r="NRN27" s="540"/>
      <c r="NRO27" s="540"/>
      <c r="NRP27" s="540"/>
      <c r="NRQ27" s="540"/>
      <c r="NRR27" s="540"/>
      <c r="NRS27" s="540"/>
      <c r="NRT27" s="540"/>
      <c r="NRU27" s="540"/>
      <c r="NRV27" s="540"/>
      <c r="NRW27" s="540"/>
      <c r="NRX27" s="540"/>
      <c r="NRY27" s="540"/>
      <c r="NRZ27" s="540"/>
      <c r="NSA27" s="540"/>
      <c r="NSB27" s="540"/>
      <c r="NSC27" s="540"/>
      <c r="NSD27" s="540"/>
      <c r="NSE27" s="540"/>
      <c r="NSF27" s="540"/>
      <c r="NSG27" s="540"/>
      <c r="NSH27" s="540"/>
      <c r="NSI27" s="540"/>
      <c r="NSJ27" s="540"/>
      <c r="NSK27" s="540"/>
      <c r="NSL27" s="540"/>
      <c r="NSM27" s="540"/>
      <c r="NSN27" s="540"/>
      <c r="NSO27" s="540"/>
      <c r="NSP27" s="540"/>
      <c r="NSQ27" s="540"/>
      <c r="NSR27" s="540"/>
      <c r="NSS27" s="540"/>
      <c r="NST27" s="540"/>
      <c r="NSU27" s="540"/>
      <c r="NSV27" s="540"/>
      <c r="NSW27" s="540"/>
      <c r="NSX27" s="540"/>
      <c r="NSY27" s="540"/>
      <c r="NSZ27" s="540"/>
      <c r="NTA27" s="540"/>
      <c r="NTB27" s="540"/>
      <c r="NTC27" s="540"/>
      <c r="NTD27" s="540"/>
      <c r="NTE27" s="540"/>
      <c r="NTF27" s="540"/>
      <c r="NTG27" s="540"/>
      <c r="NTH27" s="540"/>
      <c r="NTI27" s="540"/>
      <c r="NTJ27" s="540"/>
      <c r="NTK27" s="540"/>
      <c r="NTL27" s="540"/>
      <c r="NTM27" s="540"/>
      <c r="NTN27" s="540"/>
      <c r="NTO27" s="540"/>
      <c r="NTP27" s="540"/>
      <c r="NTQ27" s="540"/>
      <c r="NTR27" s="540"/>
      <c r="NTS27" s="540"/>
      <c r="NTT27" s="540"/>
      <c r="NTU27" s="540"/>
      <c r="NTV27" s="540"/>
      <c r="NTW27" s="540"/>
      <c r="NTX27" s="540"/>
      <c r="NTY27" s="540"/>
      <c r="NTZ27" s="540"/>
      <c r="NUA27" s="540"/>
      <c r="NUB27" s="540"/>
      <c r="NUC27" s="540"/>
      <c r="NUD27" s="540"/>
      <c r="NUE27" s="540"/>
      <c r="NUF27" s="540"/>
      <c r="NUG27" s="540"/>
      <c r="NUH27" s="540"/>
      <c r="NUI27" s="540"/>
      <c r="NUJ27" s="540"/>
      <c r="NUK27" s="540"/>
      <c r="NUL27" s="540"/>
      <c r="NUM27" s="540"/>
      <c r="NUN27" s="540"/>
      <c r="NUO27" s="540"/>
      <c r="NUP27" s="540"/>
      <c r="NUQ27" s="540"/>
      <c r="NUR27" s="540"/>
      <c r="NUS27" s="540"/>
      <c r="NUT27" s="540"/>
      <c r="NUU27" s="540"/>
      <c r="NUV27" s="540"/>
      <c r="NUW27" s="540"/>
      <c r="NUX27" s="540"/>
      <c r="NUY27" s="540"/>
      <c r="NUZ27" s="540"/>
      <c r="NVA27" s="540"/>
      <c r="NVB27" s="540"/>
      <c r="NVC27" s="540"/>
      <c r="NVD27" s="540"/>
      <c r="NVE27" s="540"/>
      <c r="NVF27" s="540"/>
      <c r="NVG27" s="540"/>
      <c r="NVH27" s="540"/>
      <c r="NVI27" s="540"/>
      <c r="NVJ27" s="540"/>
      <c r="NVK27" s="540"/>
      <c r="NVL27" s="540"/>
      <c r="NVM27" s="540"/>
      <c r="NVN27" s="540"/>
      <c r="NVO27" s="540"/>
      <c r="NVP27" s="540"/>
      <c r="NVQ27" s="540"/>
      <c r="NVR27" s="540"/>
      <c r="NVS27" s="540"/>
      <c r="NVT27" s="540"/>
      <c r="NVU27" s="540"/>
      <c r="NVV27" s="540"/>
      <c r="NVW27" s="540"/>
      <c r="NVX27" s="540"/>
      <c r="NVY27" s="540"/>
      <c r="NVZ27" s="540"/>
      <c r="NWA27" s="540"/>
      <c r="NWB27" s="540"/>
      <c r="NWC27" s="540"/>
      <c r="NWD27" s="540"/>
      <c r="NWE27" s="540"/>
      <c r="NWF27" s="540"/>
      <c r="NWG27" s="540"/>
      <c r="NWH27" s="540"/>
      <c r="NWI27" s="540"/>
      <c r="NWJ27" s="540"/>
      <c r="NWK27" s="540"/>
      <c r="NWL27" s="540"/>
      <c r="NWM27" s="540"/>
      <c r="NWN27" s="540"/>
      <c r="NWO27" s="540"/>
      <c r="NWP27" s="540"/>
      <c r="NWQ27" s="540"/>
      <c r="NWR27" s="540"/>
      <c r="NWS27" s="540"/>
      <c r="NWT27" s="540"/>
      <c r="NWU27" s="540"/>
      <c r="NWV27" s="540"/>
      <c r="NWW27" s="540"/>
      <c r="NWX27" s="540"/>
      <c r="NWY27" s="540"/>
      <c r="NWZ27" s="540"/>
      <c r="NXA27" s="540"/>
      <c r="NXB27" s="540"/>
      <c r="NXC27" s="540"/>
      <c r="NXD27" s="540"/>
      <c r="NXE27" s="540"/>
      <c r="NXF27" s="540"/>
      <c r="NXG27" s="540"/>
      <c r="NXH27" s="540"/>
      <c r="NXI27" s="540"/>
      <c r="NXJ27" s="540"/>
      <c r="NXK27" s="540"/>
      <c r="NXL27" s="540"/>
      <c r="NXM27" s="540"/>
      <c r="NXN27" s="540"/>
      <c r="NXO27" s="540"/>
      <c r="NXP27" s="540"/>
      <c r="NXQ27" s="540"/>
      <c r="NXR27" s="540"/>
      <c r="NXS27" s="540"/>
      <c r="NXT27" s="540"/>
      <c r="NXU27" s="540"/>
      <c r="NXV27" s="540"/>
      <c r="NXW27" s="540"/>
      <c r="NXX27" s="540"/>
      <c r="NXY27" s="540"/>
      <c r="NXZ27" s="540"/>
      <c r="NYA27" s="540"/>
      <c r="NYB27" s="540"/>
      <c r="NYC27" s="540"/>
      <c r="NYD27" s="540"/>
      <c r="NYE27" s="540"/>
      <c r="NYF27" s="540"/>
      <c r="NYG27" s="540"/>
      <c r="NYH27" s="540"/>
      <c r="NYI27" s="540"/>
      <c r="NYJ27" s="540"/>
      <c r="NYK27" s="540"/>
      <c r="NYL27" s="540"/>
      <c r="NYM27" s="540"/>
      <c r="NYN27" s="540"/>
      <c r="NYO27" s="540"/>
      <c r="NYP27" s="540"/>
      <c r="NYQ27" s="540"/>
      <c r="NYR27" s="540"/>
      <c r="NYS27" s="540"/>
      <c r="NYT27" s="540"/>
      <c r="NYU27" s="540"/>
      <c r="NYV27" s="540"/>
      <c r="NYW27" s="540"/>
      <c r="NYX27" s="540"/>
      <c r="NYY27" s="540"/>
      <c r="NYZ27" s="540"/>
      <c r="NZA27" s="540"/>
      <c r="NZB27" s="540"/>
      <c r="NZC27" s="540"/>
      <c r="NZD27" s="540"/>
      <c r="NZE27" s="540"/>
      <c r="NZF27" s="540"/>
      <c r="NZG27" s="540"/>
      <c r="NZH27" s="540"/>
      <c r="NZI27" s="540"/>
      <c r="NZJ27" s="540"/>
      <c r="NZK27" s="540"/>
      <c r="NZL27" s="540"/>
      <c r="NZM27" s="540"/>
      <c r="NZN27" s="540"/>
      <c r="NZO27" s="540"/>
      <c r="NZP27" s="540"/>
      <c r="NZQ27" s="540"/>
      <c r="NZR27" s="540"/>
      <c r="NZS27" s="540"/>
      <c r="NZT27" s="540"/>
      <c r="NZU27" s="540"/>
      <c r="NZV27" s="540"/>
      <c r="NZW27" s="540"/>
      <c r="NZX27" s="540"/>
      <c r="NZY27" s="540"/>
      <c r="NZZ27" s="540"/>
      <c r="OAA27" s="540"/>
      <c r="OAB27" s="540"/>
      <c r="OAC27" s="540"/>
      <c r="OAD27" s="540"/>
      <c r="OAE27" s="540"/>
      <c r="OAF27" s="540"/>
      <c r="OAG27" s="540"/>
      <c r="OAH27" s="540"/>
      <c r="OAI27" s="540"/>
      <c r="OAJ27" s="540"/>
      <c r="OAK27" s="540"/>
      <c r="OAL27" s="540"/>
      <c r="OAM27" s="540"/>
      <c r="OAN27" s="540"/>
      <c r="OAO27" s="540"/>
      <c r="OAP27" s="540"/>
      <c r="OAQ27" s="540"/>
      <c r="OAR27" s="540"/>
      <c r="OAS27" s="540"/>
      <c r="OAT27" s="540"/>
      <c r="OAU27" s="540"/>
      <c r="OAV27" s="540"/>
      <c r="OAW27" s="540"/>
      <c r="OAX27" s="540"/>
      <c r="OAY27" s="540"/>
      <c r="OAZ27" s="540"/>
      <c r="OBA27" s="540"/>
      <c r="OBB27" s="540"/>
      <c r="OBC27" s="540"/>
      <c r="OBD27" s="540"/>
      <c r="OBE27" s="540"/>
      <c r="OBF27" s="540"/>
      <c r="OBG27" s="540"/>
      <c r="OBH27" s="540"/>
      <c r="OBI27" s="540"/>
      <c r="OBJ27" s="540"/>
      <c r="OBK27" s="540"/>
      <c r="OBL27" s="540"/>
      <c r="OBM27" s="540"/>
      <c r="OBN27" s="540"/>
      <c r="OBO27" s="540"/>
      <c r="OBP27" s="540"/>
      <c r="OBQ27" s="540"/>
      <c r="OBR27" s="540"/>
      <c r="OBS27" s="540"/>
      <c r="OBT27" s="540"/>
      <c r="OBU27" s="540"/>
      <c r="OBV27" s="540"/>
      <c r="OBW27" s="540"/>
      <c r="OBX27" s="540"/>
      <c r="OBY27" s="540"/>
      <c r="OBZ27" s="540"/>
      <c r="OCA27" s="540"/>
      <c r="OCB27" s="540"/>
      <c r="OCC27" s="540"/>
      <c r="OCD27" s="540"/>
      <c r="OCE27" s="540"/>
      <c r="OCF27" s="540"/>
      <c r="OCG27" s="540"/>
      <c r="OCH27" s="540"/>
      <c r="OCI27" s="540"/>
      <c r="OCJ27" s="540"/>
      <c r="OCK27" s="540"/>
      <c r="OCL27" s="540"/>
      <c r="OCM27" s="540"/>
      <c r="OCN27" s="540"/>
      <c r="OCO27" s="540"/>
      <c r="OCP27" s="540"/>
      <c r="OCQ27" s="540"/>
      <c r="OCR27" s="540"/>
      <c r="OCS27" s="540"/>
      <c r="OCT27" s="540"/>
      <c r="OCU27" s="540"/>
      <c r="OCV27" s="540"/>
      <c r="OCW27" s="540"/>
      <c r="OCX27" s="540"/>
      <c r="OCY27" s="540"/>
      <c r="OCZ27" s="540"/>
      <c r="ODA27" s="540"/>
      <c r="ODB27" s="540"/>
      <c r="ODC27" s="540"/>
      <c r="ODD27" s="540"/>
      <c r="ODE27" s="540"/>
      <c r="ODF27" s="540"/>
      <c r="ODG27" s="540"/>
      <c r="ODH27" s="540"/>
      <c r="ODI27" s="540"/>
      <c r="ODJ27" s="540"/>
      <c r="ODK27" s="540"/>
      <c r="ODL27" s="540"/>
      <c r="ODM27" s="540"/>
      <c r="ODN27" s="540"/>
      <c r="ODO27" s="540"/>
      <c r="ODP27" s="540"/>
      <c r="ODQ27" s="540"/>
      <c r="ODR27" s="540"/>
      <c r="ODS27" s="540"/>
      <c r="ODT27" s="540"/>
      <c r="ODU27" s="540"/>
      <c r="ODV27" s="540"/>
      <c r="ODW27" s="540"/>
      <c r="ODX27" s="540"/>
      <c r="ODY27" s="540"/>
      <c r="ODZ27" s="540"/>
      <c r="OEA27" s="540"/>
      <c r="OEB27" s="540"/>
      <c r="OEC27" s="540"/>
      <c r="OED27" s="540"/>
      <c r="OEE27" s="540"/>
      <c r="OEF27" s="540"/>
      <c r="OEG27" s="540"/>
      <c r="OEH27" s="540"/>
      <c r="OEI27" s="540"/>
      <c r="OEJ27" s="540"/>
      <c r="OEK27" s="540"/>
      <c r="OEL27" s="540"/>
      <c r="OEM27" s="540"/>
      <c r="OEN27" s="540"/>
      <c r="OEO27" s="540"/>
      <c r="OEP27" s="540"/>
      <c r="OEQ27" s="540"/>
      <c r="OER27" s="540"/>
      <c r="OES27" s="540"/>
      <c r="OET27" s="540"/>
      <c r="OEU27" s="540"/>
      <c r="OEV27" s="540"/>
      <c r="OEW27" s="540"/>
      <c r="OEX27" s="540"/>
      <c r="OEY27" s="540"/>
      <c r="OEZ27" s="540"/>
      <c r="OFA27" s="540"/>
      <c r="OFB27" s="540"/>
      <c r="OFC27" s="540"/>
      <c r="OFD27" s="540"/>
      <c r="OFE27" s="540"/>
      <c r="OFF27" s="540"/>
      <c r="OFG27" s="540"/>
      <c r="OFH27" s="540"/>
      <c r="OFI27" s="540"/>
      <c r="OFJ27" s="540"/>
      <c r="OFK27" s="540"/>
      <c r="OFL27" s="540"/>
      <c r="OFM27" s="540"/>
      <c r="OFN27" s="540"/>
      <c r="OFO27" s="540"/>
      <c r="OFP27" s="540"/>
      <c r="OFQ27" s="540"/>
      <c r="OFR27" s="540"/>
      <c r="OFS27" s="540"/>
      <c r="OFT27" s="540"/>
      <c r="OFU27" s="540"/>
      <c r="OFV27" s="540"/>
      <c r="OFW27" s="540"/>
      <c r="OFX27" s="540"/>
      <c r="OFY27" s="540"/>
      <c r="OFZ27" s="540"/>
      <c r="OGA27" s="540"/>
      <c r="OGB27" s="540"/>
      <c r="OGC27" s="540"/>
      <c r="OGD27" s="540"/>
      <c r="OGE27" s="540"/>
      <c r="OGF27" s="540"/>
      <c r="OGG27" s="540"/>
      <c r="OGH27" s="540"/>
      <c r="OGI27" s="540"/>
      <c r="OGJ27" s="540"/>
      <c r="OGK27" s="540"/>
      <c r="OGL27" s="540"/>
      <c r="OGM27" s="540"/>
      <c r="OGN27" s="540"/>
      <c r="OGO27" s="540"/>
      <c r="OGP27" s="540"/>
      <c r="OGQ27" s="540"/>
      <c r="OGR27" s="540"/>
      <c r="OGS27" s="540"/>
      <c r="OGT27" s="540"/>
      <c r="OGU27" s="540"/>
      <c r="OGV27" s="540"/>
      <c r="OGW27" s="540"/>
      <c r="OGX27" s="540"/>
      <c r="OGY27" s="540"/>
      <c r="OGZ27" s="540"/>
      <c r="OHA27" s="540"/>
      <c r="OHB27" s="540"/>
      <c r="OHC27" s="540"/>
      <c r="OHD27" s="540"/>
      <c r="OHE27" s="540"/>
      <c r="OHF27" s="540"/>
      <c r="OHG27" s="540"/>
      <c r="OHH27" s="540"/>
      <c r="OHI27" s="540"/>
      <c r="OHJ27" s="540"/>
      <c r="OHK27" s="540"/>
      <c r="OHL27" s="540"/>
      <c r="OHM27" s="540"/>
      <c r="OHN27" s="540"/>
      <c r="OHO27" s="540"/>
      <c r="OHP27" s="540"/>
      <c r="OHQ27" s="540"/>
      <c r="OHR27" s="540"/>
      <c r="OHS27" s="540"/>
      <c r="OHT27" s="540"/>
      <c r="OHU27" s="540"/>
      <c r="OHV27" s="540"/>
      <c r="OHW27" s="540"/>
      <c r="OHX27" s="540"/>
      <c r="OHY27" s="540"/>
      <c r="OHZ27" s="540"/>
      <c r="OIA27" s="540"/>
      <c r="OIB27" s="540"/>
      <c r="OIC27" s="540"/>
      <c r="OID27" s="540"/>
      <c r="OIE27" s="540"/>
      <c r="OIF27" s="540"/>
      <c r="OIG27" s="540"/>
      <c r="OIH27" s="540"/>
      <c r="OII27" s="540"/>
      <c r="OIJ27" s="540"/>
      <c r="OIK27" s="540"/>
      <c r="OIL27" s="540"/>
      <c r="OIM27" s="540"/>
      <c r="OIN27" s="540"/>
      <c r="OIO27" s="540"/>
      <c r="OIP27" s="540"/>
      <c r="OIQ27" s="540"/>
      <c r="OIR27" s="540"/>
      <c r="OIS27" s="540"/>
      <c r="OIT27" s="540"/>
      <c r="OIU27" s="540"/>
      <c r="OIV27" s="540"/>
      <c r="OIW27" s="540"/>
      <c r="OIX27" s="540"/>
      <c r="OIY27" s="540"/>
      <c r="OIZ27" s="540"/>
      <c r="OJA27" s="540"/>
      <c r="OJB27" s="540"/>
      <c r="OJC27" s="540"/>
      <c r="OJD27" s="540"/>
      <c r="OJE27" s="540"/>
      <c r="OJF27" s="540"/>
      <c r="OJG27" s="540"/>
      <c r="OJH27" s="540"/>
      <c r="OJI27" s="540"/>
      <c r="OJJ27" s="540"/>
      <c r="OJK27" s="540"/>
      <c r="OJL27" s="540"/>
      <c r="OJM27" s="540"/>
      <c r="OJN27" s="540"/>
      <c r="OJO27" s="540"/>
      <c r="OJP27" s="540"/>
      <c r="OJQ27" s="540"/>
      <c r="OJR27" s="540"/>
      <c r="OJS27" s="540"/>
      <c r="OJT27" s="540"/>
      <c r="OJU27" s="540"/>
      <c r="OJV27" s="540"/>
      <c r="OJW27" s="540"/>
      <c r="OJX27" s="540"/>
      <c r="OJY27" s="540"/>
      <c r="OJZ27" s="540"/>
      <c r="OKA27" s="540"/>
      <c r="OKB27" s="540"/>
      <c r="OKC27" s="540"/>
      <c r="OKD27" s="540"/>
      <c r="OKE27" s="540"/>
      <c r="OKF27" s="540"/>
      <c r="OKG27" s="540"/>
      <c r="OKH27" s="540"/>
      <c r="OKI27" s="540"/>
      <c r="OKJ27" s="540"/>
      <c r="OKK27" s="540"/>
      <c r="OKL27" s="540"/>
      <c r="OKM27" s="540"/>
      <c r="OKN27" s="540"/>
      <c r="OKO27" s="540"/>
      <c r="OKP27" s="540"/>
      <c r="OKQ27" s="540"/>
      <c r="OKR27" s="540"/>
      <c r="OKS27" s="540"/>
      <c r="OKT27" s="540"/>
      <c r="OKU27" s="540"/>
      <c r="OKV27" s="540"/>
      <c r="OKW27" s="540"/>
      <c r="OKX27" s="540"/>
      <c r="OKY27" s="540"/>
      <c r="OKZ27" s="540"/>
      <c r="OLA27" s="540"/>
      <c r="OLB27" s="540"/>
      <c r="OLC27" s="540"/>
      <c r="OLD27" s="540"/>
      <c r="OLE27" s="540"/>
      <c r="OLF27" s="540"/>
      <c r="OLG27" s="540"/>
      <c r="OLH27" s="540"/>
      <c r="OLI27" s="540"/>
      <c r="OLJ27" s="540"/>
      <c r="OLK27" s="540"/>
      <c r="OLL27" s="540"/>
      <c r="OLM27" s="540"/>
      <c r="OLN27" s="540"/>
      <c r="OLO27" s="540"/>
      <c r="OLP27" s="540"/>
      <c r="OLQ27" s="540"/>
      <c r="OLR27" s="540"/>
      <c r="OLS27" s="540"/>
      <c r="OLT27" s="540"/>
      <c r="OLU27" s="540"/>
      <c r="OLV27" s="540"/>
      <c r="OLW27" s="540"/>
      <c r="OLX27" s="540"/>
      <c r="OLY27" s="540"/>
      <c r="OLZ27" s="540"/>
      <c r="OMA27" s="540"/>
      <c r="OMB27" s="540"/>
      <c r="OMC27" s="540"/>
      <c r="OMD27" s="540"/>
      <c r="OME27" s="540"/>
      <c r="OMF27" s="540"/>
      <c r="OMG27" s="540"/>
      <c r="OMH27" s="540"/>
      <c r="OMI27" s="540"/>
      <c r="OMJ27" s="540"/>
      <c r="OMK27" s="540"/>
      <c r="OML27" s="540"/>
      <c r="OMM27" s="540"/>
      <c r="OMN27" s="540"/>
      <c r="OMO27" s="540"/>
      <c r="OMP27" s="540"/>
      <c r="OMQ27" s="540"/>
      <c r="OMR27" s="540"/>
      <c r="OMS27" s="540"/>
      <c r="OMT27" s="540"/>
      <c r="OMU27" s="540"/>
      <c r="OMV27" s="540"/>
      <c r="OMW27" s="540"/>
      <c r="OMX27" s="540"/>
      <c r="OMY27" s="540"/>
      <c r="OMZ27" s="540"/>
      <c r="ONA27" s="540"/>
      <c r="ONB27" s="540"/>
      <c r="ONC27" s="540"/>
      <c r="OND27" s="540"/>
      <c r="ONE27" s="540"/>
      <c r="ONF27" s="540"/>
      <c r="ONG27" s="540"/>
      <c r="ONH27" s="540"/>
      <c r="ONI27" s="540"/>
      <c r="ONJ27" s="540"/>
      <c r="ONK27" s="540"/>
      <c r="ONL27" s="540"/>
      <c r="ONM27" s="540"/>
      <c r="ONN27" s="540"/>
      <c r="ONO27" s="540"/>
      <c r="ONP27" s="540"/>
      <c r="ONQ27" s="540"/>
      <c r="ONR27" s="540"/>
      <c r="ONS27" s="540"/>
      <c r="ONT27" s="540"/>
      <c r="ONU27" s="540"/>
      <c r="ONV27" s="540"/>
      <c r="ONW27" s="540"/>
      <c r="ONX27" s="540"/>
      <c r="ONY27" s="540"/>
      <c r="ONZ27" s="540"/>
      <c r="OOA27" s="540"/>
      <c r="OOB27" s="540"/>
      <c r="OOC27" s="540"/>
      <c r="OOD27" s="540"/>
      <c r="OOE27" s="540"/>
      <c r="OOF27" s="540"/>
      <c r="OOG27" s="540"/>
      <c r="OOH27" s="540"/>
      <c r="OOI27" s="540"/>
      <c r="OOJ27" s="540"/>
      <c r="OOK27" s="540"/>
      <c r="OOL27" s="540"/>
      <c r="OOM27" s="540"/>
      <c r="OON27" s="540"/>
      <c r="OOO27" s="540"/>
      <c r="OOP27" s="540"/>
      <c r="OOQ27" s="540"/>
      <c r="OOR27" s="540"/>
      <c r="OOS27" s="540"/>
      <c r="OOT27" s="540"/>
      <c r="OOU27" s="540"/>
      <c r="OOV27" s="540"/>
      <c r="OOW27" s="540"/>
      <c r="OOX27" s="540"/>
      <c r="OOY27" s="540"/>
      <c r="OOZ27" s="540"/>
      <c r="OPA27" s="540"/>
      <c r="OPB27" s="540"/>
      <c r="OPC27" s="540"/>
      <c r="OPD27" s="540"/>
      <c r="OPE27" s="540"/>
      <c r="OPF27" s="540"/>
      <c r="OPG27" s="540"/>
      <c r="OPH27" s="540"/>
      <c r="OPI27" s="540"/>
      <c r="OPJ27" s="540"/>
      <c r="OPK27" s="540"/>
      <c r="OPL27" s="540"/>
      <c r="OPM27" s="540"/>
      <c r="OPN27" s="540"/>
      <c r="OPO27" s="540"/>
      <c r="OPP27" s="540"/>
      <c r="OPQ27" s="540"/>
      <c r="OPR27" s="540"/>
      <c r="OPS27" s="540"/>
      <c r="OPT27" s="540"/>
      <c r="OPU27" s="540"/>
      <c r="OPV27" s="540"/>
      <c r="OPW27" s="540"/>
      <c r="OPX27" s="540"/>
      <c r="OPY27" s="540"/>
      <c r="OPZ27" s="540"/>
      <c r="OQA27" s="540"/>
      <c r="OQB27" s="540"/>
      <c r="OQC27" s="540"/>
      <c r="OQD27" s="540"/>
      <c r="OQE27" s="540"/>
      <c r="OQF27" s="540"/>
      <c r="OQG27" s="540"/>
      <c r="OQH27" s="540"/>
      <c r="OQI27" s="540"/>
      <c r="OQJ27" s="540"/>
      <c r="OQK27" s="540"/>
      <c r="OQL27" s="540"/>
      <c r="OQM27" s="540"/>
      <c r="OQN27" s="540"/>
      <c r="OQO27" s="540"/>
      <c r="OQP27" s="540"/>
      <c r="OQQ27" s="540"/>
      <c r="OQR27" s="540"/>
      <c r="OQS27" s="540"/>
      <c r="OQT27" s="540"/>
      <c r="OQU27" s="540"/>
      <c r="OQV27" s="540"/>
      <c r="OQW27" s="540"/>
      <c r="OQX27" s="540"/>
      <c r="OQY27" s="540"/>
      <c r="OQZ27" s="540"/>
      <c r="ORA27" s="540"/>
      <c r="ORB27" s="540"/>
      <c r="ORC27" s="540"/>
      <c r="ORD27" s="540"/>
      <c r="ORE27" s="540"/>
      <c r="ORF27" s="540"/>
      <c r="ORG27" s="540"/>
      <c r="ORH27" s="540"/>
      <c r="ORI27" s="540"/>
      <c r="ORJ27" s="540"/>
      <c r="ORK27" s="540"/>
      <c r="ORL27" s="540"/>
      <c r="ORM27" s="540"/>
      <c r="ORN27" s="540"/>
      <c r="ORO27" s="540"/>
      <c r="ORP27" s="540"/>
      <c r="ORQ27" s="540"/>
      <c r="ORR27" s="540"/>
      <c r="ORS27" s="540"/>
      <c r="ORT27" s="540"/>
      <c r="ORU27" s="540"/>
      <c r="ORV27" s="540"/>
      <c r="ORW27" s="540"/>
      <c r="ORX27" s="540"/>
      <c r="ORY27" s="540"/>
      <c r="ORZ27" s="540"/>
      <c r="OSA27" s="540"/>
      <c r="OSB27" s="540"/>
      <c r="OSC27" s="540"/>
      <c r="OSD27" s="540"/>
      <c r="OSE27" s="540"/>
      <c r="OSF27" s="540"/>
      <c r="OSG27" s="540"/>
      <c r="OSH27" s="540"/>
      <c r="OSI27" s="540"/>
      <c r="OSJ27" s="540"/>
      <c r="OSK27" s="540"/>
      <c r="OSL27" s="540"/>
      <c r="OSM27" s="540"/>
      <c r="OSN27" s="540"/>
      <c r="OSO27" s="540"/>
      <c r="OSP27" s="540"/>
      <c r="OSQ27" s="540"/>
      <c r="OSR27" s="540"/>
      <c r="OSS27" s="540"/>
      <c r="OST27" s="540"/>
      <c r="OSU27" s="540"/>
      <c r="OSV27" s="540"/>
      <c r="OSW27" s="540"/>
      <c r="OSX27" s="540"/>
      <c r="OSY27" s="540"/>
      <c r="OSZ27" s="540"/>
      <c r="OTA27" s="540"/>
      <c r="OTB27" s="540"/>
      <c r="OTC27" s="540"/>
      <c r="OTD27" s="540"/>
      <c r="OTE27" s="540"/>
      <c r="OTF27" s="540"/>
      <c r="OTG27" s="540"/>
      <c r="OTH27" s="540"/>
      <c r="OTI27" s="540"/>
      <c r="OTJ27" s="540"/>
      <c r="OTK27" s="540"/>
      <c r="OTL27" s="540"/>
      <c r="OTM27" s="540"/>
      <c r="OTN27" s="540"/>
      <c r="OTO27" s="540"/>
      <c r="OTP27" s="540"/>
      <c r="OTQ27" s="540"/>
      <c r="OTR27" s="540"/>
      <c r="OTS27" s="540"/>
      <c r="OTT27" s="540"/>
      <c r="OTU27" s="540"/>
      <c r="OTV27" s="540"/>
      <c r="OTW27" s="540"/>
      <c r="OTX27" s="540"/>
      <c r="OTY27" s="540"/>
      <c r="OTZ27" s="540"/>
      <c r="OUA27" s="540"/>
      <c r="OUB27" s="540"/>
      <c r="OUC27" s="540"/>
      <c r="OUD27" s="540"/>
      <c r="OUE27" s="540"/>
      <c r="OUF27" s="540"/>
      <c r="OUG27" s="540"/>
      <c r="OUH27" s="540"/>
      <c r="OUI27" s="540"/>
      <c r="OUJ27" s="540"/>
      <c r="OUK27" s="540"/>
      <c r="OUL27" s="540"/>
      <c r="OUM27" s="540"/>
      <c r="OUN27" s="540"/>
      <c r="OUO27" s="540"/>
      <c r="OUP27" s="540"/>
      <c r="OUQ27" s="540"/>
      <c r="OUR27" s="540"/>
      <c r="OUS27" s="540"/>
      <c r="OUT27" s="540"/>
      <c r="OUU27" s="540"/>
      <c r="OUV27" s="540"/>
      <c r="OUW27" s="540"/>
      <c r="OUX27" s="540"/>
      <c r="OUY27" s="540"/>
      <c r="OUZ27" s="540"/>
      <c r="OVA27" s="540"/>
      <c r="OVB27" s="540"/>
      <c r="OVC27" s="540"/>
      <c r="OVD27" s="540"/>
      <c r="OVE27" s="540"/>
      <c r="OVF27" s="540"/>
      <c r="OVG27" s="540"/>
      <c r="OVH27" s="540"/>
      <c r="OVI27" s="540"/>
      <c r="OVJ27" s="540"/>
      <c r="OVK27" s="540"/>
      <c r="OVL27" s="540"/>
      <c r="OVM27" s="540"/>
      <c r="OVN27" s="540"/>
      <c r="OVO27" s="540"/>
      <c r="OVP27" s="540"/>
      <c r="OVQ27" s="540"/>
      <c r="OVR27" s="540"/>
      <c r="OVS27" s="540"/>
      <c r="OVT27" s="540"/>
      <c r="OVU27" s="540"/>
      <c r="OVV27" s="540"/>
      <c r="OVW27" s="540"/>
      <c r="OVX27" s="540"/>
      <c r="OVY27" s="540"/>
      <c r="OVZ27" s="540"/>
      <c r="OWA27" s="540"/>
      <c r="OWB27" s="540"/>
      <c r="OWC27" s="540"/>
      <c r="OWD27" s="540"/>
      <c r="OWE27" s="540"/>
      <c r="OWF27" s="540"/>
      <c r="OWG27" s="540"/>
      <c r="OWH27" s="540"/>
      <c r="OWI27" s="540"/>
      <c r="OWJ27" s="540"/>
      <c r="OWK27" s="540"/>
      <c r="OWL27" s="540"/>
      <c r="OWM27" s="540"/>
      <c r="OWN27" s="540"/>
      <c r="OWO27" s="540"/>
      <c r="OWP27" s="540"/>
      <c r="OWQ27" s="540"/>
      <c r="OWR27" s="540"/>
      <c r="OWS27" s="540"/>
      <c r="OWT27" s="540"/>
      <c r="OWU27" s="540"/>
      <c r="OWV27" s="540"/>
      <c r="OWW27" s="540"/>
      <c r="OWX27" s="540"/>
      <c r="OWY27" s="540"/>
      <c r="OWZ27" s="540"/>
      <c r="OXA27" s="540"/>
      <c r="OXB27" s="540"/>
      <c r="OXC27" s="540"/>
      <c r="OXD27" s="540"/>
      <c r="OXE27" s="540"/>
      <c r="OXF27" s="540"/>
      <c r="OXG27" s="540"/>
      <c r="OXH27" s="540"/>
      <c r="OXI27" s="540"/>
      <c r="OXJ27" s="540"/>
      <c r="OXK27" s="540"/>
      <c r="OXL27" s="540"/>
      <c r="OXM27" s="540"/>
      <c r="OXN27" s="540"/>
      <c r="OXO27" s="540"/>
      <c r="OXP27" s="540"/>
      <c r="OXQ27" s="540"/>
      <c r="OXR27" s="540"/>
      <c r="OXS27" s="540"/>
      <c r="OXT27" s="540"/>
      <c r="OXU27" s="540"/>
      <c r="OXV27" s="540"/>
      <c r="OXW27" s="540"/>
      <c r="OXX27" s="540"/>
      <c r="OXY27" s="540"/>
      <c r="OXZ27" s="540"/>
      <c r="OYA27" s="540"/>
      <c r="OYB27" s="540"/>
      <c r="OYC27" s="540"/>
      <c r="OYD27" s="540"/>
      <c r="OYE27" s="540"/>
      <c r="OYF27" s="540"/>
      <c r="OYG27" s="540"/>
      <c r="OYH27" s="540"/>
      <c r="OYI27" s="540"/>
      <c r="OYJ27" s="540"/>
      <c r="OYK27" s="540"/>
      <c r="OYL27" s="540"/>
      <c r="OYM27" s="540"/>
      <c r="OYN27" s="540"/>
      <c r="OYO27" s="540"/>
      <c r="OYP27" s="540"/>
      <c r="OYQ27" s="540"/>
      <c r="OYR27" s="540"/>
      <c r="OYS27" s="540"/>
      <c r="OYT27" s="540"/>
      <c r="OYU27" s="540"/>
      <c r="OYV27" s="540"/>
      <c r="OYW27" s="540"/>
      <c r="OYX27" s="540"/>
      <c r="OYY27" s="540"/>
      <c r="OYZ27" s="540"/>
      <c r="OZA27" s="540"/>
      <c r="OZB27" s="540"/>
      <c r="OZC27" s="540"/>
      <c r="OZD27" s="540"/>
      <c r="OZE27" s="540"/>
      <c r="OZF27" s="540"/>
      <c r="OZG27" s="540"/>
      <c r="OZH27" s="540"/>
      <c r="OZI27" s="540"/>
      <c r="OZJ27" s="540"/>
      <c r="OZK27" s="540"/>
      <c r="OZL27" s="540"/>
      <c r="OZM27" s="540"/>
      <c r="OZN27" s="540"/>
      <c r="OZO27" s="540"/>
      <c r="OZP27" s="540"/>
      <c r="OZQ27" s="540"/>
      <c r="OZR27" s="540"/>
      <c r="OZS27" s="540"/>
      <c r="OZT27" s="540"/>
      <c r="OZU27" s="540"/>
      <c r="OZV27" s="540"/>
      <c r="OZW27" s="540"/>
      <c r="OZX27" s="540"/>
      <c r="OZY27" s="540"/>
      <c r="OZZ27" s="540"/>
      <c r="PAA27" s="540"/>
      <c r="PAB27" s="540"/>
      <c r="PAC27" s="540"/>
      <c r="PAD27" s="540"/>
      <c r="PAE27" s="540"/>
      <c r="PAF27" s="540"/>
      <c r="PAG27" s="540"/>
      <c r="PAH27" s="540"/>
      <c r="PAI27" s="540"/>
      <c r="PAJ27" s="540"/>
      <c r="PAK27" s="540"/>
      <c r="PAL27" s="540"/>
      <c r="PAM27" s="540"/>
      <c r="PAN27" s="540"/>
      <c r="PAO27" s="540"/>
      <c r="PAP27" s="540"/>
      <c r="PAQ27" s="540"/>
      <c r="PAR27" s="540"/>
      <c r="PAS27" s="540"/>
      <c r="PAT27" s="540"/>
      <c r="PAU27" s="540"/>
      <c r="PAV27" s="540"/>
      <c r="PAW27" s="540"/>
      <c r="PAX27" s="540"/>
      <c r="PAY27" s="540"/>
      <c r="PAZ27" s="540"/>
      <c r="PBA27" s="540"/>
      <c r="PBB27" s="540"/>
      <c r="PBC27" s="540"/>
      <c r="PBD27" s="540"/>
      <c r="PBE27" s="540"/>
      <c r="PBF27" s="540"/>
      <c r="PBG27" s="540"/>
      <c r="PBH27" s="540"/>
      <c r="PBI27" s="540"/>
      <c r="PBJ27" s="540"/>
      <c r="PBK27" s="540"/>
      <c r="PBL27" s="540"/>
      <c r="PBM27" s="540"/>
      <c r="PBN27" s="540"/>
      <c r="PBO27" s="540"/>
      <c r="PBP27" s="540"/>
      <c r="PBQ27" s="540"/>
      <c r="PBR27" s="540"/>
      <c r="PBS27" s="540"/>
      <c r="PBT27" s="540"/>
      <c r="PBU27" s="540"/>
      <c r="PBV27" s="540"/>
      <c r="PBW27" s="540"/>
      <c r="PBX27" s="540"/>
      <c r="PBY27" s="540"/>
      <c r="PBZ27" s="540"/>
      <c r="PCA27" s="540"/>
      <c r="PCB27" s="540"/>
      <c r="PCC27" s="540"/>
      <c r="PCD27" s="540"/>
      <c r="PCE27" s="540"/>
      <c r="PCF27" s="540"/>
      <c r="PCG27" s="540"/>
      <c r="PCH27" s="540"/>
      <c r="PCI27" s="540"/>
      <c r="PCJ27" s="540"/>
      <c r="PCK27" s="540"/>
      <c r="PCL27" s="540"/>
      <c r="PCM27" s="540"/>
      <c r="PCN27" s="540"/>
      <c r="PCO27" s="540"/>
      <c r="PCP27" s="540"/>
      <c r="PCQ27" s="540"/>
      <c r="PCR27" s="540"/>
      <c r="PCS27" s="540"/>
      <c r="PCT27" s="540"/>
      <c r="PCU27" s="540"/>
      <c r="PCV27" s="540"/>
      <c r="PCW27" s="540"/>
      <c r="PCX27" s="540"/>
      <c r="PCY27" s="540"/>
      <c r="PCZ27" s="540"/>
      <c r="PDA27" s="540"/>
      <c r="PDB27" s="540"/>
      <c r="PDC27" s="540"/>
      <c r="PDD27" s="540"/>
      <c r="PDE27" s="540"/>
      <c r="PDF27" s="540"/>
      <c r="PDG27" s="540"/>
      <c r="PDH27" s="540"/>
      <c r="PDI27" s="540"/>
      <c r="PDJ27" s="540"/>
      <c r="PDK27" s="540"/>
      <c r="PDL27" s="540"/>
      <c r="PDM27" s="540"/>
      <c r="PDN27" s="540"/>
      <c r="PDO27" s="540"/>
      <c r="PDP27" s="540"/>
      <c r="PDQ27" s="540"/>
      <c r="PDR27" s="540"/>
      <c r="PDS27" s="540"/>
      <c r="PDT27" s="540"/>
      <c r="PDU27" s="540"/>
      <c r="PDV27" s="540"/>
      <c r="PDW27" s="540"/>
      <c r="PDX27" s="540"/>
      <c r="PDY27" s="540"/>
      <c r="PDZ27" s="540"/>
      <c r="PEA27" s="540"/>
      <c r="PEB27" s="540"/>
      <c r="PEC27" s="540"/>
      <c r="PED27" s="540"/>
      <c r="PEE27" s="540"/>
      <c r="PEF27" s="540"/>
      <c r="PEG27" s="540"/>
      <c r="PEH27" s="540"/>
      <c r="PEI27" s="540"/>
      <c r="PEJ27" s="540"/>
      <c r="PEK27" s="540"/>
      <c r="PEL27" s="540"/>
      <c r="PEM27" s="540"/>
      <c r="PEN27" s="540"/>
      <c r="PEO27" s="540"/>
      <c r="PEP27" s="540"/>
      <c r="PEQ27" s="540"/>
      <c r="PER27" s="540"/>
      <c r="PES27" s="540"/>
      <c r="PET27" s="540"/>
      <c r="PEU27" s="540"/>
      <c r="PEV27" s="540"/>
      <c r="PEW27" s="540"/>
      <c r="PEX27" s="540"/>
      <c r="PEY27" s="540"/>
      <c r="PEZ27" s="540"/>
      <c r="PFA27" s="540"/>
      <c r="PFB27" s="540"/>
      <c r="PFC27" s="540"/>
      <c r="PFD27" s="540"/>
      <c r="PFE27" s="540"/>
      <c r="PFF27" s="540"/>
      <c r="PFG27" s="540"/>
      <c r="PFH27" s="540"/>
      <c r="PFI27" s="540"/>
      <c r="PFJ27" s="540"/>
      <c r="PFK27" s="540"/>
      <c r="PFL27" s="540"/>
      <c r="PFM27" s="540"/>
      <c r="PFN27" s="540"/>
      <c r="PFO27" s="540"/>
      <c r="PFP27" s="540"/>
      <c r="PFQ27" s="540"/>
      <c r="PFR27" s="540"/>
      <c r="PFS27" s="540"/>
      <c r="PFT27" s="540"/>
      <c r="PFU27" s="540"/>
      <c r="PFV27" s="540"/>
      <c r="PFW27" s="540"/>
      <c r="PFX27" s="540"/>
      <c r="PFY27" s="540"/>
      <c r="PFZ27" s="540"/>
      <c r="PGA27" s="540"/>
      <c r="PGB27" s="540"/>
      <c r="PGC27" s="540"/>
      <c r="PGD27" s="540"/>
      <c r="PGE27" s="540"/>
      <c r="PGF27" s="540"/>
      <c r="PGG27" s="540"/>
      <c r="PGH27" s="540"/>
      <c r="PGI27" s="540"/>
      <c r="PGJ27" s="540"/>
      <c r="PGK27" s="540"/>
      <c r="PGL27" s="540"/>
      <c r="PGM27" s="540"/>
      <c r="PGN27" s="540"/>
      <c r="PGO27" s="540"/>
      <c r="PGP27" s="540"/>
      <c r="PGQ27" s="540"/>
      <c r="PGR27" s="540"/>
      <c r="PGS27" s="540"/>
      <c r="PGT27" s="540"/>
      <c r="PGU27" s="540"/>
      <c r="PGV27" s="540"/>
      <c r="PGW27" s="540"/>
      <c r="PGX27" s="540"/>
      <c r="PGY27" s="540"/>
      <c r="PGZ27" s="540"/>
      <c r="PHA27" s="540"/>
      <c r="PHB27" s="540"/>
      <c r="PHC27" s="540"/>
      <c r="PHD27" s="540"/>
      <c r="PHE27" s="540"/>
      <c r="PHF27" s="540"/>
      <c r="PHG27" s="540"/>
      <c r="PHH27" s="540"/>
      <c r="PHI27" s="540"/>
      <c r="PHJ27" s="540"/>
      <c r="PHK27" s="540"/>
      <c r="PHL27" s="540"/>
      <c r="PHM27" s="540"/>
      <c r="PHN27" s="540"/>
      <c r="PHO27" s="540"/>
      <c r="PHP27" s="540"/>
      <c r="PHQ27" s="540"/>
      <c r="PHR27" s="540"/>
      <c r="PHS27" s="540"/>
      <c r="PHT27" s="540"/>
      <c r="PHU27" s="540"/>
      <c r="PHV27" s="540"/>
      <c r="PHW27" s="540"/>
      <c r="PHX27" s="540"/>
      <c r="PHY27" s="540"/>
      <c r="PHZ27" s="540"/>
      <c r="PIA27" s="540"/>
      <c r="PIB27" s="540"/>
      <c r="PIC27" s="540"/>
      <c r="PID27" s="540"/>
      <c r="PIE27" s="540"/>
      <c r="PIF27" s="540"/>
      <c r="PIG27" s="540"/>
      <c r="PIH27" s="540"/>
      <c r="PII27" s="540"/>
      <c r="PIJ27" s="540"/>
      <c r="PIK27" s="540"/>
      <c r="PIL27" s="540"/>
      <c r="PIM27" s="540"/>
      <c r="PIN27" s="540"/>
      <c r="PIO27" s="540"/>
      <c r="PIP27" s="540"/>
      <c r="PIQ27" s="540"/>
      <c r="PIR27" s="540"/>
      <c r="PIS27" s="540"/>
      <c r="PIT27" s="540"/>
      <c r="PIU27" s="540"/>
      <c r="PIV27" s="540"/>
      <c r="PIW27" s="540"/>
      <c r="PIX27" s="540"/>
      <c r="PIY27" s="540"/>
      <c r="PIZ27" s="540"/>
      <c r="PJA27" s="540"/>
      <c r="PJB27" s="540"/>
      <c r="PJC27" s="540"/>
      <c r="PJD27" s="540"/>
      <c r="PJE27" s="540"/>
      <c r="PJF27" s="540"/>
      <c r="PJG27" s="540"/>
      <c r="PJH27" s="540"/>
      <c r="PJI27" s="540"/>
      <c r="PJJ27" s="540"/>
      <c r="PJK27" s="540"/>
      <c r="PJL27" s="540"/>
      <c r="PJM27" s="540"/>
      <c r="PJN27" s="540"/>
      <c r="PJO27" s="540"/>
      <c r="PJP27" s="540"/>
      <c r="PJQ27" s="540"/>
      <c r="PJR27" s="540"/>
      <c r="PJS27" s="540"/>
      <c r="PJT27" s="540"/>
      <c r="PJU27" s="540"/>
      <c r="PJV27" s="540"/>
      <c r="PJW27" s="540"/>
      <c r="PJX27" s="540"/>
      <c r="PJY27" s="540"/>
      <c r="PJZ27" s="540"/>
      <c r="PKA27" s="540"/>
      <c r="PKB27" s="540"/>
      <c r="PKC27" s="540"/>
      <c r="PKD27" s="540"/>
      <c r="PKE27" s="540"/>
      <c r="PKF27" s="540"/>
      <c r="PKG27" s="540"/>
      <c r="PKH27" s="540"/>
      <c r="PKI27" s="540"/>
      <c r="PKJ27" s="540"/>
      <c r="PKK27" s="540"/>
      <c r="PKL27" s="540"/>
      <c r="PKM27" s="540"/>
      <c r="PKN27" s="540"/>
      <c r="PKO27" s="540"/>
      <c r="PKP27" s="540"/>
      <c r="PKQ27" s="540"/>
      <c r="PKR27" s="540"/>
      <c r="PKS27" s="540"/>
      <c r="PKT27" s="540"/>
      <c r="PKU27" s="540"/>
      <c r="PKV27" s="540"/>
      <c r="PKW27" s="540"/>
      <c r="PKX27" s="540"/>
      <c r="PKY27" s="540"/>
      <c r="PKZ27" s="540"/>
      <c r="PLA27" s="540"/>
      <c r="PLB27" s="540"/>
      <c r="PLC27" s="540"/>
      <c r="PLD27" s="540"/>
      <c r="PLE27" s="540"/>
      <c r="PLF27" s="540"/>
      <c r="PLG27" s="540"/>
      <c r="PLH27" s="540"/>
      <c r="PLI27" s="540"/>
      <c r="PLJ27" s="540"/>
      <c r="PLK27" s="540"/>
      <c r="PLL27" s="540"/>
      <c r="PLM27" s="540"/>
      <c r="PLN27" s="540"/>
      <c r="PLO27" s="540"/>
      <c r="PLP27" s="540"/>
      <c r="PLQ27" s="540"/>
      <c r="PLR27" s="540"/>
      <c r="PLS27" s="540"/>
      <c r="PLT27" s="540"/>
      <c r="PLU27" s="540"/>
      <c r="PLV27" s="540"/>
      <c r="PLW27" s="540"/>
      <c r="PLX27" s="540"/>
      <c r="PLY27" s="540"/>
      <c r="PLZ27" s="540"/>
      <c r="PMA27" s="540"/>
      <c r="PMB27" s="540"/>
      <c r="PMC27" s="540"/>
      <c r="PMD27" s="540"/>
      <c r="PME27" s="540"/>
      <c r="PMF27" s="540"/>
      <c r="PMG27" s="540"/>
      <c r="PMH27" s="540"/>
      <c r="PMI27" s="540"/>
      <c r="PMJ27" s="540"/>
      <c r="PMK27" s="540"/>
      <c r="PML27" s="540"/>
      <c r="PMM27" s="540"/>
      <c r="PMN27" s="540"/>
      <c r="PMO27" s="540"/>
      <c r="PMP27" s="540"/>
      <c r="PMQ27" s="540"/>
      <c r="PMR27" s="540"/>
      <c r="PMS27" s="540"/>
      <c r="PMT27" s="540"/>
      <c r="PMU27" s="540"/>
      <c r="PMV27" s="540"/>
      <c r="PMW27" s="540"/>
      <c r="PMX27" s="540"/>
      <c r="PMY27" s="540"/>
      <c r="PMZ27" s="540"/>
      <c r="PNA27" s="540"/>
      <c r="PNB27" s="540"/>
      <c r="PNC27" s="540"/>
      <c r="PND27" s="540"/>
      <c r="PNE27" s="540"/>
      <c r="PNF27" s="540"/>
      <c r="PNG27" s="540"/>
      <c r="PNH27" s="540"/>
      <c r="PNI27" s="540"/>
      <c r="PNJ27" s="540"/>
      <c r="PNK27" s="540"/>
      <c r="PNL27" s="540"/>
      <c r="PNM27" s="540"/>
      <c r="PNN27" s="540"/>
      <c r="PNO27" s="540"/>
      <c r="PNP27" s="540"/>
      <c r="PNQ27" s="540"/>
      <c r="PNR27" s="540"/>
      <c r="PNS27" s="540"/>
      <c r="PNT27" s="540"/>
      <c r="PNU27" s="540"/>
      <c r="PNV27" s="540"/>
      <c r="PNW27" s="540"/>
      <c r="PNX27" s="540"/>
      <c r="PNY27" s="540"/>
      <c r="PNZ27" s="540"/>
      <c r="POA27" s="540"/>
      <c r="POB27" s="540"/>
      <c r="POC27" s="540"/>
      <c r="POD27" s="540"/>
      <c r="POE27" s="540"/>
      <c r="POF27" s="540"/>
      <c r="POG27" s="540"/>
      <c r="POH27" s="540"/>
      <c r="POI27" s="540"/>
      <c r="POJ27" s="540"/>
      <c r="POK27" s="540"/>
      <c r="POL27" s="540"/>
      <c r="POM27" s="540"/>
      <c r="PON27" s="540"/>
      <c r="POO27" s="540"/>
      <c r="POP27" s="540"/>
      <c r="POQ27" s="540"/>
      <c r="POR27" s="540"/>
      <c r="POS27" s="540"/>
      <c r="POT27" s="540"/>
      <c r="POU27" s="540"/>
      <c r="POV27" s="540"/>
      <c r="POW27" s="540"/>
      <c r="POX27" s="540"/>
      <c r="POY27" s="540"/>
      <c r="POZ27" s="540"/>
      <c r="PPA27" s="540"/>
      <c r="PPB27" s="540"/>
      <c r="PPC27" s="540"/>
      <c r="PPD27" s="540"/>
      <c r="PPE27" s="540"/>
      <c r="PPF27" s="540"/>
      <c r="PPG27" s="540"/>
      <c r="PPH27" s="540"/>
      <c r="PPI27" s="540"/>
      <c r="PPJ27" s="540"/>
      <c r="PPK27" s="540"/>
      <c r="PPL27" s="540"/>
      <c r="PPM27" s="540"/>
      <c r="PPN27" s="540"/>
      <c r="PPO27" s="540"/>
      <c r="PPP27" s="540"/>
      <c r="PPQ27" s="540"/>
      <c r="PPR27" s="540"/>
      <c r="PPS27" s="540"/>
      <c r="PPT27" s="540"/>
      <c r="PPU27" s="540"/>
      <c r="PPV27" s="540"/>
      <c r="PPW27" s="540"/>
      <c r="PPX27" s="540"/>
      <c r="PPY27" s="540"/>
      <c r="PPZ27" s="540"/>
      <c r="PQA27" s="540"/>
      <c r="PQB27" s="540"/>
      <c r="PQC27" s="540"/>
      <c r="PQD27" s="540"/>
      <c r="PQE27" s="540"/>
      <c r="PQF27" s="540"/>
      <c r="PQG27" s="540"/>
      <c r="PQH27" s="540"/>
      <c r="PQI27" s="540"/>
      <c r="PQJ27" s="540"/>
      <c r="PQK27" s="540"/>
      <c r="PQL27" s="540"/>
      <c r="PQM27" s="540"/>
      <c r="PQN27" s="540"/>
      <c r="PQO27" s="540"/>
      <c r="PQP27" s="540"/>
      <c r="PQQ27" s="540"/>
      <c r="PQR27" s="540"/>
      <c r="PQS27" s="540"/>
      <c r="PQT27" s="540"/>
      <c r="PQU27" s="540"/>
      <c r="PQV27" s="540"/>
      <c r="PQW27" s="540"/>
      <c r="PQX27" s="540"/>
      <c r="PQY27" s="540"/>
      <c r="PQZ27" s="540"/>
      <c r="PRA27" s="540"/>
      <c r="PRB27" s="540"/>
      <c r="PRC27" s="540"/>
      <c r="PRD27" s="540"/>
      <c r="PRE27" s="540"/>
      <c r="PRF27" s="540"/>
      <c r="PRG27" s="540"/>
      <c r="PRH27" s="540"/>
      <c r="PRI27" s="540"/>
      <c r="PRJ27" s="540"/>
      <c r="PRK27" s="540"/>
      <c r="PRL27" s="540"/>
      <c r="PRM27" s="540"/>
      <c r="PRN27" s="540"/>
      <c r="PRO27" s="540"/>
      <c r="PRP27" s="540"/>
      <c r="PRQ27" s="540"/>
      <c r="PRR27" s="540"/>
      <c r="PRS27" s="540"/>
      <c r="PRT27" s="540"/>
      <c r="PRU27" s="540"/>
      <c r="PRV27" s="540"/>
      <c r="PRW27" s="540"/>
      <c r="PRX27" s="540"/>
      <c r="PRY27" s="540"/>
      <c r="PRZ27" s="540"/>
      <c r="PSA27" s="540"/>
      <c r="PSB27" s="540"/>
      <c r="PSC27" s="540"/>
      <c r="PSD27" s="540"/>
      <c r="PSE27" s="540"/>
      <c r="PSF27" s="540"/>
      <c r="PSG27" s="540"/>
      <c r="PSH27" s="540"/>
      <c r="PSI27" s="540"/>
      <c r="PSJ27" s="540"/>
      <c r="PSK27" s="540"/>
      <c r="PSL27" s="540"/>
      <c r="PSM27" s="540"/>
      <c r="PSN27" s="540"/>
      <c r="PSO27" s="540"/>
      <c r="PSP27" s="540"/>
      <c r="PSQ27" s="540"/>
      <c r="PSR27" s="540"/>
      <c r="PSS27" s="540"/>
      <c r="PST27" s="540"/>
      <c r="PSU27" s="540"/>
      <c r="PSV27" s="540"/>
      <c r="PSW27" s="540"/>
      <c r="PSX27" s="540"/>
      <c r="PSY27" s="540"/>
      <c r="PSZ27" s="540"/>
      <c r="PTA27" s="540"/>
      <c r="PTB27" s="540"/>
      <c r="PTC27" s="540"/>
      <c r="PTD27" s="540"/>
      <c r="PTE27" s="540"/>
      <c r="PTF27" s="540"/>
      <c r="PTG27" s="540"/>
      <c r="PTH27" s="540"/>
      <c r="PTI27" s="540"/>
      <c r="PTJ27" s="540"/>
      <c r="PTK27" s="540"/>
      <c r="PTL27" s="540"/>
      <c r="PTM27" s="540"/>
      <c r="PTN27" s="540"/>
      <c r="PTO27" s="540"/>
      <c r="PTP27" s="540"/>
      <c r="PTQ27" s="540"/>
      <c r="PTR27" s="540"/>
      <c r="PTS27" s="540"/>
      <c r="PTT27" s="540"/>
      <c r="PTU27" s="540"/>
      <c r="PTV27" s="540"/>
      <c r="PTW27" s="540"/>
      <c r="PTX27" s="540"/>
      <c r="PTY27" s="540"/>
      <c r="PTZ27" s="540"/>
      <c r="PUA27" s="540"/>
      <c r="PUB27" s="540"/>
      <c r="PUC27" s="540"/>
      <c r="PUD27" s="540"/>
      <c r="PUE27" s="540"/>
      <c r="PUF27" s="540"/>
      <c r="PUG27" s="540"/>
      <c r="PUH27" s="540"/>
      <c r="PUI27" s="540"/>
      <c r="PUJ27" s="540"/>
      <c r="PUK27" s="540"/>
      <c r="PUL27" s="540"/>
      <c r="PUM27" s="540"/>
      <c r="PUN27" s="540"/>
      <c r="PUO27" s="540"/>
      <c r="PUP27" s="540"/>
      <c r="PUQ27" s="540"/>
      <c r="PUR27" s="540"/>
      <c r="PUS27" s="540"/>
      <c r="PUT27" s="540"/>
      <c r="PUU27" s="540"/>
      <c r="PUV27" s="540"/>
      <c r="PUW27" s="540"/>
      <c r="PUX27" s="540"/>
      <c r="PUY27" s="540"/>
      <c r="PUZ27" s="540"/>
      <c r="PVA27" s="540"/>
      <c r="PVB27" s="540"/>
      <c r="PVC27" s="540"/>
      <c r="PVD27" s="540"/>
      <c r="PVE27" s="540"/>
      <c r="PVF27" s="540"/>
      <c r="PVG27" s="540"/>
      <c r="PVH27" s="540"/>
      <c r="PVI27" s="540"/>
      <c r="PVJ27" s="540"/>
      <c r="PVK27" s="540"/>
      <c r="PVL27" s="540"/>
      <c r="PVM27" s="540"/>
      <c r="PVN27" s="540"/>
      <c r="PVO27" s="540"/>
      <c r="PVP27" s="540"/>
      <c r="PVQ27" s="540"/>
      <c r="PVR27" s="540"/>
      <c r="PVS27" s="540"/>
      <c r="PVT27" s="540"/>
      <c r="PVU27" s="540"/>
      <c r="PVV27" s="540"/>
      <c r="PVW27" s="540"/>
      <c r="PVX27" s="540"/>
      <c r="PVY27" s="540"/>
      <c r="PVZ27" s="540"/>
      <c r="PWA27" s="540"/>
      <c r="PWB27" s="540"/>
      <c r="PWC27" s="540"/>
      <c r="PWD27" s="540"/>
      <c r="PWE27" s="540"/>
      <c r="PWF27" s="540"/>
      <c r="PWG27" s="540"/>
      <c r="PWH27" s="540"/>
      <c r="PWI27" s="540"/>
      <c r="PWJ27" s="540"/>
      <c r="PWK27" s="540"/>
      <c r="PWL27" s="540"/>
      <c r="PWM27" s="540"/>
      <c r="PWN27" s="540"/>
      <c r="PWO27" s="540"/>
      <c r="PWP27" s="540"/>
      <c r="PWQ27" s="540"/>
      <c r="PWR27" s="540"/>
      <c r="PWS27" s="540"/>
      <c r="PWT27" s="540"/>
      <c r="PWU27" s="540"/>
      <c r="PWV27" s="540"/>
      <c r="PWW27" s="540"/>
      <c r="PWX27" s="540"/>
      <c r="PWY27" s="540"/>
      <c r="PWZ27" s="540"/>
      <c r="PXA27" s="540"/>
      <c r="PXB27" s="540"/>
      <c r="PXC27" s="540"/>
      <c r="PXD27" s="540"/>
      <c r="PXE27" s="540"/>
      <c r="PXF27" s="540"/>
      <c r="PXG27" s="540"/>
      <c r="PXH27" s="540"/>
      <c r="PXI27" s="540"/>
      <c r="PXJ27" s="540"/>
      <c r="PXK27" s="540"/>
      <c r="PXL27" s="540"/>
      <c r="PXM27" s="540"/>
      <c r="PXN27" s="540"/>
      <c r="PXO27" s="540"/>
      <c r="PXP27" s="540"/>
      <c r="PXQ27" s="540"/>
      <c r="PXR27" s="540"/>
      <c r="PXS27" s="540"/>
      <c r="PXT27" s="540"/>
      <c r="PXU27" s="540"/>
      <c r="PXV27" s="540"/>
      <c r="PXW27" s="540"/>
      <c r="PXX27" s="540"/>
      <c r="PXY27" s="540"/>
      <c r="PXZ27" s="540"/>
      <c r="PYA27" s="540"/>
      <c r="PYB27" s="540"/>
      <c r="PYC27" s="540"/>
      <c r="PYD27" s="540"/>
      <c r="PYE27" s="540"/>
      <c r="PYF27" s="540"/>
      <c r="PYG27" s="540"/>
      <c r="PYH27" s="540"/>
      <c r="PYI27" s="540"/>
      <c r="PYJ27" s="540"/>
      <c r="PYK27" s="540"/>
      <c r="PYL27" s="540"/>
      <c r="PYM27" s="540"/>
      <c r="PYN27" s="540"/>
      <c r="PYO27" s="540"/>
      <c r="PYP27" s="540"/>
      <c r="PYQ27" s="540"/>
      <c r="PYR27" s="540"/>
      <c r="PYS27" s="540"/>
      <c r="PYT27" s="540"/>
      <c r="PYU27" s="540"/>
      <c r="PYV27" s="540"/>
      <c r="PYW27" s="540"/>
      <c r="PYX27" s="540"/>
      <c r="PYY27" s="540"/>
      <c r="PYZ27" s="540"/>
      <c r="PZA27" s="540"/>
      <c r="PZB27" s="540"/>
      <c r="PZC27" s="540"/>
      <c r="PZD27" s="540"/>
      <c r="PZE27" s="540"/>
      <c r="PZF27" s="540"/>
      <c r="PZG27" s="540"/>
      <c r="PZH27" s="540"/>
      <c r="PZI27" s="540"/>
      <c r="PZJ27" s="540"/>
      <c r="PZK27" s="540"/>
      <c r="PZL27" s="540"/>
      <c r="PZM27" s="540"/>
      <c r="PZN27" s="540"/>
      <c r="PZO27" s="540"/>
      <c r="PZP27" s="540"/>
      <c r="PZQ27" s="540"/>
      <c r="PZR27" s="540"/>
      <c r="PZS27" s="540"/>
      <c r="PZT27" s="540"/>
      <c r="PZU27" s="540"/>
      <c r="PZV27" s="540"/>
      <c r="PZW27" s="540"/>
      <c r="PZX27" s="540"/>
      <c r="PZY27" s="540"/>
      <c r="PZZ27" s="540"/>
      <c r="QAA27" s="540"/>
      <c r="QAB27" s="540"/>
      <c r="QAC27" s="540"/>
      <c r="QAD27" s="540"/>
      <c r="QAE27" s="540"/>
      <c r="QAF27" s="540"/>
      <c r="QAG27" s="540"/>
      <c r="QAH27" s="540"/>
      <c r="QAI27" s="540"/>
      <c r="QAJ27" s="540"/>
      <c r="QAK27" s="540"/>
      <c r="QAL27" s="540"/>
      <c r="QAM27" s="540"/>
      <c r="QAN27" s="540"/>
      <c r="QAO27" s="540"/>
      <c r="QAP27" s="540"/>
      <c r="QAQ27" s="540"/>
      <c r="QAR27" s="540"/>
      <c r="QAS27" s="540"/>
      <c r="QAT27" s="540"/>
      <c r="QAU27" s="540"/>
      <c r="QAV27" s="540"/>
      <c r="QAW27" s="540"/>
      <c r="QAX27" s="540"/>
      <c r="QAY27" s="540"/>
      <c r="QAZ27" s="540"/>
      <c r="QBA27" s="540"/>
      <c r="QBB27" s="540"/>
      <c r="QBC27" s="540"/>
      <c r="QBD27" s="540"/>
      <c r="QBE27" s="540"/>
      <c r="QBF27" s="540"/>
      <c r="QBG27" s="540"/>
      <c r="QBH27" s="540"/>
      <c r="QBI27" s="540"/>
      <c r="QBJ27" s="540"/>
      <c r="QBK27" s="540"/>
      <c r="QBL27" s="540"/>
      <c r="QBM27" s="540"/>
      <c r="QBN27" s="540"/>
      <c r="QBO27" s="540"/>
      <c r="QBP27" s="540"/>
      <c r="QBQ27" s="540"/>
      <c r="QBR27" s="540"/>
      <c r="QBS27" s="540"/>
      <c r="QBT27" s="540"/>
      <c r="QBU27" s="540"/>
      <c r="QBV27" s="540"/>
      <c r="QBW27" s="540"/>
      <c r="QBX27" s="540"/>
      <c r="QBY27" s="540"/>
      <c r="QBZ27" s="540"/>
      <c r="QCA27" s="540"/>
      <c r="QCB27" s="540"/>
      <c r="QCC27" s="540"/>
      <c r="QCD27" s="540"/>
      <c r="QCE27" s="540"/>
      <c r="QCF27" s="540"/>
      <c r="QCG27" s="540"/>
      <c r="QCH27" s="540"/>
      <c r="QCI27" s="540"/>
      <c r="QCJ27" s="540"/>
      <c r="QCK27" s="540"/>
      <c r="QCL27" s="540"/>
      <c r="QCM27" s="540"/>
      <c r="QCN27" s="540"/>
      <c r="QCO27" s="540"/>
      <c r="QCP27" s="540"/>
      <c r="QCQ27" s="540"/>
      <c r="QCR27" s="540"/>
      <c r="QCS27" s="540"/>
      <c r="QCT27" s="540"/>
      <c r="QCU27" s="540"/>
      <c r="QCV27" s="540"/>
      <c r="QCW27" s="540"/>
      <c r="QCX27" s="540"/>
      <c r="QCY27" s="540"/>
      <c r="QCZ27" s="540"/>
      <c r="QDA27" s="540"/>
      <c r="QDB27" s="540"/>
      <c r="QDC27" s="540"/>
      <c r="QDD27" s="540"/>
      <c r="QDE27" s="540"/>
      <c r="QDF27" s="540"/>
      <c r="QDG27" s="540"/>
      <c r="QDH27" s="540"/>
      <c r="QDI27" s="540"/>
      <c r="QDJ27" s="540"/>
      <c r="QDK27" s="540"/>
      <c r="QDL27" s="540"/>
      <c r="QDM27" s="540"/>
      <c r="QDN27" s="540"/>
      <c r="QDO27" s="540"/>
      <c r="QDP27" s="540"/>
      <c r="QDQ27" s="540"/>
      <c r="QDR27" s="540"/>
      <c r="QDS27" s="540"/>
      <c r="QDT27" s="540"/>
      <c r="QDU27" s="540"/>
      <c r="QDV27" s="540"/>
      <c r="QDW27" s="540"/>
      <c r="QDX27" s="540"/>
      <c r="QDY27" s="540"/>
      <c r="QDZ27" s="540"/>
      <c r="QEA27" s="540"/>
      <c r="QEB27" s="540"/>
      <c r="QEC27" s="540"/>
      <c r="QED27" s="540"/>
      <c r="QEE27" s="540"/>
      <c r="QEF27" s="540"/>
      <c r="QEG27" s="540"/>
      <c r="QEH27" s="540"/>
      <c r="QEI27" s="540"/>
      <c r="QEJ27" s="540"/>
      <c r="QEK27" s="540"/>
      <c r="QEL27" s="540"/>
      <c r="QEM27" s="540"/>
      <c r="QEN27" s="540"/>
      <c r="QEO27" s="540"/>
      <c r="QEP27" s="540"/>
      <c r="QEQ27" s="540"/>
      <c r="QER27" s="540"/>
      <c r="QES27" s="540"/>
      <c r="QET27" s="540"/>
      <c r="QEU27" s="540"/>
      <c r="QEV27" s="540"/>
      <c r="QEW27" s="540"/>
      <c r="QEX27" s="540"/>
      <c r="QEY27" s="540"/>
      <c r="QEZ27" s="540"/>
      <c r="QFA27" s="540"/>
      <c r="QFB27" s="540"/>
      <c r="QFC27" s="540"/>
      <c r="QFD27" s="540"/>
      <c r="QFE27" s="540"/>
      <c r="QFF27" s="540"/>
      <c r="QFG27" s="540"/>
      <c r="QFH27" s="540"/>
      <c r="QFI27" s="540"/>
      <c r="QFJ27" s="540"/>
      <c r="QFK27" s="540"/>
      <c r="QFL27" s="540"/>
      <c r="QFM27" s="540"/>
      <c r="QFN27" s="540"/>
      <c r="QFO27" s="540"/>
      <c r="QFP27" s="540"/>
      <c r="QFQ27" s="540"/>
      <c r="QFR27" s="540"/>
      <c r="QFS27" s="540"/>
      <c r="QFT27" s="540"/>
      <c r="QFU27" s="540"/>
      <c r="QFV27" s="540"/>
      <c r="QFW27" s="540"/>
      <c r="QFX27" s="540"/>
      <c r="QFY27" s="540"/>
      <c r="QFZ27" s="540"/>
      <c r="QGA27" s="540"/>
      <c r="QGB27" s="540"/>
      <c r="QGC27" s="540"/>
      <c r="QGD27" s="540"/>
      <c r="QGE27" s="540"/>
      <c r="QGF27" s="540"/>
      <c r="QGG27" s="540"/>
      <c r="QGH27" s="540"/>
      <c r="QGI27" s="540"/>
      <c r="QGJ27" s="540"/>
      <c r="QGK27" s="540"/>
      <c r="QGL27" s="540"/>
      <c r="QGM27" s="540"/>
      <c r="QGN27" s="540"/>
      <c r="QGO27" s="540"/>
      <c r="QGP27" s="540"/>
      <c r="QGQ27" s="540"/>
      <c r="QGR27" s="540"/>
      <c r="QGS27" s="540"/>
      <c r="QGT27" s="540"/>
      <c r="QGU27" s="540"/>
      <c r="QGV27" s="540"/>
      <c r="QGW27" s="540"/>
      <c r="QGX27" s="540"/>
      <c r="QGY27" s="540"/>
      <c r="QGZ27" s="540"/>
      <c r="QHA27" s="540"/>
      <c r="QHB27" s="540"/>
      <c r="QHC27" s="540"/>
      <c r="QHD27" s="540"/>
      <c r="QHE27" s="540"/>
      <c r="QHF27" s="540"/>
      <c r="QHG27" s="540"/>
      <c r="QHH27" s="540"/>
      <c r="QHI27" s="540"/>
      <c r="QHJ27" s="540"/>
      <c r="QHK27" s="540"/>
      <c r="QHL27" s="540"/>
      <c r="QHM27" s="540"/>
      <c r="QHN27" s="540"/>
      <c r="QHO27" s="540"/>
      <c r="QHP27" s="540"/>
      <c r="QHQ27" s="540"/>
      <c r="QHR27" s="540"/>
      <c r="QHS27" s="540"/>
      <c r="QHT27" s="540"/>
      <c r="QHU27" s="540"/>
      <c r="QHV27" s="540"/>
      <c r="QHW27" s="540"/>
      <c r="QHX27" s="540"/>
      <c r="QHY27" s="540"/>
      <c r="QHZ27" s="540"/>
      <c r="QIA27" s="540"/>
      <c r="QIB27" s="540"/>
      <c r="QIC27" s="540"/>
      <c r="QID27" s="540"/>
      <c r="QIE27" s="540"/>
      <c r="QIF27" s="540"/>
      <c r="QIG27" s="540"/>
      <c r="QIH27" s="540"/>
      <c r="QII27" s="540"/>
      <c r="QIJ27" s="540"/>
      <c r="QIK27" s="540"/>
      <c r="QIL27" s="540"/>
      <c r="QIM27" s="540"/>
      <c r="QIN27" s="540"/>
      <c r="QIO27" s="540"/>
      <c r="QIP27" s="540"/>
      <c r="QIQ27" s="540"/>
      <c r="QIR27" s="540"/>
      <c r="QIS27" s="540"/>
      <c r="QIT27" s="540"/>
      <c r="QIU27" s="540"/>
      <c r="QIV27" s="540"/>
      <c r="QIW27" s="540"/>
      <c r="QIX27" s="540"/>
      <c r="QIY27" s="540"/>
      <c r="QIZ27" s="540"/>
      <c r="QJA27" s="540"/>
      <c r="QJB27" s="540"/>
      <c r="QJC27" s="540"/>
      <c r="QJD27" s="540"/>
      <c r="QJE27" s="540"/>
      <c r="QJF27" s="540"/>
      <c r="QJG27" s="540"/>
      <c r="QJH27" s="540"/>
      <c r="QJI27" s="540"/>
      <c r="QJJ27" s="540"/>
      <c r="QJK27" s="540"/>
      <c r="QJL27" s="540"/>
      <c r="QJM27" s="540"/>
      <c r="QJN27" s="540"/>
      <c r="QJO27" s="540"/>
      <c r="QJP27" s="540"/>
      <c r="QJQ27" s="540"/>
      <c r="QJR27" s="540"/>
      <c r="QJS27" s="540"/>
      <c r="QJT27" s="540"/>
      <c r="QJU27" s="540"/>
      <c r="QJV27" s="540"/>
      <c r="QJW27" s="540"/>
      <c r="QJX27" s="540"/>
      <c r="QJY27" s="540"/>
      <c r="QJZ27" s="540"/>
      <c r="QKA27" s="540"/>
      <c r="QKB27" s="540"/>
      <c r="QKC27" s="540"/>
      <c r="QKD27" s="540"/>
      <c r="QKE27" s="540"/>
      <c r="QKF27" s="540"/>
      <c r="QKG27" s="540"/>
      <c r="QKH27" s="540"/>
      <c r="QKI27" s="540"/>
      <c r="QKJ27" s="540"/>
      <c r="QKK27" s="540"/>
      <c r="QKL27" s="540"/>
      <c r="QKM27" s="540"/>
      <c r="QKN27" s="540"/>
      <c r="QKO27" s="540"/>
      <c r="QKP27" s="540"/>
      <c r="QKQ27" s="540"/>
      <c r="QKR27" s="540"/>
      <c r="QKS27" s="540"/>
      <c r="QKT27" s="540"/>
      <c r="QKU27" s="540"/>
      <c r="QKV27" s="540"/>
      <c r="QKW27" s="540"/>
      <c r="QKX27" s="540"/>
      <c r="QKY27" s="540"/>
      <c r="QKZ27" s="540"/>
      <c r="QLA27" s="540"/>
      <c r="QLB27" s="540"/>
      <c r="QLC27" s="540"/>
      <c r="QLD27" s="540"/>
      <c r="QLE27" s="540"/>
      <c r="QLF27" s="540"/>
      <c r="QLG27" s="540"/>
      <c r="QLH27" s="540"/>
      <c r="QLI27" s="540"/>
      <c r="QLJ27" s="540"/>
      <c r="QLK27" s="540"/>
      <c r="QLL27" s="540"/>
      <c r="QLM27" s="540"/>
      <c r="QLN27" s="540"/>
      <c r="QLO27" s="540"/>
      <c r="QLP27" s="540"/>
      <c r="QLQ27" s="540"/>
      <c r="QLR27" s="540"/>
      <c r="QLS27" s="540"/>
      <c r="QLT27" s="540"/>
      <c r="QLU27" s="540"/>
      <c r="QLV27" s="540"/>
      <c r="QLW27" s="540"/>
      <c r="QLX27" s="540"/>
      <c r="QLY27" s="540"/>
      <c r="QLZ27" s="540"/>
      <c r="QMA27" s="540"/>
      <c r="QMB27" s="540"/>
      <c r="QMC27" s="540"/>
      <c r="QMD27" s="540"/>
      <c r="QME27" s="540"/>
      <c r="QMF27" s="540"/>
      <c r="QMG27" s="540"/>
      <c r="QMH27" s="540"/>
      <c r="QMI27" s="540"/>
      <c r="QMJ27" s="540"/>
      <c r="QMK27" s="540"/>
      <c r="QML27" s="540"/>
      <c r="QMM27" s="540"/>
      <c r="QMN27" s="540"/>
      <c r="QMO27" s="540"/>
      <c r="QMP27" s="540"/>
      <c r="QMQ27" s="540"/>
      <c r="QMR27" s="540"/>
      <c r="QMS27" s="540"/>
      <c r="QMT27" s="540"/>
      <c r="QMU27" s="540"/>
      <c r="QMV27" s="540"/>
      <c r="QMW27" s="540"/>
      <c r="QMX27" s="540"/>
      <c r="QMY27" s="540"/>
      <c r="QMZ27" s="540"/>
      <c r="QNA27" s="540"/>
      <c r="QNB27" s="540"/>
      <c r="QNC27" s="540"/>
      <c r="QND27" s="540"/>
      <c r="QNE27" s="540"/>
      <c r="QNF27" s="540"/>
      <c r="QNG27" s="540"/>
      <c r="QNH27" s="540"/>
      <c r="QNI27" s="540"/>
      <c r="QNJ27" s="540"/>
      <c r="QNK27" s="540"/>
      <c r="QNL27" s="540"/>
      <c r="QNM27" s="540"/>
      <c r="QNN27" s="540"/>
      <c r="QNO27" s="540"/>
      <c r="QNP27" s="540"/>
      <c r="QNQ27" s="540"/>
      <c r="QNR27" s="540"/>
      <c r="QNS27" s="540"/>
      <c r="QNT27" s="540"/>
      <c r="QNU27" s="540"/>
      <c r="QNV27" s="540"/>
      <c r="QNW27" s="540"/>
      <c r="QNX27" s="540"/>
      <c r="QNY27" s="540"/>
      <c r="QNZ27" s="540"/>
      <c r="QOA27" s="540"/>
      <c r="QOB27" s="540"/>
      <c r="QOC27" s="540"/>
      <c r="QOD27" s="540"/>
      <c r="QOE27" s="540"/>
      <c r="QOF27" s="540"/>
      <c r="QOG27" s="540"/>
      <c r="QOH27" s="540"/>
      <c r="QOI27" s="540"/>
      <c r="QOJ27" s="540"/>
      <c r="QOK27" s="540"/>
      <c r="QOL27" s="540"/>
      <c r="QOM27" s="540"/>
      <c r="QON27" s="540"/>
      <c r="QOO27" s="540"/>
      <c r="QOP27" s="540"/>
      <c r="QOQ27" s="540"/>
      <c r="QOR27" s="540"/>
      <c r="QOS27" s="540"/>
      <c r="QOT27" s="540"/>
      <c r="QOU27" s="540"/>
      <c r="QOV27" s="540"/>
      <c r="QOW27" s="540"/>
      <c r="QOX27" s="540"/>
      <c r="QOY27" s="540"/>
      <c r="QOZ27" s="540"/>
      <c r="QPA27" s="540"/>
      <c r="QPB27" s="540"/>
      <c r="QPC27" s="540"/>
      <c r="QPD27" s="540"/>
      <c r="QPE27" s="540"/>
      <c r="QPF27" s="540"/>
      <c r="QPG27" s="540"/>
      <c r="QPH27" s="540"/>
      <c r="QPI27" s="540"/>
      <c r="QPJ27" s="540"/>
      <c r="QPK27" s="540"/>
      <c r="QPL27" s="540"/>
      <c r="QPM27" s="540"/>
      <c r="QPN27" s="540"/>
      <c r="QPO27" s="540"/>
      <c r="QPP27" s="540"/>
      <c r="QPQ27" s="540"/>
      <c r="QPR27" s="540"/>
      <c r="QPS27" s="540"/>
      <c r="QPT27" s="540"/>
      <c r="QPU27" s="540"/>
      <c r="QPV27" s="540"/>
      <c r="QPW27" s="540"/>
      <c r="QPX27" s="540"/>
      <c r="QPY27" s="540"/>
      <c r="QPZ27" s="540"/>
      <c r="QQA27" s="540"/>
      <c r="QQB27" s="540"/>
      <c r="QQC27" s="540"/>
      <c r="QQD27" s="540"/>
      <c r="QQE27" s="540"/>
      <c r="QQF27" s="540"/>
      <c r="QQG27" s="540"/>
      <c r="QQH27" s="540"/>
      <c r="QQI27" s="540"/>
      <c r="QQJ27" s="540"/>
      <c r="QQK27" s="540"/>
      <c r="QQL27" s="540"/>
      <c r="QQM27" s="540"/>
      <c r="QQN27" s="540"/>
      <c r="QQO27" s="540"/>
      <c r="QQP27" s="540"/>
      <c r="QQQ27" s="540"/>
      <c r="QQR27" s="540"/>
      <c r="QQS27" s="540"/>
      <c r="QQT27" s="540"/>
      <c r="QQU27" s="540"/>
      <c r="QQV27" s="540"/>
      <c r="QQW27" s="540"/>
      <c r="QQX27" s="540"/>
      <c r="QQY27" s="540"/>
      <c r="QQZ27" s="540"/>
      <c r="QRA27" s="540"/>
      <c r="QRB27" s="540"/>
      <c r="QRC27" s="540"/>
      <c r="QRD27" s="540"/>
      <c r="QRE27" s="540"/>
      <c r="QRF27" s="540"/>
      <c r="QRG27" s="540"/>
      <c r="QRH27" s="540"/>
      <c r="QRI27" s="540"/>
      <c r="QRJ27" s="540"/>
      <c r="QRK27" s="540"/>
      <c r="QRL27" s="540"/>
      <c r="QRM27" s="540"/>
      <c r="QRN27" s="540"/>
      <c r="QRO27" s="540"/>
      <c r="QRP27" s="540"/>
      <c r="QRQ27" s="540"/>
      <c r="QRR27" s="540"/>
      <c r="QRS27" s="540"/>
      <c r="QRT27" s="540"/>
      <c r="QRU27" s="540"/>
      <c r="QRV27" s="540"/>
      <c r="QRW27" s="540"/>
      <c r="QRX27" s="540"/>
      <c r="QRY27" s="540"/>
      <c r="QRZ27" s="540"/>
      <c r="QSA27" s="540"/>
      <c r="QSB27" s="540"/>
      <c r="QSC27" s="540"/>
      <c r="QSD27" s="540"/>
      <c r="QSE27" s="540"/>
      <c r="QSF27" s="540"/>
      <c r="QSG27" s="540"/>
      <c r="QSH27" s="540"/>
      <c r="QSI27" s="540"/>
      <c r="QSJ27" s="540"/>
      <c r="QSK27" s="540"/>
      <c r="QSL27" s="540"/>
      <c r="QSM27" s="540"/>
      <c r="QSN27" s="540"/>
      <c r="QSO27" s="540"/>
      <c r="QSP27" s="540"/>
      <c r="QSQ27" s="540"/>
      <c r="QSR27" s="540"/>
      <c r="QSS27" s="540"/>
      <c r="QST27" s="540"/>
      <c r="QSU27" s="540"/>
      <c r="QSV27" s="540"/>
      <c r="QSW27" s="540"/>
      <c r="QSX27" s="540"/>
      <c r="QSY27" s="540"/>
      <c r="QSZ27" s="540"/>
      <c r="QTA27" s="540"/>
      <c r="QTB27" s="540"/>
      <c r="QTC27" s="540"/>
      <c r="QTD27" s="540"/>
      <c r="QTE27" s="540"/>
      <c r="QTF27" s="540"/>
      <c r="QTG27" s="540"/>
      <c r="QTH27" s="540"/>
      <c r="QTI27" s="540"/>
      <c r="QTJ27" s="540"/>
      <c r="QTK27" s="540"/>
      <c r="QTL27" s="540"/>
      <c r="QTM27" s="540"/>
      <c r="QTN27" s="540"/>
      <c r="QTO27" s="540"/>
      <c r="QTP27" s="540"/>
      <c r="QTQ27" s="540"/>
      <c r="QTR27" s="540"/>
      <c r="QTS27" s="540"/>
      <c r="QTT27" s="540"/>
      <c r="QTU27" s="540"/>
      <c r="QTV27" s="540"/>
      <c r="QTW27" s="540"/>
      <c r="QTX27" s="540"/>
      <c r="QTY27" s="540"/>
      <c r="QTZ27" s="540"/>
      <c r="QUA27" s="540"/>
      <c r="QUB27" s="540"/>
      <c r="QUC27" s="540"/>
      <c r="QUD27" s="540"/>
      <c r="QUE27" s="540"/>
      <c r="QUF27" s="540"/>
      <c r="QUG27" s="540"/>
      <c r="QUH27" s="540"/>
      <c r="QUI27" s="540"/>
      <c r="QUJ27" s="540"/>
      <c r="QUK27" s="540"/>
      <c r="QUL27" s="540"/>
      <c r="QUM27" s="540"/>
      <c r="QUN27" s="540"/>
      <c r="QUO27" s="540"/>
      <c r="QUP27" s="540"/>
      <c r="QUQ27" s="540"/>
      <c r="QUR27" s="540"/>
      <c r="QUS27" s="540"/>
      <c r="QUT27" s="540"/>
      <c r="QUU27" s="540"/>
      <c r="QUV27" s="540"/>
      <c r="QUW27" s="540"/>
      <c r="QUX27" s="540"/>
      <c r="QUY27" s="540"/>
      <c r="QUZ27" s="540"/>
      <c r="QVA27" s="540"/>
      <c r="QVB27" s="540"/>
      <c r="QVC27" s="540"/>
      <c r="QVD27" s="540"/>
      <c r="QVE27" s="540"/>
      <c r="QVF27" s="540"/>
      <c r="QVG27" s="540"/>
      <c r="QVH27" s="540"/>
      <c r="QVI27" s="540"/>
      <c r="QVJ27" s="540"/>
      <c r="QVK27" s="540"/>
      <c r="QVL27" s="540"/>
      <c r="QVM27" s="540"/>
      <c r="QVN27" s="540"/>
      <c r="QVO27" s="540"/>
      <c r="QVP27" s="540"/>
      <c r="QVQ27" s="540"/>
      <c r="QVR27" s="540"/>
      <c r="QVS27" s="540"/>
      <c r="QVT27" s="540"/>
      <c r="QVU27" s="540"/>
      <c r="QVV27" s="540"/>
      <c r="QVW27" s="540"/>
      <c r="QVX27" s="540"/>
      <c r="QVY27" s="540"/>
      <c r="QVZ27" s="540"/>
      <c r="QWA27" s="540"/>
      <c r="QWB27" s="540"/>
      <c r="QWC27" s="540"/>
      <c r="QWD27" s="540"/>
      <c r="QWE27" s="540"/>
      <c r="QWF27" s="540"/>
      <c r="QWG27" s="540"/>
      <c r="QWH27" s="540"/>
      <c r="QWI27" s="540"/>
      <c r="QWJ27" s="540"/>
      <c r="QWK27" s="540"/>
      <c r="QWL27" s="540"/>
      <c r="QWM27" s="540"/>
      <c r="QWN27" s="540"/>
      <c r="QWO27" s="540"/>
      <c r="QWP27" s="540"/>
      <c r="QWQ27" s="540"/>
      <c r="QWR27" s="540"/>
      <c r="QWS27" s="540"/>
      <c r="QWT27" s="540"/>
      <c r="QWU27" s="540"/>
      <c r="QWV27" s="540"/>
      <c r="QWW27" s="540"/>
      <c r="QWX27" s="540"/>
      <c r="QWY27" s="540"/>
      <c r="QWZ27" s="540"/>
      <c r="QXA27" s="540"/>
      <c r="QXB27" s="540"/>
      <c r="QXC27" s="540"/>
      <c r="QXD27" s="540"/>
      <c r="QXE27" s="540"/>
      <c r="QXF27" s="540"/>
      <c r="QXG27" s="540"/>
      <c r="QXH27" s="540"/>
      <c r="QXI27" s="540"/>
      <c r="QXJ27" s="540"/>
      <c r="QXK27" s="540"/>
      <c r="QXL27" s="540"/>
      <c r="QXM27" s="540"/>
      <c r="QXN27" s="540"/>
      <c r="QXO27" s="540"/>
      <c r="QXP27" s="540"/>
      <c r="QXQ27" s="540"/>
      <c r="QXR27" s="540"/>
      <c r="QXS27" s="540"/>
      <c r="QXT27" s="540"/>
      <c r="QXU27" s="540"/>
      <c r="QXV27" s="540"/>
      <c r="QXW27" s="540"/>
      <c r="QXX27" s="540"/>
      <c r="QXY27" s="540"/>
      <c r="QXZ27" s="540"/>
      <c r="QYA27" s="540"/>
      <c r="QYB27" s="540"/>
      <c r="QYC27" s="540"/>
      <c r="QYD27" s="540"/>
      <c r="QYE27" s="540"/>
      <c r="QYF27" s="540"/>
      <c r="QYG27" s="540"/>
      <c r="QYH27" s="540"/>
      <c r="QYI27" s="540"/>
      <c r="QYJ27" s="540"/>
      <c r="QYK27" s="540"/>
      <c r="QYL27" s="540"/>
      <c r="QYM27" s="540"/>
      <c r="QYN27" s="540"/>
      <c r="QYO27" s="540"/>
      <c r="QYP27" s="540"/>
      <c r="QYQ27" s="540"/>
      <c r="QYR27" s="540"/>
      <c r="QYS27" s="540"/>
      <c r="QYT27" s="540"/>
      <c r="QYU27" s="540"/>
      <c r="QYV27" s="540"/>
      <c r="QYW27" s="540"/>
      <c r="QYX27" s="540"/>
      <c r="QYY27" s="540"/>
      <c r="QYZ27" s="540"/>
      <c r="QZA27" s="540"/>
      <c r="QZB27" s="540"/>
      <c r="QZC27" s="540"/>
      <c r="QZD27" s="540"/>
      <c r="QZE27" s="540"/>
      <c r="QZF27" s="540"/>
      <c r="QZG27" s="540"/>
      <c r="QZH27" s="540"/>
      <c r="QZI27" s="540"/>
      <c r="QZJ27" s="540"/>
      <c r="QZK27" s="540"/>
      <c r="QZL27" s="540"/>
      <c r="QZM27" s="540"/>
      <c r="QZN27" s="540"/>
      <c r="QZO27" s="540"/>
      <c r="QZP27" s="540"/>
      <c r="QZQ27" s="540"/>
      <c r="QZR27" s="540"/>
      <c r="QZS27" s="540"/>
      <c r="QZT27" s="540"/>
      <c r="QZU27" s="540"/>
      <c r="QZV27" s="540"/>
      <c r="QZW27" s="540"/>
      <c r="QZX27" s="540"/>
      <c r="QZY27" s="540"/>
      <c r="QZZ27" s="540"/>
      <c r="RAA27" s="540"/>
      <c r="RAB27" s="540"/>
      <c r="RAC27" s="540"/>
      <c r="RAD27" s="540"/>
      <c r="RAE27" s="540"/>
      <c r="RAF27" s="540"/>
      <c r="RAG27" s="540"/>
      <c r="RAH27" s="540"/>
      <c r="RAI27" s="540"/>
      <c r="RAJ27" s="540"/>
      <c r="RAK27" s="540"/>
      <c r="RAL27" s="540"/>
      <c r="RAM27" s="540"/>
      <c r="RAN27" s="540"/>
      <c r="RAO27" s="540"/>
      <c r="RAP27" s="540"/>
      <c r="RAQ27" s="540"/>
      <c r="RAR27" s="540"/>
      <c r="RAS27" s="540"/>
      <c r="RAT27" s="540"/>
      <c r="RAU27" s="540"/>
      <c r="RAV27" s="540"/>
      <c r="RAW27" s="540"/>
      <c r="RAX27" s="540"/>
      <c r="RAY27" s="540"/>
      <c r="RAZ27" s="540"/>
      <c r="RBA27" s="540"/>
      <c r="RBB27" s="540"/>
      <c r="RBC27" s="540"/>
      <c r="RBD27" s="540"/>
      <c r="RBE27" s="540"/>
      <c r="RBF27" s="540"/>
      <c r="RBG27" s="540"/>
      <c r="RBH27" s="540"/>
      <c r="RBI27" s="540"/>
      <c r="RBJ27" s="540"/>
      <c r="RBK27" s="540"/>
      <c r="RBL27" s="540"/>
      <c r="RBM27" s="540"/>
      <c r="RBN27" s="540"/>
      <c r="RBO27" s="540"/>
      <c r="RBP27" s="540"/>
      <c r="RBQ27" s="540"/>
      <c r="RBR27" s="540"/>
      <c r="RBS27" s="540"/>
      <c r="RBT27" s="540"/>
      <c r="RBU27" s="540"/>
      <c r="RBV27" s="540"/>
      <c r="RBW27" s="540"/>
      <c r="RBX27" s="540"/>
      <c r="RBY27" s="540"/>
      <c r="RBZ27" s="540"/>
      <c r="RCA27" s="540"/>
      <c r="RCB27" s="540"/>
      <c r="RCC27" s="540"/>
      <c r="RCD27" s="540"/>
      <c r="RCE27" s="540"/>
      <c r="RCF27" s="540"/>
      <c r="RCG27" s="540"/>
      <c r="RCH27" s="540"/>
      <c r="RCI27" s="540"/>
      <c r="RCJ27" s="540"/>
      <c r="RCK27" s="540"/>
      <c r="RCL27" s="540"/>
      <c r="RCM27" s="540"/>
      <c r="RCN27" s="540"/>
      <c r="RCO27" s="540"/>
      <c r="RCP27" s="540"/>
      <c r="RCQ27" s="540"/>
      <c r="RCR27" s="540"/>
      <c r="RCS27" s="540"/>
      <c r="RCT27" s="540"/>
      <c r="RCU27" s="540"/>
      <c r="RCV27" s="540"/>
      <c r="RCW27" s="540"/>
      <c r="RCX27" s="540"/>
      <c r="RCY27" s="540"/>
      <c r="RCZ27" s="540"/>
      <c r="RDA27" s="540"/>
      <c r="RDB27" s="540"/>
      <c r="RDC27" s="540"/>
      <c r="RDD27" s="540"/>
      <c r="RDE27" s="540"/>
      <c r="RDF27" s="540"/>
      <c r="RDG27" s="540"/>
      <c r="RDH27" s="540"/>
      <c r="RDI27" s="540"/>
      <c r="RDJ27" s="540"/>
      <c r="RDK27" s="540"/>
      <c r="RDL27" s="540"/>
      <c r="RDM27" s="540"/>
      <c r="RDN27" s="540"/>
      <c r="RDO27" s="540"/>
      <c r="RDP27" s="540"/>
      <c r="RDQ27" s="540"/>
      <c r="RDR27" s="540"/>
      <c r="RDS27" s="540"/>
      <c r="RDT27" s="540"/>
      <c r="RDU27" s="540"/>
      <c r="RDV27" s="540"/>
      <c r="RDW27" s="540"/>
      <c r="RDX27" s="540"/>
      <c r="RDY27" s="540"/>
      <c r="RDZ27" s="540"/>
      <c r="REA27" s="540"/>
      <c r="REB27" s="540"/>
      <c r="REC27" s="540"/>
      <c r="RED27" s="540"/>
      <c r="REE27" s="540"/>
      <c r="REF27" s="540"/>
      <c r="REG27" s="540"/>
      <c r="REH27" s="540"/>
      <c r="REI27" s="540"/>
      <c r="REJ27" s="540"/>
      <c r="REK27" s="540"/>
      <c r="REL27" s="540"/>
      <c r="REM27" s="540"/>
      <c r="REN27" s="540"/>
      <c r="REO27" s="540"/>
      <c r="REP27" s="540"/>
      <c r="REQ27" s="540"/>
      <c r="RER27" s="540"/>
      <c r="RES27" s="540"/>
      <c r="RET27" s="540"/>
      <c r="REU27" s="540"/>
      <c r="REV27" s="540"/>
      <c r="REW27" s="540"/>
      <c r="REX27" s="540"/>
      <c r="REY27" s="540"/>
      <c r="REZ27" s="540"/>
      <c r="RFA27" s="540"/>
      <c r="RFB27" s="540"/>
      <c r="RFC27" s="540"/>
      <c r="RFD27" s="540"/>
      <c r="RFE27" s="540"/>
      <c r="RFF27" s="540"/>
      <c r="RFG27" s="540"/>
      <c r="RFH27" s="540"/>
      <c r="RFI27" s="540"/>
      <c r="RFJ27" s="540"/>
      <c r="RFK27" s="540"/>
      <c r="RFL27" s="540"/>
      <c r="RFM27" s="540"/>
      <c r="RFN27" s="540"/>
      <c r="RFO27" s="540"/>
      <c r="RFP27" s="540"/>
      <c r="RFQ27" s="540"/>
      <c r="RFR27" s="540"/>
      <c r="RFS27" s="540"/>
      <c r="RFT27" s="540"/>
      <c r="RFU27" s="540"/>
      <c r="RFV27" s="540"/>
      <c r="RFW27" s="540"/>
      <c r="RFX27" s="540"/>
      <c r="RFY27" s="540"/>
      <c r="RFZ27" s="540"/>
      <c r="RGA27" s="540"/>
      <c r="RGB27" s="540"/>
      <c r="RGC27" s="540"/>
      <c r="RGD27" s="540"/>
      <c r="RGE27" s="540"/>
      <c r="RGF27" s="540"/>
      <c r="RGG27" s="540"/>
      <c r="RGH27" s="540"/>
      <c r="RGI27" s="540"/>
      <c r="RGJ27" s="540"/>
      <c r="RGK27" s="540"/>
      <c r="RGL27" s="540"/>
      <c r="RGM27" s="540"/>
      <c r="RGN27" s="540"/>
      <c r="RGO27" s="540"/>
      <c r="RGP27" s="540"/>
      <c r="RGQ27" s="540"/>
      <c r="RGR27" s="540"/>
      <c r="RGS27" s="540"/>
      <c r="RGT27" s="540"/>
      <c r="RGU27" s="540"/>
      <c r="RGV27" s="540"/>
      <c r="RGW27" s="540"/>
      <c r="RGX27" s="540"/>
      <c r="RGY27" s="540"/>
      <c r="RGZ27" s="540"/>
      <c r="RHA27" s="540"/>
      <c r="RHB27" s="540"/>
      <c r="RHC27" s="540"/>
      <c r="RHD27" s="540"/>
      <c r="RHE27" s="540"/>
      <c r="RHF27" s="540"/>
      <c r="RHG27" s="540"/>
      <c r="RHH27" s="540"/>
      <c r="RHI27" s="540"/>
      <c r="RHJ27" s="540"/>
      <c r="RHK27" s="540"/>
      <c r="RHL27" s="540"/>
      <c r="RHM27" s="540"/>
      <c r="RHN27" s="540"/>
      <c r="RHO27" s="540"/>
      <c r="RHP27" s="540"/>
      <c r="RHQ27" s="540"/>
      <c r="RHR27" s="540"/>
      <c r="RHS27" s="540"/>
      <c r="RHT27" s="540"/>
      <c r="RHU27" s="540"/>
      <c r="RHV27" s="540"/>
      <c r="RHW27" s="540"/>
      <c r="RHX27" s="540"/>
      <c r="RHY27" s="540"/>
      <c r="RHZ27" s="540"/>
      <c r="RIA27" s="540"/>
      <c r="RIB27" s="540"/>
      <c r="RIC27" s="540"/>
      <c r="RID27" s="540"/>
      <c r="RIE27" s="540"/>
      <c r="RIF27" s="540"/>
      <c r="RIG27" s="540"/>
      <c r="RIH27" s="540"/>
      <c r="RII27" s="540"/>
      <c r="RIJ27" s="540"/>
      <c r="RIK27" s="540"/>
      <c r="RIL27" s="540"/>
      <c r="RIM27" s="540"/>
      <c r="RIN27" s="540"/>
      <c r="RIO27" s="540"/>
      <c r="RIP27" s="540"/>
      <c r="RIQ27" s="540"/>
      <c r="RIR27" s="540"/>
      <c r="RIS27" s="540"/>
      <c r="RIT27" s="540"/>
      <c r="RIU27" s="540"/>
      <c r="RIV27" s="540"/>
      <c r="RIW27" s="540"/>
      <c r="RIX27" s="540"/>
      <c r="RIY27" s="540"/>
      <c r="RIZ27" s="540"/>
      <c r="RJA27" s="540"/>
      <c r="RJB27" s="540"/>
      <c r="RJC27" s="540"/>
      <c r="RJD27" s="540"/>
      <c r="RJE27" s="540"/>
      <c r="RJF27" s="540"/>
      <c r="RJG27" s="540"/>
      <c r="RJH27" s="540"/>
      <c r="RJI27" s="540"/>
      <c r="RJJ27" s="540"/>
      <c r="RJK27" s="540"/>
      <c r="RJL27" s="540"/>
      <c r="RJM27" s="540"/>
      <c r="RJN27" s="540"/>
      <c r="RJO27" s="540"/>
      <c r="RJP27" s="540"/>
      <c r="RJQ27" s="540"/>
      <c r="RJR27" s="540"/>
      <c r="RJS27" s="540"/>
      <c r="RJT27" s="540"/>
      <c r="RJU27" s="540"/>
      <c r="RJV27" s="540"/>
      <c r="RJW27" s="540"/>
      <c r="RJX27" s="540"/>
      <c r="RJY27" s="540"/>
      <c r="RJZ27" s="540"/>
      <c r="RKA27" s="540"/>
      <c r="RKB27" s="540"/>
      <c r="RKC27" s="540"/>
      <c r="RKD27" s="540"/>
      <c r="RKE27" s="540"/>
      <c r="RKF27" s="540"/>
      <c r="RKG27" s="540"/>
      <c r="RKH27" s="540"/>
      <c r="RKI27" s="540"/>
      <c r="RKJ27" s="540"/>
      <c r="RKK27" s="540"/>
      <c r="RKL27" s="540"/>
      <c r="RKM27" s="540"/>
      <c r="RKN27" s="540"/>
      <c r="RKO27" s="540"/>
      <c r="RKP27" s="540"/>
      <c r="RKQ27" s="540"/>
      <c r="RKR27" s="540"/>
      <c r="RKS27" s="540"/>
      <c r="RKT27" s="540"/>
      <c r="RKU27" s="540"/>
      <c r="RKV27" s="540"/>
      <c r="RKW27" s="540"/>
      <c r="RKX27" s="540"/>
      <c r="RKY27" s="540"/>
      <c r="RKZ27" s="540"/>
      <c r="RLA27" s="540"/>
      <c r="RLB27" s="540"/>
      <c r="RLC27" s="540"/>
      <c r="RLD27" s="540"/>
      <c r="RLE27" s="540"/>
      <c r="RLF27" s="540"/>
      <c r="RLG27" s="540"/>
      <c r="RLH27" s="540"/>
      <c r="RLI27" s="540"/>
      <c r="RLJ27" s="540"/>
      <c r="RLK27" s="540"/>
      <c r="RLL27" s="540"/>
      <c r="RLM27" s="540"/>
      <c r="RLN27" s="540"/>
      <c r="RLO27" s="540"/>
      <c r="RLP27" s="540"/>
      <c r="RLQ27" s="540"/>
      <c r="RLR27" s="540"/>
      <c r="RLS27" s="540"/>
      <c r="RLT27" s="540"/>
      <c r="RLU27" s="540"/>
      <c r="RLV27" s="540"/>
      <c r="RLW27" s="540"/>
      <c r="RLX27" s="540"/>
      <c r="RLY27" s="540"/>
      <c r="RLZ27" s="540"/>
      <c r="RMA27" s="540"/>
      <c r="RMB27" s="540"/>
      <c r="RMC27" s="540"/>
      <c r="RMD27" s="540"/>
      <c r="RME27" s="540"/>
      <c r="RMF27" s="540"/>
      <c r="RMG27" s="540"/>
      <c r="RMH27" s="540"/>
      <c r="RMI27" s="540"/>
      <c r="RMJ27" s="540"/>
      <c r="RMK27" s="540"/>
      <c r="RML27" s="540"/>
      <c r="RMM27" s="540"/>
      <c r="RMN27" s="540"/>
      <c r="RMO27" s="540"/>
      <c r="RMP27" s="540"/>
      <c r="RMQ27" s="540"/>
      <c r="RMR27" s="540"/>
      <c r="RMS27" s="540"/>
      <c r="RMT27" s="540"/>
      <c r="RMU27" s="540"/>
      <c r="RMV27" s="540"/>
      <c r="RMW27" s="540"/>
      <c r="RMX27" s="540"/>
      <c r="RMY27" s="540"/>
      <c r="RMZ27" s="540"/>
      <c r="RNA27" s="540"/>
      <c r="RNB27" s="540"/>
      <c r="RNC27" s="540"/>
      <c r="RND27" s="540"/>
      <c r="RNE27" s="540"/>
      <c r="RNF27" s="540"/>
      <c r="RNG27" s="540"/>
      <c r="RNH27" s="540"/>
      <c r="RNI27" s="540"/>
      <c r="RNJ27" s="540"/>
      <c r="RNK27" s="540"/>
      <c r="RNL27" s="540"/>
      <c r="RNM27" s="540"/>
      <c r="RNN27" s="540"/>
      <c r="RNO27" s="540"/>
      <c r="RNP27" s="540"/>
      <c r="RNQ27" s="540"/>
      <c r="RNR27" s="540"/>
      <c r="RNS27" s="540"/>
      <c r="RNT27" s="540"/>
      <c r="RNU27" s="540"/>
      <c r="RNV27" s="540"/>
      <c r="RNW27" s="540"/>
      <c r="RNX27" s="540"/>
      <c r="RNY27" s="540"/>
      <c r="RNZ27" s="540"/>
      <c r="ROA27" s="540"/>
      <c r="ROB27" s="540"/>
      <c r="ROC27" s="540"/>
      <c r="ROD27" s="540"/>
      <c r="ROE27" s="540"/>
      <c r="ROF27" s="540"/>
      <c r="ROG27" s="540"/>
      <c r="ROH27" s="540"/>
      <c r="ROI27" s="540"/>
      <c r="ROJ27" s="540"/>
      <c r="ROK27" s="540"/>
      <c r="ROL27" s="540"/>
      <c r="ROM27" s="540"/>
      <c r="RON27" s="540"/>
      <c r="ROO27" s="540"/>
      <c r="ROP27" s="540"/>
      <c r="ROQ27" s="540"/>
      <c r="ROR27" s="540"/>
      <c r="ROS27" s="540"/>
      <c r="ROT27" s="540"/>
      <c r="ROU27" s="540"/>
      <c r="ROV27" s="540"/>
      <c r="ROW27" s="540"/>
      <c r="ROX27" s="540"/>
      <c r="ROY27" s="540"/>
      <c r="ROZ27" s="540"/>
      <c r="RPA27" s="540"/>
      <c r="RPB27" s="540"/>
      <c r="RPC27" s="540"/>
      <c r="RPD27" s="540"/>
      <c r="RPE27" s="540"/>
      <c r="RPF27" s="540"/>
      <c r="RPG27" s="540"/>
      <c r="RPH27" s="540"/>
      <c r="RPI27" s="540"/>
      <c r="RPJ27" s="540"/>
      <c r="RPK27" s="540"/>
      <c r="RPL27" s="540"/>
      <c r="RPM27" s="540"/>
      <c r="RPN27" s="540"/>
      <c r="RPO27" s="540"/>
      <c r="RPP27" s="540"/>
      <c r="RPQ27" s="540"/>
      <c r="RPR27" s="540"/>
      <c r="RPS27" s="540"/>
      <c r="RPT27" s="540"/>
      <c r="RPU27" s="540"/>
      <c r="RPV27" s="540"/>
      <c r="RPW27" s="540"/>
      <c r="RPX27" s="540"/>
      <c r="RPY27" s="540"/>
      <c r="RPZ27" s="540"/>
      <c r="RQA27" s="540"/>
      <c r="RQB27" s="540"/>
      <c r="RQC27" s="540"/>
      <c r="RQD27" s="540"/>
      <c r="RQE27" s="540"/>
      <c r="RQF27" s="540"/>
      <c r="RQG27" s="540"/>
      <c r="RQH27" s="540"/>
      <c r="RQI27" s="540"/>
      <c r="RQJ27" s="540"/>
      <c r="RQK27" s="540"/>
      <c r="RQL27" s="540"/>
      <c r="RQM27" s="540"/>
      <c r="RQN27" s="540"/>
      <c r="RQO27" s="540"/>
      <c r="RQP27" s="540"/>
      <c r="RQQ27" s="540"/>
      <c r="RQR27" s="540"/>
      <c r="RQS27" s="540"/>
      <c r="RQT27" s="540"/>
      <c r="RQU27" s="540"/>
      <c r="RQV27" s="540"/>
      <c r="RQW27" s="540"/>
      <c r="RQX27" s="540"/>
      <c r="RQY27" s="540"/>
      <c r="RQZ27" s="540"/>
      <c r="RRA27" s="540"/>
      <c r="RRB27" s="540"/>
      <c r="RRC27" s="540"/>
      <c r="RRD27" s="540"/>
      <c r="RRE27" s="540"/>
      <c r="RRF27" s="540"/>
      <c r="RRG27" s="540"/>
      <c r="RRH27" s="540"/>
      <c r="RRI27" s="540"/>
      <c r="RRJ27" s="540"/>
      <c r="RRK27" s="540"/>
      <c r="RRL27" s="540"/>
      <c r="RRM27" s="540"/>
      <c r="RRN27" s="540"/>
      <c r="RRO27" s="540"/>
      <c r="RRP27" s="540"/>
      <c r="RRQ27" s="540"/>
      <c r="RRR27" s="540"/>
      <c r="RRS27" s="540"/>
      <c r="RRT27" s="540"/>
      <c r="RRU27" s="540"/>
      <c r="RRV27" s="540"/>
      <c r="RRW27" s="540"/>
      <c r="RRX27" s="540"/>
      <c r="RRY27" s="540"/>
      <c r="RRZ27" s="540"/>
      <c r="RSA27" s="540"/>
      <c r="RSB27" s="540"/>
      <c r="RSC27" s="540"/>
      <c r="RSD27" s="540"/>
      <c r="RSE27" s="540"/>
      <c r="RSF27" s="540"/>
      <c r="RSG27" s="540"/>
      <c r="RSH27" s="540"/>
      <c r="RSI27" s="540"/>
      <c r="RSJ27" s="540"/>
      <c r="RSK27" s="540"/>
      <c r="RSL27" s="540"/>
      <c r="RSM27" s="540"/>
      <c r="RSN27" s="540"/>
      <c r="RSO27" s="540"/>
      <c r="RSP27" s="540"/>
      <c r="RSQ27" s="540"/>
      <c r="RSR27" s="540"/>
      <c r="RSS27" s="540"/>
      <c r="RST27" s="540"/>
      <c r="RSU27" s="540"/>
      <c r="RSV27" s="540"/>
      <c r="RSW27" s="540"/>
      <c r="RSX27" s="540"/>
      <c r="RSY27" s="540"/>
      <c r="RSZ27" s="540"/>
      <c r="RTA27" s="540"/>
      <c r="RTB27" s="540"/>
      <c r="RTC27" s="540"/>
      <c r="RTD27" s="540"/>
      <c r="RTE27" s="540"/>
      <c r="RTF27" s="540"/>
      <c r="RTG27" s="540"/>
      <c r="RTH27" s="540"/>
      <c r="RTI27" s="540"/>
      <c r="RTJ27" s="540"/>
      <c r="RTK27" s="540"/>
      <c r="RTL27" s="540"/>
      <c r="RTM27" s="540"/>
      <c r="RTN27" s="540"/>
      <c r="RTO27" s="540"/>
      <c r="RTP27" s="540"/>
      <c r="RTQ27" s="540"/>
      <c r="RTR27" s="540"/>
      <c r="RTS27" s="540"/>
      <c r="RTT27" s="540"/>
      <c r="RTU27" s="540"/>
      <c r="RTV27" s="540"/>
      <c r="RTW27" s="540"/>
      <c r="RTX27" s="540"/>
      <c r="RTY27" s="540"/>
      <c r="RTZ27" s="540"/>
      <c r="RUA27" s="540"/>
      <c r="RUB27" s="540"/>
      <c r="RUC27" s="540"/>
      <c r="RUD27" s="540"/>
      <c r="RUE27" s="540"/>
      <c r="RUF27" s="540"/>
      <c r="RUG27" s="540"/>
      <c r="RUH27" s="540"/>
      <c r="RUI27" s="540"/>
      <c r="RUJ27" s="540"/>
      <c r="RUK27" s="540"/>
      <c r="RUL27" s="540"/>
      <c r="RUM27" s="540"/>
      <c r="RUN27" s="540"/>
      <c r="RUO27" s="540"/>
      <c r="RUP27" s="540"/>
      <c r="RUQ27" s="540"/>
      <c r="RUR27" s="540"/>
      <c r="RUS27" s="540"/>
      <c r="RUT27" s="540"/>
      <c r="RUU27" s="540"/>
      <c r="RUV27" s="540"/>
      <c r="RUW27" s="540"/>
      <c r="RUX27" s="540"/>
      <c r="RUY27" s="540"/>
      <c r="RUZ27" s="540"/>
      <c r="RVA27" s="540"/>
      <c r="RVB27" s="540"/>
      <c r="RVC27" s="540"/>
      <c r="RVD27" s="540"/>
      <c r="RVE27" s="540"/>
      <c r="RVF27" s="540"/>
      <c r="RVG27" s="540"/>
      <c r="RVH27" s="540"/>
      <c r="RVI27" s="540"/>
      <c r="RVJ27" s="540"/>
      <c r="RVK27" s="540"/>
      <c r="RVL27" s="540"/>
      <c r="RVM27" s="540"/>
      <c r="RVN27" s="540"/>
      <c r="RVO27" s="540"/>
      <c r="RVP27" s="540"/>
      <c r="RVQ27" s="540"/>
      <c r="RVR27" s="540"/>
      <c r="RVS27" s="540"/>
      <c r="RVT27" s="540"/>
      <c r="RVU27" s="540"/>
      <c r="RVV27" s="540"/>
      <c r="RVW27" s="540"/>
      <c r="RVX27" s="540"/>
      <c r="RVY27" s="540"/>
      <c r="RVZ27" s="540"/>
      <c r="RWA27" s="540"/>
      <c r="RWB27" s="540"/>
      <c r="RWC27" s="540"/>
      <c r="RWD27" s="540"/>
      <c r="RWE27" s="540"/>
      <c r="RWF27" s="540"/>
      <c r="RWG27" s="540"/>
      <c r="RWH27" s="540"/>
      <c r="RWI27" s="540"/>
      <c r="RWJ27" s="540"/>
      <c r="RWK27" s="540"/>
      <c r="RWL27" s="540"/>
      <c r="RWM27" s="540"/>
      <c r="RWN27" s="540"/>
      <c r="RWO27" s="540"/>
      <c r="RWP27" s="540"/>
      <c r="RWQ27" s="540"/>
      <c r="RWR27" s="540"/>
      <c r="RWS27" s="540"/>
      <c r="RWT27" s="540"/>
      <c r="RWU27" s="540"/>
      <c r="RWV27" s="540"/>
      <c r="RWW27" s="540"/>
      <c r="RWX27" s="540"/>
      <c r="RWY27" s="540"/>
      <c r="RWZ27" s="540"/>
      <c r="RXA27" s="540"/>
      <c r="RXB27" s="540"/>
      <c r="RXC27" s="540"/>
      <c r="RXD27" s="540"/>
      <c r="RXE27" s="540"/>
      <c r="RXF27" s="540"/>
      <c r="RXG27" s="540"/>
      <c r="RXH27" s="540"/>
      <c r="RXI27" s="540"/>
      <c r="RXJ27" s="540"/>
      <c r="RXK27" s="540"/>
      <c r="RXL27" s="540"/>
      <c r="RXM27" s="540"/>
      <c r="RXN27" s="540"/>
      <c r="RXO27" s="540"/>
      <c r="RXP27" s="540"/>
      <c r="RXQ27" s="540"/>
      <c r="RXR27" s="540"/>
      <c r="RXS27" s="540"/>
      <c r="RXT27" s="540"/>
      <c r="RXU27" s="540"/>
      <c r="RXV27" s="540"/>
      <c r="RXW27" s="540"/>
      <c r="RXX27" s="540"/>
      <c r="RXY27" s="540"/>
      <c r="RXZ27" s="540"/>
      <c r="RYA27" s="540"/>
      <c r="RYB27" s="540"/>
      <c r="RYC27" s="540"/>
      <c r="RYD27" s="540"/>
      <c r="RYE27" s="540"/>
      <c r="RYF27" s="540"/>
      <c r="RYG27" s="540"/>
      <c r="RYH27" s="540"/>
      <c r="RYI27" s="540"/>
      <c r="RYJ27" s="540"/>
      <c r="RYK27" s="540"/>
      <c r="RYL27" s="540"/>
      <c r="RYM27" s="540"/>
      <c r="RYN27" s="540"/>
      <c r="RYO27" s="540"/>
      <c r="RYP27" s="540"/>
      <c r="RYQ27" s="540"/>
      <c r="RYR27" s="540"/>
      <c r="RYS27" s="540"/>
      <c r="RYT27" s="540"/>
      <c r="RYU27" s="540"/>
      <c r="RYV27" s="540"/>
      <c r="RYW27" s="540"/>
      <c r="RYX27" s="540"/>
      <c r="RYY27" s="540"/>
      <c r="RYZ27" s="540"/>
      <c r="RZA27" s="540"/>
      <c r="RZB27" s="540"/>
      <c r="RZC27" s="540"/>
      <c r="RZD27" s="540"/>
      <c r="RZE27" s="540"/>
      <c r="RZF27" s="540"/>
      <c r="RZG27" s="540"/>
      <c r="RZH27" s="540"/>
      <c r="RZI27" s="540"/>
      <c r="RZJ27" s="540"/>
      <c r="RZK27" s="540"/>
      <c r="RZL27" s="540"/>
      <c r="RZM27" s="540"/>
      <c r="RZN27" s="540"/>
      <c r="RZO27" s="540"/>
      <c r="RZP27" s="540"/>
      <c r="RZQ27" s="540"/>
      <c r="RZR27" s="540"/>
      <c r="RZS27" s="540"/>
      <c r="RZT27" s="540"/>
      <c r="RZU27" s="540"/>
      <c r="RZV27" s="540"/>
      <c r="RZW27" s="540"/>
      <c r="RZX27" s="540"/>
      <c r="RZY27" s="540"/>
      <c r="RZZ27" s="540"/>
      <c r="SAA27" s="540"/>
      <c r="SAB27" s="540"/>
      <c r="SAC27" s="540"/>
      <c r="SAD27" s="540"/>
      <c r="SAE27" s="540"/>
      <c r="SAF27" s="540"/>
      <c r="SAG27" s="540"/>
      <c r="SAH27" s="540"/>
      <c r="SAI27" s="540"/>
      <c r="SAJ27" s="540"/>
      <c r="SAK27" s="540"/>
      <c r="SAL27" s="540"/>
      <c r="SAM27" s="540"/>
      <c r="SAN27" s="540"/>
      <c r="SAO27" s="540"/>
      <c r="SAP27" s="540"/>
      <c r="SAQ27" s="540"/>
      <c r="SAR27" s="540"/>
      <c r="SAS27" s="540"/>
      <c r="SAT27" s="540"/>
      <c r="SAU27" s="540"/>
      <c r="SAV27" s="540"/>
      <c r="SAW27" s="540"/>
      <c r="SAX27" s="540"/>
      <c r="SAY27" s="540"/>
      <c r="SAZ27" s="540"/>
      <c r="SBA27" s="540"/>
      <c r="SBB27" s="540"/>
      <c r="SBC27" s="540"/>
      <c r="SBD27" s="540"/>
      <c r="SBE27" s="540"/>
      <c r="SBF27" s="540"/>
      <c r="SBG27" s="540"/>
      <c r="SBH27" s="540"/>
      <c r="SBI27" s="540"/>
      <c r="SBJ27" s="540"/>
      <c r="SBK27" s="540"/>
      <c r="SBL27" s="540"/>
      <c r="SBM27" s="540"/>
      <c r="SBN27" s="540"/>
      <c r="SBO27" s="540"/>
      <c r="SBP27" s="540"/>
      <c r="SBQ27" s="540"/>
      <c r="SBR27" s="540"/>
      <c r="SBS27" s="540"/>
      <c r="SBT27" s="540"/>
      <c r="SBU27" s="540"/>
      <c r="SBV27" s="540"/>
      <c r="SBW27" s="540"/>
      <c r="SBX27" s="540"/>
      <c r="SBY27" s="540"/>
      <c r="SBZ27" s="540"/>
      <c r="SCA27" s="540"/>
      <c r="SCB27" s="540"/>
      <c r="SCC27" s="540"/>
      <c r="SCD27" s="540"/>
      <c r="SCE27" s="540"/>
      <c r="SCF27" s="540"/>
      <c r="SCG27" s="540"/>
      <c r="SCH27" s="540"/>
      <c r="SCI27" s="540"/>
      <c r="SCJ27" s="540"/>
      <c r="SCK27" s="540"/>
      <c r="SCL27" s="540"/>
      <c r="SCM27" s="540"/>
      <c r="SCN27" s="540"/>
      <c r="SCO27" s="540"/>
      <c r="SCP27" s="540"/>
      <c r="SCQ27" s="540"/>
      <c r="SCR27" s="540"/>
      <c r="SCS27" s="540"/>
      <c r="SCT27" s="540"/>
      <c r="SCU27" s="540"/>
      <c r="SCV27" s="540"/>
      <c r="SCW27" s="540"/>
      <c r="SCX27" s="540"/>
      <c r="SCY27" s="540"/>
      <c r="SCZ27" s="540"/>
      <c r="SDA27" s="540"/>
      <c r="SDB27" s="540"/>
      <c r="SDC27" s="540"/>
      <c r="SDD27" s="540"/>
      <c r="SDE27" s="540"/>
      <c r="SDF27" s="540"/>
      <c r="SDG27" s="540"/>
      <c r="SDH27" s="540"/>
      <c r="SDI27" s="540"/>
      <c r="SDJ27" s="540"/>
      <c r="SDK27" s="540"/>
      <c r="SDL27" s="540"/>
      <c r="SDM27" s="540"/>
      <c r="SDN27" s="540"/>
      <c r="SDO27" s="540"/>
      <c r="SDP27" s="540"/>
      <c r="SDQ27" s="540"/>
      <c r="SDR27" s="540"/>
      <c r="SDS27" s="540"/>
      <c r="SDT27" s="540"/>
      <c r="SDU27" s="540"/>
      <c r="SDV27" s="540"/>
      <c r="SDW27" s="540"/>
      <c r="SDX27" s="540"/>
      <c r="SDY27" s="540"/>
      <c r="SDZ27" s="540"/>
      <c r="SEA27" s="540"/>
      <c r="SEB27" s="540"/>
      <c r="SEC27" s="540"/>
      <c r="SED27" s="540"/>
      <c r="SEE27" s="540"/>
      <c r="SEF27" s="540"/>
      <c r="SEG27" s="540"/>
      <c r="SEH27" s="540"/>
      <c r="SEI27" s="540"/>
      <c r="SEJ27" s="540"/>
      <c r="SEK27" s="540"/>
      <c r="SEL27" s="540"/>
      <c r="SEM27" s="540"/>
      <c r="SEN27" s="540"/>
      <c r="SEO27" s="540"/>
      <c r="SEP27" s="540"/>
      <c r="SEQ27" s="540"/>
      <c r="SER27" s="540"/>
      <c r="SES27" s="540"/>
      <c r="SET27" s="540"/>
      <c r="SEU27" s="540"/>
      <c r="SEV27" s="540"/>
      <c r="SEW27" s="540"/>
      <c r="SEX27" s="540"/>
      <c r="SEY27" s="540"/>
      <c r="SEZ27" s="540"/>
      <c r="SFA27" s="540"/>
      <c r="SFB27" s="540"/>
      <c r="SFC27" s="540"/>
      <c r="SFD27" s="540"/>
      <c r="SFE27" s="540"/>
      <c r="SFF27" s="540"/>
      <c r="SFG27" s="540"/>
      <c r="SFH27" s="540"/>
      <c r="SFI27" s="540"/>
      <c r="SFJ27" s="540"/>
      <c r="SFK27" s="540"/>
      <c r="SFL27" s="540"/>
      <c r="SFM27" s="540"/>
      <c r="SFN27" s="540"/>
      <c r="SFO27" s="540"/>
      <c r="SFP27" s="540"/>
      <c r="SFQ27" s="540"/>
      <c r="SFR27" s="540"/>
      <c r="SFS27" s="540"/>
      <c r="SFT27" s="540"/>
      <c r="SFU27" s="540"/>
      <c r="SFV27" s="540"/>
      <c r="SFW27" s="540"/>
      <c r="SFX27" s="540"/>
      <c r="SFY27" s="540"/>
      <c r="SFZ27" s="540"/>
      <c r="SGA27" s="540"/>
      <c r="SGB27" s="540"/>
      <c r="SGC27" s="540"/>
      <c r="SGD27" s="540"/>
      <c r="SGE27" s="540"/>
      <c r="SGF27" s="540"/>
      <c r="SGG27" s="540"/>
      <c r="SGH27" s="540"/>
      <c r="SGI27" s="540"/>
      <c r="SGJ27" s="540"/>
      <c r="SGK27" s="540"/>
      <c r="SGL27" s="540"/>
      <c r="SGM27" s="540"/>
      <c r="SGN27" s="540"/>
      <c r="SGO27" s="540"/>
      <c r="SGP27" s="540"/>
      <c r="SGQ27" s="540"/>
      <c r="SGR27" s="540"/>
      <c r="SGS27" s="540"/>
      <c r="SGT27" s="540"/>
      <c r="SGU27" s="540"/>
      <c r="SGV27" s="540"/>
      <c r="SGW27" s="540"/>
      <c r="SGX27" s="540"/>
      <c r="SGY27" s="540"/>
      <c r="SGZ27" s="540"/>
      <c r="SHA27" s="540"/>
      <c r="SHB27" s="540"/>
      <c r="SHC27" s="540"/>
      <c r="SHD27" s="540"/>
      <c r="SHE27" s="540"/>
      <c r="SHF27" s="540"/>
      <c r="SHG27" s="540"/>
      <c r="SHH27" s="540"/>
      <c r="SHI27" s="540"/>
      <c r="SHJ27" s="540"/>
      <c r="SHK27" s="540"/>
      <c r="SHL27" s="540"/>
      <c r="SHM27" s="540"/>
      <c r="SHN27" s="540"/>
      <c r="SHO27" s="540"/>
      <c r="SHP27" s="540"/>
      <c r="SHQ27" s="540"/>
      <c r="SHR27" s="540"/>
      <c r="SHS27" s="540"/>
      <c r="SHT27" s="540"/>
      <c r="SHU27" s="540"/>
      <c r="SHV27" s="540"/>
      <c r="SHW27" s="540"/>
      <c r="SHX27" s="540"/>
      <c r="SHY27" s="540"/>
      <c r="SHZ27" s="540"/>
      <c r="SIA27" s="540"/>
      <c r="SIB27" s="540"/>
      <c r="SIC27" s="540"/>
      <c r="SID27" s="540"/>
      <c r="SIE27" s="540"/>
      <c r="SIF27" s="540"/>
      <c r="SIG27" s="540"/>
      <c r="SIH27" s="540"/>
      <c r="SII27" s="540"/>
      <c r="SIJ27" s="540"/>
      <c r="SIK27" s="540"/>
      <c r="SIL27" s="540"/>
      <c r="SIM27" s="540"/>
      <c r="SIN27" s="540"/>
      <c r="SIO27" s="540"/>
      <c r="SIP27" s="540"/>
      <c r="SIQ27" s="540"/>
      <c r="SIR27" s="540"/>
      <c r="SIS27" s="540"/>
      <c r="SIT27" s="540"/>
      <c r="SIU27" s="540"/>
      <c r="SIV27" s="540"/>
      <c r="SIW27" s="540"/>
      <c r="SIX27" s="540"/>
      <c r="SIY27" s="540"/>
      <c r="SIZ27" s="540"/>
      <c r="SJA27" s="540"/>
      <c r="SJB27" s="540"/>
      <c r="SJC27" s="540"/>
      <c r="SJD27" s="540"/>
      <c r="SJE27" s="540"/>
      <c r="SJF27" s="540"/>
      <c r="SJG27" s="540"/>
      <c r="SJH27" s="540"/>
      <c r="SJI27" s="540"/>
      <c r="SJJ27" s="540"/>
      <c r="SJK27" s="540"/>
      <c r="SJL27" s="540"/>
      <c r="SJM27" s="540"/>
      <c r="SJN27" s="540"/>
      <c r="SJO27" s="540"/>
      <c r="SJP27" s="540"/>
      <c r="SJQ27" s="540"/>
      <c r="SJR27" s="540"/>
      <c r="SJS27" s="540"/>
      <c r="SJT27" s="540"/>
      <c r="SJU27" s="540"/>
      <c r="SJV27" s="540"/>
      <c r="SJW27" s="540"/>
      <c r="SJX27" s="540"/>
      <c r="SJY27" s="540"/>
      <c r="SJZ27" s="540"/>
      <c r="SKA27" s="540"/>
      <c r="SKB27" s="540"/>
      <c r="SKC27" s="540"/>
      <c r="SKD27" s="540"/>
      <c r="SKE27" s="540"/>
      <c r="SKF27" s="540"/>
      <c r="SKG27" s="540"/>
      <c r="SKH27" s="540"/>
      <c r="SKI27" s="540"/>
      <c r="SKJ27" s="540"/>
      <c r="SKK27" s="540"/>
      <c r="SKL27" s="540"/>
      <c r="SKM27" s="540"/>
      <c r="SKN27" s="540"/>
      <c r="SKO27" s="540"/>
      <c r="SKP27" s="540"/>
      <c r="SKQ27" s="540"/>
      <c r="SKR27" s="540"/>
      <c r="SKS27" s="540"/>
      <c r="SKT27" s="540"/>
      <c r="SKU27" s="540"/>
      <c r="SKV27" s="540"/>
      <c r="SKW27" s="540"/>
      <c r="SKX27" s="540"/>
      <c r="SKY27" s="540"/>
      <c r="SKZ27" s="540"/>
      <c r="SLA27" s="540"/>
      <c r="SLB27" s="540"/>
      <c r="SLC27" s="540"/>
      <c r="SLD27" s="540"/>
      <c r="SLE27" s="540"/>
      <c r="SLF27" s="540"/>
      <c r="SLG27" s="540"/>
      <c r="SLH27" s="540"/>
      <c r="SLI27" s="540"/>
      <c r="SLJ27" s="540"/>
      <c r="SLK27" s="540"/>
      <c r="SLL27" s="540"/>
      <c r="SLM27" s="540"/>
      <c r="SLN27" s="540"/>
      <c r="SLO27" s="540"/>
      <c r="SLP27" s="540"/>
      <c r="SLQ27" s="540"/>
      <c r="SLR27" s="540"/>
      <c r="SLS27" s="540"/>
      <c r="SLT27" s="540"/>
      <c r="SLU27" s="540"/>
      <c r="SLV27" s="540"/>
      <c r="SLW27" s="540"/>
      <c r="SLX27" s="540"/>
      <c r="SLY27" s="540"/>
      <c r="SLZ27" s="540"/>
      <c r="SMA27" s="540"/>
      <c r="SMB27" s="540"/>
      <c r="SMC27" s="540"/>
      <c r="SMD27" s="540"/>
      <c r="SME27" s="540"/>
      <c r="SMF27" s="540"/>
      <c r="SMG27" s="540"/>
      <c r="SMH27" s="540"/>
      <c r="SMI27" s="540"/>
      <c r="SMJ27" s="540"/>
      <c r="SMK27" s="540"/>
      <c r="SML27" s="540"/>
      <c r="SMM27" s="540"/>
      <c r="SMN27" s="540"/>
      <c r="SMO27" s="540"/>
      <c r="SMP27" s="540"/>
      <c r="SMQ27" s="540"/>
      <c r="SMR27" s="540"/>
      <c r="SMS27" s="540"/>
      <c r="SMT27" s="540"/>
      <c r="SMU27" s="540"/>
      <c r="SMV27" s="540"/>
      <c r="SMW27" s="540"/>
      <c r="SMX27" s="540"/>
      <c r="SMY27" s="540"/>
      <c r="SMZ27" s="540"/>
      <c r="SNA27" s="540"/>
      <c r="SNB27" s="540"/>
      <c r="SNC27" s="540"/>
      <c r="SND27" s="540"/>
      <c r="SNE27" s="540"/>
      <c r="SNF27" s="540"/>
      <c r="SNG27" s="540"/>
      <c r="SNH27" s="540"/>
      <c r="SNI27" s="540"/>
      <c r="SNJ27" s="540"/>
      <c r="SNK27" s="540"/>
      <c r="SNL27" s="540"/>
      <c r="SNM27" s="540"/>
      <c r="SNN27" s="540"/>
      <c r="SNO27" s="540"/>
      <c r="SNP27" s="540"/>
      <c r="SNQ27" s="540"/>
      <c r="SNR27" s="540"/>
      <c r="SNS27" s="540"/>
      <c r="SNT27" s="540"/>
      <c r="SNU27" s="540"/>
      <c r="SNV27" s="540"/>
      <c r="SNW27" s="540"/>
      <c r="SNX27" s="540"/>
      <c r="SNY27" s="540"/>
      <c r="SNZ27" s="540"/>
      <c r="SOA27" s="540"/>
      <c r="SOB27" s="540"/>
      <c r="SOC27" s="540"/>
      <c r="SOD27" s="540"/>
      <c r="SOE27" s="540"/>
      <c r="SOF27" s="540"/>
      <c r="SOG27" s="540"/>
      <c r="SOH27" s="540"/>
      <c r="SOI27" s="540"/>
      <c r="SOJ27" s="540"/>
      <c r="SOK27" s="540"/>
      <c r="SOL27" s="540"/>
      <c r="SOM27" s="540"/>
      <c r="SON27" s="540"/>
      <c r="SOO27" s="540"/>
      <c r="SOP27" s="540"/>
      <c r="SOQ27" s="540"/>
      <c r="SOR27" s="540"/>
      <c r="SOS27" s="540"/>
      <c r="SOT27" s="540"/>
      <c r="SOU27" s="540"/>
      <c r="SOV27" s="540"/>
      <c r="SOW27" s="540"/>
      <c r="SOX27" s="540"/>
      <c r="SOY27" s="540"/>
      <c r="SOZ27" s="540"/>
      <c r="SPA27" s="540"/>
      <c r="SPB27" s="540"/>
      <c r="SPC27" s="540"/>
      <c r="SPD27" s="540"/>
      <c r="SPE27" s="540"/>
      <c r="SPF27" s="540"/>
      <c r="SPG27" s="540"/>
      <c r="SPH27" s="540"/>
      <c r="SPI27" s="540"/>
      <c r="SPJ27" s="540"/>
      <c r="SPK27" s="540"/>
      <c r="SPL27" s="540"/>
      <c r="SPM27" s="540"/>
      <c r="SPN27" s="540"/>
      <c r="SPO27" s="540"/>
      <c r="SPP27" s="540"/>
      <c r="SPQ27" s="540"/>
      <c r="SPR27" s="540"/>
      <c r="SPS27" s="540"/>
      <c r="SPT27" s="540"/>
      <c r="SPU27" s="540"/>
      <c r="SPV27" s="540"/>
      <c r="SPW27" s="540"/>
      <c r="SPX27" s="540"/>
      <c r="SPY27" s="540"/>
      <c r="SPZ27" s="540"/>
      <c r="SQA27" s="540"/>
      <c r="SQB27" s="540"/>
      <c r="SQC27" s="540"/>
      <c r="SQD27" s="540"/>
      <c r="SQE27" s="540"/>
      <c r="SQF27" s="540"/>
      <c r="SQG27" s="540"/>
      <c r="SQH27" s="540"/>
      <c r="SQI27" s="540"/>
      <c r="SQJ27" s="540"/>
      <c r="SQK27" s="540"/>
      <c r="SQL27" s="540"/>
      <c r="SQM27" s="540"/>
      <c r="SQN27" s="540"/>
      <c r="SQO27" s="540"/>
      <c r="SQP27" s="540"/>
      <c r="SQQ27" s="540"/>
      <c r="SQR27" s="540"/>
      <c r="SQS27" s="540"/>
      <c r="SQT27" s="540"/>
      <c r="SQU27" s="540"/>
      <c r="SQV27" s="540"/>
      <c r="SQW27" s="540"/>
      <c r="SQX27" s="540"/>
      <c r="SQY27" s="540"/>
      <c r="SQZ27" s="540"/>
      <c r="SRA27" s="540"/>
      <c r="SRB27" s="540"/>
      <c r="SRC27" s="540"/>
      <c r="SRD27" s="540"/>
      <c r="SRE27" s="540"/>
      <c r="SRF27" s="540"/>
      <c r="SRG27" s="540"/>
      <c r="SRH27" s="540"/>
      <c r="SRI27" s="540"/>
      <c r="SRJ27" s="540"/>
      <c r="SRK27" s="540"/>
      <c r="SRL27" s="540"/>
      <c r="SRM27" s="540"/>
      <c r="SRN27" s="540"/>
      <c r="SRO27" s="540"/>
      <c r="SRP27" s="540"/>
      <c r="SRQ27" s="540"/>
      <c r="SRR27" s="540"/>
      <c r="SRS27" s="540"/>
      <c r="SRT27" s="540"/>
      <c r="SRU27" s="540"/>
      <c r="SRV27" s="540"/>
      <c r="SRW27" s="540"/>
      <c r="SRX27" s="540"/>
      <c r="SRY27" s="540"/>
      <c r="SRZ27" s="540"/>
      <c r="SSA27" s="540"/>
      <c r="SSB27" s="540"/>
      <c r="SSC27" s="540"/>
      <c r="SSD27" s="540"/>
      <c r="SSE27" s="540"/>
      <c r="SSF27" s="540"/>
      <c r="SSG27" s="540"/>
      <c r="SSH27" s="540"/>
      <c r="SSI27" s="540"/>
      <c r="SSJ27" s="540"/>
      <c r="SSK27" s="540"/>
      <c r="SSL27" s="540"/>
      <c r="SSM27" s="540"/>
      <c r="SSN27" s="540"/>
      <c r="SSO27" s="540"/>
      <c r="SSP27" s="540"/>
      <c r="SSQ27" s="540"/>
      <c r="SSR27" s="540"/>
      <c r="SSS27" s="540"/>
      <c r="SST27" s="540"/>
      <c r="SSU27" s="540"/>
      <c r="SSV27" s="540"/>
      <c r="SSW27" s="540"/>
      <c r="SSX27" s="540"/>
      <c r="SSY27" s="540"/>
      <c r="SSZ27" s="540"/>
      <c r="STA27" s="540"/>
      <c r="STB27" s="540"/>
      <c r="STC27" s="540"/>
      <c r="STD27" s="540"/>
      <c r="STE27" s="540"/>
      <c r="STF27" s="540"/>
      <c r="STG27" s="540"/>
      <c r="STH27" s="540"/>
      <c r="STI27" s="540"/>
      <c r="STJ27" s="540"/>
      <c r="STK27" s="540"/>
      <c r="STL27" s="540"/>
      <c r="STM27" s="540"/>
      <c r="STN27" s="540"/>
      <c r="STO27" s="540"/>
      <c r="STP27" s="540"/>
      <c r="STQ27" s="540"/>
      <c r="STR27" s="540"/>
      <c r="STS27" s="540"/>
      <c r="STT27" s="540"/>
      <c r="STU27" s="540"/>
      <c r="STV27" s="540"/>
      <c r="STW27" s="540"/>
      <c r="STX27" s="540"/>
      <c r="STY27" s="540"/>
      <c r="STZ27" s="540"/>
      <c r="SUA27" s="540"/>
      <c r="SUB27" s="540"/>
      <c r="SUC27" s="540"/>
      <c r="SUD27" s="540"/>
      <c r="SUE27" s="540"/>
      <c r="SUF27" s="540"/>
      <c r="SUG27" s="540"/>
      <c r="SUH27" s="540"/>
      <c r="SUI27" s="540"/>
      <c r="SUJ27" s="540"/>
      <c r="SUK27" s="540"/>
      <c r="SUL27" s="540"/>
      <c r="SUM27" s="540"/>
      <c r="SUN27" s="540"/>
      <c r="SUO27" s="540"/>
      <c r="SUP27" s="540"/>
      <c r="SUQ27" s="540"/>
      <c r="SUR27" s="540"/>
      <c r="SUS27" s="540"/>
      <c r="SUT27" s="540"/>
      <c r="SUU27" s="540"/>
      <c r="SUV27" s="540"/>
      <c r="SUW27" s="540"/>
      <c r="SUX27" s="540"/>
      <c r="SUY27" s="540"/>
      <c r="SUZ27" s="540"/>
      <c r="SVA27" s="540"/>
      <c r="SVB27" s="540"/>
      <c r="SVC27" s="540"/>
      <c r="SVD27" s="540"/>
      <c r="SVE27" s="540"/>
      <c r="SVF27" s="540"/>
      <c r="SVG27" s="540"/>
      <c r="SVH27" s="540"/>
      <c r="SVI27" s="540"/>
      <c r="SVJ27" s="540"/>
      <c r="SVK27" s="540"/>
      <c r="SVL27" s="540"/>
      <c r="SVM27" s="540"/>
      <c r="SVN27" s="540"/>
      <c r="SVO27" s="540"/>
      <c r="SVP27" s="540"/>
      <c r="SVQ27" s="540"/>
      <c r="SVR27" s="540"/>
      <c r="SVS27" s="540"/>
      <c r="SVT27" s="540"/>
      <c r="SVU27" s="540"/>
      <c r="SVV27" s="540"/>
      <c r="SVW27" s="540"/>
      <c r="SVX27" s="540"/>
      <c r="SVY27" s="540"/>
      <c r="SVZ27" s="540"/>
      <c r="SWA27" s="540"/>
      <c r="SWB27" s="540"/>
      <c r="SWC27" s="540"/>
      <c r="SWD27" s="540"/>
      <c r="SWE27" s="540"/>
      <c r="SWF27" s="540"/>
      <c r="SWG27" s="540"/>
      <c r="SWH27" s="540"/>
      <c r="SWI27" s="540"/>
      <c r="SWJ27" s="540"/>
      <c r="SWK27" s="540"/>
      <c r="SWL27" s="540"/>
      <c r="SWM27" s="540"/>
      <c r="SWN27" s="540"/>
      <c r="SWO27" s="540"/>
      <c r="SWP27" s="540"/>
      <c r="SWQ27" s="540"/>
      <c r="SWR27" s="540"/>
      <c r="SWS27" s="540"/>
      <c r="SWT27" s="540"/>
      <c r="SWU27" s="540"/>
      <c r="SWV27" s="540"/>
      <c r="SWW27" s="540"/>
      <c r="SWX27" s="540"/>
      <c r="SWY27" s="540"/>
      <c r="SWZ27" s="540"/>
      <c r="SXA27" s="540"/>
      <c r="SXB27" s="540"/>
      <c r="SXC27" s="540"/>
      <c r="SXD27" s="540"/>
      <c r="SXE27" s="540"/>
      <c r="SXF27" s="540"/>
      <c r="SXG27" s="540"/>
      <c r="SXH27" s="540"/>
      <c r="SXI27" s="540"/>
      <c r="SXJ27" s="540"/>
      <c r="SXK27" s="540"/>
      <c r="SXL27" s="540"/>
      <c r="SXM27" s="540"/>
      <c r="SXN27" s="540"/>
      <c r="SXO27" s="540"/>
      <c r="SXP27" s="540"/>
      <c r="SXQ27" s="540"/>
      <c r="SXR27" s="540"/>
      <c r="SXS27" s="540"/>
      <c r="SXT27" s="540"/>
      <c r="SXU27" s="540"/>
      <c r="SXV27" s="540"/>
      <c r="SXW27" s="540"/>
      <c r="SXX27" s="540"/>
      <c r="SXY27" s="540"/>
      <c r="SXZ27" s="540"/>
      <c r="SYA27" s="540"/>
      <c r="SYB27" s="540"/>
      <c r="SYC27" s="540"/>
      <c r="SYD27" s="540"/>
      <c r="SYE27" s="540"/>
      <c r="SYF27" s="540"/>
      <c r="SYG27" s="540"/>
      <c r="SYH27" s="540"/>
      <c r="SYI27" s="540"/>
      <c r="SYJ27" s="540"/>
      <c r="SYK27" s="540"/>
      <c r="SYL27" s="540"/>
      <c r="SYM27" s="540"/>
      <c r="SYN27" s="540"/>
      <c r="SYO27" s="540"/>
      <c r="SYP27" s="540"/>
      <c r="SYQ27" s="540"/>
      <c r="SYR27" s="540"/>
      <c r="SYS27" s="540"/>
      <c r="SYT27" s="540"/>
      <c r="SYU27" s="540"/>
      <c r="SYV27" s="540"/>
      <c r="SYW27" s="540"/>
      <c r="SYX27" s="540"/>
      <c r="SYY27" s="540"/>
      <c r="SYZ27" s="540"/>
      <c r="SZA27" s="540"/>
      <c r="SZB27" s="540"/>
      <c r="SZC27" s="540"/>
      <c r="SZD27" s="540"/>
      <c r="SZE27" s="540"/>
      <c r="SZF27" s="540"/>
      <c r="SZG27" s="540"/>
      <c r="SZH27" s="540"/>
      <c r="SZI27" s="540"/>
      <c r="SZJ27" s="540"/>
      <c r="SZK27" s="540"/>
      <c r="SZL27" s="540"/>
      <c r="SZM27" s="540"/>
      <c r="SZN27" s="540"/>
      <c r="SZO27" s="540"/>
      <c r="SZP27" s="540"/>
      <c r="SZQ27" s="540"/>
      <c r="SZR27" s="540"/>
      <c r="SZS27" s="540"/>
      <c r="SZT27" s="540"/>
      <c r="SZU27" s="540"/>
      <c r="SZV27" s="540"/>
      <c r="SZW27" s="540"/>
      <c r="SZX27" s="540"/>
      <c r="SZY27" s="540"/>
      <c r="SZZ27" s="540"/>
      <c r="TAA27" s="540"/>
      <c r="TAB27" s="540"/>
      <c r="TAC27" s="540"/>
      <c r="TAD27" s="540"/>
      <c r="TAE27" s="540"/>
      <c r="TAF27" s="540"/>
      <c r="TAG27" s="540"/>
      <c r="TAH27" s="540"/>
      <c r="TAI27" s="540"/>
      <c r="TAJ27" s="540"/>
      <c r="TAK27" s="540"/>
      <c r="TAL27" s="540"/>
      <c r="TAM27" s="540"/>
      <c r="TAN27" s="540"/>
      <c r="TAO27" s="540"/>
      <c r="TAP27" s="540"/>
      <c r="TAQ27" s="540"/>
      <c r="TAR27" s="540"/>
      <c r="TAS27" s="540"/>
      <c r="TAT27" s="540"/>
      <c r="TAU27" s="540"/>
      <c r="TAV27" s="540"/>
      <c r="TAW27" s="540"/>
      <c r="TAX27" s="540"/>
      <c r="TAY27" s="540"/>
      <c r="TAZ27" s="540"/>
      <c r="TBA27" s="540"/>
      <c r="TBB27" s="540"/>
      <c r="TBC27" s="540"/>
      <c r="TBD27" s="540"/>
      <c r="TBE27" s="540"/>
      <c r="TBF27" s="540"/>
      <c r="TBG27" s="540"/>
      <c r="TBH27" s="540"/>
      <c r="TBI27" s="540"/>
      <c r="TBJ27" s="540"/>
      <c r="TBK27" s="540"/>
      <c r="TBL27" s="540"/>
      <c r="TBM27" s="540"/>
      <c r="TBN27" s="540"/>
      <c r="TBO27" s="540"/>
      <c r="TBP27" s="540"/>
      <c r="TBQ27" s="540"/>
      <c r="TBR27" s="540"/>
      <c r="TBS27" s="540"/>
      <c r="TBT27" s="540"/>
      <c r="TBU27" s="540"/>
      <c r="TBV27" s="540"/>
      <c r="TBW27" s="540"/>
      <c r="TBX27" s="540"/>
      <c r="TBY27" s="540"/>
      <c r="TBZ27" s="540"/>
      <c r="TCA27" s="540"/>
      <c r="TCB27" s="540"/>
      <c r="TCC27" s="540"/>
      <c r="TCD27" s="540"/>
      <c r="TCE27" s="540"/>
      <c r="TCF27" s="540"/>
      <c r="TCG27" s="540"/>
      <c r="TCH27" s="540"/>
      <c r="TCI27" s="540"/>
      <c r="TCJ27" s="540"/>
      <c r="TCK27" s="540"/>
      <c r="TCL27" s="540"/>
      <c r="TCM27" s="540"/>
      <c r="TCN27" s="540"/>
      <c r="TCO27" s="540"/>
      <c r="TCP27" s="540"/>
      <c r="TCQ27" s="540"/>
      <c r="TCR27" s="540"/>
      <c r="TCS27" s="540"/>
      <c r="TCT27" s="540"/>
      <c r="TCU27" s="540"/>
      <c r="TCV27" s="540"/>
      <c r="TCW27" s="540"/>
      <c r="TCX27" s="540"/>
      <c r="TCY27" s="540"/>
      <c r="TCZ27" s="540"/>
      <c r="TDA27" s="540"/>
      <c r="TDB27" s="540"/>
      <c r="TDC27" s="540"/>
      <c r="TDD27" s="540"/>
      <c r="TDE27" s="540"/>
      <c r="TDF27" s="540"/>
      <c r="TDG27" s="540"/>
      <c r="TDH27" s="540"/>
      <c r="TDI27" s="540"/>
      <c r="TDJ27" s="540"/>
      <c r="TDK27" s="540"/>
      <c r="TDL27" s="540"/>
      <c r="TDM27" s="540"/>
      <c r="TDN27" s="540"/>
      <c r="TDO27" s="540"/>
      <c r="TDP27" s="540"/>
      <c r="TDQ27" s="540"/>
      <c r="TDR27" s="540"/>
      <c r="TDS27" s="540"/>
      <c r="TDT27" s="540"/>
      <c r="TDU27" s="540"/>
      <c r="TDV27" s="540"/>
      <c r="TDW27" s="540"/>
      <c r="TDX27" s="540"/>
      <c r="TDY27" s="540"/>
      <c r="TDZ27" s="540"/>
      <c r="TEA27" s="540"/>
      <c r="TEB27" s="540"/>
      <c r="TEC27" s="540"/>
      <c r="TED27" s="540"/>
      <c r="TEE27" s="540"/>
      <c r="TEF27" s="540"/>
      <c r="TEG27" s="540"/>
      <c r="TEH27" s="540"/>
      <c r="TEI27" s="540"/>
      <c r="TEJ27" s="540"/>
      <c r="TEK27" s="540"/>
      <c r="TEL27" s="540"/>
      <c r="TEM27" s="540"/>
      <c r="TEN27" s="540"/>
      <c r="TEO27" s="540"/>
      <c r="TEP27" s="540"/>
      <c r="TEQ27" s="540"/>
      <c r="TER27" s="540"/>
      <c r="TES27" s="540"/>
      <c r="TET27" s="540"/>
      <c r="TEU27" s="540"/>
      <c r="TEV27" s="540"/>
      <c r="TEW27" s="540"/>
      <c r="TEX27" s="540"/>
      <c r="TEY27" s="540"/>
      <c r="TEZ27" s="540"/>
      <c r="TFA27" s="540"/>
      <c r="TFB27" s="540"/>
      <c r="TFC27" s="540"/>
      <c r="TFD27" s="540"/>
      <c r="TFE27" s="540"/>
      <c r="TFF27" s="540"/>
      <c r="TFG27" s="540"/>
      <c r="TFH27" s="540"/>
      <c r="TFI27" s="540"/>
      <c r="TFJ27" s="540"/>
      <c r="TFK27" s="540"/>
      <c r="TFL27" s="540"/>
      <c r="TFM27" s="540"/>
      <c r="TFN27" s="540"/>
      <c r="TFO27" s="540"/>
      <c r="TFP27" s="540"/>
      <c r="TFQ27" s="540"/>
      <c r="TFR27" s="540"/>
      <c r="TFS27" s="540"/>
      <c r="TFT27" s="540"/>
      <c r="TFU27" s="540"/>
      <c r="TFV27" s="540"/>
      <c r="TFW27" s="540"/>
      <c r="TFX27" s="540"/>
      <c r="TFY27" s="540"/>
      <c r="TFZ27" s="540"/>
      <c r="TGA27" s="540"/>
      <c r="TGB27" s="540"/>
      <c r="TGC27" s="540"/>
      <c r="TGD27" s="540"/>
      <c r="TGE27" s="540"/>
      <c r="TGF27" s="540"/>
      <c r="TGG27" s="540"/>
      <c r="TGH27" s="540"/>
      <c r="TGI27" s="540"/>
      <c r="TGJ27" s="540"/>
      <c r="TGK27" s="540"/>
      <c r="TGL27" s="540"/>
      <c r="TGM27" s="540"/>
      <c r="TGN27" s="540"/>
      <c r="TGO27" s="540"/>
      <c r="TGP27" s="540"/>
      <c r="TGQ27" s="540"/>
      <c r="TGR27" s="540"/>
      <c r="TGS27" s="540"/>
      <c r="TGT27" s="540"/>
      <c r="TGU27" s="540"/>
      <c r="TGV27" s="540"/>
      <c r="TGW27" s="540"/>
      <c r="TGX27" s="540"/>
      <c r="TGY27" s="540"/>
      <c r="TGZ27" s="540"/>
      <c r="THA27" s="540"/>
      <c r="THB27" s="540"/>
      <c r="THC27" s="540"/>
      <c r="THD27" s="540"/>
      <c r="THE27" s="540"/>
      <c r="THF27" s="540"/>
      <c r="THG27" s="540"/>
      <c r="THH27" s="540"/>
      <c r="THI27" s="540"/>
      <c r="THJ27" s="540"/>
      <c r="THK27" s="540"/>
      <c r="THL27" s="540"/>
      <c r="THM27" s="540"/>
      <c r="THN27" s="540"/>
      <c r="THO27" s="540"/>
      <c r="THP27" s="540"/>
      <c r="THQ27" s="540"/>
      <c r="THR27" s="540"/>
      <c r="THS27" s="540"/>
      <c r="THT27" s="540"/>
      <c r="THU27" s="540"/>
      <c r="THV27" s="540"/>
      <c r="THW27" s="540"/>
      <c r="THX27" s="540"/>
      <c r="THY27" s="540"/>
      <c r="THZ27" s="540"/>
      <c r="TIA27" s="540"/>
      <c r="TIB27" s="540"/>
      <c r="TIC27" s="540"/>
      <c r="TID27" s="540"/>
      <c r="TIE27" s="540"/>
      <c r="TIF27" s="540"/>
      <c r="TIG27" s="540"/>
      <c r="TIH27" s="540"/>
      <c r="TII27" s="540"/>
      <c r="TIJ27" s="540"/>
      <c r="TIK27" s="540"/>
      <c r="TIL27" s="540"/>
      <c r="TIM27" s="540"/>
      <c r="TIN27" s="540"/>
      <c r="TIO27" s="540"/>
      <c r="TIP27" s="540"/>
      <c r="TIQ27" s="540"/>
      <c r="TIR27" s="540"/>
      <c r="TIS27" s="540"/>
      <c r="TIT27" s="540"/>
      <c r="TIU27" s="540"/>
      <c r="TIV27" s="540"/>
      <c r="TIW27" s="540"/>
      <c r="TIX27" s="540"/>
      <c r="TIY27" s="540"/>
      <c r="TIZ27" s="540"/>
      <c r="TJA27" s="540"/>
      <c r="TJB27" s="540"/>
      <c r="TJC27" s="540"/>
      <c r="TJD27" s="540"/>
      <c r="TJE27" s="540"/>
      <c r="TJF27" s="540"/>
      <c r="TJG27" s="540"/>
      <c r="TJH27" s="540"/>
      <c r="TJI27" s="540"/>
      <c r="TJJ27" s="540"/>
      <c r="TJK27" s="540"/>
      <c r="TJL27" s="540"/>
      <c r="TJM27" s="540"/>
      <c r="TJN27" s="540"/>
      <c r="TJO27" s="540"/>
      <c r="TJP27" s="540"/>
      <c r="TJQ27" s="540"/>
      <c r="TJR27" s="540"/>
      <c r="TJS27" s="540"/>
      <c r="TJT27" s="540"/>
      <c r="TJU27" s="540"/>
      <c r="TJV27" s="540"/>
      <c r="TJW27" s="540"/>
      <c r="TJX27" s="540"/>
      <c r="TJY27" s="540"/>
      <c r="TJZ27" s="540"/>
      <c r="TKA27" s="540"/>
      <c r="TKB27" s="540"/>
      <c r="TKC27" s="540"/>
      <c r="TKD27" s="540"/>
      <c r="TKE27" s="540"/>
      <c r="TKF27" s="540"/>
      <c r="TKG27" s="540"/>
      <c r="TKH27" s="540"/>
      <c r="TKI27" s="540"/>
      <c r="TKJ27" s="540"/>
      <c r="TKK27" s="540"/>
      <c r="TKL27" s="540"/>
      <c r="TKM27" s="540"/>
      <c r="TKN27" s="540"/>
      <c r="TKO27" s="540"/>
      <c r="TKP27" s="540"/>
      <c r="TKQ27" s="540"/>
      <c r="TKR27" s="540"/>
      <c r="TKS27" s="540"/>
      <c r="TKT27" s="540"/>
      <c r="TKU27" s="540"/>
      <c r="TKV27" s="540"/>
      <c r="TKW27" s="540"/>
      <c r="TKX27" s="540"/>
      <c r="TKY27" s="540"/>
      <c r="TKZ27" s="540"/>
      <c r="TLA27" s="540"/>
      <c r="TLB27" s="540"/>
      <c r="TLC27" s="540"/>
      <c r="TLD27" s="540"/>
      <c r="TLE27" s="540"/>
      <c r="TLF27" s="540"/>
      <c r="TLG27" s="540"/>
      <c r="TLH27" s="540"/>
      <c r="TLI27" s="540"/>
      <c r="TLJ27" s="540"/>
      <c r="TLK27" s="540"/>
      <c r="TLL27" s="540"/>
      <c r="TLM27" s="540"/>
      <c r="TLN27" s="540"/>
      <c r="TLO27" s="540"/>
      <c r="TLP27" s="540"/>
      <c r="TLQ27" s="540"/>
      <c r="TLR27" s="540"/>
      <c r="TLS27" s="540"/>
      <c r="TLT27" s="540"/>
      <c r="TLU27" s="540"/>
      <c r="TLV27" s="540"/>
      <c r="TLW27" s="540"/>
      <c r="TLX27" s="540"/>
      <c r="TLY27" s="540"/>
      <c r="TLZ27" s="540"/>
      <c r="TMA27" s="540"/>
      <c r="TMB27" s="540"/>
      <c r="TMC27" s="540"/>
      <c r="TMD27" s="540"/>
      <c r="TME27" s="540"/>
      <c r="TMF27" s="540"/>
      <c r="TMG27" s="540"/>
      <c r="TMH27" s="540"/>
      <c r="TMI27" s="540"/>
      <c r="TMJ27" s="540"/>
      <c r="TMK27" s="540"/>
      <c r="TML27" s="540"/>
      <c r="TMM27" s="540"/>
      <c r="TMN27" s="540"/>
      <c r="TMO27" s="540"/>
      <c r="TMP27" s="540"/>
      <c r="TMQ27" s="540"/>
      <c r="TMR27" s="540"/>
      <c r="TMS27" s="540"/>
      <c r="TMT27" s="540"/>
      <c r="TMU27" s="540"/>
      <c r="TMV27" s="540"/>
      <c r="TMW27" s="540"/>
      <c r="TMX27" s="540"/>
      <c r="TMY27" s="540"/>
      <c r="TMZ27" s="540"/>
      <c r="TNA27" s="540"/>
      <c r="TNB27" s="540"/>
      <c r="TNC27" s="540"/>
      <c r="TND27" s="540"/>
      <c r="TNE27" s="540"/>
      <c r="TNF27" s="540"/>
      <c r="TNG27" s="540"/>
      <c r="TNH27" s="540"/>
      <c r="TNI27" s="540"/>
      <c r="TNJ27" s="540"/>
      <c r="TNK27" s="540"/>
      <c r="TNL27" s="540"/>
      <c r="TNM27" s="540"/>
      <c r="TNN27" s="540"/>
      <c r="TNO27" s="540"/>
      <c r="TNP27" s="540"/>
      <c r="TNQ27" s="540"/>
      <c r="TNR27" s="540"/>
      <c r="TNS27" s="540"/>
      <c r="TNT27" s="540"/>
      <c r="TNU27" s="540"/>
      <c r="TNV27" s="540"/>
      <c r="TNW27" s="540"/>
      <c r="TNX27" s="540"/>
      <c r="TNY27" s="540"/>
      <c r="TNZ27" s="540"/>
      <c r="TOA27" s="540"/>
      <c r="TOB27" s="540"/>
      <c r="TOC27" s="540"/>
      <c r="TOD27" s="540"/>
      <c r="TOE27" s="540"/>
      <c r="TOF27" s="540"/>
      <c r="TOG27" s="540"/>
      <c r="TOH27" s="540"/>
      <c r="TOI27" s="540"/>
      <c r="TOJ27" s="540"/>
      <c r="TOK27" s="540"/>
      <c r="TOL27" s="540"/>
      <c r="TOM27" s="540"/>
      <c r="TON27" s="540"/>
      <c r="TOO27" s="540"/>
      <c r="TOP27" s="540"/>
      <c r="TOQ27" s="540"/>
      <c r="TOR27" s="540"/>
      <c r="TOS27" s="540"/>
      <c r="TOT27" s="540"/>
      <c r="TOU27" s="540"/>
      <c r="TOV27" s="540"/>
      <c r="TOW27" s="540"/>
      <c r="TOX27" s="540"/>
      <c r="TOY27" s="540"/>
      <c r="TOZ27" s="540"/>
      <c r="TPA27" s="540"/>
      <c r="TPB27" s="540"/>
      <c r="TPC27" s="540"/>
      <c r="TPD27" s="540"/>
      <c r="TPE27" s="540"/>
      <c r="TPF27" s="540"/>
      <c r="TPG27" s="540"/>
      <c r="TPH27" s="540"/>
      <c r="TPI27" s="540"/>
      <c r="TPJ27" s="540"/>
      <c r="TPK27" s="540"/>
      <c r="TPL27" s="540"/>
      <c r="TPM27" s="540"/>
      <c r="TPN27" s="540"/>
      <c r="TPO27" s="540"/>
      <c r="TPP27" s="540"/>
      <c r="TPQ27" s="540"/>
      <c r="TPR27" s="540"/>
      <c r="TPS27" s="540"/>
      <c r="TPT27" s="540"/>
      <c r="TPU27" s="540"/>
      <c r="TPV27" s="540"/>
      <c r="TPW27" s="540"/>
      <c r="TPX27" s="540"/>
      <c r="TPY27" s="540"/>
      <c r="TPZ27" s="540"/>
      <c r="TQA27" s="540"/>
      <c r="TQB27" s="540"/>
      <c r="TQC27" s="540"/>
      <c r="TQD27" s="540"/>
      <c r="TQE27" s="540"/>
      <c r="TQF27" s="540"/>
      <c r="TQG27" s="540"/>
      <c r="TQH27" s="540"/>
      <c r="TQI27" s="540"/>
      <c r="TQJ27" s="540"/>
      <c r="TQK27" s="540"/>
      <c r="TQL27" s="540"/>
      <c r="TQM27" s="540"/>
      <c r="TQN27" s="540"/>
      <c r="TQO27" s="540"/>
      <c r="TQP27" s="540"/>
      <c r="TQQ27" s="540"/>
      <c r="TQR27" s="540"/>
      <c r="TQS27" s="540"/>
      <c r="TQT27" s="540"/>
      <c r="TQU27" s="540"/>
      <c r="TQV27" s="540"/>
      <c r="TQW27" s="540"/>
      <c r="TQX27" s="540"/>
      <c r="TQY27" s="540"/>
      <c r="TQZ27" s="540"/>
      <c r="TRA27" s="540"/>
      <c r="TRB27" s="540"/>
      <c r="TRC27" s="540"/>
      <c r="TRD27" s="540"/>
      <c r="TRE27" s="540"/>
      <c r="TRF27" s="540"/>
      <c r="TRG27" s="540"/>
      <c r="TRH27" s="540"/>
      <c r="TRI27" s="540"/>
      <c r="TRJ27" s="540"/>
      <c r="TRK27" s="540"/>
      <c r="TRL27" s="540"/>
      <c r="TRM27" s="540"/>
      <c r="TRN27" s="540"/>
      <c r="TRO27" s="540"/>
      <c r="TRP27" s="540"/>
      <c r="TRQ27" s="540"/>
      <c r="TRR27" s="540"/>
      <c r="TRS27" s="540"/>
      <c r="TRT27" s="540"/>
      <c r="TRU27" s="540"/>
      <c r="TRV27" s="540"/>
      <c r="TRW27" s="540"/>
      <c r="TRX27" s="540"/>
      <c r="TRY27" s="540"/>
      <c r="TRZ27" s="540"/>
      <c r="TSA27" s="540"/>
      <c r="TSB27" s="540"/>
      <c r="TSC27" s="540"/>
      <c r="TSD27" s="540"/>
      <c r="TSE27" s="540"/>
      <c r="TSF27" s="540"/>
      <c r="TSG27" s="540"/>
      <c r="TSH27" s="540"/>
      <c r="TSI27" s="540"/>
      <c r="TSJ27" s="540"/>
      <c r="TSK27" s="540"/>
      <c r="TSL27" s="540"/>
      <c r="TSM27" s="540"/>
      <c r="TSN27" s="540"/>
      <c r="TSO27" s="540"/>
      <c r="TSP27" s="540"/>
      <c r="TSQ27" s="540"/>
      <c r="TSR27" s="540"/>
      <c r="TSS27" s="540"/>
      <c r="TST27" s="540"/>
      <c r="TSU27" s="540"/>
      <c r="TSV27" s="540"/>
      <c r="TSW27" s="540"/>
      <c r="TSX27" s="540"/>
      <c r="TSY27" s="540"/>
      <c r="TSZ27" s="540"/>
      <c r="TTA27" s="540"/>
      <c r="TTB27" s="540"/>
      <c r="TTC27" s="540"/>
      <c r="TTD27" s="540"/>
      <c r="TTE27" s="540"/>
      <c r="TTF27" s="540"/>
      <c r="TTG27" s="540"/>
      <c r="TTH27" s="540"/>
      <c r="TTI27" s="540"/>
      <c r="TTJ27" s="540"/>
      <c r="TTK27" s="540"/>
      <c r="TTL27" s="540"/>
      <c r="TTM27" s="540"/>
      <c r="TTN27" s="540"/>
      <c r="TTO27" s="540"/>
      <c r="TTP27" s="540"/>
      <c r="TTQ27" s="540"/>
      <c r="TTR27" s="540"/>
      <c r="TTS27" s="540"/>
      <c r="TTT27" s="540"/>
      <c r="TTU27" s="540"/>
      <c r="TTV27" s="540"/>
      <c r="TTW27" s="540"/>
      <c r="TTX27" s="540"/>
      <c r="TTY27" s="540"/>
      <c r="TTZ27" s="540"/>
      <c r="TUA27" s="540"/>
      <c r="TUB27" s="540"/>
      <c r="TUC27" s="540"/>
      <c r="TUD27" s="540"/>
      <c r="TUE27" s="540"/>
      <c r="TUF27" s="540"/>
      <c r="TUG27" s="540"/>
      <c r="TUH27" s="540"/>
      <c r="TUI27" s="540"/>
      <c r="TUJ27" s="540"/>
      <c r="TUK27" s="540"/>
      <c r="TUL27" s="540"/>
      <c r="TUM27" s="540"/>
      <c r="TUN27" s="540"/>
      <c r="TUO27" s="540"/>
      <c r="TUP27" s="540"/>
      <c r="TUQ27" s="540"/>
      <c r="TUR27" s="540"/>
      <c r="TUS27" s="540"/>
      <c r="TUT27" s="540"/>
      <c r="TUU27" s="540"/>
      <c r="TUV27" s="540"/>
      <c r="TUW27" s="540"/>
      <c r="TUX27" s="540"/>
      <c r="TUY27" s="540"/>
      <c r="TUZ27" s="540"/>
      <c r="TVA27" s="540"/>
      <c r="TVB27" s="540"/>
      <c r="TVC27" s="540"/>
      <c r="TVD27" s="540"/>
      <c r="TVE27" s="540"/>
      <c r="TVF27" s="540"/>
      <c r="TVG27" s="540"/>
      <c r="TVH27" s="540"/>
      <c r="TVI27" s="540"/>
      <c r="TVJ27" s="540"/>
      <c r="TVK27" s="540"/>
      <c r="TVL27" s="540"/>
      <c r="TVM27" s="540"/>
      <c r="TVN27" s="540"/>
      <c r="TVO27" s="540"/>
      <c r="TVP27" s="540"/>
      <c r="TVQ27" s="540"/>
      <c r="TVR27" s="540"/>
      <c r="TVS27" s="540"/>
      <c r="TVT27" s="540"/>
      <c r="TVU27" s="540"/>
      <c r="TVV27" s="540"/>
      <c r="TVW27" s="540"/>
      <c r="TVX27" s="540"/>
      <c r="TVY27" s="540"/>
      <c r="TVZ27" s="540"/>
      <c r="TWA27" s="540"/>
      <c r="TWB27" s="540"/>
      <c r="TWC27" s="540"/>
      <c r="TWD27" s="540"/>
      <c r="TWE27" s="540"/>
      <c r="TWF27" s="540"/>
      <c r="TWG27" s="540"/>
      <c r="TWH27" s="540"/>
      <c r="TWI27" s="540"/>
      <c r="TWJ27" s="540"/>
      <c r="TWK27" s="540"/>
      <c r="TWL27" s="540"/>
      <c r="TWM27" s="540"/>
      <c r="TWN27" s="540"/>
      <c r="TWO27" s="540"/>
      <c r="TWP27" s="540"/>
      <c r="TWQ27" s="540"/>
      <c r="TWR27" s="540"/>
      <c r="TWS27" s="540"/>
      <c r="TWT27" s="540"/>
      <c r="TWU27" s="540"/>
      <c r="TWV27" s="540"/>
      <c r="TWW27" s="540"/>
      <c r="TWX27" s="540"/>
      <c r="TWY27" s="540"/>
      <c r="TWZ27" s="540"/>
      <c r="TXA27" s="540"/>
      <c r="TXB27" s="540"/>
      <c r="TXC27" s="540"/>
      <c r="TXD27" s="540"/>
      <c r="TXE27" s="540"/>
      <c r="TXF27" s="540"/>
      <c r="TXG27" s="540"/>
      <c r="TXH27" s="540"/>
      <c r="TXI27" s="540"/>
      <c r="TXJ27" s="540"/>
      <c r="TXK27" s="540"/>
      <c r="TXL27" s="540"/>
      <c r="TXM27" s="540"/>
      <c r="TXN27" s="540"/>
      <c r="TXO27" s="540"/>
      <c r="TXP27" s="540"/>
      <c r="TXQ27" s="540"/>
      <c r="TXR27" s="540"/>
      <c r="TXS27" s="540"/>
      <c r="TXT27" s="540"/>
      <c r="TXU27" s="540"/>
      <c r="TXV27" s="540"/>
      <c r="TXW27" s="540"/>
      <c r="TXX27" s="540"/>
      <c r="TXY27" s="540"/>
      <c r="TXZ27" s="540"/>
      <c r="TYA27" s="540"/>
      <c r="TYB27" s="540"/>
      <c r="TYC27" s="540"/>
      <c r="TYD27" s="540"/>
      <c r="TYE27" s="540"/>
      <c r="TYF27" s="540"/>
      <c r="TYG27" s="540"/>
      <c r="TYH27" s="540"/>
      <c r="TYI27" s="540"/>
      <c r="TYJ27" s="540"/>
      <c r="TYK27" s="540"/>
      <c r="TYL27" s="540"/>
      <c r="TYM27" s="540"/>
      <c r="TYN27" s="540"/>
      <c r="TYO27" s="540"/>
      <c r="TYP27" s="540"/>
      <c r="TYQ27" s="540"/>
      <c r="TYR27" s="540"/>
      <c r="TYS27" s="540"/>
      <c r="TYT27" s="540"/>
      <c r="TYU27" s="540"/>
      <c r="TYV27" s="540"/>
      <c r="TYW27" s="540"/>
      <c r="TYX27" s="540"/>
      <c r="TYY27" s="540"/>
      <c r="TYZ27" s="540"/>
      <c r="TZA27" s="540"/>
      <c r="TZB27" s="540"/>
      <c r="TZC27" s="540"/>
      <c r="TZD27" s="540"/>
      <c r="TZE27" s="540"/>
      <c r="TZF27" s="540"/>
      <c r="TZG27" s="540"/>
      <c r="TZH27" s="540"/>
      <c r="TZI27" s="540"/>
      <c r="TZJ27" s="540"/>
      <c r="TZK27" s="540"/>
      <c r="TZL27" s="540"/>
      <c r="TZM27" s="540"/>
      <c r="TZN27" s="540"/>
      <c r="TZO27" s="540"/>
      <c r="TZP27" s="540"/>
      <c r="TZQ27" s="540"/>
      <c r="TZR27" s="540"/>
      <c r="TZS27" s="540"/>
      <c r="TZT27" s="540"/>
      <c r="TZU27" s="540"/>
      <c r="TZV27" s="540"/>
      <c r="TZW27" s="540"/>
      <c r="TZX27" s="540"/>
      <c r="TZY27" s="540"/>
      <c r="TZZ27" s="540"/>
      <c r="UAA27" s="540"/>
      <c r="UAB27" s="540"/>
      <c r="UAC27" s="540"/>
      <c r="UAD27" s="540"/>
      <c r="UAE27" s="540"/>
      <c r="UAF27" s="540"/>
      <c r="UAG27" s="540"/>
      <c r="UAH27" s="540"/>
      <c r="UAI27" s="540"/>
      <c r="UAJ27" s="540"/>
      <c r="UAK27" s="540"/>
      <c r="UAL27" s="540"/>
      <c r="UAM27" s="540"/>
      <c r="UAN27" s="540"/>
      <c r="UAO27" s="540"/>
      <c r="UAP27" s="540"/>
      <c r="UAQ27" s="540"/>
      <c r="UAR27" s="540"/>
      <c r="UAS27" s="540"/>
      <c r="UAT27" s="540"/>
      <c r="UAU27" s="540"/>
      <c r="UAV27" s="540"/>
      <c r="UAW27" s="540"/>
      <c r="UAX27" s="540"/>
      <c r="UAY27" s="540"/>
      <c r="UAZ27" s="540"/>
      <c r="UBA27" s="540"/>
      <c r="UBB27" s="540"/>
      <c r="UBC27" s="540"/>
      <c r="UBD27" s="540"/>
      <c r="UBE27" s="540"/>
      <c r="UBF27" s="540"/>
      <c r="UBG27" s="540"/>
      <c r="UBH27" s="540"/>
      <c r="UBI27" s="540"/>
      <c r="UBJ27" s="540"/>
      <c r="UBK27" s="540"/>
      <c r="UBL27" s="540"/>
      <c r="UBM27" s="540"/>
      <c r="UBN27" s="540"/>
      <c r="UBO27" s="540"/>
      <c r="UBP27" s="540"/>
      <c r="UBQ27" s="540"/>
      <c r="UBR27" s="540"/>
      <c r="UBS27" s="540"/>
      <c r="UBT27" s="540"/>
      <c r="UBU27" s="540"/>
      <c r="UBV27" s="540"/>
      <c r="UBW27" s="540"/>
      <c r="UBX27" s="540"/>
      <c r="UBY27" s="540"/>
      <c r="UBZ27" s="540"/>
      <c r="UCA27" s="540"/>
      <c r="UCB27" s="540"/>
      <c r="UCC27" s="540"/>
      <c r="UCD27" s="540"/>
      <c r="UCE27" s="540"/>
      <c r="UCF27" s="540"/>
      <c r="UCG27" s="540"/>
      <c r="UCH27" s="540"/>
      <c r="UCI27" s="540"/>
      <c r="UCJ27" s="540"/>
      <c r="UCK27" s="540"/>
      <c r="UCL27" s="540"/>
      <c r="UCM27" s="540"/>
      <c r="UCN27" s="540"/>
      <c r="UCO27" s="540"/>
      <c r="UCP27" s="540"/>
      <c r="UCQ27" s="540"/>
      <c r="UCR27" s="540"/>
      <c r="UCS27" s="540"/>
      <c r="UCT27" s="540"/>
      <c r="UCU27" s="540"/>
      <c r="UCV27" s="540"/>
      <c r="UCW27" s="540"/>
      <c r="UCX27" s="540"/>
      <c r="UCY27" s="540"/>
      <c r="UCZ27" s="540"/>
      <c r="UDA27" s="540"/>
      <c r="UDB27" s="540"/>
      <c r="UDC27" s="540"/>
      <c r="UDD27" s="540"/>
      <c r="UDE27" s="540"/>
      <c r="UDF27" s="540"/>
      <c r="UDG27" s="540"/>
      <c r="UDH27" s="540"/>
      <c r="UDI27" s="540"/>
      <c r="UDJ27" s="540"/>
      <c r="UDK27" s="540"/>
      <c r="UDL27" s="540"/>
      <c r="UDM27" s="540"/>
      <c r="UDN27" s="540"/>
      <c r="UDO27" s="540"/>
      <c r="UDP27" s="540"/>
      <c r="UDQ27" s="540"/>
      <c r="UDR27" s="540"/>
      <c r="UDS27" s="540"/>
      <c r="UDT27" s="540"/>
      <c r="UDU27" s="540"/>
      <c r="UDV27" s="540"/>
      <c r="UDW27" s="540"/>
      <c r="UDX27" s="540"/>
      <c r="UDY27" s="540"/>
      <c r="UDZ27" s="540"/>
      <c r="UEA27" s="540"/>
      <c r="UEB27" s="540"/>
      <c r="UEC27" s="540"/>
      <c r="UED27" s="540"/>
      <c r="UEE27" s="540"/>
      <c r="UEF27" s="540"/>
      <c r="UEG27" s="540"/>
      <c r="UEH27" s="540"/>
      <c r="UEI27" s="540"/>
      <c r="UEJ27" s="540"/>
      <c r="UEK27" s="540"/>
      <c r="UEL27" s="540"/>
      <c r="UEM27" s="540"/>
      <c r="UEN27" s="540"/>
      <c r="UEO27" s="540"/>
      <c r="UEP27" s="540"/>
      <c r="UEQ27" s="540"/>
      <c r="UER27" s="540"/>
      <c r="UES27" s="540"/>
      <c r="UET27" s="540"/>
      <c r="UEU27" s="540"/>
      <c r="UEV27" s="540"/>
      <c r="UEW27" s="540"/>
      <c r="UEX27" s="540"/>
      <c r="UEY27" s="540"/>
      <c r="UEZ27" s="540"/>
      <c r="UFA27" s="540"/>
      <c r="UFB27" s="540"/>
      <c r="UFC27" s="540"/>
      <c r="UFD27" s="540"/>
      <c r="UFE27" s="540"/>
      <c r="UFF27" s="540"/>
      <c r="UFG27" s="540"/>
      <c r="UFH27" s="540"/>
      <c r="UFI27" s="540"/>
      <c r="UFJ27" s="540"/>
      <c r="UFK27" s="540"/>
      <c r="UFL27" s="540"/>
      <c r="UFM27" s="540"/>
      <c r="UFN27" s="540"/>
      <c r="UFO27" s="540"/>
      <c r="UFP27" s="540"/>
      <c r="UFQ27" s="540"/>
      <c r="UFR27" s="540"/>
      <c r="UFS27" s="540"/>
      <c r="UFT27" s="540"/>
      <c r="UFU27" s="540"/>
      <c r="UFV27" s="540"/>
      <c r="UFW27" s="540"/>
      <c r="UFX27" s="540"/>
      <c r="UFY27" s="540"/>
      <c r="UFZ27" s="540"/>
      <c r="UGA27" s="540"/>
      <c r="UGB27" s="540"/>
      <c r="UGC27" s="540"/>
      <c r="UGD27" s="540"/>
      <c r="UGE27" s="540"/>
      <c r="UGF27" s="540"/>
      <c r="UGG27" s="540"/>
      <c r="UGH27" s="540"/>
      <c r="UGI27" s="540"/>
      <c r="UGJ27" s="540"/>
      <c r="UGK27" s="540"/>
      <c r="UGL27" s="540"/>
      <c r="UGM27" s="540"/>
      <c r="UGN27" s="540"/>
      <c r="UGO27" s="540"/>
      <c r="UGP27" s="540"/>
      <c r="UGQ27" s="540"/>
      <c r="UGR27" s="540"/>
      <c r="UGS27" s="540"/>
      <c r="UGT27" s="540"/>
      <c r="UGU27" s="540"/>
      <c r="UGV27" s="540"/>
      <c r="UGW27" s="540"/>
      <c r="UGX27" s="540"/>
      <c r="UGY27" s="540"/>
      <c r="UGZ27" s="540"/>
      <c r="UHA27" s="540"/>
      <c r="UHB27" s="540"/>
      <c r="UHC27" s="540"/>
      <c r="UHD27" s="540"/>
      <c r="UHE27" s="540"/>
      <c r="UHF27" s="540"/>
      <c r="UHG27" s="540"/>
      <c r="UHH27" s="540"/>
      <c r="UHI27" s="540"/>
      <c r="UHJ27" s="540"/>
      <c r="UHK27" s="540"/>
      <c r="UHL27" s="540"/>
      <c r="UHM27" s="540"/>
      <c r="UHN27" s="540"/>
      <c r="UHO27" s="540"/>
      <c r="UHP27" s="540"/>
      <c r="UHQ27" s="540"/>
      <c r="UHR27" s="540"/>
      <c r="UHS27" s="540"/>
      <c r="UHT27" s="540"/>
      <c r="UHU27" s="540"/>
      <c r="UHV27" s="540"/>
      <c r="UHW27" s="540"/>
      <c r="UHX27" s="540"/>
      <c r="UHY27" s="540"/>
      <c r="UHZ27" s="540"/>
      <c r="UIA27" s="540"/>
      <c r="UIB27" s="540"/>
      <c r="UIC27" s="540"/>
      <c r="UID27" s="540"/>
      <c r="UIE27" s="540"/>
      <c r="UIF27" s="540"/>
      <c r="UIG27" s="540"/>
      <c r="UIH27" s="540"/>
      <c r="UII27" s="540"/>
      <c r="UIJ27" s="540"/>
      <c r="UIK27" s="540"/>
      <c r="UIL27" s="540"/>
      <c r="UIM27" s="540"/>
      <c r="UIN27" s="540"/>
      <c r="UIO27" s="540"/>
      <c r="UIP27" s="540"/>
      <c r="UIQ27" s="540"/>
      <c r="UIR27" s="540"/>
      <c r="UIS27" s="540"/>
      <c r="UIT27" s="540"/>
      <c r="UIU27" s="540"/>
      <c r="UIV27" s="540"/>
      <c r="UIW27" s="540"/>
      <c r="UIX27" s="540"/>
      <c r="UIY27" s="540"/>
      <c r="UIZ27" s="540"/>
      <c r="UJA27" s="540"/>
      <c r="UJB27" s="540"/>
      <c r="UJC27" s="540"/>
      <c r="UJD27" s="540"/>
      <c r="UJE27" s="540"/>
      <c r="UJF27" s="540"/>
      <c r="UJG27" s="540"/>
      <c r="UJH27" s="540"/>
      <c r="UJI27" s="540"/>
      <c r="UJJ27" s="540"/>
      <c r="UJK27" s="540"/>
      <c r="UJL27" s="540"/>
      <c r="UJM27" s="540"/>
      <c r="UJN27" s="540"/>
      <c r="UJO27" s="540"/>
      <c r="UJP27" s="540"/>
      <c r="UJQ27" s="540"/>
      <c r="UJR27" s="540"/>
      <c r="UJS27" s="540"/>
      <c r="UJT27" s="540"/>
      <c r="UJU27" s="540"/>
      <c r="UJV27" s="540"/>
      <c r="UJW27" s="540"/>
      <c r="UJX27" s="540"/>
      <c r="UJY27" s="540"/>
      <c r="UJZ27" s="540"/>
      <c r="UKA27" s="540"/>
      <c r="UKB27" s="540"/>
      <c r="UKC27" s="540"/>
      <c r="UKD27" s="540"/>
      <c r="UKE27" s="540"/>
      <c r="UKF27" s="540"/>
      <c r="UKG27" s="540"/>
      <c r="UKH27" s="540"/>
      <c r="UKI27" s="540"/>
      <c r="UKJ27" s="540"/>
      <c r="UKK27" s="540"/>
      <c r="UKL27" s="540"/>
      <c r="UKM27" s="540"/>
      <c r="UKN27" s="540"/>
      <c r="UKO27" s="540"/>
      <c r="UKP27" s="540"/>
      <c r="UKQ27" s="540"/>
      <c r="UKR27" s="540"/>
      <c r="UKS27" s="540"/>
      <c r="UKT27" s="540"/>
      <c r="UKU27" s="540"/>
      <c r="UKV27" s="540"/>
      <c r="UKW27" s="540"/>
      <c r="UKX27" s="540"/>
      <c r="UKY27" s="540"/>
      <c r="UKZ27" s="540"/>
      <c r="ULA27" s="540"/>
      <c r="ULB27" s="540"/>
      <c r="ULC27" s="540"/>
      <c r="ULD27" s="540"/>
      <c r="ULE27" s="540"/>
      <c r="ULF27" s="540"/>
      <c r="ULG27" s="540"/>
      <c r="ULH27" s="540"/>
      <c r="ULI27" s="540"/>
      <c r="ULJ27" s="540"/>
      <c r="ULK27" s="540"/>
      <c r="ULL27" s="540"/>
      <c r="ULM27" s="540"/>
      <c r="ULN27" s="540"/>
      <c r="ULO27" s="540"/>
      <c r="ULP27" s="540"/>
      <c r="ULQ27" s="540"/>
      <c r="ULR27" s="540"/>
      <c r="ULS27" s="540"/>
      <c r="ULT27" s="540"/>
      <c r="ULU27" s="540"/>
      <c r="ULV27" s="540"/>
      <c r="ULW27" s="540"/>
      <c r="ULX27" s="540"/>
      <c r="ULY27" s="540"/>
      <c r="ULZ27" s="540"/>
      <c r="UMA27" s="540"/>
      <c r="UMB27" s="540"/>
      <c r="UMC27" s="540"/>
      <c r="UMD27" s="540"/>
      <c r="UME27" s="540"/>
      <c r="UMF27" s="540"/>
      <c r="UMG27" s="540"/>
      <c r="UMH27" s="540"/>
      <c r="UMI27" s="540"/>
      <c r="UMJ27" s="540"/>
      <c r="UMK27" s="540"/>
      <c r="UML27" s="540"/>
      <c r="UMM27" s="540"/>
      <c r="UMN27" s="540"/>
      <c r="UMO27" s="540"/>
      <c r="UMP27" s="540"/>
      <c r="UMQ27" s="540"/>
      <c r="UMR27" s="540"/>
      <c r="UMS27" s="540"/>
      <c r="UMT27" s="540"/>
      <c r="UMU27" s="540"/>
      <c r="UMV27" s="540"/>
      <c r="UMW27" s="540"/>
      <c r="UMX27" s="540"/>
      <c r="UMY27" s="540"/>
      <c r="UMZ27" s="540"/>
      <c r="UNA27" s="540"/>
      <c r="UNB27" s="540"/>
      <c r="UNC27" s="540"/>
      <c r="UND27" s="540"/>
      <c r="UNE27" s="540"/>
      <c r="UNF27" s="540"/>
      <c r="UNG27" s="540"/>
      <c r="UNH27" s="540"/>
      <c r="UNI27" s="540"/>
      <c r="UNJ27" s="540"/>
      <c r="UNK27" s="540"/>
      <c r="UNL27" s="540"/>
      <c r="UNM27" s="540"/>
      <c r="UNN27" s="540"/>
      <c r="UNO27" s="540"/>
      <c r="UNP27" s="540"/>
      <c r="UNQ27" s="540"/>
      <c r="UNR27" s="540"/>
      <c r="UNS27" s="540"/>
      <c r="UNT27" s="540"/>
      <c r="UNU27" s="540"/>
      <c r="UNV27" s="540"/>
      <c r="UNW27" s="540"/>
      <c r="UNX27" s="540"/>
      <c r="UNY27" s="540"/>
      <c r="UNZ27" s="540"/>
      <c r="UOA27" s="540"/>
      <c r="UOB27" s="540"/>
      <c r="UOC27" s="540"/>
      <c r="UOD27" s="540"/>
      <c r="UOE27" s="540"/>
      <c r="UOF27" s="540"/>
      <c r="UOG27" s="540"/>
      <c r="UOH27" s="540"/>
      <c r="UOI27" s="540"/>
      <c r="UOJ27" s="540"/>
      <c r="UOK27" s="540"/>
      <c r="UOL27" s="540"/>
      <c r="UOM27" s="540"/>
      <c r="UON27" s="540"/>
      <c r="UOO27" s="540"/>
      <c r="UOP27" s="540"/>
      <c r="UOQ27" s="540"/>
      <c r="UOR27" s="540"/>
      <c r="UOS27" s="540"/>
      <c r="UOT27" s="540"/>
      <c r="UOU27" s="540"/>
      <c r="UOV27" s="540"/>
      <c r="UOW27" s="540"/>
      <c r="UOX27" s="540"/>
      <c r="UOY27" s="540"/>
      <c r="UOZ27" s="540"/>
      <c r="UPA27" s="540"/>
      <c r="UPB27" s="540"/>
      <c r="UPC27" s="540"/>
      <c r="UPD27" s="540"/>
      <c r="UPE27" s="540"/>
      <c r="UPF27" s="540"/>
      <c r="UPG27" s="540"/>
      <c r="UPH27" s="540"/>
      <c r="UPI27" s="540"/>
      <c r="UPJ27" s="540"/>
      <c r="UPK27" s="540"/>
      <c r="UPL27" s="540"/>
      <c r="UPM27" s="540"/>
      <c r="UPN27" s="540"/>
      <c r="UPO27" s="540"/>
      <c r="UPP27" s="540"/>
      <c r="UPQ27" s="540"/>
      <c r="UPR27" s="540"/>
      <c r="UPS27" s="540"/>
      <c r="UPT27" s="540"/>
      <c r="UPU27" s="540"/>
      <c r="UPV27" s="540"/>
      <c r="UPW27" s="540"/>
      <c r="UPX27" s="540"/>
      <c r="UPY27" s="540"/>
      <c r="UPZ27" s="540"/>
      <c r="UQA27" s="540"/>
      <c r="UQB27" s="540"/>
      <c r="UQC27" s="540"/>
      <c r="UQD27" s="540"/>
      <c r="UQE27" s="540"/>
      <c r="UQF27" s="540"/>
      <c r="UQG27" s="540"/>
      <c r="UQH27" s="540"/>
      <c r="UQI27" s="540"/>
      <c r="UQJ27" s="540"/>
      <c r="UQK27" s="540"/>
      <c r="UQL27" s="540"/>
      <c r="UQM27" s="540"/>
      <c r="UQN27" s="540"/>
      <c r="UQO27" s="540"/>
      <c r="UQP27" s="540"/>
      <c r="UQQ27" s="540"/>
      <c r="UQR27" s="540"/>
      <c r="UQS27" s="540"/>
      <c r="UQT27" s="540"/>
      <c r="UQU27" s="540"/>
      <c r="UQV27" s="540"/>
      <c r="UQW27" s="540"/>
      <c r="UQX27" s="540"/>
      <c r="UQY27" s="540"/>
      <c r="UQZ27" s="540"/>
      <c r="URA27" s="540"/>
      <c r="URB27" s="540"/>
      <c r="URC27" s="540"/>
      <c r="URD27" s="540"/>
      <c r="URE27" s="540"/>
      <c r="URF27" s="540"/>
      <c r="URG27" s="540"/>
      <c r="URH27" s="540"/>
      <c r="URI27" s="540"/>
      <c r="URJ27" s="540"/>
      <c r="URK27" s="540"/>
      <c r="URL27" s="540"/>
      <c r="URM27" s="540"/>
      <c r="URN27" s="540"/>
      <c r="URO27" s="540"/>
      <c r="URP27" s="540"/>
      <c r="URQ27" s="540"/>
      <c r="URR27" s="540"/>
      <c r="URS27" s="540"/>
      <c r="URT27" s="540"/>
      <c r="URU27" s="540"/>
      <c r="URV27" s="540"/>
      <c r="URW27" s="540"/>
      <c r="URX27" s="540"/>
      <c r="URY27" s="540"/>
      <c r="URZ27" s="540"/>
      <c r="USA27" s="540"/>
      <c r="USB27" s="540"/>
      <c r="USC27" s="540"/>
      <c r="USD27" s="540"/>
      <c r="USE27" s="540"/>
      <c r="USF27" s="540"/>
      <c r="USG27" s="540"/>
      <c r="USH27" s="540"/>
      <c r="USI27" s="540"/>
      <c r="USJ27" s="540"/>
      <c r="USK27" s="540"/>
      <c r="USL27" s="540"/>
      <c r="USM27" s="540"/>
      <c r="USN27" s="540"/>
      <c r="USO27" s="540"/>
      <c r="USP27" s="540"/>
      <c r="USQ27" s="540"/>
      <c r="USR27" s="540"/>
      <c r="USS27" s="540"/>
      <c r="UST27" s="540"/>
      <c r="USU27" s="540"/>
      <c r="USV27" s="540"/>
      <c r="USW27" s="540"/>
      <c r="USX27" s="540"/>
      <c r="USY27" s="540"/>
      <c r="USZ27" s="540"/>
      <c r="UTA27" s="540"/>
      <c r="UTB27" s="540"/>
      <c r="UTC27" s="540"/>
      <c r="UTD27" s="540"/>
      <c r="UTE27" s="540"/>
      <c r="UTF27" s="540"/>
      <c r="UTG27" s="540"/>
      <c r="UTH27" s="540"/>
      <c r="UTI27" s="540"/>
      <c r="UTJ27" s="540"/>
      <c r="UTK27" s="540"/>
      <c r="UTL27" s="540"/>
      <c r="UTM27" s="540"/>
      <c r="UTN27" s="540"/>
      <c r="UTO27" s="540"/>
      <c r="UTP27" s="540"/>
      <c r="UTQ27" s="540"/>
      <c r="UTR27" s="540"/>
      <c r="UTS27" s="540"/>
      <c r="UTT27" s="540"/>
      <c r="UTU27" s="540"/>
      <c r="UTV27" s="540"/>
      <c r="UTW27" s="540"/>
      <c r="UTX27" s="540"/>
      <c r="UTY27" s="540"/>
      <c r="UTZ27" s="540"/>
      <c r="UUA27" s="540"/>
      <c r="UUB27" s="540"/>
      <c r="UUC27" s="540"/>
      <c r="UUD27" s="540"/>
      <c r="UUE27" s="540"/>
      <c r="UUF27" s="540"/>
      <c r="UUG27" s="540"/>
      <c r="UUH27" s="540"/>
      <c r="UUI27" s="540"/>
      <c r="UUJ27" s="540"/>
      <c r="UUK27" s="540"/>
      <c r="UUL27" s="540"/>
      <c r="UUM27" s="540"/>
      <c r="UUN27" s="540"/>
      <c r="UUO27" s="540"/>
      <c r="UUP27" s="540"/>
      <c r="UUQ27" s="540"/>
      <c r="UUR27" s="540"/>
      <c r="UUS27" s="540"/>
      <c r="UUT27" s="540"/>
      <c r="UUU27" s="540"/>
      <c r="UUV27" s="540"/>
      <c r="UUW27" s="540"/>
      <c r="UUX27" s="540"/>
      <c r="UUY27" s="540"/>
      <c r="UUZ27" s="540"/>
      <c r="UVA27" s="540"/>
      <c r="UVB27" s="540"/>
      <c r="UVC27" s="540"/>
      <c r="UVD27" s="540"/>
      <c r="UVE27" s="540"/>
      <c r="UVF27" s="540"/>
      <c r="UVG27" s="540"/>
      <c r="UVH27" s="540"/>
      <c r="UVI27" s="540"/>
      <c r="UVJ27" s="540"/>
      <c r="UVK27" s="540"/>
      <c r="UVL27" s="540"/>
      <c r="UVM27" s="540"/>
      <c r="UVN27" s="540"/>
      <c r="UVO27" s="540"/>
      <c r="UVP27" s="540"/>
      <c r="UVQ27" s="540"/>
      <c r="UVR27" s="540"/>
      <c r="UVS27" s="540"/>
      <c r="UVT27" s="540"/>
      <c r="UVU27" s="540"/>
      <c r="UVV27" s="540"/>
      <c r="UVW27" s="540"/>
      <c r="UVX27" s="540"/>
      <c r="UVY27" s="540"/>
      <c r="UVZ27" s="540"/>
      <c r="UWA27" s="540"/>
      <c r="UWB27" s="540"/>
      <c r="UWC27" s="540"/>
      <c r="UWD27" s="540"/>
      <c r="UWE27" s="540"/>
      <c r="UWF27" s="540"/>
      <c r="UWG27" s="540"/>
      <c r="UWH27" s="540"/>
      <c r="UWI27" s="540"/>
      <c r="UWJ27" s="540"/>
      <c r="UWK27" s="540"/>
      <c r="UWL27" s="540"/>
      <c r="UWM27" s="540"/>
      <c r="UWN27" s="540"/>
      <c r="UWO27" s="540"/>
      <c r="UWP27" s="540"/>
      <c r="UWQ27" s="540"/>
      <c r="UWR27" s="540"/>
      <c r="UWS27" s="540"/>
      <c r="UWT27" s="540"/>
      <c r="UWU27" s="540"/>
      <c r="UWV27" s="540"/>
      <c r="UWW27" s="540"/>
      <c r="UWX27" s="540"/>
      <c r="UWY27" s="540"/>
      <c r="UWZ27" s="540"/>
      <c r="UXA27" s="540"/>
      <c r="UXB27" s="540"/>
      <c r="UXC27" s="540"/>
      <c r="UXD27" s="540"/>
      <c r="UXE27" s="540"/>
      <c r="UXF27" s="540"/>
      <c r="UXG27" s="540"/>
      <c r="UXH27" s="540"/>
      <c r="UXI27" s="540"/>
      <c r="UXJ27" s="540"/>
      <c r="UXK27" s="540"/>
      <c r="UXL27" s="540"/>
      <c r="UXM27" s="540"/>
      <c r="UXN27" s="540"/>
      <c r="UXO27" s="540"/>
      <c r="UXP27" s="540"/>
      <c r="UXQ27" s="540"/>
      <c r="UXR27" s="540"/>
      <c r="UXS27" s="540"/>
      <c r="UXT27" s="540"/>
      <c r="UXU27" s="540"/>
      <c r="UXV27" s="540"/>
      <c r="UXW27" s="540"/>
      <c r="UXX27" s="540"/>
      <c r="UXY27" s="540"/>
      <c r="UXZ27" s="540"/>
      <c r="UYA27" s="540"/>
      <c r="UYB27" s="540"/>
      <c r="UYC27" s="540"/>
      <c r="UYD27" s="540"/>
      <c r="UYE27" s="540"/>
      <c r="UYF27" s="540"/>
      <c r="UYG27" s="540"/>
      <c r="UYH27" s="540"/>
      <c r="UYI27" s="540"/>
      <c r="UYJ27" s="540"/>
      <c r="UYK27" s="540"/>
      <c r="UYL27" s="540"/>
      <c r="UYM27" s="540"/>
      <c r="UYN27" s="540"/>
      <c r="UYO27" s="540"/>
      <c r="UYP27" s="540"/>
      <c r="UYQ27" s="540"/>
      <c r="UYR27" s="540"/>
      <c r="UYS27" s="540"/>
      <c r="UYT27" s="540"/>
      <c r="UYU27" s="540"/>
      <c r="UYV27" s="540"/>
      <c r="UYW27" s="540"/>
      <c r="UYX27" s="540"/>
      <c r="UYY27" s="540"/>
      <c r="UYZ27" s="540"/>
      <c r="UZA27" s="540"/>
      <c r="UZB27" s="540"/>
      <c r="UZC27" s="540"/>
      <c r="UZD27" s="540"/>
      <c r="UZE27" s="540"/>
      <c r="UZF27" s="540"/>
      <c r="UZG27" s="540"/>
      <c r="UZH27" s="540"/>
      <c r="UZI27" s="540"/>
      <c r="UZJ27" s="540"/>
      <c r="UZK27" s="540"/>
      <c r="UZL27" s="540"/>
      <c r="UZM27" s="540"/>
      <c r="UZN27" s="540"/>
      <c r="UZO27" s="540"/>
      <c r="UZP27" s="540"/>
      <c r="UZQ27" s="540"/>
      <c r="UZR27" s="540"/>
      <c r="UZS27" s="540"/>
      <c r="UZT27" s="540"/>
      <c r="UZU27" s="540"/>
      <c r="UZV27" s="540"/>
      <c r="UZW27" s="540"/>
      <c r="UZX27" s="540"/>
      <c r="UZY27" s="540"/>
      <c r="UZZ27" s="540"/>
      <c r="VAA27" s="540"/>
      <c r="VAB27" s="540"/>
      <c r="VAC27" s="540"/>
      <c r="VAD27" s="540"/>
      <c r="VAE27" s="540"/>
      <c r="VAF27" s="540"/>
      <c r="VAG27" s="540"/>
      <c r="VAH27" s="540"/>
      <c r="VAI27" s="540"/>
      <c r="VAJ27" s="540"/>
      <c r="VAK27" s="540"/>
      <c r="VAL27" s="540"/>
      <c r="VAM27" s="540"/>
      <c r="VAN27" s="540"/>
      <c r="VAO27" s="540"/>
      <c r="VAP27" s="540"/>
      <c r="VAQ27" s="540"/>
      <c r="VAR27" s="540"/>
      <c r="VAS27" s="540"/>
      <c r="VAT27" s="540"/>
      <c r="VAU27" s="540"/>
      <c r="VAV27" s="540"/>
      <c r="VAW27" s="540"/>
      <c r="VAX27" s="540"/>
      <c r="VAY27" s="540"/>
      <c r="VAZ27" s="540"/>
      <c r="VBA27" s="540"/>
      <c r="VBB27" s="540"/>
      <c r="VBC27" s="540"/>
      <c r="VBD27" s="540"/>
      <c r="VBE27" s="540"/>
      <c r="VBF27" s="540"/>
      <c r="VBG27" s="540"/>
      <c r="VBH27" s="540"/>
      <c r="VBI27" s="540"/>
      <c r="VBJ27" s="540"/>
      <c r="VBK27" s="540"/>
      <c r="VBL27" s="540"/>
      <c r="VBM27" s="540"/>
      <c r="VBN27" s="540"/>
      <c r="VBO27" s="540"/>
      <c r="VBP27" s="540"/>
      <c r="VBQ27" s="540"/>
      <c r="VBR27" s="540"/>
      <c r="VBS27" s="540"/>
      <c r="VBT27" s="540"/>
      <c r="VBU27" s="540"/>
      <c r="VBV27" s="540"/>
      <c r="VBW27" s="540"/>
      <c r="VBX27" s="540"/>
      <c r="VBY27" s="540"/>
      <c r="VBZ27" s="540"/>
      <c r="VCA27" s="540"/>
      <c r="VCB27" s="540"/>
      <c r="VCC27" s="540"/>
      <c r="VCD27" s="540"/>
      <c r="VCE27" s="540"/>
      <c r="VCF27" s="540"/>
      <c r="VCG27" s="540"/>
      <c r="VCH27" s="540"/>
      <c r="VCI27" s="540"/>
      <c r="VCJ27" s="540"/>
      <c r="VCK27" s="540"/>
      <c r="VCL27" s="540"/>
      <c r="VCM27" s="540"/>
      <c r="VCN27" s="540"/>
      <c r="VCO27" s="540"/>
      <c r="VCP27" s="540"/>
      <c r="VCQ27" s="540"/>
      <c r="VCR27" s="540"/>
      <c r="VCS27" s="540"/>
      <c r="VCT27" s="540"/>
      <c r="VCU27" s="540"/>
      <c r="VCV27" s="540"/>
      <c r="VCW27" s="540"/>
      <c r="VCX27" s="540"/>
      <c r="VCY27" s="540"/>
      <c r="VCZ27" s="540"/>
      <c r="VDA27" s="540"/>
      <c r="VDB27" s="540"/>
      <c r="VDC27" s="540"/>
      <c r="VDD27" s="540"/>
      <c r="VDE27" s="540"/>
      <c r="VDF27" s="540"/>
      <c r="VDG27" s="540"/>
      <c r="VDH27" s="540"/>
      <c r="VDI27" s="540"/>
      <c r="VDJ27" s="540"/>
      <c r="VDK27" s="540"/>
      <c r="VDL27" s="540"/>
      <c r="VDM27" s="540"/>
      <c r="VDN27" s="540"/>
      <c r="VDO27" s="540"/>
      <c r="VDP27" s="540"/>
      <c r="VDQ27" s="540"/>
      <c r="VDR27" s="540"/>
      <c r="VDS27" s="540"/>
      <c r="VDT27" s="540"/>
      <c r="VDU27" s="540"/>
      <c r="VDV27" s="540"/>
      <c r="VDW27" s="540"/>
      <c r="VDX27" s="540"/>
      <c r="VDY27" s="540"/>
      <c r="VDZ27" s="540"/>
      <c r="VEA27" s="540"/>
      <c r="VEB27" s="540"/>
      <c r="VEC27" s="540"/>
      <c r="VED27" s="540"/>
      <c r="VEE27" s="540"/>
      <c r="VEF27" s="540"/>
      <c r="VEG27" s="540"/>
      <c r="VEH27" s="540"/>
      <c r="VEI27" s="540"/>
      <c r="VEJ27" s="540"/>
      <c r="VEK27" s="540"/>
      <c r="VEL27" s="540"/>
      <c r="VEM27" s="540"/>
      <c r="VEN27" s="540"/>
      <c r="VEO27" s="540"/>
      <c r="VEP27" s="540"/>
      <c r="VEQ27" s="540"/>
      <c r="VER27" s="540"/>
      <c r="VES27" s="540"/>
      <c r="VET27" s="540"/>
      <c r="VEU27" s="540"/>
      <c r="VEV27" s="540"/>
      <c r="VEW27" s="540"/>
      <c r="VEX27" s="540"/>
      <c r="VEY27" s="540"/>
      <c r="VEZ27" s="540"/>
      <c r="VFA27" s="540"/>
      <c r="VFB27" s="540"/>
      <c r="VFC27" s="540"/>
      <c r="VFD27" s="540"/>
      <c r="VFE27" s="540"/>
      <c r="VFF27" s="540"/>
      <c r="VFG27" s="540"/>
      <c r="VFH27" s="540"/>
      <c r="VFI27" s="540"/>
      <c r="VFJ27" s="540"/>
      <c r="VFK27" s="540"/>
      <c r="VFL27" s="540"/>
      <c r="VFM27" s="540"/>
      <c r="VFN27" s="540"/>
      <c r="VFO27" s="540"/>
      <c r="VFP27" s="540"/>
      <c r="VFQ27" s="540"/>
      <c r="VFR27" s="540"/>
      <c r="VFS27" s="540"/>
      <c r="VFT27" s="540"/>
      <c r="VFU27" s="540"/>
      <c r="VFV27" s="540"/>
      <c r="VFW27" s="540"/>
      <c r="VFX27" s="540"/>
      <c r="VFY27" s="540"/>
      <c r="VFZ27" s="540"/>
      <c r="VGA27" s="540"/>
      <c r="VGB27" s="540"/>
      <c r="VGC27" s="540"/>
      <c r="VGD27" s="540"/>
      <c r="VGE27" s="540"/>
      <c r="VGF27" s="540"/>
      <c r="VGG27" s="540"/>
      <c r="VGH27" s="540"/>
      <c r="VGI27" s="540"/>
      <c r="VGJ27" s="540"/>
      <c r="VGK27" s="540"/>
      <c r="VGL27" s="540"/>
      <c r="VGM27" s="540"/>
      <c r="VGN27" s="540"/>
      <c r="VGO27" s="540"/>
      <c r="VGP27" s="540"/>
      <c r="VGQ27" s="540"/>
      <c r="VGR27" s="540"/>
      <c r="VGS27" s="540"/>
      <c r="VGT27" s="540"/>
      <c r="VGU27" s="540"/>
      <c r="VGV27" s="540"/>
      <c r="VGW27" s="540"/>
      <c r="VGX27" s="540"/>
      <c r="VGY27" s="540"/>
      <c r="VGZ27" s="540"/>
      <c r="VHA27" s="540"/>
      <c r="VHB27" s="540"/>
      <c r="VHC27" s="540"/>
      <c r="VHD27" s="540"/>
      <c r="VHE27" s="540"/>
      <c r="VHF27" s="540"/>
      <c r="VHG27" s="540"/>
      <c r="VHH27" s="540"/>
      <c r="VHI27" s="540"/>
      <c r="VHJ27" s="540"/>
      <c r="VHK27" s="540"/>
      <c r="VHL27" s="540"/>
      <c r="VHM27" s="540"/>
      <c r="VHN27" s="540"/>
      <c r="VHO27" s="540"/>
      <c r="VHP27" s="540"/>
      <c r="VHQ27" s="540"/>
      <c r="VHR27" s="540"/>
      <c r="VHS27" s="540"/>
      <c r="VHT27" s="540"/>
      <c r="VHU27" s="540"/>
      <c r="VHV27" s="540"/>
      <c r="VHW27" s="540"/>
      <c r="VHX27" s="540"/>
      <c r="VHY27" s="540"/>
      <c r="VHZ27" s="540"/>
      <c r="VIA27" s="540"/>
      <c r="VIB27" s="540"/>
      <c r="VIC27" s="540"/>
      <c r="VID27" s="540"/>
      <c r="VIE27" s="540"/>
      <c r="VIF27" s="540"/>
      <c r="VIG27" s="540"/>
      <c r="VIH27" s="540"/>
      <c r="VII27" s="540"/>
      <c r="VIJ27" s="540"/>
      <c r="VIK27" s="540"/>
      <c r="VIL27" s="540"/>
      <c r="VIM27" s="540"/>
      <c r="VIN27" s="540"/>
      <c r="VIO27" s="540"/>
      <c r="VIP27" s="540"/>
      <c r="VIQ27" s="540"/>
      <c r="VIR27" s="540"/>
      <c r="VIS27" s="540"/>
      <c r="VIT27" s="540"/>
      <c r="VIU27" s="540"/>
      <c r="VIV27" s="540"/>
      <c r="VIW27" s="540"/>
      <c r="VIX27" s="540"/>
      <c r="VIY27" s="540"/>
      <c r="VIZ27" s="540"/>
      <c r="VJA27" s="540"/>
      <c r="VJB27" s="540"/>
      <c r="VJC27" s="540"/>
      <c r="VJD27" s="540"/>
      <c r="VJE27" s="540"/>
      <c r="VJF27" s="540"/>
      <c r="VJG27" s="540"/>
      <c r="VJH27" s="540"/>
      <c r="VJI27" s="540"/>
      <c r="VJJ27" s="540"/>
      <c r="VJK27" s="540"/>
      <c r="VJL27" s="540"/>
      <c r="VJM27" s="540"/>
      <c r="VJN27" s="540"/>
      <c r="VJO27" s="540"/>
      <c r="VJP27" s="540"/>
      <c r="VJQ27" s="540"/>
      <c r="VJR27" s="540"/>
      <c r="VJS27" s="540"/>
      <c r="VJT27" s="540"/>
      <c r="VJU27" s="540"/>
      <c r="VJV27" s="540"/>
      <c r="VJW27" s="540"/>
      <c r="VJX27" s="540"/>
      <c r="VJY27" s="540"/>
      <c r="VJZ27" s="540"/>
      <c r="VKA27" s="540"/>
      <c r="VKB27" s="540"/>
      <c r="VKC27" s="540"/>
      <c r="VKD27" s="540"/>
      <c r="VKE27" s="540"/>
      <c r="VKF27" s="540"/>
      <c r="VKG27" s="540"/>
      <c r="VKH27" s="540"/>
      <c r="VKI27" s="540"/>
      <c r="VKJ27" s="540"/>
      <c r="VKK27" s="540"/>
      <c r="VKL27" s="540"/>
      <c r="VKM27" s="540"/>
      <c r="VKN27" s="540"/>
      <c r="VKO27" s="540"/>
      <c r="VKP27" s="540"/>
      <c r="VKQ27" s="540"/>
      <c r="VKR27" s="540"/>
      <c r="VKS27" s="540"/>
      <c r="VKT27" s="540"/>
      <c r="VKU27" s="540"/>
      <c r="VKV27" s="540"/>
      <c r="VKW27" s="540"/>
      <c r="VKX27" s="540"/>
      <c r="VKY27" s="540"/>
      <c r="VKZ27" s="540"/>
      <c r="VLA27" s="540"/>
      <c r="VLB27" s="540"/>
      <c r="VLC27" s="540"/>
      <c r="VLD27" s="540"/>
      <c r="VLE27" s="540"/>
      <c r="VLF27" s="540"/>
      <c r="VLG27" s="540"/>
      <c r="VLH27" s="540"/>
      <c r="VLI27" s="540"/>
      <c r="VLJ27" s="540"/>
      <c r="VLK27" s="540"/>
      <c r="VLL27" s="540"/>
      <c r="VLM27" s="540"/>
      <c r="VLN27" s="540"/>
      <c r="VLO27" s="540"/>
      <c r="VLP27" s="540"/>
      <c r="VLQ27" s="540"/>
      <c r="VLR27" s="540"/>
      <c r="VLS27" s="540"/>
      <c r="VLT27" s="540"/>
      <c r="VLU27" s="540"/>
      <c r="VLV27" s="540"/>
      <c r="VLW27" s="540"/>
      <c r="VLX27" s="540"/>
      <c r="VLY27" s="540"/>
      <c r="VLZ27" s="540"/>
      <c r="VMA27" s="540"/>
      <c r="VMB27" s="540"/>
      <c r="VMC27" s="540"/>
      <c r="VMD27" s="540"/>
      <c r="VME27" s="540"/>
      <c r="VMF27" s="540"/>
      <c r="VMG27" s="540"/>
      <c r="VMH27" s="540"/>
      <c r="VMI27" s="540"/>
      <c r="VMJ27" s="540"/>
      <c r="VMK27" s="540"/>
      <c r="VML27" s="540"/>
      <c r="VMM27" s="540"/>
      <c r="VMN27" s="540"/>
      <c r="VMO27" s="540"/>
      <c r="VMP27" s="540"/>
      <c r="VMQ27" s="540"/>
      <c r="VMR27" s="540"/>
      <c r="VMS27" s="540"/>
      <c r="VMT27" s="540"/>
      <c r="VMU27" s="540"/>
      <c r="VMV27" s="540"/>
      <c r="VMW27" s="540"/>
      <c r="VMX27" s="540"/>
      <c r="VMY27" s="540"/>
      <c r="VMZ27" s="540"/>
      <c r="VNA27" s="540"/>
      <c r="VNB27" s="540"/>
      <c r="VNC27" s="540"/>
      <c r="VND27" s="540"/>
      <c r="VNE27" s="540"/>
      <c r="VNF27" s="540"/>
      <c r="VNG27" s="540"/>
      <c r="VNH27" s="540"/>
      <c r="VNI27" s="540"/>
      <c r="VNJ27" s="540"/>
      <c r="VNK27" s="540"/>
      <c r="VNL27" s="540"/>
      <c r="VNM27" s="540"/>
      <c r="VNN27" s="540"/>
      <c r="VNO27" s="540"/>
      <c r="VNP27" s="540"/>
      <c r="VNQ27" s="540"/>
      <c r="VNR27" s="540"/>
      <c r="VNS27" s="540"/>
      <c r="VNT27" s="540"/>
      <c r="VNU27" s="540"/>
      <c r="VNV27" s="540"/>
      <c r="VNW27" s="540"/>
      <c r="VNX27" s="540"/>
      <c r="VNY27" s="540"/>
      <c r="VNZ27" s="540"/>
      <c r="VOA27" s="540"/>
      <c r="VOB27" s="540"/>
      <c r="VOC27" s="540"/>
      <c r="VOD27" s="540"/>
      <c r="VOE27" s="540"/>
      <c r="VOF27" s="540"/>
      <c r="VOG27" s="540"/>
      <c r="VOH27" s="540"/>
      <c r="VOI27" s="540"/>
      <c r="VOJ27" s="540"/>
      <c r="VOK27" s="540"/>
      <c r="VOL27" s="540"/>
      <c r="VOM27" s="540"/>
      <c r="VON27" s="540"/>
      <c r="VOO27" s="540"/>
      <c r="VOP27" s="540"/>
      <c r="VOQ27" s="540"/>
      <c r="VOR27" s="540"/>
      <c r="VOS27" s="540"/>
      <c r="VOT27" s="540"/>
      <c r="VOU27" s="540"/>
      <c r="VOV27" s="540"/>
      <c r="VOW27" s="540"/>
      <c r="VOX27" s="540"/>
      <c r="VOY27" s="540"/>
      <c r="VOZ27" s="540"/>
      <c r="VPA27" s="540"/>
      <c r="VPB27" s="540"/>
      <c r="VPC27" s="540"/>
      <c r="VPD27" s="540"/>
      <c r="VPE27" s="540"/>
      <c r="VPF27" s="540"/>
      <c r="VPG27" s="540"/>
      <c r="VPH27" s="540"/>
      <c r="VPI27" s="540"/>
      <c r="VPJ27" s="540"/>
      <c r="VPK27" s="540"/>
      <c r="VPL27" s="540"/>
      <c r="VPM27" s="540"/>
      <c r="VPN27" s="540"/>
      <c r="VPO27" s="540"/>
      <c r="VPP27" s="540"/>
      <c r="VPQ27" s="540"/>
      <c r="VPR27" s="540"/>
      <c r="VPS27" s="540"/>
      <c r="VPT27" s="540"/>
      <c r="VPU27" s="540"/>
      <c r="VPV27" s="540"/>
      <c r="VPW27" s="540"/>
      <c r="VPX27" s="540"/>
      <c r="VPY27" s="540"/>
      <c r="VPZ27" s="540"/>
      <c r="VQA27" s="540"/>
      <c r="VQB27" s="540"/>
      <c r="VQC27" s="540"/>
      <c r="VQD27" s="540"/>
      <c r="VQE27" s="540"/>
      <c r="VQF27" s="540"/>
      <c r="VQG27" s="540"/>
      <c r="VQH27" s="540"/>
      <c r="VQI27" s="540"/>
      <c r="VQJ27" s="540"/>
      <c r="VQK27" s="540"/>
      <c r="VQL27" s="540"/>
      <c r="VQM27" s="540"/>
      <c r="VQN27" s="540"/>
      <c r="VQO27" s="540"/>
      <c r="VQP27" s="540"/>
      <c r="VQQ27" s="540"/>
      <c r="VQR27" s="540"/>
      <c r="VQS27" s="540"/>
      <c r="VQT27" s="540"/>
      <c r="VQU27" s="540"/>
      <c r="VQV27" s="540"/>
      <c r="VQW27" s="540"/>
      <c r="VQX27" s="540"/>
      <c r="VQY27" s="540"/>
      <c r="VQZ27" s="540"/>
      <c r="VRA27" s="540"/>
      <c r="VRB27" s="540"/>
      <c r="VRC27" s="540"/>
      <c r="VRD27" s="540"/>
      <c r="VRE27" s="540"/>
      <c r="VRF27" s="540"/>
      <c r="VRG27" s="540"/>
      <c r="VRH27" s="540"/>
      <c r="VRI27" s="540"/>
      <c r="VRJ27" s="540"/>
      <c r="VRK27" s="540"/>
      <c r="VRL27" s="540"/>
      <c r="VRM27" s="540"/>
      <c r="VRN27" s="540"/>
      <c r="VRO27" s="540"/>
      <c r="VRP27" s="540"/>
      <c r="VRQ27" s="540"/>
      <c r="VRR27" s="540"/>
      <c r="VRS27" s="540"/>
      <c r="VRT27" s="540"/>
      <c r="VRU27" s="540"/>
      <c r="VRV27" s="540"/>
      <c r="VRW27" s="540"/>
      <c r="VRX27" s="540"/>
      <c r="VRY27" s="540"/>
      <c r="VRZ27" s="540"/>
      <c r="VSA27" s="540"/>
      <c r="VSB27" s="540"/>
      <c r="VSC27" s="540"/>
      <c r="VSD27" s="540"/>
      <c r="VSE27" s="540"/>
      <c r="VSF27" s="540"/>
      <c r="VSG27" s="540"/>
      <c r="VSH27" s="540"/>
      <c r="VSI27" s="540"/>
      <c r="VSJ27" s="540"/>
      <c r="VSK27" s="540"/>
      <c r="VSL27" s="540"/>
      <c r="VSM27" s="540"/>
      <c r="VSN27" s="540"/>
      <c r="VSO27" s="540"/>
      <c r="VSP27" s="540"/>
      <c r="VSQ27" s="540"/>
      <c r="VSR27" s="540"/>
      <c r="VSS27" s="540"/>
      <c r="VST27" s="540"/>
      <c r="VSU27" s="540"/>
      <c r="VSV27" s="540"/>
      <c r="VSW27" s="540"/>
      <c r="VSX27" s="540"/>
      <c r="VSY27" s="540"/>
      <c r="VSZ27" s="540"/>
      <c r="VTA27" s="540"/>
      <c r="VTB27" s="540"/>
      <c r="VTC27" s="540"/>
      <c r="VTD27" s="540"/>
      <c r="VTE27" s="540"/>
      <c r="VTF27" s="540"/>
      <c r="VTG27" s="540"/>
      <c r="VTH27" s="540"/>
      <c r="VTI27" s="540"/>
      <c r="VTJ27" s="540"/>
      <c r="VTK27" s="540"/>
      <c r="VTL27" s="540"/>
      <c r="VTM27" s="540"/>
      <c r="VTN27" s="540"/>
      <c r="VTO27" s="540"/>
      <c r="VTP27" s="540"/>
      <c r="VTQ27" s="540"/>
      <c r="VTR27" s="540"/>
      <c r="VTS27" s="540"/>
      <c r="VTT27" s="540"/>
      <c r="VTU27" s="540"/>
      <c r="VTV27" s="540"/>
      <c r="VTW27" s="540"/>
      <c r="VTX27" s="540"/>
      <c r="VTY27" s="540"/>
      <c r="VTZ27" s="540"/>
      <c r="VUA27" s="540"/>
      <c r="VUB27" s="540"/>
      <c r="VUC27" s="540"/>
      <c r="VUD27" s="540"/>
      <c r="VUE27" s="540"/>
      <c r="VUF27" s="540"/>
      <c r="VUG27" s="540"/>
      <c r="VUH27" s="540"/>
      <c r="VUI27" s="540"/>
      <c r="VUJ27" s="540"/>
      <c r="VUK27" s="540"/>
      <c r="VUL27" s="540"/>
      <c r="VUM27" s="540"/>
      <c r="VUN27" s="540"/>
      <c r="VUO27" s="540"/>
      <c r="VUP27" s="540"/>
      <c r="VUQ27" s="540"/>
      <c r="VUR27" s="540"/>
      <c r="VUS27" s="540"/>
      <c r="VUT27" s="540"/>
      <c r="VUU27" s="540"/>
      <c r="VUV27" s="540"/>
      <c r="VUW27" s="540"/>
      <c r="VUX27" s="540"/>
      <c r="VUY27" s="540"/>
      <c r="VUZ27" s="540"/>
      <c r="VVA27" s="540"/>
      <c r="VVB27" s="540"/>
      <c r="VVC27" s="540"/>
      <c r="VVD27" s="540"/>
      <c r="VVE27" s="540"/>
      <c r="VVF27" s="540"/>
      <c r="VVG27" s="540"/>
      <c r="VVH27" s="540"/>
      <c r="VVI27" s="540"/>
      <c r="VVJ27" s="540"/>
      <c r="VVK27" s="540"/>
      <c r="VVL27" s="540"/>
      <c r="VVM27" s="540"/>
      <c r="VVN27" s="540"/>
      <c r="VVO27" s="540"/>
      <c r="VVP27" s="540"/>
      <c r="VVQ27" s="540"/>
      <c r="VVR27" s="540"/>
      <c r="VVS27" s="540"/>
      <c r="VVT27" s="540"/>
      <c r="VVU27" s="540"/>
      <c r="VVV27" s="540"/>
      <c r="VVW27" s="540"/>
      <c r="VVX27" s="540"/>
      <c r="VVY27" s="540"/>
      <c r="VVZ27" s="540"/>
      <c r="VWA27" s="540"/>
      <c r="VWB27" s="540"/>
      <c r="VWC27" s="540"/>
      <c r="VWD27" s="540"/>
      <c r="VWE27" s="540"/>
      <c r="VWF27" s="540"/>
      <c r="VWG27" s="540"/>
      <c r="VWH27" s="540"/>
      <c r="VWI27" s="540"/>
      <c r="VWJ27" s="540"/>
      <c r="VWK27" s="540"/>
      <c r="VWL27" s="540"/>
      <c r="VWM27" s="540"/>
      <c r="VWN27" s="540"/>
      <c r="VWO27" s="540"/>
      <c r="VWP27" s="540"/>
      <c r="VWQ27" s="540"/>
      <c r="VWR27" s="540"/>
      <c r="VWS27" s="540"/>
      <c r="VWT27" s="540"/>
      <c r="VWU27" s="540"/>
      <c r="VWV27" s="540"/>
      <c r="VWW27" s="540"/>
      <c r="VWX27" s="540"/>
      <c r="VWY27" s="540"/>
      <c r="VWZ27" s="540"/>
      <c r="VXA27" s="540"/>
      <c r="VXB27" s="540"/>
      <c r="VXC27" s="540"/>
      <c r="VXD27" s="540"/>
      <c r="VXE27" s="540"/>
      <c r="VXF27" s="540"/>
      <c r="VXG27" s="540"/>
      <c r="VXH27" s="540"/>
      <c r="VXI27" s="540"/>
      <c r="VXJ27" s="540"/>
      <c r="VXK27" s="540"/>
      <c r="VXL27" s="540"/>
      <c r="VXM27" s="540"/>
      <c r="VXN27" s="540"/>
      <c r="VXO27" s="540"/>
      <c r="VXP27" s="540"/>
      <c r="VXQ27" s="540"/>
      <c r="VXR27" s="540"/>
      <c r="VXS27" s="540"/>
      <c r="VXT27" s="540"/>
      <c r="VXU27" s="540"/>
      <c r="VXV27" s="540"/>
      <c r="VXW27" s="540"/>
      <c r="VXX27" s="540"/>
      <c r="VXY27" s="540"/>
      <c r="VXZ27" s="540"/>
      <c r="VYA27" s="540"/>
      <c r="VYB27" s="540"/>
      <c r="VYC27" s="540"/>
      <c r="VYD27" s="540"/>
      <c r="VYE27" s="540"/>
      <c r="VYF27" s="540"/>
      <c r="VYG27" s="540"/>
      <c r="VYH27" s="540"/>
      <c r="VYI27" s="540"/>
      <c r="VYJ27" s="540"/>
      <c r="VYK27" s="540"/>
      <c r="VYL27" s="540"/>
      <c r="VYM27" s="540"/>
      <c r="VYN27" s="540"/>
      <c r="VYO27" s="540"/>
      <c r="VYP27" s="540"/>
      <c r="VYQ27" s="540"/>
      <c r="VYR27" s="540"/>
      <c r="VYS27" s="540"/>
      <c r="VYT27" s="540"/>
      <c r="VYU27" s="540"/>
      <c r="VYV27" s="540"/>
      <c r="VYW27" s="540"/>
      <c r="VYX27" s="540"/>
      <c r="VYY27" s="540"/>
      <c r="VYZ27" s="540"/>
      <c r="VZA27" s="540"/>
      <c r="VZB27" s="540"/>
      <c r="VZC27" s="540"/>
      <c r="VZD27" s="540"/>
      <c r="VZE27" s="540"/>
      <c r="VZF27" s="540"/>
      <c r="VZG27" s="540"/>
      <c r="VZH27" s="540"/>
      <c r="VZI27" s="540"/>
      <c r="VZJ27" s="540"/>
      <c r="VZK27" s="540"/>
      <c r="VZL27" s="540"/>
      <c r="VZM27" s="540"/>
      <c r="VZN27" s="540"/>
      <c r="VZO27" s="540"/>
      <c r="VZP27" s="540"/>
      <c r="VZQ27" s="540"/>
      <c r="VZR27" s="540"/>
      <c r="VZS27" s="540"/>
      <c r="VZT27" s="540"/>
      <c r="VZU27" s="540"/>
      <c r="VZV27" s="540"/>
      <c r="VZW27" s="540"/>
      <c r="VZX27" s="540"/>
      <c r="VZY27" s="540"/>
      <c r="VZZ27" s="540"/>
      <c r="WAA27" s="540"/>
      <c r="WAB27" s="540"/>
      <c r="WAC27" s="540"/>
      <c r="WAD27" s="540"/>
      <c r="WAE27" s="540"/>
      <c r="WAF27" s="540"/>
      <c r="WAG27" s="540"/>
      <c r="WAH27" s="540"/>
      <c r="WAI27" s="540"/>
      <c r="WAJ27" s="540"/>
      <c r="WAK27" s="540"/>
      <c r="WAL27" s="540"/>
      <c r="WAM27" s="540"/>
      <c r="WAN27" s="540"/>
      <c r="WAO27" s="540"/>
      <c r="WAP27" s="540"/>
      <c r="WAQ27" s="540"/>
      <c r="WAR27" s="540"/>
      <c r="WAS27" s="540"/>
      <c r="WAT27" s="540"/>
      <c r="WAU27" s="540"/>
      <c r="WAV27" s="540"/>
      <c r="WAW27" s="540"/>
      <c r="WAX27" s="540"/>
      <c r="WAY27" s="540"/>
      <c r="WAZ27" s="540"/>
      <c r="WBA27" s="540"/>
      <c r="WBB27" s="540"/>
      <c r="WBC27" s="540"/>
      <c r="WBD27" s="540"/>
      <c r="WBE27" s="540"/>
      <c r="WBF27" s="540"/>
      <c r="WBG27" s="540"/>
      <c r="WBH27" s="540"/>
      <c r="WBI27" s="540"/>
      <c r="WBJ27" s="540"/>
      <c r="WBK27" s="540"/>
      <c r="WBL27" s="540"/>
      <c r="WBM27" s="540"/>
      <c r="WBN27" s="540"/>
      <c r="WBO27" s="540"/>
      <c r="WBP27" s="540"/>
      <c r="WBQ27" s="540"/>
      <c r="WBR27" s="540"/>
      <c r="WBS27" s="540"/>
      <c r="WBT27" s="540"/>
      <c r="WBU27" s="540"/>
      <c r="WBV27" s="540"/>
      <c r="WBW27" s="540"/>
      <c r="WBX27" s="540"/>
      <c r="WBY27" s="540"/>
      <c r="WBZ27" s="540"/>
      <c r="WCA27" s="540"/>
      <c r="WCB27" s="540"/>
      <c r="WCC27" s="540"/>
      <c r="WCD27" s="540"/>
      <c r="WCE27" s="540"/>
      <c r="WCF27" s="540"/>
      <c r="WCG27" s="540"/>
      <c r="WCH27" s="540"/>
      <c r="WCI27" s="540"/>
      <c r="WCJ27" s="540"/>
      <c r="WCK27" s="540"/>
      <c r="WCL27" s="540"/>
      <c r="WCM27" s="540"/>
      <c r="WCN27" s="540"/>
      <c r="WCO27" s="540"/>
      <c r="WCP27" s="540"/>
      <c r="WCQ27" s="540"/>
      <c r="WCR27" s="540"/>
      <c r="WCS27" s="540"/>
      <c r="WCT27" s="540"/>
      <c r="WCU27" s="540"/>
      <c r="WCV27" s="540"/>
      <c r="WCW27" s="540"/>
      <c r="WCX27" s="540"/>
      <c r="WCY27" s="540"/>
      <c r="WCZ27" s="540"/>
      <c r="WDA27" s="540"/>
      <c r="WDB27" s="540"/>
      <c r="WDC27" s="540"/>
      <c r="WDD27" s="540"/>
      <c r="WDE27" s="540"/>
      <c r="WDF27" s="540"/>
      <c r="WDG27" s="540"/>
      <c r="WDH27" s="540"/>
      <c r="WDI27" s="540"/>
      <c r="WDJ27" s="540"/>
      <c r="WDK27" s="540"/>
      <c r="WDL27" s="540"/>
      <c r="WDM27" s="540"/>
      <c r="WDN27" s="540"/>
      <c r="WDO27" s="540"/>
      <c r="WDP27" s="540"/>
      <c r="WDQ27" s="540"/>
      <c r="WDR27" s="540"/>
      <c r="WDS27" s="540"/>
      <c r="WDT27" s="540"/>
      <c r="WDU27" s="540"/>
      <c r="WDV27" s="540"/>
      <c r="WDW27" s="540"/>
      <c r="WDX27" s="540"/>
      <c r="WDY27" s="540"/>
      <c r="WDZ27" s="540"/>
      <c r="WEA27" s="540"/>
      <c r="WEB27" s="540"/>
      <c r="WEC27" s="540"/>
      <c r="WED27" s="540"/>
      <c r="WEE27" s="540"/>
      <c r="WEF27" s="540"/>
      <c r="WEG27" s="540"/>
      <c r="WEH27" s="540"/>
      <c r="WEI27" s="540"/>
      <c r="WEJ27" s="540"/>
      <c r="WEK27" s="540"/>
      <c r="WEL27" s="540"/>
      <c r="WEM27" s="540"/>
      <c r="WEN27" s="540"/>
      <c r="WEO27" s="540"/>
      <c r="WEP27" s="540"/>
      <c r="WEQ27" s="540"/>
      <c r="WER27" s="540"/>
      <c r="WES27" s="540"/>
      <c r="WET27" s="540"/>
      <c r="WEU27" s="540"/>
      <c r="WEV27" s="540"/>
      <c r="WEW27" s="540"/>
      <c r="WEX27" s="540"/>
      <c r="WEY27" s="540"/>
      <c r="WEZ27" s="540"/>
      <c r="WFA27" s="540"/>
      <c r="WFB27" s="540"/>
      <c r="WFC27" s="540"/>
      <c r="WFD27" s="540"/>
      <c r="WFE27" s="540"/>
      <c r="WFF27" s="540"/>
      <c r="WFG27" s="540"/>
      <c r="WFH27" s="540"/>
      <c r="WFI27" s="540"/>
      <c r="WFJ27" s="540"/>
      <c r="WFK27" s="540"/>
      <c r="WFL27" s="540"/>
      <c r="WFM27" s="540"/>
      <c r="WFN27" s="540"/>
      <c r="WFO27" s="540"/>
      <c r="WFP27" s="540"/>
      <c r="WFQ27" s="540"/>
      <c r="WFR27" s="540"/>
      <c r="WFS27" s="540"/>
      <c r="WFT27" s="540"/>
      <c r="WFU27" s="540"/>
      <c r="WFV27" s="540"/>
      <c r="WFW27" s="540"/>
      <c r="WFX27" s="540"/>
      <c r="WFY27" s="540"/>
      <c r="WFZ27" s="540"/>
      <c r="WGA27" s="540"/>
      <c r="WGB27" s="540"/>
      <c r="WGC27" s="540"/>
      <c r="WGD27" s="540"/>
      <c r="WGE27" s="540"/>
      <c r="WGF27" s="540"/>
      <c r="WGG27" s="540"/>
      <c r="WGH27" s="540"/>
      <c r="WGI27" s="540"/>
      <c r="WGJ27" s="540"/>
      <c r="WGK27" s="540"/>
      <c r="WGL27" s="540"/>
      <c r="WGM27" s="540"/>
      <c r="WGN27" s="540"/>
      <c r="WGO27" s="540"/>
      <c r="WGP27" s="540"/>
      <c r="WGQ27" s="540"/>
      <c r="WGR27" s="540"/>
      <c r="WGS27" s="540"/>
      <c r="WGT27" s="540"/>
      <c r="WGU27" s="540"/>
      <c r="WGV27" s="540"/>
      <c r="WGW27" s="540"/>
      <c r="WGX27" s="540"/>
      <c r="WGY27" s="540"/>
      <c r="WGZ27" s="540"/>
      <c r="WHA27" s="540"/>
      <c r="WHB27" s="540"/>
      <c r="WHC27" s="540"/>
      <c r="WHD27" s="540"/>
      <c r="WHE27" s="540"/>
      <c r="WHF27" s="540"/>
      <c r="WHG27" s="540"/>
      <c r="WHH27" s="540"/>
      <c r="WHI27" s="540"/>
      <c r="WHJ27" s="540"/>
      <c r="WHK27" s="540"/>
      <c r="WHL27" s="540"/>
      <c r="WHM27" s="540"/>
      <c r="WHN27" s="540"/>
      <c r="WHO27" s="540"/>
      <c r="WHP27" s="540"/>
      <c r="WHQ27" s="540"/>
      <c r="WHR27" s="540"/>
      <c r="WHS27" s="540"/>
      <c r="WHT27" s="540"/>
      <c r="WHU27" s="540"/>
      <c r="WHV27" s="540"/>
      <c r="WHW27" s="540"/>
      <c r="WHX27" s="540"/>
      <c r="WHY27" s="540"/>
      <c r="WHZ27" s="540"/>
      <c r="WIA27" s="540"/>
      <c r="WIB27" s="540"/>
      <c r="WIC27" s="540"/>
      <c r="WID27" s="540"/>
      <c r="WIE27" s="540"/>
      <c r="WIF27" s="540"/>
      <c r="WIG27" s="540"/>
      <c r="WIH27" s="540"/>
      <c r="WII27" s="540"/>
      <c r="WIJ27" s="540"/>
      <c r="WIK27" s="540"/>
      <c r="WIL27" s="540"/>
      <c r="WIM27" s="540"/>
      <c r="WIN27" s="540"/>
      <c r="WIO27" s="540"/>
      <c r="WIP27" s="540"/>
      <c r="WIQ27" s="540"/>
      <c r="WIR27" s="540"/>
      <c r="WIS27" s="540"/>
      <c r="WIT27" s="540"/>
      <c r="WIU27" s="540"/>
      <c r="WIV27" s="540"/>
      <c r="WIW27" s="540"/>
      <c r="WIX27" s="540"/>
      <c r="WIY27" s="540"/>
      <c r="WIZ27" s="540"/>
      <c r="WJA27" s="540"/>
      <c r="WJB27" s="540"/>
      <c r="WJC27" s="540"/>
      <c r="WJD27" s="540"/>
      <c r="WJE27" s="540"/>
      <c r="WJF27" s="540"/>
      <c r="WJG27" s="540"/>
      <c r="WJH27" s="540"/>
      <c r="WJI27" s="540"/>
      <c r="WJJ27" s="540"/>
      <c r="WJK27" s="540"/>
      <c r="WJL27" s="540"/>
      <c r="WJM27" s="540"/>
      <c r="WJN27" s="540"/>
      <c r="WJO27" s="540"/>
      <c r="WJP27" s="540"/>
      <c r="WJQ27" s="540"/>
      <c r="WJR27" s="540"/>
      <c r="WJS27" s="540"/>
      <c r="WJT27" s="540"/>
      <c r="WJU27" s="540"/>
      <c r="WJV27" s="540"/>
      <c r="WJW27" s="540"/>
      <c r="WJX27" s="540"/>
      <c r="WJY27" s="540"/>
      <c r="WJZ27" s="540"/>
      <c r="WKA27" s="540"/>
      <c r="WKB27" s="540"/>
      <c r="WKC27" s="540"/>
      <c r="WKD27" s="540"/>
      <c r="WKE27" s="540"/>
      <c r="WKF27" s="540"/>
      <c r="WKG27" s="540"/>
      <c r="WKH27" s="540"/>
      <c r="WKI27" s="540"/>
      <c r="WKJ27" s="540"/>
      <c r="WKK27" s="540"/>
      <c r="WKL27" s="540"/>
      <c r="WKM27" s="540"/>
      <c r="WKN27" s="540"/>
      <c r="WKO27" s="540"/>
      <c r="WKP27" s="540"/>
      <c r="WKQ27" s="540"/>
      <c r="WKR27" s="540"/>
      <c r="WKS27" s="540"/>
      <c r="WKT27" s="540"/>
      <c r="WKU27" s="540"/>
      <c r="WKV27" s="540"/>
      <c r="WKW27" s="540"/>
      <c r="WKX27" s="540"/>
      <c r="WKY27" s="540"/>
      <c r="WKZ27" s="540"/>
      <c r="WLA27" s="540"/>
      <c r="WLB27" s="540"/>
      <c r="WLC27" s="540"/>
      <c r="WLD27" s="540"/>
      <c r="WLE27" s="540"/>
      <c r="WLF27" s="540"/>
      <c r="WLG27" s="540"/>
      <c r="WLH27" s="540"/>
      <c r="WLI27" s="540"/>
      <c r="WLJ27" s="540"/>
      <c r="WLK27" s="540"/>
      <c r="WLL27" s="540"/>
      <c r="WLM27" s="540"/>
      <c r="WLN27" s="540"/>
      <c r="WLO27" s="540"/>
      <c r="WLP27" s="540"/>
      <c r="WLQ27" s="540"/>
      <c r="WLR27" s="540"/>
      <c r="WLS27" s="540"/>
      <c r="WLT27" s="540"/>
      <c r="WLU27" s="540"/>
      <c r="WLV27" s="540"/>
      <c r="WLW27" s="540"/>
      <c r="WLX27" s="540"/>
      <c r="WLY27" s="540"/>
      <c r="WLZ27" s="540"/>
      <c r="WMA27" s="540"/>
      <c r="WMB27" s="540"/>
      <c r="WMC27" s="540"/>
      <c r="WMD27" s="540"/>
      <c r="WME27" s="540"/>
      <c r="WMF27" s="540"/>
      <c r="WMG27" s="540"/>
      <c r="WMH27" s="540"/>
      <c r="WMI27" s="540"/>
      <c r="WMJ27" s="540"/>
      <c r="WMK27" s="540"/>
      <c r="WML27" s="540"/>
      <c r="WMM27" s="540"/>
      <c r="WMN27" s="540"/>
      <c r="WMO27" s="540"/>
      <c r="WMP27" s="540"/>
      <c r="WMQ27" s="540"/>
      <c r="WMR27" s="540"/>
      <c r="WMS27" s="540"/>
      <c r="WMT27" s="540"/>
      <c r="WMU27" s="540"/>
      <c r="WMV27" s="540"/>
      <c r="WMW27" s="540"/>
      <c r="WMX27" s="540"/>
      <c r="WMY27" s="540"/>
      <c r="WMZ27" s="540"/>
      <c r="WNA27" s="540"/>
      <c r="WNB27" s="540"/>
      <c r="WNC27" s="540"/>
      <c r="WND27" s="540"/>
      <c r="WNE27" s="540"/>
      <c r="WNF27" s="540"/>
      <c r="WNG27" s="540"/>
      <c r="WNH27" s="540"/>
      <c r="WNI27" s="540"/>
      <c r="WNJ27" s="540"/>
      <c r="WNK27" s="540"/>
      <c r="WNL27" s="540"/>
      <c r="WNM27" s="540"/>
      <c r="WNN27" s="540"/>
      <c r="WNO27" s="540"/>
      <c r="WNP27" s="540"/>
      <c r="WNQ27" s="540"/>
      <c r="WNR27" s="540"/>
      <c r="WNS27" s="540"/>
      <c r="WNT27" s="540"/>
      <c r="WNU27" s="540"/>
      <c r="WNV27" s="540"/>
      <c r="WNW27" s="540"/>
      <c r="WNX27" s="540"/>
      <c r="WNY27" s="540"/>
      <c r="WNZ27" s="540"/>
      <c r="WOA27" s="540"/>
      <c r="WOB27" s="540"/>
      <c r="WOC27" s="540"/>
      <c r="WOD27" s="540"/>
      <c r="WOE27" s="540"/>
      <c r="WOF27" s="540"/>
      <c r="WOG27" s="540"/>
      <c r="WOH27" s="540"/>
      <c r="WOI27" s="540"/>
      <c r="WOJ27" s="540"/>
      <c r="WOK27" s="540"/>
      <c r="WOL27" s="540"/>
      <c r="WOM27" s="540"/>
      <c r="WON27" s="540"/>
      <c r="WOO27" s="540"/>
      <c r="WOP27" s="540"/>
      <c r="WOQ27" s="540"/>
      <c r="WOR27" s="540"/>
      <c r="WOS27" s="540"/>
      <c r="WOT27" s="540"/>
      <c r="WOU27" s="540"/>
      <c r="WOV27" s="540"/>
      <c r="WOW27" s="540"/>
      <c r="WOX27" s="540"/>
      <c r="WOY27" s="540"/>
      <c r="WOZ27" s="540"/>
      <c r="WPA27" s="540"/>
      <c r="WPB27" s="540"/>
      <c r="WPC27" s="540"/>
      <c r="WPD27" s="540"/>
      <c r="WPE27" s="540"/>
      <c r="WPF27" s="540"/>
      <c r="WPG27" s="540"/>
      <c r="WPH27" s="540"/>
      <c r="WPI27" s="540"/>
      <c r="WPJ27" s="540"/>
      <c r="WPK27" s="540"/>
      <c r="WPL27" s="540"/>
      <c r="WPM27" s="540"/>
      <c r="WPN27" s="540"/>
      <c r="WPO27" s="540"/>
      <c r="WPP27" s="540"/>
      <c r="WPQ27" s="540"/>
      <c r="WPR27" s="540"/>
      <c r="WPS27" s="540"/>
      <c r="WPT27" s="540"/>
      <c r="WPU27" s="540"/>
      <c r="WPV27" s="540"/>
      <c r="WPW27" s="540"/>
      <c r="WPX27" s="540"/>
      <c r="WPY27" s="540"/>
      <c r="WPZ27" s="540"/>
      <c r="WQA27" s="540"/>
      <c r="WQB27" s="540"/>
      <c r="WQC27" s="540"/>
      <c r="WQD27" s="540"/>
      <c r="WQE27" s="540"/>
      <c r="WQF27" s="540"/>
      <c r="WQG27" s="540"/>
      <c r="WQH27" s="540"/>
      <c r="WQI27" s="540"/>
      <c r="WQJ27" s="540"/>
      <c r="WQK27" s="540"/>
      <c r="WQL27" s="540"/>
      <c r="WQM27" s="540"/>
      <c r="WQN27" s="540"/>
      <c r="WQO27" s="540"/>
      <c r="WQP27" s="540"/>
      <c r="WQQ27" s="540"/>
      <c r="WQR27" s="540"/>
      <c r="WQS27" s="540"/>
      <c r="WQT27" s="540"/>
      <c r="WQU27" s="540"/>
      <c r="WQV27" s="540"/>
      <c r="WQW27" s="540"/>
      <c r="WQX27" s="540"/>
      <c r="WQY27" s="540"/>
      <c r="WQZ27" s="540"/>
      <c r="WRA27" s="540"/>
      <c r="WRB27" s="540"/>
      <c r="WRC27" s="540"/>
      <c r="WRD27" s="540"/>
      <c r="WRE27" s="540"/>
      <c r="WRF27" s="540"/>
      <c r="WRG27" s="540"/>
      <c r="WRH27" s="540"/>
      <c r="WRI27" s="540"/>
      <c r="WRJ27" s="540"/>
      <c r="WRK27" s="540"/>
      <c r="WRL27" s="540"/>
      <c r="WRM27" s="540"/>
      <c r="WRN27" s="540"/>
      <c r="WRO27" s="540"/>
      <c r="WRP27" s="540"/>
      <c r="WRQ27" s="540"/>
      <c r="WRR27" s="540"/>
      <c r="WRS27" s="540"/>
      <c r="WRT27" s="540"/>
      <c r="WRU27" s="540"/>
      <c r="WRV27" s="540"/>
      <c r="WRW27" s="540"/>
      <c r="WRX27" s="540"/>
      <c r="WRY27" s="540"/>
      <c r="WRZ27" s="540"/>
      <c r="WSA27" s="540"/>
      <c r="WSB27" s="540"/>
      <c r="WSC27" s="540"/>
      <c r="WSD27" s="540"/>
      <c r="WSE27" s="540"/>
      <c r="WSF27" s="540"/>
      <c r="WSG27" s="540"/>
      <c r="WSH27" s="540"/>
      <c r="WSI27" s="540"/>
      <c r="WSJ27" s="540"/>
      <c r="WSK27" s="540"/>
      <c r="WSL27" s="540"/>
      <c r="WSM27" s="540"/>
      <c r="WSN27" s="540"/>
      <c r="WSO27" s="540"/>
      <c r="WSP27" s="540"/>
      <c r="WSQ27" s="540"/>
      <c r="WSR27" s="540"/>
      <c r="WSS27" s="540"/>
      <c r="WST27" s="540"/>
      <c r="WSU27" s="540"/>
      <c r="WSV27" s="540"/>
      <c r="WSW27" s="540"/>
      <c r="WSX27" s="540"/>
      <c r="WSY27" s="540"/>
      <c r="WSZ27" s="540"/>
      <c r="WTA27" s="540"/>
      <c r="WTB27" s="540"/>
      <c r="WTC27" s="540"/>
      <c r="WTD27" s="540"/>
      <c r="WTE27" s="540"/>
      <c r="WTF27" s="540"/>
      <c r="WTG27" s="540"/>
      <c r="WTH27" s="540"/>
      <c r="WTI27" s="540"/>
      <c r="WTJ27" s="540"/>
      <c r="WTK27" s="540"/>
      <c r="WTL27" s="540"/>
      <c r="WTM27" s="540"/>
      <c r="WTN27" s="540"/>
      <c r="WTO27" s="540"/>
      <c r="WTP27" s="540"/>
      <c r="WTQ27" s="540"/>
      <c r="WTR27" s="540"/>
      <c r="WTS27" s="540"/>
      <c r="WTT27" s="540"/>
      <c r="WTU27" s="540"/>
      <c r="WTV27" s="540"/>
      <c r="WTW27" s="540"/>
      <c r="WTX27" s="540"/>
      <c r="WTY27" s="540"/>
      <c r="WTZ27" s="540"/>
      <c r="WUA27" s="540"/>
      <c r="WUB27" s="540"/>
      <c r="WUC27" s="540"/>
      <c r="WUD27" s="540"/>
      <c r="WUE27" s="540"/>
      <c r="WUF27" s="540"/>
      <c r="WUG27" s="540"/>
      <c r="WUH27" s="540"/>
      <c r="WUI27" s="540"/>
      <c r="WUJ27" s="540"/>
      <c r="WUK27" s="540"/>
      <c r="WUL27" s="540"/>
      <c r="WUM27" s="540"/>
      <c r="WUN27" s="540"/>
      <c r="WUO27" s="540"/>
      <c r="WUP27" s="540"/>
      <c r="WUQ27" s="540"/>
      <c r="WUR27" s="540"/>
      <c r="WUS27" s="540"/>
      <c r="WUT27" s="540"/>
      <c r="WUU27" s="540"/>
      <c r="WUV27" s="540"/>
      <c r="WUW27" s="540"/>
      <c r="WUX27" s="540"/>
      <c r="WUY27" s="540"/>
      <c r="WUZ27" s="540"/>
      <c r="WVA27" s="540"/>
      <c r="WVB27" s="540"/>
      <c r="WVC27" s="540"/>
      <c r="WVD27" s="540"/>
      <c r="WVE27" s="540"/>
      <c r="WVF27" s="540"/>
      <c r="WVG27" s="540"/>
      <c r="WVH27" s="540"/>
      <c r="WVI27" s="540"/>
      <c r="WVJ27" s="540"/>
      <c r="WVK27" s="540"/>
      <c r="WVL27" s="540"/>
      <c r="WVM27" s="540"/>
      <c r="WVN27" s="540"/>
      <c r="WVO27" s="540"/>
      <c r="WVP27" s="540"/>
      <c r="WVQ27" s="540"/>
      <c r="WVR27" s="540"/>
      <c r="WVS27" s="540"/>
      <c r="WVT27" s="540"/>
      <c r="WVU27" s="540"/>
      <c r="WVV27" s="540"/>
      <c r="WVW27" s="540"/>
      <c r="WVX27" s="540"/>
      <c r="WVY27" s="540"/>
      <c r="WVZ27" s="540"/>
      <c r="WWA27" s="540"/>
      <c r="WWB27" s="540"/>
      <c r="WWC27" s="540"/>
      <c r="WWD27" s="540"/>
      <c r="WWE27" s="540"/>
      <c r="WWF27" s="540"/>
      <c r="WWG27" s="540"/>
      <c r="WWH27" s="540"/>
      <c r="WWI27" s="540"/>
      <c r="WWJ27" s="540"/>
      <c r="WWK27" s="540"/>
      <c r="WWL27" s="540"/>
      <c r="WWM27" s="540"/>
      <c r="WWN27" s="540"/>
      <c r="WWO27" s="540"/>
      <c r="WWP27" s="540"/>
      <c r="WWQ27" s="540"/>
      <c r="WWR27" s="540"/>
      <c r="WWS27" s="540"/>
      <c r="WWT27" s="540"/>
      <c r="WWU27" s="540"/>
      <c r="WWV27" s="540"/>
      <c r="WWW27" s="540"/>
      <c r="WWX27" s="540"/>
      <c r="WWY27" s="540"/>
      <c r="WWZ27" s="540"/>
      <c r="WXA27" s="540"/>
      <c r="WXB27" s="540"/>
      <c r="WXC27" s="540"/>
      <c r="WXD27" s="540"/>
      <c r="WXE27" s="540"/>
      <c r="WXF27" s="540"/>
      <c r="WXG27" s="540"/>
      <c r="WXH27" s="540"/>
      <c r="WXI27" s="540"/>
      <c r="WXJ27" s="540"/>
      <c r="WXK27" s="540"/>
      <c r="WXL27" s="540"/>
      <c r="WXM27" s="540"/>
      <c r="WXN27" s="540"/>
      <c r="WXO27" s="540"/>
      <c r="WXP27" s="540"/>
      <c r="WXQ27" s="540"/>
      <c r="WXR27" s="540"/>
      <c r="WXS27" s="540"/>
      <c r="WXT27" s="540"/>
      <c r="WXU27" s="540"/>
      <c r="WXV27" s="540"/>
      <c r="WXW27" s="540"/>
      <c r="WXX27" s="540"/>
      <c r="WXY27" s="540"/>
      <c r="WXZ27" s="540"/>
      <c r="WYA27" s="540"/>
      <c r="WYB27" s="540"/>
      <c r="WYC27" s="540"/>
      <c r="WYD27" s="540"/>
      <c r="WYE27" s="540"/>
      <c r="WYF27" s="540"/>
      <c r="WYG27" s="540"/>
      <c r="WYH27" s="540"/>
      <c r="WYI27" s="540"/>
      <c r="WYJ27" s="540"/>
      <c r="WYK27" s="540"/>
      <c r="WYL27" s="540"/>
      <c r="WYM27" s="540"/>
      <c r="WYN27" s="540"/>
      <c r="WYO27" s="540"/>
      <c r="WYP27" s="540"/>
      <c r="WYQ27" s="540"/>
      <c r="WYR27" s="540"/>
      <c r="WYS27" s="540"/>
      <c r="WYT27" s="540"/>
      <c r="WYU27" s="540"/>
      <c r="WYV27" s="540"/>
      <c r="WYW27" s="540"/>
      <c r="WYX27" s="540"/>
      <c r="WYY27" s="540"/>
      <c r="WYZ27" s="540"/>
      <c r="WZA27" s="540"/>
      <c r="WZB27" s="540"/>
      <c r="WZC27" s="540"/>
      <c r="WZD27" s="540"/>
      <c r="WZE27" s="540"/>
      <c r="WZF27" s="540"/>
      <c r="WZG27" s="540"/>
      <c r="WZH27" s="540"/>
      <c r="WZI27" s="540"/>
      <c r="WZJ27" s="540"/>
      <c r="WZK27" s="540"/>
      <c r="WZL27" s="540"/>
      <c r="WZM27" s="540"/>
      <c r="WZN27" s="540"/>
      <c r="WZO27" s="540"/>
      <c r="WZP27" s="540"/>
      <c r="WZQ27" s="540"/>
      <c r="WZR27" s="540"/>
      <c r="WZS27" s="540"/>
      <c r="WZT27" s="540"/>
      <c r="WZU27" s="540"/>
      <c r="WZV27" s="540"/>
      <c r="WZW27" s="540"/>
      <c r="WZX27" s="540"/>
      <c r="WZY27" s="540"/>
      <c r="WZZ27" s="540"/>
      <c r="XAA27" s="540"/>
      <c r="XAB27" s="540"/>
      <c r="XAC27" s="540"/>
      <c r="XAD27" s="540"/>
      <c r="XAE27" s="540"/>
      <c r="XAF27" s="540"/>
      <c r="XAG27" s="540"/>
      <c r="XAH27" s="540"/>
      <c r="XAI27" s="540"/>
      <c r="XAJ27" s="540"/>
      <c r="XAK27" s="540"/>
      <c r="XAL27" s="540"/>
      <c r="XAM27" s="540"/>
      <c r="XAN27" s="540"/>
      <c r="XAO27" s="540"/>
      <c r="XAP27" s="540"/>
      <c r="XAQ27" s="540"/>
      <c r="XAR27" s="540"/>
      <c r="XAS27" s="540"/>
      <c r="XAT27" s="540"/>
      <c r="XAU27" s="540"/>
      <c r="XAV27" s="540"/>
      <c r="XAW27" s="540"/>
      <c r="XAX27" s="540"/>
      <c r="XAY27" s="540"/>
      <c r="XAZ27" s="540"/>
      <c r="XBA27" s="540"/>
      <c r="XBB27" s="540"/>
      <c r="XBC27" s="540"/>
      <c r="XBD27" s="540"/>
      <c r="XBE27" s="540"/>
      <c r="XBF27" s="540"/>
      <c r="XBG27" s="540"/>
      <c r="XBH27" s="540"/>
      <c r="XBI27" s="540"/>
      <c r="XBJ27" s="540"/>
      <c r="XBK27" s="540"/>
      <c r="XBL27" s="540"/>
      <c r="XBM27" s="540"/>
      <c r="XBN27" s="540"/>
      <c r="XBO27" s="540"/>
      <c r="XBP27" s="540"/>
      <c r="XBQ27" s="540"/>
      <c r="XBR27" s="540"/>
      <c r="XBS27" s="540"/>
      <c r="XBT27" s="540"/>
      <c r="XBU27" s="540"/>
      <c r="XBV27" s="540"/>
      <c r="XBW27" s="540"/>
      <c r="XBX27" s="540"/>
      <c r="XBY27" s="540"/>
      <c r="XBZ27" s="540"/>
      <c r="XCA27" s="540"/>
      <c r="XCB27" s="540"/>
      <c r="XCC27" s="540"/>
      <c r="XCD27" s="540"/>
      <c r="XCE27" s="540"/>
      <c r="XCF27" s="540"/>
      <c r="XCG27" s="540"/>
      <c r="XCH27" s="540"/>
      <c r="XCI27" s="540"/>
      <c r="XCJ27" s="540"/>
      <c r="XCK27" s="540"/>
      <c r="XCL27" s="540"/>
      <c r="XCM27" s="540"/>
      <c r="XCN27" s="540"/>
      <c r="XCO27" s="540"/>
      <c r="XCP27" s="540"/>
      <c r="XCQ27" s="540"/>
      <c r="XCR27" s="540"/>
      <c r="XCS27" s="540"/>
      <c r="XCT27" s="540"/>
      <c r="XCU27" s="540"/>
      <c r="XCV27" s="540"/>
      <c r="XCW27" s="540"/>
      <c r="XCX27" s="540"/>
      <c r="XCY27" s="540"/>
      <c r="XCZ27" s="540"/>
      <c r="XDA27" s="540"/>
      <c r="XDB27" s="540"/>
      <c r="XDC27" s="540"/>
      <c r="XDD27" s="540"/>
      <c r="XDE27" s="540"/>
      <c r="XDF27" s="540"/>
      <c r="XDG27" s="540"/>
      <c r="XDH27" s="540"/>
      <c r="XDI27" s="540"/>
      <c r="XDJ27" s="540"/>
      <c r="XDK27" s="540"/>
      <c r="XDL27" s="540"/>
      <c r="XDM27" s="540"/>
      <c r="XDN27" s="540"/>
      <c r="XDO27" s="540"/>
      <c r="XDP27" s="540"/>
      <c r="XDQ27" s="540"/>
      <c r="XDR27" s="540"/>
      <c r="XDS27" s="540"/>
      <c r="XDT27" s="540"/>
      <c r="XDU27" s="540"/>
      <c r="XDV27" s="540"/>
      <c r="XDW27" s="540"/>
      <c r="XDX27" s="540"/>
      <c r="XDY27" s="540"/>
      <c r="XDZ27" s="540"/>
      <c r="XEA27" s="540"/>
      <c r="XEB27" s="540"/>
      <c r="XEC27" s="540"/>
      <c r="XED27" s="540"/>
      <c r="XEE27" s="540"/>
      <c r="XEF27" s="540"/>
      <c r="XEG27" s="540"/>
      <c r="XEH27" s="540"/>
      <c r="XEI27" s="540"/>
      <c r="XEJ27" s="540"/>
      <c r="XEK27" s="540"/>
      <c r="XEL27" s="540"/>
      <c r="XEM27" s="540"/>
      <c r="XEN27" s="540"/>
      <c r="XEO27" s="540"/>
      <c r="XEP27" s="540"/>
      <c r="XEQ27" s="540"/>
      <c r="XER27" s="540"/>
      <c r="XES27" s="540"/>
      <c r="XET27" s="540"/>
      <c r="XEU27" s="540"/>
      <c r="XEV27" s="540"/>
      <c r="XEW27" s="540"/>
      <c r="XEX27" s="540"/>
      <c r="XEY27" s="540"/>
      <c r="XEZ27" s="540"/>
      <c r="XFA27" s="540"/>
      <c r="XFB27" s="540"/>
      <c r="XFC27" s="540"/>
    </row>
    <row r="28" spans="1:16383" s="224" customFormat="1" ht="15" customHeight="1" x14ac:dyDescent="0.45">
      <c r="A28" s="607"/>
      <c r="B28" s="839" t="s">
        <v>758</v>
      </c>
      <c r="C28" s="1507" t="s">
        <v>14</v>
      </c>
      <c r="D28" s="1561"/>
      <c r="E28" s="1561"/>
      <c r="F28" s="1561"/>
      <c r="G28" s="1561"/>
      <c r="H28" s="1561"/>
      <c r="I28" s="1561"/>
      <c r="J28" s="2500" t="str">
        <f>CONCATENATE("Col ", LEFT(ADDRESS(ROW('Leverage ratio'!G1),COLUMN('Leverage ratio'!G1),4), 1))</f>
        <v>Col G</v>
      </c>
      <c r="K28" s="2206" t="str">
        <f>CONCATENATE("Col ", LEFT(ADDRESS(ROW('Leverage ratio'!H1),COLUMN('Leverage ratio'!H1),4), 1))</f>
        <v>Col H</v>
      </c>
      <c r="L28" s="2206" t="str">
        <f>CONCATENATE("Col ", LEFT(ADDRESS(ROW('Leverage ratio'!I1),COLUMN('Leverage ratio'!I1),4), 1))</f>
        <v>Col I</v>
      </c>
      <c r="M28" s="2206" t="str">
        <f>CONCATENATE("Col ", LEFT(ADDRESS(ROW('Leverage ratio'!J1),COLUMN('Leverage ratio'!J1),4), 1))</f>
        <v>Col J</v>
      </c>
      <c r="N28" s="2498" t="str">
        <f>CONCATENATE("Col ", LEFT(ADDRESS(ROW('Leverage ratio'!K1),COLUMN('Leverage ratio'!K1),4), 1))</f>
        <v>Col K</v>
      </c>
      <c r="O28" s="2498" t="str">
        <f>CONCATENATE("Col ", LEFT(ADDRESS(ROW('Leverage ratio'!L1),COLUMN('Leverage ratio'!L1),4), 1))</f>
        <v>Col L</v>
      </c>
      <c r="P28" s="540"/>
      <c r="Q28" s="540"/>
      <c r="AP28" s="608"/>
    </row>
    <row r="29" spans="1:16383" s="224" customFormat="1" ht="15" customHeight="1" x14ac:dyDescent="0.45">
      <c r="A29" s="607"/>
      <c r="B29" s="836" t="s">
        <v>762</v>
      </c>
      <c r="C29" s="2134" t="str">
        <f>'Leverage ratio'!C8</f>
        <v>Check: total ≥ amounts associated with affiliated entities</v>
      </c>
      <c r="D29" s="1071"/>
      <c r="E29" s="1071"/>
      <c r="F29" s="1071"/>
      <c r="G29" s="1071"/>
      <c r="H29" s="1071"/>
      <c r="I29" s="1071"/>
      <c r="J29" s="776"/>
      <c r="K29" s="777"/>
      <c r="L29" s="777"/>
      <c r="M29" s="777"/>
      <c r="N29" s="1286" t="str">
        <f>'Leverage ratio'!K8</f>
        <v>Pass</v>
      </c>
      <c r="O29" s="313"/>
      <c r="P29" s="540"/>
      <c r="Q29" s="540"/>
      <c r="AP29" s="608"/>
    </row>
    <row r="30" spans="1:16383" s="224" customFormat="1" ht="15" customHeight="1" x14ac:dyDescent="0.45">
      <c r="A30" s="607"/>
      <c r="B30" s="320" t="s">
        <v>762</v>
      </c>
      <c r="C30" s="1348" t="str">
        <f>CONCATENATE('Leverage ratio'!$J$4, ": ", 'Leverage ratio'!C12)</f>
        <v>Check: accounting ≤ gross value: SFT agent transactions eligible for the exceptional treatment</v>
      </c>
      <c r="D30" s="294"/>
      <c r="E30" s="294"/>
      <c r="F30" s="294"/>
      <c r="G30" s="294"/>
      <c r="H30" s="294"/>
      <c r="I30" s="294"/>
      <c r="J30" s="317"/>
      <c r="K30" s="315"/>
      <c r="L30" s="315"/>
      <c r="M30" s="615" t="str">
        <f>'Leverage ratio'!J12</f>
        <v>Pass</v>
      </c>
      <c r="N30" s="313"/>
      <c r="O30" s="313"/>
      <c r="P30" s="540"/>
      <c r="Q30" s="540"/>
      <c r="AP30" s="608"/>
    </row>
    <row r="31" spans="1:16383" s="224" customFormat="1" ht="15" customHeight="1" x14ac:dyDescent="0.45">
      <c r="A31" s="607"/>
      <c r="B31" s="320" t="s">
        <v>762</v>
      </c>
      <c r="C31" s="1348" t="str">
        <f>CONCATENATE('Leverage ratio'!$J$4, ": ", 'Leverage ratio'!C13)</f>
        <v>Check: accounting ≤ gross value: Other SFTs</v>
      </c>
      <c r="D31" s="294"/>
      <c r="E31" s="294"/>
      <c r="F31" s="294"/>
      <c r="G31" s="294"/>
      <c r="H31" s="294"/>
      <c r="I31" s="294"/>
      <c r="J31" s="317"/>
      <c r="K31" s="315"/>
      <c r="L31" s="315"/>
      <c r="M31" s="615" t="str">
        <f>'Leverage ratio'!J13</f>
        <v>Pass</v>
      </c>
      <c r="N31" s="313"/>
      <c r="O31" s="313"/>
      <c r="P31" s="540"/>
      <c r="Q31" s="540"/>
      <c r="AP31" s="608"/>
    </row>
    <row r="32" spans="1:16383" s="224" customFormat="1" ht="15" customHeight="1" x14ac:dyDescent="0.45">
      <c r="A32" s="607"/>
      <c r="B32" s="320" t="s">
        <v>762</v>
      </c>
      <c r="C32" s="1348" t="str">
        <f>CONCATENATE('Leverage ratio'!$J$4, ": ", 'Leverage ratio'!C19)</f>
        <v>Check: accounting ≤ gross value: Cash pooling transactions; of which:</v>
      </c>
      <c r="D32" s="294"/>
      <c r="E32" s="294"/>
      <c r="F32" s="294"/>
      <c r="G32" s="294"/>
      <c r="H32" s="294"/>
      <c r="I32" s="294"/>
      <c r="J32" s="317"/>
      <c r="K32" s="315"/>
      <c r="L32" s="315"/>
      <c r="M32" s="615" t="str">
        <f>'Leverage ratio'!J19</f>
        <v>Pass</v>
      </c>
      <c r="N32" s="313"/>
      <c r="O32" s="313"/>
      <c r="P32" s="540"/>
      <c r="Q32" s="540"/>
      <c r="AP32" s="608"/>
    </row>
    <row r="33" spans="1:16383" s="224" customFormat="1" ht="15" customHeight="1" x14ac:dyDescent="0.45">
      <c r="A33" s="607"/>
      <c r="B33" s="320" t="s">
        <v>762</v>
      </c>
      <c r="C33" s="1348" t="str">
        <f>CONCATENATE('Leverage ratio'!$J$4, ": ", 'Leverage ratio'!C20)</f>
        <v>Check: accounting ≤ gross value: Cash pooling transactions that meet the criteria of LEV30.12</v>
      </c>
      <c r="D33" s="294"/>
      <c r="E33" s="294"/>
      <c r="F33" s="294"/>
      <c r="G33" s="294"/>
      <c r="H33" s="294"/>
      <c r="I33" s="294"/>
      <c r="J33" s="317"/>
      <c r="K33" s="315"/>
      <c r="L33" s="315"/>
      <c r="M33" s="615" t="str">
        <f>'Leverage ratio'!J20</f>
        <v>Pass</v>
      </c>
      <c r="N33" s="313"/>
      <c r="O33" s="313"/>
      <c r="P33" s="540"/>
      <c r="Q33" s="540"/>
      <c r="AP33" s="608"/>
    </row>
    <row r="34" spans="1:16383" s="224" customFormat="1" ht="15" customHeight="1" x14ac:dyDescent="0.45">
      <c r="A34" s="607"/>
      <c r="B34" s="320" t="s">
        <v>762</v>
      </c>
      <c r="C34" s="1348" t="str">
        <f>'Leverage ratio'!C21</f>
        <v>Check: total ≥ of which amount</v>
      </c>
      <c r="D34" s="294"/>
      <c r="E34" s="294"/>
      <c r="F34" s="294"/>
      <c r="G34" s="294"/>
      <c r="H34" s="294"/>
      <c r="I34" s="294"/>
      <c r="J34" s="623" t="str">
        <f>'Leverage ratio'!G21</f>
        <v>Pass</v>
      </c>
      <c r="K34" s="615" t="str">
        <f>'Leverage ratio'!H21</f>
        <v>Pass</v>
      </c>
      <c r="L34" s="615" t="str">
        <f>'Leverage ratio'!I21</f>
        <v>Pass</v>
      </c>
      <c r="M34" s="315"/>
      <c r="N34" s="313"/>
      <c r="O34" s="313"/>
      <c r="P34" s="540"/>
      <c r="Q34" s="540"/>
      <c r="AP34" s="608"/>
    </row>
    <row r="35" spans="1:16383" s="224" customFormat="1" ht="15" customHeight="1" x14ac:dyDescent="0.45">
      <c r="A35" s="607"/>
      <c r="B35" s="320" t="s">
        <v>762</v>
      </c>
      <c r="C35" s="1348" t="str">
        <f>'Leverage ratio'!C22</f>
        <v>Check: gross value ≥ exposure value ≥ net value</v>
      </c>
      <c r="D35" s="294"/>
      <c r="E35" s="294"/>
      <c r="F35" s="294"/>
      <c r="G35" s="294"/>
      <c r="H35" s="294"/>
      <c r="I35" s="294"/>
      <c r="J35" s="317"/>
      <c r="K35" s="315"/>
      <c r="L35" s="615" t="str">
        <f>'Leverage ratio'!I22</f>
        <v>Pass</v>
      </c>
      <c r="M35" s="315"/>
      <c r="N35" s="313"/>
      <c r="O35" s="313"/>
      <c r="P35" s="540"/>
      <c r="Q35" s="540"/>
      <c r="AP35" s="608"/>
    </row>
    <row r="36" spans="1:16383" s="224" customFormat="1" ht="15" customHeight="1" x14ac:dyDescent="0.45">
      <c r="A36" s="607"/>
      <c r="B36" s="320" t="s">
        <v>762</v>
      </c>
      <c r="C36" s="1348" t="str">
        <f>'Leverage ratio'!C23</f>
        <v>Check: consistent reporting in rows 19 and 20</v>
      </c>
      <c r="D36" s="294"/>
      <c r="E36" s="294"/>
      <c r="F36" s="294"/>
      <c r="G36" s="294"/>
      <c r="H36" s="294"/>
      <c r="I36" s="294"/>
      <c r="J36" s="317"/>
      <c r="K36" s="315"/>
      <c r="L36" s="615" t="str">
        <f>'Leverage ratio'!I23</f>
        <v>Pass</v>
      </c>
      <c r="M36" s="315"/>
      <c r="N36" s="313"/>
      <c r="O36" s="313"/>
      <c r="P36" s="540"/>
      <c r="Q36" s="540"/>
      <c r="AP36" s="608"/>
    </row>
    <row r="37" spans="1:16383" s="224" customFormat="1" ht="15" customHeight="1" x14ac:dyDescent="0.45">
      <c r="A37" s="607"/>
      <c r="B37" s="320" t="s">
        <v>762</v>
      </c>
      <c r="C37" s="1348" t="str">
        <f>'Leverage ratio'!C27</f>
        <v>Check: total ≥ of which amount</v>
      </c>
      <c r="D37" s="294"/>
      <c r="E37" s="294"/>
      <c r="F37" s="294"/>
      <c r="G37" s="294"/>
      <c r="H37" s="294"/>
      <c r="I37" s="294"/>
      <c r="J37" s="317"/>
      <c r="K37" s="315"/>
      <c r="L37" s="615" t="str">
        <f>'Leverage ratio'!I27</f>
        <v>Pass</v>
      </c>
      <c r="M37" s="315"/>
      <c r="N37" s="313"/>
      <c r="O37" s="313"/>
      <c r="P37" s="540"/>
      <c r="Q37" s="540"/>
      <c r="AP37" s="608"/>
    </row>
    <row r="38" spans="1:16383" s="224" customFormat="1" ht="15" customHeight="1" x14ac:dyDescent="0.45">
      <c r="A38" s="607"/>
      <c r="B38" s="320" t="s">
        <v>759</v>
      </c>
      <c r="C38" s="1348" t="str">
        <f>'Leverage ratio'!L30</f>
        <v>Check: SA-CCR ≤ modified CCR</v>
      </c>
      <c r="D38" s="294"/>
      <c r="E38" s="294"/>
      <c r="F38" s="294"/>
      <c r="G38" s="294"/>
      <c r="H38" s="294"/>
      <c r="I38" s="294"/>
      <c r="J38" s="317"/>
      <c r="K38" s="315"/>
      <c r="L38" s="315"/>
      <c r="M38" s="315"/>
      <c r="N38" s="313"/>
      <c r="O38" s="766" t="str">
        <f>'Leverage ratio'!L34</f>
        <v>Pass</v>
      </c>
      <c r="P38" s="540"/>
      <c r="Q38" s="540"/>
      <c r="AP38" s="608"/>
    </row>
    <row r="39" spans="1:16383" s="224" customFormat="1" ht="15" customHeight="1" x14ac:dyDescent="0.45">
      <c r="A39" s="607"/>
      <c r="B39" s="320" t="s">
        <v>759</v>
      </c>
      <c r="C39" s="1348" t="str">
        <f>'Leverage ratio'!C35</f>
        <v>Check: total ≥ of which amount</v>
      </c>
      <c r="D39" s="294"/>
      <c r="E39" s="294"/>
      <c r="F39" s="294"/>
      <c r="G39" s="294"/>
      <c r="H39" s="294"/>
      <c r="I39" s="294"/>
      <c r="J39" s="317"/>
      <c r="K39" s="315"/>
      <c r="L39" s="315"/>
      <c r="M39" s="766" t="str">
        <f>'Leverage ratio'!J35</f>
        <v>Pass</v>
      </c>
      <c r="N39" s="766" t="str">
        <f>'Leverage ratio'!K35</f>
        <v>Pass</v>
      </c>
      <c r="O39" s="313"/>
      <c r="P39" s="540"/>
      <c r="Q39" s="540"/>
      <c r="AP39" s="608"/>
    </row>
    <row r="40" spans="1:16383" s="224" customFormat="1" ht="15" customHeight="1" x14ac:dyDescent="0.45">
      <c r="A40" s="607"/>
      <c r="B40" s="320" t="s">
        <v>759</v>
      </c>
      <c r="C40" s="1348" t="str">
        <f>'Leverage ratio'!C38</f>
        <v>Check: total ≥ of which amount</v>
      </c>
      <c r="D40" s="294"/>
      <c r="E40" s="294"/>
      <c r="F40" s="294"/>
      <c r="G40" s="294"/>
      <c r="H40" s="294"/>
      <c r="I40" s="294"/>
      <c r="J40" s="317"/>
      <c r="K40" s="315"/>
      <c r="L40" s="315"/>
      <c r="M40" s="766" t="str">
        <f>'Leverage ratio'!J38</f>
        <v>Pass</v>
      </c>
      <c r="N40" s="313"/>
      <c r="O40" s="313"/>
      <c r="P40" s="540"/>
      <c r="Q40" s="540"/>
      <c r="AP40" s="608"/>
    </row>
    <row r="41" spans="1:16383" s="224" customFormat="1" ht="15" customHeight="1" x14ac:dyDescent="0.45">
      <c r="A41" s="607"/>
      <c r="B41" s="320" t="s">
        <v>759</v>
      </c>
      <c r="C41" s="1348" t="str">
        <f>'Leverage ratio'!C54:G54</f>
        <v>Check: sum of OBS items ≥ deduction of eligible specific and general provisions in row 52</v>
      </c>
      <c r="D41" s="294"/>
      <c r="E41" s="294"/>
      <c r="F41" s="294"/>
      <c r="G41" s="294"/>
      <c r="H41" s="294"/>
      <c r="I41" s="294"/>
      <c r="J41" s="317"/>
      <c r="K41" s="315"/>
      <c r="L41" s="615" t="str">
        <f>'Leverage ratio'!I54</f>
        <v>Pass</v>
      </c>
      <c r="M41" s="315"/>
      <c r="N41" s="313"/>
      <c r="O41" s="313"/>
      <c r="P41" s="540"/>
      <c r="Q41" s="540"/>
      <c r="AP41" s="608"/>
    </row>
    <row r="42" spans="1:16383" s="224" customFormat="1" ht="15" customHeight="1" x14ac:dyDescent="0.45">
      <c r="A42" s="607"/>
      <c r="B42" s="320" t="s">
        <v>768</v>
      </c>
      <c r="C42" s="1348" t="str">
        <f>'Leverage ratio'!C63:H63</f>
        <v>Check: credit derivatives are consistently filled-in (see reporting instructions for more details)</v>
      </c>
      <c r="D42" s="294"/>
      <c r="E42" s="294"/>
      <c r="F42" s="294"/>
      <c r="G42" s="294"/>
      <c r="H42" s="294"/>
      <c r="I42" s="294"/>
      <c r="J42" s="317"/>
      <c r="K42" s="315"/>
      <c r="L42" s="615" t="str">
        <f>'Leverage ratio'!I63</f>
        <v>Pass</v>
      </c>
      <c r="M42" s="615" t="str">
        <f>'Leverage ratio'!J63</f>
        <v>Pass</v>
      </c>
      <c r="N42" s="766" t="str">
        <f>'Leverage ratio'!K63</f>
        <v>Pass</v>
      </c>
      <c r="O42" s="313"/>
      <c r="P42" s="540"/>
      <c r="Q42" s="540"/>
      <c r="AP42" s="608"/>
    </row>
    <row r="43" spans="1:16383" s="224" customFormat="1" ht="15" customHeight="1" x14ac:dyDescent="0.45">
      <c r="A43" s="607"/>
      <c r="B43" s="320" t="s">
        <v>1109</v>
      </c>
      <c r="C43" s="1348" t="str">
        <f>'Leverage ratio'!C131</f>
        <v>Check: PSEs in rows 129 and 130 should be less than or equal to overall PSEs in row 128</v>
      </c>
      <c r="D43" s="294"/>
      <c r="E43" s="294"/>
      <c r="F43" s="294"/>
      <c r="G43" s="294"/>
      <c r="H43" s="294"/>
      <c r="I43" s="294"/>
      <c r="J43" s="317"/>
      <c r="K43" s="315"/>
      <c r="L43" s="315"/>
      <c r="M43" s="315"/>
      <c r="N43" s="766" t="str">
        <f>'Leverage ratio'!K131</f>
        <v>Pass</v>
      </c>
      <c r="O43" s="313"/>
      <c r="P43" s="540"/>
      <c r="Q43" s="540"/>
      <c r="AP43" s="608"/>
    </row>
    <row r="44" spans="1:16383" s="224" customFormat="1" ht="15" customHeight="1" x14ac:dyDescent="0.45">
      <c r="A44" s="607"/>
      <c r="B44" s="308" t="s">
        <v>1109</v>
      </c>
      <c r="C44" s="2157" t="str">
        <f>'Leverage ratio'!C148</f>
        <v>Check: securitisation exposures should be lower than or equal total other exposures</v>
      </c>
      <c r="D44" s="303"/>
      <c r="E44" s="303"/>
      <c r="F44" s="303"/>
      <c r="G44" s="303"/>
      <c r="H44" s="303"/>
      <c r="I44" s="303"/>
      <c r="J44" s="319"/>
      <c r="K44" s="411"/>
      <c r="L44" s="411"/>
      <c r="M44" s="411"/>
      <c r="N44" s="616" t="str">
        <f>'Leverage ratio'!K148</f>
        <v>Pass</v>
      </c>
      <c r="O44" s="412"/>
      <c r="P44" s="540"/>
      <c r="Q44" s="540"/>
      <c r="AP44" s="608"/>
    </row>
    <row r="45" spans="1:16383" s="224" customFormat="1" ht="45" customHeight="1" x14ac:dyDescent="0.45">
      <c r="A45" s="527" t="s">
        <v>1346</v>
      </c>
      <c r="B45" s="540"/>
      <c r="C45" s="540"/>
      <c r="D45" s="540"/>
      <c r="E45" s="540"/>
      <c r="F45" s="540"/>
      <c r="G45" s="540"/>
      <c r="H45" s="540"/>
      <c r="I45" s="540"/>
      <c r="J45" s="540"/>
      <c r="K45" s="540"/>
      <c r="L45" s="540"/>
      <c r="M45" s="540"/>
      <c r="N45" s="540"/>
      <c r="O45" s="540"/>
      <c r="P45" s="540"/>
      <c r="Q45" s="540"/>
      <c r="R45" s="540"/>
      <c r="S45" s="540"/>
      <c r="T45" s="540"/>
      <c r="U45" s="540"/>
      <c r="V45" s="540"/>
      <c r="W45" s="540"/>
      <c r="X45" s="540"/>
      <c r="Y45" s="540"/>
      <c r="Z45" s="540"/>
      <c r="AA45" s="540"/>
      <c r="AB45" s="540"/>
      <c r="AC45" s="540"/>
      <c r="AD45" s="540"/>
      <c r="AE45" s="540"/>
      <c r="AF45" s="540"/>
      <c r="AG45" s="540"/>
      <c r="AH45" s="540"/>
      <c r="AI45" s="540"/>
      <c r="AJ45" s="540"/>
      <c r="AK45" s="540"/>
      <c r="AL45" s="540"/>
      <c r="AM45" s="540"/>
      <c r="AN45" s="540"/>
      <c r="AO45" s="540"/>
      <c r="AP45" s="606"/>
      <c r="AQ45" s="540"/>
      <c r="AR45" s="540"/>
      <c r="AS45" s="540"/>
      <c r="AT45" s="540"/>
      <c r="AU45" s="540"/>
      <c r="AV45" s="540"/>
      <c r="AW45" s="540"/>
      <c r="AX45" s="540"/>
      <c r="AY45" s="540"/>
      <c r="AZ45" s="540"/>
      <c r="BA45" s="540"/>
      <c r="BB45" s="540"/>
      <c r="BC45" s="540"/>
      <c r="BD45" s="540"/>
      <c r="BE45" s="540"/>
      <c r="BF45" s="540"/>
      <c r="BG45" s="540"/>
      <c r="BH45" s="540"/>
      <c r="BI45" s="540"/>
      <c r="BJ45" s="540"/>
      <c r="BK45" s="540"/>
      <c r="BL45" s="540"/>
      <c r="BM45" s="540"/>
      <c r="BN45" s="540"/>
      <c r="BO45" s="540"/>
      <c r="BP45" s="540"/>
      <c r="BQ45" s="540"/>
      <c r="BR45" s="540"/>
      <c r="BS45" s="540"/>
      <c r="BT45" s="540"/>
      <c r="BU45" s="540"/>
      <c r="BV45" s="540"/>
      <c r="BW45" s="540"/>
      <c r="BX45" s="540"/>
      <c r="BY45" s="540"/>
      <c r="BZ45" s="540"/>
      <c r="CA45" s="540"/>
      <c r="CB45" s="540"/>
      <c r="CC45" s="540"/>
      <c r="CD45" s="540"/>
      <c r="CE45" s="540"/>
      <c r="CF45" s="540"/>
      <c r="CG45" s="540"/>
      <c r="CH45" s="540"/>
      <c r="CI45" s="540"/>
      <c r="CJ45" s="540"/>
      <c r="CK45" s="540"/>
      <c r="CL45" s="540"/>
      <c r="CM45" s="540"/>
      <c r="CN45" s="540"/>
      <c r="CO45" s="540"/>
      <c r="CP45" s="540"/>
      <c r="CQ45" s="540"/>
      <c r="CR45" s="540"/>
      <c r="CS45" s="540"/>
      <c r="CT45" s="540"/>
      <c r="CU45" s="540"/>
      <c r="CV45" s="540"/>
      <c r="CW45" s="540"/>
      <c r="CX45" s="540"/>
      <c r="CY45" s="540"/>
      <c r="CZ45" s="540"/>
      <c r="DA45" s="540"/>
      <c r="DB45" s="540"/>
      <c r="DC45" s="540"/>
      <c r="DD45" s="540"/>
      <c r="DE45" s="540"/>
      <c r="DF45" s="540"/>
      <c r="DG45" s="540"/>
      <c r="DH45" s="540"/>
      <c r="DI45" s="540"/>
      <c r="DJ45" s="540"/>
      <c r="DK45" s="540"/>
      <c r="DL45" s="540"/>
      <c r="DM45" s="540"/>
      <c r="DN45" s="540"/>
      <c r="DO45" s="540"/>
      <c r="DP45" s="540"/>
      <c r="DQ45" s="540"/>
      <c r="DR45" s="540"/>
      <c r="DS45" s="540"/>
      <c r="DT45" s="540"/>
      <c r="DU45" s="540"/>
      <c r="DV45" s="540"/>
      <c r="DW45" s="540"/>
      <c r="DX45" s="540"/>
      <c r="DY45" s="540"/>
      <c r="DZ45" s="540"/>
      <c r="EA45" s="540"/>
      <c r="EB45" s="540"/>
      <c r="EC45" s="540"/>
      <c r="ED45" s="540"/>
      <c r="EE45" s="540"/>
      <c r="EF45" s="540"/>
      <c r="EG45" s="540"/>
      <c r="EH45" s="540"/>
      <c r="EI45" s="540"/>
      <c r="EJ45" s="540"/>
      <c r="EK45" s="540"/>
      <c r="EL45" s="540"/>
      <c r="EM45" s="540"/>
      <c r="EN45" s="540"/>
      <c r="EO45" s="540"/>
      <c r="EP45" s="540"/>
      <c r="EQ45" s="540"/>
      <c r="ER45" s="540"/>
      <c r="ES45" s="540"/>
      <c r="ET45" s="540"/>
      <c r="EU45" s="540"/>
      <c r="EV45" s="540"/>
      <c r="EW45" s="540"/>
      <c r="EX45" s="540"/>
      <c r="EY45" s="540"/>
      <c r="EZ45" s="540"/>
      <c r="FA45" s="540"/>
      <c r="FB45" s="540"/>
      <c r="FC45" s="540"/>
      <c r="FD45" s="540"/>
      <c r="FE45" s="540"/>
      <c r="FF45" s="540"/>
      <c r="FG45" s="540"/>
      <c r="FH45" s="540"/>
      <c r="FI45" s="540"/>
      <c r="FJ45" s="540"/>
      <c r="FK45" s="540"/>
      <c r="FL45" s="540"/>
      <c r="FM45" s="540"/>
      <c r="FN45" s="540"/>
      <c r="FO45" s="540"/>
      <c r="FP45" s="540"/>
      <c r="FQ45" s="540"/>
      <c r="FR45" s="540"/>
      <c r="FS45" s="540"/>
      <c r="FT45" s="540"/>
      <c r="FU45" s="540"/>
      <c r="FV45" s="540"/>
      <c r="FW45" s="540"/>
      <c r="FX45" s="540"/>
      <c r="FY45" s="540"/>
      <c r="FZ45" s="540"/>
      <c r="GA45" s="540"/>
      <c r="GB45" s="540"/>
      <c r="GC45" s="540"/>
      <c r="GD45" s="540"/>
      <c r="GE45" s="540"/>
      <c r="GF45" s="540"/>
      <c r="GG45" s="540"/>
      <c r="GH45" s="540"/>
      <c r="GI45" s="540"/>
      <c r="GJ45" s="540"/>
      <c r="GK45" s="540"/>
      <c r="GL45" s="540"/>
      <c r="GM45" s="540"/>
      <c r="GN45" s="540"/>
      <c r="GO45" s="540"/>
      <c r="GP45" s="540"/>
      <c r="GQ45" s="540"/>
      <c r="GR45" s="540"/>
      <c r="GS45" s="540"/>
      <c r="GT45" s="540"/>
      <c r="GU45" s="540"/>
      <c r="GV45" s="540"/>
      <c r="GW45" s="540"/>
      <c r="GX45" s="540"/>
      <c r="GY45" s="540"/>
      <c r="GZ45" s="540"/>
      <c r="HA45" s="540"/>
      <c r="HB45" s="540"/>
      <c r="HC45" s="540"/>
      <c r="HD45" s="540"/>
      <c r="HE45" s="540"/>
      <c r="HF45" s="540"/>
      <c r="HG45" s="540"/>
      <c r="HH45" s="540"/>
      <c r="HI45" s="540"/>
      <c r="HJ45" s="540"/>
      <c r="HK45" s="540"/>
      <c r="HL45" s="540"/>
      <c r="HM45" s="540"/>
      <c r="HN45" s="540"/>
      <c r="HO45" s="540"/>
      <c r="HP45" s="540"/>
      <c r="HQ45" s="540"/>
      <c r="HR45" s="540"/>
      <c r="HS45" s="540"/>
      <c r="HT45" s="540"/>
      <c r="HU45" s="540"/>
      <c r="HV45" s="540"/>
      <c r="HW45" s="540"/>
      <c r="HX45" s="540"/>
      <c r="HY45" s="540"/>
      <c r="HZ45" s="540"/>
      <c r="IA45" s="540"/>
      <c r="IB45" s="540"/>
      <c r="IC45" s="540"/>
      <c r="ID45" s="540"/>
      <c r="IE45" s="540"/>
      <c r="IF45" s="540"/>
      <c r="IG45" s="540"/>
      <c r="IH45" s="540"/>
      <c r="II45" s="540"/>
      <c r="IJ45" s="540"/>
      <c r="IK45" s="540"/>
      <c r="IL45" s="540"/>
      <c r="IM45" s="540"/>
      <c r="IN45" s="540"/>
      <c r="IO45" s="540"/>
      <c r="IP45" s="540"/>
      <c r="IQ45" s="540"/>
      <c r="IR45" s="540"/>
      <c r="IS45" s="540"/>
      <c r="IT45" s="540"/>
      <c r="IU45" s="540"/>
      <c r="IV45" s="540"/>
      <c r="IW45" s="540"/>
      <c r="IX45" s="540"/>
      <c r="IY45" s="540"/>
      <c r="IZ45" s="540"/>
      <c r="JA45" s="540"/>
      <c r="JB45" s="540"/>
      <c r="JC45" s="540"/>
      <c r="JD45" s="540"/>
      <c r="JE45" s="540"/>
      <c r="JF45" s="540"/>
      <c r="JG45" s="540"/>
      <c r="JH45" s="540"/>
      <c r="JI45" s="540"/>
      <c r="JJ45" s="540"/>
      <c r="JK45" s="540"/>
      <c r="JL45" s="540"/>
      <c r="JM45" s="540"/>
      <c r="JN45" s="540"/>
      <c r="JO45" s="540"/>
      <c r="JP45" s="540"/>
      <c r="JQ45" s="540"/>
      <c r="JR45" s="540"/>
      <c r="JS45" s="540"/>
      <c r="JT45" s="540"/>
      <c r="JU45" s="540"/>
      <c r="JV45" s="540"/>
      <c r="JW45" s="540"/>
      <c r="JX45" s="540"/>
      <c r="JY45" s="540"/>
      <c r="JZ45" s="540"/>
      <c r="KA45" s="540"/>
      <c r="KB45" s="540"/>
      <c r="KC45" s="540"/>
      <c r="KD45" s="540"/>
      <c r="KE45" s="540"/>
      <c r="KF45" s="540"/>
      <c r="KG45" s="540"/>
      <c r="KH45" s="540"/>
      <c r="KI45" s="540"/>
      <c r="KJ45" s="540"/>
      <c r="KK45" s="540"/>
      <c r="KL45" s="540"/>
      <c r="KM45" s="540"/>
      <c r="KN45" s="540"/>
      <c r="KO45" s="540"/>
      <c r="KP45" s="540"/>
      <c r="KQ45" s="540"/>
      <c r="KR45" s="540"/>
      <c r="KS45" s="540"/>
      <c r="KT45" s="540"/>
      <c r="KU45" s="540"/>
      <c r="KV45" s="540"/>
      <c r="KW45" s="540"/>
      <c r="KX45" s="540"/>
      <c r="KY45" s="540"/>
      <c r="KZ45" s="540"/>
      <c r="LA45" s="540"/>
      <c r="LB45" s="540"/>
      <c r="LC45" s="540"/>
      <c r="LD45" s="540"/>
      <c r="LE45" s="540"/>
      <c r="LF45" s="540"/>
      <c r="LG45" s="540"/>
      <c r="LH45" s="540"/>
      <c r="LI45" s="540"/>
      <c r="LJ45" s="540"/>
      <c r="LK45" s="540"/>
      <c r="LL45" s="540"/>
      <c r="LM45" s="540"/>
      <c r="LN45" s="540"/>
      <c r="LO45" s="540"/>
      <c r="LP45" s="540"/>
      <c r="LQ45" s="540"/>
      <c r="LR45" s="540"/>
      <c r="LS45" s="540"/>
      <c r="LT45" s="540"/>
      <c r="LU45" s="540"/>
      <c r="LV45" s="540"/>
      <c r="LW45" s="540"/>
      <c r="LX45" s="540"/>
      <c r="LY45" s="540"/>
      <c r="LZ45" s="540"/>
      <c r="MA45" s="540"/>
      <c r="MB45" s="540"/>
      <c r="MC45" s="540"/>
      <c r="MD45" s="540"/>
      <c r="ME45" s="540"/>
      <c r="MF45" s="540"/>
      <c r="MG45" s="540"/>
      <c r="MH45" s="540"/>
      <c r="MI45" s="540"/>
      <c r="MJ45" s="540"/>
      <c r="MK45" s="540"/>
      <c r="ML45" s="540"/>
      <c r="MM45" s="540"/>
      <c r="MN45" s="540"/>
      <c r="MO45" s="540"/>
      <c r="MP45" s="540"/>
      <c r="MQ45" s="540"/>
      <c r="MR45" s="540"/>
      <c r="MS45" s="540"/>
      <c r="MT45" s="540"/>
      <c r="MU45" s="540"/>
      <c r="MV45" s="540"/>
      <c r="MW45" s="540"/>
      <c r="MX45" s="540"/>
      <c r="MY45" s="540"/>
      <c r="MZ45" s="540"/>
      <c r="NA45" s="540"/>
      <c r="NB45" s="540"/>
      <c r="NC45" s="540"/>
      <c r="ND45" s="540"/>
      <c r="NE45" s="540"/>
      <c r="NF45" s="540"/>
      <c r="NG45" s="540"/>
      <c r="NH45" s="540"/>
      <c r="NI45" s="540"/>
      <c r="NJ45" s="540"/>
      <c r="NK45" s="540"/>
      <c r="NL45" s="540"/>
      <c r="NM45" s="540"/>
      <c r="NN45" s="540"/>
      <c r="NO45" s="540"/>
      <c r="NP45" s="540"/>
      <c r="NQ45" s="540"/>
      <c r="NR45" s="540"/>
      <c r="NS45" s="540"/>
      <c r="NT45" s="540"/>
      <c r="NU45" s="540"/>
      <c r="NV45" s="540"/>
      <c r="NW45" s="540"/>
      <c r="NX45" s="540"/>
      <c r="NY45" s="540"/>
      <c r="NZ45" s="540"/>
      <c r="OA45" s="540"/>
      <c r="OB45" s="540"/>
      <c r="OC45" s="540"/>
      <c r="OD45" s="540"/>
      <c r="OE45" s="540"/>
      <c r="OF45" s="540"/>
      <c r="OG45" s="540"/>
      <c r="OH45" s="540"/>
      <c r="OI45" s="540"/>
      <c r="OJ45" s="540"/>
      <c r="OK45" s="540"/>
      <c r="OL45" s="540"/>
      <c r="OM45" s="540"/>
      <c r="ON45" s="540"/>
      <c r="OO45" s="540"/>
      <c r="OP45" s="540"/>
      <c r="OQ45" s="540"/>
      <c r="OR45" s="540"/>
      <c r="OS45" s="540"/>
      <c r="OT45" s="540"/>
      <c r="OU45" s="540"/>
      <c r="OV45" s="540"/>
      <c r="OW45" s="540"/>
      <c r="OX45" s="540"/>
      <c r="OY45" s="540"/>
      <c r="OZ45" s="540"/>
      <c r="PA45" s="540"/>
      <c r="PB45" s="540"/>
      <c r="PC45" s="540"/>
      <c r="PD45" s="540"/>
      <c r="PE45" s="540"/>
      <c r="PF45" s="540"/>
      <c r="PG45" s="540"/>
      <c r="PH45" s="540"/>
      <c r="PI45" s="540"/>
      <c r="PJ45" s="540"/>
      <c r="PK45" s="540"/>
      <c r="PL45" s="540"/>
      <c r="PM45" s="540"/>
      <c r="PN45" s="540"/>
      <c r="PO45" s="540"/>
      <c r="PP45" s="540"/>
      <c r="PQ45" s="540"/>
      <c r="PR45" s="540"/>
      <c r="PS45" s="540"/>
      <c r="PT45" s="540"/>
      <c r="PU45" s="540"/>
      <c r="PV45" s="540"/>
      <c r="PW45" s="540"/>
      <c r="PX45" s="540"/>
      <c r="PY45" s="540"/>
      <c r="PZ45" s="540"/>
      <c r="QA45" s="540"/>
      <c r="QB45" s="540"/>
      <c r="QC45" s="540"/>
      <c r="QD45" s="540"/>
      <c r="QE45" s="540"/>
      <c r="QF45" s="540"/>
      <c r="QG45" s="540"/>
      <c r="QH45" s="540"/>
      <c r="QI45" s="540"/>
      <c r="QJ45" s="540"/>
      <c r="QK45" s="540"/>
      <c r="QL45" s="540"/>
      <c r="QM45" s="540"/>
      <c r="QN45" s="540"/>
      <c r="QO45" s="540"/>
      <c r="QP45" s="540"/>
      <c r="QQ45" s="540"/>
      <c r="QR45" s="540"/>
      <c r="QS45" s="540"/>
      <c r="QT45" s="540"/>
      <c r="QU45" s="540"/>
      <c r="QV45" s="540"/>
      <c r="QW45" s="540"/>
      <c r="QX45" s="540"/>
      <c r="QY45" s="540"/>
      <c r="QZ45" s="540"/>
      <c r="RA45" s="540"/>
      <c r="RB45" s="540"/>
      <c r="RC45" s="540"/>
      <c r="RD45" s="540"/>
      <c r="RE45" s="540"/>
      <c r="RF45" s="540"/>
      <c r="RG45" s="540"/>
      <c r="RH45" s="540"/>
      <c r="RI45" s="540"/>
      <c r="RJ45" s="540"/>
      <c r="RK45" s="540"/>
      <c r="RL45" s="540"/>
      <c r="RM45" s="540"/>
      <c r="RN45" s="540"/>
      <c r="RO45" s="540"/>
      <c r="RP45" s="540"/>
      <c r="RQ45" s="540"/>
      <c r="RR45" s="540"/>
      <c r="RS45" s="540"/>
      <c r="RT45" s="540"/>
      <c r="RU45" s="540"/>
      <c r="RV45" s="540"/>
      <c r="RW45" s="540"/>
      <c r="RX45" s="540"/>
      <c r="RY45" s="540"/>
      <c r="RZ45" s="540"/>
      <c r="SA45" s="540"/>
      <c r="SB45" s="540"/>
      <c r="SC45" s="540"/>
      <c r="SD45" s="540"/>
      <c r="SE45" s="540"/>
      <c r="SF45" s="540"/>
      <c r="SG45" s="540"/>
      <c r="SH45" s="540"/>
      <c r="SI45" s="540"/>
      <c r="SJ45" s="540"/>
      <c r="SK45" s="540"/>
      <c r="SL45" s="540"/>
      <c r="SM45" s="540"/>
      <c r="SN45" s="540"/>
      <c r="SO45" s="540"/>
      <c r="SP45" s="540"/>
      <c r="SQ45" s="540"/>
      <c r="SR45" s="540"/>
      <c r="SS45" s="540"/>
      <c r="ST45" s="540"/>
      <c r="SU45" s="540"/>
      <c r="SV45" s="540"/>
      <c r="SW45" s="540"/>
      <c r="SX45" s="540"/>
      <c r="SY45" s="540"/>
      <c r="SZ45" s="540"/>
      <c r="TA45" s="540"/>
      <c r="TB45" s="540"/>
      <c r="TC45" s="540"/>
      <c r="TD45" s="540"/>
      <c r="TE45" s="540"/>
      <c r="TF45" s="540"/>
      <c r="TG45" s="540"/>
      <c r="TH45" s="540"/>
      <c r="TI45" s="540"/>
      <c r="TJ45" s="540"/>
      <c r="TK45" s="540"/>
      <c r="TL45" s="540"/>
      <c r="TM45" s="540"/>
      <c r="TN45" s="540"/>
      <c r="TO45" s="540"/>
      <c r="TP45" s="540"/>
      <c r="TQ45" s="540"/>
      <c r="TR45" s="540"/>
      <c r="TS45" s="540"/>
      <c r="TT45" s="540"/>
      <c r="TU45" s="540"/>
      <c r="TV45" s="540"/>
      <c r="TW45" s="540"/>
      <c r="TX45" s="540"/>
      <c r="TY45" s="540"/>
      <c r="TZ45" s="540"/>
      <c r="UA45" s="540"/>
      <c r="UB45" s="540"/>
      <c r="UC45" s="540"/>
      <c r="UD45" s="540"/>
      <c r="UE45" s="540"/>
      <c r="UF45" s="540"/>
      <c r="UG45" s="540"/>
      <c r="UH45" s="540"/>
      <c r="UI45" s="540"/>
      <c r="UJ45" s="540"/>
      <c r="UK45" s="540"/>
      <c r="UL45" s="540"/>
      <c r="UM45" s="540"/>
      <c r="UN45" s="540"/>
      <c r="UO45" s="540"/>
      <c r="UP45" s="540"/>
      <c r="UQ45" s="540"/>
      <c r="UR45" s="540"/>
      <c r="US45" s="540"/>
      <c r="UT45" s="540"/>
      <c r="UU45" s="540"/>
      <c r="UV45" s="540"/>
      <c r="UW45" s="540"/>
      <c r="UX45" s="540"/>
      <c r="UY45" s="540"/>
      <c r="UZ45" s="540"/>
      <c r="VA45" s="540"/>
      <c r="VB45" s="540"/>
      <c r="VC45" s="540"/>
      <c r="VD45" s="540"/>
      <c r="VE45" s="540"/>
      <c r="VF45" s="540"/>
      <c r="VG45" s="540"/>
      <c r="VH45" s="540"/>
      <c r="VI45" s="540"/>
      <c r="VJ45" s="540"/>
      <c r="VK45" s="540"/>
      <c r="VL45" s="540"/>
      <c r="VM45" s="540"/>
      <c r="VN45" s="540"/>
      <c r="VO45" s="540"/>
      <c r="VP45" s="540"/>
      <c r="VQ45" s="540"/>
      <c r="VR45" s="540"/>
      <c r="VS45" s="540"/>
      <c r="VT45" s="540"/>
      <c r="VU45" s="540"/>
      <c r="VV45" s="540"/>
      <c r="VW45" s="540"/>
      <c r="VX45" s="540"/>
      <c r="VY45" s="540"/>
      <c r="VZ45" s="540"/>
      <c r="WA45" s="540"/>
      <c r="WB45" s="540"/>
      <c r="WC45" s="540"/>
      <c r="WD45" s="540"/>
      <c r="WE45" s="540"/>
      <c r="WF45" s="540"/>
      <c r="WG45" s="540"/>
      <c r="WH45" s="540"/>
      <c r="WI45" s="540"/>
      <c r="WJ45" s="540"/>
      <c r="WK45" s="540"/>
      <c r="WL45" s="540"/>
      <c r="WM45" s="540"/>
      <c r="WN45" s="540"/>
      <c r="WO45" s="540"/>
      <c r="WP45" s="540"/>
      <c r="WQ45" s="540"/>
      <c r="WR45" s="540"/>
      <c r="WS45" s="540"/>
      <c r="WT45" s="540"/>
      <c r="WU45" s="540"/>
      <c r="WV45" s="540"/>
      <c r="WW45" s="540"/>
      <c r="WX45" s="540"/>
      <c r="WY45" s="540"/>
      <c r="WZ45" s="540"/>
      <c r="XA45" s="540"/>
      <c r="XB45" s="540"/>
      <c r="XC45" s="540"/>
      <c r="XD45" s="540"/>
      <c r="XE45" s="540"/>
      <c r="XF45" s="540"/>
      <c r="XG45" s="540"/>
      <c r="XH45" s="540"/>
      <c r="XI45" s="540"/>
      <c r="XJ45" s="540"/>
      <c r="XK45" s="540"/>
      <c r="XL45" s="540"/>
      <c r="XM45" s="540"/>
      <c r="XN45" s="540"/>
      <c r="XO45" s="540"/>
      <c r="XP45" s="540"/>
      <c r="XQ45" s="540"/>
      <c r="XR45" s="540"/>
      <c r="XS45" s="540"/>
      <c r="XT45" s="540"/>
      <c r="XU45" s="540"/>
      <c r="XV45" s="540"/>
      <c r="XW45" s="540"/>
      <c r="XX45" s="540"/>
      <c r="XY45" s="540"/>
      <c r="XZ45" s="540"/>
      <c r="YA45" s="540"/>
      <c r="YB45" s="540"/>
      <c r="YC45" s="540"/>
      <c r="YD45" s="540"/>
      <c r="YE45" s="540"/>
      <c r="YF45" s="540"/>
      <c r="YG45" s="540"/>
      <c r="YH45" s="540"/>
      <c r="YI45" s="540"/>
      <c r="YJ45" s="540"/>
      <c r="YK45" s="540"/>
      <c r="YL45" s="540"/>
      <c r="YM45" s="540"/>
      <c r="YN45" s="540"/>
      <c r="YO45" s="540"/>
      <c r="YP45" s="540"/>
      <c r="YQ45" s="540"/>
      <c r="YR45" s="540"/>
      <c r="YS45" s="540"/>
      <c r="YT45" s="540"/>
      <c r="YU45" s="540"/>
      <c r="YV45" s="540"/>
      <c r="YW45" s="540"/>
      <c r="YX45" s="540"/>
      <c r="YY45" s="540"/>
      <c r="YZ45" s="540"/>
      <c r="ZA45" s="540"/>
      <c r="ZB45" s="540"/>
      <c r="ZC45" s="540"/>
      <c r="ZD45" s="540"/>
      <c r="ZE45" s="540"/>
      <c r="ZF45" s="540"/>
      <c r="ZG45" s="540"/>
      <c r="ZH45" s="540"/>
      <c r="ZI45" s="540"/>
      <c r="ZJ45" s="540"/>
      <c r="ZK45" s="540"/>
      <c r="ZL45" s="540"/>
      <c r="ZM45" s="540"/>
      <c r="ZN45" s="540"/>
      <c r="ZO45" s="540"/>
      <c r="ZP45" s="540"/>
      <c r="ZQ45" s="540"/>
      <c r="ZR45" s="540"/>
      <c r="ZS45" s="540"/>
      <c r="ZT45" s="540"/>
      <c r="ZU45" s="540"/>
      <c r="ZV45" s="540"/>
      <c r="ZW45" s="540"/>
      <c r="ZX45" s="540"/>
      <c r="ZY45" s="540"/>
      <c r="ZZ45" s="540"/>
      <c r="AAA45" s="540"/>
      <c r="AAB45" s="540"/>
      <c r="AAC45" s="540"/>
      <c r="AAD45" s="540"/>
      <c r="AAE45" s="540"/>
      <c r="AAF45" s="540"/>
      <c r="AAG45" s="540"/>
      <c r="AAH45" s="540"/>
      <c r="AAI45" s="540"/>
      <c r="AAJ45" s="540"/>
      <c r="AAK45" s="540"/>
      <c r="AAL45" s="540"/>
      <c r="AAM45" s="540"/>
      <c r="AAN45" s="540"/>
      <c r="AAO45" s="540"/>
      <c r="AAP45" s="540"/>
      <c r="AAQ45" s="540"/>
      <c r="AAR45" s="540"/>
      <c r="AAS45" s="540"/>
      <c r="AAT45" s="540"/>
      <c r="AAU45" s="540"/>
      <c r="AAV45" s="540"/>
      <c r="AAW45" s="540"/>
      <c r="AAX45" s="540"/>
      <c r="AAY45" s="540"/>
      <c r="AAZ45" s="540"/>
      <c r="ABA45" s="540"/>
      <c r="ABB45" s="540"/>
      <c r="ABC45" s="540"/>
      <c r="ABD45" s="540"/>
      <c r="ABE45" s="540"/>
      <c r="ABF45" s="540"/>
      <c r="ABG45" s="540"/>
      <c r="ABH45" s="540"/>
      <c r="ABI45" s="540"/>
      <c r="ABJ45" s="540"/>
      <c r="ABK45" s="540"/>
      <c r="ABL45" s="540"/>
      <c r="ABM45" s="540"/>
      <c r="ABN45" s="540"/>
      <c r="ABO45" s="540"/>
      <c r="ABP45" s="540"/>
      <c r="ABQ45" s="540"/>
      <c r="ABR45" s="540"/>
      <c r="ABS45" s="540"/>
      <c r="ABT45" s="540"/>
      <c r="ABU45" s="540"/>
      <c r="ABV45" s="540"/>
      <c r="ABW45" s="540"/>
      <c r="ABX45" s="540"/>
      <c r="ABY45" s="540"/>
      <c r="ABZ45" s="540"/>
      <c r="ACA45" s="540"/>
      <c r="ACB45" s="540"/>
      <c r="ACC45" s="540"/>
      <c r="ACD45" s="540"/>
      <c r="ACE45" s="540"/>
      <c r="ACF45" s="540"/>
      <c r="ACG45" s="540"/>
      <c r="ACH45" s="540"/>
      <c r="ACI45" s="540"/>
      <c r="ACJ45" s="540"/>
      <c r="ACK45" s="540"/>
      <c r="ACL45" s="540"/>
      <c r="ACM45" s="540"/>
      <c r="ACN45" s="540"/>
      <c r="ACO45" s="540"/>
      <c r="ACP45" s="540"/>
      <c r="ACQ45" s="540"/>
      <c r="ACR45" s="540"/>
      <c r="ACS45" s="540"/>
      <c r="ACT45" s="540"/>
      <c r="ACU45" s="540"/>
      <c r="ACV45" s="540"/>
      <c r="ACW45" s="540"/>
      <c r="ACX45" s="540"/>
      <c r="ACY45" s="540"/>
      <c r="ACZ45" s="540"/>
      <c r="ADA45" s="540"/>
      <c r="ADB45" s="540"/>
      <c r="ADC45" s="540"/>
      <c r="ADD45" s="540"/>
      <c r="ADE45" s="540"/>
      <c r="ADF45" s="540"/>
      <c r="ADG45" s="540"/>
      <c r="ADH45" s="540"/>
      <c r="ADI45" s="540"/>
      <c r="ADJ45" s="540"/>
      <c r="ADK45" s="540"/>
      <c r="ADL45" s="540"/>
      <c r="ADM45" s="540"/>
      <c r="ADN45" s="540"/>
      <c r="ADO45" s="540"/>
      <c r="ADP45" s="540"/>
      <c r="ADQ45" s="540"/>
      <c r="ADR45" s="540"/>
      <c r="ADS45" s="540"/>
      <c r="ADT45" s="540"/>
      <c r="ADU45" s="540"/>
      <c r="ADV45" s="540"/>
      <c r="ADW45" s="540"/>
      <c r="ADX45" s="540"/>
      <c r="ADY45" s="540"/>
      <c r="ADZ45" s="540"/>
      <c r="AEA45" s="540"/>
      <c r="AEB45" s="540"/>
      <c r="AEC45" s="540"/>
      <c r="AED45" s="540"/>
      <c r="AEE45" s="540"/>
      <c r="AEF45" s="540"/>
      <c r="AEG45" s="540"/>
      <c r="AEH45" s="540"/>
      <c r="AEI45" s="540"/>
      <c r="AEJ45" s="540"/>
      <c r="AEK45" s="540"/>
      <c r="AEL45" s="540"/>
      <c r="AEM45" s="540"/>
      <c r="AEN45" s="540"/>
      <c r="AEO45" s="540"/>
      <c r="AEP45" s="540"/>
      <c r="AEQ45" s="540"/>
      <c r="AER45" s="540"/>
      <c r="AES45" s="540"/>
      <c r="AET45" s="540"/>
      <c r="AEU45" s="540"/>
      <c r="AEV45" s="540"/>
      <c r="AEW45" s="540"/>
      <c r="AEX45" s="540"/>
      <c r="AEY45" s="540"/>
      <c r="AEZ45" s="540"/>
      <c r="AFA45" s="540"/>
      <c r="AFB45" s="540"/>
      <c r="AFC45" s="540"/>
      <c r="AFD45" s="540"/>
      <c r="AFE45" s="540"/>
      <c r="AFF45" s="540"/>
      <c r="AFG45" s="540"/>
      <c r="AFH45" s="540"/>
      <c r="AFI45" s="540"/>
      <c r="AFJ45" s="540"/>
      <c r="AFK45" s="540"/>
      <c r="AFL45" s="540"/>
      <c r="AFM45" s="540"/>
      <c r="AFN45" s="540"/>
      <c r="AFO45" s="540"/>
      <c r="AFP45" s="540"/>
      <c r="AFQ45" s="540"/>
      <c r="AFR45" s="540"/>
      <c r="AFS45" s="540"/>
      <c r="AFT45" s="540"/>
      <c r="AFU45" s="540"/>
      <c r="AFV45" s="540"/>
      <c r="AFW45" s="540"/>
      <c r="AFX45" s="540"/>
      <c r="AFY45" s="540"/>
      <c r="AFZ45" s="540"/>
      <c r="AGA45" s="540"/>
      <c r="AGB45" s="540"/>
      <c r="AGC45" s="540"/>
      <c r="AGD45" s="540"/>
      <c r="AGE45" s="540"/>
      <c r="AGF45" s="540"/>
      <c r="AGG45" s="540"/>
      <c r="AGH45" s="540"/>
      <c r="AGI45" s="540"/>
      <c r="AGJ45" s="540"/>
      <c r="AGK45" s="540"/>
      <c r="AGL45" s="540"/>
      <c r="AGM45" s="540"/>
      <c r="AGN45" s="540"/>
      <c r="AGO45" s="540"/>
      <c r="AGP45" s="540"/>
      <c r="AGQ45" s="540"/>
      <c r="AGR45" s="540"/>
      <c r="AGS45" s="540"/>
      <c r="AGT45" s="540"/>
      <c r="AGU45" s="540"/>
      <c r="AGV45" s="540"/>
      <c r="AGW45" s="540"/>
      <c r="AGX45" s="540"/>
      <c r="AGY45" s="540"/>
      <c r="AGZ45" s="540"/>
      <c r="AHA45" s="540"/>
      <c r="AHB45" s="540"/>
      <c r="AHC45" s="540"/>
      <c r="AHD45" s="540"/>
      <c r="AHE45" s="540"/>
      <c r="AHF45" s="540"/>
      <c r="AHG45" s="540"/>
      <c r="AHH45" s="540"/>
      <c r="AHI45" s="540"/>
      <c r="AHJ45" s="540"/>
      <c r="AHK45" s="540"/>
      <c r="AHL45" s="540"/>
      <c r="AHM45" s="540"/>
      <c r="AHN45" s="540"/>
      <c r="AHO45" s="540"/>
      <c r="AHP45" s="540"/>
      <c r="AHQ45" s="540"/>
      <c r="AHR45" s="540"/>
      <c r="AHS45" s="540"/>
      <c r="AHT45" s="540"/>
      <c r="AHU45" s="540"/>
      <c r="AHV45" s="540"/>
      <c r="AHW45" s="540"/>
      <c r="AHX45" s="540"/>
      <c r="AHY45" s="540"/>
      <c r="AHZ45" s="540"/>
      <c r="AIA45" s="540"/>
      <c r="AIB45" s="540"/>
      <c r="AIC45" s="540"/>
      <c r="AID45" s="540"/>
      <c r="AIE45" s="540"/>
      <c r="AIF45" s="540"/>
      <c r="AIG45" s="540"/>
      <c r="AIH45" s="540"/>
      <c r="AII45" s="540"/>
      <c r="AIJ45" s="540"/>
      <c r="AIK45" s="540"/>
      <c r="AIL45" s="540"/>
      <c r="AIM45" s="540"/>
      <c r="AIN45" s="540"/>
      <c r="AIO45" s="540"/>
      <c r="AIP45" s="540"/>
      <c r="AIQ45" s="540"/>
      <c r="AIR45" s="540"/>
      <c r="AIS45" s="540"/>
      <c r="AIT45" s="540"/>
      <c r="AIU45" s="540"/>
      <c r="AIV45" s="540"/>
      <c r="AIW45" s="540"/>
      <c r="AIX45" s="540"/>
      <c r="AIY45" s="540"/>
      <c r="AIZ45" s="540"/>
      <c r="AJA45" s="540"/>
      <c r="AJB45" s="540"/>
      <c r="AJC45" s="540"/>
      <c r="AJD45" s="540"/>
      <c r="AJE45" s="540"/>
      <c r="AJF45" s="540"/>
      <c r="AJG45" s="540"/>
      <c r="AJH45" s="540"/>
      <c r="AJI45" s="540"/>
      <c r="AJJ45" s="540"/>
      <c r="AJK45" s="540"/>
      <c r="AJL45" s="540"/>
      <c r="AJM45" s="540"/>
      <c r="AJN45" s="540"/>
      <c r="AJO45" s="540"/>
      <c r="AJP45" s="540"/>
      <c r="AJQ45" s="540"/>
      <c r="AJR45" s="540"/>
      <c r="AJS45" s="540"/>
      <c r="AJT45" s="540"/>
      <c r="AJU45" s="540"/>
      <c r="AJV45" s="540"/>
      <c r="AJW45" s="540"/>
      <c r="AJX45" s="540"/>
      <c r="AJY45" s="540"/>
      <c r="AJZ45" s="540"/>
      <c r="AKA45" s="540"/>
      <c r="AKB45" s="540"/>
      <c r="AKC45" s="540"/>
      <c r="AKD45" s="540"/>
      <c r="AKE45" s="540"/>
      <c r="AKF45" s="540"/>
      <c r="AKG45" s="540"/>
      <c r="AKH45" s="540"/>
      <c r="AKI45" s="540"/>
      <c r="AKJ45" s="540"/>
      <c r="AKK45" s="540"/>
      <c r="AKL45" s="540"/>
      <c r="AKM45" s="540"/>
      <c r="AKN45" s="540"/>
      <c r="AKO45" s="540"/>
      <c r="AKP45" s="540"/>
      <c r="AKQ45" s="540"/>
      <c r="AKR45" s="540"/>
      <c r="AKS45" s="540"/>
      <c r="AKT45" s="540"/>
      <c r="AKU45" s="540"/>
      <c r="AKV45" s="540"/>
      <c r="AKW45" s="540"/>
      <c r="AKX45" s="540"/>
      <c r="AKY45" s="540"/>
      <c r="AKZ45" s="540"/>
      <c r="ALA45" s="540"/>
      <c r="ALB45" s="540"/>
      <c r="ALC45" s="540"/>
      <c r="ALD45" s="540"/>
      <c r="ALE45" s="540"/>
      <c r="ALF45" s="540"/>
      <c r="ALG45" s="540"/>
      <c r="ALH45" s="540"/>
      <c r="ALI45" s="540"/>
      <c r="ALJ45" s="540"/>
      <c r="ALK45" s="540"/>
      <c r="ALL45" s="540"/>
      <c r="ALM45" s="540"/>
      <c r="ALN45" s="540"/>
      <c r="ALO45" s="540"/>
      <c r="ALP45" s="540"/>
      <c r="ALQ45" s="540"/>
      <c r="ALR45" s="540"/>
      <c r="ALS45" s="540"/>
      <c r="ALT45" s="540"/>
      <c r="ALU45" s="540"/>
      <c r="ALV45" s="540"/>
      <c r="ALW45" s="540"/>
      <c r="ALX45" s="540"/>
      <c r="ALY45" s="540"/>
      <c r="ALZ45" s="540"/>
      <c r="AMA45" s="540"/>
      <c r="AMB45" s="540"/>
      <c r="AMC45" s="540"/>
      <c r="AMD45" s="540"/>
      <c r="AME45" s="540"/>
      <c r="AMF45" s="540"/>
      <c r="AMG45" s="540"/>
      <c r="AMH45" s="540"/>
      <c r="AMI45" s="540"/>
      <c r="AMJ45" s="540"/>
      <c r="AMK45" s="540"/>
      <c r="AML45" s="540"/>
      <c r="AMM45" s="540"/>
      <c r="AMN45" s="540"/>
      <c r="AMO45" s="540"/>
      <c r="AMP45" s="540"/>
      <c r="AMQ45" s="540"/>
      <c r="AMR45" s="540"/>
      <c r="AMS45" s="540"/>
      <c r="AMT45" s="540"/>
      <c r="AMU45" s="540"/>
      <c r="AMV45" s="540"/>
      <c r="AMW45" s="540"/>
      <c r="AMX45" s="540"/>
      <c r="AMY45" s="540"/>
      <c r="AMZ45" s="540"/>
      <c r="ANA45" s="540"/>
      <c r="ANB45" s="540"/>
      <c r="ANC45" s="540"/>
      <c r="AND45" s="540"/>
      <c r="ANE45" s="540"/>
      <c r="ANF45" s="540"/>
      <c r="ANG45" s="540"/>
      <c r="ANH45" s="540"/>
      <c r="ANI45" s="540"/>
      <c r="ANJ45" s="540"/>
      <c r="ANK45" s="540"/>
      <c r="ANL45" s="540"/>
      <c r="ANM45" s="540"/>
      <c r="ANN45" s="540"/>
      <c r="ANO45" s="540"/>
      <c r="ANP45" s="540"/>
      <c r="ANQ45" s="540"/>
      <c r="ANR45" s="540"/>
      <c r="ANS45" s="540"/>
      <c r="ANT45" s="540"/>
      <c r="ANU45" s="540"/>
      <c r="ANV45" s="540"/>
      <c r="ANW45" s="540"/>
      <c r="ANX45" s="540"/>
      <c r="ANY45" s="540"/>
      <c r="ANZ45" s="540"/>
      <c r="AOA45" s="540"/>
      <c r="AOB45" s="540"/>
      <c r="AOC45" s="540"/>
      <c r="AOD45" s="540"/>
      <c r="AOE45" s="540"/>
      <c r="AOF45" s="540"/>
      <c r="AOG45" s="540"/>
      <c r="AOH45" s="540"/>
      <c r="AOI45" s="540"/>
      <c r="AOJ45" s="540"/>
      <c r="AOK45" s="540"/>
      <c r="AOL45" s="540"/>
      <c r="AOM45" s="540"/>
      <c r="AON45" s="540"/>
      <c r="AOO45" s="540"/>
      <c r="AOP45" s="540"/>
      <c r="AOQ45" s="540"/>
      <c r="AOR45" s="540"/>
      <c r="AOS45" s="540"/>
      <c r="AOT45" s="540"/>
      <c r="AOU45" s="540"/>
      <c r="AOV45" s="540"/>
      <c r="AOW45" s="540"/>
      <c r="AOX45" s="540"/>
      <c r="AOY45" s="540"/>
      <c r="AOZ45" s="540"/>
      <c r="APA45" s="540"/>
      <c r="APB45" s="540"/>
      <c r="APC45" s="540"/>
      <c r="APD45" s="540"/>
      <c r="APE45" s="540"/>
      <c r="APF45" s="540"/>
      <c r="APG45" s="540"/>
      <c r="APH45" s="540"/>
      <c r="API45" s="540"/>
      <c r="APJ45" s="540"/>
      <c r="APK45" s="540"/>
      <c r="APL45" s="540"/>
      <c r="APM45" s="540"/>
      <c r="APN45" s="540"/>
      <c r="APO45" s="540"/>
      <c r="APP45" s="540"/>
      <c r="APQ45" s="540"/>
      <c r="APR45" s="540"/>
      <c r="APS45" s="540"/>
      <c r="APT45" s="540"/>
      <c r="APU45" s="540"/>
      <c r="APV45" s="540"/>
      <c r="APW45" s="540"/>
      <c r="APX45" s="540"/>
      <c r="APY45" s="540"/>
      <c r="APZ45" s="540"/>
      <c r="AQA45" s="540"/>
      <c r="AQB45" s="540"/>
      <c r="AQC45" s="540"/>
      <c r="AQD45" s="540"/>
      <c r="AQE45" s="540"/>
      <c r="AQF45" s="540"/>
      <c r="AQG45" s="540"/>
      <c r="AQH45" s="540"/>
      <c r="AQI45" s="540"/>
      <c r="AQJ45" s="540"/>
      <c r="AQK45" s="540"/>
      <c r="AQL45" s="540"/>
      <c r="AQM45" s="540"/>
      <c r="AQN45" s="540"/>
      <c r="AQO45" s="540"/>
      <c r="AQP45" s="540"/>
      <c r="AQQ45" s="540"/>
      <c r="AQR45" s="540"/>
      <c r="AQS45" s="540"/>
      <c r="AQT45" s="540"/>
      <c r="AQU45" s="540"/>
      <c r="AQV45" s="540"/>
      <c r="AQW45" s="540"/>
      <c r="AQX45" s="540"/>
      <c r="AQY45" s="540"/>
      <c r="AQZ45" s="540"/>
      <c r="ARA45" s="540"/>
      <c r="ARB45" s="540"/>
      <c r="ARC45" s="540"/>
      <c r="ARD45" s="540"/>
      <c r="ARE45" s="540"/>
      <c r="ARF45" s="540"/>
      <c r="ARG45" s="540"/>
      <c r="ARH45" s="540"/>
      <c r="ARI45" s="540"/>
      <c r="ARJ45" s="540"/>
      <c r="ARK45" s="540"/>
      <c r="ARL45" s="540"/>
      <c r="ARM45" s="540"/>
      <c r="ARN45" s="540"/>
      <c r="ARO45" s="540"/>
      <c r="ARP45" s="540"/>
      <c r="ARQ45" s="540"/>
      <c r="ARR45" s="540"/>
      <c r="ARS45" s="540"/>
      <c r="ART45" s="540"/>
      <c r="ARU45" s="540"/>
      <c r="ARV45" s="540"/>
      <c r="ARW45" s="540"/>
      <c r="ARX45" s="540"/>
      <c r="ARY45" s="540"/>
      <c r="ARZ45" s="540"/>
      <c r="ASA45" s="540"/>
      <c r="ASB45" s="540"/>
      <c r="ASC45" s="540"/>
      <c r="ASD45" s="540"/>
      <c r="ASE45" s="540"/>
      <c r="ASF45" s="540"/>
      <c r="ASG45" s="540"/>
      <c r="ASH45" s="540"/>
      <c r="ASI45" s="540"/>
      <c r="ASJ45" s="540"/>
      <c r="ASK45" s="540"/>
      <c r="ASL45" s="540"/>
      <c r="ASM45" s="540"/>
      <c r="ASN45" s="540"/>
      <c r="ASO45" s="540"/>
      <c r="ASP45" s="540"/>
      <c r="ASQ45" s="540"/>
      <c r="ASR45" s="540"/>
      <c r="ASS45" s="540"/>
      <c r="AST45" s="540"/>
      <c r="ASU45" s="540"/>
      <c r="ASV45" s="540"/>
      <c r="ASW45" s="540"/>
      <c r="ASX45" s="540"/>
      <c r="ASY45" s="540"/>
      <c r="ASZ45" s="540"/>
      <c r="ATA45" s="540"/>
      <c r="ATB45" s="540"/>
      <c r="ATC45" s="540"/>
      <c r="ATD45" s="540"/>
      <c r="ATE45" s="540"/>
      <c r="ATF45" s="540"/>
      <c r="ATG45" s="540"/>
      <c r="ATH45" s="540"/>
      <c r="ATI45" s="540"/>
      <c r="ATJ45" s="540"/>
      <c r="ATK45" s="540"/>
      <c r="ATL45" s="540"/>
      <c r="ATM45" s="540"/>
      <c r="ATN45" s="540"/>
      <c r="ATO45" s="540"/>
      <c r="ATP45" s="540"/>
      <c r="ATQ45" s="540"/>
      <c r="ATR45" s="540"/>
      <c r="ATS45" s="540"/>
      <c r="ATT45" s="540"/>
      <c r="ATU45" s="540"/>
      <c r="ATV45" s="540"/>
      <c r="ATW45" s="540"/>
      <c r="ATX45" s="540"/>
      <c r="ATY45" s="540"/>
      <c r="ATZ45" s="540"/>
      <c r="AUA45" s="540"/>
      <c r="AUB45" s="540"/>
      <c r="AUC45" s="540"/>
      <c r="AUD45" s="540"/>
      <c r="AUE45" s="540"/>
      <c r="AUF45" s="540"/>
      <c r="AUG45" s="540"/>
      <c r="AUH45" s="540"/>
      <c r="AUI45" s="540"/>
      <c r="AUJ45" s="540"/>
      <c r="AUK45" s="540"/>
      <c r="AUL45" s="540"/>
      <c r="AUM45" s="540"/>
      <c r="AUN45" s="540"/>
      <c r="AUO45" s="540"/>
      <c r="AUP45" s="540"/>
      <c r="AUQ45" s="540"/>
      <c r="AUR45" s="540"/>
      <c r="AUS45" s="540"/>
      <c r="AUT45" s="540"/>
      <c r="AUU45" s="540"/>
      <c r="AUV45" s="540"/>
      <c r="AUW45" s="540"/>
      <c r="AUX45" s="540"/>
      <c r="AUY45" s="540"/>
      <c r="AUZ45" s="540"/>
      <c r="AVA45" s="540"/>
      <c r="AVB45" s="540"/>
      <c r="AVC45" s="540"/>
      <c r="AVD45" s="540"/>
      <c r="AVE45" s="540"/>
      <c r="AVF45" s="540"/>
      <c r="AVG45" s="540"/>
      <c r="AVH45" s="540"/>
      <c r="AVI45" s="540"/>
      <c r="AVJ45" s="540"/>
      <c r="AVK45" s="540"/>
      <c r="AVL45" s="540"/>
      <c r="AVM45" s="540"/>
      <c r="AVN45" s="540"/>
      <c r="AVO45" s="540"/>
      <c r="AVP45" s="540"/>
      <c r="AVQ45" s="540"/>
      <c r="AVR45" s="540"/>
      <c r="AVS45" s="540"/>
      <c r="AVT45" s="540"/>
      <c r="AVU45" s="540"/>
      <c r="AVV45" s="540"/>
      <c r="AVW45" s="540"/>
      <c r="AVX45" s="540"/>
      <c r="AVY45" s="540"/>
      <c r="AVZ45" s="540"/>
      <c r="AWA45" s="540"/>
      <c r="AWB45" s="540"/>
      <c r="AWC45" s="540"/>
      <c r="AWD45" s="540"/>
      <c r="AWE45" s="540"/>
      <c r="AWF45" s="540"/>
      <c r="AWG45" s="540"/>
      <c r="AWH45" s="540"/>
      <c r="AWI45" s="540"/>
      <c r="AWJ45" s="540"/>
      <c r="AWK45" s="540"/>
      <c r="AWL45" s="540"/>
      <c r="AWM45" s="540"/>
      <c r="AWN45" s="540"/>
      <c r="AWO45" s="540"/>
      <c r="AWP45" s="540"/>
      <c r="AWQ45" s="540"/>
      <c r="AWR45" s="540"/>
      <c r="AWS45" s="540"/>
      <c r="AWT45" s="540"/>
      <c r="AWU45" s="540"/>
      <c r="AWV45" s="540"/>
      <c r="AWW45" s="540"/>
      <c r="AWX45" s="540"/>
      <c r="AWY45" s="540"/>
      <c r="AWZ45" s="540"/>
      <c r="AXA45" s="540"/>
      <c r="AXB45" s="540"/>
      <c r="AXC45" s="540"/>
      <c r="AXD45" s="540"/>
      <c r="AXE45" s="540"/>
      <c r="AXF45" s="540"/>
      <c r="AXG45" s="540"/>
      <c r="AXH45" s="540"/>
      <c r="AXI45" s="540"/>
      <c r="AXJ45" s="540"/>
      <c r="AXK45" s="540"/>
      <c r="AXL45" s="540"/>
      <c r="AXM45" s="540"/>
      <c r="AXN45" s="540"/>
      <c r="AXO45" s="540"/>
      <c r="AXP45" s="540"/>
      <c r="AXQ45" s="540"/>
      <c r="AXR45" s="540"/>
      <c r="AXS45" s="540"/>
      <c r="AXT45" s="540"/>
      <c r="AXU45" s="540"/>
      <c r="AXV45" s="540"/>
      <c r="AXW45" s="540"/>
      <c r="AXX45" s="540"/>
      <c r="AXY45" s="540"/>
      <c r="AXZ45" s="540"/>
      <c r="AYA45" s="540"/>
      <c r="AYB45" s="540"/>
      <c r="AYC45" s="540"/>
      <c r="AYD45" s="540"/>
      <c r="AYE45" s="540"/>
      <c r="AYF45" s="540"/>
      <c r="AYG45" s="540"/>
      <c r="AYH45" s="540"/>
      <c r="AYI45" s="540"/>
      <c r="AYJ45" s="540"/>
      <c r="AYK45" s="540"/>
      <c r="AYL45" s="540"/>
      <c r="AYM45" s="540"/>
      <c r="AYN45" s="540"/>
      <c r="AYO45" s="540"/>
      <c r="AYP45" s="540"/>
      <c r="AYQ45" s="540"/>
      <c r="AYR45" s="540"/>
      <c r="AYS45" s="540"/>
      <c r="AYT45" s="540"/>
      <c r="AYU45" s="540"/>
      <c r="AYV45" s="540"/>
      <c r="AYW45" s="540"/>
      <c r="AYX45" s="540"/>
      <c r="AYY45" s="540"/>
      <c r="AYZ45" s="540"/>
      <c r="AZA45" s="540"/>
      <c r="AZB45" s="540"/>
      <c r="AZC45" s="540"/>
      <c r="AZD45" s="540"/>
      <c r="AZE45" s="540"/>
      <c r="AZF45" s="540"/>
      <c r="AZG45" s="540"/>
      <c r="AZH45" s="540"/>
      <c r="AZI45" s="540"/>
      <c r="AZJ45" s="540"/>
      <c r="AZK45" s="540"/>
      <c r="AZL45" s="540"/>
      <c r="AZM45" s="540"/>
      <c r="AZN45" s="540"/>
      <c r="AZO45" s="540"/>
      <c r="AZP45" s="540"/>
      <c r="AZQ45" s="540"/>
      <c r="AZR45" s="540"/>
      <c r="AZS45" s="540"/>
      <c r="AZT45" s="540"/>
      <c r="AZU45" s="540"/>
      <c r="AZV45" s="540"/>
      <c r="AZW45" s="540"/>
      <c r="AZX45" s="540"/>
      <c r="AZY45" s="540"/>
      <c r="AZZ45" s="540"/>
      <c r="BAA45" s="540"/>
      <c r="BAB45" s="540"/>
      <c r="BAC45" s="540"/>
      <c r="BAD45" s="540"/>
      <c r="BAE45" s="540"/>
      <c r="BAF45" s="540"/>
      <c r="BAG45" s="540"/>
      <c r="BAH45" s="540"/>
      <c r="BAI45" s="540"/>
      <c r="BAJ45" s="540"/>
      <c r="BAK45" s="540"/>
      <c r="BAL45" s="540"/>
      <c r="BAM45" s="540"/>
      <c r="BAN45" s="540"/>
      <c r="BAO45" s="540"/>
      <c r="BAP45" s="540"/>
      <c r="BAQ45" s="540"/>
      <c r="BAR45" s="540"/>
      <c r="BAS45" s="540"/>
      <c r="BAT45" s="540"/>
      <c r="BAU45" s="540"/>
      <c r="BAV45" s="540"/>
      <c r="BAW45" s="540"/>
      <c r="BAX45" s="540"/>
      <c r="BAY45" s="540"/>
      <c r="BAZ45" s="540"/>
      <c r="BBA45" s="540"/>
      <c r="BBB45" s="540"/>
      <c r="BBC45" s="540"/>
      <c r="BBD45" s="540"/>
      <c r="BBE45" s="540"/>
      <c r="BBF45" s="540"/>
      <c r="BBG45" s="540"/>
      <c r="BBH45" s="540"/>
      <c r="BBI45" s="540"/>
      <c r="BBJ45" s="540"/>
      <c r="BBK45" s="540"/>
      <c r="BBL45" s="540"/>
      <c r="BBM45" s="540"/>
      <c r="BBN45" s="540"/>
      <c r="BBO45" s="540"/>
      <c r="BBP45" s="540"/>
      <c r="BBQ45" s="540"/>
      <c r="BBR45" s="540"/>
      <c r="BBS45" s="540"/>
      <c r="BBT45" s="540"/>
      <c r="BBU45" s="540"/>
      <c r="BBV45" s="540"/>
      <c r="BBW45" s="540"/>
      <c r="BBX45" s="540"/>
      <c r="BBY45" s="540"/>
      <c r="BBZ45" s="540"/>
      <c r="BCA45" s="540"/>
      <c r="BCB45" s="540"/>
      <c r="BCC45" s="540"/>
      <c r="BCD45" s="540"/>
      <c r="BCE45" s="540"/>
      <c r="BCF45" s="540"/>
      <c r="BCG45" s="540"/>
      <c r="BCH45" s="540"/>
      <c r="BCI45" s="540"/>
      <c r="BCJ45" s="540"/>
      <c r="BCK45" s="540"/>
      <c r="BCL45" s="540"/>
      <c r="BCM45" s="540"/>
      <c r="BCN45" s="540"/>
      <c r="BCO45" s="540"/>
      <c r="BCP45" s="540"/>
      <c r="BCQ45" s="540"/>
      <c r="BCR45" s="540"/>
      <c r="BCS45" s="540"/>
      <c r="BCT45" s="540"/>
      <c r="BCU45" s="540"/>
      <c r="BCV45" s="540"/>
      <c r="BCW45" s="540"/>
      <c r="BCX45" s="540"/>
      <c r="BCY45" s="540"/>
      <c r="BCZ45" s="540"/>
      <c r="BDA45" s="540"/>
      <c r="BDB45" s="540"/>
      <c r="BDC45" s="540"/>
      <c r="BDD45" s="540"/>
      <c r="BDE45" s="540"/>
      <c r="BDF45" s="540"/>
      <c r="BDG45" s="540"/>
      <c r="BDH45" s="540"/>
      <c r="BDI45" s="540"/>
      <c r="BDJ45" s="540"/>
      <c r="BDK45" s="540"/>
      <c r="BDL45" s="540"/>
      <c r="BDM45" s="540"/>
      <c r="BDN45" s="540"/>
      <c r="BDO45" s="540"/>
      <c r="BDP45" s="540"/>
      <c r="BDQ45" s="540"/>
      <c r="BDR45" s="540"/>
      <c r="BDS45" s="540"/>
      <c r="BDT45" s="540"/>
      <c r="BDU45" s="540"/>
      <c r="BDV45" s="540"/>
      <c r="BDW45" s="540"/>
      <c r="BDX45" s="540"/>
      <c r="BDY45" s="540"/>
      <c r="BDZ45" s="540"/>
      <c r="BEA45" s="540"/>
      <c r="BEB45" s="540"/>
      <c r="BEC45" s="540"/>
      <c r="BED45" s="540"/>
      <c r="BEE45" s="540"/>
      <c r="BEF45" s="540"/>
      <c r="BEG45" s="540"/>
      <c r="BEH45" s="540"/>
      <c r="BEI45" s="540"/>
      <c r="BEJ45" s="540"/>
      <c r="BEK45" s="540"/>
      <c r="BEL45" s="540"/>
      <c r="BEM45" s="540"/>
      <c r="BEN45" s="540"/>
      <c r="BEO45" s="540"/>
      <c r="BEP45" s="540"/>
      <c r="BEQ45" s="540"/>
      <c r="BER45" s="540"/>
      <c r="BES45" s="540"/>
      <c r="BET45" s="540"/>
      <c r="BEU45" s="540"/>
      <c r="BEV45" s="540"/>
      <c r="BEW45" s="540"/>
      <c r="BEX45" s="540"/>
      <c r="BEY45" s="540"/>
      <c r="BEZ45" s="540"/>
      <c r="BFA45" s="540"/>
      <c r="BFB45" s="540"/>
      <c r="BFC45" s="540"/>
      <c r="BFD45" s="540"/>
      <c r="BFE45" s="540"/>
      <c r="BFF45" s="540"/>
      <c r="BFG45" s="540"/>
      <c r="BFH45" s="540"/>
      <c r="BFI45" s="540"/>
      <c r="BFJ45" s="540"/>
      <c r="BFK45" s="540"/>
      <c r="BFL45" s="540"/>
      <c r="BFM45" s="540"/>
      <c r="BFN45" s="540"/>
      <c r="BFO45" s="540"/>
      <c r="BFP45" s="540"/>
      <c r="BFQ45" s="540"/>
      <c r="BFR45" s="540"/>
      <c r="BFS45" s="540"/>
      <c r="BFT45" s="540"/>
      <c r="BFU45" s="540"/>
      <c r="BFV45" s="540"/>
      <c r="BFW45" s="540"/>
      <c r="BFX45" s="540"/>
      <c r="BFY45" s="540"/>
      <c r="BFZ45" s="540"/>
      <c r="BGA45" s="540"/>
      <c r="BGB45" s="540"/>
      <c r="BGC45" s="540"/>
      <c r="BGD45" s="540"/>
      <c r="BGE45" s="540"/>
      <c r="BGF45" s="540"/>
      <c r="BGG45" s="540"/>
      <c r="BGH45" s="540"/>
      <c r="BGI45" s="540"/>
      <c r="BGJ45" s="540"/>
      <c r="BGK45" s="540"/>
      <c r="BGL45" s="540"/>
      <c r="BGM45" s="540"/>
      <c r="BGN45" s="540"/>
      <c r="BGO45" s="540"/>
      <c r="BGP45" s="540"/>
      <c r="BGQ45" s="540"/>
      <c r="BGR45" s="540"/>
      <c r="BGS45" s="540"/>
      <c r="BGT45" s="540"/>
      <c r="BGU45" s="540"/>
      <c r="BGV45" s="540"/>
      <c r="BGW45" s="540"/>
      <c r="BGX45" s="540"/>
      <c r="BGY45" s="540"/>
      <c r="BGZ45" s="540"/>
      <c r="BHA45" s="540"/>
      <c r="BHB45" s="540"/>
      <c r="BHC45" s="540"/>
      <c r="BHD45" s="540"/>
      <c r="BHE45" s="540"/>
      <c r="BHF45" s="540"/>
      <c r="BHG45" s="540"/>
      <c r="BHH45" s="540"/>
      <c r="BHI45" s="540"/>
      <c r="BHJ45" s="540"/>
      <c r="BHK45" s="540"/>
      <c r="BHL45" s="540"/>
      <c r="BHM45" s="540"/>
      <c r="BHN45" s="540"/>
      <c r="BHO45" s="540"/>
      <c r="BHP45" s="540"/>
      <c r="BHQ45" s="540"/>
      <c r="BHR45" s="540"/>
      <c r="BHS45" s="540"/>
      <c r="BHT45" s="540"/>
      <c r="BHU45" s="540"/>
      <c r="BHV45" s="540"/>
      <c r="BHW45" s="540"/>
      <c r="BHX45" s="540"/>
      <c r="BHY45" s="540"/>
      <c r="BHZ45" s="540"/>
      <c r="BIA45" s="540"/>
      <c r="BIB45" s="540"/>
      <c r="BIC45" s="540"/>
      <c r="BID45" s="540"/>
      <c r="BIE45" s="540"/>
      <c r="BIF45" s="540"/>
      <c r="BIG45" s="540"/>
      <c r="BIH45" s="540"/>
      <c r="BII45" s="540"/>
      <c r="BIJ45" s="540"/>
      <c r="BIK45" s="540"/>
      <c r="BIL45" s="540"/>
      <c r="BIM45" s="540"/>
      <c r="BIN45" s="540"/>
      <c r="BIO45" s="540"/>
      <c r="BIP45" s="540"/>
      <c r="BIQ45" s="540"/>
      <c r="BIR45" s="540"/>
      <c r="BIS45" s="540"/>
      <c r="BIT45" s="540"/>
      <c r="BIU45" s="540"/>
      <c r="BIV45" s="540"/>
      <c r="BIW45" s="540"/>
      <c r="BIX45" s="540"/>
      <c r="BIY45" s="540"/>
      <c r="BIZ45" s="540"/>
      <c r="BJA45" s="540"/>
      <c r="BJB45" s="540"/>
      <c r="BJC45" s="540"/>
      <c r="BJD45" s="540"/>
      <c r="BJE45" s="540"/>
      <c r="BJF45" s="540"/>
      <c r="BJG45" s="540"/>
      <c r="BJH45" s="540"/>
      <c r="BJI45" s="540"/>
      <c r="BJJ45" s="540"/>
      <c r="BJK45" s="540"/>
      <c r="BJL45" s="540"/>
      <c r="BJM45" s="540"/>
      <c r="BJN45" s="540"/>
      <c r="BJO45" s="540"/>
      <c r="BJP45" s="540"/>
      <c r="BJQ45" s="540"/>
      <c r="BJR45" s="540"/>
      <c r="BJS45" s="540"/>
      <c r="BJT45" s="540"/>
      <c r="BJU45" s="540"/>
      <c r="BJV45" s="540"/>
      <c r="BJW45" s="540"/>
      <c r="BJX45" s="540"/>
      <c r="BJY45" s="540"/>
      <c r="BJZ45" s="540"/>
      <c r="BKA45" s="540"/>
      <c r="BKB45" s="540"/>
      <c r="BKC45" s="540"/>
      <c r="BKD45" s="540"/>
      <c r="BKE45" s="540"/>
      <c r="BKF45" s="540"/>
      <c r="BKG45" s="540"/>
      <c r="BKH45" s="540"/>
      <c r="BKI45" s="540"/>
      <c r="BKJ45" s="540"/>
      <c r="BKK45" s="540"/>
      <c r="BKL45" s="540"/>
      <c r="BKM45" s="540"/>
      <c r="BKN45" s="540"/>
      <c r="BKO45" s="540"/>
      <c r="BKP45" s="540"/>
      <c r="BKQ45" s="540"/>
      <c r="BKR45" s="540"/>
      <c r="BKS45" s="540"/>
      <c r="BKT45" s="540"/>
      <c r="BKU45" s="540"/>
      <c r="BKV45" s="540"/>
      <c r="BKW45" s="540"/>
      <c r="BKX45" s="540"/>
      <c r="BKY45" s="540"/>
      <c r="BKZ45" s="540"/>
      <c r="BLA45" s="540"/>
      <c r="BLB45" s="540"/>
      <c r="BLC45" s="540"/>
      <c r="BLD45" s="540"/>
      <c r="BLE45" s="540"/>
      <c r="BLF45" s="540"/>
      <c r="BLG45" s="540"/>
      <c r="BLH45" s="540"/>
      <c r="BLI45" s="540"/>
      <c r="BLJ45" s="540"/>
      <c r="BLK45" s="540"/>
      <c r="BLL45" s="540"/>
      <c r="BLM45" s="540"/>
      <c r="BLN45" s="540"/>
      <c r="BLO45" s="540"/>
      <c r="BLP45" s="540"/>
      <c r="BLQ45" s="540"/>
      <c r="BLR45" s="540"/>
      <c r="BLS45" s="540"/>
      <c r="BLT45" s="540"/>
      <c r="BLU45" s="540"/>
      <c r="BLV45" s="540"/>
      <c r="BLW45" s="540"/>
      <c r="BLX45" s="540"/>
      <c r="BLY45" s="540"/>
      <c r="BLZ45" s="540"/>
      <c r="BMA45" s="540"/>
      <c r="BMB45" s="540"/>
      <c r="BMC45" s="540"/>
      <c r="BMD45" s="540"/>
      <c r="BME45" s="540"/>
      <c r="BMF45" s="540"/>
      <c r="BMG45" s="540"/>
      <c r="BMH45" s="540"/>
      <c r="BMI45" s="540"/>
      <c r="BMJ45" s="540"/>
      <c r="BMK45" s="540"/>
      <c r="BML45" s="540"/>
      <c r="BMM45" s="540"/>
      <c r="BMN45" s="540"/>
      <c r="BMO45" s="540"/>
      <c r="BMP45" s="540"/>
      <c r="BMQ45" s="540"/>
      <c r="BMR45" s="540"/>
      <c r="BMS45" s="540"/>
      <c r="BMT45" s="540"/>
      <c r="BMU45" s="540"/>
      <c r="BMV45" s="540"/>
      <c r="BMW45" s="540"/>
      <c r="BMX45" s="540"/>
      <c r="BMY45" s="540"/>
      <c r="BMZ45" s="540"/>
      <c r="BNA45" s="540"/>
      <c r="BNB45" s="540"/>
      <c r="BNC45" s="540"/>
      <c r="BND45" s="540"/>
      <c r="BNE45" s="540"/>
      <c r="BNF45" s="540"/>
      <c r="BNG45" s="540"/>
      <c r="BNH45" s="540"/>
      <c r="BNI45" s="540"/>
      <c r="BNJ45" s="540"/>
      <c r="BNK45" s="540"/>
      <c r="BNL45" s="540"/>
      <c r="BNM45" s="540"/>
      <c r="BNN45" s="540"/>
      <c r="BNO45" s="540"/>
      <c r="BNP45" s="540"/>
      <c r="BNQ45" s="540"/>
      <c r="BNR45" s="540"/>
      <c r="BNS45" s="540"/>
      <c r="BNT45" s="540"/>
      <c r="BNU45" s="540"/>
      <c r="BNV45" s="540"/>
      <c r="BNW45" s="540"/>
      <c r="BNX45" s="540"/>
      <c r="BNY45" s="540"/>
      <c r="BNZ45" s="540"/>
      <c r="BOA45" s="540"/>
      <c r="BOB45" s="540"/>
      <c r="BOC45" s="540"/>
      <c r="BOD45" s="540"/>
      <c r="BOE45" s="540"/>
      <c r="BOF45" s="540"/>
      <c r="BOG45" s="540"/>
      <c r="BOH45" s="540"/>
      <c r="BOI45" s="540"/>
      <c r="BOJ45" s="540"/>
      <c r="BOK45" s="540"/>
      <c r="BOL45" s="540"/>
      <c r="BOM45" s="540"/>
      <c r="BON45" s="540"/>
      <c r="BOO45" s="540"/>
      <c r="BOP45" s="540"/>
      <c r="BOQ45" s="540"/>
      <c r="BOR45" s="540"/>
      <c r="BOS45" s="540"/>
      <c r="BOT45" s="540"/>
      <c r="BOU45" s="540"/>
      <c r="BOV45" s="540"/>
      <c r="BOW45" s="540"/>
      <c r="BOX45" s="540"/>
      <c r="BOY45" s="540"/>
      <c r="BOZ45" s="540"/>
      <c r="BPA45" s="540"/>
      <c r="BPB45" s="540"/>
      <c r="BPC45" s="540"/>
      <c r="BPD45" s="540"/>
      <c r="BPE45" s="540"/>
      <c r="BPF45" s="540"/>
      <c r="BPG45" s="540"/>
      <c r="BPH45" s="540"/>
      <c r="BPI45" s="540"/>
      <c r="BPJ45" s="540"/>
      <c r="BPK45" s="540"/>
      <c r="BPL45" s="540"/>
      <c r="BPM45" s="540"/>
      <c r="BPN45" s="540"/>
      <c r="BPO45" s="540"/>
      <c r="BPP45" s="540"/>
      <c r="BPQ45" s="540"/>
      <c r="BPR45" s="540"/>
      <c r="BPS45" s="540"/>
      <c r="BPT45" s="540"/>
      <c r="BPU45" s="540"/>
      <c r="BPV45" s="540"/>
      <c r="BPW45" s="540"/>
      <c r="BPX45" s="540"/>
      <c r="BPY45" s="540"/>
      <c r="BPZ45" s="540"/>
      <c r="BQA45" s="540"/>
      <c r="BQB45" s="540"/>
      <c r="BQC45" s="540"/>
      <c r="BQD45" s="540"/>
      <c r="BQE45" s="540"/>
      <c r="BQF45" s="540"/>
      <c r="BQG45" s="540"/>
      <c r="BQH45" s="540"/>
      <c r="BQI45" s="540"/>
      <c r="BQJ45" s="540"/>
      <c r="BQK45" s="540"/>
      <c r="BQL45" s="540"/>
      <c r="BQM45" s="540"/>
      <c r="BQN45" s="540"/>
      <c r="BQO45" s="540"/>
      <c r="BQP45" s="540"/>
      <c r="BQQ45" s="540"/>
      <c r="BQR45" s="540"/>
      <c r="BQS45" s="540"/>
      <c r="BQT45" s="540"/>
      <c r="BQU45" s="540"/>
      <c r="BQV45" s="540"/>
      <c r="BQW45" s="540"/>
      <c r="BQX45" s="540"/>
      <c r="BQY45" s="540"/>
      <c r="BQZ45" s="540"/>
      <c r="BRA45" s="540"/>
      <c r="BRB45" s="540"/>
      <c r="BRC45" s="540"/>
      <c r="BRD45" s="540"/>
      <c r="BRE45" s="540"/>
      <c r="BRF45" s="540"/>
      <c r="BRG45" s="540"/>
      <c r="BRH45" s="540"/>
      <c r="BRI45" s="540"/>
      <c r="BRJ45" s="540"/>
      <c r="BRK45" s="540"/>
      <c r="BRL45" s="540"/>
      <c r="BRM45" s="540"/>
      <c r="BRN45" s="540"/>
      <c r="BRO45" s="540"/>
      <c r="BRP45" s="540"/>
      <c r="BRQ45" s="540"/>
      <c r="BRR45" s="540"/>
      <c r="BRS45" s="540"/>
      <c r="BRT45" s="540"/>
      <c r="BRU45" s="540"/>
      <c r="BRV45" s="540"/>
      <c r="BRW45" s="540"/>
      <c r="BRX45" s="540"/>
      <c r="BRY45" s="540"/>
      <c r="BRZ45" s="540"/>
      <c r="BSA45" s="540"/>
      <c r="BSB45" s="540"/>
      <c r="BSC45" s="540"/>
      <c r="BSD45" s="540"/>
      <c r="BSE45" s="540"/>
      <c r="BSF45" s="540"/>
      <c r="BSG45" s="540"/>
      <c r="BSH45" s="540"/>
      <c r="BSI45" s="540"/>
      <c r="BSJ45" s="540"/>
      <c r="BSK45" s="540"/>
      <c r="BSL45" s="540"/>
      <c r="BSM45" s="540"/>
      <c r="BSN45" s="540"/>
      <c r="BSO45" s="540"/>
      <c r="BSP45" s="540"/>
      <c r="BSQ45" s="540"/>
      <c r="BSR45" s="540"/>
      <c r="BSS45" s="540"/>
      <c r="BST45" s="540"/>
      <c r="BSU45" s="540"/>
      <c r="BSV45" s="540"/>
      <c r="BSW45" s="540"/>
      <c r="BSX45" s="540"/>
      <c r="BSY45" s="540"/>
      <c r="BSZ45" s="540"/>
      <c r="BTA45" s="540"/>
      <c r="BTB45" s="540"/>
      <c r="BTC45" s="540"/>
      <c r="BTD45" s="540"/>
      <c r="BTE45" s="540"/>
      <c r="BTF45" s="540"/>
      <c r="BTG45" s="540"/>
      <c r="BTH45" s="540"/>
      <c r="BTI45" s="540"/>
      <c r="BTJ45" s="540"/>
      <c r="BTK45" s="540"/>
      <c r="BTL45" s="540"/>
      <c r="BTM45" s="540"/>
      <c r="BTN45" s="540"/>
      <c r="BTO45" s="540"/>
      <c r="BTP45" s="540"/>
      <c r="BTQ45" s="540"/>
      <c r="BTR45" s="540"/>
      <c r="BTS45" s="540"/>
      <c r="BTT45" s="540"/>
      <c r="BTU45" s="540"/>
      <c r="BTV45" s="540"/>
      <c r="BTW45" s="540"/>
      <c r="BTX45" s="540"/>
      <c r="BTY45" s="540"/>
      <c r="BTZ45" s="540"/>
      <c r="BUA45" s="540"/>
      <c r="BUB45" s="540"/>
      <c r="BUC45" s="540"/>
      <c r="BUD45" s="540"/>
      <c r="BUE45" s="540"/>
      <c r="BUF45" s="540"/>
      <c r="BUG45" s="540"/>
      <c r="BUH45" s="540"/>
      <c r="BUI45" s="540"/>
      <c r="BUJ45" s="540"/>
      <c r="BUK45" s="540"/>
      <c r="BUL45" s="540"/>
      <c r="BUM45" s="540"/>
      <c r="BUN45" s="540"/>
      <c r="BUO45" s="540"/>
      <c r="BUP45" s="540"/>
      <c r="BUQ45" s="540"/>
      <c r="BUR45" s="540"/>
      <c r="BUS45" s="540"/>
      <c r="BUT45" s="540"/>
      <c r="BUU45" s="540"/>
      <c r="BUV45" s="540"/>
      <c r="BUW45" s="540"/>
      <c r="BUX45" s="540"/>
      <c r="BUY45" s="540"/>
      <c r="BUZ45" s="540"/>
      <c r="BVA45" s="540"/>
      <c r="BVB45" s="540"/>
      <c r="BVC45" s="540"/>
      <c r="BVD45" s="540"/>
      <c r="BVE45" s="540"/>
      <c r="BVF45" s="540"/>
      <c r="BVG45" s="540"/>
      <c r="BVH45" s="540"/>
      <c r="BVI45" s="540"/>
      <c r="BVJ45" s="540"/>
      <c r="BVK45" s="540"/>
      <c r="BVL45" s="540"/>
      <c r="BVM45" s="540"/>
      <c r="BVN45" s="540"/>
      <c r="BVO45" s="540"/>
      <c r="BVP45" s="540"/>
      <c r="BVQ45" s="540"/>
      <c r="BVR45" s="540"/>
      <c r="BVS45" s="540"/>
      <c r="BVT45" s="540"/>
      <c r="BVU45" s="540"/>
      <c r="BVV45" s="540"/>
      <c r="BVW45" s="540"/>
      <c r="BVX45" s="540"/>
      <c r="BVY45" s="540"/>
      <c r="BVZ45" s="540"/>
      <c r="BWA45" s="540"/>
      <c r="BWB45" s="540"/>
      <c r="BWC45" s="540"/>
      <c r="BWD45" s="540"/>
      <c r="BWE45" s="540"/>
      <c r="BWF45" s="540"/>
      <c r="BWG45" s="540"/>
      <c r="BWH45" s="540"/>
      <c r="BWI45" s="540"/>
      <c r="BWJ45" s="540"/>
      <c r="BWK45" s="540"/>
      <c r="BWL45" s="540"/>
      <c r="BWM45" s="540"/>
      <c r="BWN45" s="540"/>
      <c r="BWO45" s="540"/>
      <c r="BWP45" s="540"/>
      <c r="BWQ45" s="540"/>
      <c r="BWR45" s="540"/>
      <c r="BWS45" s="540"/>
      <c r="BWT45" s="540"/>
      <c r="BWU45" s="540"/>
      <c r="BWV45" s="540"/>
      <c r="BWW45" s="540"/>
      <c r="BWX45" s="540"/>
      <c r="BWY45" s="540"/>
      <c r="BWZ45" s="540"/>
      <c r="BXA45" s="540"/>
      <c r="BXB45" s="540"/>
      <c r="BXC45" s="540"/>
      <c r="BXD45" s="540"/>
      <c r="BXE45" s="540"/>
      <c r="BXF45" s="540"/>
      <c r="BXG45" s="540"/>
      <c r="BXH45" s="540"/>
      <c r="BXI45" s="540"/>
      <c r="BXJ45" s="540"/>
      <c r="BXK45" s="540"/>
      <c r="BXL45" s="540"/>
      <c r="BXM45" s="540"/>
      <c r="BXN45" s="540"/>
      <c r="BXO45" s="540"/>
      <c r="BXP45" s="540"/>
      <c r="BXQ45" s="540"/>
      <c r="BXR45" s="540"/>
      <c r="BXS45" s="540"/>
      <c r="BXT45" s="540"/>
      <c r="BXU45" s="540"/>
      <c r="BXV45" s="540"/>
      <c r="BXW45" s="540"/>
      <c r="BXX45" s="540"/>
      <c r="BXY45" s="540"/>
      <c r="BXZ45" s="540"/>
      <c r="BYA45" s="540"/>
      <c r="BYB45" s="540"/>
      <c r="BYC45" s="540"/>
      <c r="BYD45" s="540"/>
      <c r="BYE45" s="540"/>
      <c r="BYF45" s="540"/>
      <c r="BYG45" s="540"/>
      <c r="BYH45" s="540"/>
      <c r="BYI45" s="540"/>
      <c r="BYJ45" s="540"/>
      <c r="BYK45" s="540"/>
      <c r="BYL45" s="540"/>
      <c r="BYM45" s="540"/>
      <c r="BYN45" s="540"/>
      <c r="BYO45" s="540"/>
      <c r="BYP45" s="540"/>
      <c r="BYQ45" s="540"/>
      <c r="BYR45" s="540"/>
      <c r="BYS45" s="540"/>
      <c r="BYT45" s="540"/>
      <c r="BYU45" s="540"/>
      <c r="BYV45" s="540"/>
      <c r="BYW45" s="540"/>
      <c r="BYX45" s="540"/>
      <c r="BYY45" s="540"/>
      <c r="BYZ45" s="540"/>
      <c r="BZA45" s="540"/>
      <c r="BZB45" s="540"/>
      <c r="BZC45" s="540"/>
      <c r="BZD45" s="540"/>
      <c r="BZE45" s="540"/>
      <c r="BZF45" s="540"/>
      <c r="BZG45" s="540"/>
      <c r="BZH45" s="540"/>
      <c r="BZI45" s="540"/>
      <c r="BZJ45" s="540"/>
      <c r="BZK45" s="540"/>
      <c r="BZL45" s="540"/>
      <c r="BZM45" s="540"/>
      <c r="BZN45" s="540"/>
      <c r="BZO45" s="540"/>
      <c r="BZP45" s="540"/>
      <c r="BZQ45" s="540"/>
      <c r="BZR45" s="540"/>
      <c r="BZS45" s="540"/>
      <c r="BZT45" s="540"/>
      <c r="BZU45" s="540"/>
      <c r="BZV45" s="540"/>
      <c r="BZW45" s="540"/>
      <c r="BZX45" s="540"/>
      <c r="BZY45" s="540"/>
      <c r="BZZ45" s="540"/>
      <c r="CAA45" s="540"/>
      <c r="CAB45" s="540"/>
      <c r="CAC45" s="540"/>
      <c r="CAD45" s="540"/>
      <c r="CAE45" s="540"/>
      <c r="CAF45" s="540"/>
      <c r="CAG45" s="540"/>
      <c r="CAH45" s="540"/>
      <c r="CAI45" s="540"/>
      <c r="CAJ45" s="540"/>
      <c r="CAK45" s="540"/>
      <c r="CAL45" s="540"/>
      <c r="CAM45" s="540"/>
      <c r="CAN45" s="540"/>
      <c r="CAO45" s="540"/>
      <c r="CAP45" s="540"/>
      <c r="CAQ45" s="540"/>
      <c r="CAR45" s="540"/>
      <c r="CAS45" s="540"/>
      <c r="CAT45" s="540"/>
      <c r="CAU45" s="540"/>
      <c r="CAV45" s="540"/>
      <c r="CAW45" s="540"/>
      <c r="CAX45" s="540"/>
      <c r="CAY45" s="540"/>
      <c r="CAZ45" s="540"/>
      <c r="CBA45" s="540"/>
      <c r="CBB45" s="540"/>
      <c r="CBC45" s="540"/>
      <c r="CBD45" s="540"/>
      <c r="CBE45" s="540"/>
      <c r="CBF45" s="540"/>
      <c r="CBG45" s="540"/>
      <c r="CBH45" s="540"/>
      <c r="CBI45" s="540"/>
      <c r="CBJ45" s="540"/>
      <c r="CBK45" s="540"/>
      <c r="CBL45" s="540"/>
      <c r="CBM45" s="540"/>
      <c r="CBN45" s="540"/>
      <c r="CBO45" s="540"/>
      <c r="CBP45" s="540"/>
      <c r="CBQ45" s="540"/>
      <c r="CBR45" s="540"/>
      <c r="CBS45" s="540"/>
      <c r="CBT45" s="540"/>
      <c r="CBU45" s="540"/>
      <c r="CBV45" s="540"/>
      <c r="CBW45" s="540"/>
      <c r="CBX45" s="540"/>
      <c r="CBY45" s="540"/>
      <c r="CBZ45" s="540"/>
      <c r="CCA45" s="540"/>
      <c r="CCB45" s="540"/>
      <c r="CCC45" s="540"/>
      <c r="CCD45" s="540"/>
      <c r="CCE45" s="540"/>
      <c r="CCF45" s="540"/>
      <c r="CCG45" s="540"/>
      <c r="CCH45" s="540"/>
      <c r="CCI45" s="540"/>
      <c r="CCJ45" s="540"/>
      <c r="CCK45" s="540"/>
      <c r="CCL45" s="540"/>
      <c r="CCM45" s="540"/>
      <c r="CCN45" s="540"/>
      <c r="CCO45" s="540"/>
      <c r="CCP45" s="540"/>
      <c r="CCQ45" s="540"/>
      <c r="CCR45" s="540"/>
      <c r="CCS45" s="540"/>
      <c r="CCT45" s="540"/>
      <c r="CCU45" s="540"/>
      <c r="CCV45" s="540"/>
      <c r="CCW45" s="540"/>
      <c r="CCX45" s="540"/>
      <c r="CCY45" s="540"/>
      <c r="CCZ45" s="540"/>
      <c r="CDA45" s="540"/>
      <c r="CDB45" s="540"/>
      <c r="CDC45" s="540"/>
      <c r="CDD45" s="540"/>
      <c r="CDE45" s="540"/>
      <c r="CDF45" s="540"/>
      <c r="CDG45" s="540"/>
      <c r="CDH45" s="540"/>
      <c r="CDI45" s="540"/>
      <c r="CDJ45" s="540"/>
      <c r="CDK45" s="540"/>
      <c r="CDL45" s="540"/>
      <c r="CDM45" s="540"/>
      <c r="CDN45" s="540"/>
      <c r="CDO45" s="540"/>
      <c r="CDP45" s="540"/>
      <c r="CDQ45" s="540"/>
      <c r="CDR45" s="540"/>
      <c r="CDS45" s="540"/>
      <c r="CDT45" s="540"/>
      <c r="CDU45" s="540"/>
      <c r="CDV45" s="540"/>
      <c r="CDW45" s="540"/>
      <c r="CDX45" s="540"/>
      <c r="CDY45" s="540"/>
      <c r="CDZ45" s="540"/>
      <c r="CEA45" s="540"/>
      <c r="CEB45" s="540"/>
      <c r="CEC45" s="540"/>
      <c r="CED45" s="540"/>
      <c r="CEE45" s="540"/>
      <c r="CEF45" s="540"/>
      <c r="CEG45" s="540"/>
      <c r="CEH45" s="540"/>
      <c r="CEI45" s="540"/>
      <c r="CEJ45" s="540"/>
      <c r="CEK45" s="540"/>
      <c r="CEL45" s="540"/>
      <c r="CEM45" s="540"/>
      <c r="CEN45" s="540"/>
      <c r="CEO45" s="540"/>
      <c r="CEP45" s="540"/>
      <c r="CEQ45" s="540"/>
      <c r="CER45" s="540"/>
      <c r="CES45" s="540"/>
      <c r="CET45" s="540"/>
      <c r="CEU45" s="540"/>
      <c r="CEV45" s="540"/>
      <c r="CEW45" s="540"/>
      <c r="CEX45" s="540"/>
      <c r="CEY45" s="540"/>
      <c r="CEZ45" s="540"/>
      <c r="CFA45" s="540"/>
      <c r="CFB45" s="540"/>
      <c r="CFC45" s="540"/>
      <c r="CFD45" s="540"/>
      <c r="CFE45" s="540"/>
      <c r="CFF45" s="540"/>
      <c r="CFG45" s="540"/>
      <c r="CFH45" s="540"/>
      <c r="CFI45" s="540"/>
      <c r="CFJ45" s="540"/>
      <c r="CFK45" s="540"/>
      <c r="CFL45" s="540"/>
      <c r="CFM45" s="540"/>
      <c r="CFN45" s="540"/>
      <c r="CFO45" s="540"/>
      <c r="CFP45" s="540"/>
      <c r="CFQ45" s="540"/>
      <c r="CFR45" s="540"/>
      <c r="CFS45" s="540"/>
      <c r="CFT45" s="540"/>
      <c r="CFU45" s="540"/>
      <c r="CFV45" s="540"/>
      <c r="CFW45" s="540"/>
      <c r="CFX45" s="540"/>
      <c r="CFY45" s="540"/>
      <c r="CFZ45" s="540"/>
      <c r="CGA45" s="540"/>
      <c r="CGB45" s="540"/>
      <c r="CGC45" s="540"/>
      <c r="CGD45" s="540"/>
      <c r="CGE45" s="540"/>
      <c r="CGF45" s="540"/>
      <c r="CGG45" s="540"/>
      <c r="CGH45" s="540"/>
      <c r="CGI45" s="540"/>
      <c r="CGJ45" s="540"/>
      <c r="CGK45" s="540"/>
      <c r="CGL45" s="540"/>
      <c r="CGM45" s="540"/>
      <c r="CGN45" s="540"/>
      <c r="CGO45" s="540"/>
      <c r="CGP45" s="540"/>
      <c r="CGQ45" s="540"/>
      <c r="CGR45" s="540"/>
      <c r="CGS45" s="540"/>
      <c r="CGT45" s="540"/>
      <c r="CGU45" s="540"/>
      <c r="CGV45" s="540"/>
      <c r="CGW45" s="540"/>
      <c r="CGX45" s="540"/>
      <c r="CGY45" s="540"/>
      <c r="CGZ45" s="540"/>
      <c r="CHA45" s="540"/>
      <c r="CHB45" s="540"/>
      <c r="CHC45" s="540"/>
      <c r="CHD45" s="540"/>
      <c r="CHE45" s="540"/>
      <c r="CHF45" s="540"/>
      <c r="CHG45" s="540"/>
      <c r="CHH45" s="540"/>
      <c r="CHI45" s="540"/>
      <c r="CHJ45" s="540"/>
      <c r="CHK45" s="540"/>
      <c r="CHL45" s="540"/>
      <c r="CHM45" s="540"/>
      <c r="CHN45" s="540"/>
      <c r="CHO45" s="540"/>
      <c r="CHP45" s="540"/>
      <c r="CHQ45" s="540"/>
      <c r="CHR45" s="540"/>
      <c r="CHS45" s="540"/>
      <c r="CHT45" s="540"/>
      <c r="CHU45" s="540"/>
      <c r="CHV45" s="540"/>
      <c r="CHW45" s="540"/>
      <c r="CHX45" s="540"/>
      <c r="CHY45" s="540"/>
      <c r="CHZ45" s="540"/>
      <c r="CIA45" s="540"/>
      <c r="CIB45" s="540"/>
      <c r="CIC45" s="540"/>
      <c r="CID45" s="540"/>
      <c r="CIE45" s="540"/>
      <c r="CIF45" s="540"/>
      <c r="CIG45" s="540"/>
      <c r="CIH45" s="540"/>
      <c r="CII45" s="540"/>
      <c r="CIJ45" s="540"/>
      <c r="CIK45" s="540"/>
      <c r="CIL45" s="540"/>
      <c r="CIM45" s="540"/>
      <c r="CIN45" s="540"/>
      <c r="CIO45" s="540"/>
      <c r="CIP45" s="540"/>
      <c r="CIQ45" s="540"/>
      <c r="CIR45" s="540"/>
      <c r="CIS45" s="540"/>
      <c r="CIT45" s="540"/>
      <c r="CIU45" s="540"/>
      <c r="CIV45" s="540"/>
      <c r="CIW45" s="540"/>
      <c r="CIX45" s="540"/>
      <c r="CIY45" s="540"/>
      <c r="CIZ45" s="540"/>
      <c r="CJA45" s="540"/>
      <c r="CJB45" s="540"/>
      <c r="CJC45" s="540"/>
      <c r="CJD45" s="540"/>
      <c r="CJE45" s="540"/>
      <c r="CJF45" s="540"/>
      <c r="CJG45" s="540"/>
      <c r="CJH45" s="540"/>
      <c r="CJI45" s="540"/>
      <c r="CJJ45" s="540"/>
      <c r="CJK45" s="540"/>
      <c r="CJL45" s="540"/>
      <c r="CJM45" s="540"/>
      <c r="CJN45" s="540"/>
      <c r="CJO45" s="540"/>
      <c r="CJP45" s="540"/>
      <c r="CJQ45" s="540"/>
      <c r="CJR45" s="540"/>
      <c r="CJS45" s="540"/>
      <c r="CJT45" s="540"/>
      <c r="CJU45" s="540"/>
      <c r="CJV45" s="540"/>
      <c r="CJW45" s="540"/>
      <c r="CJX45" s="540"/>
      <c r="CJY45" s="540"/>
      <c r="CJZ45" s="540"/>
      <c r="CKA45" s="540"/>
      <c r="CKB45" s="540"/>
      <c r="CKC45" s="540"/>
      <c r="CKD45" s="540"/>
      <c r="CKE45" s="540"/>
      <c r="CKF45" s="540"/>
      <c r="CKG45" s="540"/>
      <c r="CKH45" s="540"/>
      <c r="CKI45" s="540"/>
      <c r="CKJ45" s="540"/>
      <c r="CKK45" s="540"/>
      <c r="CKL45" s="540"/>
      <c r="CKM45" s="540"/>
      <c r="CKN45" s="540"/>
      <c r="CKO45" s="540"/>
      <c r="CKP45" s="540"/>
      <c r="CKQ45" s="540"/>
      <c r="CKR45" s="540"/>
      <c r="CKS45" s="540"/>
      <c r="CKT45" s="540"/>
      <c r="CKU45" s="540"/>
      <c r="CKV45" s="540"/>
      <c r="CKW45" s="540"/>
      <c r="CKX45" s="540"/>
      <c r="CKY45" s="540"/>
      <c r="CKZ45" s="540"/>
      <c r="CLA45" s="540"/>
      <c r="CLB45" s="540"/>
      <c r="CLC45" s="540"/>
      <c r="CLD45" s="540"/>
      <c r="CLE45" s="540"/>
      <c r="CLF45" s="540"/>
      <c r="CLG45" s="540"/>
      <c r="CLH45" s="540"/>
      <c r="CLI45" s="540"/>
      <c r="CLJ45" s="540"/>
      <c r="CLK45" s="540"/>
      <c r="CLL45" s="540"/>
      <c r="CLM45" s="540"/>
      <c r="CLN45" s="540"/>
      <c r="CLO45" s="540"/>
      <c r="CLP45" s="540"/>
      <c r="CLQ45" s="540"/>
      <c r="CLR45" s="540"/>
      <c r="CLS45" s="540"/>
      <c r="CLT45" s="540"/>
      <c r="CLU45" s="540"/>
      <c r="CLV45" s="540"/>
      <c r="CLW45" s="540"/>
      <c r="CLX45" s="540"/>
      <c r="CLY45" s="540"/>
      <c r="CLZ45" s="540"/>
      <c r="CMA45" s="540"/>
      <c r="CMB45" s="540"/>
      <c r="CMC45" s="540"/>
      <c r="CMD45" s="540"/>
      <c r="CME45" s="540"/>
      <c r="CMF45" s="540"/>
      <c r="CMG45" s="540"/>
      <c r="CMH45" s="540"/>
      <c r="CMI45" s="540"/>
      <c r="CMJ45" s="540"/>
      <c r="CMK45" s="540"/>
      <c r="CML45" s="540"/>
      <c r="CMM45" s="540"/>
      <c r="CMN45" s="540"/>
      <c r="CMO45" s="540"/>
      <c r="CMP45" s="540"/>
      <c r="CMQ45" s="540"/>
      <c r="CMR45" s="540"/>
      <c r="CMS45" s="540"/>
      <c r="CMT45" s="540"/>
      <c r="CMU45" s="540"/>
      <c r="CMV45" s="540"/>
      <c r="CMW45" s="540"/>
      <c r="CMX45" s="540"/>
      <c r="CMY45" s="540"/>
      <c r="CMZ45" s="540"/>
      <c r="CNA45" s="540"/>
      <c r="CNB45" s="540"/>
      <c r="CNC45" s="540"/>
      <c r="CND45" s="540"/>
      <c r="CNE45" s="540"/>
      <c r="CNF45" s="540"/>
      <c r="CNG45" s="540"/>
      <c r="CNH45" s="540"/>
      <c r="CNI45" s="540"/>
      <c r="CNJ45" s="540"/>
      <c r="CNK45" s="540"/>
      <c r="CNL45" s="540"/>
      <c r="CNM45" s="540"/>
      <c r="CNN45" s="540"/>
      <c r="CNO45" s="540"/>
      <c r="CNP45" s="540"/>
      <c r="CNQ45" s="540"/>
      <c r="CNR45" s="540"/>
      <c r="CNS45" s="540"/>
      <c r="CNT45" s="540"/>
      <c r="CNU45" s="540"/>
      <c r="CNV45" s="540"/>
      <c r="CNW45" s="540"/>
      <c r="CNX45" s="540"/>
      <c r="CNY45" s="540"/>
      <c r="CNZ45" s="540"/>
      <c r="COA45" s="540"/>
      <c r="COB45" s="540"/>
      <c r="COC45" s="540"/>
      <c r="COD45" s="540"/>
      <c r="COE45" s="540"/>
      <c r="COF45" s="540"/>
      <c r="COG45" s="540"/>
      <c r="COH45" s="540"/>
      <c r="COI45" s="540"/>
      <c r="COJ45" s="540"/>
      <c r="COK45" s="540"/>
      <c r="COL45" s="540"/>
      <c r="COM45" s="540"/>
      <c r="CON45" s="540"/>
      <c r="COO45" s="540"/>
      <c r="COP45" s="540"/>
      <c r="COQ45" s="540"/>
      <c r="COR45" s="540"/>
      <c r="COS45" s="540"/>
      <c r="COT45" s="540"/>
      <c r="COU45" s="540"/>
      <c r="COV45" s="540"/>
      <c r="COW45" s="540"/>
      <c r="COX45" s="540"/>
      <c r="COY45" s="540"/>
      <c r="COZ45" s="540"/>
      <c r="CPA45" s="540"/>
      <c r="CPB45" s="540"/>
      <c r="CPC45" s="540"/>
      <c r="CPD45" s="540"/>
      <c r="CPE45" s="540"/>
      <c r="CPF45" s="540"/>
      <c r="CPG45" s="540"/>
      <c r="CPH45" s="540"/>
      <c r="CPI45" s="540"/>
      <c r="CPJ45" s="540"/>
      <c r="CPK45" s="540"/>
      <c r="CPL45" s="540"/>
      <c r="CPM45" s="540"/>
      <c r="CPN45" s="540"/>
      <c r="CPO45" s="540"/>
      <c r="CPP45" s="540"/>
      <c r="CPQ45" s="540"/>
      <c r="CPR45" s="540"/>
      <c r="CPS45" s="540"/>
      <c r="CPT45" s="540"/>
      <c r="CPU45" s="540"/>
      <c r="CPV45" s="540"/>
      <c r="CPW45" s="540"/>
      <c r="CPX45" s="540"/>
      <c r="CPY45" s="540"/>
      <c r="CPZ45" s="540"/>
      <c r="CQA45" s="540"/>
      <c r="CQB45" s="540"/>
      <c r="CQC45" s="540"/>
      <c r="CQD45" s="540"/>
      <c r="CQE45" s="540"/>
      <c r="CQF45" s="540"/>
      <c r="CQG45" s="540"/>
      <c r="CQH45" s="540"/>
      <c r="CQI45" s="540"/>
      <c r="CQJ45" s="540"/>
      <c r="CQK45" s="540"/>
      <c r="CQL45" s="540"/>
      <c r="CQM45" s="540"/>
      <c r="CQN45" s="540"/>
      <c r="CQO45" s="540"/>
      <c r="CQP45" s="540"/>
      <c r="CQQ45" s="540"/>
      <c r="CQR45" s="540"/>
      <c r="CQS45" s="540"/>
      <c r="CQT45" s="540"/>
      <c r="CQU45" s="540"/>
      <c r="CQV45" s="540"/>
      <c r="CQW45" s="540"/>
      <c r="CQX45" s="540"/>
      <c r="CQY45" s="540"/>
      <c r="CQZ45" s="540"/>
      <c r="CRA45" s="540"/>
      <c r="CRB45" s="540"/>
      <c r="CRC45" s="540"/>
      <c r="CRD45" s="540"/>
      <c r="CRE45" s="540"/>
      <c r="CRF45" s="540"/>
      <c r="CRG45" s="540"/>
      <c r="CRH45" s="540"/>
      <c r="CRI45" s="540"/>
      <c r="CRJ45" s="540"/>
      <c r="CRK45" s="540"/>
      <c r="CRL45" s="540"/>
      <c r="CRM45" s="540"/>
      <c r="CRN45" s="540"/>
      <c r="CRO45" s="540"/>
      <c r="CRP45" s="540"/>
      <c r="CRQ45" s="540"/>
      <c r="CRR45" s="540"/>
      <c r="CRS45" s="540"/>
      <c r="CRT45" s="540"/>
      <c r="CRU45" s="540"/>
      <c r="CRV45" s="540"/>
      <c r="CRW45" s="540"/>
      <c r="CRX45" s="540"/>
      <c r="CRY45" s="540"/>
      <c r="CRZ45" s="540"/>
      <c r="CSA45" s="540"/>
      <c r="CSB45" s="540"/>
      <c r="CSC45" s="540"/>
      <c r="CSD45" s="540"/>
      <c r="CSE45" s="540"/>
      <c r="CSF45" s="540"/>
      <c r="CSG45" s="540"/>
      <c r="CSH45" s="540"/>
      <c r="CSI45" s="540"/>
      <c r="CSJ45" s="540"/>
      <c r="CSK45" s="540"/>
      <c r="CSL45" s="540"/>
      <c r="CSM45" s="540"/>
      <c r="CSN45" s="540"/>
      <c r="CSO45" s="540"/>
      <c r="CSP45" s="540"/>
      <c r="CSQ45" s="540"/>
      <c r="CSR45" s="540"/>
      <c r="CSS45" s="540"/>
      <c r="CST45" s="540"/>
      <c r="CSU45" s="540"/>
      <c r="CSV45" s="540"/>
      <c r="CSW45" s="540"/>
      <c r="CSX45" s="540"/>
      <c r="CSY45" s="540"/>
      <c r="CSZ45" s="540"/>
      <c r="CTA45" s="540"/>
      <c r="CTB45" s="540"/>
      <c r="CTC45" s="540"/>
      <c r="CTD45" s="540"/>
      <c r="CTE45" s="540"/>
      <c r="CTF45" s="540"/>
      <c r="CTG45" s="540"/>
      <c r="CTH45" s="540"/>
      <c r="CTI45" s="540"/>
      <c r="CTJ45" s="540"/>
      <c r="CTK45" s="540"/>
      <c r="CTL45" s="540"/>
      <c r="CTM45" s="540"/>
      <c r="CTN45" s="540"/>
      <c r="CTO45" s="540"/>
      <c r="CTP45" s="540"/>
      <c r="CTQ45" s="540"/>
      <c r="CTR45" s="540"/>
      <c r="CTS45" s="540"/>
      <c r="CTT45" s="540"/>
      <c r="CTU45" s="540"/>
      <c r="CTV45" s="540"/>
      <c r="CTW45" s="540"/>
      <c r="CTX45" s="540"/>
      <c r="CTY45" s="540"/>
      <c r="CTZ45" s="540"/>
      <c r="CUA45" s="540"/>
      <c r="CUB45" s="540"/>
      <c r="CUC45" s="540"/>
      <c r="CUD45" s="540"/>
      <c r="CUE45" s="540"/>
      <c r="CUF45" s="540"/>
      <c r="CUG45" s="540"/>
      <c r="CUH45" s="540"/>
      <c r="CUI45" s="540"/>
      <c r="CUJ45" s="540"/>
      <c r="CUK45" s="540"/>
      <c r="CUL45" s="540"/>
      <c r="CUM45" s="540"/>
      <c r="CUN45" s="540"/>
      <c r="CUO45" s="540"/>
      <c r="CUP45" s="540"/>
      <c r="CUQ45" s="540"/>
      <c r="CUR45" s="540"/>
      <c r="CUS45" s="540"/>
      <c r="CUT45" s="540"/>
      <c r="CUU45" s="540"/>
      <c r="CUV45" s="540"/>
      <c r="CUW45" s="540"/>
      <c r="CUX45" s="540"/>
      <c r="CUY45" s="540"/>
      <c r="CUZ45" s="540"/>
      <c r="CVA45" s="540"/>
      <c r="CVB45" s="540"/>
      <c r="CVC45" s="540"/>
      <c r="CVD45" s="540"/>
      <c r="CVE45" s="540"/>
      <c r="CVF45" s="540"/>
      <c r="CVG45" s="540"/>
      <c r="CVH45" s="540"/>
      <c r="CVI45" s="540"/>
      <c r="CVJ45" s="540"/>
      <c r="CVK45" s="540"/>
      <c r="CVL45" s="540"/>
      <c r="CVM45" s="540"/>
      <c r="CVN45" s="540"/>
      <c r="CVO45" s="540"/>
      <c r="CVP45" s="540"/>
      <c r="CVQ45" s="540"/>
      <c r="CVR45" s="540"/>
      <c r="CVS45" s="540"/>
      <c r="CVT45" s="540"/>
      <c r="CVU45" s="540"/>
      <c r="CVV45" s="540"/>
      <c r="CVW45" s="540"/>
      <c r="CVX45" s="540"/>
      <c r="CVY45" s="540"/>
      <c r="CVZ45" s="540"/>
      <c r="CWA45" s="540"/>
      <c r="CWB45" s="540"/>
      <c r="CWC45" s="540"/>
      <c r="CWD45" s="540"/>
      <c r="CWE45" s="540"/>
      <c r="CWF45" s="540"/>
      <c r="CWG45" s="540"/>
      <c r="CWH45" s="540"/>
      <c r="CWI45" s="540"/>
      <c r="CWJ45" s="540"/>
      <c r="CWK45" s="540"/>
      <c r="CWL45" s="540"/>
      <c r="CWM45" s="540"/>
      <c r="CWN45" s="540"/>
      <c r="CWO45" s="540"/>
      <c r="CWP45" s="540"/>
      <c r="CWQ45" s="540"/>
      <c r="CWR45" s="540"/>
      <c r="CWS45" s="540"/>
      <c r="CWT45" s="540"/>
      <c r="CWU45" s="540"/>
      <c r="CWV45" s="540"/>
      <c r="CWW45" s="540"/>
      <c r="CWX45" s="540"/>
      <c r="CWY45" s="540"/>
      <c r="CWZ45" s="540"/>
      <c r="CXA45" s="540"/>
      <c r="CXB45" s="540"/>
      <c r="CXC45" s="540"/>
      <c r="CXD45" s="540"/>
      <c r="CXE45" s="540"/>
      <c r="CXF45" s="540"/>
      <c r="CXG45" s="540"/>
      <c r="CXH45" s="540"/>
      <c r="CXI45" s="540"/>
      <c r="CXJ45" s="540"/>
      <c r="CXK45" s="540"/>
      <c r="CXL45" s="540"/>
      <c r="CXM45" s="540"/>
      <c r="CXN45" s="540"/>
      <c r="CXO45" s="540"/>
      <c r="CXP45" s="540"/>
      <c r="CXQ45" s="540"/>
      <c r="CXR45" s="540"/>
      <c r="CXS45" s="540"/>
      <c r="CXT45" s="540"/>
      <c r="CXU45" s="540"/>
      <c r="CXV45" s="540"/>
      <c r="CXW45" s="540"/>
      <c r="CXX45" s="540"/>
      <c r="CXY45" s="540"/>
      <c r="CXZ45" s="540"/>
      <c r="CYA45" s="540"/>
      <c r="CYB45" s="540"/>
      <c r="CYC45" s="540"/>
      <c r="CYD45" s="540"/>
      <c r="CYE45" s="540"/>
      <c r="CYF45" s="540"/>
      <c r="CYG45" s="540"/>
      <c r="CYH45" s="540"/>
      <c r="CYI45" s="540"/>
      <c r="CYJ45" s="540"/>
      <c r="CYK45" s="540"/>
      <c r="CYL45" s="540"/>
      <c r="CYM45" s="540"/>
      <c r="CYN45" s="540"/>
      <c r="CYO45" s="540"/>
      <c r="CYP45" s="540"/>
      <c r="CYQ45" s="540"/>
      <c r="CYR45" s="540"/>
      <c r="CYS45" s="540"/>
      <c r="CYT45" s="540"/>
      <c r="CYU45" s="540"/>
      <c r="CYV45" s="540"/>
      <c r="CYW45" s="540"/>
      <c r="CYX45" s="540"/>
      <c r="CYY45" s="540"/>
      <c r="CYZ45" s="540"/>
      <c r="CZA45" s="540"/>
      <c r="CZB45" s="540"/>
      <c r="CZC45" s="540"/>
      <c r="CZD45" s="540"/>
      <c r="CZE45" s="540"/>
      <c r="CZF45" s="540"/>
      <c r="CZG45" s="540"/>
      <c r="CZH45" s="540"/>
      <c r="CZI45" s="540"/>
      <c r="CZJ45" s="540"/>
      <c r="CZK45" s="540"/>
      <c r="CZL45" s="540"/>
      <c r="CZM45" s="540"/>
      <c r="CZN45" s="540"/>
      <c r="CZO45" s="540"/>
      <c r="CZP45" s="540"/>
      <c r="CZQ45" s="540"/>
      <c r="CZR45" s="540"/>
      <c r="CZS45" s="540"/>
      <c r="CZT45" s="540"/>
      <c r="CZU45" s="540"/>
      <c r="CZV45" s="540"/>
      <c r="CZW45" s="540"/>
      <c r="CZX45" s="540"/>
      <c r="CZY45" s="540"/>
      <c r="CZZ45" s="540"/>
      <c r="DAA45" s="540"/>
      <c r="DAB45" s="540"/>
      <c r="DAC45" s="540"/>
      <c r="DAD45" s="540"/>
      <c r="DAE45" s="540"/>
      <c r="DAF45" s="540"/>
      <c r="DAG45" s="540"/>
      <c r="DAH45" s="540"/>
      <c r="DAI45" s="540"/>
      <c r="DAJ45" s="540"/>
      <c r="DAK45" s="540"/>
      <c r="DAL45" s="540"/>
      <c r="DAM45" s="540"/>
      <c r="DAN45" s="540"/>
      <c r="DAO45" s="540"/>
      <c r="DAP45" s="540"/>
      <c r="DAQ45" s="540"/>
      <c r="DAR45" s="540"/>
      <c r="DAS45" s="540"/>
      <c r="DAT45" s="540"/>
      <c r="DAU45" s="540"/>
      <c r="DAV45" s="540"/>
      <c r="DAW45" s="540"/>
      <c r="DAX45" s="540"/>
      <c r="DAY45" s="540"/>
      <c r="DAZ45" s="540"/>
      <c r="DBA45" s="540"/>
      <c r="DBB45" s="540"/>
      <c r="DBC45" s="540"/>
      <c r="DBD45" s="540"/>
      <c r="DBE45" s="540"/>
      <c r="DBF45" s="540"/>
      <c r="DBG45" s="540"/>
      <c r="DBH45" s="540"/>
      <c r="DBI45" s="540"/>
      <c r="DBJ45" s="540"/>
      <c r="DBK45" s="540"/>
      <c r="DBL45" s="540"/>
      <c r="DBM45" s="540"/>
      <c r="DBN45" s="540"/>
      <c r="DBO45" s="540"/>
      <c r="DBP45" s="540"/>
      <c r="DBQ45" s="540"/>
      <c r="DBR45" s="540"/>
      <c r="DBS45" s="540"/>
      <c r="DBT45" s="540"/>
      <c r="DBU45" s="540"/>
      <c r="DBV45" s="540"/>
      <c r="DBW45" s="540"/>
      <c r="DBX45" s="540"/>
      <c r="DBY45" s="540"/>
      <c r="DBZ45" s="540"/>
      <c r="DCA45" s="540"/>
      <c r="DCB45" s="540"/>
      <c r="DCC45" s="540"/>
      <c r="DCD45" s="540"/>
      <c r="DCE45" s="540"/>
      <c r="DCF45" s="540"/>
      <c r="DCG45" s="540"/>
      <c r="DCH45" s="540"/>
      <c r="DCI45" s="540"/>
      <c r="DCJ45" s="540"/>
      <c r="DCK45" s="540"/>
      <c r="DCL45" s="540"/>
      <c r="DCM45" s="540"/>
      <c r="DCN45" s="540"/>
      <c r="DCO45" s="540"/>
      <c r="DCP45" s="540"/>
      <c r="DCQ45" s="540"/>
      <c r="DCR45" s="540"/>
      <c r="DCS45" s="540"/>
      <c r="DCT45" s="540"/>
      <c r="DCU45" s="540"/>
      <c r="DCV45" s="540"/>
      <c r="DCW45" s="540"/>
      <c r="DCX45" s="540"/>
      <c r="DCY45" s="540"/>
      <c r="DCZ45" s="540"/>
      <c r="DDA45" s="540"/>
      <c r="DDB45" s="540"/>
      <c r="DDC45" s="540"/>
      <c r="DDD45" s="540"/>
      <c r="DDE45" s="540"/>
      <c r="DDF45" s="540"/>
      <c r="DDG45" s="540"/>
      <c r="DDH45" s="540"/>
      <c r="DDI45" s="540"/>
      <c r="DDJ45" s="540"/>
      <c r="DDK45" s="540"/>
      <c r="DDL45" s="540"/>
      <c r="DDM45" s="540"/>
      <c r="DDN45" s="540"/>
      <c r="DDO45" s="540"/>
      <c r="DDP45" s="540"/>
      <c r="DDQ45" s="540"/>
      <c r="DDR45" s="540"/>
      <c r="DDS45" s="540"/>
      <c r="DDT45" s="540"/>
      <c r="DDU45" s="540"/>
      <c r="DDV45" s="540"/>
      <c r="DDW45" s="540"/>
      <c r="DDX45" s="540"/>
      <c r="DDY45" s="540"/>
      <c r="DDZ45" s="540"/>
      <c r="DEA45" s="540"/>
      <c r="DEB45" s="540"/>
      <c r="DEC45" s="540"/>
      <c r="DED45" s="540"/>
      <c r="DEE45" s="540"/>
      <c r="DEF45" s="540"/>
      <c r="DEG45" s="540"/>
      <c r="DEH45" s="540"/>
      <c r="DEI45" s="540"/>
      <c r="DEJ45" s="540"/>
      <c r="DEK45" s="540"/>
      <c r="DEL45" s="540"/>
      <c r="DEM45" s="540"/>
      <c r="DEN45" s="540"/>
      <c r="DEO45" s="540"/>
      <c r="DEP45" s="540"/>
      <c r="DEQ45" s="540"/>
      <c r="DER45" s="540"/>
      <c r="DES45" s="540"/>
      <c r="DET45" s="540"/>
      <c r="DEU45" s="540"/>
      <c r="DEV45" s="540"/>
      <c r="DEW45" s="540"/>
      <c r="DEX45" s="540"/>
      <c r="DEY45" s="540"/>
      <c r="DEZ45" s="540"/>
      <c r="DFA45" s="540"/>
      <c r="DFB45" s="540"/>
      <c r="DFC45" s="540"/>
      <c r="DFD45" s="540"/>
      <c r="DFE45" s="540"/>
      <c r="DFF45" s="540"/>
      <c r="DFG45" s="540"/>
      <c r="DFH45" s="540"/>
      <c r="DFI45" s="540"/>
      <c r="DFJ45" s="540"/>
      <c r="DFK45" s="540"/>
      <c r="DFL45" s="540"/>
      <c r="DFM45" s="540"/>
      <c r="DFN45" s="540"/>
      <c r="DFO45" s="540"/>
      <c r="DFP45" s="540"/>
      <c r="DFQ45" s="540"/>
      <c r="DFR45" s="540"/>
      <c r="DFS45" s="540"/>
      <c r="DFT45" s="540"/>
      <c r="DFU45" s="540"/>
      <c r="DFV45" s="540"/>
      <c r="DFW45" s="540"/>
      <c r="DFX45" s="540"/>
      <c r="DFY45" s="540"/>
      <c r="DFZ45" s="540"/>
      <c r="DGA45" s="540"/>
      <c r="DGB45" s="540"/>
      <c r="DGC45" s="540"/>
      <c r="DGD45" s="540"/>
      <c r="DGE45" s="540"/>
      <c r="DGF45" s="540"/>
      <c r="DGG45" s="540"/>
      <c r="DGH45" s="540"/>
      <c r="DGI45" s="540"/>
      <c r="DGJ45" s="540"/>
      <c r="DGK45" s="540"/>
      <c r="DGL45" s="540"/>
      <c r="DGM45" s="540"/>
      <c r="DGN45" s="540"/>
      <c r="DGO45" s="540"/>
      <c r="DGP45" s="540"/>
      <c r="DGQ45" s="540"/>
      <c r="DGR45" s="540"/>
      <c r="DGS45" s="540"/>
      <c r="DGT45" s="540"/>
      <c r="DGU45" s="540"/>
      <c r="DGV45" s="540"/>
      <c r="DGW45" s="540"/>
      <c r="DGX45" s="540"/>
      <c r="DGY45" s="540"/>
      <c r="DGZ45" s="540"/>
      <c r="DHA45" s="540"/>
      <c r="DHB45" s="540"/>
      <c r="DHC45" s="540"/>
      <c r="DHD45" s="540"/>
      <c r="DHE45" s="540"/>
      <c r="DHF45" s="540"/>
      <c r="DHG45" s="540"/>
      <c r="DHH45" s="540"/>
      <c r="DHI45" s="540"/>
      <c r="DHJ45" s="540"/>
      <c r="DHK45" s="540"/>
      <c r="DHL45" s="540"/>
      <c r="DHM45" s="540"/>
      <c r="DHN45" s="540"/>
      <c r="DHO45" s="540"/>
      <c r="DHP45" s="540"/>
      <c r="DHQ45" s="540"/>
      <c r="DHR45" s="540"/>
      <c r="DHS45" s="540"/>
      <c r="DHT45" s="540"/>
      <c r="DHU45" s="540"/>
      <c r="DHV45" s="540"/>
      <c r="DHW45" s="540"/>
      <c r="DHX45" s="540"/>
      <c r="DHY45" s="540"/>
      <c r="DHZ45" s="540"/>
      <c r="DIA45" s="540"/>
      <c r="DIB45" s="540"/>
      <c r="DIC45" s="540"/>
      <c r="DID45" s="540"/>
      <c r="DIE45" s="540"/>
      <c r="DIF45" s="540"/>
      <c r="DIG45" s="540"/>
      <c r="DIH45" s="540"/>
      <c r="DII45" s="540"/>
      <c r="DIJ45" s="540"/>
      <c r="DIK45" s="540"/>
      <c r="DIL45" s="540"/>
      <c r="DIM45" s="540"/>
      <c r="DIN45" s="540"/>
      <c r="DIO45" s="540"/>
      <c r="DIP45" s="540"/>
      <c r="DIQ45" s="540"/>
      <c r="DIR45" s="540"/>
      <c r="DIS45" s="540"/>
      <c r="DIT45" s="540"/>
      <c r="DIU45" s="540"/>
      <c r="DIV45" s="540"/>
      <c r="DIW45" s="540"/>
      <c r="DIX45" s="540"/>
      <c r="DIY45" s="540"/>
      <c r="DIZ45" s="540"/>
      <c r="DJA45" s="540"/>
      <c r="DJB45" s="540"/>
      <c r="DJC45" s="540"/>
      <c r="DJD45" s="540"/>
      <c r="DJE45" s="540"/>
      <c r="DJF45" s="540"/>
      <c r="DJG45" s="540"/>
      <c r="DJH45" s="540"/>
      <c r="DJI45" s="540"/>
      <c r="DJJ45" s="540"/>
      <c r="DJK45" s="540"/>
      <c r="DJL45" s="540"/>
      <c r="DJM45" s="540"/>
      <c r="DJN45" s="540"/>
      <c r="DJO45" s="540"/>
      <c r="DJP45" s="540"/>
      <c r="DJQ45" s="540"/>
      <c r="DJR45" s="540"/>
      <c r="DJS45" s="540"/>
      <c r="DJT45" s="540"/>
      <c r="DJU45" s="540"/>
      <c r="DJV45" s="540"/>
      <c r="DJW45" s="540"/>
      <c r="DJX45" s="540"/>
      <c r="DJY45" s="540"/>
      <c r="DJZ45" s="540"/>
      <c r="DKA45" s="540"/>
      <c r="DKB45" s="540"/>
      <c r="DKC45" s="540"/>
      <c r="DKD45" s="540"/>
      <c r="DKE45" s="540"/>
      <c r="DKF45" s="540"/>
      <c r="DKG45" s="540"/>
      <c r="DKH45" s="540"/>
      <c r="DKI45" s="540"/>
      <c r="DKJ45" s="540"/>
      <c r="DKK45" s="540"/>
      <c r="DKL45" s="540"/>
      <c r="DKM45" s="540"/>
      <c r="DKN45" s="540"/>
      <c r="DKO45" s="540"/>
      <c r="DKP45" s="540"/>
      <c r="DKQ45" s="540"/>
      <c r="DKR45" s="540"/>
      <c r="DKS45" s="540"/>
      <c r="DKT45" s="540"/>
      <c r="DKU45" s="540"/>
      <c r="DKV45" s="540"/>
      <c r="DKW45" s="540"/>
      <c r="DKX45" s="540"/>
      <c r="DKY45" s="540"/>
      <c r="DKZ45" s="540"/>
      <c r="DLA45" s="540"/>
      <c r="DLB45" s="540"/>
      <c r="DLC45" s="540"/>
      <c r="DLD45" s="540"/>
      <c r="DLE45" s="540"/>
      <c r="DLF45" s="540"/>
      <c r="DLG45" s="540"/>
      <c r="DLH45" s="540"/>
      <c r="DLI45" s="540"/>
      <c r="DLJ45" s="540"/>
      <c r="DLK45" s="540"/>
      <c r="DLL45" s="540"/>
      <c r="DLM45" s="540"/>
      <c r="DLN45" s="540"/>
      <c r="DLO45" s="540"/>
      <c r="DLP45" s="540"/>
      <c r="DLQ45" s="540"/>
      <c r="DLR45" s="540"/>
      <c r="DLS45" s="540"/>
      <c r="DLT45" s="540"/>
      <c r="DLU45" s="540"/>
      <c r="DLV45" s="540"/>
      <c r="DLW45" s="540"/>
      <c r="DLX45" s="540"/>
      <c r="DLY45" s="540"/>
      <c r="DLZ45" s="540"/>
      <c r="DMA45" s="540"/>
      <c r="DMB45" s="540"/>
      <c r="DMC45" s="540"/>
      <c r="DMD45" s="540"/>
      <c r="DME45" s="540"/>
      <c r="DMF45" s="540"/>
      <c r="DMG45" s="540"/>
      <c r="DMH45" s="540"/>
      <c r="DMI45" s="540"/>
      <c r="DMJ45" s="540"/>
      <c r="DMK45" s="540"/>
      <c r="DML45" s="540"/>
      <c r="DMM45" s="540"/>
      <c r="DMN45" s="540"/>
      <c r="DMO45" s="540"/>
      <c r="DMP45" s="540"/>
      <c r="DMQ45" s="540"/>
      <c r="DMR45" s="540"/>
      <c r="DMS45" s="540"/>
      <c r="DMT45" s="540"/>
      <c r="DMU45" s="540"/>
      <c r="DMV45" s="540"/>
      <c r="DMW45" s="540"/>
      <c r="DMX45" s="540"/>
      <c r="DMY45" s="540"/>
      <c r="DMZ45" s="540"/>
      <c r="DNA45" s="540"/>
      <c r="DNB45" s="540"/>
      <c r="DNC45" s="540"/>
      <c r="DND45" s="540"/>
      <c r="DNE45" s="540"/>
      <c r="DNF45" s="540"/>
      <c r="DNG45" s="540"/>
      <c r="DNH45" s="540"/>
      <c r="DNI45" s="540"/>
      <c r="DNJ45" s="540"/>
      <c r="DNK45" s="540"/>
      <c r="DNL45" s="540"/>
      <c r="DNM45" s="540"/>
      <c r="DNN45" s="540"/>
      <c r="DNO45" s="540"/>
      <c r="DNP45" s="540"/>
      <c r="DNQ45" s="540"/>
      <c r="DNR45" s="540"/>
      <c r="DNS45" s="540"/>
      <c r="DNT45" s="540"/>
      <c r="DNU45" s="540"/>
      <c r="DNV45" s="540"/>
      <c r="DNW45" s="540"/>
      <c r="DNX45" s="540"/>
      <c r="DNY45" s="540"/>
      <c r="DNZ45" s="540"/>
      <c r="DOA45" s="540"/>
      <c r="DOB45" s="540"/>
      <c r="DOC45" s="540"/>
      <c r="DOD45" s="540"/>
      <c r="DOE45" s="540"/>
      <c r="DOF45" s="540"/>
      <c r="DOG45" s="540"/>
      <c r="DOH45" s="540"/>
      <c r="DOI45" s="540"/>
      <c r="DOJ45" s="540"/>
      <c r="DOK45" s="540"/>
      <c r="DOL45" s="540"/>
      <c r="DOM45" s="540"/>
      <c r="DON45" s="540"/>
      <c r="DOO45" s="540"/>
      <c r="DOP45" s="540"/>
      <c r="DOQ45" s="540"/>
      <c r="DOR45" s="540"/>
      <c r="DOS45" s="540"/>
      <c r="DOT45" s="540"/>
      <c r="DOU45" s="540"/>
      <c r="DOV45" s="540"/>
      <c r="DOW45" s="540"/>
      <c r="DOX45" s="540"/>
      <c r="DOY45" s="540"/>
      <c r="DOZ45" s="540"/>
      <c r="DPA45" s="540"/>
      <c r="DPB45" s="540"/>
      <c r="DPC45" s="540"/>
      <c r="DPD45" s="540"/>
      <c r="DPE45" s="540"/>
      <c r="DPF45" s="540"/>
      <c r="DPG45" s="540"/>
      <c r="DPH45" s="540"/>
      <c r="DPI45" s="540"/>
      <c r="DPJ45" s="540"/>
      <c r="DPK45" s="540"/>
      <c r="DPL45" s="540"/>
      <c r="DPM45" s="540"/>
      <c r="DPN45" s="540"/>
      <c r="DPO45" s="540"/>
      <c r="DPP45" s="540"/>
      <c r="DPQ45" s="540"/>
      <c r="DPR45" s="540"/>
      <c r="DPS45" s="540"/>
      <c r="DPT45" s="540"/>
      <c r="DPU45" s="540"/>
      <c r="DPV45" s="540"/>
      <c r="DPW45" s="540"/>
      <c r="DPX45" s="540"/>
      <c r="DPY45" s="540"/>
      <c r="DPZ45" s="540"/>
      <c r="DQA45" s="540"/>
      <c r="DQB45" s="540"/>
      <c r="DQC45" s="540"/>
      <c r="DQD45" s="540"/>
      <c r="DQE45" s="540"/>
      <c r="DQF45" s="540"/>
      <c r="DQG45" s="540"/>
      <c r="DQH45" s="540"/>
      <c r="DQI45" s="540"/>
      <c r="DQJ45" s="540"/>
      <c r="DQK45" s="540"/>
      <c r="DQL45" s="540"/>
      <c r="DQM45" s="540"/>
      <c r="DQN45" s="540"/>
      <c r="DQO45" s="540"/>
      <c r="DQP45" s="540"/>
      <c r="DQQ45" s="540"/>
      <c r="DQR45" s="540"/>
      <c r="DQS45" s="540"/>
      <c r="DQT45" s="540"/>
      <c r="DQU45" s="540"/>
      <c r="DQV45" s="540"/>
      <c r="DQW45" s="540"/>
      <c r="DQX45" s="540"/>
      <c r="DQY45" s="540"/>
      <c r="DQZ45" s="540"/>
      <c r="DRA45" s="540"/>
      <c r="DRB45" s="540"/>
      <c r="DRC45" s="540"/>
      <c r="DRD45" s="540"/>
      <c r="DRE45" s="540"/>
      <c r="DRF45" s="540"/>
      <c r="DRG45" s="540"/>
      <c r="DRH45" s="540"/>
      <c r="DRI45" s="540"/>
      <c r="DRJ45" s="540"/>
      <c r="DRK45" s="540"/>
      <c r="DRL45" s="540"/>
      <c r="DRM45" s="540"/>
      <c r="DRN45" s="540"/>
      <c r="DRO45" s="540"/>
      <c r="DRP45" s="540"/>
      <c r="DRQ45" s="540"/>
      <c r="DRR45" s="540"/>
      <c r="DRS45" s="540"/>
      <c r="DRT45" s="540"/>
      <c r="DRU45" s="540"/>
      <c r="DRV45" s="540"/>
      <c r="DRW45" s="540"/>
      <c r="DRX45" s="540"/>
      <c r="DRY45" s="540"/>
      <c r="DRZ45" s="540"/>
      <c r="DSA45" s="540"/>
      <c r="DSB45" s="540"/>
      <c r="DSC45" s="540"/>
      <c r="DSD45" s="540"/>
      <c r="DSE45" s="540"/>
      <c r="DSF45" s="540"/>
      <c r="DSG45" s="540"/>
      <c r="DSH45" s="540"/>
      <c r="DSI45" s="540"/>
      <c r="DSJ45" s="540"/>
      <c r="DSK45" s="540"/>
      <c r="DSL45" s="540"/>
      <c r="DSM45" s="540"/>
      <c r="DSN45" s="540"/>
      <c r="DSO45" s="540"/>
      <c r="DSP45" s="540"/>
      <c r="DSQ45" s="540"/>
      <c r="DSR45" s="540"/>
      <c r="DSS45" s="540"/>
      <c r="DST45" s="540"/>
      <c r="DSU45" s="540"/>
      <c r="DSV45" s="540"/>
      <c r="DSW45" s="540"/>
      <c r="DSX45" s="540"/>
      <c r="DSY45" s="540"/>
      <c r="DSZ45" s="540"/>
      <c r="DTA45" s="540"/>
      <c r="DTB45" s="540"/>
      <c r="DTC45" s="540"/>
      <c r="DTD45" s="540"/>
      <c r="DTE45" s="540"/>
      <c r="DTF45" s="540"/>
      <c r="DTG45" s="540"/>
      <c r="DTH45" s="540"/>
      <c r="DTI45" s="540"/>
      <c r="DTJ45" s="540"/>
      <c r="DTK45" s="540"/>
      <c r="DTL45" s="540"/>
      <c r="DTM45" s="540"/>
      <c r="DTN45" s="540"/>
      <c r="DTO45" s="540"/>
      <c r="DTP45" s="540"/>
      <c r="DTQ45" s="540"/>
      <c r="DTR45" s="540"/>
      <c r="DTS45" s="540"/>
      <c r="DTT45" s="540"/>
      <c r="DTU45" s="540"/>
      <c r="DTV45" s="540"/>
      <c r="DTW45" s="540"/>
      <c r="DTX45" s="540"/>
      <c r="DTY45" s="540"/>
      <c r="DTZ45" s="540"/>
      <c r="DUA45" s="540"/>
      <c r="DUB45" s="540"/>
      <c r="DUC45" s="540"/>
      <c r="DUD45" s="540"/>
      <c r="DUE45" s="540"/>
      <c r="DUF45" s="540"/>
      <c r="DUG45" s="540"/>
      <c r="DUH45" s="540"/>
      <c r="DUI45" s="540"/>
      <c r="DUJ45" s="540"/>
      <c r="DUK45" s="540"/>
      <c r="DUL45" s="540"/>
      <c r="DUM45" s="540"/>
      <c r="DUN45" s="540"/>
      <c r="DUO45" s="540"/>
      <c r="DUP45" s="540"/>
      <c r="DUQ45" s="540"/>
      <c r="DUR45" s="540"/>
      <c r="DUS45" s="540"/>
      <c r="DUT45" s="540"/>
      <c r="DUU45" s="540"/>
      <c r="DUV45" s="540"/>
      <c r="DUW45" s="540"/>
      <c r="DUX45" s="540"/>
      <c r="DUY45" s="540"/>
      <c r="DUZ45" s="540"/>
      <c r="DVA45" s="540"/>
      <c r="DVB45" s="540"/>
      <c r="DVC45" s="540"/>
      <c r="DVD45" s="540"/>
      <c r="DVE45" s="540"/>
      <c r="DVF45" s="540"/>
      <c r="DVG45" s="540"/>
      <c r="DVH45" s="540"/>
      <c r="DVI45" s="540"/>
      <c r="DVJ45" s="540"/>
      <c r="DVK45" s="540"/>
      <c r="DVL45" s="540"/>
      <c r="DVM45" s="540"/>
      <c r="DVN45" s="540"/>
      <c r="DVO45" s="540"/>
      <c r="DVP45" s="540"/>
      <c r="DVQ45" s="540"/>
      <c r="DVR45" s="540"/>
      <c r="DVS45" s="540"/>
      <c r="DVT45" s="540"/>
      <c r="DVU45" s="540"/>
      <c r="DVV45" s="540"/>
      <c r="DVW45" s="540"/>
      <c r="DVX45" s="540"/>
      <c r="DVY45" s="540"/>
      <c r="DVZ45" s="540"/>
      <c r="DWA45" s="540"/>
      <c r="DWB45" s="540"/>
      <c r="DWC45" s="540"/>
      <c r="DWD45" s="540"/>
      <c r="DWE45" s="540"/>
      <c r="DWF45" s="540"/>
      <c r="DWG45" s="540"/>
      <c r="DWH45" s="540"/>
      <c r="DWI45" s="540"/>
      <c r="DWJ45" s="540"/>
      <c r="DWK45" s="540"/>
      <c r="DWL45" s="540"/>
      <c r="DWM45" s="540"/>
      <c r="DWN45" s="540"/>
      <c r="DWO45" s="540"/>
      <c r="DWP45" s="540"/>
      <c r="DWQ45" s="540"/>
      <c r="DWR45" s="540"/>
      <c r="DWS45" s="540"/>
      <c r="DWT45" s="540"/>
      <c r="DWU45" s="540"/>
      <c r="DWV45" s="540"/>
      <c r="DWW45" s="540"/>
      <c r="DWX45" s="540"/>
      <c r="DWY45" s="540"/>
      <c r="DWZ45" s="540"/>
      <c r="DXA45" s="540"/>
      <c r="DXB45" s="540"/>
      <c r="DXC45" s="540"/>
      <c r="DXD45" s="540"/>
      <c r="DXE45" s="540"/>
      <c r="DXF45" s="540"/>
      <c r="DXG45" s="540"/>
      <c r="DXH45" s="540"/>
      <c r="DXI45" s="540"/>
      <c r="DXJ45" s="540"/>
      <c r="DXK45" s="540"/>
      <c r="DXL45" s="540"/>
      <c r="DXM45" s="540"/>
      <c r="DXN45" s="540"/>
      <c r="DXO45" s="540"/>
      <c r="DXP45" s="540"/>
      <c r="DXQ45" s="540"/>
      <c r="DXR45" s="540"/>
      <c r="DXS45" s="540"/>
      <c r="DXT45" s="540"/>
      <c r="DXU45" s="540"/>
      <c r="DXV45" s="540"/>
      <c r="DXW45" s="540"/>
      <c r="DXX45" s="540"/>
      <c r="DXY45" s="540"/>
      <c r="DXZ45" s="540"/>
      <c r="DYA45" s="540"/>
      <c r="DYB45" s="540"/>
      <c r="DYC45" s="540"/>
      <c r="DYD45" s="540"/>
      <c r="DYE45" s="540"/>
      <c r="DYF45" s="540"/>
      <c r="DYG45" s="540"/>
      <c r="DYH45" s="540"/>
      <c r="DYI45" s="540"/>
      <c r="DYJ45" s="540"/>
      <c r="DYK45" s="540"/>
      <c r="DYL45" s="540"/>
      <c r="DYM45" s="540"/>
      <c r="DYN45" s="540"/>
      <c r="DYO45" s="540"/>
      <c r="DYP45" s="540"/>
      <c r="DYQ45" s="540"/>
      <c r="DYR45" s="540"/>
      <c r="DYS45" s="540"/>
      <c r="DYT45" s="540"/>
      <c r="DYU45" s="540"/>
      <c r="DYV45" s="540"/>
      <c r="DYW45" s="540"/>
      <c r="DYX45" s="540"/>
      <c r="DYY45" s="540"/>
      <c r="DYZ45" s="540"/>
      <c r="DZA45" s="540"/>
      <c r="DZB45" s="540"/>
      <c r="DZC45" s="540"/>
      <c r="DZD45" s="540"/>
      <c r="DZE45" s="540"/>
      <c r="DZF45" s="540"/>
      <c r="DZG45" s="540"/>
      <c r="DZH45" s="540"/>
      <c r="DZI45" s="540"/>
      <c r="DZJ45" s="540"/>
      <c r="DZK45" s="540"/>
      <c r="DZL45" s="540"/>
      <c r="DZM45" s="540"/>
      <c r="DZN45" s="540"/>
      <c r="DZO45" s="540"/>
      <c r="DZP45" s="540"/>
      <c r="DZQ45" s="540"/>
      <c r="DZR45" s="540"/>
      <c r="DZS45" s="540"/>
      <c r="DZT45" s="540"/>
      <c r="DZU45" s="540"/>
      <c r="DZV45" s="540"/>
      <c r="DZW45" s="540"/>
      <c r="DZX45" s="540"/>
      <c r="DZY45" s="540"/>
      <c r="DZZ45" s="540"/>
      <c r="EAA45" s="540"/>
      <c r="EAB45" s="540"/>
      <c r="EAC45" s="540"/>
      <c r="EAD45" s="540"/>
      <c r="EAE45" s="540"/>
      <c r="EAF45" s="540"/>
      <c r="EAG45" s="540"/>
      <c r="EAH45" s="540"/>
      <c r="EAI45" s="540"/>
      <c r="EAJ45" s="540"/>
      <c r="EAK45" s="540"/>
      <c r="EAL45" s="540"/>
      <c r="EAM45" s="540"/>
      <c r="EAN45" s="540"/>
      <c r="EAO45" s="540"/>
      <c r="EAP45" s="540"/>
      <c r="EAQ45" s="540"/>
      <c r="EAR45" s="540"/>
      <c r="EAS45" s="540"/>
      <c r="EAT45" s="540"/>
      <c r="EAU45" s="540"/>
      <c r="EAV45" s="540"/>
      <c r="EAW45" s="540"/>
      <c r="EAX45" s="540"/>
      <c r="EAY45" s="540"/>
      <c r="EAZ45" s="540"/>
      <c r="EBA45" s="540"/>
      <c r="EBB45" s="540"/>
      <c r="EBC45" s="540"/>
      <c r="EBD45" s="540"/>
      <c r="EBE45" s="540"/>
      <c r="EBF45" s="540"/>
      <c r="EBG45" s="540"/>
      <c r="EBH45" s="540"/>
      <c r="EBI45" s="540"/>
      <c r="EBJ45" s="540"/>
      <c r="EBK45" s="540"/>
      <c r="EBL45" s="540"/>
      <c r="EBM45" s="540"/>
      <c r="EBN45" s="540"/>
      <c r="EBO45" s="540"/>
      <c r="EBP45" s="540"/>
      <c r="EBQ45" s="540"/>
      <c r="EBR45" s="540"/>
      <c r="EBS45" s="540"/>
      <c r="EBT45" s="540"/>
      <c r="EBU45" s="540"/>
      <c r="EBV45" s="540"/>
      <c r="EBW45" s="540"/>
      <c r="EBX45" s="540"/>
      <c r="EBY45" s="540"/>
      <c r="EBZ45" s="540"/>
      <c r="ECA45" s="540"/>
      <c r="ECB45" s="540"/>
      <c r="ECC45" s="540"/>
      <c r="ECD45" s="540"/>
      <c r="ECE45" s="540"/>
      <c r="ECF45" s="540"/>
      <c r="ECG45" s="540"/>
      <c r="ECH45" s="540"/>
      <c r="ECI45" s="540"/>
      <c r="ECJ45" s="540"/>
      <c r="ECK45" s="540"/>
      <c r="ECL45" s="540"/>
      <c r="ECM45" s="540"/>
      <c r="ECN45" s="540"/>
      <c r="ECO45" s="540"/>
      <c r="ECP45" s="540"/>
      <c r="ECQ45" s="540"/>
      <c r="ECR45" s="540"/>
      <c r="ECS45" s="540"/>
      <c r="ECT45" s="540"/>
      <c r="ECU45" s="540"/>
      <c r="ECV45" s="540"/>
      <c r="ECW45" s="540"/>
      <c r="ECX45" s="540"/>
      <c r="ECY45" s="540"/>
      <c r="ECZ45" s="540"/>
      <c r="EDA45" s="540"/>
      <c r="EDB45" s="540"/>
      <c r="EDC45" s="540"/>
      <c r="EDD45" s="540"/>
      <c r="EDE45" s="540"/>
      <c r="EDF45" s="540"/>
      <c r="EDG45" s="540"/>
      <c r="EDH45" s="540"/>
      <c r="EDI45" s="540"/>
      <c r="EDJ45" s="540"/>
      <c r="EDK45" s="540"/>
      <c r="EDL45" s="540"/>
      <c r="EDM45" s="540"/>
      <c r="EDN45" s="540"/>
      <c r="EDO45" s="540"/>
      <c r="EDP45" s="540"/>
      <c r="EDQ45" s="540"/>
      <c r="EDR45" s="540"/>
      <c r="EDS45" s="540"/>
      <c r="EDT45" s="540"/>
      <c r="EDU45" s="540"/>
      <c r="EDV45" s="540"/>
      <c r="EDW45" s="540"/>
      <c r="EDX45" s="540"/>
      <c r="EDY45" s="540"/>
      <c r="EDZ45" s="540"/>
      <c r="EEA45" s="540"/>
      <c r="EEB45" s="540"/>
      <c r="EEC45" s="540"/>
      <c r="EED45" s="540"/>
      <c r="EEE45" s="540"/>
      <c r="EEF45" s="540"/>
      <c r="EEG45" s="540"/>
      <c r="EEH45" s="540"/>
      <c r="EEI45" s="540"/>
      <c r="EEJ45" s="540"/>
      <c r="EEK45" s="540"/>
      <c r="EEL45" s="540"/>
      <c r="EEM45" s="540"/>
      <c r="EEN45" s="540"/>
      <c r="EEO45" s="540"/>
      <c r="EEP45" s="540"/>
      <c r="EEQ45" s="540"/>
      <c r="EER45" s="540"/>
      <c r="EES45" s="540"/>
      <c r="EET45" s="540"/>
      <c r="EEU45" s="540"/>
      <c r="EEV45" s="540"/>
      <c r="EEW45" s="540"/>
      <c r="EEX45" s="540"/>
      <c r="EEY45" s="540"/>
      <c r="EEZ45" s="540"/>
      <c r="EFA45" s="540"/>
      <c r="EFB45" s="540"/>
      <c r="EFC45" s="540"/>
      <c r="EFD45" s="540"/>
      <c r="EFE45" s="540"/>
      <c r="EFF45" s="540"/>
      <c r="EFG45" s="540"/>
      <c r="EFH45" s="540"/>
      <c r="EFI45" s="540"/>
      <c r="EFJ45" s="540"/>
      <c r="EFK45" s="540"/>
      <c r="EFL45" s="540"/>
      <c r="EFM45" s="540"/>
      <c r="EFN45" s="540"/>
      <c r="EFO45" s="540"/>
      <c r="EFP45" s="540"/>
      <c r="EFQ45" s="540"/>
      <c r="EFR45" s="540"/>
      <c r="EFS45" s="540"/>
      <c r="EFT45" s="540"/>
      <c r="EFU45" s="540"/>
      <c r="EFV45" s="540"/>
      <c r="EFW45" s="540"/>
      <c r="EFX45" s="540"/>
      <c r="EFY45" s="540"/>
      <c r="EFZ45" s="540"/>
      <c r="EGA45" s="540"/>
      <c r="EGB45" s="540"/>
      <c r="EGC45" s="540"/>
      <c r="EGD45" s="540"/>
      <c r="EGE45" s="540"/>
      <c r="EGF45" s="540"/>
      <c r="EGG45" s="540"/>
      <c r="EGH45" s="540"/>
      <c r="EGI45" s="540"/>
      <c r="EGJ45" s="540"/>
      <c r="EGK45" s="540"/>
      <c r="EGL45" s="540"/>
      <c r="EGM45" s="540"/>
      <c r="EGN45" s="540"/>
      <c r="EGO45" s="540"/>
      <c r="EGP45" s="540"/>
      <c r="EGQ45" s="540"/>
      <c r="EGR45" s="540"/>
      <c r="EGS45" s="540"/>
      <c r="EGT45" s="540"/>
      <c r="EGU45" s="540"/>
      <c r="EGV45" s="540"/>
      <c r="EGW45" s="540"/>
      <c r="EGX45" s="540"/>
      <c r="EGY45" s="540"/>
      <c r="EGZ45" s="540"/>
      <c r="EHA45" s="540"/>
      <c r="EHB45" s="540"/>
      <c r="EHC45" s="540"/>
      <c r="EHD45" s="540"/>
      <c r="EHE45" s="540"/>
      <c r="EHF45" s="540"/>
      <c r="EHG45" s="540"/>
      <c r="EHH45" s="540"/>
      <c r="EHI45" s="540"/>
      <c r="EHJ45" s="540"/>
      <c r="EHK45" s="540"/>
      <c r="EHL45" s="540"/>
      <c r="EHM45" s="540"/>
      <c r="EHN45" s="540"/>
      <c r="EHO45" s="540"/>
      <c r="EHP45" s="540"/>
      <c r="EHQ45" s="540"/>
      <c r="EHR45" s="540"/>
      <c r="EHS45" s="540"/>
      <c r="EHT45" s="540"/>
      <c r="EHU45" s="540"/>
      <c r="EHV45" s="540"/>
      <c r="EHW45" s="540"/>
      <c r="EHX45" s="540"/>
      <c r="EHY45" s="540"/>
      <c r="EHZ45" s="540"/>
      <c r="EIA45" s="540"/>
      <c r="EIB45" s="540"/>
      <c r="EIC45" s="540"/>
      <c r="EID45" s="540"/>
      <c r="EIE45" s="540"/>
      <c r="EIF45" s="540"/>
      <c r="EIG45" s="540"/>
      <c r="EIH45" s="540"/>
      <c r="EII45" s="540"/>
      <c r="EIJ45" s="540"/>
      <c r="EIK45" s="540"/>
      <c r="EIL45" s="540"/>
      <c r="EIM45" s="540"/>
      <c r="EIN45" s="540"/>
      <c r="EIO45" s="540"/>
      <c r="EIP45" s="540"/>
      <c r="EIQ45" s="540"/>
      <c r="EIR45" s="540"/>
      <c r="EIS45" s="540"/>
      <c r="EIT45" s="540"/>
      <c r="EIU45" s="540"/>
      <c r="EIV45" s="540"/>
      <c r="EIW45" s="540"/>
      <c r="EIX45" s="540"/>
      <c r="EIY45" s="540"/>
      <c r="EIZ45" s="540"/>
      <c r="EJA45" s="540"/>
      <c r="EJB45" s="540"/>
      <c r="EJC45" s="540"/>
      <c r="EJD45" s="540"/>
      <c r="EJE45" s="540"/>
      <c r="EJF45" s="540"/>
      <c r="EJG45" s="540"/>
      <c r="EJH45" s="540"/>
      <c r="EJI45" s="540"/>
      <c r="EJJ45" s="540"/>
      <c r="EJK45" s="540"/>
      <c r="EJL45" s="540"/>
      <c r="EJM45" s="540"/>
      <c r="EJN45" s="540"/>
      <c r="EJO45" s="540"/>
      <c r="EJP45" s="540"/>
      <c r="EJQ45" s="540"/>
      <c r="EJR45" s="540"/>
      <c r="EJS45" s="540"/>
      <c r="EJT45" s="540"/>
      <c r="EJU45" s="540"/>
      <c r="EJV45" s="540"/>
      <c r="EJW45" s="540"/>
      <c r="EJX45" s="540"/>
      <c r="EJY45" s="540"/>
      <c r="EJZ45" s="540"/>
      <c r="EKA45" s="540"/>
      <c r="EKB45" s="540"/>
      <c r="EKC45" s="540"/>
      <c r="EKD45" s="540"/>
      <c r="EKE45" s="540"/>
      <c r="EKF45" s="540"/>
      <c r="EKG45" s="540"/>
      <c r="EKH45" s="540"/>
      <c r="EKI45" s="540"/>
      <c r="EKJ45" s="540"/>
      <c r="EKK45" s="540"/>
      <c r="EKL45" s="540"/>
      <c r="EKM45" s="540"/>
      <c r="EKN45" s="540"/>
      <c r="EKO45" s="540"/>
      <c r="EKP45" s="540"/>
      <c r="EKQ45" s="540"/>
      <c r="EKR45" s="540"/>
      <c r="EKS45" s="540"/>
      <c r="EKT45" s="540"/>
      <c r="EKU45" s="540"/>
      <c r="EKV45" s="540"/>
      <c r="EKW45" s="540"/>
      <c r="EKX45" s="540"/>
      <c r="EKY45" s="540"/>
      <c r="EKZ45" s="540"/>
      <c r="ELA45" s="540"/>
      <c r="ELB45" s="540"/>
      <c r="ELC45" s="540"/>
      <c r="ELD45" s="540"/>
      <c r="ELE45" s="540"/>
      <c r="ELF45" s="540"/>
      <c r="ELG45" s="540"/>
      <c r="ELH45" s="540"/>
      <c r="ELI45" s="540"/>
      <c r="ELJ45" s="540"/>
      <c r="ELK45" s="540"/>
      <c r="ELL45" s="540"/>
      <c r="ELM45" s="540"/>
      <c r="ELN45" s="540"/>
      <c r="ELO45" s="540"/>
      <c r="ELP45" s="540"/>
      <c r="ELQ45" s="540"/>
      <c r="ELR45" s="540"/>
      <c r="ELS45" s="540"/>
      <c r="ELT45" s="540"/>
      <c r="ELU45" s="540"/>
      <c r="ELV45" s="540"/>
      <c r="ELW45" s="540"/>
      <c r="ELX45" s="540"/>
      <c r="ELY45" s="540"/>
      <c r="ELZ45" s="540"/>
      <c r="EMA45" s="540"/>
      <c r="EMB45" s="540"/>
      <c r="EMC45" s="540"/>
      <c r="EMD45" s="540"/>
      <c r="EME45" s="540"/>
      <c r="EMF45" s="540"/>
      <c r="EMG45" s="540"/>
      <c r="EMH45" s="540"/>
      <c r="EMI45" s="540"/>
      <c r="EMJ45" s="540"/>
      <c r="EMK45" s="540"/>
      <c r="EML45" s="540"/>
      <c r="EMM45" s="540"/>
      <c r="EMN45" s="540"/>
      <c r="EMO45" s="540"/>
      <c r="EMP45" s="540"/>
      <c r="EMQ45" s="540"/>
      <c r="EMR45" s="540"/>
      <c r="EMS45" s="540"/>
      <c r="EMT45" s="540"/>
      <c r="EMU45" s="540"/>
      <c r="EMV45" s="540"/>
      <c r="EMW45" s="540"/>
      <c r="EMX45" s="540"/>
      <c r="EMY45" s="540"/>
      <c r="EMZ45" s="540"/>
      <c r="ENA45" s="540"/>
      <c r="ENB45" s="540"/>
      <c r="ENC45" s="540"/>
      <c r="END45" s="540"/>
      <c r="ENE45" s="540"/>
      <c r="ENF45" s="540"/>
      <c r="ENG45" s="540"/>
      <c r="ENH45" s="540"/>
      <c r="ENI45" s="540"/>
      <c r="ENJ45" s="540"/>
      <c r="ENK45" s="540"/>
      <c r="ENL45" s="540"/>
      <c r="ENM45" s="540"/>
      <c r="ENN45" s="540"/>
      <c r="ENO45" s="540"/>
      <c r="ENP45" s="540"/>
      <c r="ENQ45" s="540"/>
      <c r="ENR45" s="540"/>
      <c r="ENS45" s="540"/>
      <c r="ENT45" s="540"/>
      <c r="ENU45" s="540"/>
      <c r="ENV45" s="540"/>
      <c r="ENW45" s="540"/>
      <c r="ENX45" s="540"/>
      <c r="ENY45" s="540"/>
      <c r="ENZ45" s="540"/>
      <c r="EOA45" s="540"/>
      <c r="EOB45" s="540"/>
      <c r="EOC45" s="540"/>
      <c r="EOD45" s="540"/>
      <c r="EOE45" s="540"/>
      <c r="EOF45" s="540"/>
      <c r="EOG45" s="540"/>
      <c r="EOH45" s="540"/>
      <c r="EOI45" s="540"/>
      <c r="EOJ45" s="540"/>
      <c r="EOK45" s="540"/>
      <c r="EOL45" s="540"/>
      <c r="EOM45" s="540"/>
      <c r="EON45" s="540"/>
      <c r="EOO45" s="540"/>
      <c r="EOP45" s="540"/>
      <c r="EOQ45" s="540"/>
      <c r="EOR45" s="540"/>
      <c r="EOS45" s="540"/>
      <c r="EOT45" s="540"/>
      <c r="EOU45" s="540"/>
      <c r="EOV45" s="540"/>
      <c r="EOW45" s="540"/>
      <c r="EOX45" s="540"/>
      <c r="EOY45" s="540"/>
      <c r="EOZ45" s="540"/>
      <c r="EPA45" s="540"/>
      <c r="EPB45" s="540"/>
      <c r="EPC45" s="540"/>
      <c r="EPD45" s="540"/>
      <c r="EPE45" s="540"/>
      <c r="EPF45" s="540"/>
      <c r="EPG45" s="540"/>
      <c r="EPH45" s="540"/>
      <c r="EPI45" s="540"/>
      <c r="EPJ45" s="540"/>
      <c r="EPK45" s="540"/>
      <c r="EPL45" s="540"/>
      <c r="EPM45" s="540"/>
      <c r="EPN45" s="540"/>
      <c r="EPO45" s="540"/>
      <c r="EPP45" s="540"/>
      <c r="EPQ45" s="540"/>
      <c r="EPR45" s="540"/>
      <c r="EPS45" s="540"/>
      <c r="EPT45" s="540"/>
      <c r="EPU45" s="540"/>
      <c r="EPV45" s="540"/>
      <c r="EPW45" s="540"/>
      <c r="EPX45" s="540"/>
      <c r="EPY45" s="540"/>
      <c r="EPZ45" s="540"/>
      <c r="EQA45" s="540"/>
      <c r="EQB45" s="540"/>
      <c r="EQC45" s="540"/>
      <c r="EQD45" s="540"/>
      <c r="EQE45" s="540"/>
      <c r="EQF45" s="540"/>
      <c r="EQG45" s="540"/>
      <c r="EQH45" s="540"/>
      <c r="EQI45" s="540"/>
      <c r="EQJ45" s="540"/>
      <c r="EQK45" s="540"/>
      <c r="EQL45" s="540"/>
      <c r="EQM45" s="540"/>
      <c r="EQN45" s="540"/>
      <c r="EQO45" s="540"/>
      <c r="EQP45" s="540"/>
      <c r="EQQ45" s="540"/>
      <c r="EQR45" s="540"/>
      <c r="EQS45" s="540"/>
      <c r="EQT45" s="540"/>
      <c r="EQU45" s="540"/>
      <c r="EQV45" s="540"/>
      <c r="EQW45" s="540"/>
      <c r="EQX45" s="540"/>
      <c r="EQY45" s="540"/>
      <c r="EQZ45" s="540"/>
      <c r="ERA45" s="540"/>
      <c r="ERB45" s="540"/>
      <c r="ERC45" s="540"/>
      <c r="ERD45" s="540"/>
      <c r="ERE45" s="540"/>
      <c r="ERF45" s="540"/>
      <c r="ERG45" s="540"/>
      <c r="ERH45" s="540"/>
      <c r="ERI45" s="540"/>
      <c r="ERJ45" s="540"/>
      <c r="ERK45" s="540"/>
      <c r="ERL45" s="540"/>
      <c r="ERM45" s="540"/>
      <c r="ERN45" s="540"/>
      <c r="ERO45" s="540"/>
      <c r="ERP45" s="540"/>
      <c r="ERQ45" s="540"/>
      <c r="ERR45" s="540"/>
      <c r="ERS45" s="540"/>
      <c r="ERT45" s="540"/>
      <c r="ERU45" s="540"/>
      <c r="ERV45" s="540"/>
      <c r="ERW45" s="540"/>
      <c r="ERX45" s="540"/>
      <c r="ERY45" s="540"/>
      <c r="ERZ45" s="540"/>
      <c r="ESA45" s="540"/>
      <c r="ESB45" s="540"/>
      <c r="ESC45" s="540"/>
      <c r="ESD45" s="540"/>
      <c r="ESE45" s="540"/>
      <c r="ESF45" s="540"/>
      <c r="ESG45" s="540"/>
      <c r="ESH45" s="540"/>
      <c r="ESI45" s="540"/>
      <c r="ESJ45" s="540"/>
      <c r="ESK45" s="540"/>
      <c r="ESL45" s="540"/>
      <c r="ESM45" s="540"/>
      <c r="ESN45" s="540"/>
      <c r="ESO45" s="540"/>
      <c r="ESP45" s="540"/>
      <c r="ESQ45" s="540"/>
      <c r="ESR45" s="540"/>
      <c r="ESS45" s="540"/>
      <c r="EST45" s="540"/>
      <c r="ESU45" s="540"/>
      <c r="ESV45" s="540"/>
      <c r="ESW45" s="540"/>
      <c r="ESX45" s="540"/>
      <c r="ESY45" s="540"/>
      <c r="ESZ45" s="540"/>
      <c r="ETA45" s="540"/>
      <c r="ETB45" s="540"/>
      <c r="ETC45" s="540"/>
      <c r="ETD45" s="540"/>
      <c r="ETE45" s="540"/>
      <c r="ETF45" s="540"/>
      <c r="ETG45" s="540"/>
      <c r="ETH45" s="540"/>
      <c r="ETI45" s="540"/>
      <c r="ETJ45" s="540"/>
      <c r="ETK45" s="540"/>
      <c r="ETL45" s="540"/>
      <c r="ETM45" s="540"/>
      <c r="ETN45" s="540"/>
      <c r="ETO45" s="540"/>
      <c r="ETP45" s="540"/>
      <c r="ETQ45" s="540"/>
      <c r="ETR45" s="540"/>
      <c r="ETS45" s="540"/>
      <c r="ETT45" s="540"/>
      <c r="ETU45" s="540"/>
      <c r="ETV45" s="540"/>
      <c r="ETW45" s="540"/>
      <c r="ETX45" s="540"/>
      <c r="ETY45" s="540"/>
      <c r="ETZ45" s="540"/>
      <c r="EUA45" s="540"/>
      <c r="EUB45" s="540"/>
      <c r="EUC45" s="540"/>
      <c r="EUD45" s="540"/>
      <c r="EUE45" s="540"/>
      <c r="EUF45" s="540"/>
      <c r="EUG45" s="540"/>
      <c r="EUH45" s="540"/>
      <c r="EUI45" s="540"/>
      <c r="EUJ45" s="540"/>
      <c r="EUK45" s="540"/>
      <c r="EUL45" s="540"/>
      <c r="EUM45" s="540"/>
      <c r="EUN45" s="540"/>
      <c r="EUO45" s="540"/>
      <c r="EUP45" s="540"/>
      <c r="EUQ45" s="540"/>
      <c r="EUR45" s="540"/>
      <c r="EUS45" s="540"/>
      <c r="EUT45" s="540"/>
      <c r="EUU45" s="540"/>
      <c r="EUV45" s="540"/>
      <c r="EUW45" s="540"/>
      <c r="EUX45" s="540"/>
      <c r="EUY45" s="540"/>
      <c r="EUZ45" s="540"/>
      <c r="EVA45" s="540"/>
      <c r="EVB45" s="540"/>
      <c r="EVC45" s="540"/>
      <c r="EVD45" s="540"/>
      <c r="EVE45" s="540"/>
      <c r="EVF45" s="540"/>
      <c r="EVG45" s="540"/>
      <c r="EVH45" s="540"/>
      <c r="EVI45" s="540"/>
      <c r="EVJ45" s="540"/>
      <c r="EVK45" s="540"/>
      <c r="EVL45" s="540"/>
      <c r="EVM45" s="540"/>
      <c r="EVN45" s="540"/>
      <c r="EVO45" s="540"/>
      <c r="EVP45" s="540"/>
      <c r="EVQ45" s="540"/>
      <c r="EVR45" s="540"/>
      <c r="EVS45" s="540"/>
      <c r="EVT45" s="540"/>
      <c r="EVU45" s="540"/>
      <c r="EVV45" s="540"/>
      <c r="EVW45" s="540"/>
      <c r="EVX45" s="540"/>
      <c r="EVY45" s="540"/>
      <c r="EVZ45" s="540"/>
      <c r="EWA45" s="540"/>
      <c r="EWB45" s="540"/>
      <c r="EWC45" s="540"/>
      <c r="EWD45" s="540"/>
      <c r="EWE45" s="540"/>
      <c r="EWF45" s="540"/>
      <c r="EWG45" s="540"/>
      <c r="EWH45" s="540"/>
      <c r="EWI45" s="540"/>
      <c r="EWJ45" s="540"/>
      <c r="EWK45" s="540"/>
      <c r="EWL45" s="540"/>
      <c r="EWM45" s="540"/>
      <c r="EWN45" s="540"/>
      <c r="EWO45" s="540"/>
      <c r="EWP45" s="540"/>
      <c r="EWQ45" s="540"/>
      <c r="EWR45" s="540"/>
      <c r="EWS45" s="540"/>
      <c r="EWT45" s="540"/>
      <c r="EWU45" s="540"/>
      <c r="EWV45" s="540"/>
      <c r="EWW45" s="540"/>
      <c r="EWX45" s="540"/>
      <c r="EWY45" s="540"/>
      <c r="EWZ45" s="540"/>
      <c r="EXA45" s="540"/>
      <c r="EXB45" s="540"/>
      <c r="EXC45" s="540"/>
      <c r="EXD45" s="540"/>
      <c r="EXE45" s="540"/>
      <c r="EXF45" s="540"/>
      <c r="EXG45" s="540"/>
      <c r="EXH45" s="540"/>
      <c r="EXI45" s="540"/>
      <c r="EXJ45" s="540"/>
      <c r="EXK45" s="540"/>
      <c r="EXL45" s="540"/>
      <c r="EXM45" s="540"/>
      <c r="EXN45" s="540"/>
      <c r="EXO45" s="540"/>
      <c r="EXP45" s="540"/>
      <c r="EXQ45" s="540"/>
      <c r="EXR45" s="540"/>
      <c r="EXS45" s="540"/>
      <c r="EXT45" s="540"/>
      <c r="EXU45" s="540"/>
      <c r="EXV45" s="540"/>
      <c r="EXW45" s="540"/>
      <c r="EXX45" s="540"/>
      <c r="EXY45" s="540"/>
      <c r="EXZ45" s="540"/>
      <c r="EYA45" s="540"/>
      <c r="EYB45" s="540"/>
      <c r="EYC45" s="540"/>
      <c r="EYD45" s="540"/>
      <c r="EYE45" s="540"/>
      <c r="EYF45" s="540"/>
      <c r="EYG45" s="540"/>
      <c r="EYH45" s="540"/>
      <c r="EYI45" s="540"/>
      <c r="EYJ45" s="540"/>
      <c r="EYK45" s="540"/>
      <c r="EYL45" s="540"/>
      <c r="EYM45" s="540"/>
      <c r="EYN45" s="540"/>
      <c r="EYO45" s="540"/>
      <c r="EYP45" s="540"/>
      <c r="EYQ45" s="540"/>
      <c r="EYR45" s="540"/>
      <c r="EYS45" s="540"/>
      <c r="EYT45" s="540"/>
      <c r="EYU45" s="540"/>
      <c r="EYV45" s="540"/>
      <c r="EYW45" s="540"/>
      <c r="EYX45" s="540"/>
      <c r="EYY45" s="540"/>
      <c r="EYZ45" s="540"/>
      <c r="EZA45" s="540"/>
      <c r="EZB45" s="540"/>
      <c r="EZC45" s="540"/>
      <c r="EZD45" s="540"/>
      <c r="EZE45" s="540"/>
      <c r="EZF45" s="540"/>
      <c r="EZG45" s="540"/>
      <c r="EZH45" s="540"/>
      <c r="EZI45" s="540"/>
      <c r="EZJ45" s="540"/>
      <c r="EZK45" s="540"/>
      <c r="EZL45" s="540"/>
      <c r="EZM45" s="540"/>
      <c r="EZN45" s="540"/>
      <c r="EZO45" s="540"/>
      <c r="EZP45" s="540"/>
      <c r="EZQ45" s="540"/>
      <c r="EZR45" s="540"/>
      <c r="EZS45" s="540"/>
      <c r="EZT45" s="540"/>
      <c r="EZU45" s="540"/>
      <c r="EZV45" s="540"/>
      <c r="EZW45" s="540"/>
      <c r="EZX45" s="540"/>
      <c r="EZY45" s="540"/>
      <c r="EZZ45" s="540"/>
      <c r="FAA45" s="540"/>
      <c r="FAB45" s="540"/>
      <c r="FAC45" s="540"/>
      <c r="FAD45" s="540"/>
      <c r="FAE45" s="540"/>
      <c r="FAF45" s="540"/>
      <c r="FAG45" s="540"/>
      <c r="FAH45" s="540"/>
      <c r="FAI45" s="540"/>
      <c r="FAJ45" s="540"/>
      <c r="FAK45" s="540"/>
      <c r="FAL45" s="540"/>
      <c r="FAM45" s="540"/>
      <c r="FAN45" s="540"/>
      <c r="FAO45" s="540"/>
      <c r="FAP45" s="540"/>
      <c r="FAQ45" s="540"/>
      <c r="FAR45" s="540"/>
      <c r="FAS45" s="540"/>
      <c r="FAT45" s="540"/>
      <c r="FAU45" s="540"/>
      <c r="FAV45" s="540"/>
      <c r="FAW45" s="540"/>
      <c r="FAX45" s="540"/>
      <c r="FAY45" s="540"/>
      <c r="FAZ45" s="540"/>
      <c r="FBA45" s="540"/>
      <c r="FBB45" s="540"/>
      <c r="FBC45" s="540"/>
      <c r="FBD45" s="540"/>
      <c r="FBE45" s="540"/>
      <c r="FBF45" s="540"/>
      <c r="FBG45" s="540"/>
      <c r="FBH45" s="540"/>
      <c r="FBI45" s="540"/>
      <c r="FBJ45" s="540"/>
      <c r="FBK45" s="540"/>
      <c r="FBL45" s="540"/>
      <c r="FBM45" s="540"/>
      <c r="FBN45" s="540"/>
      <c r="FBO45" s="540"/>
      <c r="FBP45" s="540"/>
      <c r="FBQ45" s="540"/>
      <c r="FBR45" s="540"/>
      <c r="FBS45" s="540"/>
      <c r="FBT45" s="540"/>
      <c r="FBU45" s="540"/>
      <c r="FBV45" s="540"/>
      <c r="FBW45" s="540"/>
      <c r="FBX45" s="540"/>
      <c r="FBY45" s="540"/>
      <c r="FBZ45" s="540"/>
      <c r="FCA45" s="540"/>
      <c r="FCB45" s="540"/>
      <c r="FCC45" s="540"/>
      <c r="FCD45" s="540"/>
      <c r="FCE45" s="540"/>
      <c r="FCF45" s="540"/>
      <c r="FCG45" s="540"/>
      <c r="FCH45" s="540"/>
      <c r="FCI45" s="540"/>
      <c r="FCJ45" s="540"/>
      <c r="FCK45" s="540"/>
      <c r="FCL45" s="540"/>
      <c r="FCM45" s="540"/>
      <c r="FCN45" s="540"/>
      <c r="FCO45" s="540"/>
      <c r="FCP45" s="540"/>
      <c r="FCQ45" s="540"/>
      <c r="FCR45" s="540"/>
      <c r="FCS45" s="540"/>
      <c r="FCT45" s="540"/>
      <c r="FCU45" s="540"/>
      <c r="FCV45" s="540"/>
      <c r="FCW45" s="540"/>
      <c r="FCX45" s="540"/>
      <c r="FCY45" s="540"/>
      <c r="FCZ45" s="540"/>
      <c r="FDA45" s="540"/>
      <c r="FDB45" s="540"/>
      <c r="FDC45" s="540"/>
      <c r="FDD45" s="540"/>
      <c r="FDE45" s="540"/>
      <c r="FDF45" s="540"/>
      <c r="FDG45" s="540"/>
      <c r="FDH45" s="540"/>
      <c r="FDI45" s="540"/>
      <c r="FDJ45" s="540"/>
      <c r="FDK45" s="540"/>
      <c r="FDL45" s="540"/>
      <c r="FDM45" s="540"/>
      <c r="FDN45" s="540"/>
      <c r="FDO45" s="540"/>
      <c r="FDP45" s="540"/>
      <c r="FDQ45" s="540"/>
      <c r="FDR45" s="540"/>
      <c r="FDS45" s="540"/>
      <c r="FDT45" s="540"/>
      <c r="FDU45" s="540"/>
      <c r="FDV45" s="540"/>
      <c r="FDW45" s="540"/>
      <c r="FDX45" s="540"/>
      <c r="FDY45" s="540"/>
      <c r="FDZ45" s="540"/>
      <c r="FEA45" s="540"/>
      <c r="FEB45" s="540"/>
      <c r="FEC45" s="540"/>
      <c r="FED45" s="540"/>
      <c r="FEE45" s="540"/>
      <c r="FEF45" s="540"/>
      <c r="FEG45" s="540"/>
      <c r="FEH45" s="540"/>
      <c r="FEI45" s="540"/>
      <c r="FEJ45" s="540"/>
      <c r="FEK45" s="540"/>
      <c r="FEL45" s="540"/>
      <c r="FEM45" s="540"/>
      <c r="FEN45" s="540"/>
      <c r="FEO45" s="540"/>
      <c r="FEP45" s="540"/>
      <c r="FEQ45" s="540"/>
      <c r="FER45" s="540"/>
      <c r="FES45" s="540"/>
      <c r="FET45" s="540"/>
      <c r="FEU45" s="540"/>
      <c r="FEV45" s="540"/>
      <c r="FEW45" s="540"/>
      <c r="FEX45" s="540"/>
      <c r="FEY45" s="540"/>
      <c r="FEZ45" s="540"/>
      <c r="FFA45" s="540"/>
      <c r="FFB45" s="540"/>
      <c r="FFC45" s="540"/>
      <c r="FFD45" s="540"/>
      <c r="FFE45" s="540"/>
      <c r="FFF45" s="540"/>
      <c r="FFG45" s="540"/>
      <c r="FFH45" s="540"/>
      <c r="FFI45" s="540"/>
      <c r="FFJ45" s="540"/>
      <c r="FFK45" s="540"/>
      <c r="FFL45" s="540"/>
      <c r="FFM45" s="540"/>
      <c r="FFN45" s="540"/>
      <c r="FFO45" s="540"/>
      <c r="FFP45" s="540"/>
      <c r="FFQ45" s="540"/>
      <c r="FFR45" s="540"/>
      <c r="FFS45" s="540"/>
      <c r="FFT45" s="540"/>
      <c r="FFU45" s="540"/>
      <c r="FFV45" s="540"/>
      <c r="FFW45" s="540"/>
      <c r="FFX45" s="540"/>
      <c r="FFY45" s="540"/>
      <c r="FFZ45" s="540"/>
      <c r="FGA45" s="540"/>
      <c r="FGB45" s="540"/>
      <c r="FGC45" s="540"/>
      <c r="FGD45" s="540"/>
      <c r="FGE45" s="540"/>
      <c r="FGF45" s="540"/>
      <c r="FGG45" s="540"/>
      <c r="FGH45" s="540"/>
      <c r="FGI45" s="540"/>
      <c r="FGJ45" s="540"/>
      <c r="FGK45" s="540"/>
      <c r="FGL45" s="540"/>
      <c r="FGM45" s="540"/>
      <c r="FGN45" s="540"/>
      <c r="FGO45" s="540"/>
      <c r="FGP45" s="540"/>
      <c r="FGQ45" s="540"/>
      <c r="FGR45" s="540"/>
      <c r="FGS45" s="540"/>
      <c r="FGT45" s="540"/>
      <c r="FGU45" s="540"/>
      <c r="FGV45" s="540"/>
      <c r="FGW45" s="540"/>
      <c r="FGX45" s="540"/>
      <c r="FGY45" s="540"/>
      <c r="FGZ45" s="540"/>
      <c r="FHA45" s="540"/>
      <c r="FHB45" s="540"/>
      <c r="FHC45" s="540"/>
      <c r="FHD45" s="540"/>
      <c r="FHE45" s="540"/>
      <c r="FHF45" s="540"/>
      <c r="FHG45" s="540"/>
      <c r="FHH45" s="540"/>
      <c r="FHI45" s="540"/>
      <c r="FHJ45" s="540"/>
      <c r="FHK45" s="540"/>
      <c r="FHL45" s="540"/>
      <c r="FHM45" s="540"/>
      <c r="FHN45" s="540"/>
      <c r="FHO45" s="540"/>
      <c r="FHP45" s="540"/>
      <c r="FHQ45" s="540"/>
      <c r="FHR45" s="540"/>
      <c r="FHS45" s="540"/>
      <c r="FHT45" s="540"/>
      <c r="FHU45" s="540"/>
      <c r="FHV45" s="540"/>
      <c r="FHW45" s="540"/>
      <c r="FHX45" s="540"/>
      <c r="FHY45" s="540"/>
      <c r="FHZ45" s="540"/>
      <c r="FIA45" s="540"/>
      <c r="FIB45" s="540"/>
      <c r="FIC45" s="540"/>
      <c r="FID45" s="540"/>
      <c r="FIE45" s="540"/>
      <c r="FIF45" s="540"/>
      <c r="FIG45" s="540"/>
      <c r="FIH45" s="540"/>
      <c r="FII45" s="540"/>
      <c r="FIJ45" s="540"/>
      <c r="FIK45" s="540"/>
      <c r="FIL45" s="540"/>
      <c r="FIM45" s="540"/>
      <c r="FIN45" s="540"/>
      <c r="FIO45" s="540"/>
      <c r="FIP45" s="540"/>
      <c r="FIQ45" s="540"/>
      <c r="FIR45" s="540"/>
      <c r="FIS45" s="540"/>
      <c r="FIT45" s="540"/>
      <c r="FIU45" s="540"/>
      <c r="FIV45" s="540"/>
      <c r="FIW45" s="540"/>
      <c r="FIX45" s="540"/>
      <c r="FIY45" s="540"/>
      <c r="FIZ45" s="540"/>
      <c r="FJA45" s="540"/>
      <c r="FJB45" s="540"/>
      <c r="FJC45" s="540"/>
      <c r="FJD45" s="540"/>
      <c r="FJE45" s="540"/>
      <c r="FJF45" s="540"/>
      <c r="FJG45" s="540"/>
      <c r="FJH45" s="540"/>
      <c r="FJI45" s="540"/>
      <c r="FJJ45" s="540"/>
      <c r="FJK45" s="540"/>
      <c r="FJL45" s="540"/>
      <c r="FJM45" s="540"/>
      <c r="FJN45" s="540"/>
      <c r="FJO45" s="540"/>
      <c r="FJP45" s="540"/>
      <c r="FJQ45" s="540"/>
      <c r="FJR45" s="540"/>
      <c r="FJS45" s="540"/>
      <c r="FJT45" s="540"/>
      <c r="FJU45" s="540"/>
      <c r="FJV45" s="540"/>
      <c r="FJW45" s="540"/>
      <c r="FJX45" s="540"/>
      <c r="FJY45" s="540"/>
      <c r="FJZ45" s="540"/>
      <c r="FKA45" s="540"/>
      <c r="FKB45" s="540"/>
      <c r="FKC45" s="540"/>
      <c r="FKD45" s="540"/>
      <c r="FKE45" s="540"/>
      <c r="FKF45" s="540"/>
      <c r="FKG45" s="540"/>
      <c r="FKH45" s="540"/>
      <c r="FKI45" s="540"/>
      <c r="FKJ45" s="540"/>
      <c r="FKK45" s="540"/>
      <c r="FKL45" s="540"/>
      <c r="FKM45" s="540"/>
      <c r="FKN45" s="540"/>
      <c r="FKO45" s="540"/>
      <c r="FKP45" s="540"/>
      <c r="FKQ45" s="540"/>
      <c r="FKR45" s="540"/>
      <c r="FKS45" s="540"/>
      <c r="FKT45" s="540"/>
      <c r="FKU45" s="540"/>
      <c r="FKV45" s="540"/>
      <c r="FKW45" s="540"/>
      <c r="FKX45" s="540"/>
      <c r="FKY45" s="540"/>
      <c r="FKZ45" s="540"/>
      <c r="FLA45" s="540"/>
      <c r="FLB45" s="540"/>
      <c r="FLC45" s="540"/>
      <c r="FLD45" s="540"/>
      <c r="FLE45" s="540"/>
      <c r="FLF45" s="540"/>
      <c r="FLG45" s="540"/>
      <c r="FLH45" s="540"/>
      <c r="FLI45" s="540"/>
      <c r="FLJ45" s="540"/>
      <c r="FLK45" s="540"/>
      <c r="FLL45" s="540"/>
      <c r="FLM45" s="540"/>
      <c r="FLN45" s="540"/>
      <c r="FLO45" s="540"/>
      <c r="FLP45" s="540"/>
      <c r="FLQ45" s="540"/>
      <c r="FLR45" s="540"/>
      <c r="FLS45" s="540"/>
      <c r="FLT45" s="540"/>
      <c r="FLU45" s="540"/>
      <c r="FLV45" s="540"/>
      <c r="FLW45" s="540"/>
      <c r="FLX45" s="540"/>
      <c r="FLY45" s="540"/>
      <c r="FLZ45" s="540"/>
      <c r="FMA45" s="540"/>
      <c r="FMB45" s="540"/>
      <c r="FMC45" s="540"/>
      <c r="FMD45" s="540"/>
      <c r="FME45" s="540"/>
      <c r="FMF45" s="540"/>
      <c r="FMG45" s="540"/>
      <c r="FMH45" s="540"/>
      <c r="FMI45" s="540"/>
      <c r="FMJ45" s="540"/>
      <c r="FMK45" s="540"/>
      <c r="FML45" s="540"/>
      <c r="FMM45" s="540"/>
      <c r="FMN45" s="540"/>
      <c r="FMO45" s="540"/>
      <c r="FMP45" s="540"/>
      <c r="FMQ45" s="540"/>
      <c r="FMR45" s="540"/>
      <c r="FMS45" s="540"/>
      <c r="FMT45" s="540"/>
      <c r="FMU45" s="540"/>
      <c r="FMV45" s="540"/>
      <c r="FMW45" s="540"/>
      <c r="FMX45" s="540"/>
      <c r="FMY45" s="540"/>
      <c r="FMZ45" s="540"/>
      <c r="FNA45" s="540"/>
      <c r="FNB45" s="540"/>
      <c r="FNC45" s="540"/>
      <c r="FND45" s="540"/>
      <c r="FNE45" s="540"/>
      <c r="FNF45" s="540"/>
      <c r="FNG45" s="540"/>
      <c r="FNH45" s="540"/>
      <c r="FNI45" s="540"/>
      <c r="FNJ45" s="540"/>
      <c r="FNK45" s="540"/>
      <c r="FNL45" s="540"/>
      <c r="FNM45" s="540"/>
      <c r="FNN45" s="540"/>
      <c r="FNO45" s="540"/>
      <c r="FNP45" s="540"/>
      <c r="FNQ45" s="540"/>
      <c r="FNR45" s="540"/>
      <c r="FNS45" s="540"/>
      <c r="FNT45" s="540"/>
      <c r="FNU45" s="540"/>
      <c r="FNV45" s="540"/>
      <c r="FNW45" s="540"/>
      <c r="FNX45" s="540"/>
      <c r="FNY45" s="540"/>
      <c r="FNZ45" s="540"/>
      <c r="FOA45" s="540"/>
      <c r="FOB45" s="540"/>
      <c r="FOC45" s="540"/>
      <c r="FOD45" s="540"/>
      <c r="FOE45" s="540"/>
      <c r="FOF45" s="540"/>
      <c r="FOG45" s="540"/>
      <c r="FOH45" s="540"/>
      <c r="FOI45" s="540"/>
      <c r="FOJ45" s="540"/>
      <c r="FOK45" s="540"/>
      <c r="FOL45" s="540"/>
      <c r="FOM45" s="540"/>
      <c r="FON45" s="540"/>
      <c r="FOO45" s="540"/>
      <c r="FOP45" s="540"/>
      <c r="FOQ45" s="540"/>
      <c r="FOR45" s="540"/>
      <c r="FOS45" s="540"/>
      <c r="FOT45" s="540"/>
      <c r="FOU45" s="540"/>
      <c r="FOV45" s="540"/>
      <c r="FOW45" s="540"/>
      <c r="FOX45" s="540"/>
      <c r="FOY45" s="540"/>
      <c r="FOZ45" s="540"/>
      <c r="FPA45" s="540"/>
      <c r="FPB45" s="540"/>
      <c r="FPC45" s="540"/>
      <c r="FPD45" s="540"/>
      <c r="FPE45" s="540"/>
      <c r="FPF45" s="540"/>
      <c r="FPG45" s="540"/>
      <c r="FPH45" s="540"/>
      <c r="FPI45" s="540"/>
      <c r="FPJ45" s="540"/>
      <c r="FPK45" s="540"/>
      <c r="FPL45" s="540"/>
      <c r="FPM45" s="540"/>
      <c r="FPN45" s="540"/>
      <c r="FPO45" s="540"/>
      <c r="FPP45" s="540"/>
      <c r="FPQ45" s="540"/>
      <c r="FPR45" s="540"/>
      <c r="FPS45" s="540"/>
      <c r="FPT45" s="540"/>
      <c r="FPU45" s="540"/>
      <c r="FPV45" s="540"/>
      <c r="FPW45" s="540"/>
      <c r="FPX45" s="540"/>
      <c r="FPY45" s="540"/>
      <c r="FPZ45" s="540"/>
      <c r="FQA45" s="540"/>
      <c r="FQB45" s="540"/>
      <c r="FQC45" s="540"/>
      <c r="FQD45" s="540"/>
      <c r="FQE45" s="540"/>
      <c r="FQF45" s="540"/>
      <c r="FQG45" s="540"/>
      <c r="FQH45" s="540"/>
      <c r="FQI45" s="540"/>
      <c r="FQJ45" s="540"/>
      <c r="FQK45" s="540"/>
      <c r="FQL45" s="540"/>
      <c r="FQM45" s="540"/>
      <c r="FQN45" s="540"/>
      <c r="FQO45" s="540"/>
      <c r="FQP45" s="540"/>
      <c r="FQQ45" s="540"/>
      <c r="FQR45" s="540"/>
      <c r="FQS45" s="540"/>
      <c r="FQT45" s="540"/>
      <c r="FQU45" s="540"/>
      <c r="FQV45" s="540"/>
      <c r="FQW45" s="540"/>
      <c r="FQX45" s="540"/>
      <c r="FQY45" s="540"/>
      <c r="FQZ45" s="540"/>
      <c r="FRA45" s="540"/>
      <c r="FRB45" s="540"/>
      <c r="FRC45" s="540"/>
      <c r="FRD45" s="540"/>
      <c r="FRE45" s="540"/>
      <c r="FRF45" s="540"/>
      <c r="FRG45" s="540"/>
      <c r="FRH45" s="540"/>
      <c r="FRI45" s="540"/>
      <c r="FRJ45" s="540"/>
      <c r="FRK45" s="540"/>
      <c r="FRL45" s="540"/>
      <c r="FRM45" s="540"/>
      <c r="FRN45" s="540"/>
      <c r="FRO45" s="540"/>
      <c r="FRP45" s="540"/>
      <c r="FRQ45" s="540"/>
      <c r="FRR45" s="540"/>
      <c r="FRS45" s="540"/>
      <c r="FRT45" s="540"/>
      <c r="FRU45" s="540"/>
      <c r="FRV45" s="540"/>
      <c r="FRW45" s="540"/>
      <c r="FRX45" s="540"/>
      <c r="FRY45" s="540"/>
      <c r="FRZ45" s="540"/>
      <c r="FSA45" s="540"/>
      <c r="FSB45" s="540"/>
      <c r="FSC45" s="540"/>
      <c r="FSD45" s="540"/>
      <c r="FSE45" s="540"/>
      <c r="FSF45" s="540"/>
      <c r="FSG45" s="540"/>
      <c r="FSH45" s="540"/>
      <c r="FSI45" s="540"/>
      <c r="FSJ45" s="540"/>
      <c r="FSK45" s="540"/>
      <c r="FSL45" s="540"/>
      <c r="FSM45" s="540"/>
      <c r="FSN45" s="540"/>
      <c r="FSO45" s="540"/>
      <c r="FSP45" s="540"/>
      <c r="FSQ45" s="540"/>
      <c r="FSR45" s="540"/>
      <c r="FSS45" s="540"/>
      <c r="FST45" s="540"/>
      <c r="FSU45" s="540"/>
      <c r="FSV45" s="540"/>
      <c r="FSW45" s="540"/>
      <c r="FSX45" s="540"/>
      <c r="FSY45" s="540"/>
      <c r="FSZ45" s="540"/>
      <c r="FTA45" s="540"/>
      <c r="FTB45" s="540"/>
      <c r="FTC45" s="540"/>
      <c r="FTD45" s="540"/>
      <c r="FTE45" s="540"/>
      <c r="FTF45" s="540"/>
      <c r="FTG45" s="540"/>
      <c r="FTH45" s="540"/>
      <c r="FTI45" s="540"/>
      <c r="FTJ45" s="540"/>
      <c r="FTK45" s="540"/>
      <c r="FTL45" s="540"/>
      <c r="FTM45" s="540"/>
      <c r="FTN45" s="540"/>
      <c r="FTO45" s="540"/>
      <c r="FTP45" s="540"/>
      <c r="FTQ45" s="540"/>
      <c r="FTR45" s="540"/>
      <c r="FTS45" s="540"/>
      <c r="FTT45" s="540"/>
      <c r="FTU45" s="540"/>
      <c r="FTV45" s="540"/>
      <c r="FTW45" s="540"/>
      <c r="FTX45" s="540"/>
      <c r="FTY45" s="540"/>
      <c r="FTZ45" s="540"/>
      <c r="FUA45" s="540"/>
      <c r="FUB45" s="540"/>
      <c r="FUC45" s="540"/>
      <c r="FUD45" s="540"/>
      <c r="FUE45" s="540"/>
      <c r="FUF45" s="540"/>
      <c r="FUG45" s="540"/>
      <c r="FUH45" s="540"/>
      <c r="FUI45" s="540"/>
      <c r="FUJ45" s="540"/>
      <c r="FUK45" s="540"/>
      <c r="FUL45" s="540"/>
      <c r="FUM45" s="540"/>
      <c r="FUN45" s="540"/>
      <c r="FUO45" s="540"/>
      <c r="FUP45" s="540"/>
      <c r="FUQ45" s="540"/>
      <c r="FUR45" s="540"/>
      <c r="FUS45" s="540"/>
      <c r="FUT45" s="540"/>
      <c r="FUU45" s="540"/>
      <c r="FUV45" s="540"/>
      <c r="FUW45" s="540"/>
      <c r="FUX45" s="540"/>
      <c r="FUY45" s="540"/>
      <c r="FUZ45" s="540"/>
      <c r="FVA45" s="540"/>
      <c r="FVB45" s="540"/>
      <c r="FVC45" s="540"/>
      <c r="FVD45" s="540"/>
      <c r="FVE45" s="540"/>
      <c r="FVF45" s="540"/>
      <c r="FVG45" s="540"/>
      <c r="FVH45" s="540"/>
      <c r="FVI45" s="540"/>
      <c r="FVJ45" s="540"/>
      <c r="FVK45" s="540"/>
      <c r="FVL45" s="540"/>
      <c r="FVM45" s="540"/>
      <c r="FVN45" s="540"/>
      <c r="FVO45" s="540"/>
      <c r="FVP45" s="540"/>
      <c r="FVQ45" s="540"/>
      <c r="FVR45" s="540"/>
      <c r="FVS45" s="540"/>
      <c r="FVT45" s="540"/>
      <c r="FVU45" s="540"/>
      <c r="FVV45" s="540"/>
      <c r="FVW45" s="540"/>
      <c r="FVX45" s="540"/>
      <c r="FVY45" s="540"/>
      <c r="FVZ45" s="540"/>
      <c r="FWA45" s="540"/>
      <c r="FWB45" s="540"/>
      <c r="FWC45" s="540"/>
      <c r="FWD45" s="540"/>
      <c r="FWE45" s="540"/>
      <c r="FWF45" s="540"/>
      <c r="FWG45" s="540"/>
      <c r="FWH45" s="540"/>
      <c r="FWI45" s="540"/>
      <c r="FWJ45" s="540"/>
      <c r="FWK45" s="540"/>
      <c r="FWL45" s="540"/>
      <c r="FWM45" s="540"/>
      <c r="FWN45" s="540"/>
      <c r="FWO45" s="540"/>
      <c r="FWP45" s="540"/>
      <c r="FWQ45" s="540"/>
      <c r="FWR45" s="540"/>
      <c r="FWS45" s="540"/>
      <c r="FWT45" s="540"/>
      <c r="FWU45" s="540"/>
      <c r="FWV45" s="540"/>
      <c r="FWW45" s="540"/>
      <c r="FWX45" s="540"/>
      <c r="FWY45" s="540"/>
      <c r="FWZ45" s="540"/>
      <c r="FXA45" s="540"/>
      <c r="FXB45" s="540"/>
      <c r="FXC45" s="540"/>
      <c r="FXD45" s="540"/>
      <c r="FXE45" s="540"/>
      <c r="FXF45" s="540"/>
      <c r="FXG45" s="540"/>
      <c r="FXH45" s="540"/>
      <c r="FXI45" s="540"/>
      <c r="FXJ45" s="540"/>
      <c r="FXK45" s="540"/>
      <c r="FXL45" s="540"/>
      <c r="FXM45" s="540"/>
      <c r="FXN45" s="540"/>
      <c r="FXO45" s="540"/>
      <c r="FXP45" s="540"/>
      <c r="FXQ45" s="540"/>
      <c r="FXR45" s="540"/>
      <c r="FXS45" s="540"/>
      <c r="FXT45" s="540"/>
      <c r="FXU45" s="540"/>
      <c r="FXV45" s="540"/>
      <c r="FXW45" s="540"/>
      <c r="FXX45" s="540"/>
      <c r="FXY45" s="540"/>
      <c r="FXZ45" s="540"/>
      <c r="FYA45" s="540"/>
      <c r="FYB45" s="540"/>
      <c r="FYC45" s="540"/>
      <c r="FYD45" s="540"/>
      <c r="FYE45" s="540"/>
      <c r="FYF45" s="540"/>
      <c r="FYG45" s="540"/>
      <c r="FYH45" s="540"/>
      <c r="FYI45" s="540"/>
      <c r="FYJ45" s="540"/>
      <c r="FYK45" s="540"/>
      <c r="FYL45" s="540"/>
      <c r="FYM45" s="540"/>
      <c r="FYN45" s="540"/>
      <c r="FYO45" s="540"/>
      <c r="FYP45" s="540"/>
      <c r="FYQ45" s="540"/>
      <c r="FYR45" s="540"/>
      <c r="FYS45" s="540"/>
      <c r="FYT45" s="540"/>
      <c r="FYU45" s="540"/>
      <c r="FYV45" s="540"/>
      <c r="FYW45" s="540"/>
      <c r="FYX45" s="540"/>
      <c r="FYY45" s="540"/>
      <c r="FYZ45" s="540"/>
      <c r="FZA45" s="540"/>
      <c r="FZB45" s="540"/>
      <c r="FZC45" s="540"/>
      <c r="FZD45" s="540"/>
      <c r="FZE45" s="540"/>
      <c r="FZF45" s="540"/>
      <c r="FZG45" s="540"/>
      <c r="FZH45" s="540"/>
      <c r="FZI45" s="540"/>
      <c r="FZJ45" s="540"/>
      <c r="FZK45" s="540"/>
      <c r="FZL45" s="540"/>
      <c r="FZM45" s="540"/>
      <c r="FZN45" s="540"/>
      <c r="FZO45" s="540"/>
      <c r="FZP45" s="540"/>
      <c r="FZQ45" s="540"/>
      <c r="FZR45" s="540"/>
      <c r="FZS45" s="540"/>
      <c r="FZT45" s="540"/>
      <c r="FZU45" s="540"/>
      <c r="FZV45" s="540"/>
      <c r="FZW45" s="540"/>
      <c r="FZX45" s="540"/>
      <c r="FZY45" s="540"/>
      <c r="FZZ45" s="540"/>
      <c r="GAA45" s="540"/>
      <c r="GAB45" s="540"/>
      <c r="GAC45" s="540"/>
      <c r="GAD45" s="540"/>
      <c r="GAE45" s="540"/>
      <c r="GAF45" s="540"/>
      <c r="GAG45" s="540"/>
      <c r="GAH45" s="540"/>
      <c r="GAI45" s="540"/>
      <c r="GAJ45" s="540"/>
      <c r="GAK45" s="540"/>
      <c r="GAL45" s="540"/>
      <c r="GAM45" s="540"/>
      <c r="GAN45" s="540"/>
      <c r="GAO45" s="540"/>
      <c r="GAP45" s="540"/>
      <c r="GAQ45" s="540"/>
      <c r="GAR45" s="540"/>
      <c r="GAS45" s="540"/>
      <c r="GAT45" s="540"/>
      <c r="GAU45" s="540"/>
      <c r="GAV45" s="540"/>
      <c r="GAW45" s="540"/>
      <c r="GAX45" s="540"/>
      <c r="GAY45" s="540"/>
      <c r="GAZ45" s="540"/>
      <c r="GBA45" s="540"/>
      <c r="GBB45" s="540"/>
      <c r="GBC45" s="540"/>
      <c r="GBD45" s="540"/>
      <c r="GBE45" s="540"/>
      <c r="GBF45" s="540"/>
      <c r="GBG45" s="540"/>
      <c r="GBH45" s="540"/>
      <c r="GBI45" s="540"/>
      <c r="GBJ45" s="540"/>
      <c r="GBK45" s="540"/>
      <c r="GBL45" s="540"/>
      <c r="GBM45" s="540"/>
      <c r="GBN45" s="540"/>
      <c r="GBO45" s="540"/>
      <c r="GBP45" s="540"/>
      <c r="GBQ45" s="540"/>
      <c r="GBR45" s="540"/>
      <c r="GBS45" s="540"/>
      <c r="GBT45" s="540"/>
      <c r="GBU45" s="540"/>
      <c r="GBV45" s="540"/>
      <c r="GBW45" s="540"/>
      <c r="GBX45" s="540"/>
      <c r="GBY45" s="540"/>
      <c r="GBZ45" s="540"/>
      <c r="GCA45" s="540"/>
      <c r="GCB45" s="540"/>
      <c r="GCC45" s="540"/>
      <c r="GCD45" s="540"/>
      <c r="GCE45" s="540"/>
      <c r="GCF45" s="540"/>
      <c r="GCG45" s="540"/>
      <c r="GCH45" s="540"/>
      <c r="GCI45" s="540"/>
      <c r="GCJ45" s="540"/>
      <c r="GCK45" s="540"/>
      <c r="GCL45" s="540"/>
      <c r="GCM45" s="540"/>
      <c r="GCN45" s="540"/>
      <c r="GCO45" s="540"/>
      <c r="GCP45" s="540"/>
      <c r="GCQ45" s="540"/>
      <c r="GCR45" s="540"/>
      <c r="GCS45" s="540"/>
      <c r="GCT45" s="540"/>
      <c r="GCU45" s="540"/>
      <c r="GCV45" s="540"/>
      <c r="GCW45" s="540"/>
      <c r="GCX45" s="540"/>
      <c r="GCY45" s="540"/>
      <c r="GCZ45" s="540"/>
      <c r="GDA45" s="540"/>
      <c r="GDB45" s="540"/>
      <c r="GDC45" s="540"/>
      <c r="GDD45" s="540"/>
      <c r="GDE45" s="540"/>
      <c r="GDF45" s="540"/>
      <c r="GDG45" s="540"/>
      <c r="GDH45" s="540"/>
      <c r="GDI45" s="540"/>
      <c r="GDJ45" s="540"/>
      <c r="GDK45" s="540"/>
      <c r="GDL45" s="540"/>
      <c r="GDM45" s="540"/>
      <c r="GDN45" s="540"/>
      <c r="GDO45" s="540"/>
      <c r="GDP45" s="540"/>
      <c r="GDQ45" s="540"/>
      <c r="GDR45" s="540"/>
      <c r="GDS45" s="540"/>
      <c r="GDT45" s="540"/>
      <c r="GDU45" s="540"/>
      <c r="GDV45" s="540"/>
      <c r="GDW45" s="540"/>
      <c r="GDX45" s="540"/>
      <c r="GDY45" s="540"/>
      <c r="GDZ45" s="540"/>
      <c r="GEA45" s="540"/>
      <c r="GEB45" s="540"/>
      <c r="GEC45" s="540"/>
      <c r="GED45" s="540"/>
      <c r="GEE45" s="540"/>
      <c r="GEF45" s="540"/>
      <c r="GEG45" s="540"/>
      <c r="GEH45" s="540"/>
      <c r="GEI45" s="540"/>
      <c r="GEJ45" s="540"/>
      <c r="GEK45" s="540"/>
      <c r="GEL45" s="540"/>
      <c r="GEM45" s="540"/>
      <c r="GEN45" s="540"/>
      <c r="GEO45" s="540"/>
      <c r="GEP45" s="540"/>
      <c r="GEQ45" s="540"/>
      <c r="GER45" s="540"/>
      <c r="GES45" s="540"/>
      <c r="GET45" s="540"/>
      <c r="GEU45" s="540"/>
      <c r="GEV45" s="540"/>
      <c r="GEW45" s="540"/>
      <c r="GEX45" s="540"/>
      <c r="GEY45" s="540"/>
      <c r="GEZ45" s="540"/>
      <c r="GFA45" s="540"/>
      <c r="GFB45" s="540"/>
      <c r="GFC45" s="540"/>
      <c r="GFD45" s="540"/>
      <c r="GFE45" s="540"/>
      <c r="GFF45" s="540"/>
      <c r="GFG45" s="540"/>
      <c r="GFH45" s="540"/>
      <c r="GFI45" s="540"/>
      <c r="GFJ45" s="540"/>
      <c r="GFK45" s="540"/>
      <c r="GFL45" s="540"/>
      <c r="GFM45" s="540"/>
      <c r="GFN45" s="540"/>
      <c r="GFO45" s="540"/>
      <c r="GFP45" s="540"/>
      <c r="GFQ45" s="540"/>
      <c r="GFR45" s="540"/>
      <c r="GFS45" s="540"/>
      <c r="GFT45" s="540"/>
      <c r="GFU45" s="540"/>
      <c r="GFV45" s="540"/>
      <c r="GFW45" s="540"/>
      <c r="GFX45" s="540"/>
      <c r="GFY45" s="540"/>
      <c r="GFZ45" s="540"/>
      <c r="GGA45" s="540"/>
      <c r="GGB45" s="540"/>
      <c r="GGC45" s="540"/>
      <c r="GGD45" s="540"/>
      <c r="GGE45" s="540"/>
      <c r="GGF45" s="540"/>
      <c r="GGG45" s="540"/>
      <c r="GGH45" s="540"/>
      <c r="GGI45" s="540"/>
      <c r="GGJ45" s="540"/>
      <c r="GGK45" s="540"/>
      <c r="GGL45" s="540"/>
      <c r="GGM45" s="540"/>
      <c r="GGN45" s="540"/>
      <c r="GGO45" s="540"/>
      <c r="GGP45" s="540"/>
      <c r="GGQ45" s="540"/>
      <c r="GGR45" s="540"/>
      <c r="GGS45" s="540"/>
      <c r="GGT45" s="540"/>
      <c r="GGU45" s="540"/>
      <c r="GGV45" s="540"/>
      <c r="GGW45" s="540"/>
      <c r="GGX45" s="540"/>
      <c r="GGY45" s="540"/>
      <c r="GGZ45" s="540"/>
      <c r="GHA45" s="540"/>
      <c r="GHB45" s="540"/>
      <c r="GHC45" s="540"/>
      <c r="GHD45" s="540"/>
      <c r="GHE45" s="540"/>
      <c r="GHF45" s="540"/>
      <c r="GHG45" s="540"/>
      <c r="GHH45" s="540"/>
      <c r="GHI45" s="540"/>
      <c r="GHJ45" s="540"/>
      <c r="GHK45" s="540"/>
      <c r="GHL45" s="540"/>
      <c r="GHM45" s="540"/>
      <c r="GHN45" s="540"/>
      <c r="GHO45" s="540"/>
      <c r="GHP45" s="540"/>
      <c r="GHQ45" s="540"/>
      <c r="GHR45" s="540"/>
      <c r="GHS45" s="540"/>
      <c r="GHT45" s="540"/>
      <c r="GHU45" s="540"/>
      <c r="GHV45" s="540"/>
      <c r="GHW45" s="540"/>
      <c r="GHX45" s="540"/>
      <c r="GHY45" s="540"/>
      <c r="GHZ45" s="540"/>
      <c r="GIA45" s="540"/>
      <c r="GIB45" s="540"/>
      <c r="GIC45" s="540"/>
      <c r="GID45" s="540"/>
      <c r="GIE45" s="540"/>
      <c r="GIF45" s="540"/>
      <c r="GIG45" s="540"/>
      <c r="GIH45" s="540"/>
      <c r="GII45" s="540"/>
      <c r="GIJ45" s="540"/>
      <c r="GIK45" s="540"/>
      <c r="GIL45" s="540"/>
      <c r="GIM45" s="540"/>
      <c r="GIN45" s="540"/>
      <c r="GIO45" s="540"/>
      <c r="GIP45" s="540"/>
      <c r="GIQ45" s="540"/>
      <c r="GIR45" s="540"/>
      <c r="GIS45" s="540"/>
      <c r="GIT45" s="540"/>
      <c r="GIU45" s="540"/>
      <c r="GIV45" s="540"/>
      <c r="GIW45" s="540"/>
      <c r="GIX45" s="540"/>
      <c r="GIY45" s="540"/>
      <c r="GIZ45" s="540"/>
      <c r="GJA45" s="540"/>
      <c r="GJB45" s="540"/>
      <c r="GJC45" s="540"/>
      <c r="GJD45" s="540"/>
      <c r="GJE45" s="540"/>
      <c r="GJF45" s="540"/>
      <c r="GJG45" s="540"/>
      <c r="GJH45" s="540"/>
      <c r="GJI45" s="540"/>
      <c r="GJJ45" s="540"/>
      <c r="GJK45" s="540"/>
      <c r="GJL45" s="540"/>
      <c r="GJM45" s="540"/>
      <c r="GJN45" s="540"/>
      <c r="GJO45" s="540"/>
      <c r="GJP45" s="540"/>
      <c r="GJQ45" s="540"/>
      <c r="GJR45" s="540"/>
      <c r="GJS45" s="540"/>
      <c r="GJT45" s="540"/>
      <c r="GJU45" s="540"/>
      <c r="GJV45" s="540"/>
      <c r="GJW45" s="540"/>
      <c r="GJX45" s="540"/>
      <c r="GJY45" s="540"/>
      <c r="GJZ45" s="540"/>
      <c r="GKA45" s="540"/>
      <c r="GKB45" s="540"/>
      <c r="GKC45" s="540"/>
      <c r="GKD45" s="540"/>
      <c r="GKE45" s="540"/>
      <c r="GKF45" s="540"/>
      <c r="GKG45" s="540"/>
      <c r="GKH45" s="540"/>
      <c r="GKI45" s="540"/>
      <c r="GKJ45" s="540"/>
      <c r="GKK45" s="540"/>
      <c r="GKL45" s="540"/>
      <c r="GKM45" s="540"/>
      <c r="GKN45" s="540"/>
      <c r="GKO45" s="540"/>
      <c r="GKP45" s="540"/>
      <c r="GKQ45" s="540"/>
      <c r="GKR45" s="540"/>
      <c r="GKS45" s="540"/>
      <c r="GKT45" s="540"/>
      <c r="GKU45" s="540"/>
      <c r="GKV45" s="540"/>
      <c r="GKW45" s="540"/>
      <c r="GKX45" s="540"/>
      <c r="GKY45" s="540"/>
      <c r="GKZ45" s="540"/>
      <c r="GLA45" s="540"/>
      <c r="GLB45" s="540"/>
      <c r="GLC45" s="540"/>
      <c r="GLD45" s="540"/>
      <c r="GLE45" s="540"/>
      <c r="GLF45" s="540"/>
      <c r="GLG45" s="540"/>
      <c r="GLH45" s="540"/>
      <c r="GLI45" s="540"/>
      <c r="GLJ45" s="540"/>
      <c r="GLK45" s="540"/>
      <c r="GLL45" s="540"/>
      <c r="GLM45" s="540"/>
      <c r="GLN45" s="540"/>
      <c r="GLO45" s="540"/>
      <c r="GLP45" s="540"/>
      <c r="GLQ45" s="540"/>
      <c r="GLR45" s="540"/>
      <c r="GLS45" s="540"/>
      <c r="GLT45" s="540"/>
      <c r="GLU45" s="540"/>
      <c r="GLV45" s="540"/>
      <c r="GLW45" s="540"/>
      <c r="GLX45" s="540"/>
      <c r="GLY45" s="540"/>
      <c r="GLZ45" s="540"/>
      <c r="GMA45" s="540"/>
      <c r="GMB45" s="540"/>
      <c r="GMC45" s="540"/>
      <c r="GMD45" s="540"/>
      <c r="GME45" s="540"/>
      <c r="GMF45" s="540"/>
      <c r="GMG45" s="540"/>
      <c r="GMH45" s="540"/>
      <c r="GMI45" s="540"/>
      <c r="GMJ45" s="540"/>
      <c r="GMK45" s="540"/>
      <c r="GML45" s="540"/>
      <c r="GMM45" s="540"/>
      <c r="GMN45" s="540"/>
      <c r="GMO45" s="540"/>
      <c r="GMP45" s="540"/>
      <c r="GMQ45" s="540"/>
      <c r="GMR45" s="540"/>
      <c r="GMS45" s="540"/>
      <c r="GMT45" s="540"/>
      <c r="GMU45" s="540"/>
      <c r="GMV45" s="540"/>
      <c r="GMW45" s="540"/>
      <c r="GMX45" s="540"/>
      <c r="GMY45" s="540"/>
      <c r="GMZ45" s="540"/>
      <c r="GNA45" s="540"/>
      <c r="GNB45" s="540"/>
      <c r="GNC45" s="540"/>
      <c r="GND45" s="540"/>
      <c r="GNE45" s="540"/>
      <c r="GNF45" s="540"/>
      <c r="GNG45" s="540"/>
      <c r="GNH45" s="540"/>
      <c r="GNI45" s="540"/>
      <c r="GNJ45" s="540"/>
      <c r="GNK45" s="540"/>
      <c r="GNL45" s="540"/>
      <c r="GNM45" s="540"/>
      <c r="GNN45" s="540"/>
      <c r="GNO45" s="540"/>
      <c r="GNP45" s="540"/>
      <c r="GNQ45" s="540"/>
      <c r="GNR45" s="540"/>
      <c r="GNS45" s="540"/>
      <c r="GNT45" s="540"/>
      <c r="GNU45" s="540"/>
      <c r="GNV45" s="540"/>
      <c r="GNW45" s="540"/>
      <c r="GNX45" s="540"/>
      <c r="GNY45" s="540"/>
      <c r="GNZ45" s="540"/>
      <c r="GOA45" s="540"/>
      <c r="GOB45" s="540"/>
      <c r="GOC45" s="540"/>
      <c r="GOD45" s="540"/>
      <c r="GOE45" s="540"/>
      <c r="GOF45" s="540"/>
      <c r="GOG45" s="540"/>
      <c r="GOH45" s="540"/>
      <c r="GOI45" s="540"/>
      <c r="GOJ45" s="540"/>
      <c r="GOK45" s="540"/>
      <c r="GOL45" s="540"/>
      <c r="GOM45" s="540"/>
      <c r="GON45" s="540"/>
      <c r="GOO45" s="540"/>
      <c r="GOP45" s="540"/>
      <c r="GOQ45" s="540"/>
      <c r="GOR45" s="540"/>
      <c r="GOS45" s="540"/>
      <c r="GOT45" s="540"/>
      <c r="GOU45" s="540"/>
      <c r="GOV45" s="540"/>
      <c r="GOW45" s="540"/>
      <c r="GOX45" s="540"/>
      <c r="GOY45" s="540"/>
      <c r="GOZ45" s="540"/>
      <c r="GPA45" s="540"/>
      <c r="GPB45" s="540"/>
      <c r="GPC45" s="540"/>
      <c r="GPD45" s="540"/>
      <c r="GPE45" s="540"/>
      <c r="GPF45" s="540"/>
      <c r="GPG45" s="540"/>
      <c r="GPH45" s="540"/>
      <c r="GPI45" s="540"/>
      <c r="GPJ45" s="540"/>
      <c r="GPK45" s="540"/>
      <c r="GPL45" s="540"/>
      <c r="GPM45" s="540"/>
      <c r="GPN45" s="540"/>
      <c r="GPO45" s="540"/>
      <c r="GPP45" s="540"/>
      <c r="GPQ45" s="540"/>
      <c r="GPR45" s="540"/>
      <c r="GPS45" s="540"/>
      <c r="GPT45" s="540"/>
      <c r="GPU45" s="540"/>
      <c r="GPV45" s="540"/>
      <c r="GPW45" s="540"/>
      <c r="GPX45" s="540"/>
      <c r="GPY45" s="540"/>
      <c r="GPZ45" s="540"/>
      <c r="GQA45" s="540"/>
      <c r="GQB45" s="540"/>
      <c r="GQC45" s="540"/>
      <c r="GQD45" s="540"/>
      <c r="GQE45" s="540"/>
      <c r="GQF45" s="540"/>
      <c r="GQG45" s="540"/>
      <c r="GQH45" s="540"/>
      <c r="GQI45" s="540"/>
      <c r="GQJ45" s="540"/>
      <c r="GQK45" s="540"/>
      <c r="GQL45" s="540"/>
      <c r="GQM45" s="540"/>
      <c r="GQN45" s="540"/>
      <c r="GQO45" s="540"/>
      <c r="GQP45" s="540"/>
      <c r="GQQ45" s="540"/>
      <c r="GQR45" s="540"/>
      <c r="GQS45" s="540"/>
      <c r="GQT45" s="540"/>
      <c r="GQU45" s="540"/>
      <c r="GQV45" s="540"/>
      <c r="GQW45" s="540"/>
      <c r="GQX45" s="540"/>
      <c r="GQY45" s="540"/>
      <c r="GQZ45" s="540"/>
      <c r="GRA45" s="540"/>
      <c r="GRB45" s="540"/>
      <c r="GRC45" s="540"/>
      <c r="GRD45" s="540"/>
      <c r="GRE45" s="540"/>
      <c r="GRF45" s="540"/>
      <c r="GRG45" s="540"/>
      <c r="GRH45" s="540"/>
      <c r="GRI45" s="540"/>
      <c r="GRJ45" s="540"/>
      <c r="GRK45" s="540"/>
      <c r="GRL45" s="540"/>
      <c r="GRM45" s="540"/>
      <c r="GRN45" s="540"/>
      <c r="GRO45" s="540"/>
      <c r="GRP45" s="540"/>
      <c r="GRQ45" s="540"/>
      <c r="GRR45" s="540"/>
      <c r="GRS45" s="540"/>
      <c r="GRT45" s="540"/>
      <c r="GRU45" s="540"/>
      <c r="GRV45" s="540"/>
      <c r="GRW45" s="540"/>
      <c r="GRX45" s="540"/>
      <c r="GRY45" s="540"/>
      <c r="GRZ45" s="540"/>
      <c r="GSA45" s="540"/>
      <c r="GSB45" s="540"/>
      <c r="GSC45" s="540"/>
      <c r="GSD45" s="540"/>
      <c r="GSE45" s="540"/>
      <c r="GSF45" s="540"/>
      <c r="GSG45" s="540"/>
      <c r="GSH45" s="540"/>
      <c r="GSI45" s="540"/>
      <c r="GSJ45" s="540"/>
      <c r="GSK45" s="540"/>
      <c r="GSL45" s="540"/>
      <c r="GSM45" s="540"/>
      <c r="GSN45" s="540"/>
      <c r="GSO45" s="540"/>
      <c r="GSP45" s="540"/>
      <c r="GSQ45" s="540"/>
      <c r="GSR45" s="540"/>
      <c r="GSS45" s="540"/>
      <c r="GST45" s="540"/>
      <c r="GSU45" s="540"/>
      <c r="GSV45" s="540"/>
      <c r="GSW45" s="540"/>
      <c r="GSX45" s="540"/>
      <c r="GSY45" s="540"/>
      <c r="GSZ45" s="540"/>
      <c r="GTA45" s="540"/>
      <c r="GTB45" s="540"/>
      <c r="GTC45" s="540"/>
      <c r="GTD45" s="540"/>
      <c r="GTE45" s="540"/>
      <c r="GTF45" s="540"/>
      <c r="GTG45" s="540"/>
      <c r="GTH45" s="540"/>
      <c r="GTI45" s="540"/>
      <c r="GTJ45" s="540"/>
      <c r="GTK45" s="540"/>
      <c r="GTL45" s="540"/>
      <c r="GTM45" s="540"/>
      <c r="GTN45" s="540"/>
      <c r="GTO45" s="540"/>
      <c r="GTP45" s="540"/>
      <c r="GTQ45" s="540"/>
      <c r="GTR45" s="540"/>
      <c r="GTS45" s="540"/>
      <c r="GTT45" s="540"/>
      <c r="GTU45" s="540"/>
      <c r="GTV45" s="540"/>
      <c r="GTW45" s="540"/>
      <c r="GTX45" s="540"/>
      <c r="GTY45" s="540"/>
      <c r="GTZ45" s="540"/>
      <c r="GUA45" s="540"/>
      <c r="GUB45" s="540"/>
      <c r="GUC45" s="540"/>
      <c r="GUD45" s="540"/>
      <c r="GUE45" s="540"/>
      <c r="GUF45" s="540"/>
      <c r="GUG45" s="540"/>
      <c r="GUH45" s="540"/>
      <c r="GUI45" s="540"/>
      <c r="GUJ45" s="540"/>
      <c r="GUK45" s="540"/>
      <c r="GUL45" s="540"/>
      <c r="GUM45" s="540"/>
      <c r="GUN45" s="540"/>
      <c r="GUO45" s="540"/>
      <c r="GUP45" s="540"/>
      <c r="GUQ45" s="540"/>
      <c r="GUR45" s="540"/>
      <c r="GUS45" s="540"/>
      <c r="GUT45" s="540"/>
      <c r="GUU45" s="540"/>
      <c r="GUV45" s="540"/>
      <c r="GUW45" s="540"/>
      <c r="GUX45" s="540"/>
      <c r="GUY45" s="540"/>
      <c r="GUZ45" s="540"/>
      <c r="GVA45" s="540"/>
      <c r="GVB45" s="540"/>
      <c r="GVC45" s="540"/>
      <c r="GVD45" s="540"/>
      <c r="GVE45" s="540"/>
      <c r="GVF45" s="540"/>
      <c r="GVG45" s="540"/>
      <c r="GVH45" s="540"/>
      <c r="GVI45" s="540"/>
      <c r="GVJ45" s="540"/>
      <c r="GVK45" s="540"/>
      <c r="GVL45" s="540"/>
      <c r="GVM45" s="540"/>
      <c r="GVN45" s="540"/>
      <c r="GVO45" s="540"/>
      <c r="GVP45" s="540"/>
      <c r="GVQ45" s="540"/>
      <c r="GVR45" s="540"/>
      <c r="GVS45" s="540"/>
      <c r="GVT45" s="540"/>
      <c r="GVU45" s="540"/>
      <c r="GVV45" s="540"/>
      <c r="GVW45" s="540"/>
      <c r="GVX45" s="540"/>
      <c r="GVY45" s="540"/>
      <c r="GVZ45" s="540"/>
      <c r="GWA45" s="540"/>
      <c r="GWB45" s="540"/>
      <c r="GWC45" s="540"/>
      <c r="GWD45" s="540"/>
      <c r="GWE45" s="540"/>
      <c r="GWF45" s="540"/>
      <c r="GWG45" s="540"/>
      <c r="GWH45" s="540"/>
      <c r="GWI45" s="540"/>
      <c r="GWJ45" s="540"/>
      <c r="GWK45" s="540"/>
      <c r="GWL45" s="540"/>
      <c r="GWM45" s="540"/>
      <c r="GWN45" s="540"/>
      <c r="GWO45" s="540"/>
      <c r="GWP45" s="540"/>
      <c r="GWQ45" s="540"/>
      <c r="GWR45" s="540"/>
      <c r="GWS45" s="540"/>
      <c r="GWT45" s="540"/>
      <c r="GWU45" s="540"/>
      <c r="GWV45" s="540"/>
      <c r="GWW45" s="540"/>
      <c r="GWX45" s="540"/>
      <c r="GWY45" s="540"/>
      <c r="GWZ45" s="540"/>
      <c r="GXA45" s="540"/>
      <c r="GXB45" s="540"/>
      <c r="GXC45" s="540"/>
      <c r="GXD45" s="540"/>
      <c r="GXE45" s="540"/>
      <c r="GXF45" s="540"/>
      <c r="GXG45" s="540"/>
      <c r="GXH45" s="540"/>
      <c r="GXI45" s="540"/>
      <c r="GXJ45" s="540"/>
      <c r="GXK45" s="540"/>
      <c r="GXL45" s="540"/>
      <c r="GXM45" s="540"/>
      <c r="GXN45" s="540"/>
      <c r="GXO45" s="540"/>
      <c r="GXP45" s="540"/>
      <c r="GXQ45" s="540"/>
      <c r="GXR45" s="540"/>
      <c r="GXS45" s="540"/>
      <c r="GXT45" s="540"/>
      <c r="GXU45" s="540"/>
      <c r="GXV45" s="540"/>
      <c r="GXW45" s="540"/>
      <c r="GXX45" s="540"/>
      <c r="GXY45" s="540"/>
      <c r="GXZ45" s="540"/>
      <c r="GYA45" s="540"/>
      <c r="GYB45" s="540"/>
      <c r="GYC45" s="540"/>
      <c r="GYD45" s="540"/>
      <c r="GYE45" s="540"/>
      <c r="GYF45" s="540"/>
      <c r="GYG45" s="540"/>
      <c r="GYH45" s="540"/>
      <c r="GYI45" s="540"/>
      <c r="GYJ45" s="540"/>
      <c r="GYK45" s="540"/>
      <c r="GYL45" s="540"/>
      <c r="GYM45" s="540"/>
      <c r="GYN45" s="540"/>
      <c r="GYO45" s="540"/>
      <c r="GYP45" s="540"/>
      <c r="GYQ45" s="540"/>
      <c r="GYR45" s="540"/>
      <c r="GYS45" s="540"/>
      <c r="GYT45" s="540"/>
      <c r="GYU45" s="540"/>
      <c r="GYV45" s="540"/>
      <c r="GYW45" s="540"/>
      <c r="GYX45" s="540"/>
      <c r="GYY45" s="540"/>
      <c r="GYZ45" s="540"/>
      <c r="GZA45" s="540"/>
      <c r="GZB45" s="540"/>
      <c r="GZC45" s="540"/>
      <c r="GZD45" s="540"/>
      <c r="GZE45" s="540"/>
      <c r="GZF45" s="540"/>
      <c r="GZG45" s="540"/>
      <c r="GZH45" s="540"/>
      <c r="GZI45" s="540"/>
      <c r="GZJ45" s="540"/>
      <c r="GZK45" s="540"/>
      <c r="GZL45" s="540"/>
      <c r="GZM45" s="540"/>
      <c r="GZN45" s="540"/>
      <c r="GZO45" s="540"/>
      <c r="GZP45" s="540"/>
      <c r="GZQ45" s="540"/>
      <c r="GZR45" s="540"/>
      <c r="GZS45" s="540"/>
      <c r="GZT45" s="540"/>
      <c r="GZU45" s="540"/>
      <c r="GZV45" s="540"/>
      <c r="GZW45" s="540"/>
      <c r="GZX45" s="540"/>
      <c r="GZY45" s="540"/>
      <c r="GZZ45" s="540"/>
      <c r="HAA45" s="540"/>
      <c r="HAB45" s="540"/>
      <c r="HAC45" s="540"/>
      <c r="HAD45" s="540"/>
      <c r="HAE45" s="540"/>
      <c r="HAF45" s="540"/>
      <c r="HAG45" s="540"/>
      <c r="HAH45" s="540"/>
      <c r="HAI45" s="540"/>
      <c r="HAJ45" s="540"/>
      <c r="HAK45" s="540"/>
      <c r="HAL45" s="540"/>
      <c r="HAM45" s="540"/>
      <c r="HAN45" s="540"/>
      <c r="HAO45" s="540"/>
      <c r="HAP45" s="540"/>
      <c r="HAQ45" s="540"/>
      <c r="HAR45" s="540"/>
      <c r="HAS45" s="540"/>
      <c r="HAT45" s="540"/>
      <c r="HAU45" s="540"/>
      <c r="HAV45" s="540"/>
      <c r="HAW45" s="540"/>
      <c r="HAX45" s="540"/>
      <c r="HAY45" s="540"/>
      <c r="HAZ45" s="540"/>
      <c r="HBA45" s="540"/>
      <c r="HBB45" s="540"/>
      <c r="HBC45" s="540"/>
      <c r="HBD45" s="540"/>
      <c r="HBE45" s="540"/>
      <c r="HBF45" s="540"/>
      <c r="HBG45" s="540"/>
      <c r="HBH45" s="540"/>
      <c r="HBI45" s="540"/>
      <c r="HBJ45" s="540"/>
      <c r="HBK45" s="540"/>
      <c r="HBL45" s="540"/>
      <c r="HBM45" s="540"/>
      <c r="HBN45" s="540"/>
      <c r="HBO45" s="540"/>
      <c r="HBP45" s="540"/>
      <c r="HBQ45" s="540"/>
      <c r="HBR45" s="540"/>
      <c r="HBS45" s="540"/>
      <c r="HBT45" s="540"/>
      <c r="HBU45" s="540"/>
      <c r="HBV45" s="540"/>
      <c r="HBW45" s="540"/>
      <c r="HBX45" s="540"/>
      <c r="HBY45" s="540"/>
      <c r="HBZ45" s="540"/>
      <c r="HCA45" s="540"/>
      <c r="HCB45" s="540"/>
      <c r="HCC45" s="540"/>
      <c r="HCD45" s="540"/>
      <c r="HCE45" s="540"/>
      <c r="HCF45" s="540"/>
      <c r="HCG45" s="540"/>
      <c r="HCH45" s="540"/>
      <c r="HCI45" s="540"/>
      <c r="HCJ45" s="540"/>
      <c r="HCK45" s="540"/>
      <c r="HCL45" s="540"/>
      <c r="HCM45" s="540"/>
      <c r="HCN45" s="540"/>
      <c r="HCO45" s="540"/>
      <c r="HCP45" s="540"/>
      <c r="HCQ45" s="540"/>
      <c r="HCR45" s="540"/>
      <c r="HCS45" s="540"/>
      <c r="HCT45" s="540"/>
      <c r="HCU45" s="540"/>
      <c r="HCV45" s="540"/>
      <c r="HCW45" s="540"/>
      <c r="HCX45" s="540"/>
      <c r="HCY45" s="540"/>
      <c r="HCZ45" s="540"/>
      <c r="HDA45" s="540"/>
      <c r="HDB45" s="540"/>
      <c r="HDC45" s="540"/>
      <c r="HDD45" s="540"/>
      <c r="HDE45" s="540"/>
      <c r="HDF45" s="540"/>
      <c r="HDG45" s="540"/>
      <c r="HDH45" s="540"/>
      <c r="HDI45" s="540"/>
      <c r="HDJ45" s="540"/>
      <c r="HDK45" s="540"/>
      <c r="HDL45" s="540"/>
      <c r="HDM45" s="540"/>
      <c r="HDN45" s="540"/>
      <c r="HDO45" s="540"/>
      <c r="HDP45" s="540"/>
      <c r="HDQ45" s="540"/>
      <c r="HDR45" s="540"/>
      <c r="HDS45" s="540"/>
      <c r="HDT45" s="540"/>
      <c r="HDU45" s="540"/>
      <c r="HDV45" s="540"/>
      <c r="HDW45" s="540"/>
      <c r="HDX45" s="540"/>
      <c r="HDY45" s="540"/>
      <c r="HDZ45" s="540"/>
      <c r="HEA45" s="540"/>
      <c r="HEB45" s="540"/>
      <c r="HEC45" s="540"/>
      <c r="HED45" s="540"/>
      <c r="HEE45" s="540"/>
      <c r="HEF45" s="540"/>
      <c r="HEG45" s="540"/>
      <c r="HEH45" s="540"/>
      <c r="HEI45" s="540"/>
      <c r="HEJ45" s="540"/>
      <c r="HEK45" s="540"/>
      <c r="HEL45" s="540"/>
      <c r="HEM45" s="540"/>
      <c r="HEN45" s="540"/>
      <c r="HEO45" s="540"/>
      <c r="HEP45" s="540"/>
      <c r="HEQ45" s="540"/>
      <c r="HER45" s="540"/>
      <c r="HES45" s="540"/>
      <c r="HET45" s="540"/>
      <c r="HEU45" s="540"/>
      <c r="HEV45" s="540"/>
      <c r="HEW45" s="540"/>
      <c r="HEX45" s="540"/>
      <c r="HEY45" s="540"/>
      <c r="HEZ45" s="540"/>
      <c r="HFA45" s="540"/>
      <c r="HFB45" s="540"/>
      <c r="HFC45" s="540"/>
      <c r="HFD45" s="540"/>
      <c r="HFE45" s="540"/>
      <c r="HFF45" s="540"/>
      <c r="HFG45" s="540"/>
      <c r="HFH45" s="540"/>
      <c r="HFI45" s="540"/>
      <c r="HFJ45" s="540"/>
      <c r="HFK45" s="540"/>
      <c r="HFL45" s="540"/>
      <c r="HFM45" s="540"/>
      <c r="HFN45" s="540"/>
      <c r="HFO45" s="540"/>
      <c r="HFP45" s="540"/>
      <c r="HFQ45" s="540"/>
      <c r="HFR45" s="540"/>
      <c r="HFS45" s="540"/>
      <c r="HFT45" s="540"/>
      <c r="HFU45" s="540"/>
      <c r="HFV45" s="540"/>
      <c r="HFW45" s="540"/>
      <c r="HFX45" s="540"/>
      <c r="HFY45" s="540"/>
      <c r="HFZ45" s="540"/>
      <c r="HGA45" s="540"/>
      <c r="HGB45" s="540"/>
      <c r="HGC45" s="540"/>
      <c r="HGD45" s="540"/>
      <c r="HGE45" s="540"/>
      <c r="HGF45" s="540"/>
      <c r="HGG45" s="540"/>
      <c r="HGH45" s="540"/>
      <c r="HGI45" s="540"/>
      <c r="HGJ45" s="540"/>
      <c r="HGK45" s="540"/>
      <c r="HGL45" s="540"/>
      <c r="HGM45" s="540"/>
      <c r="HGN45" s="540"/>
      <c r="HGO45" s="540"/>
      <c r="HGP45" s="540"/>
      <c r="HGQ45" s="540"/>
      <c r="HGR45" s="540"/>
      <c r="HGS45" s="540"/>
      <c r="HGT45" s="540"/>
      <c r="HGU45" s="540"/>
      <c r="HGV45" s="540"/>
      <c r="HGW45" s="540"/>
      <c r="HGX45" s="540"/>
      <c r="HGY45" s="540"/>
      <c r="HGZ45" s="540"/>
      <c r="HHA45" s="540"/>
      <c r="HHB45" s="540"/>
      <c r="HHC45" s="540"/>
      <c r="HHD45" s="540"/>
      <c r="HHE45" s="540"/>
      <c r="HHF45" s="540"/>
      <c r="HHG45" s="540"/>
      <c r="HHH45" s="540"/>
      <c r="HHI45" s="540"/>
      <c r="HHJ45" s="540"/>
      <c r="HHK45" s="540"/>
      <c r="HHL45" s="540"/>
      <c r="HHM45" s="540"/>
      <c r="HHN45" s="540"/>
      <c r="HHO45" s="540"/>
      <c r="HHP45" s="540"/>
      <c r="HHQ45" s="540"/>
      <c r="HHR45" s="540"/>
      <c r="HHS45" s="540"/>
      <c r="HHT45" s="540"/>
      <c r="HHU45" s="540"/>
      <c r="HHV45" s="540"/>
      <c r="HHW45" s="540"/>
      <c r="HHX45" s="540"/>
      <c r="HHY45" s="540"/>
      <c r="HHZ45" s="540"/>
      <c r="HIA45" s="540"/>
      <c r="HIB45" s="540"/>
      <c r="HIC45" s="540"/>
      <c r="HID45" s="540"/>
      <c r="HIE45" s="540"/>
      <c r="HIF45" s="540"/>
      <c r="HIG45" s="540"/>
      <c r="HIH45" s="540"/>
      <c r="HII45" s="540"/>
      <c r="HIJ45" s="540"/>
      <c r="HIK45" s="540"/>
      <c r="HIL45" s="540"/>
      <c r="HIM45" s="540"/>
      <c r="HIN45" s="540"/>
      <c r="HIO45" s="540"/>
      <c r="HIP45" s="540"/>
      <c r="HIQ45" s="540"/>
      <c r="HIR45" s="540"/>
      <c r="HIS45" s="540"/>
      <c r="HIT45" s="540"/>
      <c r="HIU45" s="540"/>
      <c r="HIV45" s="540"/>
      <c r="HIW45" s="540"/>
      <c r="HIX45" s="540"/>
      <c r="HIY45" s="540"/>
      <c r="HIZ45" s="540"/>
      <c r="HJA45" s="540"/>
      <c r="HJB45" s="540"/>
      <c r="HJC45" s="540"/>
      <c r="HJD45" s="540"/>
      <c r="HJE45" s="540"/>
      <c r="HJF45" s="540"/>
      <c r="HJG45" s="540"/>
      <c r="HJH45" s="540"/>
      <c r="HJI45" s="540"/>
      <c r="HJJ45" s="540"/>
      <c r="HJK45" s="540"/>
      <c r="HJL45" s="540"/>
      <c r="HJM45" s="540"/>
      <c r="HJN45" s="540"/>
      <c r="HJO45" s="540"/>
      <c r="HJP45" s="540"/>
      <c r="HJQ45" s="540"/>
      <c r="HJR45" s="540"/>
      <c r="HJS45" s="540"/>
      <c r="HJT45" s="540"/>
      <c r="HJU45" s="540"/>
      <c r="HJV45" s="540"/>
      <c r="HJW45" s="540"/>
      <c r="HJX45" s="540"/>
      <c r="HJY45" s="540"/>
      <c r="HJZ45" s="540"/>
      <c r="HKA45" s="540"/>
      <c r="HKB45" s="540"/>
      <c r="HKC45" s="540"/>
      <c r="HKD45" s="540"/>
      <c r="HKE45" s="540"/>
      <c r="HKF45" s="540"/>
      <c r="HKG45" s="540"/>
      <c r="HKH45" s="540"/>
      <c r="HKI45" s="540"/>
      <c r="HKJ45" s="540"/>
      <c r="HKK45" s="540"/>
      <c r="HKL45" s="540"/>
      <c r="HKM45" s="540"/>
      <c r="HKN45" s="540"/>
      <c r="HKO45" s="540"/>
      <c r="HKP45" s="540"/>
      <c r="HKQ45" s="540"/>
      <c r="HKR45" s="540"/>
      <c r="HKS45" s="540"/>
      <c r="HKT45" s="540"/>
      <c r="HKU45" s="540"/>
      <c r="HKV45" s="540"/>
      <c r="HKW45" s="540"/>
      <c r="HKX45" s="540"/>
      <c r="HKY45" s="540"/>
      <c r="HKZ45" s="540"/>
      <c r="HLA45" s="540"/>
      <c r="HLB45" s="540"/>
      <c r="HLC45" s="540"/>
      <c r="HLD45" s="540"/>
      <c r="HLE45" s="540"/>
      <c r="HLF45" s="540"/>
      <c r="HLG45" s="540"/>
      <c r="HLH45" s="540"/>
      <c r="HLI45" s="540"/>
      <c r="HLJ45" s="540"/>
      <c r="HLK45" s="540"/>
      <c r="HLL45" s="540"/>
      <c r="HLM45" s="540"/>
      <c r="HLN45" s="540"/>
      <c r="HLO45" s="540"/>
      <c r="HLP45" s="540"/>
      <c r="HLQ45" s="540"/>
      <c r="HLR45" s="540"/>
      <c r="HLS45" s="540"/>
      <c r="HLT45" s="540"/>
      <c r="HLU45" s="540"/>
      <c r="HLV45" s="540"/>
      <c r="HLW45" s="540"/>
      <c r="HLX45" s="540"/>
      <c r="HLY45" s="540"/>
      <c r="HLZ45" s="540"/>
      <c r="HMA45" s="540"/>
      <c r="HMB45" s="540"/>
      <c r="HMC45" s="540"/>
      <c r="HMD45" s="540"/>
      <c r="HME45" s="540"/>
      <c r="HMF45" s="540"/>
      <c r="HMG45" s="540"/>
      <c r="HMH45" s="540"/>
      <c r="HMI45" s="540"/>
      <c r="HMJ45" s="540"/>
      <c r="HMK45" s="540"/>
      <c r="HML45" s="540"/>
      <c r="HMM45" s="540"/>
      <c r="HMN45" s="540"/>
      <c r="HMO45" s="540"/>
      <c r="HMP45" s="540"/>
      <c r="HMQ45" s="540"/>
      <c r="HMR45" s="540"/>
      <c r="HMS45" s="540"/>
      <c r="HMT45" s="540"/>
      <c r="HMU45" s="540"/>
      <c r="HMV45" s="540"/>
      <c r="HMW45" s="540"/>
      <c r="HMX45" s="540"/>
      <c r="HMY45" s="540"/>
      <c r="HMZ45" s="540"/>
      <c r="HNA45" s="540"/>
      <c r="HNB45" s="540"/>
      <c r="HNC45" s="540"/>
      <c r="HND45" s="540"/>
      <c r="HNE45" s="540"/>
      <c r="HNF45" s="540"/>
      <c r="HNG45" s="540"/>
      <c r="HNH45" s="540"/>
      <c r="HNI45" s="540"/>
      <c r="HNJ45" s="540"/>
      <c r="HNK45" s="540"/>
      <c r="HNL45" s="540"/>
      <c r="HNM45" s="540"/>
      <c r="HNN45" s="540"/>
      <c r="HNO45" s="540"/>
      <c r="HNP45" s="540"/>
      <c r="HNQ45" s="540"/>
      <c r="HNR45" s="540"/>
      <c r="HNS45" s="540"/>
      <c r="HNT45" s="540"/>
      <c r="HNU45" s="540"/>
      <c r="HNV45" s="540"/>
      <c r="HNW45" s="540"/>
      <c r="HNX45" s="540"/>
      <c r="HNY45" s="540"/>
      <c r="HNZ45" s="540"/>
      <c r="HOA45" s="540"/>
      <c r="HOB45" s="540"/>
      <c r="HOC45" s="540"/>
      <c r="HOD45" s="540"/>
      <c r="HOE45" s="540"/>
      <c r="HOF45" s="540"/>
      <c r="HOG45" s="540"/>
      <c r="HOH45" s="540"/>
      <c r="HOI45" s="540"/>
      <c r="HOJ45" s="540"/>
      <c r="HOK45" s="540"/>
      <c r="HOL45" s="540"/>
      <c r="HOM45" s="540"/>
      <c r="HON45" s="540"/>
      <c r="HOO45" s="540"/>
      <c r="HOP45" s="540"/>
      <c r="HOQ45" s="540"/>
      <c r="HOR45" s="540"/>
      <c r="HOS45" s="540"/>
      <c r="HOT45" s="540"/>
      <c r="HOU45" s="540"/>
      <c r="HOV45" s="540"/>
      <c r="HOW45" s="540"/>
      <c r="HOX45" s="540"/>
      <c r="HOY45" s="540"/>
      <c r="HOZ45" s="540"/>
      <c r="HPA45" s="540"/>
      <c r="HPB45" s="540"/>
      <c r="HPC45" s="540"/>
      <c r="HPD45" s="540"/>
      <c r="HPE45" s="540"/>
      <c r="HPF45" s="540"/>
      <c r="HPG45" s="540"/>
      <c r="HPH45" s="540"/>
      <c r="HPI45" s="540"/>
      <c r="HPJ45" s="540"/>
      <c r="HPK45" s="540"/>
      <c r="HPL45" s="540"/>
      <c r="HPM45" s="540"/>
      <c r="HPN45" s="540"/>
      <c r="HPO45" s="540"/>
      <c r="HPP45" s="540"/>
      <c r="HPQ45" s="540"/>
      <c r="HPR45" s="540"/>
      <c r="HPS45" s="540"/>
      <c r="HPT45" s="540"/>
      <c r="HPU45" s="540"/>
      <c r="HPV45" s="540"/>
      <c r="HPW45" s="540"/>
      <c r="HPX45" s="540"/>
      <c r="HPY45" s="540"/>
      <c r="HPZ45" s="540"/>
      <c r="HQA45" s="540"/>
      <c r="HQB45" s="540"/>
      <c r="HQC45" s="540"/>
      <c r="HQD45" s="540"/>
      <c r="HQE45" s="540"/>
      <c r="HQF45" s="540"/>
      <c r="HQG45" s="540"/>
      <c r="HQH45" s="540"/>
      <c r="HQI45" s="540"/>
      <c r="HQJ45" s="540"/>
      <c r="HQK45" s="540"/>
      <c r="HQL45" s="540"/>
      <c r="HQM45" s="540"/>
      <c r="HQN45" s="540"/>
      <c r="HQO45" s="540"/>
      <c r="HQP45" s="540"/>
      <c r="HQQ45" s="540"/>
      <c r="HQR45" s="540"/>
      <c r="HQS45" s="540"/>
      <c r="HQT45" s="540"/>
      <c r="HQU45" s="540"/>
      <c r="HQV45" s="540"/>
      <c r="HQW45" s="540"/>
      <c r="HQX45" s="540"/>
      <c r="HQY45" s="540"/>
      <c r="HQZ45" s="540"/>
      <c r="HRA45" s="540"/>
      <c r="HRB45" s="540"/>
      <c r="HRC45" s="540"/>
      <c r="HRD45" s="540"/>
      <c r="HRE45" s="540"/>
      <c r="HRF45" s="540"/>
      <c r="HRG45" s="540"/>
      <c r="HRH45" s="540"/>
      <c r="HRI45" s="540"/>
      <c r="HRJ45" s="540"/>
      <c r="HRK45" s="540"/>
      <c r="HRL45" s="540"/>
      <c r="HRM45" s="540"/>
      <c r="HRN45" s="540"/>
      <c r="HRO45" s="540"/>
      <c r="HRP45" s="540"/>
      <c r="HRQ45" s="540"/>
      <c r="HRR45" s="540"/>
      <c r="HRS45" s="540"/>
      <c r="HRT45" s="540"/>
      <c r="HRU45" s="540"/>
      <c r="HRV45" s="540"/>
      <c r="HRW45" s="540"/>
      <c r="HRX45" s="540"/>
      <c r="HRY45" s="540"/>
      <c r="HRZ45" s="540"/>
      <c r="HSA45" s="540"/>
      <c r="HSB45" s="540"/>
      <c r="HSC45" s="540"/>
      <c r="HSD45" s="540"/>
      <c r="HSE45" s="540"/>
      <c r="HSF45" s="540"/>
      <c r="HSG45" s="540"/>
      <c r="HSH45" s="540"/>
      <c r="HSI45" s="540"/>
      <c r="HSJ45" s="540"/>
      <c r="HSK45" s="540"/>
      <c r="HSL45" s="540"/>
      <c r="HSM45" s="540"/>
      <c r="HSN45" s="540"/>
      <c r="HSO45" s="540"/>
      <c r="HSP45" s="540"/>
      <c r="HSQ45" s="540"/>
      <c r="HSR45" s="540"/>
      <c r="HSS45" s="540"/>
      <c r="HST45" s="540"/>
      <c r="HSU45" s="540"/>
      <c r="HSV45" s="540"/>
      <c r="HSW45" s="540"/>
      <c r="HSX45" s="540"/>
      <c r="HSY45" s="540"/>
      <c r="HSZ45" s="540"/>
      <c r="HTA45" s="540"/>
      <c r="HTB45" s="540"/>
      <c r="HTC45" s="540"/>
      <c r="HTD45" s="540"/>
      <c r="HTE45" s="540"/>
      <c r="HTF45" s="540"/>
      <c r="HTG45" s="540"/>
      <c r="HTH45" s="540"/>
      <c r="HTI45" s="540"/>
      <c r="HTJ45" s="540"/>
      <c r="HTK45" s="540"/>
      <c r="HTL45" s="540"/>
      <c r="HTM45" s="540"/>
      <c r="HTN45" s="540"/>
      <c r="HTO45" s="540"/>
      <c r="HTP45" s="540"/>
      <c r="HTQ45" s="540"/>
      <c r="HTR45" s="540"/>
      <c r="HTS45" s="540"/>
      <c r="HTT45" s="540"/>
      <c r="HTU45" s="540"/>
      <c r="HTV45" s="540"/>
      <c r="HTW45" s="540"/>
      <c r="HTX45" s="540"/>
      <c r="HTY45" s="540"/>
      <c r="HTZ45" s="540"/>
      <c r="HUA45" s="540"/>
      <c r="HUB45" s="540"/>
      <c r="HUC45" s="540"/>
      <c r="HUD45" s="540"/>
      <c r="HUE45" s="540"/>
      <c r="HUF45" s="540"/>
      <c r="HUG45" s="540"/>
      <c r="HUH45" s="540"/>
      <c r="HUI45" s="540"/>
      <c r="HUJ45" s="540"/>
      <c r="HUK45" s="540"/>
      <c r="HUL45" s="540"/>
      <c r="HUM45" s="540"/>
      <c r="HUN45" s="540"/>
      <c r="HUO45" s="540"/>
      <c r="HUP45" s="540"/>
      <c r="HUQ45" s="540"/>
      <c r="HUR45" s="540"/>
      <c r="HUS45" s="540"/>
      <c r="HUT45" s="540"/>
      <c r="HUU45" s="540"/>
      <c r="HUV45" s="540"/>
      <c r="HUW45" s="540"/>
      <c r="HUX45" s="540"/>
      <c r="HUY45" s="540"/>
      <c r="HUZ45" s="540"/>
      <c r="HVA45" s="540"/>
      <c r="HVB45" s="540"/>
      <c r="HVC45" s="540"/>
      <c r="HVD45" s="540"/>
      <c r="HVE45" s="540"/>
      <c r="HVF45" s="540"/>
      <c r="HVG45" s="540"/>
      <c r="HVH45" s="540"/>
      <c r="HVI45" s="540"/>
      <c r="HVJ45" s="540"/>
      <c r="HVK45" s="540"/>
      <c r="HVL45" s="540"/>
      <c r="HVM45" s="540"/>
      <c r="HVN45" s="540"/>
      <c r="HVO45" s="540"/>
      <c r="HVP45" s="540"/>
      <c r="HVQ45" s="540"/>
      <c r="HVR45" s="540"/>
      <c r="HVS45" s="540"/>
      <c r="HVT45" s="540"/>
      <c r="HVU45" s="540"/>
      <c r="HVV45" s="540"/>
      <c r="HVW45" s="540"/>
      <c r="HVX45" s="540"/>
      <c r="HVY45" s="540"/>
      <c r="HVZ45" s="540"/>
      <c r="HWA45" s="540"/>
      <c r="HWB45" s="540"/>
      <c r="HWC45" s="540"/>
      <c r="HWD45" s="540"/>
      <c r="HWE45" s="540"/>
      <c r="HWF45" s="540"/>
      <c r="HWG45" s="540"/>
      <c r="HWH45" s="540"/>
      <c r="HWI45" s="540"/>
      <c r="HWJ45" s="540"/>
      <c r="HWK45" s="540"/>
      <c r="HWL45" s="540"/>
      <c r="HWM45" s="540"/>
      <c r="HWN45" s="540"/>
      <c r="HWO45" s="540"/>
      <c r="HWP45" s="540"/>
      <c r="HWQ45" s="540"/>
      <c r="HWR45" s="540"/>
      <c r="HWS45" s="540"/>
      <c r="HWT45" s="540"/>
      <c r="HWU45" s="540"/>
      <c r="HWV45" s="540"/>
      <c r="HWW45" s="540"/>
      <c r="HWX45" s="540"/>
      <c r="HWY45" s="540"/>
      <c r="HWZ45" s="540"/>
      <c r="HXA45" s="540"/>
      <c r="HXB45" s="540"/>
      <c r="HXC45" s="540"/>
      <c r="HXD45" s="540"/>
      <c r="HXE45" s="540"/>
      <c r="HXF45" s="540"/>
      <c r="HXG45" s="540"/>
      <c r="HXH45" s="540"/>
      <c r="HXI45" s="540"/>
      <c r="HXJ45" s="540"/>
      <c r="HXK45" s="540"/>
      <c r="HXL45" s="540"/>
      <c r="HXM45" s="540"/>
      <c r="HXN45" s="540"/>
      <c r="HXO45" s="540"/>
      <c r="HXP45" s="540"/>
      <c r="HXQ45" s="540"/>
      <c r="HXR45" s="540"/>
      <c r="HXS45" s="540"/>
      <c r="HXT45" s="540"/>
      <c r="HXU45" s="540"/>
      <c r="HXV45" s="540"/>
      <c r="HXW45" s="540"/>
      <c r="HXX45" s="540"/>
      <c r="HXY45" s="540"/>
      <c r="HXZ45" s="540"/>
      <c r="HYA45" s="540"/>
      <c r="HYB45" s="540"/>
      <c r="HYC45" s="540"/>
      <c r="HYD45" s="540"/>
      <c r="HYE45" s="540"/>
      <c r="HYF45" s="540"/>
      <c r="HYG45" s="540"/>
      <c r="HYH45" s="540"/>
      <c r="HYI45" s="540"/>
      <c r="HYJ45" s="540"/>
      <c r="HYK45" s="540"/>
      <c r="HYL45" s="540"/>
      <c r="HYM45" s="540"/>
      <c r="HYN45" s="540"/>
      <c r="HYO45" s="540"/>
      <c r="HYP45" s="540"/>
      <c r="HYQ45" s="540"/>
      <c r="HYR45" s="540"/>
      <c r="HYS45" s="540"/>
      <c r="HYT45" s="540"/>
      <c r="HYU45" s="540"/>
      <c r="HYV45" s="540"/>
      <c r="HYW45" s="540"/>
      <c r="HYX45" s="540"/>
      <c r="HYY45" s="540"/>
      <c r="HYZ45" s="540"/>
      <c r="HZA45" s="540"/>
      <c r="HZB45" s="540"/>
      <c r="HZC45" s="540"/>
      <c r="HZD45" s="540"/>
      <c r="HZE45" s="540"/>
      <c r="HZF45" s="540"/>
      <c r="HZG45" s="540"/>
      <c r="HZH45" s="540"/>
      <c r="HZI45" s="540"/>
      <c r="HZJ45" s="540"/>
      <c r="HZK45" s="540"/>
      <c r="HZL45" s="540"/>
      <c r="HZM45" s="540"/>
      <c r="HZN45" s="540"/>
      <c r="HZO45" s="540"/>
      <c r="HZP45" s="540"/>
      <c r="HZQ45" s="540"/>
      <c r="HZR45" s="540"/>
      <c r="HZS45" s="540"/>
      <c r="HZT45" s="540"/>
      <c r="HZU45" s="540"/>
      <c r="HZV45" s="540"/>
      <c r="HZW45" s="540"/>
      <c r="HZX45" s="540"/>
      <c r="HZY45" s="540"/>
      <c r="HZZ45" s="540"/>
      <c r="IAA45" s="540"/>
      <c r="IAB45" s="540"/>
      <c r="IAC45" s="540"/>
      <c r="IAD45" s="540"/>
      <c r="IAE45" s="540"/>
      <c r="IAF45" s="540"/>
      <c r="IAG45" s="540"/>
      <c r="IAH45" s="540"/>
      <c r="IAI45" s="540"/>
      <c r="IAJ45" s="540"/>
      <c r="IAK45" s="540"/>
      <c r="IAL45" s="540"/>
      <c r="IAM45" s="540"/>
      <c r="IAN45" s="540"/>
      <c r="IAO45" s="540"/>
      <c r="IAP45" s="540"/>
      <c r="IAQ45" s="540"/>
      <c r="IAR45" s="540"/>
      <c r="IAS45" s="540"/>
      <c r="IAT45" s="540"/>
      <c r="IAU45" s="540"/>
      <c r="IAV45" s="540"/>
      <c r="IAW45" s="540"/>
      <c r="IAX45" s="540"/>
      <c r="IAY45" s="540"/>
      <c r="IAZ45" s="540"/>
      <c r="IBA45" s="540"/>
      <c r="IBB45" s="540"/>
      <c r="IBC45" s="540"/>
      <c r="IBD45" s="540"/>
      <c r="IBE45" s="540"/>
      <c r="IBF45" s="540"/>
      <c r="IBG45" s="540"/>
      <c r="IBH45" s="540"/>
      <c r="IBI45" s="540"/>
      <c r="IBJ45" s="540"/>
      <c r="IBK45" s="540"/>
      <c r="IBL45" s="540"/>
      <c r="IBM45" s="540"/>
      <c r="IBN45" s="540"/>
      <c r="IBO45" s="540"/>
      <c r="IBP45" s="540"/>
      <c r="IBQ45" s="540"/>
      <c r="IBR45" s="540"/>
      <c r="IBS45" s="540"/>
      <c r="IBT45" s="540"/>
      <c r="IBU45" s="540"/>
      <c r="IBV45" s="540"/>
      <c r="IBW45" s="540"/>
      <c r="IBX45" s="540"/>
      <c r="IBY45" s="540"/>
      <c r="IBZ45" s="540"/>
      <c r="ICA45" s="540"/>
      <c r="ICB45" s="540"/>
      <c r="ICC45" s="540"/>
      <c r="ICD45" s="540"/>
      <c r="ICE45" s="540"/>
      <c r="ICF45" s="540"/>
      <c r="ICG45" s="540"/>
      <c r="ICH45" s="540"/>
      <c r="ICI45" s="540"/>
      <c r="ICJ45" s="540"/>
      <c r="ICK45" s="540"/>
      <c r="ICL45" s="540"/>
      <c r="ICM45" s="540"/>
      <c r="ICN45" s="540"/>
      <c r="ICO45" s="540"/>
      <c r="ICP45" s="540"/>
      <c r="ICQ45" s="540"/>
      <c r="ICR45" s="540"/>
      <c r="ICS45" s="540"/>
      <c r="ICT45" s="540"/>
      <c r="ICU45" s="540"/>
      <c r="ICV45" s="540"/>
      <c r="ICW45" s="540"/>
      <c r="ICX45" s="540"/>
      <c r="ICY45" s="540"/>
      <c r="ICZ45" s="540"/>
      <c r="IDA45" s="540"/>
      <c r="IDB45" s="540"/>
      <c r="IDC45" s="540"/>
      <c r="IDD45" s="540"/>
      <c r="IDE45" s="540"/>
      <c r="IDF45" s="540"/>
      <c r="IDG45" s="540"/>
      <c r="IDH45" s="540"/>
      <c r="IDI45" s="540"/>
      <c r="IDJ45" s="540"/>
      <c r="IDK45" s="540"/>
      <c r="IDL45" s="540"/>
      <c r="IDM45" s="540"/>
      <c r="IDN45" s="540"/>
      <c r="IDO45" s="540"/>
      <c r="IDP45" s="540"/>
      <c r="IDQ45" s="540"/>
      <c r="IDR45" s="540"/>
      <c r="IDS45" s="540"/>
      <c r="IDT45" s="540"/>
      <c r="IDU45" s="540"/>
      <c r="IDV45" s="540"/>
      <c r="IDW45" s="540"/>
      <c r="IDX45" s="540"/>
      <c r="IDY45" s="540"/>
      <c r="IDZ45" s="540"/>
      <c r="IEA45" s="540"/>
      <c r="IEB45" s="540"/>
      <c r="IEC45" s="540"/>
      <c r="IED45" s="540"/>
      <c r="IEE45" s="540"/>
      <c r="IEF45" s="540"/>
      <c r="IEG45" s="540"/>
      <c r="IEH45" s="540"/>
      <c r="IEI45" s="540"/>
      <c r="IEJ45" s="540"/>
      <c r="IEK45" s="540"/>
      <c r="IEL45" s="540"/>
      <c r="IEM45" s="540"/>
      <c r="IEN45" s="540"/>
      <c r="IEO45" s="540"/>
      <c r="IEP45" s="540"/>
      <c r="IEQ45" s="540"/>
      <c r="IER45" s="540"/>
      <c r="IES45" s="540"/>
      <c r="IET45" s="540"/>
      <c r="IEU45" s="540"/>
      <c r="IEV45" s="540"/>
      <c r="IEW45" s="540"/>
      <c r="IEX45" s="540"/>
      <c r="IEY45" s="540"/>
      <c r="IEZ45" s="540"/>
      <c r="IFA45" s="540"/>
      <c r="IFB45" s="540"/>
      <c r="IFC45" s="540"/>
      <c r="IFD45" s="540"/>
      <c r="IFE45" s="540"/>
      <c r="IFF45" s="540"/>
      <c r="IFG45" s="540"/>
      <c r="IFH45" s="540"/>
      <c r="IFI45" s="540"/>
      <c r="IFJ45" s="540"/>
      <c r="IFK45" s="540"/>
      <c r="IFL45" s="540"/>
      <c r="IFM45" s="540"/>
      <c r="IFN45" s="540"/>
      <c r="IFO45" s="540"/>
      <c r="IFP45" s="540"/>
      <c r="IFQ45" s="540"/>
      <c r="IFR45" s="540"/>
      <c r="IFS45" s="540"/>
      <c r="IFT45" s="540"/>
      <c r="IFU45" s="540"/>
      <c r="IFV45" s="540"/>
      <c r="IFW45" s="540"/>
      <c r="IFX45" s="540"/>
      <c r="IFY45" s="540"/>
      <c r="IFZ45" s="540"/>
      <c r="IGA45" s="540"/>
      <c r="IGB45" s="540"/>
      <c r="IGC45" s="540"/>
      <c r="IGD45" s="540"/>
      <c r="IGE45" s="540"/>
      <c r="IGF45" s="540"/>
      <c r="IGG45" s="540"/>
      <c r="IGH45" s="540"/>
      <c r="IGI45" s="540"/>
      <c r="IGJ45" s="540"/>
      <c r="IGK45" s="540"/>
      <c r="IGL45" s="540"/>
      <c r="IGM45" s="540"/>
      <c r="IGN45" s="540"/>
      <c r="IGO45" s="540"/>
      <c r="IGP45" s="540"/>
      <c r="IGQ45" s="540"/>
      <c r="IGR45" s="540"/>
      <c r="IGS45" s="540"/>
      <c r="IGT45" s="540"/>
      <c r="IGU45" s="540"/>
      <c r="IGV45" s="540"/>
      <c r="IGW45" s="540"/>
      <c r="IGX45" s="540"/>
      <c r="IGY45" s="540"/>
      <c r="IGZ45" s="540"/>
      <c r="IHA45" s="540"/>
      <c r="IHB45" s="540"/>
      <c r="IHC45" s="540"/>
      <c r="IHD45" s="540"/>
      <c r="IHE45" s="540"/>
      <c r="IHF45" s="540"/>
      <c r="IHG45" s="540"/>
      <c r="IHH45" s="540"/>
      <c r="IHI45" s="540"/>
      <c r="IHJ45" s="540"/>
      <c r="IHK45" s="540"/>
      <c r="IHL45" s="540"/>
      <c r="IHM45" s="540"/>
      <c r="IHN45" s="540"/>
      <c r="IHO45" s="540"/>
      <c r="IHP45" s="540"/>
      <c r="IHQ45" s="540"/>
      <c r="IHR45" s="540"/>
      <c r="IHS45" s="540"/>
      <c r="IHT45" s="540"/>
      <c r="IHU45" s="540"/>
      <c r="IHV45" s="540"/>
      <c r="IHW45" s="540"/>
      <c r="IHX45" s="540"/>
      <c r="IHY45" s="540"/>
      <c r="IHZ45" s="540"/>
      <c r="IIA45" s="540"/>
      <c r="IIB45" s="540"/>
      <c r="IIC45" s="540"/>
      <c r="IID45" s="540"/>
      <c r="IIE45" s="540"/>
      <c r="IIF45" s="540"/>
      <c r="IIG45" s="540"/>
      <c r="IIH45" s="540"/>
      <c r="III45" s="540"/>
      <c r="IIJ45" s="540"/>
      <c r="IIK45" s="540"/>
      <c r="IIL45" s="540"/>
      <c r="IIM45" s="540"/>
      <c r="IIN45" s="540"/>
      <c r="IIO45" s="540"/>
      <c r="IIP45" s="540"/>
      <c r="IIQ45" s="540"/>
      <c r="IIR45" s="540"/>
      <c r="IIS45" s="540"/>
      <c r="IIT45" s="540"/>
      <c r="IIU45" s="540"/>
      <c r="IIV45" s="540"/>
      <c r="IIW45" s="540"/>
      <c r="IIX45" s="540"/>
      <c r="IIY45" s="540"/>
      <c r="IIZ45" s="540"/>
      <c r="IJA45" s="540"/>
      <c r="IJB45" s="540"/>
      <c r="IJC45" s="540"/>
      <c r="IJD45" s="540"/>
      <c r="IJE45" s="540"/>
      <c r="IJF45" s="540"/>
      <c r="IJG45" s="540"/>
      <c r="IJH45" s="540"/>
      <c r="IJI45" s="540"/>
      <c r="IJJ45" s="540"/>
      <c r="IJK45" s="540"/>
      <c r="IJL45" s="540"/>
      <c r="IJM45" s="540"/>
      <c r="IJN45" s="540"/>
      <c r="IJO45" s="540"/>
      <c r="IJP45" s="540"/>
      <c r="IJQ45" s="540"/>
      <c r="IJR45" s="540"/>
      <c r="IJS45" s="540"/>
      <c r="IJT45" s="540"/>
      <c r="IJU45" s="540"/>
      <c r="IJV45" s="540"/>
      <c r="IJW45" s="540"/>
      <c r="IJX45" s="540"/>
      <c r="IJY45" s="540"/>
      <c r="IJZ45" s="540"/>
      <c r="IKA45" s="540"/>
      <c r="IKB45" s="540"/>
      <c r="IKC45" s="540"/>
      <c r="IKD45" s="540"/>
      <c r="IKE45" s="540"/>
      <c r="IKF45" s="540"/>
      <c r="IKG45" s="540"/>
      <c r="IKH45" s="540"/>
      <c r="IKI45" s="540"/>
      <c r="IKJ45" s="540"/>
      <c r="IKK45" s="540"/>
      <c r="IKL45" s="540"/>
      <c r="IKM45" s="540"/>
      <c r="IKN45" s="540"/>
      <c r="IKO45" s="540"/>
      <c r="IKP45" s="540"/>
      <c r="IKQ45" s="540"/>
      <c r="IKR45" s="540"/>
      <c r="IKS45" s="540"/>
      <c r="IKT45" s="540"/>
      <c r="IKU45" s="540"/>
      <c r="IKV45" s="540"/>
      <c r="IKW45" s="540"/>
      <c r="IKX45" s="540"/>
      <c r="IKY45" s="540"/>
      <c r="IKZ45" s="540"/>
      <c r="ILA45" s="540"/>
      <c r="ILB45" s="540"/>
      <c r="ILC45" s="540"/>
      <c r="ILD45" s="540"/>
      <c r="ILE45" s="540"/>
      <c r="ILF45" s="540"/>
      <c r="ILG45" s="540"/>
      <c r="ILH45" s="540"/>
      <c r="ILI45" s="540"/>
      <c r="ILJ45" s="540"/>
      <c r="ILK45" s="540"/>
      <c r="ILL45" s="540"/>
      <c r="ILM45" s="540"/>
      <c r="ILN45" s="540"/>
      <c r="ILO45" s="540"/>
      <c r="ILP45" s="540"/>
      <c r="ILQ45" s="540"/>
      <c r="ILR45" s="540"/>
      <c r="ILS45" s="540"/>
      <c r="ILT45" s="540"/>
      <c r="ILU45" s="540"/>
      <c r="ILV45" s="540"/>
      <c r="ILW45" s="540"/>
      <c r="ILX45" s="540"/>
      <c r="ILY45" s="540"/>
      <c r="ILZ45" s="540"/>
      <c r="IMA45" s="540"/>
      <c r="IMB45" s="540"/>
      <c r="IMC45" s="540"/>
      <c r="IMD45" s="540"/>
      <c r="IME45" s="540"/>
      <c r="IMF45" s="540"/>
      <c r="IMG45" s="540"/>
      <c r="IMH45" s="540"/>
      <c r="IMI45" s="540"/>
      <c r="IMJ45" s="540"/>
      <c r="IMK45" s="540"/>
      <c r="IML45" s="540"/>
      <c r="IMM45" s="540"/>
      <c r="IMN45" s="540"/>
      <c r="IMO45" s="540"/>
      <c r="IMP45" s="540"/>
      <c r="IMQ45" s="540"/>
      <c r="IMR45" s="540"/>
      <c r="IMS45" s="540"/>
      <c r="IMT45" s="540"/>
      <c r="IMU45" s="540"/>
      <c r="IMV45" s="540"/>
      <c r="IMW45" s="540"/>
      <c r="IMX45" s="540"/>
      <c r="IMY45" s="540"/>
      <c r="IMZ45" s="540"/>
      <c r="INA45" s="540"/>
      <c r="INB45" s="540"/>
      <c r="INC45" s="540"/>
      <c r="IND45" s="540"/>
      <c r="INE45" s="540"/>
      <c r="INF45" s="540"/>
      <c r="ING45" s="540"/>
      <c r="INH45" s="540"/>
      <c r="INI45" s="540"/>
      <c r="INJ45" s="540"/>
      <c r="INK45" s="540"/>
      <c r="INL45" s="540"/>
      <c r="INM45" s="540"/>
      <c r="INN45" s="540"/>
      <c r="INO45" s="540"/>
      <c r="INP45" s="540"/>
      <c r="INQ45" s="540"/>
      <c r="INR45" s="540"/>
      <c r="INS45" s="540"/>
      <c r="INT45" s="540"/>
      <c r="INU45" s="540"/>
      <c r="INV45" s="540"/>
      <c r="INW45" s="540"/>
      <c r="INX45" s="540"/>
      <c r="INY45" s="540"/>
      <c r="INZ45" s="540"/>
      <c r="IOA45" s="540"/>
      <c r="IOB45" s="540"/>
      <c r="IOC45" s="540"/>
      <c r="IOD45" s="540"/>
      <c r="IOE45" s="540"/>
      <c r="IOF45" s="540"/>
      <c r="IOG45" s="540"/>
      <c r="IOH45" s="540"/>
      <c r="IOI45" s="540"/>
      <c r="IOJ45" s="540"/>
      <c r="IOK45" s="540"/>
      <c r="IOL45" s="540"/>
      <c r="IOM45" s="540"/>
      <c r="ION45" s="540"/>
      <c r="IOO45" s="540"/>
      <c r="IOP45" s="540"/>
      <c r="IOQ45" s="540"/>
      <c r="IOR45" s="540"/>
      <c r="IOS45" s="540"/>
      <c r="IOT45" s="540"/>
      <c r="IOU45" s="540"/>
      <c r="IOV45" s="540"/>
      <c r="IOW45" s="540"/>
      <c r="IOX45" s="540"/>
      <c r="IOY45" s="540"/>
      <c r="IOZ45" s="540"/>
      <c r="IPA45" s="540"/>
      <c r="IPB45" s="540"/>
      <c r="IPC45" s="540"/>
      <c r="IPD45" s="540"/>
      <c r="IPE45" s="540"/>
      <c r="IPF45" s="540"/>
      <c r="IPG45" s="540"/>
      <c r="IPH45" s="540"/>
      <c r="IPI45" s="540"/>
      <c r="IPJ45" s="540"/>
      <c r="IPK45" s="540"/>
      <c r="IPL45" s="540"/>
      <c r="IPM45" s="540"/>
      <c r="IPN45" s="540"/>
      <c r="IPO45" s="540"/>
      <c r="IPP45" s="540"/>
      <c r="IPQ45" s="540"/>
      <c r="IPR45" s="540"/>
      <c r="IPS45" s="540"/>
      <c r="IPT45" s="540"/>
      <c r="IPU45" s="540"/>
      <c r="IPV45" s="540"/>
      <c r="IPW45" s="540"/>
      <c r="IPX45" s="540"/>
      <c r="IPY45" s="540"/>
      <c r="IPZ45" s="540"/>
      <c r="IQA45" s="540"/>
      <c r="IQB45" s="540"/>
      <c r="IQC45" s="540"/>
      <c r="IQD45" s="540"/>
      <c r="IQE45" s="540"/>
      <c r="IQF45" s="540"/>
      <c r="IQG45" s="540"/>
      <c r="IQH45" s="540"/>
      <c r="IQI45" s="540"/>
      <c r="IQJ45" s="540"/>
      <c r="IQK45" s="540"/>
      <c r="IQL45" s="540"/>
      <c r="IQM45" s="540"/>
      <c r="IQN45" s="540"/>
      <c r="IQO45" s="540"/>
      <c r="IQP45" s="540"/>
      <c r="IQQ45" s="540"/>
      <c r="IQR45" s="540"/>
      <c r="IQS45" s="540"/>
      <c r="IQT45" s="540"/>
      <c r="IQU45" s="540"/>
      <c r="IQV45" s="540"/>
      <c r="IQW45" s="540"/>
      <c r="IQX45" s="540"/>
      <c r="IQY45" s="540"/>
      <c r="IQZ45" s="540"/>
      <c r="IRA45" s="540"/>
      <c r="IRB45" s="540"/>
      <c r="IRC45" s="540"/>
      <c r="IRD45" s="540"/>
      <c r="IRE45" s="540"/>
      <c r="IRF45" s="540"/>
      <c r="IRG45" s="540"/>
      <c r="IRH45" s="540"/>
      <c r="IRI45" s="540"/>
      <c r="IRJ45" s="540"/>
      <c r="IRK45" s="540"/>
      <c r="IRL45" s="540"/>
      <c r="IRM45" s="540"/>
      <c r="IRN45" s="540"/>
      <c r="IRO45" s="540"/>
      <c r="IRP45" s="540"/>
      <c r="IRQ45" s="540"/>
      <c r="IRR45" s="540"/>
      <c r="IRS45" s="540"/>
      <c r="IRT45" s="540"/>
      <c r="IRU45" s="540"/>
      <c r="IRV45" s="540"/>
      <c r="IRW45" s="540"/>
      <c r="IRX45" s="540"/>
      <c r="IRY45" s="540"/>
      <c r="IRZ45" s="540"/>
      <c r="ISA45" s="540"/>
      <c r="ISB45" s="540"/>
      <c r="ISC45" s="540"/>
      <c r="ISD45" s="540"/>
      <c r="ISE45" s="540"/>
      <c r="ISF45" s="540"/>
      <c r="ISG45" s="540"/>
      <c r="ISH45" s="540"/>
      <c r="ISI45" s="540"/>
      <c r="ISJ45" s="540"/>
      <c r="ISK45" s="540"/>
      <c r="ISL45" s="540"/>
      <c r="ISM45" s="540"/>
      <c r="ISN45" s="540"/>
      <c r="ISO45" s="540"/>
      <c r="ISP45" s="540"/>
      <c r="ISQ45" s="540"/>
      <c r="ISR45" s="540"/>
      <c r="ISS45" s="540"/>
      <c r="IST45" s="540"/>
      <c r="ISU45" s="540"/>
      <c r="ISV45" s="540"/>
      <c r="ISW45" s="540"/>
      <c r="ISX45" s="540"/>
      <c r="ISY45" s="540"/>
      <c r="ISZ45" s="540"/>
      <c r="ITA45" s="540"/>
      <c r="ITB45" s="540"/>
      <c r="ITC45" s="540"/>
      <c r="ITD45" s="540"/>
      <c r="ITE45" s="540"/>
      <c r="ITF45" s="540"/>
      <c r="ITG45" s="540"/>
      <c r="ITH45" s="540"/>
      <c r="ITI45" s="540"/>
      <c r="ITJ45" s="540"/>
      <c r="ITK45" s="540"/>
      <c r="ITL45" s="540"/>
      <c r="ITM45" s="540"/>
      <c r="ITN45" s="540"/>
      <c r="ITO45" s="540"/>
      <c r="ITP45" s="540"/>
      <c r="ITQ45" s="540"/>
      <c r="ITR45" s="540"/>
      <c r="ITS45" s="540"/>
      <c r="ITT45" s="540"/>
      <c r="ITU45" s="540"/>
      <c r="ITV45" s="540"/>
      <c r="ITW45" s="540"/>
      <c r="ITX45" s="540"/>
      <c r="ITY45" s="540"/>
      <c r="ITZ45" s="540"/>
      <c r="IUA45" s="540"/>
      <c r="IUB45" s="540"/>
      <c r="IUC45" s="540"/>
      <c r="IUD45" s="540"/>
      <c r="IUE45" s="540"/>
      <c r="IUF45" s="540"/>
      <c r="IUG45" s="540"/>
      <c r="IUH45" s="540"/>
      <c r="IUI45" s="540"/>
      <c r="IUJ45" s="540"/>
      <c r="IUK45" s="540"/>
      <c r="IUL45" s="540"/>
      <c r="IUM45" s="540"/>
      <c r="IUN45" s="540"/>
      <c r="IUO45" s="540"/>
      <c r="IUP45" s="540"/>
      <c r="IUQ45" s="540"/>
      <c r="IUR45" s="540"/>
      <c r="IUS45" s="540"/>
      <c r="IUT45" s="540"/>
      <c r="IUU45" s="540"/>
      <c r="IUV45" s="540"/>
      <c r="IUW45" s="540"/>
      <c r="IUX45" s="540"/>
      <c r="IUY45" s="540"/>
      <c r="IUZ45" s="540"/>
      <c r="IVA45" s="540"/>
      <c r="IVB45" s="540"/>
      <c r="IVC45" s="540"/>
      <c r="IVD45" s="540"/>
      <c r="IVE45" s="540"/>
      <c r="IVF45" s="540"/>
      <c r="IVG45" s="540"/>
      <c r="IVH45" s="540"/>
      <c r="IVI45" s="540"/>
      <c r="IVJ45" s="540"/>
      <c r="IVK45" s="540"/>
      <c r="IVL45" s="540"/>
      <c r="IVM45" s="540"/>
      <c r="IVN45" s="540"/>
      <c r="IVO45" s="540"/>
      <c r="IVP45" s="540"/>
      <c r="IVQ45" s="540"/>
      <c r="IVR45" s="540"/>
      <c r="IVS45" s="540"/>
      <c r="IVT45" s="540"/>
      <c r="IVU45" s="540"/>
      <c r="IVV45" s="540"/>
      <c r="IVW45" s="540"/>
      <c r="IVX45" s="540"/>
      <c r="IVY45" s="540"/>
      <c r="IVZ45" s="540"/>
      <c r="IWA45" s="540"/>
      <c r="IWB45" s="540"/>
      <c r="IWC45" s="540"/>
      <c r="IWD45" s="540"/>
      <c r="IWE45" s="540"/>
      <c r="IWF45" s="540"/>
      <c r="IWG45" s="540"/>
      <c r="IWH45" s="540"/>
      <c r="IWI45" s="540"/>
      <c r="IWJ45" s="540"/>
      <c r="IWK45" s="540"/>
      <c r="IWL45" s="540"/>
      <c r="IWM45" s="540"/>
      <c r="IWN45" s="540"/>
      <c r="IWO45" s="540"/>
      <c r="IWP45" s="540"/>
      <c r="IWQ45" s="540"/>
      <c r="IWR45" s="540"/>
      <c r="IWS45" s="540"/>
      <c r="IWT45" s="540"/>
      <c r="IWU45" s="540"/>
      <c r="IWV45" s="540"/>
      <c r="IWW45" s="540"/>
      <c r="IWX45" s="540"/>
      <c r="IWY45" s="540"/>
      <c r="IWZ45" s="540"/>
      <c r="IXA45" s="540"/>
      <c r="IXB45" s="540"/>
      <c r="IXC45" s="540"/>
      <c r="IXD45" s="540"/>
      <c r="IXE45" s="540"/>
      <c r="IXF45" s="540"/>
      <c r="IXG45" s="540"/>
      <c r="IXH45" s="540"/>
      <c r="IXI45" s="540"/>
      <c r="IXJ45" s="540"/>
      <c r="IXK45" s="540"/>
      <c r="IXL45" s="540"/>
      <c r="IXM45" s="540"/>
      <c r="IXN45" s="540"/>
      <c r="IXO45" s="540"/>
      <c r="IXP45" s="540"/>
      <c r="IXQ45" s="540"/>
      <c r="IXR45" s="540"/>
      <c r="IXS45" s="540"/>
      <c r="IXT45" s="540"/>
      <c r="IXU45" s="540"/>
      <c r="IXV45" s="540"/>
      <c r="IXW45" s="540"/>
      <c r="IXX45" s="540"/>
      <c r="IXY45" s="540"/>
      <c r="IXZ45" s="540"/>
      <c r="IYA45" s="540"/>
      <c r="IYB45" s="540"/>
      <c r="IYC45" s="540"/>
      <c r="IYD45" s="540"/>
      <c r="IYE45" s="540"/>
      <c r="IYF45" s="540"/>
      <c r="IYG45" s="540"/>
      <c r="IYH45" s="540"/>
      <c r="IYI45" s="540"/>
      <c r="IYJ45" s="540"/>
      <c r="IYK45" s="540"/>
      <c r="IYL45" s="540"/>
      <c r="IYM45" s="540"/>
      <c r="IYN45" s="540"/>
      <c r="IYO45" s="540"/>
      <c r="IYP45" s="540"/>
      <c r="IYQ45" s="540"/>
      <c r="IYR45" s="540"/>
      <c r="IYS45" s="540"/>
      <c r="IYT45" s="540"/>
      <c r="IYU45" s="540"/>
      <c r="IYV45" s="540"/>
      <c r="IYW45" s="540"/>
      <c r="IYX45" s="540"/>
      <c r="IYY45" s="540"/>
      <c r="IYZ45" s="540"/>
      <c r="IZA45" s="540"/>
      <c r="IZB45" s="540"/>
      <c r="IZC45" s="540"/>
      <c r="IZD45" s="540"/>
      <c r="IZE45" s="540"/>
      <c r="IZF45" s="540"/>
      <c r="IZG45" s="540"/>
      <c r="IZH45" s="540"/>
      <c r="IZI45" s="540"/>
      <c r="IZJ45" s="540"/>
      <c r="IZK45" s="540"/>
      <c r="IZL45" s="540"/>
      <c r="IZM45" s="540"/>
      <c r="IZN45" s="540"/>
      <c r="IZO45" s="540"/>
      <c r="IZP45" s="540"/>
      <c r="IZQ45" s="540"/>
      <c r="IZR45" s="540"/>
      <c r="IZS45" s="540"/>
      <c r="IZT45" s="540"/>
      <c r="IZU45" s="540"/>
      <c r="IZV45" s="540"/>
      <c r="IZW45" s="540"/>
      <c r="IZX45" s="540"/>
      <c r="IZY45" s="540"/>
      <c r="IZZ45" s="540"/>
      <c r="JAA45" s="540"/>
      <c r="JAB45" s="540"/>
      <c r="JAC45" s="540"/>
      <c r="JAD45" s="540"/>
      <c r="JAE45" s="540"/>
      <c r="JAF45" s="540"/>
      <c r="JAG45" s="540"/>
      <c r="JAH45" s="540"/>
      <c r="JAI45" s="540"/>
      <c r="JAJ45" s="540"/>
      <c r="JAK45" s="540"/>
      <c r="JAL45" s="540"/>
      <c r="JAM45" s="540"/>
      <c r="JAN45" s="540"/>
      <c r="JAO45" s="540"/>
      <c r="JAP45" s="540"/>
      <c r="JAQ45" s="540"/>
      <c r="JAR45" s="540"/>
      <c r="JAS45" s="540"/>
      <c r="JAT45" s="540"/>
      <c r="JAU45" s="540"/>
      <c r="JAV45" s="540"/>
      <c r="JAW45" s="540"/>
      <c r="JAX45" s="540"/>
      <c r="JAY45" s="540"/>
      <c r="JAZ45" s="540"/>
      <c r="JBA45" s="540"/>
      <c r="JBB45" s="540"/>
      <c r="JBC45" s="540"/>
      <c r="JBD45" s="540"/>
      <c r="JBE45" s="540"/>
      <c r="JBF45" s="540"/>
      <c r="JBG45" s="540"/>
      <c r="JBH45" s="540"/>
      <c r="JBI45" s="540"/>
      <c r="JBJ45" s="540"/>
      <c r="JBK45" s="540"/>
      <c r="JBL45" s="540"/>
      <c r="JBM45" s="540"/>
      <c r="JBN45" s="540"/>
      <c r="JBO45" s="540"/>
      <c r="JBP45" s="540"/>
      <c r="JBQ45" s="540"/>
      <c r="JBR45" s="540"/>
      <c r="JBS45" s="540"/>
      <c r="JBT45" s="540"/>
      <c r="JBU45" s="540"/>
      <c r="JBV45" s="540"/>
      <c r="JBW45" s="540"/>
      <c r="JBX45" s="540"/>
      <c r="JBY45" s="540"/>
      <c r="JBZ45" s="540"/>
      <c r="JCA45" s="540"/>
      <c r="JCB45" s="540"/>
      <c r="JCC45" s="540"/>
      <c r="JCD45" s="540"/>
      <c r="JCE45" s="540"/>
      <c r="JCF45" s="540"/>
      <c r="JCG45" s="540"/>
      <c r="JCH45" s="540"/>
      <c r="JCI45" s="540"/>
      <c r="JCJ45" s="540"/>
      <c r="JCK45" s="540"/>
      <c r="JCL45" s="540"/>
      <c r="JCM45" s="540"/>
      <c r="JCN45" s="540"/>
      <c r="JCO45" s="540"/>
      <c r="JCP45" s="540"/>
      <c r="JCQ45" s="540"/>
      <c r="JCR45" s="540"/>
      <c r="JCS45" s="540"/>
      <c r="JCT45" s="540"/>
      <c r="JCU45" s="540"/>
      <c r="JCV45" s="540"/>
      <c r="JCW45" s="540"/>
      <c r="JCX45" s="540"/>
      <c r="JCY45" s="540"/>
      <c r="JCZ45" s="540"/>
      <c r="JDA45" s="540"/>
      <c r="JDB45" s="540"/>
      <c r="JDC45" s="540"/>
      <c r="JDD45" s="540"/>
      <c r="JDE45" s="540"/>
      <c r="JDF45" s="540"/>
      <c r="JDG45" s="540"/>
      <c r="JDH45" s="540"/>
      <c r="JDI45" s="540"/>
      <c r="JDJ45" s="540"/>
      <c r="JDK45" s="540"/>
      <c r="JDL45" s="540"/>
      <c r="JDM45" s="540"/>
      <c r="JDN45" s="540"/>
      <c r="JDO45" s="540"/>
      <c r="JDP45" s="540"/>
      <c r="JDQ45" s="540"/>
      <c r="JDR45" s="540"/>
      <c r="JDS45" s="540"/>
      <c r="JDT45" s="540"/>
      <c r="JDU45" s="540"/>
      <c r="JDV45" s="540"/>
      <c r="JDW45" s="540"/>
      <c r="JDX45" s="540"/>
      <c r="JDY45" s="540"/>
      <c r="JDZ45" s="540"/>
      <c r="JEA45" s="540"/>
      <c r="JEB45" s="540"/>
      <c r="JEC45" s="540"/>
      <c r="JED45" s="540"/>
      <c r="JEE45" s="540"/>
      <c r="JEF45" s="540"/>
      <c r="JEG45" s="540"/>
      <c r="JEH45" s="540"/>
      <c r="JEI45" s="540"/>
      <c r="JEJ45" s="540"/>
      <c r="JEK45" s="540"/>
      <c r="JEL45" s="540"/>
      <c r="JEM45" s="540"/>
      <c r="JEN45" s="540"/>
      <c r="JEO45" s="540"/>
      <c r="JEP45" s="540"/>
      <c r="JEQ45" s="540"/>
      <c r="JER45" s="540"/>
      <c r="JES45" s="540"/>
      <c r="JET45" s="540"/>
      <c r="JEU45" s="540"/>
      <c r="JEV45" s="540"/>
      <c r="JEW45" s="540"/>
      <c r="JEX45" s="540"/>
      <c r="JEY45" s="540"/>
      <c r="JEZ45" s="540"/>
      <c r="JFA45" s="540"/>
      <c r="JFB45" s="540"/>
      <c r="JFC45" s="540"/>
      <c r="JFD45" s="540"/>
      <c r="JFE45" s="540"/>
      <c r="JFF45" s="540"/>
      <c r="JFG45" s="540"/>
      <c r="JFH45" s="540"/>
      <c r="JFI45" s="540"/>
      <c r="JFJ45" s="540"/>
      <c r="JFK45" s="540"/>
      <c r="JFL45" s="540"/>
      <c r="JFM45" s="540"/>
      <c r="JFN45" s="540"/>
      <c r="JFO45" s="540"/>
      <c r="JFP45" s="540"/>
      <c r="JFQ45" s="540"/>
      <c r="JFR45" s="540"/>
      <c r="JFS45" s="540"/>
      <c r="JFT45" s="540"/>
      <c r="JFU45" s="540"/>
      <c r="JFV45" s="540"/>
      <c r="JFW45" s="540"/>
      <c r="JFX45" s="540"/>
      <c r="JFY45" s="540"/>
      <c r="JFZ45" s="540"/>
      <c r="JGA45" s="540"/>
      <c r="JGB45" s="540"/>
      <c r="JGC45" s="540"/>
      <c r="JGD45" s="540"/>
      <c r="JGE45" s="540"/>
      <c r="JGF45" s="540"/>
      <c r="JGG45" s="540"/>
      <c r="JGH45" s="540"/>
      <c r="JGI45" s="540"/>
      <c r="JGJ45" s="540"/>
      <c r="JGK45" s="540"/>
      <c r="JGL45" s="540"/>
      <c r="JGM45" s="540"/>
      <c r="JGN45" s="540"/>
      <c r="JGO45" s="540"/>
      <c r="JGP45" s="540"/>
      <c r="JGQ45" s="540"/>
      <c r="JGR45" s="540"/>
      <c r="JGS45" s="540"/>
      <c r="JGT45" s="540"/>
      <c r="JGU45" s="540"/>
      <c r="JGV45" s="540"/>
      <c r="JGW45" s="540"/>
      <c r="JGX45" s="540"/>
      <c r="JGY45" s="540"/>
      <c r="JGZ45" s="540"/>
      <c r="JHA45" s="540"/>
      <c r="JHB45" s="540"/>
      <c r="JHC45" s="540"/>
      <c r="JHD45" s="540"/>
      <c r="JHE45" s="540"/>
      <c r="JHF45" s="540"/>
      <c r="JHG45" s="540"/>
      <c r="JHH45" s="540"/>
      <c r="JHI45" s="540"/>
      <c r="JHJ45" s="540"/>
      <c r="JHK45" s="540"/>
      <c r="JHL45" s="540"/>
      <c r="JHM45" s="540"/>
      <c r="JHN45" s="540"/>
      <c r="JHO45" s="540"/>
      <c r="JHP45" s="540"/>
      <c r="JHQ45" s="540"/>
      <c r="JHR45" s="540"/>
      <c r="JHS45" s="540"/>
      <c r="JHT45" s="540"/>
      <c r="JHU45" s="540"/>
      <c r="JHV45" s="540"/>
      <c r="JHW45" s="540"/>
      <c r="JHX45" s="540"/>
      <c r="JHY45" s="540"/>
      <c r="JHZ45" s="540"/>
      <c r="JIA45" s="540"/>
      <c r="JIB45" s="540"/>
      <c r="JIC45" s="540"/>
      <c r="JID45" s="540"/>
      <c r="JIE45" s="540"/>
      <c r="JIF45" s="540"/>
      <c r="JIG45" s="540"/>
      <c r="JIH45" s="540"/>
      <c r="JII45" s="540"/>
      <c r="JIJ45" s="540"/>
      <c r="JIK45" s="540"/>
      <c r="JIL45" s="540"/>
      <c r="JIM45" s="540"/>
      <c r="JIN45" s="540"/>
      <c r="JIO45" s="540"/>
      <c r="JIP45" s="540"/>
      <c r="JIQ45" s="540"/>
      <c r="JIR45" s="540"/>
      <c r="JIS45" s="540"/>
      <c r="JIT45" s="540"/>
      <c r="JIU45" s="540"/>
      <c r="JIV45" s="540"/>
      <c r="JIW45" s="540"/>
      <c r="JIX45" s="540"/>
      <c r="JIY45" s="540"/>
      <c r="JIZ45" s="540"/>
      <c r="JJA45" s="540"/>
      <c r="JJB45" s="540"/>
      <c r="JJC45" s="540"/>
      <c r="JJD45" s="540"/>
      <c r="JJE45" s="540"/>
      <c r="JJF45" s="540"/>
      <c r="JJG45" s="540"/>
      <c r="JJH45" s="540"/>
      <c r="JJI45" s="540"/>
      <c r="JJJ45" s="540"/>
      <c r="JJK45" s="540"/>
      <c r="JJL45" s="540"/>
      <c r="JJM45" s="540"/>
      <c r="JJN45" s="540"/>
      <c r="JJO45" s="540"/>
      <c r="JJP45" s="540"/>
      <c r="JJQ45" s="540"/>
      <c r="JJR45" s="540"/>
      <c r="JJS45" s="540"/>
      <c r="JJT45" s="540"/>
      <c r="JJU45" s="540"/>
      <c r="JJV45" s="540"/>
      <c r="JJW45" s="540"/>
      <c r="JJX45" s="540"/>
      <c r="JJY45" s="540"/>
      <c r="JJZ45" s="540"/>
      <c r="JKA45" s="540"/>
      <c r="JKB45" s="540"/>
      <c r="JKC45" s="540"/>
      <c r="JKD45" s="540"/>
      <c r="JKE45" s="540"/>
      <c r="JKF45" s="540"/>
      <c r="JKG45" s="540"/>
      <c r="JKH45" s="540"/>
      <c r="JKI45" s="540"/>
      <c r="JKJ45" s="540"/>
      <c r="JKK45" s="540"/>
      <c r="JKL45" s="540"/>
      <c r="JKM45" s="540"/>
      <c r="JKN45" s="540"/>
      <c r="JKO45" s="540"/>
      <c r="JKP45" s="540"/>
      <c r="JKQ45" s="540"/>
      <c r="JKR45" s="540"/>
      <c r="JKS45" s="540"/>
      <c r="JKT45" s="540"/>
      <c r="JKU45" s="540"/>
      <c r="JKV45" s="540"/>
      <c r="JKW45" s="540"/>
      <c r="JKX45" s="540"/>
      <c r="JKY45" s="540"/>
      <c r="JKZ45" s="540"/>
      <c r="JLA45" s="540"/>
      <c r="JLB45" s="540"/>
      <c r="JLC45" s="540"/>
      <c r="JLD45" s="540"/>
      <c r="JLE45" s="540"/>
      <c r="JLF45" s="540"/>
      <c r="JLG45" s="540"/>
      <c r="JLH45" s="540"/>
      <c r="JLI45" s="540"/>
      <c r="JLJ45" s="540"/>
      <c r="JLK45" s="540"/>
      <c r="JLL45" s="540"/>
      <c r="JLM45" s="540"/>
      <c r="JLN45" s="540"/>
      <c r="JLO45" s="540"/>
      <c r="JLP45" s="540"/>
      <c r="JLQ45" s="540"/>
      <c r="JLR45" s="540"/>
      <c r="JLS45" s="540"/>
      <c r="JLT45" s="540"/>
      <c r="JLU45" s="540"/>
      <c r="JLV45" s="540"/>
      <c r="JLW45" s="540"/>
      <c r="JLX45" s="540"/>
      <c r="JLY45" s="540"/>
      <c r="JLZ45" s="540"/>
      <c r="JMA45" s="540"/>
      <c r="JMB45" s="540"/>
      <c r="JMC45" s="540"/>
      <c r="JMD45" s="540"/>
      <c r="JME45" s="540"/>
      <c r="JMF45" s="540"/>
      <c r="JMG45" s="540"/>
      <c r="JMH45" s="540"/>
      <c r="JMI45" s="540"/>
      <c r="JMJ45" s="540"/>
      <c r="JMK45" s="540"/>
      <c r="JML45" s="540"/>
      <c r="JMM45" s="540"/>
      <c r="JMN45" s="540"/>
      <c r="JMO45" s="540"/>
      <c r="JMP45" s="540"/>
      <c r="JMQ45" s="540"/>
      <c r="JMR45" s="540"/>
      <c r="JMS45" s="540"/>
      <c r="JMT45" s="540"/>
      <c r="JMU45" s="540"/>
      <c r="JMV45" s="540"/>
      <c r="JMW45" s="540"/>
      <c r="JMX45" s="540"/>
      <c r="JMY45" s="540"/>
      <c r="JMZ45" s="540"/>
      <c r="JNA45" s="540"/>
      <c r="JNB45" s="540"/>
      <c r="JNC45" s="540"/>
      <c r="JND45" s="540"/>
      <c r="JNE45" s="540"/>
      <c r="JNF45" s="540"/>
      <c r="JNG45" s="540"/>
      <c r="JNH45" s="540"/>
      <c r="JNI45" s="540"/>
      <c r="JNJ45" s="540"/>
      <c r="JNK45" s="540"/>
      <c r="JNL45" s="540"/>
      <c r="JNM45" s="540"/>
      <c r="JNN45" s="540"/>
      <c r="JNO45" s="540"/>
      <c r="JNP45" s="540"/>
      <c r="JNQ45" s="540"/>
      <c r="JNR45" s="540"/>
      <c r="JNS45" s="540"/>
      <c r="JNT45" s="540"/>
      <c r="JNU45" s="540"/>
      <c r="JNV45" s="540"/>
      <c r="JNW45" s="540"/>
      <c r="JNX45" s="540"/>
      <c r="JNY45" s="540"/>
      <c r="JNZ45" s="540"/>
      <c r="JOA45" s="540"/>
      <c r="JOB45" s="540"/>
      <c r="JOC45" s="540"/>
      <c r="JOD45" s="540"/>
      <c r="JOE45" s="540"/>
      <c r="JOF45" s="540"/>
      <c r="JOG45" s="540"/>
      <c r="JOH45" s="540"/>
      <c r="JOI45" s="540"/>
      <c r="JOJ45" s="540"/>
      <c r="JOK45" s="540"/>
      <c r="JOL45" s="540"/>
      <c r="JOM45" s="540"/>
      <c r="JON45" s="540"/>
      <c r="JOO45" s="540"/>
      <c r="JOP45" s="540"/>
      <c r="JOQ45" s="540"/>
      <c r="JOR45" s="540"/>
      <c r="JOS45" s="540"/>
      <c r="JOT45" s="540"/>
      <c r="JOU45" s="540"/>
      <c r="JOV45" s="540"/>
      <c r="JOW45" s="540"/>
      <c r="JOX45" s="540"/>
      <c r="JOY45" s="540"/>
      <c r="JOZ45" s="540"/>
      <c r="JPA45" s="540"/>
      <c r="JPB45" s="540"/>
      <c r="JPC45" s="540"/>
      <c r="JPD45" s="540"/>
      <c r="JPE45" s="540"/>
      <c r="JPF45" s="540"/>
      <c r="JPG45" s="540"/>
      <c r="JPH45" s="540"/>
      <c r="JPI45" s="540"/>
      <c r="JPJ45" s="540"/>
      <c r="JPK45" s="540"/>
      <c r="JPL45" s="540"/>
      <c r="JPM45" s="540"/>
      <c r="JPN45" s="540"/>
      <c r="JPO45" s="540"/>
      <c r="JPP45" s="540"/>
      <c r="JPQ45" s="540"/>
      <c r="JPR45" s="540"/>
      <c r="JPS45" s="540"/>
      <c r="JPT45" s="540"/>
      <c r="JPU45" s="540"/>
      <c r="JPV45" s="540"/>
      <c r="JPW45" s="540"/>
      <c r="JPX45" s="540"/>
      <c r="JPY45" s="540"/>
      <c r="JPZ45" s="540"/>
      <c r="JQA45" s="540"/>
      <c r="JQB45" s="540"/>
      <c r="JQC45" s="540"/>
      <c r="JQD45" s="540"/>
      <c r="JQE45" s="540"/>
      <c r="JQF45" s="540"/>
      <c r="JQG45" s="540"/>
      <c r="JQH45" s="540"/>
      <c r="JQI45" s="540"/>
      <c r="JQJ45" s="540"/>
      <c r="JQK45" s="540"/>
      <c r="JQL45" s="540"/>
      <c r="JQM45" s="540"/>
      <c r="JQN45" s="540"/>
      <c r="JQO45" s="540"/>
      <c r="JQP45" s="540"/>
      <c r="JQQ45" s="540"/>
      <c r="JQR45" s="540"/>
      <c r="JQS45" s="540"/>
      <c r="JQT45" s="540"/>
      <c r="JQU45" s="540"/>
      <c r="JQV45" s="540"/>
      <c r="JQW45" s="540"/>
      <c r="JQX45" s="540"/>
      <c r="JQY45" s="540"/>
      <c r="JQZ45" s="540"/>
      <c r="JRA45" s="540"/>
      <c r="JRB45" s="540"/>
      <c r="JRC45" s="540"/>
      <c r="JRD45" s="540"/>
      <c r="JRE45" s="540"/>
      <c r="JRF45" s="540"/>
      <c r="JRG45" s="540"/>
      <c r="JRH45" s="540"/>
      <c r="JRI45" s="540"/>
      <c r="JRJ45" s="540"/>
      <c r="JRK45" s="540"/>
      <c r="JRL45" s="540"/>
      <c r="JRM45" s="540"/>
      <c r="JRN45" s="540"/>
      <c r="JRO45" s="540"/>
      <c r="JRP45" s="540"/>
      <c r="JRQ45" s="540"/>
      <c r="JRR45" s="540"/>
      <c r="JRS45" s="540"/>
      <c r="JRT45" s="540"/>
      <c r="JRU45" s="540"/>
      <c r="JRV45" s="540"/>
      <c r="JRW45" s="540"/>
      <c r="JRX45" s="540"/>
      <c r="JRY45" s="540"/>
      <c r="JRZ45" s="540"/>
      <c r="JSA45" s="540"/>
      <c r="JSB45" s="540"/>
      <c r="JSC45" s="540"/>
      <c r="JSD45" s="540"/>
      <c r="JSE45" s="540"/>
      <c r="JSF45" s="540"/>
      <c r="JSG45" s="540"/>
      <c r="JSH45" s="540"/>
      <c r="JSI45" s="540"/>
      <c r="JSJ45" s="540"/>
      <c r="JSK45" s="540"/>
      <c r="JSL45" s="540"/>
      <c r="JSM45" s="540"/>
      <c r="JSN45" s="540"/>
      <c r="JSO45" s="540"/>
      <c r="JSP45" s="540"/>
      <c r="JSQ45" s="540"/>
      <c r="JSR45" s="540"/>
      <c r="JSS45" s="540"/>
      <c r="JST45" s="540"/>
      <c r="JSU45" s="540"/>
      <c r="JSV45" s="540"/>
      <c r="JSW45" s="540"/>
      <c r="JSX45" s="540"/>
      <c r="JSY45" s="540"/>
      <c r="JSZ45" s="540"/>
      <c r="JTA45" s="540"/>
      <c r="JTB45" s="540"/>
      <c r="JTC45" s="540"/>
      <c r="JTD45" s="540"/>
      <c r="JTE45" s="540"/>
      <c r="JTF45" s="540"/>
      <c r="JTG45" s="540"/>
      <c r="JTH45" s="540"/>
      <c r="JTI45" s="540"/>
      <c r="JTJ45" s="540"/>
      <c r="JTK45" s="540"/>
      <c r="JTL45" s="540"/>
      <c r="JTM45" s="540"/>
      <c r="JTN45" s="540"/>
      <c r="JTO45" s="540"/>
      <c r="JTP45" s="540"/>
      <c r="JTQ45" s="540"/>
      <c r="JTR45" s="540"/>
      <c r="JTS45" s="540"/>
      <c r="JTT45" s="540"/>
      <c r="JTU45" s="540"/>
      <c r="JTV45" s="540"/>
      <c r="JTW45" s="540"/>
      <c r="JTX45" s="540"/>
      <c r="JTY45" s="540"/>
      <c r="JTZ45" s="540"/>
      <c r="JUA45" s="540"/>
      <c r="JUB45" s="540"/>
      <c r="JUC45" s="540"/>
      <c r="JUD45" s="540"/>
      <c r="JUE45" s="540"/>
      <c r="JUF45" s="540"/>
      <c r="JUG45" s="540"/>
      <c r="JUH45" s="540"/>
      <c r="JUI45" s="540"/>
      <c r="JUJ45" s="540"/>
      <c r="JUK45" s="540"/>
      <c r="JUL45" s="540"/>
      <c r="JUM45" s="540"/>
      <c r="JUN45" s="540"/>
      <c r="JUO45" s="540"/>
      <c r="JUP45" s="540"/>
      <c r="JUQ45" s="540"/>
      <c r="JUR45" s="540"/>
      <c r="JUS45" s="540"/>
      <c r="JUT45" s="540"/>
      <c r="JUU45" s="540"/>
      <c r="JUV45" s="540"/>
      <c r="JUW45" s="540"/>
      <c r="JUX45" s="540"/>
      <c r="JUY45" s="540"/>
      <c r="JUZ45" s="540"/>
      <c r="JVA45" s="540"/>
      <c r="JVB45" s="540"/>
      <c r="JVC45" s="540"/>
      <c r="JVD45" s="540"/>
      <c r="JVE45" s="540"/>
      <c r="JVF45" s="540"/>
      <c r="JVG45" s="540"/>
      <c r="JVH45" s="540"/>
      <c r="JVI45" s="540"/>
      <c r="JVJ45" s="540"/>
      <c r="JVK45" s="540"/>
      <c r="JVL45" s="540"/>
      <c r="JVM45" s="540"/>
      <c r="JVN45" s="540"/>
      <c r="JVO45" s="540"/>
      <c r="JVP45" s="540"/>
      <c r="JVQ45" s="540"/>
      <c r="JVR45" s="540"/>
      <c r="JVS45" s="540"/>
      <c r="JVT45" s="540"/>
      <c r="JVU45" s="540"/>
      <c r="JVV45" s="540"/>
      <c r="JVW45" s="540"/>
      <c r="JVX45" s="540"/>
      <c r="JVY45" s="540"/>
      <c r="JVZ45" s="540"/>
      <c r="JWA45" s="540"/>
      <c r="JWB45" s="540"/>
      <c r="JWC45" s="540"/>
      <c r="JWD45" s="540"/>
      <c r="JWE45" s="540"/>
      <c r="JWF45" s="540"/>
      <c r="JWG45" s="540"/>
      <c r="JWH45" s="540"/>
      <c r="JWI45" s="540"/>
      <c r="JWJ45" s="540"/>
      <c r="JWK45" s="540"/>
      <c r="JWL45" s="540"/>
      <c r="JWM45" s="540"/>
      <c r="JWN45" s="540"/>
      <c r="JWO45" s="540"/>
      <c r="JWP45" s="540"/>
      <c r="JWQ45" s="540"/>
      <c r="JWR45" s="540"/>
      <c r="JWS45" s="540"/>
      <c r="JWT45" s="540"/>
      <c r="JWU45" s="540"/>
      <c r="JWV45" s="540"/>
      <c r="JWW45" s="540"/>
      <c r="JWX45" s="540"/>
      <c r="JWY45" s="540"/>
      <c r="JWZ45" s="540"/>
      <c r="JXA45" s="540"/>
      <c r="JXB45" s="540"/>
      <c r="JXC45" s="540"/>
      <c r="JXD45" s="540"/>
      <c r="JXE45" s="540"/>
      <c r="JXF45" s="540"/>
      <c r="JXG45" s="540"/>
      <c r="JXH45" s="540"/>
      <c r="JXI45" s="540"/>
      <c r="JXJ45" s="540"/>
      <c r="JXK45" s="540"/>
      <c r="JXL45" s="540"/>
      <c r="JXM45" s="540"/>
      <c r="JXN45" s="540"/>
      <c r="JXO45" s="540"/>
      <c r="JXP45" s="540"/>
      <c r="JXQ45" s="540"/>
      <c r="JXR45" s="540"/>
      <c r="JXS45" s="540"/>
      <c r="JXT45" s="540"/>
      <c r="JXU45" s="540"/>
      <c r="JXV45" s="540"/>
      <c r="JXW45" s="540"/>
      <c r="JXX45" s="540"/>
      <c r="JXY45" s="540"/>
      <c r="JXZ45" s="540"/>
      <c r="JYA45" s="540"/>
      <c r="JYB45" s="540"/>
      <c r="JYC45" s="540"/>
      <c r="JYD45" s="540"/>
      <c r="JYE45" s="540"/>
      <c r="JYF45" s="540"/>
      <c r="JYG45" s="540"/>
      <c r="JYH45" s="540"/>
      <c r="JYI45" s="540"/>
      <c r="JYJ45" s="540"/>
      <c r="JYK45" s="540"/>
      <c r="JYL45" s="540"/>
      <c r="JYM45" s="540"/>
      <c r="JYN45" s="540"/>
      <c r="JYO45" s="540"/>
      <c r="JYP45" s="540"/>
      <c r="JYQ45" s="540"/>
      <c r="JYR45" s="540"/>
      <c r="JYS45" s="540"/>
      <c r="JYT45" s="540"/>
      <c r="JYU45" s="540"/>
      <c r="JYV45" s="540"/>
      <c r="JYW45" s="540"/>
      <c r="JYX45" s="540"/>
      <c r="JYY45" s="540"/>
      <c r="JYZ45" s="540"/>
      <c r="JZA45" s="540"/>
      <c r="JZB45" s="540"/>
      <c r="JZC45" s="540"/>
      <c r="JZD45" s="540"/>
      <c r="JZE45" s="540"/>
      <c r="JZF45" s="540"/>
      <c r="JZG45" s="540"/>
      <c r="JZH45" s="540"/>
      <c r="JZI45" s="540"/>
      <c r="JZJ45" s="540"/>
      <c r="JZK45" s="540"/>
      <c r="JZL45" s="540"/>
      <c r="JZM45" s="540"/>
      <c r="JZN45" s="540"/>
      <c r="JZO45" s="540"/>
      <c r="JZP45" s="540"/>
      <c r="JZQ45" s="540"/>
      <c r="JZR45" s="540"/>
      <c r="JZS45" s="540"/>
      <c r="JZT45" s="540"/>
      <c r="JZU45" s="540"/>
      <c r="JZV45" s="540"/>
      <c r="JZW45" s="540"/>
      <c r="JZX45" s="540"/>
      <c r="JZY45" s="540"/>
      <c r="JZZ45" s="540"/>
      <c r="KAA45" s="540"/>
      <c r="KAB45" s="540"/>
      <c r="KAC45" s="540"/>
      <c r="KAD45" s="540"/>
      <c r="KAE45" s="540"/>
      <c r="KAF45" s="540"/>
      <c r="KAG45" s="540"/>
      <c r="KAH45" s="540"/>
      <c r="KAI45" s="540"/>
      <c r="KAJ45" s="540"/>
      <c r="KAK45" s="540"/>
      <c r="KAL45" s="540"/>
      <c r="KAM45" s="540"/>
      <c r="KAN45" s="540"/>
      <c r="KAO45" s="540"/>
      <c r="KAP45" s="540"/>
      <c r="KAQ45" s="540"/>
      <c r="KAR45" s="540"/>
      <c r="KAS45" s="540"/>
      <c r="KAT45" s="540"/>
      <c r="KAU45" s="540"/>
      <c r="KAV45" s="540"/>
      <c r="KAW45" s="540"/>
      <c r="KAX45" s="540"/>
      <c r="KAY45" s="540"/>
      <c r="KAZ45" s="540"/>
      <c r="KBA45" s="540"/>
      <c r="KBB45" s="540"/>
      <c r="KBC45" s="540"/>
      <c r="KBD45" s="540"/>
      <c r="KBE45" s="540"/>
      <c r="KBF45" s="540"/>
      <c r="KBG45" s="540"/>
      <c r="KBH45" s="540"/>
      <c r="KBI45" s="540"/>
      <c r="KBJ45" s="540"/>
      <c r="KBK45" s="540"/>
      <c r="KBL45" s="540"/>
      <c r="KBM45" s="540"/>
      <c r="KBN45" s="540"/>
      <c r="KBO45" s="540"/>
      <c r="KBP45" s="540"/>
      <c r="KBQ45" s="540"/>
      <c r="KBR45" s="540"/>
      <c r="KBS45" s="540"/>
      <c r="KBT45" s="540"/>
      <c r="KBU45" s="540"/>
      <c r="KBV45" s="540"/>
      <c r="KBW45" s="540"/>
      <c r="KBX45" s="540"/>
      <c r="KBY45" s="540"/>
      <c r="KBZ45" s="540"/>
      <c r="KCA45" s="540"/>
      <c r="KCB45" s="540"/>
      <c r="KCC45" s="540"/>
      <c r="KCD45" s="540"/>
      <c r="KCE45" s="540"/>
      <c r="KCF45" s="540"/>
      <c r="KCG45" s="540"/>
      <c r="KCH45" s="540"/>
      <c r="KCI45" s="540"/>
      <c r="KCJ45" s="540"/>
      <c r="KCK45" s="540"/>
      <c r="KCL45" s="540"/>
      <c r="KCM45" s="540"/>
      <c r="KCN45" s="540"/>
      <c r="KCO45" s="540"/>
      <c r="KCP45" s="540"/>
      <c r="KCQ45" s="540"/>
      <c r="KCR45" s="540"/>
      <c r="KCS45" s="540"/>
      <c r="KCT45" s="540"/>
      <c r="KCU45" s="540"/>
      <c r="KCV45" s="540"/>
      <c r="KCW45" s="540"/>
      <c r="KCX45" s="540"/>
      <c r="KCY45" s="540"/>
      <c r="KCZ45" s="540"/>
      <c r="KDA45" s="540"/>
      <c r="KDB45" s="540"/>
      <c r="KDC45" s="540"/>
      <c r="KDD45" s="540"/>
      <c r="KDE45" s="540"/>
      <c r="KDF45" s="540"/>
      <c r="KDG45" s="540"/>
      <c r="KDH45" s="540"/>
      <c r="KDI45" s="540"/>
      <c r="KDJ45" s="540"/>
      <c r="KDK45" s="540"/>
      <c r="KDL45" s="540"/>
      <c r="KDM45" s="540"/>
      <c r="KDN45" s="540"/>
      <c r="KDO45" s="540"/>
      <c r="KDP45" s="540"/>
      <c r="KDQ45" s="540"/>
      <c r="KDR45" s="540"/>
      <c r="KDS45" s="540"/>
      <c r="KDT45" s="540"/>
      <c r="KDU45" s="540"/>
      <c r="KDV45" s="540"/>
      <c r="KDW45" s="540"/>
      <c r="KDX45" s="540"/>
      <c r="KDY45" s="540"/>
      <c r="KDZ45" s="540"/>
      <c r="KEA45" s="540"/>
      <c r="KEB45" s="540"/>
      <c r="KEC45" s="540"/>
      <c r="KED45" s="540"/>
      <c r="KEE45" s="540"/>
      <c r="KEF45" s="540"/>
      <c r="KEG45" s="540"/>
      <c r="KEH45" s="540"/>
      <c r="KEI45" s="540"/>
      <c r="KEJ45" s="540"/>
      <c r="KEK45" s="540"/>
      <c r="KEL45" s="540"/>
      <c r="KEM45" s="540"/>
      <c r="KEN45" s="540"/>
      <c r="KEO45" s="540"/>
      <c r="KEP45" s="540"/>
      <c r="KEQ45" s="540"/>
      <c r="KER45" s="540"/>
      <c r="KES45" s="540"/>
      <c r="KET45" s="540"/>
      <c r="KEU45" s="540"/>
      <c r="KEV45" s="540"/>
      <c r="KEW45" s="540"/>
      <c r="KEX45" s="540"/>
      <c r="KEY45" s="540"/>
      <c r="KEZ45" s="540"/>
      <c r="KFA45" s="540"/>
      <c r="KFB45" s="540"/>
      <c r="KFC45" s="540"/>
      <c r="KFD45" s="540"/>
      <c r="KFE45" s="540"/>
      <c r="KFF45" s="540"/>
      <c r="KFG45" s="540"/>
      <c r="KFH45" s="540"/>
      <c r="KFI45" s="540"/>
      <c r="KFJ45" s="540"/>
      <c r="KFK45" s="540"/>
      <c r="KFL45" s="540"/>
      <c r="KFM45" s="540"/>
      <c r="KFN45" s="540"/>
      <c r="KFO45" s="540"/>
      <c r="KFP45" s="540"/>
      <c r="KFQ45" s="540"/>
      <c r="KFR45" s="540"/>
      <c r="KFS45" s="540"/>
      <c r="KFT45" s="540"/>
      <c r="KFU45" s="540"/>
      <c r="KFV45" s="540"/>
      <c r="KFW45" s="540"/>
      <c r="KFX45" s="540"/>
      <c r="KFY45" s="540"/>
      <c r="KFZ45" s="540"/>
      <c r="KGA45" s="540"/>
      <c r="KGB45" s="540"/>
      <c r="KGC45" s="540"/>
      <c r="KGD45" s="540"/>
      <c r="KGE45" s="540"/>
      <c r="KGF45" s="540"/>
      <c r="KGG45" s="540"/>
      <c r="KGH45" s="540"/>
      <c r="KGI45" s="540"/>
      <c r="KGJ45" s="540"/>
      <c r="KGK45" s="540"/>
      <c r="KGL45" s="540"/>
      <c r="KGM45" s="540"/>
      <c r="KGN45" s="540"/>
      <c r="KGO45" s="540"/>
      <c r="KGP45" s="540"/>
      <c r="KGQ45" s="540"/>
      <c r="KGR45" s="540"/>
      <c r="KGS45" s="540"/>
      <c r="KGT45" s="540"/>
      <c r="KGU45" s="540"/>
      <c r="KGV45" s="540"/>
      <c r="KGW45" s="540"/>
      <c r="KGX45" s="540"/>
      <c r="KGY45" s="540"/>
      <c r="KGZ45" s="540"/>
      <c r="KHA45" s="540"/>
      <c r="KHB45" s="540"/>
      <c r="KHC45" s="540"/>
      <c r="KHD45" s="540"/>
      <c r="KHE45" s="540"/>
      <c r="KHF45" s="540"/>
      <c r="KHG45" s="540"/>
      <c r="KHH45" s="540"/>
      <c r="KHI45" s="540"/>
      <c r="KHJ45" s="540"/>
      <c r="KHK45" s="540"/>
      <c r="KHL45" s="540"/>
      <c r="KHM45" s="540"/>
      <c r="KHN45" s="540"/>
      <c r="KHO45" s="540"/>
      <c r="KHP45" s="540"/>
      <c r="KHQ45" s="540"/>
      <c r="KHR45" s="540"/>
      <c r="KHS45" s="540"/>
      <c r="KHT45" s="540"/>
      <c r="KHU45" s="540"/>
      <c r="KHV45" s="540"/>
      <c r="KHW45" s="540"/>
      <c r="KHX45" s="540"/>
      <c r="KHY45" s="540"/>
      <c r="KHZ45" s="540"/>
      <c r="KIA45" s="540"/>
      <c r="KIB45" s="540"/>
      <c r="KIC45" s="540"/>
      <c r="KID45" s="540"/>
      <c r="KIE45" s="540"/>
      <c r="KIF45" s="540"/>
      <c r="KIG45" s="540"/>
      <c r="KIH45" s="540"/>
      <c r="KII45" s="540"/>
      <c r="KIJ45" s="540"/>
      <c r="KIK45" s="540"/>
      <c r="KIL45" s="540"/>
      <c r="KIM45" s="540"/>
      <c r="KIN45" s="540"/>
      <c r="KIO45" s="540"/>
      <c r="KIP45" s="540"/>
      <c r="KIQ45" s="540"/>
      <c r="KIR45" s="540"/>
      <c r="KIS45" s="540"/>
      <c r="KIT45" s="540"/>
      <c r="KIU45" s="540"/>
      <c r="KIV45" s="540"/>
      <c r="KIW45" s="540"/>
      <c r="KIX45" s="540"/>
      <c r="KIY45" s="540"/>
      <c r="KIZ45" s="540"/>
      <c r="KJA45" s="540"/>
      <c r="KJB45" s="540"/>
      <c r="KJC45" s="540"/>
      <c r="KJD45" s="540"/>
      <c r="KJE45" s="540"/>
      <c r="KJF45" s="540"/>
      <c r="KJG45" s="540"/>
      <c r="KJH45" s="540"/>
      <c r="KJI45" s="540"/>
      <c r="KJJ45" s="540"/>
      <c r="KJK45" s="540"/>
      <c r="KJL45" s="540"/>
      <c r="KJM45" s="540"/>
      <c r="KJN45" s="540"/>
      <c r="KJO45" s="540"/>
      <c r="KJP45" s="540"/>
      <c r="KJQ45" s="540"/>
      <c r="KJR45" s="540"/>
      <c r="KJS45" s="540"/>
      <c r="KJT45" s="540"/>
      <c r="KJU45" s="540"/>
      <c r="KJV45" s="540"/>
      <c r="KJW45" s="540"/>
      <c r="KJX45" s="540"/>
      <c r="KJY45" s="540"/>
      <c r="KJZ45" s="540"/>
      <c r="KKA45" s="540"/>
      <c r="KKB45" s="540"/>
      <c r="KKC45" s="540"/>
      <c r="KKD45" s="540"/>
      <c r="KKE45" s="540"/>
      <c r="KKF45" s="540"/>
      <c r="KKG45" s="540"/>
      <c r="KKH45" s="540"/>
      <c r="KKI45" s="540"/>
      <c r="KKJ45" s="540"/>
      <c r="KKK45" s="540"/>
      <c r="KKL45" s="540"/>
      <c r="KKM45" s="540"/>
      <c r="KKN45" s="540"/>
      <c r="KKO45" s="540"/>
      <c r="KKP45" s="540"/>
      <c r="KKQ45" s="540"/>
      <c r="KKR45" s="540"/>
      <c r="KKS45" s="540"/>
      <c r="KKT45" s="540"/>
      <c r="KKU45" s="540"/>
      <c r="KKV45" s="540"/>
      <c r="KKW45" s="540"/>
      <c r="KKX45" s="540"/>
      <c r="KKY45" s="540"/>
      <c r="KKZ45" s="540"/>
      <c r="KLA45" s="540"/>
      <c r="KLB45" s="540"/>
      <c r="KLC45" s="540"/>
      <c r="KLD45" s="540"/>
      <c r="KLE45" s="540"/>
      <c r="KLF45" s="540"/>
      <c r="KLG45" s="540"/>
      <c r="KLH45" s="540"/>
      <c r="KLI45" s="540"/>
      <c r="KLJ45" s="540"/>
      <c r="KLK45" s="540"/>
      <c r="KLL45" s="540"/>
      <c r="KLM45" s="540"/>
      <c r="KLN45" s="540"/>
      <c r="KLO45" s="540"/>
      <c r="KLP45" s="540"/>
      <c r="KLQ45" s="540"/>
      <c r="KLR45" s="540"/>
      <c r="KLS45" s="540"/>
      <c r="KLT45" s="540"/>
      <c r="KLU45" s="540"/>
      <c r="KLV45" s="540"/>
      <c r="KLW45" s="540"/>
      <c r="KLX45" s="540"/>
      <c r="KLY45" s="540"/>
      <c r="KLZ45" s="540"/>
      <c r="KMA45" s="540"/>
      <c r="KMB45" s="540"/>
      <c r="KMC45" s="540"/>
      <c r="KMD45" s="540"/>
      <c r="KME45" s="540"/>
      <c r="KMF45" s="540"/>
      <c r="KMG45" s="540"/>
      <c r="KMH45" s="540"/>
      <c r="KMI45" s="540"/>
      <c r="KMJ45" s="540"/>
      <c r="KMK45" s="540"/>
      <c r="KML45" s="540"/>
      <c r="KMM45" s="540"/>
      <c r="KMN45" s="540"/>
      <c r="KMO45" s="540"/>
      <c r="KMP45" s="540"/>
      <c r="KMQ45" s="540"/>
      <c r="KMR45" s="540"/>
      <c r="KMS45" s="540"/>
      <c r="KMT45" s="540"/>
      <c r="KMU45" s="540"/>
      <c r="KMV45" s="540"/>
      <c r="KMW45" s="540"/>
      <c r="KMX45" s="540"/>
      <c r="KMY45" s="540"/>
      <c r="KMZ45" s="540"/>
      <c r="KNA45" s="540"/>
      <c r="KNB45" s="540"/>
      <c r="KNC45" s="540"/>
      <c r="KND45" s="540"/>
      <c r="KNE45" s="540"/>
      <c r="KNF45" s="540"/>
      <c r="KNG45" s="540"/>
      <c r="KNH45" s="540"/>
      <c r="KNI45" s="540"/>
      <c r="KNJ45" s="540"/>
      <c r="KNK45" s="540"/>
      <c r="KNL45" s="540"/>
      <c r="KNM45" s="540"/>
      <c r="KNN45" s="540"/>
      <c r="KNO45" s="540"/>
      <c r="KNP45" s="540"/>
      <c r="KNQ45" s="540"/>
      <c r="KNR45" s="540"/>
      <c r="KNS45" s="540"/>
      <c r="KNT45" s="540"/>
      <c r="KNU45" s="540"/>
      <c r="KNV45" s="540"/>
      <c r="KNW45" s="540"/>
      <c r="KNX45" s="540"/>
      <c r="KNY45" s="540"/>
      <c r="KNZ45" s="540"/>
      <c r="KOA45" s="540"/>
      <c r="KOB45" s="540"/>
      <c r="KOC45" s="540"/>
      <c r="KOD45" s="540"/>
      <c r="KOE45" s="540"/>
      <c r="KOF45" s="540"/>
      <c r="KOG45" s="540"/>
      <c r="KOH45" s="540"/>
      <c r="KOI45" s="540"/>
      <c r="KOJ45" s="540"/>
      <c r="KOK45" s="540"/>
      <c r="KOL45" s="540"/>
      <c r="KOM45" s="540"/>
      <c r="KON45" s="540"/>
      <c r="KOO45" s="540"/>
      <c r="KOP45" s="540"/>
      <c r="KOQ45" s="540"/>
      <c r="KOR45" s="540"/>
      <c r="KOS45" s="540"/>
      <c r="KOT45" s="540"/>
      <c r="KOU45" s="540"/>
      <c r="KOV45" s="540"/>
      <c r="KOW45" s="540"/>
      <c r="KOX45" s="540"/>
      <c r="KOY45" s="540"/>
      <c r="KOZ45" s="540"/>
      <c r="KPA45" s="540"/>
      <c r="KPB45" s="540"/>
      <c r="KPC45" s="540"/>
      <c r="KPD45" s="540"/>
      <c r="KPE45" s="540"/>
      <c r="KPF45" s="540"/>
      <c r="KPG45" s="540"/>
      <c r="KPH45" s="540"/>
      <c r="KPI45" s="540"/>
      <c r="KPJ45" s="540"/>
      <c r="KPK45" s="540"/>
      <c r="KPL45" s="540"/>
      <c r="KPM45" s="540"/>
      <c r="KPN45" s="540"/>
      <c r="KPO45" s="540"/>
      <c r="KPP45" s="540"/>
      <c r="KPQ45" s="540"/>
      <c r="KPR45" s="540"/>
      <c r="KPS45" s="540"/>
      <c r="KPT45" s="540"/>
      <c r="KPU45" s="540"/>
      <c r="KPV45" s="540"/>
      <c r="KPW45" s="540"/>
      <c r="KPX45" s="540"/>
      <c r="KPY45" s="540"/>
      <c r="KPZ45" s="540"/>
      <c r="KQA45" s="540"/>
      <c r="KQB45" s="540"/>
      <c r="KQC45" s="540"/>
      <c r="KQD45" s="540"/>
      <c r="KQE45" s="540"/>
      <c r="KQF45" s="540"/>
      <c r="KQG45" s="540"/>
      <c r="KQH45" s="540"/>
      <c r="KQI45" s="540"/>
      <c r="KQJ45" s="540"/>
      <c r="KQK45" s="540"/>
      <c r="KQL45" s="540"/>
      <c r="KQM45" s="540"/>
      <c r="KQN45" s="540"/>
      <c r="KQO45" s="540"/>
      <c r="KQP45" s="540"/>
      <c r="KQQ45" s="540"/>
      <c r="KQR45" s="540"/>
      <c r="KQS45" s="540"/>
      <c r="KQT45" s="540"/>
      <c r="KQU45" s="540"/>
      <c r="KQV45" s="540"/>
      <c r="KQW45" s="540"/>
      <c r="KQX45" s="540"/>
      <c r="KQY45" s="540"/>
      <c r="KQZ45" s="540"/>
      <c r="KRA45" s="540"/>
      <c r="KRB45" s="540"/>
      <c r="KRC45" s="540"/>
      <c r="KRD45" s="540"/>
      <c r="KRE45" s="540"/>
      <c r="KRF45" s="540"/>
      <c r="KRG45" s="540"/>
      <c r="KRH45" s="540"/>
      <c r="KRI45" s="540"/>
      <c r="KRJ45" s="540"/>
      <c r="KRK45" s="540"/>
      <c r="KRL45" s="540"/>
      <c r="KRM45" s="540"/>
      <c r="KRN45" s="540"/>
      <c r="KRO45" s="540"/>
      <c r="KRP45" s="540"/>
      <c r="KRQ45" s="540"/>
      <c r="KRR45" s="540"/>
      <c r="KRS45" s="540"/>
      <c r="KRT45" s="540"/>
      <c r="KRU45" s="540"/>
      <c r="KRV45" s="540"/>
      <c r="KRW45" s="540"/>
      <c r="KRX45" s="540"/>
      <c r="KRY45" s="540"/>
      <c r="KRZ45" s="540"/>
      <c r="KSA45" s="540"/>
      <c r="KSB45" s="540"/>
      <c r="KSC45" s="540"/>
      <c r="KSD45" s="540"/>
      <c r="KSE45" s="540"/>
      <c r="KSF45" s="540"/>
      <c r="KSG45" s="540"/>
      <c r="KSH45" s="540"/>
      <c r="KSI45" s="540"/>
      <c r="KSJ45" s="540"/>
      <c r="KSK45" s="540"/>
      <c r="KSL45" s="540"/>
      <c r="KSM45" s="540"/>
      <c r="KSN45" s="540"/>
      <c r="KSO45" s="540"/>
      <c r="KSP45" s="540"/>
      <c r="KSQ45" s="540"/>
      <c r="KSR45" s="540"/>
      <c r="KSS45" s="540"/>
      <c r="KST45" s="540"/>
      <c r="KSU45" s="540"/>
      <c r="KSV45" s="540"/>
      <c r="KSW45" s="540"/>
      <c r="KSX45" s="540"/>
      <c r="KSY45" s="540"/>
      <c r="KSZ45" s="540"/>
      <c r="KTA45" s="540"/>
      <c r="KTB45" s="540"/>
      <c r="KTC45" s="540"/>
      <c r="KTD45" s="540"/>
      <c r="KTE45" s="540"/>
      <c r="KTF45" s="540"/>
      <c r="KTG45" s="540"/>
      <c r="KTH45" s="540"/>
      <c r="KTI45" s="540"/>
      <c r="KTJ45" s="540"/>
      <c r="KTK45" s="540"/>
      <c r="KTL45" s="540"/>
      <c r="KTM45" s="540"/>
      <c r="KTN45" s="540"/>
      <c r="KTO45" s="540"/>
      <c r="KTP45" s="540"/>
      <c r="KTQ45" s="540"/>
      <c r="KTR45" s="540"/>
      <c r="KTS45" s="540"/>
      <c r="KTT45" s="540"/>
      <c r="KTU45" s="540"/>
      <c r="KTV45" s="540"/>
      <c r="KTW45" s="540"/>
      <c r="KTX45" s="540"/>
      <c r="KTY45" s="540"/>
      <c r="KTZ45" s="540"/>
      <c r="KUA45" s="540"/>
      <c r="KUB45" s="540"/>
      <c r="KUC45" s="540"/>
      <c r="KUD45" s="540"/>
      <c r="KUE45" s="540"/>
      <c r="KUF45" s="540"/>
      <c r="KUG45" s="540"/>
      <c r="KUH45" s="540"/>
      <c r="KUI45" s="540"/>
      <c r="KUJ45" s="540"/>
      <c r="KUK45" s="540"/>
      <c r="KUL45" s="540"/>
      <c r="KUM45" s="540"/>
      <c r="KUN45" s="540"/>
      <c r="KUO45" s="540"/>
      <c r="KUP45" s="540"/>
      <c r="KUQ45" s="540"/>
      <c r="KUR45" s="540"/>
      <c r="KUS45" s="540"/>
      <c r="KUT45" s="540"/>
      <c r="KUU45" s="540"/>
      <c r="KUV45" s="540"/>
      <c r="KUW45" s="540"/>
      <c r="KUX45" s="540"/>
      <c r="KUY45" s="540"/>
      <c r="KUZ45" s="540"/>
      <c r="KVA45" s="540"/>
      <c r="KVB45" s="540"/>
      <c r="KVC45" s="540"/>
      <c r="KVD45" s="540"/>
      <c r="KVE45" s="540"/>
      <c r="KVF45" s="540"/>
      <c r="KVG45" s="540"/>
      <c r="KVH45" s="540"/>
      <c r="KVI45" s="540"/>
      <c r="KVJ45" s="540"/>
      <c r="KVK45" s="540"/>
      <c r="KVL45" s="540"/>
      <c r="KVM45" s="540"/>
      <c r="KVN45" s="540"/>
      <c r="KVO45" s="540"/>
      <c r="KVP45" s="540"/>
      <c r="KVQ45" s="540"/>
      <c r="KVR45" s="540"/>
      <c r="KVS45" s="540"/>
      <c r="KVT45" s="540"/>
      <c r="KVU45" s="540"/>
      <c r="KVV45" s="540"/>
      <c r="KVW45" s="540"/>
      <c r="KVX45" s="540"/>
      <c r="KVY45" s="540"/>
      <c r="KVZ45" s="540"/>
      <c r="KWA45" s="540"/>
      <c r="KWB45" s="540"/>
      <c r="KWC45" s="540"/>
      <c r="KWD45" s="540"/>
      <c r="KWE45" s="540"/>
      <c r="KWF45" s="540"/>
      <c r="KWG45" s="540"/>
      <c r="KWH45" s="540"/>
      <c r="KWI45" s="540"/>
      <c r="KWJ45" s="540"/>
      <c r="KWK45" s="540"/>
      <c r="KWL45" s="540"/>
      <c r="KWM45" s="540"/>
      <c r="KWN45" s="540"/>
      <c r="KWO45" s="540"/>
      <c r="KWP45" s="540"/>
      <c r="KWQ45" s="540"/>
      <c r="KWR45" s="540"/>
      <c r="KWS45" s="540"/>
      <c r="KWT45" s="540"/>
      <c r="KWU45" s="540"/>
      <c r="KWV45" s="540"/>
      <c r="KWW45" s="540"/>
      <c r="KWX45" s="540"/>
      <c r="KWY45" s="540"/>
      <c r="KWZ45" s="540"/>
      <c r="KXA45" s="540"/>
      <c r="KXB45" s="540"/>
      <c r="KXC45" s="540"/>
      <c r="KXD45" s="540"/>
      <c r="KXE45" s="540"/>
      <c r="KXF45" s="540"/>
      <c r="KXG45" s="540"/>
      <c r="KXH45" s="540"/>
      <c r="KXI45" s="540"/>
      <c r="KXJ45" s="540"/>
      <c r="KXK45" s="540"/>
      <c r="KXL45" s="540"/>
      <c r="KXM45" s="540"/>
      <c r="KXN45" s="540"/>
      <c r="KXO45" s="540"/>
      <c r="KXP45" s="540"/>
      <c r="KXQ45" s="540"/>
      <c r="KXR45" s="540"/>
      <c r="KXS45" s="540"/>
      <c r="KXT45" s="540"/>
      <c r="KXU45" s="540"/>
      <c r="KXV45" s="540"/>
      <c r="KXW45" s="540"/>
      <c r="KXX45" s="540"/>
      <c r="KXY45" s="540"/>
      <c r="KXZ45" s="540"/>
      <c r="KYA45" s="540"/>
      <c r="KYB45" s="540"/>
      <c r="KYC45" s="540"/>
      <c r="KYD45" s="540"/>
      <c r="KYE45" s="540"/>
      <c r="KYF45" s="540"/>
      <c r="KYG45" s="540"/>
      <c r="KYH45" s="540"/>
      <c r="KYI45" s="540"/>
      <c r="KYJ45" s="540"/>
      <c r="KYK45" s="540"/>
      <c r="KYL45" s="540"/>
      <c r="KYM45" s="540"/>
      <c r="KYN45" s="540"/>
      <c r="KYO45" s="540"/>
      <c r="KYP45" s="540"/>
      <c r="KYQ45" s="540"/>
      <c r="KYR45" s="540"/>
      <c r="KYS45" s="540"/>
      <c r="KYT45" s="540"/>
      <c r="KYU45" s="540"/>
      <c r="KYV45" s="540"/>
      <c r="KYW45" s="540"/>
      <c r="KYX45" s="540"/>
      <c r="KYY45" s="540"/>
      <c r="KYZ45" s="540"/>
      <c r="KZA45" s="540"/>
      <c r="KZB45" s="540"/>
      <c r="KZC45" s="540"/>
      <c r="KZD45" s="540"/>
      <c r="KZE45" s="540"/>
      <c r="KZF45" s="540"/>
      <c r="KZG45" s="540"/>
      <c r="KZH45" s="540"/>
      <c r="KZI45" s="540"/>
      <c r="KZJ45" s="540"/>
      <c r="KZK45" s="540"/>
      <c r="KZL45" s="540"/>
      <c r="KZM45" s="540"/>
      <c r="KZN45" s="540"/>
      <c r="KZO45" s="540"/>
      <c r="KZP45" s="540"/>
      <c r="KZQ45" s="540"/>
      <c r="KZR45" s="540"/>
      <c r="KZS45" s="540"/>
      <c r="KZT45" s="540"/>
      <c r="KZU45" s="540"/>
      <c r="KZV45" s="540"/>
      <c r="KZW45" s="540"/>
      <c r="KZX45" s="540"/>
      <c r="KZY45" s="540"/>
      <c r="KZZ45" s="540"/>
      <c r="LAA45" s="540"/>
      <c r="LAB45" s="540"/>
      <c r="LAC45" s="540"/>
      <c r="LAD45" s="540"/>
      <c r="LAE45" s="540"/>
      <c r="LAF45" s="540"/>
      <c r="LAG45" s="540"/>
      <c r="LAH45" s="540"/>
      <c r="LAI45" s="540"/>
      <c r="LAJ45" s="540"/>
      <c r="LAK45" s="540"/>
      <c r="LAL45" s="540"/>
      <c r="LAM45" s="540"/>
      <c r="LAN45" s="540"/>
      <c r="LAO45" s="540"/>
      <c r="LAP45" s="540"/>
      <c r="LAQ45" s="540"/>
      <c r="LAR45" s="540"/>
      <c r="LAS45" s="540"/>
      <c r="LAT45" s="540"/>
      <c r="LAU45" s="540"/>
      <c r="LAV45" s="540"/>
      <c r="LAW45" s="540"/>
      <c r="LAX45" s="540"/>
      <c r="LAY45" s="540"/>
      <c r="LAZ45" s="540"/>
      <c r="LBA45" s="540"/>
      <c r="LBB45" s="540"/>
      <c r="LBC45" s="540"/>
      <c r="LBD45" s="540"/>
      <c r="LBE45" s="540"/>
      <c r="LBF45" s="540"/>
      <c r="LBG45" s="540"/>
      <c r="LBH45" s="540"/>
      <c r="LBI45" s="540"/>
      <c r="LBJ45" s="540"/>
      <c r="LBK45" s="540"/>
      <c r="LBL45" s="540"/>
      <c r="LBM45" s="540"/>
      <c r="LBN45" s="540"/>
      <c r="LBO45" s="540"/>
      <c r="LBP45" s="540"/>
      <c r="LBQ45" s="540"/>
      <c r="LBR45" s="540"/>
      <c r="LBS45" s="540"/>
      <c r="LBT45" s="540"/>
      <c r="LBU45" s="540"/>
      <c r="LBV45" s="540"/>
      <c r="LBW45" s="540"/>
      <c r="LBX45" s="540"/>
      <c r="LBY45" s="540"/>
      <c r="LBZ45" s="540"/>
      <c r="LCA45" s="540"/>
      <c r="LCB45" s="540"/>
      <c r="LCC45" s="540"/>
      <c r="LCD45" s="540"/>
      <c r="LCE45" s="540"/>
      <c r="LCF45" s="540"/>
      <c r="LCG45" s="540"/>
      <c r="LCH45" s="540"/>
      <c r="LCI45" s="540"/>
      <c r="LCJ45" s="540"/>
      <c r="LCK45" s="540"/>
      <c r="LCL45" s="540"/>
      <c r="LCM45" s="540"/>
      <c r="LCN45" s="540"/>
      <c r="LCO45" s="540"/>
      <c r="LCP45" s="540"/>
      <c r="LCQ45" s="540"/>
      <c r="LCR45" s="540"/>
      <c r="LCS45" s="540"/>
      <c r="LCT45" s="540"/>
      <c r="LCU45" s="540"/>
      <c r="LCV45" s="540"/>
      <c r="LCW45" s="540"/>
      <c r="LCX45" s="540"/>
      <c r="LCY45" s="540"/>
      <c r="LCZ45" s="540"/>
      <c r="LDA45" s="540"/>
      <c r="LDB45" s="540"/>
      <c r="LDC45" s="540"/>
      <c r="LDD45" s="540"/>
      <c r="LDE45" s="540"/>
      <c r="LDF45" s="540"/>
      <c r="LDG45" s="540"/>
      <c r="LDH45" s="540"/>
      <c r="LDI45" s="540"/>
      <c r="LDJ45" s="540"/>
      <c r="LDK45" s="540"/>
      <c r="LDL45" s="540"/>
      <c r="LDM45" s="540"/>
      <c r="LDN45" s="540"/>
      <c r="LDO45" s="540"/>
      <c r="LDP45" s="540"/>
      <c r="LDQ45" s="540"/>
      <c r="LDR45" s="540"/>
      <c r="LDS45" s="540"/>
      <c r="LDT45" s="540"/>
      <c r="LDU45" s="540"/>
      <c r="LDV45" s="540"/>
      <c r="LDW45" s="540"/>
      <c r="LDX45" s="540"/>
      <c r="LDY45" s="540"/>
      <c r="LDZ45" s="540"/>
      <c r="LEA45" s="540"/>
      <c r="LEB45" s="540"/>
      <c r="LEC45" s="540"/>
      <c r="LED45" s="540"/>
      <c r="LEE45" s="540"/>
      <c r="LEF45" s="540"/>
      <c r="LEG45" s="540"/>
      <c r="LEH45" s="540"/>
      <c r="LEI45" s="540"/>
      <c r="LEJ45" s="540"/>
      <c r="LEK45" s="540"/>
      <c r="LEL45" s="540"/>
      <c r="LEM45" s="540"/>
      <c r="LEN45" s="540"/>
      <c r="LEO45" s="540"/>
      <c r="LEP45" s="540"/>
      <c r="LEQ45" s="540"/>
      <c r="LER45" s="540"/>
      <c r="LES45" s="540"/>
      <c r="LET45" s="540"/>
      <c r="LEU45" s="540"/>
      <c r="LEV45" s="540"/>
      <c r="LEW45" s="540"/>
      <c r="LEX45" s="540"/>
      <c r="LEY45" s="540"/>
      <c r="LEZ45" s="540"/>
      <c r="LFA45" s="540"/>
      <c r="LFB45" s="540"/>
      <c r="LFC45" s="540"/>
      <c r="LFD45" s="540"/>
      <c r="LFE45" s="540"/>
      <c r="LFF45" s="540"/>
      <c r="LFG45" s="540"/>
      <c r="LFH45" s="540"/>
      <c r="LFI45" s="540"/>
      <c r="LFJ45" s="540"/>
      <c r="LFK45" s="540"/>
      <c r="LFL45" s="540"/>
      <c r="LFM45" s="540"/>
      <c r="LFN45" s="540"/>
      <c r="LFO45" s="540"/>
      <c r="LFP45" s="540"/>
      <c r="LFQ45" s="540"/>
      <c r="LFR45" s="540"/>
      <c r="LFS45" s="540"/>
      <c r="LFT45" s="540"/>
      <c r="LFU45" s="540"/>
      <c r="LFV45" s="540"/>
      <c r="LFW45" s="540"/>
      <c r="LFX45" s="540"/>
      <c r="LFY45" s="540"/>
      <c r="LFZ45" s="540"/>
      <c r="LGA45" s="540"/>
      <c r="LGB45" s="540"/>
      <c r="LGC45" s="540"/>
      <c r="LGD45" s="540"/>
      <c r="LGE45" s="540"/>
      <c r="LGF45" s="540"/>
      <c r="LGG45" s="540"/>
      <c r="LGH45" s="540"/>
      <c r="LGI45" s="540"/>
      <c r="LGJ45" s="540"/>
      <c r="LGK45" s="540"/>
      <c r="LGL45" s="540"/>
      <c r="LGM45" s="540"/>
      <c r="LGN45" s="540"/>
      <c r="LGO45" s="540"/>
      <c r="LGP45" s="540"/>
      <c r="LGQ45" s="540"/>
      <c r="LGR45" s="540"/>
      <c r="LGS45" s="540"/>
      <c r="LGT45" s="540"/>
      <c r="LGU45" s="540"/>
      <c r="LGV45" s="540"/>
      <c r="LGW45" s="540"/>
      <c r="LGX45" s="540"/>
      <c r="LGY45" s="540"/>
      <c r="LGZ45" s="540"/>
      <c r="LHA45" s="540"/>
      <c r="LHB45" s="540"/>
      <c r="LHC45" s="540"/>
      <c r="LHD45" s="540"/>
      <c r="LHE45" s="540"/>
      <c r="LHF45" s="540"/>
      <c r="LHG45" s="540"/>
      <c r="LHH45" s="540"/>
      <c r="LHI45" s="540"/>
      <c r="LHJ45" s="540"/>
      <c r="LHK45" s="540"/>
      <c r="LHL45" s="540"/>
      <c r="LHM45" s="540"/>
      <c r="LHN45" s="540"/>
      <c r="LHO45" s="540"/>
      <c r="LHP45" s="540"/>
      <c r="LHQ45" s="540"/>
      <c r="LHR45" s="540"/>
      <c r="LHS45" s="540"/>
      <c r="LHT45" s="540"/>
      <c r="LHU45" s="540"/>
      <c r="LHV45" s="540"/>
      <c r="LHW45" s="540"/>
      <c r="LHX45" s="540"/>
      <c r="LHY45" s="540"/>
      <c r="LHZ45" s="540"/>
      <c r="LIA45" s="540"/>
      <c r="LIB45" s="540"/>
      <c r="LIC45" s="540"/>
      <c r="LID45" s="540"/>
      <c r="LIE45" s="540"/>
      <c r="LIF45" s="540"/>
      <c r="LIG45" s="540"/>
      <c r="LIH45" s="540"/>
      <c r="LII45" s="540"/>
      <c r="LIJ45" s="540"/>
      <c r="LIK45" s="540"/>
      <c r="LIL45" s="540"/>
      <c r="LIM45" s="540"/>
      <c r="LIN45" s="540"/>
      <c r="LIO45" s="540"/>
      <c r="LIP45" s="540"/>
      <c r="LIQ45" s="540"/>
      <c r="LIR45" s="540"/>
      <c r="LIS45" s="540"/>
      <c r="LIT45" s="540"/>
      <c r="LIU45" s="540"/>
      <c r="LIV45" s="540"/>
      <c r="LIW45" s="540"/>
      <c r="LIX45" s="540"/>
      <c r="LIY45" s="540"/>
      <c r="LIZ45" s="540"/>
      <c r="LJA45" s="540"/>
      <c r="LJB45" s="540"/>
      <c r="LJC45" s="540"/>
      <c r="LJD45" s="540"/>
      <c r="LJE45" s="540"/>
      <c r="LJF45" s="540"/>
      <c r="LJG45" s="540"/>
      <c r="LJH45" s="540"/>
      <c r="LJI45" s="540"/>
      <c r="LJJ45" s="540"/>
      <c r="LJK45" s="540"/>
      <c r="LJL45" s="540"/>
      <c r="LJM45" s="540"/>
      <c r="LJN45" s="540"/>
      <c r="LJO45" s="540"/>
      <c r="LJP45" s="540"/>
      <c r="LJQ45" s="540"/>
      <c r="LJR45" s="540"/>
      <c r="LJS45" s="540"/>
      <c r="LJT45" s="540"/>
      <c r="LJU45" s="540"/>
      <c r="LJV45" s="540"/>
      <c r="LJW45" s="540"/>
      <c r="LJX45" s="540"/>
      <c r="LJY45" s="540"/>
      <c r="LJZ45" s="540"/>
      <c r="LKA45" s="540"/>
      <c r="LKB45" s="540"/>
      <c r="LKC45" s="540"/>
      <c r="LKD45" s="540"/>
      <c r="LKE45" s="540"/>
      <c r="LKF45" s="540"/>
      <c r="LKG45" s="540"/>
      <c r="LKH45" s="540"/>
      <c r="LKI45" s="540"/>
      <c r="LKJ45" s="540"/>
      <c r="LKK45" s="540"/>
      <c r="LKL45" s="540"/>
      <c r="LKM45" s="540"/>
      <c r="LKN45" s="540"/>
      <c r="LKO45" s="540"/>
      <c r="LKP45" s="540"/>
      <c r="LKQ45" s="540"/>
      <c r="LKR45" s="540"/>
      <c r="LKS45" s="540"/>
      <c r="LKT45" s="540"/>
      <c r="LKU45" s="540"/>
      <c r="LKV45" s="540"/>
      <c r="LKW45" s="540"/>
      <c r="LKX45" s="540"/>
      <c r="LKY45" s="540"/>
      <c r="LKZ45" s="540"/>
      <c r="LLA45" s="540"/>
      <c r="LLB45" s="540"/>
      <c r="LLC45" s="540"/>
      <c r="LLD45" s="540"/>
      <c r="LLE45" s="540"/>
      <c r="LLF45" s="540"/>
      <c r="LLG45" s="540"/>
      <c r="LLH45" s="540"/>
      <c r="LLI45" s="540"/>
      <c r="LLJ45" s="540"/>
      <c r="LLK45" s="540"/>
      <c r="LLL45" s="540"/>
      <c r="LLM45" s="540"/>
      <c r="LLN45" s="540"/>
      <c r="LLO45" s="540"/>
      <c r="LLP45" s="540"/>
      <c r="LLQ45" s="540"/>
      <c r="LLR45" s="540"/>
      <c r="LLS45" s="540"/>
      <c r="LLT45" s="540"/>
      <c r="LLU45" s="540"/>
      <c r="LLV45" s="540"/>
      <c r="LLW45" s="540"/>
      <c r="LLX45" s="540"/>
      <c r="LLY45" s="540"/>
      <c r="LLZ45" s="540"/>
      <c r="LMA45" s="540"/>
      <c r="LMB45" s="540"/>
      <c r="LMC45" s="540"/>
      <c r="LMD45" s="540"/>
      <c r="LME45" s="540"/>
      <c r="LMF45" s="540"/>
      <c r="LMG45" s="540"/>
      <c r="LMH45" s="540"/>
      <c r="LMI45" s="540"/>
      <c r="LMJ45" s="540"/>
      <c r="LMK45" s="540"/>
      <c r="LML45" s="540"/>
      <c r="LMM45" s="540"/>
      <c r="LMN45" s="540"/>
      <c r="LMO45" s="540"/>
      <c r="LMP45" s="540"/>
      <c r="LMQ45" s="540"/>
      <c r="LMR45" s="540"/>
      <c r="LMS45" s="540"/>
      <c r="LMT45" s="540"/>
      <c r="LMU45" s="540"/>
      <c r="LMV45" s="540"/>
      <c r="LMW45" s="540"/>
      <c r="LMX45" s="540"/>
      <c r="LMY45" s="540"/>
      <c r="LMZ45" s="540"/>
      <c r="LNA45" s="540"/>
      <c r="LNB45" s="540"/>
      <c r="LNC45" s="540"/>
      <c r="LND45" s="540"/>
      <c r="LNE45" s="540"/>
      <c r="LNF45" s="540"/>
      <c r="LNG45" s="540"/>
      <c r="LNH45" s="540"/>
      <c r="LNI45" s="540"/>
      <c r="LNJ45" s="540"/>
      <c r="LNK45" s="540"/>
      <c r="LNL45" s="540"/>
      <c r="LNM45" s="540"/>
      <c r="LNN45" s="540"/>
      <c r="LNO45" s="540"/>
      <c r="LNP45" s="540"/>
      <c r="LNQ45" s="540"/>
      <c r="LNR45" s="540"/>
      <c r="LNS45" s="540"/>
      <c r="LNT45" s="540"/>
      <c r="LNU45" s="540"/>
      <c r="LNV45" s="540"/>
      <c r="LNW45" s="540"/>
      <c r="LNX45" s="540"/>
      <c r="LNY45" s="540"/>
      <c r="LNZ45" s="540"/>
      <c r="LOA45" s="540"/>
      <c r="LOB45" s="540"/>
      <c r="LOC45" s="540"/>
      <c r="LOD45" s="540"/>
      <c r="LOE45" s="540"/>
      <c r="LOF45" s="540"/>
      <c r="LOG45" s="540"/>
      <c r="LOH45" s="540"/>
      <c r="LOI45" s="540"/>
      <c r="LOJ45" s="540"/>
      <c r="LOK45" s="540"/>
      <c r="LOL45" s="540"/>
      <c r="LOM45" s="540"/>
      <c r="LON45" s="540"/>
      <c r="LOO45" s="540"/>
      <c r="LOP45" s="540"/>
      <c r="LOQ45" s="540"/>
      <c r="LOR45" s="540"/>
      <c r="LOS45" s="540"/>
      <c r="LOT45" s="540"/>
      <c r="LOU45" s="540"/>
      <c r="LOV45" s="540"/>
      <c r="LOW45" s="540"/>
      <c r="LOX45" s="540"/>
      <c r="LOY45" s="540"/>
      <c r="LOZ45" s="540"/>
      <c r="LPA45" s="540"/>
      <c r="LPB45" s="540"/>
      <c r="LPC45" s="540"/>
      <c r="LPD45" s="540"/>
      <c r="LPE45" s="540"/>
      <c r="LPF45" s="540"/>
      <c r="LPG45" s="540"/>
      <c r="LPH45" s="540"/>
      <c r="LPI45" s="540"/>
      <c r="LPJ45" s="540"/>
      <c r="LPK45" s="540"/>
      <c r="LPL45" s="540"/>
      <c r="LPM45" s="540"/>
      <c r="LPN45" s="540"/>
      <c r="LPO45" s="540"/>
      <c r="LPP45" s="540"/>
      <c r="LPQ45" s="540"/>
      <c r="LPR45" s="540"/>
      <c r="LPS45" s="540"/>
      <c r="LPT45" s="540"/>
      <c r="LPU45" s="540"/>
      <c r="LPV45" s="540"/>
      <c r="LPW45" s="540"/>
      <c r="LPX45" s="540"/>
      <c r="LPY45" s="540"/>
      <c r="LPZ45" s="540"/>
      <c r="LQA45" s="540"/>
      <c r="LQB45" s="540"/>
      <c r="LQC45" s="540"/>
      <c r="LQD45" s="540"/>
      <c r="LQE45" s="540"/>
      <c r="LQF45" s="540"/>
      <c r="LQG45" s="540"/>
      <c r="LQH45" s="540"/>
      <c r="LQI45" s="540"/>
      <c r="LQJ45" s="540"/>
      <c r="LQK45" s="540"/>
      <c r="LQL45" s="540"/>
      <c r="LQM45" s="540"/>
      <c r="LQN45" s="540"/>
      <c r="LQO45" s="540"/>
      <c r="LQP45" s="540"/>
      <c r="LQQ45" s="540"/>
      <c r="LQR45" s="540"/>
      <c r="LQS45" s="540"/>
      <c r="LQT45" s="540"/>
      <c r="LQU45" s="540"/>
      <c r="LQV45" s="540"/>
      <c r="LQW45" s="540"/>
      <c r="LQX45" s="540"/>
      <c r="LQY45" s="540"/>
      <c r="LQZ45" s="540"/>
      <c r="LRA45" s="540"/>
      <c r="LRB45" s="540"/>
      <c r="LRC45" s="540"/>
      <c r="LRD45" s="540"/>
      <c r="LRE45" s="540"/>
      <c r="LRF45" s="540"/>
      <c r="LRG45" s="540"/>
      <c r="LRH45" s="540"/>
      <c r="LRI45" s="540"/>
      <c r="LRJ45" s="540"/>
      <c r="LRK45" s="540"/>
      <c r="LRL45" s="540"/>
      <c r="LRM45" s="540"/>
      <c r="LRN45" s="540"/>
      <c r="LRO45" s="540"/>
      <c r="LRP45" s="540"/>
      <c r="LRQ45" s="540"/>
      <c r="LRR45" s="540"/>
      <c r="LRS45" s="540"/>
      <c r="LRT45" s="540"/>
      <c r="LRU45" s="540"/>
      <c r="LRV45" s="540"/>
      <c r="LRW45" s="540"/>
      <c r="LRX45" s="540"/>
      <c r="LRY45" s="540"/>
      <c r="LRZ45" s="540"/>
      <c r="LSA45" s="540"/>
      <c r="LSB45" s="540"/>
      <c r="LSC45" s="540"/>
      <c r="LSD45" s="540"/>
      <c r="LSE45" s="540"/>
      <c r="LSF45" s="540"/>
      <c r="LSG45" s="540"/>
      <c r="LSH45" s="540"/>
      <c r="LSI45" s="540"/>
      <c r="LSJ45" s="540"/>
      <c r="LSK45" s="540"/>
      <c r="LSL45" s="540"/>
      <c r="LSM45" s="540"/>
      <c r="LSN45" s="540"/>
      <c r="LSO45" s="540"/>
      <c r="LSP45" s="540"/>
      <c r="LSQ45" s="540"/>
      <c r="LSR45" s="540"/>
      <c r="LSS45" s="540"/>
      <c r="LST45" s="540"/>
      <c r="LSU45" s="540"/>
      <c r="LSV45" s="540"/>
      <c r="LSW45" s="540"/>
      <c r="LSX45" s="540"/>
      <c r="LSY45" s="540"/>
      <c r="LSZ45" s="540"/>
      <c r="LTA45" s="540"/>
      <c r="LTB45" s="540"/>
      <c r="LTC45" s="540"/>
      <c r="LTD45" s="540"/>
      <c r="LTE45" s="540"/>
      <c r="LTF45" s="540"/>
      <c r="LTG45" s="540"/>
      <c r="LTH45" s="540"/>
      <c r="LTI45" s="540"/>
      <c r="LTJ45" s="540"/>
      <c r="LTK45" s="540"/>
      <c r="LTL45" s="540"/>
      <c r="LTM45" s="540"/>
      <c r="LTN45" s="540"/>
      <c r="LTO45" s="540"/>
      <c r="LTP45" s="540"/>
      <c r="LTQ45" s="540"/>
      <c r="LTR45" s="540"/>
      <c r="LTS45" s="540"/>
      <c r="LTT45" s="540"/>
      <c r="LTU45" s="540"/>
      <c r="LTV45" s="540"/>
      <c r="LTW45" s="540"/>
      <c r="LTX45" s="540"/>
      <c r="LTY45" s="540"/>
      <c r="LTZ45" s="540"/>
      <c r="LUA45" s="540"/>
      <c r="LUB45" s="540"/>
      <c r="LUC45" s="540"/>
      <c r="LUD45" s="540"/>
      <c r="LUE45" s="540"/>
      <c r="LUF45" s="540"/>
      <c r="LUG45" s="540"/>
      <c r="LUH45" s="540"/>
      <c r="LUI45" s="540"/>
      <c r="LUJ45" s="540"/>
      <c r="LUK45" s="540"/>
      <c r="LUL45" s="540"/>
      <c r="LUM45" s="540"/>
      <c r="LUN45" s="540"/>
      <c r="LUO45" s="540"/>
      <c r="LUP45" s="540"/>
      <c r="LUQ45" s="540"/>
      <c r="LUR45" s="540"/>
      <c r="LUS45" s="540"/>
      <c r="LUT45" s="540"/>
      <c r="LUU45" s="540"/>
      <c r="LUV45" s="540"/>
      <c r="LUW45" s="540"/>
      <c r="LUX45" s="540"/>
      <c r="LUY45" s="540"/>
      <c r="LUZ45" s="540"/>
      <c r="LVA45" s="540"/>
      <c r="LVB45" s="540"/>
      <c r="LVC45" s="540"/>
      <c r="LVD45" s="540"/>
      <c r="LVE45" s="540"/>
      <c r="LVF45" s="540"/>
      <c r="LVG45" s="540"/>
      <c r="LVH45" s="540"/>
      <c r="LVI45" s="540"/>
      <c r="LVJ45" s="540"/>
      <c r="LVK45" s="540"/>
      <c r="LVL45" s="540"/>
      <c r="LVM45" s="540"/>
      <c r="LVN45" s="540"/>
      <c r="LVO45" s="540"/>
      <c r="LVP45" s="540"/>
      <c r="LVQ45" s="540"/>
      <c r="LVR45" s="540"/>
      <c r="LVS45" s="540"/>
      <c r="LVT45" s="540"/>
      <c r="LVU45" s="540"/>
      <c r="LVV45" s="540"/>
      <c r="LVW45" s="540"/>
      <c r="LVX45" s="540"/>
      <c r="LVY45" s="540"/>
      <c r="LVZ45" s="540"/>
      <c r="LWA45" s="540"/>
      <c r="LWB45" s="540"/>
      <c r="LWC45" s="540"/>
      <c r="LWD45" s="540"/>
      <c r="LWE45" s="540"/>
      <c r="LWF45" s="540"/>
      <c r="LWG45" s="540"/>
      <c r="LWH45" s="540"/>
      <c r="LWI45" s="540"/>
      <c r="LWJ45" s="540"/>
      <c r="LWK45" s="540"/>
      <c r="LWL45" s="540"/>
      <c r="LWM45" s="540"/>
      <c r="LWN45" s="540"/>
      <c r="LWO45" s="540"/>
      <c r="LWP45" s="540"/>
      <c r="LWQ45" s="540"/>
      <c r="LWR45" s="540"/>
      <c r="LWS45" s="540"/>
      <c r="LWT45" s="540"/>
      <c r="LWU45" s="540"/>
      <c r="LWV45" s="540"/>
      <c r="LWW45" s="540"/>
      <c r="LWX45" s="540"/>
      <c r="LWY45" s="540"/>
      <c r="LWZ45" s="540"/>
      <c r="LXA45" s="540"/>
      <c r="LXB45" s="540"/>
      <c r="LXC45" s="540"/>
      <c r="LXD45" s="540"/>
      <c r="LXE45" s="540"/>
      <c r="LXF45" s="540"/>
      <c r="LXG45" s="540"/>
      <c r="LXH45" s="540"/>
      <c r="LXI45" s="540"/>
      <c r="LXJ45" s="540"/>
      <c r="LXK45" s="540"/>
      <c r="LXL45" s="540"/>
      <c r="LXM45" s="540"/>
      <c r="LXN45" s="540"/>
      <c r="LXO45" s="540"/>
      <c r="LXP45" s="540"/>
      <c r="LXQ45" s="540"/>
      <c r="LXR45" s="540"/>
      <c r="LXS45" s="540"/>
      <c r="LXT45" s="540"/>
      <c r="LXU45" s="540"/>
      <c r="LXV45" s="540"/>
      <c r="LXW45" s="540"/>
      <c r="LXX45" s="540"/>
      <c r="LXY45" s="540"/>
      <c r="LXZ45" s="540"/>
      <c r="LYA45" s="540"/>
      <c r="LYB45" s="540"/>
      <c r="LYC45" s="540"/>
      <c r="LYD45" s="540"/>
      <c r="LYE45" s="540"/>
      <c r="LYF45" s="540"/>
      <c r="LYG45" s="540"/>
      <c r="LYH45" s="540"/>
      <c r="LYI45" s="540"/>
      <c r="LYJ45" s="540"/>
      <c r="LYK45" s="540"/>
      <c r="LYL45" s="540"/>
      <c r="LYM45" s="540"/>
      <c r="LYN45" s="540"/>
      <c r="LYO45" s="540"/>
      <c r="LYP45" s="540"/>
      <c r="LYQ45" s="540"/>
      <c r="LYR45" s="540"/>
      <c r="LYS45" s="540"/>
      <c r="LYT45" s="540"/>
      <c r="LYU45" s="540"/>
      <c r="LYV45" s="540"/>
      <c r="LYW45" s="540"/>
      <c r="LYX45" s="540"/>
      <c r="LYY45" s="540"/>
      <c r="LYZ45" s="540"/>
      <c r="LZA45" s="540"/>
      <c r="LZB45" s="540"/>
      <c r="LZC45" s="540"/>
      <c r="LZD45" s="540"/>
      <c r="LZE45" s="540"/>
      <c r="LZF45" s="540"/>
      <c r="LZG45" s="540"/>
      <c r="LZH45" s="540"/>
      <c r="LZI45" s="540"/>
      <c r="LZJ45" s="540"/>
      <c r="LZK45" s="540"/>
      <c r="LZL45" s="540"/>
      <c r="LZM45" s="540"/>
      <c r="LZN45" s="540"/>
      <c r="LZO45" s="540"/>
      <c r="LZP45" s="540"/>
      <c r="LZQ45" s="540"/>
      <c r="LZR45" s="540"/>
      <c r="LZS45" s="540"/>
      <c r="LZT45" s="540"/>
      <c r="LZU45" s="540"/>
      <c r="LZV45" s="540"/>
      <c r="LZW45" s="540"/>
      <c r="LZX45" s="540"/>
      <c r="LZY45" s="540"/>
      <c r="LZZ45" s="540"/>
      <c r="MAA45" s="540"/>
      <c r="MAB45" s="540"/>
      <c r="MAC45" s="540"/>
      <c r="MAD45" s="540"/>
      <c r="MAE45" s="540"/>
      <c r="MAF45" s="540"/>
      <c r="MAG45" s="540"/>
      <c r="MAH45" s="540"/>
      <c r="MAI45" s="540"/>
      <c r="MAJ45" s="540"/>
      <c r="MAK45" s="540"/>
      <c r="MAL45" s="540"/>
      <c r="MAM45" s="540"/>
      <c r="MAN45" s="540"/>
      <c r="MAO45" s="540"/>
      <c r="MAP45" s="540"/>
      <c r="MAQ45" s="540"/>
      <c r="MAR45" s="540"/>
      <c r="MAS45" s="540"/>
      <c r="MAT45" s="540"/>
      <c r="MAU45" s="540"/>
      <c r="MAV45" s="540"/>
      <c r="MAW45" s="540"/>
      <c r="MAX45" s="540"/>
      <c r="MAY45" s="540"/>
      <c r="MAZ45" s="540"/>
      <c r="MBA45" s="540"/>
      <c r="MBB45" s="540"/>
      <c r="MBC45" s="540"/>
      <c r="MBD45" s="540"/>
      <c r="MBE45" s="540"/>
      <c r="MBF45" s="540"/>
      <c r="MBG45" s="540"/>
      <c r="MBH45" s="540"/>
      <c r="MBI45" s="540"/>
      <c r="MBJ45" s="540"/>
      <c r="MBK45" s="540"/>
      <c r="MBL45" s="540"/>
      <c r="MBM45" s="540"/>
      <c r="MBN45" s="540"/>
      <c r="MBO45" s="540"/>
      <c r="MBP45" s="540"/>
      <c r="MBQ45" s="540"/>
      <c r="MBR45" s="540"/>
      <c r="MBS45" s="540"/>
      <c r="MBT45" s="540"/>
      <c r="MBU45" s="540"/>
      <c r="MBV45" s="540"/>
      <c r="MBW45" s="540"/>
      <c r="MBX45" s="540"/>
      <c r="MBY45" s="540"/>
      <c r="MBZ45" s="540"/>
      <c r="MCA45" s="540"/>
      <c r="MCB45" s="540"/>
      <c r="MCC45" s="540"/>
      <c r="MCD45" s="540"/>
      <c r="MCE45" s="540"/>
      <c r="MCF45" s="540"/>
      <c r="MCG45" s="540"/>
      <c r="MCH45" s="540"/>
      <c r="MCI45" s="540"/>
      <c r="MCJ45" s="540"/>
      <c r="MCK45" s="540"/>
      <c r="MCL45" s="540"/>
      <c r="MCM45" s="540"/>
      <c r="MCN45" s="540"/>
      <c r="MCO45" s="540"/>
      <c r="MCP45" s="540"/>
      <c r="MCQ45" s="540"/>
      <c r="MCR45" s="540"/>
      <c r="MCS45" s="540"/>
      <c r="MCT45" s="540"/>
      <c r="MCU45" s="540"/>
      <c r="MCV45" s="540"/>
      <c r="MCW45" s="540"/>
      <c r="MCX45" s="540"/>
      <c r="MCY45" s="540"/>
      <c r="MCZ45" s="540"/>
      <c r="MDA45" s="540"/>
      <c r="MDB45" s="540"/>
      <c r="MDC45" s="540"/>
      <c r="MDD45" s="540"/>
      <c r="MDE45" s="540"/>
      <c r="MDF45" s="540"/>
      <c r="MDG45" s="540"/>
      <c r="MDH45" s="540"/>
      <c r="MDI45" s="540"/>
      <c r="MDJ45" s="540"/>
      <c r="MDK45" s="540"/>
      <c r="MDL45" s="540"/>
      <c r="MDM45" s="540"/>
      <c r="MDN45" s="540"/>
      <c r="MDO45" s="540"/>
      <c r="MDP45" s="540"/>
      <c r="MDQ45" s="540"/>
      <c r="MDR45" s="540"/>
      <c r="MDS45" s="540"/>
      <c r="MDT45" s="540"/>
      <c r="MDU45" s="540"/>
      <c r="MDV45" s="540"/>
      <c r="MDW45" s="540"/>
      <c r="MDX45" s="540"/>
      <c r="MDY45" s="540"/>
      <c r="MDZ45" s="540"/>
      <c r="MEA45" s="540"/>
      <c r="MEB45" s="540"/>
      <c r="MEC45" s="540"/>
      <c r="MED45" s="540"/>
      <c r="MEE45" s="540"/>
      <c r="MEF45" s="540"/>
      <c r="MEG45" s="540"/>
      <c r="MEH45" s="540"/>
      <c r="MEI45" s="540"/>
      <c r="MEJ45" s="540"/>
      <c r="MEK45" s="540"/>
      <c r="MEL45" s="540"/>
      <c r="MEM45" s="540"/>
      <c r="MEN45" s="540"/>
      <c r="MEO45" s="540"/>
      <c r="MEP45" s="540"/>
      <c r="MEQ45" s="540"/>
      <c r="MER45" s="540"/>
      <c r="MES45" s="540"/>
      <c r="MET45" s="540"/>
      <c r="MEU45" s="540"/>
      <c r="MEV45" s="540"/>
      <c r="MEW45" s="540"/>
      <c r="MEX45" s="540"/>
      <c r="MEY45" s="540"/>
      <c r="MEZ45" s="540"/>
      <c r="MFA45" s="540"/>
      <c r="MFB45" s="540"/>
      <c r="MFC45" s="540"/>
      <c r="MFD45" s="540"/>
      <c r="MFE45" s="540"/>
      <c r="MFF45" s="540"/>
      <c r="MFG45" s="540"/>
      <c r="MFH45" s="540"/>
      <c r="MFI45" s="540"/>
      <c r="MFJ45" s="540"/>
      <c r="MFK45" s="540"/>
      <c r="MFL45" s="540"/>
      <c r="MFM45" s="540"/>
      <c r="MFN45" s="540"/>
      <c r="MFO45" s="540"/>
      <c r="MFP45" s="540"/>
      <c r="MFQ45" s="540"/>
      <c r="MFR45" s="540"/>
      <c r="MFS45" s="540"/>
      <c r="MFT45" s="540"/>
      <c r="MFU45" s="540"/>
      <c r="MFV45" s="540"/>
      <c r="MFW45" s="540"/>
      <c r="MFX45" s="540"/>
      <c r="MFY45" s="540"/>
      <c r="MFZ45" s="540"/>
      <c r="MGA45" s="540"/>
      <c r="MGB45" s="540"/>
      <c r="MGC45" s="540"/>
      <c r="MGD45" s="540"/>
      <c r="MGE45" s="540"/>
      <c r="MGF45" s="540"/>
      <c r="MGG45" s="540"/>
      <c r="MGH45" s="540"/>
      <c r="MGI45" s="540"/>
      <c r="MGJ45" s="540"/>
      <c r="MGK45" s="540"/>
      <c r="MGL45" s="540"/>
      <c r="MGM45" s="540"/>
      <c r="MGN45" s="540"/>
      <c r="MGO45" s="540"/>
      <c r="MGP45" s="540"/>
      <c r="MGQ45" s="540"/>
      <c r="MGR45" s="540"/>
      <c r="MGS45" s="540"/>
      <c r="MGT45" s="540"/>
      <c r="MGU45" s="540"/>
      <c r="MGV45" s="540"/>
      <c r="MGW45" s="540"/>
      <c r="MGX45" s="540"/>
      <c r="MGY45" s="540"/>
      <c r="MGZ45" s="540"/>
      <c r="MHA45" s="540"/>
      <c r="MHB45" s="540"/>
      <c r="MHC45" s="540"/>
      <c r="MHD45" s="540"/>
      <c r="MHE45" s="540"/>
      <c r="MHF45" s="540"/>
      <c r="MHG45" s="540"/>
      <c r="MHH45" s="540"/>
      <c r="MHI45" s="540"/>
      <c r="MHJ45" s="540"/>
      <c r="MHK45" s="540"/>
      <c r="MHL45" s="540"/>
      <c r="MHM45" s="540"/>
      <c r="MHN45" s="540"/>
      <c r="MHO45" s="540"/>
      <c r="MHP45" s="540"/>
      <c r="MHQ45" s="540"/>
      <c r="MHR45" s="540"/>
      <c r="MHS45" s="540"/>
      <c r="MHT45" s="540"/>
      <c r="MHU45" s="540"/>
      <c r="MHV45" s="540"/>
      <c r="MHW45" s="540"/>
      <c r="MHX45" s="540"/>
      <c r="MHY45" s="540"/>
      <c r="MHZ45" s="540"/>
      <c r="MIA45" s="540"/>
      <c r="MIB45" s="540"/>
      <c r="MIC45" s="540"/>
      <c r="MID45" s="540"/>
      <c r="MIE45" s="540"/>
      <c r="MIF45" s="540"/>
      <c r="MIG45" s="540"/>
      <c r="MIH45" s="540"/>
      <c r="MII45" s="540"/>
      <c r="MIJ45" s="540"/>
      <c r="MIK45" s="540"/>
      <c r="MIL45" s="540"/>
      <c r="MIM45" s="540"/>
      <c r="MIN45" s="540"/>
      <c r="MIO45" s="540"/>
      <c r="MIP45" s="540"/>
      <c r="MIQ45" s="540"/>
      <c r="MIR45" s="540"/>
      <c r="MIS45" s="540"/>
      <c r="MIT45" s="540"/>
      <c r="MIU45" s="540"/>
      <c r="MIV45" s="540"/>
      <c r="MIW45" s="540"/>
      <c r="MIX45" s="540"/>
      <c r="MIY45" s="540"/>
      <c r="MIZ45" s="540"/>
      <c r="MJA45" s="540"/>
      <c r="MJB45" s="540"/>
      <c r="MJC45" s="540"/>
      <c r="MJD45" s="540"/>
      <c r="MJE45" s="540"/>
      <c r="MJF45" s="540"/>
      <c r="MJG45" s="540"/>
      <c r="MJH45" s="540"/>
      <c r="MJI45" s="540"/>
      <c r="MJJ45" s="540"/>
      <c r="MJK45" s="540"/>
      <c r="MJL45" s="540"/>
      <c r="MJM45" s="540"/>
      <c r="MJN45" s="540"/>
      <c r="MJO45" s="540"/>
      <c r="MJP45" s="540"/>
      <c r="MJQ45" s="540"/>
      <c r="MJR45" s="540"/>
      <c r="MJS45" s="540"/>
      <c r="MJT45" s="540"/>
      <c r="MJU45" s="540"/>
      <c r="MJV45" s="540"/>
      <c r="MJW45" s="540"/>
      <c r="MJX45" s="540"/>
      <c r="MJY45" s="540"/>
      <c r="MJZ45" s="540"/>
      <c r="MKA45" s="540"/>
      <c r="MKB45" s="540"/>
      <c r="MKC45" s="540"/>
      <c r="MKD45" s="540"/>
      <c r="MKE45" s="540"/>
      <c r="MKF45" s="540"/>
      <c r="MKG45" s="540"/>
      <c r="MKH45" s="540"/>
      <c r="MKI45" s="540"/>
      <c r="MKJ45" s="540"/>
      <c r="MKK45" s="540"/>
      <c r="MKL45" s="540"/>
      <c r="MKM45" s="540"/>
      <c r="MKN45" s="540"/>
      <c r="MKO45" s="540"/>
      <c r="MKP45" s="540"/>
      <c r="MKQ45" s="540"/>
      <c r="MKR45" s="540"/>
      <c r="MKS45" s="540"/>
      <c r="MKT45" s="540"/>
      <c r="MKU45" s="540"/>
      <c r="MKV45" s="540"/>
      <c r="MKW45" s="540"/>
      <c r="MKX45" s="540"/>
      <c r="MKY45" s="540"/>
      <c r="MKZ45" s="540"/>
      <c r="MLA45" s="540"/>
      <c r="MLB45" s="540"/>
      <c r="MLC45" s="540"/>
      <c r="MLD45" s="540"/>
      <c r="MLE45" s="540"/>
      <c r="MLF45" s="540"/>
      <c r="MLG45" s="540"/>
      <c r="MLH45" s="540"/>
      <c r="MLI45" s="540"/>
      <c r="MLJ45" s="540"/>
      <c r="MLK45" s="540"/>
      <c r="MLL45" s="540"/>
      <c r="MLM45" s="540"/>
      <c r="MLN45" s="540"/>
      <c r="MLO45" s="540"/>
      <c r="MLP45" s="540"/>
      <c r="MLQ45" s="540"/>
      <c r="MLR45" s="540"/>
      <c r="MLS45" s="540"/>
      <c r="MLT45" s="540"/>
      <c r="MLU45" s="540"/>
      <c r="MLV45" s="540"/>
      <c r="MLW45" s="540"/>
      <c r="MLX45" s="540"/>
      <c r="MLY45" s="540"/>
      <c r="MLZ45" s="540"/>
      <c r="MMA45" s="540"/>
      <c r="MMB45" s="540"/>
      <c r="MMC45" s="540"/>
      <c r="MMD45" s="540"/>
      <c r="MME45" s="540"/>
      <c r="MMF45" s="540"/>
      <c r="MMG45" s="540"/>
      <c r="MMH45" s="540"/>
      <c r="MMI45" s="540"/>
      <c r="MMJ45" s="540"/>
      <c r="MMK45" s="540"/>
      <c r="MML45" s="540"/>
      <c r="MMM45" s="540"/>
      <c r="MMN45" s="540"/>
      <c r="MMO45" s="540"/>
      <c r="MMP45" s="540"/>
      <c r="MMQ45" s="540"/>
      <c r="MMR45" s="540"/>
      <c r="MMS45" s="540"/>
      <c r="MMT45" s="540"/>
      <c r="MMU45" s="540"/>
      <c r="MMV45" s="540"/>
      <c r="MMW45" s="540"/>
      <c r="MMX45" s="540"/>
      <c r="MMY45" s="540"/>
      <c r="MMZ45" s="540"/>
      <c r="MNA45" s="540"/>
      <c r="MNB45" s="540"/>
      <c r="MNC45" s="540"/>
      <c r="MND45" s="540"/>
      <c r="MNE45" s="540"/>
      <c r="MNF45" s="540"/>
      <c r="MNG45" s="540"/>
      <c r="MNH45" s="540"/>
      <c r="MNI45" s="540"/>
      <c r="MNJ45" s="540"/>
      <c r="MNK45" s="540"/>
      <c r="MNL45" s="540"/>
      <c r="MNM45" s="540"/>
      <c r="MNN45" s="540"/>
      <c r="MNO45" s="540"/>
      <c r="MNP45" s="540"/>
      <c r="MNQ45" s="540"/>
      <c r="MNR45" s="540"/>
      <c r="MNS45" s="540"/>
      <c r="MNT45" s="540"/>
      <c r="MNU45" s="540"/>
      <c r="MNV45" s="540"/>
      <c r="MNW45" s="540"/>
      <c r="MNX45" s="540"/>
      <c r="MNY45" s="540"/>
      <c r="MNZ45" s="540"/>
      <c r="MOA45" s="540"/>
      <c r="MOB45" s="540"/>
      <c r="MOC45" s="540"/>
      <c r="MOD45" s="540"/>
      <c r="MOE45" s="540"/>
      <c r="MOF45" s="540"/>
      <c r="MOG45" s="540"/>
      <c r="MOH45" s="540"/>
      <c r="MOI45" s="540"/>
      <c r="MOJ45" s="540"/>
      <c r="MOK45" s="540"/>
      <c r="MOL45" s="540"/>
      <c r="MOM45" s="540"/>
      <c r="MON45" s="540"/>
      <c r="MOO45" s="540"/>
      <c r="MOP45" s="540"/>
      <c r="MOQ45" s="540"/>
      <c r="MOR45" s="540"/>
      <c r="MOS45" s="540"/>
      <c r="MOT45" s="540"/>
      <c r="MOU45" s="540"/>
      <c r="MOV45" s="540"/>
      <c r="MOW45" s="540"/>
      <c r="MOX45" s="540"/>
      <c r="MOY45" s="540"/>
      <c r="MOZ45" s="540"/>
      <c r="MPA45" s="540"/>
      <c r="MPB45" s="540"/>
      <c r="MPC45" s="540"/>
      <c r="MPD45" s="540"/>
      <c r="MPE45" s="540"/>
      <c r="MPF45" s="540"/>
      <c r="MPG45" s="540"/>
      <c r="MPH45" s="540"/>
      <c r="MPI45" s="540"/>
      <c r="MPJ45" s="540"/>
      <c r="MPK45" s="540"/>
      <c r="MPL45" s="540"/>
      <c r="MPM45" s="540"/>
      <c r="MPN45" s="540"/>
      <c r="MPO45" s="540"/>
      <c r="MPP45" s="540"/>
      <c r="MPQ45" s="540"/>
      <c r="MPR45" s="540"/>
      <c r="MPS45" s="540"/>
      <c r="MPT45" s="540"/>
      <c r="MPU45" s="540"/>
      <c r="MPV45" s="540"/>
      <c r="MPW45" s="540"/>
      <c r="MPX45" s="540"/>
      <c r="MPY45" s="540"/>
      <c r="MPZ45" s="540"/>
      <c r="MQA45" s="540"/>
      <c r="MQB45" s="540"/>
      <c r="MQC45" s="540"/>
      <c r="MQD45" s="540"/>
      <c r="MQE45" s="540"/>
      <c r="MQF45" s="540"/>
      <c r="MQG45" s="540"/>
      <c r="MQH45" s="540"/>
      <c r="MQI45" s="540"/>
      <c r="MQJ45" s="540"/>
      <c r="MQK45" s="540"/>
      <c r="MQL45" s="540"/>
      <c r="MQM45" s="540"/>
      <c r="MQN45" s="540"/>
      <c r="MQO45" s="540"/>
      <c r="MQP45" s="540"/>
      <c r="MQQ45" s="540"/>
      <c r="MQR45" s="540"/>
      <c r="MQS45" s="540"/>
      <c r="MQT45" s="540"/>
      <c r="MQU45" s="540"/>
      <c r="MQV45" s="540"/>
      <c r="MQW45" s="540"/>
      <c r="MQX45" s="540"/>
      <c r="MQY45" s="540"/>
      <c r="MQZ45" s="540"/>
      <c r="MRA45" s="540"/>
      <c r="MRB45" s="540"/>
      <c r="MRC45" s="540"/>
      <c r="MRD45" s="540"/>
      <c r="MRE45" s="540"/>
      <c r="MRF45" s="540"/>
      <c r="MRG45" s="540"/>
      <c r="MRH45" s="540"/>
      <c r="MRI45" s="540"/>
      <c r="MRJ45" s="540"/>
      <c r="MRK45" s="540"/>
      <c r="MRL45" s="540"/>
      <c r="MRM45" s="540"/>
      <c r="MRN45" s="540"/>
      <c r="MRO45" s="540"/>
      <c r="MRP45" s="540"/>
      <c r="MRQ45" s="540"/>
      <c r="MRR45" s="540"/>
      <c r="MRS45" s="540"/>
      <c r="MRT45" s="540"/>
      <c r="MRU45" s="540"/>
      <c r="MRV45" s="540"/>
      <c r="MRW45" s="540"/>
      <c r="MRX45" s="540"/>
      <c r="MRY45" s="540"/>
      <c r="MRZ45" s="540"/>
      <c r="MSA45" s="540"/>
      <c r="MSB45" s="540"/>
      <c r="MSC45" s="540"/>
      <c r="MSD45" s="540"/>
      <c r="MSE45" s="540"/>
      <c r="MSF45" s="540"/>
      <c r="MSG45" s="540"/>
      <c r="MSH45" s="540"/>
      <c r="MSI45" s="540"/>
      <c r="MSJ45" s="540"/>
      <c r="MSK45" s="540"/>
      <c r="MSL45" s="540"/>
      <c r="MSM45" s="540"/>
      <c r="MSN45" s="540"/>
      <c r="MSO45" s="540"/>
      <c r="MSP45" s="540"/>
      <c r="MSQ45" s="540"/>
      <c r="MSR45" s="540"/>
      <c r="MSS45" s="540"/>
      <c r="MST45" s="540"/>
      <c r="MSU45" s="540"/>
      <c r="MSV45" s="540"/>
      <c r="MSW45" s="540"/>
      <c r="MSX45" s="540"/>
      <c r="MSY45" s="540"/>
      <c r="MSZ45" s="540"/>
      <c r="MTA45" s="540"/>
      <c r="MTB45" s="540"/>
      <c r="MTC45" s="540"/>
      <c r="MTD45" s="540"/>
      <c r="MTE45" s="540"/>
      <c r="MTF45" s="540"/>
      <c r="MTG45" s="540"/>
      <c r="MTH45" s="540"/>
      <c r="MTI45" s="540"/>
      <c r="MTJ45" s="540"/>
      <c r="MTK45" s="540"/>
      <c r="MTL45" s="540"/>
      <c r="MTM45" s="540"/>
      <c r="MTN45" s="540"/>
      <c r="MTO45" s="540"/>
      <c r="MTP45" s="540"/>
      <c r="MTQ45" s="540"/>
      <c r="MTR45" s="540"/>
      <c r="MTS45" s="540"/>
      <c r="MTT45" s="540"/>
      <c r="MTU45" s="540"/>
      <c r="MTV45" s="540"/>
      <c r="MTW45" s="540"/>
      <c r="MTX45" s="540"/>
      <c r="MTY45" s="540"/>
      <c r="MTZ45" s="540"/>
      <c r="MUA45" s="540"/>
      <c r="MUB45" s="540"/>
      <c r="MUC45" s="540"/>
      <c r="MUD45" s="540"/>
      <c r="MUE45" s="540"/>
      <c r="MUF45" s="540"/>
      <c r="MUG45" s="540"/>
      <c r="MUH45" s="540"/>
      <c r="MUI45" s="540"/>
      <c r="MUJ45" s="540"/>
      <c r="MUK45" s="540"/>
      <c r="MUL45" s="540"/>
      <c r="MUM45" s="540"/>
      <c r="MUN45" s="540"/>
      <c r="MUO45" s="540"/>
      <c r="MUP45" s="540"/>
      <c r="MUQ45" s="540"/>
      <c r="MUR45" s="540"/>
      <c r="MUS45" s="540"/>
      <c r="MUT45" s="540"/>
      <c r="MUU45" s="540"/>
      <c r="MUV45" s="540"/>
      <c r="MUW45" s="540"/>
      <c r="MUX45" s="540"/>
      <c r="MUY45" s="540"/>
      <c r="MUZ45" s="540"/>
      <c r="MVA45" s="540"/>
      <c r="MVB45" s="540"/>
      <c r="MVC45" s="540"/>
      <c r="MVD45" s="540"/>
      <c r="MVE45" s="540"/>
      <c r="MVF45" s="540"/>
      <c r="MVG45" s="540"/>
      <c r="MVH45" s="540"/>
      <c r="MVI45" s="540"/>
      <c r="MVJ45" s="540"/>
      <c r="MVK45" s="540"/>
      <c r="MVL45" s="540"/>
      <c r="MVM45" s="540"/>
      <c r="MVN45" s="540"/>
      <c r="MVO45" s="540"/>
      <c r="MVP45" s="540"/>
      <c r="MVQ45" s="540"/>
      <c r="MVR45" s="540"/>
      <c r="MVS45" s="540"/>
      <c r="MVT45" s="540"/>
      <c r="MVU45" s="540"/>
      <c r="MVV45" s="540"/>
      <c r="MVW45" s="540"/>
      <c r="MVX45" s="540"/>
      <c r="MVY45" s="540"/>
      <c r="MVZ45" s="540"/>
      <c r="MWA45" s="540"/>
      <c r="MWB45" s="540"/>
      <c r="MWC45" s="540"/>
      <c r="MWD45" s="540"/>
      <c r="MWE45" s="540"/>
      <c r="MWF45" s="540"/>
      <c r="MWG45" s="540"/>
      <c r="MWH45" s="540"/>
      <c r="MWI45" s="540"/>
      <c r="MWJ45" s="540"/>
      <c r="MWK45" s="540"/>
      <c r="MWL45" s="540"/>
      <c r="MWM45" s="540"/>
      <c r="MWN45" s="540"/>
      <c r="MWO45" s="540"/>
      <c r="MWP45" s="540"/>
      <c r="MWQ45" s="540"/>
      <c r="MWR45" s="540"/>
      <c r="MWS45" s="540"/>
      <c r="MWT45" s="540"/>
      <c r="MWU45" s="540"/>
      <c r="MWV45" s="540"/>
      <c r="MWW45" s="540"/>
      <c r="MWX45" s="540"/>
      <c r="MWY45" s="540"/>
      <c r="MWZ45" s="540"/>
      <c r="MXA45" s="540"/>
      <c r="MXB45" s="540"/>
      <c r="MXC45" s="540"/>
      <c r="MXD45" s="540"/>
      <c r="MXE45" s="540"/>
      <c r="MXF45" s="540"/>
      <c r="MXG45" s="540"/>
      <c r="MXH45" s="540"/>
      <c r="MXI45" s="540"/>
      <c r="MXJ45" s="540"/>
      <c r="MXK45" s="540"/>
      <c r="MXL45" s="540"/>
      <c r="MXM45" s="540"/>
      <c r="MXN45" s="540"/>
      <c r="MXO45" s="540"/>
      <c r="MXP45" s="540"/>
      <c r="MXQ45" s="540"/>
      <c r="MXR45" s="540"/>
      <c r="MXS45" s="540"/>
      <c r="MXT45" s="540"/>
      <c r="MXU45" s="540"/>
      <c r="MXV45" s="540"/>
      <c r="MXW45" s="540"/>
      <c r="MXX45" s="540"/>
      <c r="MXY45" s="540"/>
      <c r="MXZ45" s="540"/>
      <c r="MYA45" s="540"/>
      <c r="MYB45" s="540"/>
      <c r="MYC45" s="540"/>
      <c r="MYD45" s="540"/>
      <c r="MYE45" s="540"/>
      <c r="MYF45" s="540"/>
      <c r="MYG45" s="540"/>
      <c r="MYH45" s="540"/>
      <c r="MYI45" s="540"/>
      <c r="MYJ45" s="540"/>
      <c r="MYK45" s="540"/>
      <c r="MYL45" s="540"/>
      <c r="MYM45" s="540"/>
      <c r="MYN45" s="540"/>
      <c r="MYO45" s="540"/>
      <c r="MYP45" s="540"/>
      <c r="MYQ45" s="540"/>
      <c r="MYR45" s="540"/>
      <c r="MYS45" s="540"/>
      <c r="MYT45" s="540"/>
      <c r="MYU45" s="540"/>
      <c r="MYV45" s="540"/>
      <c r="MYW45" s="540"/>
      <c r="MYX45" s="540"/>
      <c r="MYY45" s="540"/>
      <c r="MYZ45" s="540"/>
      <c r="MZA45" s="540"/>
      <c r="MZB45" s="540"/>
      <c r="MZC45" s="540"/>
      <c r="MZD45" s="540"/>
      <c r="MZE45" s="540"/>
      <c r="MZF45" s="540"/>
      <c r="MZG45" s="540"/>
      <c r="MZH45" s="540"/>
      <c r="MZI45" s="540"/>
      <c r="MZJ45" s="540"/>
      <c r="MZK45" s="540"/>
      <c r="MZL45" s="540"/>
      <c r="MZM45" s="540"/>
      <c r="MZN45" s="540"/>
      <c r="MZO45" s="540"/>
      <c r="MZP45" s="540"/>
      <c r="MZQ45" s="540"/>
      <c r="MZR45" s="540"/>
      <c r="MZS45" s="540"/>
      <c r="MZT45" s="540"/>
      <c r="MZU45" s="540"/>
      <c r="MZV45" s="540"/>
      <c r="MZW45" s="540"/>
      <c r="MZX45" s="540"/>
      <c r="MZY45" s="540"/>
      <c r="MZZ45" s="540"/>
      <c r="NAA45" s="540"/>
      <c r="NAB45" s="540"/>
      <c r="NAC45" s="540"/>
      <c r="NAD45" s="540"/>
      <c r="NAE45" s="540"/>
      <c r="NAF45" s="540"/>
      <c r="NAG45" s="540"/>
      <c r="NAH45" s="540"/>
      <c r="NAI45" s="540"/>
      <c r="NAJ45" s="540"/>
      <c r="NAK45" s="540"/>
      <c r="NAL45" s="540"/>
      <c r="NAM45" s="540"/>
      <c r="NAN45" s="540"/>
      <c r="NAO45" s="540"/>
      <c r="NAP45" s="540"/>
      <c r="NAQ45" s="540"/>
      <c r="NAR45" s="540"/>
      <c r="NAS45" s="540"/>
      <c r="NAT45" s="540"/>
      <c r="NAU45" s="540"/>
      <c r="NAV45" s="540"/>
      <c r="NAW45" s="540"/>
      <c r="NAX45" s="540"/>
      <c r="NAY45" s="540"/>
      <c r="NAZ45" s="540"/>
      <c r="NBA45" s="540"/>
      <c r="NBB45" s="540"/>
      <c r="NBC45" s="540"/>
      <c r="NBD45" s="540"/>
      <c r="NBE45" s="540"/>
      <c r="NBF45" s="540"/>
      <c r="NBG45" s="540"/>
      <c r="NBH45" s="540"/>
      <c r="NBI45" s="540"/>
      <c r="NBJ45" s="540"/>
      <c r="NBK45" s="540"/>
      <c r="NBL45" s="540"/>
      <c r="NBM45" s="540"/>
      <c r="NBN45" s="540"/>
      <c r="NBO45" s="540"/>
      <c r="NBP45" s="540"/>
      <c r="NBQ45" s="540"/>
      <c r="NBR45" s="540"/>
      <c r="NBS45" s="540"/>
      <c r="NBT45" s="540"/>
      <c r="NBU45" s="540"/>
      <c r="NBV45" s="540"/>
      <c r="NBW45" s="540"/>
      <c r="NBX45" s="540"/>
      <c r="NBY45" s="540"/>
      <c r="NBZ45" s="540"/>
      <c r="NCA45" s="540"/>
      <c r="NCB45" s="540"/>
      <c r="NCC45" s="540"/>
      <c r="NCD45" s="540"/>
      <c r="NCE45" s="540"/>
      <c r="NCF45" s="540"/>
      <c r="NCG45" s="540"/>
      <c r="NCH45" s="540"/>
      <c r="NCI45" s="540"/>
      <c r="NCJ45" s="540"/>
      <c r="NCK45" s="540"/>
      <c r="NCL45" s="540"/>
      <c r="NCM45" s="540"/>
      <c r="NCN45" s="540"/>
      <c r="NCO45" s="540"/>
      <c r="NCP45" s="540"/>
      <c r="NCQ45" s="540"/>
      <c r="NCR45" s="540"/>
      <c r="NCS45" s="540"/>
      <c r="NCT45" s="540"/>
      <c r="NCU45" s="540"/>
      <c r="NCV45" s="540"/>
      <c r="NCW45" s="540"/>
      <c r="NCX45" s="540"/>
      <c r="NCY45" s="540"/>
      <c r="NCZ45" s="540"/>
      <c r="NDA45" s="540"/>
      <c r="NDB45" s="540"/>
      <c r="NDC45" s="540"/>
      <c r="NDD45" s="540"/>
      <c r="NDE45" s="540"/>
      <c r="NDF45" s="540"/>
      <c r="NDG45" s="540"/>
      <c r="NDH45" s="540"/>
      <c r="NDI45" s="540"/>
      <c r="NDJ45" s="540"/>
      <c r="NDK45" s="540"/>
      <c r="NDL45" s="540"/>
      <c r="NDM45" s="540"/>
      <c r="NDN45" s="540"/>
      <c r="NDO45" s="540"/>
      <c r="NDP45" s="540"/>
      <c r="NDQ45" s="540"/>
      <c r="NDR45" s="540"/>
      <c r="NDS45" s="540"/>
      <c r="NDT45" s="540"/>
      <c r="NDU45" s="540"/>
      <c r="NDV45" s="540"/>
      <c r="NDW45" s="540"/>
      <c r="NDX45" s="540"/>
      <c r="NDY45" s="540"/>
      <c r="NDZ45" s="540"/>
      <c r="NEA45" s="540"/>
      <c r="NEB45" s="540"/>
      <c r="NEC45" s="540"/>
      <c r="NED45" s="540"/>
      <c r="NEE45" s="540"/>
      <c r="NEF45" s="540"/>
      <c r="NEG45" s="540"/>
      <c r="NEH45" s="540"/>
      <c r="NEI45" s="540"/>
      <c r="NEJ45" s="540"/>
      <c r="NEK45" s="540"/>
      <c r="NEL45" s="540"/>
      <c r="NEM45" s="540"/>
      <c r="NEN45" s="540"/>
      <c r="NEO45" s="540"/>
      <c r="NEP45" s="540"/>
      <c r="NEQ45" s="540"/>
      <c r="NER45" s="540"/>
      <c r="NES45" s="540"/>
      <c r="NET45" s="540"/>
      <c r="NEU45" s="540"/>
      <c r="NEV45" s="540"/>
      <c r="NEW45" s="540"/>
      <c r="NEX45" s="540"/>
      <c r="NEY45" s="540"/>
      <c r="NEZ45" s="540"/>
      <c r="NFA45" s="540"/>
      <c r="NFB45" s="540"/>
      <c r="NFC45" s="540"/>
      <c r="NFD45" s="540"/>
      <c r="NFE45" s="540"/>
      <c r="NFF45" s="540"/>
      <c r="NFG45" s="540"/>
      <c r="NFH45" s="540"/>
      <c r="NFI45" s="540"/>
      <c r="NFJ45" s="540"/>
      <c r="NFK45" s="540"/>
      <c r="NFL45" s="540"/>
      <c r="NFM45" s="540"/>
      <c r="NFN45" s="540"/>
      <c r="NFO45" s="540"/>
      <c r="NFP45" s="540"/>
      <c r="NFQ45" s="540"/>
      <c r="NFR45" s="540"/>
      <c r="NFS45" s="540"/>
      <c r="NFT45" s="540"/>
      <c r="NFU45" s="540"/>
      <c r="NFV45" s="540"/>
      <c r="NFW45" s="540"/>
      <c r="NFX45" s="540"/>
      <c r="NFY45" s="540"/>
      <c r="NFZ45" s="540"/>
      <c r="NGA45" s="540"/>
      <c r="NGB45" s="540"/>
      <c r="NGC45" s="540"/>
      <c r="NGD45" s="540"/>
      <c r="NGE45" s="540"/>
      <c r="NGF45" s="540"/>
      <c r="NGG45" s="540"/>
      <c r="NGH45" s="540"/>
      <c r="NGI45" s="540"/>
      <c r="NGJ45" s="540"/>
      <c r="NGK45" s="540"/>
      <c r="NGL45" s="540"/>
      <c r="NGM45" s="540"/>
      <c r="NGN45" s="540"/>
      <c r="NGO45" s="540"/>
      <c r="NGP45" s="540"/>
      <c r="NGQ45" s="540"/>
      <c r="NGR45" s="540"/>
      <c r="NGS45" s="540"/>
      <c r="NGT45" s="540"/>
      <c r="NGU45" s="540"/>
      <c r="NGV45" s="540"/>
      <c r="NGW45" s="540"/>
      <c r="NGX45" s="540"/>
      <c r="NGY45" s="540"/>
      <c r="NGZ45" s="540"/>
      <c r="NHA45" s="540"/>
      <c r="NHB45" s="540"/>
      <c r="NHC45" s="540"/>
      <c r="NHD45" s="540"/>
      <c r="NHE45" s="540"/>
      <c r="NHF45" s="540"/>
      <c r="NHG45" s="540"/>
      <c r="NHH45" s="540"/>
      <c r="NHI45" s="540"/>
      <c r="NHJ45" s="540"/>
      <c r="NHK45" s="540"/>
      <c r="NHL45" s="540"/>
      <c r="NHM45" s="540"/>
      <c r="NHN45" s="540"/>
      <c r="NHO45" s="540"/>
      <c r="NHP45" s="540"/>
      <c r="NHQ45" s="540"/>
      <c r="NHR45" s="540"/>
      <c r="NHS45" s="540"/>
      <c r="NHT45" s="540"/>
      <c r="NHU45" s="540"/>
      <c r="NHV45" s="540"/>
      <c r="NHW45" s="540"/>
      <c r="NHX45" s="540"/>
      <c r="NHY45" s="540"/>
      <c r="NHZ45" s="540"/>
      <c r="NIA45" s="540"/>
      <c r="NIB45" s="540"/>
      <c r="NIC45" s="540"/>
      <c r="NID45" s="540"/>
      <c r="NIE45" s="540"/>
      <c r="NIF45" s="540"/>
      <c r="NIG45" s="540"/>
      <c r="NIH45" s="540"/>
      <c r="NII45" s="540"/>
      <c r="NIJ45" s="540"/>
      <c r="NIK45" s="540"/>
      <c r="NIL45" s="540"/>
      <c r="NIM45" s="540"/>
      <c r="NIN45" s="540"/>
      <c r="NIO45" s="540"/>
      <c r="NIP45" s="540"/>
      <c r="NIQ45" s="540"/>
      <c r="NIR45" s="540"/>
      <c r="NIS45" s="540"/>
      <c r="NIT45" s="540"/>
      <c r="NIU45" s="540"/>
      <c r="NIV45" s="540"/>
      <c r="NIW45" s="540"/>
      <c r="NIX45" s="540"/>
      <c r="NIY45" s="540"/>
      <c r="NIZ45" s="540"/>
      <c r="NJA45" s="540"/>
      <c r="NJB45" s="540"/>
      <c r="NJC45" s="540"/>
      <c r="NJD45" s="540"/>
      <c r="NJE45" s="540"/>
      <c r="NJF45" s="540"/>
      <c r="NJG45" s="540"/>
      <c r="NJH45" s="540"/>
      <c r="NJI45" s="540"/>
      <c r="NJJ45" s="540"/>
      <c r="NJK45" s="540"/>
      <c r="NJL45" s="540"/>
      <c r="NJM45" s="540"/>
      <c r="NJN45" s="540"/>
      <c r="NJO45" s="540"/>
      <c r="NJP45" s="540"/>
      <c r="NJQ45" s="540"/>
      <c r="NJR45" s="540"/>
      <c r="NJS45" s="540"/>
      <c r="NJT45" s="540"/>
      <c r="NJU45" s="540"/>
      <c r="NJV45" s="540"/>
      <c r="NJW45" s="540"/>
      <c r="NJX45" s="540"/>
      <c r="NJY45" s="540"/>
      <c r="NJZ45" s="540"/>
      <c r="NKA45" s="540"/>
      <c r="NKB45" s="540"/>
      <c r="NKC45" s="540"/>
      <c r="NKD45" s="540"/>
      <c r="NKE45" s="540"/>
      <c r="NKF45" s="540"/>
      <c r="NKG45" s="540"/>
      <c r="NKH45" s="540"/>
      <c r="NKI45" s="540"/>
      <c r="NKJ45" s="540"/>
      <c r="NKK45" s="540"/>
      <c r="NKL45" s="540"/>
      <c r="NKM45" s="540"/>
      <c r="NKN45" s="540"/>
      <c r="NKO45" s="540"/>
      <c r="NKP45" s="540"/>
      <c r="NKQ45" s="540"/>
      <c r="NKR45" s="540"/>
      <c r="NKS45" s="540"/>
      <c r="NKT45" s="540"/>
      <c r="NKU45" s="540"/>
      <c r="NKV45" s="540"/>
      <c r="NKW45" s="540"/>
      <c r="NKX45" s="540"/>
      <c r="NKY45" s="540"/>
      <c r="NKZ45" s="540"/>
      <c r="NLA45" s="540"/>
      <c r="NLB45" s="540"/>
      <c r="NLC45" s="540"/>
      <c r="NLD45" s="540"/>
      <c r="NLE45" s="540"/>
      <c r="NLF45" s="540"/>
      <c r="NLG45" s="540"/>
      <c r="NLH45" s="540"/>
      <c r="NLI45" s="540"/>
      <c r="NLJ45" s="540"/>
      <c r="NLK45" s="540"/>
      <c r="NLL45" s="540"/>
      <c r="NLM45" s="540"/>
      <c r="NLN45" s="540"/>
      <c r="NLO45" s="540"/>
      <c r="NLP45" s="540"/>
      <c r="NLQ45" s="540"/>
      <c r="NLR45" s="540"/>
      <c r="NLS45" s="540"/>
      <c r="NLT45" s="540"/>
      <c r="NLU45" s="540"/>
      <c r="NLV45" s="540"/>
      <c r="NLW45" s="540"/>
      <c r="NLX45" s="540"/>
      <c r="NLY45" s="540"/>
      <c r="NLZ45" s="540"/>
      <c r="NMA45" s="540"/>
      <c r="NMB45" s="540"/>
      <c r="NMC45" s="540"/>
      <c r="NMD45" s="540"/>
      <c r="NME45" s="540"/>
      <c r="NMF45" s="540"/>
      <c r="NMG45" s="540"/>
      <c r="NMH45" s="540"/>
      <c r="NMI45" s="540"/>
      <c r="NMJ45" s="540"/>
      <c r="NMK45" s="540"/>
      <c r="NML45" s="540"/>
      <c r="NMM45" s="540"/>
      <c r="NMN45" s="540"/>
      <c r="NMO45" s="540"/>
      <c r="NMP45" s="540"/>
      <c r="NMQ45" s="540"/>
      <c r="NMR45" s="540"/>
      <c r="NMS45" s="540"/>
      <c r="NMT45" s="540"/>
      <c r="NMU45" s="540"/>
      <c r="NMV45" s="540"/>
      <c r="NMW45" s="540"/>
      <c r="NMX45" s="540"/>
      <c r="NMY45" s="540"/>
      <c r="NMZ45" s="540"/>
      <c r="NNA45" s="540"/>
      <c r="NNB45" s="540"/>
      <c r="NNC45" s="540"/>
      <c r="NND45" s="540"/>
      <c r="NNE45" s="540"/>
      <c r="NNF45" s="540"/>
      <c r="NNG45" s="540"/>
      <c r="NNH45" s="540"/>
      <c r="NNI45" s="540"/>
      <c r="NNJ45" s="540"/>
      <c r="NNK45" s="540"/>
      <c r="NNL45" s="540"/>
      <c r="NNM45" s="540"/>
      <c r="NNN45" s="540"/>
      <c r="NNO45" s="540"/>
      <c r="NNP45" s="540"/>
      <c r="NNQ45" s="540"/>
      <c r="NNR45" s="540"/>
      <c r="NNS45" s="540"/>
      <c r="NNT45" s="540"/>
      <c r="NNU45" s="540"/>
      <c r="NNV45" s="540"/>
      <c r="NNW45" s="540"/>
      <c r="NNX45" s="540"/>
      <c r="NNY45" s="540"/>
      <c r="NNZ45" s="540"/>
      <c r="NOA45" s="540"/>
      <c r="NOB45" s="540"/>
      <c r="NOC45" s="540"/>
      <c r="NOD45" s="540"/>
      <c r="NOE45" s="540"/>
      <c r="NOF45" s="540"/>
      <c r="NOG45" s="540"/>
      <c r="NOH45" s="540"/>
      <c r="NOI45" s="540"/>
      <c r="NOJ45" s="540"/>
      <c r="NOK45" s="540"/>
      <c r="NOL45" s="540"/>
      <c r="NOM45" s="540"/>
      <c r="NON45" s="540"/>
      <c r="NOO45" s="540"/>
      <c r="NOP45" s="540"/>
      <c r="NOQ45" s="540"/>
      <c r="NOR45" s="540"/>
      <c r="NOS45" s="540"/>
      <c r="NOT45" s="540"/>
      <c r="NOU45" s="540"/>
      <c r="NOV45" s="540"/>
      <c r="NOW45" s="540"/>
      <c r="NOX45" s="540"/>
      <c r="NOY45" s="540"/>
      <c r="NOZ45" s="540"/>
      <c r="NPA45" s="540"/>
      <c r="NPB45" s="540"/>
      <c r="NPC45" s="540"/>
      <c r="NPD45" s="540"/>
      <c r="NPE45" s="540"/>
      <c r="NPF45" s="540"/>
      <c r="NPG45" s="540"/>
      <c r="NPH45" s="540"/>
      <c r="NPI45" s="540"/>
      <c r="NPJ45" s="540"/>
      <c r="NPK45" s="540"/>
      <c r="NPL45" s="540"/>
      <c r="NPM45" s="540"/>
      <c r="NPN45" s="540"/>
      <c r="NPO45" s="540"/>
      <c r="NPP45" s="540"/>
      <c r="NPQ45" s="540"/>
      <c r="NPR45" s="540"/>
      <c r="NPS45" s="540"/>
      <c r="NPT45" s="540"/>
      <c r="NPU45" s="540"/>
      <c r="NPV45" s="540"/>
      <c r="NPW45" s="540"/>
      <c r="NPX45" s="540"/>
      <c r="NPY45" s="540"/>
      <c r="NPZ45" s="540"/>
      <c r="NQA45" s="540"/>
      <c r="NQB45" s="540"/>
      <c r="NQC45" s="540"/>
      <c r="NQD45" s="540"/>
      <c r="NQE45" s="540"/>
      <c r="NQF45" s="540"/>
      <c r="NQG45" s="540"/>
      <c r="NQH45" s="540"/>
      <c r="NQI45" s="540"/>
      <c r="NQJ45" s="540"/>
      <c r="NQK45" s="540"/>
      <c r="NQL45" s="540"/>
      <c r="NQM45" s="540"/>
      <c r="NQN45" s="540"/>
      <c r="NQO45" s="540"/>
      <c r="NQP45" s="540"/>
      <c r="NQQ45" s="540"/>
      <c r="NQR45" s="540"/>
      <c r="NQS45" s="540"/>
      <c r="NQT45" s="540"/>
      <c r="NQU45" s="540"/>
      <c r="NQV45" s="540"/>
      <c r="NQW45" s="540"/>
      <c r="NQX45" s="540"/>
      <c r="NQY45" s="540"/>
      <c r="NQZ45" s="540"/>
      <c r="NRA45" s="540"/>
      <c r="NRB45" s="540"/>
      <c r="NRC45" s="540"/>
      <c r="NRD45" s="540"/>
      <c r="NRE45" s="540"/>
      <c r="NRF45" s="540"/>
      <c r="NRG45" s="540"/>
      <c r="NRH45" s="540"/>
      <c r="NRI45" s="540"/>
      <c r="NRJ45" s="540"/>
      <c r="NRK45" s="540"/>
      <c r="NRL45" s="540"/>
      <c r="NRM45" s="540"/>
      <c r="NRN45" s="540"/>
      <c r="NRO45" s="540"/>
      <c r="NRP45" s="540"/>
      <c r="NRQ45" s="540"/>
      <c r="NRR45" s="540"/>
      <c r="NRS45" s="540"/>
      <c r="NRT45" s="540"/>
      <c r="NRU45" s="540"/>
      <c r="NRV45" s="540"/>
      <c r="NRW45" s="540"/>
      <c r="NRX45" s="540"/>
      <c r="NRY45" s="540"/>
      <c r="NRZ45" s="540"/>
      <c r="NSA45" s="540"/>
      <c r="NSB45" s="540"/>
      <c r="NSC45" s="540"/>
      <c r="NSD45" s="540"/>
      <c r="NSE45" s="540"/>
      <c r="NSF45" s="540"/>
      <c r="NSG45" s="540"/>
      <c r="NSH45" s="540"/>
      <c r="NSI45" s="540"/>
      <c r="NSJ45" s="540"/>
      <c r="NSK45" s="540"/>
      <c r="NSL45" s="540"/>
      <c r="NSM45" s="540"/>
      <c r="NSN45" s="540"/>
      <c r="NSO45" s="540"/>
      <c r="NSP45" s="540"/>
      <c r="NSQ45" s="540"/>
      <c r="NSR45" s="540"/>
      <c r="NSS45" s="540"/>
      <c r="NST45" s="540"/>
      <c r="NSU45" s="540"/>
      <c r="NSV45" s="540"/>
      <c r="NSW45" s="540"/>
      <c r="NSX45" s="540"/>
      <c r="NSY45" s="540"/>
      <c r="NSZ45" s="540"/>
      <c r="NTA45" s="540"/>
      <c r="NTB45" s="540"/>
      <c r="NTC45" s="540"/>
      <c r="NTD45" s="540"/>
      <c r="NTE45" s="540"/>
      <c r="NTF45" s="540"/>
      <c r="NTG45" s="540"/>
      <c r="NTH45" s="540"/>
      <c r="NTI45" s="540"/>
      <c r="NTJ45" s="540"/>
      <c r="NTK45" s="540"/>
      <c r="NTL45" s="540"/>
      <c r="NTM45" s="540"/>
      <c r="NTN45" s="540"/>
      <c r="NTO45" s="540"/>
      <c r="NTP45" s="540"/>
      <c r="NTQ45" s="540"/>
      <c r="NTR45" s="540"/>
      <c r="NTS45" s="540"/>
      <c r="NTT45" s="540"/>
      <c r="NTU45" s="540"/>
      <c r="NTV45" s="540"/>
      <c r="NTW45" s="540"/>
      <c r="NTX45" s="540"/>
      <c r="NTY45" s="540"/>
      <c r="NTZ45" s="540"/>
      <c r="NUA45" s="540"/>
      <c r="NUB45" s="540"/>
      <c r="NUC45" s="540"/>
      <c r="NUD45" s="540"/>
      <c r="NUE45" s="540"/>
      <c r="NUF45" s="540"/>
      <c r="NUG45" s="540"/>
      <c r="NUH45" s="540"/>
      <c r="NUI45" s="540"/>
      <c r="NUJ45" s="540"/>
      <c r="NUK45" s="540"/>
      <c r="NUL45" s="540"/>
      <c r="NUM45" s="540"/>
      <c r="NUN45" s="540"/>
      <c r="NUO45" s="540"/>
      <c r="NUP45" s="540"/>
      <c r="NUQ45" s="540"/>
      <c r="NUR45" s="540"/>
      <c r="NUS45" s="540"/>
      <c r="NUT45" s="540"/>
      <c r="NUU45" s="540"/>
      <c r="NUV45" s="540"/>
      <c r="NUW45" s="540"/>
      <c r="NUX45" s="540"/>
      <c r="NUY45" s="540"/>
      <c r="NUZ45" s="540"/>
      <c r="NVA45" s="540"/>
      <c r="NVB45" s="540"/>
      <c r="NVC45" s="540"/>
      <c r="NVD45" s="540"/>
      <c r="NVE45" s="540"/>
      <c r="NVF45" s="540"/>
      <c r="NVG45" s="540"/>
      <c r="NVH45" s="540"/>
      <c r="NVI45" s="540"/>
      <c r="NVJ45" s="540"/>
      <c r="NVK45" s="540"/>
      <c r="NVL45" s="540"/>
      <c r="NVM45" s="540"/>
      <c r="NVN45" s="540"/>
      <c r="NVO45" s="540"/>
      <c r="NVP45" s="540"/>
      <c r="NVQ45" s="540"/>
      <c r="NVR45" s="540"/>
      <c r="NVS45" s="540"/>
      <c r="NVT45" s="540"/>
      <c r="NVU45" s="540"/>
      <c r="NVV45" s="540"/>
      <c r="NVW45" s="540"/>
      <c r="NVX45" s="540"/>
      <c r="NVY45" s="540"/>
      <c r="NVZ45" s="540"/>
      <c r="NWA45" s="540"/>
      <c r="NWB45" s="540"/>
      <c r="NWC45" s="540"/>
      <c r="NWD45" s="540"/>
      <c r="NWE45" s="540"/>
      <c r="NWF45" s="540"/>
      <c r="NWG45" s="540"/>
      <c r="NWH45" s="540"/>
      <c r="NWI45" s="540"/>
      <c r="NWJ45" s="540"/>
      <c r="NWK45" s="540"/>
      <c r="NWL45" s="540"/>
      <c r="NWM45" s="540"/>
      <c r="NWN45" s="540"/>
      <c r="NWO45" s="540"/>
      <c r="NWP45" s="540"/>
      <c r="NWQ45" s="540"/>
      <c r="NWR45" s="540"/>
      <c r="NWS45" s="540"/>
      <c r="NWT45" s="540"/>
      <c r="NWU45" s="540"/>
      <c r="NWV45" s="540"/>
      <c r="NWW45" s="540"/>
      <c r="NWX45" s="540"/>
      <c r="NWY45" s="540"/>
      <c r="NWZ45" s="540"/>
      <c r="NXA45" s="540"/>
      <c r="NXB45" s="540"/>
      <c r="NXC45" s="540"/>
      <c r="NXD45" s="540"/>
      <c r="NXE45" s="540"/>
      <c r="NXF45" s="540"/>
      <c r="NXG45" s="540"/>
      <c r="NXH45" s="540"/>
      <c r="NXI45" s="540"/>
      <c r="NXJ45" s="540"/>
      <c r="NXK45" s="540"/>
      <c r="NXL45" s="540"/>
      <c r="NXM45" s="540"/>
      <c r="NXN45" s="540"/>
      <c r="NXO45" s="540"/>
      <c r="NXP45" s="540"/>
      <c r="NXQ45" s="540"/>
      <c r="NXR45" s="540"/>
      <c r="NXS45" s="540"/>
      <c r="NXT45" s="540"/>
      <c r="NXU45" s="540"/>
      <c r="NXV45" s="540"/>
      <c r="NXW45" s="540"/>
      <c r="NXX45" s="540"/>
      <c r="NXY45" s="540"/>
      <c r="NXZ45" s="540"/>
      <c r="NYA45" s="540"/>
      <c r="NYB45" s="540"/>
      <c r="NYC45" s="540"/>
      <c r="NYD45" s="540"/>
      <c r="NYE45" s="540"/>
      <c r="NYF45" s="540"/>
      <c r="NYG45" s="540"/>
      <c r="NYH45" s="540"/>
      <c r="NYI45" s="540"/>
      <c r="NYJ45" s="540"/>
      <c r="NYK45" s="540"/>
      <c r="NYL45" s="540"/>
      <c r="NYM45" s="540"/>
      <c r="NYN45" s="540"/>
      <c r="NYO45" s="540"/>
      <c r="NYP45" s="540"/>
      <c r="NYQ45" s="540"/>
      <c r="NYR45" s="540"/>
      <c r="NYS45" s="540"/>
      <c r="NYT45" s="540"/>
      <c r="NYU45" s="540"/>
      <c r="NYV45" s="540"/>
      <c r="NYW45" s="540"/>
      <c r="NYX45" s="540"/>
      <c r="NYY45" s="540"/>
      <c r="NYZ45" s="540"/>
      <c r="NZA45" s="540"/>
      <c r="NZB45" s="540"/>
      <c r="NZC45" s="540"/>
      <c r="NZD45" s="540"/>
      <c r="NZE45" s="540"/>
      <c r="NZF45" s="540"/>
      <c r="NZG45" s="540"/>
      <c r="NZH45" s="540"/>
      <c r="NZI45" s="540"/>
      <c r="NZJ45" s="540"/>
      <c r="NZK45" s="540"/>
      <c r="NZL45" s="540"/>
      <c r="NZM45" s="540"/>
      <c r="NZN45" s="540"/>
      <c r="NZO45" s="540"/>
      <c r="NZP45" s="540"/>
      <c r="NZQ45" s="540"/>
      <c r="NZR45" s="540"/>
      <c r="NZS45" s="540"/>
      <c r="NZT45" s="540"/>
      <c r="NZU45" s="540"/>
      <c r="NZV45" s="540"/>
      <c r="NZW45" s="540"/>
      <c r="NZX45" s="540"/>
      <c r="NZY45" s="540"/>
      <c r="NZZ45" s="540"/>
      <c r="OAA45" s="540"/>
      <c r="OAB45" s="540"/>
      <c r="OAC45" s="540"/>
      <c r="OAD45" s="540"/>
      <c r="OAE45" s="540"/>
      <c r="OAF45" s="540"/>
      <c r="OAG45" s="540"/>
      <c r="OAH45" s="540"/>
      <c r="OAI45" s="540"/>
      <c r="OAJ45" s="540"/>
      <c r="OAK45" s="540"/>
      <c r="OAL45" s="540"/>
      <c r="OAM45" s="540"/>
      <c r="OAN45" s="540"/>
      <c r="OAO45" s="540"/>
      <c r="OAP45" s="540"/>
      <c r="OAQ45" s="540"/>
      <c r="OAR45" s="540"/>
      <c r="OAS45" s="540"/>
      <c r="OAT45" s="540"/>
      <c r="OAU45" s="540"/>
      <c r="OAV45" s="540"/>
      <c r="OAW45" s="540"/>
      <c r="OAX45" s="540"/>
      <c r="OAY45" s="540"/>
      <c r="OAZ45" s="540"/>
      <c r="OBA45" s="540"/>
      <c r="OBB45" s="540"/>
      <c r="OBC45" s="540"/>
      <c r="OBD45" s="540"/>
      <c r="OBE45" s="540"/>
      <c r="OBF45" s="540"/>
      <c r="OBG45" s="540"/>
      <c r="OBH45" s="540"/>
      <c r="OBI45" s="540"/>
      <c r="OBJ45" s="540"/>
      <c r="OBK45" s="540"/>
      <c r="OBL45" s="540"/>
      <c r="OBM45" s="540"/>
      <c r="OBN45" s="540"/>
      <c r="OBO45" s="540"/>
      <c r="OBP45" s="540"/>
      <c r="OBQ45" s="540"/>
      <c r="OBR45" s="540"/>
      <c r="OBS45" s="540"/>
      <c r="OBT45" s="540"/>
      <c r="OBU45" s="540"/>
      <c r="OBV45" s="540"/>
      <c r="OBW45" s="540"/>
      <c r="OBX45" s="540"/>
      <c r="OBY45" s="540"/>
      <c r="OBZ45" s="540"/>
      <c r="OCA45" s="540"/>
      <c r="OCB45" s="540"/>
      <c r="OCC45" s="540"/>
      <c r="OCD45" s="540"/>
      <c r="OCE45" s="540"/>
      <c r="OCF45" s="540"/>
      <c r="OCG45" s="540"/>
      <c r="OCH45" s="540"/>
      <c r="OCI45" s="540"/>
      <c r="OCJ45" s="540"/>
      <c r="OCK45" s="540"/>
      <c r="OCL45" s="540"/>
      <c r="OCM45" s="540"/>
      <c r="OCN45" s="540"/>
      <c r="OCO45" s="540"/>
      <c r="OCP45" s="540"/>
      <c r="OCQ45" s="540"/>
      <c r="OCR45" s="540"/>
      <c r="OCS45" s="540"/>
      <c r="OCT45" s="540"/>
      <c r="OCU45" s="540"/>
      <c r="OCV45" s="540"/>
      <c r="OCW45" s="540"/>
      <c r="OCX45" s="540"/>
      <c r="OCY45" s="540"/>
      <c r="OCZ45" s="540"/>
      <c r="ODA45" s="540"/>
      <c r="ODB45" s="540"/>
      <c r="ODC45" s="540"/>
      <c r="ODD45" s="540"/>
      <c r="ODE45" s="540"/>
      <c r="ODF45" s="540"/>
      <c r="ODG45" s="540"/>
      <c r="ODH45" s="540"/>
      <c r="ODI45" s="540"/>
      <c r="ODJ45" s="540"/>
      <c r="ODK45" s="540"/>
      <c r="ODL45" s="540"/>
      <c r="ODM45" s="540"/>
      <c r="ODN45" s="540"/>
      <c r="ODO45" s="540"/>
      <c r="ODP45" s="540"/>
      <c r="ODQ45" s="540"/>
      <c r="ODR45" s="540"/>
      <c r="ODS45" s="540"/>
      <c r="ODT45" s="540"/>
      <c r="ODU45" s="540"/>
      <c r="ODV45" s="540"/>
      <c r="ODW45" s="540"/>
      <c r="ODX45" s="540"/>
      <c r="ODY45" s="540"/>
      <c r="ODZ45" s="540"/>
      <c r="OEA45" s="540"/>
      <c r="OEB45" s="540"/>
      <c r="OEC45" s="540"/>
      <c r="OED45" s="540"/>
      <c r="OEE45" s="540"/>
      <c r="OEF45" s="540"/>
      <c r="OEG45" s="540"/>
      <c r="OEH45" s="540"/>
      <c r="OEI45" s="540"/>
      <c r="OEJ45" s="540"/>
      <c r="OEK45" s="540"/>
      <c r="OEL45" s="540"/>
      <c r="OEM45" s="540"/>
      <c r="OEN45" s="540"/>
      <c r="OEO45" s="540"/>
      <c r="OEP45" s="540"/>
      <c r="OEQ45" s="540"/>
      <c r="OER45" s="540"/>
      <c r="OES45" s="540"/>
      <c r="OET45" s="540"/>
      <c r="OEU45" s="540"/>
      <c r="OEV45" s="540"/>
      <c r="OEW45" s="540"/>
      <c r="OEX45" s="540"/>
      <c r="OEY45" s="540"/>
      <c r="OEZ45" s="540"/>
      <c r="OFA45" s="540"/>
      <c r="OFB45" s="540"/>
      <c r="OFC45" s="540"/>
      <c r="OFD45" s="540"/>
      <c r="OFE45" s="540"/>
      <c r="OFF45" s="540"/>
      <c r="OFG45" s="540"/>
      <c r="OFH45" s="540"/>
      <c r="OFI45" s="540"/>
      <c r="OFJ45" s="540"/>
      <c r="OFK45" s="540"/>
      <c r="OFL45" s="540"/>
      <c r="OFM45" s="540"/>
      <c r="OFN45" s="540"/>
      <c r="OFO45" s="540"/>
      <c r="OFP45" s="540"/>
      <c r="OFQ45" s="540"/>
      <c r="OFR45" s="540"/>
      <c r="OFS45" s="540"/>
      <c r="OFT45" s="540"/>
      <c r="OFU45" s="540"/>
      <c r="OFV45" s="540"/>
      <c r="OFW45" s="540"/>
      <c r="OFX45" s="540"/>
      <c r="OFY45" s="540"/>
      <c r="OFZ45" s="540"/>
      <c r="OGA45" s="540"/>
      <c r="OGB45" s="540"/>
      <c r="OGC45" s="540"/>
      <c r="OGD45" s="540"/>
      <c r="OGE45" s="540"/>
      <c r="OGF45" s="540"/>
      <c r="OGG45" s="540"/>
      <c r="OGH45" s="540"/>
      <c r="OGI45" s="540"/>
      <c r="OGJ45" s="540"/>
      <c r="OGK45" s="540"/>
      <c r="OGL45" s="540"/>
      <c r="OGM45" s="540"/>
      <c r="OGN45" s="540"/>
      <c r="OGO45" s="540"/>
      <c r="OGP45" s="540"/>
      <c r="OGQ45" s="540"/>
      <c r="OGR45" s="540"/>
      <c r="OGS45" s="540"/>
      <c r="OGT45" s="540"/>
      <c r="OGU45" s="540"/>
      <c r="OGV45" s="540"/>
      <c r="OGW45" s="540"/>
      <c r="OGX45" s="540"/>
      <c r="OGY45" s="540"/>
      <c r="OGZ45" s="540"/>
      <c r="OHA45" s="540"/>
      <c r="OHB45" s="540"/>
      <c r="OHC45" s="540"/>
      <c r="OHD45" s="540"/>
      <c r="OHE45" s="540"/>
      <c r="OHF45" s="540"/>
      <c r="OHG45" s="540"/>
      <c r="OHH45" s="540"/>
      <c r="OHI45" s="540"/>
      <c r="OHJ45" s="540"/>
      <c r="OHK45" s="540"/>
      <c r="OHL45" s="540"/>
      <c r="OHM45" s="540"/>
      <c r="OHN45" s="540"/>
      <c r="OHO45" s="540"/>
      <c r="OHP45" s="540"/>
      <c r="OHQ45" s="540"/>
      <c r="OHR45" s="540"/>
      <c r="OHS45" s="540"/>
      <c r="OHT45" s="540"/>
      <c r="OHU45" s="540"/>
      <c r="OHV45" s="540"/>
      <c r="OHW45" s="540"/>
      <c r="OHX45" s="540"/>
      <c r="OHY45" s="540"/>
      <c r="OHZ45" s="540"/>
      <c r="OIA45" s="540"/>
      <c r="OIB45" s="540"/>
      <c r="OIC45" s="540"/>
      <c r="OID45" s="540"/>
      <c r="OIE45" s="540"/>
      <c r="OIF45" s="540"/>
      <c r="OIG45" s="540"/>
      <c r="OIH45" s="540"/>
      <c r="OII45" s="540"/>
      <c r="OIJ45" s="540"/>
      <c r="OIK45" s="540"/>
      <c r="OIL45" s="540"/>
      <c r="OIM45" s="540"/>
      <c r="OIN45" s="540"/>
      <c r="OIO45" s="540"/>
      <c r="OIP45" s="540"/>
      <c r="OIQ45" s="540"/>
      <c r="OIR45" s="540"/>
      <c r="OIS45" s="540"/>
      <c r="OIT45" s="540"/>
      <c r="OIU45" s="540"/>
      <c r="OIV45" s="540"/>
      <c r="OIW45" s="540"/>
      <c r="OIX45" s="540"/>
      <c r="OIY45" s="540"/>
      <c r="OIZ45" s="540"/>
      <c r="OJA45" s="540"/>
      <c r="OJB45" s="540"/>
      <c r="OJC45" s="540"/>
      <c r="OJD45" s="540"/>
      <c r="OJE45" s="540"/>
      <c r="OJF45" s="540"/>
      <c r="OJG45" s="540"/>
      <c r="OJH45" s="540"/>
      <c r="OJI45" s="540"/>
      <c r="OJJ45" s="540"/>
      <c r="OJK45" s="540"/>
      <c r="OJL45" s="540"/>
      <c r="OJM45" s="540"/>
      <c r="OJN45" s="540"/>
      <c r="OJO45" s="540"/>
      <c r="OJP45" s="540"/>
      <c r="OJQ45" s="540"/>
      <c r="OJR45" s="540"/>
      <c r="OJS45" s="540"/>
      <c r="OJT45" s="540"/>
      <c r="OJU45" s="540"/>
      <c r="OJV45" s="540"/>
      <c r="OJW45" s="540"/>
      <c r="OJX45" s="540"/>
      <c r="OJY45" s="540"/>
      <c r="OJZ45" s="540"/>
      <c r="OKA45" s="540"/>
      <c r="OKB45" s="540"/>
      <c r="OKC45" s="540"/>
      <c r="OKD45" s="540"/>
      <c r="OKE45" s="540"/>
      <c r="OKF45" s="540"/>
      <c r="OKG45" s="540"/>
      <c r="OKH45" s="540"/>
      <c r="OKI45" s="540"/>
      <c r="OKJ45" s="540"/>
      <c r="OKK45" s="540"/>
      <c r="OKL45" s="540"/>
      <c r="OKM45" s="540"/>
      <c r="OKN45" s="540"/>
      <c r="OKO45" s="540"/>
      <c r="OKP45" s="540"/>
      <c r="OKQ45" s="540"/>
      <c r="OKR45" s="540"/>
      <c r="OKS45" s="540"/>
      <c r="OKT45" s="540"/>
      <c r="OKU45" s="540"/>
      <c r="OKV45" s="540"/>
      <c r="OKW45" s="540"/>
      <c r="OKX45" s="540"/>
      <c r="OKY45" s="540"/>
      <c r="OKZ45" s="540"/>
      <c r="OLA45" s="540"/>
      <c r="OLB45" s="540"/>
      <c r="OLC45" s="540"/>
      <c r="OLD45" s="540"/>
      <c r="OLE45" s="540"/>
      <c r="OLF45" s="540"/>
      <c r="OLG45" s="540"/>
      <c r="OLH45" s="540"/>
      <c r="OLI45" s="540"/>
      <c r="OLJ45" s="540"/>
      <c r="OLK45" s="540"/>
      <c r="OLL45" s="540"/>
      <c r="OLM45" s="540"/>
      <c r="OLN45" s="540"/>
      <c r="OLO45" s="540"/>
      <c r="OLP45" s="540"/>
      <c r="OLQ45" s="540"/>
      <c r="OLR45" s="540"/>
      <c r="OLS45" s="540"/>
      <c r="OLT45" s="540"/>
      <c r="OLU45" s="540"/>
      <c r="OLV45" s="540"/>
      <c r="OLW45" s="540"/>
      <c r="OLX45" s="540"/>
      <c r="OLY45" s="540"/>
      <c r="OLZ45" s="540"/>
      <c r="OMA45" s="540"/>
      <c r="OMB45" s="540"/>
      <c r="OMC45" s="540"/>
      <c r="OMD45" s="540"/>
      <c r="OME45" s="540"/>
      <c r="OMF45" s="540"/>
      <c r="OMG45" s="540"/>
      <c r="OMH45" s="540"/>
      <c r="OMI45" s="540"/>
      <c r="OMJ45" s="540"/>
      <c r="OMK45" s="540"/>
      <c r="OML45" s="540"/>
      <c r="OMM45" s="540"/>
      <c r="OMN45" s="540"/>
      <c r="OMO45" s="540"/>
      <c r="OMP45" s="540"/>
      <c r="OMQ45" s="540"/>
      <c r="OMR45" s="540"/>
      <c r="OMS45" s="540"/>
      <c r="OMT45" s="540"/>
      <c r="OMU45" s="540"/>
      <c r="OMV45" s="540"/>
      <c r="OMW45" s="540"/>
      <c r="OMX45" s="540"/>
      <c r="OMY45" s="540"/>
      <c r="OMZ45" s="540"/>
      <c r="ONA45" s="540"/>
      <c r="ONB45" s="540"/>
      <c r="ONC45" s="540"/>
      <c r="OND45" s="540"/>
      <c r="ONE45" s="540"/>
      <c r="ONF45" s="540"/>
      <c r="ONG45" s="540"/>
      <c r="ONH45" s="540"/>
      <c r="ONI45" s="540"/>
      <c r="ONJ45" s="540"/>
      <c r="ONK45" s="540"/>
      <c r="ONL45" s="540"/>
      <c r="ONM45" s="540"/>
      <c r="ONN45" s="540"/>
      <c r="ONO45" s="540"/>
      <c r="ONP45" s="540"/>
      <c r="ONQ45" s="540"/>
      <c r="ONR45" s="540"/>
      <c r="ONS45" s="540"/>
      <c r="ONT45" s="540"/>
      <c r="ONU45" s="540"/>
      <c r="ONV45" s="540"/>
      <c r="ONW45" s="540"/>
      <c r="ONX45" s="540"/>
      <c r="ONY45" s="540"/>
      <c r="ONZ45" s="540"/>
      <c r="OOA45" s="540"/>
      <c r="OOB45" s="540"/>
      <c r="OOC45" s="540"/>
      <c r="OOD45" s="540"/>
      <c r="OOE45" s="540"/>
      <c r="OOF45" s="540"/>
      <c r="OOG45" s="540"/>
      <c r="OOH45" s="540"/>
      <c r="OOI45" s="540"/>
      <c r="OOJ45" s="540"/>
      <c r="OOK45" s="540"/>
      <c r="OOL45" s="540"/>
      <c r="OOM45" s="540"/>
      <c r="OON45" s="540"/>
      <c r="OOO45" s="540"/>
      <c r="OOP45" s="540"/>
      <c r="OOQ45" s="540"/>
      <c r="OOR45" s="540"/>
      <c r="OOS45" s="540"/>
      <c r="OOT45" s="540"/>
      <c r="OOU45" s="540"/>
      <c r="OOV45" s="540"/>
      <c r="OOW45" s="540"/>
      <c r="OOX45" s="540"/>
      <c r="OOY45" s="540"/>
      <c r="OOZ45" s="540"/>
      <c r="OPA45" s="540"/>
      <c r="OPB45" s="540"/>
      <c r="OPC45" s="540"/>
      <c r="OPD45" s="540"/>
      <c r="OPE45" s="540"/>
      <c r="OPF45" s="540"/>
      <c r="OPG45" s="540"/>
      <c r="OPH45" s="540"/>
      <c r="OPI45" s="540"/>
      <c r="OPJ45" s="540"/>
      <c r="OPK45" s="540"/>
      <c r="OPL45" s="540"/>
      <c r="OPM45" s="540"/>
      <c r="OPN45" s="540"/>
      <c r="OPO45" s="540"/>
      <c r="OPP45" s="540"/>
      <c r="OPQ45" s="540"/>
      <c r="OPR45" s="540"/>
      <c r="OPS45" s="540"/>
      <c r="OPT45" s="540"/>
      <c r="OPU45" s="540"/>
      <c r="OPV45" s="540"/>
      <c r="OPW45" s="540"/>
      <c r="OPX45" s="540"/>
      <c r="OPY45" s="540"/>
      <c r="OPZ45" s="540"/>
      <c r="OQA45" s="540"/>
      <c r="OQB45" s="540"/>
      <c r="OQC45" s="540"/>
      <c r="OQD45" s="540"/>
      <c r="OQE45" s="540"/>
      <c r="OQF45" s="540"/>
      <c r="OQG45" s="540"/>
      <c r="OQH45" s="540"/>
      <c r="OQI45" s="540"/>
      <c r="OQJ45" s="540"/>
      <c r="OQK45" s="540"/>
      <c r="OQL45" s="540"/>
      <c r="OQM45" s="540"/>
      <c r="OQN45" s="540"/>
      <c r="OQO45" s="540"/>
      <c r="OQP45" s="540"/>
      <c r="OQQ45" s="540"/>
      <c r="OQR45" s="540"/>
      <c r="OQS45" s="540"/>
      <c r="OQT45" s="540"/>
      <c r="OQU45" s="540"/>
      <c r="OQV45" s="540"/>
      <c r="OQW45" s="540"/>
      <c r="OQX45" s="540"/>
      <c r="OQY45" s="540"/>
      <c r="OQZ45" s="540"/>
      <c r="ORA45" s="540"/>
      <c r="ORB45" s="540"/>
      <c r="ORC45" s="540"/>
      <c r="ORD45" s="540"/>
      <c r="ORE45" s="540"/>
      <c r="ORF45" s="540"/>
      <c r="ORG45" s="540"/>
      <c r="ORH45" s="540"/>
      <c r="ORI45" s="540"/>
      <c r="ORJ45" s="540"/>
      <c r="ORK45" s="540"/>
      <c r="ORL45" s="540"/>
      <c r="ORM45" s="540"/>
      <c r="ORN45" s="540"/>
      <c r="ORO45" s="540"/>
      <c r="ORP45" s="540"/>
      <c r="ORQ45" s="540"/>
      <c r="ORR45" s="540"/>
      <c r="ORS45" s="540"/>
      <c r="ORT45" s="540"/>
      <c r="ORU45" s="540"/>
      <c r="ORV45" s="540"/>
      <c r="ORW45" s="540"/>
      <c r="ORX45" s="540"/>
      <c r="ORY45" s="540"/>
      <c r="ORZ45" s="540"/>
      <c r="OSA45" s="540"/>
      <c r="OSB45" s="540"/>
      <c r="OSC45" s="540"/>
      <c r="OSD45" s="540"/>
      <c r="OSE45" s="540"/>
      <c r="OSF45" s="540"/>
      <c r="OSG45" s="540"/>
      <c r="OSH45" s="540"/>
      <c r="OSI45" s="540"/>
      <c r="OSJ45" s="540"/>
      <c r="OSK45" s="540"/>
      <c r="OSL45" s="540"/>
      <c r="OSM45" s="540"/>
      <c r="OSN45" s="540"/>
      <c r="OSO45" s="540"/>
      <c r="OSP45" s="540"/>
      <c r="OSQ45" s="540"/>
      <c r="OSR45" s="540"/>
      <c r="OSS45" s="540"/>
      <c r="OST45" s="540"/>
      <c r="OSU45" s="540"/>
      <c r="OSV45" s="540"/>
      <c r="OSW45" s="540"/>
      <c r="OSX45" s="540"/>
      <c r="OSY45" s="540"/>
      <c r="OSZ45" s="540"/>
      <c r="OTA45" s="540"/>
      <c r="OTB45" s="540"/>
      <c r="OTC45" s="540"/>
      <c r="OTD45" s="540"/>
      <c r="OTE45" s="540"/>
      <c r="OTF45" s="540"/>
      <c r="OTG45" s="540"/>
      <c r="OTH45" s="540"/>
      <c r="OTI45" s="540"/>
      <c r="OTJ45" s="540"/>
      <c r="OTK45" s="540"/>
      <c r="OTL45" s="540"/>
      <c r="OTM45" s="540"/>
      <c r="OTN45" s="540"/>
      <c r="OTO45" s="540"/>
      <c r="OTP45" s="540"/>
      <c r="OTQ45" s="540"/>
      <c r="OTR45" s="540"/>
      <c r="OTS45" s="540"/>
      <c r="OTT45" s="540"/>
      <c r="OTU45" s="540"/>
      <c r="OTV45" s="540"/>
      <c r="OTW45" s="540"/>
      <c r="OTX45" s="540"/>
      <c r="OTY45" s="540"/>
      <c r="OTZ45" s="540"/>
      <c r="OUA45" s="540"/>
      <c r="OUB45" s="540"/>
      <c r="OUC45" s="540"/>
      <c r="OUD45" s="540"/>
      <c r="OUE45" s="540"/>
      <c r="OUF45" s="540"/>
      <c r="OUG45" s="540"/>
      <c r="OUH45" s="540"/>
      <c r="OUI45" s="540"/>
      <c r="OUJ45" s="540"/>
      <c r="OUK45" s="540"/>
      <c r="OUL45" s="540"/>
      <c r="OUM45" s="540"/>
      <c r="OUN45" s="540"/>
      <c r="OUO45" s="540"/>
      <c r="OUP45" s="540"/>
      <c r="OUQ45" s="540"/>
      <c r="OUR45" s="540"/>
      <c r="OUS45" s="540"/>
      <c r="OUT45" s="540"/>
      <c r="OUU45" s="540"/>
      <c r="OUV45" s="540"/>
      <c r="OUW45" s="540"/>
      <c r="OUX45" s="540"/>
      <c r="OUY45" s="540"/>
      <c r="OUZ45" s="540"/>
      <c r="OVA45" s="540"/>
      <c r="OVB45" s="540"/>
      <c r="OVC45" s="540"/>
      <c r="OVD45" s="540"/>
      <c r="OVE45" s="540"/>
      <c r="OVF45" s="540"/>
      <c r="OVG45" s="540"/>
      <c r="OVH45" s="540"/>
      <c r="OVI45" s="540"/>
      <c r="OVJ45" s="540"/>
      <c r="OVK45" s="540"/>
      <c r="OVL45" s="540"/>
      <c r="OVM45" s="540"/>
      <c r="OVN45" s="540"/>
      <c r="OVO45" s="540"/>
      <c r="OVP45" s="540"/>
      <c r="OVQ45" s="540"/>
      <c r="OVR45" s="540"/>
      <c r="OVS45" s="540"/>
      <c r="OVT45" s="540"/>
      <c r="OVU45" s="540"/>
      <c r="OVV45" s="540"/>
      <c r="OVW45" s="540"/>
      <c r="OVX45" s="540"/>
      <c r="OVY45" s="540"/>
      <c r="OVZ45" s="540"/>
      <c r="OWA45" s="540"/>
      <c r="OWB45" s="540"/>
      <c r="OWC45" s="540"/>
      <c r="OWD45" s="540"/>
      <c r="OWE45" s="540"/>
      <c r="OWF45" s="540"/>
      <c r="OWG45" s="540"/>
      <c r="OWH45" s="540"/>
      <c r="OWI45" s="540"/>
      <c r="OWJ45" s="540"/>
      <c r="OWK45" s="540"/>
      <c r="OWL45" s="540"/>
      <c r="OWM45" s="540"/>
      <c r="OWN45" s="540"/>
      <c r="OWO45" s="540"/>
      <c r="OWP45" s="540"/>
      <c r="OWQ45" s="540"/>
      <c r="OWR45" s="540"/>
      <c r="OWS45" s="540"/>
      <c r="OWT45" s="540"/>
      <c r="OWU45" s="540"/>
      <c r="OWV45" s="540"/>
      <c r="OWW45" s="540"/>
      <c r="OWX45" s="540"/>
      <c r="OWY45" s="540"/>
      <c r="OWZ45" s="540"/>
      <c r="OXA45" s="540"/>
      <c r="OXB45" s="540"/>
      <c r="OXC45" s="540"/>
      <c r="OXD45" s="540"/>
      <c r="OXE45" s="540"/>
      <c r="OXF45" s="540"/>
      <c r="OXG45" s="540"/>
      <c r="OXH45" s="540"/>
      <c r="OXI45" s="540"/>
      <c r="OXJ45" s="540"/>
      <c r="OXK45" s="540"/>
      <c r="OXL45" s="540"/>
      <c r="OXM45" s="540"/>
      <c r="OXN45" s="540"/>
      <c r="OXO45" s="540"/>
      <c r="OXP45" s="540"/>
      <c r="OXQ45" s="540"/>
      <c r="OXR45" s="540"/>
      <c r="OXS45" s="540"/>
      <c r="OXT45" s="540"/>
      <c r="OXU45" s="540"/>
      <c r="OXV45" s="540"/>
      <c r="OXW45" s="540"/>
      <c r="OXX45" s="540"/>
      <c r="OXY45" s="540"/>
      <c r="OXZ45" s="540"/>
      <c r="OYA45" s="540"/>
      <c r="OYB45" s="540"/>
      <c r="OYC45" s="540"/>
      <c r="OYD45" s="540"/>
      <c r="OYE45" s="540"/>
      <c r="OYF45" s="540"/>
      <c r="OYG45" s="540"/>
      <c r="OYH45" s="540"/>
      <c r="OYI45" s="540"/>
      <c r="OYJ45" s="540"/>
      <c r="OYK45" s="540"/>
      <c r="OYL45" s="540"/>
      <c r="OYM45" s="540"/>
      <c r="OYN45" s="540"/>
      <c r="OYO45" s="540"/>
      <c r="OYP45" s="540"/>
      <c r="OYQ45" s="540"/>
      <c r="OYR45" s="540"/>
      <c r="OYS45" s="540"/>
      <c r="OYT45" s="540"/>
      <c r="OYU45" s="540"/>
      <c r="OYV45" s="540"/>
      <c r="OYW45" s="540"/>
      <c r="OYX45" s="540"/>
      <c r="OYY45" s="540"/>
      <c r="OYZ45" s="540"/>
      <c r="OZA45" s="540"/>
      <c r="OZB45" s="540"/>
      <c r="OZC45" s="540"/>
      <c r="OZD45" s="540"/>
      <c r="OZE45" s="540"/>
      <c r="OZF45" s="540"/>
      <c r="OZG45" s="540"/>
      <c r="OZH45" s="540"/>
      <c r="OZI45" s="540"/>
      <c r="OZJ45" s="540"/>
      <c r="OZK45" s="540"/>
      <c r="OZL45" s="540"/>
      <c r="OZM45" s="540"/>
      <c r="OZN45" s="540"/>
      <c r="OZO45" s="540"/>
      <c r="OZP45" s="540"/>
      <c r="OZQ45" s="540"/>
      <c r="OZR45" s="540"/>
      <c r="OZS45" s="540"/>
      <c r="OZT45" s="540"/>
      <c r="OZU45" s="540"/>
      <c r="OZV45" s="540"/>
      <c r="OZW45" s="540"/>
      <c r="OZX45" s="540"/>
      <c r="OZY45" s="540"/>
      <c r="OZZ45" s="540"/>
      <c r="PAA45" s="540"/>
      <c r="PAB45" s="540"/>
      <c r="PAC45" s="540"/>
      <c r="PAD45" s="540"/>
      <c r="PAE45" s="540"/>
      <c r="PAF45" s="540"/>
      <c r="PAG45" s="540"/>
      <c r="PAH45" s="540"/>
      <c r="PAI45" s="540"/>
      <c r="PAJ45" s="540"/>
      <c r="PAK45" s="540"/>
      <c r="PAL45" s="540"/>
      <c r="PAM45" s="540"/>
      <c r="PAN45" s="540"/>
      <c r="PAO45" s="540"/>
      <c r="PAP45" s="540"/>
      <c r="PAQ45" s="540"/>
      <c r="PAR45" s="540"/>
      <c r="PAS45" s="540"/>
      <c r="PAT45" s="540"/>
      <c r="PAU45" s="540"/>
      <c r="PAV45" s="540"/>
      <c r="PAW45" s="540"/>
      <c r="PAX45" s="540"/>
      <c r="PAY45" s="540"/>
      <c r="PAZ45" s="540"/>
      <c r="PBA45" s="540"/>
      <c r="PBB45" s="540"/>
      <c r="PBC45" s="540"/>
      <c r="PBD45" s="540"/>
      <c r="PBE45" s="540"/>
      <c r="PBF45" s="540"/>
      <c r="PBG45" s="540"/>
      <c r="PBH45" s="540"/>
      <c r="PBI45" s="540"/>
      <c r="PBJ45" s="540"/>
      <c r="PBK45" s="540"/>
      <c r="PBL45" s="540"/>
      <c r="PBM45" s="540"/>
      <c r="PBN45" s="540"/>
      <c r="PBO45" s="540"/>
      <c r="PBP45" s="540"/>
      <c r="PBQ45" s="540"/>
      <c r="PBR45" s="540"/>
      <c r="PBS45" s="540"/>
      <c r="PBT45" s="540"/>
      <c r="PBU45" s="540"/>
      <c r="PBV45" s="540"/>
      <c r="PBW45" s="540"/>
      <c r="PBX45" s="540"/>
      <c r="PBY45" s="540"/>
      <c r="PBZ45" s="540"/>
      <c r="PCA45" s="540"/>
      <c r="PCB45" s="540"/>
      <c r="PCC45" s="540"/>
      <c r="PCD45" s="540"/>
      <c r="PCE45" s="540"/>
      <c r="PCF45" s="540"/>
      <c r="PCG45" s="540"/>
      <c r="PCH45" s="540"/>
      <c r="PCI45" s="540"/>
      <c r="PCJ45" s="540"/>
      <c r="PCK45" s="540"/>
      <c r="PCL45" s="540"/>
      <c r="PCM45" s="540"/>
      <c r="PCN45" s="540"/>
      <c r="PCO45" s="540"/>
      <c r="PCP45" s="540"/>
      <c r="PCQ45" s="540"/>
      <c r="PCR45" s="540"/>
      <c r="PCS45" s="540"/>
      <c r="PCT45" s="540"/>
      <c r="PCU45" s="540"/>
      <c r="PCV45" s="540"/>
      <c r="PCW45" s="540"/>
      <c r="PCX45" s="540"/>
      <c r="PCY45" s="540"/>
      <c r="PCZ45" s="540"/>
      <c r="PDA45" s="540"/>
      <c r="PDB45" s="540"/>
      <c r="PDC45" s="540"/>
      <c r="PDD45" s="540"/>
      <c r="PDE45" s="540"/>
      <c r="PDF45" s="540"/>
      <c r="PDG45" s="540"/>
      <c r="PDH45" s="540"/>
      <c r="PDI45" s="540"/>
      <c r="PDJ45" s="540"/>
      <c r="PDK45" s="540"/>
      <c r="PDL45" s="540"/>
      <c r="PDM45" s="540"/>
      <c r="PDN45" s="540"/>
      <c r="PDO45" s="540"/>
      <c r="PDP45" s="540"/>
      <c r="PDQ45" s="540"/>
      <c r="PDR45" s="540"/>
      <c r="PDS45" s="540"/>
      <c r="PDT45" s="540"/>
      <c r="PDU45" s="540"/>
      <c r="PDV45" s="540"/>
      <c r="PDW45" s="540"/>
      <c r="PDX45" s="540"/>
      <c r="PDY45" s="540"/>
      <c r="PDZ45" s="540"/>
      <c r="PEA45" s="540"/>
      <c r="PEB45" s="540"/>
      <c r="PEC45" s="540"/>
      <c r="PED45" s="540"/>
      <c r="PEE45" s="540"/>
      <c r="PEF45" s="540"/>
      <c r="PEG45" s="540"/>
      <c r="PEH45" s="540"/>
      <c r="PEI45" s="540"/>
      <c r="PEJ45" s="540"/>
      <c r="PEK45" s="540"/>
      <c r="PEL45" s="540"/>
      <c r="PEM45" s="540"/>
      <c r="PEN45" s="540"/>
      <c r="PEO45" s="540"/>
      <c r="PEP45" s="540"/>
      <c r="PEQ45" s="540"/>
      <c r="PER45" s="540"/>
      <c r="PES45" s="540"/>
      <c r="PET45" s="540"/>
      <c r="PEU45" s="540"/>
      <c r="PEV45" s="540"/>
      <c r="PEW45" s="540"/>
      <c r="PEX45" s="540"/>
      <c r="PEY45" s="540"/>
      <c r="PEZ45" s="540"/>
      <c r="PFA45" s="540"/>
      <c r="PFB45" s="540"/>
      <c r="PFC45" s="540"/>
      <c r="PFD45" s="540"/>
      <c r="PFE45" s="540"/>
      <c r="PFF45" s="540"/>
      <c r="PFG45" s="540"/>
      <c r="PFH45" s="540"/>
      <c r="PFI45" s="540"/>
      <c r="PFJ45" s="540"/>
      <c r="PFK45" s="540"/>
      <c r="PFL45" s="540"/>
      <c r="PFM45" s="540"/>
      <c r="PFN45" s="540"/>
      <c r="PFO45" s="540"/>
      <c r="PFP45" s="540"/>
      <c r="PFQ45" s="540"/>
      <c r="PFR45" s="540"/>
      <c r="PFS45" s="540"/>
      <c r="PFT45" s="540"/>
      <c r="PFU45" s="540"/>
      <c r="PFV45" s="540"/>
      <c r="PFW45" s="540"/>
      <c r="PFX45" s="540"/>
      <c r="PFY45" s="540"/>
      <c r="PFZ45" s="540"/>
      <c r="PGA45" s="540"/>
      <c r="PGB45" s="540"/>
      <c r="PGC45" s="540"/>
      <c r="PGD45" s="540"/>
      <c r="PGE45" s="540"/>
      <c r="PGF45" s="540"/>
      <c r="PGG45" s="540"/>
      <c r="PGH45" s="540"/>
      <c r="PGI45" s="540"/>
      <c r="PGJ45" s="540"/>
      <c r="PGK45" s="540"/>
      <c r="PGL45" s="540"/>
      <c r="PGM45" s="540"/>
      <c r="PGN45" s="540"/>
      <c r="PGO45" s="540"/>
      <c r="PGP45" s="540"/>
      <c r="PGQ45" s="540"/>
      <c r="PGR45" s="540"/>
      <c r="PGS45" s="540"/>
      <c r="PGT45" s="540"/>
      <c r="PGU45" s="540"/>
      <c r="PGV45" s="540"/>
      <c r="PGW45" s="540"/>
      <c r="PGX45" s="540"/>
      <c r="PGY45" s="540"/>
      <c r="PGZ45" s="540"/>
      <c r="PHA45" s="540"/>
      <c r="PHB45" s="540"/>
      <c r="PHC45" s="540"/>
      <c r="PHD45" s="540"/>
      <c r="PHE45" s="540"/>
      <c r="PHF45" s="540"/>
      <c r="PHG45" s="540"/>
      <c r="PHH45" s="540"/>
      <c r="PHI45" s="540"/>
      <c r="PHJ45" s="540"/>
      <c r="PHK45" s="540"/>
      <c r="PHL45" s="540"/>
      <c r="PHM45" s="540"/>
      <c r="PHN45" s="540"/>
      <c r="PHO45" s="540"/>
      <c r="PHP45" s="540"/>
      <c r="PHQ45" s="540"/>
      <c r="PHR45" s="540"/>
      <c r="PHS45" s="540"/>
      <c r="PHT45" s="540"/>
      <c r="PHU45" s="540"/>
      <c r="PHV45" s="540"/>
      <c r="PHW45" s="540"/>
      <c r="PHX45" s="540"/>
      <c r="PHY45" s="540"/>
      <c r="PHZ45" s="540"/>
      <c r="PIA45" s="540"/>
      <c r="PIB45" s="540"/>
      <c r="PIC45" s="540"/>
      <c r="PID45" s="540"/>
      <c r="PIE45" s="540"/>
      <c r="PIF45" s="540"/>
      <c r="PIG45" s="540"/>
      <c r="PIH45" s="540"/>
      <c r="PII45" s="540"/>
      <c r="PIJ45" s="540"/>
      <c r="PIK45" s="540"/>
      <c r="PIL45" s="540"/>
      <c r="PIM45" s="540"/>
      <c r="PIN45" s="540"/>
      <c r="PIO45" s="540"/>
      <c r="PIP45" s="540"/>
      <c r="PIQ45" s="540"/>
      <c r="PIR45" s="540"/>
      <c r="PIS45" s="540"/>
      <c r="PIT45" s="540"/>
      <c r="PIU45" s="540"/>
      <c r="PIV45" s="540"/>
      <c r="PIW45" s="540"/>
      <c r="PIX45" s="540"/>
      <c r="PIY45" s="540"/>
      <c r="PIZ45" s="540"/>
      <c r="PJA45" s="540"/>
      <c r="PJB45" s="540"/>
      <c r="PJC45" s="540"/>
      <c r="PJD45" s="540"/>
      <c r="PJE45" s="540"/>
      <c r="PJF45" s="540"/>
      <c r="PJG45" s="540"/>
      <c r="PJH45" s="540"/>
      <c r="PJI45" s="540"/>
      <c r="PJJ45" s="540"/>
      <c r="PJK45" s="540"/>
      <c r="PJL45" s="540"/>
      <c r="PJM45" s="540"/>
      <c r="PJN45" s="540"/>
      <c r="PJO45" s="540"/>
      <c r="PJP45" s="540"/>
      <c r="PJQ45" s="540"/>
      <c r="PJR45" s="540"/>
      <c r="PJS45" s="540"/>
      <c r="PJT45" s="540"/>
      <c r="PJU45" s="540"/>
      <c r="PJV45" s="540"/>
      <c r="PJW45" s="540"/>
      <c r="PJX45" s="540"/>
      <c r="PJY45" s="540"/>
      <c r="PJZ45" s="540"/>
      <c r="PKA45" s="540"/>
      <c r="PKB45" s="540"/>
      <c r="PKC45" s="540"/>
      <c r="PKD45" s="540"/>
      <c r="PKE45" s="540"/>
      <c r="PKF45" s="540"/>
      <c r="PKG45" s="540"/>
      <c r="PKH45" s="540"/>
      <c r="PKI45" s="540"/>
      <c r="PKJ45" s="540"/>
      <c r="PKK45" s="540"/>
      <c r="PKL45" s="540"/>
      <c r="PKM45" s="540"/>
      <c r="PKN45" s="540"/>
      <c r="PKO45" s="540"/>
      <c r="PKP45" s="540"/>
      <c r="PKQ45" s="540"/>
      <c r="PKR45" s="540"/>
      <c r="PKS45" s="540"/>
      <c r="PKT45" s="540"/>
      <c r="PKU45" s="540"/>
      <c r="PKV45" s="540"/>
      <c r="PKW45" s="540"/>
      <c r="PKX45" s="540"/>
      <c r="PKY45" s="540"/>
      <c r="PKZ45" s="540"/>
      <c r="PLA45" s="540"/>
      <c r="PLB45" s="540"/>
      <c r="PLC45" s="540"/>
      <c r="PLD45" s="540"/>
      <c r="PLE45" s="540"/>
      <c r="PLF45" s="540"/>
      <c r="PLG45" s="540"/>
      <c r="PLH45" s="540"/>
      <c r="PLI45" s="540"/>
      <c r="PLJ45" s="540"/>
      <c r="PLK45" s="540"/>
      <c r="PLL45" s="540"/>
      <c r="PLM45" s="540"/>
      <c r="PLN45" s="540"/>
      <c r="PLO45" s="540"/>
      <c r="PLP45" s="540"/>
      <c r="PLQ45" s="540"/>
      <c r="PLR45" s="540"/>
      <c r="PLS45" s="540"/>
      <c r="PLT45" s="540"/>
      <c r="PLU45" s="540"/>
      <c r="PLV45" s="540"/>
      <c r="PLW45" s="540"/>
      <c r="PLX45" s="540"/>
      <c r="PLY45" s="540"/>
      <c r="PLZ45" s="540"/>
      <c r="PMA45" s="540"/>
      <c r="PMB45" s="540"/>
      <c r="PMC45" s="540"/>
      <c r="PMD45" s="540"/>
      <c r="PME45" s="540"/>
      <c r="PMF45" s="540"/>
      <c r="PMG45" s="540"/>
      <c r="PMH45" s="540"/>
      <c r="PMI45" s="540"/>
      <c r="PMJ45" s="540"/>
      <c r="PMK45" s="540"/>
      <c r="PML45" s="540"/>
      <c r="PMM45" s="540"/>
      <c r="PMN45" s="540"/>
      <c r="PMO45" s="540"/>
      <c r="PMP45" s="540"/>
      <c r="PMQ45" s="540"/>
      <c r="PMR45" s="540"/>
      <c r="PMS45" s="540"/>
      <c r="PMT45" s="540"/>
      <c r="PMU45" s="540"/>
      <c r="PMV45" s="540"/>
      <c r="PMW45" s="540"/>
      <c r="PMX45" s="540"/>
      <c r="PMY45" s="540"/>
      <c r="PMZ45" s="540"/>
      <c r="PNA45" s="540"/>
      <c r="PNB45" s="540"/>
      <c r="PNC45" s="540"/>
      <c r="PND45" s="540"/>
      <c r="PNE45" s="540"/>
      <c r="PNF45" s="540"/>
      <c r="PNG45" s="540"/>
      <c r="PNH45" s="540"/>
      <c r="PNI45" s="540"/>
      <c r="PNJ45" s="540"/>
      <c r="PNK45" s="540"/>
      <c r="PNL45" s="540"/>
      <c r="PNM45" s="540"/>
      <c r="PNN45" s="540"/>
      <c r="PNO45" s="540"/>
      <c r="PNP45" s="540"/>
      <c r="PNQ45" s="540"/>
      <c r="PNR45" s="540"/>
      <c r="PNS45" s="540"/>
      <c r="PNT45" s="540"/>
      <c r="PNU45" s="540"/>
      <c r="PNV45" s="540"/>
      <c r="PNW45" s="540"/>
      <c r="PNX45" s="540"/>
      <c r="PNY45" s="540"/>
      <c r="PNZ45" s="540"/>
      <c r="POA45" s="540"/>
      <c r="POB45" s="540"/>
      <c r="POC45" s="540"/>
      <c r="POD45" s="540"/>
      <c r="POE45" s="540"/>
      <c r="POF45" s="540"/>
      <c r="POG45" s="540"/>
      <c r="POH45" s="540"/>
      <c r="POI45" s="540"/>
      <c r="POJ45" s="540"/>
      <c r="POK45" s="540"/>
      <c r="POL45" s="540"/>
      <c r="POM45" s="540"/>
      <c r="PON45" s="540"/>
      <c r="POO45" s="540"/>
      <c r="POP45" s="540"/>
      <c r="POQ45" s="540"/>
      <c r="POR45" s="540"/>
      <c r="POS45" s="540"/>
      <c r="POT45" s="540"/>
      <c r="POU45" s="540"/>
      <c r="POV45" s="540"/>
      <c r="POW45" s="540"/>
      <c r="POX45" s="540"/>
      <c r="POY45" s="540"/>
      <c r="POZ45" s="540"/>
      <c r="PPA45" s="540"/>
      <c r="PPB45" s="540"/>
      <c r="PPC45" s="540"/>
      <c r="PPD45" s="540"/>
      <c r="PPE45" s="540"/>
      <c r="PPF45" s="540"/>
      <c r="PPG45" s="540"/>
      <c r="PPH45" s="540"/>
      <c r="PPI45" s="540"/>
      <c r="PPJ45" s="540"/>
      <c r="PPK45" s="540"/>
      <c r="PPL45" s="540"/>
      <c r="PPM45" s="540"/>
      <c r="PPN45" s="540"/>
      <c r="PPO45" s="540"/>
      <c r="PPP45" s="540"/>
      <c r="PPQ45" s="540"/>
      <c r="PPR45" s="540"/>
      <c r="PPS45" s="540"/>
      <c r="PPT45" s="540"/>
      <c r="PPU45" s="540"/>
      <c r="PPV45" s="540"/>
      <c r="PPW45" s="540"/>
      <c r="PPX45" s="540"/>
      <c r="PPY45" s="540"/>
      <c r="PPZ45" s="540"/>
      <c r="PQA45" s="540"/>
      <c r="PQB45" s="540"/>
      <c r="PQC45" s="540"/>
      <c r="PQD45" s="540"/>
      <c r="PQE45" s="540"/>
      <c r="PQF45" s="540"/>
      <c r="PQG45" s="540"/>
      <c r="PQH45" s="540"/>
      <c r="PQI45" s="540"/>
      <c r="PQJ45" s="540"/>
      <c r="PQK45" s="540"/>
      <c r="PQL45" s="540"/>
      <c r="PQM45" s="540"/>
      <c r="PQN45" s="540"/>
      <c r="PQO45" s="540"/>
      <c r="PQP45" s="540"/>
      <c r="PQQ45" s="540"/>
      <c r="PQR45" s="540"/>
      <c r="PQS45" s="540"/>
      <c r="PQT45" s="540"/>
      <c r="PQU45" s="540"/>
      <c r="PQV45" s="540"/>
      <c r="PQW45" s="540"/>
      <c r="PQX45" s="540"/>
      <c r="PQY45" s="540"/>
      <c r="PQZ45" s="540"/>
      <c r="PRA45" s="540"/>
      <c r="PRB45" s="540"/>
      <c r="PRC45" s="540"/>
      <c r="PRD45" s="540"/>
      <c r="PRE45" s="540"/>
      <c r="PRF45" s="540"/>
      <c r="PRG45" s="540"/>
      <c r="PRH45" s="540"/>
      <c r="PRI45" s="540"/>
      <c r="PRJ45" s="540"/>
      <c r="PRK45" s="540"/>
      <c r="PRL45" s="540"/>
      <c r="PRM45" s="540"/>
      <c r="PRN45" s="540"/>
      <c r="PRO45" s="540"/>
      <c r="PRP45" s="540"/>
      <c r="PRQ45" s="540"/>
      <c r="PRR45" s="540"/>
      <c r="PRS45" s="540"/>
      <c r="PRT45" s="540"/>
      <c r="PRU45" s="540"/>
      <c r="PRV45" s="540"/>
      <c r="PRW45" s="540"/>
      <c r="PRX45" s="540"/>
      <c r="PRY45" s="540"/>
      <c r="PRZ45" s="540"/>
      <c r="PSA45" s="540"/>
      <c r="PSB45" s="540"/>
      <c r="PSC45" s="540"/>
      <c r="PSD45" s="540"/>
      <c r="PSE45" s="540"/>
      <c r="PSF45" s="540"/>
      <c r="PSG45" s="540"/>
      <c r="PSH45" s="540"/>
      <c r="PSI45" s="540"/>
      <c r="PSJ45" s="540"/>
      <c r="PSK45" s="540"/>
      <c r="PSL45" s="540"/>
      <c r="PSM45" s="540"/>
      <c r="PSN45" s="540"/>
      <c r="PSO45" s="540"/>
      <c r="PSP45" s="540"/>
      <c r="PSQ45" s="540"/>
      <c r="PSR45" s="540"/>
      <c r="PSS45" s="540"/>
      <c r="PST45" s="540"/>
      <c r="PSU45" s="540"/>
      <c r="PSV45" s="540"/>
      <c r="PSW45" s="540"/>
      <c r="PSX45" s="540"/>
      <c r="PSY45" s="540"/>
      <c r="PSZ45" s="540"/>
      <c r="PTA45" s="540"/>
      <c r="PTB45" s="540"/>
      <c r="PTC45" s="540"/>
      <c r="PTD45" s="540"/>
      <c r="PTE45" s="540"/>
      <c r="PTF45" s="540"/>
      <c r="PTG45" s="540"/>
      <c r="PTH45" s="540"/>
      <c r="PTI45" s="540"/>
      <c r="PTJ45" s="540"/>
      <c r="PTK45" s="540"/>
      <c r="PTL45" s="540"/>
      <c r="PTM45" s="540"/>
      <c r="PTN45" s="540"/>
      <c r="PTO45" s="540"/>
      <c r="PTP45" s="540"/>
      <c r="PTQ45" s="540"/>
      <c r="PTR45" s="540"/>
      <c r="PTS45" s="540"/>
      <c r="PTT45" s="540"/>
      <c r="PTU45" s="540"/>
      <c r="PTV45" s="540"/>
      <c r="PTW45" s="540"/>
      <c r="PTX45" s="540"/>
      <c r="PTY45" s="540"/>
      <c r="PTZ45" s="540"/>
      <c r="PUA45" s="540"/>
      <c r="PUB45" s="540"/>
      <c r="PUC45" s="540"/>
      <c r="PUD45" s="540"/>
      <c r="PUE45" s="540"/>
      <c r="PUF45" s="540"/>
      <c r="PUG45" s="540"/>
      <c r="PUH45" s="540"/>
      <c r="PUI45" s="540"/>
      <c r="PUJ45" s="540"/>
      <c r="PUK45" s="540"/>
      <c r="PUL45" s="540"/>
      <c r="PUM45" s="540"/>
      <c r="PUN45" s="540"/>
      <c r="PUO45" s="540"/>
      <c r="PUP45" s="540"/>
      <c r="PUQ45" s="540"/>
      <c r="PUR45" s="540"/>
      <c r="PUS45" s="540"/>
      <c r="PUT45" s="540"/>
      <c r="PUU45" s="540"/>
      <c r="PUV45" s="540"/>
      <c r="PUW45" s="540"/>
      <c r="PUX45" s="540"/>
      <c r="PUY45" s="540"/>
      <c r="PUZ45" s="540"/>
      <c r="PVA45" s="540"/>
      <c r="PVB45" s="540"/>
      <c r="PVC45" s="540"/>
      <c r="PVD45" s="540"/>
      <c r="PVE45" s="540"/>
      <c r="PVF45" s="540"/>
      <c r="PVG45" s="540"/>
      <c r="PVH45" s="540"/>
      <c r="PVI45" s="540"/>
      <c r="PVJ45" s="540"/>
      <c r="PVK45" s="540"/>
      <c r="PVL45" s="540"/>
      <c r="PVM45" s="540"/>
      <c r="PVN45" s="540"/>
      <c r="PVO45" s="540"/>
      <c r="PVP45" s="540"/>
      <c r="PVQ45" s="540"/>
      <c r="PVR45" s="540"/>
      <c r="PVS45" s="540"/>
      <c r="PVT45" s="540"/>
      <c r="PVU45" s="540"/>
      <c r="PVV45" s="540"/>
      <c r="PVW45" s="540"/>
      <c r="PVX45" s="540"/>
      <c r="PVY45" s="540"/>
      <c r="PVZ45" s="540"/>
      <c r="PWA45" s="540"/>
      <c r="PWB45" s="540"/>
      <c r="PWC45" s="540"/>
      <c r="PWD45" s="540"/>
      <c r="PWE45" s="540"/>
      <c r="PWF45" s="540"/>
      <c r="PWG45" s="540"/>
      <c r="PWH45" s="540"/>
      <c r="PWI45" s="540"/>
      <c r="PWJ45" s="540"/>
      <c r="PWK45" s="540"/>
      <c r="PWL45" s="540"/>
      <c r="PWM45" s="540"/>
      <c r="PWN45" s="540"/>
      <c r="PWO45" s="540"/>
      <c r="PWP45" s="540"/>
      <c r="PWQ45" s="540"/>
      <c r="PWR45" s="540"/>
      <c r="PWS45" s="540"/>
      <c r="PWT45" s="540"/>
      <c r="PWU45" s="540"/>
      <c r="PWV45" s="540"/>
      <c r="PWW45" s="540"/>
      <c r="PWX45" s="540"/>
      <c r="PWY45" s="540"/>
      <c r="PWZ45" s="540"/>
      <c r="PXA45" s="540"/>
      <c r="PXB45" s="540"/>
      <c r="PXC45" s="540"/>
      <c r="PXD45" s="540"/>
      <c r="PXE45" s="540"/>
      <c r="PXF45" s="540"/>
      <c r="PXG45" s="540"/>
      <c r="PXH45" s="540"/>
      <c r="PXI45" s="540"/>
      <c r="PXJ45" s="540"/>
      <c r="PXK45" s="540"/>
      <c r="PXL45" s="540"/>
      <c r="PXM45" s="540"/>
      <c r="PXN45" s="540"/>
      <c r="PXO45" s="540"/>
      <c r="PXP45" s="540"/>
      <c r="PXQ45" s="540"/>
      <c r="PXR45" s="540"/>
      <c r="PXS45" s="540"/>
      <c r="PXT45" s="540"/>
      <c r="PXU45" s="540"/>
      <c r="PXV45" s="540"/>
      <c r="PXW45" s="540"/>
      <c r="PXX45" s="540"/>
      <c r="PXY45" s="540"/>
      <c r="PXZ45" s="540"/>
      <c r="PYA45" s="540"/>
      <c r="PYB45" s="540"/>
      <c r="PYC45" s="540"/>
      <c r="PYD45" s="540"/>
      <c r="PYE45" s="540"/>
      <c r="PYF45" s="540"/>
      <c r="PYG45" s="540"/>
      <c r="PYH45" s="540"/>
      <c r="PYI45" s="540"/>
      <c r="PYJ45" s="540"/>
      <c r="PYK45" s="540"/>
      <c r="PYL45" s="540"/>
      <c r="PYM45" s="540"/>
      <c r="PYN45" s="540"/>
      <c r="PYO45" s="540"/>
      <c r="PYP45" s="540"/>
      <c r="PYQ45" s="540"/>
      <c r="PYR45" s="540"/>
      <c r="PYS45" s="540"/>
      <c r="PYT45" s="540"/>
      <c r="PYU45" s="540"/>
      <c r="PYV45" s="540"/>
      <c r="PYW45" s="540"/>
      <c r="PYX45" s="540"/>
      <c r="PYY45" s="540"/>
      <c r="PYZ45" s="540"/>
      <c r="PZA45" s="540"/>
      <c r="PZB45" s="540"/>
      <c r="PZC45" s="540"/>
      <c r="PZD45" s="540"/>
      <c r="PZE45" s="540"/>
      <c r="PZF45" s="540"/>
      <c r="PZG45" s="540"/>
      <c r="PZH45" s="540"/>
      <c r="PZI45" s="540"/>
      <c r="PZJ45" s="540"/>
      <c r="PZK45" s="540"/>
      <c r="PZL45" s="540"/>
      <c r="PZM45" s="540"/>
      <c r="PZN45" s="540"/>
      <c r="PZO45" s="540"/>
      <c r="PZP45" s="540"/>
      <c r="PZQ45" s="540"/>
      <c r="PZR45" s="540"/>
      <c r="PZS45" s="540"/>
      <c r="PZT45" s="540"/>
      <c r="PZU45" s="540"/>
      <c r="PZV45" s="540"/>
      <c r="PZW45" s="540"/>
      <c r="PZX45" s="540"/>
      <c r="PZY45" s="540"/>
      <c r="PZZ45" s="540"/>
      <c r="QAA45" s="540"/>
      <c r="QAB45" s="540"/>
      <c r="QAC45" s="540"/>
      <c r="QAD45" s="540"/>
      <c r="QAE45" s="540"/>
      <c r="QAF45" s="540"/>
      <c r="QAG45" s="540"/>
      <c r="QAH45" s="540"/>
      <c r="QAI45" s="540"/>
      <c r="QAJ45" s="540"/>
      <c r="QAK45" s="540"/>
      <c r="QAL45" s="540"/>
      <c r="QAM45" s="540"/>
      <c r="QAN45" s="540"/>
      <c r="QAO45" s="540"/>
      <c r="QAP45" s="540"/>
      <c r="QAQ45" s="540"/>
      <c r="QAR45" s="540"/>
      <c r="QAS45" s="540"/>
      <c r="QAT45" s="540"/>
      <c r="QAU45" s="540"/>
      <c r="QAV45" s="540"/>
      <c r="QAW45" s="540"/>
      <c r="QAX45" s="540"/>
      <c r="QAY45" s="540"/>
      <c r="QAZ45" s="540"/>
      <c r="QBA45" s="540"/>
      <c r="QBB45" s="540"/>
      <c r="QBC45" s="540"/>
      <c r="QBD45" s="540"/>
      <c r="QBE45" s="540"/>
      <c r="QBF45" s="540"/>
      <c r="QBG45" s="540"/>
      <c r="QBH45" s="540"/>
      <c r="QBI45" s="540"/>
      <c r="QBJ45" s="540"/>
      <c r="QBK45" s="540"/>
      <c r="QBL45" s="540"/>
      <c r="QBM45" s="540"/>
      <c r="QBN45" s="540"/>
      <c r="QBO45" s="540"/>
      <c r="QBP45" s="540"/>
      <c r="QBQ45" s="540"/>
      <c r="QBR45" s="540"/>
      <c r="QBS45" s="540"/>
      <c r="QBT45" s="540"/>
      <c r="QBU45" s="540"/>
      <c r="QBV45" s="540"/>
      <c r="QBW45" s="540"/>
      <c r="QBX45" s="540"/>
      <c r="QBY45" s="540"/>
      <c r="QBZ45" s="540"/>
      <c r="QCA45" s="540"/>
      <c r="QCB45" s="540"/>
      <c r="QCC45" s="540"/>
      <c r="QCD45" s="540"/>
      <c r="QCE45" s="540"/>
      <c r="QCF45" s="540"/>
      <c r="QCG45" s="540"/>
      <c r="QCH45" s="540"/>
      <c r="QCI45" s="540"/>
      <c r="QCJ45" s="540"/>
      <c r="QCK45" s="540"/>
      <c r="QCL45" s="540"/>
      <c r="QCM45" s="540"/>
      <c r="QCN45" s="540"/>
      <c r="QCO45" s="540"/>
      <c r="QCP45" s="540"/>
      <c r="QCQ45" s="540"/>
      <c r="QCR45" s="540"/>
      <c r="QCS45" s="540"/>
      <c r="QCT45" s="540"/>
      <c r="QCU45" s="540"/>
      <c r="QCV45" s="540"/>
      <c r="QCW45" s="540"/>
      <c r="QCX45" s="540"/>
      <c r="QCY45" s="540"/>
      <c r="QCZ45" s="540"/>
      <c r="QDA45" s="540"/>
      <c r="QDB45" s="540"/>
      <c r="QDC45" s="540"/>
      <c r="QDD45" s="540"/>
      <c r="QDE45" s="540"/>
      <c r="QDF45" s="540"/>
      <c r="QDG45" s="540"/>
      <c r="QDH45" s="540"/>
      <c r="QDI45" s="540"/>
      <c r="QDJ45" s="540"/>
      <c r="QDK45" s="540"/>
      <c r="QDL45" s="540"/>
      <c r="QDM45" s="540"/>
      <c r="QDN45" s="540"/>
      <c r="QDO45" s="540"/>
      <c r="QDP45" s="540"/>
      <c r="QDQ45" s="540"/>
      <c r="QDR45" s="540"/>
      <c r="QDS45" s="540"/>
      <c r="QDT45" s="540"/>
      <c r="QDU45" s="540"/>
      <c r="QDV45" s="540"/>
      <c r="QDW45" s="540"/>
      <c r="QDX45" s="540"/>
      <c r="QDY45" s="540"/>
      <c r="QDZ45" s="540"/>
      <c r="QEA45" s="540"/>
      <c r="QEB45" s="540"/>
      <c r="QEC45" s="540"/>
      <c r="QED45" s="540"/>
      <c r="QEE45" s="540"/>
      <c r="QEF45" s="540"/>
      <c r="QEG45" s="540"/>
      <c r="QEH45" s="540"/>
      <c r="QEI45" s="540"/>
      <c r="QEJ45" s="540"/>
      <c r="QEK45" s="540"/>
      <c r="QEL45" s="540"/>
      <c r="QEM45" s="540"/>
      <c r="QEN45" s="540"/>
      <c r="QEO45" s="540"/>
      <c r="QEP45" s="540"/>
      <c r="QEQ45" s="540"/>
      <c r="QER45" s="540"/>
      <c r="QES45" s="540"/>
      <c r="QET45" s="540"/>
      <c r="QEU45" s="540"/>
      <c r="QEV45" s="540"/>
      <c r="QEW45" s="540"/>
      <c r="QEX45" s="540"/>
      <c r="QEY45" s="540"/>
      <c r="QEZ45" s="540"/>
      <c r="QFA45" s="540"/>
      <c r="QFB45" s="540"/>
      <c r="QFC45" s="540"/>
      <c r="QFD45" s="540"/>
      <c r="QFE45" s="540"/>
      <c r="QFF45" s="540"/>
      <c r="QFG45" s="540"/>
      <c r="QFH45" s="540"/>
      <c r="QFI45" s="540"/>
      <c r="QFJ45" s="540"/>
      <c r="QFK45" s="540"/>
      <c r="QFL45" s="540"/>
      <c r="QFM45" s="540"/>
      <c r="QFN45" s="540"/>
      <c r="QFO45" s="540"/>
      <c r="QFP45" s="540"/>
      <c r="QFQ45" s="540"/>
      <c r="QFR45" s="540"/>
      <c r="QFS45" s="540"/>
      <c r="QFT45" s="540"/>
      <c r="QFU45" s="540"/>
      <c r="QFV45" s="540"/>
      <c r="QFW45" s="540"/>
      <c r="QFX45" s="540"/>
      <c r="QFY45" s="540"/>
      <c r="QFZ45" s="540"/>
      <c r="QGA45" s="540"/>
      <c r="QGB45" s="540"/>
      <c r="QGC45" s="540"/>
      <c r="QGD45" s="540"/>
      <c r="QGE45" s="540"/>
      <c r="QGF45" s="540"/>
      <c r="QGG45" s="540"/>
      <c r="QGH45" s="540"/>
      <c r="QGI45" s="540"/>
      <c r="QGJ45" s="540"/>
      <c r="QGK45" s="540"/>
      <c r="QGL45" s="540"/>
      <c r="QGM45" s="540"/>
      <c r="QGN45" s="540"/>
      <c r="QGO45" s="540"/>
      <c r="QGP45" s="540"/>
      <c r="QGQ45" s="540"/>
      <c r="QGR45" s="540"/>
      <c r="QGS45" s="540"/>
      <c r="QGT45" s="540"/>
      <c r="QGU45" s="540"/>
      <c r="QGV45" s="540"/>
      <c r="QGW45" s="540"/>
      <c r="QGX45" s="540"/>
      <c r="QGY45" s="540"/>
      <c r="QGZ45" s="540"/>
      <c r="QHA45" s="540"/>
      <c r="QHB45" s="540"/>
      <c r="QHC45" s="540"/>
      <c r="QHD45" s="540"/>
      <c r="QHE45" s="540"/>
      <c r="QHF45" s="540"/>
      <c r="QHG45" s="540"/>
      <c r="QHH45" s="540"/>
      <c r="QHI45" s="540"/>
      <c r="QHJ45" s="540"/>
      <c r="QHK45" s="540"/>
      <c r="QHL45" s="540"/>
      <c r="QHM45" s="540"/>
      <c r="QHN45" s="540"/>
      <c r="QHO45" s="540"/>
      <c r="QHP45" s="540"/>
      <c r="QHQ45" s="540"/>
      <c r="QHR45" s="540"/>
      <c r="QHS45" s="540"/>
      <c r="QHT45" s="540"/>
      <c r="QHU45" s="540"/>
      <c r="QHV45" s="540"/>
      <c r="QHW45" s="540"/>
      <c r="QHX45" s="540"/>
      <c r="QHY45" s="540"/>
      <c r="QHZ45" s="540"/>
      <c r="QIA45" s="540"/>
      <c r="QIB45" s="540"/>
      <c r="QIC45" s="540"/>
      <c r="QID45" s="540"/>
      <c r="QIE45" s="540"/>
      <c r="QIF45" s="540"/>
      <c r="QIG45" s="540"/>
      <c r="QIH45" s="540"/>
      <c r="QII45" s="540"/>
      <c r="QIJ45" s="540"/>
      <c r="QIK45" s="540"/>
      <c r="QIL45" s="540"/>
      <c r="QIM45" s="540"/>
      <c r="QIN45" s="540"/>
      <c r="QIO45" s="540"/>
      <c r="QIP45" s="540"/>
      <c r="QIQ45" s="540"/>
      <c r="QIR45" s="540"/>
      <c r="QIS45" s="540"/>
      <c r="QIT45" s="540"/>
      <c r="QIU45" s="540"/>
      <c r="QIV45" s="540"/>
      <c r="QIW45" s="540"/>
      <c r="QIX45" s="540"/>
      <c r="QIY45" s="540"/>
      <c r="QIZ45" s="540"/>
      <c r="QJA45" s="540"/>
      <c r="QJB45" s="540"/>
      <c r="QJC45" s="540"/>
      <c r="QJD45" s="540"/>
      <c r="QJE45" s="540"/>
      <c r="QJF45" s="540"/>
      <c r="QJG45" s="540"/>
      <c r="QJH45" s="540"/>
      <c r="QJI45" s="540"/>
      <c r="QJJ45" s="540"/>
      <c r="QJK45" s="540"/>
      <c r="QJL45" s="540"/>
      <c r="QJM45" s="540"/>
      <c r="QJN45" s="540"/>
      <c r="QJO45" s="540"/>
      <c r="QJP45" s="540"/>
      <c r="QJQ45" s="540"/>
      <c r="QJR45" s="540"/>
      <c r="QJS45" s="540"/>
      <c r="QJT45" s="540"/>
      <c r="QJU45" s="540"/>
      <c r="QJV45" s="540"/>
      <c r="QJW45" s="540"/>
      <c r="QJX45" s="540"/>
      <c r="QJY45" s="540"/>
      <c r="QJZ45" s="540"/>
      <c r="QKA45" s="540"/>
      <c r="QKB45" s="540"/>
      <c r="QKC45" s="540"/>
      <c r="QKD45" s="540"/>
      <c r="QKE45" s="540"/>
      <c r="QKF45" s="540"/>
      <c r="QKG45" s="540"/>
      <c r="QKH45" s="540"/>
      <c r="QKI45" s="540"/>
      <c r="QKJ45" s="540"/>
      <c r="QKK45" s="540"/>
      <c r="QKL45" s="540"/>
      <c r="QKM45" s="540"/>
      <c r="QKN45" s="540"/>
      <c r="QKO45" s="540"/>
      <c r="QKP45" s="540"/>
      <c r="QKQ45" s="540"/>
      <c r="QKR45" s="540"/>
      <c r="QKS45" s="540"/>
      <c r="QKT45" s="540"/>
      <c r="QKU45" s="540"/>
      <c r="QKV45" s="540"/>
      <c r="QKW45" s="540"/>
      <c r="QKX45" s="540"/>
      <c r="QKY45" s="540"/>
      <c r="QKZ45" s="540"/>
      <c r="QLA45" s="540"/>
      <c r="QLB45" s="540"/>
      <c r="QLC45" s="540"/>
      <c r="QLD45" s="540"/>
      <c r="QLE45" s="540"/>
      <c r="QLF45" s="540"/>
      <c r="QLG45" s="540"/>
      <c r="QLH45" s="540"/>
      <c r="QLI45" s="540"/>
      <c r="QLJ45" s="540"/>
      <c r="QLK45" s="540"/>
      <c r="QLL45" s="540"/>
      <c r="QLM45" s="540"/>
      <c r="QLN45" s="540"/>
      <c r="QLO45" s="540"/>
      <c r="QLP45" s="540"/>
      <c r="QLQ45" s="540"/>
      <c r="QLR45" s="540"/>
      <c r="QLS45" s="540"/>
      <c r="QLT45" s="540"/>
      <c r="QLU45" s="540"/>
      <c r="QLV45" s="540"/>
      <c r="QLW45" s="540"/>
      <c r="QLX45" s="540"/>
      <c r="QLY45" s="540"/>
      <c r="QLZ45" s="540"/>
      <c r="QMA45" s="540"/>
      <c r="QMB45" s="540"/>
      <c r="QMC45" s="540"/>
      <c r="QMD45" s="540"/>
      <c r="QME45" s="540"/>
      <c r="QMF45" s="540"/>
      <c r="QMG45" s="540"/>
      <c r="QMH45" s="540"/>
      <c r="QMI45" s="540"/>
      <c r="QMJ45" s="540"/>
      <c r="QMK45" s="540"/>
      <c r="QML45" s="540"/>
      <c r="QMM45" s="540"/>
      <c r="QMN45" s="540"/>
      <c r="QMO45" s="540"/>
      <c r="QMP45" s="540"/>
      <c r="QMQ45" s="540"/>
      <c r="QMR45" s="540"/>
      <c r="QMS45" s="540"/>
      <c r="QMT45" s="540"/>
      <c r="QMU45" s="540"/>
      <c r="QMV45" s="540"/>
      <c r="QMW45" s="540"/>
      <c r="QMX45" s="540"/>
      <c r="QMY45" s="540"/>
      <c r="QMZ45" s="540"/>
      <c r="QNA45" s="540"/>
      <c r="QNB45" s="540"/>
      <c r="QNC45" s="540"/>
      <c r="QND45" s="540"/>
      <c r="QNE45" s="540"/>
      <c r="QNF45" s="540"/>
      <c r="QNG45" s="540"/>
      <c r="QNH45" s="540"/>
      <c r="QNI45" s="540"/>
      <c r="QNJ45" s="540"/>
      <c r="QNK45" s="540"/>
      <c r="QNL45" s="540"/>
      <c r="QNM45" s="540"/>
      <c r="QNN45" s="540"/>
      <c r="QNO45" s="540"/>
      <c r="QNP45" s="540"/>
      <c r="QNQ45" s="540"/>
      <c r="QNR45" s="540"/>
      <c r="QNS45" s="540"/>
      <c r="QNT45" s="540"/>
      <c r="QNU45" s="540"/>
      <c r="QNV45" s="540"/>
      <c r="QNW45" s="540"/>
      <c r="QNX45" s="540"/>
      <c r="QNY45" s="540"/>
      <c r="QNZ45" s="540"/>
      <c r="QOA45" s="540"/>
      <c r="QOB45" s="540"/>
      <c r="QOC45" s="540"/>
      <c r="QOD45" s="540"/>
      <c r="QOE45" s="540"/>
      <c r="QOF45" s="540"/>
      <c r="QOG45" s="540"/>
      <c r="QOH45" s="540"/>
      <c r="QOI45" s="540"/>
      <c r="QOJ45" s="540"/>
      <c r="QOK45" s="540"/>
      <c r="QOL45" s="540"/>
      <c r="QOM45" s="540"/>
      <c r="QON45" s="540"/>
      <c r="QOO45" s="540"/>
      <c r="QOP45" s="540"/>
      <c r="QOQ45" s="540"/>
      <c r="QOR45" s="540"/>
      <c r="QOS45" s="540"/>
      <c r="QOT45" s="540"/>
      <c r="QOU45" s="540"/>
      <c r="QOV45" s="540"/>
      <c r="QOW45" s="540"/>
      <c r="QOX45" s="540"/>
      <c r="QOY45" s="540"/>
      <c r="QOZ45" s="540"/>
      <c r="QPA45" s="540"/>
      <c r="QPB45" s="540"/>
      <c r="QPC45" s="540"/>
      <c r="QPD45" s="540"/>
      <c r="QPE45" s="540"/>
      <c r="QPF45" s="540"/>
      <c r="QPG45" s="540"/>
      <c r="QPH45" s="540"/>
      <c r="QPI45" s="540"/>
      <c r="QPJ45" s="540"/>
      <c r="QPK45" s="540"/>
      <c r="QPL45" s="540"/>
      <c r="QPM45" s="540"/>
      <c r="QPN45" s="540"/>
      <c r="QPO45" s="540"/>
      <c r="QPP45" s="540"/>
      <c r="QPQ45" s="540"/>
      <c r="QPR45" s="540"/>
      <c r="QPS45" s="540"/>
      <c r="QPT45" s="540"/>
      <c r="QPU45" s="540"/>
      <c r="QPV45" s="540"/>
      <c r="QPW45" s="540"/>
      <c r="QPX45" s="540"/>
      <c r="QPY45" s="540"/>
      <c r="QPZ45" s="540"/>
      <c r="QQA45" s="540"/>
      <c r="QQB45" s="540"/>
      <c r="QQC45" s="540"/>
      <c r="QQD45" s="540"/>
      <c r="QQE45" s="540"/>
      <c r="QQF45" s="540"/>
      <c r="QQG45" s="540"/>
      <c r="QQH45" s="540"/>
      <c r="QQI45" s="540"/>
      <c r="QQJ45" s="540"/>
      <c r="QQK45" s="540"/>
      <c r="QQL45" s="540"/>
      <c r="QQM45" s="540"/>
      <c r="QQN45" s="540"/>
      <c r="QQO45" s="540"/>
      <c r="QQP45" s="540"/>
      <c r="QQQ45" s="540"/>
      <c r="QQR45" s="540"/>
      <c r="QQS45" s="540"/>
      <c r="QQT45" s="540"/>
      <c r="QQU45" s="540"/>
      <c r="QQV45" s="540"/>
      <c r="QQW45" s="540"/>
      <c r="QQX45" s="540"/>
      <c r="QQY45" s="540"/>
      <c r="QQZ45" s="540"/>
      <c r="QRA45" s="540"/>
      <c r="QRB45" s="540"/>
      <c r="QRC45" s="540"/>
      <c r="QRD45" s="540"/>
      <c r="QRE45" s="540"/>
      <c r="QRF45" s="540"/>
      <c r="QRG45" s="540"/>
      <c r="QRH45" s="540"/>
      <c r="QRI45" s="540"/>
      <c r="QRJ45" s="540"/>
      <c r="QRK45" s="540"/>
      <c r="QRL45" s="540"/>
      <c r="QRM45" s="540"/>
      <c r="QRN45" s="540"/>
      <c r="QRO45" s="540"/>
      <c r="QRP45" s="540"/>
      <c r="QRQ45" s="540"/>
      <c r="QRR45" s="540"/>
      <c r="QRS45" s="540"/>
      <c r="QRT45" s="540"/>
      <c r="QRU45" s="540"/>
      <c r="QRV45" s="540"/>
      <c r="QRW45" s="540"/>
      <c r="QRX45" s="540"/>
      <c r="QRY45" s="540"/>
      <c r="QRZ45" s="540"/>
      <c r="QSA45" s="540"/>
      <c r="QSB45" s="540"/>
      <c r="QSC45" s="540"/>
      <c r="QSD45" s="540"/>
      <c r="QSE45" s="540"/>
      <c r="QSF45" s="540"/>
      <c r="QSG45" s="540"/>
      <c r="QSH45" s="540"/>
      <c r="QSI45" s="540"/>
      <c r="QSJ45" s="540"/>
      <c r="QSK45" s="540"/>
      <c r="QSL45" s="540"/>
      <c r="QSM45" s="540"/>
      <c r="QSN45" s="540"/>
      <c r="QSO45" s="540"/>
      <c r="QSP45" s="540"/>
      <c r="QSQ45" s="540"/>
      <c r="QSR45" s="540"/>
      <c r="QSS45" s="540"/>
      <c r="QST45" s="540"/>
      <c r="QSU45" s="540"/>
      <c r="QSV45" s="540"/>
      <c r="QSW45" s="540"/>
      <c r="QSX45" s="540"/>
      <c r="QSY45" s="540"/>
      <c r="QSZ45" s="540"/>
      <c r="QTA45" s="540"/>
      <c r="QTB45" s="540"/>
      <c r="QTC45" s="540"/>
      <c r="QTD45" s="540"/>
      <c r="QTE45" s="540"/>
      <c r="QTF45" s="540"/>
      <c r="QTG45" s="540"/>
      <c r="QTH45" s="540"/>
      <c r="QTI45" s="540"/>
      <c r="QTJ45" s="540"/>
      <c r="QTK45" s="540"/>
      <c r="QTL45" s="540"/>
      <c r="QTM45" s="540"/>
      <c r="QTN45" s="540"/>
      <c r="QTO45" s="540"/>
      <c r="QTP45" s="540"/>
      <c r="QTQ45" s="540"/>
      <c r="QTR45" s="540"/>
      <c r="QTS45" s="540"/>
      <c r="QTT45" s="540"/>
      <c r="QTU45" s="540"/>
      <c r="QTV45" s="540"/>
      <c r="QTW45" s="540"/>
      <c r="QTX45" s="540"/>
      <c r="QTY45" s="540"/>
      <c r="QTZ45" s="540"/>
      <c r="QUA45" s="540"/>
      <c r="QUB45" s="540"/>
      <c r="QUC45" s="540"/>
      <c r="QUD45" s="540"/>
      <c r="QUE45" s="540"/>
      <c r="QUF45" s="540"/>
      <c r="QUG45" s="540"/>
      <c r="QUH45" s="540"/>
      <c r="QUI45" s="540"/>
      <c r="QUJ45" s="540"/>
      <c r="QUK45" s="540"/>
      <c r="QUL45" s="540"/>
      <c r="QUM45" s="540"/>
      <c r="QUN45" s="540"/>
      <c r="QUO45" s="540"/>
      <c r="QUP45" s="540"/>
      <c r="QUQ45" s="540"/>
      <c r="QUR45" s="540"/>
      <c r="QUS45" s="540"/>
      <c r="QUT45" s="540"/>
      <c r="QUU45" s="540"/>
      <c r="QUV45" s="540"/>
      <c r="QUW45" s="540"/>
      <c r="QUX45" s="540"/>
      <c r="QUY45" s="540"/>
      <c r="QUZ45" s="540"/>
      <c r="QVA45" s="540"/>
      <c r="QVB45" s="540"/>
      <c r="QVC45" s="540"/>
      <c r="QVD45" s="540"/>
      <c r="QVE45" s="540"/>
      <c r="QVF45" s="540"/>
      <c r="QVG45" s="540"/>
      <c r="QVH45" s="540"/>
      <c r="QVI45" s="540"/>
      <c r="QVJ45" s="540"/>
      <c r="QVK45" s="540"/>
      <c r="QVL45" s="540"/>
      <c r="QVM45" s="540"/>
      <c r="QVN45" s="540"/>
      <c r="QVO45" s="540"/>
      <c r="QVP45" s="540"/>
      <c r="QVQ45" s="540"/>
      <c r="QVR45" s="540"/>
      <c r="QVS45" s="540"/>
      <c r="QVT45" s="540"/>
      <c r="QVU45" s="540"/>
      <c r="QVV45" s="540"/>
      <c r="QVW45" s="540"/>
      <c r="QVX45" s="540"/>
      <c r="QVY45" s="540"/>
      <c r="QVZ45" s="540"/>
      <c r="QWA45" s="540"/>
      <c r="QWB45" s="540"/>
      <c r="QWC45" s="540"/>
      <c r="QWD45" s="540"/>
      <c r="QWE45" s="540"/>
      <c r="QWF45" s="540"/>
      <c r="QWG45" s="540"/>
      <c r="QWH45" s="540"/>
      <c r="QWI45" s="540"/>
      <c r="QWJ45" s="540"/>
      <c r="QWK45" s="540"/>
      <c r="QWL45" s="540"/>
      <c r="QWM45" s="540"/>
      <c r="QWN45" s="540"/>
      <c r="QWO45" s="540"/>
      <c r="QWP45" s="540"/>
      <c r="QWQ45" s="540"/>
      <c r="QWR45" s="540"/>
      <c r="QWS45" s="540"/>
      <c r="QWT45" s="540"/>
      <c r="QWU45" s="540"/>
      <c r="QWV45" s="540"/>
      <c r="QWW45" s="540"/>
      <c r="QWX45" s="540"/>
      <c r="QWY45" s="540"/>
      <c r="QWZ45" s="540"/>
      <c r="QXA45" s="540"/>
      <c r="QXB45" s="540"/>
      <c r="QXC45" s="540"/>
      <c r="QXD45" s="540"/>
      <c r="QXE45" s="540"/>
      <c r="QXF45" s="540"/>
      <c r="QXG45" s="540"/>
      <c r="QXH45" s="540"/>
      <c r="QXI45" s="540"/>
      <c r="QXJ45" s="540"/>
      <c r="QXK45" s="540"/>
      <c r="QXL45" s="540"/>
      <c r="QXM45" s="540"/>
      <c r="QXN45" s="540"/>
      <c r="QXO45" s="540"/>
      <c r="QXP45" s="540"/>
      <c r="QXQ45" s="540"/>
      <c r="QXR45" s="540"/>
      <c r="QXS45" s="540"/>
      <c r="QXT45" s="540"/>
      <c r="QXU45" s="540"/>
      <c r="QXV45" s="540"/>
      <c r="QXW45" s="540"/>
      <c r="QXX45" s="540"/>
      <c r="QXY45" s="540"/>
      <c r="QXZ45" s="540"/>
      <c r="QYA45" s="540"/>
      <c r="QYB45" s="540"/>
      <c r="QYC45" s="540"/>
      <c r="QYD45" s="540"/>
      <c r="QYE45" s="540"/>
      <c r="QYF45" s="540"/>
      <c r="QYG45" s="540"/>
      <c r="QYH45" s="540"/>
      <c r="QYI45" s="540"/>
      <c r="QYJ45" s="540"/>
      <c r="QYK45" s="540"/>
      <c r="QYL45" s="540"/>
      <c r="QYM45" s="540"/>
      <c r="QYN45" s="540"/>
      <c r="QYO45" s="540"/>
      <c r="QYP45" s="540"/>
      <c r="QYQ45" s="540"/>
      <c r="QYR45" s="540"/>
      <c r="QYS45" s="540"/>
      <c r="QYT45" s="540"/>
      <c r="QYU45" s="540"/>
      <c r="QYV45" s="540"/>
      <c r="QYW45" s="540"/>
      <c r="QYX45" s="540"/>
      <c r="QYY45" s="540"/>
      <c r="QYZ45" s="540"/>
      <c r="QZA45" s="540"/>
      <c r="QZB45" s="540"/>
      <c r="QZC45" s="540"/>
      <c r="QZD45" s="540"/>
      <c r="QZE45" s="540"/>
      <c r="QZF45" s="540"/>
      <c r="QZG45" s="540"/>
      <c r="QZH45" s="540"/>
      <c r="QZI45" s="540"/>
      <c r="QZJ45" s="540"/>
      <c r="QZK45" s="540"/>
      <c r="QZL45" s="540"/>
      <c r="QZM45" s="540"/>
      <c r="QZN45" s="540"/>
      <c r="QZO45" s="540"/>
      <c r="QZP45" s="540"/>
      <c r="QZQ45" s="540"/>
      <c r="QZR45" s="540"/>
      <c r="QZS45" s="540"/>
      <c r="QZT45" s="540"/>
      <c r="QZU45" s="540"/>
      <c r="QZV45" s="540"/>
      <c r="QZW45" s="540"/>
      <c r="QZX45" s="540"/>
      <c r="QZY45" s="540"/>
      <c r="QZZ45" s="540"/>
      <c r="RAA45" s="540"/>
      <c r="RAB45" s="540"/>
      <c r="RAC45" s="540"/>
      <c r="RAD45" s="540"/>
      <c r="RAE45" s="540"/>
      <c r="RAF45" s="540"/>
      <c r="RAG45" s="540"/>
      <c r="RAH45" s="540"/>
      <c r="RAI45" s="540"/>
      <c r="RAJ45" s="540"/>
      <c r="RAK45" s="540"/>
      <c r="RAL45" s="540"/>
      <c r="RAM45" s="540"/>
      <c r="RAN45" s="540"/>
      <c r="RAO45" s="540"/>
      <c r="RAP45" s="540"/>
      <c r="RAQ45" s="540"/>
      <c r="RAR45" s="540"/>
      <c r="RAS45" s="540"/>
      <c r="RAT45" s="540"/>
      <c r="RAU45" s="540"/>
      <c r="RAV45" s="540"/>
      <c r="RAW45" s="540"/>
      <c r="RAX45" s="540"/>
      <c r="RAY45" s="540"/>
      <c r="RAZ45" s="540"/>
      <c r="RBA45" s="540"/>
      <c r="RBB45" s="540"/>
      <c r="RBC45" s="540"/>
      <c r="RBD45" s="540"/>
      <c r="RBE45" s="540"/>
      <c r="RBF45" s="540"/>
      <c r="RBG45" s="540"/>
      <c r="RBH45" s="540"/>
      <c r="RBI45" s="540"/>
      <c r="RBJ45" s="540"/>
      <c r="RBK45" s="540"/>
      <c r="RBL45" s="540"/>
      <c r="RBM45" s="540"/>
      <c r="RBN45" s="540"/>
      <c r="RBO45" s="540"/>
      <c r="RBP45" s="540"/>
      <c r="RBQ45" s="540"/>
      <c r="RBR45" s="540"/>
      <c r="RBS45" s="540"/>
      <c r="RBT45" s="540"/>
      <c r="RBU45" s="540"/>
      <c r="RBV45" s="540"/>
      <c r="RBW45" s="540"/>
      <c r="RBX45" s="540"/>
      <c r="RBY45" s="540"/>
      <c r="RBZ45" s="540"/>
      <c r="RCA45" s="540"/>
      <c r="RCB45" s="540"/>
      <c r="RCC45" s="540"/>
      <c r="RCD45" s="540"/>
      <c r="RCE45" s="540"/>
      <c r="RCF45" s="540"/>
      <c r="RCG45" s="540"/>
      <c r="RCH45" s="540"/>
      <c r="RCI45" s="540"/>
      <c r="RCJ45" s="540"/>
      <c r="RCK45" s="540"/>
      <c r="RCL45" s="540"/>
      <c r="RCM45" s="540"/>
      <c r="RCN45" s="540"/>
      <c r="RCO45" s="540"/>
      <c r="RCP45" s="540"/>
      <c r="RCQ45" s="540"/>
      <c r="RCR45" s="540"/>
      <c r="RCS45" s="540"/>
      <c r="RCT45" s="540"/>
      <c r="RCU45" s="540"/>
      <c r="RCV45" s="540"/>
      <c r="RCW45" s="540"/>
      <c r="RCX45" s="540"/>
      <c r="RCY45" s="540"/>
      <c r="RCZ45" s="540"/>
      <c r="RDA45" s="540"/>
      <c r="RDB45" s="540"/>
      <c r="RDC45" s="540"/>
      <c r="RDD45" s="540"/>
      <c r="RDE45" s="540"/>
      <c r="RDF45" s="540"/>
      <c r="RDG45" s="540"/>
      <c r="RDH45" s="540"/>
      <c r="RDI45" s="540"/>
      <c r="RDJ45" s="540"/>
      <c r="RDK45" s="540"/>
      <c r="RDL45" s="540"/>
      <c r="RDM45" s="540"/>
      <c r="RDN45" s="540"/>
      <c r="RDO45" s="540"/>
      <c r="RDP45" s="540"/>
      <c r="RDQ45" s="540"/>
      <c r="RDR45" s="540"/>
      <c r="RDS45" s="540"/>
      <c r="RDT45" s="540"/>
      <c r="RDU45" s="540"/>
      <c r="RDV45" s="540"/>
      <c r="RDW45" s="540"/>
      <c r="RDX45" s="540"/>
      <c r="RDY45" s="540"/>
      <c r="RDZ45" s="540"/>
      <c r="REA45" s="540"/>
      <c r="REB45" s="540"/>
      <c r="REC45" s="540"/>
      <c r="RED45" s="540"/>
      <c r="REE45" s="540"/>
      <c r="REF45" s="540"/>
      <c r="REG45" s="540"/>
      <c r="REH45" s="540"/>
      <c r="REI45" s="540"/>
      <c r="REJ45" s="540"/>
      <c r="REK45" s="540"/>
      <c r="REL45" s="540"/>
      <c r="REM45" s="540"/>
      <c r="REN45" s="540"/>
      <c r="REO45" s="540"/>
      <c r="REP45" s="540"/>
      <c r="REQ45" s="540"/>
      <c r="RER45" s="540"/>
      <c r="RES45" s="540"/>
      <c r="RET45" s="540"/>
      <c r="REU45" s="540"/>
      <c r="REV45" s="540"/>
      <c r="REW45" s="540"/>
      <c r="REX45" s="540"/>
      <c r="REY45" s="540"/>
      <c r="REZ45" s="540"/>
      <c r="RFA45" s="540"/>
      <c r="RFB45" s="540"/>
      <c r="RFC45" s="540"/>
      <c r="RFD45" s="540"/>
      <c r="RFE45" s="540"/>
      <c r="RFF45" s="540"/>
      <c r="RFG45" s="540"/>
      <c r="RFH45" s="540"/>
      <c r="RFI45" s="540"/>
      <c r="RFJ45" s="540"/>
      <c r="RFK45" s="540"/>
      <c r="RFL45" s="540"/>
      <c r="RFM45" s="540"/>
      <c r="RFN45" s="540"/>
      <c r="RFO45" s="540"/>
      <c r="RFP45" s="540"/>
      <c r="RFQ45" s="540"/>
      <c r="RFR45" s="540"/>
      <c r="RFS45" s="540"/>
      <c r="RFT45" s="540"/>
      <c r="RFU45" s="540"/>
      <c r="RFV45" s="540"/>
      <c r="RFW45" s="540"/>
      <c r="RFX45" s="540"/>
      <c r="RFY45" s="540"/>
      <c r="RFZ45" s="540"/>
      <c r="RGA45" s="540"/>
      <c r="RGB45" s="540"/>
      <c r="RGC45" s="540"/>
      <c r="RGD45" s="540"/>
      <c r="RGE45" s="540"/>
      <c r="RGF45" s="540"/>
      <c r="RGG45" s="540"/>
      <c r="RGH45" s="540"/>
      <c r="RGI45" s="540"/>
      <c r="RGJ45" s="540"/>
      <c r="RGK45" s="540"/>
      <c r="RGL45" s="540"/>
      <c r="RGM45" s="540"/>
      <c r="RGN45" s="540"/>
      <c r="RGO45" s="540"/>
      <c r="RGP45" s="540"/>
      <c r="RGQ45" s="540"/>
      <c r="RGR45" s="540"/>
      <c r="RGS45" s="540"/>
      <c r="RGT45" s="540"/>
      <c r="RGU45" s="540"/>
      <c r="RGV45" s="540"/>
      <c r="RGW45" s="540"/>
      <c r="RGX45" s="540"/>
      <c r="RGY45" s="540"/>
      <c r="RGZ45" s="540"/>
      <c r="RHA45" s="540"/>
      <c r="RHB45" s="540"/>
      <c r="RHC45" s="540"/>
      <c r="RHD45" s="540"/>
      <c r="RHE45" s="540"/>
      <c r="RHF45" s="540"/>
      <c r="RHG45" s="540"/>
      <c r="RHH45" s="540"/>
      <c r="RHI45" s="540"/>
      <c r="RHJ45" s="540"/>
      <c r="RHK45" s="540"/>
      <c r="RHL45" s="540"/>
      <c r="RHM45" s="540"/>
      <c r="RHN45" s="540"/>
      <c r="RHO45" s="540"/>
      <c r="RHP45" s="540"/>
      <c r="RHQ45" s="540"/>
      <c r="RHR45" s="540"/>
      <c r="RHS45" s="540"/>
      <c r="RHT45" s="540"/>
      <c r="RHU45" s="540"/>
      <c r="RHV45" s="540"/>
      <c r="RHW45" s="540"/>
      <c r="RHX45" s="540"/>
      <c r="RHY45" s="540"/>
      <c r="RHZ45" s="540"/>
      <c r="RIA45" s="540"/>
      <c r="RIB45" s="540"/>
      <c r="RIC45" s="540"/>
      <c r="RID45" s="540"/>
      <c r="RIE45" s="540"/>
      <c r="RIF45" s="540"/>
      <c r="RIG45" s="540"/>
      <c r="RIH45" s="540"/>
      <c r="RII45" s="540"/>
      <c r="RIJ45" s="540"/>
      <c r="RIK45" s="540"/>
      <c r="RIL45" s="540"/>
      <c r="RIM45" s="540"/>
      <c r="RIN45" s="540"/>
      <c r="RIO45" s="540"/>
      <c r="RIP45" s="540"/>
      <c r="RIQ45" s="540"/>
      <c r="RIR45" s="540"/>
      <c r="RIS45" s="540"/>
      <c r="RIT45" s="540"/>
      <c r="RIU45" s="540"/>
      <c r="RIV45" s="540"/>
      <c r="RIW45" s="540"/>
      <c r="RIX45" s="540"/>
      <c r="RIY45" s="540"/>
      <c r="RIZ45" s="540"/>
      <c r="RJA45" s="540"/>
      <c r="RJB45" s="540"/>
      <c r="RJC45" s="540"/>
      <c r="RJD45" s="540"/>
      <c r="RJE45" s="540"/>
      <c r="RJF45" s="540"/>
      <c r="RJG45" s="540"/>
      <c r="RJH45" s="540"/>
      <c r="RJI45" s="540"/>
      <c r="RJJ45" s="540"/>
      <c r="RJK45" s="540"/>
      <c r="RJL45" s="540"/>
      <c r="RJM45" s="540"/>
      <c r="RJN45" s="540"/>
      <c r="RJO45" s="540"/>
      <c r="RJP45" s="540"/>
      <c r="RJQ45" s="540"/>
      <c r="RJR45" s="540"/>
      <c r="RJS45" s="540"/>
      <c r="RJT45" s="540"/>
      <c r="RJU45" s="540"/>
      <c r="RJV45" s="540"/>
      <c r="RJW45" s="540"/>
      <c r="RJX45" s="540"/>
      <c r="RJY45" s="540"/>
      <c r="RJZ45" s="540"/>
      <c r="RKA45" s="540"/>
      <c r="RKB45" s="540"/>
      <c r="RKC45" s="540"/>
      <c r="RKD45" s="540"/>
      <c r="RKE45" s="540"/>
      <c r="RKF45" s="540"/>
      <c r="RKG45" s="540"/>
      <c r="RKH45" s="540"/>
      <c r="RKI45" s="540"/>
      <c r="RKJ45" s="540"/>
      <c r="RKK45" s="540"/>
      <c r="RKL45" s="540"/>
      <c r="RKM45" s="540"/>
      <c r="RKN45" s="540"/>
      <c r="RKO45" s="540"/>
      <c r="RKP45" s="540"/>
      <c r="RKQ45" s="540"/>
      <c r="RKR45" s="540"/>
      <c r="RKS45" s="540"/>
      <c r="RKT45" s="540"/>
      <c r="RKU45" s="540"/>
      <c r="RKV45" s="540"/>
      <c r="RKW45" s="540"/>
      <c r="RKX45" s="540"/>
      <c r="RKY45" s="540"/>
      <c r="RKZ45" s="540"/>
      <c r="RLA45" s="540"/>
      <c r="RLB45" s="540"/>
      <c r="RLC45" s="540"/>
      <c r="RLD45" s="540"/>
      <c r="RLE45" s="540"/>
      <c r="RLF45" s="540"/>
      <c r="RLG45" s="540"/>
      <c r="RLH45" s="540"/>
      <c r="RLI45" s="540"/>
      <c r="RLJ45" s="540"/>
      <c r="RLK45" s="540"/>
      <c r="RLL45" s="540"/>
      <c r="RLM45" s="540"/>
      <c r="RLN45" s="540"/>
      <c r="RLO45" s="540"/>
      <c r="RLP45" s="540"/>
      <c r="RLQ45" s="540"/>
      <c r="RLR45" s="540"/>
      <c r="RLS45" s="540"/>
      <c r="RLT45" s="540"/>
      <c r="RLU45" s="540"/>
      <c r="RLV45" s="540"/>
      <c r="RLW45" s="540"/>
      <c r="RLX45" s="540"/>
      <c r="RLY45" s="540"/>
      <c r="RLZ45" s="540"/>
      <c r="RMA45" s="540"/>
      <c r="RMB45" s="540"/>
      <c r="RMC45" s="540"/>
      <c r="RMD45" s="540"/>
      <c r="RME45" s="540"/>
      <c r="RMF45" s="540"/>
      <c r="RMG45" s="540"/>
      <c r="RMH45" s="540"/>
      <c r="RMI45" s="540"/>
      <c r="RMJ45" s="540"/>
      <c r="RMK45" s="540"/>
      <c r="RML45" s="540"/>
      <c r="RMM45" s="540"/>
      <c r="RMN45" s="540"/>
      <c r="RMO45" s="540"/>
      <c r="RMP45" s="540"/>
      <c r="RMQ45" s="540"/>
      <c r="RMR45" s="540"/>
      <c r="RMS45" s="540"/>
      <c r="RMT45" s="540"/>
      <c r="RMU45" s="540"/>
      <c r="RMV45" s="540"/>
      <c r="RMW45" s="540"/>
      <c r="RMX45" s="540"/>
      <c r="RMY45" s="540"/>
      <c r="RMZ45" s="540"/>
      <c r="RNA45" s="540"/>
      <c r="RNB45" s="540"/>
      <c r="RNC45" s="540"/>
      <c r="RND45" s="540"/>
      <c r="RNE45" s="540"/>
      <c r="RNF45" s="540"/>
      <c r="RNG45" s="540"/>
      <c r="RNH45" s="540"/>
      <c r="RNI45" s="540"/>
      <c r="RNJ45" s="540"/>
      <c r="RNK45" s="540"/>
      <c r="RNL45" s="540"/>
      <c r="RNM45" s="540"/>
      <c r="RNN45" s="540"/>
      <c r="RNO45" s="540"/>
      <c r="RNP45" s="540"/>
      <c r="RNQ45" s="540"/>
      <c r="RNR45" s="540"/>
      <c r="RNS45" s="540"/>
      <c r="RNT45" s="540"/>
      <c r="RNU45" s="540"/>
      <c r="RNV45" s="540"/>
      <c r="RNW45" s="540"/>
      <c r="RNX45" s="540"/>
      <c r="RNY45" s="540"/>
      <c r="RNZ45" s="540"/>
      <c r="ROA45" s="540"/>
      <c r="ROB45" s="540"/>
      <c r="ROC45" s="540"/>
      <c r="ROD45" s="540"/>
      <c r="ROE45" s="540"/>
      <c r="ROF45" s="540"/>
      <c r="ROG45" s="540"/>
      <c r="ROH45" s="540"/>
      <c r="ROI45" s="540"/>
      <c r="ROJ45" s="540"/>
      <c r="ROK45" s="540"/>
      <c r="ROL45" s="540"/>
      <c r="ROM45" s="540"/>
      <c r="RON45" s="540"/>
      <c r="ROO45" s="540"/>
      <c r="ROP45" s="540"/>
      <c r="ROQ45" s="540"/>
      <c r="ROR45" s="540"/>
      <c r="ROS45" s="540"/>
      <c r="ROT45" s="540"/>
      <c r="ROU45" s="540"/>
      <c r="ROV45" s="540"/>
      <c r="ROW45" s="540"/>
      <c r="ROX45" s="540"/>
      <c r="ROY45" s="540"/>
      <c r="ROZ45" s="540"/>
      <c r="RPA45" s="540"/>
      <c r="RPB45" s="540"/>
      <c r="RPC45" s="540"/>
      <c r="RPD45" s="540"/>
      <c r="RPE45" s="540"/>
      <c r="RPF45" s="540"/>
      <c r="RPG45" s="540"/>
      <c r="RPH45" s="540"/>
      <c r="RPI45" s="540"/>
      <c r="RPJ45" s="540"/>
      <c r="RPK45" s="540"/>
      <c r="RPL45" s="540"/>
      <c r="RPM45" s="540"/>
      <c r="RPN45" s="540"/>
      <c r="RPO45" s="540"/>
      <c r="RPP45" s="540"/>
      <c r="RPQ45" s="540"/>
      <c r="RPR45" s="540"/>
      <c r="RPS45" s="540"/>
      <c r="RPT45" s="540"/>
      <c r="RPU45" s="540"/>
      <c r="RPV45" s="540"/>
      <c r="RPW45" s="540"/>
      <c r="RPX45" s="540"/>
      <c r="RPY45" s="540"/>
      <c r="RPZ45" s="540"/>
      <c r="RQA45" s="540"/>
      <c r="RQB45" s="540"/>
      <c r="RQC45" s="540"/>
      <c r="RQD45" s="540"/>
      <c r="RQE45" s="540"/>
      <c r="RQF45" s="540"/>
      <c r="RQG45" s="540"/>
      <c r="RQH45" s="540"/>
      <c r="RQI45" s="540"/>
      <c r="RQJ45" s="540"/>
      <c r="RQK45" s="540"/>
      <c r="RQL45" s="540"/>
      <c r="RQM45" s="540"/>
      <c r="RQN45" s="540"/>
      <c r="RQO45" s="540"/>
      <c r="RQP45" s="540"/>
      <c r="RQQ45" s="540"/>
      <c r="RQR45" s="540"/>
      <c r="RQS45" s="540"/>
      <c r="RQT45" s="540"/>
      <c r="RQU45" s="540"/>
      <c r="RQV45" s="540"/>
      <c r="RQW45" s="540"/>
      <c r="RQX45" s="540"/>
      <c r="RQY45" s="540"/>
      <c r="RQZ45" s="540"/>
      <c r="RRA45" s="540"/>
      <c r="RRB45" s="540"/>
      <c r="RRC45" s="540"/>
      <c r="RRD45" s="540"/>
      <c r="RRE45" s="540"/>
      <c r="RRF45" s="540"/>
      <c r="RRG45" s="540"/>
      <c r="RRH45" s="540"/>
      <c r="RRI45" s="540"/>
      <c r="RRJ45" s="540"/>
      <c r="RRK45" s="540"/>
      <c r="RRL45" s="540"/>
      <c r="RRM45" s="540"/>
      <c r="RRN45" s="540"/>
      <c r="RRO45" s="540"/>
      <c r="RRP45" s="540"/>
      <c r="RRQ45" s="540"/>
      <c r="RRR45" s="540"/>
      <c r="RRS45" s="540"/>
      <c r="RRT45" s="540"/>
      <c r="RRU45" s="540"/>
      <c r="RRV45" s="540"/>
      <c r="RRW45" s="540"/>
      <c r="RRX45" s="540"/>
      <c r="RRY45" s="540"/>
      <c r="RRZ45" s="540"/>
      <c r="RSA45" s="540"/>
      <c r="RSB45" s="540"/>
      <c r="RSC45" s="540"/>
      <c r="RSD45" s="540"/>
      <c r="RSE45" s="540"/>
      <c r="RSF45" s="540"/>
      <c r="RSG45" s="540"/>
      <c r="RSH45" s="540"/>
      <c r="RSI45" s="540"/>
      <c r="RSJ45" s="540"/>
      <c r="RSK45" s="540"/>
      <c r="RSL45" s="540"/>
      <c r="RSM45" s="540"/>
      <c r="RSN45" s="540"/>
      <c r="RSO45" s="540"/>
      <c r="RSP45" s="540"/>
      <c r="RSQ45" s="540"/>
      <c r="RSR45" s="540"/>
      <c r="RSS45" s="540"/>
      <c r="RST45" s="540"/>
      <c r="RSU45" s="540"/>
      <c r="RSV45" s="540"/>
      <c r="RSW45" s="540"/>
      <c r="RSX45" s="540"/>
      <c r="RSY45" s="540"/>
      <c r="RSZ45" s="540"/>
      <c r="RTA45" s="540"/>
      <c r="RTB45" s="540"/>
      <c r="RTC45" s="540"/>
      <c r="RTD45" s="540"/>
      <c r="RTE45" s="540"/>
      <c r="RTF45" s="540"/>
      <c r="RTG45" s="540"/>
      <c r="RTH45" s="540"/>
      <c r="RTI45" s="540"/>
      <c r="RTJ45" s="540"/>
      <c r="RTK45" s="540"/>
      <c r="RTL45" s="540"/>
      <c r="RTM45" s="540"/>
      <c r="RTN45" s="540"/>
      <c r="RTO45" s="540"/>
      <c r="RTP45" s="540"/>
      <c r="RTQ45" s="540"/>
      <c r="RTR45" s="540"/>
      <c r="RTS45" s="540"/>
      <c r="RTT45" s="540"/>
      <c r="RTU45" s="540"/>
      <c r="RTV45" s="540"/>
      <c r="RTW45" s="540"/>
      <c r="RTX45" s="540"/>
      <c r="RTY45" s="540"/>
      <c r="RTZ45" s="540"/>
      <c r="RUA45" s="540"/>
      <c r="RUB45" s="540"/>
      <c r="RUC45" s="540"/>
      <c r="RUD45" s="540"/>
      <c r="RUE45" s="540"/>
      <c r="RUF45" s="540"/>
      <c r="RUG45" s="540"/>
      <c r="RUH45" s="540"/>
      <c r="RUI45" s="540"/>
      <c r="RUJ45" s="540"/>
      <c r="RUK45" s="540"/>
      <c r="RUL45" s="540"/>
      <c r="RUM45" s="540"/>
      <c r="RUN45" s="540"/>
      <c r="RUO45" s="540"/>
      <c r="RUP45" s="540"/>
      <c r="RUQ45" s="540"/>
      <c r="RUR45" s="540"/>
      <c r="RUS45" s="540"/>
      <c r="RUT45" s="540"/>
      <c r="RUU45" s="540"/>
      <c r="RUV45" s="540"/>
      <c r="RUW45" s="540"/>
      <c r="RUX45" s="540"/>
      <c r="RUY45" s="540"/>
      <c r="RUZ45" s="540"/>
      <c r="RVA45" s="540"/>
      <c r="RVB45" s="540"/>
      <c r="RVC45" s="540"/>
      <c r="RVD45" s="540"/>
      <c r="RVE45" s="540"/>
      <c r="RVF45" s="540"/>
      <c r="RVG45" s="540"/>
      <c r="RVH45" s="540"/>
      <c r="RVI45" s="540"/>
      <c r="RVJ45" s="540"/>
      <c r="RVK45" s="540"/>
      <c r="RVL45" s="540"/>
      <c r="RVM45" s="540"/>
      <c r="RVN45" s="540"/>
      <c r="RVO45" s="540"/>
      <c r="RVP45" s="540"/>
      <c r="RVQ45" s="540"/>
      <c r="RVR45" s="540"/>
      <c r="RVS45" s="540"/>
      <c r="RVT45" s="540"/>
      <c r="RVU45" s="540"/>
      <c r="RVV45" s="540"/>
      <c r="RVW45" s="540"/>
      <c r="RVX45" s="540"/>
      <c r="RVY45" s="540"/>
      <c r="RVZ45" s="540"/>
      <c r="RWA45" s="540"/>
      <c r="RWB45" s="540"/>
      <c r="RWC45" s="540"/>
      <c r="RWD45" s="540"/>
      <c r="RWE45" s="540"/>
      <c r="RWF45" s="540"/>
      <c r="RWG45" s="540"/>
      <c r="RWH45" s="540"/>
      <c r="RWI45" s="540"/>
      <c r="RWJ45" s="540"/>
      <c r="RWK45" s="540"/>
      <c r="RWL45" s="540"/>
      <c r="RWM45" s="540"/>
      <c r="RWN45" s="540"/>
      <c r="RWO45" s="540"/>
      <c r="RWP45" s="540"/>
      <c r="RWQ45" s="540"/>
      <c r="RWR45" s="540"/>
      <c r="RWS45" s="540"/>
      <c r="RWT45" s="540"/>
      <c r="RWU45" s="540"/>
      <c r="RWV45" s="540"/>
      <c r="RWW45" s="540"/>
      <c r="RWX45" s="540"/>
      <c r="RWY45" s="540"/>
      <c r="RWZ45" s="540"/>
      <c r="RXA45" s="540"/>
      <c r="RXB45" s="540"/>
      <c r="RXC45" s="540"/>
      <c r="RXD45" s="540"/>
      <c r="RXE45" s="540"/>
      <c r="RXF45" s="540"/>
      <c r="RXG45" s="540"/>
      <c r="RXH45" s="540"/>
      <c r="RXI45" s="540"/>
      <c r="RXJ45" s="540"/>
      <c r="RXK45" s="540"/>
      <c r="RXL45" s="540"/>
      <c r="RXM45" s="540"/>
      <c r="RXN45" s="540"/>
      <c r="RXO45" s="540"/>
      <c r="RXP45" s="540"/>
      <c r="RXQ45" s="540"/>
      <c r="RXR45" s="540"/>
      <c r="RXS45" s="540"/>
      <c r="RXT45" s="540"/>
      <c r="RXU45" s="540"/>
      <c r="RXV45" s="540"/>
      <c r="RXW45" s="540"/>
      <c r="RXX45" s="540"/>
      <c r="RXY45" s="540"/>
      <c r="RXZ45" s="540"/>
      <c r="RYA45" s="540"/>
      <c r="RYB45" s="540"/>
      <c r="RYC45" s="540"/>
      <c r="RYD45" s="540"/>
      <c r="RYE45" s="540"/>
      <c r="RYF45" s="540"/>
      <c r="RYG45" s="540"/>
      <c r="RYH45" s="540"/>
      <c r="RYI45" s="540"/>
      <c r="RYJ45" s="540"/>
      <c r="RYK45" s="540"/>
      <c r="RYL45" s="540"/>
      <c r="RYM45" s="540"/>
      <c r="RYN45" s="540"/>
      <c r="RYO45" s="540"/>
      <c r="RYP45" s="540"/>
      <c r="RYQ45" s="540"/>
      <c r="RYR45" s="540"/>
      <c r="RYS45" s="540"/>
      <c r="RYT45" s="540"/>
      <c r="RYU45" s="540"/>
      <c r="RYV45" s="540"/>
      <c r="RYW45" s="540"/>
      <c r="RYX45" s="540"/>
      <c r="RYY45" s="540"/>
      <c r="RYZ45" s="540"/>
      <c r="RZA45" s="540"/>
      <c r="RZB45" s="540"/>
      <c r="RZC45" s="540"/>
      <c r="RZD45" s="540"/>
      <c r="RZE45" s="540"/>
      <c r="RZF45" s="540"/>
      <c r="RZG45" s="540"/>
      <c r="RZH45" s="540"/>
      <c r="RZI45" s="540"/>
      <c r="RZJ45" s="540"/>
      <c r="RZK45" s="540"/>
      <c r="RZL45" s="540"/>
      <c r="RZM45" s="540"/>
      <c r="RZN45" s="540"/>
      <c r="RZO45" s="540"/>
      <c r="RZP45" s="540"/>
      <c r="RZQ45" s="540"/>
      <c r="RZR45" s="540"/>
      <c r="RZS45" s="540"/>
      <c r="RZT45" s="540"/>
      <c r="RZU45" s="540"/>
      <c r="RZV45" s="540"/>
      <c r="RZW45" s="540"/>
      <c r="RZX45" s="540"/>
      <c r="RZY45" s="540"/>
      <c r="RZZ45" s="540"/>
      <c r="SAA45" s="540"/>
      <c r="SAB45" s="540"/>
      <c r="SAC45" s="540"/>
      <c r="SAD45" s="540"/>
      <c r="SAE45" s="540"/>
      <c r="SAF45" s="540"/>
      <c r="SAG45" s="540"/>
      <c r="SAH45" s="540"/>
      <c r="SAI45" s="540"/>
      <c r="SAJ45" s="540"/>
      <c r="SAK45" s="540"/>
      <c r="SAL45" s="540"/>
      <c r="SAM45" s="540"/>
      <c r="SAN45" s="540"/>
      <c r="SAO45" s="540"/>
      <c r="SAP45" s="540"/>
      <c r="SAQ45" s="540"/>
      <c r="SAR45" s="540"/>
      <c r="SAS45" s="540"/>
      <c r="SAT45" s="540"/>
      <c r="SAU45" s="540"/>
      <c r="SAV45" s="540"/>
      <c r="SAW45" s="540"/>
      <c r="SAX45" s="540"/>
      <c r="SAY45" s="540"/>
      <c r="SAZ45" s="540"/>
      <c r="SBA45" s="540"/>
      <c r="SBB45" s="540"/>
      <c r="SBC45" s="540"/>
      <c r="SBD45" s="540"/>
      <c r="SBE45" s="540"/>
      <c r="SBF45" s="540"/>
      <c r="SBG45" s="540"/>
      <c r="SBH45" s="540"/>
      <c r="SBI45" s="540"/>
      <c r="SBJ45" s="540"/>
      <c r="SBK45" s="540"/>
      <c r="SBL45" s="540"/>
      <c r="SBM45" s="540"/>
      <c r="SBN45" s="540"/>
      <c r="SBO45" s="540"/>
      <c r="SBP45" s="540"/>
      <c r="SBQ45" s="540"/>
      <c r="SBR45" s="540"/>
      <c r="SBS45" s="540"/>
      <c r="SBT45" s="540"/>
      <c r="SBU45" s="540"/>
      <c r="SBV45" s="540"/>
      <c r="SBW45" s="540"/>
      <c r="SBX45" s="540"/>
      <c r="SBY45" s="540"/>
      <c r="SBZ45" s="540"/>
      <c r="SCA45" s="540"/>
      <c r="SCB45" s="540"/>
      <c r="SCC45" s="540"/>
      <c r="SCD45" s="540"/>
      <c r="SCE45" s="540"/>
      <c r="SCF45" s="540"/>
      <c r="SCG45" s="540"/>
      <c r="SCH45" s="540"/>
      <c r="SCI45" s="540"/>
      <c r="SCJ45" s="540"/>
      <c r="SCK45" s="540"/>
      <c r="SCL45" s="540"/>
      <c r="SCM45" s="540"/>
      <c r="SCN45" s="540"/>
      <c r="SCO45" s="540"/>
      <c r="SCP45" s="540"/>
      <c r="SCQ45" s="540"/>
      <c r="SCR45" s="540"/>
      <c r="SCS45" s="540"/>
      <c r="SCT45" s="540"/>
      <c r="SCU45" s="540"/>
      <c r="SCV45" s="540"/>
      <c r="SCW45" s="540"/>
      <c r="SCX45" s="540"/>
      <c r="SCY45" s="540"/>
      <c r="SCZ45" s="540"/>
      <c r="SDA45" s="540"/>
      <c r="SDB45" s="540"/>
      <c r="SDC45" s="540"/>
      <c r="SDD45" s="540"/>
      <c r="SDE45" s="540"/>
      <c r="SDF45" s="540"/>
      <c r="SDG45" s="540"/>
      <c r="SDH45" s="540"/>
      <c r="SDI45" s="540"/>
      <c r="SDJ45" s="540"/>
      <c r="SDK45" s="540"/>
      <c r="SDL45" s="540"/>
      <c r="SDM45" s="540"/>
      <c r="SDN45" s="540"/>
      <c r="SDO45" s="540"/>
      <c r="SDP45" s="540"/>
      <c r="SDQ45" s="540"/>
      <c r="SDR45" s="540"/>
      <c r="SDS45" s="540"/>
      <c r="SDT45" s="540"/>
      <c r="SDU45" s="540"/>
      <c r="SDV45" s="540"/>
      <c r="SDW45" s="540"/>
      <c r="SDX45" s="540"/>
      <c r="SDY45" s="540"/>
      <c r="SDZ45" s="540"/>
      <c r="SEA45" s="540"/>
      <c r="SEB45" s="540"/>
      <c r="SEC45" s="540"/>
      <c r="SED45" s="540"/>
      <c r="SEE45" s="540"/>
      <c r="SEF45" s="540"/>
      <c r="SEG45" s="540"/>
      <c r="SEH45" s="540"/>
      <c r="SEI45" s="540"/>
      <c r="SEJ45" s="540"/>
      <c r="SEK45" s="540"/>
      <c r="SEL45" s="540"/>
      <c r="SEM45" s="540"/>
      <c r="SEN45" s="540"/>
      <c r="SEO45" s="540"/>
      <c r="SEP45" s="540"/>
      <c r="SEQ45" s="540"/>
      <c r="SER45" s="540"/>
      <c r="SES45" s="540"/>
      <c r="SET45" s="540"/>
      <c r="SEU45" s="540"/>
      <c r="SEV45" s="540"/>
      <c r="SEW45" s="540"/>
      <c r="SEX45" s="540"/>
      <c r="SEY45" s="540"/>
      <c r="SEZ45" s="540"/>
      <c r="SFA45" s="540"/>
      <c r="SFB45" s="540"/>
      <c r="SFC45" s="540"/>
      <c r="SFD45" s="540"/>
      <c r="SFE45" s="540"/>
      <c r="SFF45" s="540"/>
      <c r="SFG45" s="540"/>
      <c r="SFH45" s="540"/>
      <c r="SFI45" s="540"/>
      <c r="SFJ45" s="540"/>
      <c r="SFK45" s="540"/>
      <c r="SFL45" s="540"/>
      <c r="SFM45" s="540"/>
      <c r="SFN45" s="540"/>
      <c r="SFO45" s="540"/>
      <c r="SFP45" s="540"/>
      <c r="SFQ45" s="540"/>
      <c r="SFR45" s="540"/>
      <c r="SFS45" s="540"/>
      <c r="SFT45" s="540"/>
      <c r="SFU45" s="540"/>
      <c r="SFV45" s="540"/>
      <c r="SFW45" s="540"/>
      <c r="SFX45" s="540"/>
      <c r="SFY45" s="540"/>
      <c r="SFZ45" s="540"/>
      <c r="SGA45" s="540"/>
      <c r="SGB45" s="540"/>
      <c r="SGC45" s="540"/>
      <c r="SGD45" s="540"/>
      <c r="SGE45" s="540"/>
      <c r="SGF45" s="540"/>
      <c r="SGG45" s="540"/>
      <c r="SGH45" s="540"/>
      <c r="SGI45" s="540"/>
      <c r="SGJ45" s="540"/>
      <c r="SGK45" s="540"/>
      <c r="SGL45" s="540"/>
      <c r="SGM45" s="540"/>
      <c r="SGN45" s="540"/>
      <c r="SGO45" s="540"/>
      <c r="SGP45" s="540"/>
      <c r="SGQ45" s="540"/>
      <c r="SGR45" s="540"/>
      <c r="SGS45" s="540"/>
      <c r="SGT45" s="540"/>
      <c r="SGU45" s="540"/>
      <c r="SGV45" s="540"/>
      <c r="SGW45" s="540"/>
      <c r="SGX45" s="540"/>
      <c r="SGY45" s="540"/>
      <c r="SGZ45" s="540"/>
      <c r="SHA45" s="540"/>
      <c r="SHB45" s="540"/>
      <c r="SHC45" s="540"/>
      <c r="SHD45" s="540"/>
      <c r="SHE45" s="540"/>
      <c r="SHF45" s="540"/>
      <c r="SHG45" s="540"/>
      <c r="SHH45" s="540"/>
      <c r="SHI45" s="540"/>
      <c r="SHJ45" s="540"/>
      <c r="SHK45" s="540"/>
      <c r="SHL45" s="540"/>
      <c r="SHM45" s="540"/>
      <c r="SHN45" s="540"/>
      <c r="SHO45" s="540"/>
      <c r="SHP45" s="540"/>
      <c r="SHQ45" s="540"/>
      <c r="SHR45" s="540"/>
      <c r="SHS45" s="540"/>
      <c r="SHT45" s="540"/>
      <c r="SHU45" s="540"/>
      <c r="SHV45" s="540"/>
      <c r="SHW45" s="540"/>
      <c r="SHX45" s="540"/>
      <c r="SHY45" s="540"/>
      <c r="SHZ45" s="540"/>
      <c r="SIA45" s="540"/>
      <c r="SIB45" s="540"/>
      <c r="SIC45" s="540"/>
      <c r="SID45" s="540"/>
      <c r="SIE45" s="540"/>
      <c r="SIF45" s="540"/>
      <c r="SIG45" s="540"/>
      <c r="SIH45" s="540"/>
      <c r="SII45" s="540"/>
      <c r="SIJ45" s="540"/>
      <c r="SIK45" s="540"/>
      <c r="SIL45" s="540"/>
      <c r="SIM45" s="540"/>
      <c r="SIN45" s="540"/>
      <c r="SIO45" s="540"/>
      <c r="SIP45" s="540"/>
      <c r="SIQ45" s="540"/>
      <c r="SIR45" s="540"/>
      <c r="SIS45" s="540"/>
      <c r="SIT45" s="540"/>
      <c r="SIU45" s="540"/>
      <c r="SIV45" s="540"/>
      <c r="SIW45" s="540"/>
      <c r="SIX45" s="540"/>
      <c r="SIY45" s="540"/>
      <c r="SIZ45" s="540"/>
      <c r="SJA45" s="540"/>
      <c r="SJB45" s="540"/>
      <c r="SJC45" s="540"/>
      <c r="SJD45" s="540"/>
      <c r="SJE45" s="540"/>
      <c r="SJF45" s="540"/>
      <c r="SJG45" s="540"/>
      <c r="SJH45" s="540"/>
      <c r="SJI45" s="540"/>
      <c r="SJJ45" s="540"/>
      <c r="SJK45" s="540"/>
      <c r="SJL45" s="540"/>
      <c r="SJM45" s="540"/>
      <c r="SJN45" s="540"/>
      <c r="SJO45" s="540"/>
      <c r="SJP45" s="540"/>
      <c r="SJQ45" s="540"/>
      <c r="SJR45" s="540"/>
      <c r="SJS45" s="540"/>
      <c r="SJT45" s="540"/>
      <c r="SJU45" s="540"/>
      <c r="SJV45" s="540"/>
      <c r="SJW45" s="540"/>
      <c r="SJX45" s="540"/>
      <c r="SJY45" s="540"/>
      <c r="SJZ45" s="540"/>
      <c r="SKA45" s="540"/>
      <c r="SKB45" s="540"/>
      <c r="SKC45" s="540"/>
      <c r="SKD45" s="540"/>
      <c r="SKE45" s="540"/>
      <c r="SKF45" s="540"/>
      <c r="SKG45" s="540"/>
      <c r="SKH45" s="540"/>
      <c r="SKI45" s="540"/>
      <c r="SKJ45" s="540"/>
      <c r="SKK45" s="540"/>
      <c r="SKL45" s="540"/>
      <c r="SKM45" s="540"/>
      <c r="SKN45" s="540"/>
      <c r="SKO45" s="540"/>
      <c r="SKP45" s="540"/>
      <c r="SKQ45" s="540"/>
      <c r="SKR45" s="540"/>
      <c r="SKS45" s="540"/>
      <c r="SKT45" s="540"/>
      <c r="SKU45" s="540"/>
      <c r="SKV45" s="540"/>
      <c r="SKW45" s="540"/>
      <c r="SKX45" s="540"/>
      <c r="SKY45" s="540"/>
      <c r="SKZ45" s="540"/>
      <c r="SLA45" s="540"/>
      <c r="SLB45" s="540"/>
      <c r="SLC45" s="540"/>
      <c r="SLD45" s="540"/>
      <c r="SLE45" s="540"/>
      <c r="SLF45" s="540"/>
      <c r="SLG45" s="540"/>
      <c r="SLH45" s="540"/>
      <c r="SLI45" s="540"/>
      <c r="SLJ45" s="540"/>
      <c r="SLK45" s="540"/>
      <c r="SLL45" s="540"/>
      <c r="SLM45" s="540"/>
      <c r="SLN45" s="540"/>
      <c r="SLO45" s="540"/>
      <c r="SLP45" s="540"/>
      <c r="SLQ45" s="540"/>
      <c r="SLR45" s="540"/>
      <c r="SLS45" s="540"/>
      <c r="SLT45" s="540"/>
      <c r="SLU45" s="540"/>
      <c r="SLV45" s="540"/>
      <c r="SLW45" s="540"/>
      <c r="SLX45" s="540"/>
      <c r="SLY45" s="540"/>
      <c r="SLZ45" s="540"/>
      <c r="SMA45" s="540"/>
      <c r="SMB45" s="540"/>
      <c r="SMC45" s="540"/>
      <c r="SMD45" s="540"/>
      <c r="SME45" s="540"/>
      <c r="SMF45" s="540"/>
      <c r="SMG45" s="540"/>
      <c r="SMH45" s="540"/>
      <c r="SMI45" s="540"/>
      <c r="SMJ45" s="540"/>
      <c r="SMK45" s="540"/>
      <c r="SML45" s="540"/>
      <c r="SMM45" s="540"/>
      <c r="SMN45" s="540"/>
      <c r="SMO45" s="540"/>
      <c r="SMP45" s="540"/>
      <c r="SMQ45" s="540"/>
      <c r="SMR45" s="540"/>
      <c r="SMS45" s="540"/>
      <c r="SMT45" s="540"/>
      <c r="SMU45" s="540"/>
      <c r="SMV45" s="540"/>
      <c r="SMW45" s="540"/>
      <c r="SMX45" s="540"/>
      <c r="SMY45" s="540"/>
      <c r="SMZ45" s="540"/>
      <c r="SNA45" s="540"/>
      <c r="SNB45" s="540"/>
      <c r="SNC45" s="540"/>
      <c r="SND45" s="540"/>
      <c r="SNE45" s="540"/>
      <c r="SNF45" s="540"/>
      <c r="SNG45" s="540"/>
      <c r="SNH45" s="540"/>
      <c r="SNI45" s="540"/>
      <c r="SNJ45" s="540"/>
      <c r="SNK45" s="540"/>
      <c r="SNL45" s="540"/>
      <c r="SNM45" s="540"/>
      <c r="SNN45" s="540"/>
      <c r="SNO45" s="540"/>
      <c r="SNP45" s="540"/>
      <c r="SNQ45" s="540"/>
      <c r="SNR45" s="540"/>
      <c r="SNS45" s="540"/>
      <c r="SNT45" s="540"/>
      <c r="SNU45" s="540"/>
      <c r="SNV45" s="540"/>
      <c r="SNW45" s="540"/>
      <c r="SNX45" s="540"/>
      <c r="SNY45" s="540"/>
      <c r="SNZ45" s="540"/>
      <c r="SOA45" s="540"/>
      <c r="SOB45" s="540"/>
      <c r="SOC45" s="540"/>
      <c r="SOD45" s="540"/>
      <c r="SOE45" s="540"/>
      <c r="SOF45" s="540"/>
      <c r="SOG45" s="540"/>
      <c r="SOH45" s="540"/>
      <c r="SOI45" s="540"/>
      <c r="SOJ45" s="540"/>
      <c r="SOK45" s="540"/>
      <c r="SOL45" s="540"/>
      <c r="SOM45" s="540"/>
      <c r="SON45" s="540"/>
      <c r="SOO45" s="540"/>
      <c r="SOP45" s="540"/>
      <c r="SOQ45" s="540"/>
      <c r="SOR45" s="540"/>
      <c r="SOS45" s="540"/>
      <c r="SOT45" s="540"/>
      <c r="SOU45" s="540"/>
      <c r="SOV45" s="540"/>
      <c r="SOW45" s="540"/>
      <c r="SOX45" s="540"/>
      <c r="SOY45" s="540"/>
      <c r="SOZ45" s="540"/>
      <c r="SPA45" s="540"/>
      <c r="SPB45" s="540"/>
      <c r="SPC45" s="540"/>
      <c r="SPD45" s="540"/>
      <c r="SPE45" s="540"/>
      <c r="SPF45" s="540"/>
      <c r="SPG45" s="540"/>
      <c r="SPH45" s="540"/>
      <c r="SPI45" s="540"/>
      <c r="SPJ45" s="540"/>
      <c r="SPK45" s="540"/>
      <c r="SPL45" s="540"/>
      <c r="SPM45" s="540"/>
      <c r="SPN45" s="540"/>
      <c r="SPO45" s="540"/>
      <c r="SPP45" s="540"/>
      <c r="SPQ45" s="540"/>
      <c r="SPR45" s="540"/>
      <c r="SPS45" s="540"/>
      <c r="SPT45" s="540"/>
      <c r="SPU45" s="540"/>
      <c r="SPV45" s="540"/>
      <c r="SPW45" s="540"/>
      <c r="SPX45" s="540"/>
      <c r="SPY45" s="540"/>
      <c r="SPZ45" s="540"/>
      <c r="SQA45" s="540"/>
      <c r="SQB45" s="540"/>
      <c r="SQC45" s="540"/>
      <c r="SQD45" s="540"/>
      <c r="SQE45" s="540"/>
      <c r="SQF45" s="540"/>
      <c r="SQG45" s="540"/>
      <c r="SQH45" s="540"/>
      <c r="SQI45" s="540"/>
      <c r="SQJ45" s="540"/>
      <c r="SQK45" s="540"/>
      <c r="SQL45" s="540"/>
      <c r="SQM45" s="540"/>
      <c r="SQN45" s="540"/>
      <c r="SQO45" s="540"/>
      <c r="SQP45" s="540"/>
      <c r="SQQ45" s="540"/>
      <c r="SQR45" s="540"/>
      <c r="SQS45" s="540"/>
      <c r="SQT45" s="540"/>
      <c r="SQU45" s="540"/>
      <c r="SQV45" s="540"/>
      <c r="SQW45" s="540"/>
      <c r="SQX45" s="540"/>
      <c r="SQY45" s="540"/>
      <c r="SQZ45" s="540"/>
      <c r="SRA45" s="540"/>
      <c r="SRB45" s="540"/>
      <c r="SRC45" s="540"/>
      <c r="SRD45" s="540"/>
      <c r="SRE45" s="540"/>
      <c r="SRF45" s="540"/>
      <c r="SRG45" s="540"/>
      <c r="SRH45" s="540"/>
      <c r="SRI45" s="540"/>
      <c r="SRJ45" s="540"/>
      <c r="SRK45" s="540"/>
      <c r="SRL45" s="540"/>
      <c r="SRM45" s="540"/>
      <c r="SRN45" s="540"/>
      <c r="SRO45" s="540"/>
      <c r="SRP45" s="540"/>
      <c r="SRQ45" s="540"/>
      <c r="SRR45" s="540"/>
      <c r="SRS45" s="540"/>
      <c r="SRT45" s="540"/>
      <c r="SRU45" s="540"/>
      <c r="SRV45" s="540"/>
      <c r="SRW45" s="540"/>
      <c r="SRX45" s="540"/>
      <c r="SRY45" s="540"/>
      <c r="SRZ45" s="540"/>
      <c r="SSA45" s="540"/>
      <c r="SSB45" s="540"/>
      <c r="SSC45" s="540"/>
      <c r="SSD45" s="540"/>
      <c r="SSE45" s="540"/>
      <c r="SSF45" s="540"/>
      <c r="SSG45" s="540"/>
      <c r="SSH45" s="540"/>
      <c r="SSI45" s="540"/>
      <c r="SSJ45" s="540"/>
      <c r="SSK45" s="540"/>
      <c r="SSL45" s="540"/>
      <c r="SSM45" s="540"/>
      <c r="SSN45" s="540"/>
      <c r="SSO45" s="540"/>
      <c r="SSP45" s="540"/>
      <c r="SSQ45" s="540"/>
      <c r="SSR45" s="540"/>
      <c r="SSS45" s="540"/>
      <c r="SST45" s="540"/>
      <c r="SSU45" s="540"/>
      <c r="SSV45" s="540"/>
      <c r="SSW45" s="540"/>
      <c r="SSX45" s="540"/>
      <c r="SSY45" s="540"/>
      <c r="SSZ45" s="540"/>
      <c r="STA45" s="540"/>
      <c r="STB45" s="540"/>
      <c r="STC45" s="540"/>
      <c r="STD45" s="540"/>
      <c r="STE45" s="540"/>
      <c r="STF45" s="540"/>
      <c r="STG45" s="540"/>
      <c r="STH45" s="540"/>
      <c r="STI45" s="540"/>
      <c r="STJ45" s="540"/>
      <c r="STK45" s="540"/>
      <c r="STL45" s="540"/>
      <c r="STM45" s="540"/>
      <c r="STN45" s="540"/>
      <c r="STO45" s="540"/>
      <c r="STP45" s="540"/>
      <c r="STQ45" s="540"/>
      <c r="STR45" s="540"/>
      <c r="STS45" s="540"/>
      <c r="STT45" s="540"/>
      <c r="STU45" s="540"/>
      <c r="STV45" s="540"/>
      <c r="STW45" s="540"/>
      <c r="STX45" s="540"/>
      <c r="STY45" s="540"/>
      <c r="STZ45" s="540"/>
      <c r="SUA45" s="540"/>
      <c r="SUB45" s="540"/>
      <c r="SUC45" s="540"/>
      <c r="SUD45" s="540"/>
      <c r="SUE45" s="540"/>
      <c r="SUF45" s="540"/>
      <c r="SUG45" s="540"/>
      <c r="SUH45" s="540"/>
      <c r="SUI45" s="540"/>
      <c r="SUJ45" s="540"/>
      <c r="SUK45" s="540"/>
      <c r="SUL45" s="540"/>
      <c r="SUM45" s="540"/>
      <c r="SUN45" s="540"/>
      <c r="SUO45" s="540"/>
      <c r="SUP45" s="540"/>
      <c r="SUQ45" s="540"/>
      <c r="SUR45" s="540"/>
      <c r="SUS45" s="540"/>
      <c r="SUT45" s="540"/>
      <c r="SUU45" s="540"/>
      <c r="SUV45" s="540"/>
      <c r="SUW45" s="540"/>
      <c r="SUX45" s="540"/>
      <c r="SUY45" s="540"/>
      <c r="SUZ45" s="540"/>
      <c r="SVA45" s="540"/>
      <c r="SVB45" s="540"/>
      <c r="SVC45" s="540"/>
      <c r="SVD45" s="540"/>
      <c r="SVE45" s="540"/>
      <c r="SVF45" s="540"/>
      <c r="SVG45" s="540"/>
      <c r="SVH45" s="540"/>
      <c r="SVI45" s="540"/>
      <c r="SVJ45" s="540"/>
      <c r="SVK45" s="540"/>
      <c r="SVL45" s="540"/>
      <c r="SVM45" s="540"/>
      <c r="SVN45" s="540"/>
      <c r="SVO45" s="540"/>
      <c r="SVP45" s="540"/>
      <c r="SVQ45" s="540"/>
      <c r="SVR45" s="540"/>
      <c r="SVS45" s="540"/>
      <c r="SVT45" s="540"/>
      <c r="SVU45" s="540"/>
      <c r="SVV45" s="540"/>
      <c r="SVW45" s="540"/>
      <c r="SVX45" s="540"/>
      <c r="SVY45" s="540"/>
      <c r="SVZ45" s="540"/>
      <c r="SWA45" s="540"/>
      <c r="SWB45" s="540"/>
      <c r="SWC45" s="540"/>
      <c r="SWD45" s="540"/>
      <c r="SWE45" s="540"/>
      <c r="SWF45" s="540"/>
      <c r="SWG45" s="540"/>
      <c r="SWH45" s="540"/>
      <c r="SWI45" s="540"/>
      <c r="SWJ45" s="540"/>
      <c r="SWK45" s="540"/>
      <c r="SWL45" s="540"/>
      <c r="SWM45" s="540"/>
      <c r="SWN45" s="540"/>
      <c r="SWO45" s="540"/>
      <c r="SWP45" s="540"/>
      <c r="SWQ45" s="540"/>
      <c r="SWR45" s="540"/>
      <c r="SWS45" s="540"/>
      <c r="SWT45" s="540"/>
      <c r="SWU45" s="540"/>
      <c r="SWV45" s="540"/>
      <c r="SWW45" s="540"/>
      <c r="SWX45" s="540"/>
      <c r="SWY45" s="540"/>
      <c r="SWZ45" s="540"/>
      <c r="SXA45" s="540"/>
      <c r="SXB45" s="540"/>
      <c r="SXC45" s="540"/>
      <c r="SXD45" s="540"/>
      <c r="SXE45" s="540"/>
      <c r="SXF45" s="540"/>
      <c r="SXG45" s="540"/>
      <c r="SXH45" s="540"/>
      <c r="SXI45" s="540"/>
      <c r="SXJ45" s="540"/>
      <c r="SXK45" s="540"/>
      <c r="SXL45" s="540"/>
      <c r="SXM45" s="540"/>
      <c r="SXN45" s="540"/>
      <c r="SXO45" s="540"/>
      <c r="SXP45" s="540"/>
      <c r="SXQ45" s="540"/>
      <c r="SXR45" s="540"/>
      <c r="SXS45" s="540"/>
      <c r="SXT45" s="540"/>
      <c r="SXU45" s="540"/>
      <c r="SXV45" s="540"/>
      <c r="SXW45" s="540"/>
      <c r="SXX45" s="540"/>
      <c r="SXY45" s="540"/>
      <c r="SXZ45" s="540"/>
      <c r="SYA45" s="540"/>
      <c r="SYB45" s="540"/>
      <c r="SYC45" s="540"/>
      <c r="SYD45" s="540"/>
      <c r="SYE45" s="540"/>
      <c r="SYF45" s="540"/>
      <c r="SYG45" s="540"/>
      <c r="SYH45" s="540"/>
      <c r="SYI45" s="540"/>
      <c r="SYJ45" s="540"/>
      <c r="SYK45" s="540"/>
      <c r="SYL45" s="540"/>
      <c r="SYM45" s="540"/>
      <c r="SYN45" s="540"/>
      <c r="SYO45" s="540"/>
      <c r="SYP45" s="540"/>
      <c r="SYQ45" s="540"/>
      <c r="SYR45" s="540"/>
      <c r="SYS45" s="540"/>
      <c r="SYT45" s="540"/>
      <c r="SYU45" s="540"/>
      <c r="SYV45" s="540"/>
      <c r="SYW45" s="540"/>
      <c r="SYX45" s="540"/>
      <c r="SYY45" s="540"/>
      <c r="SYZ45" s="540"/>
      <c r="SZA45" s="540"/>
      <c r="SZB45" s="540"/>
      <c r="SZC45" s="540"/>
      <c r="SZD45" s="540"/>
      <c r="SZE45" s="540"/>
      <c r="SZF45" s="540"/>
      <c r="SZG45" s="540"/>
      <c r="SZH45" s="540"/>
      <c r="SZI45" s="540"/>
      <c r="SZJ45" s="540"/>
      <c r="SZK45" s="540"/>
      <c r="SZL45" s="540"/>
      <c r="SZM45" s="540"/>
      <c r="SZN45" s="540"/>
      <c r="SZO45" s="540"/>
      <c r="SZP45" s="540"/>
      <c r="SZQ45" s="540"/>
      <c r="SZR45" s="540"/>
      <c r="SZS45" s="540"/>
      <c r="SZT45" s="540"/>
      <c r="SZU45" s="540"/>
      <c r="SZV45" s="540"/>
      <c r="SZW45" s="540"/>
      <c r="SZX45" s="540"/>
      <c r="SZY45" s="540"/>
      <c r="SZZ45" s="540"/>
      <c r="TAA45" s="540"/>
      <c r="TAB45" s="540"/>
      <c r="TAC45" s="540"/>
      <c r="TAD45" s="540"/>
      <c r="TAE45" s="540"/>
      <c r="TAF45" s="540"/>
      <c r="TAG45" s="540"/>
      <c r="TAH45" s="540"/>
      <c r="TAI45" s="540"/>
      <c r="TAJ45" s="540"/>
      <c r="TAK45" s="540"/>
      <c r="TAL45" s="540"/>
      <c r="TAM45" s="540"/>
      <c r="TAN45" s="540"/>
      <c r="TAO45" s="540"/>
      <c r="TAP45" s="540"/>
      <c r="TAQ45" s="540"/>
      <c r="TAR45" s="540"/>
      <c r="TAS45" s="540"/>
      <c r="TAT45" s="540"/>
      <c r="TAU45" s="540"/>
      <c r="TAV45" s="540"/>
      <c r="TAW45" s="540"/>
      <c r="TAX45" s="540"/>
      <c r="TAY45" s="540"/>
      <c r="TAZ45" s="540"/>
      <c r="TBA45" s="540"/>
      <c r="TBB45" s="540"/>
      <c r="TBC45" s="540"/>
      <c r="TBD45" s="540"/>
      <c r="TBE45" s="540"/>
      <c r="TBF45" s="540"/>
      <c r="TBG45" s="540"/>
      <c r="TBH45" s="540"/>
      <c r="TBI45" s="540"/>
      <c r="TBJ45" s="540"/>
      <c r="TBK45" s="540"/>
      <c r="TBL45" s="540"/>
      <c r="TBM45" s="540"/>
      <c r="TBN45" s="540"/>
      <c r="TBO45" s="540"/>
      <c r="TBP45" s="540"/>
      <c r="TBQ45" s="540"/>
      <c r="TBR45" s="540"/>
      <c r="TBS45" s="540"/>
      <c r="TBT45" s="540"/>
      <c r="TBU45" s="540"/>
      <c r="TBV45" s="540"/>
      <c r="TBW45" s="540"/>
      <c r="TBX45" s="540"/>
      <c r="TBY45" s="540"/>
      <c r="TBZ45" s="540"/>
      <c r="TCA45" s="540"/>
      <c r="TCB45" s="540"/>
      <c r="TCC45" s="540"/>
      <c r="TCD45" s="540"/>
      <c r="TCE45" s="540"/>
      <c r="TCF45" s="540"/>
      <c r="TCG45" s="540"/>
      <c r="TCH45" s="540"/>
      <c r="TCI45" s="540"/>
      <c r="TCJ45" s="540"/>
      <c r="TCK45" s="540"/>
      <c r="TCL45" s="540"/>
      <c r="TCM45" s="540"/>
      <c r="TCN45" s="540"/>
      <c r="TCO45" s="540"/>
      <c r="TCP45" s="540"/>
      <c r="TCQ45" s="540"/>
      <c r="TCR45" s="540"/>
      <c r="TCS45" s="540"/>
      <c r="TCT45" s="540"/>
      <c r="TCU45" s="540"/>
      <c r="TCV45" s="540"/>
      <c r="TCW45" s="540"/>
      <c r="TCX45" s="540"/>
      <c r="TCY45" s="540"/>
      <c r="TCZ45" s="540"/>
      <c r="TDA45" s="540"/>
      <c r="TDB45" s="540"/>
      <c r="TDC45" s="540"/>
      <c r="TDD45" s="540"/>
      <c r="TDE45" s="540"/>
      <c r="TDF45" s="540"/>
      <c r="TDG45" s="540"/>
      <c r="TDH45" s="540"/>
      <c r="TDI45" s="540"/>
      <c r="TDJ45" s="540"/>
      <c r="TDK45" s="540"/>
      <c r="TDL45" s="540"/>
      <c r="TDM45" s="540"/>
      <c r="TDN45" s="540"/>
      <c r="TDO45" s="540"/>
      <c r="TDP45" s="540"/>
      <c r="TDQ45" s="540"/>
      <c r="TDR45" s="540"/>
      <c r="TDS45" s="540"/>
      <c r="TDT45" s="540"/>
      <c r="TDU45" s="540"/>
      <c r="TDV45" s="540"/>
      <c r="TDW45" s="540"/>
      <c r="TDX45" s="540"/>
      <c r="TDY45" s="540"/>
      <c r="TDZ45" s="540"/>
      <c r="TEA45" s="540"/>
      <c r="TEB45" s="540"/>
      <c r="TEC45" s="540"/>
      <c r="TED45" s="540"/>
      <c r="TEE45" s="540"/>
      <c r="TEF45" s="540"/>
      <c r="TEG45" s="540"/>
      <c r="TEH45" s="540"/>
      <c r="TEI45" s="540"/>
      <c r="TEJ45" s="540"/>
      <c r="TEK45" s="540"/>
      <c r="TEL45" s="540"/>
      <c r="TEM45" s="540"/>
      <c r="TEN45" s="540"/>
      <c r="TEO45" s="540"/>
      <c r="TEP45" s="540"/>
      <c r="TEQ45" s="540"/>
      <c r="TER45" s="540"/>
      <c r="TES45" s="540"/>
      <c r="TET45" s="540"/>
      <c r="TEU45" s="540"/>
      <c r="TEV45" s="540"/>
      <c r="TEW45" s="540"/>
      <c r="TEX45" s="540"/>
      <c r="TEY45" s="540"/>
      <c r="TEZ45" s="540"/>
      <c r="TFA45" s="540"/>
      <c r="TFB45" s="540"/>
      <c r="TFC45" s="540"/>
      <c r="TFD45" s="540"/>
      <c r="TFE45" s="540"/>
      <c r="TFF45" s="540"/>
      <c r="TFG45" s="540"/>
      <c r="TFH45" s="540"/>
      <c r="TFI45" s="540"/>
      <c r="TFJ45" s="540"/>
      <c r="TFK45" s="540"/>
      <c r="TFL45" s="540"/>
      <c r="TFM45" s="540"/>
      <c r="TFN45" s="540"/>
      <c r="TFO45" s="540"/>
      <c r="TFP45" s="540"/>
      <c r="TFQ45" s="540"/>
      <c r="TFR45" s="540"/>
      <c r="TFS45" s="540"/>
      <c r="TFT45" s="540"/>
      <c r="TFU45" s="540"/>
      <c r="TFV45" s="540"/>
      <c r="TFW45" s="540"/>
      <c r="TFX45" s="540"/>
      <c r="TFY45" s="540"/>
      <c r="TFZ45" s="540"/>
      <c r="TGA45" s="540"/>
      <c r="TGB45" s="540"/>
      <c r="TGC45" s="540"/>
      <c r="TGD45" s="540"/>
      <c r="TGE45" s="540"/>
      <c r="TGF45" s="540"/>
      <c r="TGG45" s="540"/>
      <c r="TGH45" s="540"/>
      <c r="TGI45" s="540"/>
      <c r="TGJ45" s="540"/>
      <c r="TGK45" s="540"/>
      <c r="TGL45" s="540"/>
      <c r="TGM45" s="540"/>
      <c r="TGN45" s="540"/>
      <c r="TGO45" s="540"/>
      <c r="TGP45" s="540"/>
      <c r="TGQ45" s="540"/>
      <c r="TGR45" s="540"/>
      <c r="TGS45" s="540"/>
      <c r="TGT45" s="540"/>
      <c r="TGU45" s="540"/>
      <c r="TGV45" s="540"/>
      <c r="TGW45" s="540"/>
      <c r="TGX45" s="540"/>
      <c r="TGY45" s="540"/>
      <c r="TGZ45" s="540"/>
      <c r="THA45" s="540"/>
      <c r="THB45" s="540"/>
      <c r="THC45" s="540"/>
      <c r="THD45" s="540"/>
      <c r="THE45" s="540"/>
      <c r="THF45" s="540"/>
      <c r="THG45" s="540"/>
      <c r="THH45" s="540"/>
      <c r="THI45" s="540"/>
      <c r="THJ45" s="540"/>
      <c r="THK45" s="540"/>
      <c r="THL45" s="540"/>
      <c r="THM45" s="540"/>
      <c r="THN45" s="540"/>
      <c r="THO45" s="540"/>
      <c r="THP45" s="540"/>
      <c r="THQ45" s="540"/>
      <c r="THR45" s="540"/>
      <c r="THS45" s="540"/>
      <c r="THT45" s="540"/>
      <c r="THU45" s="540"/>
      <c r="THV45" s="540"/>
      <c r="THW45" s="540"/>
      <c r="THX45" s="540"/>
      <c r="THY45" s="540"/>
      <c r="THZ45" s="540"/>
      <c r="TIA45" s="540"/>
      <c r="TIB45" s="540"/>
      <c r="TIC45" s="540"/>
      <c r="TID45" s="540"/>
      <c r="TIE45" s="540"/>
      <c r="TIF45" s="540"/>
      <c r="TIG45" s="540"/>
      <c r="TIH45" s="540"/>
      <c r="TII45" s="540"/>
      <c r="TIJ45" s="540"/>
      <c r="TIK45" s="540"/>
      <c r="TIL45" s="540"/>
      <c r="TIM45" s="540"/>
      <c r="TIN45" s="540"/>
      <c r="TIO45" s="540"/>
      <c r="TIP45" s="540"/>
      <c r="TIQ45" s="540"/>
      <c r="TIR45" s="540"/>
      <c r="TIS45" s="540"/>
      <c r="TIT45" s="540"/>
      <c r="TIU45" s="540"/>
      <c r="TIV45" s="540"/>
      <c r="TIW45" s="540"/>
      <c r="TIX45" s="540"/>
      <c r="TIY45" s="540"/>
      <c r="TIZ45" s="540"/>
      <c r="TJA45" s="540"/>
      <c r="TJB45" s="540"/>
      <c r="TJC45" s="540"/>
      <c r="TJD45" s="540"/>
      <c r="TJE45" s="540"/>
      <c r="TJF45" s="540"/>
      <c r="TJG45" s="540"/>
      <c r="TJH45" s="540"/>
      <c r="TJI45" s="540"/>
      <c r="TJJ45" s="540"/>
      <c r="TJK45" s="540"/>
      <c r="TJL45" s="540"/>
      <c r="TJM45" s="540"/>
      <c r="TJN45" s="540"/>
      <c r="TJO45" s="540"/>
      <c r="TJP45" s="540"/>
      <c r="TJQ45" s="540"/>
      <c r="TJR45" s="540"/>
      <c r="TJS45" s="540"/>
      <c r="TJT45" s="540"/>
      <c r="TJU45" s="540"/>
      <c r="TJV45" s="540"/>
      <c r="TJW45" s="540"/>
      <c r="TJX45" s="540"/>
      <c r="TJY45" s="540"/>
      <c r="TJZ45" s="540"/>
      <c r="TKA45" s="540"/>
      <c r="TKB45" s="540"/>
      <c r="TKC45" s="540"/>
      <c r="TKD45" s="540"/>
      <c r="TKE45" s="540"/>
      <c r="TKF45" s="540"/>
      <c r="TKG45" s="540"/>
      <c r="TKH45" s="540"/>
      <c r="TKI45" s="540"/>
      <c r="TKJ45" s="540"/>
      <c r="TKK45" s="540"/>
      <c r="TKL45" s="540"/>
      <c r="TKM45" s="540"/>
      <c r="TKN45" s="540"/>
      <c r="TKO45" s="540"/>
      <c r="TKP45" s="540"/>
      <c r="TKQ45" s="540"/>
      <c r="TKR45" s="540"/>
      <c r="TKS45" s="540"/>
      <c r="TKT45" s="540"/>
      <c r="TKU45" s="540"/>
      <c r="TKV45" s="540"/>
      <c r="TKW45" s="540"/>
      <c r="TKX45" s="540"/>
      <c r="TKY45" s="540"/>
      <c r="TKZ45" s="540"/>
      <c r="TLA45" s="540"/>
      <c r="TLB45" s="540"/>
      <c r="TLC45" s="540"/>
      <c r="TLD45" s="540"/>
      <c r="TLE45" s="540"/>
      <c r="TLF45" s="540"/>
      <c r="TLG45" s="540"/>
      <c r="TLH45" s="540"/>
      <c r="TLI45" s="540"/>
      <c r="TLJ45" s="540"/>
      <c r="TLK45" s="540"/>
      <c r="TLL45" s="540"/>
      <c r="TLM45" s="540"/>
      <c r="TLN45" s="540"/>
      <c r="TLO45" s="540"/>
      <c r="TLP45" s="540"/>
      <c r="TLQ45" s="540"/>
      <c r="TLR45" s="540"/>
      <c r="TLS45" s="540"/>
      <c r="TLT45" s="540"/>
      <c r="TLU45" s="540"/>
      <c r="TLV45" s="540"/>
      <c r="TLW45" s="540"/>
      <c r="TLX45" s="540"/>
      <c r="TLY45" s="540"/>
      <c r="TLZ45" s="540"/>
      <c r="TMA45" s="540"/>
      <c r="TMB45" s="540"/>
      <c r="TMC45" s="540"/>
      <c r="TMD45" s="540"/>
      <c r="TME45" s="540"/>
      <c r="TMF45" s="540"/>
      <c r="TMG45" s="540"/>
      <c r="TMH45" s="540"/>
      <c r="TMI45" s="540"/>
      <c r="TMJ45" s="540"/>
      <c r="TMK45" s="540"/>
      <c r="TML45" s="540"/>
      <c r="TMM45" s="540"/>
      <c r="TMN45" s="540"/>
      <c r="TMO45" s="540"/>
      <c r="TMP45" s="540"/>
      <c r="TMQ45" s="540"/>
      <c r="TMR45" s="540"/>
      <c r="TMS45" s="540"/>
      <c r="TMT45" s="540"/>
      <c r="TMU45" s="540"/>
      <c r="TMV45" s="540"/>
      <c r="TMW45" s="540"/>
      <c r="TMX45" s="540"/>
      <c r="TMY45" s="540"/>
      <c r="TMZ45" s="540"/>
      <c r="TNA45" s="540"/>
      <c r="TNB45" s="540"/>
      <c r="TNC45" s="540"/>
      <c r="TND45" s="540"/>
      <c r="TNE45" s="540"/>
      <c r="TNF45" s="540"/>
      <c r="TNG45" s="540"/>
      <c r="TNH45" s="540"/>
      <c r="TNI45" s="540"/>
      <c r="TNJ45" s="540"/>
      <c r="TNK45" s="540"/>
      <c r="TNL45" s="540"/>
      <c r="TNM45" s="540"/>
      <c r="TNN45" s="540"/>
      <c r="TNO45" s="540"/>
      <c r="TNP45" s="540"/>
      <c r="TNQ45" s="540"/>
      <c r="TNR45" s="540"/>
      <c r="TNS45" s="540"/>
      <c r="TNT45" s="540"/>
      <c r="TNU45" s="540"/>
      <c r="TNV45" s="540"/>
      <c r="TNW45" s="540"/>
      <c r="TNX45" s="540"/>
      <c r="TNY45" s="540"/>
      <c r="TNZ45" s="540"/>
      <c r="TOA45" s="540"/>
      <c r="TOB45" s="540"/>
      <c r="TOC45" s="540"/>
      <c r="TOD45" s="540"/>
      <c r="TOE45" s="540"/>
      <c r="TOF45" s="540"/>
      <c r="TOG45" s="540"/>
      <c r="TOH45" s="540"/>
      <c r="TOI45" s="540"/>
      <c r="TOJ45" s="540"/>
      <c r="TOK45" s="540"/>
      <c r="TOL45" s="540"/>
      <c r="TOM45" s="540"/>
      <c r="TON45" s="540"/>
      <c r="TOO45" s="540"/>
      <c r="TOP45" s="540"/>
      <c r="TOQ45" s="540"/>
      <c r="TOR45" s="540"/>
      <c r="TOS45" s="540"/>
      <c r="TOT45" s="540"/>
      <c r="TOU45" s="540"/>
      <c r="TOV45" s="540"/>
      <c r="TOW45" s="540"/>
      <c r="TOX45" s="540"/>
      <c r="TOY45" s="540"/>
      <c r="TOZ45" s="540"/>
      <c r="TPA45" s="540"/>
      <c r="TPB45" s="540"/>
      <c r="TPC45" s="540"/>
      <c r="TPD45" s="540"/>
      <c r="TPE45" s="540"/>
      <c r="TPF45" s="540"/>
      <c r="TPG45" s="540"/>
      <c r="TPH45" s="540"/>
      <c r="TPI45" s="540"/>
      <c r="TPJ45" s="540"/>
      <c r="TPK45" s="540"/>
      <c r="TPL45" s="540"/>
      <c r="TPM45" s="540"/>
      <c r="TPN45" s="540"/>
      <c r="TPO45" s="540"/>
      <c r="TPP45" s="540"/>
      <c r="TPQ45" s="540"/>
      <c r="TPR45" s="540"/>
      <c r="TPS45" s="540"/>
      <c r="TPT45" s="540"/>
      <c r="TPU45" s="540"/>
      <c r="TPV45" s="540"/>
      <c r="TPW45" s="540"/>
      <c r="TPX45" s="540"/>
      <c r="TPY45" s="540"/>
      <c r="TPZ45" s="540"/>
      <c r="TQA45" s="540"/>
      <c r="TQB45" s="540"/>
      <c r="TQC45" s="540"/>
      <c r="TQD45" s="540"/>
      <c r="TQE45" s="540"/>
      <c r="TQF45" s="540"/>
      <c r="TQG45" s="540"/>
      <c r="TQH45" s="540"/>
      <c r="TQI45" s="540"/>
      <c r="TQJ45" s="540"/>
      <c r="TQK45" s="540"/>
      <c r="TQL45" s="540"/>
      <c r="TQM45" s="540"/>
      <c r="TQN45" s="540"/>
      <c r="TQO45" s="540"/>
      <c r="TQP45" s="540"/>
      <c r="TQQ45" s="540"/>
      <c r="TQR45" s="540"/>
      <c r="TQS45" s="540"/>
      <c r="TQT45" s="540"/>
      <c r="TQU45" s="540"/>
      <c r="TQV45" s="540"/>
      <c r="TQW45" s="540"/>
      <c r="TQX45" s="540"/>
      <c r="TQY45" s="540"/>
      <c r="TQZ45" s="540"/>
      <c r="TRA45" s="540"/>
      <c r="TRB45" s="540"/>
      <c r="TRC45" s="540"/>
      <c r="TRD45" s="540"/>
      <c r="TRE45" s="540"/>
      <c r="TRF45" s="540"/>
      <c r="TRG45" s="540"/>
      <c r="TRH45" s="540"/>
      <c r="TRI45" s="540"/>
      <c r="TRJ45" s="540"/>
      <c r="TRK45" s="540"/>
      <c r="TRL45" s="540"/>
      <c r="TRM45" s="540"/>
      <c r="TRN45" s="540"/>
      <c r="TRO45" s="540"/>
      <c r="TRP45" s="540"/>
      <c r="TRQ45" s="540"/>
      <c r="TRR45" s="540"/>
      <c r="TRS45" s="540"/>
      <c r="TRT45" s="540"/>
      <c r="TRU45" s="540"/>
      <c r="TRV45" s="540"/>
      <c r="TRW45" s="540"/>
      <c r="TRX45" s="540"/>
      <c r="TRY45" s="540"/>
      <c r="TRZ45" s="540"/>
      <c r="TSA45" s="540"/>
      <c r="TSB45" s="540"/>
      <c r="TSC45" s="540"/>
      <c r="TSD45" s="540"/>
      <c r="TSE45" s="540"/>
      <c r="TSF45" s="540"/>
      <c r="TSG45" s="540"/>
      <c r="TSH45" s="540"/>
      <c r="TSI45" s="540"/>
      <c r="TSJ45" s="540"/>
      <c r="TSK45" s="540"/>
      <c r="TSL45" s="540"/>
      <c r="TSM45" s="540"/>
      <c r="TSN45" s="540"/>
      <c r="TSO45" s="540"/>
      <c r="TSP45" s="540"/>
      <c r="TSQ45" s="540"/>
      <c r="TSR45" s="540"/>
      <c r="TSS45" s="540"/>
      <c r="TST45" s="540"/>
      <c r="TSU45" s="540"/>
      <c r="TSV45" s="540"/>
      <c r="TSW45" s="540"/>
      <c r="TSX45" s="540"/>
      <c r="TSY45" s="540"/>
      <c r="TSZ45" s="540"/>
      <c r="TTA45" s="540"/>
      <c r="TTB45" s="540"/>
      <c r="TTC45" s="540"/>
      <c r="TTD45" s="540"/>
      <c r="TTE45" s="540"/>
      <c r="TTF45" s="540"/>
      <c r="TTG45" s="540"/>
      <c r="TTH45" s="540"/>
      <c r="TTI45" s="540"/>
      <c r="TTJ45" s="540"/>
      <c r="TTK45" s="540"/>
      <c r="TTL45" s="540"/>
      <c r="TTM45" s="540"/>
      <c r="TTN45" s="540"/>
      <c r="TTO45" s="540"/>
      <c r="TTP45" s="540"/>
      <c r="TTQ45" s="540"/>
      <c r="TTR45" s="540"/>
      <c r="TTS45" s="540"/>
      <c r="TTT45" s="540"/>
      <c r="TTU45" s="540"/>
      <c r="TTV45" s="540"/>
      <c r="TTW45" s="540"/>
      <c r="TTX45" s="540"/>
      <c r="TTY45" s="540"/>
      <c r="TTZ45" s="540"/>
      <c r="TUA45" s="540"/>
      <c r="TUB45" s="540"/>
      <c r="TUC45" s="540"/>
      <c r="TUD45" s="540"/>
      <c r="TUE45" s="540"/>
      <c r="TUF45" s="540"/>
      <c r="TUG45" s="540"/>
      <c r="TUH45" s="540"/>
      <c r="TUI45" s="540"/>
      <c r="TUJ45" s="540"/>
      <c r="TUK45" s="540"/>
      <c r="TUL45" s="540"/>
      <c r="TUM45" s="540"/>
      <c r="TUN45" s="540"/>
      <c r="TUO45" s="540"/>
      <c r="TUP45" s="540"/>
      <c r="TUQ45" s="540"/>
      <c r="TUR45" s="540"/>
      <c r="TUS45" s="540"/>
      <c r="TUT45" s="540"/>
      <c r="TUU45" s="540"/>
      <c r="TUV45" s="540"/>
      <c r="TUW45" s="540"/>
      <c r="TUX45" s="540"/>
      <c r="TUY45" s="540"/>
      <c r="TUZ45" s="540"/>
      <c r="TVA45" s="540"/>
      <c r="TVB45" s="540"/>
      <c r="TVC45" s="540"/>
      <c r="TVD45" s="540"/>
      <c r="TVE45" s="540"/>
      <c r="TVF45" s="540"/>
      <c r="TVG45" s="540"/>
      <c r="TVH45" s="540"/>
      <c r="TVI45" s="540"/>
      <c r="TVJ45" s="540"/>
      <c r="TVK45" s="540"/>
      <c r="TVL45" s="540"/>
      <c r="TVM45" s="540"/>
      <c r="TVN45" s="540"/>
      <c r="TVO45" s="540"/>
      <c r="TVP45" s="540"/>
      <c r="TVQ45" s="540"/>
      <c r="TVR45" s="540"/>
      <c r="TVS45" s="540"/>
      <c r="TVT45" s="540"/>
      <c r="TVU45" s="540"/>
      <c r="TVV45" s="540"/>
      <c r="TVW45" s="540"/>
      <c r="TVX45" s="540"/>
      <c r="TVY45" s="540"/>
      <c r="TVZ45" s="540"/>
      <c r="TWA45" s="540"/>
      <c r="TWB45" s="540"/>
      <c r="TWC45" s="540"/>
      <c r="TWD45" s="540"/>
      <c r="TWE45" s="540"/>
      <c r="TWF45" s="540"/>
      <c r="TWG45" s="540"/>
      <c r="TWH45" s="540"/>
      <c r="TWI45" s="540"/>
      <c r="TWJ45" s="540"/>
      <c r="TWK45" s="540"/>
      <c r="TWL45" s="540"/>
      <c r="TWM45" s="540"/>
      <c r="TWN45" s="540"/>
      <c r="TWO45" s="540"/>
      <c r="TWP45" s="540"/>
      <c r="TWQ45" s="540"/>
      <c r="TWR45" s="540"/>
      <c r="TWS45" s="540"/>
      <c r="TWT45" s="540"/>
      <c r="TWU45" s="540"/>
      <c r="TWV45" s="540"/>
      <c r="TWW45" s="540"/>
      <c r="TWX45" s="540"/>
      <c r="TWY45" s="540"/>
      <c r="TWZ45" s="540"/>
      <c r="TXA45" s="540"/>
      <c r="TXB45" s="540"/>
      <c r="TXC45" s="540"/>
      <c r="TXD45" s="540"/>
      <c r="TXE45" s="540"/>
      <c r="TXF45" s="540"/>
      <c r="TXG45" s="540"/>
      <c r="TXH45" s="540"/>
      <c r="TXI45" s="540"/>
      <c r="TXJ45" s="540"/>
      <c r="TXK45" s="540"/>
      <c r="TXL45" s="540"/>
      <c r="TXM45" s="540"/>
      <c r="TXN45" s="540"/>
      <c r="TXO45" s="540"/>
      <c r="TXP45" s="540"/>
      <c r="TXQ45" s="540"/>
      <c r="TXR45" s="540"/>
      <c r="TXS45" s="540"/>
      <c r="TXT45" s="540"/>
      <c r="TXU45" s="540"/>
      <c r="TXV45" s="540"/>
      <c r="TXW45" s="540"/>
      <c r="TXX45" s="540"/>
      <c r="TXY45" s="540"/>
      <c r="TXZ45" s="540"/>
      <c r="TYA45" s="540"/>
      <c r="TYB45" s="540"/>
      <c r="TYC45" s="540"/>
      <c r="TYD45" s="540"/>
      <c r="TYE45" s="540"/>
      <c r="TYF45" s="540"/>
      <c r="TYG45" s="540"/>
      <c r="TYH45" s="540"/>
      <c r="TYI45" s="540"/>
      <c r="TYJ45" s="540"/>
      <c r="TYK45" s="540"/>
      <c r="TYL45" s="540"/>
      <c r="TYM45" s="540"/>
      <c r="TYN45" s="540"/>
      <c r="TYO45" s="540"/>
      <c r="TYP45" s="540"/>
      <c r="TYQ45" s="540"/>
      <c r="TYR45" s="540"/>
      <c r="TYS45" s="540"/>
      <c r="TYT45" s="540"/>
      <c r="TYU45" s="540"/>
      <c r="TYV45" s="540"/>
      <c r="TYW45" s="540"/>
      <c r="TYX45" s="540"/>
      <c r="TYY45" s="540"/>
      <c r="TYZ45" s="540"/>
      <c r="TZA45" s="540"/>
      <c r="TZB45" s="540"/>
      <c r="TZC45" s="540"/>
      <c r="TZD45" s="540"/>
      <c r="TZE45" s="540"/>
      <c r="TZF45" s="540"/>
      <c r="TZG45" s="540"/>
      <c r="TZH45" s="540"/>
      <c r="TZI45" s="540"/>
      <c r="TZJ45" s="540"/>
      <c r="TZK45" s="540"/>
      <c r="TZL45" s="540"/>
      <c r="TZM45" s="540"/>
      <c r="TZN45" s="540"/>
      <c r="TZO45" s="540"/>
      <c r="TZP45" s="540"/>
      <c r="TZQ45" s="540"/>
      <c r="TZR45" s="540"/>
      <c r="TZS45" s="540"/>
      <c r="TZT45" s="540"/>
      <c r="TZU45" s="540"/>
      <c r="TZV45" s="540"/>
      <c r="TZW45" s="540"/>
      <c r="TZX45" s="540"/>
      <c r="TZY45" s="540"/>
      <c r="TZZ45" s="540"/>
      <c r="UAA45" s="540"/>
      <c r="UAB45" s="540"/>
      <c r="UAC45" s="540"/>
      <c r="UAD45" s="540"/>
      <c r="UAE45" s="540"/>
      <c r="UAF45" s="540"/>
      <c r="UAG45" s="540"/>
      <c r="UAH45" s="540"/>
      <c r="UAI45" s="540"/>
      <c r="UAJ45" s="540"/>
      <c r="UAK45" s="540"/>
      <c r="UAL45" s="540"/>
      <c r="UAM45" s="540"/>
      <c r="UAN45" s="540"/>
      <c r="UAO45" s="540"/>
      <c r="UAP45" s="540"/>
      <c r="UAQ45" s="540"/>
      <c r="UAR45" s="540"/>
      <c r="UAS45" s="540"/>
      <c r="UAT45" s="540"/>
      <c r="UAU45" s="540"/>
      <c r="UAV45" s="540"/>
      <c r="UAW45" s="540"/>
      <c r="UAX45" s="540"/>
      <c r="UAY45" s="540"/>
      <c r="UAZ45" s="540"/>
      <c r="UBA45" s="540"/>
      <c r="UBB45" s="540"/>
      <c r="UBC45" s="540"/>
      <c r="UBD45" s="540"/>
      <c r="UBE45" s="540"/>
      <c r="UBF45" s="540"/>
      <c r="UBG45" s="540"/>
      <c r="UBH45" s="540"/>
      <c r="UBI45" s="540"/>
      <c r="UBJ45" s="540"/>
      <c r="UBK45" s="540"/>
      <c r="UBL45" s="540"/>
      <c r="UBM45" s="540"/>
      <c r="UBN45" s="540"/>
      <c r="UBO45" s="540"/>
      <c r="UBP45" s="540"/>
      <c r="UBQ45" s="540"/>
      <c r="UBR45" s="540"/>
      <c r="UBS45" s="540"/>
      <c r="UBT45" s="540"/>
      <c r="UBU45" s="540"/>
      <c r="UBV45" s="540"/>
      <c r="UBW45" s="540"/>
      <c r="UBX45" s="540"/>
      <c r="UBY45" s="540"/>
      <c r="UBZ45" s="540"/>
      <c r="UCA45" s="540"/>
      <c r="UCB45" s="540"/>
      <c r="UCC45" s="540"/>
      <c r="UCD45" s="540"/>
      <c r="UCE45" s="540"/>
      <c r="UCF45" s="540"/>
      <c r="UCG45" s="540"/>
      <c r="UCH45" s="540"/>
      <c r="UCI45" s="540"/>
      <c r="UCJ45" s="540"/>
      <c r="UCK45" s="540"/>
      <c r="UCL45" s="540"/>
      <c r="UCM45" s="540"/>
      <c r="UCN45" s="540"/>
      <c r="UCO45" s="540"/>
      <c r="UCP45" s="540"/>
      <c r="UCQ45" s="540"/>
      <c r="UCR45" s="540"/>
      <c r="UCS45" s="540"/>
      <c r="UCT45" s="540"/>
      <c r="UCU45" s="540"/>
      <c r="UCV45" s="540"/>
      <c r="UCW45" s="540"/>
      <c r="UCX45" s="540"/>
      <c r="UCY45" s="540"/>
      <c r="UCZ45" s="540"/>
      <c r="UDA45" s="540"/>
      <c r="UDB45" s="540"/>
      <c r="UDC45" s="540"/>
      <c r="UDD45" s="540"/>
      <c r="UDE45" s="540"/>
      <c r="UDF45" s="540"/>
      <c r="UDG45" s="540"/>
      <c r="UDH45" s="540"/>
      <c r="UDI45" s="540"/>
      <c r="UDJ45" s="540"/>
      <c r="UDK45" s="540"/>
      <c r="UDL45" s="540"/>
      <c r="UDM45" s="540"/>
      <c r="UDN45" s="540"/>
      <c r="UDO45" s="540"/>
      <c r="UDP45" s="540"/>
      <c r="UDQ45" s="540"/>
      <c r="UDR45" s="540"/>
      <c r="UDS45" s="540"/>
      <c r="UDT45" s="540"/>
      <c r="UDU45" s="540"/>
      <c r="UDV45" s="540"/>
      <c r="UDW45" s="540"/>
      <c r="UDX45" s="540"/>
      <c r="UDY45" s="540"/>
      <c r="UDZ45" s="540"/>
      <c r="UEA45" s="540"/>
      <c r="UEB45" s="540"/>
      <c r="UEC45" s="540"/>
      <c r="UED45" s="540"/>
      <c r="UEE45" s="540"/>
      <c r="UEF45" s="540"/>
      <c r="UEG45" s="540"/>
      <c r="UEH45" s="540"/>
      <c r="UEI45" s="540"/>
      <c r="UEJ45" s="540"/>
      <c r="UEK45" s="540"/>
      <c r="UEL45" s="540"/>
      <c r="UEM45" s="540"/>
      <c r="UEN45" s="540"/>
      <c r="UEO45" s="540"/>
      <c r="UEP45" s="540"/>
      <c r="UEQ45" s="540"/>
      <c r="UER45" s="540"/>
      <c r="UES45" s="540"/>
      <c r="UET45" s="540"/>
      <c r="UEU45" s="540"/>
      <c r="UEV45" s="540"/>
      <c r="UEW45" s="540"/>
      <c r="UEX45" s="540"/>
      <c r="UEY45" s="540"/>
      <c r="UEZ45" s="540"/>
      <c r="UFA45" s="540"/>
      <c r="UFB45" s="540"/>
      <c r="UFC45" s="540"/>
      <c r="UFD45" s="540"/>
      <c r="UFE45" s="540"/>
      <c r="UFF45" s="540"/>
      <c r="UFG45" s="540"/>
      <c r="UFH45" s="540"/>
      <c r="UFI45" s="540"/>
      <c r="UFJ45" s="540"/>
      <c r="UFK45" s="540"/>
      <c r="UFL45" s="540"/>
      <c r="UFM45" s="540"/>
      <c r="UFN45" s="540"/>
      <c r="UFO45" s="540"/>
      <c r="UFP45" s="540"/>
      <c r="UFQ45" s="540"/>
      <c r="UFR45" s="540"/>
      <c r="UFS45" s="540"/>
      <c r="UFT45" s="540"/>
      <c r="UFU45" s="540"/>
      <c r="UFV45" s="540"/>
      <c r="UFW45" s="540"/>
      <c r="UFX45" s="540"/>
      <c r="UFY45" s="540"/>
      <c r="UFZ45" s="540"/>
      <c r="UGA45" s="540"/>
      <c r="UGB45" s="540"/>
      <c r="UGC45" s="540"/>
      <c r="UGD45" s="540"/>
      <c r="UGE45" s="540"/>
      <c r="UGF45" s="540"/>
      <c r="UGG45" s="540"/>
      <c r="UGH45" s="540"/>
      <c r="UGI45" s="540"/>
      <c r="UGJ45" s="540"/>
      <c r="UGK45" s="540"/>
      <c r="UGL45" s="540"/>
      <c r="UGM45" s="540"/>
      <c r="UGN45" s="540"/>
      <c r="UGO45" s="540"/>
      <c r="UGP45" s="540"/>
      <c r="UGQ45" s="540"/>
      <c r="UGR45" s="540"/>
      <c r="UGS45" s="540"/>
      <c r="UGT45" s="540"/>
      <c r="UGU45" s="540"/>
      <c r="UGV45" s="540"/>
      <c r="UGW45" s="540"/>
      <c r="UGX45" s="540"/>
      <c r="UGY45" s="540"/>
      <c r="UGZ45" s="540"/>
      <c r="UHA45" s="540"/>
      <c r="UHB45" s="540"/>
      <c r="UHC45" s="540"/>
      <c r="UHD45" s="540"/>
      <c r="UHE45" s="540"/>
      <c r="UHF45" s="540"/>
      <c r="UHG45" s="540"/>
      <c r="UHH45" s="540"/>
      <c r="UHI45" s="540"/>
      <c r="UHJ45" s="540"/>
      <c r="UHK45" s="540"/>
      <c r="UHL45" s="540"/>
      <c r="UHM45" s="540"/>
      <c r="UHN45" s="540"/>
      <c r="UHO45" s="540"/>
      <c r="UHP45" s="540"/>
      <c r="UHQ45" s="540"/>
      <c r="UHR45" s="540"/>
      <c r="UHS45" s="540"/>
      <c r="UHT45" s="540"/>
      <c r="UHU45" s="540"/>
      <c r="UHV45" s="540"/>
      <c r="UHW45" s="540"/>
      <c r="UHX45" s="540"/>
      <c r="UHY45" s="540"/>
      <c r="UHZ45" s="540"/>
      <c r="UIA45" s="540"/>
      <c r="UIB45" s="540"/>
      <c r="UIC45" s="540"/>
      <c r="UID45" s="540"/>
      <c r="UIE45" s="540"/>
      <c r="UIF45" s="540"/>
      <c r="UIG45" s="540"/>
      <c r="UIH45" s="540"/>
      <c r="UII45" s="540"/>
      <c r="UIJ45" s="540"/>
      <c r="UIK45" s="540"/>
      <c r="UIL45" s="540"/>
      <c r="UIM45" s="540"/>
      <c r="UIN45" s="540"/>
      <c r="UIO45" s="540"/>
      <c r="UIP45" s="540"/>
      <c r="UIQ45" s="540"/>
      <c r="UIR45" s="540"/>
      <c r="UIS45" s="540"/>
      <c r="UIT45" s="540"/>
      <c r="UIU45" s="540"/>
      <c r="UIV45" s="540"/>
      <c r="UIW45" s="540"/>
      <c r="UIX45" s="540"/>
      <c r="UIY45" s="540"/>
      <c r="UIZ45" s="540"/>
      <c r="UJA45" s="540"/>
      <c r="UJB45" s="540"/>
      <c r="UJC45" s="540"/>
      <c r="UJD45" s="540"/>
      <c r="UJE45" s="540"/>
      <c r="UJF45" s="540"/>
      <c r="UJG45" s="540"/>
      <c r="UJH45" s="540"/>
      <c r="UJI45" s="540"/>
      <c r="UJJ45" s="540"/>
      <c r="UJK45" s="540"/>
      <c r="UJL45" s="540"/>
      <c r="UJM45" s="540"/>
      <c r="UJN45" s="540"/>
      <c r="UJO45" s="540"/>
      <c r="UJP45" s="540"/>
      <c r="UJQ45" s="540"/>
      <c r="UJR45" s="540"/>
      <c r="UJS45" s="540"/>
      <c r="UJT45" s="540"/>
      <c r="UJU45" s="540"/>
      <c r="UJV45" s="540"/>
      <c r="UJW45" s="540"/>
      <c r="UJX45" s="540"/>
      <c r="UJY45" s="540"/>
      <c r="UJZ45" s="540"/>
      <c r="UKA45" s="540"/>
      <c r="UKB45" s="540"/>
      <c r="UKC45" s="540"/>
      <c r="UKD45" s="540"/>
      <c r="UKE45" s="540"/>
      <c r="UKF45" s="540"/>
      <c r="UKG45" s="540"/>
      <c r="UKH45" s="540"/>
      <c r="UKI45" s="540"/>
      <c r="UKJ45" s="540"/>
      <c r="UKK45" s="540"/>
      <c r="UKL45" s="540"/>
      <c r="UKM45" s="540"/>
      <c r="UKN45" s="540"/>
      <c r="UKO45" s="540"/>
      <c r="UKP45" s="540"/>
      <c r="UKQ45" s="540"/>
      <c r="UKR45" s="540"/>
      <c r="UKS45" s="540"/>
      <c r="UKT45" s="540"/>
      <c r="UKU45" s="540"/>
      <c r="UKV45" s="540"/>
      <c r="UKW45" s="540"/>
      <c r="UKX45" s="540"/>
      <c r="UKY45" s="540"/>
      <c r="UKZ45" s="540"/>
      <c r="ULA45" s="540"/>
      <c r="ULB45" s="540"/>
      <c r="ULC45" s="540"/>
      <c r="ULD45" s="540"/>
      <c r="ULE45" s="540"/>
      <c r="ULF45" s="540"/>
      <c r="ULG45" s="540"/>
      <c r="ULH45" s="540"/>
      <c r="ULI45" s="540"/>
      <c r="ULJ45" s="540"/>
      <c r="ULK45" s="540"/>
      <c r="ULL45" s="540"/>
      <c r="ULM45" s="540"/>
      <c r="ULN45" s="540"/>
      <c r="ULO45" s="540"/>
      <c r="ULP45" s="540"/>
      <c r="ULQ45" s="540"/>
      <c r="ULR45" s="540"/>
      <c r="ULS45" s="540"/>
      <c r="ULT45" s="540"/>
      <c r="ULU45" s="540"/>
      <c r="ULV45" s="540"/>
      <c r="ULW45" s="540"/>
      <c r="ULX45" s="540"/>
      <c r="ULY45" s="540"/>
      <c r="ULZ45" s="540"/>
      <c r="UMA45" s="540"/>
      <c r="UMB45" s="540"/>
      <c r="UMC45" s="540"/>
      <c r="UMD45" s="540"/>
      <c r="UME45" s="540"/>
      <c r="UMF45" s="540"/>
      <c r="UMG45" s="540"/>
      <c r="UMH45" s="540"/>
      <c r="UMI45" s="540"/>
      <c r="UMJ45" s="540"/>
      <c r="UMK45" s="540"/>
      <c r="UML45" s="540"/>
      <c r="UMM45" s="540"/>
      <c r="UMN45" s="540"/>
      <c r="UMO45" s="540"/>
      <c r="UMP45" s="540"/>
      <c r="UMQ45" s="540"/>
      <c r="UMR45" s="540"/>
      <c r="UMS45" s="540"/>
      <c r="UMT45" s="540"/>
      <c r="UMU45" s="540"/>
      <c r="UMV45" s="540"/>
      <c r="UMW45" s="540"/>
      <c r="UMX45" s="540"/>
      <c r="UMY45" s="540"/>
      <c r="UMZ45" s="540"/>
      <c r="UNA45" s="540"/>
      <c r="UNB45" s="540"/>
      <c r="UNC45" s="540"/>
      <c r="UND45" s="540"/>
      <c r="UNE45" s="540"/>
      <c r="UNF45" s="540"/>
      <c r="UNG45" s="540"/>
      <c r="UNH45" s="540"/>
      <c r="UNI45" s="540"/>
      <c r="UNJ45" s="540"/>
      <c r="UNK45" s="540"/>
      <c r="UNL45" s="540"/>
      <c r="UNM45" s="540"/>
      <c r="UNN45" s="540"/>
      <c r="UNO45" s="540"/>
      <c r="UNP45" s="540"/>
      <c r="UNQ45" s="540"/>
      <c r="UNR45" s="540"/>
      <c r="UNS45" s="540"/>
      <c r="UNT45" s="540"/>
      <c r="UNU45" s="540"/>
      <c r="UNV45" s="540"/>
      <c r="UNW45" s="540"/>
      <c r="UNX45" s="540"/>
      <c r="UNY45" s="540"/>
      <c r="UNZ45" s="540"/>
      <c r="UOA45" s="540"/>
      <c r="UOB45" s="540"/>
      <c r="UOC45" s="540"/>
      <c r="UOD45" s="540"/>
      <c r="UOE45" s="540"/>
      <c r="UOF45" s="540"/>
      <c r="UOG45" s="540"/>
      <c r="UOH45" s="540"/>
      <c r="UOI45" s="540"/>
      <c r="UOJ45" s="540"/>
      <c r="UOK45" s="540"/>
      <c r="UOL45" s="540"/>
      <c r="UOM45" s="540"/>
      <c r="UON45" s="540"/>
      <c r="UOO45" s="540"/>
      <c r="UOP45" s="540"/>
      <c r="UOQ45" s="540"/>
      <c r="UOR45" s="540"/>
      <c r="UOS45" s="540"/>
      <c r="UOT45" s="540"/>
      <c r="UOU45" s="540"/>
      <c r="UOV45" s="540"/>
      <c r="UOW45" s="540"/>
      <c r="UOX45" s="540"/>
      <c r="UOY45" s="540"/>
      <c r="UOZ45" s="540"/>
      <c r="UPA45" s="540"/>
      <c r="UPB45" s="540"/>
      <c r="UPC45" s="540"/>
      <c r="UPD45" s="540"/>
      <c r="UPE45" s="540"/>
      <c r="UPF45" s="540"/>
      <c r="UPG45" s="540"/>
      <c r="UPH45" s="540"/>
      <c r="UPI45" s="540"/>
      <c r="UPJ45" s="540"/>
      <c r="UPK45" s="540"/>
      <c r="UPL45" s="540"/>
      <c r="UPM45" s="540"/>
      <c r="UPN45" s="540"/>
      <c r="UPO45" s="540"/>
      <c r="UPP45" s="540"/>
      <c r="UPQ45" s="540"/>
      <c r="UPR45" s="540"/>
      <c r="UPS45" s="540"/>
      <c r="UPT45" s="540"/>
      <c r="UPU45" s="540"/>
      <c r="UPV45" s="540"/>
      <c r="UPW45" s="540"/>
      <c r="UPX45" s="540"/>
      <c r="UPY45" s="540"/>
      <c r="UPZ45" s="540"/>
      <c r="UQA45" s="540"/>
      <c r="UQB45" s="540"/>
      <c r="UQC45" s="540"/>
      <c r="UQD45" s="540"/>
      <c r="UQE45" s="540"/>
      <c r="UQF45" s="540"/>
      <c r="UQG45" s="540"/>
      <c r="UQH45" s="540"/>
      <c r="UQI45" s="540"/>
      <c r="UQJ45" s="540"/>
      <c r="UQK45" s="540"/>
      <c r="UQL45" s="540"/>
      <c r="UQM45" s="540"/>
      <c r="UQN45" s="540"/>
      <c r="UQO45" s="540"/>
      <c r="UQP45" s="540"/>
      <c r="UQQ45" s="540"/>
      <c r="UQR45" s="540"/>
      <c r="UQS45" s="540"/>
      <c r="UQT45" s="540"/>
      <c r="UQU45" s="540"/>
      <c r="UQV45" s="540"/>
      <c r="UQW45" s="540"/>
      <c r="UQX45" s="540"/>
      <c r="UQY45" s="540"/>
      <c r="UQZ45" s="540"/>
      <c r="URA45" s="540"/>
      <c r="URB45" s="540"/>
      <c r="URC45" s="540"/>
      <c r="URD45" s="540"/>
      <c r="URE45" s="540"/>
      <c r="URF45" s="540"/>
      <c r="URG45" s="540"/>
      <c r="URH45" s="540"/>
      <c r="URI45" s="540"/>
      <c r="URJ45" s="540"/>
      <c r="URK45" s="540"/>
      <c r="URL45" s="540"/>
      <c r="URM45" s="540"/>
      <c r="URN45" s="540"/>
      <c r="URO45" s="540"/>
      <c r="URP45" s="540"/>
      <c r="URQ45" s="540"/>
      <c r="URR45" s="540"/>
      <c r="URS45" s="540"/>
      <c r="URT45" s="540"/>
      <c r="URU45" s="540"/>
      <c r="URV45" s="540"/>
      <c r="URW45" s="540"/>
      <c r="URX45" s="540"/>
      <c r="URY45" s="540"/>
      <c r="URZ45" s="540"/>
      <c r="USA45" s="540"/>
      <c r="USB45" s="540"/>
      <c r="USC45" s="540"/>
      <c r="USD45" s="540"/>
      <c r="USE45" s="540"/>
      <c r="USF45" s="540"/>
      <c r="USG45" s="540"/>
      <c r="USH45" s="540"/>
      <c r="USI45" s="540"/>
      <c r="USJ45" s="540"/>
      <c r="USK45" s="540"/>
      <c r="USL45" s="540"/>
      <c r="USM45" s="540"/>
      <c r="USN45" s="540"/>
      <c r="USO45" s="540"/>
      <c r="USP45" s="540"/>
      <c r="USQ45" s="540"/>
      <c r="USR45" s="540"/>
      <c r="USS45" s="540"/>
      <c r="UST45" s="540"/>
      <c r="USU45" s="540"/>
      <c r="USV45" s="540"/>
      <c r="USW45" s="540"/>
      <c r="USX45" s="540"/>
      <c r="USY45" s="540"/>
      <c r="USZ45" s="540"/>
      <c r="UTA45" s="540"/>
      <c r="UTB45" s="540"/>
      <c r="UTC45" s="540"/>
      <c r="UTD45" s="540"/>
      <c r="UTE45" s="540"/>
      <c r="UTF45" s="540"/>
      <c r="UTG45" s="540"/>
      <c r="UTH45" s="540"/>
      <c r="UTI45" s="540"/>
      <c r="UTJ45" s="540"/>
      <c r="UTK45" s="540"/>
      <c r="UTL45" s="540"/>
      <c r="UTM45" s="540"/>
      <c r="UTN45" s="540"/>
      <c r="UTO45" s="540"/>
      <c r="UTP45" s="540"/>
      <c r="UTQ45" s="540"/>
      <c r="UTR45" s="540"/>
      <c r="UTS45" s="540"/>
      <c r="UTT45" s="540"/>
      <c r="UTU45" s="540"/>
      <c r="UTV45" s="540"/>
      <c r="UTW45" s="540"/>
      <c r="UTX45" s="540"/>
      <c r="UTY45" s="540"/>
      <c r="UTZ45" s="540"/>
      <c r="UUA45" s="540"/>
      <c r="UUB45" s="540"/>
      <c r="UUC45" s="540"/>
      <c r="UUD45" s="540"/>
      <c r="UUE45" s="540"/>
      <c r="UUF45" s="540"/>
      <c r="UUG45" s="540"/>
      <c r="UUH45" s="540"/>
      <c r="UUI45" s="540"/>
      <c r="UUJ45" s="540"/>
      <c r="UUK45" s="540"/>
      <c r="UUL45" s="540"/>
      <c r="UUM45" s="540"/>
      <c r="UUN45" s="540"/>
      <c r="UUO45" s="540"/>
      <c r="UUP45" s="540"/>
      <c r="UUQ45" s="540"/>
      <c r="UUR45" s="540"/>
      <c r="UUS45" s="540"/>
      <c r="UUT45" s="540"/>
      <c r="UUU45" s="540"/>
      <c r="UUV45" s="540"/>
      <c r="UUW45" s="540"/>
      <c r="UUX45" s="540"/>
      <c r="UUY45" s="540"/>
      <c r="UUZ45" s="540"/>
      <c r="UVA45" s="540"/>
      <c r="UVB45" s="540"/>
      <c r="UVC45" s="540"/>
      <c r="UVD45" s="540"/>
      <c r="UVE45" s="540"/>
      <c r="UVF45" s="540"/>
      <c r="UVG45" s="540"/>
      <c r="UVH45" s="540"/>
      <c r="UVI45" s="540"/>
      <c r="UVJ45" s="540"/>
      <c r="UVK45" s="540"/>
      <c r="UVL45" s="540"/>
      <c r="UVM45" s="540"/>
      <c r="UVN45" s="540"/>
      <c r="UVO45" s="540"/>
      <c r="UVP45" s="540"/>
      <c r="UVQ45" s="540"/>
      <c r="UVR45" s="540"/>
      <c r="UVS45" s="540"/>
      <c r="UVT45" s="540"/>
      <c r="UVU45" s="540"/>
      <c r="UVV45" s="540"/>
      <c r="UVW45" s="540"/>
      <c r="UVX45" s="540"/>
      <c r="UVY45" s="540"/>
      <c r="UVZ45" s="540"/>
      <c r="UWA45" s="540"/>
      <c r="UWB45" s="540"/>
      <c r="UWC45" s="540"/>
      <c r="UWD45" s="540"/>
      <c r="UWE45" s="540"/>
      <c r="UWF45" s="540"/>
      <c r="UWG45" s="540"/>
      <c r="UWH45" s="540"/>
      <c r="UWI45" s="540"/>
      <c r="UWJ45" s="540"/>
      <c r="UWK45" s="540"/>
      <c r="UWL45" s="540"/>
      <c r="UWM45" s="540"/>
      <c r="UWN45" s="540"/>
      <c r="UWO45" s="540"/>
      <c r="UWP45" s="540"/>
      <c r="UWQ45" s="540"/>
      <c r="UWR45" s="540"/>
      <c r="UWS45" s="540"/>
      <c r="UWT45" s="540"/>
      <c r="UWU45" s="540"/>
      <c r="UWV45" s="540"/>
      <c r="UWW45" s="540"/>
      <c r="UWX45" s="540"/>
      <c r="UWY45" s="540"/>
      <c r="UWZ45" s="540"/>
      <c r="UXA45" s="540"/>
      <c r="UXB45" s="540"/>
      <c r="UXC45" s="540"/>
      <c r="UXD45" s="540"/>
      <c r="UXE45" s="540"/>
      <c r="UXF45" s="540"/>
      <c r="UXG45" s="540"/>
      <c r="UXH45" s="540"/>
      <c r="UXI45" s="540"/>
      <c r="UXJ45" s="540"/>
      <c r="UXK45" s="540"/>
      <c r="UXL45" s="540"/>
      <c r="UXM45" s="540"/>
      <c r="UXN45" s="540"/>
      <c r="UXO45" s="540"/>
      <c r="UXP45" s="540"/>
      <c r="UXQ45" s="540"/>
      <c r="UXR45" s="540"/>
      <c r="UXS45" s="540"/>
      <c r="UXT45" s="540"/>
      <c r="UXU45" s="540"/>
      <c r="UXV45" s="540"/>
      <c r="UXW45" s="540"/>
      <c r="UXX45" s="540"/>
      <c r="UXY45" s="540"/>
      <c r="UXZ45" s="540"/>
      <c r="UYA45" s="540"/>
      <c r="UYB45" s="540"/>
      <c r="UYC45" s="540"/>
      <c r="UYD45" s="540"/>
      <c r="UYE45" s="540"/>
      <c r="UYF45" s="540"/>
      <c r="UYG45" s="540"/>
      <c r="UYH45" s="540"/>
      <c r="UYI45" s="540"/>
      <c r="UYJ45" s="540"/>
      <c r="UYK45" s="540"/>
      <c r="UYL45" s="540"/>
      <c r="UYM45" s="540"/>
      <c r="UYN45" s="540"/>
      <c r="UYO45" s="540"/>
      <c r="UYP45" s="540"/>
      <c r="UYQ45" s="540"/>
      <c r="UYR45" s="540"/>
      <c r="UYS45" s="540"/>
      <c r="UYT45" s="540"/>
      <c r="UYU45" s="540"/>
      <c r="UYV45" s="540"/>
      <c r="UYW45" s="540"/>
      <c r="UYX45" s="540"/>
      <c r="UYY45" s="540"/>
      <c r="UYZ45" s="540"/>
      <c r="UZA45" s="540"/>
      <c r="UZB45" s="540"/>
      <c r="UZC45" s="540"/>
      <c r="UZD45" s="540"/>
      <c r="UZE45" s="540"/>
      <c r="UZF45" s="540"/>
      <c r="UZG45" s="540"/>
      <c r="UZH45" s="540"/>
      <c r="UZI45" s="540"/>
      <c r="UZJ45" s="540"/>
      <c r="UZK45" s="540"/>
      <c r="UZL45" s="540"/>
      <c r="UZM45" s="540"/>
      <c r="UZN45" s="540"/>
      <c r="UZO45" s="540"/>
      <c r="UZP45" s="540"/>
      <c r="UZQ45" s="540"/>
      <c r="UZR45" s="540"/>
      <c r="UZS45" s="540"/>
      <c r="UZT45" s="540"/>
      <c r="UZU45" s="540"/>
      <c r="UZV45" s="540"/>
      <c r="UZW45" s="540"/>
      <c r="UZX45" s="540"/>
      <c r="UZY45" s="540"/>
      <c r="UZZ45" s="540"/>
      <c r="VAA45" s="540"/>
      <c r="VAB45" s="540"/>
      <c r="VAC45" s="540"/>
      <c r="VAD45" s="540"/>
      <c r="VAE45" s="540"/>
      <c r="VAF45" s="540"/>
      <c r="VAG45" s="540"/>
      <c r="VAH45" s="540"/>
      <c r="VAI45" s="540"/>
      <c r="VAJ45" s="540"/>
      <c r="VAK45" s="540"/>
      <c r="VAL45" s="540"/>
      <c r="VAM45" s="540"/>
      <c r="VAN45" s="540"/>
      <c r="VAO45" s="540"/>
      <c r="VAP45" s="540"/>
      <c r="VAQ45" s="540"/>
      <c r="VAR45" s="540"/>
      <c r="VAS45" s="540"/>
      <c r="VAT45" s="540"/>
      <c r="VAU45" s="540"/>
      <c r="VAV45" s="540"/>
      <c r="VAW45" s="540"/>
      <c r="VAX45" s="540"/>
      <c r="VAY45" s="540"/>
      <c r="VAZ45" s="540"/>
      <c r="VBA45" s="540"/>
      <c r="VBB45" s="540"/>
      <c r="VBC45" s="540"/>
      <c r="VBD45" s="540"/>
      <c r="VBE45" s="540"/>
      <c r="VBF45" s="540"/>
      <c r="VBG45" s="540"/>
      <c r="VBH45" s="540"/>
      <c r="VBI45" s="540"/>
      <c r="VBJ45" s="540"/>
      <c r="VBK45" s="540"/>
      <c r="VBL45" s="540"/>
      <c r="VBM45" s="540"/>
      <c r="VBN45" s="540"/>
      <c r="VBO45" s="540"/>
      <c r="VBP45" s="540"/>
      <c r="VBQ45" s="540"/>
      <c r="VBR45" s="540"/>
      <c r="VBS45" s="540"/>
      <c r="VBT45" s="540"/>
      <c r="VBU45" s="540"/>
      <c r="VBV45" s="540"/>
      <c r="VBW45" s="540"/>
      <c r="VBX45" s="540"/>
      <c r="VBY45" s="540"/>
      <c r="VBZ45" s="540"/>
      <c r="VCA45" s="540"/>
      <c r="VCB45" s="540"/>
      <c r="VCC45" s="540"/>
      <c r="VCD45" s="540"/>
      <c r="VCE45" s="540"/>
      <c r="VCF45" s="540"/>
      <c r="VCG45" s="540"/>
      <c r="VCH45" s="540"/>
      <c r="VCI45" s="540"/>
      <c r="VCJ45" s="540"/>
      <c r="VCK45" s="540"/>
      <c r="VCL45" s="540"/>
      <c r="VCM45" s="540"/>
      <c r="VCN45" s="540"/>
      <c r="VCO45" s="540"/>
      <c r="VCP45" s="540"/>
      <c r="VCQ45" s="540"/>
      <c r="VCR45" s="540"/>
      <c r="VCS45" s="540"/>
      <c r="VCT45" s="540"/>
      <c r="VCU45" s="540"/>
      <c r="VCV45" s="540"/>
      <c r="VCW45" s="540"/>
      <c r="VCX45" s="540"/>
      <c r="VCY45" s="540"/>
      <c r="VCZ45" s="540"/>
      <c r="VDA45" s="540"/>
      <c r="VDB45" s="540"/>
      <c r="VDC45" s="540"/>
      <c r="VDD45" s="540"/>
      <c r="VDE45" s="540"/>
      <c r="VDF45" s="540"/>
      <c r="VDG45" s="540"/>
      <c r="VDH45" s="540"/>
      <c r="VDI45" s="540"/>
      <c r="VDJ45" s="540"/>
      <c r="VDK45" s="540"/>
      <c r="VDL45" s="540"/>
      <c r="VDM45" s="540"/>
      <c r="VDN45" s="540"/>
      <c r="VDO45" s="540"/>
      <c r="VDP45" s="540"/>
      <c r="VDQ45" s="540"/>
      <c r="VDR45" s="540"/>
      <c r="VDS45" s="540"/>
      <c r="VDT45" s="540"/>
      <c r="VDU45" s="540"/>
      <c r="VDV45" s="540"/>
      <c r="VDW45" s="540"/>
      <c r="VDX45" s="540"/>
      <c r="VDY45" s="540"/>
      <c r="VDZ45" s="540"/>
      <c r="VEA45" s="540"/>
      <c r="VEB45" s="540"/>
      <c r="VEC45" s="540"/>
      <c r="VED45" s="540"/>
      <c r="VEE45" s="540"/>
      <c r="VEF45" s="540"/>
      <c r="VEG45" s="540"/>
      <c r="VEH45" s="540"/>
      <c r="VEI45" s="540"/>
      <c r="VEJ45" s="540"/>
      <c r="VEK45" s="540"/>
      <c r="VEL45" s="540"/>
      <c r="VEM45" s="540"/>
      <c r="VEN45" s="540"/>
      <c r="VEO45" s="540"/>
      <c r="VEP45" s="540"/>
      <c r="VEQ45" s="540"/>
      <c r="VER45" s="540"/>
      <c r="VES45" s="540"/>
      <c r="VET45" s="540"/>
      <c r="VEU45" s="540"/>
      <c r="VEV45" s="540"/>
      <c r="VEW45" s="540"/>
      <c r="VEX45" s="540"/>
      <c r="VEY45" s="540"/>
      <c r="VEZ45" s="540"/>
      <c r="VFA45" s="540"/>
      <c r="VFB45" s="540"/>
      <c r="VFC45" s="540"/>
      <c r="VFD45" s="540"/>
      <c r="VFE45" s="540"/>
      <c r="VFF45" s="540"/>
      <c r="VFG45" s="540"/>
      <c r="VFH45" s="540"/>
      <c r="VFI45" s="540"/>
      <c r="VFJ45" s="540"/>
      <c r="VFK45" s="540"/>
      <c r="VFL45" s="540"/>
      <c r="VFM45" s="540"/>
      <c r="VFN45" s="540"/>
      <c r="VFO45" s="540"/>
      <c r="VFP45" s="540"/>
      <c r="VFQ45" s="540"/>
      <c r="VFR45" s="540"/>
      <c r="VFS45" s="540"/>
      <c r="VFT45" s="540"/>
      <c r="VFU45" s="540"/>
      <c r="VFV45" s="540"/>
      <c r="VFW45" s="540"/>
      <c r="VFX45" s="540"/>
      <c r="VFY45" s="540"/>
      <c r="VFZ45" s="540"/>
      <c r="VGA45" s="540"/>
      <c r="VGB45" s="540"/>
      <c r="VGC45" s="540"/>
      <c r="VGD45" s="540"/>
      <c r="VGE45" s="540"/>
      <c r="VGF45" s="540"/>
      <c r="VGG45" s="540"/>
      <c r="VGH45" s="540"/>
      <c r="VGI45" s="540"/>
      <c r="VGJ45" s="540"/>
      <c r="VGK45" s="540"/>
      <c r="VGL45" s="540"/>
      <c r="VGM45" s="540"/>
      <c r="VGN45" s="540"/>
      <c r="VGO45" s="540"/>
      <c r="VGP45" s="540"/>
      <c r="VGQ45" s="540"/>
      <c r="VGR45" s="540"/>
      <c r="VGS45" s="540"/>
      <c r="VGT45" s="540"/>
      <c r="VGU45" s="540"/>
      <c r="VGV45" s="540"/>
      <c r="VGW45" s="540"/>
      <c r="VGX45" s="540"/>
      <c r="VGY45" s="540"/>
      <c r="VGZ45" s="540"/>
      <c r="VHA45" s="540"/>
      <c r="VHB45" s="540"/>
      <c r="VHC45" s="540"/>
      <c r="VHD45" s="540"/>
      <c r="VHE45" s="540"/>
      <c r="VHF45" s="540"/>
      <c r="VHG45" s="540"/>
      <c r="VHH45" s="540"/>
      <c r="VHI45" s="540"/>
      <c r="VHJ45" s="540"/>
      <c r="VHK45" s="540"/>
      <c r="VHL45" s="540"/>
      <c r="VHM45" s="540"/>
      <c r="VHN45" s="540"/>
      <c r="VHO45" s="540"/>
      <c r="VHP45" s="540"/>
      <c r="VHQ45" s="540"/>
      <c r="VHR45" s="540"/>
      <c r="VHS45" s="540"/>
      <c r="VHT45" s="540"/>
      <c r="VHU45" s="540"/>
      <c r="VHV45" s="540"/>
      <c r="VHW45" s="540"/>
      <c r="VHX45" s="540"/>
      <c r="VHY45" s="540"/>
      <c r="VHZ45" s="540"/>
      <c r="VIA45" s="540"/>
      <c r="VIB45" s="540"/>
      <c r="VIC45" s="540"/>
      <c r="VID45" s="540"/>
      <c r="VIE45" s="540"/>
      <c r="VIF45" s="540"/>
      <c r="VIG45" s="540"/>
      <c r="VIH45" s="540"/>
      <c r="VII45" s="540"/>
      <c r="VIJ45" s="540"/>
      <c r="VIK45" s="540"/>
      <c r="VIL45" s="540"/>
      <c r="VIM45" s="540"/>
      <c r="VIN45" s="540"/>
      <c r="VIO45" s="540"/>
      <c r="VIP45" s="540"/>
      <c r="VIQ45" s="540"/>
      <c r="VIR45" s="540"/>
      <c r="VIS45" s="540"/>
      <c r="VIT45" s="540"/>
      <c r="VIU45" s="540"/>
      <c r="VIV45" s="540"/>
      <c r="VIW45" s="540"/>
      <c r="VIX45" s="540"/>
      <c r="VIY45" s="540"/>
      <c r="VIZ45" s="540"/>
      <c r="VJA45" s="540"/>
      <c r="VJB45" s="540"/>
      <c r="VJC45" s="540"/>
      <c r="VJD45" s="540"/>
      <c r="VJE45" s="540"/>
      <c r="VJF45" s="540"/>
      <c r="VJG45" s="540"/>
      <c r="VJH45" s="540"/>
      <c r="VJI45" s="540"/>
      <c r="VJJ45" s="540"/>
      <c r="VJK45" s="540"/>
      <c r="VJL45" s="540"/>
      <c r="VJM45" s="540"/>
      <c r="VJN45" s="540"/>
      <c r="VJO45" s="540"/>
      <c r="VJP45" s="540"/>
      <c r="VJQ45" s="540"/>
      <c r="VJR45" s="540"/>
      <c r="VJS45" s="540"/>
      <c r="VJT45" s="540"/>
      <c r="VJU45" s="540"/>
      <c r="VJV45" s="540"/>
      <c r="VJW45" s="540"/>
      <c r="VJX45" s="540"/>
      <c r="VJY45" s="540"/>
      <c r="VJZ45" s="540"/>
      <c r="VKA45" s="540"/>
      <c r="VKB45" s="540"/>
      <c r="VKC45" s="540"/>
      <c r="VKD45" s="540"/>
      <c r="VKE45" s="540"/>
      <c r="VKF45" s="540"/>
      <c r="VKG45" s="540"/>
      <c r="VKH45" s="540"/>
      <c r="VKI45" s="540"/>
      <c r="VKJ45" s="540"/>
      <c r="VKK45" s="540"/>
      <c r="VKL45" s="540"/>
      <c r="VKM45" s="540"/>
      <c r="VKN45" s="540"/>
      <c r="VKO45" s="540"/>
      <c r="VKP45" s="540"/>
      <c r="VKQ45" s="540"/>
      <c r="VKR45" s="540"/>
      <c r="VKS45" s="540"/>
      <c r="VKT45" s="540"/>
      <c r="VKU45" s="540"/>
      <c r="VKV45" s="540"/>
      <c r="VKW45" s="540"/>
      <c r="VKX45" s="540"/>
      <c r="VKY45" s="540"/>
      <c r="VKZ45" s="540"/>
      <c r="VLA45" s="540"/>
      <c r="VLB45" s="540"/>
      <c r="VLC45" s="540"/>
      <c r="VLD45" s="540"/>
      <c r="VLE45" s="540"/>
      <c r="VLF45" s="540"/>
      <c r="VLG45" s="540"/>
      <c r="VLH45" s="540"/>
      <c r="VLI45" s="540"/>
      <c r="VLJ45" s="540"/>
      <c r="VLK45" s="540"/>
      <c r="VLL45" s="540"/>
      <c r="VLM45" s="540"/>
      <c r="VLN45" s="540"/>
      <c r="VLO45" s="540"/>
      <c r="VLP45" s="540"/>
      <c r="VLQ45" s="540"/>
      <c r="VLR45" s="540"/>
      <c r="VLS45" s="540"/>
      <c r="VLT45" s="540"/>
      <c r="VLU45" s="540"/>
      <c r="VLV45" s="540"/>
      <c r="VLW45" s="540"/>
      <c r="VLX45" s="540"/>
      <c r="VLY45" s="540"/>
      <c r="VLZ45" s="540"/>
      <c r="VMA45" s="540"/>
      <c r="VMB45" s="540"/>
      <c r="VMC45" s="540"/>
      <c r="VMD45" s="540"/>
      <c r="VME45" s="540"/>
      <c r="VMF45" s="540"/>
      <c r="VMG45" s="540"/>
      <c r="VMH45" s="540"/>
      <c r="VMI45" s="540"/>
      <c r="VMJ45" s="540"/>
      <c r="VMK45" s="540"/>
      <c r="VML45" s="540"/>
      <c r="VMM45" s="540"/>
      <c r="VMN45" s="540"/>
      <c r="VMO45" s="540"/>
      <c r="VMP45" s="540"/>
      <c r="VMQ45" s="540"/>
      <c r="VMR45" s="540"/>
      <c r="VMS45" s="540"/>
      <c r="VMT45" s="540"/>
      <c r="VMU45" s="540"/>
      <c r="VMV45" s="540"/>
      <c r="VMW45" s="540"/>
      <c r="VMX45" s="540"/>
      <c r="VMY45" s="540"/>
      <c r="VMZ45" s="540"/>
      <c r="VNA45" s="540"/>
      <c r="VNB45" s="540"/>
      <c r="VNC45" s="540"/>
      <c r="VND45" s="540"/>
      <c r="VNE45" s="540"/>
      <c r="VNF45" s="540"/>
      <c r="VNG45" s="540"/>
      <c r="VNH45" s="540"/>
      <c r="VNI45" s="540"/>
      <c r="VNJ45" s="540"/>
      <c r="VNK45" s="540"/>
      <c r="VNL45" s="540"/>
      <c r="VNM45" s="540"/>
      <c r="VNN45" s="540"/>
      <c r="VNO45" s="540"/>
      <c r="VNP45" s="540"/>
      <c r="VNQ45" s="540"/>
      <c r="VNR45" s="540"/>
      <c r="VNS45" s="540"/>
      <c r="VNT45" s="540"/>
      <c r="VNU45" s="540"/>
      <c r="VNV45" s="540"/>
      <c r="VNW45" s="540"/>
      <c r="VNX45" s="540"/>
      <c r="VNY45" s="540"/>
      <c r="VNZ45" s="540"/>
      <c r="VOA45" s="540"/>
      <c r="VOB45" s="540"/>
      <c r="VOC45" s="540"/>
      <c r="VOD45" s="540"/>
      <c r="VOE45" s="540"/>
      <c r="VOF45" s="540"/>
      <c r="VOG45" s="540"/>
      <c r="VOH45" s="540"/>
      <c r="VOI45" s="540"/>
      <c r="VOJ45" s="540"/>
      <c r="VOK45" s="540"/>
      <c r="VOL45" s="540"/>
      <c r="VOM45" s="540"/>
      <c r="VON45" s="540"/>
      <c r="VOO45" s="540"/>
      <c r="VOP45" s="540"/>
      <c r="VOQ45" s="540"/>
      <c r="VOR45" s="540"/>
      <c r="VOS45" s="540"/>
      <c r="VOT45" s="540"/>
      <c r="VOU45" s="540"/>
      <c r="VOV45" s="540"/>
      <c r="VOW45" s="540"/>
      <c r="VOX45" s="540"/>
      <c r="VOY45" s="540"/>
      <c r="VOZ45" s="540"/>
      <c r="VPA45" s="540"/>
      <c r="VPB45" s="540"/>
      <c r="VPC45" s="540"/>
      <c r="VPD45" s="540"/>
      <c r="VPE45" s="540"/>
      <c r="VPF45" s="540"/>
      <c r="VPG45" s="540"/>
      <c r="VPH45" s="540"/>
      <c r="VPI45" s="540"/>
      <c r="VPJ45" s="540"/>
      <c r="VPK45" s="540"/>
      <c r="VPL45" s="540"/>
      <c r="VPM45" s="540"/>
      <c r="VPN45" s="540"/>
      <c r="VPO45" s="540"/>
      <c r="VPP45" s="540"/>
      <c r="VPQ45" s="540"/>
      <c r="VPR45" s="540"/>
      <c r="VPS45" s="540"/>
      <c r="VPT45" s="540"/>
      <c r="VPU45" s="540"/>
      <c r="VPV45" s="540"/>
      <c r="VPW45" s="540"/>
      <c r="VPX45" s="540"/>
      <c r="VPY45" s="540"/>
      <c r="VPZ45" s="540"/>
      <c r="VQA45" s="540"/>
      <c r="VQB45" s="540"/>
      <c r="VQC45" s="540"/>
      <c r="VQD45" s="540"/>
      <c r="VQE45" s="540"/>
      <c r="VQF45" s="540"/>
      <c r="VQG45" s="540"/>
      <c r="VQH45" s="540"/>
      <c r="VQI45" s="540"/>
      <c r="VQJ45" s="540"/>
      <c r="VQK45" s="540"/>
      <c r="VQL45" s="540"/>
      <c r="VQM45" s="540"/>
      <c r="VQN45" s="540"/>
      <c r="VQO45" s="540"/>
      <c r="VQP45" s="540"/>
      <c r="VQQ45" s="540"/>
      <c r="VQR45" s="540"/>
      <c r="VQS45" s="540"/>
      <c r="VQT45" s="540"/>
      <c r="VQU45" s="540"/>
      <c r="VQV45" s="540"/>
      <c r="VQW45" s="540"/>
      <c r="VQX45" s="540"/>
      <c r="VQY45" s="540"/>
      <c r="VQZ45" s="540"/>
      <c r="VRA45" s="540"/>
      <c r="VRB45" s="540"/>
      <c r="VRC45" s="540"/>
      <c r="VRD45" s="540"/>
      <c r="VRE45" s="540"/>
      <c r="VRF45" s="540"/>
      <c r="VRG45" s="540"/>
      <c r="VRH45" s="540"/>
      <c r="VRI45" s="540"/>
      <c r="VRJ45" s="540"/>
      <c r="VRK45" s="540"/>
      <c r="VRL45" s="540"/>
      <c r="VRM45" s="540"/>
      <c r="VRN45" s="540"/>
      <c r="VRO45" s="540"/>
      <c r="VRP45" s="540"/>
      <c r="VRQ45" s="540"/>
      <c r="VRR45" s="540"/>
      <c r="VRS45" s="540"/>
      <c r="VRT45" s="540"/>
      <c r="VRU45" s="540"/>
      <c r="VRV45" s="540"/>
      <c r="VRW45" s="540"/>
      <c r="VRX45" s="540"/>
      <c r="VRY45" s="540"/>
      <c r="VRZ45" s="540"/>
      <c r="VSA45" s="540"/>
      <c r="VSB45" s="540"/>
      <c r="VSC45" s="540"/>
      <c r="VSD45" s="540"/>
      <c r="VSE45" s="540"/>
      <c r="VSF45" s="540"/>
      <c r="VSG45" s="540"/>
      <c r="VSH45" s="540"/>
      <c r="VSI45" s="540"/>
      <c r="VSJ45" s="540"/>
      <c r="VSK45" s="540"/>
      <c r="VSL45" s="540"/>
      <c r="VSM45" s="540"/>
      <c r="VSN45" s="540"/>
      <c r="VSO45" s="540"/>
      <c r="VSP45" s="540"/>
      <c r="VSQ45" s="540"/>
      <c r="VSR45" s="540"/>
      <c r="VSS45" s="540"/>
      <c r="VST45" s="540"/>
      <c r="VSU45" s="540"/>
      <c r="VSV45" s="540"/>
      <c r="VSW45" s="540"/>
      <c r="VSX45" s="540"/>
      <c r="VSY45" s="540"/>
      <c r="VSZ45" s="540"/>
      <c r="VTA45" s="540"/>
      <c r="VTB45" s="540"/>
      <c r="VTC45" s="540"/>
      <c r="VTD45" s="540"/>
      <c r="VTE45" s="540"/>
      <c r="VTF45" s="540"/>
      <c r="VTG45" s="540"/>
      <c r="VTH45" s="540"/>
      <c r="VTI45" s="540"/>
      <c r="VTJ45" s="540"/>
      <c r="VTK45" s="540"/>
      <c r="VTL45" s="540"/>
      <c r="VTM45" s="540"/>
      <c r="VTN45" s="540"/>
      <c r="VTO45" s="540"/>
      <c r="VTP45" s="540"/>
      <c r="VTQ45" s="540"/>
      <c r="VTR45" s="540"/>
      <c r="VTS45" s="540"/>
      <c r="VTT45" s="540"/>
      <c r="VTU45" s="540"/>
      <c r="VTV45" s="540"/>
      <c r="VTW45" s="540"/>
      <c r="VTX45" s="540"/>
      <c r="VTY45" s="540"/>
      <c r="VTZ45" s="540"/>
      <c r="VUA45" s="540"/>
      <c r="VUB45" s="540"/>
      <c r="VUC45" s="540"/>
      <c r="VUD45" s="540"/>
      <c r="VUE45" s="540"/>
      <c r="VUF45" s="540"/>
      <c r="VUG45" s="540"/>
      <c r="VUH45" s="540"/>
      <c r="VUI45" s="540"/>
      <c r="VUJ45" s="540"/>
      <c r="VUK45" s="540"/>
      <c r="VUL45" s="540"/>
      <c r="VUM45" s="540"/>
      <c r="VUN45" s="540"/>
      <c r="VUO45" s="540"/>
      <c r="VUP45" s="540"/>
      <c r="VUQ45" s="540"/>
      <c r="VUR45" s="540"/>
      <c r="VUS45" s="540"/>
      <c r="VUT45" s="540"/>
      <c r="VUU45" s="540"/>
      <c r="VUV45" s="540"/>
      <c r="VUW45" s="540"/>
      <c r="VUX45" s="540"/>
      <c r="VUY45" s="540"/>
      <c r="VUZ45" s="540"/>
      <c r="VVA45" s="540"/>
      <c r="VVB45" s="540"/>
      <c r="VVC45" s="540"/>
      <c r="VVD45" s="540"/>
      <c r="VVE45" s="540"/>
      <c r="VVF45" s="540"/>
      <c r="VVG45" s="540"/>
      <c r="VVH45" s="540"/>
      <c r="VVI45" s="540"/>
      <c r="VVJ45" s="540"/>
      <c r="VVK45" s="540"/>
      <c r="VVL45" s="540"/>
      <c r="VVM45" s="540"/>
      <c r="VVN45" s="540"/>
      <c r="VVO45" s="540"/>
      <c r="VVP45" s="540"/>
      <c r="VVQ45" s="540"/>
      <c r="VVR45" s="540"/>
      <c r="VVS45" s="540"/>
      <c r="VVT45" s="540"/>
      <c r="VVU45" s="540"/>
      <c r="VVV45" s="540"/>
      <c r="VVW45" s="540"/>
      <c r="VVX45" s="540"/>
      <c r="VVY45" s="540"/>
      <c r="VVZ45" s="540"/>
      <c r="VWA45" s="540"/>
      <c r="VWB45" s="540"/>
      <c r="VWC45" s="540"/>
      <c r="VWD45" s="540"/>
      <c r="VWE45" s="540"/>
      <c r="VWF45" s="540"/>
      <c r="VWG45" s="540"/>
      <c r="VWH45" s="540"/>
      <c r="VWI45" s="540"/>
      <c r="VWJ45" s="540"/>
      <c r="VWK45" s="540"/>
      <c r="VWL45" s="540"/>
      <c r="VWM45" s="540"/>
      <c r="VWN45" s="540"/>
      <c r="VWO45" s="540"/>
      <c r="VWP45" s="540"/>
      <c r="VWQ45" s="540"/>
      <c r="VWR45" s="540"/>
      <c r="VWS45" s="540"/>
      <c r="VWT45" s="540"/>
      <c r="VWU45" s="540"/>
      <c r="VWV45" s="540"/>
      <c r="VWW45" s="540"/>
      <c r="VWX45" s="540"/>
      <c r="VWY45" s="540"/>
      <c r="VWZ45" s="540"/>
      <c r="VXA45" s="540"/>
      <c r="VXB45" s="540"/>
      <c r="VXC45" s="540"/>
      <c r="VXD45" s="540"/>
      <c r="VXE45" s="540"/>
      <c r="VXF45" s="540"/>
      <c r="VXG45" s="540"/>
      <c r="VXH45" s="540"/>
      <c r="VXI45" s="540"/>
      <c r="VXJ45" s="540"/>
      <c r="VXK45" s="540"/>
      <c r="VXL45" s="540"/>
      <c r="VXM45" s="540"/>
      <c r="VXN45" s="540"/>
      <c r="VXO45" s="540"/>
      <c r="VXP45" s="540"/>
      <c r="VXQ45" s="540"/>
      <c r="VXR45" s="540"/>
      <c r="VXS45" s="540"/>
      <c r="VXT45" s="540"/>
      <c r="VXU45" s="540"/>
      <c r="VXV45" s="540"/>
      <c r="VXW45" s="540"/>
      <c r="VXX45" s="540"/>
      <c r="VXY45" s="540"/>
      <c r="VXZ45" s="540"/>
      <c r="VYA45" s="540"/>
      <c r="VYB45" s="540"/>
      <c r="VYC45" s="540"/>
      <c r="VYD45" s="540"/>
      <c r="VYE45" s="540"/>
      <c r="VYF45" s="540"/>
      <c r="VYG45" s="540"/>
      <c r="VYH45" s="540"/>
      <c r="VYI45" s="540"/>
      <c r="VYJ45" s="540"/>
      <c r="VYK45" s="540"/>
      <c r="VYL45" s="540"/>
      <c r="VYM45" s="540"/>
      <c r="VYN45" s="540"/>
      <c r="VYO45" s="540"/>
      <c r="VYP45" s="540"/>
      <c r="VYQ45" s="540"/>
      <c r="VYR45" s="540"/>
      <c r="VYS45" s="540"/>
      <c r="VYT45" s="540"/>
      <c r="VYU45" s="540"/>
      <c r="VYV45" s="540"/>
      <c r="VYW45" s="540"/>
      <c r="VYX45" s="540"/>
      <c r="VYY45" s="540"/>
      <c r="VYZ45" s="540"/>
      <c r="VZA45" s="540"/>
      <c r="VZB45" s="540"/>
      <c r="VZC45" s="540"/>
      <c r="VZD45" s="540"/>
      <c r="VZE45" s="540"/>
      <c r="VZF45" s="540"/>
      <c r="VZG45" s="540"/>
      <c r="VZH45" s="540"/>
      <c r="VZI45" s="540"/>
      <c r="VZJ45" s="540"/>
      <c r="VZK45" s="540"/>
      <c r="VZL45" s="540"/>
      <c r="VZM45" s="540"/>
      <c r="VZN45" s="540"/>
      <c r="VZO45" s="540"/>
      <c r="VZP45" s="540"/>
      <c r="VZQ45" s="540"/>
      <c r="VZR45" s="540"/>
      <c r="VZS45" s="540"/>
      <c r="VZT45" s="540"/>
      <c r="VZU45" s="540"/>
      <c r="VZV45" s="540"/>
      <c r="VZW45" s="540"/>
      <c r="VZX45" s="540"/>
      <c r="VZY45" s="540"/>
      <c r="VZZ45" s="540"/>
      <c r="WAA45" s="540"/>
      <c r="WAB45" s="540"/>
      <c r="WAC45" s="540"/>
      <c r="WAD45" s="540"/>
      <c r="WAE45" s="540"/>
      <c r="WAF45" s="540"/>
      <c r="WAG45" s="540"/>
      <c r="WAH45" s="540"/>
      <c r="WAI45" s="540"/>
      <c r="WAJ45" s="540"/>
      <c r="WAK45" s="540"/>
      <c r="WAL45" s="540"/>
      <c r="WAM45" s="540"/>
      <c r="WAN45" s="540"/>
      <c r="WAO45" s="540"/>
      <c r="WAP45" s="540"/>
      <c r="WAQ45" s="540"/>
      <c r="WAR45" s="540"/>
      <c r="WAS45" s="540"/>
      <c r="WAT45" s="540"/>
      <c r="WAU45" s="540"/>
      <c r="WAV45" s="540"/>
      <c r="WAW45" s="540"/>
      <c r="WAX45" s="540"/>
      <c r="WAY45" s="540"/>
      <c r="WAZ45" s="540"/>
      <c r="WBA45" s="540"/>
      <c r="WBB45" s="540"/>
      <c r="WBC45" s="540"/>
      <c r="WBD45" s="540"/>
      <c r="WBE45" s="540"/>
      <c r="WBF45" s="540"/>
      <c r="WBG45" s="540"/>
      <c r="WBH45" s="540"/>
      <c r="WBI45" s="540"/>
      <c r="WBJ45" s="540"/>
      <c r="WBK45" s="540"/>
      <c r="WBL45" s="540"/>
      <c r="WBM45" s="540"/>
      <c r="WBN45" s="540"/>
      <c r="WBO45" s="540"/>
      <c r="WBP45" s="540"/>
      <c r="WBQ45" s="540"/>
      <c r="WBR45" s="540"/>
      <c r="WBS45" s="540"/>
      <c r="WBT45" s="540"/>
      <c r="WBU45" s="540"/>
      <c r="WBV45" s="540"/>
      <c r="WBW45" s="540"/>
      <c r="WBX45" s="540"/>
      <c r="WBY45" s="540"/>
      <c r="WBZ45" s="540"/>
      <c r="WCA45" s="540"/>
      <c r="WCB45" s="540"/>
      <c r="WCC45" s="540"/>
      <c r="WCD45" s="540"/>
      <c r="WCE45" s="540"/>
      <c r="WCF45" s="540"/>
      <c r="WCG45" s="540"/>
      <c r="WCH45" s="540"/>
      <c r="WCI45" s="540"/>
      <c r="WCJ45" s="540"/>
      <c r="WCK45" s="540"/>
      <c r="WCL45" s="540"/>
      <c r="WCM45" s="540"/>
      <c r="WCN45" s="540"/>
      <c r="WCO45" s="540"/>
      <c r="WCP45" s="540"/>
      <c r="WCQ45" s="540"/>
      <c r="WCR45" s="540"/>
      <c r="WCS45" s="540"/>
      <c r="WCT45" s="540"/>
      <c r="WCU45" s="540"/>
      <c r="WCV45" s="540"/>
      <c r="WCW45" s="540"/>
      <c r="WCX45" s="540"/>
      <c r="WCY45" s="540"/>
      <c r="WCZ45" s="540"/>
      <c r="WDA45" s="540"/>
      <c r="WDB45" s="540"/>
      <c r="WDC45" s="540"/>
      <c r="WDD45" s="540"/>
      <c r="WDE45" s="540"/>
      <c r="WDF45" s="540"/>
      <c r="WDG45" s="540"/>
      <c r="WDH45" s="540"/>
      <c r="WDI45" s="540"/>
      <c r="WDJ45" s="540"/>
      <c r="WDK45" s="540"/>
      <c r="WDL45" s="540"/>
      <c r="WDM45" s="540"/>
      <c r="WDN45" s="540"/>
      <c r="WDO45" s="540"/>
      <c r="WDP45" s="540"/>
      <c r="WDQ45" s="540"/>
      <c r="WDR45" s="540"/>
      <c r="WDS45" s="540"/>
      <c r="WDT45" s="540"/>
      <c r="WDU45" s="540"/>
      <c r="WDV45" s="540"/>
      <c r="WDW45" s="540"/>
      <c r="WDX45" s="540"/>
      <c r="WDY45" s="540"/>
      <c r="WDZ45" s="540"/>
      <c r="WEA45" s="540"/>
      <c r="WEB45" s="540"/>
      <c r="WEC45" s="540"/>
      <c r="WED45" s="540"/>
      <c r="WEE45" s="540"/>
      <c r="WEF45" s="540"/>
      <c r="WEG45" s="540"/>
      <c r="WEH45" s="540"/>
      <c r="WEI45" s="540"/>
      <c r="WEJ45" s="540"/>
      <c r="WEK45" s="540"/>
      <c r="WEL45" s="540"/>
      <c r="WEM45" s="540"/>
      <c r="WEN45" s="540"/>
      <c r="WEO45" s="540"/>
      <c r="WEP45" s="540"/>
      <c r="WEQ45" s="540"/>
      <c r="WER45" s="540"/>
      <c r="WES45" s="540"/>
      <c r="WET45" s="540"/>
      <c r="WEU45" s="540"/>
      <c r="WEV45" s="540"/>
      <c r="WEW45" s="540"/>
      <c r="WEX45" s="540"/>
      <c r="WEY45" s="540"/>
      <c r="WEZ45" s="540"/>
      <c r="WFA45" s="540"/>
      <c r="WFB45" s="540"/>
      <c r="WFC45" s="540"/>
      <c r="WFD45" s="540"/>
      <c r="WFE45" s="540"/>
      <c r="WFF45" s="540"/>
      <c r="WFG45" s="540"/>
      <c r="WFH45" s="540"/>
      <c r="WFI45" s="540"/>
      <c r="WFJ45" s="540"/>
      <c r="WFK45" s="540"/>
      <c r="WFL45" s="540"/>
      <c r="WFM45" s="540"/>
      <c r="WFN45" s="540"/>
      <c r="WFO45" s="540"/>
      <c r="WFP45" s="540"/>
      <c r="WFQ45" s="540"/>
      <c r="WFR45" s="540"/>
      <c r="WFS45" s="540"/>
      <c r="WFT45" s="540"/>
      <c r="WFU45" s="540"/>
      <c r="WFV45" s="540"/>
      <c r="WFW45" s="540"/>
      <c r="WFX45" s="540"/>
      <c r="WFY45" s="540"/>
      <c r="WFZ45" s="540"/>
      <c r="WGA45" s="540"/>
      <c r="WGB45" s="540"/>
      <c r="WGC45" s="540"/>
      <c r="WGD45" s="540"/>
      <c r="WGE45" s="540"/>
      <c r="WGF45" s="540"/>
      <c r="WGG45" s="540"/>
      <c r="WGH45" s="540"/>
      <c r="WGI45" s="540"/>
      <c r="WGJ45" s="540"/>
      <c r="WGK45" s="540"/>
      <c r="WGL45" s="540"/>
      <c r="WGM45" s="540"/>
      <c r="WGN45" s="540"/>
      <c r="WGO45" s="540"/>
      <c r="WGP45" s="540"/>
      <c r="WGQ45" s="540"/>
      <c r="WGR45" s="540"/>
      <c r="WGS45" s="540"/>
      <c r="WGT45" s="540"/>
      <c r="WGU45" s="540"/>
      <c r="WGV45" s="540"/>
      <c r="WGW45" s="540"/>
      <c r="WGX45" s="540"/>
      <c r="WGY45" s="540"/>
      <c r="WGZ45" s="540"/>
      <c r="WHA45" s="540"/>
      <c r="WHB45" s="540"/>
      <c r="WHC45" s="540"/>
      <c r="WHD45" s="540"/>
      <c r="WHE45" s="540"/>
      <c r="WHF45" s="540"/>
      <c r="WHG45" s="540"/>
      <c r="WHH45" s="540"/>
      <c r="WHI45" s="540"/>
      <c r="WHJ45" s="540"/>
      <c r="WHK45" s="540"/>
      <c r="WHL45" s="540"/>
      <c r="WHM45" s="540"/>
      <c r="WHN45" s="540"/>
      <c r="WHO45" s="540"/>
      <c r="WHP45" s="540"/>
      <c r="WHQ45" s="540"/>
      <c r="WHR45" s="540"/>
      <c r="WHS45" s="540"/>
      <c r="WHT45" s="540"/>
      <c r="WHU45" s="540"/>
      <c r="WHV45" s="540"/>
      <c r="WHW45" s="540"/>
      <c r="WHX45" s="540"/>
      <c r="WHY45" s="540"/>
      <c r="WHZ45" s="540"/>
      <c r="WIA45" s="540"/>
      <c r="WIB45" s="540"/>
      <c r="WIC45" s="540"/>
      <c r="WID45" s="540"/>
      <c r="WIE45" s="540"/>
      <c r="WIF45" s="540"/>
      <c r="WIG45" s="540"/>
      <c r="WIH45" s="540"/>
      <c r="WII45" s="540"/>
      <c r="WIJ45" s="540"/>
      <c r="WIK45" s="540"/>
      <c r="WIL45" s="540"/>
      <c r="WIM45" s="540"/>
      <c r="WIN45" s="540"/>
      <c r="WIO45" s="540"/>
      <c r="WIP45" s="540"/>
      <c r="WIQ45" s="540"/>
      <c r="WIR45" s="540"/>
      <c r="WIS45" s="540"/>
      <c r="WIT45" s="540"/>
      <c r="WIU45" s="540"/>
      <c r="WIV45" s="540"/>
      <c r="WIW45" s="540"/>
      <c r="WIX45" s="540"/>
      <c r="WIY45" s="540"/>
      <c r="WIZ45" s="540"/>
      <c r="WJA45" s="540"/>
      <c r="WJB45" s="540"/>
      <c r="WJC45" s="540"/>
      <c r="WJD45" s="540"/>
      <c r="WJE45" s="540"/>
      <c r="WJF45" s="540"/>
      <c r="WJG45" s="540"/>
      <c r="WJH45" s="540"/>
      <c r="WJI45" s="540"/>
      <c r="WJJ45" s="540"/>
      <c r="WJK45" s="540"/>
      <c r="WJL45" s="540"/>
      <c r="WJM45" s="540"/>
      <c r="WJN45" s="540"/>
      <c r="WJO45" s="540"/>
      <c r="WJP45" s="540"/>
      <c r="WJQ45" s="540"/>
      <c r="WJR45" s="540"/>
      <c r="WJS45" s="540"/>
      <c r="WJT45" s="540"/>
      <c r="WJU45" s="540"/>
      <c r="WJV45" s="540"/>
      <c r="WJW45" s="540"/>
      <c r="WJX45" s="540"/>
      <c r="WJY45" s="540"/>
      <c r="WJZ45" s="540"/>
      <c r="WKA45" s="540"/>
      <c r="WKB45" s="540"/>
      <c r="WKC45" s="540"/>
      <c r="WKD45" s="540"/>
      <c r="WKE45" s="540"/>
      <c r="WKF45" s="540"/>
      <c r="WKG45" s="540"/>
      <c r="WKH45" s="540"/>
      <c r="WKI45" s="540"/>
      <c r="WKJ45" s="540"/>
      <c r="WKK45" s="540"/>
      <c r="WKL45" s="540"/>
      <c r="WKM45" s="540"/>
      <c r="WKN45" s="540"/>
      <c r="WKO45" s="540"/>
      <c r="WKP45" s="540"/>
      <c r="WKQ45" s="540"/>
      <c r="WKR45" s="540"/>
      <c r="WKS45" s="540"/>
      <c r="WKT45" s="540"/>
      <c r="WKU45" s="540"/>
      <c r="WKV45" s="540"/>
      <c r="WKW45" s="540"/>
      <c r="WKX45" s="540"/>
      <c r="WKY45" s="540"/>
      <c r="WKZ45" s="540"/>
      <c r="WLA45" s="540"/>
      <c r="WLB45" s="540"/>
      <c r="WLC45" s="540"/>
      <c r="WLD45" s="540"/>
      <c r="WLE45" s="540"/>
      <c r="WLF45" s="540"/>
      <c r="WLG45" s="540"/>
      <c r="WLH45" s="540"/>
      <c r="WLI45" s="540"/>
      <c r="WLJ45" s="540"/>
      <c r="WLK45" s="540"/>
      <c r="WLL45" s="540"/>
      <c r="WLM45" s="540"/>
      <c r="WLN45" s="540"/>
      <c r="WLO45" s="540"/>
      <c r="WLP45" s="540"/>
      <c r="WLQ45" s="540"/>
      <c r="WLR45" s="540"/>
      <c r="WLS45" s="540"/>
      <c r="WLT45" s="540"/>
      <c r="WLU45" s="540"/>
      <c r="WLV45" s="540"/>
      <c r="WLW45" s="540"/>
      <c r="WLX45" s="540"/>
      <c r="WLY45" s="540"/>
      <c r="WLZ45" s="540"/>
      <c r="WMA45" s="540"/>
      <c r="WMB45" s="540"/>
      <c r="WMC45" s="540"/>
      <c r="WMD45" s="540"/>
      <c r="WME45" s="540"/>
      <c r="WMF45" s="540"/>
      <c r="WMG45" s="540"/>
      <c r="WMH45" s="540"/>
      <c r="WMI45" s="540"/>
      <c r="WMJ45" s="540"/>
      <c r="WMK45" s="540"/>
      <c r="WML45" s="540"/>
      <c r="WMM45" s="540"/>
      <c r="WMN45" s="540"/>
      <c r="WMO45" s="540"/>
      <c r="WMP45" s="540"/>
      <c r="WMQ45" s="540"/>
      <c r="WMR45" s="540"/>
      <c r="WMS45" s="540"/>
      <c r="WMT45" s="540"/>
      <c r="WMU45" s="540"/>
      <c r="WMV45" s="540"/>
      <c r="WMW45" s="540"/>
      <c r="WMX45" s="540"/>
      <c r="WMY45" s="540"/>
      <c r="WMZ45" s="540"/>
      <c r="WNA45" s="540"/>
      <c r="WNB45" s="540"/>
      <c r="WNC45" s="540"/>
      <c r="WND45" s="540"/>
      <c r="WNE45" s="540"/>
      <c r="WNF45" s="540"/>
      <c r="WNG45" s="540"/>
      <c r="WNH45" s="540"/>
      <c r="WNI45" s="540"/>
      <c r="WNJ45" s="540"/>
      <c r="WNK45" s="540"/>
      <c r="WNL45" s="540"/>
      <c r="WNM45" s="540"/>
      <c r="WNN45" s="540"/>
      <c r="WNO45" s="540"/>
      <c r="WNP45" s="540"/>
      <c r="WNQ45" s="540"/>
      <c r="WNR45" s="540"/>
      <c r="WNS45" s="540"/>
      <c r="WNT45" s="540"/>
      <c r="WNU45" s="540"/>
      <c r="WNV45" s="540"/>
      <c r="WNW45" s="540"/>
      <c r="WNX45" s="540"/>
      <c r="WNY45" s="540"/>
      <c r="WNZ45" s="540"/>
      <c r="WOA45" s="540"/>
      <c r="WOB45" s="540"/>
      <c r="WOC45" s="540"/>
      <c r="WOD45" s="540"/>
      <c r="WOE45" s="540"/>
      <c r="WOF45" s="540"/>
      <c r="WOG45" s="540"/>
      <c r="WOH45" s="540"/>
      <c r="WOI45" s="540"/>
      <c r="WOJ45" s="540"/>
      <c r="WOK45" s="540"/>
      <c r="WOL45" s="540"/>
      <c r="WOM45" s="540"/>
      <c r="WON45" s="540"/>
      <c r="WOO45" s="540"/>
      <c r="WOP45" s="540"/>
      <c r="WOQ45" s="540"/>
      <c r="WOR45" s="540"/>
      <c r="WOS45" s="540"/>
      <c r="WOT45" s="540"/>
      <c r="WOU45" s="540"/>
      <c r="WOV45" s="540"/>
      <c r="WOW45" s="540"/>
      <c r="WOX45" s="540"/>
      <c r="WOY45" s="540"/>
      <c r="WOZ45" s="540"/>
      <c r="WPA45" s="540"/>
      <c r="WPB45" s="540"/>
      <c r="WPC45" s="540"/>
      <c r="WPD45" s="540"/>
      <c r="WPE45" s="540"/>
      <c r="WPF45" s="540"/>
      <c r="WPG45" s="540"/>
      <c r="WPH45" s="540"/>
      <c r="WPI45" s="540"/>
      <c r="WPJ45" s="540"/>
      <c r="WPK45" s="540"/>
      <c r="WPL45" s="540"/>
      <c r="WPM45" s="540"/>
      <c r="WPN45" s="540"/>
      <c r="WPO45" s="540"/>
      <c r="WPP45" s="540"/>
      <c r="WPQ45" s="540"/>
      <c r="WPR45" s="540"/>
      <c r="WPS45" s="540"/>
      <c r="WPT45" s="540"/>
      <c r="WPU45" s="540"/>
      <c r="WPV45" s="540"/>
      <c r="WPW45" s="540"/>
      <c r="WPX45" s="540"/>
      <c r="WPY45" s="540"/>
      <c r="WPZ45" s="540"/>
      <c r="WQA45" s="540"/>
      <c r="WQB45" s="540"/>
      <c r="WQC45" s="540"/>
      <c r="WQD45" s="540"/>
      <c r="WQE45" s="540"/>
      <c r="WQF45" s="540"/>
      <c r="WQG45" s="540"/>
      <c r="WQH45" s="540"/>
      <c r="WQI45" s="540"/>
      <c r="WQJ45" s="540"/>
      <c r="WQK45" s="540"/>
      <c r="WQL45" s="540"/>
      <c r="WQM45" s="540"/>
      <c r="WQN45" s="540"/>
      <c r="WQO45" s="540"/>
      <c r="WQP45" s="540"/>
      <c r="WQQ45" s="540"/>
      <c r="WQR45" s="540"/>
      <c r="WQS45" s="540"/>
      <c r="WQT45" s="540"/>
      <c r="WQU45" s="540"/>
      <c r="WQV45" s="540"/>
      <c r="WQW45" s="540"/>
      <c r="WQX45" s="540"/>
      <c r="WQY45" s="540"/>
      <c r="WQZ45" s="540"/>
      <c r="WRA45" s="540"/>
      <c r="WRB45" s="540"/>
      <c r="WRC45" s="540"/>
      <c r="WRD45" s="540"/>
      <c r="WRE45" s="540"/>
      <c r="WRF45" s="540"/>
      <c r="WRG45" s="540"/>
      <c r="WRH45" s="540"/>
      <c r="WRI45" s="540"/>
      <c r="WRJ45" s="540"/>
      <c r="WRK45" s="540"/>
      <c r="WRL45" s="540"/>
      <c r="WRM45" s="540"/>
      <c r="WRN45" s="540"/>
      <c r="WRO45" s="540"/>
      <c r="WRP45" s="540"/>
      <c r="WRQ45" s="540"/>
      <c r="WRR45" s="540"/>
      <c r="WRS45" s="540"/>
      <c r="WRT45" s="540"/>
      <c r="WRU45" s="540"/>
      <c r="WRV45" s="540"/>
      <c r="WRW45" s="540"/>
      <c r="WRX45" s="540"/>
      <c r="WRY45" s="540"/>
      <c r="WRZ45" s="540"/>
      <c r="WSA45" s="540"/>
      <c r="WSB45" s="540"/>
      <c r="WSC45" s="540"/>
      <c r="WSD45" s="540"/>
      <c r="WSE45" s="540"/>
      <c r="WSF45" s="540"/>
      <c r="WSG45" s="540"/>
      <c r="WSH45" s="540"/>
      <c r="WSI45" s="540"/>
      <c r="WSJ45" s="540"/>
      <c r="WSK45" s="540"/>
      <c r="WSL45" s="540"/>
      <c r="WSM45" s="540"/>
      <c r="WSN45" s="540"/>
      <c r="WSO45" s="540"/>
      <c r="WSP45" s="540"/>
      <c r="WSQ45" s="540"/>
      <c r="WSR45" s="540"/>
      <c r="WSS45" s="540"/>
      <c r="WST45" s="540"/>
      <c r="WSU45" s="540"/>
      <c r="WSV45" s="540"/>
      <c r="WSW45" s="540"/>
      <c r="WSX45" s="540"/>
      <c r="WSY45" s="540"/>
      <c r="WSZ45" s="540"/>
      <c r="WTA45" s="540"/>
      <c r="WTB45" s="540"/>
      <c r="WTC45" s="540"/>
      <c r="WTD45" s="540"/>
      <c r="WTE45" s="540"/>
      <c r="WTF45" s="540"/>
      <c r="WTG45" s="540"/>
      <c r="WTH45" s="540"/>
      <c r="WTI45" s="540"/>
      <c r="WTJ45" s="540"/>
      <c r="WTK45" s="540"/>
      <c r="WTL45" s="540"/>
      <c r="WTM45" s="540"/>
      <c r="WTN45" s="540"/>
      <c r="WTO45" s="540"/>
      <c r="WTP45" s="540"/>
      <c r="WTQ45" s="540"/>
      <c r="WTR45" s="540"/>
      <c r="WTS45" s="540"/>
      <c r="WTT45" s="540"/>
      <c r="WTU45" s="540"/>
      <c r="WTV45" s="540"/>
      <c r="WTW45" s="540"/>
      <c r="WTX45" s="540"/>
      <c r="WTY45" s="540"/>
      <c r="WTZ45" s="540"/>
      <c r="WUA45" s="540"/>
      <c r="WUB45" s="540"/>
      <c r="WUC45" s="540"/>
      <c r="WUD45" s="540"/>
      <c r="WUE45" s="540"/>
      <c r="WUF45" s="540"/>
      <c r="WUG45" s="540"/>
      <c r="WUH45" s="540"/>
      <c r="WUI45" s="540"/>
      <c r="WUJ45" s="540"/>
      <c r="WUK45" s="540"/>
      <c r="WUL45" s="540"/>
      <c r="WUM45" s="540"/>
      <c r="WUN45" s="540"/>
      <c r="WUO45" s="540"/>
      <c r="WUP45" s="540"/>
      <c r="WUQ45" s="540"/>
      <c r="WUR45" s="540"/>
      <c r="WUS45" s="540"/>
      <c r="WUT45" s="540"/>
      <c r="WUU45" s="540"/>
      <c r="WUV45" s="540"/>
      <c r="WUW45" s="540"/>
      <c r="WUX45" s="540"/>
      <c r="WUY45" s="540"/>
      <c r="WUZ45" s="540"/>
      <c r="WVA45" s="540"/>
      <c r="WVB45" s="540"/>
      <c r="WVC45" s="540"/>
      <c r="WVD45" s="540"/>
      <c r="WVE45" s="540"/>
      <c r="WVF45" s="540"/>
      <c r="WVG45" s="540"/>
      <c r="WVH45" s="540"/>
      <c r="WVI45" s="540"/>
      <c r="WVJ45" s="540"/>
      <c r="WVK45" s="540"/>
      <c r="WVL45" s="540"/>
      <c r="WVM45" s="540"/>
      <c r="WVN45" s="540"/>
      <c r="WVO45" s="540"/>
      <c r="WVP45" s="540"/>
      <c r="WVQ45" s="540"/>
      <c r="WVR45" s="540"/>
      <c r="WVS45" s="540"/>
      <c r="WVT45" s="540"/>
      <c r="WVU45" s="540"/>
      <c r="WVV45" s="540"/>
      <c r="WVW45" s="540"/>
      <c r="WVX45" s="540"/>
      <c r="WVY45" s="540"/>
      <c r="WVZ45" s="540"/>
      <c r="WWA45" s="540"/>
      <c r="WWB45" s="540"/>
      <c r="WWC45" s="540"/>
      <c r="WWD45" s="540"/>
      <c r="WWE45" s="540"/>
      <c r="WWF45" s="540"/>
      <c r="WWG45" s="540"/>
      <c r="WWH45" s="540"/>
      <c r="WWI45" s="540"/>
      <c r="WWJ45" s="540"/>
      <c r="WWK45" s="540"/>
      <c r="WWL45" s="540"/>
      <c r="WWM45" s="540"/>
      <c r="WWN45" s="540"/>
      <c r="WWO45" s="540"/>
      <c r="WWP45" s="540"/>
      <c r="WWQ45" s="540"/>
      <c r="WWR45" s="540"/>
      <c r="WWS45" s="540"/>
      <c r="WWT45" s="540"/>
      <c r="WWU45" s="540"/>
      <c r="WWV45" s="540"/>
      <c r="WWW45" s="540"/>
      <c r="WWX45" s="540"/>
      <c r="WWY45" s="540"/>
      <c r="WWZ45" s="540"/>
      <c r="WXA45" s="540"/>
      <c r="WXB45" s="540"/>
      <c r="WXC45" s="540"/>
      <c r="WXD45" s="540"/>
      <c r="WXE45" s="540"/>
      <c r="WXF45" s="540"/>
      <c r="WXG45" s="540"/>
      <c r="WXH45" s="540"/>
      <c r="WXI45" s="540"/>
      <c r="WXJ45" s="540"/>
      <c r="WXK45" s="540"/>
      <c r="WXL45" s="540"/>
      <c r="WXM45" s="540"/>
      <c r="WXN45" s="540"/>
      <c r="WXO45" s="540"/>
      <c r="WXP45" s="540"/>
      <c r="WXQ45" s="540"/>
      <c r="WXR45" s="540"/>
      <c r="WXS45" s="540"/>
      <c r="WXT45" s="540"/>
      <c r="WXU45" s="540"/>
      <c r="WXV45" s="540"/>
      <c r="WXW45" s="540"/>
      <c r="WXX45" s="540"/>
      <c r="WXY45" s="540"/>
      <c r="WXZ45" s="540"/>
      <c r="WYA45" s="540"/>
      <c r="WYB45" s="540"/>
      <c r="WYC45" s="540"/>
      <c r="WYD45" s="540"/>
      <c r="WYE45" s="540"/>
      <c r="WYF45" s="540"/>
      <c r="WYG45" s="540"/>
      <c r="WYH45" s="540"/>
      <c r="WYI45" s="540"/>
      <c r="WYJ45" s="540"/>
      <c r="WYK45" s="540"/>
      <c r="WYL45" s="540"/>
      <c r="WYM45" s="540"/>
      <c r="WYN45" s="540"/>
      <c r="WYO45" s="540"/>
      <c r="WYP45" s="540"/>
      <c r="WYQ45" s="540"/>
      <c r="WYR45" s="540"/>
      <c r="WYS45" s="540"/>
      <c r="WYT45" s="540"/>
      <c r="WYU45" s="540"/>
      <c r="WYV45" s="540"/>
      <c r="WYW45" s="540"/>
      <c r="WYX45" s="540"/>
      <c r="WYY45" s="540"/>
      <c r="WYZ45" s="540"/>
      <c r="WZA45" s="540"/>
      <c r="WZB45" s="540"/>
      <c r="WZC45" s="540"/>
      <c r="WZD45" s="540"/>
      <c r="WZE45" s="540"/>
      <c r="WZF45" s="540"/>
      <c r="WZG45" s="540"/>
      <c r="WZH45" s="540"/>
      <c r="WZI45" s="540"/>
      <c r="WZJ45" s="540"/>
      <c r="WZK45" s="540"/>
      <c r="WZL45" s="540"/>
      <c r="WZM45" s="540"/>
      <c r="WZN45" s="540"/>
      <c r="WZO45" s="540"/>
      <c r="WZP45" s="540"/>
      <c r="WZQ45" s="540"/>
      <c r="WZR45" s="540"/>
      <c r="WZS45" s="540"/>
      <c r="WZT45" s="540"/>
      <c r="WZU45" s="540"/>
      <c r="WZV45" s="540"/>
      <c r="WZW45" s="540"/>
      <c r="WZX45" s="540"/>
      <c r="WZY45" s="540"/>
      <c r="WZZ45" s="540"/>
      <c r="XAA45" s="540"/>
      <c r="XAB45" s="540"/>
      <c r="XAC45" s="540"/>
      <c r="XAD45" s="540"/>
      <c r="XAE45" s="540"/>
      <c r="XAF45" s="540"/>
      <c r="XAG45" s="540"/>
      <c r="XAH45" s="540"/>
      <c r="XAI45" s="540"/>
      <c r="XAJ45" s="540"/>
      <c r="XAK45" s="540"/>
      <c r="XAL45" s="540"/>
      <c r="XAM45" s="540"/>
      <c r="XAN45" s="540"/>
      <c r="XAO45" s="540"/>
      <c r="XAP45" s="540"/>
      <c r="XAQ45" s="540"/>
      <c r="XAR45" s="540"/>
      <c r="XAS45" s="540"/>
      <c r="XAT45" s="540"/>
      <c r="XAU45" s="540"/>
      <c r="XAV45" s="540"/>
      <c r="XAW45" s="540"/>
      <c r="XAX45" s="540"/>
      <c r="XAY45" s="540"/>
      <c r="XAZ45" s="540"/>
      <c r="XBA45" s="540"/>
      <c r="XBB45" s="540"/>
      <c r="XBC45" s="540"/>
      <c r="XBD45" s="540"/>
      <c r="XBE45" s="540"/>
      <c r="XBF45" s="540"/>
      <c r="XBG45" s="540"/>
      <c r="XBH45" s="540"/>
      <c r="XBI45" s="540"/>
      <c r="XBJ45" s="540"/>
      <c r="XBK45" s="540"/>
      <c r="XBL45" s="540"/>
      <c r="XBM45" s="540"/>
      <c r="XBN45" s="540"/>
      <c r="XBO45" s="540"/>
      <c r="XBP45" s="540"/>
      <c r="XBQ45" s="540"/>
      <c r="XBR45" s="540"/>
      <c r="XBS45" s="540"/>
      <c r="XBT45" s="540"/>
      <c r="XBU45" s="540"/>
      <c r="XBV45" s="540"/>
      <c r="XBW45" s="540"/>
      <c r="XBX45" s="540"/>
      <c r="XBY45" s="540"/>
      <c r="XBZ45" s="540"/>
      <c r="XCA45" s="540"/>
      <c r="XCB45" s="540"/>
      <c r="XCC45" s="540"/>
      <c r="XCD45" s="540"/>
      <c r="XCE45" s="540"/>
      <c r="XCF45" s="540"/>
      <c r="XCG45" s="540"/>
      <c r="XCH45" s="540"/>
      <c r="XCI45" s="540"/>
      <c r="XCJ45" s="540"/>
      <c r="XCK45" s="540"/>
      <c r="XCL45" s="540"/>
      <c r="XCM45" s="540"/>
      <c r="XCN45" s="540"/>
      <c r="XCO45" s="540"/>
      <c r="XCP45" s="540"/>
      <c r="XCQ45" s="540"/>
      <c r="XCR45" s="540"/>
      <c r="XCS45" s="540"/>
      <c r="XCT45" s="540"/>
      <c r="XCU45" s="540"/>
      <c r="XCV45" s="540"/>
      <c r="XCW45" s="540"/>
      <c r="XCX45" s="540"/>
      <c r="XCY45" s="540"/>
      <c r="XCZ45" s="540"/>
      <c r="XDA45" s="540"/>
      <c r="XDB45" s="540"/>
      <c r="XDC45" s="540"/>
      <c r="XDD45" s="540"/>
      <c r="XDE45" s="540"/>
      <c r="XDF45" s="540"/>
      <c r="XDG45" s="540"/>
      <c r="XDH45" s="540"/>
      <c r="XDI45" s="540"/>
      <c r="XDJ45" s="540"/>
      <c r="XDK45" s="540"/>
      <c r="XDL45" s="540"/>
      <c r="XDM45" s="540"/>
      <c r="XDN45" s="540"/>
      <c r="XDO45" s="540"/>
      <c r="XDP45" s="540"/>
      <c r="XDQ45" s="540"/>
      <c r="XDR45" s="540"/>
      <c r="XDS45" s="540"/>
      <c r="XDT45" s="540"/>
      <c r="XDU45" s="540"/>
      <c r="XDV45" s="540"/>
      <c r="XDW45" s="540"/>
      <c r="XDX45" s="540"/>
      <c r="XDY45" s="540"/>
      <c r="XDZ45" s="540"/>
      <c r="XEA45" s="540"/>
      <c r="XEB45" s="540"/>
      <c r="XEC45" s="540"/>
      <c r="XED45" s="540"/>
      <c r="XEE45" s="540"/>
      <c r="XEF45" s="540"/>
      <c r="XEG45" s="540"/>
      <c r="XEH45" s="540"/>
      <c r="XEI45" s="540"/>
      <c r="XEJ45" s="540"/>
      <c r="XEK45" s="540"/>
      <c r="XEL45" s="540"/>
      <c r="XEM45" s="540"/>
      <c r="XEN45" s="540"/>
      <c r="XEO45" s="540"/>
      <c r="XEP45" s="540"/>
      <c r="XEQ45" s="540"/>
      <c r="XER45" s="540"/>
      <c r="XES45" s="540"/>
      <c r="XET45" s="540"/>
      <c r="XEU45" s="540"/>
      <c r="XEV45" s="540"/>
      <c r="XEW45" s="540"/>
      <c r="XEX45" s="540"/>
      <c r="XEY45" s="540"/>
      <c r="XEZ45" s="540"/>
      <c r="XFA45" s="540"/>
      <c r="XFB45" s="540"/>
      <c r="XFC45" s="540"/>
    </row>
    <row r="46" spans="1:16383" s="224" customFormat="1" ht="15" customHeight="1" x14ac:dyDescent="0.45">
      <c r="A46" s="607"/>
      <c r="B46" s="839" t="s">
        <v>758</v>
      </c>
      <c r="C46" s="1507" t="s">
        <v>14</v>
      </c>
      <c r="D46" s="1561"/>
      <c r="E46" s="1561"/>
      <c r="F46" s="1561"/>
      <c r="G46" s="1561"/>
      <c r="H46" s="1220"/>
      <c r="I46" s="1220"/>
      <c r="J46" s="2500" t="str">
        <f>CONCATENATE("Col ", LEFT(ADDRESS(ROW('Leverage ratio additional'!M4),COLUMN('Leverage ratio'!L3),4), 1))</f>
        <v>Col L</v>
      </c>
      <c r="K46" s="2206" t="str">
        <f>CONCATENATE("Col ", LEFT(ADDRESS(ROW('Leverage ratio additional'!N4),COLUMN('Leverage ratio'!M3),4), 1))</f>
        <v>Col M</v>
      </c>
      <c r="L46" s="2206" t="str">
        <f>CONCATENATE("Col ", LEFT(ADDRESS(ROW('Leverage ratio additional'!O4),COLUMN('Leverage ratio'!N3),4), 1))</f>
        <v>Col N</v>
      </c>
      <c r="M46" s="2498" t="str">
        <f>CONCATENATE("Col ", LEFT(ADDRESS(ROW('Leverage ratio additional'!O4),COLUMN('Leverage ratio'!O3),4), 1))</f>
        <v>Col O</v>
      </c>
      <c r="N46" s="540"/>
      <c r="O46" s="540"/>
      <c r="P46" s="540"/>
      <c r="Q46" s="540"/>
      <c r="AP46" s="608"/>
    </row>
    <row r="47" spans="1:16383" s="224" customFormat="1" ht="15" customHeight="1" x14ac:dyDescent="0.45">
      <c r="A47" s="607"/>
      <c r="B47" s="836" t="s">
        <v>766</v>
      </c>
      <c r="C47" s="2134" t="str">
        <f>'Leverage ratio additional'!B5</f>
        <v>SFTs - adjusted gross assets (ie receivables)</v>
      </c>
      <c r="D47" s="1071"/>
      <c r="E47" s="1071"/>
      <c r="F47" s="1071"/>
      <c r="G47" s="1071"/>
      <c r="H47" s="767"/>
      <c r="I47" s="767"/>
      <c r="J47" s="797" t="str">
        <f>'Leverage ratio additional'!L5</f>
        <v>Pass</v>
      </c>
      <c r="K47" s="798" t="str">
        <f>'Leverage ratio additional'!M5</f>
        <v>Pass</v>
      </c>
      <c r="L47" s="798" t="str">
        <f>'Leverage ratio additional'!N5</f>
        <v>Pass</v>
      </c>
      <c r="M47" s="840"/>
      <c r="N47" s="540"/>
      <c r="O47" s="540"/>
      <c r="P47" s="540"/>
      <c r="Q47" s="540"/>
      <c r="AP47" s="608"/>
    </row>
    <row r="48" spans="1:16383" s="224" customFormat="1" ht="15" customHeight="1" x14ac:dyDescent="0.45">
      <c r="A48" s="607"/>
      <c r="B48" s="320" t="s">
        <v>766</v>
      </c>
      <c r="C48" s="697" t="str">
        <f>'Leverage ratio additional'!B6</f>
        <v>Derivatives replacement cost</v>
      </c>
      <c r="D48" s="294"/>
      <c r="E48" s="294"/>
      <c r="F48" s="294"/>
      <c r="G48" s="294"/>
      <c r="H48" s="289"/>
      <c r="I48" s="289"/>
      <c r="J48" s="623" t="str">
        <f>'Leverage ratio additional'!L6</f>
        <v>Pass</v>
      </c>
      <c r="K48" s="615" t="str">
        <f>'Leverage ratio additional'!M6</f>
        <v>Pass</v>
      </c>
      <c r="L48" s="615" t="str">
        <f>'Leverage ratio additional'!N6</f>
        <v>Pass</v>
      </c>
      <c r="M48" s="315"/>
      <c r="N48" s="540"/>
      <c r="O48" s="540"/>
      <c r="P48" s="540"/>
      <c r="Q48" s="540"/>
      <c r="AP48" s="608"/>
    </row>
    <row r="49" spans="1:16383" s="224" customFormat="1" ht="15" customHeight="1" x14ac:dyDescent="0.45">
      <c r="A49" s="607"/>
      <c r="B49" s="320" t="s">
        <v>766</v>
      </c>
      <c r="C49" s="697" t="str">
        <f>'Leverage ratio additional'!B7</f>
        <v>Central bank reserves included on-balance sheet</v>
      </c>
      <c r="D49" s="294"/>
      <c r="E49" s="294"/>
      <c r="F49" s="294"/>
      <c r="G49" s="294"/>
      <c r="H49" s="289"/>
      <c r="I49" s="289"/>
      <c r="J49" s="623" t="str">
        <f>'Leverage ratio additional'!L7</f>
        <v>Pass</v>
      </c>
      <c r="K49" s="615" t="str">
        <f>'Leverage ratio additional'!M7</f>
        <v>Pass</v>
      </c>
      <c r="L49" s="615" t="str">
        <f>'Leverage ratio additional'!N7</f>
        <v>Pass</v>
      </c>
      <c r="M49" s="315"/>
      <c r="N49" s="540"/>
      <c r="O49" s="540"/>
      <c r="P49" s="540"/>
      <c r="Q49" s="540"/>
      <c r="AP49" s="608"/>
    </row>
    <row r="50" spans="1:16383" s="224" customFormat="1" ht="15" customHeight="1" x14ac:dyDescent="0.45">
      <c r="A50" s="607"/>
      <c r="B50" s="2133" t="s">
        <v>767</v>
      </c>
      <c r="C50" s="1348" t="str">
        <f>'Leverage ratio additional'!B10</f>
        <v>SFTs - adjusted gross assets (ie receivables)</v>
      </c>
      <c r="D50" s="294"/>
      <c r="E50" s="294"/>
      <c r="F50" s="294"/>
      <c r="G50" s="294"/>
      <c r="H50" s="289"/>
      <c r="I50" s="289"/>
      <c r="J50" s="623" t="str">
        <f>'Leverage ratio additional'!L10</f>
        <v>Pass</v>
      </c>
      <c r="K50" s="615" t="str">
        <f>'Leverage ratio additional'!M10</f>
        <v>Pass</v>
      </c>
      <c r="L50" s="615" t="str">
        <f>'Leverage ratio additional'!N10</f>
        <v>Pass</v>
      </c>
      <c r="M50" s="766" t="str">
        <f>'Leverage ratio additional'!O10</f>
        <v>Pass</v>
      </c>
      <c r="N50" s="540"/>
      <c r="O50" s="540"/>
      <c r="P50" s="540"/>
      <c r="Q50" s="540"/>
      <c r="AP50" s="608"/>
    </row>
    <row r="51" spans="1:16383" s="224" customFormat="1" ht="15" customHeight="1" x14ac:dyDescent="0.45">
      <c r="A51" s="607"/>
      <c r="B51" s="2133" t="s">
        <v>767</v>
      </c>
      <c r="C51" s="697" t="str">
        <f>'Leverage ratio additional'!B11</f>
        <v>Derivatives replacement cost</v>
      </c>
      <c r="D51" s="294"/>
      <c r="E51" s="294"/>
      <c r="F51" s="294"/>
      <c r="G51" s="294"/>
      <c r="H51" s="289"/>
      <c r="I51" s="289"/>
      <c r="J51" s="623" t="str">
        <f>'Leverage ratio additional'!L11</f>
        <v/>
      </c>
      <c r="K51" s="615" t="str">
        <f>'Leverage ratio additional'!M11</f>
        <v/>
      </c>
      <c r="L51" s="615" t="str">
        <f>'Leverage ratio additional'!N11</f>
        <v/>
      </c>
      <c r="M51" s="766" t="str">
        <f>'Leverage ratio additional'!O11</f>
        <v/>
      </c>
      <c r="N51" s="540"/>
      <c r="O51" s="540"/>
      <c r="P51" s="540"/>
      <c r="Q51" s="540"/>
      <c r="AP51" s="608"/>
    </row>
    <row r="52" spans="1:16383" s="224" customFormat="1" ht="15" customHeight="1" x14ac:dyDescent="0.45">
      <c r="A52" s="607"/>
      <c r="B52" s="335" t="s">
        <v>767</v>
      </c>
      <c r="C52" s="609" t="str">
        <f>'Leverage ratio additional'!B12</f>
        <v>Central bank reserves included on-balance sheet</v>
      </c>
      <c r="D52" s="303"/>
      <c r="E52" s="303"/>
      <c r="F52" s="303"/>
      <c r="G52" s="303"/>
      <c r="H52" s="302"/>
      <c r="I52" s="302"/>
      <c r="J52" s="624" t="str">
        <f>'Leverage ratio additional'!L12</f>
        <v/>
      </c>
      <c r="K52" s="617" t="str">
        <f>'Leverage ratio additional'!M12</f>
        <v/>
      </c>
      <c r="L52" s="617" t="str">
        <f>'Leverage ratio additional'!N12</f>
        <v/>
      </c>
      <c r="M52" s="616" t="str">
        <f>'Leverage ratio additional'!O12</f>
        <v/>
      </c>
      <c r="N52" s="540"/>
      <c r="O52" s="540"/>
      <c r="P52" s="540"/>
      <c r="Q52" s="540"/>
      <c r="AP52" s="608"/>
    </row>
    <row r="53" spans="1:16383" s="224" customFormat="1" ht="15" customHeight="1" x14ac:dyDescent="0.45">
      <c r="A53" s="607"/>
      <c r="B53" s="540"/>
      <c r="C53" s="540"/>
      <c r="D53" s="540"/>
      <c r="E53" s="540"/>
      <c r="F53" s="540"/>
      <c r="G53" s="540"/>
      <c r="H53" s="540"/>
      <c r="I53" s="611"/>
      <c r="J53" s="611"/>
      <c r="K53" s="611"/>
      <c r="L53" s="611"/>
      <c r="M53" s="611"/>
      <c r="N53" s="611"/>
      <c r="O53" s="611"/>
      <c r="P53" s="611"/>
      <c r="Q53" s="611"/>
      <c r="R53" s="611"/>
      <c r="S53" s="540"/>
      <c r="T53" s="540"/>
      <c r="U53" s="540"/>
      <c r="V53" s="540"/>
      <c r="W53" s="610"/>
      <c r="AP53" s="608"/>
    </row>
    <row r="54" spans="1:16383" s="224" customFormat="1" ht="45" customHeight="1" x14ac:dyDescent="0.45">
      <c r="A54" s="851" t="s">
        <v>868</v>
      </c>
      <c r="B54" s="1248"/>
      <c r="C54" s="1248"/>
      <c r="D54" s="1248"/>
      <c r="E54" s="1248"/>
      <c r="F54" s="1248"/>
      <c r="G54" s="1248"/>
      <c r="H54" s="1248"/>
      <c r="I54" s="1248"/>
      <c r="J54" s="1248"/>
      <c r="K54" s="1248"/>
      <c r="L54" s="1248"/>
      <c r="M54" s="1248"/>
      <c r="N54" s="1248"/>
      <c r="O54" s="1248"/>
      <c r="P54" s="1248"/>
      <c r="Q54" s="1248"/>
      <c r="R54" s="1248"/>
      <c r="S54" s="1248"/>
      <c r="T54" s="1248"/>
      <c r="U54" s="1248"/>
      <c r="V54" s="1248"/>
      <c r="W54" s="540"/>
      <c r="X54" s="1248"/>
      <c r="Y54" s="1248"/>
      <c r="Z54" s="1248"/>
      <c r="AA54" s="1248"/>
      <c r="AB54" s="1248"/>
      <c r="AC54" s="1248"/>
      <c r="AD54" s="1248"/>
      <c r="AE54" s="1248"/>
      <c r="AF54" s="1248"/>
      <c r="AG54" s="1248"/>
      <c r="AH54" s="1248"/>
      <c r="AI54" s="1248"/>
      <c r="AJ54" s="1248"/>
      <c r="AK54" s="1248"/>
      <c r="AL54" s="1248"/>
      <c r="AM54" s="1248"/>
      <c r="AN54" s="1248"/>
      <c r="AO54" s="1248"/>
      <c r="AP54" s="852"/>
      <c r="AQ54" s="1248"/>
      <c r="AR54" s="1248"/>
      <c r="AS54" s="1248"/>
      <c r="AT54" s="1248"/>
      <c r="AU54" s="1248"/>
      <c r="AV54" s="1248"/>
      <c r="AW54" s="1248"/>
      <c r="AX54" s="1248"/>
      <c r="AY54" s="1248"/>
      <c r="AZ54" s="1248"/>
      <c r="BA54" s="1248"/>
      <c r="BB54" s="1248"/>
      <c r="BC54" s="1248"/>
      <c r="BD54" s="1248"/>
      <c r="BE54" s="1248"/>
      <c r="BF54" s="1248"/>
      <c r="BG54" s="1248"/>
      <c r="BH54" s="1248"/>
      <c r="BI54" s="1248"/>
      <c r="BJ54" s="1248"/>
      <c r="BK54" s="1248"/>
      <c r="BL54" s="1248"/>
      <c r="BM54" s="1248"/>
      <c r="BN54" s="1248"/>
      <c r="BO54" s="1248"/>
      <c r="BP54" s="1248"/>
      <c r="BQ54" s="1248"/>
      <c r="BR54" s="1248"/>
      <c r="BS54" s="1248"/>
      <c r="BT54" s="1248"/>
      <c r="BU54" s="1248"/>
      <c r="BV54" s="1248"/>
      <c r="BW54" s="1248"/>
      <c r="BX54" s="1248"/>
      <c r="BY54" s="1248"/>
      <c r="BZ54" s="1248"/>
      <c r="CA54" s="1248"/>
      <c r="CB54" s="1248"/>
      <c r="CC54" s="1248"/>
      <c r="CD54" s="1248"/>
      <c r="CE54" s="1248"/>
      <c r="CF54" s="1248"/>
      <c r="CG54" s="1248"/>
      <c r="CH54" s="1248"/>
      <c r="CI54" s="1248"/>
      <c r="CJ54" s="1248"/>
      <c r="CK54" s="1248"/>
      <c r="CL54" s="1248"/>
      <c r="CM54" s="1248"/>
      <c r="CN54" s="1248"/>
      <c r="CO54" s="1248"/>
      <c r="CP54" s="1248"/>
      <c r="CQ54" s="1248"/>
      <c r="CR54" s="1248"/>
      <c r="CS54" s="1248"/>
      <c r="CT54" s="1248"/>
      <c r="CU54" s="1248"/>
      <c r="CV54" s="1248"/>
      <c r="CW54" s="1248"/>
      <c r="CX54" s="1248"/>
      <c r="CY54" s="1248"/>
      <c r="CZ54" s="1248"/>
      <c r="DA54" s="1248"/>
      <c r="DB54" s="1248"/>
      <c r="DC54" s="1248"/>
      <c r="DD54" s="1248"/>
      <c r="DE54" s="1248"/>
      <c r="DF54" s="1248"/>
      <c r="DG54" s="1248"/>
      <c r="DH54" s="1248"/>
      <c r="DI54" s="1248"/>
      <c r="DJ54" s="1248"/>
      <c r="DK54" s="1248"/>
      <c r="DL54" s="1248"/>
      <c r="DM54" s="1248"/>
      <c r="DN54" s="1248"/>
      <c r="DO54" s="1248"/>
      <c r="DP54" s="1248"/>
      <c r="DQ54" s="1248"/>
      <c r="DR54" s="1248"/>
      <c r="DS54" s="1248"/>
      <c r="DT54" s="1248"/>
      <c r="DU54" s="1248"/>
      <c r="DV54" s="1248"/>
      <c r="DW54" s="1248"/>
      <c r="DX54" s="1248"/>
      <c r="DY54" s="1248"/>
      <c r="DZ54" s="1248"/>
      <c r="EA54" s="1248"/>
      <c r="EB54" s="1248"/>
      <c r="EC54" s="1248"/>
      <c r="ED54" s="1248"/>
      <c r="EE54" s="1248"/>
      <c r="EF54" s="1248"/>
      <c r="EG54" s="1248"/>
      <c r="EH54" s="1248"/>
      <c r="EI54" s="1248"/>
      <c r="EJ54" s="1248"/>
      <c r="EK54" s="1248"/>
      <c r="EL54" s="1248"/>
      <c r="EM54" s="1248"/>
      <c r="EN54" s="1248"/>
      <c r="EO54" s="1248"/>
      <c r="EP54" s="1248"/>
      <c r="EQ54" s="1248"/>
      <c r="ER54" s="1248"/>
      <c r="ES54" s="1248"/>
      <c r="ET54" s="1248"/>
      <c r="EU54" s="1248"/>
      <c r="EV54" s="1248"/>
      <c r="EW54" s="1248"/>
      <c r="EX54" s="1248"/>
      <c r="EY54" s="1248"/>
      <c r="EZ54" s="1248"/>
      <c r="FA54" s="1248"/>
      <c r="FB54" s="1248"/>
      <c r="FC54" s="1248"/>
      <c r="FD54" s="1248"/>
      <c r="FE54" s="1248"/>
      <c r="FF54" s="1248"/>
      <c r="FG54" s="1248"/>
      <c r="FH54" s="1248"/>
      <c r="FI54" s="1248"/>
      <c r="FJ54" s="1248"/>
      <c r="FK54" s="1248"/>
      <c r="FL54" s="1248"/>
      <c r="FM54" s="1248"/>
      <c r="FN54" s="1248"/>
      <c r="FO54" s="1248"/>
      <c r="FP54" s="1248"/>
      <c r="FQ54" s="1248"/>
      <c r="FR54" s="1248"/>
      <c r="FS54" s="1248"/>
      <c r="FT54" s="1248"/>
      <c r="FU54" s="1248"/>
      <c r="FV54" s="1248"/>
      <c r="FW54" s="1248"/>
      <c r="FX54" s="1248"/>
      <c r="FY54" s="1248"/>
      <c r="FZ54" s="1248"/>
      <c r="GA54" s="1248"/>
      <c r="GB54" s="1248"/>
      <c r="GC54" s="1248"/>
      <c r="GD54" s="1248"/>
      <c r="GE54" s="1248"/>
      <c r="GF54" s="1248"/>
      <c r="GG54" s="1248"/>
      <c r="GH54" s="1248"/>
      <c r="GI54" s="1248"/>
      <c r="GJ54" s="1248"/>
      <c r="GK54" s="1248"/>
      <c r="GL54" s="1248"/>
      <c r="GM54" s="1248"/>
      <c r="GN54" s="1248"/>
      <c r="GO54" s="1248"/>
      <c r="GP54" s="1248"/>
      <c r="GQ54" s="1248"/>
      <c r="GR54" s="1248"/>
      <c r="GS54" s="1248"/>
      <c r="GT54" s="1248"/>
      <c r="GU54" s="1248"/>
      <c r="GV54" s="1248"/>
      <c r="GW54" s="1248"/>
      <c r="GX54" s="1248"/>
      <c r="GY54" s="1248"/>
      <c r="GZ54" s="1248"/>
      <c r="HA54" s="1248"/>
      <c r="HB54" s="1248"/>
      <c r="HC54" s="1248"/>
      <c r="HD54" s="1248"/>
      <c r="HE54" s="1248"/>
      <c r="HF54" s="1248"/>
      <c r="HG54" s="1248"/>
      <c r="HH54" s="1248"/>
      <c r="HI54" s="1248"/>
      <c r="HJ54" s="1248"/>
      <c r="HK54" s="1248"/>
      <c r="HL54" s="1248"/>
      <c r="HM54" s="1248"/>
      <c r="HN54" s="1248"/>
      <c r="HO54" s="1248"/>
      <c r="HP54" s="1248"/>
      <c r="HQ54" s="1248"/>
      <c r="HR54" s="1248"/>
      <c r="HS54" s="1248"/>
      <c r="HT54" s="1248"/>
      <c r="HU54" s="1248"/>
      <c r="HV54" s="1248"/>
      <c r="HW54" s="1248"/>
      <c r="HX54" s="1248"/>
      <c r="HY54" s="1248"/>
      <c r="HZ54" s="1248"/>
      <c r="IA54" s="1248"/>
      <c r="IB54" s="1248"/>
      <c r="IC54" s="1248"/>
      <c r="ID54" s="1248"/>
      <c r="IE54" s="1248"/>
      <c r="IF54" s="1248"/>
      <c r="IG54" s="1248"/>
      <c r="IH54" s="1248"/>
      <c r="II54" s="1248"/>
      <c r="IJ54" s="1248"/>
      <c r="IK54" s="1248"/>
      <c r="IL54" s="1248"/>
      <c r="IM54" s="1248"/>
      <c r="IN54" s="1248"/>
      <c r="IO54" s="1248"/>
      <c r="IP54" s="1248"/>
      <c r="IQ54" s="1248"/>
      <c r="IR54" s="1248"/>
      <c r="IS54" s="1248"/>
      <c r="IT54" s="1248"/>
      <c r="IU54" s="1248"/>
      <c r="IV54" s="1248"/>
      <c r="IW54" s="1248"/>
      <c r="IX54" s="1248"/>
      <c r="IY54" s="1248"/>
      <c r="IZ54" s="1248"/>
      <c r="JA54" s="1248"/>
      <c r="JB54" s="1248"/>
      <c r="JC54" s="1248"/>
      <c r="JD54" s="1248"/>
      <c r="JE54" s="1248"/>
      <c r="JF54" s="1248"/>
      <c r="JG54" s="1248"/>
      <c r="JH54" s="1248"/>
      <c r="JI54" s="1248"/>
      <c r="JJ54" s="1248"/>
      <c r="JK54" s="1248"/>
      <c r="JL54" s="1248"/>
      <c r="JM54" s="1248"/>
      <c r="JN54" s="1248"/>
      <c r="JO54" s="1248"/>
      <c r="JP54" s="1248"/>
      <c r="JQ54" s="1248"/>
      <c r="JR54" s="1248"/>
      <c r="JS54" s="1248"/>
      <c r="JT54" s="1248"/>
      <c r="JU54" s="1248"/>
      <c r="JV54" s="1248"/>
      <c r="JW54" s="1248"/>
      <c r="JX54" s="1248"/>
      <c r="JY54" s="1248"/>
      <c r="JZ54" s="1248"/>
      <c r="KA54" s="1248"/>
      <c r="KB54" s="1248"/>
      <c r="KC54" s="1248"/>
      <c r="KD54" s="1248"/>
      <c r="KE54" s="1248"/>
      <c r="KF54" s="1248"/>
      <c r="KG54" s="1248"/>
      <c r="KH54" s="1248"/>
      <c r="KI54" s="1248"/>
      <c r="KJ54" s="1248"/>
      <c r="KK54" s="1248"/>
      <c r="KL54" s="1248"/>
      <c r="KM54" s="1248"/>
      <c r="KN54" s="1248"/>
      <c r="KO54" s="1248"/>
      <c r="KP54" s="1248"/>
      <c r="KQ54" s="1248"/>
      <c r="KR54" s="1248"/>
      <c r="KS54" s="1248"/>
      <c r="KT54" s="1248"/>
      <c r="KU54" s="1248"/>
      <c r="KV54" s="1248"/>
      <c r="KW54" s="1248"/>
      <c r="KX54" s="1248"/>
      <c r="KY54" s="1248"/>
      <c r="KZ54" s="1248"/>
      <c r="LA54" s="1248"/>
      <c r="LB54" s="1248"/>
      <c r="LC54" s="1248"/>
      <c r="LD54" s="1248"/>
      <c r="LE54" s="1248"/>
      <c r="LF54" s="1248"/>
      <c r="LG54" s="1248"/>
      <c r="LH54" s="1248"/>
      <c r="LI54" s="1248"/>
      <c r="LJ54" s="1248"/>
      <c r="LK54" s="1248"/>
      <c r="LL54" s="1248"/>
      <c r="LM54" s="1248"/>
      <c r="LN54" s="1248"/>
      <c r="LO54" s="1248"/>
      <c r="LP54" s="1248"/>
      <c r="LQ54" s="1248"/>
      <c r="LR54" s="1248"/>
      <c r="LS54" s="1248"/>
      <c r="LT54" s="1248"/>
      <c r="LU54" s="1248"/>
      <c r="LV54" s="1248"/>
      <c r="LW54" s="1248"/>
      <c r="LX54" s="1248"/>
      <c r="LY54" s="1248"/>
      <c r="LZ54" s="1248"/>
      <c r="MA54" s="1248"/>
      <c r="MB54" s="1248"/>
      <c r="MC54" s="1248"/>
      <c r="MD54" s="1248"/>
      <c r="ME54" s="1248"/>
      <c r="MF54" s="1248"/>
      <c r="MG54" s="1248"/>
      <c r="MH54" s="1248"/>
      <c r="MI54" s="1248"/>
      <c r="MJ54" s="1248"/>
      <c r="MK54" s="1248"/>
      <c r="ML54" s="1248"/>
      <c r="MM54" s="1248"/>
      <c r="MN54" s="1248"/>
      <c r="MO54" s="1248"/>
      <c r="MP54" s="1248"/>
      <c r="MQ54" s="1248"/>
      <c r="MR54" s="1248"/>
      <c r="MS54" s="1248"/>
      <c r="MT54" s="1248"/>
      <c r="MU54" s="1248"/>
      <c r="MV54" s="1248"/>
      <c r="MW54" s="1248"/>
      <c r="MX54" s="1248"/>
      <c r="MY54" s="1248"/>
      <c r="MZ54" s="1248"/>
      <c r="NA54" s="1248"/>
      <c r="NB54" s="1248"/>
      <c r="NC54" s="1248"/>
      <c r="ND54" s="1248"/>
      <c r="NE54" s="1248"/>
      <c r="NF54" s="1248"/>
      <c r="NG54" s="1248"/>
      <c r="NH54" s="1248"/>
      <c r="NI54" s="1248"/>
      <c r="NJ54" s="1248"/>
      <c r="NK54" s="1248"/>
      <c r="NL54" s="1248"/>
      <c r="NM54" s="1248"/>
      <c r="NN54" s="1248"/>
      <c r="NO54" s="1248"/>
      <c r="NP54" s="1248"/>
      <c r="NQ54" s="1248"/>
      <c r="NR54" s="1248"/>
      <c r="NS54" s="1248"/>
      <c r="NT54" s="1248"/>
      <c r="NU54" s="1248"/>
      <c r="NV54" s="1248"/>
      <c r="NW54" s="1248"/>
      <c r="NX54" s="1248"/>
      <c r="NY54" s="1248"/>
      <c r="NZ54" s="1248"/>
      <c r="OA54" s="1248"/>
      <c r="OB54" s="1248"/>
      <c r="OC54" s="1248"/>
      <c r="OD54" s="1248"/>
      <c r="OE54" s="1248"/>
      <c r="OF54" s="1248"/>
      <c r="OG54" s="1248"/>
      <c r="OH54" s="1248"/>
      <c r="OI54" s="1248"/>
      <c r="OJ54" s="1248"/>
      <c r="OK54" s="1248"/>
      <c r="OL54" s="1248"/>
      <c r="OM54" s="1248"/>
      <c r="ON54" s="1248"/>
      <c r="OO54" s="1248"/>
      <c r="OP54" s="1248"/>
      <c r="OQ54" s="1248"/>
      <c r="OR54" s="1248"/>
      <c r="OS54" s="1248"/>
      <c r="OT54" s="1248"/>
      <c r="OU54" s="1248"/>
      <c r="OV54" s="1248"/>
      <c r="OW54" s="1248"/>
      <c r="OX54" s="1248"/>
      <c r="OY54" s="1248"/>
      <c r="OZ54" s="1248"/>
      <c r="PA54" s="1248"/>
      <c r="PB54" s="1248"/>
      <c r="PC54" s="1248"/>
      <c r="PD54" s="1248"/>
      <c r="PE54" s="1248"/>
      <c r="PF54" s="1248"/>
      <c r="PG54" s="1248"/>
      <c r="PH54" s="1248"/>
      <c r="PI54" s="1248"/>
      <c r="PJ54" s="1248"/>
      <c r="PK54" s="1248"/>
      <c r="PL54" s="1248"/>
      <c r="PM54" s="1248"/>
      <c r="PN54" s="1248"/>
      <c r="PO54" s="1248"/>
      <c r="PP54" s="1248"/>
      <c r="PQ54" s="1248"/>
      <c r="PR54" s="1248"/>
      <c r="PS54" s="1248"/>
      <c r="PT54" s="1248"/>
      <c r="PU54" s="1248"/>
      <c r="PV54" s="1248"/>
      <c r="PW54" s="1248"/>
      <c r="PX54" s="1248"/>
      <c r="PY54" s="1248"/>
      <c r="PZ54" s="1248"/>
      <c r="QA54" s="1248"/>
      <c r="QB54" s="1248"/>
      <c r="QC54" s="1248"/>
      <c r="QD54" s="1248"/>
      <c r="QE54" s="1248"/>
      <c r="QF54" s="1248"/>
      <c r="QG54" s="1248"/>
      <c r="QH54" s="1248"/>
      <c r="QI54" s="1248"/>
      <c r="QJ54" s="1248"/>
      <c r="QK54" s="1248"/>
      <c r="QL54" s="1248"/>
      <c r="QM54" s="1248"/>
      <c r="QN54" s="1248"/>
      <c r="QO54" s="1248"/>
      <c r="QP54" s="1248"/>
      <c r="QQ54" s="1248"/>
      <c r="QR54" s="1248"/>
      <c r="QS54" s="1248"/>
      <c r="QT54" s="1248"/>
      <c r="QU54" s="1248"/>
      <c r="QV54" s="1248"/>
      <c r="QW54" s="1248"/>
      <c r="QX54" s="1248"/>
      <c r="QY54" s="1248"/>
      <c r="QZ54" s="1248"/>
      <c r="RA54" s="1248"/>
      <c r="RB54" s="1248"/>
      <c r="RC54" s="1248"/>
      <c r="RD54" s="1248"/>
      <c r="RE54" s="1248"/>
      <c r="RF54" s="1248"/>
      <c r="RG54" s="1248"/>
      <c r="RH54" s="1248"/>
      <c r="RI54" s="1248"/>
      <c r="RJ54" s="1248"/>
      <c r="RK54" s="1248"/>
      <c r="RL54" s="1248"/>
      <c r="RM54" s="1248"/>
      <c r="RN54" s="1248"/>
      <c r="RO54" s="1248"/>
      <c r="RP54" s="1248"/>
      <c r="RQ54" s="1248"/>
      <c r="RR54" s="1248"/>
      <c r="RS54" s="1248"/>
      <c r="RT54" s="1248"/>
      <c r="RU54" s="1248"/>
      <c r="RV54" s="1248"/>
      <c r="RW54" s="1248"/>
      <c r="RX54" s="1248"/>
      <c r="RY54" s="1248"/>
      <c r="RZ54" s="1248"/>
      <c r="SA54" s="1248"/>
      <c r="SB54" s="1248"/>
      <c r="SC54" s="1248"/>
      <c r="SD54" s="1248"/>
      <c r="SE54" s="1248"/>
      <c r="SF54" s="1248"/>
      <c r="SG54" s="1248"/>
      <c r="SH54" s="1248"/>
      <c r="SI54" s="1248"/>
      <c r="SJ54" s="1248"/>
      <c r="SK54" s="1248"/>
      <c r="SL54" s="1248"/>
      <c r="SM54" s="1248"/>
      <c r="SN54" s="1248"/>
      <c r="SO54" s="1248"/>
      <c r="SP54" s="1248"/>
      <c r="SQ54" s="1248"/>
      <c r="SR54" s="1248"/>
      <c r="SS54" s="1248"/>
      <c r="ST54" s="1248"/>
      <c r="SU54" s="1248"/>
      <c r="SV54" s="1248"/>
      <c r="SW54" s="1248"/>
      <c r="SX54" s="1248"/>
      <c r="SY54" s="1248"/>
      <c r="SZ54" s="1248"/>
      <c r="TA54" s="1248"/>
      <c r="TB54" s="1248"/>
      <c r="TC54" s="1248"/>
      <c r="TD54" s="1248"/>
      <c r="TE54" s="1248"/>
      <c r="TF54" s="1248"/>
      <c r="TG54" s="1248"/>
      <c r="TH54" s="1248"/>
      <c r="TI54" s="1248"/>
      <c r="TJ54" s="1248"/>
      <c r="TK54" s="1248"/>
      <c r="TL54" s="1248"/>
      <c r="TM54" s="1248"/>
      <c r="TN54" s="1248"/>
      <c r="TO54" s="1248"/>
      <c r="TP54" s="1248"/>
      <c r="TQ54" s="1248"/>
      <c r="TR54" s="1248"/>
      <c r="TS54" s="1248"/>
      <c r="TT54" s="1248"/>
      <c r="TU54" s="1248"/>
      <c r="TV54" s="1248"/>
      <c r="TW54" s="1248"/>
      <c r="TX54" s="1248"/>
      <c r="TY54" s="1248"/>
      <c r="TZ54" s="1248"/>
      <c r="UA54" s="1248"/>
      <c r="UB54" s="1248"/>
      <c r="UC54" s="1248"/>
      <c r="UD54" s="1248"/>
      <c r="UE54" s="1248"/>
      <c r="UF54" s="1248"/>
      <c r="UG54" s="1248"/>
      <c r="UH54" s="1248"/>
      <c r="UI54" s="1248"/>
      <c r="UJ54" s="1248"/>
      <c r="UK54" s="1248"/>
      <c r="UL54" s="1248"/>
      <c r="UM54" s="1248"/>
      <c r="UN54" s="1248"/>
      <c r="UO54" s="1248"/>
      <c r="UP54" s="1248"/>
      <c r="UQ54" s="1248"/>
      <c r="UR54" s="1248"/>
      <c r="US54" s="1248"/>
      <c r="UT54" s="1248"/>
      <c r="UU54" s="1248"/>
      <c r="UV54" s="1248"/>
      <c r="UW54" s="1248"/>
      <c r="UX54" s="1248"/>
      <c r="UY54" s="1248"/>
      <c r="UZ54" s="1248"/>
      <c r="VA54" s="1248"/>
      <c r="VB54" s="1248"/>
      <c r="VC54" s="1248"/>
      <c r="VD54" s="1248"/>
      <c r="VE54" s="1248"/>
      <c r="VF54" s="1248"/>
      <c r="VG54" s="1248"/>
      <c r="VH54" s="1248"/>
      <c r="VI54" s="1248"/>
      <c r="VJ54" s="1248"/>
      <c r="VK54" s="1248"/>
      <c r="VL54" s="1248"/>
      <c r="VM54" s="1248"/>
      <c r="VN54" s="1248"/>
      <c r="VO54" s="1248"/>
      <c r="VP54" s="1248"/>
      <c r="VQ54" s="1248"/>
      <c r="VR54" s="1248"/>
      <c r="VS54" s="1248"/>
      <c r="VT54" s="1248"/>
      <c r="VU54" s="1248"/>
      <c r="VV54" s="1248"/>
      <c r="VW54" s="1248"/>
      <c r="VX54" s="1248"/>
      <c r="VY54" s="1248"/>
      <c r="VZ54" s="1248"/>
      <c r="WA54" s="1248"/>
      <c r="WB54" s="1248"/>
      <c r="WC54" s="1248"/>
      <c r="WD54" s="1248"/>
      <c r="WE54" s="1248"/>
      <c r="WF54" s="1248"/>
      <c r="WG54" s="1248"/>
      <c r="WH54" s="1248"/>
      <c r="WI54" s="1248"/>
      <c r="WJ54" s="1248"/>
      <c r="WK54" s="1248"/>
      <c r="WL54" s="1248"/>
      <c r="WM54" s="1248"/>
      <c r="WN54" s="1248"/>
      <c r="WO54" s="1248"/>
      <c r="WP54" s="1248"/>
      <c r="WQ54" s="1248"/>
      <c r="WR54" s="1248"/>
      <c r="WS54" s="1248"/>
      <c r="WT54" s="1248"/>
      <c r="WU54" s="1248"/>
      <c r="WV54" s="1248"/>
      <c r="WW54" s="1248"/>
      <c r="WX54" s="1248"/>
      <c r="WY54" s="1248"/>
      <c r="WZ54" s="1248"/>
      <c r="XA54" s="1248"/>
      <c r="XB54" s="1248"/>
      <c r="XC54" s="1248"/>
      <c r="XD54" s="1248"/>
      <c r="XE54" s="1248"/>
      <c r="XF54" s="1248"/>
      <c r="XG54" s="1248"/>
      <c r="XH54" s="1248"/>
      <c r="XI54" s="1248"/>
      <c r="XJ54" s="1248"/>
      <c r="XK54" s="1248"/>
      <c r="XL54" s="1248"/>
      <c r="XM54" s="1248"/>
      <c r="XN54" s="1248"/>
      <c r="XO54" s="1248"/>
      <c r="XP54" s="1248"/>
      <c r="XQ54" s="1248"/>
      <c r="XR54" s="1248"/>
      <c r="XS54" s="1248"/>
      <c r="XT54" s="1248"/>
      <c r="XU54" s="1248"/>
      <c r="XV54" s="1248"/>
      <c r="XW54" s="1248"/>
      <c r="XX54" s="1248"/>
      <c r="XY54" s="1248"/>
      <c r="XZ54" s="1248"/>
      <c r="YA54" s="1248"/>
      <c r="YB54" s="1248"/>
      <c r="YC54" s="1248"/>
      <c r="YD54" s="1248"/>
      <c r="YE54" s="1248"/>
      <c r="YF54" s="1248"/>
      <c r="YG54" s="1248"/>
      <c r="YH54" s="1248"/>
      <c r="YI54" s="1248"/>
      <c r="YJ54" s="1248"/>
      <c r="YK54" s="1248"/>
      <c r="YL54" s="1248"/>
      <c r="YM54" s="1248"/>
      <c r="YN54" s="1248"/>
      <c r="YO54" s="1248"/>
      <c r="YP54" s="1248"/>
      <c r="YQ54" s="1248"/>
      <c r="YR54" s="1248"/>
      <c r="YS54" s="1248"/>
      <c r="YT54" s="1248"/>
      <c r="YU54" s="1248"/>
      <c r="YV54" s="1248"/>
      <c r="YW54" s="1248"/>
      <c r="YX54" s="1248"/>
      <c r="YY54" s="1248"/>
      <c r="YZ54" s="1248"/>
      <c r="ZA54" s="1248"/>
      <c r="ZB54" s="1248"/>
      <c r="ZC54" s="1248"/>
      <c r="ZD54" s="1248"/>
      <c r="ZE54" s="1248"/>
      <c r="ZF54" s="1248"/>
      <c r="ZG54" s="1248"/>
      <c r="ZH54" s="1248"/>
      <c r="ZI54" s="1248"/>
      <c r="ZJ54" s="1248"/>
      <c r="ZK54" s="1248"/>
      <c r="ZL54" s="1248"/>
      <c r="ZM54" s="1248"/>
      <c r="ZN54" s="1248"/>
      <c r="ZO54" s="1248"/>
      <c r="ZP54" s="1248"/>
      <c r="ZQ54" s="1248"/>
      <c r="ZR54" s="1248"/>
      <c r="ZS54" s="1248"/>
      <c r="ZT54" s="1248"/>
      <c r="ZU54" s="1248"/>
      <c r="ZV54" s="1248"/>
      <c r="ZW54" s="1248"/>
      <c r="ZX54" s="1248"/>
      <c r="ZY54" s="1248"/>
      <c r="ZZ54" s="1248"/>
      <c r="AAA54" s="1248"/>
      <c r="AAB54" s="1248"/>
      <c r="AAC54" s="1248"/>
      <c r="AAD54" s="1248"/>
      <c r="AAE54" s="1248"/>
      <c r="AAF54" s="1248"/>
      <c r="AAG54" s="1248"/>
      <c r="AAH54" s="1248"/>
      <c r="AAI54" s="1248"/>
      <c r="AAJ54" s="1248"/>
      <c r="AAK54" s="1248"/>
      <c r="AAL54" s="1248"/>
      <c r="AAM54" s="1248"/>
      <c r="AAN54" s="1248"/>
      <c r="AAO54" s="1248"/>
      <c r="AAP54" s="1248"/>
      <c r="AAQ54" s="1248"/>
      <c r="AAR54" s="1248"/>
      <c r="AAS54" s="1248"/>
      <c r="AAT54" s="1248"/>
      <c r="AAU54" s="1248"/>
      <c r="AAV54" s="1248"/>
      <c r="AAW54" s="1248"/>
      <c r="AAX54" s="1248"/>
      <c r="AAY54" s="1248"/>
      <c r="AAZ54" s="1248"/>
      <c r="ABA54" s="1248"/>
      <c r="ABB54" s="1248"/>
      <c r="ABC54" s="1248"/>
      <c r="ABD54" s="1248"/>
      <c r="ABE54" s="1248"/>
      <c r="ABF54" s="1248"/>
      <c r="ABG54" s="1248"/>
      <c r="ABH54" s="1248"/>
      <c r="ABI54" s="1248"/>
      <c r="ABJ54" s="1248"/>
      <c r="ABK54" s="1248"/>
      <c r="ABL54" s="1248"/>
      <c r="ABM54" s="1248"/>
      <c r="ABN54" s="1248"/>
      <c r="ABO54" s="1248"/>
      <c r="ABP54" s="1248"/>
      <c r="ABQ54" s="1248"/>
      <c r="ABR54" s="1248"/>
      <c r="ABS54" s="1248"/>
      <c r="ABT54" s="1248"/>
      <c r="ABU54" s="1248"/>
      <c r="ABV54" s="1248"/>
      <c r="ABW54" s="1248"/>
      <c r="ABX54" s="1248"/>
      <c r="ABY54" s="1248"/>
      <c r="ABZ54" s="1248"/>
      <c r="ACA54" s="1248"/>
      <c r="ACB54" s="1248"/>
      <c r="ACC54" s="1248"/>
      <c r="ACD54" s="1248"/>
      <c r="ACE54" s="1248"/>
      <c r="ACF54" s="1248"/>
      <c r="ACG54" s="1248"/>
      <c r="ACH54" s="1248"/>
      <c r="ACI54" s="1248"/>
      <c r="ACJ54" s="1248"/>
      <c r="ACK54" s="1248"/>
      <c r="ACL54" s="1248"/>
      <c r="ACM54" s="1248"/>
      <c r="ACN54" s="1248"/>
      <c r="ACO54" s="1248"/>
      <c r="ACP54" s="1248"/>
      <c r="ACQ54" s="1248"/>
      <c r="ACR54" s="1248"/>
      <c r="ACS54" s="1248"/>
      <c r="ACT54" s="1248"/>
      <c r="ACU54" s="1248"/>
      <c r="ACV54" s="1248"/>
      <c r="ACW54" s="1248"/>
      <c r="ACX54" s="1248"/>
      <c r="ACY54" s="1248"/>
      <c r="ACZ54" s="1248"/>
      <c r="ADA54" s="1248"/>
      <c r="ADB54" s="1248"/>
      <c r="ADC54" s="1248"/>
      <c r="ADD54" s="1248"/>
      <c r="ADE54" s="1248"/>
      <c r="ADF54" s="1248"/>
      <c r="ADG54" s="1248"/>
      <c r="ADH54" s="1248"/>
      <c r="ADI54" s="1248"/>
      <c r="ADJ54" s="1248"/>
      <c r="ADK54" s="1248"/>
      <c r="ADL54" s="1248"/>
      <c r="ADM54" s="1248"/>
      <c r="ADN54" s="1248"/>
      <c r="ADO54" s="1248"/>
      <c r="ADP54" s="1248"/>
      <c r="ADQ54" s="1248"/>
      <c r="ADR54" s="1248"/>
      <c r="ADS54" s="1248"/>
      <c r="ADT54" s="1248"/>
      <c r="ADU54" s="1248"/>
      <c r="ADV54" s="1248"/>
      <c r="ADW54" s="1248"/>
      <c r="ADX54" s="1248"/>
      <c r="ADY54" s="1248"/>
      <c r="ADZ54" s="1248"/>
      <c r="AEA54" s="1248"/>
      <c r="AEB54" s="1248"/>
      <c r="AEC54" s="1248"/>
      <c r="AED54" s="1248"/>
      <c r="AEE54" s="1248"/>
      <c r="AEF54" s="1248"/>
      <c r="AEG54" s="1248"/>
      <c r="AEH54" s="1248"/>
      <c r="AEI54" s="1248"/>
      <c r="AEJ54" s="1248"/>
      <c r="AEK54" s="1248"/>
      <c r="AEL54" s="1248"/>
      <c r="AEM54" s="1248"/>
      <c r="AEN54" s="1248"/>
      <c r="AEO54" s="1248"/>
      <c r="AEP54" s="1248"/>
      <c r="AEQ54" s="1248"/>
      <c r="AER54" s="1248"/>
      <c r="AES54" s="1248"/>
      <c r="AET54" s="1248"/>
      <c r="AEU54" s="1248"/>
      <c r="AEV54" s="1248"/>
      <c r="AEW54" s="1248"/>
      <c r="AEX54" s="1248"/>
      <c r="AEY54" s="1248"/>
      <c r="AEZ54" s="1248"/>
      <c r="AFA54" s="1248"/>
      <c r="AFB54" s="1248"/>
      <c r="AFC54" s="1248"/>
      <c r="AFD54" s="1248"/>
      <c r="AFE54" s="1248"/>
      <c r="AFF54" s="1248"/>
      <c r="AFG54" s="1248"/>
      <c r="AFH54" s="1248"/>
      <c r="AFI54" s="1248"/>
      <c r="AFJ54" s="1248"/>
      <c r="AFK54" s="1248"/>
      <c r="AFL54" s="1248"/>
      <c r="AFM54" s="1248"/>
      <c r="AFN54" s="1248"/>
      <c r="AFO54" s="1248"/>
      <c r="AFP54" s="1248"/>
      <c r="AFQ54" s="1248"/>
      <c r="AFR54" s="1248"/>
      <c r="AFS54" s="1248"/>
      <c r="AFT54" s="1248"/>
      <c r="AFU54" s="1248"/>
      <c r="AFV54" s="1248"/>
      <c r="AFW54" s="1248"/>
      <c r="AFX54" s="1248"/>
      <c r="AFY54" s="1248"/>
      <c r="AFZ54" s="1248"/>
      <c r="AGA54" s="1248"/>
      <c r="AGB54" s="1248"/>
      <c r="AGC54" s="1248"/>
      <c r="AGD54" s="1248"/>
      <c r="AGE54" s="1248"/>
      <c r="AGF54" s="1248"/>
      <c r="AGG54" s="1248"/>
      <c r="AGH54" s="1248"/>
      <c r="AGI54" s="1248"/>
      <c r="AGJ54" s="1248"/>
      <c r="AGK54" s="1248"/>
      <c r="AGL54" s="1248"/>
      <c r="AGM54" s="1248"/>
      <c r="AGN54" s="1248"/>
      <c r="AGO54" s="1248"/>
      <c r="AGP54" s="1248"/>
      <c r="AGQ54" s="1248"/>
      <c r="AGR54" s="1248"/>
      <c r="AGS54" s="1248"/>
      <c r="AGT54" s="1248"/>
      <c r="AGU54" s="1248"/>
      <c r="AGV54" s="1248"/>
      <c r="AGW54" s="1248"/>
      <c r="AGX54" s="1248"/>
      <c r="AGY54" s="1248"/>
      <c r="AGZ54" s="1248"/>
      <c r="AHA54" s="1248"/>
      <c r="AHB54" s="1248"/>
      <c r="AHC54" s="1248"/>
      <c r="AHD54" s="1248"/>
      <c r="AHE54" s="1248"/>
      <c r="AHF54" s="1248"/>
      <c r="AHG54" s="1248"/>
      <c r="AHH54" s="1248"/>
      <c r="AHI54" s="1248"/>
      <c r="AHJ54" s="1248"/>
      <c r="AHK54" s="1248"/>
      <c r="AHL54" s="1248"/>
      <c r="AHM54" s="1248"/>
      <c r="AHN54" s="1248"/>
      <c r="AHO54" s="1248"/>
      <c r="AHP54" s="1248"/>
      <c r="AHQ54" s="1248"/>
      <c r="AHR54" s="1248"/>
      <c r="AHS54" s="1248"/>
      <c r="AHT54" s="1248"/>
      <c r="AHU54" s="1248"/>
      <c r="AHV54" s="1248"/>
      <c r="AHW54" s="1248"/>
      <c r="AHX54" s="1248"/>
      <c r="AHY54" s="1248"/>
      <c r="AHZ54" s="1248"/>
      <c r="AIA54" s="1248"/>
      <c r="AIB54" s="1248"/>
      <c r="AIC54" s="1248"/>
      <c r="AID54" s="1248"/>
      <c r="AIE54" s="1248"/>
      <c r="AIF54" s="1248"/>
      <c r="AIG54" s="1248"/>
      <c r="AIH54" s="1248"/>
      <c r="AII54" s="1248"/>
      <c r="AIJ54" s="1248"/>
      <c r="AIK54" s="1248"/>
      <c r="AIL54" s="1248"/>
      <c r="AIM54" s="1248"/>
      <c r="AIN54" s="1248"/>
      <c r="AIO54" s="1248"/>
      <c r="AIP54" s="1248"/>
      <c r="AIQ54" s="1248"/>
      <c r="AIR54" s="1248"/>
      <c r="AIS54" s="1248"/>
      <c r="AIT54" s="1248"/>
      <c r="AIU54" s="1248"/>
      <c r="AIV54" s="1248"/>
      <c r="AIW54" s="1248"/>
      <c r="AIX54" s="1248"/>
      <c r="AIY54" s="1248"/>
      <c r="AIZ54" s="1248"/>
      <c r="AJA54" s="1248"/>
      <c r="AJB54" s="1248"/>
      <c r="AJC54" s="1248"/>
      <c r="AJD54" s="1248"/>
      <c r="AJE54" s="1248"/>
      <c r="AJF54" s="1248"/>
      <c r="AJG54" s="1248"/>
      <c r="AJH54" s="1248"/>
      <c r="AJI54" s="1248"/>
      <c r="AJJ54" s="1248"/>
      <c r="AJK54" s="1248"/>
      <c r="AJL54" s="1248"/>
      <c r="AJM54" s="1248"/>
      <c r="AJN54" s="1248"/>
      <c r="AJO54" s="1248"/>
      <c r="AJP54" s="1248"/>
      <c r="AJQ54" s="1248"/>
      <c r="AJR54" s="1248"/>
      <c r="AJS54" s="1248"/>
      <c r="AJT54" s="1248"/>
      <c r="AJU54" s="1248"/>
      <c r="AJV54" s="1248"/>
      <c r="AJW54" s="1248"/>
      <c r="AJX54" s="1248"/>
      <c r="AJY54" s="1248"/>
      <c r="AJZ54" s="1248"/>
      <c r="AKA54" s="1248"/>
      <c r="AKB54" s="1248"/>
      <c r="AKC54" s="1248"/>
      <c r="AKD54" s="1248"/>
      <c r="AKE54" s="1248"/>
      <c r="AKF54" s="1248"/>
      <c r="AKG54" s="1248"/>
      <c r="AKH54" s="1248"/>
      <c r="AKI54" s="1248"/>
      <c r="AKJ54" s="1248"/>
      <c r="AKK54" s="1248"/>
      <c r="AKL54" s="1248"/>
      <c r="AKM54" s="1248"/>
      <c r="AKN54" s="1248"/>
      <c r="AKO54" s="1248"/>
      <c r="AKP54" s="1248"/>
      <c r="AKQ54" s="1248"/>
      <c r="AKR54" s="1248"/>
      <c r="AKS54" s="1248"/>
      <c r="AKT54" s="1248"/>
      <c r="AKU54" s="1248"/>
      <c r="AKV54" s="1248"/>
      <c r="AKW54" s="1248"/>
      <c r="AKX54" s="1248"/>
      <c r="AKY54" s="1248"/>
      <c r="AKZ54" s="1248"/>
      <c r="ALA54" s="1248"/>
      <c r="ALB54" s="1248"/>
      <c r="ALC54" s="1248"/>
      <c r="ALD54" s="1248"/>
      <c r="ALE54" s="1248"/>
      <c r="ALF54" s="1248"/>
      <c r="ALG54" s="1248"/>
      <c r="ALH54" s="1248"/>
      <c r="ALI54" s="1248"/>
      <c r="ALJ54" s="1248"/>
      <c r="ALK54" s="1248"/>
      <c r="ALL54" s="1248"/>
      <c r="ALM54" s="1248"/>
      <c r="ALN54" s="1248"/>
      <c r="ALO54" s="1248"/>
      <c r="ALP54" s="1248"/>
      <c r="ALQ54" s="1248"/>
      <c r="ALR54" s="1248"/>
      <c r="ALS54" s="1248"/>
      <c r="ALT54" s="1248"/>
      <c r="ALU54" s="1248"/>
      <c r="ALV54" s="1248"/>
      <c r="ALW54" s="1248"/>
      <c r="ALX54" s="1248"/>
      <c r="ALY54" s="1248"/>
      <c r="ALZ54" s="1248"/>
      <c r="AMA54" s="1248"/>
      <c r="AMB54" s="1248"/>
      <c r="AMC54" s="1248"/>
      <c r="AMD54" s="1248"/>
      <c r="AME54" s="1248"/>
      <c r="AMF54" s="1248"/>
      <c r="AMG54" s="1248"/>
      <c r="AMH54" s="1248"/>
      <c r="AMI54" s="1248"/>
      <c r="AMJ54" s="1248"/>
      <c r="AMK54" s="1248"/>
      <c r="AML54" s="1248"/>
      <c r="AMM54" s="1248"/>
      <c r="AMN54" s="1248"/>
      <c r="AMO54" s="1248"/>
      <c r="AMP54" s="1248"/>
      <c r="AMQ54" s="1248"/>
      <c r="AMR54" s="1248"/>
      <c r="AMS54" s="1248"/>
      <c r="AMT54" s="1248"/>
      <c r="AMU54" s="1248"/>
      <c r="AMV54" s="1248"/>
      <c r="AMW54" s="1248"/>
      <c r="AMX54" s="1248"/>
      <c r="AMY54" s="1248"/>
      <c r="AMZ54" s="1248"/>
      <c r="ANA54" s="1248"/>
      <c r="ANB54" s="1248"/>
      <c r="ANC54" s="1248"/>
      <c r="AND54" s="1248"/>
      <c r="ANE54" s="1248"/>
      <c r="ANF54" s="1248"/>
      <c r="ANG54" s="1248"/>
      <c r="ANH54" s="1248"/>
      <c r="ANI54" s="1248"/>
      <c r="ANJ54" s="1248"/>
      <c r="ANK54" s="1248"/>
      <c r="ANL54" s="1248"/>
      <c r="ANM54" s="1248"/>
      <c r="ANN54" s="1248"/>
      <c r="ANO54" s="1248"/>
      <c r="ANP54" s="1248"/>
      <c r="ANQ54" s="1248"/>
      <c r="ANR54" s="1248"/>
      <c r="ANS54" s="1248"/>
      <c r="ANT54" s="1248"/>
      <c r="ANU54" s="1248"/>
      <c r="ANV54" s="1248"/>
      <c r="ANW54" s="1248"/>
      <c r="ANX54" s="1248"/>
      <c r="ANY54" s="1248"/>
      <c r="ANZ54" s="1248"/>
      <c r="AOA54" s="1248"/>
      <c r="AOB54" s="1248"/>
      <c r="AOC54" s="1248"/>
      <c r="AOD54" s="1248"/>
      <c r="AOE54" s="1248"/>
      <c r="AOF54" s="1248"/>
      <c r="AOG54" s="1248"/>
      <c r="AOH54" s="1248"/>
      <c r="AOI54" s="1248"/>
      <c r="AOJ54" s="1248"/>
      <c r="AOK54" s="1248"/>
      <c r="AOL54" s="1248"/>
      <c r="AOM54" s="1248"/>
      <c r="AON54" s="1248"/>
      <c r="AOO54" s="1248"/>
      <c r="AOP54" s="1248"/>
      <c r="AOQ54" s="1248"/>
      <c r="AOR54" s="1248"/>
      <c r="AOS54" s="1248"/>
      <c r="AOT54" s="1248"/>
      <c r="AOU54" s="1248"/>
      <c r="AOV54" s="1248"/>
      <c r="AOW54" s="1248"/>
      <c r="AOX54" s="1248"/>
      <c r="AOY54" s="1248"/>
      <c r="AOZ54" s="1248"/>
      <c r="APA54" s="1248"/>
      <c r="APB54" s="1248"/>
      <c r="APC54" s="1248"/>
      <c r="APD54" s="1248"/>
      <c r="APE54" s="1248"/>
      <c r="APF54" s="1248"/>
      <c r="APG54" s="1248"/>
      <c r="APH54" s="1248"/>
      <c r="API54" s="1248"/>
      <c r="APJ54" s="1248"/>
      <c r="APK54" s="1248"/>
      <c r="APL54" s="1248"/>
      <c r="APM54" s="1248"/>
      <c r="APN54" s="1248"/>
      <c r="APO54" s="1248"/>
      <c r="APP54" s="1248"/>
      <c r="APQ54" s="1248"/>
      <c r="APR54" s="1248"/>
      <c r="APS54" s="1248"/>
      <c r="APT54" s="1248"/>
      <c r="APU54" s="1248"/>
      <c r="APV54" s="1248"/>
      <c r="APW54" s="1248"/>
      <c r="APX54" s="1248"/>
      <c r="APY54" s="1248"/>
      <c r="APZ54" s="1248"/>
      <c r="AQA54" s="1248"/>
      <c r="AQB54" s="1248"/>
      <c r="AQC54" s="1248"/>
      <c r="AQD54" s="1248"/>
      <c r="AQE54" s="1248"/>
      <c r="AQF54" s="1248"/>
      <c r="AQG54" s="1248"/>
      <c r="AQH54" s="1248"/>
      <c r="AQI54" s="1248"/>
      <c r="AQJ54" s="1248"/>
      <c r="AQK54" s="1248"/>
      <c r="AQL54" s="1248"/>
      <c r="AQM54" s="1248"/>
      <c r="AQN54" s="1248"/>
      <c r="AQO54" s="1248"/>
      <c r="AQP54" s="1248"/>
      <c r="AQQ54" s="1248"/>
      <c r="AQR54" s="1248"/>
      <c r="AQS54" s="1248"/>
      <c r="AQT54" s="1248"/>
      <c r="AQU54" s="1248"/>
      <c r="AQV54" s="1248"/>
      <c r="AQW54" s="1248"/>
      <c r="AQX54" s="1248"/>
      <c r="AQY54" s="1248"/>
      <c r="AQZ54" s="1248"/>
      <c r="ARA54" s="1248"/>
      <c r="ARB54" s="1248"/>
      <c r="ARC54" s="1248"/>
      <c r="ARD54" s="1248"/>
      <c r="ARE54" s="1248"/>
      <c r="ARF54" s="1248"/>
      <c r="ARG54" s="1248"/>
      <c r="ARH54" s="1248"/>
      <c r="ARI54" s="1248"/>
      <c r="ARJ54" s="1248"/>
      <c r="ARK54" s="1248"/>
      <c r="ARL54" s="1248"/>
      <c r="ARM54" s="1248"/>
      <c r="ARN54" s="1248"/>
      <c r="ARO54" s="1248"/>
      <c r="ARP54" s="1248"/>
      <c r="ARQ54" s="1248"/>
      <c r="ARR54" s="1248"/>
      <c r="ARS54" s="1248"/>
      <c r="ART54" s="1248"/>
      <c r="ARU54" s="1248"/>
      <c r="ARV54" s="1248"/>
      <c r="ARW54" s="1248"/>
      <c r="ARX54" s="1248"/>
      <c r="ARY54" s="1248"/>
      <c r="ARZ54" s="1248"/>
      <c r="ASA54" s="1248"/>
      <c r="ASB54" s="1248"/>
      <c r="ASC54" s="1248"/>
      <c r="ASD54" s="1248"/>
      <c r="ASE54" s="1248"/>
      <c r="ASF54" s="1248"/>
      <c r="ASG54" s="1248"/>
      <c r="ASH54" s="1248"/>
      <c r="ASI54" s="1248"/>
      <c r="ASJ54" s="1248"/>
      <c r="ASK54" s="1248"/>
      <c r="ASL54" s="1248"/>
      <c r="ASM54" s="1248"/>
      <c r="ASN54" s="1248"/>
      <c r="ASO54" s="1248"/>
      <c r="ASP54" s="1248"/>
      <c r="ASQ54" s="1248"/>
      <c r="ASR54" s="1248"/>
      <c r="ASS54" s="1248"/>
      <c r="AST54" s="1248"/>
      <c r="ASU54" s="1248"/>
      <c r="ASV54" s="1248"/>
      <c r="ASW54" s="1248"/>
      <c r="ASX54" s="1248"/>
      <c r="ASY54" s="1248"/>
      <c r="ASZ54" s="1248"/>
      <c r="ATA54" s="1248"/>
      <c r="ATB54" s="1248"/>
      <c r="ATC54" s="1248"/>
      <c r="ATD54" s="1248"/>
      <c r="ATE54" s="1248"/>
      <c r="ATF54" s="1248"/>
      <c r="ATG54" s="1248"/>
      <c r="ATH54" s="1248"/>
      <c r="ATI54" s="1248"/>
      <c r="ATJ54" s="1248"/>
      <c r="ATK54" s="1248"/>
      <c r="ATL54" s="1248"/>
      <c r="ATM54" s="1248"/>
      <c r="ATN54" s="1248"/>
      <c r="ATO54" s="1248"/>
      <c r="ATP54" s="1248"/>
      <c r="ATQ54" s="1248"/>
      <c r="ATR54" s="1248"/>
      <c r="ATS54" s="1248"/>
      <c r="ATT54" s="1248"/>
      <c r="ATU54" s="1248"/>
      <c r="ATV54" s="1248"/>
      <c r="ATW54" s="1248"/>
      <c r="ATX54" s="1248"/>
      <c r="ATY54" s="1248"/>
      <c r="ATZ54" s="1248"/>
      <c r="AUA54" s="1248"/>
      <c r="AUB54" s="1248"/>
      <c r="AUC54" s="1248"/>
      <c r="AUD54" s="1248"/>
      <c r="AUE54" s="1248"/>
      <c r="AUF54" s="1248"/>
      <c r="AUG54" s="1248"/>
      <c r="AUH54" s="1248"/>
      <c r="AUI54" s="1248"/>
      <c r="AUJ54" s="1248"/>
      <c r="AUK54" s="1248"/>
      <c r="AUL54" s="1248"/>
      <c r="AUM54" s="1248"/>
      <c r="AUN54" s="1248"/>
      <c r="AUO54" s="1248"/>
      <c r="AUP54" s="1248"/>
      <c r="AUQ54" s="1248"/>
      <c r="AUR54" s="1248"/>
      <c r="AUS54" s="1248"/>
      <c r="AUT54" s="1248"/>
      <c r="AUU54" s="1248"/>
      <c r="AUV54" s="1248"/>
      <c r="AUW54" s="1248"/>
      <c r="AUX54" s="1248"/>
      <c r="AUY54" s="1248"/>
      <c r="AUZ54" s="1248"/>
      <c r="AVA54" s="1248"/>
      <c r="AVB54" s="1248"/>
      <c r="AVC54" s="1248"/>
      <c r="AVD54" s="1248"/>
      <c r="AVE54" s="1248"/>
      <c r="AVF54" s="1248"/>
      <c r="AVG54" s="1248"/>
      <c r="AVH54" s="1248"/>
      <c r="AVI54" s="1248"/>
      <c r="AVJ54" s="1248"/>
      <c r="AVK54" s="1248"/>
      <c r="AVL54" s="1248"/>
      <c r="AVM54" s="1248"/>
      <c r="AVN54" s="1248"/>
      <c r="AVO54" s="1248"/>
      <c r="AVP54" s="1248"/>
      <c r="AVQ54" s="1248"/>
      <c r="AVR54" s="1248"/>
      <c r="AVS54" s="1248"/>
      <c r="AVT54" s="1248"/>
      <c r="AVU54" s="1248"/>
      <c r="AVV54" s="1248"/>
      <c r="AVW54" s="1248"/>
      <c r="AVX54" s="1248"/>
      <c r="AVY54" s="1248"/>
      <c r="AVZ54" s="1248"/>
      <c r="AWA54" s="1248"/>
      <c r="AWB54" s="1248"/>
      <c r="AWC54" s="1248"/>
      <c r="AWD54" s="1248"/>
      <c r="AWE54" s="1248"/>
      <c r="AWF54" s="1248"/>
      <c r="AWG54" s="1248"/>
      <c r="AWH54" s="1248"/>
      <c r="AWI54" s="1248"/>
      <c r="AWJ54" s="1248"/>
      <c r="AWK54" s="1248"/>
      <c r="AWL54" s="1248"/>
      <c r="AWM54" s="1248"/>
      <c r="AWN54" s="1248"/>
      <c r="AWO54" s="1248"/>
      <c r="AWP54" s="1248"/>
      <c r="AWQ54" s="1248"/>
      <c r="AWR54" s="1248"/>
      <c r="AWS54" s="1248"/>
      <c r="AWT54" s="1248"/>
      <c r="AWU54" s="1248"/>
      <c r="AWV54" s="1248"/>
      <c r="AWW54" s="1248"/>
      <c r="AWX54" s="1248"/>
      <c r="AWY54" s="1248"/>
      <c r="AWZ54" s="1248"/>
      <c r="AXA54" s="1248"/>
      <c r="AXB54" s="1248"/>
      <c r="AXC54" s="1248"/>
      <c r="AXD54" s="1248"/>
      <c r="AXE54" s="1248"/>
      <c r="AXF54" s="1248"/>
      <c r="AXG54" s="1248"/>
      <c r="AXH54" s="1248"/>
      <c r="AXI54" s="1248"/>
      <c r="AXJ54" s="1248"/>
      <c r="AXK54" s="1248"/>
      <c r="AXL54" s="1248"/>
      <c r="AXM54" s="1248"/>
      <c r="AXN54" s="1248"/>
      <c r="AXO54" s="1248"/>
      <c r="AXP54" s="1248"/>
      <c r="AXQ54" s="1248"/>
      <c r="AXR54" s="1248"/>
      <c r="AXS54" s="1248"/>
      <c r="AXT54" s="1248"/>
      <c r="AXU54" s="1248"/>
      <c r="AXV54" s="1248"/>
      <c r="AXW54" s="1248"/>
      <c r="AXX54" s="1248"/>
      <c r="AXY54" s="1248"/>
      <c r="AXZ54" s="1248"/>
      <c r="AYA54" s="1248"/>
      <c r="AYB54" s="1248"/>
      <c r="AYC54" s="1248"/>
      <c r="AYD54" s="1248"/>
      <c r="AYE54" s="1248"/>
      <c r="AYF54" s="1248"/>
      <c r="AYG54" s="1248"/>
      <c r="AYH54" s="1248"/>
      <c r="AYI54" s="1248"/>
      <c r="AYJ54" s="1248"/>
      <c r="AYK54" s="1248"/>
      <c r="AYL54" s="1248"/>
      <c r="AYM54" s="1248"/>
      <c r="AYN54" s="1248"/>
      <c r="AYO54" s="1248"/>
      <c r="AYP54" s="1248"/>
      <c r="AYQ54" s="1248"/>
      <c r="AYR54" s="1248"/>
      <c r="AYS54" s="1248"/>
      <c r="AYT54" s="1248"/>
      <c r="AYU54" s="1248"/>
      <c r="AYV54" s="1248"/>
      <c r="AYW54" s="1248"/>
      <c r="AYX54" s="1248"/>
      <c r="AYY54" s="1248"/>
      <c r="AYZ54" s="1248"/>
      <c r="AZA54" s="1248"/>
      <c r="AZB54" s="1248"/>
      <c r="AZC54" s="1248"/>
      <c r="AZD54" s="1248"/>
      <c r="AZE54" s="1248"/>
      <c r="AZF54" s="1248"/>
      <c r="AZG54" s="1248"/>
      <c r="AZH54" s="1248"/>
      <c r="AZI54" s="1248"/>
      <c r="AZJ54" s="1248"/>
      <c r="AZK54" s="1248"/>
      <c r="AZL54" s="1248"/>
      <c r="AZM54" s="1248"/>
      <c r="AZN54" s="1248"/>
      <c r="AZO54" s="1248"/>
      <c r="AZP54" s="1248"/>
      <c r="AZQ54" s="1248"/>
      <c r="AZR54" s="1248"/>
      <c r="AZS54" s="1248"/>
      <c r="AZT54" s="1248"/>
      <c r="AZU54" s="1248"/>
      <c r="AZV54" s="1248"/>
      <c r="AZW54" s="1248"/>
      <c r="AZX54" s="1248"/>
      <c r="AZY54" s="1248"/>
      <c r="AZZ54" s="1248"/>
      <c r="BAA54" s="1248"/>
      <c r="BAB54" s="1248"/>
      <c r="BAC54" s="1248"/>
      <c r="BAD54" s="1248"/>
      <c r="BAE54" s="1248"/>
      <c r="BAF54" s="1248"/>
      <c r="BAG54" s="1248"/>
      <c r="BAH54" s="1248"/>
      <c r="BAI54" s="1248"/>
      <c r="BAJ54" s="1248"/>
      <c r="BAK54" s="1248"/>
      <c r="BAL54" s="1248"/>
      <c r="BAM54" s="1248"/>
      <c r="BAN54" s="1248"/>
      <c r="BAO54" s="1248"/>
      <c r="BAP54" s="1248"/>
      <c r="BAQ54" s="1248"/>
      <c r="BAR54" s="1248"/>
      <c r="BAS54" s="1248"/>
      <c r="BAT54" s="1248"/>
      <c r="BAU54" s="1248"/>
      <c r="BAV54" s="1248"/>
      <c r="BAW54" s="1248"/>
      <c r="BAX54" s="1248"/>
      <c r="BAY54" s="1248"/>
      <c r="BAZ54" s="1248"/>
      <c r="BBA54" s="1248"/>
      <c r="BBB54" s="1248"/>
      <c r="BBC54" s="1248"/>
      <c r="BBD54" s="1248"/>
      <c r="BBE54" s="1248"/>
      <c r="BBF54" s="1248"/>
      <c r="BBG54" s="1248"/>
      <c r="BBH54" s="1248"/>
      <c r="BBI54" s="1248"/>
      <c r="BBJ54" s="1248"/>
      <c r="BBK54" s="1248"/>
      <c r="BBL54" s="1248"/>
      <c r="BBM54" s="1248"/>
      <c r="BBN54" s="1248"/>
      <c r="BBO54" s="1248"/>
      <c r="BBP54" s="1248"/>
      <c r="BBQ54" s="1248"/>
      <c r="BBR54" s="1248"/>
      <c r="BBS54" s="1248"/>
      <c r="BBT54" s="1248"/>
      <c r="BBU54" s="1248"/>
      <c r="BBV54" s="1248"/>
      <c r="BBW54" s="1248"/>
      <c r="BBX54" s="1248"/>
      <c r="BBY54" s="1248"/>
      <c r="BBZ54" s="1248"/>
      <c r="BCA54" s="1248"/>
      <c r="BCB54" s="1248"/>
      <c r="BCC54" s="1248"/>
      <c r="BCD54" s="1248"/>
      <c r="BCE54" s="1248"/>
      <c r="BCF54" s="1248"/>
      <c r="BCG54" s="1248"/>
      <c r="BCH54" s="1248"/>
      <c r="BCI54" s="1248"/>
      <c r="BCJ54" s="1248"/>
      <c r="BCK54" s="1248"/>
      <c r="BCL54" s="1248"/>
      <c r="BCM54" s="1248"/>
      <c r="BCN54" s="1248"/>
      <c r="BCO54" s="1248"/>
      <c r="BCP54" s="1248"/>
      <c r="BCQ54" s="1248"/>
      <c r="BCR54" s="1248"/>
      <c r="BCS54" s="1248"/>
      <c r="BCT54" s="1248"/>
      <c r="BCU54" s="1248"/>
      <c r="BCV54" s="1248"/>
      <c r="BCW54" s="1248"/>
      <c r="BCX54" s="1248"/>
      <c r="BCY54" s="1248"/>
      <c r="BCZ54" s="1248"/>
      <c r="BDA54" s="1248"/>
      <c r="BDB54" s="1248"/>
      <c r="BDC54" s="1248"/>
      <c r="BDD54" s="1248"/>
      <c r="BDE54" s="1248"/>
      <c r="BDF54" s="1248"/>
      <c r="BDG54" s="1248"/>
      <c r="BDH54" s="1248"/>
      <c r="BDI54" s="1248"/>
      <c r="BDJ54" s="1248"/>
      <c r="BDK54" s="1248"/>
      <c r="BDL54" s="1248"/>
      <c r="BDM54" s="1248"/>
      <c r="BDN54" s="1248"/>
      <c r="BDO54" s="1248"/>
      <c r="BDP54" s="1248"/>
      <c r="BDQ54" s="1248"/>
      <c r="BDR54" s="1248"/>
      <c r="BDS54" s="1248"/>
      <c r="BDT54" s="1248"/>
      <c r="BDU54" s="1248"/>
      <c r="BDV54" s="1248"/>
      <c r="BDW54" s="1248"/>
      <c r="BDX54" s="1248"/>
      <c r="BDY54" s="1248"/>
      <c r="BDZ54" s="1248"/>
      <c r="BEA54" s="1248"/>
      <c r="BEB54" s="1248"/>
      <c r="BEC54" s="1248"/>
      <c r="BED54" s="1248"/>
      <c r="BEE54" s="1248"/>
      <c r="BEF54" s="1248"/>
      <c r="BEG54" s="1248"/>
      <c r="BEH54" s="1248"/>
      <c r="BEI54" s="1248"/>
      <c r="BEJ54" s="1248"/>
      <c r="BEK54" s="1248"/>
      <c r="BEL54" s="1248"/>
      <c r="BEM54" s="1248"/>
      <c r="BEN54" s="1248"/>
      <c r="BEO54" s="1248"/>
      <c r="BEP54" s="1248"/>
      <c r="BEQ54" s="1248"/>
      <c r="BER54" s="1248"/>
      <c r="BES54" s="1248"/>
      <c r="BET54" s="1248"/>
      <c r="BEU54" s="1248"/>
      <c r="BEV54" s="1248"/>
      <c r="BEW54" s="1248"/>
      <c r="BEX54" s="1248"/>
      <c r="BEY54" s="1248"/>
      <c r="BEZ54" s="1248"/>
      <c r="BFA54" s="1248"/>
      <c r="BFB54" s="1248"/>
      <c r="BFC54" s="1248"/>
      <c r="BFD54" s="1248"/>
      <c r="BFE54" s="1248"/>
      <c r="BFF54" s="1248"/>
      <c r="BFG54" s="1248"/>
      <c r="BFH54" s="1248"/>
      <c r="BFI54" s="1248"/>
      <c r="BFJ54" s="1248"/>
      <c r="BFK54" s="1248"/>
      <c r="BFL54" s="1248"/>
      <c r="BFM54" s="1248"/>
      <c r="BFN54" s="1248"/>
      <c r="BFO54" s="1248"/>
      <c r="BFP54" s="1248"/>
      <c r="BFQ54" s="1248"/>
      <c r="BFR54" s="1248"/>
      <c r="BFS54" s="1248"/>
      <c r="BFT54" s="1248"/>
      <c r="BFU54" s="1248"/>
      <c r="BFV54" s="1248"/>
      <c r="BFW54" s="1248"/>
      <c r="BFX54" s="1248"/>
      <c r="BFY54" s="1248"/>
      <c r="BFZ54" s="1248"/>
      <c r="BGA54" s="1248"/>
      <c r="BGB54" s="1248"/>
      <c r="BGC54" s="1248"/>
      <c r="BGD54" s="1248"/>
      <c r="BGE54" s="1248"/>
      <c r="BGF54" s="1248"/>
      <c r="BGG54" s="1248"/>
      <c r="BGH54" s="1248"/>
      <c r="BGI54" s="1248"/>
      <c r="BGJ54" s="1248"/>
      <c r="BGK54" s="1248"/>
      <c r="BGL54" s="1248"/>
      <c r="BGM54" s="1248"/>
      <c r="BGN54" s="1248"/>
      <c r="BGO54" s="1248"/>
      <c r="BGP54" s="1248"/>
      <c r="BGQ54" s="1248"/>
      <c r="BGR54" s="1248"/>
      <c r="BGS54" s="1248"/>
      <c r="BGT54" s="1248"/>
      <c r="BGU54" s="1248"/>
      <c r="BGV54" s="1248"/>
      <c r="BGW54" s="1248"/>
      <c r="BGX54" s="1248"/>
      <c r="BGY54" s="1248"/>
      <c r="BGZ54" s="1248"/>
      <c r="BHA54" s="1248"/>
      <c r="BHB54" s="1248"/>
      <c r="BHC54" s="1248"/>
      <c r="BHD54" s="1248"/>
      <c r="BHE54" s="1248"/>
      <c r="BHF54" s="1248"/>
      <c r="BHG54" s="1248"/>
      <c r="BHH54" s="1248"/>
      <c r="BHI54" s="1248"/>
      <c r="BHJ54" s="1248"/>
      <c r="BHK54" s="1248"/>
      <c r="BHL54" s="1248"/>
      <c r="BHM54" s="1248"/>
      <c r="BHN54" s="1248"/>
      <c r="BHO54" s="1248"/>
      <c r="BHP54" s="1248"/>
      <c r="BHQ54" s="1248"/>
      <c r="BHR54" s="1248"/>
      <c r="BHS54" s="1248"/>
      <c r="BHT54" s="1248"/>
      <c r="BHU54" s="1248"/>
      <c r="BHV54" s="1248"/>
      <c r="BHW54" s="1248"/>
      <c r="BHX54" s="1248"/>
      <c r="BHY54" s="1248"/>
      <c r="BHZ54" s="1248"/>
      <c r="BIA54" s="1248"/>
      <c r="BIB54" s="1248"/>
      <c r="BIC54" s="1248"/>
      <c r="BID54" s="1248"/>
      <c r="BIE54" s="1248"/>
      <c r="BIF54" s="1248"/>
      <c r="BIG54" s="1248"/>
      <c r="BIH54" s="1248"/>
      <c r="BII54" s="1248"/>
      <c r="BIJ54" s="1248"/>
      <c r="BIK54" s="1248"/>
      <c r="BIL54" s="1248"/>
      <c r="BIM54" s="1248"/>
      <c r="BIN54" s="1248"/>
      <c r="BIO54" s="1248"/>
      <c r="BIP54" s="1248"/>
      <c r="BIQ54" s="1248"/>
      <c r="BIR54" s="1248"/>
      <c r="BIS54" s="1248"/>
      <c r="BIT54" s="1248"/>
      <c r="BIU54" s="1248"/>
      <c r="BIV54" s="1248"/>
      <c r="BIW54" s="1248"/>
      <c r="BIX54" s="1248"/>
      <c r="BIY54" s="1248"/>
      <c r="BIZ54" s="1248"/>
      <c r="BJA54" s="1248"/>
      <c r="BJB54" s="1248"/>
      <c r="BJC54" s="1248"/>
      <c r="BJD54" s="1248"/>
      <c r="BJE54" s="1248"/>
      <c r="BJF54" s="1248"/>
      <c r="BJG54" s="1248"/>
      <c r="BJH54" s="1248"/>
      <c r="BJI54" s="1248"/>
      <c r="BJJ54" s="1248"/>
      <c r="BJK54" s="1248"/>
      <c r="BJL54" s="1248"/>
      <c r="BJM54" s="1248"/>
      <c r="BJN54" s="1248"/>
      <c r="BJO54" s="1248"/>
      <c r="BJP54" s="1248"/>
      <c r="BJQ54" s="1248"/>
      <c r="BJR54" s="1248"/>
      <c r="BJS54" s="1248"/>
      <c r="BJT54" s="1248"/>
      <c r="BJU54" s="1248"/>
      <c r="BJV54" s="1248"/>
      <c r="BJW54" s="1248"/>
      <c r="BJX54" s="1248"/>
      <c r="BJY54" s="1248"/>
      <c r="BJZ54" s="1248"/>
      <c r="BKA54" s="1248"/>
      <c r="BKB54" s="1248"/>
      <c r="BKC54" s="1248"/>
      <c r="BKD54" s="1248"/>
      <c r="BKE54" s="1248"/>
      <c r="BKF54" s="1248"/>
      <c r="BKG54" s="1248"/>
      <c r="BKH54" s="1248"/>
      <c r="BKI54" s="1248"/>
      <c r="BKJ54" s="1248"/>
      <c r="BKK54" s="1248"/>
      <c r="BKL54" s="1248"/>
      <c r="BKM54" s="1248"/>
      <c r="BKN54" s="1248"/>
      <c r="BKO54" s="1248"/>
      <c r="BKP54" s="1248"/>
      <c r="BKQ54" s="1248"/>
      <c r="BKR54" s="1248"/>
      <c r="BKS54" s="1248"/>
      <c r="BKT54" s="1248"/>
      <c r="BKU54" s="1248"/>
      <c r="BKV54" s="1248"/>
      <c r="BKW54" s="1248"/>
      <c r="BKX54" s="1248"/>
      <c r="BKY54" s="1248"/>
      <c r="BKZ54" s="1248"/>
      <c r="BLA54" s="1248"/>
      <c r="BLB54" s="1248"/>
      <c r="BLC54" s="1248"/>
      <c r="BLD54" s="1248"/>
      <c r="BLE54" s="1248"/>
      <c r="BLF54" s="1248"/>
      <c r="BLG54" s="1248"/>
      <c r="BLH54" s="1248"/>
      <c r="BLI54" s="1248"/>
      <c r="BLJ54" s="1248"/>
      <c r="BLK54" s="1248"/>
      <c r="BLL54" s="1248"/>
      <c r="BLM54" s="1248"/>
      <c r="BLN54" s="1248"/>
      <c r="BLO54" s="1248"/>
      <c r="BLP54" s="1248"/>
      <c r="BLQ54" s="1248"/>
      <c r="BLR54" s="1248"/>
      <c r="BLS54" s="1248"/>
      <c r="BLT54" s="1248"/>
      <c r="BLU54" s="1248"/>
      <c r="BLV54" s="1248"/>
      <c r="BLW54" s="1248"/>
      <c r="BLX54" s="1248"/>
      <c r="BLY54" s="1248"/>
      <c r="BLZ54" s="1248"/>
      <c r="BMA54" s="1248"/>
      <c r="BMB54" s="1248"/>
      <c r="BMC54" s="1248"/>
      <c r="BMD54" s="1248"/>
      <c r="BME54" s="1248"/>
      <c r="BMF54" s="1248"/>
      <c r="BMG54" s="1248"/>
      <c r="BMH54" s="1248"/>
      <c r="BMI54" s="1248"/>
      <c r="BMJ54" s="1248"/>
      <c r="BMK54" s="1248"/>
      <c r="BML54" s="1248"/>
      <c r="BMM54" s="1248"/>
      <c r="BMN54" s="1248"/>
      <c r="BMO54" s="1248"/>
      <c r="BMP54" s="1248"/>
      <c r="BMQ54" s="1248"/>
      <c r="BMR54" s="1248"/>
      <c r="BMS54" s="1248"/>
      <c r="BMT54" s="1248"/>
      <c r="BMU54" s="1248"/>
      <c r="BMV54" s="1248"/>
      <c r="BMW54" s="1248"/>
      <c r="BMX54" s="1248"/>
      <c r="BMY54" s="1248"/>
      <c r="BMZ54" s="1248"/>
      <c r="BNA54" s="1248"/>
      <c r="BNB54" s="1248"/>
      <c r="BNC54" s="1248"/>
      <c r="BND54" s="1248"/>
      <c r="BNE54" s="1248"/>
      <c r="BNF54" s="1248"/>
      <c r="BNG54" s="1248"/>
      <c r="BNH54" s="1248"/>
      <c r="BNI54" s="1248"/>
      <c r="BNJ54" s="1248"/>
      <c r="BNK54" s="1248"/>
      <c r="BNL54" s="1248"/>
      <c r="BNM54" s="1248"/>
      <c r="BNN54" s="1248"/>
      <c r="BNO54" s="1248"/>
      <c r="BNP54" s="1248"/>
      <c r="BNQ54" s="1248"/>
      <c r="BNR54" s="1248"/>
      <c r="BNS54" s="1248"/>
      <c r="BNT54" s="1248"/>
      <c r="BNU54" s="1248"/>
      <c r="BNV54" s="1248"/>
      <c r="BNW54" s="1248"/>
      <c r="BNX54" s="1248"/>
      <c r="BNY54" s="1248"/>
      <c r="BNZ54" s="1248"/>
      <c r="BOA54" s="1248"/>
      <c r="BOB54" s="1248"/>
      <c r="BOC54" s="1248"/>
      <c r="BOD54" s="1248"/>
      <c r="BOE54" s="1248"/>
      <c r="BOF54" s="1248"/>
      <c r="BOG54" s="1248"/>
      <c r="BOH54" s="1248"/>
      <c r="BOI54" s="1248"/>
      <c r="BOJ54" s="1248"/>
      <c r="BOK54" s="1248"/>
      <c r="BOL54" s="1248"/>
      <c r="BOM54" s="1248"/>
      <c r="BON54" s="1248"/>
      <c r="BOO54" s="1248"/>
      <c r="BOP54" s="1248"/>
      <c r="BOQ54" s="1248"/>
      <c r="BOR54" s="1248"/>
      <c r="BOS54" s="1248"/>
      <c r="BOT54" s="1248"/>
      <c r="BOU54" s="1248"/>
      <c r="BOV54" s="1248"/>
      <c r="BOW54" s="1248"/>
      <c r="BOX54" s="1248"/>
      <c r="BOY54" s="1248"/>
      <c r="BOZ54" s="1248"/>
      <c r="BPA54" s="1248"/>
      <c r="BPB54" s="1248"/>
      <c r="BPC54" s="1248"/>
      <c r="BPD54" s="1248"/>
      <c r="BPE54" s="1248"/>
      <c r="BPF54" s="1248"/>
      <c r="BPG54" s="1248"/>
      <c r="BPH54" s="1248"/>
      <c r="BPI54" s="1248"/>
      <c r="BPJ54" s="1248"/>
      <c r="BPK54" s="1248"/>
      <c r="BPL54" s="1248"/>
      <c r="BPM54" s="1248"/>
      <c r="BPN54" s="1248"/>
      <c r="BPO54" s="1248"/>
      <c r="BPP54" s="1248"/>
      <c r="BPQ54" s="1248"/>
      <c r="BPR54" s="1248"/>
      <c r="BPS54" s="1248"/>
      <c r="BPT54" s="1248"/>
      <c r="BPU54" s="1248"/>
      <c r="BPV54" s="1248"/>
      <c r="BPW54" s="1248"/>
      <c r="BPX54" s="1248"/>
      <c r="BPY54" s="1248"/>
      <c r="BPZ54" s="1248"/>
      <c r="BQA54" s="1248"/>
      <c r="BQB54" s="1248"/>
      <c r="BQC54" s="1248"/>
      <c r="BQD54" s="1248"/>
      <c r="BQE54" s="1248"/>
      <c r="BQF54" s="1248"/>
      <c r="BQG54" s="1248"/>
      <c r="BQH54" s="1248"/>
      <c r="BQI54" s="1248"/>
      <c r="BQJ54" s="1248"/>
      <c r="BQK54" s="1248"/>
      <c r="BQL54" s="1248"/>
      <c r="BQM54" s="1248"/>
      <c r="BQN54" s="1248"/>
      <c r="BQO54" s="1248"/>
      <c r="BQP54" s="1248"/>
      <c r="BQQ54" s="1248"/>
      <c r="BQR54" s="1248"/>
      <c r="BQS54" s="1248"/>
      <c r="BQT54" s="1248"/>
      <c r="BQU54" s="1248"/>
      <c r="BQV54" s="1248"/>
      <c r="BQW54" s="1248"/>
      <c r="BQX54" s="1248"/>
      <c r="BQY54" s="1248"/>
      <c r="BQZ54" s="1248"/>
      <c r="BRA54" s="1248"/>
      <c r="BRB54" s="1248"/>
      <c r="BRC54" s="1248"/>
      <c r="BRD54" s="1248"/>
      <c r="BRE54" s="1248"/>
      <c r="BRF54" s="1248"/>
      <c r="BRG54" s="1248"/>
      <c r="BRH54" s="1248"/>
      <c r="BRI54" s="1248"/>
      <c r="BRJ54" s="1248"/>
      <c r="BRK54" s="1248"/>
      <c r="BRL54" s="1248"/>
      <c r="BRM54" s="1248"/>
      <c r="BRN54" s="1248"/>
      <c r="BRO54" s="1248"/>
      <c r="BRP54" s="1248"/>
      <c r="BRQ54" s="1248"/>
      <c r="BRR54" s="1248"/>
      <c r="BRS54" s="1248"/>
      <c r="BRT54" s="1248"/>
      <c r="BRU54" s="1248"/>
      <c r="BRV54" s="1248"/>
      <c r="BRW54" s="1248"/>
      <c r="BRX54" s="1248"/>
      <c r="BRY54" s="1248"/>
      <c r="BRZ54" s="1248"/>
      <c r="BSA54" s="1248"/>
      <c r="BSB54" s="1248"/>
      <c r="BSC54" s="1248"/>
      <c r="BSD54" s="1248"/>
      <c r="BSE54" s="1248"/>
      <c r="BSF54" s="1248"/>
      <c r="BSG54" s="1248"/>
      <c r="BSH54" s="1248"/>
      <c r="BSI54" s="1248"/>
      <c r="BSJ54" s="1248"/>
      <c r="BSK54" s="1248"/>
      <c r="BSL54" s="1248"/>
      <c r="BSM54" s="1248"/>
      <c r="BSN54" s="1248"/>
      <c r="BSO54" s="1248"/>
      <c r="BSP54" s="1248"/>
      <c r="BSQ54" s="1248"/>
      <c r="BSR54" s="1248"/>
      <c r="BSS54" s="1248"/>
      <c r="BST54" s="1248"/>
      <c r="BSU54" s="1248"/>
      <c r="BSV54" s="1248"/>
      <c r="BSW54" s="1248"/>
      <c r="BSX54" s="1248"/>
      <c r="BSY54" s="1248"/>
      <c r="BSZ54" s="1248"/>
      <c r="BTA54" s="1248"/>
      <c r="BTB54" s="1248"/>
      <c r="BTC54" s="1248"/>
      <c r="BTD54" s="1248"/>
      <c r="BTE54" s="1248"/>
      <c r="BTF54" s="1248"/>
      <c r="BTG54" s="1248"/>
      <c r="BTH54" s="1248"/>
      <c r="BTI54" s="1248"/>
      <c r="BTJ54" s="1248"/>
      <c r="BTK54" s="1248"/>
      <c r="BTL54" s="1248"/>
      <c r="BTM54" s="1248"/>
      <c r="BTN54" s="1248"/>
      <c r="BTO54" s="1248"/>
      <c r="BTP54" s="1248"/>
      <c r="BTQ54" s="1248"/>
      <c r="BTR54" s="1248"/>
      <c r="BTS54" s="1248"/>
      <c r="BTT54" s="1248"/>
      <c r="BTU54" s="1248"/>
      <c r="BTV54" s="1248"/>
      <c r="BTW54" s="1248"/>
      <c r="BTX54" s="1248"/>
      <c r="BTY54" s="1248"/>
      <c r="BTZ54" s="1248"/>
      <c r="BUA54" s="1248"/>
      <c r="BUB54" s="1248"/>
      <c r="BUC54" s="1248"/>
      <c r="BUD54" s="1248"/>
      <c r="BUE54" s="1248"/>
      <c r="BUF54" s="1248"/>
      <c r="BUG54" s="1248"/>
      <c r="BUH54" s="1248"/>
      <c r="BUI54" s="1248"/>
      <c r="BUJ54" s="1248"/>
      <c r="BUK54" s="1248"/>
      <c r="BUL54" s="1248"/>
      <c r="BUM54" s="1248"/>
      <c r="BUN54" s="1248"/>
      <c r="BUO54" s="1248"/>
      <c r="BUP54" s="1248"/>
      <c r="BUQ54" s="1248"/>
      <c r="BUR54" s="1248"/>
      <c r="BUS54" s="1248"/>
      <c r="BUT54" s="1248"/>
      <c r="BUU54" s="1248"/>
      <c r="BUV54" s="1248"/>
      <c r="BUW54" s="1248"/>
      <c r="BUX54" s="1248"/>
      <c r="BUY54" s="1248"/>
      <c r="BUZ54" s="1248"/>
      <c r="BVA54" s="1248"/>
      <c r="BVB54" s="1248"/>
      <c r="BVC54" s="1248"/>
      <c r="BVD54" s="1248"/>
      <c r="BVE54" s="1248"/>
      <c r="BVF54" s="1248"/>
      <c r="BVG54" s="1248"/>
      <c r="BVH54" s="1248"/>
      <c r="BVI54" s="1248"/>
      <c r="BVJ54" s="1248"/>
      <c r="BVK54" s="1248"/>
      <c r="BVL54" s="1248"/>
      <c r="BVM54" s="1248"/>
      <c r="BVN54" s="1248"/>
      <c r="BVO54" s="1248"/>
      <c r="BVP54" s="1248"/>
      <c r="BVQ54" s="1248"/>
      <c r="BVR54" s="1248"/>
      <c r="BVS54" s="1248"/>
      <c r="BVT54" s="1248"/>
      <c r="BVU54" s="1248"/>
      <c r="BVV54" s="1248"/>
      <c r="BVW54" s="1248"/>
      <c r="BVX54" s="1248"/>
      <c r="BVY54" s="1248"/>
      <c r="BVZ54" s="1248"/>
      <c r="BWA54" s="1248"/>
      <c r="BWB54" s="1248"/>
      <c r="BWC54" s="1248"/>
      <c r="BWD54" s="1248"/>
      <c r="BWE54" s="1248"/>
      <c r="BWF54" s="1248"/>
      <c r="BWG54" s="1248"/>
      <c r="BWH54" s="1248"/>
      <c r="BWI54" s="1248"/>
      <c r="BWJ54" s="1248"/>
      <c r="BWK54" s="1248"/>
      <c r="BWL54" s="1248"/>
      <c r="BWM54" s="1248"/>
      <c r="BWN54" s="1248"/>
      <c r="BWO54" s="1248"/>
      <c r="BWP54" s="1248"/>
      <c r="BWQ54" s="1248"/>
      <c r="BWR54" s="1248"/>
      <c r="BWS54" s="1248"/>
      <c r="BWT54" s="1248"/>
      <c r="BWU54" s="1248"/>
      <c r="BWV54" s="1248"/>
      <c r="BWW54" s="1248"/>
      <c r="BWX54" s="1248"/>
      <c r="BWY54" s="1248"/>
      <c r="BWZ54" s="1248"/>
      <c r="BXA54" s="1248"/>
      <c r="BXB54" s="1248"/>
      <c r="BXC54" s="1248"/>
      <c r="BXD54" s="1248"/>
      <c r="BXE54" s="1248"/>
      <c r="BXF54" s="1248"/>
      <c r="BXG54" s="1248"/>
      <c r="BXH54" s="1248"/>
      <c r="BXI54" s="1248"/>
      <c r="BXJ54" s="1248"/>
      <c r="BXK54" s="1248"/>
      <c r="BXL54" s="1248"/>
      <c r="BXM54" s="1248"/>
      <c r="BXN54" s="1248"/>
      <c r="BXO54" s="1248"/>
      <c r="BXP54" s="1248"/>
      <c r="BXQ54" s="1248"/>
      <c r="BXR54" s="1248"/>
      <c r="BXS54" s="1248"/>
      <c r="BXT54" s="1248"/>
      <c r="BXU54" s="1248"/>
      <c r="BXV54" s="1248"/>
      <c r="BXW54" s="1248"/>
      <c r="BXX54" s="1248"/>
      <c r="BXY54" s="1248"/>
      <c r="BXZ54" s="1248"/>
      <c r="BYA54" s="1248"/>
      <c r="BYB54" s="1248"/>
      <c r="BYC54" s="1248"/>
      <c r="BYD54" s="1248"/>
      <c r="BYE54" s="1248"/>
      <c r="BYF54" s="1248"/>
      <c r="BYG54" s="1248"/>
      <c r="BYH54" s="1248"/>
      <c r="BYI54" s="1248"/>
      <c r="BYJ54" s="1248"/>
      <c r="BYK54" s="1248"/>
      <c r="BYL54" s="1248"/>
      <c r="BYM54" s="1248"/>
      <c r="BYN54" s="1248"/>
      <c r="BYO54" s="1248"/>
      <c r="BYP54" s="1248"/>
      <c r="BYQ54" s="1248"/>
      <c r="BYR54" s="1248"/>
      <c r="BYS54" s="1248"/>
      <c r="BYT54" s="1248"/>
      <c r="BYU54" s="1248"/>
      <c r="BYV54" s="1248"/>
      <c r="BYW54" s="1248"/>
      <c r="BYX54" s="1248"/>
      <c r="BYY54" s="1248"/>
      <c r="BYZ54" s="1248"/>
      <c r="BZA54" s="1248"/>
      <c r="BZB54" s="1248"/>
      <c r="BZC54" s="1248"/>
      <c r="BZD54" s="1248"/>
      <c r="BZE54" s="1248"/>
      <c r="BZF54" s="1248"/>
      <c r="BZG54" s="1248"/>
      <c r="BZH54" s="1248"/>
      <c r="BZI54" s="1248"/>
      <c r="BZJ54" s="1248"/>
      <c r="BZK54" s="1248"/>
      <c r="BZL54" s="1248"/>
      <c r="BZM54" s="1248"/>
      <c r="BZN54" s="1248"/>
      <c r="BZO54" s="1248"/>
      <c r="BZP54" s="1248"/>
      <c r="BZQ54" s="1248"/>
      <c r="BZR54" s="1248"/>
      <c r="BZS54" s="1248"/>
      <c r="BZT54" s="1248"/>
      <c r="BZU54" s="1248"/>
      <c r="BZV54" s="1248"/>
      <c r="BZW54" s="1248"/>
      <c r="BZX54" s="1248"/>
      <c r="BZY54" s="1248"/>
      <c r="BZZ54" s="1248"/>
      <c r="CAA54" s="1248"/>
      <c r="CAB54" s="1248"/>
      <c r="CAC54" s="1248"/>
      <c r="CAD54" s="1248"/>
      <c r="CAE54" s="1248"/>
      <c r="CAF54" s="1248"/>
      <c r="CAG54" s="1248"/>
      <c r="CAH54" s="1248"/>
      <c r="CAI54" s="1248"/>
      <c r="CAJ54" s="1248"/>
      <c r="CAK54" s="1248"/>
      <c r="CAL54" s="1248"/>
      <c r="CAM54" s="1248"/>
      <c r="CAN54" s="1248"/>
      <c r="CAO54" s="1248"/>
      <c r="CAP54" s="1248"/>
      <c r="CAQ54" s="1248"/>
      <c r="CAR54" s="1248"/>
      <c r="CAS54" s="1248"/>
      <c r="CAT54" s="1248"/>
      <c r="CAU54" s="1248"/>
      <c r="CAV54" s="1248"/>
      <c r="CAW54" s="1248"/>
      <c r="CAX54" s="1248"/>
      <c r="CAY54" s="1248"/>
      <c r="CAZ54" s="1248"/>
      <c r="CBA54" s="1248"/>
      <c r="CBB54" s="1248"/>
      <c r="CBC54" s="1248"/>
      <c r="CBD54" s="1248"/>
      <c r="CBE54" s="1248"/>
      <c r="CBF54" s="1248"/>
      <c r="CBG54" s="1248"/>
      <c r="CBH54" s="1248"/>
      <c r="CBI54" s="1248"/>
      <c r="CBJ54" s="1248"/>
      <c r="CBK54" s="1248"/>
      <c r="CBL54" s="1248"/>
      <c r="CBM54" s="1248"/>
      <c r="CBN54" s="1248"/>
      <c r="CBO54" s="1248"/>
      <c r="CBP54" s="1248"/>
      <c r="CBQ54" s="1248"/>
      <c r="CBR54" s="1248"/>
      <c r="CBS54" s="1248"/>
      <c r="CBT54" s="1248"/>
      <c r="CBU54" s="1248"/>
      <c r="CBV54" s="1248"/>
      <c r="CBW54" s="1248"/>
      <c r="CBX54" s="1248"/>
      <c r="CBY54" s="1248"/>
      <c r="CBZ54" s="1248"/>
      <c r="CCA54" s="1248"/>
      <c r="CCB54" s="1248"/>
      <c r="CCC54" s="1248"/>
      <c r="CCD54" s="1248"/>
      <c r="CCE54" s="1248"/>
      <c r="CCF54" s="1248"/>
      <c r="CCG54" s="1248"/>
      <c r="CCH54" s="1248"/>
      <c r="CCI54" s="1248"/>
      <c r="CCJ54" s="1248"/>
      <c r="CCK54" s="1248"/>
      <c r="CCL54" s="1248"/>
      <c r="CCM54" s="1248"/>
      <c r="CCN54" s="1248"/>
      <c r="CCO54" s="1248"/>
      <c r="CCP54" s="1248"/>
      <c r="CCQ54" s="1248"/>
      <c r="CCR54" s="1248"/>
      <c r="CCS54" s="1248"/>
      <c r="CCT54" s="1248"/>
      <c r="CCU54" s="1248"/>
      <c r="CCV54" s="1248"/>
      <c r="CCW54" s="1248"/>
      <c r="CCX54" s="1248"/>
      <c r="CCY54" s="1248"/>
      <c r="CCZ54" s="1248"/>
      <c r="CDA54" s="1248"/>
      <c r="CDB54" s="1248"/>
      <c r="CDC54" s="1248"/>
      <c r="CDD54" s="1248"/>
      <c r="CDE54" s="1248"/>
      <c r="CDF54" s="1248"/>
      <c r="CDG54" s="1248"/>
      <c r="CDH54" s="1248"/>
      <c r="CDI54" s="1248"/>
      <c r="CDJ54" s="1248"/>
      <c r="CDK54" s="1248"/>
      <c r="CDL54" s="1248"/>
      <c r="CDM54" s="1248"/>
      <c r="CDN54" s="1248"/>
      <c r="CDO54" s="1248"/>
      <c r="CDP54" s="1248"/>
      <c r="CDQ54" s="1248"/>
      <c r="CDR54" s="1248"/>
      <c r="CDS54" s="1248"/>
      <c r="CDT54" s="1248"/>
      <c r="CDU54" s="1248"/>
      <c r="CDV54" s="1248"/>
      <c r="CDW54" s="1248"/>
      <c r="CDX54" s="1248"/>
      <c r="CDY54" s="1248"/>
      <c r="CDZ54" s="1248"/>
      <c r="CEA54" s="1248"/>
      <c r="CEB54" s="1248"/>
      <c r="CEC54" s="1248"/>
      <c r="CED54" s="1248"/>
      <c r="CEE54" s="1248"/>
      <c r="CEF54" s="1248"/>
      <c r="CEG54" s="1248"/>
      <c r="CEH54" s="1248"/>
      <c r="CEI54" s="1248"/>
      <c r="CEJ54" s="1248"/>
      <c r="CEK54" s="1248"/>
      <c r="CEL54" s="1248"/>
      <c r="CEM54" s="1248"/>
      <c r="CEN54" s="1248"/>
      <c r="CEO54" s="1248"/>
      <c r="CEP54" s="1248"/>
      <c r="CEQ54" s="1248"/>
      <c r="CER54" s="1248"/>
      <c r="CES54" s="1248"/>
      <c r="CET54" s="1248"/>
      <c r="CEU54" s="1248"/>
      <c r="CEV54" s="1248"/>
      <c r="CEW54" s="1248"/>
      <c r="CEX54" s="1248"/>
      <c r="CEY54" s="1248"/>
      <c r="CEZ54" s="1248"/>
      <c r="CFA54" s="1248"/>
      <c r="CFB54" s="1248"/>
      <c r="CFC54" s="1248"/>
      <c r="CFD54" s="1248"/>
      <c r="CFE54" s="1248"/>
      <c r="CFF54" s="1248"/>
      <c r="CFG54" s="1248"/>
      <c r="CFH54" s="1248"/>
      <c r="CFI54" s="1248"/>
      <c r="CFJ54" s="1248"/>
      <c r="CFK54" s="1248"/>
      <c r="CFL54" s="1248"/>
      <c r="CFM54" s="1248"/>
      <c r="CFN54" s="1248"/>
      <c r="CFO54" s="1248"/>
      <c r="CFP54" s="1248"/>
      <c r="CFQ54" s="1248"/>
      <c r="CFR54" s="1248"/>
      <c r="CFS54" s="1248"/>
      <c r="CFT54" s="1248"/>
      <c r="CFU54" s="1248"/>
      <c r="CFV54" s="1248"/>
      <c r="CFW54" s="1248"/>
      <c r="CFX54" s="1248"/>
      <c r="CFY54" s="1248"/>
      <c r="CFZ54" s="1248"/>
      <c r="CGA54" s="1248"/>
      <c r="CGB54" s="1248"/>
      <c r="CGC54" s="1248"/>
      <c r="CGD54" s="1248"/>
      <c r="CGE54" s="1248"/>
      <c r="CGF54" s="1248"/>
      <c r="CGG54" s="1248"/>
      <c r="CGH54" s="1248"/>
      <c r="CGI54" s="1248"/>
      <c r="CGJ54" s="1248"/>
      <c r="CGK54" s="1248"/>
      <c r="CGL54" s="1248"/>
      <c r="CGM54" s="1248"/>
      <c r="CGN54" s="1248"/>
      <c r="CGO54" s="1248"/>
      <c r="CGP54" s="1248"/>
      <c r="CGQ54" s="1248"/>
      <c r="CGR54" s="1248"/>
      <c r="CGS54" s="1248"/>
      <c r="CGT54" s="1248"/>
      <c r="CGU54" s="1248"/>
      <c r="CGV54" s="1248"/>
      <c r="CGW54" s="1248"/>
      <c r="CGX54" s="1248"/>
      <c r="CGY54" s="1248"/>
      <c r="CGZ54" s="1248"/>
      <c r="CHA54" s="1248"/>
      <c r="CHB54" s="1248"/>
      <c r="CHC54" s="1248"/>
      <c r="CHD54" s="1248"/>
      <c r="CHE54" s="1248"/>
      <c r="CHF54" s="1248"/>
      <c r="CHG54" s="1248"/>
      <c r="CHH54" s="1248"/>
      <c r="CHI54" s="1248"/>
      <c r="CHJ54" s="1248"/>
      <c r="CHK54" s="1248"/>
      <c r="CHL54" s="1248"/>
      <c r="CHM54" s="1248"/>
      <c r="CHN54" s="1248"/>
      <c r="CHO54" s="1248"/>
      <c r="CHP54" s="1248"/>
      <c r="CHQ54" s="1248"/>
      <c r="CHR54" s="1248"/>
      <c r="CHS54" s="1248"/>
      <c r="CHT54" s="1248"/>
      <c r="CHU54" s="1248"/>
      <c r="CHV54" s="1248"/>
      <c r="CHW54" s="1248"/>
      <c r="CHX54" s="1248"/>
      <c r="CHY54" s="1248"/>
      <c r="CHZ54" s="1248"/>
      <c r="CIA54" s="1248"/>
      <c r="CIB54" s="1248"/>
      <c r="CIC54" s="1248"/>
      <c r="CID54" s="1248"/>
      <c r="CIE54" s="1248"/>
      <c r="CIF54" s="1248"/>
      <c r="CIG54" s="1248"/>
      <c r="CIH54" s="1248"/>
      <c r="CII54" s="1248"/>
      <c r="CIJ54" s="1248"/>
      <c r="CIK54" s="1248"/>
      <c r="CIL54" s="1248"/>
      <c r="CIM54" s="1248"/>
      <c r="CIN54" s="1248"/>
      <c r="CIO54" s="1248"/>
      <c r="CIP54" s="1248"/>
      <c r="CIQ54" s="1248"/>
      <c r="CIR54" s="1248"/>
      <c r="CIS54" s="1248"/>
      <c r="CIT54" s="1248"/>
      <c r="CIU54" s="1248"/>
      <c r="CIV54" s="1248"/>
      <c r="CIW54" s="1248"/>
      <c r="CIX54" s="1248"/>
      <c r="CIY54" s="1248"/>
      <c r="CIZ54" s="1248"/>
      <c r="CJA54" s="1248"/>
      <c r="CJB54" s="1248"/>
      <c r="CJC54" s="1248"/>
      <c r="CJD54" s="1248"/>
      <c r="CJE54" s="1248"/>
      <c r="CJF54" s="1248"/>
      <c r="CJG54" s="1248"/>
      <c r="CJH54" s="1248"/>
      <c r="CJI54" s="1248"/>
      <c r="CJJ54" s="1248"/>
      <c r="CJK54" s="1248"/>
      <c r="CJL54" s="1248"/>
      <c r="CJM54" s="1248"/>
      <c r="CJN54" s="1248"/>
      <c r="CJO54" s="1248"/>
      <c r="CJP54" s="1248"/>
      <c r="CJQ54" s="1248"/>
      <c r="CJR54" s="1248"/>
      <c r="CJS54" s="1248"/>
      <c r="CJT54" s="1248"/>
      <c r="CJU54" s="1248"/>
      <c r="CJV54" s="1248"/>
      <c r="CJW54" s="1248"/>
      <c r="CJX54" s="1248"/>
      <c r="CJY54" s="1248"/>
      <c r="CJZ54" s="1248"/>
      <c r="CKA54" s="1248"/>
      <c r="CKB54" s="1248"/>
      <c r="CKC54" s="1248"/>
      <c r="CKD54" s="1248"/>
      <c r="CKE54" s="1248"/>
      <c r="CKF54" s="1248"/>
      <c r="CKG54" s="1248"/>
      <c r="CKH54" s="1248"/>
      <c r="CKI54" s="1248"/>
      <c r="CKJ54" s="1248"/>
      <c r="CKK54" s="1248"/>
      <c r="CKL54" s="1248"/>
      <c r="CKM54" s="1248"/>
      <c r="CKN54" s="1248"/>
      <c r="CKO54" s="1248"/>
      <c r="CKP54" s="1248"/>
      <c r="CKQ54" s="1248"/>
      <c r="CKR54" s="1248"/>
      <c r="CKS54" s="1248"/>
      <c r="CKT54" s="1248"/>
      <c r="CKU54" s="1248"/>
      <c r="CKV54" s="1248"/>
      <c r="CKW54" s="1248"/>
      <c r="CKX54" s="1248"/>
      <c r="CKY54" s="1248"/>
      <c r="CKZ54" s="1248"/>
      <c r="CLA54" s="1248"/>
      <c r="CLB54" s="1248"/>
      <c r="CLC54" s="1248"/>
      <c r="CLD54" s="1248"/>
      <c r="CLE54" s="1248"/>
      <c r="CLF54" s="1248"/>
      <c r="CLG54" s="1248"/>
      <c r="CLH54" s="1248"/>
      <c r="CLI54" s="1248"/>
      <c r="CLJ54" s="1248"/>
      <c r="CLK54" s="1248"/>
      <c r="CLL54" s="1248"/>
      <c r="CLM54" s="1248"/>
      <c r="CLN54" s="1248"/>
      <c r="CLO54" s="1248"/>
      <c r="CLP54" s="1248"/>
      <c r="CLQ54" s="1248"/>
      <c r="CLR54" s="1248"/>
      <c r="CLS54" s="1248"/>
      <c r="CLT54" s="1248"/>
      <c r="CLU54" s="1248"/>
      <c r="CLV54" s="1248"/>
      <c r="CLW54" s="1248"/>
      <c r="CLX54" s="1248"/>
      <c r="CLY54" s="1248"/>
      <c r="CLZ54" s="1248"/>
      <c r="CMA54" s="1248"/>
      <c r="CMB54" s="1248"/>
      <c r="CMC54" s="1248"/>
      <c r="CMD54" s="1248"/>
      <c r="CME54" s="1248"/>
      <c r="CMF54" s="1248"/>
      <c r="CMG54" s="1248"/>
      <c r="CMH54" s="1248"/>
      <c r="CMI54" s="1248"/>
      <c r="CMJ54" s="1248"/>
      <c r="CMK54" s="1248"/>
      <c r="CML54" s="1248"/>
      <c r="CMM54" s="1248"/>
      <c r="CMN54" s="1248"/>
      <c r="CMO54" s="1248"/>
      <c r="CMP54" s="1248"/>
      <c r="CMQ54" s="1248"/>
      <c r="CMR54" s="1248"/>
      <c r="CMS54" s="1248"/>
      <c r="CMT54" s="1248"/>
      <c r="CMU54" s="1248"/>
      <c r="CMV54" s="1248"/>
      <c r="CMW54" s="1248"/>
      <c r="CMX54" s="1248"/>
      <c r="CMY54" s="1248"/>
      <c r="CMZ54" s="1248"/>
      <c r="CNA54" s="1248"/>
      <c r="CNB54" s="1248"/>
      <c r="CNC54" s="1248"/>
      <c r="CND54" s="1248"/>
      <c r="CNE54" s="1248"/>
      <c r="CNF54" s="1248"/>
      <c r="CNG54" s="1248"/>
      <c r="CNH54" s="1248"/>
      <c r="CNI54" s="1248"/>
      <c r="CNJ54" s="1248"/>
      <c r="CNK54" s="1248"/>
      <c r="CNL54" s="1248"/>
      <c r="CNM54" s="1248"/>
      <c r="CNN54" s="1248"/>
      <c r="CNO54" s="1248"/>
      <c r="CNP54" s="1248"/>
      <c r="CNQ54" s="1248"/>
      <c r="CNR54" s="1248"/>
      <c r="CNS54" s="1248"/>
      <c r="CNT54" s="1248"/>
      <c r="CNU54" s="1248"/>
      <c r="CNV54" s="1248"/>
      <c r="CNW54" s="1248"/>
      <c r="CNX54" s="1248"/>
      <c r="CNY54" s="1248"/>
      <c r="CNZ54" s="1248"/>
      <c r="COA54" s="1248"/>
      <c r="COB54" s="1248"/>
      <c r="COC54" s="1248"/>
      <c r="COD54" s="1248"/>
      <c r="COE54" s="1248"/>
      <c r="COF54" s="1248"/>
      <c r="COG54" s="1248"/>
      <c r="COH54" s="1248"/>
      <c r="COI54" s="1248"/>
      <c r="COJ54" s="1248"/>
      <c r="COK54" s="1248"/>
      <c r="COL54" s="1248"/>
      <c r="COM54" s="1248"/>
      <c r="CON54" s="1248"/>
      <c r="COO54" s="1248"/>
      <c r="COP54" s="1248"/>
      <c r="COQ54" s="1248"/>
      <c r="COR54" s="1248"/>
      <c r="COS54" s="1248"/>
      <c r="COT54" s="1248"/>
      <c r="COU54" s="1248"/>
      <c r="COV54" s="1248"/>
      <c r="COW54" s="1248"/>
      <c r="COX54" s="1248"/>
      <c r="COY54" s="1248"/>
      <c r="COZ54" s="1248"/>
      <c r="CPA54" s="1248"/>
      <c r="CPB54" s="1248"/>
      <c r="CPC54" s="1248"/>
      <c r="CPD54" s="1248"/>
      <c r="CPE54" s="1248"/>
      <c r="CPF54" s="1248"/>
      <c r="CPG54" s="1248"/>
      <c r="CPH54" s="1248"/>
      <c r="CPI54" s="1248"/>
      <c r="CPJ54" s="1248"/>
      <c r="CPK54" s="1248"/>
      <c r="CPL54" s="1248"/>
      <c r="CPM54" s="1248"/>
      <c r="CPN54" s="1248"/>
      <c r="CPO54" s="1248"/>
      <c r="CPP54" s="1248"/>
      <c r="CPQ54" s="1248"/>
      <c r="CPR54" s="1248"/>
      <c r="CPS54" s="1248"/>
      <c r="CPT54" s="1248"/>
      <c r="CPU54" s="1248"/>
      <c r="CPV54" s="1248"/>
      <c r="CPW54" s="1248"/>
      <c r="CPX54" s="1248"/>
      <c r="CPY54" s="1248"/>
      <c r="CPZ54" s="1248"/>
      <c r="CQA54" s="1248"/>
      <c r="CQB54" s="1248"/>
      <c r="CQC54" s="1248"/>
      <c r="CQD54" s="1248"/>
      <c r="CQE54" s="1248"/>
      <c r="CQF54" s="1248"/>
      <c r="CQG54" s="1248"/>
      <c r="CQH54" s="1248"/>
      <c r="CQI54" s="1248"/>
      <c r="CQJ54" s="1248"/>
      <c r="CQK54" s="1248"/>
      <c r="CQL54" s="1248"/>
      <c r="CQM54" s="1248"/>
      <c r="CQN54" s="1248"/>
      <c r="CQO54" s="1248"/>
      <c r="CQP54" s="1248"/>
      <c r="CQQ54" s="1248"/>
      <c r="CQR54" s="1248"/>
      <c r="CQS54" s="1248"/>
      <c r="CQT54" s="1248"/>
      <c r="CQU54" s="1248"/>
      <c r="CQV54" s="1248"/>
      <c r="CQW54" s="1248"/>
      <c r="CQX54" s="1248"/>
      <c r="CQY54" s="1248"/>
      <c r="CQZ54" s="1248"/>
      <c r="CRA54" s="1248"/>
      <c r="CRB54" s="1248"/>
      <c r="CRC54" s="1248"/>
      <c r="CRD54" s="1248"/>
      <c r="CRE54" s="1248"/>
      <c r="CRF54" s="1248"/>
      <c r="CRG54" s="1248"/>
      <c r="CRH54" s="1248"/>
      <c r="CRI54" s="1248"/>
      <c r="CRJ54" s="1248"/>
      <c r="CRK54" s="1248"/>
      <c r="CRL54" s="1248"/>
      <c r="CRM54" s="1248"/>
      <c r="CRN54" s="1248"/>
      <c r="CRO54" s="1248"/>
      <c r="CRP54" s="1248"/>
      <c r="CRQ54" s="1248"/>
      <c r="CRR54" s="1248"/>
      <c r="CRS54" s="1248"/>
      <c r="CRT54" s="1248"/>
      <c r="CRU54" s="1248"/>
      <c r="CRV54" s="1248"/>
      <c r="CRW54" s="1248"/>
      <c r="CRX54" s="1248"/>
      <c r="CRY54" s="1248"/>
      <c r="CRZ54" s="1248"/>
      <c r="CSA54" s="1248"/>
      <c r="CSB54" s="1248"/>
      <c r="CSC54" s="1248"/>
      <c r="CSD54" s="1248"/>
      <c r="CSE54" s="1248"/>
      <c r="CSF54" s="1248"/>
      <c r="CSG54" s="1248"/>
      <c r="CSH54" s="1248"/>
      <c r="CSI54" s="1248"/>
      <c r="CSJ54" s="1248"/>
      <c r="CSK54" s="1248"/>
      <c r="CSL54" s="1248"/>
      <c r="CSM54" s="1248"/>
      <c r="CSN54" s="1248"/>
      <c r="CSO54" s="1248"/>
      <c r="CSP54" s="1248"/>
      <c r="CSQ54" s="1248"/>
      <c r="CSR54" s="1248"/>
      <c r="CSS54" s="1248"/>
      <c r="CST54" s="1248"/>
      <c r="CSU54" s="1248"/>
      <c r="CSV54" s="1248"/>
      <c r="CSW54" s="1248"/>
      <c r="CSX54" s="1248"/>
      <c r="CSY54" s="1248"/>
      <c r="CSZ54" s="1248"/>
      <c r="CTA54" s="1248"/>
      <c r="CTB54" s="1248"/>
      <c r="CTC54" s="1248"/>
      <c r="CTD54" s="1248"/>
      <c r="CTE54" s="1248"/>
      <c r="CTF54" s="1248"/>
      <c r="CTG54" s="1248"/>
      <c r="CTH54" s="1248"/>
      <c r="CTI54" s="1248"/>
      <c r="CTJ54" s="1248"/>
      <c r="CTK54" s="1248"/>
      <c r="CTL54" s="1248"/>
      <c r="CTM54" s="1248"/>
      <c r="CTN54" s="1248"/>
      <c r="CTO54" s="1248"/>
      <c r="CTP54" s="1248"/>
      <c r="CTQ54" s="1248"/>
      <c r="CTR54" s="1248"/>
      <c r="CTS54" s="1248"/>
      <c r="CTT54" s="1248"/>
      <c r="CTU54" s="1248"/>
      <c r="CTV54" s="1248"/>
      <c r="CTW54" s="1248"/>
      <c r="CTX54" s="1248"/>
      <c r="CTY54" s="1248"/>
      <c r="CTZ54" s="1248"/>
      <c r="CUA54" s="1248"/>
      <c r="CUB54" s="1248"/>
      <c r="CUC54" s="1248"/>
      <c r="CUD54" s="1248"/>
      <c r="CUE54" s="1248"/>
      <c r="CUF54" s="1248"/>
      <c r="CUG54" s="1248"/>
      <c r="CUH54" s="1248"/>
      <c r="CUI54" s="1248"/>
      <c r="CUJ54" s="1248"/>
      <c r="CUK54" s="1248"/>
      <c r="CUL54" s="1248"/>
      <c r="CUM54" s="1248"/>
      <c r="CUN54" s="1248"/>
      <c r="CUO54" s="1248"/>
      <c r="CUP54" s="1248"/>
      <c r="CUQ54" s="1248"/>
      <c r="CUR54" s="1248"/>
      <c r="CUS54" s="1248"/>
      <c r="CUT54" s="1248"/>
      <c r="CUU54" s="1248"/>
      <c r="CUV54" s="1248"/>
      <c r="CUW54" s="1248"/>
      <c r="CUX54" s="1248"/>
      <c r="CUY54" s="1248"/>
      <c r="CUZ54" s="1248"/>
      <c r="CVA54" s="1248"/>
      <c r="CVB54" s="1248"/>
      <c r="CVC54" s="1248"/>
      <c r="CVD54" s="1248"/>
      <c r="CVE54" s="1248"/>
      <c r="CVF54" s="1248"/>
      <c r="CVG54" s="1248"/>
      <c r="CVH54" s="1248"/>
      <c r="CVI54" s="1248"/>
      <c r="CVJ54" s="1248"/>
      <c r="CVK54" s="1248"/>
      <c r="CVL54" s="1248"/>
      <c r="CVM54" s="1248"/>
      <c r="CVN54" s="1248"/>
      <c r="CVO54" s="1248"/>
      <c r="CVP54" s="1248"/>
      <c r="CVQ54" s="1248"/>
      <c r="CVR54" s="1248"/>
      <c r="CVS54" s="1248"/>
      <c r="CVT54" s="1248"/>
      <c r="CVU54" s="1248"/>
      <c r="CVV54" s="1248"/>
      <c r="CVW54" s="1248"/>
      <c r="CVX54" s="1248"/>
      <c r="CVY54" s="1248"/>
      <c r="CVZ54" s="1248"/>
      <c r="CWA54" s="1248"/>
      <c r="CWB54" s="1248"/>
      <c r="CWC54" s="1248"/>
      <c r="CWD54" s="1248"/>
      <c r="CWE54" s="1248"/>
      <c r="CWF54" s="1248"/>
      <c r="CWG54" s="1248"/>
      <c r="CWH54" s="1248"/>
      <c r="CWI54" s="1248"/>
      <c r="CWJ54" s="1248"/>
      <c r="CWK54" s="1248"/>
      <c r="CWL54" s="1248"/>
      <c r="CWM54" s="1248"/>
      <c r="CWN54" s="1248"/>
      <c r="CWO54" s="1248"/>
      <c r="CWP54" s="1248"/>
      <c r="CWQ54" s="1248"/>
      <c r="CWR54" s="1248"/>
      <c r="CWS54" s="1248"/>
      <c r="CWT54" s="1248"/>
      <c r="CWU54" s="1248"/>
      <c r="CWV54" s="1248"/>
      <c r="CWW54" s="1248"/>
      <c r="CWX54" s="1248"/>
      <c r="CWY54" s="1248"/>
      <c r="CWZ54" s="1248"/>
      <c r="CXA54" s="1248"/>
      <c r="CXB54" s="1248"/>
      <c r="CXC54" s="1248"/>
      <c r="CXD54" s="1248"/>
      <c r="CXE54" s="1248"/>
      <c r="CXF54" s="1248"/>
      <c r="CXG54" s="1248"/>
      <c r="CXH54" s="1248"/>
      <c r="CXI54" s="1248"/>
      <c r="CXJ54" s="1248"/>
      <c r="CXK54" s="1248"/>
      <c r="CXL54" s="1248"/>
      <c r="CXM54" s="1248"/>
      <c r="CXN54" s="1248"/>
      <c r="CXO54" s="1248"/>
      <c r="CXP54" s="1248"/>
      <c r="CXQ54" s="1248"/>
      <c r="CXR54" s="1248"/>
      <c r="CXS54" s="1248"/>
      <c r="CXT54" s="1248"/>
      <c r="CXU54" s="1248"/>
      <c r="CXV54" s="1248"/>
      <c r="CXW54" s="1248"/>
      <c r="CXX54" s="1248"/>
      <c r="CXY54" s="1248"/>
      <c r="CXZ54" s="1248"/>
      <c r="CYA54" s="1248"/>
      <c r="CYB54" s="1248"/>
      <c r="CYC54" s="1248"/>
      <c r="CYD54" s="1248"/>
      <c r="CYE54" s="1248"/>
      <c r="CYF54" s="1248"/>
      <c r="CYG54" s="1248"/>
      <c r="CYH54" s="1248"/>
      <c r="CYI54" s="1248"/>
      <c r="CYJ54" s="1248"/>
      <c r="CYK54" s="1248"/>
      <c r="CYL54" s="1248"/>
      <c r="CYM54" s="1248"/>
      <c r="CYN54" s="1248"/>
      <c r="CYO54" s="1248"/>
      <c r="CYP54" s="1248"/>
      <c r="CYQ54" s="1248"/>
      <c r="CYR54" s="1248"/>
      <c r="CYS54" s="1248"/>
      <c r="CYT54" s="1248"/>
      <c r="CYU54" s="1248"/>
      <c r="CYV54" s="1248"/>
      <c r="CYW54" s="1248"/>
      <c r="CYX54" s="1248"/>
      <c r="CYY54" s="1248"/>
      <c r="CYZ54" s="1248"/>
      <c r="CZA54" s="1248"/>
      <c r="CZB54" s="1248"/>
      <c r="CZC54" s="1248"/>
      <c r="CZD54" s="1248"/>
      <c r="CZE54" s="1248"/>
      <c r="CZF54" s="1248"/>
      <c r="CZG54" s="1248"/>
      <c r="CZH54" s="1248"/>
      <c r="CZI54" s="1248"/>
      <c r="CZJ54" s="1248"/>
      <c r="CZK54" s="1248"/>
      <c r="CZL54" s="1248"/>
      <c r="CZM54" s="1248"/>
      <c r="CZN54" s="1248"/>
      <c r="CZO54" s="1248"/>
      <c r="CZP54" s="1248"/>
      <c r="CZQ54" s="1248"/>
      <c r="CZR54" s="1248"/>
      <c r="CZS54" s="1248"/>
      <c r="CZT54" s="1248"/>
      <c r="CZU54" s="1248"/>
      <c r="CZV54" s="1248"/>
      <c r="CZW54" s="1248"/>
      <c r="CZX54" s="1248"/>
      <c r="CZY54" s="1248"/>
      <c r="CZZ54" s="1248"/>
      <c r="DAA54" s="1248"/>
      <c r="DAB54" s="1248"/>
      <c r="DAC54" s="1248"/>
      <c r="DAD54" s="1248"/>
      <c r="DAE54" s="1248"/>
      <c r="DAF54" s="1248"/>
      <c r="DAG54" s="1248"/>
      <c r="DAH54" s="1248"/>
      <c r="DAI54" s="1248"/>
      <c r="DAJ54" s="1248"/>
      <c r="DAK54" s="1248"/>
      <c r="DAL54" s="1248"/>
      <c r="DAM54" s="1248"/>
      <c r="DAN54" s="1248"/>
      <c r="DAO54" s="1248"/>
      <c r="DAP54" s="1248"/>
      <c r="DAQ54" s="1248"/>
      <c r="DAR54" s="1248"/>
      <c r="DAS54" s="1248"/>
      <c r="DAT54" s="1248"/>
      <c r="DAU54" s="1248"/>
      <c r="DAV54" s="1248"/>
      <c r="DAW54" s="1248"/>
      <c r="DAX54" s="1248"/>
      <c r="DAY54" s="1248"/>
      <c r="DAZ54" s="1248"/>
      <c r="DBA54" s="1248"/>
      <c r="DBB54" s="1248"/>
      <c r="DBC54" s="1248"/>
      <c r="DBD54" s="1248"/>
      <c r="DBE54" s="1248"/>
      <c r="DBF54" s="1248"/>
      <c r="DBG54" s="1248"/>
      <c r="DBH54" s="1248"/>
      <c r="DBI54" s="1248"/>
      <c r="DBJ54" s="1248"/>
      <c r="DBK54" s="1248"/>
      <c r="DBL54" s="1248"/>
      <c r="DBM54" s="1248"/>
      <c r="DBN54" s="1248"/>
      <c r="DBO54" s="1248"/>
      <c r="DBP54" s="1248"/>
      <c r="DBQ54" s="1248"/>
      <c r="DBR54" s="1248"/>
      <c r="DBS54" s="1248"/>
      <c r="DBT54" s="1248"/>
      <c r="DBU54" s="1248"/>
      <c r="DBV54" s="1248"/>
      <c r="DBW54" s="1248"/>
      <c r="DBX54" s="1248"/>
      <c r="DBY54" s="1248"/>
      <c r="DBZ54" s="1248"/>
      <c r="DCA54" s="1248"/>
      <c r="DCB54" s="1248"/>
      <c r="DCC54" s="1248"/>
      <c r="DCD54" s="1248"/>
      <c r="DCE54" s="1248"/>
      <c r="DCF54" s="1248"/>
      <c r="DCG54" s="1248"/>
      <c r="DCH54" s="1248"/>
      <c r="DCI54" s="1248"/>
      <c r="DCJ54" s="1248"/>
      <c r="DCK54" s="1248"/>
      <c r="DCL54" s="1248"/>
      <c r="DCM54" s="1248"/>
      <c r="DCN54" s="1248"/>
      <c r="DCO54" s="1248"/>
      <c r="DCP54" s="1248"/>
      <c r="DCQ54" s="1248"/>
      <c r="DCR54" s="1248"/>
      <c r="DCS54" s="1248"/>
      <c r="DCT54" s="1248"/>
      <c r="DCU54" s="1248"/>
      <c r="DCV54" s="1248"/>
      <c r="DCW54" s="1248"/>
      <c r="DCX54" s="1248"/>
      <c r="DCY54" s="1248"/>
      <c r="DCZ54" s="1248"/>
      <c r="DDA54" s="1248"/>
      <c r="DDB54" s="1248"/>
      <c r="DDC54" s="1248"/>
      <c r="DDD54" s="1248"/>
      <c r="DDE54" s="1248"/>
      <c r="DDF54" s="1248"/>
      <c r="DDG54" s="1248"/>
      <c r="DDH54" s="1248"/>
      <c r="DDI54" s="1248"/>
      <c r="DDJ54" s="1248"/>
      <c r="DDK54" s="1248"/>
      <c r="DDL54" s="1248"/>
      <c r="DDM54" s="1248"/>
      <c r="DDN54" s="1248"/>
      <c r="DDO54" s="1248"/>
      <c r="DDP54" s="1248"/>
      <c r="DDQ54" s="1248"/>
      <c r="DDR54" s="1248"/>
      <c r="DDS54" s="1248"/>
      <c r="DDT54" s="1248"/>
      <c r="DDU54" s="1248"/>
      <c r="DDV54" s="1248"/>
      <c r="DDW54" s="1248"/>
      <c r="DDX54" s="1248"/>
      <c r="DDY54" s="1248"/>
      <c r="DDZ54" s="1248"/>
      <c r="DEA54" s="1248"/>
      <c r="DEB54" s="1248"/>
      <c r="DEC54" s="1248"/>
      <c r="DED54" s="1248"/>
      <c r="DEE54" s="1248"/>
      <c r="DEF54" s="1248"/>
      <c r="DEG54" s="1248"/>
      <c r="DEH54" s="1248"/>
      <c r="DEI54" s="1248"/>
      <c r="DEJ54" s="1248"/>
      <c r="DEK54" s="1248"/>
      <c r="DEL54" s="1248"/>
      <c r="DEM54" s="1248"/>
      <c r="DEN54" s="1248"/>
      <c r="DEO54" s="1248"/>
      <c r="DEP54" s="1248"/>
      <c r="DEQ54" s="1248"/>
      <c r="DER54" s="1248"/>
      <c r="DES54" s="1248"/>
      <c r="DET54" s="1248"/>
      <c r="DEU54" s="1248"/>
      <c r="DEV54" s="1248"/>
      <c r="DEW54" s="1248"/>
      <c r="DEX54" s="1248"/>
      <c r="DEY54" s="1248"/>
      <c r="DEZ54" s="1248"/>
      <c r="DFA54" s="1248"/>
      <c r="DFB54" s="1248"/>
      <c r="DFC54" s="1248"/>
      <c r="DFD54" s="1248"/>
      <c r="DFE54" s="1248"/>
      <c r="DFF54" s="1248"/>
      <c r="DFG54" s="1248"/>
      <c r="DFH54" s="1248"/>
      <c r="DFI54" s="1248"/>
      <c r="DFJ54" s="1248"/>
      <c r="DFK54" s="1248"/>
      <c r="DFL54" s="1248"/>
      <c r="DFM54" s="1248"/>
      <c r="DFN54" s="1248"/>
      <c r="DFO54" s="1248"/>
      <c r="DFP54" s="1248"/>
      <c r="DFQ54" s="1248"/>
      <c r="DFR54" s="1248"/>
      <c r="DFS54" s="1248"/>
      <c r="DFT54" s="1248"/>
      <c r="DFU54" s="1248"/>
      <c r="DFV54" s="1248"/>
      <c r="DFW54" s="1248"/>
      <c r="DFX54" s="1248"/>
      <c r="DFY54" s="1248"/>
      <c r="DFZ54" s="1248"/>
      <c r="DGA54" s="1248"/>
      <c r="DGB54" s="1248"/>
      <c r="DGC54" s="1248"/>
      <c r="DGD54" s="1248"/>
      <c r="DGE54" s="1248"/>
      <c r="DGF54" s="1248"/>
      <c r="DGG54" s="1248"/>
      <c r="DGH54" s="1248"/>
      <c r="DGI54" s="1248"/>
      <c r="DGJ54" s="1248"/>
      <c r="DGK54" s="1248"/>
      <c r="DGL54" s="1248"/>
      <c r="DGM54" s="1248"/>
      <c r="DGN54" s="1248"/>
      <c r="DGO54" s="1248"/>
      <c r="DGP54" s="1248"/>
      <c r="DGQ54" s="1248"/>
      <c r="DGR54" s="1248"/>
      <c r="DGS54" s="1248"/>
      <c r="DGT54" s="1248"/>
      <c r="DGU54" s="1248"/>
      <c r="DGV54" s="1248"/>
      <c r="DGW54" s="1248"/>
      <c r="DGX54" s="1248"/>
      <c r="DGY54" s="1248"/>
      <c r="DGZ54" s="1248"/>
      <c r="DHA54" s="1248"/>
      <c r="DHB54" s="1248"/>
      <c r="DHC54" s="1248"/>
      <c r="DHD54" s="1248"/>
      <c r="DHE54" s="1248"/>
      <c r="DHF54" s="1248"/>
      <c r="DHG54" s="1248"/>
      <c r="DHH54" s="1248"/>
      <c r="DHI54" s="1248"/>
      <c r="DHJ54" s="1248"/>
      <c r="DHK54" s="1248"/>
      <c r="DHL54" s="1248"/>
      <c r="DHM54" s="1248"/>
      <c r="DHN54" s="1248"/>
      <c r="DHO54" s="1248"/>
      <c r="DHP54" s="1248"/>
      <c r="DHQ54" s="1248"/>
      <c r="DHR54" s="1248"/>
      <c r="DHS54" s="1248"/>
      <c r="DHT54" s="1248"/>
      <c r="DHU54" s="1248"/>
      <c r="DHV54" s="1248"/>
      <c r="DHW54" s="1248"/>
      <c r="DHX54" s="1248"/>
      <c r="DHY54" s="1248"/>
      <c r="DHZ54" s="1248"/>
      <c r="DIA54" s="1248"/>
      <c r="DIB54" s="1248"/>
      <c r="DIC54" s="1248"/>
      <c r="DID54" s="1248"/>
      <c r="DIE54" s="1248"/>
      <c r="DIF54" s="1248"/>
      <c r="DIG54" s="1248"/>
      <c r="DIH54" s="1248"/>
      <c r="DII54" s="1248"/>
      <c r="DIJ54" s="1248"/>
      <c r="DIK54" s="1248"/>
      <c r="DIL54" s="1248"/>
      <c r="DIM54" s="1248"/>
      <c r="DIN54" s="1248"/>
      <c r="DIO54" s="1248"/>
      <c r="DIP54" s="1248"/>
      <c r="DIQ54" s="1248"/>
      <c r="DIR54" s="1248"/>
      <c r="DIS54" s="1248"/>
      <c r="DIT54" s="1248"/>
      <c r="DIU54" s="1248"/>
      <c r="DIV54" s="1248"/>
      <c r="DIW54" s="1248"/>
      <c r="DIX54" s="1248"/>
      <c r="DIY54" s="1248"/>
      <c r="DIZ54" s="1248"/>
      <c r="DJA54" s="1248"/>
      <c r="DJB54" s="1248"/>
      <c r="DJC54" s="1248"/>
      <c r="DJD54" s="1248"/>
      <c r="DJE54" s="1248"/>
      <c r="DJF54" s="1248"/>
      <c r="DJG54" s="1248"/>
      <c r="DJH54" s="1248"/>
      <c r="DJI54" s="1248"/>
      <c r="DJJ54" s="1248"/>
      <c r="DJK54" s="1248"/>
      <c r="DJL54" s="1248"/>
      <c r="DJM54" s="1248"/>
      <c r="DJN54" s="1248"/>
      <c r="DJO54" s="1248"/>
      <c r="DJP54" s="1248"/>
      <c r="DJQ54" s="1248"/>
      <c r="DJR54" s="1248"/>
      <c r="DJS54" s="1248"/>
      <c r="DJT54" s="1248"/>
      <c r="DJU54" s="1248"/>
      <c r="DJV54" s="1248"/>
      <c r="DJW54" s="1248"/>
      <c r="DJX54" s="1248"/>
      <c r="DJY54" s="1248"/>
      <c r="DJZ54" s="1248"/>
      <c r="DKA54" s="1248"/>
      <c r="DKB54" s="1248"/>
      <c r="DKC54" s="1248"/>
      <c r="DKD54" s="1248"/>
      <c r="DKE54" s="1248"/>
      <c r="DKF54" s="1248"/>
      <c r="DKG54" s="1248"/>
      <c r="DKH54" s="1248"/>
      <c r="DKI54" s="1248"/>
      <c r="DKJ54" s="1248"/>
      <c r="DKK54" s="1248"/>
      <c r="DKL54" s="1248"/>
      <c r="DKM54" s="1248"/>
      <c r="DKN54" s="1248"/>
      <c r="DKO54" s="1248"/>
      <c r="DKP54" s="1248"/>
      <c r="DKQ54" s="1248"/>
      <c r="DKR54" s="1248"/>
      <c r="DKS54" s="1248"/>
      <c r="DKT54" s="1248"/>
      <c r="DKU54" s="1248"/>
      <c r="DKV54" s="1248"/>
      <c r="DKW54" s="1248"/>
      <c r="DKX54" s="1248"/>
      <c r="DKY54" s="1248"/>
      <c r="DKZ54" s="1248"/>
      <c r="DLA54" s="1248"/>
      <c r="DLB54" s="1248"/>
      <c r="DLC54" s="1248"/>
      <c r="DLD54" s="1248"/>
      <c r="DLE54" s="1248"/>
      <c r="DLF54" s="1248"/>
      <c r="DLG54" s="1248"/>
      <c r="DLH54" s="1248"/>
      <c r="DLI54" s="1248"/>
      <c r="DLJ54" s="1248"/>
      <c r="DLK54" s="1248"/>
      <c r="DLL54" s="1248"/>
      <c r="DLM54" s="1248"/>
      <c r="DLN54" s="1248"/>
      <c r="DLO54" s="1248"/>
      <c r="DLP54" s="1248"/>
      <c r="DLQ54" s="1248"/>
      <c r="DLR54" s="1248"/>
      <c r="DLS54" s="1248"/>
      <c r="DLT54" s="1248"/>
      <c r="DLU54" s="1248"/>
      <c r="DLV54" s="1248"/>
      <c r="DLW54" s="1248"/>
      <c r="DLX54" s="1248"/>
      <c r="DLY54" s="1248"/>
      <c r="DLZ54" s="1248"/>
      <c r="DMA54" s="1248"/>
      <c r="DMB54" s="1248"/>
      <c r="DMC54" s="1248"/>
      <c r="DMD54" s="1248"/>
      <c r="DME54" s="1248"/>
      <c r="DMF54" s="1248"/>
      <c r="DMG54" s="1248"/>
      <c r="DMH54" s="1248"/>
      <c r="DMI54" s="1248"/>
      <c r="DMJ54" s="1248"/>
      <c r="DMK54" s="1248"/>
      <c r="DML54" s="1248"/>
      <c r="DMM54" s="1248"/>
      <c r="DMN54" s="1248"/>
      <c r="DMO54" s="1248"/>
      <c r="DMP54" s="1248"/>
      <c r="DMQ54" s="1248"/>
      <c r="DMR54" s="1248"/>
      <c r="DMS54" s="1248"/>
      <c r="DMT54" s="1248"/>
      <c r="DMU54" s="1248"/>
      <c r="DMV54" s="1248"/>
      <c r="DMW54" s="1248"/>
      <c r="DMX54" s="1248"/>
      <c r="DMY54" s="1248"/>
      <c r="DMZ54" s="1248"/>
      <c r="DNA54" s="1248"/>
      <c r="DNB54" s="1248"/>
      <c r="DNC54" s="1248"/>
      <c r="DND54" s="1248"/>
      <c r="DNE54" s="1248"/>
      <c r="DNF54" s="1248"/>
      <c r="DNG54" s="1248"/>
      <c r="DNH54" s="1248"/>
      <c r="DNI54" s="1248"/>
      <c r="DNJ54" s="1248"/>
      <c r="DNK54" s="1248"/>
      <c r="DNL54" s="1248"/>
      <c r="DNM54" s="1248"/>
      <c r="DNN54" s="1248"/>
      <c r="DNO54" s="1248"/>
      <c r="DNP54" s="1248"/>
      <c r="DNQ54" s="1248"/>
      <c r="DNR54" s="1248"/>
      <c r="DNS54" s="1248"/>
      <c r="DNT54" s="1248"/>
      <c r="DNU54" s="1248"/>
      <c r="DNV54" s="1248"/>
      <c r="DNW54" s="1248"/>
      <c r="DNX54" s="1248"/>
      <c r="DNY54" s="1248"/>
      <c r="DNZ54" s="1248"/>
      <c r="DOA54" s="1248"/>
      <c r="DOB54" s="1248"/>
      <c r="DOC54" s="1248"/>
      <c r="DOD54" s="1248"/>
      <c r="DOE54" s="1248"/>
      <c r="DOF54" s="1248"/>
      <c r="DOG54" s="1248"/>
      <c r="DOH54" s="1248"/>
      <c r="DOI54" s="1248"/>
      <c r="DOJ54" s="1248"/>
      <c r="DOK54" s="1248"/>
      <c r="DOL54" s="1248"/>
      <c r="DOM54" s="1248"/>
      <c r="DON54" s="1248"/>
      <c r="DOO54" s="1248"/>
      <c r="DOP54" s="1248"/>
      <c r="DOQ54" s="1248"/>
      <c r="DOR54" s="1248"/>
      <c r="DOS54" s="1248"/>
      <c r="DOT54" s="1248"/>
      <c r="DOU54" s="1248"/>
      <c r="DOV54" s="1248"/>
      <c r="DOW54" s="1248"/>
      <c r="DOX54" s="1248"/>
      <c r="DOY54" s="1248"/>
      <c r="DOZ54" s="1248"/>
      <c r="DPA54" s="1248"/>
      <c r="DPB54" s="1248"/>
      <c r="DPC54" s="1248"/>
      <c r="DPD54" s="1248"/>
      <c r="DPE54" s="1248"/>
      <c r="DPF54" s="1248"/>
      <c r="DPG54" s="1248"/>
      <c r="DPH54" s="1248"/>
      <c r="DPI54" s="1248"/>
      <c r="DPJ54" s="1248"/>
      <c r="DPK54" s="1248"/>
      <c r="DPL54" s="1248"/>
      <c r="DPM54" s="1248"/>
      <c r="DPN54" s="1248"/>
      <c r="DPO54" s="1248"/>
      <c r="DPP54" s="1248"/>
      <c r="DPQ54" s="1248"/>
      <c r="DPR54" s="1248"/>
      <c r="DPS54" s="1248"/>
      <c r="DPT54" s="1248"/>
      <c r="DPU54" s="1248"/>
      <c r="DPV54" s="1248"/>
      <c r="DPW54" s="1248"/>
      <c r="DPX54" s="1248"/>
      <c r="DPY54" s="1248"/>
      <c r="DPZ54" s="1248"/>
      <c r="DQA54" s="1248"/>
      <c r="DQB54" s="1248"/>
      <c r="DQC54" s="1248"/>
      <c r="DQD54" s="1248"/>
      <c r="DQE54" s="1248"/>
      <c r="DQF54" s="1248"/>
      <c r="DQG54" s="1248"/>
      <c r="DQH54" s="1248"/>
      <c r="DQI54" s="1248"/>
      <c r="DQJ54" s="1248"/>
      <c r="DQK54" s="1248"/>
      <c r="DQL54" s="1248"/>
      <c r="DQM54" s="1248"/>
      <c r="DQN54" s="1248"/>
      <c r="DQO54" s="1248"/>
      <c r="DQP54" s="1248"/>
      <c r="DQQ54" s="1248"/>
      <c r="DQR54" s="1248"/>
      <c r="DQS54" s="1248"/>
      <c r="DQT54" s="1248"/>
      <c r="DQU54" s="1248"/>
      <c r="DQV54" s="1248"/>
      <c r="DQW54" s="1248"/>
      <c r="DQX54" s="1248"/>
      <c r="DQY54" s="1248"/>
      <c r="DQZ54" s="1248"/>
      <c r="DRA54" s="1248"/>
      <c r="DRB54" s="1248"/>
      <c r="DRC54" s="1248"/>
      <c r="DRD54" s="1248"/>
      <c r="DRE54" s="1248"/>
      <c r="DRF54" s="1248"/>
      <c r="DRG54" s="1248"/>
      <c r="DRH54" s="1248"/>
      <c r="DRI54" s="1248"/>
      <c r="DRJ54" s="1248"/>
      <c r="DRK54" s="1248"/>
      <c r="DRL54" s="1248"/>
      <c r="DRM54" s="1248"/>
      <c r="DRN54" s="1248"/>
      <c r="DRO54" s="1248"/>
      <c r="DRP54" s="1248"/>
      <c r="DRQ54" s="1248"/>
      <c r="DRR54" s="1248"/>
      <c r="DRS54" s="1248"/>
      <c r="DRT54" s="1248"/>
      <c r="DRU54" s="1248"/>
      <c r="DRV54" s="1248"/>
      <c r="DRW54" s="1248"/>
      <c r="DRX54" s="1248"/>
      <c r="DRY54" s="1248"/>
      <c r="DRZ54" s="1248"/>
      <c r="DSA54" s="1248"/>
      <c r="DSB54" s="1248"/>
      <c r="DSC54" s="1248"/>
      <c r="DSD54" s="1248"/>
      <c r="DSE54" s="1248"/>
      <c r="DSF54" s="1248"/>
      <c r="DSG54" s="1248"/>
      <c r="DSH54" s="1248"/>
      <c r="DSI54" s="1248"/>
      <c r="DSJ54" s="1248"/>
      <c r="DSK54" s="1248"/>
      <c r="DSL54" s="1248"/>
      <c r="DSM54" s="1248"/>
      <c r="DSN54" s="1248"/>
      <c r="DSO54" s="1248"/>
      <c r="DSP54" s="1248"/>
      <c r="DSQ54" s="1248"/>
      <c r="DSR54" s="1248"/>
      <c r="DSS54" s="1248"/>
      <c r="DST54" s="1248"/>
      <c r="DSU54" s="1248"/>
      <c r="DSV54" s="1248"/>
      <c r="DSW54" s="1248"/>
      <c r="DSX54" s="1248"/>
      <c r="DSY54" s="1248"/>
      <c r="DSZ54" s="1248"/>
      <c r="DTA54" s="1248"/>
      <c r="DTB54" s="1248"/>
      <c r="DTC54" s="1248"/>
      <c r="DTD54" s="1248"/>
      <c r="DTE54" s="1248"/>
      <c r="DTF54" s="1248"/>
      <c r="DTG54" s="1248"/>
      <c r="DTH54" s="1248"/>
      <c r="DTI54" s="1248"/>
      <c r="DTJ54" s="1248"/>
      <c r="DTK54" s="1248"/>
      <c r="DTL54" s="1248"/>
      <c r="DTM54" s="1248"/>
      <c r="DTN54" s="1248"/>
      <c r="DTO54" s="1248"/>
      <c r="DTP54" s="1248"/>
      <c r="DTQ54" s="1248"/>
      <c r="DTR54" s="1248"/>
      <c r="DTS54" s="1248"/>
      <c r="DTT54" s="1248"/>
      <c r="DTU54" s="1248"/>
      <c r="DTV54" s="1248"/>
      <c r="DTW54" s="1248"/>
      <c r="DTX54" s="1248"/>
      <c r="DTY54" s="1248"/>
      <c r="DTZ54" s="1248"/>
      <c r="DUA54" s="1248"/>
      <c r="DUB54" s="1248"/>
      <c r="DUC54" s="1248"/>
      <c r="DUD54" s="1248"/>
      <c r="DUE54" s="1248"/>
      <c r="DUF54" s="1248"/>
      <c r="DUG54" s="1248"/>
      <c r="DUH54" s="1248"/>
      <c r="DUI54" s="1248"/>
      <c r="DUJ54" s="1248"/>
      <c r="DUK54" s="1248"/>
      <c r="DUL54" s="1248"/>
      <c r="DUM54" s="1248"/>
      <c r="DUN54" s="1248"/>
      <c r="DUO54" s="1248"/>
      <c r="DUP54" s="1248"/>
      <c r="DUQ54" s="1248"/>
      <c r="DUR54" s="1248"/>
      <c r="DUS54" s="1248"/>
      <c r="DUT54" s="1248"/>
      <c r="DUU54" s="1248"/>
      <c r="DUV54" s="1248"/>
      <c r="DUW54" s="1248"/>
      <c r="DUX54" s="1248"/>
      <c r="DUY54" s="1248"/>
      <c r="DUZ54" s="1248"/>
      <c r="DVA54" s="1248"/>
      <c r="DVB54" s="1248"/>
      <c r="DVC54" s="1248"/>
      <c r="DVD54" s="1248"/>
      <c r="DVE54" s="1248"/>
      <c r="DVF54" s="1248"/>
      <c r="DVG54" s="1248"/>
      <c r="DVH54" s="1248"/>
      <c r="DVI54" s="1248"/>
      <c r="DVJ54" s="1248"/>
      <c r="DVK54" s="1248"/>
      <c r="DVL54" s="1248"/>
      <c r="DVM54" s="1248"/>
      <c r="DVN54" s="1248"/>
      <c r="DVO54" s="1248"/>
      <c r="DVP54" s="1248"/>
      <c r="DVQ54" s="1248"/>
      <c r="DVR54" s="1248"/>
      <c r="DVS54" s="1248"/>
      <c r="DVT54" s="1248"/>
      <c r="DVU54" s="1248"/>
      <c r="DVV54" s="1248"/>
      <c r="DVW54" s="1248"/>
      <c r="DVX54" s="1248"/>
      <c r="DVY54" s="1248"/>
      <c r="DVZ54" s="1248"/>
      <c r="DWA54" s="1248"/>
      <c r="DWB54" s="1248"/>
      <c r="DWC54" s="1248"/>
      <c r="DWD54" s="1248"/>
      <c r="DWE54" s="1248"/>
      <c r="DWF54" s="1248"/>
      <c r="DWG54" s="1248"/>
      <c r="DWH54" s="1248"/>
      <c r="DWI54" s="1248"/>
      <c r="DWJ54" s="1248"/>
      <c r="DWK54" s="1248"/>
      <c r="DWL54" s="1248"/>
      <c r="DWM54" s="1248"/>
      <c r="DWN54" s="1248"/>
      <c r="DWO54" s="1248"/>
      <c r="DWP54" s="1248"/>
      <c r="DWQ54" s="1248"/>
      <c r="DWR54" s="1248"/>
      <c r="DWS54" s="1248"/>
      <c r="DWT54" s="1248"/>
      <c r="DWU54" s="1248"/>
      <c r="DWV54" s="1248"/>
      <c r="DWW54" s="1248"/>
      <c r="DWX54" s="1248"/>
      <c r="DWY54" s="1248"/>
      <c r="DWZ54" s="1248"/>
      <c r="DXA54" s="1248"/>
      <c r="DXB54" s="1248"/>
      <c r="DXC54" s="1248"/>
      <c r="DXD54" s="1248"/>
      <c r="DXE54" s="1248"/>
      <c r="DXF54" s="1248"/>
      <c r="DXG54" s="1248"/>
      <c r="DXH54" s="1248"/>
      <c r="DXI54" s="1248"/>
      <c r="DXJ54" s="1248"/>
      <c r="DXK54" s="1248"/>
      <c r="DXL54" s="1248"/>
      <c r="DXM54" s="1248"/>
      <c r="DXN54" s="1248"/>
      <c r="DXO54" s="1248"/>
      <c r="DXP54" s="1248"/>
      <c r="DXQ54" s="1248"/>
      <c r="DXR54" s="1248"/>
      <c r="DXS54" s="1248"/>
      <c r="DXT54" s="1248"/>
      <c r="DXU54" s="1248"/>
      <c r="DXV54" s="1248"/>
      <c r="DXW54" s="1248"/>
      <c r="DXX54" s="1248"/>
      <c r="DXY54" s="1248"/>
      <c r="DXZ54" s="1248"/>
      <c r="DYA54" s="1248"/>
      <c r="DYB54" s="1248"/>
      <c r="DYC54" s="1248"/>
      <c r="DYD54" s="1248"/>
      <c r="DYE54" s="1248"/>
      <c r="DYF54" s="1248"/>
      <c r="DYG54" s="1248"/>
      <c r="DYH54" s="1248"/>
      <c r="DYI54" s="1248"/>
      <c r="DYJ54" s="1248"/>
      <c r="DYK54" s="1248"/>
      <c r="DYL54" s="1248"/>
      <c r="DYM54" s="1248"/>
      <c r="DYN54" s="1248"/>
      <c r="DYO54" s="1248"/>
      <c r="DYP54" s="1248"/>
      <c r="DYQ54" s="1248"/>
      <c r="DYR54" s="1248"/>
      <c r="DYS54" s="1248"/>
      <c r="DYT54" s="1248"/>
      <c r="DYU54" s="1248"/>
      <c r="DYV54" s="1248"/>
      <c r="DYW54" s="1248"/>
      <c r="DYX54" s="1248"/>
      <c r="DYY54" s="1248"/>
      <c r="DYZ54" s="1248"/>
      <c r="DZA54" s="1248"/>
      <c r="DZB54" s="1248"/>
      <c r="DZC54" s="1248"/>
      <c r="DZD54" s="1248"/>
      <c r="DZE54" s="1248"/>
      <c r="DZF54" s="1248"/>
      <c r="DZG54" s="1248"/>
      <c r="DZH54" s="1248"/>
      <c r="DZI54" s="1248"/>
      <c r="DZJ54" s="1248"/>
      <c r="DZK54" s="1248"/>
      <c r="DZL54" s="1248"/>
      <c r="DZM54" s="1248"/>
      <c r="DZN54" s="1248"/>
      <c r="DZO54" s="1248"/>
      <c r="DZP54" s="1248"/>
      <c r="DZQ54" s="1248"/>
      <c r="DZR54" s="1248"/>
      <c r="DZS54" s="1248"/>
      <c r="DZT54" s="1248"/>
      <c r="DZU54" s="1248"/>
      <c r="DZV54" s="1248"/>
      <c r="DZW54" s="1248"/>
      <c r="DZX54" s="1248"/>
      <c r="DZY54" s="1248"/>
      <c r="DZZ54" s="1248"/>
      <c r="EAA54" s="1248"/>
      <c r="EAB54" s="1248"/>
      <c r="EAC54" s="1248"/>
      <c r="EAD54" s="1248"/>
      <c r="EAE54" s="1248"/>
      <c r="EAF54" s="1248"/>
      <c r="EAG54" s="1248"/>
      <c r="EAH54" s="1248"/>
      <c r="EAI54" s="1248"/>
      <c r="EAJ54" s="1248"/>
      <c r="EAK54" s="1248"/>
      <c r="EAL54" s="1248"/>
      <c r="EAM54" s="1248"/>
      <c r="EAN54" s="1248"/>
      <c r="EAO54" s="1248"/>
      <c r="EAP54" s="1248"/>
      <c r="EAQ54" s="1248"/>
      <c r="EAR54" s="1248"/>
      <c r="EAS54" s="1248"/>
      <c r="EAT54" s="1248"/>
      <c r="EAU54" s="1248"/>
      <c r="EAV54" s="1248"/>
      <c r="EAW54" s="1248"/>
      <c r="EAX54" s="1248"/>
      <c r="EAY54" s="1248"/>
      <c r="EAZ54" s="1248"/>
      <c r="EBA54" s="1248"/>
      <c r="EBB54" s="1248"/>
      <c r="EBC54" s="1248"/>
      <c r="EBD54" s="1248"/>
      <c r="EBE54" s="1248"/>
      <c r="EBF54" s="1248"/>
      <c r="EBG54" s="1248"/>
      <c r="EBH54" s="1248"/>
      <c r="EBI54" s="1248"/>
      <c r="EBJ54" s="1248"/>
      <c r="EBK54" s="1248"/>
      <c r="EBL54" s="1248"/>
      <c r="EBM54" s="1248"/>
      <c r="EBN54" s="1248"/>
      <c r="EBO54" s="1248"/>
      <c r="EBP54" s="1248"/>
      <c r="EBQ54" s="1248"/>
      <c r="EBR54" s="1248"/>
      <c r="EBS54" s="1248"/>
      <c r="EBT54" s="1248"/>
      <c r="EBU54" s="1248"/>
      <c r="EBV54" s="1248"/>
      <c r="EBW54" s="1248"/>
      <c r="EBX54" s="1248"/>
      <c r="EBY54" s="1248"/>
      <c r="EBZ54" s="1248"/>
      <c r="ECA54" s="1248"/>
      <c r="ECB54" s="1248"/>
      <c r="ECC54" s="1248"/>
      <c r="ECD54" s="1248"/>
      <c r="ECE54" s="1248"/>
      <c r="ECF54" s="1248"/>
      <c r="ECG54" s="1248"/>
      <c r="ECH54" s="1248"/>
      <c r="ECI54" s="1248"/>
      <c r="ECJ54" s="1248"/>
      <c r="ECK54" s="1248"/>
      <c r="ECL54" s="1248"/>
      <c r="ECM54" s="1248"/>
      <c r="ECN54" s="1248"/>
      <c r="ECO54" s="1248"/>
      <c r="ECP54" s="1248"/>
      <c r="ECQ54" s="1248"/>
      <c r="ECR54" s="1248"/>
      <c r="ECS54" s="1248"/>
      <c r="ECT54" s="1248"/>
      <c r="ECU54" s="1248"/>
      <c r="ECV54" s="1248"/>
      <c r="ECW54" s="1248"/>
      <c r="ECX54" s="1248"/>
      <c r="ECY54" s="1248"/>
      <c r="ECZ54" s="1248"/>
      <c r="EDA54" s="1248"/>
      <c r="EDB54" s="1248"/>
      <c r="EDC54" s="1248"/>
      <c r="EDD54" s="1248"/>
      <c r="EDE54" s="1248"/>
      <c r="EDF54" s="1248"/>
      <c r="EDG54" s="1248"/>
      <c r="EDH54" s="1248"/>
      <c r="EDI54" s="1248"/>
      <c r="EDJ54" s="1248"/>
      <c r="EDK54" s="1248"/>
      <c r="EDL54" s="1248"/>
      <c r="EDM54" s="1248"/>
      <c r="EDN54" s="1248"/>
      <c r="EDO54" s="1248"/>
      <c r="EDP54" s="1248"/>
      <c r="EDQ54" s="1248"/>
      <c r="EDR54" s="1248"/>
      <c r="EDS54" s="1248"/>
      <c r="EDT54" s="1248"/>
      <c r="EDU54" s="1248"/>
      <c r="EDV54" s="1248"/>
      <c r="EDW54" s="1248"/>
      <c r="EDX54" s="1248"/>
      <c r="EDY54" s="1248"/>
      <c r="EDZ54" s="1248"/>
      <c r="EEA54" s="1248"/>
      <c r="EEB54" s="1248"/>
      <c r="EEC54" s="1248"/>
      <c r="EED54" s="1248"/>
      <c r="EEE54" s="1248"/>
      <c r="EEF54" s="1248"/>
      <c r="EEG54" s="1248"/>
      <c r="EEH54" s="1248"/>
      <c r="EEI54" s="1248"/>
      <c r="EEJ54" s="1248"/>
      <c r="EEK54" s="1248"/>
      <c r="EEL54" s="1248"/>
      <c r="EEM54" s="1248"/>
      <c r="EEN54" s="1248"/>
      <c r="EEO54" s="1248"/>
      <c r="EEP54" s="1248"/>
      <c r="EEQ54" s="1248"/>
      <c r="EER54" s="1248"/>
      <c r="EES54" s="1248"/>
      <c r="EET54" s="1248"/>
      <c r="EEU54" s="1248"/>
      <c r="EEV54" s="1248"/>
      <c r="EEW54" s="1248"/>
      <c r="EEX54" s="1248"/>
      <c r="EEY54" s="1248"/>
      <c r="EEZ54" s="1248"/>
      <c r="EFA54" s="1248"/>
      <c r="EFB54" s="1248"/>
      <c r="EFC54" s="1248"/>
      <c r="EFD54" s="1248"/>
      <c r="EFE54" s="1248"/>
      <c r="EFF54" s="1248"/>
      <c r="EFG54" s="1248"/>
      <c r="EFH54" s="1248"/>
      <c r="EFI54" s="1248"/>
      <c r="EFJ54" s="1248"/>
      <c r="EFK54" s="1248"/>
      <c r="EFL54" s="1248"/>
      <c r="EFM54" s="1248"/>
      <c r="EFN54" s="1248"/>
      <c r="EFO54" s="1248"/>
      <c r="EFP54" s="1248"/>
      <c r="EFQ54" s="1248"/>
      <c r="EFR54" s="1248"/>
      <c r="EFS54" s="1248"/>
      <c r="EFT54" s="1248"/>
      <c r="EFU54" s="1248"/>
      <c r="EFV54" s="1248"/>
      <c r="EFW54" s="1248"/>
      <c r="EFX54" s="1248"/>
      <c r="EFY54" s="1248"/>
      <c r="EFZ54" s="1248"/>
      <c r="EGA54" s="1248"/>
      <c r="EGB54" s="1248"/>
      <c r="EGC54" s="1248"/>
      <c r="EGD54" s="1248"/>
      <c r="EGE54" s="1248"/>
      <c r="EGF54" s="1248"/>
      <c r="EGG54" s="1248"/>
      <c r="EGH54" s="1248"/>
      <c r="EGI54" s="1248"/>
      <c r="EGJ54" s="1248"/>
      <c r="EGK54" s="1248"/>
      <c r="EGL54" s="1248"/>
      <c r="EGM54" s="1248"/>
      <c r="EGN54" s="1248"/>
      <c r="EGO54" s="1248"/>
      <c r="EGP54" s="1248"/>
      <c r="EGQ54" s="1248"/>
      <c r="EGR54" s="1248"/>
      <c r="EGS54" s="1248"/>
      <c r="EGT54" s="1248"/>
      <c r="EGU54" s="1248"/>
      <c r="EGV54" s="1248"/>
      <c r="EGW54" s="1248"/>
      <c r="EGX54" s="1248"/>
      <c r="EGY54" s="1248"/>
      <c r="EGZ54" s="1248"/>
      <c r="EHA54" s="1248"/>
      <c r="EHB54" s="1248"/>
      <c r="EHC54" s="1248"/>
      <c r="EHD54" s="1248"/>
      <c r="EHE54" s="1248"/>
      <c r="EHF54" s="1248"/>
      <c r="EHG54" s="1248"/>
      <c r="EHH54" s="1248"/>
      <c r="EHI54" s="1248"/>
      <c r="EHJ54" s="1248"/>
      <c r="EHK54" s="1248"/>
      <c r="EHL54" s="1248"/>
      <c r="EHM54" s="1248"/>
      <c r="EHN54" s="1248"/>
      <c r="EHO54" s="1248"/>
      <c r="EHP54" s="1248"/>
      <c r="EHQ54" s="1248"/>
      <c r="EHR54" s="1248"/>
      <c r="EHS54" s="1248"/>
      <c r="EHT54" s="1248"/>
      <c r="EHU54" s="1248"/>
      <c r="EHV54" s="1248"/>
      <c r="EHW54" s="1248"/>
      <c r="EHX54" s="1248"/>
      <c r="EHY54" s="1248"/>
      <c r="EHZ54" s="1248"/>
      <c r="EIA54" s="1248"/>
      <c r="EIB54" s="1248"/>
      <c r="EIC54" s="1248"/>
      <c r="EID54" s="1248"/>
      <c r="EIE54" s="1248"/>
      <c r="EIF54" s="1248"/>
      <c r="EIG54" s="1248"/>
      <c r="EIH54" s="1248"/>
      <c r="EII54" s="1248"/>
      <c r="EIJ54" s="1248"/>
      <c r="EIK54" s="1248"/>
      <c r="EIL54" s="1248"/>
      <c r="EIM54" s="1248"/>
      <c r="EIN54" s="1248"/>
      <c r="EIO54" s="1248"/>
      <c r="EIP54" s="1248"/>
      <c r="EIQ54" s="1248"/>
      <c r="EIR54" s="1248"/>
      <c r="EIS54" s="1248"/>
      <c r="EIT54" s="1248"/>
      <c r="EIU54" s="1248"/>
      <c r="EIV54" s="1248"/>
      <c r="EIW54" s="1248"/>
      <c r="EIX54" s="1248"/>
      <c r="EIY54" s="1248"/>
      <c r="EIZ54" s="1248"/>
      <c r="EJA54" s="1248"/>
      <c r="EJB54" s="1248"/>
      <c r="EJC54" s="1248"/>
      <c r="EJD54" s="1248"/>
      <c r="EJE54" s="1248"/>
      <c r="EJF54" s="1248"/>
      <c r="EJG54" s="1248"/>
      <c r="EJH54" s="1248"/>
      <c r="EJI54" s="1248"/>
      <c r="EJJ54" s="1248"/>
      <c r="EJK54" s="1248"/>
      <c r="EJL54" s="1248"/>
      <c r="EJM54" s="1248"/>
      <c r="EJN54" s="1248"/>
      <c r="EJO54" s="1248"/>
      <c r="EJP54" s="1248"/>
      <c r="EJQ54" s="1248"/>
      <c r="EJR54" s="1248"/>
      <c r="EJS54" s="1248"/>
      <c r="EJT54" s="1248"/>
      <c r="EJU54" s="1248"/>
      <c r="EJV54" s="1248"/>
      <c r="EJW54" s="1248"/>
      <c r="EJX54" s="1248"/>
      <c r="EJY54" s="1248"/>
      <c r="EJZ54" s="1248"/>
      <c r="EKA54" s="1248"/>
      <c r="EKB54" s="1248"/>
      <c r="EKC54" s="1248"/>
      <c r="EKD54" s="1248"/>
      <c r="EKE54" s="1248"/>
      <c r="EKF54" s="1248"/>
      <c r="EKG54" s="1248"/>
      <c r="EKH54" s="1248"/>
      <c r="EKI54" s="1248"/>
      <c r="EKJ54" s="1248"/>
      <c r="EKK54" s="1248"/>
      <c r="EKL54" s="1248"/>
      <c r="EKM54" s="1248"/>
      <c r="EKN54" s="1248"/>
      <c r="EKO54" s="1248"/>
      <c r="EKP54" s="1248"/>
      <c r="EKQ54" s="1248"/>
      <c r="EKR54" s="1248"/>
      <c r="EKS54" s="1248"/>
      <c r="EKT54" s="1248"/>
      <c r="EKU54" s="1248"/>
      <c r="EKV54" s="1248"/>
      <c r="EKW54" s="1248"/>
      <c r="EKX54" s="1248"/>
      <c r="EKY54" s="1248"/>
      <c r="EKZ54" s="1248"/>
      <c r="ELA54" s="1248"/>
      <c r="ELB54" s="1248"/>
      <c r="ELC54" s="1248"/>
      <c r="ELD54" s="1248"/>
      <c r="ELE54" s="1248"/>
      <c r="ELF54" s="1248"/>
      <c r="ELG54" s="1248"/>
      <c r="ELH54" s="1248"/>
      <c r="ELI54" s="1248"/>
      <c r="ELJ54" s="1248"/>
      <c r="ELK54" s="1248"/>
      <c r="ELL54" s="1248"/>
      <c r="ELM54" s="1248"/>
      <c r="ELN54" s="1248"/>
      <c r="ELO54" s="1248"/>
      <c r="ELP54" s="1248"/>
      <c r="ELQ54" s="1248"/>
      <c r="ELR54" s="1248"/>
      <c r="ELS54" s="1248"/>
      <c r="ELT54" s="1248"/>
      <c r="ELU54" s="1248"/>
      <c r="ELV54" s="1248"/>
      <c r="ELW54" s="1248"/>
      <c r="ELX54" s="1248"/>
      <c r="ELY54" s="1248"/>
      <c r="ELZ54" s="1248"/>
      <c r="EMA54" s="1248"/>
      <c r="EMB54" s="1248"/>
      <c r="EMC54" s="1248"/>
      <c r="EMD54" s="1248"/>
      <c r="EME54" s="1248"/>
      <c r="EMF54" s="1248"/>
      <c r="EMG54" s="1248"/>
      <c r="EMH54" s="1248"/>
      <c r="EMI54" s="1248"/>
      <c r="EMJ54" s="1248"/>
      <c r="EMK54" s="1248"/>
      <c r="EML54" s="1248"/>
      <c r="EMM54" s="1248"/>
      <c r="EMN54" s="1248"/>
      <c r="EMO54" s="1248"/>
      <c r="EMP54" s="1248"/>
      <c r="EMQ54" s="1248"/>
      <c r="EMR54" s="1248"/>
      <c r="EMS54" s="1248"/>
      <c r="EMT54" s="1248"/>
      <c r="EMU54" s="1248"/>
      <c r="EMV54" s="1248"/>
      <c r="EMW54" s="1248"/>
      <c r="EMX54" s="1248"/>
      <c r="EMY54" s="1248"/>
      <c r="EMZ54" s="1248"/>
      <c r="ENA54" s="1248"/>
      <c r="ENB54" s="1248"/>
      <c r="ENC54" s="1248"/>
      <c r="END54" s="1248"/>
      <c r="ENE54" s="1248"/>
      <c r="ENF54" s="1248"/>
      <c r="ENG54" s="1248"/>
      <c r="ENH54" s="1248"/>
      <c r="ENI54" s="1248"/>
      <c r="ENJ54" s="1248"/>
      <c r="ENK54" s="1248"/>
      <c r="ENL54" s="1248"/>
      <c r="ENM54" s="1248"/>
      <c r="ENN54" s="1248"/>
      <c r="ENO54" s="1248"/>
      <c r="ENP54" s="1248"/>
      <c r="ENQ54" s="1248"/>
      <c r="ENR54" s="1248"/>
      <c r="ENS54" s="1248"/>
      <c r="ENT54" s="1248"/>
      <c r="ENU54" s="1248"/>
      <c r="ENV54" s="1248"/>
      <c r="ENW54" s="1248"/>
      <c r="ENX54" s="1248"/>
      <c r="ENY54" s="1248"/>
      <c r="ENZ54" s="1248"/>
      <c r="EOA54" s="1248"/>
      <c r="EOB54" s="1248"/>
      <c r="EOC54" s="1248"/>
      <c r="EOD54" s="1248"/>
      <c r="EOE54" s="1248"/>
      <c r="EOF54" s="1248"/>
      <c r="EOG54" s="1248"/>
      <c r="EOH54" s="1248"/>
      <c r="EOI54" s="1248"/>
      <c r="EOJ54" s="1248"/>
      <c r="EOK54" s="1248"/>
      <c r="EOL54" s="1248"/>
      <c r="EOM54" s="1248"/>
      <c r="EON54" s="1248"/>
      <c r="EOO54" s="1248"/>
      <c r="EOP54" s="1248"/>
      <c r="EOQ54" s="1248"/>
      <c r="EOR54" s="1248"/>
      <c r="EOS54" s="1248"/>
      <c r="EOT54" s="1248"/>
      <c r="EOU54" s="1248"/>
      <c r="EOV54" s="1248"/>
      <c r="EOW54" s="1248"/>
      <c r="EOX54" s="1248"/>
      <c r="EOY54" s="1248"/>
      <c r="EOZ54" s="1248"/>
      <c r="EPA54" s="1248"/>
      <c r="EPB54" s="1248"/>
      <c r="EPC54" s="1248"/>
      <c r="EPD54" s="1248"/>
      <c r="EPE54" s="1248"/>
      <c r="EPF54" s="1248"/>
      <c r="EPG54" s="1248"/>
      <c r="EPH54" s="1248"/>
      <c r="EPI54" s="1248"/>
      <c r="EPJ54" s="1248"/>
      <c r="EPK54" s="1248"/>
      <c r="EPL54" s="1248"/>
      <c r="EPM54" s="1248"/>
      <c r="EPN54" s="1248"/>
      <c r="EPO54" s="1248"/>
      <c r="EPP54" s="1248"/>
      <c r="EPQ54" s="1248"/>
      <c r="EPR54" s="1248"/>
      <c r="EPS54" s="1248"/>
      <c r="EPT54" s="1248"/>
      <c r="EPU54" s="1248"/>
      <c r="EPV54" s="1248"/>
      <c r="EPW54" s="1248"/>
      <c r="EPX54" s="1248"/>
      <c r="EPY54" s="1248"/>
      <c r="EPZ54" s="1248"/>
      <c r="EQA54" s="1248"/>
      <c r="EQB54" s="1248"/>
      <c r="EQC54" s="1248"/>
      <c r="EQD54" s="1248"/>
      <c r="EQE54" s="1248"/>
      <c r="EQF54" s="1248"/>
      <c r="EQG54" s="1248"/>
      <c r="EQH54" s="1248"/>
      <c r="EQI54" s="1248"/>
      <c r="EQJ54" s="1248"/>
      <c r="EQK54" s="1248"/>
      <c r="EQL54" s="1248"/>
      <c r="EQM54" s="1248"/>
      <c r="EQN54" s="1248"/>
      <c r="EQO54" s="1248"/>
      <c r="EQP54" s="1248"/>
      <c r="EQQ54" s="1248"/>
      <c r="EQR54" s="1248"/>
      <c r="EQS54" s="1248"/>
      <c r="EQT54" s="1248"/>
      <c r="EQU54" s="1248"/>
      <c r="EQV54" s="1248"/>
      <c r="EQW54" s="1248"/>
      <c r="EQX54" s="1248"/>
      <c r="EQY54" s="1248"/>
      <c r="EQZ54" s="1248"/>
      <c r="ERA54" s="1248"/>
      <c r="ERB54" s="1248"/>
      <c r="ERC54" s="1248"/>
      <c r="ERD54" s="1248"/>
      <c r="ERE54" s="1248"/>
      <c r="ERF54" s="1248"/>
      <c r="ERG54" s="1248"/>
      <c r="ERH54" s="1248"/>
      <c r="ERI54" s="1248"/>
      <c r="ERJ54" s="1248"/>
      <c r="ERK54" s="1248"/>
      <c r="ERL54" s="1248"/>
      <c r="ERM54" s="1248"/>
      <c r="ERN54" s="1248"/>
      <c r="ERO54" s="1248"/>
      <c r="ERP54" s="1248"/>
      <c r="ERQ54" s="1248"/>
      <c r="ERR54" s="1248"/>
      <c r="ERS54" s="1248"/>
      <c r="ERT54" s="1248"/>
      <c r="ERU54" s="1248"/>
      <c r="ERV54" s="1248"/>
      <c r="ERW54" s="1248"/>
      <c r="ERX54" s="1248"/>
      <c r="ERY54" s="1248"/>
      <c r="ERZ54" s="1248"/>
      <c r="ESA54" s="1248"/>
      <c r="ESB54" s="1248"/>
      <c r="ESC54" s="1248"/>
      <c r="ESD54" s="1248"/>
      <c r="ESE54" s="1248"/>
      <c r="ESF54" s="1248"/>
      <c r="ESG54" s="1248"/>
      <c r="ESH54" s="1248"/>
      <c r="ESI54" s="1248"/>
      <c r="ESJ54" s="1248"/>
      <c r="ESK54" s="1248"/>
      <c r="ESL54" s="1248"/>
      <c r="ESM54" s="1248"/>
      <c r="ESN54" s="1248"/>
      <c r="ESO54" s="1248"/>
      <c r="ESP54" s="1248"/>
      <c r="ESQ54" s="1248"/>
      <c r="ESR54" s="1248"/>
      <c r="ESS54" s="1248"/>
      <c r="EST54" s="1248"/>
      <c r="ESU54" s="1248"/>
      <c r="ESV54" s="1248"/>
      <c r="ESW54" s="1248"/>
      <c r="ESX54" s="1248"/>
      <c r="ESY54" s="1248"/>
      <c r="ESZ54" s="1248"/>
      <c r="ETA54" s="1248"/>
      <c r="ETB54" s="1248"/>
      <c r="ETC54" s="1248"/>
      <c r="ETD54" s="1248"/>
      <c r="ETE54" s="1248"/>
      <c r="ETF54" s="1248"/>
      <c r="ETG54" s="1248"/>
      <c r="ETH54" s="1248"/>
      <c r="ETI54" s="1248"/>
      <c r="ETJ54" s="1248"/>
      <c r="ETK54" s="1248"/>
      <c r="ETL54" s="1248"/>
      <c r="ETM54" s="1248"/>
      <c r="ETN54" s="1248"/>
      <c r="ETO54" s="1248"/>
      <c r="ETP54" s="1248"/>
      <c r="ETQ54" s="1248"/>
      <c r="ETR54" s="1248"/>
      <c r="ETS54" s="1248"/>
      <c r="ETT54" s="1248"/>
      <c r="ETU54" s="1248"/>
      <c r="ETV54" s="1248"/>
      <c r="ETW54" s="1248"/>
      <c r="ETX54" s="1248"/>
      <c r="ETY54" s="1248"/>
      <c r="ETZ54" s="1248"/>
      <c r="EUA54" s="1248"/>
      <c r="EUB54" s="1248"/>
      <c r="EUC54" s="1248"/>
      <c r="EUD54" s="1248"/>
      <c r="EUE54" s="1248"/>
      <c r="EUF54" s="1248"/>
      <c r="EUG54" s="1248"/>
      <c r="EUH54" s="1248"/>
      <c r="EUI54" s="1248"/>
      <c r="EUJ54" s="1248"/>
      <c r="EUK54" s="1248"/>
      <c r="EUL54" s="1248"/>
      <c r="EUM54" s="1248"/>
      <c r="EUN54" s="1248"/>
      <c r="EUO54" s="1248"/>
      <c r="EUP54" s="1248"/>
      <c r="EUQ54" s="1248"/>
      <c r="EUR54" s="1248"/>
      <c r="EUS54" s="1248"/>
      <c r="EUT54" s="1248"/>
      <c r="EUU54" s="1248"/>
      <c r="EUV54" s="1248"/>
      <c r="EUW54" s="1248"/>
      <c r="EUX54" s="1248"/>
      <c r="EUY54" s="1248"/>
      <c r="EUZ54" s="1248"/>
      <c r="EVA54" s="1248"/>
      <c r="EVB54" s="1248"/>
      <c r="EVC54" s="1248"/>
      <c r="EVD54" s="1248"/>
      <c r="EVE54" s="1248"/>
      <c r="EVF54" s="1248"/>
      <c r="EVG54" s="1248"/>
      <c r="EVH54" s="1248"/>
      <c r="EVI54" s="1248"/>
      <c r="EVJ54" s="1248"/>
      <c r="EVK54" s="1248"/>
      <c r="EVL54" s="1248"/>
      <c r="EVM54" s="1248"/>
      <c r="EVN54" s="1248"/>
      <c r="EVO54" s="1248"/>
      <c r="EVP54" s="1248"/>
      <c r="EVQ54" s="1248"/>
      <c r="EVR54" s="1248"/>
      <c r="EVS54" s="1248"/>
      <c r="EVT54" s="1248"/>
      <c r="EVU54" s="1248"/>
      <c r="EVV54" s="1248"/>
      <c r="EVW54" s="1248"/>
      <c r="EVX54" s="1248"/>
      <c r="EVY54" s="1248"/>
      <c r="EVZ54" s="1248"/>
      <c r="EWA54" s="1248"/>
      <c r="EWB54" s="1248"/>
      <c r="EWC54" s="1248"/>
      <c r="EWD54" s="1248"/>
      <c r="EWE54" s="1248"/>
      <c r="EWF54" s="1248"/>
      <c r="EWG54" s="1248"/>
      <c r="EWH54" s="1248"/>
      <c r="EWI54" s="1248"/>
      <c r="EWJ54" s="1248"/>
      <c r="EWK54" s="1248"/>
      <c r="EWL54" s="1248"/>
      <c r="EWM54" s="1248"/>
      <c r="EWN54" s="1248"/>
      <c r="EWO54" s="1248"/>
      <c r="EWP54" s="1248"/>
      <c r="EWQ54" s="1248"/>
      <c r="EWR54" s="1248"/>
      <c r="EWS54" s="1248"/>
      <c r="EWT54" s="1248"/>
      <c r="EWU54" s="1248"/>
      <c r="EWV54" s="1248"/>
      <c r="EWW54" s="1248"/>
      <c r="EWX54" s="1248"/>
      <c r="EWY54" s="1248"/>
      <c r="EWZ54" s="1248"/>
      <c r="EXA54" s="1248"/>
      <c r="EXB54" s="1248"/>
      <c r="EXC54" s="1248"/>
      <c r="EXD54" s="1248"/>
      <c r="EXE54" s="1248"/>
      <c r="EXF54" s="1248"/>
      <c r="EXG54" s="1248"/>
      <c r="EXH54" s="1248"/>
      <c r="EXI54" s="1248"/>
      <c r="EXJ54" s="1248"/>
      <c r="EXK54" s="1248"/>
      <c r="EXL54" s="1248"/>
      <c r="EXM54" s="1248"/>
      <c r="EXN54" s="1248"/>
      <c r="EXO54" s="1248"/>
      <c r="EXP54" s="1248"/>
      <c r="EXQ54" s="1248"/>
      <c r="EXR54" s="1248"/>
      <c r="EXS54" s="1248"/>
      <c r="EXT54" s="1248"/>
      <c r="EXU54" s="1248"/>
      <c r="EXV54" s="1248"/>
      <c r="EXW54" s="1248"/>
      <c r="EXX54" s="1248"/>
      <c r="EXY54" s="1248"/>
      <c r="EXZ54" s="1248"/>
      <c r="EYA54" s="1248"/>
      <c r="EYB54" s="1248"/>
      <c r="EYC54" s="1248"/>
      <c r="EYD54" s="1248"/>
      <c r="EYE54" s="1248"/>
      <c r="EYF54" s="1248"/>
      <c r="EYG54" s="1248"/>
      <c r="EYH54" s="1248"/>
      <c r="EYI54" s="1248"/>
      <c r="EYJ54" s="1248"/>
      <c r="EYK54" s="1248"/>
      <c r="EYL54" s="1248"/>
      <c r="EYM54" s="1248"/>
      <c r="EYN54" s="1248"/>
      <c r="EYO54" s="1248"/>
      <c r="EYP54" s="1248"/>
      <c r="EYQ54" s="1248"/>
      <c r="EYR54" s="1248"/>
      <c r="EYS54" s="1248"/>
      <c r="EYT54" s="1248"/>
      <c r="EYU54" s="1248"/>
      <c r="EYV54" s="1248"/>
      <c r="EYW54" s="1248"/>
      <c r="EYX54" s="1248"/>
      <c r="EYY54" s="1248"/>
      <c r="EYZ54" s="1248"/>
      <c r="EZA54" s="1248"/>
      <c r="EZB54" s="1248"/>
      <c r="EZC54" s="1248"/>
      <c r="EZD54" s="1248"/>
      <c r="EZE54" s="1248"/>
      <c r="EZF54" s="1248"/>
      <c r="EZG54" s="1248"/>
      <c r="EZH54" s="1248"/>
      <c r="EZI54" s="1248"/>
      <c r="EZJ54" s="1248"/>
      <c r="EZK54" s="1248"/>
      <c r="EZL54" s="1248"/>
      <c r="EZM54" s="1248"/>
      <c r="EZN54" s="1248"/>
      <c r="EZO54" s="1248"/>
      <c r="EZP54" s="1248"/>
      <c r="EZQ54" s="1248"/>
      <c r="EZR54" s="1248"/>
      <c r="EZS54" s="1248"/>
      <c r="EZT54" s="1248"/>
      <c r="EZU54" s="1248"/>
      <c r="EZV54" s="1248"/>
      <c r="EZW54" s="1248"/>
      <c r="EZX54" s="1248"/>
      <c r="EZY54" s="1248"/>
      <c r="EZZ54" s="1248"/>
      <c r="FAA54" s="1248"/>
      <c r="FAB54" s="1248"/>
      <c r="FAC54" s="1248"/>
      <c r="FAD54" s="1248"/>
      <c r="FAE54" s="1248"/>
      <c r="FAF54" s="1248"/>
      <c r="FAG54" s="1248"/>
      <c r="FAH54" s="1248"/>
      <c r="FAI54" s="1248"/>
      <c r="FAJ54" s="1248"/>
      <c r="FAK54" s="1248"/>
      <c r="FAL54" s="1248"/>
      <c r="FAM54" s="1248"/>
      <c r="FAN54" s="1248"/>
      <c r="FAO54" s="1248"/>
      <c r="FAP54" s="1248"/>
      <c r="FAQ54" s="1248"/>
      <c r="FAR54" s="1248"/>
      <c r="FAS54" s="1248"/>
      <c r="FAT54" s="1248"/>
      <c r="FAU54" s="1248"/>
      <c r="FAV54" s="1248"/>
      <c r="FAW54" s="1248"/>
      <c r="FAX54" s="1248"/>
      <c r="FAY54" s="1248"/>
      <c r="FAZ54" s="1248"/>
      <c r="FBA54" s="1248"/>
      <c r="FBB54" s="1248"/>
      <c r="FBC54" s="1248"/>
      <c r="FBD54" s="1248"/>
      <c r="FBE54" s="1248"/>
      <c r="FBF54" s="1248"/>
      <c r="FBG54" s="1248"/>
      <c r="FBH54" s="1248"/>
      <c r="FBI54" s="1248"/>
      <c r="FBJ54" s="1248"/>
      <c r="FBK54" s="1248"/>
      <c r="FBL54" s="1248"/>
      <c r="FBM54" s="1248"/>
      <c r="FBN54" s="1248"/>
      <c r="FBO54" s="1248"/>
      <c r="FBP54" s="1248"/>
      <c r="FBQ54" s="1248"/>
      <c r="FBR54" s="1248"/>
      <c r="FBS54" s="1248"/>
      <c r="FBT54" s="1248"/>
      <c r="FBU54" s="1248"/>
      <c r="FBV54" s="1248"/>
      <c r="FBW54" s="1248"/>
      <c r="FBX54" s="1248"/>
      <c r="FBY54" s="1248"/>
      <c r="FBZ54" s="1248"/>
      <c r="FCA54" s="1248"/>
      <c r="FCB54" s="1248"/>
      <c r="FCC54" s="1248"/>
      <c r="FCD54" s="1248"/>
      <c r="FCE54" s="1248"/>
      <c r="FCF54" s="1248"/>
      <c r="FCG54" s="1248"/>
      <c r="FCH54" s="1248"/>
      <c r="FCI54" s="1248"/>
      <c r="FCJ54" s="1248"/>
      <c r="FCK54" s="1248"/>
      <c r="FCL54" s="1248"/>
      <c r="FCM54" s="1248"/>
      <c r="FCN54" s="1248"/>
      <c r="FCO54" s="1248"/>
      <c r="FCP54" s="1248"/>
      <c r="FCQ54" s="1248"/>
      <c r="FCR54" s="1248"/>
      <c r="FCS54" s="1248"/>
      <c r="FCT54" s="1248"/>
      <c r="FCU54" s="1248"/>
      <c r="FCV54" s="1248"/>
      <c r="FCW54" s="1248"/>
      <c r="FCX54" s="1248"/>
      <c r="FCY54" s="1248"/>
      <c r="FCZ54" s="1248"/>
      <c r="FDA54" s="1248"/>
      <c r="FDB54" s="1248"/>
      <c r="FDC54" s="1248"/>
      <c r="FDD54" s="1248"/>
      <c r="FDE54" s="1248"/>
      <c r="FDF54" s="1248"/>
      <c r="FDG54" s="1248"/>
      <c r="FDH54" s="1248"/>
      <c r="FDI54" s="1248"/>
      <c r="FDJ54" s="1248"/>
      <c r="FDK54" s="1248"/>
      <c r="FDL54" s="1248"/>
      <c r="FDM54" s="1248"/>
      <c r="FDN54" s="1248"/>
      <c r="FDO54" s="1248"/>
      <c r="FDP54" s="1248"/>
      <c r="FDQ54" s="1248"/>
      <c r="FDR54" s="1248"/>
      <c r="FDS54" s="1248"/>
      <c r="FDT54" s="1248"/>
      <c r="FDU54" s="1248"/>
      <c r="FDV54" s="1248"/>
      <c r="FDW54" s="1248"/>
      <c r="FDX54" s="1248"/>
      <c r="FDY54" s="1248"/>
      <c r="FDZ54" s="1248"/>
      <c r="FEA54" s="1248"/>
      <c r="FEB54" s="1248"/>
      <c r="FEC54" s="1248"/>
      <c r="FED54" s="1248"/>
      <c r="FEE54" s="1248"/>
      <c r="FEF54" s="1248"/>
      <c r="FEG54" s="1248"/>
      <c r="FEH54" s="1248"/>
      <c r="FEI54" s="1248"/>
      <c r="FEJ54" s="1248"/>
      <c r="FEK54" s="1248"/>
      <c r="FEL54" s="1248"/>
      <c r="FEM54" s="1248"/>
      <c r="FEN54" s="1248"/>
      <c r="FEO54" s="1248"/>
      <c r="FEP54" s="1248"/>
      <c r="FEQ54" s="1248"/>
      <c r="FER54" s="1248"/>
      <c r="FES54" s="1248"/>
      <c r="FET54" s="1248"/>
      <c r="FEU54" s="1248"/>
      <c r="FEV54" s="1248"/>
      <c r="FEW54" s="1248"/>
      <c r="FEX54" s="1248"/>
      <c r="FEY54" s="1248"/>
      <c r="FEZ54" s="1248"/>
      <c r="FFA54" s="1248"/>
      <c r="FFB54" s="1248"/>
      <c r="FFC54" s="1248"/>
      <c r="FFD54" s="1248"/>
      <c r="FFE54" s="1248"/>
      <c r="FFF54" s="1248"/>
      <c r="FFG54" s="1248"/>
      <c r="FFH54" s="1248"/>
      <c r="FFI54" s="1248"/>
      <c r="FFJ54" s="1248"/>
      <c r="FFK54" s="1248"/>
      <c r="FFL54" s="1248"/>
      <c r="FFM54" s="1248"/>
      <c r="FFN54" s="1248"/>
      <c r="FFO54" s="1248"/>
      <c r="FFP54" s="1248"/>
      <c r="FFQ54" s="1248"/>
      <c r="FFR54" s="1248"/>
      <c r="FFS54" s="1248"/>
      <c r="FFT54" s="1248"/>
      <c r="FFU54" s="1248"/>
      <c r="FFV54" s="1248"/>
      <c r="FFW54" s="1248"/>
      <c r="FFX54" s="1248"/>
      <c r="FFY54" s="1248"/>
      <c r="FFZ54" s="1248"/>
      <c r="FGA54" s="1248"/>
      <c r="FGB54" s="1248"/>
      <c r="FGC54" s="1248"/>
      <c r="FGD54" s="1248"/>
      <c r="FGE54" s="1248"/>
      <c r="FGF54" s="1248"/>
      <c r="FGG54" s="1248"/>
      <c r="FGH54" s="1248"/>
      <c r="FGI54" s="1248"/>
      <c r="FGJ54" s="1248"/>
      <c r="FGK54" s="1248"/>
      <c r="FGL54" s="1248"/>
      <c r="FGM54" s="1248"/>
      <c r="FGN54" s="1248"/>
      <c r="FGO54" s="1248"/>
      <c r="FGP54" s="1248"/>
      <c r="FGQ54" s="1248"/>
      <c r="FGR54" s="1248"/>
      <c r="FGS54" s="1248"/>
      <c r="FGT54" s="1248"/>
      <c r="FGU54" s="1248"/>
      <c r="FGV54" s="1248"/>
      <c r="FGW54" s="1248"/>
      <c r="FGX54" s="1248"/>
      <c r="FGY54" s="1248"/>
      <c r="FGZ54" s="1248"/>
      <c r="FHA54" s="1248"/>
      <c r="FHB54" s="1248"/>
      <c r="FHC54" s="1248"/>
      <c r="FHD54" s="1248"/>
      <c r="FHE54" s="1248"/>
      <c r="FHF54" s="1248"/>
      <c r="FHG54" s="1248"/>
      <c r="FHH54" s="1248"/>
      <c r="FHI54" s="1248"/>
      <c r="FHJ54" s="1248"/>
      <c r="FHK54" s="1248"/>
      <c r="FHL54" s="1248"/>
      <c r="FHM54" s="1248"/>
      <c r="FHN54" s="1248"/>
      <c r="FHO54" s="1248"/>
      <c r="FHP54" s="1248"/>
      <c r="FHQ54" s="1248"/>
      <c r="FHR54" s="1248"/>
      <c r="FHS54" s="1248"/>
      <c r="FHT54" s="1248"/>
      <c r="FHU54" s="1248"/>
      <c r="FHV54" s="1248"/>
      <c r="FHW54" s="1248"/>
      <c r="FHX54" s="1248"/>
      <c r="FHY54" s="1248"/>
      <c r="FHZ54" s="1248"/>
      <c r="FIA54" s="1248"/>
      <c r="FIB54" s="1248"/>
      <c r="FIC54" s="1248"/>
      <c r="FID54" s="1248"/>
      <c r="FIE54" s="1248"/>
      <c r="FIF54" s="1248"/>
      <c r="FIG54" s="1248"/>
      <c r="FIH54" s="1248"/>
      <c r="FII54" s="1248"/>
      <c r="FIJ54" s="1248"/>
      <c r="FIK54" s="1248"/>
      <c r="FIL54" s="1248"/>
      <c r="FIM54" s="1248"/>
      <c r="FIN54" s="1248"/>
      <c r="FIO54" s="1248"/>
      <c r="FIP54" s="1248"/>
      <c r="FIQ54" s="1248"/>
      <c r="FIR54" s="1248"/>
      <c r="FIS54" s="1248"/>
      <c r="FIT54" s="1248"/>
      <c r="FIU54" s="1248"/>
      <c r="FIV54" s="1248"/>
      <c r="FIW54" s="1248"/>
      <c r="FIX54" s="1248"/>
      <c r="FIY54" s="1248"/>
      <c r="FIZ54" s="1248"/>
      <c r="FJA54" s="1248"/>
      <c r="FJB54" s="1248"/>
      <c r="FJC54" s="1248"/>
      <c r="FJD54" s="1248"/>
      <c r="FJE54" s="1248"/>
      <c r="FJF54" s="1248"/>
      <c r="FJG54" s="1248"/>
      <c r="FJH54" s="1248"/>
      <c r="FJI54" s="1248"/>
      <c r="FJJ54" s="1248"/>
      <c r="FJK54" s="1248"/>
      <c r="FJL54" s="1248"/>
      <c r="FJM54" s="1248"/>
      <c r="FJN54" s="1248"/>
      <c r="FJO54" s="1248"/>
      <c r="FJP54" s="1248"/>
      <c r="FJQ54" s="1248"/>
      <c r="FJR54" s="1248"/>
      <c r="FJS54" s="1248"/>
      <c r="FJT54" s="1248"/>
      <c r="FJU54" s="1248"/>
      <c r="FJV54" s="1248"/>
      <c r="FJW54" s="1248"/>
      <c r="FJX54" s="1248"/>
      <c r="FJY54" s="1248"/>
      <c r="FJZ54" s="1248"/>
      <c r="FKA54" s="1248"/>
      <c r="FKB54" s="1248"/>
      <c r="FKC54" s="1248"/>
      <c r="FKD54" s="1248"/>
      <c r="FKE54" s="1248"/>
      <c r="FKF54" s="1248"/>
      <c r="FKG54" s="1248"/>
      <c r="FKH54" s="1248"/>
      <c r="FKI54" s="1248"/>
      <c r="FKJ54" s="1248"/>
      <c r="FKK54" s="1248"/>
      <c r="FKL54" s="1248"/>
      <c r="FKM54" s="1248"/>
      <c r="FKN54" s="1248"/>
      <c r="FKO54" s="1248"/>
      <c r="FKP54" s="1248"/>
      <c r="FKQ54" s="1248"/>
      <c r="FKR54" s="1248"/>
      <c r="FKS54" s="1248"/>
      <c r="FKT54" s="1248"/>
      <c r="FKU54" s="1248"/>
      <c r="FKV54" s="1248"/>
      <c r="FKW54" s="1248"/>
      <c r="FKX54" s="1248"/>
      <c r="FKY54" s="1248"/>
      <c r="FKZ54" s="1248"/>
      <c r="FLA54" s="1248"/>
      <c r="FLB54" s="1248"/>
      <c r="FLC54" s="1248"/>
      <c r="FLD54" s="1248"/>
      <c r="FLE54" s="1248"/>
      <c r="FLF54" s="1248"/>
      <c r="FLG54" s="1248"/>
      <c r="FLH54" s="1248"/>
      <c r="FLI54" s="1248"/>
      <c r="FLJ54" s="1248"/>
      <c r="FLK54" s="1248"/>
      <c r="FLL54" s="1248"/>
      <c r="FLM54" s="1248"/>
      <c r="FLN54" s="1248"/>
      <c r="FLO54" s="1248"/>
      <c r="FLP54" s="1248"/>
      <c r="FLQ54" s="1248"/>
      <c r="FLR54" s="1248"/>
      <c r="FLS54" s="1248"/>
      <c r="FLT54" s="1248"/>
      <c r="FLU54" s="1248"/>
      <c r="FLV54" s="1248"/>
      <c r="FLW54" s="1248"/>
      <c r="FLX54" s="1248"/>
      <c r="FLY54" s="1248"/>
      <c r="FLZ54" s="1248"/>
      <c r="FMA54" s="1248"/>
      <c r="FMB54" s="1248"/>
      <c r="FMC54" s="1248"/>
      <c r="FMD54" s="1248"/>
      <c r="FME54" s="1248"/>
      <c r="FMF54" s="1248"/>
      <c r="FMG54" s="1248"/>
      <c r="FMH54" s="1248"/>
      <c r="FMI54" s="1248"/>
      <c r="FMJ54" s="1248"/>
      <c r="FMK54" s="1248"/>
      <c r="FML54" s="1248"/>
      <c r="FMM54" s="1248"/>
      <c r="FMN54" s="1248"/>
      <c r="FMO54" s="1248"/>
      <c r="FMP54" s="1248"/>
      <c r="FMQ54" s="1248"/>
      <c r="FMR54" s="1248"/>
      <c r="FMS54" s="1248"/>
      <c r="FMT54" s="1248"/>
      <c r="FMU54" s="1248"/>
      <c r="FMV54" s="1248"/>
      <c r="FMW54" s="1248"/>
      <c r="FMX54" s="1248"/>
      <c r="FMY54" s="1248"/>
      <c r="FMZ54" s="1248"/>
      <c r="FNA54" s="1248"/>
      <c r="FNB54" s="1248"/>
      <c r="FNC54" s="1248"/>
      <c r="FND54" s="1248"/>
      <c r="FNE54" s="1248"/>
      <c r="FNF54" s="1248"/>
      <c r="FNG54" s="1248"/>
      <c r="FNH54" s="1248"/>
      <c r="FNI54" s="1248"/>
      <c r="FNJ54" s="1248"/>
      <c r="FNK54" s="1248"/>
      <c r="FNL54" s="1248"/>
      <c r="FNM54" s="1248"/>
      <c r="FNN54" s="1248"/>
      <c r="FNO54" s="1248"/>
      <c r="FNP54" s="1248"/>
      <c r="FNQ54" s="1248"/>
      <c r="FNR54" s="1248"/>
      <c r="FNS54" s="1248"/>
      <c r="FNT54" s="1248"/>
      <c r="FNU54" s="1248"/>
      <c r="FNV54" s="1248"/>
      <c r="FNW54" s="1248"/>
      <c r="FNX54" s="1248"/>
      <c r="FNY54" s="1248"/>
      <c r="FNZ54" s="1248"/>
      <c r="FOA54" s="1248"/>
      <c r="FOB54" s="1248"/>
      <c r="FOC54" s="1248"/>
      <c r="FOD54" s="1248"/>
      <c r="FOE54" s="1248"/>
      <c r="FOF54" s="1248"/>
      <c r="FOG54" s="1248"/>
      <c r="FOH54" s="1248"/>
      <c r="FOI54" s="1248"/>
      <c r="FOJ54" s="1248"/>
      <c r="FOK54" s="1248"/>
      <c r="FOL54" s="1248"/>
      <c r="FOM54" s="1248"/>
      <c r="FON54" s="1248"/>
      <c r="FOO54" s="1248"/>
      <c r="FOP54" s="1248"/>
      <c r="FOQ54" s="1248"/>
      <c r="FOR54" s="1248"/>
      <c r="FOS54" s="1248"/>
      <c r="FOT54" s="1248"/>
      <c r="FOU54" s="1248"/>
      <c r="FOV54" s="1248"/>
      <c r="FOW54" s="1248"/>
      <c r="FOX54" s="1248"/>
      <c r="FOY54" s="1248"/>
      <c r="FOZ54" s="1248"/>
      <c r="FPA54" s="1248"/>
      <c r="FPB54" s="1248"/>
      <c r="FPC54" s="1248"/>
      <c r="FPD54" s="1248"/>
      <c r="FPE54" s="1248"/>
      <c r="FPF54" s="1248"/>
      <c r="FPG54" s="1248"/>
      <c r="FPH54" s="1248"/>
      <c r="FPI54" s="1248"/>
      <c r="FPJ54" s="1248"/>
      <c r="FPK54" s="1248"/>
      <c r="FPL54" s="1248"/>
      <c r="FPM54" s="1248"/>
      <c r="FPN54" s="1248"/>
      <c r="FPO54" s="1248"/>
      <c r="FPP54" s="1248"/>
      <c r="FPQ54" s="1248"/>
      <c r="FPR54" s="1248"/>
      <c r="FPS54" s="1248"/>
      <c r="FPT54" s="1248"/>
      <c r="FPU54" s="1248"/>
      <c r="FPV54" s="1248"/>
      <c r="FPW54" s="1248"/>
      <c r="FPX54" s="1248"/>
      <c r="FPY54" s="1248"/>
      <c r="FPZ54" s="1248"/>
      <c r="FQA54" s="1248"/>
      <c r="FQB54" s="1248"/>
      <c r="FQC54" s="1248"/>
      <c r="FQD54" s="1248"/>
      <c r="FQE54" s="1248"/>
      <c r="FQF54" s="1248"/>
      <c r="FQG54" s="1248"/>
      <c r="FQH54" s="1248"/>
      <c r="FQI54" s="1248"/>
      <c r="FQJ54" s="1248"/>
      <c r="FQK54" s="1248"/>
      <c r="FQL54" s="1248"/>
      <c r="FQM54" s="1248"/>
      <c r="FQN54" s="1248"/>
      <c r="FQO54" s="1248"/>
      <c r="FQP54" s="1248"/>
      <c r="FQQ54" s="1248"/>
      <c r="FQR54" s="1248"/>
      <c r="FQS54" s="1248"/>
      <c r="FQT54" s="1248"/>
      <c r="FQU54" s="1248"/>
      <c r="FQV54" s="1248"/>
      <c r="FQW54" s="1248"/>
      <c r="FQX54" s="1248"/>
      <c r="FQY54" s="1248"/>
      <c r="FQZ54" s="1248"/>
      <c r="FRA54" s="1248"/>
      <c r="FRB54" s="1248"/>
      <c r="FRC54" s="1248"/>
      <c r="FRD54" s="1248"/>
      <c r="FRE54" s="1248"/>
      <c r="FRF54" s="1248"/>
      <c r="FRG54" s="1248"/>
      <c r="FRH54" s="1248"/>
      <c r="FRI54" s="1248"/>
      <c r="FRJ54" s="1248"/>
      <c r="FRK54" s="1248"/>
      <c r="FRL54" s="1248"/>
      <c r="FRM54" s="1248"/>
      <c r="FRN54" s="1248"/>
      <c r="FRO54" s="1248"/>
      <c r="FRP54" s="1248"/>
      <c r="FRQ54" s="1248"/>
      <c r="FRR54" s="1248"/>
      <c r="FRS54" s="1248"/>
      <c r="FRT54" s="1248"/>
      <c r="FRU54" s="1248"/>
      <c r="FRV54" s="1248"/>
      <c r="FRW54" s="1248"/>
      <c r="FRX54" s="1248"/>
      <c r="FRY54" s="1248"/>
      <c r="FRZ54" s="1248"/>
      <c r="FSA54" s="1248"/>
      <c r="FSB54" s="1248"/>
      <c r="FSC54" s="1248"/>
      <c r="FSD54" s="1248"/>
      <c r="FSE54" s="1248"/>
      <c r="FSF54" s="1248"/>
      <c r="FSG54" s="1248"/>
      <c r="FSH54" s="1248"/>
      <c r="FSI54" s="1248"/>
      <c r="FSJ54" s="1248"/>
      <c r="FSK54" s="1248"/>
      <c r="FSL54" s="1248"/>
      <c r="FSM54" s="1248"/>
      <c r="FSN54" s="1248"/>
      <c r="FSO54" s="1248"/>
      <c r="FSP54" s="1248"/>
      <c r="FSQ54" s="1248"/>
      <c r="FSR54" s="1248"/>
      <c r="FSS54" s="1248"/>
      <c r="FST54" s="1248"/>
      <c r="FSU54" s="1248"/>
      <c r="FSV54" s="1248"/>
      <c r="FSW54" s="1248"/>
      <c r="FSX54" s="1248"/>
      <c r="FSY54" s="1248"/>
      <c r="FSZ54" s="1248"/>
      <c r="FTA54" s="1248"/>
      <c r="FTB54" s="1248"/>
      <c r="FTC54" s="1248"/>
      <c r="FTD54" s="1248"/>
      <c r="FTE54" s="1248"/>
      <c r="FTF54" s="1248"/>
      <c r="FTG54" s="1248"/>
      <c r="FTH54" s="1248"/>
      <c r="FTI54" s="1248"/>
      <c r="FTJ54" s="1248"/>
      <c r="FTK54" s="1248"/>
      <c r="FTL54" s="1248"/>
      <c r="FTM54" s="1248"/>
      <c r="FTN54" s="1248"/>
      <c r="FTO54" s="1248"/>
      <c r="FTP54" s="1248"/>
      <c r="FTQ54" s="1248"/>
      <c r="FTR54" s="1248"/>
      <c r="FTS54" s="1248"/>
      <c r="FTT54" s="1248"/>
      <c r="FTU54" s="1248"/>
      <c r="FTV54" s="1248"/>
      <c r="FTW54" s="1248"/>
      <c r="FTX54" s="1248"/>
      <c r="FTY54" s="1248"/>
      <c r="FTZ54" s="1248"/>
      <c r="FUA54" s="1248"/>
      <c r="FUB54" s="1248"/>
      <c r="FUC54" s="1248"/>
      <c r="FUD54" s="1248"/>
      <c r="FUE54" s="1248"/>
      <c r="FUF54" s="1248"/>
      <c r="FUG54" s="1248"/>
      <c r="FUH54" s="1248"/>
      <c r="FUI54" s="1248"/>
      <c r="FUJ54" s="1248"/>
      <c r="FUK54" s="1248"/>
      <c r="FUL54" s="1248"/>
      <c r="FUM54" s="1248"/>
      <c r="FUN54" s="1248"/>
      <c r="FUO54" s="1248"/>
      <c r="FUP54" s="1248"/>
      <c r="FUQ54" s="1248"/>
      <c r="FUR54" s="1248"/>
      <c r="FUS54" s="1248"/>
      <c r="FUT54" s="1248"/>
      <c r="FUU54" s="1248"/>
      <c r="FUV54" s="1248"/>
      <c r="FUW54" s="1248"/>
      <c r="FUX54" s="1248"/>
      <c r="FUY54" s="1248"/>
      <c r="FUZ54" s="1248"/>
      <c r="FVA54" s="1248"/>
      <c r="FVB54" s="1248"/>
      <c r="FVC54" s="1248"/>
      <c r="FVD54" s="1248"/>
      <c r="FVE54" s="1248"/>
      <c r="FVF54" s="1248"/>
      <c r="FVG54" s="1248"/>
      <c r="FVH54" s="1248"/>
      <c r="FVI54" s="1248"/>
      <c r="FVJ54" s="1248"/>
      <c r="FVK54" s="1248"/>
      <c r="FVL54" s="1248"/>
      <c r="FVM54" s="1248"/>
      <c r="FVN54" s="1248"/>
      <c r="FVO54" s="1248"/>
      <c r="FVP54" s="1248"/>
      <c r="FVQ54" s="1248"/>
      <c r="FVR54" s="1248"/>
      <c r="FVS54" s="1248"/>
      <c r="FVT54" s="1248"/>
      <c r="FVU54" s="1248"/>
      <c r="FVV54" s="1248"/>
      <c r="FVW54" s="1248"/>
      <c r="FVX54" s="1248"/>
      <c r="FVY54" s="1248"/>
      <c r="FVZ54" s="1248"/>
      <c r="FWA54" s="1248"/>
      <c r="FWB54" s="1248"/>
      <c r="FWC54" s="1248"/>
      <c r="FWD54" s="1248"/>
      <c r="FWE54" s="1248"/>
      <c r="FWF54" s="1248"/>
      <c r="FWG54" s="1248"/>
      <c r="FWH54" s="1248"/>
      <c r="FWI54" s="1248"/>
      <c r="FWJ54" s="1248"/>
      <c r="FWK54" s="1248"/>
      <c r="FWL54" s="1248"/>
      <c r="FWM54" s="1248"/>
      <c r="FWN54" s="1248"/>
      <c r="FWO54" s="1248"/>
      <c r="FWP54" s="1248"/>
      <c r="FWQ54" s="1248"/>
      <c r="FWR54" s="1248"/>
      <c r="FWS54" s="1248"/>
      <c r="FWT54" s="1248"/>
      <c r="FWU54" s="1248"/>
      <c r="FWV54" s="1248"/>
      <c r="FWW54" s="1248"/>
      <c r="FWX54" s="1248"/>
      <c r="FWY54" s="1248"/>
      <c r="FWZ54" s="1248"/>
      <c r="FXA54" s="1248"/>
      <c r="FXB54" s="1248"/>
      <c r="FXC54" s="1248"/>
      <c r="FXD54" s="1248"/>
      <c r="FXE54" s="1248"/>
      <c r="FXF54" s="1248"/>
      <c r="FXG54" s="1248"/>
      <c r="FXH54" s="1248"/>
      <c r="FXI54" s="1248"/>
      <c r="FXJ54" s="1248"/>
      <c r="FXK54" s="1248"/>
      <c r="FXL54" s="1248"/>
      <c r="FXM54" s="1248"/>
      <c r="FXN54" s="1248"/>
      <c r="FXO54" s="1248"/>
      <c r="FXP54" s="1248"/>
      <c r="FXQ54" s="1248"/>
      <c r="FXR54" s="1248"/>
      <c r="FXS54" s="1248"/>
      <c r="FXT54" s="1248"/>
      <c r="FXU54" s="1248"/>
      <c r="FXV54" s="1248"/>
      <c r="FXW54" s="1248"/>
      <c r="FXX54" s="1248"/>
      <c r="FXY54" s="1248"/>
      <c r="FXZ54" s="1248"/>
      <c r="FYA54" s="1248"/>
      <c r="FYB54" s="1248"/>
      <c r="FYC54" s="1248"/>
      <c r="FYD54" s="1248"/>
      <c r="FYE54" s="1248"/>
      <c r="FYF54" s="1248"/>
      <c r="FYG54" s="1248"/>
      <c r="FYH54" s="1248"/>
      <c r="FYI54" s="1248"/>
      <c r="FYJ54" s="1248"/>
      <c r="FYK54" s="1248"/>
      <c r="FYL54" s="1248"/>
      <c r="FYM54" s="1248"/>
      <c r="FYN54" s="1248"/>
      <c r="FYO54" s="1248"/>
      <c r="FYP54" s="1248"/>
      <c r="FYQ54" s="1248"/>
      <c r="FYR54" s="1248"/>
      <c r="FYS54" s="1248"/>
      <c r="FYT54" s="1248"/>
      <c r="FYU54" s="1248"/>
      <c r="FYV54" s="1248"/>
      <c r="FYW54" s="1248"/>
      <c r="FYX54" s="1248"/>
      <c r="FYY54" s="1248"/>
      <c r="FYZ54" s="1248"/>
      <c r="FZA54" s="1248"/>
      <c r="FZB54" s="1248"/>
      <c r="FZC54" s="1248"/>
      <c r="FZD54" s="1248"/>
      <c r="FZE54" s="1248"/>
      <c r="FZF54" s="1248"/>
      <c r="FZG54" s="1248"/>
      <c r="FZH54" s="1248"/>
      <c r="FZI54" s="1248"/>
      <c r="FZJ54" s="1248"/>
      <c r="FZK54" s="1248"/>
      <c r="FZL54" s="1248"/>
      <c r="FZM54" s="1248"/>
      <c r="FZN54" s="1248"/>
      <c r="FZO54" s="1248"/>
      <c r="FZP54" s="1248"/>
      <c r="FZQ54" s="1248"/>
      <c r="FZR54" s="1248"/>
      <c r="FZS54" s="1248"/>
      <c r="FZT54" s="1248"/>
      <c r="FZU54" s="1248"/>
      <c r="FZV54" s="1248"/>
      <c r="FZW54" s="1248"/>
      <c r="FZX54" s="1248"/>
      <c r="FZY54" s="1248"/>
      <c r="FZZ54" s="1248"/>
      <c r="GAA54" s="1248"/>
      <c r="GAB54" s="1248"/>
      <c r="GAC54" s="1248"/>
      <c r="GAD54" s="1248"/>
      <c r="GAE54" s="1248"/>
      <c r="GAF54" s="1248"/>
      <c r="GAG54" s="1248"/>
      <c r="GAH54" s="1248"/>
      <c r="GAI54" s="1248"/>
      <c r="GAJ54" s="1248"/>
      <c r="GAK54" s="1248"/>
      <c r="GAL54" s="1248"/>
      <c r="GAM54" s="1248"/>
      <c r="GAN54" s="1248"/>
      <c r="GAO54" s="1248"/>
      <c r="GAP54" s="1248"/>
      <c r="GAQ54" s="1248"/>
      <c r="GAR54" s="1248"/>
      <c r="GAS54" s="1248"/>
      <c r="GAT54" s="1248"/>
      <c r="GAU54" s="1248"/>
      <c r="GAV54" s="1248"/>
      <c r="GAW54" s="1248"/>
      <c r="GAX54" s="1248"/>
      <c r="GAY54" s="1248"/>
      <c r="GAZ54" s="1248"/>
      <c r="GBA54" s="1248"/>
      <c r="GBB54" s="1248"/>
      <c r="GBC54" s="1248"/>
      <c r="GBD54" s="1248"/>
      <c r="GBE54" s="1248"/>
      <c r="GBF54" s="1248"/>
      <c r="GBG54" s="1248"/>
      <c r="GBH54" s="1248"/>
      <c r="GBI54" s="1248"/>
      <c r="GBJ54" s="1248"/>
      <c r="GBK54" s="1248"/>
      <c r="GBL54" s="1248"/>
      <c r="GBM54" s="1248"/>
      <c r="GBN54" s="1248"/>
      <c r="GBO54" s="1248"/>
      <c r="GBP54" s="1248"/>
      <c r="GBQ54" s="1248"/>
      <c r="GBR54" s="1248"/>
      <c r="GBS54" s="1248"/>
      <c r="GBT54" s="1248"/>
      <c r="GBU54" s="1248"/>
      <c r="GBV54" s="1248"/>
      <c r="GBW54" s="1248"/>
      <c r="GBX54" s="1248"/>
      <c r="GBY54" s="1248"/>
      <c r="GBZ54" s="1248"/>
      <c r="GCA54" s="1248"/>
      <c r="GCB54" s="1248"/>
      <c r="GCC54" s="1248"/>
      <c r="GCD54" s="1248"/>
      <c r="GCE54" s="1248"/>
      <c r="GCF54" s="1248"/>
      <c r="GCG54" s="1248"/>
      <c r="GCH54" s="1248"/>
      <c r="GCI54" s="1248"/>
      <c r="GCJ54" s="1248"/>
      <c r="GCK54" s="1248"/>
      <c r="GCL54" s="1248"/>
      <c r="GCM54" s="1248"/>
      <c r="GCN54" s="1248"/>
      <c r="GCO54" s="1248"/>
      <c r="GCP54" s="1248"/>
      <c r="GCQ54" s="1248"/>
      <c r="GCR54" s="1248"/>
      <c r="GCS54" s="1248"/>
      <c r="GCT54" s="1248"/>
      <c r="GCU54" s="1248"/>
      <c r="GCV54" s="1248"/>
      <c r="GCW54" s="1248"/>
      <c r="GCX54" s="1248"/>
      <c r="GCY54" s="1248"/>
      <c r="GCZ54" s="1248"/>
      <c r="GDA54" s="1248"/>
      <c r="GDB54" s="1248"/>
      <c r="GDC54" s="1248"/>
      <c r="GDD54" s="1248"/>
      <c r="GDE54" s="1248"/>
      <c r="GDF54" s="1248"/>
      <c r="GDG54" s="1248"/>
      <c r="GDH54" s="1248"/>
      <c r="GDI54" s="1248"/>
      <c r="GDJ54" s="1248"/>
      <c r="GDK54" s="1248"/>
      <c r="GDL54" s="1248"/>
      <c r="GDM54" s="1248"/>
      <c r="GDN54" s="1248"/>
      <c r="GDO54" s="1248"/>
      <c r="GDP54" s="1248"/>
      <c r="GDQ54" s="1248"/>
      <c r="GDR54" s="1248"/>
      <c r="GDS54" s="1248"/>
      <c r="GDT54" s="1248"/>
      <c r="GDU54" s="1248"/>
      <c r="GDV54" s="1248"/>
      <c r="GDW54" s="1248"/>
      <c r="GDX54" s="1248"/>
      <c r="GDY54" s="1248"/>
      <c r="GDZ54" s="1248"/>
      <c r="GEA54" s="1248"/>
      <c r="GEB54" s="1248"/>
      <c r="GEC54" s="1248"/>
      <c r="GED54" s="1248"/>
      <c r="GEE54" s="1248"/>
      <c r="GEF54" s="1248"/>
      <c r="GEG54" s="1248"/>
      <c r="GEH54" s="1248"/>
      <c r="GEI54" s="1248"/>
      <c r="GEJ54" s="1248"/>
      <c r="GEK54" s="1248"/>
      <c r="GEL54" s="1248"/>
      <c r="GEM54" s="1248"/>
      <c r="GEN54" s="1248"/>
      <c r="GEO54" s="1248"/>
      <c r="GEP54" s="1248"/>
      <c r="GEQ54" s="1248"/>
      <c r="GER54" s="1248"/>
      <c r="GES54" s="1248"/>
      <c r="GET54" s="1248"/>
      <c r="GEU54" s="1248"/>
      <c r="GEV54" s="1248"/>
      <c r="GEW54" s="1248"/>
      <c r="GEX54" s="1248"/>
      <c r="GEY54" s="1248"/>
      <c r="GEZ54" s="1248"/>
      <c r="GFA54" s="1248"/>
      <c r="GFB54" s="1248"/>
      <c r="GFC54" s="1248"/>
      <c r="GFD54" s="1248"/>
      <c r="GFE54" s="1248"/>
      <c r="GFF54" s="1248"/>
      <c r="GFG54" s="1248"/>
      <c r="GFH54" s="1248"/>
      <c r="GFI54" s="1248"/>
      <c r="GFJ54" s="1248"/>
      <c r="GFK54" s="1248"/>
      <c r="GFL54" s="1248"/>
      <c r="GFM54" s="1248"/>
      <c r="GFN54" s="1248"/>
      <c r="GFO54" s="1248"/>
      <c r="GFP54" s="1248"/>
      <c r="GFQ54" s="1248"/>
      <c r="GFR54" s="1248"/>
      <c r="GFS54" s="1248"/>
      <c r="GFT54" s="1248"/>
      <c r="GFU54" s="1248"/>
      <c r="GFV54" s="1248"/>
      <c r="GFW54" s="1248"/>
      <c r="GFX54" s="1248"/>
      <c r="GFY54" s="1248"/>
      <c r="GFZ54" s="1248"/>
      <c r="GGA54" s="1248"/>
      <c r="GGB54" s="1248"/>
      <c r="GGC54" s="1248"/>
      <c r="GGD54" s="1248"/>
      <c r="GGE54" s="1248"/>
      <c r="GGF54" s="1248"/>
      <c r="GGG54" s="1248"/>
      <c r="GGH54" s="1248"/>
      <c r="GGI54" s="1248"/>
      <c r="GGJ54" s="1248"/>
      <c r="GGK54" s="1248"/>
      <c r="GGL54" s="1248"/>
      <c r="GGM54" s="1248"/>
      <c r="GGN54" s="1248"/>
      <c r="GGO54" s="1248"/>
      <c r="GGP54" s="1248"/>
      <c r="GGQ54" s="1248"/>
      <c r="GGR54" s="1248"/>
      <c r="GGS54" s="1248"/>
      <c r="GGT54" s="1248"/>
      <c r="GGU54" s="1248"/>
      <c r="GGV54" s="1248"/>
      <c r="GGW54" s="1248"/>
      <c r="GGX54" s="1248"/>
      <c r="GGY54" s="1248"/>
      <c r="GGZ54" s="1248"/>
      <c r="GHA54" s="1248"/>
      <c r="GHB54" s="1248"/>
      <c r="GHC54" s="1248"/>
      <c r="GHD54" s="1248"/>
      <c r="GHE54" s="1248"/>
      <c r="GHF54" s="1248"/>
      <c r="GHG54" s="1248"/>
      <c r="GHH54" s="1248"/>
      <c r="GHI54" s="1248"/>
      <c r="GHJ54" s="1248"/>
      <c r="GHK54" s="1248"/>
      <c r="GHL54" s="1248"/>
      <c r="GHM54" s="1248"/>
      <c r="GHN54" s="1248"/>
      <c r="GHO54" s="1248"/>
      <c r="GHP54" s="1248"/>
      <c r="GHQ54" s="1248"/>
      <c r="GHR54" s="1248"/>
      <c r="GHS54" s="1248"/>
      <c r="GHT54" s="1248"/>
      <c r="GHU54" s="1248"/>
      <c r="GHV54" s="1248"/>
      <c r="GHW54" s="1248"/>
      <c r="GHX54" s="1248"/>
      <c r="GHY54" s="1248"/>
      <c r="GHZ54" s="1248"/>
      <c r="GIA54" s="1248"/>
      <c r="GIB54" s="1248"/>
      <c r="GIC54" s="1248"/>
      <c r="GID54" s="1248"/>
      <c r="GIE54" s="1248"/>
      <c r="GIF54" s="1248"/>
      <c r="GIG54" s="1248"/>
      <c r="GIH54" s="1248"/>
      <c r="GII54" s="1248"/>
      <c r="GIJ54" s="1248"/>
      <c r="GIK54" s="1248"/>
      <c r="GIL54" s="1248"/>
      <c r="GIM54" s="1248"/>
      <c r="GIN54" s="1248"/>
      <c r="GIO54" s="1248"/>
      <c r="GIP54" s="1248"/>
      <c r="GIQ54" s="1248"/>
      <c r="GIR54" s="1248"/>
      <c r="GIS54" s="1248"/>
      <c r="GIT54" s="1248"/>
      <c r="GIU54" s="1248"/>
      <c r="GIV54" s="1248"/>
      <c r="GIW54" s="1248"/>
      <c r="GIX54" s="1248"/>
      <c r="GIY54" s="1248"/>
      <c r="GIZ54" s="1248"/>
      <c r="GJA54" s="1248"/>
      <c r="GJB54" s="1248"/>
      <c r="GJC54" s="1248"/>
      <c r="GJD54" s="1248"/>
      <c r="GJE54" s="1248"/>
      <c r="GJF54" s="1248"/>
      <c r="GJG54" s="1248"/>
      <c r="GJH54" s="1248"/>
      <c r="GJI54" s="1248"/>
      <c r="GJJ54" s="1248"/>
      <c r="GJK54" s="1248"/>
      <c r="GJL54" s="1248"/>
      <c r="GJM54" s="1248"/>
      <c r="GJN54" s="1248"/>
      <c r="GJO54" s="1248"/>
      <c r="GJP54" s="1248"/>
      <c r="GJQ54" s="1248"/>
      <c r="GJR54" s="1248"/>
      <c r="GJS54" s="1248"/>
      <c r="GJT54" s="1248"/>
      <c r="GJU54" s="1248"/>
      <c r="GJV54" s="1248"/>
      <c r="GJW54" s="1248"/>
      <c r="GJX54" s="1248"/>
      <c r="GJY54" s="1248"/>
      <c r="GJZ54" s="1248"/>
      <c r="GKA54" s="1248"/>
      <c r="GKB54" s="1248"/>
      <c r="GKC54" s="1248"/>
      <c r="GKD54" s="1248"/>
      <c r="GKE54" s="1248"/>
      <c r="GKF54" s="1248"/>
      <c r="GKG54" s="1248"/>
      <c r="GKH54" s="1248"/>
      <c r="GKI54" s="1248"/>
      <c r="GKJ54" s="1248"/>
      <c r="GKK54" s="1248"/>
      <c r="GKL54" s="1248"/>
      <c r="GKM54" s="1248"/>
      <c r="GKN54" s="1248"/>
      <c r="GKO54" s="1248"/>
      <c r="GKP54" s="1248"/>
      <c r="GKQ54" s="1248"/>
      <c r="GKR54" s="1248"/>
      <c r="GKS54" s="1248"/>
      <c r="GKT54" s="1248"/>
      <c r="GKU54" s="1248"/>
      <c r="GKV54" s="1248"/>
      <c r="GKW54" s="1248"/>
      <c r="GKX54" s="1248"/>
      <c r="GKY54" s="1248"/>
      <c r="GKZ54" s="1248"/>
      <c r="GLA54" s="1248"/>
      <c r="GLB54" s="1248"/>
      <c r="GLC54" s="1248"/>
      <c r="GLD54" s="1248"/>
      <c r="GLE54" s="1248"/>
      <c r="GLF54" s="1248"/>
      <c r="GLG54" s="1248"/>
      <c r="GLH54" s="1248"/>
      <c r="GLI54" s="1248"/>
      <c r="GLJ54" s="1248"/>
      <c r="GLK54" s="1248"/>
      <c r="GLL54" s="1248"/>
      <c r="GLM54" s="1248"/>
      <c r="GLN54" s="1248"/>
      <c r="GLO54" s="1248"/>
      <c r="GLP54" s="1248"/>
      <c r="GLQ54" s="1248"/>
      <c r="GLR54" s="1248"/>
      <c r="GLS54" s="1248"/>
      <c r="GLT54" s="1248"/>
      <c r="GLU54" s="1248"/>
      <c r="GLV54" s="1248"/>
      <c r="GLW54" s="1248"/>
      <c r="GLX54" s="1248"/>
      <c r="GLY54" s="1248"/>
      <c r="GLZ54" s="1248"/>
      <c r="GMA54" s="1248"/>
      <c r="GMB54" s="1248"/>
      <c r="GMC54" s="1248"/>
      <c r="GMD54" s="1248"/>
      <c r="GME54" s="1248"/>
      <c r="GMF54" s="1248"/>
      <c r="GMG54" s="1248"/>
      <c r="GMH54" s="1248"/>
      <c r="GMI54" s="1248"/>
      <c r="GMJ54" s="1248"/>
      <c r="GMK54" s="1248"/>
      <c r="GML54" s="1248"/>
      <c r="GMM54" s="1248"/>
      <c r="GMN54" s="1248"/>
      <c r="GMO54" s="1248"/>
      <c r="GMP54" s="1248"/>
      <c r="GMQ54" s="1248"/>
      <c r="GMR54" s="1248"/>
      <c r="GMS54" s="1248"/>
      <c r="GMT54" s="1248"/>
      <c r="GMU54" s="1248"/>
      <c r="GMV54" s="1248"/>
      <c r="GMW54" s="1248"/>
      <c r="GMX54" s="1248"/>
      <c r="GMY54" s="1248"/>
      <c r="GMZ54" s="1248"/>
      <c r="GNA54" s="1248"/>
      <c r="GNB54" s="1248"/>
      <c r="GNC54" s="1248"/>
      <c r="GND54" s="1248"/>
      <c r="GNE54" s="1248"/>
      <c r="GNF54" s="1248"/>
      <c r="GNG54" s="1248"/>
      <c r="GNH54" s="1248"/>
      <c r="GNI54" s="1248"/>
      <c r="GNJ54" s="1248"/>
      <c r="GNK54" s="1248"/>
      <c r="GNL54" s="1248"/>
      <c r="GNM54" s="1248"/>
      <c r="GNN54" s="1248"/>
      <c r="GNO54" s="1248"/>
      <c r="GNP54" s="1248"/>
      <c r="GNQ54" s="1248"/>
      <c r="GNR54" s="1248"/>
      <c r="GNS54" s="1248"/>
      <c r="GNT54" s="1248"/>
      <c r="GNU54" s="1248"/>
      <c r="GNV54" s="1248"/>
      <c r="GNW54" s="1248"/>
      <c r="GNX54" s="1248"/>
      <c r="GNY54" s="1248"/>
      <c r="GNZ54" s="1248"/>
      <c r="GOA54" s="1248"/>
      <c r="GOB54" s="1248"/>
      <c r="GOC54" s="1248"/>
      <c r="GOD54" s="1248"/>
      <c r="GOE54" s="1248"/>
      <c r="GOF54" s="1248"/>
      <c r="GOG54" s="1248"/>
      <c r="GOH54" s="1248"/>
      <c r="GOI54" s="1248"/>
      <c r="GOJ54" s="1248"/>
      <c r="GOK54" s="1248"/>
      <c r="GOL54" s="1248"/>
      <c r="GOM54" s="1248"/>
      <c r="GON54" s="1248"/>
      <c r="GOO54" s="1248"/>
      <c r="GOP54" s="1248"/>
      <c r="GOQ54" s="1248"/>
      <c r="GOR54" s="1248"/>
      <c r="GOS54" s="1248"/>
      <c r="GOT54" s="1248"/>
      <c r="GOU54" s="1248"/>
      <c r="GOV54" s="1248"/>
      <c r="GOW54" s="1248"/>
      <c r="GOX54" s="1248"/>
      <c r="GOY54" s="1248"/>
      <c r="GOZ54" s="1248"/>
      <c r="GPA54" s="1248"/>
      <c r="GPB54" s="1248"/>
      <c r="GPC54" s="1248"/>
      <c r="GPD54" s="1248"/>
      <c r="GPE54" s="1248"/>
      <c r="GPF54" s="1248"/>
      <c r="GPG54" s="1248"/>
      <c r="GPH54" s="1248"/>
      <c r="GPI54" s="1248"/>
      <c r="GPJ54" s="1248"/>
      <c r="GPK54" s="1248"/>
      <c r="GPL54" s="1248"/>
      <c r="GPM54" s="1248"/>
      <c r="GPN54" s="1248"/>
      <c r="GPO54" s="1248"/>
      <c r="GPP54" s="1248"/>
      <c r="GPQ54" s="1248"/>
      <c r="GPR54" s="1248"/>
      <c r="GPS54" s="1248"/>
      <c r="GPT54" s="1248"/>
      <c r="GPU54" s="1248"/>
      <c r="GPV54" s="1248"/>
      <c r="GPW54" s="1248"/>
      <c r="GPX54" s="1248"/>
      <c r="GPY54" s="1248"/>
      <c r="GPZ54" s="1248"/>
      <c r="GQA54" s="1248"/>
      <c r="GQB54" s="1248"/>
      <c r="GQC54" s="1248"/>
      <c r="GQD54" s="1248"/>
      <c r="GQE54" s="1248"/>
      <c r="GQF54" s="1248"/>
      <c r="GQG54" s="1248"/>
      <c r="GQH54" s="1248"/>
      <c r="GQI54" s="1248"/>
      <c r="GQJ54" s="1248"/>
      <c r="GQK54" s="1248"/>
      <c r="GQL54" s="1248"/>
      <c r="GQM54" s="1248"/>
      <c r="GQN54" s="1248"/>
      <c r="GQO54" s="1248"/>
      <c r="GQP54" s="1248"/>
      <c r="GQQ54" s="1248"/>
      <c r="GQR54" s="1248"/>
      <c r="GQS54" s="1248"/>
      <c r="GQT54" s="1248"/>
      <c r="GQU54" s="1248"/>
      <c r="GQV54" s="1248"/>
      <c r="GQW54" s="1248"/>
      <c r="GQX54" s="1248"/>
      <c r="GQY54" s="1248"/>
      <c r="GQZ54" s="1248"/>
      <c r="GRA54" s="1248"/>
      <c r="GRB54" s="1248"/>
      <c r="GRC54" s="1248"/>
      <c r="GRD54" s="1248"/>
      <c r="GRE54" s="1248"/>
      <c r="GRF54" s="1248"/>
      <c r="GRG54" s="1248"/>
      <c r="GRH54" s="1248"/>
      <c r="GRI54" s="1248"/>
      <c r="GRJ54" s="1248"/>
      <c r="GRK54" s="1248"/>
      <c r="GRL54" s="1248"/>
      <c r="GRM54" s="1248"/>
      <c r="GRN54" s="1248"/>
      <c r="GRO54" s="1248"/>
      <c r="GRP54" s="1248"/>
      <c r="GRQ54" s="1248"/>
      <c r="GRR54" s="1248"/>
      <c r="GRS54" s="1248"/>
      <c r="GRT54" s="1248"/>
      <c r="GRU54" s="1248"/>
      <c r="GRV54" s="1248"/>
      <c r="GRW54" s="1248"/>
      <c r="GRX54" s="1248"/>
      <c r="GRY54" s="1248"/>
      <c r="GRZ54" s="1248"/>
      <c r="GSA54" s="1248"/>
      <c r="GSB54" s="1248"/>
      <c r="GSC54" s="1248"/>
      <c r="GSD54" s="1248"/>
      <c r="GSE54" s="1248"/>
      <c r="GSF54" s="1248"/>
      <c r="GSG54" s="1248"/>
      <c r="GSH54" s="1248"/>
      <c r="GSI54" s="1248"/>
      <c r="GSJ54" s="1248"/>
      <c r="GSK54" s="1248"/>
      <c r="GSL54" s="1248"/>
      <c r="GSM54" s="1248"/>
      <c r="GSN54" s="1248"/>
      <c r="GSO54" s="1248"/>
      <c r="GSP54" s="1248"/>
      <c r="GSQ54" s="1248"/>
      <c r="GSR54" s="1248"/>
      <c r="GSS54" s="1248"/>
      <c r="GST54" s="1248"/>
      <c r="GSU54" s="1248"/>
      <c r="GSV54" s="1248"/>
      <c r="GSW54" s="1248"/>
      <c r="GSX54" s="1248"/>
      <c r="GSY54" s="1248"/>
      <c r="GSZ54" s="1248"/>
      <c r="GTA54" s="1248"/>
      <c r="GTB54" s="1248"/>
      <c r="GTC54" s="1248"/>
      <c r="GTD54" s="1248"/>
      <c r="GTE54" s="1248"/>
      <c r="GTF54" s="1248"/>
      <c r="GTG54" s="1248"/>
      <c r="GTH54" s="1248"/>
      <c r="GTI54" s="1248"/>
      <c r="GTJ54" s="1248"/>
      <c r="GTK54" s="1248"/>
      <c r="GTL54" s="1248"/>
      <c r="GTM54" s="1248"/>
      <c r="GTN54" s="1248"/>
      <c r="GTO54" s="1248"/>
      <c r="GTP54" s="1248"/>
      <c r="GTQ54" s="1248"/>
      <c r="GTR54" s="1248"/>
      <c r="GTS54" s="1248"/>
      <c r="GTT54" s="1248"/>
      <c r="GTU54" s="1248"/>
      <c r="GTV54" s="1248"/>
      <c r="GTW54" s="1248"/>
      <c r="GTX54" s="1248"/>
      <c r="GTY54" s="1248"/>
      <c r="GTZ54" s="1248"/>
      <c r="GUA54" s="1248"/>
      <c r="GUB54" s="1248"/>
      <c r="GUC54" s="1248"/>
      <c r="GUD54" s="1248"/>
      <c r="GUE54" s="1248"/>
      <c r="GUF54" s="1248"/>
      <c r="GUG54" s="1248"/>
      <c r="GUH54" s="1248"/>
      <c r="GUI54" s="1248"/>
      <c r="GUJ54" s="1248"/>
      <c r="GUK54" s="1248"/>
      <c r="GUL54" s="1248"/>
      <c r="GUM54" s="1248"/>
      <c r="GUN54" s="1248"/>
      <c r="GUO54" s="1248"/>
      <c r="GUP54" s="1248"/>
      <c r="GUQ54" s="1248"/>
      <c r="GUR54" s="1248"/>
      <c r="GUS54" s="1248"/>
      <c r="GUT54" s="1248"/>
      <c r="GUU54" s="1248"/>
      <c r="GUV54" s="1248"/>
      <c r="GUW54" s="1248"/>
      <c r="GUX54" s="1248"/>
      <c r="GUY54" s="1248"/>
      <c r="GUZ54" s="1248"/>
      <c r="GVA54" s="1248"/>
      <c r="GVB54" s="1248"/>
      <c r="GVC54" s="1248"/>
      <c r="GVD54" s="1248"/>
      <c r="GVE54" s="1248"/>
      <c r="GVF54" s="1248"/>
      <c r="GVG54" s="1248"/>
      <c r="GVH54" s="1248"/>
      <c r="GVI54" s="1248"/>
      <c r="GVJ54" s="1248"/>
      <c r="GVK54" s="1248"/>
      <c r="GVL54" s="1248"/>
      <c r="GVM54" s="1248"/>
      <c r="GVN54" s="1248"/>
      <c r="GVO54" s="1248"/>
      <c r="GVP54" s="1248"/>
      <c r="GVQ54" s="1248"/>
      <c r="GVR54" s="1248"/>
      <c r="GVS54" s="1248"/>
      <c r="GVT54" s="1248"/>
      <c r="GVU54" s="1248"/>
      <c r="GVV54" s="1248"/>
      <c r="GVW54" s="1248"/>
      <c r="GVX54" s="1248"/>
      <c r="GVY54" s="1248"/>
      <c r="GVZ54" s="1248"/>
      <c r="GWA54" s="1248"/>
      <c r="GWB54" s="1248"/>
      <c r="GWC54" s="1248"/>
      <c r="GWD54" s="1248"/>
      <c r="GWE54" s="1248"/>
      <c r="GWF54" s="1248"/>
      <c r="GWG54" s="1248"/>
      <c r="GWH54" s="1248"/>
      <c r="GWI54" s="1248"/>
      <c r="GWJ54" s="1248"/>
      <c r="GWK54" s="1248"/>
      <c r="GWL54" s="1248"/>
      <c r="GWM54" s="1248"/>
      <c r="GWN54" s="1248"/>
      <c r="GWO54" s="1248"/>
      <c r="GWP54" s="1248"/>
      <c r="GWQ54" s="1248"/>
      <c r="GWR54" s="1248"/>
      <c r="GWS54" s="1248"/>
      <c r="GWT54" s="1248"/>
      <c r="GWU54" s="1248"/>
      <c r="GWV54" s="1248"/>
      <c r="GWW54" s="1248"/>
      <c r="GWX54" s="1248"/>
      <c r="GWY54" s="1248"/>
      <c r="GWZ54" s="1248"/>
      <c r="GXA54" s="1248"/>
      <c r="GXB54" s="1248"/>
      <c r="GXC54" s="1248"/>
      <c r="GXD54" s="1248"/>
      <c r="GXE54" s="1248"/>
      <c r="GXF54" s="1248"/>
      <c r="GXG54" s="1248"/>
      <c r="GXH54" s="1248"/>
      <c r="GXI54" s="1248"/>
      <c r="GXJ54" s="1248"/>
      <c r="GXK54" s="1248"/>
      <c r="GXL54" s="1248"/>
      <c r="GXM54" s="1248"/>
      <c r="GXN54" s="1248"/>
      <c r="GXO54" s="1248"/>
      <c r="GXP54" s="1248"/>
      <c r="GXQ54" s="1248"/>
      <c r="GXR54" s="1248"/>
      <c r="GXS54" s="1248"/>
      <c r="GXT54" s="1248"/>
      <c r="GXU54" s="1248"/>
      <c r="GXV54" s="1248"/>
      <c r="GXW54" s="1248"/>
      <c r="GXX54" s="1248"/>
      <c r="GXY54" s="1248"/>
      <c r="GXZ54" s="1248"/>
      <c r="GYA54" s="1248"/>
      <c r="GYB54" s="1248"/>
      <c r="GYC54" s="1248"/>
      <c r="GYD54" s="1248"/>
      <c r="GYE54" s="1248"/>
      <c r="GYF54" s="1248"/>
      <c r="GYG54" s="1248"/>
      <c r="GYH54" s="1248"/>
      <c r="GYI54" s="1248"/>
      <c r="GYJ54" s="1248"/>
      <c r="GYK54" s="1248"/>
      <c r="GYL54" s="1248"/>
      <c r="GYM54" s="1248"/>
      <c r="GYN54" s="1248"/>
      <c r="GYO54" s="1248"/>
      <c r="GYP54" s="1248"/>
      <c r="GYQ54" s="1248"/>
      <c r="GYR54" s="1248"/>
      <c r="GYS54" s="1248"/>
      <c r="GYT54" s="1248"/>
      <c r="GYU54" s="1248"/>
      <c r="GYV54" s="1248"/>
      <c r="GYW54" s="1248"/>
      <c r="GYX54" s="1248"/>
      <c r="GYY54" s="1248"/>
      <c r="GYZ54" s="1248"/>
      <c r="GZA54" s="1248"/>
      <c r="GZB54" s="1248"/>
      <c r="GZC54" s="1248"/>
      <c r="GZD54" s="1248"/>
      <c r="GZE54" s="1248"/>
      <c r="GZF54" s="1248"/>
      <c r="GZG54" s="1248"/>
      <c r="GZH54" s="1248"/>
      <c r="GZI54" s="1248"/>
      <c r="GZJ54" s="1248"/>
      <c r="GZK54" s="1248"/>
      <c r="GZL54" s="1248"/>
      <c r="GZM54" s="1248"/>
      <c r="GZN54" s="1248"/>
      <c r="GZO54" s="1248"/>
      <c r="GZP54" s="1248"/>
      <c r="GZQ54" s="1248"/>
      <c r="GZR54" s="1248"/>
      <c r="GZS54" s="1248"/>
      <c r="GZT54" s="1248"/>
      <c r="GZU54" s="1248"/>
      <c r="GZV54" s="1248"/>
      <c r="GZW54" s="1248"/>
      <c r="GZX54" s="1248"/>
      <c r="GZY54" s="1248"/>
      <c r="GZZ54" s="1248"/>
      <c r="HAA54" s="1248"/>
      <c r="HAB54" s="1248"/>
      <c r="HAC54" s="1248"/>
      <c r="HAD54" s="1248"/>
      <c r="HAE54" s="1248"/>
      <c r="HAF54" s="1248"/>
      <c r="HAG54" s="1248"/>
      <c r="HAH54" s="1248"/>
      <c r="HAI54" s="1248"/>
      <c r="HAJ54" s="1248"/>
      <c r="HAK54" s="1248"/>
      <c r="HAL54" s="1248"/>
      <c r="HAM54" s="1248"/>
      <c r="HAN54" s="1248"/>
      <c r="HAO54" s="1248"/>
      <c r="HAP54" s="1248"/>
      <c r="HAQ54" s="1248"/>
      <c r="HAR54" s="1248"/>
      <c r="HAS54" s="1248"/>
      <c r="HAT54" s="1248"/>
      <c r="HAU54" s="1248"/>
      <c r="HAV54" s="1248"/>
      <c r="HAW54" s="1248"/>
      <c r="HAX54" s="1248"/>
      <c r="HAY54" s="1248"/>
      <c r="HAZ54" s="1248"/>
      <c r="HBA54" s="1248"/>
      <c r="HBB54" s="1248"/>
      <c r="HBC54" s="1248"/>
      <c r="HBD54" s="1248"/>
      <c r="HBE54" s="1248"/>
      <c r="HBF54" s="1248"/>
      <c r="HBG54" s="1248"/>
      <c r="HBH54" s="1248"/>
      <c r="HBI54" s="1248"/>
      <c r="HBJ54" s="1248"/>
      <c r="HBK54" s="1248"/>
      <c r="HBL54" s="1248"/>
      <c r="HBM54" s="1248"/>
      <c r="HBN54" s="1248"/>
      <c r="HBO54" s="1248"/>
      <c r="HBP54" s="1248"/>
      <c r="HBQ54" s="1248"/>
      <c r="HBR54" s="1248"/>
      <c r="HBS54" s="1248"/>
      <c r="HBT54" s="1248"/>
      <c r="HBU54" s="1248"/>
      <c r="HBV54" s="1248"/>
      <c r="HBW54" s="1248"/>
      <c r="HBX54" s="1248"/>
      <c r="HBY54" s="1248"/>
      <c r="HBZ54" s="1248"/>
      <c r="HCA54" s="1248"/>
      <c r="HCB54" s="1248"/>
      <c r="HCC54" s="1248"/>
      <c r="HCD54" s="1248"/>
      <c r="HCE54" s="1248"/>
      <c r="HCF54" s="1248"/>
      <c r="HCG54" s="1248"/>
      <c r="HCH54" s="1248"/>
      <c r="HCI54" s="1248"/>
      <c r="HCJ54" s="1248"/>
      <c r="HCK54" s="1248"/>
      <c r="HCL54" s="1248"/>
      <c r="HCM54" s="1248"/>
      <c r="HCN54" s="1248"/>
      <c r="HCO54" s="1248"/>
      <c r="HCP54" s="1248"/>
      <c r="HCQ54" s="1248"/>
      <c r="HCR54" s="1248"/>
      <c r="HCS54" s="1248"/>
      <c r="HCT54" s="1248"/>
      <c r="HCU54" s="1248"/>
      <c r="HCV54" s="1248"/>
      <c r="HCW54" s="1248"/>
      <c r="HCX54" s="1248"/>
      <c r="HCY54" s="1248"/>
      <c r="HCZ54" s="1248"/>
      <c r="HDA54" s="1248"/>
      <c r="HDB54" s="1248"/>
      <c r="HDC54" s="1248"/>
      <c r="HDD54" s="1248"/>
      <c r="HDE54" s="1248"/>
      <c r="HDF54" s="1248"/>
      <c r="HDG54" s="1248"/>
      <c r="HDH54" s="1248"/>
      <c r="HDI54" s="1248"/>
      <c r="HDJ54" s="1248"/>
      <c r="HDK54" s="1248"/>
      <c r="HDL54" s="1248"/>
      <c r="HDM54" s="1248"/>
      <c r="HDN54" s="1248"/>
      <c r="HDO54" s="1248"/>
      <c r="HDP54" s="1248"/>
      <c r="HDQ54" s="1248"/>
      <c r="HDR54" s="1248"/>
      <c r="HDS54" s="1248"/>
      <c r="HDT54" s="1248"/>
      <c r="HDU54" s="1248"/>
      <c r="HDV54" s="1248"/>
      <c r="HDW54" s="1248"/>
      <c r="HDX54" s="1248"/>
      <c r="HDY54" s="1248"/>
      <c r="HDZ54" s="1248"/>
      <c r="HEA54" s="1248"/>
      <c r="HEB54" s="1248"/>
      <c r="HEC54" s="1248"/>
      <c r="HED54" s="1248"/>
      <c r="HEE54" s="1248"/>
      <c r="HEF54" s="1248"/>
      <c r="HEG54" s="1248"/>
      <c r="HEH54" s="1248"/>
      <c r="HEI54" s="1248"/>
      <c r="HEJ54" s="1248"/>
      <c r="HEK54" s="1248"/>
      <c r="HEL54" s="1248"/>
      <c r="HEM54" s="1248"/>
      <c r="HEN54" s="1248"/>
      <c r="HEO54" s="1248"/>
      <c r="HEP54" s="1248"/>
      <c r="HEQ54" s="1248"/>
      <c r="HER54" s="1248"/>
      <c r="HES54" s="1248"/>
      <c r="HET54" s="1248"/>
      <c r="HEU54" s="1248"/>
      <c r="HEV54" s="1248"/>
      <c r="HEW54" s="1248"/>
      <c r="HEX54" s="1248"/>
      <c r="HEY54" s="1248"/>
      <c r="HEZ54" s="1248"/>
      <c r="HFA54" s="1248"/>
      <c r="HFB54" s="1248"/>
      <c r="HFC54" s="1248"/>
      <c r="HFD54" s="1248"/>
      <c r="HFE54" s="1248"/>
      <c r="HFF54" s="1248"/>
      <c r="HFG54" s="1248"/>
      <c r="HFH54" s="1248"/>
      <c r="HFI54" s="1248"/>
      <c r="HFJ54" s="1248"/>
      <c r="HFK54" s="1248"/>
      <c r="HFL54" s="1248"/>
      <c r="HFM54" s="1248"/>
      <c r="HFN54" s="1248"/>
      <c r="HFO54" s="1248"/>
      <c r="HFP54" s="1248"/>
      <c r="HFQ54" s="1248"/>
      <c r="HFR54" s="1248"/>
      <c r="HFS54" s="1248"/>
      <c r="HFT54" s="1248"/>
      <c r="HFU54" s="1248"/>
      <c r="HFV54" s="1248"/>
      <c r="HFW54" s="1248"/>
      <c r="HFX54" s="1248"/>
      <c r="HFY54" s="1248"/>
      <c r="HFZ54" s="1248"/>
      <c r="HGA54" s="1248"/>
      <c r="HGB54" s="1248"/>
      <c r="HGC54" s="1248"/>
      <c r="HGD54" s="1248"/>
      <c r="HGE54" s="1248"/>
      <c r="HGF54" s="1248"/>
      <c r="HGG54" s="1248"/>
      <c r="HGH54" s="1248"/>
      <c r="HGI54" s="1248"/>
      <c r="HGJ54" s="1248"/>
      <c r="HGK54" s="1248"/>
      <c r="HGL54" s="1248"/>
      <c r="HGM54" s="1248"/>
      <c r="HGN54" s="1248"/>
      <c r="HGO54" s="1248"/>
      <c r="HGP54" s="1248"/>
      <c r="HGQ54" s="1248"/>
      <c r="HGR54" s="1248"/>
      <c r="HGS54" s="1248"/>
      <c r="HGT54" s="1248"/>
      <c r="HGU54" s="1248"/>
      <c r="HGV54" s="1248"/>
      <c r="HGW54" s="1248"/>
      <c r="HGX54" s="1248"/>
      <c r="HGY54" s="1248"/>
      <c r="HGZ54" s="1248"/>
      <c r="HHA54" s="1248"/>
      <c r="HHB54" s="1248"/>
      <c r="HHC54" s="1248"/>
      <c r="HHD54" s="1248"/>
      <c r="HHE54" s="1248"/>
      <c r="HHF54" s="1248"/>
      <c r="HHG54" s="1248"/>
      <c r="HHH54" s="1248"/>
      <c r="HHI54" s="1248"/>
      <c r="HHJ54" s="1248"/>
      <c r="HHK54" s="1248"/>
      <c r="HHL54" s="1248"/>
      <c r="HHM54" s="1248"/>
      <c r="HHN54" s="1248"/>
      <c r="HHO54" s="1248"/>
      <c r="HHP54" s="1248"/>
      <c r="HHQ54" s="1248"/>
      <c r="HHR54" s="1248"/>
      <c r="HHS54" s="1248"/>
      <c r="HHT54" s="1248"/>
      <c r="HHU54" s="1248"/>
      <c r="HHV54" s="1248"/>
      <c r="HHW54" s="1248"/>
      <c r="HHX54" s="1248"/>
      <c r="HHY54" s="1248"/>
      <c r="HHZ54" s="1248"/>
      <c r="HIA54" s="1248"/>
      <c r="HIB54" s="1248"/>
      <c r="HIC54" s="1248"/>
      <c r="HID54" s="1248"/>
      <c r="HIE54" s="1248"/>
      <c r="HIF54" s="1248"/>
      <c r="HIG54" s="1248"/>
      <c r="HIH54" s="1248"/>
      <c r="HII54" s="1248"/>
      <c r="HIJ54" s="1248"/>
      <c r="HIK54" s="1248"/>
      <c r="HIL54" s="1248"/>
      <c r="HIM54" s="1248"/>
      <c r="HIN54" s="1248"/>
      <c r="HIO54" s="1248"/>
      <c r="HIP54" s="1248"/>
      <c r="HIQ54" s="1248"/>
      <c r="HIR54" s="1248"/>
      <c r="HIS54" s="1248"/>
      <c r="HIT54" s="1248"/>
      <c r="HIU54" s="1248"/>
      <c r="HIV54" s="1248"/>
      <c r="HIW54" s="1248"/>
      <c r="HIX54" s="1248"/>
      <c r="HIY54" s="1248"/>
      <c r="HIZ54" s="1248"/>
      <c r="HJA54" s="1248"/>
      <c r="HJB54" s="1248"/>
      <c r="HJC54" s="1248"/>
      <c r="HJD54" s="1248"/>
      <c r="HJE54" s="1248"/>
      <c r="HJF54" s="1248"/>
      <c r="HJG54" s="1248"/>
      <c r="HJH54" s="1248"/>
      <c r="HJI54" s="1248"/>
      <c r="HJJ54" s="1248"/>
      <c r="HJK54" s="1248"/>
      <c r="HJL54" s="1248"/>
      <c r="HJM54" s="1248"/>
      <c r="HJN54" s="1248"/>
      <c r="HJO54" s="1248"/>
      <c r="HJP54" s="1248"/>
      <c r="HJQ54" s="1248"/>
      <c r="HJR54" s="1248"/>
      <c r="HJS54" s="1248"/>
      <c r="HJT54" s="1248"/>
      <c r="HJU54" s="1248"/>
      <c r="HJV54" s="1248"/>
      <c r="HJW54" s="1248"/>
      <c r="HJX54" s="1248"/>
      <c r="HJY54" s="1248"/>
      <c r="HJZ54" s="1248"/>
      <c r="HKA54" s="1248"/>
      <c r="HKB54" s="1248"/>
      <c r="HKC54" s="1248"/>
      <c r="HKD54" s="1248"/>
      <c r="HKE54" s="1248"/>
      <c r="HKF54" s="1248"/>
      <c r="HKG54" s="1248"/>
      <c r="HKH54" s="1248"/>
      <c r="HKI54" s="1248"/>
      <c r="HKJ54" s="1248"/>
      <c r="HKK54" s="1248"/>
      <c r="HKL54" s="1248"/>
      <c r="HKM54" s="1248"/>
      <c r="HKN54" s="1248"/>
      <c r="HKO54" s="1248"/>
      <c r="HKP54" s="1248"/>
      <c r="HKQ54" s="1248"/>
      <c r="HKR54" s="1248"/>
      <c r="HKS54" s="1248"/>
      <c r="HKT54" s="1248"/>
      <c r="HKU54" s="1248"/>
      <c r="HKV54" s="1248"/>
      <c r="HKW54" s="1248"/>
      <c r="HKX54" s="1248"/>
      <c r="HKY54" s="1248"/>
      <c r="HKZ54" s="1248"/>
      <c r="HLA54" s="1248"/>
      <c r="HLB54" s="1248"/>
      <c r="HLC54" s="1248"/>
      <c r="HLD54" s="1248"/>
      <c r="HLE54" s="1248"/>
      <c r="HLF54" s="1248"/>
      <c r="HLG54" s="1248"/>
      <c r="HLH54" s="1248"/>
      <c r="HLI54" s="1248"/>
      <c r="HLJ54" s="1248"/>
      <c r="HLK54" s="1248"/>
      <c r="HLL54" s="1248"/>
      <c r="HLM54" s="1248"/>
      <c r="HLN54" s="1248"/>
      <c r="HLO54" s="1248"/>
      <c r="HLP54" s="1248"/>
      <c r="HLQ54" s="1248"/>
      <c r="HLR54" s="1248"/>
      <c r="HLS54" s="1248"/>
      <c r="HLT54" s="1248"/>
      <c r="HLU54" s="1248"/>
      <c r="HLV54" s="1248"/>
      <c r="HLW54" s="1248"/>
      <c r="HLX54" s="1248"/>
      <c r="HLY54" s="1248"/>
      <c r="HLZ54" s="1248"/>
      <c r="HMA54" s="1248"/>
      <c r="HMB54" s="1248"/>
      <c r="HMC54" s="1248"/>
      <c r="HMD54" s="1248"/>
      <c r="HME54" s="1248"/>
      <c r="HMF54" s="1248"/>
      <c r="HMG54" s="1248"/>
      <c r="HMH54" s="1248"/>
      <c r="HMI54" s="1248"/>
      <c r="HMJ54" s="1248"/>
      <c r="HMK54" s="1248"/>
      <c r="HML54" s="1248"/>
      <c r="HMM54" s="1248"/>
      <c r="HMN54" s="1248"/>
      <c r="HMO54" s="1248"/>
      <c r="HMP54" s="1248"/>
      <c r="HMQ54" s="1248"/>
      <c r="HMR54" s="1248"/>
      <c r="HMS54" s="1248"/>
      <c r="HMT54" s="1248"/>
      <c r="HMU54" s="1248"/>
      <c r="HMV54" s="1248"/>
      <c r="HMW54" s="1248"/>
      <c r="HMX54" s="1248"/>
      <c r="HMY54" s="1248"/>
      <c r="HMZ54" s="1248"/>
      <c r="HNA54" s="1248"/>
      <c r="HNB54" s="1248"/>
      <c r="HNC54" s="1248"/>
      <c r="HND54" s="1248"/>
      <c r="HNE54" s="1248"/>
      <c r="HNF54" s="1248"/>
      <c r="HNG54" s="1248"/>
      <c r="HNH54" s="1248"/>
      <c r="HNI54" s="1248"/>
      <c r="HNJ54" s="1248"/>
      <c r="HNK54" s="1248"/>
      <c r="HNL54" s="1248"/>
      <c r="HNM54" s="1248"/>
      <c r="HNN54" s="1248"/>
      <c r="HNO54" s="1248"/>
      <c r="HNP54" s="1248"/>
      <c r="HNQ54" s="1248"/>
      <c r="HNR54" s="1248"/>
      <c r="HNS54" s="1248"/>
      <c r="HNT54" s="1248"/>
      <c r="HNU54" s="1248"/>
      <c r="HNV54" s="1248"/>
      <c r="HNW54" s="1248"/>
      <c r="HNX54" s="1248"/>
      <c r="HNY54" s="1248"/>
      <c r="HNZ54" s="1248"/>
      <c r="HOA54" s="1248"/>
      <c r="HOB54" s="1248"/>
      <c r="HOC54" s="1248"/>
      <c r="HOD54" s="1248"/>
      <c r="HOE54" s="1248"/>
      <c r="HOF54" s="1248"/>
      <c r="HOG54" s="1248"/>
      <c r="HOH54" s="1248"/>
      <c r="HOI54" s="1248"/>
      <c r="HOJ54" s="1248"/>
      <c r="HOK54" s="1248"/>
      <c r="HOL54" s="1248"/>
      <c r="HOM54" s="1248"/>
      <c r="HON54" s="1248"/>
      <c r="HOO54" s="1248"/>
      <c r="HOP54" s="1248"/>
      <c r="HOQ54" s="1248"/>
      <c r="HOR54" s="1248"/>
      <c r="HOS54" s="1248"/>
      <c r="HOT54" s="1248"/>
      <c r="HOU54" s="1248"/>
      <c r="HOV54" s="1248"/>
      <c r="HOW54" s="1248"/>
      <c r="HOX54" s="1248"/>
      <c r="HOY54" s="1248"/>
      <c r="HOZ54" s="1248"/>
      <c r="HPA54" s="1248"/>
      <c r="HPB54" s="1248"/>
      <c r="HPC54" s="1248"/>
      <c r="HPD54" s="1248"/>
      <c r="HPE54" s="1248"/>
      <c r="HPF54" s="1248"/>
      <c r="HPG54" s="1248"/>
      <c r="HPH54" s="1248"/>
      <c r="HPI54" s="1248"/>
      <c r="HPJ54" s="1248"/>
      <c r="HPK54" s="1248"/>
      <c r="HPL54" s="1248"/>
      <c r="HPM54" s="1248"/>
      <c r="HPN54" s="1248"/>
      <c r="HPO54" s="1248"/>
      <c r="HPP54" s="1248"/>
      <c r="HPQ54" s="1248"/>
      <c r="HPR54" s="1248"/>
      <c r="HPS54" s="1248"/>
      <c r="HPT54" s="1248"/>
      <c r="HPU54" s="1248"/>
      <c r="HPV54" s="1248"/>
      <c r="HPW54" s="1248"/>
      <c r="HPX54" s="1248"/>
      <c r="HPY54" s="1248"/>
      <c r="HPZ54" s="1248"/>
      <c r="HQA54" s="1248"/>
      <c r="HQB54" s="1248"/>
      <c r="HQC54" s="1248"/>
      <c r="HQD54" s="1248"/>
      <c r="HQE54" s="1248"/>
      <c r="HQF54" s="1248"/>
      <c r="HQG54" s="1248"/>
      <c r="HQH54" s="1248"/>
      <c r="HQI54" s="1248"/>
      <c r="HQJ54" s="1248"/>
      <c r="HQK54" s="1248"/>
      <c r="HQL54" s="1248"/>
      <c r="HQM54" s="1248"/>
      <c r="HQN54" s="1248"/>
      <c r="HQO54" s="1248"/>
      <c r="HQP54" s="1248"/>
      <c r="HQQ54" s="1248"/>
      <c r="HQR54" s="1248"/>
      <c r="HQS54" s="1248"/>
      <c r="HQT54" s="1248"/>
      <c r="HQU54" s="1248"/>
      <c r="HQV54" s="1248"/>
      <c r="HQW54" s="1248"/>
      <c r="HQX54" s="1248"/>
      <c r="HQY54" s="1248"/>
      <c r="HQZ54" s="1248"/>
      <c r="HRA54" s="1248"/>
      <c r="HRB54" s="1248"/>
      <c r="HRC54" s="1248"/>
      <c r="HRD54" s="1248"/>
      <c r="HRE54" s="1248"/>
      <c r="HRF54" s="1248"/>
      <c r="HRG54" s="1248"/>
      <c r="HRH54" s="1248"/>
      <c r="HRI54" s="1248"/>
      <c r="HRJ54" s="1248"/>
      <c r="HRK54" s="1248"/>
      <c r="HRL54" s="1248"/>
      <c r="HRM54" s="1248"/>
      <c r="HRN54" s="1248"/>
      <c r="HRO54" s="1248"/>
      <c r="HRP54" s="1248"/>
      <c r="HRQ54" s="1248"/>
      <c r="HRR54" s="1248"/>
      <c r="HRS54" s="1248"/>
      <c r="HRT54" s="1248"/>
      <c r="HRU54" s="1248"/>
      <c r="HRV54" s="1248"/>
      <c r="HRW54" s="1248"/>
      <c r="HRX54" s="1248"/>
      <c r="HRY54" s="1248"/>
      <c r="HRZ54" s="1248"/>
      <c r="HSA54" s="1248"/>
      <c r="HSB54" s="1248"/>
      <c r="HSC54" s="1248"/>
      <c r="HSD54" s="1248"/>
      <c r="HSE54" s="1248"/>
      <c r="HSF54" s="1248"/>
      <c r="HSG54" s="1248"/>
      <c r="HSH54" s="1248"/>
      <c r="HSI54" s="1248"/>
      <c r="HSJ54" s="1248"/>
      <c r="HSK54" s="1248"/>
      <c r="HSL54" s="1248"/>
      <c r="HSM54" s="1248"/>
      <c r="HSN54" s="1248"/>
      <c r="HSO54" s="1248"/>
      <c r="HSP54" s="1248"/>
      <c r="HSQ54" s="1248"/>
      <c r="HSR54" s="1248"/>
      <c r="HSS54" s="1248"/>
      <c r="HST54" s="1248"/>
      <c r="HSU54" s="1248"/>
      <c r="HSV54" s="1248"/>
      <c r="HSW54" s="1248"/>
      <c r="HSX54" s="1248"/>
      <c r="HSY54" s="1248"/>
      <c r="HSZ54" s="1248"/>
      <c r="HTA54" s="1248"/>
      <c r="HTB54" s="1248"/>
      <c r="HTC54" s="1248"/>
      <c r="HTD54" s="1248"/>
      <c r="HTE54" s="1248"/>
      <c r="HTF54" s="1248"/>
      <c r="HTG54" s="1248"/>
      <c r="HTH54" s="1248"/>
      <c r="HTI54" s="1248"/>
      <c r="HTJ54" s="1248"/>
      <c r="HTK54" s="1248"/>
      <c r="HTL54" s="1248"/>
      <c r="HTM54" s="1248"/>
      <c r="HTN54" s="1248"/>
      <c r="HTO54" s="1248"/>
      <c r="HTP54" s="1248"/>
      <c r="HTQ54" s="1248"/>
      <c r="HTR54" s="1248"/>
      <c r="HTS54" s="1248"/>
      <c r="HTT54" s="1248"/>
      <c r="HTU54" s="1248"/>
      <c r="HTV54" s="1248"/>
      <c r="HTW54" s="1248"/>
      <c r="HTX54" s="1248"/>
      <c r="HTY54" s="1248"/>
      <c r="HTZ54" s="1248"/>
      <c r="HUA54" s="1248"/>
      <c r="HUB54" s="1248"/>
      <c r="HUC54" s="1248"/>
      <c r="HUD54" s="1248"/>
      <c r="HUE54" s="1248"/>
      <c r="HUF54" s="1248"/>
      <c r="HUG54" s="1248"/>
      <c r="HUH54" s="1248"/>
      <c r="HUI54" s="1248"/>
      <c r="HUJ54" s="1248"/>
      <c r="HUK54" s="1248"/>
      <c r="HUL54" s="1248"/>
      <c r="HUM54" s="1248"/>
      <c r="HUN54" s="1248"/>
      <c r="HUO54" s="1248"/>
      <c r="HUP54" s="1248"/>
      <c r="HUQ54" s="1248"/>
      <c r="HUR54" s="1248"/>
      <c r="HUS54" s="1248"/>
      <c r="HUT54" s="1248"/>
      <c r="HUU54" s="1248"/>
      <c r="HUV54" s="1248"/>
      <c r="HUW54" s="1248"/>
      <c r="HUX54" s="1248"/>
      <c r="HUY54" s="1248"/>
      <c r="HUZ54" s="1248"/>
      <c r="HVA54" s="1248"/>
      <c r="HVB54" s="1248"/>
      <c r="HVC54" s="1248"/>
      <c r="HVD54" s="1248"/>
      <c r="HVE54" s="1248"/>
      <c r="HVF54" s="1248"/>
      <c r="HVG54" s="1248"/>
      <c r="HVH54" s="1248"/>
      <c r="HVI54" s="1248"/>
      <c r="HVJ54" s="1248"/>
      <c r="HVK54" s="1248"/>
      <c r="HVL54" s="1248"/>
      <c r="HVM54" s="1248"/>
      <c r="HVN54" s="1248"/>
      <c r="HVO54" s="1248"/>
      <c r="HVP54" s="1248"/>
      <c r="HVQ54" s="1248"/>
      <c r="HVR54" s="1248"/>
      <c r="HVS54" s="1248"/>
      <c r="HVT54" s="1248"/>
      <c r="HVU54" s="1248"/>
      <c r="HVV54" s="1248"/>
      <c r="HVW54" s="1248"/>
      <c r="HVX54" s="1248"/>
      <c r="HVY54" s="1248"/>
      <c r="HVZ54" s="1248"/>
      <c r="HWA54" s="1248"/>
      <c r="HWB54" s="1248"/>
      <c r="HWC54" s="1248"/>
      <c r="HWD54" s="1248"/>
      <c r="HWE54" s="1248"/>
      <c r="HWF54" s="1248"/>
      <c r="HWG54" s="1248"/>
      <c r="HWH54" s="1248"/>
      <c r="HWI54" s="1248"/>
      <c r="HWJ54" s="1248"/>
      <c r="HWK54" s="1248"/>
      <c r="HWL54" s="1248"/>
      <c r="HWM54" s="1248"/>
      <c r="HWN54" s="1248"/>
      <c r="HWO54" s="1248"/>
      <c r="HWP54" s="1248"/>
      <c r="HWQ54" s="1248"/>
      <c r="HWR54" s="1248"/>
      <c r="HWS54" s="1248"/>
      <c r="HWT54" s="1248"/>
      <c r="HWU54" s="1248"/>
      <c r="HWV54" s="1248"/>
      <c r="HWW54" s="1248"/>
      <c r="HWX54" s="1248"/>
      <c r="HWY54" s="1248"/>
      <c r="HWZ54" s="1248"/>
      <c r="HXA54" s="1248"/>
      <c r="HXB54" s="1248"/>
      <c r="HXC54" s="1248"/>
      <c r="HXD54" s="1248"/>
      <c r="HXE54" s="1248"/>
      <c r="HXF54" s="1248"/>
      <c r="HXG54" s="1248"/>
      <c r="HXH54" s="1248"/>
      <c r="HXI54" s="1248"/>
      <c r="HXJ54" s="1248"/>
      <c r="HXK54" s="1248"/>
      <c r="HXL54" s="1248"/>
      <c r="HXM54" s="1248"/>
      <c r="HXN54" s="1248"/>
      <c r="HXO54" s="1248"/>
      <c r="HXP54" s="1248"/>
      <c r="HXQ54" s="1248"/>
      <c r="HXR54" s="1248"/>
      <c r="HXS54" s="1248"/>
      <c r="HXT54" s="1248"/>
      <c r="HXU54" s="1248"/>
      <c r="HXV54" s="1248"/>
      <c r="HXW54" s="1248"/>
      <c r="HXX54" s="1248"/>
      <c r="HXY54" s="1248"/>
      <c r="HXZ54" s="1248"/>
      <c r="HYA54" s="1248"/>
      <c r="HYB54" s="1248"/>
      <c r="HYC54" s="1248"/>
      <c r="HYD54" s="1248"/>
      <c r="HYE54" s="1248"/>
      <c r="HYF54" s="1248"/>
      <c r="HYG54" s="1248"/>
      <c r="HYH54" s="1248"/>
      <c r="HYI54" s="1248"/>
      <c r="HYJ54" s="1248"/>
      <c r="HYK54" s="1248"/>
      <c r="HYL54" s="1248"/>
      <c r="HYM54" s="1248"/>
      <c r="HYN54" s="1248"/>
      <c r="HYO54" s="1248"/>
      <c r="HYP54" s="1248"/>
      <c r="HYQ54" s="1248"/>
      <c r="HYR54" s="1248"/>
      <c r="HYS54" s="1248"/>
      <c r="HYT54" s="1248"/>
      <c r="HYU54" s="1248"/>
      <c r="HYV54" s="1248"/>
      <c r="HYW54" s="1248"/>
      <c r="HYX54" s="1248"/>
      <c r="HYY54" s="1248"/>
      <c r="HYZ54" s="1248"/>
      <c r="HZA54" s="1248"/>
      <c r="HZB54" s="1248"/>
      <c r="HZC54" s="1248"/>
      <c r="HZD54" s="1248"/>
      <c r="HZE54" s="1248"/>
      <c r="HZF54" s="1248"/>
      <c r="HZG54" s="1248"/>
      <c r="HZH54" s="1248"/>
      <c r="HZI54" s="1248"/>
      <c r="HZJ54" s="1248"/>
      <c r="HZK54" s="1248"/>
      <c r="HZL54" s="1248"/>
      <c r="HZM54" s="1248"/>
      <c r="HZN54" s="1248"/>
      <c r="HZO54" s="1248"/>
      <c r="HZP54" s="1248"/>
      <c r="HZQ54" s="1248"/>
      <c r="HZR54" s="1248"/>
      <c r="HZS54" s="1248"/>
      <c r="HZT54" s="1248"/>
      <c r="HZU54" s="1248"/>
      <c r="HZV54" s="1248"/>
      <c r="HZW54" s="1248"/>
      <c r="HZX54" s="1248"/>
      <c r="HZY54" s="1248"/>
      <c r="HZZ54" s="1248"/>
      <c r="IAA54" s="1248"/>
      <c r="IAB54" s="1248"/>
      <c r="IAC54" s="1248"/>
      <c r="IAD54" s="1248"/>
      <c r="IAE54" s="1248"/>
      <c r="IAF54" s="1248"/>
      <c r="IAG54" s="1248"/>
      <c r="IAH54" s="1248"/>
      <c r="IAI54" s="1248"/>
      <c r="IAJ54" s="1248"/>
      <c r="IAK54" s="1248"/>
      <c r="IAL54" s="1248"/>
      <c r="IAM54" s="1248"/>
      <c r="IAN54" s="1248"/>
      <c r="IAO54" s="1248"/>
      <c r="IAP54" s="1248"/>
      <c r="IAQ54" s="1248"/>
      <c r="IAR54" s="1248"/>
      <c r="IAS54" s="1248"/>
      <c r="IAT54" s="1248"/>
      <c r="IAU54" s="1248"/>
      <c r="IAV54" s="1248"/>
      <c r="IAW54" s="1248"/>
      <c r="IAX54" s="1248"/>
      <c r="IAY54" s="1248"/>
      <c r="IAZ54" s="1248"/>
      <c r="IBA54" s="1248"/>
      <c r="IBB54" s="1248"/>
      <c r="IBC54" s="1248"/>
      <c r="IBD54" s="1248"/>
      <c r="IBE54" s="1248"/>
      <c r="IBF54" s="1248"/>
      <c r="IBG54" s="1248"/>
      <c r="IBH54" s="1248"/>
      <c r="IBI54" s="1248"/>
      <c r="IBJ54" s="1248"/>
      <c r="IBK54" s="1248"/>
      <c r="IBL54" s="1248"/>
      <c r="IBM54" s="1248"/>
      <c r="IBN54" s="1248"/>
      <c r="IBO54" s="1248"/>
      <c r="IBP54" s="1248"/>
      <c r="IBQ54" s="1248"/>
      <c r="IBR54" s="1248"/>
      <c r="IBS54" s="1248"/>
      <c r="IBT54" s="1248"/>
      <c r="IBU54" s="1248"/>
      <c r="IBV54" s="1248"/>
      <c r="IBW54" s="1248"/>
      <c r="IBX54" s="1248"/>
      <c r="IBY54" s="1248"/>
      <c r="IBZ54" s="1248"/>
      <c r="ICA54" s="1248"/>
      <c r="ICB54" s="1248"/>
      <c r="ICC54" s="1248"/>
      <c r="ICD54" s="1248"/>
      <c r="ICE54" s="1248"/>
      <c r="ICF54" s="1248"/>
      <c r="ICG54" s="1248"/>
      <c r="ICH54" s="1248"/>
      <c r="ICI54" s="1248"/>
      <c r="ICJ54" s="1248"/>
      <c r="ICK54" s="1248"/>
      <c r="ICL54" s="1248"/>
      <c r="ICM54" s="1248"/>
      <c r="ICN54" s="1248"/>
      <c r="ICO54" s="1248"/>
      <c r="ICP54" s="1248"/>
      <c r="ICQ54" s="1248"/>
      <c r="ICR54" s="1248"/>
      <c r="ICS54" s="1248"/>
      <c r="ICT54" s="1248"/>
      <c r="ICU54" s="1248"/>
      <c r="ICV54" s="1248"/>
      <c r="ICW54" s="1248"/>
      <c r="ICX54" s="1248"/>
      <c r="ICY54" s="1248"/>
      <c r="ICZ54" s="1248"/>
      <c r="IDA54" s="1248"/>
      <c r="IDB54" s="1248"/>
      <c r="IDC54" s="1248"/>
      <c r="IDD54" s="1248"/>
      <c r="IDE54" s="1248"/>
      <c r="IDF54" s="1248"/>
      <c r="IDG54" s="1248"/>
      <c r="IDH54" s="1248"/>
      <c r="IDI54" s="1248"/>
      <c r="IDJ54" s="1248"/>
      <c r="IDK54" s="1248"/>
      <c r="IDL54" s="1248"/>
      <c r="IDM54" s="1248"/>
      <c r="IDN54" s="1248"/>
      <c r="IDO54" s="1248"/>
      <c r="IDP54" s="1248"/>
      <c r="IDQ54" s="1248"/>
      <c r="IDR54" s="1248"/>
      <c r="IDS54" s="1248"/>
      <c r="IDT54" s="1248"/>
      <c r="IDU54" s="1248"/>
      <c r="IDV54" s="1248"/>
      <c r="IDW54" s="1248"/>
      <c r="IDX54" s="1248"/>
      <c r="IDY54" s="1248"/>
      <c r="IDZ54" s="1248"/>
      <c r="IEA54" s="1248"/>
      <c r="IEB54" s="1248"/>
      <c r="IEC54" s="1248"/>
      <c r="IED54" s="1248"/>
      <c r="IEE54" s="1248"/>
      <c r="IEF54" s="1248"/>
      <c r="IEG54" s="1248"/>
      <c r="IEH54" s="1248"/>
      <c r="IEI54" s="1248"/>
      <c r="IEJ54" s="1248"/>
      <c r="IEK54" s="1248"/>
      <c r="IEL54" s="1248"/>
      <c r="IEM54" s="1248"/>
      <c r="IEN54" s="1248"/>
      <c r="IEO54" s="1248"/>
      <c r="IEP54" s="1248"/>
      <c r="IEQ54" s="1248"/>
      <c r="IER54" s="1248"/>
      <c r="IES54" s="1248"/>
      <c r="IET54" s="1248"/>
      <c r="IEU54" s="1248"/>
      <c r="IEV54" s="1248"/>
      <c r="IEW54" s="1248"/>
      <c r="IEX54" s="1248"/>
      <c r="IEY54" s="1248"/>
      <c r="IEZ54" s="1248"/>
      <c r="IFA54" s="1248"/>
      <c r="IFB54" s="1248"/>
      <c r="IFC54" s="1248"/>
      <c r="IFD54" s="1248"/>
      <c r="IFE54" s="1248"/>
      <c r="IFF54" s="1248"/>
      <c r="IFG54" s="1248"/>
      <c r="IFH54" s="1248"/>
      <c r="IFI54" s="1248"/>
      <c r="IFJ54" s="1248"/>
      <c r="IFK54" s="1248"/>
      <c r="IFL54" s="1248"/>
      <c r="IFM54" s="1248"/>
      <c r="IFN54" s="1248"/>
      <c r="IFO54" s="1248"/>
      <c r="IFP54" s="1248"/>
      <c r="IFQ54" s="1248"/>
      <c r="IFR54" s="1248"/>
      <c r="IFS54" s="1248"/>
      <c r="IFT54" s="1248"/>
      <c r="IFU54" s="1248"/>
      <c r="IFV54" s="1248"/>
      <c r="IFW54" s="1248"/>
      <c r="IFX54" s="1248"/>
      <c r="IFY54" s="1248"/>
      <c r="IFZ54" s="1248"/>
      <c r="IGA54" s="1248"/>
      <c r="IGB54" s="1248"/>
      <c r="IGC54" s="1248"/>
      <c r="IGD54" s="1248"/>
      <c r="IGE54" s="1248"/>
      <c r="IGF54" s="1248"/>
      <c r="IGG54" s="1248"/>
      <c r="IGH54" s="1248"/>
      <c r="IGI54" s="1248"/>
      <c r="IGJ54" s="1248"/>
      <c r="IGK54" s="1248"/>
      <c r="IGL54" s="1248"/>
      <c r="IGM54" s="1248"/>
      <c r="IGN54" s="1248"/>
      <c r="IGO54" s="1248"/>
      <c r="IGP54" s="1248"/>
      <c r="IGQ54" s="1248"/>
      <c r="IGR54" s="1248"/>
      <c r="IGS54" s="1248"/>
      <c r="IGT54" s="1248"/>
      <c r="IGU54" s="1248"/>
      <c r="IGV54" s="1248"/>
      <c r="IGW54" s="1248"/>
      <c r="IGX54" s="1248"/>
      <c r="IGY54" s="1248"/>
      <c r="IGZ54" s="1248"/>
      <c r="IHA54" s="1248"/>
      <c r="IHB54" s="1248"/>
      <c r="IHC54" s="1248"/>
      <c r="IHD54" s="1248"/>
      <c r="IHE54" s="1248"/>
      <c r="IHF54" s="1248"/>
      <c r="IHG54" s="1248"/>
      <c r="IHH54" s="1248"/>
      <c r="IHI54" s="1248"/>
      <c r="IHJ54" s="1248"/>
      <c r="IHK54" s="1248"/>
      <c r="IHL54" s="1248"/>
      <c r="IHM54" s="1248"/>
      <c r="IHN54" s="1248"/>
      <c r="IHO54" s="1248"/>
      <c r="IHP54" s="1248"/>
      <c r="IHQ54" s="1248"/>
      <c r="IHR54" s="1248"/>
      <c r="IHS54" s="1248"/>
      <c r="IHT54" s="1248"/>
      <c r="IHU54" s="1248"/>
      <c r="IHV54" s="1248"/>
      <c r="IHW54" s="1248"/>
      <c r="IHX54" s="1248"/>
      <c r="IHY54" s="1248"/>
      <c r="IHZ54" s="1248"/>
      <c r="IIA54" s="1248"/>
      <c r="IIB54" s="1248"/>
      <c r="IIC54" s="1248"/>
      <c r="IID54" s="1248"/>
      <c r="IIE54" s="1248"/>
      <c r="IIF54" s="1248"/>
      <c r="IIG54" s="1248"/>
      <c r="IIH54" s="1248"/>
      <c r="III54" s="1248"/>
      <c r="IIJ54" s="1248"/>
      <c r="IIK54" s="1248"/>
      <c r="IIL54" s="1248"/>
      <c r="IIM54" s="1248"/>
      <c r="IIN54" s="1248"/>
      <c r="IIO54" s="1248"/>
      <c r="IIP54" s="1248"/>
      <c r="IIQ54" s="1248"/>
      <c r="IIR54" s="1248"/>
      <c r="IIS54" s="1248"/>
      <c r="IIT54" s="1248"/>
      <c r="IIU54" s="1248"/>
      <c r="IIV54" s="1248"/>
      <c r="IIW54" s="1248"/>
      <c r="IIX54" s="1248"/>
      <c r="IIY54" s="1248"/>
      <c r="IIZ54" s="1248"/>
      <c r="IJA54" s="1248"/>
      <c r="IJB54" s="1248"/>
      <c r="IJC54" s="1248"/>
      <c r="IJD54" s="1248"/>
      <c r="IJE54" s="1248"/>
      <c r="IJF54" s="1248"/>
      <c r="IJG54" s="1248"/>
      <c r="IJH54" s="1248"/>
      <c r="IJI54" s="1248"/>
      <c r="IJJ54" s="1248"/>
      <c r="IJK54" s="1248"/>
      <c r="IJL54" s="1248"/>
      <c r="IJM54" s="1248"/>
      <c r="IJN54" s="1248"/>
      <c r="IJO54" s="1248"/>
      <c r="IJP54" s="1248"/>
      <c r="IJQ54" s="1248"/>
      <c r="IJR54" s="1248"/>
      <c r="IJS54" s="1248"/>
      <c r="IJT54" s="1248"/>
      <c r="IJU54" s="1248"/>
      <c r="IJV54" s="1248"/>
      <c r="IJW54" s="1248"/>
      <c r="IJX54" s="1248"/>
      <c r="IJY54" s="1248"/>
      <c r="IJZ54" s="1248"/>
      <c r="IKA54" s="1248"/>
      <c r="IKB54" s="1248"/>
      <c r="IKC54" s="1248"/>
      <c r="IKD54" s="1248"/>
      <c r="IKE54" s="1248"/>
      <c r="IKF54" s="1248"/>
      <c r="IKG54" s="1248"/>
      <c r="IKH54" s="1248"/>
      <c r="IKI54" s="1248"/>
      <c r="IKJ54" s="1248"/>
      <c r="IKK54" s="1248"/>
      <c r="IKL54" s="1248"/>
      <c r="IKM54" s="1248"/>
      <c r="IKN54" s="1248"/>
      <c r="IKO54" s="1248"/>
      <c r="IKP54" s="1248"/>
      <c r="IKQ54" s="1248"/>
      <c r="IKR54" s="1248"/>
      <c r="IKS54" s="1248"/>
      <c r="IKT54" s="1248"/>
      <c r="IKU54" s="1248"/>
      <c r="IKV54" s="1248"/>
      <c r="IKW54" s="1248"/>
      <c r="IKX54" s="1248"/>
      <c r="IKY54" s="1248"/>
      <c r="IKZ54" s="1248"/>
      <c r="ILA54" s="1248"/>
      <c r="ILB54" s="1248"/>
      <c r="ILC54" s="1248"/>
      <c r="ILD54" s="1248"/>
      <c r="ILE54" s="1248"/>
      <c r="ILF54" s="1248"/>
      <c r="ILG54" s="1248"/>
      <c r="ILH54" s="1248"/>
      <c r="ILI54" s="1248"/>
      <c r="ILJ54" s="1248"/>
      <c r="ILK54" s="1248"/>
      <c r="ILL54" s="1248"/>
      <c r="ILM54" s="1248"/>
      <c r="ILN54" s="1248"/>
      <c r="ILO54" s="1248"/>
      <c r="ILP54" s="1248"/>
      <c r="ILQ54" s="1248"/>
      <c r="ILR54" s="1248"/>
      <c r="ILS54" s="1248"/>
      <c r="ILT54" s="1248"/>
      <c r="ILU54" s="1248"/>
      <c r="ILV54" s="1248"/>
      <c r="ILW54" s="1248"/>
      <c r="ILX54" s="1248"/>
      <c r="ILY54" s="1248"/>
      <c r="ILZ54" s="1248"/>
      <c r="IMA54" s="1248"/>
      <c r="IMB54" s="1248"/>
      <c r="IMC54" s="1248"/>
      <c r="IMD54" s="1248"/>
      <c r="IME54" s="1248"/>
      <c r="IMF54" s="1248"/>
      <c r="IMG54" s="1248"/>
      <c r="IMH54" s="1248"/>
      <c r="IMI54" s="1248"/>
      <c r="IMJ54" s="1248"/>
      <c r="IMK54" s="1248"/>
      <c r="IML54" s="1248"/>
      <c r="IMM54" s="1248"/>
      <c r="IMN54" s="1248"/>
      <c r="IMO54" s="1248"/>
      <c r="IMP54" s="1248"/>
      <c r="IMQ54" s="1248"/>
      <c r="IMR54" s="1248"/>
      <c r="IMS54" s="1248"/>
      <c r="IMT54" s="1248"/>
      <c r="IMU54" s="1248"/>
      <c r="IMV54" s="1248"/>
      <c r="IMW54" s="1248"/>
      <c r="IMX54" s="1248"/>
      <c r="IMY54" s="1248"/>
      <c r="IMZ54" s="1248"/>
      <c r="INA54" s="1248"/>
      <c r="INB54" s="1248"/>
      <c r="INC54" s="1248"/>
      <c r="IND54" s="1248"/>
      <c r="INE54" s="1248"/>
      <c r="INF54" s="1248"/>
      <c r="ING54" s="1248"/>
      <c r="INH54" s="1248"/>
      <c r="INI54" s="1248"/>
      <c r="INJ54" s="1248"/>
      <c r="INK54" s="1248"/>
      <c r="INL54" s="1248"/>
      <c r="INM54" s="1248"/>
      <c r="INN54" s="1248"/>
      <c r="INO54" s="1248"/>
      <c r="INP54" s="1248"/>
      <c r="INQ54" s="1248"/>
      <c r="INR54" s="1248"/>
      <c r="INS54" s="1248"/>
      <c r="INT54" s="1248"/>
      <c r="INU54" s="1248"/>
      <c r="INV54" s="1248"/>
      <c r="INW54" s="1248"/>
      <c r="INX54" s="1248"/>
      <c r="INY54" s="1248"/>
      <c r="INZ54" s="1248"/>
      <c r="IOA54" s="1248"/>
      <c r="IOB54" s="1248"/>
      <c r="IOC54" s="1248"/>
      <c r="IOD54" s="1248"/>
      <c r="IOE54" s="1248"/>
      <c r="IOF54" s="1248"/>
      <c r="IOG54" s="1248"/>
      <c r="IOH54" s="1248"/>
      <c r="IOI54" s="1248"/>
      <c r="IOJ54" s="1248"/>
      <c r="IOK54" s="1248"/>
      <c r="IOL54" s="1248"/>
      <c r="IOM54" s="1248"/>
      <c r="ION54" s="1248"/>
      <c r="IOO54" s="1248"/>
      <c r="IOP54" s="1248"/>
      <c r="IOQ54" s="1248"/>
      <c r="IOR54" s="1248"/>
      <c r="IOS54" s="1248"/>
      <c r="IOT54" s="1248"/>
      <c r="IOU54" s="1248"/>
      <c r="IOV54" s="1248"/>
      <c r="IOW54" s="1248"/>
      <c r="IOX54" s="1248"/>
      <c r="IOY54" s="1248"/>
      <c r="IOZ54" s="1248"/>
      <c r="IPA54" s="1248"/>
      <c r="IPB54" s="1248"/>
      <c r="IPC54" s="1248"/>
      <c r="IPD54" s="1248"/>
      <c r="IPE54" s="1248"/>
      <c r="IPF54" s="1248"/>
      <c r="IPG54" s="1248"/>
      <c r="IPH54" s="1248"/>
      <c r="IPI54" s="1248"/>
      <c r="IPJ54" s="1248"/>
      <c r="IPK54" s="1248"/>
      <c r="IPL54" s="1248"/>
      <c r="IPM54" s="1248"/>
      <c r="IPN54" s="1248"/>
      <c r="IPO54" s="1248"/>
      <c r="IPP54" s="1248"/>
      <c r="IPQ54" s="1248"/>
      <c r="IPR54" s="1248"/>
      <c r="IPS54" s="1248"/>
      <c r="IPT54" s="1248"/>
      <c r="IPU54" s="1248"/>
      <c r="IPV54" s="1248"/>
      <c r="IPW54" s="1248"/>
      <c r="IPX54" s="1248"/>
      <c r="IPY54" s="1248"/>
      <c r="IPZ54" s="1248"/>
      <c r="IQA54" s="1248"/>
      <c r="IQB54" s="1248"/>
      <c r="IQC54" s="1248"/>
      <c r="IQD54" s="1248"/>
      <c r="IQE54" s="1248"/>
      <c r="IQF54" s="1248"/>
      <c r="IQG54" s="1248"/>
      <c r="IQH54" s="1248"/>
      <c r="IQI54" s="1248"/>
      <c r="IQJ54" s="1248"/>
      <c r="IQK54" s="1248"/>
      <c r="IQL54" s="1248"/>
      <c r="IQM54" s="1248"/>
      <c r="IQN54" s="1248"/>
      <c r="IQO54" s="1248"/>
      <c r="IQP54" s="1248"/>
      <c r="IQQ54" s="1248"/>
      <c r="IQR54" s="1248"/>
      <c r="IQS54" s="1248"/>
      <c r="IQT54" s="1248"/>
      <c r="IQU54" s="1248"/>
      <c r="IQV54" s="1248"/>
      <c r="IQW54" s="1248"/>
      <c r="IQX54" s="1248"/>
      <c r="IQY54" s="1248"/>
      <c r="IQZ54" s="1248"/>
      <c r="IRA54" s="1248"/>
      <c r="IRB54" s="1248"/>
      <c r="IRC54" s="1248"/>
      <c r="IRD54" s="1248"/>
      <c r="IRE54" s="1248"/>
      <c r="IRF54" s="1248"/>
      <c r="IRG54" s="1248"/>
      <c r="IRH54" s="1248"/>
      <c r="IRI54" s="1248"/>
      <c r="IRJ54" s="1248"/>
      <c r="IRK54" s="1248"/>
      <c r="IRL54" s="1248"/>
      <c r="IRM54" s="1248"/>
      <c r="IRN54" s="1248"/>
      <c r="IRO54" s="1248"/>
      <c r="IRP54" s="1248"/>
      <c r="IRQ54" s="1248"/>
      <c r="IRR54" s="1248"/>
      <c r="IRS54" s="1248"/>
      <c r="IRT54" s="1248"/>
      <c r="IRU54" s="1248"/>
      <c r="IRV54" s="1248"/>
      <c r="IRW54" s="1248"/>
      <c r="IRX54" s="1248"/>
      <c r="IRY54" s="1248"/>
      <c r="IRZ54" s="1248"/>
      <c r="ISA54" s="1248"/>
      <c r="ISB54" s="1248"/>
      <c r="ISC54" s="1248"/>
      <c r="ISD54" s="1248"/>
      <c r="ISE54" s="1248"/>
      <c r="ISF54" s="1248"/>
      <c r="ISG54" s="1248"/>
      <c r="ISH54" s="1248"/>
      <c r="ISI54" s="1248"/>
      <c r="ISJ54" s="1248"/>
      <c r="ISK54" s="1248"/>
      <c r="ISL54" s="1248"/>
      <c r="ISM54" s="1248"/>
      <c r="ISN54" s="1248"/>
      <c r="ISO54" s="1248"/>
      <c r="ISP54" s="1248"/>
      <c r="ISQ54" s="1248"/>
      <c r="ISR54" s="1248"/>
      <c r="ISS54" s="1248"/>
      <c r="IST54" s="1248"/>
      <c r="ISU54" s="1248"/>
      <c r="ISV54" s="1248"/>
      <c r="ISW54" s="1248"/>
      <c r="ISX54" s="1248"/>
      <c r="ISY54" s="1248"/>
      <c r="ISZ54" s="1248"/>
      <c r="ITA54" s="1248"/>
      <c r="ITB54" s="1248"/>
      <c r="ITC54" s="1248"/>
      <c r="ITD54" s="1248"/>
      <c r="ITE54" s="1248"/>
      <c r="ITF54" s="1248"/>
      <c r="ITG54" s="1248"/>
      <c r="ITH54" s="1248"/>
      <c r="ITI54" s="1248"/>
      <c r="ITJ54" s="1248"/>
      <c r="ITK54" s="1248"/>
      <c r="ITL54" s="1248"/>
      <c r="ITM54" s="1248"/>
      <c r="ITN54" s="1248"/>
      <c r="ITO54" s="1248"/>
      <c r="ITP54" s="1248"/>
      <c r="ITQ54" s="1248"/>
      <c r="ITR54" s="1248"/>
      <c r="ITS54" s="1248"/>
      <c r="ITT54" s="1248"/>
      <c r="ITU54" s="1248"/>
      <c r="ITV54" s="1248"/>
      <c r="ITW54" s="1248"/>
      <c r="ITX54" s="1248"/>
      <c r="ITY54" s="1248"/>
      <c r="ITZ54" s="1248"/>
      <c r="IUA54" s="1248"/>
      <c r="IUB54" s="1248"/>
      <c r="IUC54" s="1248"/>
      <c r="IUD54" s="1248"/>
      <c r="IUE54" s="1248"/>
      <c r="IUF54" s="1248"/>
      <c r="IUG54" s="1248"/>
      <c r="IUH54" s="1248"/>
      <c r="IUI54" s="1248"/>
      <c r="IUJ54" s="1248"/>
      <c r="IUK54" s="1248"/>
      <c r="IUL54" s="1248"/>
      <c r="IUM54" s="1248"/>
      <c r="IUN54" s="1248"/>
      <c r="IUO54" s="1248"/>
      <c r="IUP54" s="1248"/>
      <c r="IUQ54" s="1248"/>
      <c r="IUR54" s="1248"/>
      <c r="IUS54" s="1248"/>
      <c r="IUT54" s="1248"/>
      <c r="IUU54" s="1248"/>
      <c r="IUV54" s="1248"/>
      <c r="IUW54" s="1248"/>
      <c r="IUX54" s="1248"/>
      <c r="IUY54" s="1248"/>
      <c r="IUZ54" s="1248"/>
      <c r="IVA54" s="1248"/>
      <c r="IVB54" s="1248"/>
      <c r="IVC54" s="1248"/>
      <c r="IVD54" s="1248"/>
      <c r="IVE54" s="1248"/>
      <c r="IVF54" s="1248"/>
      <c r="IVG54" s="1248"/>
      <c r="IVH54" s="1248"/>
      <c r="IVI54" s="1248"/>
      <c r="IVJ54" s="1248"/>
      <c r="IVK54" s="1248"/>
      <c r="IVL54" s="1248"/>
      <c r="IVM54" s="1248"/>
      <c r="IVN54" s="1248"/>
      <c r="IVO54" s="1248"/>
      <c r="IVP54" s="1248"/>
      <c r="IVQ54" s="1248"/>
      <c r="IVR54" s="1248"/>
      <c r="IVS54" s="1248"/>
      <c r="IVT54" s="1248"/>
      <c r="IVU54" s="1248"/>
      <c r="IVV54" s="1248"/>
      <c r="IVW54" s="1248"/>
      <c r="IVX54" s="1248"/>
      <c r="IVY54" s="1248"/>
      <c r="IVZ54" s="1248"/>
      <c r="IWA54" s="1248"/>
      <c r="IWB54" s="1248"/>
      <c r="IWC54" s="1248"/>
      <c r="IWD54" s="1248"/>
      <c r="IWE54" s="1248"/>
      <c r="IWF54" s="1248"/>
      <c r="IWG54" s="1248"/>
      <c r="IWH54" s="1248"/>
      <c r="IWI54" s="1248"/>
      <c r="IWJ54" s="1248"/>
      <c r="IWK54" s="1248"/>
      <c r="IWL54" s="1248"/>
      <c r="IWM54" s="1248"/>
      <c r="IWN54" s="1248"/>
      <c r="IWO54" s="1248"/>
      <c r="IWP54" s="1248"/>
      <c r="IWQ54" s="1248"/>
      <c r="IWR54" s="1248"/>
      <c r="IWS54" s="1248"/>
      <c r="IWT54" s="1248"/>
      <c r="IWU54" s="1248"/>
      <c r="IWV54" s="1248"/>
      <c r="IWW54" s="1248"/>
      <c r="IWX54" s="1248"/>
      <c r="IWY54" s="1248"/>
      <c r="IWZ54" s="1248"/>
      <c r="IXA54" s="1248"/>
      <c r="IXB54" s="1248"/>
      <c r="IXC54" s="1248"/>
      <c r="IXD54" s="1248"/>
      <c r="IXE54" s="1248"/>
      <c r="IXF54" s="1248"/>
      <c r="IXG54" s="1248"/>
      <c r="IXH54" s="1248"/>
      <c r="IXI54" s="1248"/>
      <c r="IXJ54" s="1248"/>
      <c r="IXK54" s="1248"/>
      <c r="IXL54" s="1248"/>
      <c r="IXM54" s="1248"/>
      <c r="IXN54" s="1248"/>
      <c r="IXO54" s="1248"/>
      <c r="IXP54" s="1248"/>
      <c r="IXQ54" s="1248"/>
      <c r="IXR54" s="1248"/>
      <c r="IXS54" s="1248"/>
      <c r="IXT54" s="1248"/>
      <c r="IXU54" s="1248"/>
      <c r="IXV54" s="1248"/>
      <c r="IXW54" s="1248"/>
      <c r="IXX54" s="1248"/>
      <c r="IXY54" s="1248"/>
      <c r="IXZ54" s="1248"/>
      <c r="IYA54" s="1248"/>
      <c r="IYB54" s="1248"/>
      <c r="IYC54" s="1248"/>
      <c r="IYD54" s="1248"/>
      <c r="IYE54" s="1248"/>
      <c r="IYF54" s="1248"/>
      <c r="IYG54" s="1248"/>
      <c r="IYH54" s="1248"/>
      <c r="IYI54" s="1248"/>
      <c r="IYJ54" s="1248"/>
      <c r="IYK54" s="1248"/>
      <c r="IYL54" s="1248"/>
      <c r="IYM54" s="1248"/>
      <c r="IYN54" s="1248"/>
      <c r="IYO54" s="1248"/>
      <c r="IYP54" s="1248"/>
      <c r="IYQ54" s="1248"/>
      <c r="IYR54" s="1248"/>
      <c r="IYS54" s="1248"/>
      <c r="IYT54" s="1248"/>
      <c r="IYU54" s="1248"/>
      <c r="IYV54" s="1248"/>
      <c r="IYW54" s="1248"/>
      <c r="IYX54" s="1248"/>
      <c r="IYY54" s="1248"/>
      <c r="IYZ54" s="1248"/>
      <c r="IZA54" s="1248"/>
      <c r="IZB54" s="1248"/>
      <c r="IZC54" s="1248"/>
      <c r="IZD54" s="1248"/>
      <c r="IZE54" s="1248"/>
      <c r="IZF54" s="1248"/>
      <c r="IZG54" s="1248"/>
      <c r="IZH54" s="1248"/>
      <c r="IZI54" s="1248"/>
      <c r="IZJ54" s="1248"/>
      <c r="IZK54" s="1248"/>
      <c r="IZL54" s="1248"/>
      <c r="IZM54" s="1248"/>
      <c r="IZN54" s="1248"/>
      <c r="IZO54" s="1248"/>
      <c r="IZP54" s="1248"/>
      <c r="IZQ54" s="1248"/>
      <c r="IZR54" s="1248"/>
      <c r="IZS54" s="1248"/>
      <c r="IZT54" s="1248"/>
      <c r="IZU54" s="1248"/>
      <c r="IZV54" s="1248"/>
      <c r="IZW54" s="1248"/>
      <c r="IZX54" s="1248"/>
      <c r="IZY54" s="1248"/>
      <c r="IZZ54" s="1248"/>
      <c r="JAA54" s="1248"/>
      <c r="JAB54" s="1248"/>
      <c r="JAC54" s="1248"/>
      <c r="JAD54" s="1248"/>
      <c r="JAE54" s="1248"/>
      <c r="JAF54" s="1248"/>
      <c r="JAG54" s="1248"/>
      <c r="JAH54" s="1248"/>
      <c r="JAI54" s="1248"/>
      <c r="JAJ54" s="1248"/>
      <c r="JAK54" s="1248"/>
      <c r="JAL54" s="1248"/>
      <c r="JAM54" s="1248"/>
      <c r="JAN54" s="1248"/>
      <c r="JAO54" s="1248"/>
      <c r="JAP54" s="1248"/>
      <c r="JAQ54" s="1248"/>
      <c r="JAR54" s="1248"/>
      <c r="JAS54" s="1248"/>
      <c r="JAT54" s="1248"/>
      <c r="JAU54" s="1248"/>
      <c r="JAV54" s="1248"/>
      <c r="JAW54" s="1248"/>
      <c r="JAX54" s="1248"/>
      <c r="JAY54" s="1248"/>
      <c r="JAZ54" s="1248"/>
      <c r="JBA54" s="1248"/>
      <c r="JBB54" s="1248"/>
      <c r="JBC54" s="1248"/>
      <c r="JBD54" s="1248"/>
      <c r="JBE54" s="1248"/>
      <c r="JBF54" s="1248"/>
      <c r="JBG54" s="1248"/>
      <c r="JBH54" s="1248"/>
      <c r="JBI54" s="1248"/>
      <c r="JBJ54" s="1248"/>
      <c r="JBK54" s="1248"/>
      <c r="JBL54" s="1248"/>
      <c r="JBM54" s="1248"/>
      <c r="JBN54" s="1248"/>
      <c r="JBO54" s="1248"/>
      <c r="JBP54" s="1248"/>
      <c r="JBQ54" s="1248"/>
      <c r="JBR54" s="1248"/>
      <c r="JBS54" s="1248"/>
      <c r="JBT54" s="1248"/>
      <c r="JBU54" s="1248"/>
      <c r="JBV54" s="1248"/>
      <c r="JBW54" s="1248"/>
      <c r="JBX54" s="1248"/>
      <c r="JBY54" s="1248"/>
      <c r="JBZ54" s="1248"/>
      <c r="JCA54" s="1248"/>
      <c r="JCB54" s="1248"/>
      <c r="JCC54" s="1248"/>
      <c r="JCD54" s="1248"/>
      <c r="JCE54" s="1248"/>
      <c r="JCF54" s="1248"/>
      <c r="JCG54" s="1248"/>
      <c r="JCH54" s="1248"/>
      <c r="JCI54" s="1248"/>
      <c r="JCJ54" s="1248"/>
      <c r="JCK54" s="1248"/>
      <c r="JCL54" s="1248"/>
      <c r="JCM54" s="1248"/>
      <c r="JCN54" s="1248"/>
      <c r="JCO54" s="1248"/>
      <c r="JCP54" s="1248"/>
      <c r="JCQ54" s="1248"/>
      <c r="JCR54" s="1248"/>
      <c r="JCS54" s="1248"/>
      <c r="JCT54" s="1248"/>
      <c r="JCU54" s="1248"/>
      <c r="JCV54" s="1248"/>
      <c r="JCW54" s="1248"/>
      <c r="JCX54" s="1248"/>
      <c r="JCY54" s="1248"/>
      <c r="JCZ54" s="1248"/>
      <c r="JDA54" s="1248"/>
      <c r="JDB54" s="1248"/>
      <c r="JDC54" s="1248"/>
      <c r="JDD54" s="1248"/>
      <c r="JDE54" s="1248"/>
      <c r="JDF54" s="1248"/>
      <c r="JDG54" s="1248"/>
      <c r="JDH54" s="1248"/>
      <c r="JDI54" s="1248"/>
      <c r="JDJ54" s="1248"/>
      <c r="JDK54" s="1248"/>
      <c r="JDL54" s="1248"/>
      <c r="JDM54" s="1248"/>
      <c r="JDN54" s="1248"/>
      <c r="JDO54" s="1248"/>
      <c r="JDP54" s="1248"/>
      <c r="JDQ54" s="1248"/>
      <c r="JDR54" s="1248"/>
      <c r="JDS54" s="1248"/>
      <c r="JDT54" s="1248"/>
      <c r="JDU54" s="1248"/>
      <c r="JDV54" s="1248"/>
      <c r="JDW54" s="1248"/>
      <c r="JDX54" s="1248"/>
      <c r="JDY54" s="1248"/>
      <c r="JDZ54" s="1248"/>
      <c r="JEA54" s="1248"/>
      <c r="JEB54" s="1248"/>
      <c r="JEC54" s="1248"/>
      <c r="JED54" s="1248"/>
      <c r="JEE54" s="1248"/>
      <c r="JEF54" s="1248"/>
      <c r="JEG54" s="1248"/>
      <c r="JEH54" s="1248"/>
      <c r="JEI54" s="1248"/>
      <c r="JEJ54" s="1248"/>
      <c r="JEK54" s="1248"/>
      <c r="JEL54" s="1248"/>
      <c r="JEM54" s="1248"/>
      <c r="JEN54" s="1248"/>
      <c r="JEO54" s="1248"/>
      <c r="JEP54" s="1248"/>
      <c r="JEQ54" s="1248"/>
      <c r="JER54" s="1248"/>
      <c r="JES54" s="1248"/>
      <c r="JET54" s="1248"/>
      <c r="JEU54" s="1248"/>
      <c r="JEV54" s="1248"/>
      <c r="JEW54" s="1248"/>
      <c r="JEX54" s="1248"/>
      <c r="JEY54" s="1248"/>
      <c r="JEZ54" s="1248"/>
      <c r="JFA54" s="1248"/>
      <c r="JFB54" s="1248"/>
      <c r="JFC54" s="1248"/>
      <c r="JFD54" s="1248"/>
      <c r="JFE54" s="1248"/>
      <c r="JFF54" s="1248"/>
      <c r="JFG54" s="1248"/>
      <c r="JFH54" s="1248"/>
      <c r="JFI54" s="1248"/>
      <c r="JFJ54" s="1248"/>
      <c r="JFK54" s="1248"/>
      <c r="JFL54" s="1248"/>
      <c r="JFM54" s="1248"/>
      <c r="JFN54" s="1248"/>
      <c r="JFO54" s="1248"/>
      <c r="JFP54" s="1248"/>
      <c r="JFQ54" s="1248"/>
      <c r="JFR54" s="1248"/>
      <c r="JFS54" s="1248"/>
      <c r="JFT54" s="1248"/>
      <c r="JFU54" s="1248"/>
      <c r="JFV54" s="1248"/>
      <c r="JFW54" s="1248"/>
      <c r="JFX54" s="1248"/>
      <c r="JFY54" s="1248"/>
      <c r="JFZ54" s="1248"/>
      <c r="JGA54" s="1248"/>
      <c r="JGB54" s="1248"/>
      <c r="JGC54" s="1248"/>
      <c r="JGD54" s="1248"/>
      <c r="JGE54" s="1248"/>
      <c r="JGF54" s="1248"/>
      <c r="JGG54" s="1248"/>
      <c r="JGH54" s="1248"/>
      <c r="JGI54" s="1248"/>
      <c r="JGJ54" s="1248"/>
      <c r="JGK54" s="1248"/>
      <c r="JGL54" s="1248"/>
      <c r="JGM54" s="1248"/>
      <c r="JGN54" s="1248"/>
      <c r="JGO54" s="1248"/>
      <c r="JGP54" s="1248"/>
      <c r="JGQ54" s="1248"/>
      <c r="JGR54" s="1248"/>
      <c r="JGS54" s="1248"/>
      <c r="JGT54" s="1248"/>
      <c r="JGU54" s="1248"/>
      <c r="JGV54" s="1248"/>
      <c r="JGW54" s="1248"/>
      <c r="JGX54" s="1248"/>
      <c r="JGY54" s="1248"/>
      <c r="JGZ54" s="1248"/>
      <c r="JHA54" s="1248"/>
      <c r="JHB54" s="1248"/>
      <c r="JHC54" s="1248"/>
      <c r="JHD54" s="1248"/>
      <c r="JHE54" s="1248"/>
      <c r="JHF54" s="1248"/>
      <c r="JHG54" s="1248"/>
      <c r="JHH54" s="1248"/>
      <c r="JHI54" s="1248"/>
      <c r="JHJ54" s="1248"/>
      <c r="JHK54" s="1248"/>
      <c r="JHL54" s="1248"/>
      <c r="JHM54" s="1248"/>
      <c r="JHN54" s="1248"/>
      <c r="JHO54" s="1248"/>
      <c r="JHP54" s="1248"/>
      <c r="JHQ54" s="1248"/>
      <c r="JHR54" s="1248"/>
      <c r="JHS54" s="1248"/>
      <c r="JHT54" s="1248"/>
      <c r="JHU54" s="1248"/>
      <c r="JHV54" s="1248"/>
      <c r="JHW54" s="1248"/>
      <c r="JHX54" s="1248"/>
      <c r="JHY54" s="1248"/>
      <c r="JHZ54" s="1248"/>
      <c r="JIA54" s="1248"/>
      <c r="JIB54" s="1248"/>
      <c r="JIC54" s="1248"/>
      <c r="JID54" s="1248"/>
      <c r="JIE54" s="1248"/>
      <c r="JIF54" s="1248"/>
      <c r="JIG54" s="1248"/>
      <c r="JIH54" s="1248"/>
      <c r="JII54" s="1248"/>
      <c r="JIJ54" s="1248"/>
      <c r="JIK54" s="1248"/>
      <c r="JIL54" s="1248"/>
      <c r="JIM54" s="1248"/>
      <c r="JIN54" s="1248"/>
      <c r="JIO54" s="1248"/>
      <c r="JIP54" s="1248"/>
      <c r="JIQ54" s="1248"/>
      <c r="JIR54" s="1248"/>
      <c r="JIS54" s="1248"/>
      <c r="JIT54" s="1248"/>
      <c r="JIU54" s="1248"/>
      <c r="JIV54" s="1248"/>
      <c r="JIW54" s="1248"/>
      <c r="JIX54" s="1248"/>
      <c r="JIY54" s="1248"/>
      <c r="JIZ54" s="1248"/>
      <c r="JJA54" s="1248"/>
      <c r="JJB54" s="1248"/>
      <c r="JJC54" s="1248"/>
      <c r="JJD54" s="1248"/>
      <c r="JJE54" s="1248"/>
      <c r="JJF54" s="1248"/>
      <c r="JJG54" s="1248"/>
      <c r="JJH54" s="1248"/>
      <c r="JJI54" s="1248"/>
      <c r="JJJ54" s="1248"/>
      <c r="JJK54" s="1248"/>
      <c r="JJL54" s="1248"/>
      <c r="JJM54" s="1248"/>
      <c r="JJN54" s="1248"/>
      <c r="JJO54" s="1248"/>
      <c r="JJP54" s="1248"/>
      <c r="JJQ54" s="1248"/>
      <c r="JJR54" s="1248"/>
      <c r="JJS54" s="1248"/>
      <c r="JJT54" s="1248"/>
      <c r="JJU54" s="1248"/>
      <c r="JJV54" s="1248"/>
      <c r="JJW54" s="1248"/>
      <c r="JJX54" s="1248"/>
      <c r="JJY54" s="1248"/>
      <c r="JJZ54" s="1248"/>
      <c r="JKA54" s="1248"/>
      <c r="JKB54" s="1248"/>
      <c r="JKC54" s="1248"/>
      <c r="JKD54" s="1248"/>
      <c r="JKE54" s="1248"/>
      <c r="JKF54" s="1248"/>
      <c r="JKG54" s="1248"/>
      <c r="JKH54" s="1248"/>
      <c r="JKI54" s="1248"/>
      <c r="JKJ54" s="1248"/>
      <c r="JKK54" s="1248"/>
      <c r="JKL54" s="1248"/>
      <c r="JKM54" s="1248"/>
      <c r="JKN54" s="1248"/>
      <c r="JKO54" s="1248"/>
      <c r="JKP54" s="1248"/>
      <c r="JKQ54" s="1248"/>
      <c r="JKR54" s="1248"/>
      <c r="JKS54" s="1248"/>
      <c r="JKT54" s="1248"/>
      <c r="JKU54" s="1248"/>
      <c r="JKV54" s="1248"/>
      <c r="JKW54" s="1248"/>
      <c r="JKX54" s="1248"/>
      <c r="JKY54" s="1248"/>
      <c r="JKZ54" s="1248"/>
      <c r="JLA54" s="1248"/>
      <c r="JLB54" s="1248"/>
      <c r="JLC54" s="1248"/>
      <c r="JLD54" s="1248"/>
      <c r="JLE54" s="1248"/>
      <c r="JLF54" s="1248"/>
      <c r="JLG54" s="1248"/>
      <c r="JLH54" s="1248"/>
      <c r="JLI54" s="1248"/>
      <c r="JLJ54" s="1248"/>
      <c r="JLK54" s="1248"/>
      <c r="JLL54" s="1248"/>
      <c r="JLM54" s="1248"/>
      <c r="JLN54" s="1248"/>
      <c r="JLO54" s="1248"/>
      <c r="JLP54" s="1248"/>
      <c r="JLQ54" s="1248"/>
      <c r="JLR54" s="1248"/>
      <c r="JLS54" s="1248"/>
      <c r="JLT54" s="1248"/>
      <c r="JLU54" s="1248"/>
      <c r="JLV54" s="1248"/>
      <c r="JLW54" s="1248"/>
      <c r="JLX54" s="1248"/>
      <c r="JLY54" s="1248"/>
      <c r="JLZ54" s="1248"/>
      <c r="JMA54" s="1248"/>
      <c r="JMB54" s="1248"/>
      <c r="JMC54" s="1248"/>
      <c r="JMD54" s="1248"/>
      <c r="JME54" s="1248"/>
      <c r="JMF54" s="1248"/>
      <c r="JMG54" s="1248"/>
      <c r="JMH54" s="1248"/>
      <c r="JMI54" s="1248"/>
      <c r="JMJ54" s="1248"/>
      <c r="JMK54" s="1248"/>
      <c r="JML54" s="1248"/>
      <c r="JMM54" s="1248"/>
      <c r="JMN54" s="1248"/>
      <c r="JMO54" s="1248"/>
      <c r="JMP54" s="1248"/>
      <c r="JMQ54" s="1248"/>
      <c r="JMR54" s="1248"/>
      <c r="JMS54" s="1248"/>
      <c r="JMT54" s="1248"/>
      <c r="JMU54" s="1248"/>
      <c r="JMV54" s="1248"/>
      <c r="JMW54" s="1248"/>
      <c r="JMX54" s="1248"/>
      <c r="JMY54" s="1248"/>
      <c r="JMZ54" s="1248"/>
      <c r="JNA54" s="1248"/>
      <c r="JNB54" s="1248"/>
      <c r="JNC54" s="1248"/>
      <c r="JND54" s="1248"/>
      <c r="JNE54" s="1248"/>
      <c r="JNF54" s="1248"/>
      <c r="JNG54" s="1248"/>
      <c r="JNH54" s="1248"/>
      <c r="JNI54" s="1248"/>
      <c r="JNJ54" s="1248"/>
      <c r="JNK54" s="1248"/>
      <c r="JNL54" s="1248"/>
      <c r="JNM54" s="1248"/>
      <c r="JNN54" s="1248"/>
      <c r="JNO54" s="1248"/>
      <c r="JNP54" s="1248"/>
      <c r="JNQ54" s="1248"/>
      <c r="JNR54" s="1248"/>
      <c r="JNS54" s="1248"/>
      <c r="JNT54" s="1248"/>
      <c r="JNU54" s="1248"/>
      <c r="JNV54" s="1248"/>
      <c r="JNW54" s="1248"/>
      <c r="JNX54" s="1248"/>
      <c r="JNY54" s="1248"/>
      <c r="JNZ54" s="1248"/>
      <c r="JOA54" s="1248"/>
      <c r="JOB54" s="1248"/>
      <c r="JOC54" s="1248"/>
      <c r="JOD54" s="1248"/>
      <c r="JOE54" s="1248"/>
      <c r="JOF54" s="1248"/>
      <c r="JOG54" s="1248"/>
      <c r="JOH54" s="1248"/>
      <c r="JOI54" s="1248"/>
      <c r="JOJ54" s="1248"/>
      <c r="JOK54" s="1248"/>
      <c r="JOL54" s="1248"/>
      <c r="JOM54" s="1248"/>
      <c r="JON54" s="1248"/>
      <c r="JOO54" s="1248"/>
      <c r="JOP54" s="1248"/>
      <c r="JOQ54" s="1248"/>
      <c r="JOR54" s="1248"/>
      <c r="JOS54" s="1248"/>
      <c r="JOT54" s="1248"/>
      <c r="JOU54" s="1248"/>
      <c r="JOV54" s="1248"/>
      <c r="JOW54" s="1248"/>
      <c r="JOX54" s="1248"/>
      <c r="JOY54" s="1248"/>
      <c r="JOZ54" s="1248"/>
      <c r="JPA54" s="1248"/>
      <c r="JPB54" s="1248"/>
      <c r="JPC54" s="1248"/>
      <c r="JPD54" s="1248"/>
      <c r="JPE54" s="1248"/>
      <c r="JPF54" s="1248"/>
      <c r="JPG54" s="1248"/>
      <c r="JPH54" s="1248"/>
      <c r="JPI54" s="1248"/>
      <c r="JPJ54" s="1248"/>
      <c r="JPK54" s="1248"/>
      <c r="JPL54" s="1248"/>
      <c r="JPM54" s="1248"/>
      <c r="JPN54" s="1248"/>
      <c r="JPO54" s="1248"/>
      <c r="JPP54" s="1248"/>
      <c r="JPQ54" s="1248"/>
      <c r="JPR54" s="1248"/>
      <c r="JPS54" s="1248"/>
      <c r="JPT54" s="1248"/>
      <c r="JPU54" s="1248"/>
      <c r="JPV54" s="1248"/>
      <c r="JPW54" s="1248"/>
      <c r="JPX54" s="1248"/>
      <c r="JPY54" s="1248"/>
      <c r="JPZ54" s="1248"/>
      <c r="JQA54" s="1248"/>
      <c r="JQB54" s="1248"/>
      <c r="JQC54" s="1248"/>
      <c r="JQD54" s="1248"/>
      <c r="JQE54" s="1248"/>
      <c r="JQF54" s="1248"/>
      <c r="JQG54" s="1248"/>
      <c r="JQH54" s="1248"/>
      <c r="JQI54" s="1248"/>
      <c r="JQJ54" s="1248"/>
      <c r="JQK54" s="1248"/>
      <c r="JQL54" s="1248"/>
      <c r="JQM54" s="1248"/>
      <c r="JQN54" s="1248"/>
      <c r="JQO54" s="1248"/>
      <c r="JQP54" s="1248"/>
      <c r="JQQ54" s="1248"/>
      <c r="JQR54" s="1248"/>
      <c r="JQS54" s="1248"/>
      <c r="JQT54" s="1248"/>
      <c r="JQU54" s="1248"/>
      <c r="JQV54" s="1248"/>
      <c r="JQW54" s="1248"/>
      <c r="JQX54" s="1248"/>
      <c r="JQY54" s="1248"/>
      <c r="JQZ54" s="1248"/>
      <c r="JRA54" s="1248"/>
      <c r="JRB54" s="1248"/>
      <c r="JRC54" s="1248"/>
      <c r="JRD54" s="1248"/>
      <c r="JRE54" s="1248"/>
      <c r="JRF54" s="1248"/>
      <c r="JRG54" s="1248"/>
      <c r="JRH54" s="1248"/>
      <c r="JRI54" s="1248"/>
      <c r="JRJ54" s="1248"/>
      <c r="JRK54" s="1248"/>
      <c r="JRL54" s="1248"/>
      <c r="JRM54" s="1248"/>
      <c r="JRN54" s="1248"/>
      <c r="JRO54" s="1248"/>
      <c r="JRP54" s="1248"/>
      <c r="JRQ54" s="1248"/>
      <c r="JRR54" s="1248"/>
      <c r="JRS54" s="1248"/>
      <c r="JRT54" s="1248"/>
      <c r="JRU54" s="1248"/>
      <c r="JRV54" s="1248"/>
      <c r="JRW54" s="1248"/>
      <c r="JRX54" s="1248"/>
      <c r="JRY54" s="1248"/>
      <c r="JRZ54" s="1248"/>
      <c r="JSA54" s="1248"/>
      <c r="JSB54" s="1248"/>
      <c r="JSC54" s="1248"/>
      <c r="JSD54" s="1248"/>
      <c r="JSE54" s="1248"/>
      <c r="JSF54" s="1248"/>
      <c r="JSG54" s="1248"/>
      <c r="JSH54" s="1248"/>
      <c r="JSI54" s="1248"/>
      <c r="JSJ54" s="1248"/>
      <c r="JSK54" s="1248"/>
      <c r="JSL54" s="1248"/>
      <c r="JSM54" s="1248"/>
      <c r="JSN54" s="1248"/>
      <c r="JSO54" s="1248"/>
      <c r="JSP54" s="1248"/>
      <c r="JSQ54" s="1248"/>
      <c r="JSR54" s="1248"/>
      <c r="JSS54" s="1248"/>
      <c r="JST54" s="1248"/>
      <c r="JSU54" s="1248"/>
      <c r="JSV54" s="1248"/>
      <c r="JSW54" s="1248"/>
      <c r="JSX54" s="1248"/>
      <c r="JSY54" s="1248"/>
      <c r="JSZ54" s="1248"/>
      <c r="JTA54" s="1248"/>
      <c r="JTB54" s="1248"/>
      <c r="JTC54" s="1248"/>
      <c r="JTD54" s="1248"/>
      <c r="JTE54" s="1248"/>
      <c r="JTF54" s="1248"/>
      <c r="JTG54" s="1248"/>
      <c r="JTH54" s="1248"/>
      <c r="JTI54" s="1248"/>
      <c r="JTJ54" s="1248"/>
      <c r="JTK54" s="1248"/>
      <c r="JTL54" s="1248"/>
      <c r="JTM54" s="1248"/>
      <c r="JTN54" s="1248"/>
      <c r="JTO54" s="1248"/>
      <c r="JTP54" s="1248"/>
      <c r="JTQ54" s="1248"/>
      <c r="JTR54" s="1248"/>
      <c r="JTS54" s="1248"/>
      <c r="JTT54" s="1248"/>
      <c r="JTU54" s="1248"/>
      <c r="JTV54" s="1248"/>
      <c r="JTW54" s="1248"/>
      <c r="JTX54" s="1248"/>
      <c r="JTY54" s="1248"/>
      <c r="JTZ54" s="1248"/>
      <c r="JUA54" s="1248"/>
      <c r="JUB54" s="1248"/>
      <c r="JUC54" s="1248"/>
      <c r="JUD54" s="1248"/>
      <c r="JUE54" s="1248"/>
      <c r="JUF54" s="1248"/>
      <c r="JUG54" s="1248"/>
      <c r="JUH54" s="1248"/>
      <c r="JUI54" s="1248"/>
      <c r="JUJ54" s="1248"/>
      <c r="JUK54" s="1248"/>
      <c r="JUL54" s="1248"/>
      <c r="JUM54" s="1248"/>
      <c r="JUN54" s="1248"/>
      <c r="JUO54" s="1248"/>
      <c r="JUP54" s="1248"/>
      <c r="JUQ54" s="1248"/>
      <c r="JUR54" s="1248"/>
      <c r="JUS54" s="1248"/>
      <c r="JUT54" s="1248"/>
      <c r="JUU54" s="1248"/>
      <c r="JUV54" s="1248"/>
      <c r="JUW54" s="1248"/>
      <c r="JUX54" s="1248"/>
      <c r="JUY54" s="1248"/>
      <c r="JUZ54" s="1248"/>
      <c r="JVA54" s="1248"/>
      <c r="JVB54" s="1248"/>
      <c r="JVC54" s="1248"/>
      <c r="JVD54" s="1248"/>
      <c r="JVE54" s="1248"/>
      <c r="JVF54" s="1248"/>
      <c r="JVG54" s="1248"/>
      <c r="JVH54" s="1248"/>
      <c r="JVI54" s="1248"/>
      <c r="JVJ54" s="1248"/>
      <c r="JVK54" s="1248"/>
      <c r="JVL54" s="1248"/>
      <c r="JVM54" s="1248"/>
      <c r="JVN54" s="1248"/>
      <c r="JVO54" s="1248"/>
      <c r="JVP54" s="1248"/>
      <c r="JVQ54" s="1248"/>
      <c r="JVR54" s="1248"/>
      <c r="JVS54" s="1248"/>
      <c r="JVT54" s="1248"/>
      <c r="JVU54" s="1248"/>
      <c r="JVV54" s="1248"/>
      <c r="JVW54" s="1248"/>
      <c r="JVX54" s="1248"/>
      <c r="JVY54" s="1248"/>
      <c r="JVZ54" s="1248"/>
      <c r="JWA54" s="1248"/>
      <c r="JWB54" s="1248"/>
      <c r="JWC54" s="1248"/>
      <c r="JWD54" s="1248"/>
      <c r="JWE54" s="1248"/>
      <c r="JWF54" s="1248"/>
      <c r="JWG54" s="1248"/>
      <c r="JWH54" s="1248"/>
      <c r="JWI54" s="1248"/>
      <c r="JWJ54" s="1248"/>
      <c r="JWK54" s="1248"/>
      <c r="JWL54" s="1248"/>
      <c r="JWM54" s="1248"/>
      <c r="JWN54" s="1248"/>
      <c r="JWO54" s="1248"/>
      <c r="JWP54" s="1248"/>
      <c r="JWQ54" s="1248"/>
      <c r="JWR54" s="1248"/>
      <c r="JWS54" s="1248"/>
      <c r="JWT54" s="1248"/>
      <c r="JWU54" s="1248"/>
      <c r="JWV54" s="1248"/>
      <c r="JWW54" s="1248"/>
      <c r="JWX54" s="1248"/>
      <c r="JWY54" s="1248"/>
      <c r="JWZ54" s="1248"/>
      <c r="JXA54" s="1248"/>
      <c r="JXB54" s="1248"/>
      <c r="JXC54" s="1248"/>
      <c r="JXD54" s="1248"/>
      <c r="JXE54" s="1248"/>
      <c r="JXF54" s="1248"/>
      <c r="JXG54" s="1248"/>
      <c r="JXH54" s="1248"/>
      <c r="JXI54" s="1248"/>
      <c r="JXJ54" s="1248"/>
      <c r="JXK54" s="1248"/>
      <c r="JXL54" s="1248"/>
      <c r="JXM54" s="1248"/>
      <c r="JXN54" s="1248"/>
      <c r="JXO54" s="1248"/>
      <c r="JXP54" s="1248"/>
      <c r="JXQ54" s="1248"/>
      <c r="JXR54" s="1248"/>
      <c r="JXS54" s="1248"/>
      <c r="JXT54" s="1248"/>
      <c r="JXU54" s="1248"/>
      <c r="JXV54" s="1248"/>
      <c r="JXW54" s="1248"/>
      <c r="JXX54" s="1248"/>
      <c r="JXY54" s="1248"/>
      <c r="JXZ54" s="1248"/>
      <c r="JYA54" s="1248"/>
      <c r="JYB54" s="1248"/>
      <c r="JYC54" s="1248"/>
      <c r="JYD54" s="1248"/>
      <c r="JYE54" s="1248"/>
      <c r="JYF54" s="1248"/>
      <c r="JYG54" s="1248"/>
      <c r="JYH54" s="1248"/>
      <c r="JYI54" s="1248"/>
      <c r="JYJ54" s="1248"/>
      <c r="JYK54" s="1248"/>
      <c r="JYL54" s="1248"/>
      <c r="JYM54" s="1248"/>
      <c r="JYN54" s="1248"/>
      <c r="JYO54" s="1248"/>
      <c r="JYP54" s="1248"/>
      <c r="JYQ54" s="1248"/>
      <c r="JYR54" s="1248"/>
      <c r="JYS54" s="1248"/>
      <c r="JYT54" s="1248"/>
      <c r="JYU54" s="1248"/>
      <c r="JYV54" s="1248"/>
      <c r="JYW54" s="1248"/>
      <c r="JYX54" s="1248"/>
      <c r="JYY54" s="1248"/>
      <c r="JYZ54" s="1248"/>
      <c r="JZA54" s="1248"/>
      <c r="JZB54" s="1248"/>
      <c r="JZC54" s="1248"/>
      <c r="JZD54" s="1248"/>
      <c r="JZE54" s="1248"/>
      <c r="JZF54" s="1248"/>
      <c r="JZG54" s="1248"/>
      <c r="JZH54" s="1248"/>
      <c r="JZI54" s="1248"/>
      <c r="JZJ54" s="1248"/>
      <c r="JZK54" s="1248"/>
      <c r="JZL54" s="1248"/>
      <c r="JZM54" s="1248"/>
      <c r="JZN54" s="1248"/>
      <c r="JZO54" s="1248"/>
      <c r="JZP54" s="1248"/>
      <c r="JZQ54" s="1248"/>
      <c r="JZR54" s="1248"/>
      <c r="JZS54" s="1248"/>
      <c r="JZT54" s="1248"/>
      <c r="JZU54" s="1248"/>
      <c r="JZV54" s="1248"/>
      <c r="JZW54" s="1248"/>
      <c r="JZX54" s="1248"/>
      <c r="JZY54" s="1248"/>
      <c r="JZZ54" s="1248"/>
      <c r="KAA54" s="1248"/>
      <c r="KAB54" s="1248"/>
      <c r="KAC54" s="1248"/>
      <c r="KAD54" s="1248"/>
      <c r="KAE54" s="1248"/>
      <c r="KAF54" s="1248"/>
      <c r="KAG54" s="1248"/>
      <c r="KAH54" s="1248"/>
      <c r="KAI54" s="1248"/>
      <c r="KAJ54" s="1248"/>
      <c r="KAK54" s="1248"/>
      <c r="KAL54" s="1248"/>
      <c r="KAM54" s="1248"/>
      <c r="KAN54" s="1248"/>
      <c r="KAO54" s="1248"/>
      <c r="KAP54" s="1248"/>
      <c r="KAQ54" s="1248"/>
      <c r="KAR54" s="1248"/>
      <c r="KAS54" s="1248"/>
      <c r="KAT54" s="1248"/>
      <c r="KAU54" s="1248"/>
      <c r="KAV54" s="1248"/>
      <c r="KAW54" s="1248"/>
      <c r="KAX54" s="1248"/>
      <c r="KAY54" s="1248"/>
      <c r="KAZ54" s="1248"/>
      <c r="KBA54" s="1248"/>
      <c r="KBB54" s="1248"/>
      <c r="KBC54" s="1248"/>
      <c r="KBD54" s="1248"/>
      <c r="KBE54" s="1248"/>
      <c r="KBF54" s="1248"/>
      <c r="KBG54" s="1248"/>
      <c r="KBH54" s="1248"/>
      <c r="KBI54" s="1248"/>
      <c r="KBJ54" s="1248"/>
      <c r="KBK54" s="1248"/>
      <c r="KBL54" s="1248"/>
      <c r="KBM54" s="1248"/>
      <c r="KBN54" s="1248"/>
      <c r="KBO54" s="1248"/>
      <c r="KBP54" s="1248"/>
      <c r="KBQ54" s="1248"/>
      <c r="KBR54" s="1248"/>
      <c r="KBS54" s="1248"/>
      <c r="KBT54" s="1248"/>
      <c r="KBU54" s="1248"/>
      <c r="KBV54" s="1248"/>
      <c r="KBW54" s="1248"/>
      <c r="KBX54" s="1248"/>
      <c r="KBY54" s="1248"/>
      <c r="KBZ54" s="1248"/>
      <c r="KCA54" s="1248"/>
      <c r="KCB54" s="1248"/>
      <c r="KCC54" s="1248"/>
      <c r="KCD54" s="1248"/>
      <c r="KCE54" s="1248"/>
      <c r="KCF54" s="1248"/>
      <c r="KCG54" s="1248"/>
      <c r="KCH54" s="1248"/>
      <c r="KCI54" s="1248"/>
      <c r="KCJ54" s="1248"/>
      <c r="KCK54" s="1248"/>
      <c r="KCL54" s="1248"/>
      <c r="KCM54" s="1248"/>
      <c r="KCN54" s="1248"/>
      <c r="KCO54" s="1248"/>
      <c r="KCP54" s="1248"/>
      <c r="KCQ54" s="1248"/>
      <c r="KCR54" s="1248"/>
      <c r="KCS54" s="1248"/>
      <c r="KCT54" s="1248"/>
      <c r="KCU54" s="1248"/>
      <c r="KCV54" s="1248"/>
      <c r="KCW54" s="1248"/>
      <c r="KCX54" s="1248"/>
      <c r="KCY54" s="1248"/>
      <c r="KCZ54" s="1248"/>
      <c r="KDA54" s="1248"/>
      <c r="KDB54" s="1248"/>
      <c r="KDC54" s="1248"/>
      <c r="KDD54" s="1248"/>
      <c r="KDE54" s="1248"/>
      <c r="KDF54" s="1248"/>
      <c r="KDG54" s="1248"/>
      <c r="KDH54" s="1248"/>
      <c r="KDI54" s="1248"/>
      <c r="KDJ54" s="1248"/>
      <c r="KDK54" s="1248"/>
      <c r="KDL54" s="1248"/>
      <c r="KDM54" s="1248"/>
      <c r="KDN54" s="1248"/>
      <c r="KDO54" s="1248"/>
      <c r="KDP54" s="1248"/>
      <c r="KDQ54" s="1248"/>
      <c r="KDR54" s="1248"/>
      <c r="KDS54" s="1248"/>
      <c r="KDT54" s="1248"/>
      <c r="KDU54" s="1248"/>
      <c r="KDV54" s="1248"/>
      <c r="KDW54" s="1248"/>
      <c r="KDX54" s="1248"/>
      <c r="KDY54" s="1248"/>
      <c r="KDZ54" s="1248"/>
      <c r="KEA54" s="1248"/>
      <c r="KEB54" s="1248"/>
      <c r="KEC54" s="1248"/>
      <c r="KED54" s="1248"/>
      <c r="KEE54" s="1248"/>
      <c r="KEF54" s="1248"/>
      <c r="KEG54" s="1248"/>
      <c r="KEH54" s="1248"/>
      <c r="KEI54" s="1248"/>
      <c r="KEJ54" s="1248"/>
      <c r="KEK54" s="1248"/>
      <c r="KEL54" s="1248"/>
      <c r="KEM54" s="1248"/>
      <c r="KEN54" s="1248"/>
      <c r="KEO54" s="1248"/>
      <c r="KEP54" s="1248"/>
      <c r="KEQ54" s="1248"/>
      <c r="KER54" s="1248"/>
      <c r="KES54" s="1248"/>
      <c r="KET54" s="1248"/>
      <c r="KEU54" s="1248"/>
      <c r="KEV54" s="1248"/>
      <c r="KEW54" s="1248"/>
      <c r="KEX54" s="1248"/>
      <c r="KEY54" s="1248"/>
      <c r="KEZ54" s="1248"/>
      <c r="KFA54" s="1248"/>
      <c r="KFB54" s="1248"/>
      <c r="KFC54" s="1248"/>
      <c r="KFD54" s="1248"/>
      <c r="KFE54" s="1248"/>
      <c r="KFF54" s="1248"/>
      <c r="KFG54" s="1248"/>
      <c r="KFH54" s="1248"/>
      <c r="KFI54" s="1248"/>
      <c r="KFJ54" s="1248"/>
      <c r="KFK54" s="1248"/>
      <c r="KFL54" s="1248"/>
      <c r="KFM54" s="1248"/>
      <c r="KFN54" s="1248"/>
      <c r="KFO54" s="1248"/>
      <c r="KFP54" s="1248"/>
      <c r="KFQ54" s="1248"/>
      <c r="KFR54" s="1248"/>
      <c r="KFS54" s="1248"/>
      <c r="KFT54" s="1248"/>
      <c r="KFU54" s="1248"/>
      <c r="KFV54" s="1248"/>
      <c r="KFW54" s="1248"/>
      <c r="KFX54" s="1248"/>
      <c r="KFY54" s="1248"/>
      <c r="KFZ54" s="1248"/>
      <c r="KGA54" s="1248"/>
      <c r="KGB54" s="1248"/>
      <c r="KGC54" s="1248"/>
      <c r="KGD54" s="1248"/>
      <c r="KGE54" s="1248"/>
      <c r="KGF54" s="1248"/>
      <c r="KGG54" s="1248"/>
      <c r="KGH54" s="1248"/>
      <c r="KGI54" s="1248"/>
      <c r="KGJ54" s="1248"/>
      <c r="KGK54" s="1248"/>
      <c r="KGL54" s="1248"/>
      <c r="KGM54" s="1248"/>
      <c r="KGN54" s="1248"/>
      <c r="KGO54" s="1248"/>
      <c r="KGP54" s="1248"/>
      <c r="KGQ54" s="1248"/>
      <c r="KGR54" s="1248"/>
      <c r="KGS54" s="1248"/>
      <c r="KGT54" s="1248"/>
      <c r="KGU54" s="1248"/>
      <c r="KGV54" s="1248"/>
      <c r="KGW54" s="1248"/>
      <c r="KGX54" s="1248"/>
      <c r="KGY54" s="1248"/>
      <c r="KGZ54" s="1248"/>
      <c r="KHA54" s="1248"/>
      <c r="KHB54" s="1248"/>
      <c r="KHC54" s="1248"/>
      <c r="KHD54" s="1248"/>
      <c r="KHE54" s="1248"/>
      <c r="KHF54" s="1248"/>
      <c r="KHG54" s="1248"/>
      <c r="KHH54" s="1248"/>
      <c r="KHI54" s="1248"/>
      <c r="KHJ54" s="1248"/>
      <c r="KHK54" s="1248"/>
      <c r="KHL54" s="1248"/>
      <c r="KHM54" s="1248"/>
      <c r="KHN54" s="1248"/>
      <c r="KHO54" s="1248"/>
      <c r="KHP54" s="1248"/>
      <c r="KHQ54" s="1248"/>
      <c r="KHR54" s="1248"/>
      <c r="KHS54" s="1248"/>
      <c r="KHT54" s="1248"/>
      <c r="KHU54" s="1248"/>
      <c r="KHV54" s="1248"/>
      <c r="KHW54" s="1248"/>
      <c r="KHX54" s="1248"/>
      <c r="KHY54" s="1248"/>
      <c r="KHZ54" s="1248"/>
      <c r="KIA54" s="1248"/>
      <c r="KIB54" s="1248"/>
      <c r="KIC54" s="1248"/>
      <c r="KID54" s="1248"/>
      <c r="KIE54" s="1248"/>
      <c r="KIF54" s="1248"/>
      <c r="KIG54" s="1248"/>
      <c r="KIH54" s="1248"/>
      <c r="KII54" s="1248"/>
      <c r="KIJ54" s="1248"/>
      <c r="KIK54" s="1248"/>
      <c r="KIL54" s="1248"/>
      <c r="KIM54" s="1248"/>
      <c r="KIN54" s="1248"/>
      <c r="KIO54" s="1248"/>
      <c r="KIP54" s="1248"/>
      <c r="KIQ54" s="1248"/>
      <c r="KIR54" s="1248"/>
      <c r="KIS54" s="1248"/>
      <c r="KIT54" s="1248"/>
      <c r="KIU54" s="1248"/>
      <c r="KIV54" s="1248"/>
      <c r="KIW54" s="1248"/>
      <c r="KIX54" s="1248"/>
      <c r="KIY54" s="1248"/>
      <c r="KIZ54" s="1248"/>
      <c r="KJA54" s="1248"/>
      <c r="KJB54" s="1248"/>
      <c r="KJC54" s="1248"/>
      <c r="KJD54" s="1248"/>
      <c r="KJE54" s="1248"/>
      <c r="KJF54" s="1248"/>
      <c r="KJG54" s="1248"/>
      <c r="KJH54" s="1248"/>
      <c r="KJI54" s="1248"/>
      <c r="KJJ54" s="1248"/>
      <c r="KJK54" s="1248"/>
      <c r="KJL54" s="1248"/>
      <c r="KJM54" s="1248"/>
      <c r="KJN54" s="1248"/>
      <c r="KJO54" s="1248"/>
      <c r="KJP54" s="1248"/>
      <c r="KJQ54" s="1248"/>
      <c r="KJR54" s="1248"/>
      <c r="KJS54" s="1248"/>
      <c r="KJT54" s="1248"/>
      <c r="KJU54" s="1248"/>
      <c r="KJV54" s="1248"/>
      <c r="KJW54" s="1248"/>
      <c r="KJX54" s="1248"/>
      <c r="KJY54" s="1248"/>
      <c r="KJZ54" s="1248"/>
      <c r="KKA54" s="1248"/>
      <c r="KKB54" s="1248"/>
      <c r="KKC54" s="1248"/>
      <c r="KKD54" s="1248"/>
      <c r="KKE54" s="1248"/>
      <c r="KKF54" s="1248"/>
      <c r="KKG54" s="1248"/>
      <c r="KKH54" s="1248"/>
      <c r="KKI54" s="1248"/>
      <c r="KKJ54" s="1248"/>
      <c r="KKK54" s="1248"/>
      <c r="KKL54" s="1248"/>
      <c r="KKM54" s="1248"/>
      <c r="KKN54" s="1248"/>
      <c r="KKO54" s="1248"/>
      <c r="KKP54" s="1248"/>
      <c r="KKQ54" s="1248"/>
      <c r="KKR54" s="1248"/>
      <c r="KKS54" s="1248"/>
      <c r="KKT54" s="1248"/>
      <c r="KKU54" s="1248"/>
      <c r="KKV54" s="1248"/>
      <c r="KKW54" s="1248"/>
      <c r="KKX54" s="1248"/>
      <c r="KKY54" s="1248"/>
      <c r="KKZ54" s="1248"/>
      <c r="KLA54" s="1248"/>
      <c r="KLB54" s="1248"/>
      <c r="KLC54" s="1248"/>
      <c r="KLD54" s="1248"/>
      <c r="KLE54" s="1248"/>
      <c r="KLF54" s="1248"/>
      <c r="KLG54" s="1248"/>
      <c r="KLH54" s="1248"/>
      <c r="KLI54" s="1248"/>
      <c r="KLJ54" s="1248"/>
      <c r="KLK54" s="1248"/>
      <c r="KLL54" s="1248"/>
      <c r="KLM54" s="1248"/>
      <c r="KLN54" s="1248"/>
      <c r="KLO54" s="1248"/>
      <c r="KLP54" s="1248"/>
      <c r="KLQ54" s="1248"/>
      <c r="KLR54" s="1248"/>
      <c r="KLS54" s="1248"/>
      <c r="KLT54" s="1248"/>
      <c r="KLU54" s="1248"/>
      <c r="KLV54" s="1248"/>
      <c r="KLW54" s="1248"/>
      <c r="KLX54" s="1248"/>
      <c r="KLY54" s="1248"/>
      <c r="KLZ54" s="1248"/>
      <c r="KMA54" s="1248"/>
      <c r="KMB54" s="1248"/>
      <c r="KMC54" s="1248"/>
      <c r="KMD54" s="1248"/>
      <c r="KME54" s="1248"/>
      <c r="KMF54" s="1248"/>
      <c r="KMG54" s="1248"/>
      <c r="KMH54" s="1248"/>
      <c r="KMI54" s="1248"/>
      <c r="KMJ54" s="1248"/>
      <c r="KMK54" s="1248"/>
      <c r="KML54" s="1248"/>
      <c r="KMM54" s="1248"/>
      <c r="KMN54" s="1248"/>
      <c r="KMO54" s="1248"/>
      <c r="KMP54" s="1248"/>
      <c r="KMQ54" s="1248"/>
      <c r="KMR54" s="1248"/>
      <c r="KMS54" s="1248"/>
      <c r="KMT54" s="1248"/>
      <c r="KMU54" s="1248"/>
      <c r="KMV54" s="1248"/>
      <c r="KMW54" s="1248"/>
      <c r="KMX54" s="1248"/>
      <c r="KMY54" s="1248"/>
      <c r="KMZ54" s="1248"/>
      <c r="KNA54" s="1248"/>
      <c r="KNB54" s="1248"/>
      <c r="KNC54" s="1248"/>
      <c r="KND54" s="1248"/>
      <c r="KNE54" s="1248"/>
      <c r="KNF54" s="1248"/>
      <c r="KNG54" s="1248"/>
      <c r="KNH54" s="1248"/>
      <c r="KNI54" s="1248"/>
      <c r="KNJ54" s="1248"/>
      <c r="KNK54" s="1248"/>
      <c r="KNL54" s="1248"/>
      <c r="KNM54" s="1248"/>
      <c r="KNN54" s="1248"/>
      <c r="KNO54" s="1248"/>
      <c r="KNP54" s="1248"/>
      <c r="KNQ54" s="1248"/>
      <c r="KNR54" s="1248"/>
      <c r="KNS54" s="1248"/>
      <c r="KNT54" s="1248"/>
      <c r="KNU54" s="1248"/>
      <c r="KNV54" s="1248"/>
      <c r="KNW54" s="1248"/>
      <c r="KNX54" s="1248"/>
      <c r="KNY54" s="1248"/>
      <c r="KNZ54" s="1248"/>
      <c r="KOA54" s="1248"/>
      <c r="KOB54" s="1248"/>
      <c r="KOC54" s="1248"/>
      <c r="KOD54" s="1248"/>
      <c r="KOE54" s="1248"/>
      <c r="KOF54" s="1248"/>
      <c r="KOG54" s="1248"/>
      <c r="KOH54" s="1248"/>
      <c r="KOI54" s="1248"/>
      <c r="KOJ54" s="1248"/>
      <c r="KOK54" s="1248"/>
      <c r="KOL54" s="1248"/>
      <c r="KOM54" s="1248"/>
      <c r="KON54" s="1248"/>
      <c r="KOO54" s="1248"/>
      <c r="KOP54" s="1248"/>
      <c r="KOQ54" s="1248"/>
      <c r="KOR54" s="1248"/>
      <c r="KOS54" s="1248"/>
      <c r="KOT54" s="1248"/>
      <c r="KOU54" s="1248"/>
      <c r="KOV54" s="1248"/>
      <c r="KOW54" s="1248"/>
      <c r="KOX54" s="1248"/>
      <c r="KOY54" s="1248"/>
      <c r="KOZ54" s="1248"/>
      <c r="KPA54" s="1248"/>
      <c r="KPB54" s="1248"/>
      <c r="KPC54" s="1248"/>
      <c r="KPD54" s="1248"/>
      <c r="KPE54" s="1248"/>
      <c r="KPF54" s="1248"/>
      <c r="KPG54" s="1248"/>
      <c r="KPH54" s="1248"/>
      <c r="KPI54" s="1248"/>
      <c r="KPJ54" s="1248"/>
      <c r="KPK54" s="1248"/>
      <c r="KPL54" s="1248"/>
      <c r="KPM54" s="1248"/>
      <c r="KPN54" s="1248"/>
      <c r="KPO54" s="1248"/>
      <c r="KPP54" s="1248"/>
      <c r="KPQ54" s="1248"/>
      <c r="KPR54" s="1248"/>
      <c r="KPS54" s="1248"/>
      <c r="KPT54" s="1248"/>
      <c r="KPU54" s="1248"/>
      <c r="KPV54" s="1248"/>
      <c r="KPW54" s="1248"/>
      <c r="KPX54" s="1248"/>
      <c r="KPY54" s="1248"/>
      <c r="KPZ54" s="1248"/>
      <c r="KQA54" s="1248"/>
      <c r="KQB54" s="1248"/>
      <c r="KQC54" s="1248"/>
      <c r="KQD54" s="1248"/>
      <c r="KQE54" s="1248"/>
      <c r="KQF54" s="1248"/>
      <c r="KQG54" s="1248"/>
      <c r="KQH54" s="1248"/>
      <c r="KQI54" s="1248"/>
      <c r="KQJ54" s="1248"/>
      <c r="KQK54" s="1248"/>
      <c r="KQL54" s="1248"/>
      <c r="KQM54" s="1248"/>
      <c r="KQN54" s="1248"/>
      <c r="KQO54" s="1248"/>
      <c r="KQP54" s="1248"/>
      <c r="KQQ54" s="1248"/>
      <c r="KQR54" s="1248"/>
      <c r="KQS54" s="1248"/>
      <c r="KQT54" s="1248"/>
      <c r="KQU54" s="1248"/>
      <c r="KQV54" s="1248"/>
      <c r="KQW54" s="1248"/>
      <c r="KQX54" s="1248"/>
      <c r="KQY54" s="1248"/>
      <c r="KQZ54" s="1248"/>
      <c r="KRA54" s="1248"/>
      <c r="KRB54" s="1248"/>
      <c r="KRC54" s="1248"/>
      <c r="KRD54" s="1248"/>
      <c r="KRE54" s="1248"/>
      <c r="KRF54" s="1248"/>
      <c r="KRG54" s="1248"/>
      <c r="KRH54" s="1248"/>
      <c r="KRI54" s="1248"/>
      <c r="KRJ54" s="1248"/>
      <c r="KRK54" s="1248"/>
      <c r="KRL54" s="1248"/>
      <c r="KRM54" s="1248"/>
      <c r="KRN54" s="1248"/>
      <c r="KRO54" s="1248"/>
      <c r="KRP54" s="1248"/>
      <c r="KRQ54" s="1248"/>
      <c r="KRR54" s="1248"/>
      <c r="KRS54" s="1248"/>
      <c r="KRT54" s="1248"/>
      <c r="KRU54" s="1248"/>
      <c r="KRV54" s="1248"/>
      <c r="KRW54" s="1248"/>
      <c r="KRX54" s="1248"/>
      <c r="KRY54" s="1248"/>
      <c r="KRZ54" s="1248"/>
      <c r="KSA54" s="1248"/>
      <c r="KSB54" s="1248"/>
      <c r="KSC54" s="1248"/>
      <c r="KSD54" s="1248"/>
      <c r="KSE54" s="1248"/>
      <c r="KSF54" s="1248"/>
      <c r="KSG54" s="1248"/>
      <c r="KSH54" s="1248"/>
      <c r="KSI54" s="1248"/>
      <c r="KSJ54" s="1248"/>
      <c r="KSK54" s="1248"/>
      <c r="KSL54" s="1248"/>
      <c r="KSM54" s="1248"/>
      <c r="KSN54" s="1248"/>
      <c r="KSO54" s="1248"/>
      <c r="KSP54" s="1248"/>
      <c r="KSQ54" s="1248"/>
      <c r="KSR54" s="1248"/>
      <c r="KSS54" s="1248"/>
      <c r="KST54" s="1248"/>
      <c r="KSU54" s="1248"/>
      <c r="KSV54" s="1248"/>
      <c r="KSW54" s="1248"/>
      <c r="KSX54" s="1248"/>
      <c r="KSY54" s="1248"/>
      <c r="KSZ54" s="1248"/>
      <c r="KTA54" s="1248"/>
      <c r="KTB54" s="1248"/>
      <c r="KTC54" s="1248"/>
      <c r="KTD54" s="1248"/>
      <c r="KTE54" s="1248"/>
      <c r="KTF54" s="1248"/>
      <c r="KTG54" s="1248"/>
      <c r="KTH54" s="1248"/>
      <c r="KTI54" s="1248"/>
      <c r="KTJ54" s="1248"/>
      <c r="KTK54" s="1248"/>
      <c r="KTL54" s="1248"/>
      <c r="KTM54" s="1248"/>
      <c r="KTN54" s="1248"/>
      <c r="KTO54" s="1248"/>
      <c r="KTP54" s="1248"/>
      <c r="KTQ54" s="1248"/>
      <c r="KTR54" s="1248"/>
      <c r="KTS54" s="1248"/>
      <c r="KTT54" s="1248"/>
      <c r="KTU54" s="1248"/>
      <c r="KTV54" s="1248"/>
      <c r="KTW54" s="1248"/>
      <c r="KTX54" s="1248"/>
      <c r="KTY54" s="1248"/>
      <c r="KTZ54" s="1248"/>
      <c r="KUA54" s="1248"/>
      <c r="KUB54" s="1248"/>
      <c r="KUC54" s="1248"/>
      <c r="KUD54" s="1248"/>
      <c r="KUE54" s="1248"/>
      <c r="KUF54" s="1248"/>
      <c r="KUG54" s="1248"/>
      <c r="KUH54" s="1248"/>
      <c r="KUI54" s="1248"/>
      <c r="KUJ54" s="1248"/>
      <c r="KUK54" s="1248"/>
      <c r="KUL54" s="1248"/>
      <c r="KUM54" s="1248"/>
      <c r="KUN54" s="1248"/>
      <c r="KUO54" s="1248"/>
      <c r="KUP54" s="1248"/>
      <c r="KUQ54" s="1248"/>
      <c r="KUR54" s="1248"/>
      <c r="KUS54" s="1248"/>
      <c r="KUT54" s="1248"/>
      <c r="KUU54" s="1248"/>
      <c r="KUV54" s="1248"/>
      <c r="KUW54" s="1248"/>
      <c r="KUX54" s="1248"/>
      <c r="KUY54" s="1248"/>
      <c r="KUZ54" s="1248"/>
      <c r="KVA54" s="1248"/>
      <c r="KVB54" s="1248"/>
      <c r="KVC54" s="1248"/>
      <c r="KVD54" s="1248"/>
      <c r="KVE54" s="1248"/>
      <c r="KVF54" s="1248"/>
      <c r="KVG54" s="1248"/>
      <c r="KVH54" s="1248"/>
      <c r="KVI54" s="1248"/>
      <c r="KVJ54" s="1248"/>
      <c r="KVK54" s="1248"/>
      <c r="KVL54" s="1248"/>
      <c r="KVM54" s="1248"/>
      <c r="KVN54" s="1248"/>
      <c r="KVO54" s="1248"/>
      <c r="KVP54" s="1248"/>
      <c r="KVQ54" s="1248"/>
      <c r="KVR54" s="1248"/>
      <c r="KVS54" s="1248"/>
      <c r="KVT54" s="1248"/>
      <c r="KVU54" s="1248"/>
      <c r="KVV54" s="1248"/>
      <c r="KVW54" s="1248"/>
      <c r="KVX54" s="1248"/>
      <c r="KVY54" s="1248"/>
      <c r="KVZ54" s="1248"/>
      <c r="KWA54" s="1248"/>
      <c r="KWB54" s="1248"/>
      <c r="KWC54" s="1248"/>
      <c r="KWD54" s="1248"/>
      <c r="KWE54" s="1248"/>
      <c r="KWF54" s="1248"/>
      <c r="KWG54" s="1248"/>
      <c r="KWH54" s="1248"/>
      <c r="KWI54" s="1248"/>
      <c r="KWJ54" s="1248"/>
      <c r="KWK54" s="1248"/>
      <c r="KWL54" s="1248"/>
      <c r="KWM54" s="1248"/>
      <c r="KWN54" s="1248"/>
      <c r="KWO54" s="1248"/>
      <c r="KWP54" s="1248"/>
      <c r="KWQ54" s="1248"/>
      <c r="KWR54" s="1248"/>
      <c r="KWS54" s="1248"/>
      <c r="KWT54" s="1248"/>
      <c r="KWU54" s="1248"/>
      <c r="KWV54" s="1248"/>
      <c r="KWW54" s="1248"/>
      <c r="KWX54" s="1248"/>
      <c r="KWY54" s="1248"/>
      <c r="KWZ54" s="1248"/>
      <c r="KXA54" s="1248"/>
      <c r="KXB54" s="1248"/>
      <c r="KXC54" s="1248"/>
      <c r="KXD54" s="1248"/>
      <c r="KXE54" s="1248"/>
      <c r="KXF54" s="1248"/>
      <c r="KXG54" s="1248"/>
      <c r="KXH54" s="1248"/>
      <c r="KXI54" s="1248"/>
      <c r="KXJ54" s="1248"/>
      <c r="KXK54" s="1248"/>
      <c r="KXL54" s="1248"/>
      <c r="KXM54" s="1248"/>
      <c r="KXN54" s="1248"/>
      <c r="KXO54" s="1248"/>
      <c r="KXP54" s="1248"/>
      <c r="KXQ54" s="1248"/>
      <c r="KXR54" s="1248"/>
      <c r="KXS54" s="1248"/>
      <c r="KXT54" s="1248"/>
      <c r="KXU54" s="1248"/>
      <c r="KXV54" s="1248"/>
      <c r="KXW54" s="1248"/>
      <c r="KXX54" s="1248"/>
      <c r="KXY54" s="1248"/>
      <c r="KXZ54" s="1248"/>
      <c r="KYA54" s="1248"/>
      <c r="KYB54" s="1248"/>
      <c r="KYC54" s="1248"/>
      <c r="KYD54" s="1248"/>
      <c r="KYE54" s="1248"/>
      <c r="KYF54" s="1248"/>
      <c r="KYG54" s="1248"/>
      <c r="KYH54" s="1248"/>
      <c r="KYI54" s="1248"/>
      <c r="KYJ54" s="1248"/>
      <c r="KYK54" s="1248"/>
      <c r="KYL54" s="1248"/>
      <c r="KYM54" s="1248"/>
      <c r="KYN54" s="1248"/>
      <c r="KYO54" s="1248"/>
      <c r="KYP54" s="1248"/>
      <c r="KYQ54" s="1248"/>
      <c r="KYR54" s="1248"/>
      <c r="KYS54" s="1248"/>
      <c r="KYT54" s="1248"/>
      <c r="KYU54" s="1248"/>
      <c r="KYV54" s="1248"/>
      <c r="KYW54" s="1248"/>
      <c r="KYX54" s="1248"/>
      <c r="KYY54" s="1248"/>
      <c r="KYZ54" s="1248"/>
      <c r="KZA54" s="1248"/>
      <c r="KZB54" s="1248"/>
      <c r="KZC54" s="1248"/>
      <c r="KZD54" s="1248"/>
      <c r="KZE54" s="1248"/>
      <c r="KZF54" s="1248"/>
      <c r="KZG54" s="1248"/>
      <c r="KZH54" s="1248"/>
      <c r="KZI54" s="1248"/>
      <c r="KZJ54" s="1248"/>
      <c r="KZK54" s="1248"/>
      <c r="KZL54" s="1248"/>
      <c r="KZM54" s="1248"/>
      <c r="KZN54" s="1248"/>
      <c r="KZO54" s="1248"/>
      <c r="KZP54" s="1248"/>
      <c r="KZQ54" s="1248"/>
      <c r="KZR54" s="1248"/>
      <c r="KZS54" s="1248"/>
      <c r="KZT54" s="1248"/>
      <c r="KZU54" s="1248"/>
      <c r="KZV54" s="1248"/>
      <c r="KZW54" s="1248"/>
      <c r="KZX54" s="1248"/>
      <c r="KZY54" s="1248"/>
      <c r="KZZ54" s="1248"/>
      <c r="LAA54" s="1248"/>
      <c r="LAB54" s="1248"/>
      <c r="LAC54" s="1248"/>
      <c r="LAD54" s="1248"/>
      <c r="LAE54" s="1248"/>
      <c r="LAF54" s="1248"/>
      <c r="LAG54" s="1248"/>
      <c r="LAH54" s="1248"/>
      <c r="LAI54" s="1248"/>
      <c r="LAJ54" s="1248"/>
      <c r="LAK54" s="1248"/>
      <c r="LAL54" s="1248"/>
      <c r="LAM54" s="1248"/>
      <c r="LAN54" s="1248"/>
      <c r="LAO54" s="1248"/>
      <c r="LAP54" s="1248"/>
      <c r="LAQ54" s="1248"/>
      <c r="LAR54" s="1248"/>
      <c r="LAS54" s="1248"/>
      <c r="LAT54" s="1248"/>
      <c r="LAU54" s="1248"/>
      <c r="LAV54" s="1248"/>
      <c r="LAW54" s="1248"/>
      <c r="LAX54" s="1248"/>
      <c r="LAY54" s="1248"/>
      <c r="LAZ54" s="1248"/>
      <c r="LBA54" s="1248"/>
      <c r="LBB54" s="1248"/>
      <c r="LBC54" s="1248"/>
      <c r="LBD54" s="1248"/>
      <c r="LBE54" s="1248"/>
      <c r="LBF54" s="1248"/>
      <c r="LBG54" s="1248"/>
      <c r="LBH54" s="1248"/>
      <c r="LBI54" s="1248"/>
      <c r="LBJ54" s="1248"/>
      <c r="LBK54" s="1248"/>
      <c r="LBL54" s="1248"/>
      <c r="LBM54" s="1248"/>
      <c r="LBN54" s="1248"/>
      <c r="LBO54" s="1248"/>
      <c r="LBP54" s="1248"/>
      <c r="LBQ54" s="1248"/>
      <c r="LBR54" s="1248"/>
      <c r="LBS54" s="1248"/>
      <c r="LBT54" s="1248"/>
      <c r="LBU54" s="1248"/>
      <c r="LBV54" s="1248"/>
      <c r="LBW54" s="1248"/>
      <c r="LBX54" s="1248"/>
      <c r="LBY54" s="1248"/>
      <c r="LBZ54" s="1248"/>
      <c r="LCA54" s="1248"/>
      <c r="LCB54" s="1248"/>
      <c r="LCC54" s="1248"/>
      <c r="LCD54" s="1248"/>
      <c r="LCE54" s="1248"/>
      <c r="LCF54" s="1248"/>
      <c r="LCG54" s="1248"/>
      <c r="LCH54" s="1248"/>
      <c r="LCI54" s="1248"/>
      <c r="LCJ54" s="1248"/>
      <c r="LCK54" s="1248"/>
      <c r="LCL54" s="1248"/>
      <c r="LCM54" s="1248"/>
      <c r="LCN54" s="1248"/>
      <c r="LCO54" s="1248"/>
      <c r="LCP54" s="1248"/>
      <c r="LCQ54" s="1248"/>
      <c r="LCR54" s="1248"/>
      <c r="LCS54" s="1248"/>
      <c r="LCT54" s="1248"/>
      <c r="LCU54" s="1248"/>
      <c r="LCV54" s="1248"/>
      <c r="LCW54" s="1248"/>
      <c r="LCX54" s="1248"/>
      <c r="LCY54" s="1248"/>
      <c r="LCZ54" s="1248"/>
      <c r="LDA54" s="1248"/>
      <c r="LDB54" s="1248"/>
      <c r="LDC54" s="1248"/>
      <c r="LDD54" s="1248"/>
      <c r="LDE54" s="1248"/>
      <c r="LDF54" s="1248"/>
      <c r="LDG54" s="1248"/>
      <c r="LDH54" s="1248"/>
      <c r="LDI54" s="1248"/>
      <c r="LDJ54" s="1248"/>
      <c r="LDK54" s="1248"/>
      <c r="LDL54" s="1248"/>
      <c r="LDM54" s="1248"/>
      <c r="LDN54" s="1248"/>
      <c r="LDO54" s="1248"/>
      <c r="LDP54" s="1248"/>
      <c r="LDQ54" s="1248"/>
      <c r="LDR54" s="1248"/>
      <c r="LDS54" s="1248"/>
      <c r="LDT54" s="1248"/>
      <c r="LDU54" s="1248"/>
      <c r="LDV54" s="1248"/>
      <c r="LDW54" s="1248"/>
      <c r="LDX54" s="1248"/>
      <c r="LDY54" s="1248"/>
      <c r="LDZ54" s="1248"/>
      <c r="LEA54" s="1248"/>
      <c r="LEB54" s="1248"/>
      <c r="LEC54" s="1248"/>
      <c r="LED54" s="1248"/>
      <c r="LEE54" s="1248"/>
      <c r="LEF54" s="1248"/>
      <c r="LEG54" s="1248"/>
      <c r="LEH54" s="1248"/>
      <c r="LEI54" s="1248"/>
      <c r="LEJ54" s="1248"/>
      <c r="LEK54" s="1248"/>
      <c r="LEL54" s="1248"/>
      <c r="LEM54" s="1248"/>
      <c r="LEN54" s="1248"/>
      <c r="LEO54" s="1248"/>
      <c r="LEP54" s="1248"/>
      <c r="LEQ54" s="1248"/>
      <c r="LER54" s="1248"/>
      <c r="LES54" s="1248"/>
      <c r="LET54" s="1248"/>
      <c r="LEU54" s="1248"/>
      <c r="LEV54" s="1248"/>
      <c r="LEW54" s="1248"/>
      <c r="LEX54" s="1248"/>
      <c r="LEY54" s="1248"/>
      <c r="LEZ54" s="1248"/>
      <c r="LFA54" s="1248"/>
      <c r="LFB54" s="1248"/>
      <c r="LFC54" s="1248"/>
      <c r="LFD54" s="1248"/>
      <c r="LFE54" s="1248"/>
      <c r="LFF54" s="1248"/>
      <c r="LFG54" s="1248"/>
      <c r="LFH54" s="1248"/>
      <c r="LFI54" s="1248"/>
      <c r="LFJ54" s="1248"/>
      <c r="LFK54" s="1248"/>
      <c r="LFL54" s="1248"/>
      <c r="LFM54" s="1248"/>
      <c r="LFN54" s="1248"/>
      <c r="LFO54" s="1248"/>
      <c r="LFP54" s="1248"/>
      <c r="LFQ54" s="1248"/>
      <c r="LFR54" s="1248"/>
      <c r="LFS54" s="1248"/>
      <c r="LFT54" s="1248"/>
      <c r="LFU54" s="1248"/>
      <c r="LFV54" s="1248"/>
      <c r="LFW54" s="1248"/>
      <c r="LFX54" s="1248"/>
      <c r="LFY54" s="1248"/>
      <c r="LFZ54" s="1248"/>
      <c r="LGA54" s="1248"/>
      <c r="LGB54" s="1248"/>
      <c r="LGC54" s="1248"/>
      <c r="LGD54" s="1248"/>
      <c r="LGE54" s="1248"/>
      <c r="LGF54" s="1248"/>
      <c r="LGG54" s="1248"/>
      <c r="LGH54" s="1248"/>
      <c r="LGI54" s="1248"/>
      <c r="LGJ54" s="1248"/>
      <c r="LGK54" s="1248"/>
      <c r="LGL54" s="1248"/>
      <c r="LGM54" s="1248"/>
      <c r="LGN54" s="1248"/>
      <c r="LGO54" s="1248"/>
      <c r="LGP54" s="1248"/>
      <c r="LGQ54" s="1248"/>
      <c r="LGR54" s="1248"/>
      <c r="LGS54" s="1248"/>
      <c r="LGT54" s="1248"/>
      <c r="LGU54" s="1248"/>
      <c r="LGV54" s="1248"/>
      <c r="LGW54" s="1248"/>
      <c r="LGX54" s="1248"/>
      <c r="LGY54" s="1248"/>
      <c r="LGZ54" s="1248"/>
      <c r="LHA54" s="1248"/>
      <c r="LHB54" s="1248"/>
      <c r="LHC54" s="1248"/>
      <c r="LHD54" s="1248"/>
      <c r="LHE54" s="1248"/>
      <c r="LHF54" s="1248"/>
      <c r="LHG54" s="1248"/>
      <c r="LHH54" s="1248"/>
      <c r="LHI54" s="1248"/>
      <c r="LHJ54" s="1248"/>
      <c r="LHK54" s="1248"/>
      <c r="LHL54" s="1248"/>
      <c r="LHM54" s="1248"/>
      <c r="LHN54" s="1248"/>
      <c r="LHO54" s="1248"/>
      <c r="LHP54" s="1248"/>
      <c r="LHQ54" s="1248"/>
      <c r="LHR54" s="1248"/>
      <c r="LHS54" s="1248"/>
      <c r="LHT54" s="1248"/>
      <c r="LHU54" s="1248"/>
      <c r="LHV54" s="1248"/>
      <c r="LHW54" s="1248"/>
      <c r="LHX54" s="1248"/>
      <c r="LHY54" s="1248"/>
      <c r="LHZ54" s="1248"/>
      <c r="LIA54" s="1248"/>
      <c r="LIB54" s="1248"/>
      <c r="LIC54" s="1248"/>
      <c r="LID54" s="1248"/>
      <c r="LIE54" s="1248"/>
      <c r="LIF54" s="1248"/>
      <c r="LIG54" s="1248"/>
      <c r="LIH54" s="1248"/>
      <c r="LII54" s="1248"/>
      <c r="LIJ54" s="1248"/>
      <c r="LIK54" s="1248"/>
      <c r="LIL54" s="1248"/>
      <c r="LIM54" s="1248"/>
      <c r="LIN54" s="1248"/>
      <c r="LIO54" s="1248"/>
      <c r="LIP54" s="1248"/>
      <c r="LIQ54" s="1248"/>
      <c r="LIR54" s="1248"/>
      <c r="LIS54" s="1248"/>
      <c r="LIT54" s="1248"/>
      <c r="LIU54" s="1248"/>
      <c r="LIV54" s="1248"/>
      <c r="LIW54" s="1248"/>
      <c r="LIX54" s="1248"/>
      <c r="LIY54" s="1248"/>
      <c r="LIZ54" s="1248"/>
      <c r="LJA54" s="1248"/>
      <c r="LJB54" s="1248"/>
      <c r="LJC54" s="1248"/>
      <c r="LJD54" s="1248"/>
      <c r="LJE54" s="1248"/>
      <c r="LJF54" s="1248"/>
      <c r="LJG54" s="1248"/>
      <c r="LJH54" s="1248"/>
      <c r="LJI54" s="1248"/>
      <c r="LJJ54" s="1248"/>
      <c r="LJK54" s="1248"/>
      <c r="LJL54" s="1248"/>
      <c r="LJM54" s="1248"/>
      <c r="LJN54" s="1248"/>
      <c r="LJO54" s="1248"/>
      <c r="LJP54" s="1248"/>
      <c r="LJQ54" s="1248"/>
      <c r="LJR54" s="1248"/>
      <c r="LJS54" s="1248"/>
      <c r="LJT54" s="1248"/>
      <c r="LJU54" s="1248"/>
      <c r="LJV54" s="1248"/>
      <c r="LJW54" s="1248"/>
      <c r="LJX54" s="1248"/>
      <c r="LJY54" s="1248"/>
      <c r="LJZ54" s="1248"/>
      <c r="LKA54" s="1248"/>
      <c r="LKB54" s="1248"/>
      <c r="LKC54" s="1248"/>
      <c r="LKD54" s="1248"/>
      <c r="LKE54" s="1248"/>
      <c r="LKF54" s="1248"/>
      <c r="LKG54" s="1248"/>
      <c r="LKH54" s="1248"/>
      <c r="LKI54" s="1248"/>
      <c r="LKJ54" s="1248"/>
      <c r="LKK54" s="1248"/>
      <c r="LKL54" s="1248"/>
      <c r="LKM54" s="1248"/>
      <c r="LKN54" s="1248"/>
      <c r="LKO54" s="1248"/>
      <c r="LKP54" s="1248"/>
      <c r="LKQ54" s="1248"/>
      <c r="LKR54" s="1248"/>
      <c r="LKS54" s="1248"/>
      <c r="LKT54" s="1248"/>
      <c r="LKU54" s="1248"/>
      <c r="LKV54" s="1248"/>
      <c r="LKW54" s="1248"/>
      <c r="LKX54" s="1248"/>
      <c r="LKY54" s="1248"/>
      <c r="LKZ54" s="1248"/>
      <c r="LLA54" s="1248"/>
      <c r="LLB54" s="1248"/>
      <c r="LLC54" s="1248"/>
      <c r="LLD54" s="1248"/>
      <c r="LLE54" s="1248"/>
      <c r="LLF54" s="1248"/>
      <c r="LLG54" s="1248"/>
      <c r="LLH54" s="1248"/>
      <c r="LLI54" s="1248"/>
      <c r="LLJ54" s="1248"/>
      <c r="LLK54" s="1248"/>
      <c r="LLL54" s="1248"/>
      <c r="LLM54" s="1248"/>
      <c r="LLN54" s="1248"/>
      <c r="LLO54" s="1248"/>
      <c r="LLP54" s="1248"/>
      <c r="LLQ54" s="1248"/>
      <c r="LLR54" s="1248"/>
      <c r="LLS54" s="1248"/>
      <c r="LLT54" s="1248"/>
      <c r="LLU54" s="1248"/>
      <c r="LLV54" s="1248"/>
      <c r="LLW54" s="1248"/>
      <c r="LLX54" s="1248"/>
      <c r="LLY54" s="1248"/>
      <c r="LLZ54" s="1248"/>
      <c r="LMA54" s="1248"/>
      <c r="LMB54" s="1248"/>
      <c r="LMC54" s="1248"/>
      <c r="LMD54" s="1248"/>
      <c r="LME54" s="1248"/>
      <c r="LMF54" s="1248"/>
      <c r="LMG54" s="1248"/>
      <c r="LMH54" s="1248"/>
      <c r="LMI54" s="1248"/>
      <c r="LMJ54" s="1248"/>
      <c r="LMK54" s="1248"/>
      <c r="LML54" s="1248"/>
      <c r="LMM54" s="1248"/>
      <c r="LMN54" s="1248"/>
      <c r="LMO54" s="1248"/>
      <c r="LMP54" s="1248"/>
      <c r="LMQ54" s="1248"/>
      <c r="LMR54" s="1248"/>
      <c r="LMS54" s="1248"/>
      <c r="LMT54" s="1248"/>
      <c r="LMU54" s="1248"/>
      <c r="LMV54" s="1248"/>
      <c r="LMW54" s="1248"/>
      <c r="LMX54" s="1248"/>
      <c r="LMY54" s="1248"/>
      <c r="LMZ54" s="1248"/>
      <c r="LNA54" s="1248"/>
      <c r="LNB54" s="1248"/>
      <c r="LNC54" s="1248"/>
      <c r="LND54" s="1248"/>
      <c r="LNE54" s="1248"/>
      <c r="LNF54" s="1248"/>
      <c r="LNG54" s="1248"/>
      <c r="LNH54" s="1248"/>
      <c r="LNI54" s="1248"/>
      <c r="LNJ54" s="1248"/>
      <c r="LNK54" s="1248"/>
      <c r="LNL54" s="1248"/>
      <c r="LNM54" s="1248"/>
      <c r="LNN54" s="1248"/>
      <c r="LNO54" s="1248"/>
      <c r="LNP54" s="1248"/>
      <c r="LNQ54" s="1248"/>
      <c r="LNR54" s="1248"/>
      <c r="LNS54" s="1248"/>
      <c r="LNT54" s="1248"/>
      <c r="LNU54" s="1248"/>
      <c r="LNV54" s="1248"/>
      <c r="LNW54" s="1248"/>
      <c r="LNX54" s="1248"/>
      <c r="LNY54" s="1248"/>
      <c r="LNZ54" s="1248"/>
      <c r="LOA54" s="1248"/>
      <c r="LOB54" s="1248"/>
      <c r="LOC54" s="1248"/>
      <c r="LOD54" s="1248"/>
      <c r="LOE54" s="1248"/>
      <c r="LOF54" s="1248"/>
      <c r="LOG54" s="1248"/>
      <c r="LOH54" s="1248"/>
      <c r="LOI54" s="1248"/>
      <c r="LOJ54" s="1248"/>
      <c r="LOK54" s="1248"/>
      <c r="LOL54" s="1248"/>
      <c r="LOM54" s="1248"/>
      <c r="LON54" s="1248"/>
      <c r="LOO54" s="1248"/>
      <c r="LOP54" s="1248"/>
      <c r="LOQ54" s="1248"/>
      <c r="LOR54" s="1248"/>
      <c r="LOS54" s="1248"/>
      <c r="LOT54" s="1248"/>
      <c r="LOU54" s="1248"/>
      <c r="LOV54" s="1248"/>
      <c r="LOW54" s="1248"/>
      <c r="LOX54" s="1248"/>
      <c r="LOY54" s="1248"/>
      <c r="LOZ54" s="1248"/>
      <c r="LPA54" s="1248"/>
      <c r="LPB54" s="1248"/>
      <c r="LPC54" s="1248"/>
      <c r="LPD54" s="1248"/>
      <c r="LPE54" s="1248"/>
      <c r="LPF54" s="1248"/>
      <c r="LPG54" s="1248"/>
      <c r="LPH54" s="1248"/>
      <c r="LPI54" s="1248"/>
      <c r="LPJ54" s="1248"/>
      <c r="LPK54" s="1248"/>
      <c r="LPL54" s="1248"/>
      <c r="LPM54" s="1248"/>
      <c r="LPN54" s="1248"/>
      <c r="LPO54" s="1248"/>
      <c r="LPP54" s="1248"/>
      <c r="LPQ54" s="1248"/>
      <c r="LPR54" s="1248"/>
      <c r="LPS54" s="1248"/>
      <c r="LPT54" s="1248"/>
      <c r="LPU54" s="1248"/>
      <c r="LPV54" s="1248"/>
      <c r="LPW54" s="1248"/>
      <c r="LPX54" s="1248"/>
      <c r="LPY54" s="1248"/>
      <c r="LPZ54" s="1248"/>
      <c r="LQA54" s="1248"/>
      <c r="LQB54" s="1248"/>
      <c r="LQC54" s="1248"/>
      <c r="LQD54" s="1248"/>
      <c r="LQE54" s="1248"/>
      <c r="LQF54" s="1248"/>
      <c r="LQG54" s="1248"/>
      <c r="LQH54" s="1248"/>
      <c r="LQI54" s="1248"/>
      <c r="LQJ54" s="1248"/>
      <c r="LQK54" s="1248"/>
      <c r="LQL54" s="1248"/>
      <c r="LQM54" s="1248"/>
      <c r="LQN54" s="1248"/>
      <c r="LQO54" s="1248"/>
      <c r="LQP54" s="1248"/>
      <c r="LQQ54" s="1248"/>
      <c r="LQR54" s="1248"/>
      <c r="LQS54" s="1248"/>
      <c r="LQT54" s="1248"/>
      <c r="LQU54" s="1248"/>
      <c r="LQV54" s="1248"/>
      <c r="LQW54" s="1248"/>
      <c r="LQX54" s="1248"/>
      <c r="LQY54" s="1248"/>
      <c r="LQZ54" s="1248"/>
      <c r="LRA54" s="1248"/>
      <c r="LRB54" s="1248"/>
      <c r="LRC54" s="1248"/>
      <c r="LRD54" s="1248"/>
      <c r="LRE54" s="1248"/>
      <c r="LRF54" s="1248"/>
      <c r="LRG54" s="1248"/>
      <c r="LRH54" s="1248"/>
      <c r="LRI54" s="1248"/>
      <c r="LRJ54" s="1248"/>
      <c r="LRK54" s="1248"/>
      <c r="LRL54" s="1248"/>
      <c r="LRM54" s="1248"/>
      <c r="LRN54" s="1248"/>
      <c r="LRO54" s="1248"/>
      <c r="LRP54" s="1248"/>
      <c r="LRQ54" s="1248"/>
      <c r="LRR54" s="1248"/>
      <c r="LRS54" s="1248"/>
      <c r="LRT54" s="1248"/>
      <c r="LRU54" s="1248"/>
      <c r="LRV54" s="1248"/>
      <c r="LRW54" s="1248"/>
      <c r="LRX54" s="1248"/>
      <c r="LRY54" s="1248"/>
      <c r="LRZ54" s="1248"/>
      <c r="LSA54" s="1248"/>
      <c r="LSB54" s="1248"/>
      <c r="LSC54" s="1248"/>
      <c r="LSD54" s="1248"/>
      <c r="LSE54" s="1248"/>
      <c r="LSF54" s="1248"/>
      <c r="LSG54" s="1248"/>
      <c r="LSH54" s="1248"/>
      <c r="LSI54" s="1248"/>
      <c r="LSJ54" s="1248"/>
      <c r="LSK54" s="1248"/>
      <c r="LSL54" s="1248"/>
      <c r="LSM54" s="1248"/>
      <c r="LSN54" s="1248"/>
      <c r="LSO54" s="1248"/>
      <c r="LSP54" s="1248"/>
      <c r="LSQ54" s="1248"/>
      <c r="LSR54" s="1248"/>
      <c r="LSS54" s="1248"/>
      <c r="LST54" s="1248"/>
      <c r="LSU54" s="1248"/>
      <c r="LSV54" s="1248"/>
      <c r="LSW54" s="1248"/>
      <c r="LSX54" s="1248"/>
      <c r="LSY54" s="1248"/>
      <c r="LSZ54" s="1248"/>
      <c r="LTA54" s="1248"/>
      <c r="LTB54" s="1248"/>
      <c r="LTC54" s="1248"/>
      <c r="LTD54" s="1248"/>
      <c r="LTE54" s="1248"/>
      <c r="LTF54" s="1248"/>
      <c r="LTG54" s="1248"/>
      <c r="LTH54" s="1248"/>
      <c r="LTI54" s="1248"/>
      <c r="LTJ54" s="1248"/>
      <c r="LTK54" s="1248"/>
      <c r="LTL54" s="1248"/>
      <c r="LTM54" s="1248"/>
      <c r="LTN54" s="1248"/>
      <c r="LTO54" s="1248"/>
      <c r="LTP54" s="1248"/>
      <c r="LTQ54" s="1248"/>
      <c r="LTR54" s="1248"/>
      <c r="LTS54" s="1248"/>
      <c r="LTT54" s="1248"/>
      <c r="LTU54" s="1248"/>
      <c r="LTV54" s="1248"/>
      <c r="LTW54" s="1248"/>
      <c r="LTX54" s="1248"/>
      <c r="LTY54" s="1248"/>
      <c r="LTZ54" s="1248"/>
      <c r="LUA54" s="1248"/>
      <c r="LUB54" s="1248"/>
      <c r="LUC54" s="1248"/>
      <c r="LUD54" s="1248"/>
      <c r="LUE54" s="1248"/>
      <c r="LUF54" s="1248"/>
      <c r="LUG54" s="1248"/>
      <c r="LUH54" s="1248"/>
      <c r="LUI54" s="1248"/>
      <c r="LUJ54" s="1248"/>
      <c r="LUK54" s="1248"/>
      <c r="LUL54" s="1248"/>
      <c r="LUM54" s="1248"/>
      <c r="LUN54" s="1248"/>
      <c r="LUO54" s="1248"/>
      <c r="LUP54" s="1248"/>
      <c r="LUQ54" s="1248"/>
      <c r="LUR54" s="1248"/>
      <c r="LUS54" s="1248"/>
      <c r="LUT54" s="1248"/>
      <c r="LUU54" s="1248"/>
      <c r="LUV54" s="1248"/>
      <c r="LUW54" s="1248"/>
      <c r="LUX54" s="1248"/>
      <c r="LUY54" s="1248"/>
      <c r="LUZ54" s="1248"/>
      <c r="LVA54" s="1248"/>
      <c r="LVB54" s="1248"/>
      <c r="LVC54" s="1248"/>
      <c r="LVD54" s="1248"/>
      <c r="LVE54" s="1248"/>
      <c r="LVF54" s="1248"/>
      <c r="LVG54" s="1248"/>
      <c r="LVH54" s="1248"/>
      <c r="LVI54" s="1248"/>
      <c r="LVJ54" s="1248"/>
      <c r="LVK54" s="1248"/>
      <c r="LVL54" s="1248"/>
      <c r="LVM54" s="1248"/>
      <c r="LVN54" s="1248"/>
      <c r="LVO54" s="1248"/>
      <c r="LVP54" s="1248"/>
      <c r="LVQ54" s="1248"/>
      <c r="LVR54" s="1248"/>
      <c r="LVS54" s="1248"/>
      <c r="LVT54" s="1248"/>
      <c r="LVU54" s="1248"/>
      <c r="LVV54" s="1248"/>
      <c r="LVW54" s="1248"/>
      <c r="LVX54" s="1248"/>
      <c r="LVY54" s="1248"/>
      <c r="LVZ54" s="1248"/>
      <c r="LWA54" s="1248"/>
      <c r="LWB54" s="1248"/>
      <c r="LWC54" s="1248"/>
      <c r="LWD54" s="1248"/>
      <c r="LWE54" s="1248"/>
      <c r="LWF54" s="1248"/>
      <c r="LWG54" s="1248"/>
      <c r="LWH54" s="1248"/>
      <c r="LWI54" s="1248"/>
      <c r="LWJ54" s="1248"/>
      <c r="LWK54" s="1248"/>
      <c r="LWL54" s="1248"/>
      <c r="LWM54" s="1248"/>
      <c r="LWN54" s="1248"/>
      <c r="LWO54" s="1248"/>
      <c r="LWP54" s="1248"/>
      <c r="LWQ54" s="1248"/>
      <c r="LWR54" s="1248"/>
      <c r="LWS54" s="1248"/>
      <c r="LWT54" s="1248"/>
      <c r="LWU54" s="1248"/>
      <c r="LWV54" s="1248"/>
      <c r="LWW54" s="1248"/>
      <c r="LWX54" s="1248"/>
      <c r="LWY54" s="1248"/>
      <c r="LWZ54" s="1248"/>
      <c r="LXA54" s="1248"/>
      <c r="LXB54" s="1248"/>
      <c r="LXC54" s="1248"/>
      <c r="LXD54" s="1248"/>
      <c r="LXE54" s="1248"/>
      <c r="LXF54" s="1248"/>
      <c r="LXG54" s="1248"/>
      <c r="LXH54" s="1248"/>
      <c r="LXI54" s="1248"/>
      <c r="LXJ54" s="1248"/>
      <c r="LXK54" s="1248"/>
      <c r="LXL54" s="1248"/>
      <c r="LXM54" s="1248"/>
      <c r="LXN54" s="1248"/>
      <c r="LXO54" s="1248"/>
      <c r="LXP54" s="1248"/>
      <c r="LXQ54" s="1248"/>
      <c r="LXR54" s="1248"/>
      <c r="LXS54" s="1248"/>
      <c r="LXT54" s="1248"/>
      <c r="LXU54" s="1248"/>
      <c r="LXV54" s="1248"/>
      <c r="LXW54" s="1248"/>
      <c r="LXX54" s="1248"/>
      <c r="LXY54" s="1248"/>
      <c r="LXZ54" s="1248"/>
      <c r="LYA54" s="1248"/>
      <c r="LYB54" s="1248"/>
      <c r="LYC54" s="1248"/>
      <c r="LYD54" s="1248"/>
      <c r="LYE54" s="1248"/>
      <c r="LYF54" s="1248"/>
      <c r="LYG54" s="1248"/>
      <c r="LYH54" s="1248"/>
      <c r="LYI54" s="1248"/>
      <c r="LYJ54" s="1248"/>
      <c r="LYK54" s="1248"/>
      <c r="LYL54" s="1248"/>
      <c r="LYM54" s="1248"/>
      <c r="LYN54" s="1248"/>
      <c r="LYO54" s="1248"/>
      <c r="LYP54" s="1248"/>
      <c r="LYQ54" s="1248"/>
      <c r="LYR54" s="1248"/>
      <c r="LYS54" s="1248"/>
      <c r="LYT54" s="1248"/>
      <c r="LYU54" s="1248"/>
      <c r="LYV54" s="1248"/>
      <c r="LYW54" s="1248"/>
      <c r="LYX54" s="1248"/>
      <c r="LYY54" s="1248"/>
      <c r="LYZ54" s="1248"/>
      <c r="LZA54" s="1248"/>
      <c r="LZB54" s="1248"/>
      <c r="LZC54" s="1248"/>
      <c r="LZD54" s="1248"/>
      <c r="LZE54" s="1248"/>
      <c r="LZF54" s="1248"/>
      <c r="LZG54" s="1248"/>
      <c r="LZH54" s="1248"/>
      <c r="LZI54" s="1248"/>
      <c r="LZJ54" s="1248"/>
      <c r="LZK54" s="1248"/>
      <c r="LZL54" s="1248"/>
      <c r="LZM54" s="1248"/>
      <c r="LZN54" s="1248"/>
      <c r="LZO54" s="1248"/>
      <c r="LZP54" s="1248"/>
      <c r="LZQ54" s="1248"/>
      <c r="LZR54" s="1248"/>
      <c r="LZS54" s="1248"/>
      <c r="LZT54" s="1248"/>
      <c r="LZU54" s="1248"/>
      <c r="LZV54" s="1248"/>
      <c r="LZW54" s="1248"/>
      <c r="LZX54" s="1248"/>
      <c r="LZY54" s="1248"/>
      <c r="LZZ54" s="1248"/>
      <c r="MAA54" s="1248"/>
      <c r="MAB54" s="1248"/>
      <c r="MAC54" s="1248"/>
      <c r="MAD54" s="1248"/>
      <c r="MAE54" s="1248"/>
      <c r="MAF54" s="1248"/>
      <c r="MAG54" s="1248"/>
      <c r="MAH54" s="1248"/>
      <c r="MAI54" s="1248"/>
      <c r="MAJ54" s="1248"/>
      <c r="MAK54" s="1248"/>
      <c r="MAL54" s="1248"/>
      <c r="MAM54" s="1248"/>
      <c r="MAN54" s="1248"/>
      <c r="MAO54" s="1248"/>
      <c r="MAP54" s="1248"/>
      <c r="MAQ54" s="1248"/>
      <c r="MAR54" s="1248"/>
      <c r="MAS54" s="1248"/>
      <c r="MAT54" s="1248"/>
      <c r="MAU54" s="1248"/>
      <c r="MAV54" s="1248"/>
      <c r="MAW54" s="1248"/>
      <c r="MAX54" s="1248"/>
      <c r="MAY54" s="1248"/>
      <c r="MAZ54" s="1248"/>
      <c r="MBA54" s="1248"/>
      <c r="MBB54" s="1248"/>
      <c r="MBC54" s="1248"/>
      <c r="MBD54" s="1248"/>
      <c r="MBE54" s="1248"/>
      <c r="MBF54" s="1248"/>
      <c r="MBG54" s="1248"/>
      <c r="MBH54" s="1248"/>
      <c r="MBI54" s="1248"/>
      <c r="MBJ54" s="1248"/>
      <c r="MBK54" s="1248"/>
      <c r="MBL54" s="1248"/>
      <c r="MBM54" s="1248"/>
      <c r="MBN54" s="1248"/>
      <c r="MBO54" s="1248"/>
      <c r="MBP54" s="1248"/>
      <c r="MBQ54" s="1248"/>
      <c r="MBR54" s="1248"/>
      <c r="MBS54" s="1248"/>
      <c r="MBT54" s="1248"/>
      <c r="MBU54" s="1248"/>
      <c r="MBV54" s="1248"/>
      <c r="MBW54" s="1248"/>
      <c r="MBX54" s="1248"/>
      <c r="MBY54" s="1248"/>
      <c r="MBZ54" s="1248"/>
      <c r="MCA54" s="1248"/>
      <c r="MCB54" s="1248"/>
      <c r="MCC54" s="1248"/>
      <c r="MCD54" s="1248"/>
      <c r="MCE54" s="1248"/>
      <c r="MCF54" s="1248"/>
      <c r="MCG54" s="1248"/>
      <c r="MCH54" s="1248"/>
      <c r="MCI54" s="1248"/>
      <c r="MCJ54" s="1248"/>
      <c r="MCK54" s="1248"/>
      <c r="MCL54" s="1248"/>
      <c r="MCM54" s="1248"/>
      <c r="MCN54" s="1248"/>
      <c r="MCO54" s="1248"/>
      <c r="MCP54" s="1248"/>
      <c r="MCQ54" s="1248"/>
      <c r="MCR54" s="1248"/>
      <c r="MCS54" s="1248"/>
      <c r="MCT54" s="1248"/>
      <c r="MCU54" s="1248"/>
      <c r="MCV54" s="1248"/>
      <c r="MCW54" s="1248"/>
      <c r="MCX54" s="1248"/>
      <c r="MCY54" s="1248"/>
      <c r="MCZ54" s="1248"/>
      <c r="MDA54" s="1248"/>
      <c r="MDB54" s="1248"/>
      <c r="MDC54" s="1248"/>
      <c r="MDD54" s="1248"/>
      <c r="MDE54" s="1248"/>
      <c r="MDF54" s="1248"/>
      <c r="MDG54" s="1248"/>
      <c r="MDH54" s="1248"/>
      <c r="MDI54" s="1248"/>
      <c r="MDJ54" s="1248"/>
      <c r="MDK54" s="1248"/>
      <c r="MDL54" s="1248"/>
      <c r="MDM54" s="1248"/>
      <c r="MDN54" s="1248"/>
      <c r="MDO54" s="1248"/>
      <c r="MDP54" s="1248"/>
      <c r="MDQ54" s="1248"/>
      <c r="MDR54" s="1248"/>
      <c r="MDS54" s="1248"/>
      <c r="MDT54" s="1248"/>
      <c r="MDU54" s="1248"/>
      <c r="MDV54" s="1248"/>
      <c r="MDW54" s="1248"/>
      <c r="MDX54" s="1248"/>
      <c r="MDY54" s="1248"/>
      <c r="MDZ54" s="1248"/>
      <c r="MEA54" s="1248"/>
      <c r="MEB54" s="1248"/>
      <c r="MEC54" s="1248"/>
      <c r="MED54" s="1248"/>
      <c r="MEE54" s="1248"/>
      <c r="MEF54" s="1248"/>
      <c r="MEG54" s="1248"/>
      <c r="MEH54" s="1248"/>
      <c r="MEI54" s="1248"/>
      <c r="MEJ54" s="1248"/>
      <c r="MEK54" s="1248"/>
      <c r="MEL54" s="1248"/>
      <c r="MEM54" s="1248"/>
      <c r="MEN54" s="1248"/>
      <c r="MEO54" s="1248"/>
      <c r="MEP54" s="1248"/>
      <c r="MEQ54" s="1248"/>
      <c r="MER54" s="1248"/>
      <c r="MES54" s="1248"/>
      <c r="MET54" s="1248"/>
      <c r="MEU54" s="1248"/>
      <c r="MEV54" s="1248"/>
      <c r="MEW54" s="1248"/>
      <c r="MEX54" s="1248"/>
      <c r="MEY54" s="1248"/>
      <c r="MEZ54" s="1248"/>
      <c r="MFA54" s="1248"/>
      <c r="MFB54" s="1248"/>
      <c r="MFC54" s="1248"/>
      <c r="MFD54" s="1248"/>
      <c r="MFE54" s="1248"/>
      <c r="MFF54" s="1248"/>
      <c r="MFG54" s="1248"/>
      <c r="MFH54" s="1248"/>
      <c r="MFI54" s="1248"/>
      <c r="MFJ54" s="1248"/>
      <c r="MFK54" s="1248"/>
      <c r="MFL54" s="1248"/>
      <c r="MFM54" s="1248"/>
      <c r="MFN54" s="1248"/>
      <c r="MFO54" s="1248"/>
      <c r="MFP54" s="1248"/>
      <c r="MFQ54" s="1248"/>
      <c r="MFR54" s="1248"/>
      <c r="MFS54" s="1248"/>
      <c r="MFT54" s="1248"/>
      <c r="MFU54" s="1248"/>
      <c r="MFV54" s="1248"/>
      <c r="MFW54" s="1248"/>
      <c r="MFX54" s="1248"/>
      <c r="MFY54" s="1248"/>
      <c r="MFZ54" s="1248"/>
      <c r="MGA54" s="1248"/>
      <c r="MGB54" s="1248"/>
      <c r="MGC54" s="1248"/>
      <c r="MGD54" s="1248"/>
      <c r="MGE54" s="1248"/>
      <c r="MGF54" s="1248"/>
      <c r="MGG54" s="1248"/>
      <c r="MGH54" s="1248"/>
      <c r="MGI54" s="1248"/>
      <c r="MGJ54" s="1248"/>
      <c r="MGK54" s="1248"/>
      <c r="MGL54" s="1248"/>
      <c r="MGM54" s="1248"/>
      <c r="MGN54" s="1248"/>
      <c r="MGO54" s="1248"/>
      <c r="MGP54" s="1248"/>
      <c r="MGQ54" s="1248"/>
      <c r="MGR54" s="1248"/>
      <c r="MGS54" s="1248"/>
      <c r="MGT54" s="1248"/>
      <c r="MGU54" s="1248"/>
      <c r="MGV54" s="1248"/>
      <c r="MGW54" s="1248"/>
      <c r="MGX54" s="1248"/>
      <c r="MGY54" s="1248"/>
      <c r="MGZ54" s="1248"/>
      <c r="MHA54" s="1248"/>
      <c r="MHB54" s="1248"/>
      <c r="MHC54" s="1248"/>
      <c r="MHD54" s="1248"/>
      <c r="MHE54" s="1248"/>
      <c r="MHF54" s="1248"/>
      <c r="MHG54" s="1248"/>
      <c r="MHH54" s="1248"/>
      <c r="MHI54" s="1248"/>
      <c r="MHJ54" s="1248"/>
      <c r="MHK54" s="1248"/>
      <c r="MHL54" s="1248"/>
      <c r="MHM54" s="1248"/>
      <c r="MHN54" s="1248"/>
      <c r="MHO54" s="1248"/>
      <c r="MHP54" s="1248"/>
      <c r="MHQ54" s="1248"/>
      <c r="MHR54" s="1248"/>
      <c r="MHS54" s="1248"/>
      <c r="MHT54" s="1248"/>
      <c r="MHU54" s="1248"/>
      <c r="MHV54" s="1248"/>
      <c r="MHW54" s="1248"/>
      <c r="MHX54" s="1248"/>
      <c r="MHY54" s="1248"/>
      <c r="MHZ54" s="1248"/>
      <c r="MIA54" s="1248"/>
      <c r="MIB54" s="1248"/>
      <c r="MIC54" s="1248"/>
      <c r="MID54" s="1248"/>
      <c r="MIE54" s="1248"/>
      <c r="MIF54" s="1248"/>
      <c r="MIG54" s="1248"/>
      <c r="MIH54" s="1248"/>
      <c r="MII54" s="1248"/>
      <c r="MIJ54" s="1248"/>
      <c r="MIK54" s="1248"/>
      <c r="MIL54" s="1248"/>
      <c r="MIM54" s="1248"/>
      <c r="MIN54" s="1248"/>
      <c r="MIO54" s="1248"/>
      <c r="MIP54" s="1248"/>
      <c r="MIQ54" s="1248"/>
      <c r="MIR54" s="1248"/>
      <c r="MIS54" s="1248"/>
      <c r="MIT54" s="1248"/>
      <c r="MIU54" s="1248"/>
      <c r="MIV54" s="1248"/>
      <c r="MIW54" s="1248"/>
      <c r="MIX54" s="1248"/>
      <c r="MIY54" s="1248"/>
      <c r="MIZ54" s="1248"/>
      <c r="MJA54" s="1248"/>
      <c r="MJB54" s="1248"/>
      <c r="MJC54" s="1248"/>
      <c r="MJD54" s="1248"/>
      <c r="MJE54" s="1248"/>
      <c r="MJF54" s="1248"/>
      <c r="MJG54" s="1248"/>
      <c r="MJH54" s="1248"/>
      <c r="MJI54" s="1248"/>
      <c r="MJJ54" s="1248"/>
      <c r="MJK54" s="1248"/>
      <c r="MJL54" s="1248"/>
      <c r="MJM54" s="1248"/>
      <c r="MJN54" s="1248"/>
      <c r="MJO54" s="1248"/>
      <c r="MJP54" s="1248"/>
      <c r="MJQ54" s="1248"/>
      <c r="MJR54" s="1248"/>
      <c r="MJS54" s="1248"/>
      <c r="MJT54" s="1248"/>
      <c r="MJU54" s="1248"/>
      <c r="MJV54" s="1248"/>
      <c r="MJW54" s="1248"/>
      <c r="MJX54" s="1248"/>
      <c r="MJY54" s="1248"/>
      <c r="MJZ54" s="1248"/>
      <c r="MKA54" s="1248"/>
      <c r="MKB54" s="1248"/>
      <c r="MKC54" s="1248"/>
      <c r="MKD54" s="1248"/>
      <c r="MKE54" s="1248"/>
      <c r="MKF54" s="1248"/>
      <c r="MKG54" s="1248"/>
      <c r="MKH54" s="1248"/>
      <c r="MKI54" s="1248"/>
      <c r="MKJ54" s="1248"/>
      <c r="MKK54" s="1248"/>
      <c r="MKL54" s="1248"/>
      <c r="MKM54" s="1248"/>
      <c r="MKN54" s="1248"/>
      <c r="MKO54" s="1248"/>
      <c r="MKP54" s="1248"/>
      <c r="MKQ54" s="1248"/>
      <c r="MKR54" s="1248"/>
      <c r="MKS54" s="1248"/>
      <c r="MKT54" s="1248"/>
      <c r="MKU54" s="1248"/>
      <c r="MKV54" s="1248"/>
      <c r="MKW54" s="1248"/>
      <c r="MKX54" s="1248"/>
      <c r="MKY54" s="1248"/>
      <c r="MKZ54" s="1248"/>
      <c r="MLA54" s="1248"/>
      <c r="MLB54" s="1248"/>
      <c r="MLC54" s="1248"/>
      <c r="MLD54" s="1248"/>
      <c r="MLE54" s="1248"/>
      <c r="MLF54" s="1248"/>
      <c r="MLG54" s="1248"/>
      <c r="MLH54" s="1248"/>
      <c r="MLI54" s="1248"/>
      <c r="MLJ54" s="1248"/>
      <c r="MLK54" s="1248"/>
      <c r="MLL54" s="1248"/>
      <c r="MLM54" s="1248"/>
      <c r="MLN54" s="1248"/>
      <c r="MLO54" s="1248"/>
      <c r="MLP54" s="1248"/>
      <c r="MLQ54" s="1248"/>
      <c r="MLR54" s="1248"/>
      <c r="MLS54" s="1248"/>
      <c r="MLT54" s="1248"/>
      <c r="MLU54" s="1248"/>
      <c r="MLV54" s="1248"/>
      <c r="MLW54" s="1248"/>
      <c r="MLX54" s="1248"/>
      <c r="MLY54" s="1248"/>
      <c r="MLZ54" s="1248"/>
      <c r="MMA54" s="1248"/>
      <c r="MMB54" s="1248"/>
      <c r="MMC54" s="1248"/>
      <c r="MMD54" s="1248"/>
      <c r="MME54" s="1248"/>
      <c r="MMF54" s="1248"/>
      <c r="MMG54" s="1248"/>
      <c r="MMH54" s="1248"/>
      <c r="MMI54" s="1248"/>
      <c r="MMJ54" s="1248"/>
      <c r="MMK54" s="1248"/>
      <c r="MML54" s="1248"/>
      <c r="MMM54" s="1248"/>
      <c r="MMN54" s="1248"/>
      <c r="MMO54" s="1248"/>
      <c r="MMP54" s="1248"/>
      <c r="MMQ54" s="1248"/>
      <c r="MMR54" s="1248"/>
      <c r="MMS54" s="1248"/>
      <c r="MMT54" s="1248"/>
      <c r="MMU54" s="1248"/>
      <c r="MMV54" s="1248"/>
      <c r="MMW54" s="1248"/>
      <c r="MMX54" s="1248"/>
      <c r="MMY54" s="1248"/>
      <c r="MMZ54" s="1248"/>
      <c r="MNA54" s="1248"/>
      <c r="MNB54" s="1248"/>
      <c r="MNC54" s="1248"/>
      <c r="MND54" s="1248"/>
      <c r="MNE54" s="1248"/>
      <c r="MNF54" s="1248"/>
      <c r="MNG54" s="1248"/>
      <c r="MNH54" s="1248"/>
      <c r="MNI54" s="1248"/>
      <c r="MNJ54" s="1248"/>
      <c r="MNK54" s="1248"/>
      <c r="MNL54" s="1248"/>
      <c r="MNM54" s="1248"/>
      <c r="MNN54" s="1248"/>
      <c r="MNO54" s="1248"/>
      <c r="MNP54" s="1248"/>
      <c r="MNQ54" s="1248"/>
      <c r="MNR54" s="1248"/>
      <c r="MNS54" s="1248"/>
      <c r="MNT54" s="1248"/>
      <c r="MNU54" s="1248"/>
      <c r="MNV54" s="1248"/>
      <c r="MNW54" s="1248"/>
      <c r="MNX54" s="1248"/>
      <c r="MNY54" s="1248"/>
      <c r="MNZ54" s="1248"/>
      <c r="MOA54" s="1248"/>
      <c r="MOB54" s="1248"/>
      <c r="MOC54" s="1248"/>
      <c r="MOD54" s="1248"/>
      <c r="MOE54" s="1248"/>
      <c r="MOF54" s="1248"/>
      <c r="MOG54" s="1248"/>
      <c r="MOH54" s="1248"/>
      <c r="MOI54" s="1248"/>
      <c r="MOJ54" s="1248"/>
      <c r="MOK54" s="1248"/>
      <c r="MOL54" s="1248"/>
      <c r="MOM54" s="1248"/>
      <c r="MON54" s="1248"/>
      <c r="MOO54" s="1248"/>
      <c r="MOP54" s="1248"/>
      <c r="MOQ54" s="1248"/>
      <c r="MOR54" s="1248"/>
      <c r="MOS54" s="1248"/>
      <c r="MOT54" s="1248"/>
      <c r="MOU54" s="1248"/>
      <c r="MOV54" s="1248"/>
      <c r="MOW54" s="1248"/>
      <c r="MOX54" s="1248"/>
      <c r="MOY54" s="1248"/>
      <c r="MOZ54" s="1248"/>
      <c r="MPA54" s="1248"/>
      <c r="MPB54" s="1248"/>
      <c r="MPC54" s="1248"/>
      <c r="MPD54" s="1248"/>
      <c r="MPE54" s="1248"/>
      <c r="MPF54" s="1248"/>
      <c r="MPG54" s="1248"/>
      <c r="MPH54" s="1248"/>
      <c r="MPI54" s="1248"/>
      <c r="MPJ54" s="1248"/>
      <c r="MPK54" s="1248"/>
      <c r="MPL54" s="1248"/>
      <c r="MPM54" s="1248"/>
      <c r="MPN54" s="1248"/>
      <c r="MPO54" s="1248"/>
      <c r="MPP54" s="1248"/>
      <c r="MPQ54" s="1248"/>
      <c r="MPR54" s="1248"/>
      <c r="MPS54" s="1248"/>
      <c r="MPT54" s="1248"/>
      <c r="MPU54" s="1248"/>
      <c r="MPV54" s="1248"/>
      <c r="MPW54" s="1248"/>
      <c r="MPX54" s="1248"/>
      <c r="MPY54" s="1248"/>
      <c r="MPZ54" s="1248"/>
      <c r="MQA54" s="1248"/>
      <c r="MQB54" s="1248"/>
      <c r="MQC54" s="1248"/>
      <c r="MQD54" s="1248"/>
      <c r="MQE54" s="1248"/>
      <c r="MQF54" s="1248"/>
      <c r="MQG54" s="1248"/>
      <c r="MQH54" s="1248"/>
      <c r="MQI54" s="1248"/>
      <c r="MQJ54" s="1248"/>
      <c r="MQK54" s="1248"/>
      <c r="MQL54" s="1248"/>
      <c r="MQM54" s="1248"/>
      <c r="MQN54" s="1248"/>
      <c r="MQO54" s="1248"/>
      <c r="MQP54" s="1248"/>
      <c r="MQQ54" s="1248"/>
      <c r="MQR54" s="1248"/>
      <c r="MQS54" s="1248"/>
      <c r="MQT54" s="1248"/>
      <c r="MQU54" s="1248"/>
      <c r="MQV54" s="1248"/>
      <c r="MQW54" s="1248"/>
      <c r="MQX54" s="1248"/>
      <c r="MQY54" s="1248"/>
      <c r="MQZ54" s="1248"/>
      <c r="MRA54" s="1248"/>
      <c r="MRB54" s="1248"/>
      <c r="MRC54" s="1248"/>
      <c r="MRD54" s="1248"/>
      <c r="MRE54" s="1248"/>
      <c r="MRF54" s="1248"/>
      <c r="MRG54" s="1248"/>
      <c r="MRH54" s="1248"/>
      <c r="MRI54" s="1248"/>
      <c r="MRJ54" s="1248"/>
      <c r="MRK54" s="1248"/>
      <c r="MRL54" s="1248"/>
      <c r="MRM54" s="1248"/>
      <c r="MRN54" s="1248"/>
      <c r="MRO54" s="1248"/>
      <c r="MRP54" s="1248"/>
      <c r="MRQ54" s="1248"/>
      <c r="MRR54" s="1248"/>
      <c r="MRS54" s="1248"/>
      <c r="MRT54" s="1248"/>
      <c r="MRU54" s="1248"/>
      <c r="MRV54" s="1248"/>
      <c r="MRW54" s="1248"/>
      <c r="MRX54" s="1248"/>
      <c r="MRY54" s="1248"/>
      <c r="MRZ54" s="1248"/>
      <c r="MSA54" s="1248"/>
      <c r="MSB54" s="1248"/>
      <c r="MSC54" s="1248"/>
      <c r="MSD54" s="1248"/>
      <c r="MSE54" s="1248"/>
      <c r="MSF54" s="1248"/>
      <c r="MSG54" s="1248"/>
      <c r="MSH54" s="1248"/>
      <c r="MSI54" s="1248"/>
      <c r="MSJ54" s="1248"/>
      <c r="MSK54" s="1248"/>
      <c r="MSL54" s="1248"/>
      <c r="MSM54" s="1248"/>
      <c r="MSN54" s="1248"/>
      <c r="MSO54" s="1248"/>
      <c r="MSP54" s="1248"/>
      <c r="MSQ54" s="1248"/>
      <c r="MSR54" s="1248"/>
      <c r="MSS54" s="1248"/>
      <c r="MST54" s="1248"/>
      <c r="MSU54" s="1248"/>
      <c r="MSV54" s="1248"/>
      <c r="MSW54" s="1248"/>
      <c r="MSX54" s="1248"/>
      <c r="MSY54" s="1248"/>
      <c r="MSZ54" s="1248"/>
      <c r="MTA54" s="1248"/>
      <c r="MTB54" s="1248"/>
      <c r="MTC54" s="1248"/>
      <c r="MTD54" s="1248"/>
      <c r="MTE54" s="1248"/>
      <c r="MTF54" s="1248"/>
      <c r="MTG54" s="1248"/>
      <c r="MTH54" s="1248"/>
      <c r="MTI54" s="1248"/>
      <c r="MTJ54" s="1248"/>
      <c r="MTK54" s="1248"/>
      <c r="MTL54" s="1248"/>
      <c r="MTM54" s="1248"/>
      <c r="MTN54" s="1248"/>
      <c r="MTO54" s="1248"/>
      <c r="MTP54" s="1248"/>
      <c r="MTQ54" s="1248"/>
      <c r="MTR54" s="1248"/>
      <c r="MTS54" s="1248"/>
      <c r="MTT54" s="1248"/>
      <c r="MTU54" s="1248"/>
      <c r="MTV54" s="1248"/>
      <c r="MTW54" s="1248"/>
      <c r="MTX54" s="1248"/>
      <c r="MTY54" s="1248"/>
      <c r="MTZ54" s="1248"/>
      <c r="MUA54" s="1248"/>
      <c r="MUB54" s="1248"/>
      <c r="MUC54" s="1248"/>
      <c r="MUD54" s="1248"/>
      <c r="MUE54" s="1248"/>
      <c r="MUF54" s="1248"/>
      <c r="MUG54" s="1248"/>
      <c r="MUH54" s="1248"/>
      <c r="MUI54" s="1248"/>
      <c r="MUJ54" s="1248"/>
      <c r="MUK54" s="1248"/>
      <c r="MUL54" s="1248"/>
      <c r="MUM54" s="1248"/>
      <c r="MUN54" s="1248"/>
      <c r="MUO54" s="1248"/>
      <c r="MUP54" s="1248"/>
      <c r="MUQ54" s="1248"/>
      <c r="MUR54" s="1248"/>
      <c r="MUS54" s="1248"/>
      <c r="MUT54" s="1248"/>
      <c r="MUU54" s="1248"/>
      <c r="MUV54" s="1248"/>
      <c r="MUW54" s="1248"/>
      <c r="MUX54" s="1248"/>
      <c r="MUY54" s="1248"/>
      <c r="MUZ54" s="1248"/>
      <c r="MVA54" s="1248"/>
      <c r="MVB54" s="1248"/>
      <c r="MVC54" s="1248"/>
      <c r="MVD54" s="1248"/>
      <c r="MVE54" s="1248"/>
      <c r="MVF54" s="1248"/>
      <c r="MVG54" s="1248"/>
      <c r="MVH54" s="1248"/>
      <c r="MVI54" s="1248"/>
      <c r="MVJ54" s="1248"/>
      <c r="MVK54" s="1248"/>
      <c r="MVL54" s="1248"/>
      <c r="MVM54" s="1248"/>
      <c r="MVN54" s="1248"/>
      <c r="MVO54" s="1248"/>
      <c r="MVP54" s="1248"/>
      <c r="MVQ54" s="1248"/>
      <c r="MVR54" s="1248"/>
      <c r="MVS54" s="1248"/>
      <c r="MVT54" s="1248"/>
      <c r="MVU54" s="1248"/>
      <c r="MVV54" s="1248"/>
      <c r="MVW54" s="1248"/>
      <c r="MVX54" s="1248"/>
      <c r="MVY54" s="1248"/>
      <c r="MVZ54" s="1248"/>
      <c r="MWA54" s="1248"/>
      <c r="MWB54" s="1248"/>
      <c r="MWC54" s="1248"/>
      <c r="MWD54" s="1248"/>
      <c r="MWE54" s="1248"/>
      <c r="MWF54" s="1248"/>
      <c r="MWG54" s="1248"/>
      <c r="MWH54" s="1248"/>
      <c r="MWI54" s="1248"/>
      <c r="MWJ54" s="1248"/>
      <c r="MWK54" s="1248"/>
      <c r="MWL54" s="1248"/>
      <c r="MWM54" s="1248"/>
      <c r="MWN54" s="1248"/>
      <c r="MWO54" s="1248"/>
      <c r="MWP54" s="1248"/>
      <c r="MWQ54" s="1248"/>
      <c r="MWR54" s="1248"/>
      <c r="MWS54" s="1248"/>
      <c r="MWT54" s="1248"/>
      <c r="MWU54" s="1248"/>
      <c r="MWV54" s="1248"/>
      <c r="MWW54" s="1248"/>
      <c r="MWX54" s="1248"/>
      <c r="MWY54" s="1248"/>
      <c r="MWZ54" s="1248"/>
      <c r="MXA54" s="1248"/>
      <c r="MXB54" s="1248"/>
      <c r="MXC54" s="1248"/>
      <c r="MXD54" s="1248"/>
      <c r="MXE54" s="1248"/>
      <c r="MXF54" s="1248"/>
      <c r="MXG54" s="1248"/>
      <c r="MXH54" s="1248"/>
      <c r="MXI54" s="1248"/>
      <c r="MXJ54" s="1248"/>
      <c r="MXK54" s="1248"/>
      <c r="MXL54" s="1248"/>
      <c r="MXM54" s="1248"/>
      <c r="MXN54" s="1248"/>
      <c r="MXO54" s="1248"/>
      <c r="MXP54" s="1248"/>
      <c r="MXQ54" s="1248"/>
      <c r="MXR54" s="1248"/>
      <c r="MXS54" s="1248"/>
      <c r="MXT54" s="1248"/>
      <c r="MXU54" s="1248"/>
      <c r="MXV54" s="1248"/>
      <c r="MXW54" s="1248"/>
      <c r="MXX54" s="1248"/>
      <c r="MXY54" s="1248"/>
      <c r="MXZ54" s="1248"/>
      <c r="MYA54" s="1248"/>
      <c r="MYB54" s="1248"/>
      <c r="MYC54" s="1248"/>
      <c r="MYD54" s="1248"/>
      <c r="MYE54" s="1248"/>
      <c r="MYF54" s="1248"/>
      <c r="MYG54" s="1248"/>
      <c r="MYH54" s="1248"/>
      <c r="MYI54" s="1248"/>
      <c r="MYJ54" s="1248"/>
      <c r="MYK54" s="1248"/>
      <c r="MYL54" s="1248"/>
      <c r="MYM54" s="1248"/>
      <c r="MYN54" s="1248"/>
      <c r="MYO54" s="1248"/>
      <c r="MYP54" s="1248"/>
      <c r="MYQ54" s="1248"/>
      <c r="MYR54" s="1248"/>
      <c r="MYS54" s="1248"/>
      <c r="MYT54" s="1248"/>
      <c r="MYU54" s="1248"/>
      <c r="MYV54" s="1248"/>
      <c r="MYW54" s="1248"/>
      <c r="MYX54" s="1248"/>
      <c r="MYY54" s="1248"/>
      <c r="MYZ54" s="1248"/>
      <c r="MZA54" s="1248"/>
      <c r="MZB54" s="1248"/>
      <c r="MZC54" s="1248"/>
      <c r="MZD54" s="1248"/>
      <c r="MZE54" s="1248"/>
      <c r="MZF54" s="1248"/>
      <c r="MZG54" s="1248"/>
      <c r="MZH54" s="1248"/>
      <c r="MZI54" s="1248"/>
      <c r="MZJ54" s="1248"/>
      <c r="MZK54" s="1248"/>
      <c r="MZL54" s="1248"/>
      <c r="MZM54" s="1248"/>
      <c r="MZN54" s="1248"/>
      <c r="MZO54" s="1248"/>
      <c r="MZP54" s="1248"/>
      <c r="MZQ54" s="1248"/>
      <c r="MZR54" s="1248"/>
      <c r="MZS54" s="1248"/>
      <c r="MZT54" s="1248"/>
      <c r="MZU54" s="1248"/>
      <c r="MZV54" s="1248"/>
      <c r="MZW54" s="1248"/>
      <c r="MZX54" s="1248"/>
      <c r="MZY54" s="1248"/>
      <c r="MZZ54" s="1248"/>
      <c r="NAA54" s="1248"/>
      <c r="NAB54" s="1248"/>
      <c r="NAC54" s="1248"/>
      <c r="NAD54" s="1248"/>
      <c r="NAE54" s="1248"/>
      <c r="NAF54" s="1248"/>
      <c r="NAG54" s="1248"/>
      <c r="NAH54" s="1248"/>
      <c r="NAI54" s="1248"/>
      <c r="NAJ54" s="1248"/>
      <c r="NAK54" s="1248"/>
      <c r="NAL54" s="1248"/>
      <c r="NAM54" s="1248"/>
      <c r="NAN54" s="1248"/>
      <c r="NAO54" s="1248"/>
      <c r="NAP54" s="1248"/>
      <c r="NAQ54" s="1248"/>
      <c r="NAR54" s="1248"/>
      <c r="NAS54" s="1248"/>
      <c r="NAT54" s="1248"/>
      <c r="NAU54" s="1248"/>
      <c r="NAV54" s="1248"/>
      <c r="NAW54" s="1248"/>
      <c r="NAX54" s="1248"/>
      <c r="NAY54" s="1248"/>
      <c r="NAZ54" s="1248"/>
      <c r="NBA54" s="1248"/>
      <c r="NBB54" s="1248"/>
      <c r="NBC54" s="1248"/>
      <c r="NBD54" s="1248"/>
      <c r="NBE54" s="1248"/>
      <c r="NBF54" s="1248"/>
      <c r="NBG54" s="1248"/>
      <c r="NBH54" s="1248"/>
      <c r="NBI54" s="1248"/>
      <c r="NBJ54" s="1248"/>
      <c r="NBK54" s="1248"/>
      <c r="NBL54" s="1248"/>
      <c r="NBM54" s="1248"/>
      <c r="NBN54" s="1248"/>
      <c r="NBO54" s="1248"/>
      <c r="NBP54" s="1248"/>
      <c r="NBQ54" s="1248"/>
      <c r="NBR54" s="1248"/>
      <c r="NBS54" s="1248"/>
      <c r="NBT54" s="1248"/>
      <c r="NBU54" s="1248"/>
      <c r="NBV54" s="1248"/>
      <c r="NBW54" s="1248"/>
      <c r="NBX54" s="1248"/>
      <c r="NBY54" s="1248"/>
      <c r="NBZ54" s="1248"/>
      <c r="NCA54" s="1248"/>
      <c r="NCB54" s="1248"/>
      <c r="NCC54" s="1248"/>
      <c r="NCD54" s="1248"/>
      <c r="NCE54" s="1248"/>
      <c r="NCF54" s="1248"/>
      <c r="NCG54" s="1248"/>
      <c r="NCH54" s="1248"/>
      <c r="NCI54" s="1248"/>
      <c r="NCJ54" s="1248"/>
      <c r="NCK54" s="1248"/>
      <c r="NCL54" s="1248"/>
      <c r="NCM54" s="1248"/>
      <c r="NCN54" s="1248"/>
      <c r="NCO54" s="1248"/>
      <c r="NCP54" s="1248"/>
      <c r="NCQ54" s="1248"/>
      <c r="NCR54" s="1248"/>
      <c r="NCS54" s="1248"/>
      <c r="NCT54" s="1248"/>
      <c r="NCU54" s="1248"/>
      <c r="NCV54" s="1248"/>
      <c r="NCW54" s="1248"/>
      <c r="NCX54" s="1248"/>
      <c r="NCY54" s="1248"/>
      <c r="NCZ54" s="1248"/>
      <c r="NDA54" s="1248"/>
      <c r="NDB54" s="1248"/>
      <c r="NDC54" s="1248"/>
      <c r="NDD54" s="1248"/>
      <c r="NDE54" s="1248"/>
      <c r="NDF54" s="1248"/>
      <c r="NDG54" s="1248"/>
      <c r="NDH54" s="1248"/>
      <c r="NDI54" s="1248"/>
      <c r="NDJ54" s="1248"/>
      <c r="NDK54" s="1248"/>
      <c r="NDL54" s="1248"/>
      <c r="NDM54" s="1248"/>
      <c r="NDN54" s="1248"/>
      <c r="NDO54" s="1248"/>
      <c r="NDP54" s="1248"/>
      <c r="NDQ54" s="1248"/>
      <c r="NDR54" s="1248"/>
      <c r="NDS54" s="1248"/>
      <c r="NDT54" s="1248"/>
      <c r="NDU54" s="1248"/>
      <c r="NDV54" s="1248"/>
      <c r="NDW54" s="1248"/>
      <c r="NDX54" s="1248"/>
      <c r="NDY54" s="1248"/>
      <c r="NDZ54" s="1248"/>
      <c r="NEA54" s="1248"/>
      <c r="NEB54" s="1248"/>
      <c r="NEC54" s="1248"/>
      <c r="NED54" s="1248"/>
      <c r="NEE54" s="1248"/>
      <c r="NEF54" s="1248"/>
      <c r="NEG54" s="1248"/>
      <c r="NEH54" s="1248"/>
      <c r="NEI54" s="1248"/>
      <c r="NEJ54" s="1248"/>
      <c r="NEK54" s="1248"/>
      <c r="NEL54" s="1248"/>
      <c r="NEM54" s="1248"/>
      <c r="NEN54" s="1248"/>
      <c r="NEO54" s="1248"/>
      <c r="NEP54" s="1248"/>
      <c r="NEQ54" s="1248"/>
      <c r="NER54" s="1248"/>
      <c r="NES54" s="1248"/>
      <c r="NET54" s="1248"/>
      <c r="NEU54" s="1248"/>
      <c r="NEV54" s="1248"/>
      <c r="NEW54" s="1248"/>
      <c r="NEX54" s="1248"/>
      <c r="NEY54" s="1248"/>
      <c r="NEZ54" s="1248"/>
      <c r="NFA54" s="1248"/>
      <c r="NFB54" s="1248"/>
      <c r="NFC54" s="1248"/>
      <c r="NFD54" s="1248"/>
      <c r="NFE54" s="1248"/>
      <c r="NFF54" s="1248"/>
      <c r="NFG54" s="1248"/>
      <c r="NFH54" s="1248"/>
      <c r="NFI54" s="1248"/>
      <c r="NFJ54" s="1248"/>
      <c r="NFK54" s="1248"/>
      <c r="NFL54" s="1248"/>
      <c r="NFM54" s="1248"/>
      <c r="NFN54" s="1248"/>
      <c r="NFO54" s="1248"/>
      <c r="NFP54" s="1248"/>
      <c r="NFQ54" s="1248"/>
      <c r="NFR54" s="1248"/>
      <c r="NFS54" s="1248"/>
      <c r="NFT54" s="1248"/>
      <c r="NFU54" s="1248"/>
      <c r="NFV54" s="1248"/>
      <c r="NFW54" s="1248"/>
      <c r="NFX54" s="1248"/>
      <c r="NFY54" s="1248"/>
      <c r="NFZ54" s="1248"/>
      <c r="NGA54" s="1248"/>
      <c r="NGB54" s="1248"/>
      <c r="NGC54" s="1248"/>
      <c r="NGD54" s="1248"/>
      <c r="NGE54" s="1248"/>
      <c r="NGF54" s="1248"/>
      <c r="NGG54" s="1248"/>
      <c r="NGH54" s="1248"/>
      <c r="NGI54" s="1248"/>
      <c r="NGJ54" s="1248"/>
      <c r="NGK54" s="1248"/>
      <c r="NGL54" s="1248"/>
      <c r="NGM54" s="1248"/>
      <c r="NGN54" s="1248"/>
      <c r="NGO54" s="1248"/>
      <c r="NGP54" s="1248"/>
      <c r="NGQ54" s="1248"/>
      <c r="NGR54" s="1248"/>
      <c r="NGS54" s="1248"/>
      <c r="NGT54" s="1248"/>
      <c r="NGU54" s="1248"/>
      <c r="NGV54" s="1248"/>
      <c r="NGW54" s="1248"/>
      <c r="NGX54" s="1248"/>
      <c r="NGY54" s="1248"/>
      <c r="NGZ54" s="1248"/>
      <c r="NHA54" s="1248"/>
      <c r="NHB54" s="1248"/>
      <c r="NHC54" s="1248"/>
      <c r="NHD54" s="1248"/>
      <c r="NHE54" s="1248"/>
      <c r="NHF54" s="1248"/>
      <c r="NHG54" s="1248"/>
      <c r="NHH54" s="1248"/>
      <c r="NHI54" s="1248"/>
      <c r="NHJ54" s="1248"/>
      <c r="NHK54" s="1248"/>
      <c r="NHL54" s="1248"/>
      <c r="NHM54" s="1248"/>
      <c r="NHN54" s="1248"/>
      <c r="NHO54" s="1248"/>
      <c r="NHP54" s="1248"/>
      <c r="NHQ54" s="1248"/>
      <c r="NHR54" s="1248"/>
      <c r="NHS54" s="1248"/>
      <c r="NHT54" s="1248"/>
      <c r="NHU54" s="1248"/>
      <c r="NHV54" s="1248"/>
      <c r="NHW54" s="1248"/>
      <c r="NHX54" s="1248"/>
      <c r="NHY54" s="1248"/>
      <c r="NHZ54" s="1248"/>
      <c r="NIA54" s="1248"/>
      <c r="NIB54" s="1248"/>
      <c r="NIC54" s="1248"/>
      <c r="NID54" s="1248"/>
      <c r="NIE54" s="1248"/>
      <c r="NIF54" s="1248"/>
      <c r="NIG54" s="1248"/>
      <c r="NIH54" s="1248"/>
      <c r="NII54" s="1248"/>
      <c r="NIJ54" s="1248"/>
      <c r="NIK54" s="1248"/>
      <c r="NIL54" s="1248"/>
      <c r="NIM54" s="1248"/>
      <c r="NIN54" s="1248"/>
      <c r="NIO54" s="1248"/>
      <c r="NIP54" s="1248"/>
      <c r="NIQ54" s="1248"/>
      <c r="NIR54" s="1248"/>
      <c r="NIS54" s="1248"/>
      <c r="NIT54" s="1248"/>
      <c r="NIU54" s="1248"/>
      <c r="NIV54" s="1248"/>
      <c r="NIW54" s="1248"/>
      <c r="NIX54" s="1248"/>
      <c r="NIY54" s="1248"/>
      <c r="NIZ54" s="1248"/>
      <c r="NJA54" s="1248"/>
      <c r="NJB54" s="1248"/>
      <c r="NJC54" s="1248"/>
      <c r="NJD54" s="1248"/>
      <c r="NJE54" s="1248"/>
      <c r="NJF54" s="1248"/>
      <c r="NJG54" s="1248"/>
      <c r="NJH54" s="1248"/>
      <c r="NJI54" s="1248"/>
      <c r="NJJ54" s="1248"/>
      <c r="NJK54" s="1248"/>
      <c r="NJL54" s="1248"/>
      <c r="NJM54" s="1248"/>
      <c r="NJN54" s="1248"/>
      <c r="NJO54" s="1248"/>
      <c r="NJP54" s="1248"/>
      <c r="NJQ54" s="1248"/>
      <c r="NJR54" s="1248"/>
      <c r="NJS54" s="1248"/>
      <c r="NJT54" s="1248"/>
      <c r="NJU54" s="1248"/>
      <c r="NJV54" s="1248"/>
      <c r="NJW54" s="1248"/>
      <c r="NJX54" s="1248"/>
      <c r="NJY54" s="1248"/>
      <c r="NJZ54" s="1248"/>
      <c r="NKA54" s="1248"/>
      <c r="NKB54" s="1248"/>
      <c r="NKC54" s="1248"/>
      <c r="NKD54" s="1248"/>
      <c r="NKE54" s="1248"/>
      <c r="NKF54" s="1248"/>
      <c r="NKG54" s="1248"/>
      <c r="NKH54" s="1248"/>
      <c r="NKI54" s="1248"/>
      <c r="NKJ54" s="1248"/>
      <c r="NKK54" s="1248"/>
      <c r="NKL54" s="1248"/>
      <c r="NKM54" s="1248"/>
      <c r="NKN54" s="1248"/>
      <c r="NKO54" s="1248"/>
      <c r="NKP54" s="1248"/>
      <c r="NKQ54" s="1248"/>
      <c r="NKR54" s="1248"/>
      <c r="NKS54" s="1248"/>
      <c r="NKT54" s="1248"/>
      <c r="NKU54" s="1248"/>
      <c r="NKV54" s="1248"/>
      <c r="NKW54" s="1248"/>
      <c r="NKX54" s="1248"/>
      <c r="NKY54" s="1248"/>
      <c r="NKZ54" s="1248"/>
      <c r="NLA54" s="1248"/>
      <c r="NLB54" s="1248"/>
      <c r="NLC54" s="1248"/>
      <c r="NLD54" s="1248"/>
      <c r="NLE54" s="1248"/>
      <c r="NLF54" s="1248"/>
      <c r="NLG54" s="1248"/>
      <c r="NLH54" s="1248"/>
      <c r="NLI54" s="1248"/>
      <c r="NLJ54" s="1248"/>
      <c r="NLK54" s="1248"/>
      <c r="NLL54" s="1248"/>
      <c r="NLM54" s="1248"/>
      <c r="NLN54" s="1248"/>
      <c r="NLO54" s="1248"/>
      <c r="NLP54" s="1248"/>
      <c r="NLQ54" s="1248"/>
      <c r="NLR54" s="1248"/>
      <c r="NLS54" s="1248"/>
      <c r="NLT54" s="1248"/>
      <c r="NLU54" s="1248"/>
      <c r="NLV54" s="1248"/>
      <c r="NLW54" s="1248"/>
      <c r="NLX54" s="1248"/>
      <c r="NLY54" s="1248"/>
      <c r="NLZ54" s="1248"/>
      <c r="NMA54" s="1248"/>
      <c r="NMB54" s="1248"/>
      <c r="NMC54" s="1248"/>
      <c r="NMD54" s="1248"/>
      <c r="NME54" s="1248"/>
      <c r="NMF54" s="1248"/>
      <c r="NMG54" s="1248"/>
      <c r="NMH54" s="1248"/>
      <c r="NMI54" s="1248"/>
      <c r="NMJ54" s="1248"/>
      <c r="NMK54" s="1248"/>
      <c r="NML54" s="1248"/>
      <c r="NMM54" s="1248"/>
      <c r="NMN54" s="1248"/>
      <c r="NMO54" s="1248"/>
      <c r="NMP54" s="1248"/>
      <c r="NMQ54" s="1248"/>
      <c r="NMR54" s="1248"/>
      <c r="NMS54" s="1248"/>
      <c r="NMT54" s="1248"/>
      <c r="NMU54" s="1248"/>
      <c r="NMV54" s="1248"/>
      <c r="NMW54" s="1248"/>
      <c r="NMX54" s="1248"/>
      <c r="NMY54" s="1248"/>
      <c r="NMZ54" s="1248"/>
      <c r="NNA54" s="1248"/>
      <c r="NNB54" s="1248"/>
      <c r="NNC54" s="1248"/>
      <c r="NND54" s="1248"/>
      <c r="NNE54" s="1248"/>
      <c r="NNF54" s="1248"/>
      <c r="NNG54" s="1248"/>
      <c r="NNH54" s="1248"/>
      <c r="NNI54" s="1248"/>
      <c r="NNJ54" s="1248"/>
      <c r="NNK54" s="1248"/>
      <c r="NNL54" s="1248"/>
      <c r="NNM54" s="1248"/>
      <c r="NNN54" s="1248"/>
      <c r="NNO54" s="1248"/>
      <c r="NNP54" s="1248"/>
      <c r="NNQ54" s="1248"/>
      <c r="NNR54" s="1248"/>
      <c r="NNS54" s="1248"/>
      <c r="NNT54" s="1248"/>
      <c r="NNU54" s="1248"/>
      <c r="NNV54" s="1248"/>
      <c r="NNW54" s="1248"/>
      <c r="NNX54" s="1248"/>
      <c r="NNY54" s="1248"/>
      <c r="NNZ54" s="1248"/>
      <c r="NOA54" s="1248"/>
      <c r="NOB54" s="1248"/>
      <c r="NOC54" s="1248"/>
      <c r="NOD54" s="1248"/>
      <c r="NOE54" s="1248"/>
      <c r="NOF54" s="1248"/>
      <c r="NOG54" s="1248"/>
      <c r="NOH54" s="1248"/>
      <c r="NOI54" s="1248"/>
      <c r="NOJ54" s="1248"/>
      <c r="NOK54" s="1248"/>
      <c r="NOL54" s="1248"/>
      <c r="NOM54" s="1248"/>
      <c r="NON54" s="1248"/>
      <c r="NOO54" s="1248"/>
      <c r="NOP54" s="1248"/>
      <c r="NOQ54" s="1248"/>
      <c r="NOR54" s="1248"/>
      <c r="NOS54" s="1248"/>
      <c r="NOT54" s="1248"/>
      <c r="NOU54" s="1248"/>
      <c r="NOV54" s="1248"/>
      <c r="NOW54" s="1248"/>
      <c r="NOX54" s="1248"/>
      <c r="NOY54" s="1248"/>
      <c r="NOZ54" s="1248"/>
      <c r="NPA54" s="1248"/>
      <c r="NPB54" s="1248"/>
      <c r="NPC54" s="1248"/>
      <c r="NPD54" s="1248"/>
      <c r="NPE54" s="1248"/>
      <c r="NPF54" s="1248"/>
      <c r="NPG54" s="1248"/>
      <c r="NPH54" s="1248"/>
      <c r="NPI54" s="1248"/>
      <c r="NPJ54" s="1248"/>
      <c r="NPK54" s="1248"/>
      <c r="NPL54" s="1248"/>
      <c r="NPM54" s="1248"/>
      <c r="NPN54" s="1248"/>
      <c r="NPO54" s="1248"/>
      <c r="NPP54" s="1248"/>
      <c r="NPQ54" s="1248"/>
      <c r="NPR54" s="1248"/>
      <c r="NPS54" s="1248"/>
      <c r="NPT54" s="1248"/>
      <c r="NPU54" s="1248"/>
      <c r="NPV54" s="1248"/>
      <c r="NPW54" s="1248"/>
      <c r="NPX54" s="1248"/>
      <c r="NPY54" s="1248"/>
      <c r="NPZ54" s="1248"/>
      <c r="NQA54" s="1248"/>
      <c r="NQB54" s="1248"/>
      <c r="NQC54" s="1248"/>
      <c r="NQD54" s="1248"/>
      <c r="NQE54" s="1248"/>
      <c r="NQF54" s="1248"/>
      <c r="NQG54" s="1248"/>
      <c r="NQH54" s="1248"/>
      <c r="NQI54" s="1248"/>
      <c r="NQJ54" s="1248"/>
      <c r="NQK54" s="1248"/>
      <c r="NQL54" s="1248"/>
      <c r="NQM54" s="1248"/>
      <c r="NQN54" s="1248"/>
      <c r="NQO54" s="1248"/>
      <c r="NQP54" s="1248"/>
      <c r="NQQ54" s="1248"/>
      <c r="NQR54" s="1248"/>
      <c r="NQS54" s="1248"/>
      <c r="NQT54" s="1248"/>
      <c r="NQU54" s="1248"/>
      <c r="NQV54" s="1248"/>
      <c r="NQW54" s="1248"/>
      <c r="NQX54" s="1248"/>
      <c r="NQY54" s="1248"/>
      <c r="NQZ54" s="1248"/>
      <c r="NRA54" s="1248"/>
      <c r="NRB54" s="1248"/>
      <c r="NRC54" s="1248"/>
      <c r="NRD54" s="1248"/>
      <c r="NRE54" s="1248"/>
      <c r="NRF54" s="1248"/>
      <c r="NRG54" s="1248"/>
      <c r="NRH54" s="1248"/>
      <c r="NRI54" s="1248"/>
      <c r="NRJ54" s="1248"/>
      <c r="NRK54" s="1248"/>
      <c r="NRL54" s="1248"/>
      <c r="NRM54" s="1248"/>
      <c r="NRN54" s="1248"/>
      <c r="NRO54" s="1248"/>
      <c r="NRP54" s="1248"/>
      <c r="NRQ54" s="1248"/>
      <c r="NRR54" s="1248"/>
      <c r="NRS54" s="1248"/>
      <c r="NRT54" s="1248"/>
      <c r="NRU54" s="1248"/>
      <c r="NRV54" s="1248"/>
      <c r="NRW54" s="1248"/>
      <c r="NRX54" s="1248"/>
      <c r="NRY54" s="1248"/>
      <c r="NRZ54" s="1248"/>
      <c r="NSA54" s="1248"/>
      <c r="NSB54" s="1248"/>
      <c r="NSC54" s="1248"/>
      <c r="NSD54" s="1248"/>
      <c r="NSE54" s="1248"/>
      <c r="NSF54" s="1248"/>
      <c r="NSG54" s="1248"/>
      <c r="NSH54" s="1248"/>
      <c r="NSI54" s="1248"/>
      <c r="NSJ54" s="1248"/>
      <c r="NSK54" s="1248"/>
      <c r="NSL54" s="1248"/>
      <c r="NSM54" s="1248"/>
      <c r="NSN54" s="1248"/>
      <c r="NSO54" s="1248"/>
      <c r="NSP54" s="1248"/>
      <c r="NSQ54" s="1248"/>
      <c r="NSR54" s="1248"/>
      <c r="NSS54" s="1248"/>
      <c r="NST54" s="1248"/>
      <c r="NSU54" s="1248"/>
      <c r="NSV54" s="1248"/>
      <c r="NSW54" s="1248"/>
      <c r="NSX54" s="1248"/>
      <c r="NSY54" s="1248"/>
      <c r="NSZ54" s="1248"/>
      <c r="NTA54" s="1248"/>
      <c r="NTB54" s="1248"/>
      <c r="NTC54" s="1248"/>
      <c r="NTD54" s="1248"/>
      <c r="NTE54" s="1248"/>
      <c r="NTF54" s="1248"/>
      <c r="NTG54" s="1248"/>
      <c r="NTH54" s="1248"/>
      <c r="NTI54" s="1248"/>
      <c r="NTJ54" s="1248"/>
      <c r="NTK54" s="1248"/>
      <c r="NTL54" s="1248"/>
      <c r="NTM54" s="1248"/>
      <c r="NTN54" s="1248"/>
      <c r="NTO54" s="1248"/>
      <c r="NTP54" s="1248"/>
      <c r="NTQ54" s="1248"/>
      <c r="NTR54" s="1248"/>
      <c r="NTS54" s="1248"/>
      <c r="NTT54" s="1248"/>
      <c r="NTU54" s="1248"/>
      <c r="NTV54" s="1248"/>
      <c r="NTW54" s="1248"/>
      <c r="NTX54" s="1248"/>
      <c r="NTY54" s="1248"/>
      <c r="NTZ54" s="1248"/>
      <c r="NUA54" s="1248"/>
      <c r="NUB54" s="1248"/>
      <c r="NUC54" s="1248"/>
      <c r="NUD54" s="1248"/>
      <c r="NUE54" s="1248"/>
      <c r="NUF54" s="1248"/>
      <c r="NUG54" s="1248"/>
      <c r="NUH54" s="1248"/>
      <c r="NUI54" s="1248"/>
      <c r="NUJ54" s="1248"/>
      <c r="NUK54" s="1248"/>
      <c r="NUL54" s="1248"/>
      <c r="NUM54" s="1248"/>
      <c r="NUN54" s="1248"/>
      <c r="NUO54" s="1248"/>
      <c r="NUP54" s="1248"/>
      <c r="NUQ54" s="1248"/>
      <c r="NUR54" s="1248"/>
      <c r="NUS54" s="1248"/>
      <c r="NUT54" s="1248"/>
      <c r="NUU54" s="1248"/>
      <c r="NUV54" s="1248"/>
      <c r="NUW54" s="1248"/>
      <c r="NUX54" s="1248"/>
      <c r="NUY54" s="1248"/>
      <c r="NUZ54" s="1248"/>
      <c r="NVA54" s="1248"/>
      <c r="NVB54" s="1248"/>
      <c r="NVC54" s="1248"/>
      <c r="NVD54" s="1248"/>
      <c r="NVE54" s="1248"/>
      <c r="NVF54" s="1248"/>
      <c r="NVG54" s="1248"/>
      <c r="NVH54" s="1248"/>
      <c r="NVI54" s="1248"/>
      <c r="NVJ54" s="1248"/>
      <c r="NVK54" s="1248"/>
      <c r="NVL54" s="1248"/>
      <c r="NVM54" s="1248"/>
      <c r="NVN54" s="1248"/>
      <c r="NVO54" s="1248"/>
      <c r="NVP54" s="1248"/>
      <c r="NVQ54" s="1248"/>
      <c r="NVR54" s="1248"/>
      <c r="NVS54" s="1248"/>
      <c r="NVT54" s="1248"/>
      <c r="NVU54" s="1248"/>
      <c r="NVV54" s="1248"/>
      <c r="NVW54" s="1248"/>
      <c r="NVX54" s="1248"/>
      <c r="NVY54" s="1248"/>
      <c r="NVZ54" s="1248"/>
      <c r="NWA54" s="1248"/>
      <c r="NWB54" s="1248"/>
      <c r="NWC54" s="1248"/>
      <c r="NWD54" s="1248"/>
      <c r="NWE54" s="1248"/>
      <c r="NWF54" s="1248"/>
      <c r="NWG54" s="1248"/>
      <c r="NWH54" s="1248"/>
      <c r="NWI54" s="1248"/>
      <c r="NWJ54" s="1248"/>
      <c r="NWK54" s="1248"/>
      <c r="NWL54" s="1248"/>
      <c r="NWM54" s="1248"/>
      <c r="NWN54" s="1248"/>
      <c r="NWO54" s="1248"/>
      <c r="NWP54" s="1248"/>
      <c r="NWQ54" s="1248"/>
      <c r="NWR54" s="1248"/>
      <c r="NWS54" s="1248"/>
      <c r="NWT54" s="1248"/>
      <c r="NWU54" s="1248"/>
      <c r="NWV54" s="1248"/>
      <c r="NWW54" s="1248"/>
      <c r="NWX54" s="1248"/>
      <c r="NWY54" s="1248"/>
      <c r="NWZ54" s="1248"/>
      <c r="NXA54" s="1248"/>
      <c r="NXB54" s="1248"/>
      <c r="NXC54" s="1248"/>
      <c r="NXD54" s="1248"/>
      <c r="NXE54" s="1248"/>
      <c r="NXF54" s="1248"/>
      <c r="NXG54" s="1248"/>
      <c r="NXH54" s="1248"/>
      <c r="NXI54" s="1248"/>
      <c r="NXJ54" s="1248"/>
      <c r="NXK54" s="1248"/>
      <c r="NXL54" s="1248"/>
      <c r="NXM54" s="1248"/>
      <c r="NXN54" s="1248"/>
      <c r="NXO54" s="1248"/>
      <c r="NXP54" s="1248"/>
      <c r="NXQ54" s="1248"/>
      <c r="NXR54" s="1248"/>
      <c r="NXS54" s="1248"/>
      <c r="NXT54" s="1248"/>
      <c r="NXU54" s="1248"/>
      <c r="NXV54" s="1248"/>
      <c r="NXW54" s="1248"/>
      <c r="NXX54" s="1248"/>
      <c r="NXY54" s="1248"/>
      <c r="NXZ54" s="1248"/>
      <c r="NYA54" s="1248"/>
      <c r="NYB54" s="1248"/>
      <c r="NYC54" s="1248"/>
      <c r="NYD54" s="1248"/>
      <c r="NYE54" s="1248"/>
      <c r="NYF54" s="1248"/>
      <c r="NYG54" s="1248"/>
      <c r="NYH54" s="1248"/>
      <c r="NYI54" s="1248"/>
      <c r="NYJ54" s="1248"/>
      <c r="NYK54" s="1248"/>
      <c r="NYL54" s="1248"/>
      <c r="NYM54" s="1248"/>
      <c r="NYN54" s="1248"/>
      <c r="NYO54" s="1248"/>
      <c r="NYP54" s="1248"/>
      <c r="NYQ54" s="1248"/>
      <c r="NYR54" s="1248"/>
      <c r="NYS54" s="1248"/>
      <c r="NYT54" s="1248"/>
      <c r="NYU54" s="1248"/>
      <c r="NYV54" s="1248"/>
      <c r="NYW54" s="1248"/>
      <c r="NYX54" s="1248"/>
      <c r="NYY54" s="1248"/>
      <c r="NYZ54" s="1248"/>
      <c r="NZA54" s="1248"/>
      <c r="NZB54" s="1248"/>
      <c r="NZC54" s="1248"/>
      <c r="NZD54" s="1248"/>
      <c r="NZE54" s="1248"/>
      <c r="NZF54" s="1248"/>
      <c r="NZG54" s="1248"/>
      <c r="NZH54" s="1248"/>
      <c r="NZI54" s="1248"/>
      <c r="NZJ54" s="1248"/>
      <c r="NZK54" s="1248"/>
      <c r="NZL54" s="1248"/>
      <c r="NZM54" s="1248"/>
      <c r="NZN54" s="1248"/>
      <c r="NZO54" s="1248"/>
      <c r="NZP54" s="1248"/>
      <c r="NZQ54" s="1248"/>
      <c r="NZR54" s="1248"/>
      <c r="NZS54" s="1248"/>
      <c r="NZT54" s="1248"/>
      <c r="NZU54" s="1248"/>
      <c r="NZV54" s="1248"/>
      <c r="NZW54" s="1248"/>
      <c r="NZX54" s="1248"/>
      <c r="NZY54" s="1248"/>
      <c r="NZZ54" s="1248"/>
      <c r="OAA54" s="1248"/>
      <c r="OAB54" s="1248"/>
      <c r="OAC54" s="1248"/>
      <c r="OAD54" s="1248"/>
      <c r="OAE54" s="1248"/>
      <c r="OAF54" s="1248"/>
      <c r="OAG54" s="1248"/>
      <c r="OAH54" s="1248"/>
      <c r="OAI54" s="1248"/>
      <c r="OAJ54" s="1248"/>
      <c r="OAK54" s="1248"/>
      <c r="OAL54" s="1248"/>
      <c r="OAM54" s="1248"/>
      <c r="OAN54" s="1248"/>
      <c r="OAO54" s="1248"/>
      <c r="OAP54" s="1248"/>
      <c r="OAQ54" s="1248"/>
      <c r="OAR54" s="1248"/>
      <c r="OAS54" s="1248"/>
      <c r="OAT54" s="1248"/>
      <c r="OAU54" s="1248"/>
      <c r="OAV54" s="1248"/>
      <c r="OAW54" s="1248"/>
      <c r="OAX54" s="1248"/>
      <c r="OAY54" s="1248"/>
      <c r="OAZ54" s="1248"/>
      <c r="OBA54" s="1248"/>
      <c r="OBB54" s="1248"/>
      <c r="OBC54" s="1248"/>
      <c r="OBD54" s="1248"/>
      <c r="OBE54" s="1248"/>
      <c r="OBF54" s="1248"/>
      <c r="OBG54" s="1248"/>
      <c r="OBH54" s="1248"/>
      <c r="OBI54" s="1248"/>
      <c r="OBJ54" s="1248"/>
      <c r="OBK54" s="1248"/>
      <c r="OBL54" s="1248"/>
      <c r="OBM54" s="1248"/>
      <c r="OBN54" s="1248"/>
      <c r="OBO54" s="1248"/>
      <c r="OBP54" s="1248"/>
      <c r="OBQ54" s="1248"/>
      <c r="OBR54" s="1248"/>
      <c r="OBS54" s="1248"/>
      <c r="OBT54" s="1248"/>
      <c r="OBU54" s="1248"/>
      <c r="OBV54" s="1248"/>
      <c r="OBW54" s="1248"/>
      <c r="OBX54" s="1248"/>
      <c r="OBY54" s="1248"/>
      <c r="OBZ54" s="1248"/>
      <c r="OCA54" s="1248"/>
      <c r="OCB54" s="1248"/>
      <c r="OCC54" s="1248"/>
      <c r="OCD54" s="1248"/>
      <c r="OCE54" s="1248"/>
      <c r="OCF54" s="1248"/>
      <c r="OCG54" s="1248"/>
      <c r="OCH54" s="1248"/>
      <c r="OCI54" s="1248"/>
      <c r="OCJ54" s="1248"/>
      <c r="OCK54" s="1248"/>
      <c r="OCL54" s="1248"/>
      <c r="OCM54" s="1248"/>
      <c r="OCN54" s="1248"/>
      <c r="OCO54" s="1248"/>
      <c r="OCP54" s="1248"/>
      <c r="OCQ54" s="1248"/>
      <c r="OCR54" s="1248"/>
      <c r="OCS54" s="1248"/>
      <c r="OCT54" s="1248"/>
      <c r="OCU54" s="1248"/>
      <c r="OCV54" s="1248"/>
      <c r="OCW54" s="1248"/>
      <c r="OCX54" s="1248"/>
      <c r="OCY54" s="1248"/>
      <c r="OCZ54" s="1248"/>
      <c r="ODA54" s="1248"/>
      <c r="ODB54" s="1248"/>
      <c r="ODC54" s="1248"/>
      <c r="ODD54" s="1248"/>
      <c r="ODE54" s="1248"/>
      <c r="ODF54" s="1248"/>
      <c r="ODG54" s="1248"/>
      <c r="ODH54" s="1248"/>
      <c r="ODI54" s="1248"/>
      <c r="ODJ54" s="1248"/>
      <c r="ODK54" s="1248"/>
      <c r="ODL54" s="1248"/>
      <c r="ODM54" s="1248"/>
      <c r="ODN54" s="1248"/>
      <c r="ODO54" s="1248"/>
      <c r="ODP54" s="1248"/>
      <c r="ODQ54" s="1248"/>
      <c r="ODR54" s="1248"/>
      <c r="ODS54" s="1248"/>
      <c r="ODT54" s="1248"/>
      <c r="ODU54" s="1248"/>
      <c r="ODV54" s="1248"/>
      <c r="ODW54" s="1248"/>
      <c r="ODX54" s="1248"/>
      <c r="ODY54" s="1248"/>
      <c r="ODZ54" s="1248"/>
      <c r="OEA54" s="1248"/>
      <c r="OEB54" s="1248"/>
      <c r="OEC54" s="1248"/>
      <c r="OED54" s="1248"/>
      <c r="OEE54" s="1248"/>
      <c r="OEF54" s="1248"/>
      <c r="OEG54" s="1248"/>
      <c r="OEH54" s="1248"/>
      <c r="OEI54" s="1248"/>
      <c r="OEJ54" s="1248"/>
      <c r="OEK54" s="1248"/>
      <c r="OEL54" s="1248"/>
      <c r="OEM54" s="1248"/>
      <c r="OEN54" s="1248"/>
      <c r="OEO54" s="1248"/>
      <c r="OEP54" s="1248"/>
      <c r="OEQ54" s="1248"/>
      <c r="OER54" s="1248"/>
      <c r="OES54" s="1248"/>
      <c r="OET54" s="1248"/>
      <c r="OEU54" s="1248"/>
      <c r="OEV54" s="1248"/>
      <c r="OEW54" s="1248"/>
      <c r="OEX54" s="1248"/>
      <c r="OEY54" s="1248"/>
      <c r="OEZ54" s="1248"/>
      <c r="OFA54" s="1248"/>
      <c r="OFB54" s="1248"/>
      <c r="OFC54" s="1248"/>
      <c r="OFD54" s="1248"/>
      <c r="OFE54" s="1248"/>
      <c r="OFF54" s="1248"/>
      <c r="OFG54" s="1248"/>
      <c r="OFH54" s="1248"/>
      <c r="OFI54" s="1248"/>
      <c r="OFJ54" s="1248"/>
      <c r="OFK54" s="1248"/>
      <c r="OFL54" s="1248"/>
      <c r="OFM54" s="1248"/>
      <c r="OFN54" s="1248"/>
      <c r="OFO54" s="1248"/>
      <c r="OFP54" s="1248"/>
      <c r="OFQ54" s="1248"/>
      <c r="OFR54" s="1248"/>
      <c r="OFS54" s="1248"/>
      <c r="OFT54" s="1248"/>
      <c r="OFU54" s="1248"/>
      <c r="OFV54" s="1248"/>
      <c r="OFW54" s="1248"/>
      <c r="OFX54" s="1248"/>
      <c r="OFY54" s="1248"/>
      <c r="OFZ54" s="1248"/>
      <c r="OGA54" s="1248"/>
      <c r="OGB54" s="1248"/>
      <c r="OGC54" s="1248"/>
      <c r="OGD54" s="1248"/>
      <c r="OGE54" s="1248"/>
      <c r="OGF54" s="1248"/>
      <c r="OGG54" s="1248"/>
      <c r="OGH54" s="1248"/>
      <c r="OGI54" s="1248"/>
      <c r="OGJ54" s="1248"/>
      <c r="OGK54" s="1248"/>
      <c r="OGL54" s="1248"/>
      <c r="OGM54" s="1248"/>
      <c r="OGN54" s="1248"/>
      <c r="OGO54" s="1248"/>
      <c r="OGP54" s="1248"/>
      <c r="OGQ54" s="1248"/>
      <c r="OGR54" s="1248"/>
      <c r="OGS54" s="1248"/>
      <c r="OGT54" s="1248"/>
      <c r="OGU54" s="1248"/>
      <c r="OGV54" s="1248"/>
      <c r="OGW54" s="1248"/>
      <c r="OGX54" s="1248"/>
      <c r="OGY54" s="1248"/>
      <c r="OGZ54" s="1248"/>
      <c r="OHA54" s="1248"/>
      <c r="OHB54" s="1248"/>
      <c r="OHC54" s="1248"/>
      <c r="OHD54" s="1248"/>
      <c r="OHE54" s="1248"/>
      <c r="OHF54" s="1248"/>
      <c r="OHG54" s="1248"/>
      <c r="OHH54" s="1248"/>
      <c r="OHI54" s="1248"/>
      <c r="OHJ54" s="1248"/>
      <c r="OHK54" s="1248"/>
      <c r="OHL54" s="1248"/>
      <c r="OHM54" s="1248"/>
      <c r="OHN54" s="1248"/>
      <c r="OHO54" s="1248"/>
      <c r="OHP54" s="1248"/>
      <c r="OHQ54" s="1248"/>
      <c r="OHR54" s="1248"/>
      <c r="OHS54" s="1248"/>
      <c r="OHT54" s="1248"/>
      <c r="OHU54" s="1248"/>
      <c r="OHV54" s="1248"/>
      <c r="OHW54" s="1248"/>
      <c r="OHX54" s="1248"/>
      <c r="OHY54" s="1248"/>
      <c r="OHZ54" s="1248"/>
      <c r="OIA54" s="1248"/>
      <c r="OIB54" s="1248"/>
      <c r="OIC54" s="1248"/>
      <c r="OID54" s="1248"/>
      <c r="OIE54" s="1248"/>
      <c r="OIF54" s="1248"/>
      <c r="OIG54" s="1248"/>
      <c r="OIH54" s="1248"/>
      <c r="OII54" s="1248"/>
      <c r="OIJ54" s="1248"/>
      <c r="OIK54" s="1248"/>
      <c r="OIL54" s="1248"/>
      <c r="OIM54" s="1248"/>
      <c r="OIN54" s="1248"/>
      <c r="OIO54" s="1248"/>
      <c r="OIP54" s="1248"/>
      <c r="OIQ54" s="1248"/>
      <c r="OIR54" s="1248"/>
      <c r="OIS54" s="1248"/>
      <c r="OIT54" s="1248"/>
      <c r="OIU54" s="1248"/>
      <c r="OIV54" s="1248"/>
      <c r="OIW54" s="1248"/>
      <c r="OIX54" s="1248"/>
      <c r="OIY54" s="1248"/>
      <c r="OIZ54" s="1248"/>
      <c r="OJA54" s="1248"/>
      <c r="OJB54" s="1248"/>
      <c r="OJC54" s="1248"/>
      <c r="OJD54" s="1248"/>
      <c r="OJE54" s="1248"/>
      <c r="OJF54" s="1248"/>
      <c r="OJG54" s="1248"/>
      <c r="OJH54" s="1248"/>
      <c r="OJI54" s="1248"/>
      <c r="OJJ54" s="1248"/>
      <c r="OJK54" s="1248"/>
      <c r="OJL54" s="1248"/>
      <c r="OJM54" s="1248"/>
      <c r="OJN54" s="1248"/>
      <c r="OJO54" s="1248"/>
      <c r="OJP54" s="1248"/>
      <c r="OJQ54" s="1248"/>
      <c r="OJR54" s="1248"/>
      <c r="OJS54" s="1248"/>
      <c r="OJT54" s="1248"/>
      <c r="OJU54" s="1248"/>
      <c r="OJV54" s="1248"/>
      <c r="OJW54" s="1248"/>
      <c r="OJX54" s="1248"/>
      <c r="OJY54" s="1248"/>
      <c r="OJZ54" s="1248"/>
      <c r="OKA54" s="1248"/>
      <c r="OKB54" s="1248"/>
      <c r="OKC54" s="1248"/>
      <c r="OKD54" s="1248"/>
      <c r="OKE54" s="1248"/>
      <c r="OKF54" s="1248"/>
      <c r="OKG54" s="1248"/>
      <c r="OKH54" s="1248"/>
      <c r="OKI54" s="1248"/>
      <c r="OKJ54" s="1248"/>
      <c r="OKK54" s="1248"/>
      <c r="OKL54" s="1248"/>
      <c r="OKM54" s="1248"/>
      <c r="OKN54" s="1248"/>
      <c r="OKO54" s="1248"/>
      <c r="OKP54" s="1248"/>
      <c r="OKQ54" s="1248"/>
      <c r="OKR54" s="1248"/>
      <c r="OKS54" s="1248"/>
      <c r="OKT54" s="1248"/>
      <c r="OKU54" s="1248"/>
      <c r="OKV54" s="1248"/>
      <c r="OKW54" s="1248"/>
      <c r="OKX54" s="1248"/>
      <c r="OKY54" s="1248"/>
      <c r="OKZ54" s="1248"/>
      <c r="OLA54" s="1248"/>
      <c r="OLB54" s="1248"/>
      <c r="OLC54" s="1248"/>
      <c r="OLD54" s="1248"/>
      <c r="OLE54" s="1248"/>
      <c r="OLF54" s="1248"/>
      <c r="OLG54" s="1248"/>
      <c r="OLH54" s="1248"/>
      <c r="OLI54" s="1248"/>
      <c r="OLJ54" s="1248"/>
      <c r="OLK54" s="1248"/>
      <c r="OLL54" s="1248"/>
      <c r="OLM54" s="1248"/>
      <c r="OLN54" s="1248"/>
      <c r="OLO54" s="1248"/>
      <c r="OLP54" s="1248"/>
      <c r="OLQ54" s="1248"/>
      <c r="OLR54" s="1248"/>
      <c r="OLS54" s="1248"/>
      <c r="OLT54" s="1248"/>
      <c r="OLU54" s="1248"/>
      <c r="OLV54" s="1248"/>
      <c r="OLW54" s="1248"/>
      <c r="OLX54" s="1248"/>
      <c r="OLY54" s="1248"/>
      <c r="OLZ54" s="1248"/>
      <c r="OMA54" s="1248"/>
      <c r="OMB54" s="1248"/>
      <c r="OMC54" s="1248"/>
      <c r="OMD54" s="1248"/>
      <c r="OME54" s="1248"/>
      <c r="OMF54" s="1248"/>
      <c r="OMG54" s="1248"/>
      <c r="OMH54" s="1248"/>
      <c r="OMI54" s="1248"/>
      <c r="OMJ54" s="1248"/>
      <c r="OMK54" s="1248"/>
      <c r="OML54" s="1248"/>
      <c r="OMM54" s="1248"/>
      <c r="OMN54" s="1248"/>
      <c r="OMO54" s="1248"/>
      <c r="OMP54" s="1248"/>
      <c r="OMQ54" s="1248"/>
      <c r="OMR54" s="1248"/>
      <c r="OMS54" s="1248"/>
      <c r="OMT54" s="1248"/>
      <c r="OMU54" s="1248"/>
      <c r="OMV54" s="1248"/>
      <c r="OMW54" s="1248"/>
      <c r="OMX54" s="1248"/>
      <c r="OMY54" s="1248"/>
      <c r="OMZ54" s="1248"/>
      <c r="ONA54" s="1248"/>
      <c r="ONB54" s="1248"/>
      <c r="ONC54" s="1248"/>
      <c r="OND54" s="1248"/>
      <c r="ONE54" s="1248"/>
      <c r="ONF54" s="1248"/>
      <c r="ONG54" s="1248"/>
      <c r="ONH54" s="1248"/>
      <c r="ONI54" s="1248"/>
      <c r="ONJ54" s="1248"/>
      <c r="ONK54" s="1248"/>
      <c r="ONL54" s="1248"/>
      <c r="ONM54" s="1248"/>
      <c r="ONN54" s="1248"/>
      <c r="ONO54" s="1248"/>
      <c r="ONP54" s="1248"/>
      <c r="ONQ54" s="1248"/>
      <c r="ONR54" s="1248"/>
      <c r="ONS54" s="1248"/>
      <c r="ONT54" s="1248"/>
      <c r="ONU54" s="1248"/>
      <c r="ONV54" s="1248"/>
      <c r="ONW54" s="1248"/>
      <c r="ONX54" s="1248"/>
      <c r="ONY54" s="1248"/>
      <c r="ONZ54" s="1248"/>
      <c r="OOA54" s="1248"/>
      <c r="OOB54" s="1248"/>
      <c r="OOC54" s="1248"/>
      <c r="OOD54" s="1248"/>
      <c r="OOE54" s="1248"/>
      <c r="OOF54" s="1248"/>
      <c r="OOG54" s="1248"/>
      <c r="OOH54" s="1248"/>
      <c r="OOI54" s="1248"/>
      <c r="OOJ54" s="1248"/>
      <c r="OOK54" s="1248"/>
      <c r="OOL54" s="1248"/>
      <c r="OOM54" s="1248"/>
      <c r="OON54" s="1248"/>
      <c r="OOO54" s="1248"/>
      <c r="OOP54" s="1248"/>
      <c r="OOQ54" s="1248"/>
      <c r="OOR54" s="1248"/>
      <c r="OOS54" s="1248"/>
      <c r="OOT54" s="1248"/>
      <c r="OOU54" s="1248"/>
      <c r="OOV54" s="1248"/>
      <c r="OOW54" s="1248"/>
      <c r="OOX54" s="1248"/>
      <c r="OOY54" s="1248"/>
      <c r="OOZ54" s="1248"/>
      <c r="OPA54" s="1248"/>
      <c r="OPB54" s="1248"/>
      <c r="OPC54" s="1248"/>
      <c r="OPD54" s="1248"/>
      <c r="OPE54" s="1248"/>
      <c r="OPF54" s="1248"/>
      <c r="OPG54" s="1248"/>
      <c r="OPH54" s="1248"/>
      <c r="OPI54" s="1248"/>
      <c r="OPJ54" s="1248"/>
      <c r="OPK54" s="1248"/>
      <c r="OPL54" s="1248"/>
      <c r="OPM54" s="1248"/>
      <c r="OPN54" s="1248"/>
      <c r="OPO54" s="1248"/>
      <c r="OPP54" s="1248"/>
      <c r="OPQ54" s="1248"/>
      <c r="OPR54" s="1248"/>
      <c r="OPS54" s="1248"/>
      <c r="OPT54" s="1248"/>
      <c r="OPU54" s="1248"/>
      <c r="OPV54" s="1248"/>
      <c r="OPW54" s="1248"/>
      <c r="OPX54" s="1248"/>
      <c r="OPY54" s="1248"/>
      <c r="OPZ54" s="1248"/>
      <c r="OQA54" s="1248"/>
      <c r="OQB54" s="1248"/>
      <c r="OQC54" s="1248"/>
      <c r="OQD54" s="1248"/>
      <c r="OQE54" s="1248"/>
      <c r="OQF54" s="1248"/>
      <c r="OQG54" s="1248"/>
      <c r="OQH54" s="1248"/>
      <c r="OQI54" s="1248"/>
      <c r="OQJ54" s="1248"/>
      <c r="OQK54" s="1248"/>
      <c r="OQL54" s="1248"/>
      <c r="OQM54" s="1248"/>
      <c r="OQN54" s="1248"/>
      <c r="OQO54" s="1248"/>
      <c r="OQP54" s="1248"/>
      <c r="OQQ54" s="1248"/>
      <c r="OQR54" s="1248"/>
      <c r="OQS54" s="1248"/>
      <c r="OQT54" s="1248"/>
      <c r="OQU54" s="1248"/>
      <c r="OQV54" s="1248"/>
      <c r="OQW54" s="1248"/>
      <c r="OQX54" s="1248"/>
      <c r="OQY54" s="1248"/>
      <c r="OQZ54" s="1248"/>
      <c r="ORA54" s="1248"/>
      <c r="ORB54" s="1248"/>
      <c r="ORC54" s="1248"/>
      <c r="ORD54" s="1248"/>
      <c r="ORE54" s="1248"/>
      <c r="ORF54" s="1248"/>
      <c r="ORG54" s="1248"/>
      <c r="ORH54" s="1248"/>
      <c r="ORI54" s="1248"/>
      <c r="ORJ54" s="1248"/>
      <c r="ORK54" s="1248"/>
      <c r="ORL54" s="1248"/>
      <c r="ORM54" s="1248"/>
      <c r="ORN54" s="1248"/>
      <c r="ORO54" s="1248"/>
      <c r="ORP54" s="1248"/>
      <c r="ORQ54" s="1248"/>
      <c r="ORR54" s="1248"/>
      <c r="ORS54" s="1248"/>
      <c r="ORT54" s="1248"/>
      <c r="ORU54" s="1248"/>
      <c r="ORV54" s="1248"/>
      <c r="ORW54" s="1248"/>
      <c r="ORX54" s="1248"/>
      <c r="ORY54" s="1248"/>
      <c r="ORZ54" s="1248"/>
      <c r="OSA54" s="1248"/>
      <c r="OSB54" s="1248"/>
      <c r="OSC54" s="1248"/>
      <c r="OSD54" s="1248"/>
      <c r="OSE54" s="1248"/>
      <c r="OSF54" s="1248"/>
      <c r="OSG54" s="1248"/>
      <c r="OSH54" s="1248"/>
      <c r="OSI54" s="1248"/>
      <c r="OSJ54" s="1248"/>
      <c r="OSK54" s="1248"/>
      <c r="OSL54" s="1248"/>
      <c r="OSM54" s="1248"/>
      <c r="OSN54" s="1248"/>
      <c r="OSO54" s="1248"/>
      <c r="OSP54" s="1248"/>
      <c r="OSQ54" s="1248"/>
      <c r="OSR54" s="1248"/>
      <c r="OSS54" s="1248"/>
      <c r="OST54" s="1248"/>
      <c r="OSU54" s="1248"/>
      <c r="OSV54" s="1248"/>
      <c r="OSW54" s="1248"/>
      <c r="OSX54" s="1248"/>
      <c r="OSY54" s="1248"/>
      <c r="OSZ54" s="1248"/>
      <c r="OTA54" s="1248"/>
      <c r="OTB54" s="1248"/>
      <c r="OTC54" s="1248"/>
      <c r="OTD54" s="1248"/>
      <c r="OTE54" s="1248"/>
      <c r="OTF54" s="1248"/>
      <c r="OTG54" s="1248"/>
      <c r="OTH54" s="1248"/>
      <c r="OTI54" s="1248"/>
      <c r="OTJ54" s="1248"/>
      <c r="OTK54" s="1248"/>
      <c r="OTL54" s="1248"/>
      <c r="OTM54" s="1248"/>
      <c r="OTN54" s="1248"/>
      <c r="OTO54" s="1248"/>
      <c r="OTP54" s="1248"/>
      <c r="OTQ54" s="1248"/>
      <c r="OTR54" s="1248"/>
      <c r="OTS54" s="1248"/>
      <c r="OTT54" s="1248"/>
      <c r="OTU54" s="1248"/>
      <c r="OTV54" s="1248"/>
      <c r="OTW54" s="1248"/>
      <c r="OTX54" s="1248"/>
      <c r="OTY54" s="1248"/>
      <c r="OTZ54" s="1248"/>
      <c r="OUA54" s="1248"/>
      <c r="OUB54" s="1248"/>
      <c r="OUC54" s="1248"/>
      <c r="OUD54" s="1248"/>
      <c r="OUE54" s="1248"/>
      <c r="OUF54" s="1248"/>
      <c r="OUG54" s="1248"/>
      <c r="OUH54" s="1248"/>
      <c r="OUI54" s="1248"/>
      <c r="OUJ54" s="1248"/>
      <c r="OUK54" s="1248"/>
      <c r="OUL54" s="1248"/>
      <c r="OUM54" s="1248"/>
      <c r="OUN54" s="1248"/>
      <c r="OUO54" s="1248"/>
      <c r="OUP54" s="1248"/>
      <c r="OUQ54" s="1248"/>
      <c r="OUR54" s="1248"/>
      <c r="OUS54" s="1248"/>
      <c r="OUT54" s="1248"/>
      <c r="OUU54" s="1248"/>
      <c r="OUV54" s="1248"/>
      <c r="OUW54" s="1248"/>
      <c r="OUX54" s="1248"/>
      <c r="OUY54" s="1248"/>
      <c r="OUZ54" s="1248"/>
      <c r="OVA54" s="1248"/>
      <c r="OVB54" s="1248"/>
      <c r="OVC54" s="1248"/>
      <c r="OVD54" s="1248"/>
      <c r="OVE54" s="1248"/>
      <c r="OVF54" s="1248"/>
      <c r="OVG54" s="1248"/>
      <c r="OVH54" s="1248"/>
      <c r="OVI54" s="1248"/>
      <c r="OVJ54" s="1248"/>
      <c r="OVK54" s="1248"/>
      <c r="OVL54" s="1248"/>
      <c r="OVM54" s="1248"/>
      <c r="OVN54" s="1248"/>
      <c r="OVO54" s="1248"/>
      <c r="OVP54" s="1248"/>
      <c r="OVQ54" s="1248"/>
      <c r="OVR54" s="1248"/>
      <c r="OVS54" s="1248"/>
      <c r="OVT54" s="1248"/>
      <c r="OVU54" s="1248"/>
      <c r="OVV54" s="1248"/>
      <c r="OVW54" s="1248"/>
      <c r="OVX54" s="1248"/>
      <c r="OVY54" s="1248"/>
      <c r="OVZ54" s="1248"/>
      <c r="OWA54" s="1248"/>
      <c r="OWB54" s="1248"/>
      <c r="OWC54" s="1248"/>
      <c r="OWD54" s="1248"/>
      <c r="OWE54" s="1248"/>
      <c r="OWF54" s="1248"/>
      <c r="OWG54" s="1248"/>
      <c r="OWH54" s="1248"/>
      <c r="OWI54" s="1248"/>
      <c r="OWJ54" s="1248"/>
      <c r="OWK54" s="1248"/>
      <c r="OWL54" s="1248"/>
      <c r="OWM54" s="1248"/>
      <c r="OWN54" s="1248"/>
      <c r="OWO54" s="1248"/>
      <c r="OWP54" s="1248"/>
      <c r="OWQ54" s="1248"/>
      <c r="OWR54" s="1248"/>
      <c r="OWS54" s="1248"/>
      <c r="OWT54" s="1248"/>
      <c r="OWU54" s="1248"/>
      <c r="OWV54" s="1248"/>
      <c r="OWW54" s="1248"/>
      <c r="OWX54" s="1248"/>
      <c r="OWY54" s="1248"/>
      <c r="OWZ54" s="1248"/>
      <c r="OXA54" s="1248"/>
      <c r="OXB54" s="1248"/>
      <c r="OXC54" s="1248"/>
      <c r="OXD54" s="1248"/>
      <c r="OXE54" s="1248"/>
      <c r="OXF54" s="1248"/>
      <c r="OXG54" s="1248"/>
      <c r="OXH54" s="1248"/>
      <c r="OXI54" s="1248"/>
      <c r="OXJ54" s="1248"/>
      <c r="OXK54" s="1248"/>
      <c r="OXL54" s="1248"/>
      <c r="OXM54" s="1248"/>
      <c r="OXN54" s="1248"/>
      <c r="OXO54" s="1248"/>
      <c r="OXP54" s="1248"/>
      <c r="OXQ54" s="1248"/>
      <c r="OXR54" s="1248"/>
      <c r="OXS54" s="1248"/>
      <c r="OXT54" s="1248"/>
      <c r="OXU54" s="1248"/>
      <c r="OXV54" s="1248"/>
      <c r="OXW54" s="1248"/>
      <c r="OXX54" s="1248"/>
      <c r="OXY54" s="1248"/>
      <c r="OXZ54" s="1248"/>
      <c r="OYA54" s="1248"/>
      <c r="OYB54" s="1248"/>
      <c r="OYC54" s="1248"/>
      <c r="OYD54" s="1248"/>
      <c r="OYE54" s="1248"/>
      <c r="OYF54" s="1248"/>
      <c r="OYG54" s="1248"/>
      <c r="OYH54" s="1248"/>
      <c r="OYI54" s="1248"/>
      <c r="OYJ54" s="1248"/>
      <c r="OYK54" s="1248"/>
      <c r="OYL54" s="1248"/>
      <c r="OYM54" s="1248"/>
      <c r="OYN54" s="1248"/>
      <c r="OYO54" s="1248"/>
      <c r="OYP54" s="1248"/>
      <c r="OYQ54" s="1248"/>
      <c r="OYR54" s="1248"/>
      <c r="OYS54" s="1248"/>
      <c r="OYT54" s="1248"/>
      <c r="OYU54" s="1248"/>
      <c r="OYV54" s="1248"/>
      <c r="OYW54" s="1248"/>
      <c r="OYX54" s="1248"/>
      <c r="OYY54" s="1248"/>
      <c r="OYZ54" s="1248"/>
      <c r="OZA54" s="1248"/>
      <c r="OZB54" s="1248"/>
      <c r="OZC54" s="1248"/>
      <c r="OZD54" s="1248"/>
      <c r="OZE54" s="1248"/>
      <c r="OZF54" s="1248"/>
      <c r="OZG54" s="1248"/>
      <c r="OZH54" s="1248"/>
      <c r="OZI54" s="1248"/>
      <c r="OZJ54" s="1248"/>
      <c r="OZK54" s="1248"/>
      <c r="OZL54" s="1248"/>
      <c r="OZM54" s="1248"/>
      <c r="OZN54" s="1248"/>
      <c r="OZO54" s="1248"/>
      <c r="OZP54" s="1248"/>
      <c r="OZQ54" s="1248"/>
      <c r="OZR54" s="1248"/>
      <c r="OZS54" s="1248"/>
      <c r="OZT54" s="1248"/>
      <c r="OZU54" s="1248"/>
      <c r="OZV54" s="1248"/>
      <c r="OZW54" s="1248"/>
      <c r="OZX54" s="1248"/>
      <c r="OZY54" s="1248"/>
      <c r="OZZ54" s="1248"/>
      <c r="PAA54" s="1248"/>
      <c r="PAB54" s="1248"/>
      <c r="PAC54" s="1248"/>
      <c r="PAD54" s="1248"/>
      <c r="PAE54" s="1248"/>
      <c r="PAF54" s="1248"/>
      <c r="PAG54" s="1248"/>
      <c r="PAH54" s="1248"/>
      <c r="PAI54" s="1248"/>
      <c r="PAJ54" s="1248"/>
      <c r="PAK54" s="1248"/>
      <c r="PAL54" s="1248"/>
      <c r="PAM54" s="1248"/>
      <c r="PAN54" s="1248"/>
      <c r="PAO54" s="1248"/>
      <c r="PAP54" s="1248"/>
      <c r="PAQ54" s="1248"/>
      <c r="PAR54" s="1248"/>
      <c r="PAS54" s="1248"/>
      <c r="PAT54" s="1248"/>
      <c r="PAU54" s="1248"/>
      <c r="PAV54" s="1248"/>
      <c r="PAW54" s="1248"/>
      <c r="PAX54" s="1248"/>
      <c r="PAY54" s="1248"/>
      <c r="PAZ54" s="1248"/>
      <c r="PBA54" s="1248"/>
      <c r="PBB54" s="1248"/>
      <c r="PBC54" s="1248"/>
      <c r="PBD54" s="1248"/>
      <c r="PBE54" s="1248"/>
      <c r="PBF54" s="1248"/>
      <c r="PBG54" s="1248"/>
      <c r="PBH54" s="1248"/>
      <c r="PBI54" s="1248"/>
      <c r="PBJ54" s="1248"/>
      <c r="PBK54" s="1248"/>
      <c r="PBL54" s="1248"/>
      <c r="PBM54" s="1248"/>
      <c r="PBN54" s="1248"/>
      <c r="PBO54" s="1248"/>
      <c r="PBP54" s="1248"/>
      <c r="PBQ54" s="1248"/>
      <c r="PBR54" s="1248"/>
      <c r="PBS54" s="1248"/>
      <c r="PBT54" s="1248"/>
      <c r="PBU54" s="1248"/>
      <c r="PBV54" s="1248"/>
      <c r="PBW54" s="1248"/>
      <c r="PBX54" s="1248"/>
      <c r="PBY54" s="1248"/>
      <c r="PBZ54" s="1248"/>
      <c r="PCA54" s="1248"/>
      <c r="PCB54" s="1248"/>
      <c r="PCC54" s="1248"/>
      <c r="PCD54" s="1248"/>
      <c r="PCE54" s="1248"/>
      <c r="PCF54" s="1248"/>
      <c r="PCG54" s="1248"/>
      <c r="PCH54" s="1248"/>
      <c r="PCI54" s="1248"/>
      <c r="PCJ54" s="1248"/>
      <c r="PCK54" s="1248"/>
      <c r="PCL54" s="1248"/>
      <c r="PCM54" s="1248"/>
      <c r="PCN54" s="1248"/>
      <c r="PCO54" s="1248"/>
      <c r="PCP54" s="1248"/>
      <c r="PCQ54" s="1248"/>
      <c r="PCR54" s="1248"/>
      <c r="PCS54" s="1248"/>
      <c r="PCT54" s="1248"/>
      <c r="PCU54" s="1248"/>
      <c r="PCV54" s="1248"/>
      <c r="PCW54" s="1248"/>
      <c r="PCX54" s="1248"/>
      <c r="PCY54" s="1248"/>
      <c r="PCZ54" s="1248"/>
      <c r="PDA54" s="1248"/>
      <c r="PDB54" s="1248"/>
      <c r="PDC54" s="1248"/>
      <c r="PDD54" s="1248"/>
      <c r="PDE54" s="1248"/>
      <c r="PDF54" s="1248"/>
      <c r="PDG54" s="1248"/>
      <c r="PDH54" s="1248"/>
      <c r="PDI54" s="1248"/>
      <c r="PDJ54" s="1248"/>
      <c r="PDK54" s="1248"/>
      <c r="PDL54" s="1248"/>
      <c r="PDM54" s="1248"/>
      <c r="PDN54" s="1248"/>
      <c r="PDO54" s="1248"/>
      <c r="PDP54" s="1248"/>
      <c r="PDQ54" s="1248"/>
      <c r="PDR54" s="1248"/>
      <c r="PDS54" s="1248"/>
      <c r="PDT54" s="1248"/>
      <c r="PDU54" s="1248"/>
      <c r="PDV54" s="1248"/>
      <c r="PDW54" s="1248"/>
      <c r="PDX54" s="1248"/>
      <c r="PDY54" s="1248"/>
      <c r="PDZ54" s="1248"/>
      <c r="PEA54" s="1248"/>
      <c r="PEB54" s="1248"/>
      <c r="PEC54" s="1248"/>
      <c r="PED54" s="1248"/>
      <c r="PEE54" s="1248"/>
      <c r="PEF54" s="1248"/>
      <c r="PEG54" s="1248"/>
      <c r="PEH54" s="1248"/>
      <c r="PEI54" s="1248"/>
      <c r="PEJ54" s="1248"/>
      <c r="PEK54" s="1248"/>
      <c r="PEL54" s="1248"/>
      <c r="PEM54" s="1248"/>
      <c r="PEN54" s="1248"/>
      <c r="PEO54" s="1248"/>
      <c r="PEP54" s="1248"/>
      <c r="PEQ54" s="1248"/>
      <c r="PER54" s="1248"/>
      <c r="PES54" s="1248"/>
      <c r="PET54" s="1248"/>
      <c r="PEU54" s="1248"/>
      <c r="PEV54" s="1248"/>
      <c r="PEW54" s="1248"/>
      <c r="PEX54" s="1248"/>
      <c r="PEY54" s="1248"/>
      <c r="PEZ54" s="1248"/>
      <c r="PFA54" s="1248"/>
      <c r="PFB54" s="1248"/>
      <c r="PFC54" s="1248"/>
      <c r="PFD54" s="1248"/>
      <c r="PFE54" s="1248"/>
      <c r="PFF54" s="1248"/>
      <c r="PFG54" s="1248"/>
      <c r="PFH54" s="1248"/>
      <c r="PFI54" s="1248"/>
      <c r="PFJ54" s="1248"/>
      <c r="PFK54" s="1248"/>
      <c r="PFL54" s="1248"/>
      <c r="PFM54" s="1248"/>
      <c r="PFN54" s="1248"/>
      <c r="PFO54" s="1248"/>
      <c r="PFP54" s="1248"/>
      <c r="PFQ54" s="1248"/>
      <c r="PFR54" s="1248"/>
      <c r="PFS54" s="1248"/>
      <c r="PFT54" s="1248"/>
      <c r="PFU54" s="1248"/>
      <c r="PFV54" s="1248"/>
      <c r="PFW54" s="1248"/>
      <c r="PFX54" s="1248"/>
      <c r="PFY54" s="1248"/>
      <c r="PFZ54" s="1248"/>
      <c r="PGA54" s="1248"/>
      <c r="PGB54" s="1248"/>
      <c r="PGC54" s="1248"/>
      <c r="PGD54" s="1248"/>
      <c r="PGE54" s="1248"/>
      <c r="PGF54" s="1248"/>
      <c r="PGG54" s="1248"/>
      <c r="PGH54" s="1248"/>
      <c r="PGI54" s="1248"/>
      <c r="PGJ54" s="1248"/>
      <c r="PGK54" s="1248"/>
      <c r="PGL54" s="1248"/>
      <c r="PGM54" s="1248"/>
      <c r="PGN54" s="1248"/>
      <c r="PGO54" s="1248"/>
      <c r="PGP54" s="1248"/>
      <c r="PGQ54" s="1248"/>
      <c r="PGR54" s="1248"/>
      <c r="PGS54" s="1248"/>
      <c r="PGT54" s="1248"/>
      <c r="PGU54" s="1248"/>
      <c r="PGV54" s="1248"/>
      <c r="PGW54" s="1248"/>
      <c r="PGX54" s="1248"/>
      <c r="PGY54" s="1248"/>
      <c r="PGZ54" s="1248"/>
      <c r="PHA54" s="1248"/>
      <c r="PHB54" s="1248"/>
      <c r="PHC54" s="1248"/>
      <c r="PHD54" s="1248"/>
      <c r="PHE54" s="1248"/>
      <c r="PHF54" s="1248"/>
      <c r="PHG54" s="1248"/>
      <c r="PHH54" s="1248"/>
      <c r="PHI54" s="1248"/>
      <c r="PHJ54" s="1248"/>
      <c r="PHK54" s="1248"/>
      <c r="PHL54" s="1248"/>
      <c r="PHM54" s="1248"/>
      <c r="PHN54" s="1248"/>
      <c r="PHO54" s="1248"/>
      <c r="PHP54" s="1248"/>
      <c r="PHQ54" s="1248"/>
      <c r="PHR54" s="1248"/>
      <c r="PHS54" s="1248"/>
      <c r="PHT54" s="1248"/>
      <c r="PHU54" s="1248"/>
      <c r="PHV54" s="1248"/>
      <c r="PHW54" s="1248"/>
      <c r="PHX54" s="1248"/>
      <c r="PHY54" s="1248"/>
      <c r="PHZ54" s="1248"/>
      <c r="PIA54" s="1248"/>
      <c r="PIB54" s="1248"/>
      <c r="PIC54" s="1248"/>
      <c r="PID54" s="1248"/>
      <c r="PIE54" s="1248"/>
      <c r="PIF54" s="1248"/>
      <c r="PIG54" s="1248"/>
      <c r="PIH54" s="1248"/>
      <c r="PII54" s="1248"/>
      <c r="PIJ54" s="1248"/>
      <c r="PIK54" s="1248"/>
      <c r="PIL54" s="1248"/>
      <c r="PIM54" s="1248"/>
      <c r="PIN54" s="1248"/>
      <c r="PIO54" s="1248"/>
      <c r="PIP54" s="1248"/>
      <c r="PIQ54" s="1248"/>
      <c r="PIR54" s="1248"/>
      <c r="PIS54" s="1248"/>
      <c r="PIT54" s="1248"/>
      <c r="PIU54" s="1248"/>
      <c r="PIV54" s="1248"/>
      <c r="PIW54" s="1248"/>
      <c r="PIX54" s="1248"/>
      <c r="PIY54" s="1248"/>
      <c r="PIZ54" s="1248"/>
      <c r="PJA54" s="1248"/>
      <c r="PJB54" s="1248"/>
      <c r="PJC54" s="1248"/>
      <c r="PJD54" s="1248"/>
      <c r="PJE54" s="1248"/>
      <c r="PJF54" s="1248"/>
      <c r="PJG54" s="1248"/>
      <c r="PJH54" s="1248"/>
      <c r="PJI54" s="1248"/>
      <c r="PJJ54" s="1248"/>
      <c r="PJK54" s="1248"/>
      <c r="PJL54" s="1248"/>
      <c r="PJM54" s="1248"/>
      <c r="PJN54" s="1248"/>
      <c r="PJO54" s="1248"/>
      <c r="PJP54" s="1248"/>
      <c r="PJQ54" s="1248"/>
      <c r="PJR54" s="1248"/>
      <c r="PJS54" s="1248"/>
      <c r="PJT54" s="1248"/>
      <c r="PJU54" s="1248"/>
      <c r="PJV54" s="1248"/>
      <c r="PJW54" s="1248"/>
      <c r="PJX54" s="1248"/>
      <c r="PJY54" s="1248"/>
      <c r="PJZ54" s="1248"/>
      <c r="PKA54" s="1248"/>
      <c r="PKB54" s="1248"/>
      <c r="PKC54" s="1248"/>
      <c r="PKD54" s="1248"/>
      <c r="PKE54" s="1248"/>
      <c r="PKF54" s="1248"/>
      <c r="PKG54" s="1248"/>
      <c r="PKH54" s="1248"/>
      <c r="PKI54" s="1248"/>
      <c r="PKJ54" s="1248"/>
      <c r="PKK54" s="1248"/>
      <c r="PKL54" s="1248"/>
      <c r="PKM54" s="1248"/>
      <c r="PKN54" s="1248"/>
      <c r="PKO54" s="1248"/>
      <c r="PKP54" s="1248"/>
      <c r="PKQ54" s="1248"/>
      <c r="PKR54" s="1248"/>
      <c r="PKS54" s="1248"/>
      <c r="PKT54" s="1248"/>
      <c r="PKU54" s="1248"/>
      <c r="PKV54" s="1248"/>
      <c r="PKW54" s="1248"/>
      <c r="PKX54" s="1248"/>
      <c r="PKY54" s="1248"/>
      <c r="PKZ54" s="1248"/>
      <c r="PLA54" s="1248"/>
      <c r="PLB54" s="1248"/>
      <c r="PLC54" s="1248"/>
      <c r="PLD54" s="1248"/>
      <c r="PLE54" s="1248"/>
      <c r="PLF54" s="1248"/>
      <c r="PLG54" s="1248"/>
      <c r="PLH54" s="1248"/>
      <c r="PLI54" s="1248"/>
      <c r="PLJ54" s="1248"/>
      <c r="PLK54" s="1248"/>
      <c r="PLL54" s="1248"/>
      <c r="PLM54" s="1248"/>
      <c r="PLN54" s="1248"/>
      <c r="PLO54" s="1248"/>
      <c r="PLP54" s="1248"/>
      <c r="PLQ54" s="1248"/>
      <c r="PLR54" s="1248"/>
      <c r="PLS54" s="1248"/>
      <c r="PLT54" s="1248"/>
      <c r="PLU54" s="1248"/>
      <c r="PLV54" s="1248"/>
      <c r="PLW54" s="1248"/>
      <c r="PLX54" s="1248"/>
      <c r="PLY54" s="1248"/>
      <c r="PLZ54" s="1248"/>
      <c r="PMA54" s="1248"/>
      <c r="PMB54" s="1248"/>
      <c r="PMC54" s="1248"/>
      <c r="PMD54" s="1248"/>
      <c r="PME54" s="1248"/>
      <c r="PMF54" s="1248"/>
      <c r="PMG54" s="1248"/>
      <c r="PMH54" s="1248"/>
      <c r="PMI54" s="1248"/>
      <c r="PMJ54" s="1248"/>
      <c r="PMK54" s="1248"/>
      <c r="PML54" s="1248"/>
      <c r="PMM54" s="1248"/>
      <c r="PMN54" s="1248"/>
      <c r="PMO54" s="1248"/>
      <c r="PMP54" s="1248"/>
      <c r="PMQ54" s="1248"/>
      <c r="PMR54" s="1248"/>
      <c r="PMS54" s="1248"/>
      <c r="PMT54" s="1248"/>
      <c r="PMU54" s="1248"/>
      <c r="PMV54" s="1248"/>
      <c r="PMW54" s="1248"/>
      <c r="PMX54" s="1248"/>
      <c r="PMY54" s="1248"/>
      <c r="PMZ54" s="1248"/>
      <c r="PNA54" s="1248"/>
      <c r="PNB54" s="1248"/>
      <c r="PNC54" s="1248"/>
      <c r="PND54" s="1248"/>
      <c r="PNE54" s="1248"/>
      <c r="PNF54" s="1248"/>
      <c r="PNG54" s="1248"/>
      <c r="PNH54" s="1248"/>
      <c r="PNI54" s="1248"/>
      <c r="PNJ54" s="1248"/>
      <c r="PNK54" s="1248"/>
      <c r="PNL54" s="1248"/>
      <c r="PNM54" s="1248"/>
      <c r="PNN54" s="1248"/>
      <c r="PNO54" s="1248"/>
      <c r="PNP54" s="1248"/>
      <c r="PNQ54" s="1248"/>
      <c r="PNR54" s="1248"/>
      <c r="PNS54" s="1248"/>
      <c r="PNT54" s="1248"/>
      <c r="PNU54" s="1248"/>
      <c r="PNV54" s="1248"/>
      <c r="PNW54" s="1248"/>
      <c r="PNX54" s="1248"/>
      <c r="PNY54" s="1248"/>
      <c r="PNZ54" s="1248"/>
      <c r="POA54" s="1248"/>
      <c r="POB54" s="1248"/>
      <c r="POC54" s="1248"/>
      <c r="POD54" s="1248"/>
      <c r="POE54" s="1248"/>
      <c r="POF54" s="1248"/>
      <c r="POG54" s="1248"/>
      <c r="POH54" s="1248"/>
      <c r="POI54" s="1248"/>
      <c r="POJ54" s="1248"/>
      <c r="POK54" s="1248"/>
      <c r="POL54" s="1248"/>
      <c r="POM54" s="1248"/>
      <c r="PON54" s="1248"/>
      <c r="POO54" s="1248"/>
      <c r="POP54" s="1248"/>
      <c r="POQ54" s="1248"/>
      <c r="POR54" s="1248"/>
      <c r="POS54" s="1248"/>
      <c r="POT54" s="1248"/>
      <c r="POU54" s="1248"/>
      <c r="POV54" s="1248"/>
      <c r="POW54" s="1248"/>
      <c r="POX54" s="1248"/>
      <c r="POY54" s="1248"/>
      <c r="POZ54" s="1248"/>
      <c r="PPA54" s="1248"/>
      <c r="PPB54" s="1248"/>
      <c r="PPC54" s="1248"/>
      <c r="PPD54" s="1248"/>
      <c r="PPE54" s="1248"/>
      <c r="PPF54" s="1248"/>
      <c r="PPG54" s="1248"/>
      <c r="PPH54" s="1248"/>
      <c r="PPI54" s="1248"/>
      <c r="PPJ54" s="1248"/>
      <c r="PPK54" s="1248"/>
      <c r="PPL54" s="1248"/>
      <c r="PPM54" s="1248"/>
      <c r="PPN54" s="1248"/>
      <c r="PPO54" s="1248"/>
      <c r="PPP54" s="1248"/>
      <c r="PPQ54" s="1248"/>
      <c r="PPR54" s="1248"/>
      <c r="PPS54" s="1248"/>
      <c r="PPT54" s="1248"/>
      <c r="PPU54" s="1248"/>
      <c r="PPV54" s="1248"/>
      <c r="PPW54" s="1248"/>
      <c r="PPX54" s="1248"/>
      <c r="PPY54" s="1248"/>
      <c r="PPZ54" s="1248"/>
      <c r="PQA54" s="1248"/>
      <c r="PQB54" s="1248"/>
      <c r="PQC54" s="1248"/>
      <c r="PQD54" s="1248"/>
      <c r="PQE54" s="1248"/>
      <c r="PQF54" s="1248"/>
      <c r="PQG54" s="1248"/>
      <c r="PQH54" s="1248"/>
      <c r="PQI54" s="1248"/>
      <c r="PQJ54" s="1248"/>
      <c r="PQK54" s="1248"/>
      <c r="PQL54" s="1248"/>
      <c r="PQM54" s="1248"/>
      <c r="PQN54" s="1248"/>
      <c r="PQO54" s="1248"/>
      <c r="PQP54" s="1248"/>
      <c r="PQQ54" s="1248"/>
      <c r="PQR54" s="1248"/>
      <c r="PQS54" s="1248"/>
      <c r="PQT54" s="1248"/>
      <c r="PQU54" s="1248"/>
      <c r="PQV54" s="1248"/>
      <c r="PQW54" s="1248"/>
      <c r="PQX54" s="1248"/>
      <c r="PQY54" s="1248"/>
      <c r="PQZ54" s="1248"/>
      <c r="PRA54" s="1248"/>
      <c r="PRB54" s="1248"/>
      <c r="PRC54" s="1248"/>
      <c r="PRD54" s="1248"/>
      <c r="PRE54" s="1248"/>
      <c r="PRF54" s="1248"/>
      <c r="PRG54" s="1248"/>
      <c r="PRH54" s="1248"/>
      <c r="PRI54" s="1248"/>
      <c r="PRJ54" s="1248"/>
      <c r="PRK54" s="1248"/>
      <c r="PRL54" s="1248"/>
      <c r="PRM54" s="1248"/>
      <c r="PRN54" s="1248"/>
      <c r="PRO54" s="1248"/>
      <c r="PRP54" s="1248"/>
      <c r="PRQ54" s="1248"/>
      <c r="PRR54" s="1248"/>
      <c r="PRS54" s="1248"/>
      <c r="PRT54" s="1248"/>
      <c r="PRU54" s="1248"/>
      <c r="PRV54" s="1248"/>
      <c r="PRW54" s="1248"/>
      <c r="PRX54" s="1248"/>
      <c r="PRY54" s="1248"/>
      <c r="PRZ54" s="1248"/>
      <c r="PSA54" s="1248"/>
      <c r="PSB54" s="1248"/>
      <c r="PSC54" s="1248"/>
      <c r="PSD54" s="1248"/>
      <c r="PSE54" s="1248"/>
      <c r="PSF54" s="1248"/>
      <c r="PSG54" s="1248"/>
      <c r="PSH54" s="1248"/>
      <c r="PSI54" s="1248"/>
      <c r="PSJ54" s="1248"/>
      <c r="PSK54" s="1248"/>
      <c r="PSL54" s="1248"/>
      <c r="PSM54" s="1248"/>
      <c r="PSN54" s="1248"/>
      <c r="PSO54" s="1248"/>
      <c r="PSP54" s="1248"/>
      <c r="PSQ54" s="1248"/>
      <c r="PSR54" s="1248"/>
      <c r="PSS54" s="1248"/>
      <c r="PST54" s="1248"/>
      <c r="PSU54" s="1248"/>
      <c r="PSV54" s="1248"/>
      <c r="PSW54" s="1248"/>
      <c r="PSX54" s="1248"/>
      <c r="PSY54" s="1248"/>
      <c r="PSZ54" s="1248"/>
      <c r="PTA54" s="1248"/>
      <c r="PTB54" s="1248"/>
      <c r="PTC54" s="1248"/>
      <c r="PTD54" s="1248"/>
      <c r="PTE54" s="1248"/>
      <c r="PTF54" s="1248"/>
      <c r="PTG54" s="1248"/>
      <c r="PTH54" s="1248"/>
      <c r="PTI54" s="1248"/>
      <c r="PTJ54" s="1248"/>
      <c r="PTK54" s="1248"/>
      <c r="PTL54" s="1248"/>
      <c r="PTM54" s="1248"/>
      <c r="PTN54" s="1248"/>
      <c r="PTO54" s="1248"/>
      <c r="PTP54" s="1248"/>
      <c r="PTQ54" s="1248"/>
      <c r="PTR54" s="1248"/>
      <c r="PTS54" s="1248"/>
      <c r="PTT54" s="1248"/>
      <c r="PTU54" s="1248"/>
      <c r="PTV54" s="1248"/>
      <c r="PTW54" s="1248"/>
      <c r="PTX54" s="1248"/>
      <c r="PTY54" s="1248"/>
      <c r="PTZ54" s="1248"/>
      <c r="PUA54" s="1248"/>
      <c r="PUB54" s="1248"/>
      <c r="PUC54" s="1248"/>
      <c r="PUD54" s="1248"/>
      <c r="PUE54" s="1248"/>
      <c r="PUF54" s="1248"/>
      <c r="PUG54" s="1248"/>
      <c r="PUH54" s="1248"/>
      <c r="PUI54" s="1248"/>
      <c r="PUJ54" s="1248"/>
      <c r="PUK54" s="1248"/>
      <c r="PUL54" s="1248"/>
      <c r="PUM54" s="1248"/>
      <c r="PUN54" s="1248"/>
      <c r="PUO54" s="1248"/>
      <c r="PUP54" s="1248"/>
      <c r="PUQ54" s="1248"/>
      <c r="PUR54" s="1248"/>
      <c r="PUS54" s="1248"/>
      <c r="PUT54" s="1248"/>
      <c r="PUU54" s="1248"/>
      <c r="PUV54" s="1248"/>
      <c r="PUW54" s="1248"/>
      <c r="PUX54" s="1248"/>
      <c r="PUY54" s="1248"/>
      <c r="PUZ54" s="1248"/>
      <c r="PVA54" s="1248"/>
      <c r="PVB54" s="1248"/>
      <c r="PVC54" s="1248"/>
      <c r="PVD54" s="1248"/>
      <c r="PVE54" s="1248"/>
      <c r="PVF54" s="1248"/>
      <c r="PVG54" s="1248"/>
      <c r="PVH54" s="1248"/>
      <c r="PVI54" s="1248"/>
      <c r="PVJ54" s="1248"/>
      <c r="PVK54" s="1248"/>
      <c r="PVL54" s="1248"/>
      <c r="PVM54" s="1248"/>
      <c r="PVN54" s="1248"/>
      <c r="PVO54" s="1248"/>
      <c r="PVP54" s="1248"/>
      <c r="PVQ54" s="1248"/>
      <c r="PVR54" s="1248"/>
      <c r="PVS54" s="1248"/>
      <c r="PVT54" s="1248"/>
      <c r="PVU54" s="1248"/>
      <c r="PVV54" s="1248"/>
      <c r="PVW54" s="1248"/>
      <c r="PVX54" s="1248"/>
      <c r="PVY54" s="1248"/>
      <c r="PVZ54" s="1248"/>
      <c r="PWA54" s="1248"/>
      <c r="PWB54" s="1248"/>
      <c r="PWC54" s="1248"/>
      <c r="PWD54" s="1248"/>
      <c r="PWE54" s="1248"/>
      <c r="PWF54" s="1248"/>
      <c r="PWG54" s="1248"/>
      <c r="PWH54" s="1248"/>
      <c r="PWI54" s="1248"/>
      <c r="PWJ54" s="1248"/>
      <c r="PWK54" s="1248"/>
      <c r="PWL54" s="1248"/>
      <c r="PWM54" s="1248"/>
      <c r="PWN54" s="1248"/>
      <c r="PWO54" s="1248"/>
      <c r="PWP54" s="1248"/>
      <c r="PWQ54" s="1248"/>
      <c r="PWR54" s="1248"/>
      <c r="PWS54" s="1248"/>
      <c r="PWT54" s="1248"/>
      <c r="PWU54" s="1248"/>
      <c r="PWV54" s="1248"/>
      <c r="PWW54" s="1248"/>
      <c r="PWX54" s="1248"/>
      <c r="PWY54" s="1248"/>
      <c r="PWZ54" s="1248"/>
      <c r="PXA54" s="1248"/>
      <c r="PXB54" s="1248"/>
      <c r="PXC54" s="1248"/>
      <c r="PXD54" s="1248"/>
      <c r="PXE54" s="1248"/>
      <c r="PXF54" s="1248"/>
      <c r="PXG54" s="1248"/>
      <c r="PXH54" s="1248"/>
      <c r="PXI54" s="1248"/>
      <c r="PXJ54" s="1248"/>
      <c r="PXK54" s="1248"/>
      <c r="PXL54" s="1248"/>
      <c r="PXM54" s="1248"/>
      <c r="PXN54" s="1248"/>
      <c r="PXO54" s="1248"/>
      <c r="PXP54" s="1248"/>
      <c r="PXQ54" s="1248"/>
      <c r="PXR54" s="1248"/>
      <c r="PXS54" s="1248"/>
      <c r="PXT54" s="1248"/>
      <c r="PXU54" s="1248"/>
      <c r="PXV54" s="1248"/>
      <c r="PXW54" s="1248"/>
      <c r="PXX54" s="1248"/>
      <c r="PXY54" s="1248"/>
      <c r="PXZ54" s="1248"/>
      <c r="PYA54" s="1248"/>
      <c r="PYB54" s="1248"/>
      <c r="PYC54" s="1248"/>
      <c r="PYD54" s="1248"/>
      <c r="PYE54" s="1248"/>
      <c r="PYF54" s="1248"/>
      <c r="PYG54" s="1248"/>
      <c r="PYH54" s="1248"/>
      <c r="PYI54" s="1248"/>
      <c r="PYJ54" s="1248"/>
      <c r="PYK54" s="1248"/>
      <c r="PYL54" s="1248"/>
      <c r="PYM54" s="1248"/>
      <c r="PYN54" s="1248"/>
      <c r="PYO54" s="1248"/>
      <c r="PYP54" s="1248"/>
      <c r="PYQ54" s="1248"/>
      <c r="PYR54" s="1248"/>
      <c r="PYS54" s="1248"/>
      <c r="PYT54" s="1248"/>
      <c r="PYU54" s="1248"/>
      <c r="PYV54" s="1248"/>
      <c r="PYW54" s="1248"/>
      <c r="PYX54" s="1248"/>
      <c r="PYY54" s="1248"/>
      <c r="PYZ54" s="1248"/>
      <c r="PZA54" s="1248"/>
      <c r="PZB54" s="1248"/>
      <c r="PZC54" s="1248"/>
      <c r="PZD54" s="1248"/>
      <c r="PZE54" s="1248"/>
      <c r="PZF54" s="1248"/>
      <c r="PZG54" s="1248"/>
      <c r="PZH54" s="1248"/>
      <c r="PZI54" s="1248"/>
      <c r="PZJ54" s="1248"/>
      <c r="PZK54" s="1248"/>
      <c r="PZL54" s="1248"/>
      <c r="PZM54" s="1248"/>
      <c r="PZN54" s="1248"/>
      <c r="PZO54" s="1248"/>
      <c r="PZP54" s="1248"/>
      <c r="PZQ54" s="1248"/>
      <c r="PZR54" s="1248"/>
      <c r="PZS54" s="1248"/>
      <c r="PZT54" s="1248"/>
      <c r="PZU54" s="1248"/>
      <c r="PZV54" s="1248"/>
      <c r="PZW54" s="1248"/>
      <c r="PZX54" s="1248"/>
      <c r="PZY54" s="1248"/>
      <c r="PZZ54" s="1248"/>
      <c r="QAA54" s="1248"/>
      <c r="QAB54" s="1248"/>
      <c r="QAC54" s="1248"/>
      <c r="QAD54" s="1248"/>
      <c r="QAE54" s="1248"/>
      <c r="QAF54" s="1248"/>
      <c r="QAG54" s="1248"/>
      <c r="QAH54" s="1248"/>
      <c r="QAI54" s="1248"/>
      <c r="QAJ54" s="1248"/>
      <c r="QAK54" s="1248"/>
      <c r="QAL54" s="1248"/>
      <c r="QAM54" s="1248"/>
      <c r="QAN54" s="1248"/>
      <c r="QAO54" s="1248"/>
      <c r="QAP54" s="1248"/>
      <c r="QAQ54" s="1248"/>
      <c r="QAR54" s="1248"/>
      <c r="QAS54" s="1248"/>
      <c r="QAT54" s="1248"/>
      <c r="QAU54" s="1248"/>
      <c r="QAV54" s="1248"/>
      <c r="QAW54" s="1248"/>
      <c r="QAX54" s="1248"/>
      <c r="QAY54" s="1248"/>
      <c r="QAZ54" s="1248"/>
      <c r="QBA54" s="1248"/>
      <c r="QBB54" s="1248"/>
      <c r="QBC54" s="1248"/>
      <c r="QBD54" s="1248"/>
      <c r="QBE54" s="1248"/>
      <c r="QBF54" s="1248"/>
      <c r="QBG54" s="1248"/>
      <c r="QBH54" s="1248"/>
      <c r="QBI54" s="1248"/>
      <c r="QBJ54" s="1248"/>
      <c r="QBK54" s="1248"/>
      <c r="QBL54" s="1248"/>
      <c r="QBM54" s="1248"/>
      <c r="QBN54" s="1248"/>
      <c r="QBO54" s="1248"/>
      <c r="QBP54" s="1248"/>
      <c r="QBQ54" s="1248"/>
      <c r="QBR54" s="1248"/>
      <c r="QBS54" s="1248"/>
      <c r="QBT54" s="1248"/>
      <c r="QBU54" s="1248"/>
      <c r="QBV54" s="1248"/>
      <c r="QBW54" s="1248"/>
      <c r="QBX54" s="1248"/>
      <c r="QBY54" s="1248"/>
      <c r="QBZ54" s="1248"/>
      <c r="QCA54" s="1248"/>
      <c r="QCB54" s="1248"/>
      <c r="QCC54" s="1248"/>
      <c r="QCD54" s="1248"/>
      <c r="QCE54" s="1248"/>
      <c r="QCF54" s="1248"/>
      <c r="QCG54" s="1248"/>
      <c r="QCH54" s="1248"/>
      <c r="QCI54" s="1248"/>
      <c r="QCJ54" s="1248"/>
      <c r="QCK54" s="1248"/>
      <c r="QCL54" s="1248"/>
      <c r="QCM54" s="1248"/>
      <c r="QCN54" s="1248"/>
      <c r="QCO54" s="1248"/>
      <c r="QCP54" s="1248"/>
      <c r="QCQ54" s="1248"/>
      <c r="QCR54" s="1248"/>
      <c r="QCS54" s="1248"/>
      <c r="QCT54" s="1248"/>
      <c r="QCU54" s="1248"/>
      <c r="QCV54" s="1248"/>
      <c r="QCW54" s="1248"/>
      <c r="QCX54" s="1248"/>
      <c r="QCY54" s="1248"/>
      <c r="QCZ54" s="1248"/>
      <c r="QDA54" s="1248"/>
      <c r="QDB54" s="1248"/>
      <c r="QDC54" s="1248"/>
      <c r="QDD54" s="1248"/>
      <c r="QDE54" s="1248"/>
      <c r="QDF54" s="1248"/>
      <c r="QDG54" s="1248"/>
      <c r="QDH54" s="1248"/>
      <c r="QDI54" s="1248"/>
      <c r="QDJ54" s="1248"/>
      <c r="QDK54" s="1248"/>
      <c r="QDL54" s="1248"/>
      <c r="QDM54" s="1248"/>
      <c r="QDN54" s="1248"/>
      <c r="QDO54" s="1248"/>
      <c r="QDP54" s="1248"/>
      <c r="QDQ54" s="1248"/>
      <c r="QDR54" s="1248"/>
      <c r="QDS54" s="1248"/>
      <c r="QDT54" s="1248"/>
      <c r="QDU54" s="1248"/>
      <c r="QDV54" s="1248"/>
      <c r="QDW54" s="1248"/>
      <c r="QDX54" s="1248"/>
      <c r="QDY54" s="1248"/>
      <c r="QDZ54" s="1248"/>
      <c r="QEA54" s="1248"/>
      <c r="QEB54" s="1248"/>
      <c r="QEC54" s="1248"/>
      <c r="QED54" s="1248"/>
      <c r="QEE54" s="1248"/>
      <c r="QEF54" s="1248"/>
      <c r="QEG54" s="1248"/>
      <c r="QEH54" s="1248"/>
      <c r="QEI54" s="1248"/>
      <c r="QEJ54" s="1248"/>
      <c r="QEK54" s="1248"/>
      <c r="QEL54" s="1248"/>
      <c r="QEM54" s="1248"/>
      <c r="QEN54" s="1248"/>
      <c r="QEO54" s="1248"/>
      <c r="QEP54" s="1248"/>
      <c r="QEQ54" s="1248"/>
      <c r="QER54" s="1248"/>
      <c r="QES54" s="1248"/>
      <c r="QET54" s="1248"/>
      <c r="QEU54" s="1248"/>
      <c r="QEV54" s="1248"/>
      <c r="QEW54" s="1248"/>
      <c r="QEX54" s="1248"/>
      <c r="QEY54" s="1248"/>
      <c r="QEZ54" s="1248"/>
      <c r="QFA54" s="1248"/>
      <c r="QFB54" s="1248"/>
      <c r="QFC54" s="1248"/>
      <c r="QFD54" s="1248"/>
      <c r="QFE54" s="1248"/>
      <c r="QFF54" s="1248"/>
      <c r="QFG54" s="1248"/>
      <c r="QFH54" s="1248"/>
      <c r="QFI54" s="1248"/>
      <c r="QFJ54" s="1248"/>
      <c r="QFK54" s="1248"/>
      <c r="QFL54" s="1248"/>
      <c r="QFM54" s="1248"/>
      <c r="QFN54" s="1248"/>
      <c r="QFO54" s="1248"/>
      <c r="QFP54" s="1248"/>
      <c r="QFQ54" s="1248"/>
      <c r="QFR54" s="1248"/>
      <c r="QFS54" s="1248"/>
      <c r="QFT54" s="1248"/>
      <c r="QFU54" s="1248"/>
      <c r="QFV54" s="1248"/>
      <c r="QFW54" s="1248"/>
      <c r="QFX54" s="1248"/>
      <c r="QFY54" s="1248"/>
      <c r="QFZ54" s="1248"/>
      <c r="QGA54" s="1248"/>
      <c r="QGB54" s="1248"/>
      <c r="QGC54" s="1248"/>
      <c r="QGD54" s="1248"/>
      <c r="QGE54" s="1248"/>
      <c r="QGF54" s="1248"/>
      <c r="QGG54" s="1248"/>
      <c r="QGH54" s="1248"/>
      <c r="QGI54" s="1248"/>
      <c r="QGJ54" s="1248"/>
      <c r="QGK54" s="1248"/>
      <c r="QGL54" s="1248"/>
      <c r="QGM54" s="1248"/>
      <c r="QGN54" s="1248"/>
      <c r="QGO54" s="1248"/>
      <c r="QGP54" s="1248"/>
      <c r="QGQ54" s="1248"/>
      <c r="QGR54" s="1248"/>
      <c r="QGS54" s="1248"/>
      <c r="QGT54" s="1248"/>
      <c r="QGU54" s="1248"/>
      <c r="QGV54" s="1248"/>
      <c r="QGW54" s="1248"/>
      <c r="QGX54" s="1248"/>
      <c r="QGY54" s="1248"/>
      <c r="QGZ54" s="1248"/>
      <c r="QHA54" s="1248"/>
      <c r="QHB54" s="1248"/>
      <c r="QHC54" s="1248"/>
      <c r="QHD54" s="1248"/>
      <c r="QHE54" s="1248"/>
      <c r="QHF54" s="1248"/>
      <c r="QHG54" s="1248"/>
      <c r="QHH54" s="1248"/>
      <c r="QHI54" s="1248"/>
      <c r="QHJ54" s="1248"/>
      <c r="QHK54" s="1248"/>
      <c r="QHL54" s="1248"/>
      <c r="QHM54" s="1248"/>
      <c r="QHN54" s="1248"/>
      <c r="QHO54" s="1248"/>
      <c r="QHP54" s="1248"/>
      <c r="QHQ54" s="1248"/>
      <c r="QHR54" s="1248"/>
      <c r="QHS54" s="1248"/>
      <c r="QHT54" s="1248"/>
      <c r="QHU54" s="1248"/>
      <c r="QHV54" s="1248"/>
      <c r="QHW54" s="1248"/>
      <c r="QHX54" s="1248"/>
      <c r="QHY54" s="1248"/>
      <c r="QHZ54" s="1248"/>
      <c r="QIA54" s="1248"/>
      <c r="QIB54" s="1248"/>
      <c r="QIC54" s="1248"/>
      <c r="QID54" s="1248"/>
      <c r="QIE54" s="1248"/>
      <c r="QIF54" s="1248"/>
      <c r="QIG54" s="1248"/>
      <c r="QIH54" s="1248"/>
      <c r="QII54" s="1248"/>
      <c r="QIJ54" s="1248"/>
      <c r="QIK54" s="1248"/>
      <c r="QIL54" s="1248"/>
      <c r="QIM54" s="1248"/>
      <c r="QIN54" s="1248"/>
      <c r="QIO54" s="1248"/>
      <c r="QIP54" s="1248"/>
      <c r="QIQ54" s="1248"/>
      <c r="QIR54" s="1248"/>
      <c r="QIS54" s="1248"/>
      <c r="QIT54" s="1248"/>
      <c r="QIU54" s="1248"/>
      <c r="QIV54" s="1248"/>
      <c r="QIW54" s="1248"/>
      <c r="QIX54" s="1248"/>
      <c r="QIY54" s="1248"/>
      <c r="QIZ54" s="1248"/>
      <c r="QJA54" s="1248"/>
      <c r="QJB54" s="1248"/>
      <c r="QJC54" s="1248"/>
      <c r="QJD54" s="1248"/>
      <c r="QJE54" s="1248"/>
      <c r="QJF54" s="1248"/>
      <c r="QJG54" s="1248"/>
      <c r="QJH54" s="1248"/>
      <c r="QJI54" s="1248"/>
      <c r="QJJ54" s="1248"/>
      <c r="QJK54" s="1248"/>
      <c r="QJL54" s="1248"/>
      <c r="QJM54" s="1248"/>
      <c r="QJN54" s="1248"/>
      <c r="QJO54" s="1248"/>
      <c r="QJP54" s="1248"/>
      <c r="QJQ54" s="1248"/>
      <c r="QJR54" s="1248"/>
      <c r="QJS54" s="1248"/>
      <c r="QJT54" s="1248"/>
      <c r="QJU54" s="1248"/>
      <c r="QJV54" s="1248"/>
      <c r="QJW54" s="1248"/>
      <c r="QJX54" s="1248"/>
      <c r="QJY54" s="1248"/>
      <c r="QJZ54" s="1248"/>
      <c r="QKA54" s="1248"/>
      <c r="QKB54" s="1248"/>
      <c r="QKC54" s="1248"/>
      <c r="QKD54" s="1248"/>
      <c r="QKE54" s="1248"/>
      <c r="QKF54" s="1248"/>
      <c r="QKG54" s="1248"/>
      <c r="QKH54" s="1248"/>
      <c r="QKI54" s="1248"/>
      <c r="QKJ54" s="1248"/>
      <c r="QKK54" s="1248"/>
      <c r="QKL54" s="1248"/>
      <c r="QKM54" s="1248"/>
      <c r="QKN54" s="1248"/>
      <c r="QKO54" s="1248"/>
      <c r="QKP54" s="1248"/>
      <c r="QKQ54" s="1248"/>
      <c r="QKR54" s="1248"/>
      <c r="QKS54" s="1248"/>
      <c r="QKT54" s="1248"/>
      <c r="QKU54" s="1248"/>
      <c r="QKV54" s="1248"/>
      <c r="QKW54" s="1248"/>
      <c r="QKX54" s="1248"/>
      <c r="QKY54" s="1248"/>
      <c r="QKZ54" s="1248"/>
      <c r="QLA54" s="1248"/>
      <c r="QLB54" s="1248"/>
      <c r="QLC54" s="1248"/>
      <c r="QLD54" s="1248"/>
      <c r="QLE54" s="1248"/>
      <c r="QLF54" s="1248"/>
      <c r="QLG54" s="1248"/>
      <c r="QLH54" s="1248"/>
      <c r="QLI54" s="1248"/>
      <c r="QLJ54" s="1248"/>
      <c r="QLK54" s="1248"/>
      <c r="QLL54" s="1248"/>
      <c r="QLM54" s="1248"/>
      <c r="QLN54" s="1248"/>
      <c r="QLO54" s="1248"/>
      <c r="QLP54" s="1248"/>
      <c r="QLQ54" s="1248"/>
      <c r="QLR54" s="1248"/>
      <c r="QLS54" s="1248"/>
      <c r="QLT54" s="1248"/>
      <c r="QLU54" s="1248"/>
      <c r="QLV54" s="1248"/>
      <c r="QLW54" s="1248"/>
      <c r="QLX54" s="1248"/>
      <c r="QLY54" s="1248"/>
      <c r="QLZ54" s="1248"/>
      <c r="QMA54" s="1248"/>
      <c r="QMB54" s="1248"/>
      <c r="QMC54" s="1248"/>
      <c r="QMD54" s="1248"/>
      <c r="QME54" s="1248"/>
      <c r="QMF54" s="1248"/>
      <c r="QMG54" s="1248"/>
      <c r="QMH54" s="1248"/>
      <c r="QMI54" s="1248"/>
      <c r="QMJ54" s="1248"/>
      <c r="QMK54" s="1248"/>
      <c r="QML54" s="1248"/>
      <c r="QMM54" s="1248"/>
      <c r="QMN54" s="1248"/>
      <c r="QMO54" s="1248"/>
      <c r="QMP54" s="1248"/>
      <c r="QMQ54" s="1248"/>
      <c r="QMR54" s="1248"/>
      <c r="QMS54" s="1248"/>
      <c r="QMT54" s="1248"/>
      <c r="QMU54" s="1248"/>
      <c r="QMV54" s="1248"/>
      <c r="QMW54" s="1248"/>
      <c r="QMX54" s="1248"/>
      <c r="QMY54" s="1248"/>
      <c r="QMZ54" s="1248"/>
      <c r="QNA54" s="1248"/>
      <c r="QNB54" s="1248"/>
      <c r="QNC54" s="1248"/>
      <c r="QND54" s="1248"/>
      <c r="QNE54" s="1248"/>
      <c r="QNF54" s="1248"/>
      <c r="QNG54" s="1248"/>
      <c r="QNH54" s="1248"/>
      <c r="QNI54" s="1248"/>
      <c r="QNJ54" s="1248"/>
      <c r="QNK54" s="1248"/>
      <c r="QNL54" s="1248"/>
      <c r="QNM54" s="1248"/>
      <c r="QNN54" s="1248"/>
      <c r="QNO54" s="1248"/>
      <c r="QNP54" s="1248"/>
      <c r="QNQ54" s="1248"/>
      <c r="QNR54" s="1248"/>
      <c r="QNS54" s="1248"/>
      <c r="QNT54" s="1248"/>
      <c r="QNU54" s="1248"/>
      <c r="QNV54" s="1248"/>
      <c r="QNW54" s="1248"/>
      <c r="QNX54" s="1248"/>
      <c r="QNY54" s="1248"/>
      <c r="QNZ54" s="1248"/>
      <c r="QOA54" s="1248"/>
      <c r="QOB54" s="1248"/>
      <c r="QOC54" s="1248"/>
      <c r="QOD54" s="1248"/>
      <c r="QOE54" s="1248"/>
      <c r="QOF54" s="1248"/>
      <c r="QOG54" s="1248"/>
      <c r="QOH54" s="1248"/>
      <c r="QOI54" s="1248"/>
      <c r="QOJ54" s="1248"/>
      <c r="QOK54" s="1248"/>
      <c r="QOL54" s="1248"/>
      <c r="QOM54" s="1248"/>
      <c r="QON54" s="1248"/>
      <c r="QOO54" s="1248"/>
      <c r="QOP54" s="1248"/>
      <c r="QOQ54" s="1248"/>
      <c r="QOR54" s="1248"/>
      <c r="QOS54" s="1248"/>
      <c r="QOT54" s="1248"/>
      <c r="QOU54" s="1248"/>
      <c r="QOV54" s="1248"/>
      <c r="QOW54" s="1248"/>
      <c r="QOX54" s="1248"/>
      <c r="QOY54" s="1248"/>
      <c r="QOZ54" s="1248"/>
      <c r="QPA54" s="1248"/>
      <c r="QPB54" s="1248"/>
      <c r="QPC54" s="1248"/>
      <c r="QPD54" s="1248"/>
      <c r="QPE54" s="1248"/>
      <c r="QPF54" s="1248"/>
      <c r="QPG54" s="1248"/>
      <c r="QPH54" s="1248"/>
      <c r="QPI54" s="1248"/>
      <c r="QPJ54" s="1248"/>
      <c r="QPK54" s="1248"/>
      <c r="QPL54" s="1248"/>
      <c r="QPM54" s="1248"/>
      <c r="QPN54" s="1248"/>
      <c r="QPO54" s="1248"/>
      <c r="QPP54" s="1248"/>
      <c r="QPQ54" s="1248"/>
      <c r="QPR54" s="1248"/>
      <c r="QPS54" s="1248"/>
      <c r="QPT54" s="1248"/>
      <c r="QPU54" s="1248"/>
      <c r="QPV54" s="1248"/>
      <c r="QPW54" s="1248"/>
      <c r="QPX54" s="1248"/>
      <c r="QPY54" s="1248"/>
      <c r="QPZ54" s="1248"/>
      <c r="QQA54" s="1248"/>
      <c r="QQB54" s="1248"/>
      <c r="QQC54" s="1248"/>
      <c r="QQD54" s="1248"/>
      <c r="QQE54" s="1248"/>
      <c r="QQF54" s="1248"/>
      <c r="QQG54" s="1248"/>
      <c r="QQH54" s="1248"/>
      <c r="QQI54" s="1248"/>
      <c r="QQJ54" s="1248"/>
      <c r="QQK54" s="1248"/>
      <c r="QQL54" s="1248"/>
      <c r="QQM54" s="1248"/>
      <c r="QQN54" s="1248"/>
      <c r="QQO54" s="1248"/>
      <c r="QQP54" s="1248"/>
      <c r="QQQ54" s="1248"/>
      <c r="QQR54" s="1248"/>
      <c r="QQS54" s="1248"/>
      <c r="QQT54" s="1248"/>
      <c r="QQU54" s="1248"/>
      <c r="QQV54" s="1248"/>
      <c r="QQW54" s="1248"/>
      <c r="QQX54" s="1248"/>
      <c r="QQY54" s="1248"/>
      <c r="QQZ54" s="1248"/>
      <c r="QRA54" s="1248"/>
      <c r="QRB54" s="1248"/>
      <c r="QRC54" s="1248"/>
      <c r="QRD54" s="1248"/>
      <c r="QRE54" s="1248"/>
      <c r="QRF54" s="1248"/>
      <c r="QRG54" s="1248"/>
      <c r="QRH54" s="1248"/>
      <c r="QRI54" s="1248"/>
      <c r="QRJ54" s="1248"/>
      <c r="QRK54" s="1248"/>
      <c r="QRL54" s="1248"/>
      <c r="QRM54" s="1248"/>
      <c r="QRN54" s="1248"/>
      <c r="QRO54" s="1248"/>
      <c r="QRP54" s="1248"/>
      <c r="QRQ54" s="1248"/>
      <c r="QRR54" s="1248"/>
      <c r="QRS54" s="1248"/>
      <c r="QRT54" s="1248"/>
      <c r="QRU54" s="1248"/>
      <c r="QRV54" s="1248"/>
      <c r="QRW54" s="1248"/>
      <c r="QRX54" s="1248"/>
      <c r="QRY54" s="1248"/>
      <c r="QRZ54" s="1248"/>
      <c r="QSA54" s="1248"/>
      <c r="QSB54" s="1248"/>
      <c r="QSC54" s="1248"/>
      <c r="QSD54" s="1248"/>
      <c r="QSE54" s="1248"/>
      <c r="QSF54" s="1248"/>
      <c r="QSG54" s="1248"/>
      <c r="QSH54" s="1248"/>
      <c r="QSI54" s="1248"/>
      <c r="QSJ54" s="1248"/>
      <c r="QSK54" s="1248"/>
      <c r="QSL54" s="1248"/>
      <c r="QSM54" s="1248"/>
      <c r="QSN54" s="1248"/>
      <c r="QSO54" s="1248"/>
      <c r="QSP54" s="1248"/>
      <c r="QSQ54" s="1248"/>
      <c r="QSR54" s="1248"/>
      <c r="QSS54" s="1248"/>
      <c r="QST54" s="1248"/>
      <c r="QSU54" s="1248"/>
      <c r="QSV54" s="1248"/>
      <c r="QSW54" s="1248"/>
      <c r="QSX54" s="1248"/>
      <c r="QSY54" s="1248"/>
      <c r="QSZ54" s="1248"/>
      <c r="QTA54" s="1248"/>
      <c r="QTB54" s="1248"/>
      <c r="QTC54" s="1248"/>
      <c r="QTD54" s="1248"/>
      <c r="QTE54" s="1248"/>
      <c r="QTF54" s="1248"/>
      <c r="QTG54" s="1248"/>
      <c r="QTH54" s="1248"/>
      <c r="QTI54" s="1248"/>
      <c r="QTJ54" s="1248"/>
      <c r="QTK54" s="1248"/>
      <c r="QTL54" s="1248"/>
      <c r="QTM54" s="1248"/>
      <c r="QTN54" s="1248"/>
      <c r="QTO54" s="1248"/>
      <c r="QTP54" s="1248"/>
      <c r="QTQ54" s="1248"/>
      <c r="QTR54" s="1248"/>
      <c r="QTS54" s="1248"/>
      <c r="QTT54" s="1248"/>
      <c r="QTU54" s="1248"/>
      <c r="QTV54" s="1248"/>
      <c r="QTW54" s="1248"/>
      <c r="QTX54" s="1248"/>
      <c r="QTY54" s="1248"/>
      <c r="QTZ54" s="1248"/>
      <c r="QUA54" s="1248"/>
      <c r="QUB54" s="1248"/>
      <c r="QUC54" s="1248"/>
      <c r="QUD54" s="1248"/>
      <c r="QUE54" s="1248"/>
      <c r="QUF54" s="1248"/>
      <c r="QUG54" s="1248"/>
      <c r="QUH54" s="1248"/>
      <c r="QUI54" s="1248"/>
      <c r="QUJ54" s="1248"/>
      <c r="QUK54" s="1248"/>
      <c r="QUL54" s="1248"/>
      <c r="QUM54" s="1248"/>
      <c r="QUN54" s="1248"/>
      <c r="QUO54" s="1248"/>
      <c r="QUP54" s="1248"/>
      <c r="QUQ54" s="1248"/>
      <c r="QUR54" s="1248"/>
      <c r="QUS54" s="1248"/>
      <c r="QUT54" s="1248"/>
      <c r="QUU54" s="1248"/>
      <c r="QUV54" s="1248"/>
      <c r="QUW54" s="1248"/>
      <c r="QUX54" s="1248"/>
      <c r="QUY54" s="1248"/>
      <c r="QUZ54" s="1248"/>
      <c r="QVA54" s="1248"/>
      <c r="QVB54" s="1248"/>
      <c r="QVC54" s="1248"/>
      <c r="QVD54" s="1248"/>
      <c r="QVE54" s="1248"/>
      <c r="QVF54" s="1248"/>
      <c r="QVG54" s="1248"/>
      <c r="QVH54" s="1248"/>
      <c r="QVI54" s="1248"/>
      <c r="QVJ54" s="1248"/>
      <c r="QVK54" s="1248"/>
      <c r="QVL54" s="1248"/>
      <c r="QVM54" s="1248"/>
      <c r="QVN54" s="1248"/>
      <c r="QVO54" s="1248"/>
      <c r="QVP54" s="1248"/>
      <c r="QVQ54" s="1248"/>
      <c r="QVR54" s="1248"/>
      <c r="QVS54" s="1248"/>
      <c r="QVT54" s="1248"/>
      <c r="QVU54" s="1248"/>
      <c r="QVV54" s="1248"/>
      <c r="QVW54" s="1248"/>
      <c r="QVX54" s="1248"/>
      <c r="QVY54" s="1248"/>
      <c r="QVZ54" s="1248"/>
      <c r="QWA54" s="1248"/>
      <c r="QWB54" s="1248"/>
      <c r="QWC54" s="1248"/>
      <c r="QWD54" s="1248"/>
      <c r="QWE54" s="1248"/>
      <c r="QWF54" s="1248"/>
      <c r="QWG54" s="1248"/>
      <c r="QWH54" s="1248"/>
      <c r="QWI54" s="1248"/>
      <c r="QWJ54" s="1248"/>
      <c r="QWK54" s="1248"/>
      <c r="QWL54" s="1248"/>
      <c r="QWM54" s="1248"/>
      <c r="QWN54" s="1248"/>
      <c r="QWO54" s="1248"/>
      <c r="QWP54" s="1248"/>
      <c r="QWQ54" s="1248"/>
      <c r="QWR54" s="1248"/>
      <c r="QWS54" s="1248"/>
      <c r="QWT54" s="1248"/>
      <c r="QWU54" s="1248"/>
      <c r="QWV54" s="1248"/>
      <c r="QWW54" s="1248"/>
      <c r="QWX54" s="1248"/>
      <c r="QWY54" s="1248"/>
      <c r="QWZ54" s="1248"/>
      <c r="QXA54" s="1248"/>
      <c r="QXB54" s="1248"/>
      <c r="QXC54" s="1248"/>
      <c r="QXD54" s="1248"/>
      <c r="QXE54" s="1248"/>
      <c r="QXF54" s="1248"/>
      <c r="QXG54" s="1248"/>
      <c r="QXH54" s="1248"/>
      <c r="QXI54" s="1248"/>
      <c r="QXJ54" s="1248"/>
      <c r="QXK54" s="1248"/>
      <c r="QXL54" s="1248"/>
      <c r="QXM54" s="1248"/>
      <c r="QXN54" s="1248"/>
      <c r="QXO54" s="1248"/>
      <c r="QXP54" s="1248"/>
      <c r="QXQ54" s="1248"/>
      <c r="QXR54" s="1248"/>
      <c r="QXS54" s="1248"/>
      <c r="QXT54" s="1248"/>
      <c r="QXU54" s="1248"/>
      <c r="QXV54" s="1248"/>
      <c r="QXW54" s="1248"/>
      <c r="QXX54" s="1248"/>
      <c r="QXY54" s="1248"/>
      <c r="QXZ54" s="1248"/>
      <c r="QYA54" s="1248"/>
      <c r="QYB54" s="1248"/>
      <c r="QYC54" s="1248"/>
      <c r="QYD54" s="1248"/>
      <c r="QYE54" s="1248"/>
      <c r="QYF54" s="1248"/>
      <c r="QYG54" s="1248"/>
      <c r="QYH54" s="1248"/>
      <c r="QYI54" s="1248"/>
      <c r="QYJ54" s="1248"/>
      <c r="QYK54" s="1248"/>
      <c r="QYL54" s="1248"/>
      <c r="QYM54" s="1248"/>
      <c r="QYN54" s="1248"/>
      <c r="QYO54" s="1248"/>
      <c r="QYP54" s="1248"/>
      <c r="QYQ54" s="1248"/>
      <c r="QYR54" s="1248"/>
      <c r="QYS54" s="1248"/>
      <c r="QYT54" s="1248"/>
      <c r="QYU54" s="1248"/>
      <c r="QYV54" s="1248"/>
      <c r="QYW54" s="1248"/>
      <c r="QYX54" s="1248"/>
      <c r="QYY54" s="1248"/>
      <c r="QYZ54" s="1248"/>
      <c r="QZA54" s="1248"/>
      <c r="QZB54" s="1248"/>
      <c r="QZC54" s="1248"/>
      <c r="QZD54" s="1248"/>
      <c r="QZE54" s="1248"/>
      <c r="QZF54" s="1248"/>
      <c r="QZG54" s="1248"/>
      <c r="QZH54" s="1248"/>
      <c r="QZI54" s="1248"/>
      <c r="QZJ54" s="1248"/>
      <c r="QZK54" s="1248"/>
      <c r="QZL54" s="1248"/>
      <c r="QZM54" s="1248"/>
      <c r="QZN54" s="1248"/>
      <c r="QZO54" s="1248"/>
      <c r="QZP54" s="1248"/>
      <c r="QZQ54" s="1248"/>
      <c r="QZR54" s="1248"/>
      <c r="QZS54" s="1248"/>
      <c r="QZT54" s="1248"/>
      <c r="QZU54" s="1248"/>
      <c r="QZV54" s="1248"/>
      <c r="QZW54" s="1248"/>
      <c r="QZX54" s="1248"/>
      <c r="QZY54" s="1248"/>
      <c r="QZZ54" s="1248"/>
      <c r="RAA54" s="1248"/>
      <c r="RAB54" s="1248"/>
      <c r="RAC54" s="1248"/>
      <c r="RAD54" s="1248"/>
      <c r="RAE54" s="1248"/>
      <c r="RAF54" s="1248"/>
      <c r="RAG54" s="1248"/>
      <c r="RAH54" s="1248"/>
      <c r="RAI54" s="1248"/>
      <c r="RAJ54" s="1248"/>
      <c r="RAK54" s="1248"/>
      <c r="RAL54" s="1248"/>
      <c r="RAM54" s="1248"/>
      <c r="RAN54" s="1248"/>
      <c r="RAO54" s="1248"/>
      <c r="RAP54" s="1248"/>
      <c r="RAQ54" s="1248"/>
      <c r="RAR54" s="1248"/>
      <c r="RAS54" s="1248"/>
      <c r="RAT54" s="1248"/>
      <c r="RAU54" s="1248"/>
      <c r="RAV54" s="1248"/>
      <c r="RAW54" s="1248"/>
      <c r="RAX54" s="1248"/>
      <c r="RAY54" s="1248"/>
      <c r="RAZ54" s="1248"/>
      <c r="RBA54" s="1248"/>
      <c r="RBB54" s="1248"/>
      <c r="RBC54" s="1248"/>
      <c r="RBD54" s="1248"/>
      <c r="RBE54" s="1248"/>
      <c r="RBF54" s="1248"/>
      <c r="RBG54" s="1248"/>
      <c r="RBH54" s="1248"/>
      <c r="RBI54" s="1248"/>
      <c r="RBJ54" s="1248"/>
      <c r="RBK54" s="1248"/>
      <c r="RBL54" s="1248"/>
      <c r="RBM54" s="1248"/>
      <c r="RBN54" s="1248"/>
      <c r="RBO54" s="1248"/>
      <c r="RBP54" s="1248"/>
      <c r="RBQ54" s="1248"/>
      <c r="RBR54" s="1248"/>
      <c r="RBS54" s="1248"/>
      <c r="RBT54" s="1248"/>
      <c r="RBU54" s="1248"/>
      <c r="RBV54" s="1248"/>
      <c r="RBW54" s="1248"/>
      <c r="RBX54" s="1248"/>
      <c r="RBY54" s="1248"/>
      <c r="RBZ54" s="1248"/>
      <c r="RCA54" s="1248"/>
      <c r="RCB54" s="1248"/>
      <c r="RCC54" s="1248"/>
      <c r="RCD54" s="1248"/>
      <c r="RCE54" s="1248"/>
      <c r="RCF54" s="1248"/>
      <c r="RCG54" s="1248"/>
      <c r="RCH54" s="1248"/>
      <c r="RCI54" s="1248"/>
      <c r="RCJ54" s="1248"/>
      <c r="RCK54" s="1248"/>
      <c r="RCL54" s="1248"/>
      <c r="RCM54" s="1248"/>
      <c r="RCN54" s="1248"/>
      <c r="RCO54" s="1248"/>
      <c r="RCP54" s="1248"/>
      <c r="RCQ54" s="1248"/>
      <c r="RCR54" s="1248"/>
      <c r="RCS54" s="1248"/>
      <c r="RCT54" s="1248"/>
      <c r="RCU54" s="1248"/>
      <c r="RCV54" s="1248"/>
      <c r="RCW54" s="1248"/>
      <c r="RCX54" s="1248"/>
      <c r="RCY54" s="1248"/>
      <c r="RCZ54" s="1248"/>
      <c r="RDA54" s="1248"/>
      <c r="RDB54" s="1248"/>
      <c r="RDC54" s="1248"/>
      <c r="RDD54" s="1248"/>
      <c r="RDE54" s="1248"/>
      <c r="RDF54" s="1248"/>
      <c r="RDG54" s="1248"/>
      <c r="RDH54" s="1248"/>
      <c r="RDI54" s="1248"/>
      <c r="RDJ54" s="1248"/>
      <c r="RDK54" s="1248"/>
      <c r="RDL54" s="1248"/>
      <c r="RDM54" s="1248"/>
      <c r="RDN54" s="1248"/>
      <c r="RDO54" s="1248"/>
      <c r="RDP54" s="1248"/>
      <c r="RDQ54" s="1248"/>
      <c r="RDR54" s="1248"/>
      <c r="RDS54" s="1248"/>
      <c r="RDT54" s="1248"/>
      <c r="RDU54" s="1248"/>
      <c r="RDV54" s="1248"/>
      <c r="RDW54" s="1248"/>
      <c r="RDX54" s="1248"/>
      <c r="RDY54" s="1248"/>
      <c r="RDZ54" s="1248"/>
      <c r="REA54" s="1248"/>
      <c r="REB54" s="1248"/>
      <c r="REC54" s="1248"/>
      <c r="RED54" s="1248"/>
      <c r="REE54" s="1248"/>
      <c r="REF54" s="1248"/>
      <c r="REG54" s="1248"/>
      <c r="REH54" s="1248"/>
      <c r="REI54" s="1248"/>
      <c r="REJ54" s="1248"/>
      <c r="REK54" s="1248"/>
      <c r="REL54" s="1248"/>
      <c r="REM54" s="1248"/>
      <c r="REN54" s="1248"/>
      <c r="REO54" s="1248"/>
      <c r="REP54" s="1248"/>
      <c r="REQ54" s="1248"/>
      <c r="RER54" s="1248"/>
      <c r="RES54" s="1248"/>
      <c r="RET54" s="1248"/>
      <c r="REU54" s="1248"/>
      <c r="REV54" s="1248"/>
      <c r="REW54" s="1248"/>
      <c r="REX54" s="1248"/>
      <c r="REY54" s="1248"/>
      <c r="REZ54" s="1248"/>
      <c r="RFA54" s="1248"/>
      <c r="RFB54" s="1248"/>
      <c r="RFC54" s="1248"/>
      <c r="RFD54" s="1248"/>
      <c r="RFE54" s="1248"/>
      <c r="RFF54" s="1248"/>
      <c r="RFG54" s="1248"/>
      <c r="RFH54" s="1248"/>
      <c r="RFI54" s="1248"/>
      <c r="RFJ54" s="1248"/>
      <c r="RFK54" s="1248"/>
      <c r="RFL54" s="1248"/>
      <c r="RFM54" s="1248"/>
      <c r="RFN54" s="1248"/>
      <c r="RFO54" s="1248"/>
      <c r="RFP54" s="1248"/>
      <c r="RFQ54" s="1248"/>
      <c r="RFR54" s="1248"/>
      <c r="RFS54" s="1248"/>
      <c r="RFT54" s="1248"/>
      <c r="RFU54" s="1248"/>
      <c r="RFV54" s="1248"/>
      <c r="RFW54" s="1248"/>
      <c r="RFX54" s="1248"/>
      <c r="RFY54" s="1248"/>
      <c r="RFZ54" s="1248"/>
      <c r="RGA54" s="1248"/>
      <c r="RGB54" s="1248"/>
      <c r="RGC54" s="1248"/>
      <c r="RGD54" s="1248"/>
      <c r="RGE54" s="1248"/>
      <c r="RGF54" s="1248"/>
      <c r="RGG54" s="1248"/>
      <c r="RGH54" s="1248"/>
      <c r="RGI54" s="1248"/>
      <c r="RGJ54" s="1248"/>
      <c r="RGK54" s="1248"/>
      <c r="RGL54" s="1248"/>
      <c r="RGM54" s="1248"/>
      <c r="RGN54" s="1248"/>
      <c r="RGO54" s="1248"/>
      <c r="RGP54" s="1248"/>
      <c r="RGQ54" s="1248"/>
      <c r="RGR54" s="1248"/>
      <c r="RGS54" s="1248"/>
      <c r="RGT54" s="1248"/>
      <c r="RGU54" s="1248"/>
      <c r="RGV54" s="1248"/>
      <c r="RGW54" s="1248"/>
      <c r="RGX54" s="1248"/>
      <c r="RGY54" s="1248"/>
      <c r="RGZ54" s="1248"/>
      <c r="RHA54" s="1248"/>
      <c r="RHB54" s="1248"/>
      <c r="RHC54" s="1248"/>
      <c r="RHD54" s="1248"/>
      <c r="RHE54" s="1248"/>
      <c r="RHF54" s="1248"/>
      <c r="RHG54" s="1248"/>
      <c r="RHH54" s="1248"/>
      <c r="RHI54" s="1248"/>
      <c r="RHJ54" s="1248"/>
      <c r="RHK54" s="1248"/>
      <c r="RHL54" s="1248"/>
      <c r="RHM54" s="1248"/>
      <c r="RHN54" s="1248"/>
      <c r="RHO54" s="1248"/>
      <c r="RHP54" s="1248"/>
      <c r="RHQ54" s="1248"/>
      <c r="RHR54" s="1248"/>
      <c r="RHS54" s="1248"/>
      <c r="RHT54" s="1248"/>
      <c r="RHU54" s="1248"/>
      <c r="RHV54" s="1248"/>
      <c r="RHW54" s="1248"/>
      <c r="RHX54" s="1248"/>
      <c r="RHY54" s="1248"/>
      <c r="RHZ54" s="1248"/>
      <c r="RIA54" s="1248"/>
      <c r="RIB54" s="1248"/>
      <c r="RIC54" s="1248"/>
      <c r="RID54" s="1248"/>
      <c r="RIE54" s="1248"/>
      <c r="RIF54" s="1248"/>
      <c r="RIG54" s="1248"/>
      <c r="RIH54" s="1248"/>
      <c r="RII54" s="1248"/>
      <c r="RIJ54" s="1248"/>
      <c r="RIK54" s="1248"/>
      <c r="RIL54" s="1248"/>
      <c r="RIM54" s="1248"/>
      <c r="RIN54" s="1248"/>
      <c r="RIO54" s="1248"/>
      <c r="RIP54" s="1248"/>
      <c r="RIQ54" s="1248"/>
      <c r="RIR54" s="1248"/>
      <c r="RIS54" s="1248"/>
      <c r="RIT54" s="1248"/>
      <c r="RIU54" s="1248"/>
      <c r="RIV54" s="1248"/>
      <c r="RIW54" s="1248"/>
      <c r="RIX54" s="1248"/>
      <c r="RIY54" s="1248"/>
      <c r="RIZ54" s="1248"/>
      <c r="RJA54" s="1248"/>
      <c r="RJB54" s="1248"/>
      <c r="RJC54" s="1248"/>
      <c r="RJD54" s="1248"/>
      <c r="RJE54" s="1248"/>
      <c r="RJF54" s="1248"/>
      <c r="RJG54" s="1248"/>
      <c r="RJH54" s="1248"/>
      <c r="RJI54" s="1248"/>
      <c r="RJJ54" s="1248"/>
      <c r="RJK54" s="1248"/>
      <c r="RJL54" s="1248"/>
      <c r="RJM54" s="1248"/>
      <c r="RJN54" s="1248"/>
      <c r="RJO54" s="1248"/>
      <c r="RJP54" s="1248"/>
      <c r="RJQ54" s="1248"/>
      <c r="RJR54" s="1248"/>
      <c r="RJS54" s="1248"/>
      <c r="RJT54" s="1248"/>
      <c r="RJU54" s="1248"/>
      <c r="RJV54" s="1248"/>
      <c r="RJW54" s="1248"/>
      <c r="RJX54" s="1248"/>
      <c r="RJY54" s="1248"/>
      <c r="RJZ54" s="1248"/>
      <c r="RKA54" s="1248"/>
      <c r="RKB54" s="1248"/>
      <c r="RKC54" s="1248"/>
      <c r="RKD54" s="1248"/>
      <c r="RKE54" s="1248"/>
      <c r="RKF54" s="1248"/>
      <c r="RKG54" s="1248"/>
      <c r="RKH54" s="1248"/>
      <c r="RKI54" s="1248"/>
      <c r="RKJ54" s="1248"/>
      <c r="RKK54" s="1248"/>
      <c r="RKL54" s="1248"/>
      <c r="RKM54" s="1248"/>
      <c r="RKN54" s="1248"/>
      <c r="RKO54" s="1248"/>
      <c r="RKP54" s="1248"/>
      <c r="RKQ54" s="1248"/>
      <c r="RKR54" s="1248"/>
      <c r="RKS54" s="1248"/>
      <c r="RKT54" s="1248"/>
      <c r="RKU54" s="1248"/>
      <c r="RKV54" s="1248"/>
      <c r="RKW54" s="1248"/>
      <c r="RKX54" s="1248"/>
      <c r="RKY54" s="1248"/>
      <c r="RKZ54" s="1248"/>
      <c r="RLA54" s="1248"/>
      <c r="RLB54" s="1248"/>
      <c r="RLC54" s="1248"/>
      <c r="RLD54" s="1248"/>
      <c r="RLE54" s="1248"/>
      <c r="RLF54" s="1248"/>
      <c r="RLG54" s="1248"/>
      <c r="RLH54" s="1248"/>
      <c r="RLI54" s="1248"/>
      <c r="RLJ54" s="1248"/>
      <c r="RLK54" s="1248"/>
      <c r="RLL54" s="1248"/>
      <c r="RLM54" s="1248"/>
      <c r="RLN54" s="1248"/>
      <c r="RLO54" s="1248"/>
      <c r="RLP54" s="1248"/>
      <c r="RLQ54" s="1248"/>
      <c r="RLR54" s="1248"/>
      <c r="RLS54" s="1248"/>
      <c r="RLT54" s="1248"/>
      <c r="RLU54" s="1248"/>
      <c r="RLV54" s="1248"/>
      <c r="RLW54" s="1248"/>
      <c r="RLX54" s="1248"/>
      <c r="RLY54" s="1248"/>
      <c r="RLZ54" s="1248"/>
      <c r="RMA54" s="1248"/>
      <c r="RMB54" s="1248"/>
      <c r="RMC54" s="1248"/>
      <c r="RMD54" s="1248"/>
      <c r="RME54" s="1248"/>
      <c r="RMF54" s="1248"/>
      <c r="RMG54" s="1248"/>
      <c r="RMH54" s="1248"/>
      <c r="RMI54" s="1248"/>
      <c r="RMJ54" s="1248"/>
      <c r="RMK54" s="1248"/>
      <c r="RML54" s="1248"/>
      <c r="RMM54" s="1248"/>
      <c r="RMN54" s="1248"/>
      <c r="RMO54" s="1248"/>
      <c r="RMP54" s="1248"/>
      <c r="RMQ54" s="1248"/>
      <c r="RMR54" s="1248"/>
      <c r="RMS54" s="1248"/>
      <c r="RMT54" s="1248"/>
      <c r="RMU54" s="1248"/>
      <c r="RMV54" s="1248"/>
      <c r="RMW54" s="1248"/>
      <c r="RMX54" s="1248"/>
      <c r="RMY54" s="1248"/>
      <c r="RMZ54" s="1248"/>
      <c r="RNA54" s="1248"/>
      <c r="RNB54" s="1248"/>
      <c r="RNC54" s="1248"/>
      <c r="RND54" s="1248"/>
      <c r="RNE54" s="1248"/>
      <c r="RNF54" s="1248"/>
      <c r="RNG54" s="1248"/>
      <c r="RNH54" s="1248"/>
      <c r="RNI54" s="1248"/>
      <c r="RNJ54" s="1248"/>
      <c r="RNK54" s="1248"/>
      <c r="RNL54" s="1248"/>
      <c r="RNM54" s="1248"/>
      <c r="RNN54" s="1248"/>
      <c r="RNO54" s="1248"/>
      <c r="RNP54" s="1248"/>
      <c r="RNQ54" s="1248"/>
      <c r="RNR54" s="1248"/>
      <c r="RNS54" s="1248"/>
      <c r="RNT54" s="1248"/>
      <c r="RNU54" s="1248"/>
      <c r="RNV54" s="1248"/>
      <c r="RNW54" s="1248"/>
      <c r="RNX54" s="1248"/>
      <c r="RNY54" s="1248"/>
      <c r="RNZ54" s="1248"/>
      <c r="ROA54" s="1248"/>
      <c r="ROB54" s="1248"/>
      <c r="ROC54" s="1248"/>
      <c r="ROD54" s="1248"/>
      <c r="ROE54" s="1248"/>
      <c r="ROF54" s="1248"/>
      <c r="ROG54" s="1248"/>
      <c r="ROH54" s="1248"/>
      <c r="ROI54" s="1248"/>
      <c r="ROJ54" s="1248"/>
      <c r="ROK54" s="1248"/>
      <c r="ROL54" s="1248"/>
      <c r="ROM54" s="1248"/>
      <c r="RON54" s="1248"/>
      <c r="ROO54" s="1248"/>
      <c r="ROP54" s="1248"/>
      <c r="ROQ54" s="1248"/>
      <c r="ROR54" s="1248"/>
      <c r="ROS54" s="1248"/>
      <c r="ROT54" s="1248"/>
      <c r="ROU54" s="1248"/>
      <c r="ROV54" s="1248"/>
      <c r="ROW54" s="1248"/>
      <c r="ROX54" s="1248"/>
      <c r="ROY54" s="1248"/>
      <c r="ROZ54" s="1248"/>
      <c r="RPA54" s="1248"/>
      <c r="RPB54" s="1248"/>
      <c r="RPC54" s="1248"/>
      <c r="RPD54" s="1248"/>
      <c r="RPE54" s="1248"/>
      <c r="RPF54" s="1248"/>
      <c r="RPG54" s="1248"/>
      <c r="RPH54" s="1248"/>
      <c r="RPI54" s="1248"/>
      <c r="RPJ54" s="1248"/>
      <c r="RPK54" s="1248"/>
      <c r="RPL54" s="1248"/>
      <c r="RPM54" s="1248"/>
      <c r="RPN54" s="1248"/>
      <c r="RPO54" s="1248"/>
      <c r="RPP54" s="1248"/>
      <c r="RPQ54" s="1248"/>
      <c r="RPR54" s="1248"/>
      <c r="RPS54" s="1248"/>
      <c r="RPT54" s="1248"/>
      <c r="RPU54" s="1248"/>
      <c r="RPV54" s="1248"/>
      <c r="RPW54" s="1248"/>
      <c r="RPX54" s="1248"/>
      <c r="RPY54" s="1248"/>
      <c r="RPZ54" s="1248"/>
      <c r="RQA54" s="1248"/>
      <c r="RQB54" s="1248"/>
      <c r="RQC54" s="1248"/>
      <c r="RQD54" s="1248"/>
      <c r="RQE54" s="1248"/>
      <c r="RQF54" s="1248"/>
      <c r="RQG54" s="1248"/>
      <c r="RQH54" s="1248"/>
      <c r="RQI54" s="1248"/>
      <c r="RQJ54" s="1248"/>
      <c r="RQK54" s="1248"/>
      <c r="RQL54" s="1248"/>
      <c r="RQM54" s="1248"/>
      <c r="RQN54" s="1248"/>
      <c r="RQO54" s="1248"/>
      <c r="RQP54" s="1248"/>
      <c r="RQQ54" s="1248"/>
      <c r="RQR54" s="1248"/>
      <c r="RQS54" s="1248"/>
      <c r="RQT54" s="1248"/>
      <c r="RQU54" s="1248"/>
      <c r="RQV54" s="1248"/>
      <c r="RQW54" s="1248"/>
      <c r="RQX54" s="1248"/>
      <c r="RQY54" s="1248"/>
      <c r="RQZ54" s="1248"/>
      <c r="RRA54" s="1248"/>
      <c r="RRB54" s="1248"/>
      <c r="RRC54" s="1248"/>
      <c r="RRD54" s="1248"/>
      <c r="RRE54" s="1248"/>
      <c r="RRF54" s="1248"/>
      <c r="RRG54" s="1248"/>
      <c r="RRH54" s="1248"/>
      <c r="RRI54" s="1248"/>
      <c r="RRJ54" s="1248"/>
      <c r="RRK54" s="1248"/>
      <c r="RRL54" s="1248"/>
      <c r="RRM54" s="1248"/>
      <c r="RRN54" s="1248"/>
      <c r="RRO54" s="1248"/>
      <c r="RRP54" s="1248"/>
      <c r="RRQ54" s="1248"/>
      <c r="RRR54" s="1248"/>
      <c r="RRS54" s="1248"/>
      <c r="RRT54" s="1248"/>
      <c r="RRU54" s="1248"/>
      <c r="RRV54" s="1248"/>
      <c r="RRW54" s="1248"/>
      <c r="RRX54" s="1248"/>
      <c r="RRY54" s="1248"/>
      <c r="RRZ54" s="1248"/>
      <c r="RSA54" s="1248"/>
      <c r="RSB54" s="1248"/>
      <c r="RSC54" s="1248"/>
      <c r="RSD54" s="1248"/>
      <c r="RSE54" s="1248"/>
      <c r="RSF54" s="1248"/>
      <c r="RSG54" s="1248"/>
      <c r="RSH54" s="1248"/>
      <c r="RSI54" s="1248"/>
      <c r="RSJ54" s="1248"/>
      <c r="RSK54" s="1248"/>
      <c r="RSL54" s="1248"/>
      <c r="RSM54" s="1248"/>
      <c r="RSN54" s="1248"/>
      <c r="RSO54" s="1248"/>
      <c r="RSP54" s="1248"/>
      <c r="RSQ54" s="1248"/>
      <c r="RSR54" s="1248"/>
      <c r="RSS54" s="1248"/>
      <c r="RST54" s="1248"/>
      <c r="RSU54" s="1248"/>
      <c r="RSV54" s="1248"/>
      <c r="RSW54" s="1248"/>
      <c r="RSX54" s="1248"/>
      <c r="RSY54" s="1248"/>
      <c r="RSZ54" s="1248"/>
      <c r="RTA54" s="1248"/>
      <c r="RTB54" s="1248"/>
      <c r="RTC54" s="1248"/>
      <c r="RTD54" s="1248"/>
      <c r="RTE54" s="1248"/>
      <c r="RTF54" s="1248"/>
      <c r="RTG54" s="1248"/>
      <c r="RTH54" s="1248"/>
      <c r="RTI54" s="1248"/>
      <c r="RTJ54" s="1248"/>
      <c r="RTK54" s="1248"/>
      <c r="RTL54" s="1248"/>
      <c r="RTM54" s="1248"/>
      <c r="RTN54" s="1248"/>
      <c r="RTO54" s="1248"/>
      <c r="RTP54" s="1248"/>
      <c r="RTQ54" s="1248"/>
      <c r="RTR54" s="1248"/>
      <c r="RTS54" s="1248"/>
      <c r="RTT54" s="1248"/>
      <c r="RTU54" s="1248"/>
      <c r="RTV54" s="1248"/>
      <c r="RTW54" s="1248"/>
      <c r="RTX54" s="1248"/>
      <c r="RTY54" s="1248"/>
      <c r="RTZ54" s="1248"/>
      <c r="RUA54" s="1248"/>
      <c r="RUB54" s="1248"/>
      <c r="RUC54" s="1248"/>
      <c r="RUD54" s="1248"/>
      <c r="RUE54" s="1248"/>
      <c r="RUF54" s="1248"/>
      <c r="RUG54" s="1248"/>
      <c r="RUH54" s="1248"/>
      <c r="RUI54" s="1248"/>
      <c r="RUJ54" s="1248"/>
      <c r="RUK54" s="1248"/>
      <c r="RUL54" s="1248"/>
      <c r="RUM54" s="1248"/>
      <c r="RUN54" s="1248"/>
      <c r="RUO54" s="1248"/>
      <c r="RUP54" s="1248"/>
      <c r="RUQ54" s="1248"/>
      <c r="RUR54" s="1248"/>
      <c r="RUS54" s="1248"/>
      <c r="RUT54" s="1248"/>
      <c r="RUU54" s="1248"/>
      <c r="RUV54" s="1248"/>
      <c r="RUW54" s="1248"/>
      <c r="RUX54" s="1248"/>
      <c r="RUY54" s="1248"/>
      <c r="RUZ54" s="1248"/>
      <c r="RVA54" s="1248"/>
      <c r="RVB54" s="1248"/>
      <c r="RVC54" s="1248"/>
      <c r="RVD54" s="1248"/>
      <c r="RVE54" s="1248"/>
      <c r="RVF54" s="1248"/>
      <c r="RVG54" s="1248"/>
      <c r="RVH54" s="1248"/>
      <c r="RVI54" s="1248"/>
      <c r="RVJ54" s="1248"/>
      <c r="RVK54" s="1248"/>
      <c r="RVL54" s="1248"/>
      <c r="RVM54" s="1248"/>
      <c r="RVN54" s="1248"/>
      <c r="RVO54" s="1248"/>
      <c r="RVP54" s="1248"/>
      <c r="RVQ54" s="1248"/>
      <c r="RVR54" s="1248"/>
      <c r="RVS54" s="1248"/>
      <c r="RVT54" s="1248"/>
      <c r="RVU54" s="1248"/>
      <c r="RVV54" s="1248"/>
      <c r="RVW54" s="1248"/>
      <c r="RVX54" s="1248"/>
      <c r="RVY54" s="1248"/>
      <c r="RVZ54" s="1248"/>
      <c r="RWA54" s="1248"/>
      <c r="RWB54" s="1248"/>
      <c r="RWC54" s="1248"/>
      <c r="RWD54" s="1248"/>
      <c r="RWE54" s="1248"/>
      <c r="RWF54" s="1248"/>
      <c r="RWG54" s="1248"/>
      <c r="RWH54" s="1248"/>
      <c r="RWI54" s="1248"/>
      <c r="RWJ54" s="1248"/>
      <c r="RWK54" s="1248"/>
      <c r="RWL54" s="1248"/>
      <c r="RWM54" s="1248"/>
      <c r="RWN54" s="1248"/>
      <c r="RWO54" s="1248"/>
      <c r="RWP54" s="1248"/>
      <c r="RWQ54" s="1248"/>
      <c r="RWR54" s="1248"/>
      <c r="RWS54" s="1248"/>
      <c r="RWT54" s="1248"/>
      <c r="RWU54" s="1248"/>
      <c r="RWV54" s="1248"/>
      <c r="RWW54" s="1248"/>
      <c r="RWX54" s="1248"/>
      <c r="RWY54" s="1248"/>
      <c r="RWZ54" s="1248"/>
      <c r="RXA54" s="1248"/>
      <c r="RXB54" s="1248"/>
      <c r="RXC54" s="1248"/>
      <c r="RXD54" s="1248"/>
      <c r="RXE54" s="1248"/>
      <c r="RXF54" s="1248"/>
      <c r="RXG54" s="1248"/>
      <c r="RXH54" s="1248"/>
      <c r="RXI54" s="1248"/>
      <c r="RXJ54" s="1248"/>
      <c r="RXK54" s="1248"/>
      <c r="RXL54" s="1248"/>
      <c r="RXM54" s="1248"/>
      <c r="RXN54" s="1248"/>
      <c r="RXO54" s="1248"/>
      <c r="RXP54" s="1248"/>
      <c r="RXQ54" s="1248"/>
      <c r="RXR54" s="1248"/>
      <c r="RXS54" s="1248"/>
      <c r="RXT54" s="1248"/>
      <c r="RXU54" s="1248"/>
      <c r="RXV54" s="1248"/>
      <c r="RXW54" s="1248"/>
      <c r="RXX54" s="1248"/>
      <c r="RXY54" s="1248"/>
      <c r="RXZ54" s="1248"/>
      <c r="RYA54" s="1248"/>
      <c r="RYB54" s="1248"/>
      <c r="RYC54" s="1248"/>
      <c r="RYD54" s="1248"/>
      <c r="RYE54" s="1248"/>
      <c r="RYF54" s="1248"/>
      <c r="RYG54" s="1248"/>
      <c r="RYH54" s="1248"/>
      <c r="RYI54" s="1248"/>
      <c r="RYJ54" s="1248"/>
      <c r="RYK54" s="1248"/>
      <c r="RYL54" s="1248"/>
      <c r="RYM54" s="1248"/>
      <c r="RYN54" s="1248"/>
      <c r="RYO54" s="1248"/>
      <c r="RYP54" s="1248"/>
      <c r="RYQ54" s="1248"/>
      <c r="RYR54" s="1248"/>
      <c r="RYS54" s="1248"/>
      <c r="RYT54" s="1248"/>
      <c r="RYU54" s="1248"/>
      <c r="RYV54" s="1248"/>
      <c r="RYW54" s="1248"/>
      <c r="RYX54" s="1248"/>
      <c r="RYY54" s="1248"/>
      <c r="RYZ54" s="1248"/>
      <c r="RZA54" s="1248"/>
      <c r="RZB54" s="1248"/>
      <c r="RZC54" s="1248"/>
      <c r="RZD54" s="1248"/>
      <c r="RZE54" s="1248"/>
      <c r="RZF54" s="1248"/>
      <c r="RZG54" s="1248"/>
      <c r="RZH54" s="1248"/>
      <c r="RZI54" s="1248"/>
      <c r="RZJ54" s="1248"/>
      <c r="RZK54" s="1248"/>
      <c r="RZL54" s="1248"/>
      <c r="RZM54" s="1248"/>
      <c r="RZN54" s="1248"/>
      <c r="RZO54" s="1248"/>
      <c r="RZP54" s="1248"/>
      <c r="RZQ54" s="1248"/>
      <c r="RZR54" s="1248"/>
      <c r="RZS54" s="1248"/>
      <c r="RZT54" s="1248"/>
      <c r="RZU54" s="1248"/>
      <c r="RZV54" s="1248"/>
      <c r="RZW54" s="1248"/>
      <c r="RZX54" s="1248"/>
      <c r="RZY54" s="1248"/>
      <c r="RZZ54" s="1248"/>
      <c r="SAA54" s="1248"/>
      <c r="SAB54" s="1248"/>
      <c r="SAC54" s="1248"/>
      <c r="SAD54" s="1248"/>
      <c r="SAE54" s="1248"/>
      <c r="SAF54" s="1248"/>
      <c r="SAG54" s="1248"/>
      <c r="SAH54" s="1248"/>
      <c r="SAI54" s="1248"/>
      <c r="SAJ54" s="1248"/>
      <c r="SAK54" s="1248"/>
      <c r="SAL54" s="1248"/>
      <c r="SAM54" s="1248"/>
      <c r="SAN54" s="1248"/>
      <c r="SAO54" s="1248"/>
      <c r="SAP54" s="1248"/>
      <c r="SAQ54" s="1248"/>
      <c r="SAR54" s="1248"/>
      <c r="SAS54" s="1248"/>
      <c r="SAT54" s="1248"/>
      <c r="SAU54" s="1248"/>
      <c r="SAV54" s="1248"/>
      <c r="SAW54" s="1248"/>
      <c r="SAX54" s="1248"/>
      <c r="SAY54" s="1248"/>
      <c r="SAZ54" s="1248"/>
      <c r="SBA54" s="1248"/>
      <c r="SBB54" s="1248"/>
      <c r="SBC54" s="1248"/>
      <c r="SBD54" s="1248"/>
      <c r="SBE54" s="1248"/>
      <c r="SBF54" s="1248"/>
      <c r="SBG54" s="1248"/>
      <c r="SBH54" s="1248"/>
      <c r="SBI54" s="1248"/>
      <c r="SBJ54" s="1248"/>
      <c r="SBK54" s="1248"/>
      <c r="SBL54" s="1248"/>
      <c r="SBM54" s="1248"/>
      <c r="SBN54" s="1248"/>
      <c r="SBO54" s="1248"/>
      <c r="SBP54" s="1248"/>
      <c r="SBQ54" s="1248"/>
      <c r="SBR54" s="1248"/>
      <c r="SBS54" s="1248"/>
      <c r="SBT54" s="1248"/>
      <c r="SBU54" s="1248"/>
      <c r="SBV54" s="1248"/>
      <c r="SBW54" s="1248"/>
      <c r="SBX54" s="1248"/>
      <c r="SBY54" s="1248"/>
      <c r="SBZ54" s="1248"/>
      <c r="SCA54" s="1248"/>
      <c r="SCB54" s="1248"/>
      <c r="SCC54" s="1248"/>
      <c r="SCD54" s="1248"/>
      <c r="SCE54" s="1248"/>
      <c r="SCF54" s="1248"/>
      <c r="SCG54" s="1248"/>
      <c r="SCH54" s="1248"/>
      <c r="SCI54" s="1248"/>
      <c r="SCJ54" s="1248"/>
      <c r="SCK54" s="1248"/>
      <c r="SCL54" s="1248"/>
      <c r="SCM54" s="1248"/>
      <c r="SCN54" s="1248"/>
      <c r="SCO54" s="1248"/>
      <c r="SCP54" s="1248"/>
      <c r="SCQ54" s="1248"/>
      <c r="SCR54" s="1248"/>
      <c r="SCS54" s="1248"/>
      <c r="SCT54" s="1248"/>
      <c r="SCU54" s="1248"/>
      <c r="SCV54" s="1248"/>
      <c r="SCW54" s="1248"/>
      <c r="SCX54" s="1248"/>
      <c r="SCY54" s="1248"/>
      <c r="SCZ54" s="1248"/>
      <c r="SDA54" s="1248"/>
      <c r="SDB54" s="1248"/>
      <c r="SDC54" s="1248"/>
      <c r="SDD54" s="1248"/>
      <c r="SDE54" s="1248"/>
      <c r="SDF54" s="1248"/>
      <c r="SDG54" s="1248"/>
      <c r="SDH54" s="1248"/>
      <c r="SDI54" s="1248"/>
      <c r="SDJ54" s="1248"/>
      <c r="SDK54" s="1248"/>
      <c r="SDL54" s="1248"/>
      <c r="SDM54" s="1248"/>
      <c r="SDN54" s="1248"/>
      <c r="SDO54" s="1248"/>
      <c r="SDP54" s="1248"/>
      <c r="SDQ54" s="1248"/>
      <c r="SDR54" s="1248"/>
      <c r="SDS54" s="1248"/>
      <c r="SDT54" s="1248"/>
      <c r="SDU54" s="1248"/>
      <c r="SDV54" s="1248"/>
      <c r="SDW54" s="1248"/>
      <c r="SDX54" s="1248"/>
      <c r="SDY54" s="1248"/>
      <c r="SDZ54" s="1248"/>
      <c r="SEA54" s="1248"/>
      <c r="SEB54" s="1248"/>
      <c r="SEC54" s="1248"/>
      <c r="SED54" s="1248"/>
      <c r="SEE54" s="1248"/>
      <c r="SEF54" s="1248"/>
      <c r="SEG54" s="1248"/>
      <c r="SEH54" s="1248"/>
      <c r="SEI54" s="1248"/>
      <c r="SEJ54" s="1248"/>
      <c r="SEK54" s="1248"/>
      <c r="SEL54" s="1248"/>
      <c r="SEM54" s="1248"/>
      <c r="SEN54" s="1248"/>
      <c r="SEO54" s="1248"/>
      <c r="SEP54" s="1248"/>
      <c r="SEQ54" s="1248"/>
      <c r="SER54" s="1248"/>
      <c r="SES54" s="1248"/>
      <c r="SET54" s="1248"/>
      <c r="SEU54" s="1248"/>
      <c r="SEV54" s="1248"/>
      <c r="SEW54" s="1248"/>
      <c r="SEX54" s="1248"/>
      <c r="SEY54" s="1248"/>
      <c r="SEZ54" s="1248"/>
      <c r="SFA54" s="1248"/>
      <c r="SFB54" s="1248"/>
      <c r="SFC54" s="1248"/>
      <c r="SFD54" s="1248"/>
      <c r="SFE54" s="1248"/>
      <c r="SFF54" s="1248"/>
      <c r="SFG54" s="1248"/>
      <c r="SFH54" s="1248"/>
      <c r="SFI54" s="1248"/>
      <c r="SFJ54" s="1248"/>
      <c r="SFK54" s="1248"/>
      <c r="SFL54" s="1248"/>
      <c r="SFM54" s="1248"/>
      <c r="SFN54" s="1248"/>
      <c r="SFO54" s="1248"/>
      <c r="SFP54" s="1248"/>
      <c r="SFQ54" s="1248"/>
      <c r="SFR54" s="1248"/>
      <c r="SFS54" s="1248"/>
      <c r="SFT54" s="1248"/>
      <c r="SFU54" s="1248"/>
      <c r="SFV54" s="1248"/>
      <c r="SFW54" s="1248"/>
      <c r="SFX54" s="1248"/>
      <c r="SFY54" s="1248"/>
      <c r="SFZ54" s="1248"/>
      <c r="SGA54" s="1248"/>
      <c r="SGB54" s="1248"/>
      <c r="SGC54" s="1248"/>
      <c r="SGD54" s="1248"/>
      <c r="SGE54" s="1248"/>
      <c r="SGF54" s="1248"/>
      <c r="SGG54" s="1248"/>
      <c r="SGH54" s="1248"/>
      <c r="SGI54" s="1248"/>
      <c r="SGJ54" s="1248"/>
      <c r="SGK54" s="1248"/>
      <c r="SGL54" s="1248"/>
      <c r="SGM54" s="1248"/>
      <c r="SGN54" s="1248"/>
      <c r="SGO54" s="1248"/>
      <c r="SGP54" s="1248"/>
      <c r="SGQ54" s="1248"/>
      <c r="SGR54" s="1248"/>
      <c r="SGS54" s="1248"/>
      <c r="SGT54" s="1248"/>
      <c r="SGU54" s="1248"/>
      <c r="SGV54" s="1248"/>
      <c r="SGW54" s="1248"/>
      <c r="SGX54" s="1248"/>
      <c r="SGY54" s="1248"/>
      <c r="SGZ54" s="1248"/>
      <c r="SHA54" s="1248"/>
      <c r="SHB54" s="1248"/>
      <c r="SHC54" s="1248"/>
      <c r="SHD54" s="1248"/>
      <c r="SHE54" s="1248"/>
      <c r="SHF54" s="1248"/>
      <c r="SHG54" s="1248"/>
      <c r="SHH54" s="1248"/>
      <c r="SHI54" s="1248"/>
      <c r="SHJ54" s="1248"/>
      <c r="SHK54" s="1248"/>
      <c r="SHL54" s="1248"/>
      <c r="SHM54" s="1248"/>
      <c r="SHN54" s="1248"/>
      <c r="SHO54" s="1248"/>
      <c r="SHP54" s="1248"/>
      <c r="SHQ54" s="1248"/>
      <c r="SHR54" s="1248"/>
      <c r="SHS54" s="1248"/>
      <c r="SHT54" s="1248"/>
      <c r="SHU54" s="1248"/>
      <c r="SHV54" s="1248"/>
      <c r="SHW54" s="1248"/>
      <c r="SHX54" s="1248"/>
      <c r="SHY54" s="1248"/>
      <c r="SHZ54" s="1248"/>
      <c r="SIA54" s="1248"/>
      <c r="SIB54" s="1248"/>
      <c r="SIC54" s="1248"/>
      <c r="SID54" s="1248"/>
      <c r="SIE54" s="1248"/>
      <c r="SIF54" s="1248"/>
      <c r="SIG54" s="1248"/>
      <c r="SIH54" s="1248"/>
      <c r="SII54" s="1248"/>
      <c r="SIJ54" s="1248"/>
      <c r="SIK54" s="1248"/>
      <c r="SIL54" s="1248"/>
      <c r="SIM54" s="1248"/>
      <c r="SIN54" s="1248"/>
      <c r="SIO54" s="1248"/>
      <c r="SIP54" s="1248"/>
      <c r="SIQ54" s="1248"/>
      <c r="SIR54" s="1248"/>
      <c r="SIS54" s="1248"/>
      <c r="SIT54" s="1248"/>
      <c r="SIU54" s="1248"/>
      <c r="SIV54" s="1248"/>
      <c r="SIW54" s="1248"/>
      <c r="SIX54" s="1248"/>
      <c r="SIY54" s="1248"/>
      <c r="SIZ54" s="1248"/>
      <c r="SJA54" s="1248"/>
      <c r="SJB54" s="1248"/>
      <c r="SJC54" s="1248"/>
      <c r="SJD54" s="1248"/>
      <c r="SJE54" s="1248"/>
      <c r="SJF54" s="1248"/>
      <c r="SJG54" s="1248"/>
      <c r="SJH54" s="1248"/>
      <c r="SJI54" s="1248"/>
      <c r="SJJ54" s="1248"/>
      <c r="SJK54" s="1248"/>
      <c r="SJL54" s="1248"/>
      <c r="SJM54" s="1248"/>
      <c r="SJN54" s="1248"/>
      <c r="SJO54" s="1248"/>
      <c r="SJP54" s="1248"/>
      <c r="SJQ54" s="1248"/>
      <c r="SJR54" s="1248"/>
      <c r="SJS54" s="1248"/>
      <c r="SJT54" s="1248"/>
      <c r="SJU54" s="1248"/>
      <c r="SJV54" s="1248"/>
      <c r="SJW54" s="1248"/>
      <c r="SJX54" s="1248"/>
      <c r="SJY54" s="1248"/>
      <c r="SJZ54" s="1248"/>
      <c r="SKA54" s="1248"/>
      <c r="SKB54" s="1248"/>
      <c r="SKC54" s="1248"/>
      <c r="SKD54" s="1248"/>
      <c r="SKE54" s="1248"/>
      <c r="SKF54" s="1248"/>
      <c r="SKG54" s="1248"/>
      <c r="SKH54" s="1248"/>
      <c r="SKI54" s="1248"/>
      <c r="SKJ54" s="1248"/>
      <c r="SKK54" s="1248"/>
      <c r="SKL54" s="1248"/>
      <c r="SKM54" s="1248"/>
      <c r="SKN54" s="1248"/>
      <c r="SKO54" s="1248"/>
      <c r="SKP54" s="1248"/>
      <c r="SKQ54" s="1248"/>
      <c r="SKR54" s="1248"/>
      <c r="SKS54" s="1248"/>
      <c r="SKT54" s="1248"/>
      <c r="SKU54" s="1248"/>
      <c r="SKV54" s="1248"/>
      <c r="SKW54" s="1248"/>
      <c r="SKX54" s="1248"/>
      <c r="SKY54" s="1248"/>
      <c r="SKZ54" s="1248"/>
      <c r="SLA54" s="1248"/>
      <c r="SLB54" s="1248"/>
      <c r="SLC54" s="1248"/>
      <c r="SLD54" s="1248"/>
      <c r="SLE54" s="1248"/>
      <c r="SLF54" s="1248"/>
      <c r="SLG54" s="1248"/>
      <c r="SLH54" s="1248"/>
      <c r="SLI54" s="1248"/>
      <c r="SLJ54" s="1248"/>
      <c r="SLK54" s="1248"/>
      <c r="SLL54" s="1248"/>
      <c r="SLM54" s="1248"/>
      <c r="SLN54" s="1248"/>
      <c r="SLO54" s="1248"/>
      <c r="SLP54" s="1248"/>
      <c r="SLQ54" s="1248"/>
      <c r="SLR54" s="1248"/>
      <c r="SLS54" s="1248"/>
      <c r="SLT54" s="1248"/>
      <c r="SLU54" s="1248"/>
      <c r="SLV54" s="1248"/>
      <c r="SLW54" s="1248"/>
      <c r="SLX54" s="1248"/>
      <c r="SLY54" s="1248"/>
      <c r="SLZ54" s="1248"/>
      <c r="SMA54" s="1248"/>
      <c r="SMB54" s="1248"/>
      <c r="SMC54" s="1248"/>
      <c r="SMD54" s="1248"/>
      <c r="SME54" s="1248"/>
      <c r="SMF54" s="1248"/>
      <c r="SMG54" s="1248"/>
      <c r="SMH54" s="1248"/>
      <c r="SMI54" s="1248"/>
      <c r="SMJ54" s="1248"/>
      <c r="SMK54" s="1248"/>
      <c r="SML54" s="1248"/>
      <c r="SMM54" s="1248"/>
      <c r="SMN54" s="1248"/>
      <c r="SMO54" s="1248"/>
      <c r="SMP54" s="1248"/>
      <c r="SMQ54" s="1248"/>
      <c r="SMR54" s="1248"/>
      <c r="SMS54" s="1248"/>
      <c r="SMT54" s="1248"/>
      <c r="SMU54" s="1248"/>
      <c r="SMV54" s="1248"/>
      <c r="SMW54" s="1248"/>
      <c r="SMX54" s="1248"/>
      <c r="SMY54" s="1248"/>
      <c r="SMZ54" s="1248"/>
      <c r="SNA54" s="1248"/>
      <c r="SNB54" s="1248"/>
      <c r="SNC54" s="1248"/>
      <c r="SND54" s="1248"/>
      <c r="SNE54" s="1248"/>
      <c r="SNF54" s="1248"/>
      <c r="SNG54" s="1248"/>
      <c r="SNH54" s="1248"/>
      <c r="SNI54" s="1248"/>
      <c r="SNJ54" s="1248"/>
      <c r="SNK54" s="1248"/>
      <c r="SNL54" s="1248"/>
      <c r="SNM54" s="1248"/>
      <c r="SNN54" s="1248"/>
      <c r="SNO54" s="1248"/>
      <c r="SNP54" s="1248"/>
      <c r="SNQ54" s="1248"/>
      <c r="SNR54" s="1248"/>
      <c r="SNS54" s="1248"/>
      <c r="SNT54" s="1248"/>
      <c r="SNU54" s="1248"/>
      <c r="SNV54" s="1248"/>
      <c r="SNW54" s="1248"/>
      <c r="SNX54" s="1248"/>
      <c r="SNY54" s="1248"/>
      <c r="SNZ54" s="1248"/>
      <c r="SOA54" s="1248"/>
      <c r="SOB54" s="1248"/>
      <c r="SOC54" s="1248"/>
      <c r="SOD54" s="1248"/>
      <c r="SOE54" s="1248"/>
      <c r="SOF54" s="1248"/>
      <c r="SOG54" s="1248"/>
      <c r="SOH54" s="1248"/>
      <c r="SOI54" s="1248"/>
      <c r="SOJ54" s="1248"/>
      <c r="SOK54" s="1248"/>
      <c r="SOL54" s="1248"/>
      <c r="SOM54" s="1248"/>
      <c r="SON54" s="1248"/>
      <c r="SOO54" s="1248"/>
      <c r="SOP54" s="1248"/>
      <c r="SOQ54" s="1248"/>
      <c r="SOR54" s="1248"/>
      <c r="SOS54" s="1248"/>
      <c r="SOT54" s="1248"/>
      <c r="SOU54" s="1248"/>
      <c r="SOV54" s="1248"/>
      <c r="SOW54" s="1248"/>
      <c r="SOX54" s="1248"/>
      <c r="SOY54" s="1248"/>
      <c r="SOZ54" s="1248"/>
      <c r="SPA54" s="1248"/>
      <c r="SPB54" s="1248"/>
      <c r="SPC54" s="1248"/>
      <c r="SPD54" s="1248"/>
      <c r="SPE54" s="1248"/>
      <c r="SPF54" s="1248"/>
      <c r="SPG54" s="1248"/>
      <c r="SPH54" s="1248"/>
      <c r="SPI54" s="1248"/>
      <c r="SPJ54" s="1248"/>
      <c r="SPK54" s="1248"/>
      <c r="SPL54" s="1248"/>
      <c r="SPM54" s="1248"/>
      <c r="SPN54" s="1248"/>
      <c r="SPO54" s="1248"/>
      <c r="SPP54" s="1248"/>
      <c r="SPQ54" s="1248"/>
      <c r="SPR54" s="1248"/>
      <c r="SPS54" s="1248"/>
      <c r="SPT54" s="1248"/>
      <c r="SPU54" s="1248"/>
      <c r="SPV54" s="1248"/>
      <c r="SPW54" s="1248"/>
      <c r="SPX54" s="1248"/>
      <c r="SPY54" s="1248"/>
      <c r="SPZ54" s="1248"/>
      <c r="SQA54" s="1248"/>
      <c r="SQB54" s="1248"/>
      <c r="SQC54" s="1248"/>
      <c r="SQD54" s="1248"/>
      <c r="SQE54" s="1248"/>
      <c r="SQF54" s="1248"/>
      <c r="SQG54" s="1248"/>
      <c r="SQH54" s="1248"/>
      <c r="SQI54" s="1248"/>
      <c r="SQJ54" s="1248"/>
      <c r="SQK54" s="1248"/>
      <c r="SQL54" s="1248"/>
      <c r="SQM54" s="1248"/>
      <c r="SQN54" s="1248"/>
      <c r="SQO54" s="1248"/>
      <c r="SQP54" s="1248"/>
      <c r="SQQ54" s="1248"/>
      <c r="SQR54" s="1248"/>
      <c r="SQS54" s="1248"/>
      <c r="SQT54" s="1248"/>
      <c r="SQU54" s="1248"/>
      <c r="SQV54" s="1248"/>
      <c r="SQW54" s="1248"/>
      <c r="SQX54" s="1248"/>
      <c r="SQY54" s="1248"/>
      <c r="SQZ54" s="1248"/>
      <c r="SRA54" s="1248"/>
      <c r="SRB54" s="1248"/>
      <c r="SRC54" s="1248"/>
      <c r="SRD54" s="1248"/>
      <c r="SRE54" s="1248"/>
      <c r="SRF54" s="1248"/>
      <c r="SRG54" s="1248"/>
      <c r="SRH54" s="1248"/>
      <c r="SRI54" s="1248"/>
      <c r="SRJ54" s="1248"/>
      <c r="SRK54" s="1248"/>
      <c r="SRL54" s="1248"/>
      <c r="SRM54" s="1248"/>
      <c r="SRN54" s="1248"/>
      <c r="SRO54" s="1248"/>
      <c r="SRP54" s="1248"/>
      <c r="SRQ54" s="1248"/>
      <c r="SRR54" s="1248"/>
      <c r="SRS54" s="1248"/>
      <c r="SRT54" s="1248"/>
      <c r="SRU54" s="1248"/>
      <c r="SRV54" s="1248"/>
      <c r="SRW54" s="1248"/>
      <c r="SRX54" s="1248"/>
      <c r="SRY54" s="1248"/>
      <c r="SRZ54" s="1248"/>
      <c r="SSA54" s="1248"/>
      <c r="SSB54" s="1248"/>
      <c r="SSC54" s="1248"/>
      <c r="SSD54" s="1248"/>
      <c r="SSE54" s="1248"/>
      <c r="SSF54" s="1248"/>
      <c r="SSG54" s="1248"/>
      <c r="SSH54" s="1248"/>
      <c r="SSI54" s="1248"/>
      <c r="SSJ54" s="1248"/>
      <c r="SSK54" s="1248"/>
      <c r="SSL54" s="1248"/>
      <c r="SSM54" s="1248"/>
      <c r="SSN54" s="1248"/>
      <c r="SSO54" s="1248"/>
      <c r="SSP54" s="1248"/>
      <c r="SSQ54" s="1248"/>
      <c r="SSR54" s="1248"/>
      <c r="SSS54" s="1248"/>
      <c r="SST54" s="1248"/>
      <c r="SSU54" s="1248"/>
      <c r="SSV54" s="1248"/>
      <c r="SSW54" s="1248"/>
      <c r="SSX54" s="1248"/>
      <c r="SSY54" s="1248"/>
      <c r="SSZ54" s="1248"/>
      <c r="STA54" s="1248"/>
      <c r="STB54" s="1248"/>
      <c r="STC54" s="1248"/>
      <c r="STD54" s="1248"/>
      <c r="STE54" s="1248"/>
      <c r="STF54" s="1248"/>
      <c r="STG54" s="1248"/>
      <c r="STH54" s="1248"/>
      <c r="STI54" s="1248"/>
      <c r="STJ54" s="1248"/>
      <c r="STK54" s="1248"/>
      <c r="STL54" s="1248"/>
      <c r="STM54" s="1248"/>
      <c r="STN54" s="1248"/>
      <c r="STO54" s="1248"/>
      <c r="STP54" s="1248"/>
      <c r="STQ54" s="1248"/>
      <c r="STR54" s="1248"/>
      <c r="STS54" s="1248"/>
      <c r="STT54" s="1248"/>
      <c r="STU54" s="1248"/>
      <c r="STV54" s="1248"/>
      <c r="STW54" s="1248"/>
      <c r="STX54" s="1248"/>
      <c r="STY54" s="1248"/>
      <c r="STZ54" s="1248"/>
      <c r="SUA54" s="1248"/>
      <c r="SUB54" s="1248"/>
      <c r="SUC54" s="1248"/>
      <c r="SUD54" s="1248"/>
      <c r="SUE54" s="1248"/>
      <c r="SUF54" s="1248"/>
      <c r="SUG54" s="1248"/>
      <c r="SUH54" s="1248"/>
      <c r="SUI54" s="1248"/>
      <c r="SUJ54" s="1248"/>
      <c r="SUK54" s="1248"/>
      <c r="SUL54" s="1248"/>
      <c r="SUM54" s="1248"/>
      <c r="SUN54" s="1248"/>
      <c r="SUO54" s="1248"/>
      <c r="SUP54" s="1248"/>
      <c r="SUQ54" s="1248"/>
      <c r="SUR54" s="1248"/>
      <c r="SUS54" s="1248"/>
      <c r="SUT54" s="1248"/>
      <c r="SUU54" s="1248"/>
      <c r="SUV54" s="1248"/>
      <c r="SUW54" s="1248"/>
      <c r="SUX54" s="1248"/>
      <c r="SUY54" s="1248"/>
      <c r="SUZ54" s="1248"/>
      <c r="SVA54" s="1248"/>
      <c r="SVB54" s="1248"/>
      <c r="SVC54" s="1248"/>
      <c r="SVD54" s="1248"/>
      <c r="SVE54" s="1248"/>
      <c r="SVF54" s="1248"/>
      <c r="SVG54" s="1248"/>
      <c r="SVH54" s="1248"/>
      <c r="SVI54" s="1248"/>
      <c r="SVJ54" s="1248"/>
      <c r="SVK54" s="1248"/>
      <c r="SVL54" s="1248"/>
      <c r="SVM54" s="1248"/>
      <c r="SVN54" s="1248"/>
      <c r="SVO54" s="1248"/>
      <c r="SVP54" s="1248"/>
      <c r="SVQ54" s="1248"/>
      <c r="SVR54" s="1248"/>
      <c r="SVS54" s="1248"/>
      <c r="SVT54" s="1248"/>
      <c r="SVU54" s="1248"/>
      <c r="SVV54" s="1248"/>
      <c r="SVW54" s="1248"/>
      <c r="SVX54" s="1248"/>
      <c r="SVY54" s="1248"/>
      <c r="SVZ54" s="1248"/>
      <c r="SWA54" s="1248"/>
      <c r="SWB54" s="1248"/>
      <c r="SWC54" s="1248"/>
      <c r="SWD54" s="1248"/>
      <c r="SWE54" s="1248"/>
      <c r="SWF54" s="1248"/>
      <c r="SWG54" s="1248"/>
      <c r="SWH54" s="1248"/>
      <c r="SWI54" s="1248"/>
      <c r="SWJ54" s="1248"/>
      <c r="SWK54" s="1248"/>
      <c r="SWL54" s="1248"/>
      <c r="SWM54" s="1248"/>
      <c r="SWN54" s="1248"/>
      <c r="SWO54" s="1248"/>
      <c r="SWP54" s="1248"/>
      <c r="SWQ54" s="1248"/>
      <c r="SWR54" s="1248"/>
      <c r="SWS54" s="1248"/>
      <c r="SWT54" s="1248"/>
      <c r="SWU54" s="1248"/>
      <c r="SWV54" s="1248"/>
      <c r="SWW54" s="1248"/>
      <c r="SWX54" s="1248"/>
      <c r="SWY54" s="1248"/>
      <c r="SWZ54" s="1248"/>
      <c r="SXA54" s="1248"/>
      <c r="SXB54" s="1248"/>
      <c r="SXC54" s="1248"/>
      <c r="SXD54" s="1248"/>
      <c r="SXE54" s="1248"/>
      <c r="SXF54" s="1248"/>
      <c r="SXG54" s="1248"/>
      <c r="SXH54" s="1248"/>
      <c r="SXI54" s="1248"/>
      <c r="SXJ54" s="1248"/>
      <c r="SXK54" s="1248"/>
      <c r="SXL54" s="1248"/>
      <c r="SXM54" s="1248"/>
      <c r="SXN54" s="1248"/>
      <c r="SXO54" s="1248"/>
      <c r="SXP54" s="1248"/>
      <c r="SXQ54" s="1248"/>
      <c r="SXR54" s="1248"/>
      <c r="SXS54" s="1248"/>
      <c r="SXT54" s="1248"/>
      <c r="SXU54" s="1248"/>
      <c r="SXV54" s="1248"/>
      <c r="SXW54" s="1248"/>
      <c r="SXX54" s="1248"/>
      <c r="SXY54" s="1248"/>
      <c r="SXZ54" s="1248"/>
      <c r="SYA54" s="1248"/>
      <c r="SYB54" s="1248"/>
      <c r="SYC54" s="1248"/>
      <c r="SYD54" s="1248"/>
      <c r="SYE54" s="1248"/>
      <c r="SYF54" s="1248"/>
      <c r="SYG54" s="1248"/>
      <c r="SYH54" s="1248"/>
      <c r="SYI54" s="1248"/>
      <c r="SYJ54" s="1248"/>
      <c r="SYK54" s="1248"/>
      <c r="SYL54" s="1248"/>
      <c r="SYM54" s="1248"/>
      <c r="SYN54" s="1248"/>
      <c r="SYO54" s="1248"/>
      <c r="SYP54" s="1248"/>
      <c r="SYQ54" s="1248"/>
      <c r="SYR54" s="1248"/>
      <c r="SYS54" s="1248"/>
      <c r="SYT54" s="1248"/>
      <c r="SYU54" s="1248"/>
      <c r="SYV54" s="1248"/>
      <c r="SYW54" s="1248"/>
      <c r="SYX54" s="1248"/>
      <c r="SYY54" s="1248"/>
      <c r="SYZ54" s="1248"/>
      <c r="SZA54" s="1248"/>
      <c r="SZB54" s="1248"/>
      <c r="SZC54" s="1248"/>
      <c r="SZD54" s="1248"/>
      <c r="SZE54" s="1248"/>
      <c r="SZF54" s="1248"/>
      <c r="SZG54" s="1248"/>
      <c r="SZH54" s="1248"/>
      <c r="SZI54" s="1248"/>
      <c r="SZJ54" s="1248"/>
      <c r="SZK54" s="1248"/>
      <c r="SZL54" s="1248"/>
      <c r="SZM54" s="1248"/>
      <c r="SZN54" s="1248"/>
      <c r="SZO54" s="1248"/>
      <c r="SZP54" s="1248"/>
      <c r="SZQ54" s="1248"/>
      <c r="SZR54" s="1248"/>
      <c r="SZS54" s="1248"/>
      <c r="SZT54" s="1248"/>
      <c r="SZU54" s="1248"/>
      <c r="SZV54" s="1248"/>
      <c r="SZW54" s="1248"/>
      <c r="SZX54" s="1248"/>
      <c r="SZY54" s="1248"/>
      <c r="SZZ54" s="1248"/>
      <c r="TAA54" s="1248"/>
      <c r="TAB54" s="1248"/>
      <c r="TAC54" s="1248"/>
      <c r="TAD54" s="1248"/>
      <c r="TAE54" s="1248"/>
      <c r="TAF54" s="1248"/>
      <c r="TAG54" s="1248"/>
      <c r="TAH54" s="1248"/>
      <c r="TAI54" s="1248"/>
      <c r="TAJ54" s="1248"/>
      <c r="TAK54" s="1248"/>
      <c r="TAL54" s="1248"/>
      <c r="TAM54" s="1248"/>
      <c r="TAN54" s="1248"/>
      <c r="TAO54" s="1248"/>
      <c r="TAP54" s="1248"/>
      <c r="TAQ54" s="1248"/>
      <c r="TAR54" s="1248"/>
      <c r="TAS54" s="1248"/>
      <c r="TAT54" s="1248"/>
      <c r="TAU54" s="1248"/>
      <c r="TAV54" s="1248"/>
      <c r="TAW54" s="1248"/>
      <c r="TAX54" s="1248"/>
      <c r="TAY54" s="1248"/>
      <c r="TAZ54" s="1248"/>
      <c r="TBA54" s="1248"/>
      <c r="TBB54" s="1248"/>
      <c r="TBC54" s="1248"/>
      <c r="TBD54" s="1248"/>
      <c r="TBE54" s="1248"/>
      <c r="TBF54" s="1248"/>
      <c r="TBG54" s="1248"/>
      <c r="TBH54" s="1248"/>
      <c r="TBI54" s="1248"/>
      <c r="TBJ54" s="1248"/>
      <c r="TBK54" s="1248"/>
      <c r="TBL54" s="1248"/>
      <c r="TBM54" s="1248"/>
      <c r="TBN54" s="1248"/>
      <c r="TBO54" s="1248"/>
      <c r="TBP54" s="1248"/>
      <c r="TBQ54" s="1248"/>
      <c r="TBR54" s="1248"/>
      <c r="TBS54" s="1248"/>
      <c r="TBT54" s="1248"/>
      <c r="TBU54" s="1248"/>
      <c r="TBV54" s="1248"/>
      <c r="TBW54" s="1248"/>
      <c r="TBX54" s="1248"/>
      <c r="TBY54" s="1248"/>
      <c r="TBZ54" s="1248"/>
      <c r="TCA54" s="1248"/>
      <c r="TCB54" s="1248"/>
      <c r="TCC54" s="1248"/>
      <c r="TCD54" s="1248"/>
      <c r="TCE54" s="1248"/>
      <c r="TCF54" s="1248"/>
      <c r="TCG54" s="1248"/>
      <c r="TCH54" s="1248"/>
      <c r="TCI54" s="1248"/>
      <c r="TCJ54" s="1248"/>
      <c r="TCK54" s="1248"/>
      <c r="TCL54" s="1248"/>
      <c r="TCM54" s="1248"/>
      <c r="TCN54" s="1248"/>
      <c r="TCO54" s="1248"/>
      <c r="TCP54" s="1248"/>
      <c r="TCQ54" s="1248"/>
      <c r="TCR54" s="1248"/>
      <c r="TCS54" s="1248"/>
      <c r="TCT54" s="1248"/>
      <c r="TCU54" s="1248"/>
      <c r="TCV54" s="1248"/>
      <c r="TCW54" s="1248"/>
      <c r="TCX54" s="1248"/>
      <c r="TCY54" s="1248"/>
      <c r="TCZ54" s="1248"/>
      <c r="TDA54" s="1248"/>
      <c r="TDB54" s="1248"/>
      <c r="TDC54" s="1248"/>
      <c r="TDD54" s="1248"/>
      <c r="TDE54" s="1248"/>
      <c r="TDF54" s="1248"/>
      <c r="TDG54" s="1248"/>
      <c r="TDH54" s="1248"/>
      <c r="TDI54" s="1248"/>
      <c r="TDJ54" s="1248"/>
      <c r="TDK54" s="1248"/>
      <c r="TDL54" s="1248"/>
      <c r="TDM54" s="1248"/>
      <c r="TDN54" s="1248"/>
      <c r="TDO54" s="1248"/>
      <c r="TDP54" s="1248"/>
      <c r="TDQ54" s="1248"/>
      <c r="TDR54" s="1248"/>
      <c r="TDS54" s="1248"/>
      <c r="TDT54" s="1248"/>
      <c r="TDU54" s="1248"/>
      <c r="TDV54" s="1248"/>
      <c r="TDW54" s="1248"/>
      <c r="TDX54" s="1248"/>
      <c r="TDY54" s="1248"/>
      <c r="TDZ54" s="1248"/>
      <c r="TEA54" s="1248"/>
      <c r="TEB54" s="1248"/>
      <c r="TEC54" s="1248"/>
      <c r="TED54" s="1248"/>
      <c r="TEE54" s="1248"/>
      <c r="TEF54" s="1248"/>
      <c r="TEG54" s="1248"/>
      <c r="TEH54" s="1248"/>
      <c r="TEI54" s="1248"/>
      <c r="TEJ54" s="1248"/>
      <c r="TEK54" s="1248"/>
      <c r="TEL54" s="1248"/>
      <c r="TEM54" s="1248"/>
      <c r="TEN54" s="1248"/>
      <c r="TEO54" s="1248"/>
      <c r="TEP54" s="1248"/>
      <c r="TEQ54" s="1248"/>
      <c r="TER54" s="1248"/>
      <c r="TES54" s="1248"/>
      <c r="TET54" s="1248"/>
      <c r="TEU54" s="1248"/>
      <c r="TEV54" s="1248"/>
      <c r="TEW54" s="1248"/>
      <c r="TEX54" s="1248"/>
      <c r="TEY54" s="1248"/>
      <c r="TEZ54" s="1248"/>
      <c r="TFA54" s="1248"/>
      <c r="TFB54" s="1248"/>
      <c r="TFC54" s="1248"/>
      <c r="TFD54" s="1248"/>
      <c r="TFE54" s="1248"/>
      <c r="TFF54" s="1248"/>
      <c r="TFG54" s="1248"/>
      <c r="TFH54" s="1248"/>
      <c r="TFI54" s="1248"/>
      <c r="TFJ54" s="1248"/>
      <c r="TFK54" s="1248"/>
      <c r="TFL54" s="1248"/>
      <c r="TFM54" s="1248"/>
      <c r="TFN54" s="1248"/>
      <c r="TFO54" s="1248"/>
      <c r="TFP54" s="1248"/>
      <c r="TFQ54" s="1248"/>
      <c r="TFR54" s="1248"/>
      <c r="TFS54" s="1248"/>
      <c r="TFT54" s="1248"/>
      <c r="TFU54" s="1248"/>
      <c r="TFV54" s="1248"/>
      <c r="TFW54" s="1248"/>
      <c r="TFX54" s="1248"/>
      <c r="TFY54" s="1248"/>
      <c r="TFZ54" s="1248"/>
      <c r="TGA54" s="1248"/>
      <c r="TGB54" s="1248"/>
      <c r="TGC54" s="1248"/>
      <c r="TGD54" s="1248"/>
      <c r="TGE54" s="1248"/>
      <c r="TGF54" s="1248"/>
      <c r="TGG54" s="1248"/>
      <c r="TGH54" s="1248"/>
      <c r="TGI54" s="1248"/>
      <c r="TGJ54" s="1248"/>
      <c r="TGK54" s="1248"/>
      <c r="TGL54" s="1248"/>
      <c r="TGM54" s="1248"/>
      <c r="TGN54" s="1248"/>
      <c r="TGO54" s="1248"/>
      <c r="TGP54" s="1248"/>
      <c r="TGQ54" s="1248"/>
      <c r="TGR54" s="1248"/>
      <c r="TGS54" s="1248"/>
      <c r="TGT54" s="1248"/>
      <c r="TGU54" s="1248"/>
      <c r="TGV54" s="1248"/>
      <c r="TGW54" s="1248"/>
      <c r="TGX54" s="1248"/>
      <c r="TGY54" s="1248"/>
      <c r="TGZ54" s="1248"/>
      <c r="THA54" s="1248"/>
      <c r="THB54" s="1248"/>
      <c r="THC54" s="1248"/>
      <c r="THD54" s="1248"/>
      <c r="THE54" s="1248"/>
      <c r="THF54" s="1248"/>
      <c r="THG54" s="1248"/>
      <c r="THH54" s="1248"/>
      <c r="THI54" s="1248"/>
      <c r="THJ54" s="1248"/>
      <c r="THK54" s="1248"/>
      <c r="THL54" s="1248"/>
      <c r="THM54" s="1248"/>
      <c r="THN54" s="1248"/>
      <c r="THO54" s="1248"/>
      <c r="THP54" s="1248"/>
      <c r="THQ54" s="1248"/>
      <c r="THR54" s="1248"/>
      <c r="THS54" s="1248"/>
      <c r="THT54" s="1248"/>
      <c r="THU54" s="1248"/>
      <c r="THV54" s="1248"/>
      <c r="THW54" s="1248"/>
      <c r="THX54" s="1248"/>
      <c r="THY54" s="1248"/>
      <c r="THZ54" s="1248"/>
      <c r="TIA54" s="1248"/>
      <c r="TIB54" s="1248"/>
      <c r="TIC54" s="1248"/>
      <c r="TID54" s="1248"/>
      <c r="TIE54" s="1248"/>
      <c r="TIF54" s="1248"/>
      <c r="TIG54" s="1248"/>
      <c r="TIH54" s="1248"/>
      <c r="TII54" s="1248"/>
      <c r="TIJ54" s="1248"/>
      <c r="TIK54" s="1248"/>
      <c r="TIL54" s="1248"/>
      <c r="TIM54" s="1248"/>
      <c r="TIN54" s="1248"/>
      <c r="TIO54" s="1248"/>
      <c r="TIP54" s="1248"/>
      <c r="TIQ54" s="1248"/>
      <c r="TIR54" s="1248"/>
      <c r="TIS54" s="1248"/>
      <c r="TIT54" s="1248"/>
      <c r="TIU54" s="1248"/>
      <c r="TIV54" s="1248"/>
      <c r="TIW54" s="1248"/>
      <c r="TIX54" s="1248"/>
      <c r="TIY54" s="1248"/>
      <c r="TIZ54" s="1248"/>
      <c r="TJA54" s="1248"/>
      <c r="TJB54" s="1248"/>
      <c r="TJC54" s="1248"/>
      <c r="TJD54" s="1248"/>
      <c r="TJE54" s="1248"/>
      <c r="TJF54" s="1248"/>
      <c r="TJG54" s="1248"/>
      <c r="TJH54" s="1248"/>
      <c r="TJI54" s="1248"/>
      <c r="TJJ54" s="1248"/>
      <c r="TJK54" s="1248"/>
      <c r="TJL54" s="1248"/>
      <c r="TJM54" s="1248"/>
      <c r="TJN54" s="1248"/>
      <c r="TJO54" s="1248"/>
      <c r="TJP54" s="1248"/>
      <c r="TJQ54" s="1248"/>
      <c r="TJR54" s="1248"/>
      <c r="TJS54" s="1248"/>
      <c r="TJT54" s="1248"/>
      <c r="TJU54" s="1248"/>
      <c r="TJV54" s="1248"/>
      <c r="TJW54" s="1248"/>
      <c r="TJX54" s="1248"/>
      <c r="TJY54" s="1248"/>
      <c r="TJZ54" s="1248"/>
      <c r="TKA54" s="1248"/>
      <c r="TKB54" s="1248"/>
      <c r="TKC54" s="1248"/>
      <c r="TKD54" s="1248"/>
      <c r="TKE54" s="1248"/>
      <c r="TKF54" s="1248"/>
      <c r="TKG54" s="1248"/>
      <c r="TKH54" s="1248"/>
      <c r="TKI54" s="1248"/>
      <c r="TKJ54" s="1248"/>
      <c r="TKK54" s="1248"/>
      <c r="TKL54" s="1248"/>
      <c r="TKM54" s="1248"/>
      <c r="TKN54" s="1248"/>
      <c r="TKO54" s="1248"/>
      <c r="TKP54" s="1248"/>
      <c r="TKQ54" s="1248"/>
      <c r="TKR54" s="1248"/>
      <c r="TKS54" s="1248"/>
      <c r="TKT54" s="1248"/>
      <c r="TKU54" s="1248"/>
      <c r="TKV54" s="1248"/>
      <c r="TKW54" s="1248"/>
      <c r="TKX54" s="1248"/>
      <c r="TKY54" s="1248"/>
      <c r="TKZ54" s="1248"/>
      <c r="TLA54" s="1248"/>
      <c r="TLB54" s="1248"/>
      <c r="TLC54" s="1248"/>
      <c r="TLD54" s="1248"/>
      <c r="TLE54" s="1248"/>
      <c r="TLF54" s="1248"/>
      <c r="TLG54" s="1248"/>
      <c r="TLH54" s="1248"/>
      <c r="TLI54" s="1248"/>
      <c r="TLJ54" s="1248"/>
      <c r="TLK54" s="1248"/>
      <c r="TLL54" s="1248"/>
      <c r="TLM54" s="1248"/>
      <c r="TLN54" s="1248"/>
      <c r="TLO54" s="1248"/>
      <c r="TLP54" s="1248"/>
      <c r="TLQ54" s="1248"/>
      <c r="TLR54" s="1248"/>
      <c r="TLS54" s="1248"/>
      <c r="TLT54" s="1248"/>
      <c r="TLU54" s="1248"/>
      <c r="TLV54" s="1248"/>
      <c r="TLW54" s="1248"/>
      <c r="TLX54" s="1248"/>
      <c r="TLY54" s="1248"/>
      <c r="TLZ54" s="1248"/>
      <c r="TMA54" s="1248"/>
      <c r="TMB54" s="1248"/>
      <c r="TMC54" s="1248"/>
      <c r="TMD54" s="1248"/>
      <c r="TME54" s="1248"/>
      <c r="TMF54" s="1248"/>
      <c r="TMG54" s="1248"/>
      <c r="TMH54" s="1248"/>
      <c r="TMI54" s="1248"/>
      <c r="TMJ54" s="1248"/>
      <c r="TMK54" s="1248"/>
      <c r="TML54" s="1248"/>
      <c r="TMM54" s="1248"/>
      <c r="TMN54" s="1248"/>
      <c r="TMO54" s="1248"/>
      <c r="TMP54" s="1248"/>
      <c r="TMQ54" s="1248"/>
      <c r="TMR54" s="1248"/>
      <c r="TMS54" s="1248"/>
      <c r="TMT54" s="1248"/>
      <c r="TMU54" s="1248"/>
      <c r="TMV54" s="1248"/>
      <c r="TMW54" s="1248"/>
      <c r="TMX54" s="1248"/>
      <c r="TMY54" s="1248"/>
      <c r="TMZ54" s="1248"/>
      <c r="TNA54" s="1248"/>
      <c r="TNB54" s="1248"/>
      <c r="TNC54" s="1248"/>
      <c r="TND54" s="1248"/>
      <c r="TNE54" s="1248"/>
      <c r="TNF54" s="1248"/>
      <c r="TNG54" s="1248"/>
      <c r="TNH54" s="1248"/>
      <c r="TNI54" s="1248"/>
      <c r="TNJ54" s="1248"/>
      <c r="TNK54" s="1248"/>
      <c r="TNL54" s="1248"/>
      <c r="TNM54" s="1248"/>
      <c r="TNN54" s="1248"/>
      <c r="TNO54" s="1248"/>
      <c r="TNP54" s="1248"/>
      <c r="TNQ54" s="1248"/>
      <c r="TNR54" s="1248"/>
      <c r="TNS54" s="1248"/>
      <c r="TNT54" s="1248"/>
      <c r="TNU54" s="1248"/>
      <c r="TNV54" s="1248"/>
      <c r="TNW54" s="1248"/>
      <c r="TNX54" s="1248"/>
      <c r="TNY54" s="1248"/>
      <c r="TNZ54" s="1248"/>
      <c r="TOA54" s="1248"/>
      <c r="TOB54" s="1248"/>
      <c r="TOC54" s="1248"/>
      <c r="TOD54" s="1248"/>
      <c r="TOE54" s="1248"/>
      <c r="TOF54" s="1248"/>
      <c r="TOG54" s="1248"/>
      <c r="TOH54" s="1248"/>
      <c r="TOI54" s="1248"/>
      <c r="TOJ54" s="1248"/>
      <c r="TOK54" s="1248"/>
      <c r="TOL54" s="1248"/>
      <c r="TOM54" s="1248"/>
      <c r="TON54" s="1248"/>
      <c r="TOO54" s="1248"/>
      <c r="TOP54" s="1248"/>
      <c r="TOQ54" s="1248"/>
      <c r="TOR54" s="1248"/>
      <c r="TOS54" s="1248"/>
      <c r="TOT54" s="1248"/>
      <c r="TOU54" s="1248"/>
      <c r="TOV54" s="1248"/>
      <c r="TOW54" s="1248"/>
      <c r="TOX54" s="1248"/>
      <c r="TOY54" s="1248"/>
      <c r="TOZ54" s="1248"/>
      <c r="TPA54" s="1248"/>
      <c r="TPB54" s="1248"/>
      <c r="TPC54" s="1248"/>
      <c r="TPD54" s="1248"/>
      <c r="TPE54" s="1248"/>
      <c r="TPF54" s="1248"/>
      <c r="TPG54" s="1248"/>
      <c r="TPH54" s="1248"/>
      <c r="TPI54" s="1248"/>
      <c r="TPJ54" s="1248"/>
      <c r="TPK54" s="1248"/>
      <c r="TPL54" s="1248"/>
      <c r="TPM54" s="1248"/>
      <c r="TPN54" s="1248"/>
      <c r="TPO54" s="1248"/>
      <c r="TPP54" s="1248"/>
      <c r="TPQ54" s="1248"/>
      <c r="TPR54" s="1248"/>
      <c r="TPS54" s="1248"/>
      <c r="TPT54" s="1248"/>
      <c r="TPU54" s="1248"/>
      <c r="TPV54" s="1248"/>
      <c r="TPW54" s="1248"/>
      <c r="TPX54" s="1248"/>
      <c r="TPY54" s="1248"/>
      <c r="TPZ54" s="1248"/>
      <c r="TQA54" s="1248"/>
      <c r="TQB54" s="1248"/>
      <c r="TQC54" s="1248"/>
      <c r="TQD54" s="1248"/>
      <c r="TQE54" s="1248"/>
      <c r="TQF54" s="1248"/>
      <c r="TQG54" s="1248"/>
      <c r="TQH54" s="1248"/>
      <c r="TQI54" s="1248"/>
      <c r="TQJ54" s="1248"/>
      <c r="TQK54" s="1248"/>
      <c r="TQL54" s="1248"/>
      <c r="TQM54" s="1248"/>
      <c r="TQN54" s="1248"/>
      <c r="TQO54" s="1248"/>
      <c r="TQP54" s="1248"/>
      <c r="TQQ54" s="1248"/>
      <c r="TQR54" s="1248"/>
      <c r="TQS54" s="1248"/>
      <c r="TQT54" s="1248"/>
      <c r="TQU54" s="1248"/>
      <c r="TQV54" s="1248"/>
      <c r="TQW54" s="1248"/>
      <c r="TQX54" s="1248"/>
      <c r="TQY54" s="1248"/>
      <c r="TQZ54" s="1248"/>
      <c r="TRA54" s="1248"/>
      <c r="TRB54" s="1248"/>
      <c r="TRC54" s="1248"/>
      <c r="TRD54" s="1248"/>
      <c r="TRE54" s="1248"/>
      <c r="TRF54" s="1248"/>
      <c r="TRG54" s="1248"/>
      <c r="TRH54" s="1248"/>
      <c r="TRI54" s="1248"/>
      <c r="TRJ54" s="1248"/>
      <c r="TRK54" s="1248"/>
      <c r="TRL54" s="1248"/>
      <c r="TRM54" s="1248"/>
      <c r="TRN54" s="1248"/>
      <c r="TRO54" s="1248"/>
      <c r="TRP54" s="1248"/>
      <c r="TRQ54" s="1248"/>
      <c r="TRR54" s="1248"/>
      <c r="TRS54" s="1248"/>
      <c r="TRT54" s="1248"/>
      <c r="TRU54" s="1248"/>
      <c r="TRV54" s="1248"/>
      <c r="TRW54" s="1248"/>
      <c r="TRX54" s="1248"/>
      <c r="TRY54" s="1248"/>
      <c r="TRZ54" s="1248"/>
      <c r="TSA54" s="1248"/>
      <c r="TSB54" s="1248"/>
      <c r="TSC54" s="1248"/>
      <c r="TSD54" s="1248"/>
      <c r="TSE54" s="1248"/>
      <c r="TSF54" s="1248"/>
      <c r="TSG54" s="1248"/>
      <c r="TSH54" s="1248"/>
      <c r="TSI54" s="1248"/>
      <c r="TSJ54" s="1248"/>
      <c r="TSK54" s="1248"/>
      <c r="TSL54" s="1248"/>
      <c r="TSM54" s="1248"/>
      <c r="TSN54" s="1248"/>
      <c r="TSO54" s="1248"/>
      <c r="TSP54" s="1248"/>
      <c r="TSQ54" s="1248"/>
      <c r="TSR54" s="1248"/>
      <c r="TSS54" s="1248"/>
      <c r="TST54" s="1248"/>
      <c r="TSU54" s="1248"/>
      <c r="TSV54" s="1248"/>
      <c r="TSW54" s="1248"/>
      <c r="TSX54" s="1248"/>
      <c r="TSY54" s="1248"/>
      <c r="TSZ54" s="1248"/>
      <c r="TTA54" s="1248"/>
      <c r="TTB54" s="1248"/>
      <c r="TTC54" s="1248"/>
      <c r="TTD54" s="1248"/>
      <c r="TTE54" s="1248"/>
      <c r="TTF54" s="1248"/>
      <c r="TTG54" s="1248"/>
      <c r="TTH54" s="1248"/>
      <c r="TTI54" s="1248"/>
      <c r="TTJ54" s="1248"/>
      <c r="TTK54" s="1248"/>
      <c r="TTL54" s="1248"/>
      <c r="TTM54" s="1248"/>
      <c r="TTN54" s="1248"/>
      <c r="TTO54" s="1248"/>
      <c r="TTP54" s="1248"/>
      <c r="TTQ54" s="1248"/>
      <c r="TTR54" s="1248"/>
      <c r="TTS54" s="1248"/>
      <c r="TTT54" s="1248"/>
      <c r="TTU54" s="1248"/>
      <c r="TTV54" s="1248"/>
      <c r="TTW54" s="1248"/>
      <c r="TTX54" s="1248"/>
      <c r="TTY54" s="1248"/>
      <c r="TTZ54" s="1248"/>
      <c r="TUA54" s="1248"/>
      <c r="TUB54" s="1248"/>
      <c r="TUC54" s="1248"/>
      <c r="TUD54" s="1248"/>
      <c r="TUE54" s="1248"/>
      <c r="TUF54" s="1248"/>
      <c r="TUG54" s="1248"/>
      <c r="TUH54" s="1248"/>
      <c r="TUI54" s="1248"/>
      <c r="TUJ54" s="1248"/>
      <c r="TUK54" s="1248"/>
      <c r="TUL54" s="1248"/>
      <c r="TUM54" s="1248"/>
      <c r="TUN54" s="1248"/>
      <c r="TUO54" s="1248"/>
      <c r="TUP54" s="1248"/>
      <c r="TUQ54" s="1248"/>
      <c r="TUR54" s="1248"/>
      <c r="TUS54" s="1248"/>
      <c r="TUT54" s="1248"/>
      <c r="TUU54" s="1248"/>
      <c r="TUV54" s="1248"/>
      <c r="TUW54" s="1248"/>
      <c r="TUX54" s="1248"/>
      <c r="TUY54" s="1248"/>
      <c r="TUZ54" s="1248"/>
      <c r="TVA54" s="1248"/>
      <c r="TVB54" s="1248"/>
      <c r="TVC54" s="1248"/>
      <c r="TVD54" s="1248"/>
      <c r="TVE54" s="1248"/>
      <c r="TVF54" s="1248"/>
      <c r="TVG54" s="1248"/>
      <c r="TVH54" s="1248"/>
      <c r="TVI54" s="1248"/>
      <c r="TVJ54" s="1248"/>
      <c r="TVK54" s="1248"/>
      <c r="TVL54" s="1248"/>
      <c r="TVM54" s="1248"/>
      <c r="TVN54" s="1248"/>
      <c r="TVO54" s="1248"/>
      <c r="TVP54" s="1248"/>
      <c r="TVQ54" s="1248"/>
      <c r="TVR54" s="1248"/>
      <c r="TVS54" s="1248"/>
      <c r="TVT54" s="1248"/>
      <c r="TVU54" s="1248"/>
      <c r="TVV54" s="1248"/>
      <c r="TVW54" s="1248"/>
      <c r="TVX54" s="1248"/>
      <c r="TVY54" s="1248"/>
      <c r="TVZ54" s="1248"/>
      <c r="TWA54" s="1248"/>
      <c r="TWB54" s="1248"/>
      <c r="TWC54" s="1248"/>
      <c r="TWD54" s="1248"/>
      <c r="TWE54" s="1248"/>
      <c r="TWF54" s="1248"/>
      <c r="TWG54" s="1248"/>
      <c r="TWH54" s="1248"/>
      <c r="TWI54" s="1248"/>
      <c r="TWJ54" s="1248"/>
      <c r="TWK54" s="1248"/>
      <c r="TWL54" s="1248"/>
      <c r="TWM54" s="1248"/>
      <c r="TWN54" s="1248"/>
      <c r="TWO54" s="1248"/>
      <c r="TWP54" s="1248"/>
      <c r="TWQ54" s="1248"/>
      <c r="TWR54" s="1248"/>
      <c r="TWS54" s="1248"/>
      <c r="TWT54" s="1248"/>
      <c r="TWU54" s="1248"/>
      <c r="TWV54" s="1248"/>
      <c r="TWW54" s="1248"/>
      <c r="TWX54" s="1248"/>
      <c r="TWY54" s="1248"/>
      <c r="TWZ54" s="1248"/>
      <c r="TXA54" s="1248"/>
      <c r="TXB54" s="1248"/>
      <c r="TXC54" s="1248"/>
      <c r="TXD54" s="1248"/>
      <c r="TXE54" s="1248"/>
      <c r="TXF54" s="1248"/>
      <c r="TXG54" s="1248"/>
      <c r="TXH54" s="1248"/>
      <c r="TXI54" s="1248"/>
      <c r="TXJ54" s="1248"/>
      <c r="TXK54" s="1248"/>
      <c r="TXL54" s="1248"/>
      <c r="TXM54" s="1248"/>
      <c r="TXN54" s="1248"/>
      <c r="TXO54" s="1248"/>
      <c r="TXP54" s="1248"/>
      <c r="TXQ54" s="1248"/>
      <c r="TXR54" s="1248"/>
      <c r="TXS54" s="1248"/>
      <c r="TXT54" s="1248"/>
      <c r="TXU54" s="1248"/>
      <c r="TXV54" s="1248"/>
      <c r="TXW54" s="1248"/>
      <c r="TXX54" s="1248"/>
      <c r="TXY54" s="1248"/>
      <c r="TXZ54" s="1248"/>
      <c r="TYA54" s="1248"/>
      <c r="TYB54" s="1248"/>
      <c r="TYC54" s="1248"/>
      <c r="TYD54" s="1248"/>
      <c r="TYE54" s="1248"/>
      <c r="TYF54" s="1248"/>
      <c r="TYG54" s="1248"/>
      <c r="TYH54" s="1248"/>
      <c r="TYI54" s="1248"/>
      <c r="TYJ54" s="1248"/>
      <c r="TYK54" s="1248"/>
      <c r="TYL54" s="1248"/>
      <c r="TYM54" s="1248"/>
      <c r="TYN54" s="1248"/>
      <c r="TYO54" s="1248"/>
      <c r="TYP54" s="1248"/>
      <c r="TYQ54" s="1248"/>
      <c r="TYR54" s="1248"/>
      <c r="TYS54" s="1248"/>
      <c r="TYT54" s="1248"/>
      <c r="TYU54" s="1248"/>
      <c r="TYV54" s="1248"/>
      <c r="TYW54" s="1248"/>
      <c r="TYX54" s="1248"/>
      <c r="TYY54" s="1248"/>
      <c r="TYZ54" s="1248"/>
      <c r="TZA54" s="1248"/>
      <c r="TZB54" s="1248"/>
      <c r="TZC54" s="1248"/>
      <c r="TZD54" s="1248"/>
      <c r="TZE54" s="1248"/>
      <c r="TZF54" s="1248"/>
      <c r="TZG54" s="1248"/>
      <c r="TZH54" s="1248"/>
      <c r="TZI54" s="1248"/>
      <c r="TZJ54" s="1248"/>
      <c r="TZK54" s="1248"/>
      <c r="TZL54" s="1248"/>
      <c r="TZM54" s="1248"/>
      <c r="TZN54" s="1248"/>
      <c r="TZO54" s="1248"/>
      <c r="TZP54" s="1248"/>
      <c r="TZQ54" s="1248"/>
      <c r="TZR54" s="1248"/>
      <c r="TZS54" s="1248"/>
      <c r="TZT54" s="1248"/>
      <c r="TZU54" s="1248"/>
      <c r="TZV54" s="1248"/>
      <c r="TZW54" s="1248"/>
      <c r="TZX54" s="1248"/>
      <c r="TZY54" s="1248"/>
      <c r="TZZ54" s="1248"/>
      <c r="UAA54" s="1248"/>
      <c r="UAB54" s="1248"/>
      <c r="UAC54" s="1248"/>
      <c r="UAD54" s="1248"/>
      <c r="UAE54" s="1248"/>
      <c r="UAF54" s="1248"/>
      <c r="UAG54" s="1248"/>
      <c r="UAH54" s="1248"/>
      <c r="UAI54" s="1248"/>
      <c r="UAJ54" s="1248"/>
      <c r="UAK54" s="1248"/>
      <c r="UAL54" s="1248"/>
      <c r="UAM54" s="1248"/>
      <c r="UAN54" s="1248"/>
      <c r="UAO54" s="1248"/>
      <c r="UAP54" s="1248"/>
      <c r="UAQ54" s="1248"/>
      <c r="UAR54" s="1248"/>
      <c r="UAS54" s="1248"/>
      <c r="UAT54" s="1248"/>
      <c r="UAU54" s="1248"/>
      <c r="UAV54" s="1248"/>
      <c r="UAW54" s="1248"/>
      <c r="UAX54" s="1248"/>
      <c r="UAY54" s="1248"/>
      <c r="UAZ54" s="1248"/>
      <c r="UBA54" s="1248"/>
      <c r="UBB54" s="1248"/>
      <c r="UBC54" s="1248"/>
      <c r="UBD54" s="1248"/>
      <c r="UBE54" s="1248"/>
      <c r="UBF54" s="1248"/>
      <c r="UBG54" s="1248"/>
      <c r="UBH54" s="1248"/>
      <c r="UBI54" s="1248"/>
      <c r="UBJ54" s="1248"/>
      <c r="UBK54" s="1248"/>
      <c r="UBL54" s="1248"/>
      <c r="UBM54" s="1248"/>
      <c r="UBN54" s="1248"/>
      <c r="UBO54" s="1248"/>
      <c r="UBP54" s="1248"/>
      <c r="UBQ54" s="1248"/>
      <c r="UBR54" s="1248"/>
      <c r="UBS54" s="1248"/>
      <c r="UBT54" s="1248"/>
      <c r="UBU54" s="1248"/>
      <c r="UBV54" s="1248"/>
      <c r="UBW54" s="1248"/>
      <c r="UBX54" s="1248"/>
      <c r="UBY54" s="1248"/>
      <c r="UBZ54" s="1248"/>
      <c r="UCA54" s="1248"/>
      <c r="UCB54" s="1248"/>
      <c r="UCC54" s="1248"/>
      <c r="UCD54" s="1248"/>
      <c r="UCE54" s="1248"/>
      <c r="UCF54" s="1248"/>
      <c r="UCG54" s="1248"/>
      <c r="UCH54" s="1248"/>
      <c r="UCI54" s="1248"/>
      <c r="UCJ54" s="1248"/>
      <c r="UCK54" s="1248"/>
      <c r="UCL54" s="1248"/>
      <c r="UCM54" s="1248"/>
      <c r="UCN54" s="1248"/>
      <c r="UCO54" s="1248"/>
      <c r="UCP54" s="1248"/>
      <c r="UCQ54" s="1248"/>
      <c r="UCR54" s="1248"/>
      <c r="UCS54" s="1248"/>
      <c r="UCT54" s="1248"/>
      <c r="UCU54" s="1248"/>
      <c r="UCV54" s="1248"/>
      <c r="UCW54" s="1248"/>
      <c r="UCX54" s="1248"/>
      <c r="UCY54" s="1248"/>
      <c r="UCZ54" s="1248"/>
      <c r="UDA54" s="1248"/>
      <c r="UDB54" s="1248"/>
      <c r="UDC54" s="1248"/>
      <c r="UDD54" s="1248"/>
      <c r="UDE54" s="1248"/>
      <c r="UDF54" s="1248"/>
      <c r="UDG54" s="1248"/>
      <c r="UDH54" s="1248"/>
      <c r="UDI54" s="1248"/>
      <c r="UDJ54" s="1248"/>
      <c r="UDK54" s="1248"/>
      <c r="UDL54" s="1248"/>
      <c r="UDM54" s="1248"/>
      <c r="UDN54" s="1248"/>
      <c r="UDO54" s="1248"/>
      <c r="UDP54" s="1248"/>
      <c r="UDQ54" s="1248"/>
      <c r="UDR54" s="1248"/>
      <c r="UDS54" s="1248"/>
      <c r="UDT54" s="1248"/>
      <c r="UDU54" s="1248"/>
      <c r="UDV54" s="1248"/>
      <c r="UDW54" s="1248"/>
      <c r="UDX54" s="1248"/>
      <c r="UDY54" s="1248"/>
      <c r="UDZ54" s="1248"/>
      <c r="UEA54" s="1248"/>
      <c r="UEB54" s="1248"/>
      <c r="UEC54" s="1248"/>
      <c r="UED54" s="1248"/>
      <c r="UEE54" s="1248"/>
      <c r="UEF54" s="1248"/>
      <c r="UEG54" s="1248"/>
      <c r="UEH54" s="1248"/>
      <c r="UEI54" s="1248"/>
      <c r="UEJ54" s="1248"/>
      <c r="UEK54" s="1248"/>
      <c r="UEL54" s="1248"/>
      <c r="UEM54" s="1248"/>
      <c r="UEN54" s="1248"/>
      <c r="UEO54" s="1248"/>
      <c r="UEP54" s="1248"/>
      <c r="UEQ54" s="1248"/>
      <c r="UER54" s="1248"/>
      <c r="UES54" s="1248"/>
      <c r="UET54" s="1248"/>
      <c r="UEU54" s="1248"/>
      <c r="UEV54" s="1248"/>
      <c r="UEW54" s="1248"/>
      <c r="UEX54" s="1248"/>
      <c r="UEY54" s="1248"/>
      <c r="UEZ54" s="1248"/>
      <c r="UFA54" s="1248"/>
      <c r="UFB54" s="1248"/>
      <c r="UFC54" s="1248"/>
      <c r="UFD54" s="1248"/>
      <c r="UFE54" s="1248"/>
      <c r="UFF54" s="1248"/>
      <c r="UFG54" s="1248"/>
      <c r="UFH54" s="1248"/>
      <c r="UFI54" s="1248"/>
      <c r="UFJ54" s="1248"/>
      <c r="UFK54" s="1248"/>
      <c r="UFL54" s="1248"/>
      <c r="UFM54" s="1248"/>
      <c r="UFN54" s="1248"/>
      <c r="UFO54" s="1248"/>
      <c r="UFP54" s="1248"/>
      <c r="UFQ54" s="1248"/>
      <c r="UFR54" s="1248"/>
      <c r="UFS54" s="1248"/>
      <c r="UFT54" s="1248"/>
      <c r="UFU54" s="1248"/>
      <c r="UFV54" s="1248"/>
      <c r="UFW54" s="1248"/>
      <c r="UFX54" s="1248"/>
      <c r="UFY54" s="1248"/>
      <c r="UFZ54" s="1248"/>
      <c r="UGA54" s="1248"/>
      <c r="UGB54" s="1248"/>
      <c r="UGC54" s="1248"/>
      <c r="UGD54" s="1248"/>
      <c r="UGE54" s="1248"/>
      <c r="UGF54" s="1248"/>
      <c r="UGG54" s="1248"/>
      <c r="UGH54" s="1248"/>
      <c r="UGI54" s="1248"/>
      <c r="UGJ54" s="1248"/>
      <c r="UGK54" s="1248"/>
      <c r="UGL54" s="1248"/>
      <c r="UGM54" s="1248"/>
      <c r="UGN54" s="1248"/>
      <c r="UGO54" s="1248"/>
      <c r="UGP54" s="1248"/>
      <c r="UGQ54" s="1248"/>
      <c r="UGR54" s="1248"/>
      <c r="UGS54" s="1248"/>
      <c r="UGT54" s="1248"/>
      <c r="UGU54" s="1248"/>
      <c r="UGV54" s="1248"/>
      <c r="UGW54" s="1248"/>
      <c r="UGX54" s="1248"/>
      <c r="UGY54" s="1248"/>
      <c r="UGZ54" s="1248"/>
      <c r="UHA54" s="1248"/>
      <c r="UHB54" s="1248"/>
      <c r="UHC54" s="1248"/>
      <c r="UHD54" s="1248"/>
      <c r="UHE54" s="1248"/>
      <c r="UHF54" s="1248"/>
      <c r="UHG54" s="1248"/>
      <c r="UHH54" s="1248"/>
      <c r="UHI54" s="1248"/>
      <c r="UHJ54" s="1248"/>
      <c r="UHK54" s="1248"/>
      <c r="UHL54" s="1248"/>
      <c r="UHM54" s="1248"/>
      <c r="UHN54" s="1248"/>
      <c r="UHO54" s="1248"/>
      <c r="UHP54" s="1248"/>
      <c r="UHQ54" s="1248"/>
      <c r="UHR54" s="1248"/>
      <c r="UHS54" s="1248"/>
      <c r="UHT54" s="1248"/>
      <c r="UHU54" s="1248"/>
      <c r="UHV54" s="1248"/>
      <c r="UHW54" s="1248"/>
      <c r="UHX54" s="1248"/>
      <c r="UHY54" s="1248"/>
      <c r="UHZ54" s="1248"/>
      <c r="UIA54" s="1248"/>
      <c r="UIB54" s="1248"/>
      <c r="UIC54" s="1248"/>
      <c r="UID54" s="1248"/>
      <c r="UIE54" s="1248"/>
      <c r="UIF54" s="1248"/>
      <c r="UIG54" s="1248"/>
      <c r="UIH54" s="1248"/>
      <c r="UII54" s="1248"/>
      <c r="UIJ54" s="1248"/>
      <c r="UIK54" s="1248"/>
      <c r="UIL54" s="1248"/>
      <c r="UIM54" s="1248"/>
      <c r="UIN54" s="1248"/>
      <c r="UIO54" s="1248"/>
      <c r="UIP54" s="1248"/>
      <c r="UIQ54" s="1248"/>
      <c r="UIR54" s="1248"/>
      <c r="UIS54" s="1248"/>
      <c r="UIT54" s="1248"/>
      <c r="UIU54" s="1248"/>
      <c r="UIV54" s="1248"/>
      <c r="UIW54" s="1248"/>
      <c r="UIX54" s="1248"/>
      <c r="UIY54" s="1248"/>
      <c r="UIZ54" s="1248"/>
      <c r="UJA54" s="1248"/>
      <c r="UJB54" s="1248"/>
      <c r="UJC54" s="1248"/>
      <c r="UJD54" s="1248"/>
      <c r="UJE54" s="1248"/>
      <c r="UJF54" s="1248"/>
      <c r="UJG54" s="1248"/>
      <c r="UJH54" s="1248"/>
      <c r="UJI54" s="1248"/>
      <c r="UJJ54" s="1248"/>
      <c r="UJK54" s="1248"/>
      <c r="UJL54" s="1248"/>
      <c r="UJM54" s="1248"/>
      <c r="UJN54" s="1248"/>
      <c r="UJO54" s="1248"/>
      <c r="UJP54" s="1248"/>
      <c r="UJQ54" s="1248"/>
      <c r="UJR54" s="1248"/>
      <c r="UJS54" s="1248"/>
      <c r="UJT54" s="1248"/>
      <c r="UJU54" s="1248"/>
      <c r="UJV54" s="1248"/>
      <c r="UJW54" s="1248"/>
      <c r="UJX54" s="1248"/>
      <c r="UJY54" s="1248"/>
      <c r="UJZ54" s="1248"/>
      <c r="UKA54" s="1248"/>
      <c r="UKB54" s="1248"/>
      <c r="UKC54" s="1248"/>
      <c r="UKD54" s="1248"/>
      <c r="UKE54" s="1248"/>
      <c r="UKF54" s="1248"/>
      <c r="UKG54" s="1248"/>
      <c r="UKH54" s="1248"/>
      <c r="UKI54" s="1248"/>
      <c r="UKJ54" s="1248"/>
      <c r="UKK54" s="1248"/>
      <c r="UKL54" s="1248"/>
      <c r="UKM54" s="1248"/>
      <c r="UKN54" s="1248"/>
      <c r="UKO54" s="1248"/>
      <c r="UKP54" s="1248"/>
      <c r="UKQ54" s="1248"/>
      <c r="UKR54" s="1248"/>
      <c r="UKS54" s="1248"/>
      <c r="UKT54" s="1248"/>
      <c r="UKU54" s="1248"/>
      <c r="UKV54" s="1248"/>
      <c r="UKW54" s="1248"/>
      <c r="UKX54" s="1248"/>
      <c r="UKY54" s="1248"/>
      <c r="UKZ54" s="1248"/>
      <c r="ULA54" s="1248"/>
      <c r="ULB54" s="1248"/>
      <c r="ULC54" s="1248"/>
      <c r="ULD54" s="1248"/>
      <c r="ULE54" s="1248"/>
      <c r="ULF54" s="1248"/>
      <c r="ULG54" s="1248"/>
      <c r="ULH54" s="1248"/>
      <c r="ULI54" s="1248"/>
      <c r="ULJ54" s="1248"/>
      <c r="ULK54" s="1248"/>
      <c r="ULL54" s="1248"/>
      <c r="ULM54" s="1248"/>
      <c r="ULN54" s="1248"/>
      <c r="ULO54" s="1248"/>
      <c r="ULP54" s="1248"/>
      <c r="ULQ54" s="1248"/>
      <c r="ULR54" s="1248"/>
      <c r="ULS54" s="1248"/>
      <c r="ULT54" s="1248"/>
      <c r="ULU54" s="1248"/>
      <c r="ULV54" s="1248"/>
      <c r="ULW54" s="1248"/>
      <c r="ULX54" s="1248"/>
      <c r="ULY54" s="1248"/>
      <c r="ULZ54" s="1248"/>
      <c r="UMA54" s="1248"/>
      <c r="UMB54" s="1248"/>
      <c r="UMC54" s="1248"/>
      <c r="UMD54" s="1248"/>
      <c r="UME54" s="1248"/>
      <c r="UMF54" s="1248"/>
      <c r="UMG54" s="1248"/>
      <c r="UMH54" s="1248"/>
      <c r="UMI54" s="1248"/>
      <c r="UMJ54" s="1248"/>
      <c r="UMK54" s="1248"/>
      <c r="UML54" s="1248"/>
      <c r="UMM54" s="1248"/>
      <c r="UMN54" s="1248"/>
      <c r="UMO54" s="1248"/>
      <c r="UMP54" s="1248"/>
      <c r="UMQ54" s="1248"/>
      <c r="UMR54" s="1248"/>
      <c r="UMS54" s="1248"/>
      <c r="UMT54" s="1248"/>
      <c r="UMU54" s="1248"/>
      <c r="UMV54" s="1248"/>
      <c r="UMW54" s="1248"/>
      <c r="UMX54" s="1248"/>
      <c r="UMY54" s="1248"/>
      <c r="UMZ54" s="1248"/>
      <c r="UNA54" s="1248"/>
      <c r="UNB54" s="1248"/>
      <c r="UNC54" s="1248"/>
      <c r="UND54" s="1248"/>
      <c r="UNE54" s="1248"/>
      <c r="UNF54" s="1248"/>
      <c r="UNG54" s="1248"/>
      <c r="UNH54" s="1248"/>
      <c r="UNI54" s="1248"/>
      <c r="UNJ54" s="1248"/>
      <c r="UNK54" s="1248"/>
      <c r="UNL54" s="1248"/>
      <c r="UNM54" s="1248"/>
      <c r="UNN54" s="1248"/>
      <c r="UNO54" s="1248"/>
      <c r="UNP54" s="1248"/>
      <c r="UNQ54" s="1248"/>
      <c r="UNR54" s="1248"/>
      <c r="UNS54" s="1248"/>
      <c r="UNT54" s="1248"/>
      <c r="UNU54" s="1248"/>
      <c r="UNV54" s="1248"/>
      <c r="UNW54" s="1248"/>
      <c r="UNX54" s="1248"/>
      <c r="UNY54" s="1248"/>
      <c r="UNZ54" s="1248"/>
      <c r="UOA54" s="1248"/>
      <c r="UOB54" s="1248"/>
      <c r="UOC54" s="1248"/>
      <c r="UOD54" s="1248"/>
      <c r="UOE54" s="1248"/>
      <c r="UOF54" s="1248"/>
      <c r="UOG54" s="1248"/>
      <c r="UOH54" s="1248"/>
      <c r="UOI54" s="1248"/>
      <c r="UOJ54" s="1248"/>
      <c r="UOK54" s="1248"/>
      <c r="UOL54" s="1248"/>
      <c r="UOM54" s="1248"/>
      <c r="UON54" s="1248"/>
      <c r="UOO54" s="1248"/>
      <c r="UOP54" s="1248"/>
      <c r="UOQ54" s="1248"/>
      <c r="UOR54" s="1248"/>
      <c r="UOS54" s="1248"/>
      <c r="UOT54" s="1248"/>
      <c r="UOU54" s="1248"/>
      <c r="UOV54" s="1248"/>
      <c r="UOW54" s="1248"/>
      <c r="UOX54" s="1248"/>
      <c r="UOY54" s="1248"/>
      <c r="UOZ54" s="1248"/>
      <c r="UPA54" s="1248"/>
      <c r="UPB54" s="1248"/>
      <c r="UPC54" s="1248"/>
      <c r="UPD54" s="1248"/>
      <c r="UPE54" s="1248"/>
      <c r="UPF54" s="1248"/>
      <c r="UPG54" s="1248"/>
      <c r="UPH54" s="1248"/>
      <c r="UPI54" s="1248"/>
      <c r="UPJ54" s="1248"/>
      <c r="UPK54" s="1248"/>
      <c r="UPL54" s="1248"/>
      <c r="UPM54" s="1248"/>
      <c r="UPN54" s="1248"/>
      <c r="UPO54" s="1248"/>
      <c r="UPP54" s="1248"/>
      <c r="UPQ54" s="1248"/>
      <c r="UPR54" s="1248"/>
      <c r="UPS54" s="1248"/>
      <c r="UPT54" s="1248"/>
      <c r="UPU54" s="1248"/>
      <c r="UPV54" s="1248"/>
      <c r="UPW54" s="1248"/>
      <c r="UPX54" s="1248"/>
      <c r="UPY54" s="1248"/>
      <c r="UPZ54" s="1248"/>
      <c r="UQA54" s="1248"/>
      <c r="UQB54" s="1248"/>
      <c r="UQC54" s="1248"/>
      <c r="UQD54" s="1248"/>
      <c r="UQE54" s="1248"/>
      <c r="UQF54" s="1248"/>
      <c r="UQG54" s="1248"/>
      <c r="UQH54" s="1248"/>
      <c r="UQI54" s="1248"/>
      <c r="UQJ54" s="1248"/>
      <c r="UQK54" s="1248"/>
      <c r="UQL54" s="1248"/>
      <c r="UQM54" s="1248"/>
      <c r="UQN54" s="1248"/>
      <c r="UQO54" s="1248"/>
      <c r="UQP54" s="1248"/>
      <c r="UQQ54" s="1248"/>
      <c r="UQR54" s="1248"/>
      <c r="UQS54" s="1248"/>
      <c r="UQT54" s="1248"/>
      <c r="UQU54" s="1248"/>
      <c r="UQV54" s="1248"/>
      <c r="UQW54" s="1248"/>
      <c r="UQX54" s="1248"/>
      <c r="UQY54" s="1248"/>
      <c r="UQZ54" s="1248"/>
      <c r="URA54" s="1248"/>
      <c r="URB54" s="1248"/>
      <c r="URC54" s="1248"/>
      <c r="URD54" s="1248"/>
      <c r="URE54" s="1248"/>
      <c r="URF54" s="1248"/>
      <c r="URG54" s="1248"/>
      <c r="URH54" s="1248"/>
      <c r="URI54" s="1248"/>
      <c r="URJ54" s="1248"/>
      <c r="URK54" s="1248"/>
      <c r="URL54" s="1248"/>
      <c r="URM54" s="1248"/>
      <c r="URN54" s="1248"/>
      <c r="URO54" s="1248"/>
      <c r="URP54" s="1248"/>
      <c r="URQ54" s="1248"/>
      <c r="URR54" s="1248"/>
      <c r="URS54" s="1248"/>
      <c r="URT54" s="1248"/>
      <c r="URU54" s="1248"/>
      <c r="URV54" s="1248"/>
      <c r="URW54" s="1248"/>
      <c r="URX54" s="1248"/>
      <c r="URY54" s="1248"/>
      <c r="URZ54" s="1248"/>
      <c r="USA54" s="1248"/>
      <c r="USB54" s="1248"/>
      <c r="USC54" s="1248"/>
      <c r="USD54" s="1248"/>
      <c r="USE54" s="1248"/>
      <c r="USF54" s="1248"/>
      <c r="USG54" s="1248"/>
      <c r="USH54" s="1248"/>
      <c r="USI54" s="1248"/>
      <c r="USJ54" s="1248"/>
      <c r="USK54" s="1248"/>
      <c r="USL54" s="1248"/>
      <c r="USM54" s="1248"/>
      <c r="USN54" s="1248"/>
      <c r="USO54" s="1248"/>
      <c r="USP54" s="1248"/>
      <c r="USQ54" s="1248"/>
      <c r="USR54" s="1248"/>
      <c r="USS54" s="1248"/>
      <c r="UST54" s="1248"/>
      <c r="USU54" s="1248"/>
      <c r="USV54" s="1248"/>
      <c r="USW54" s="1248"/>
      <c r="USX54" s="1248"/>
      <c r="USY54" s="1248"/>
      <c r="USZ54" s="1248"/>
      <c r="UTA54" s="1248"/>
      <c r="UTB54" s="1248"/>
      <c r="UTC54" s="1248"/>
      <c r="UTD54" s="1248"/>
      <c r="UTE54" s="1248"/>
      <c r="UTF54" s="1248"/>
      <c r="UTG54" s="1248"/>
      <c r="UTH54" s="1248"/>
      <c r="UTI54" s="1248"/>
      <c r="UTJ54" s="1248"/>
      <c r="UTK54" s="1248"/>
      <c r="UTL54" s="1248"/>
      <c r="UTM54" s="1248"/>
      <c r="UTN54" s="1248"/>
      <c r="UTO54" s="1248"/>
      <c r="UTP54" s="1248"/>
      <c r="UTQ54" s="1248"/>
      <c r="UTR54" s="1248"/>
      <c r="UTS54" s="1248"/>
      <c r="UTT54" s="1248"/>
      <c r="UTU54" s="1248"/>
      <c r="UTV54" s="1248"/>
      <c r="UTW54" s="1248"/>
      <c r="UTX54" s="1248"/>
      <c r="UTY54" s="1248"/>
      <c r="UTZ54" s="1248"/>
      <c r="UUA54" s="1248"/>
      <c r="UUB54" s="1248"/>
      <c r="UUC54" s="1248"/>
      <c r="UUD54" s="1248"/>
      <c r="UUE54" s="1248"/>
      <c r="UUF54" s="1248"/>
      <c r="UUG54" s="1248"/>
      <c r="UUH54" s="1248"/>
      <c r="UUI54" s="1248"/>
      <c r="UUJ54" s="1248"/>
      <c r="UUK54" s="1248"/>
      <c r="UUL54" s="1248"/>
      <c r="UUM54" s="1248"/>
      <c r="UUN54" s="1248"/>
      <c r="UUO54" s="1248"/>
      <c r="UUP54" s="1248"/>
      <c r="UUQ54" s="1248"/>
      <c r="UUR54" s="1248"/>
      <c r="UUS54" s="1248"/>
      <c r="UUT54" s="1248"/>
      <c r="UUU54" s="1248"/>
      <c r="UUV54" s="1248"/>
      <c r="UUW54" s="1248"/>
      <c r="UUX54" s="1248"/>
      <c r="UUY54" s="1248"/>
      <c r="UUZ54" s="1248"/>
      <c r="UVA54" s="1248"/>
      <c r="UVB54" s="1248"/>
      <c r="UVC54" s="1248"/>
      <c r="UVD54" s="1248"/>
      <c r="UVE54" s="1248"/>
      <c r="UVF54" s="1248"/>
      <c r="UVG54" s="1248"/>
      <c r="UVH54" s="1248"/>
      <c r="UVI54" s="1248"/>
      <c r="UVJ54" s="1248"/>
      <c r="UVK54" s="1248"/>
      <c r="UVL54" s="1248"/>
      <c r="UVM54" s="1248"/>
      <c r="UVN54" s="1248"/>
      <c r="UVO54" s="1248"/>
      <c r="UVP54" s="1248"/>
      <c r="UVQ54" s="1248"/>
      <c r="UVR54" s="1248"/>
      <c r="UVS54" s="1248"/>
      <c r="UVT54" s="1248"/>
      <c r="UVU54" s="1248"/>
      <c r="UVV54" s="1248"/>
      <c r="UVW54" s="1248"/>
      <c r="UVX54" s="1248"/>
      <c r="UVY54" s="1248"/>
      <c r="UVZ54" s="1248"/>
      <c r="UWA54" s="1248"/>
      <c r="UWB54" s="1248"/>
      <c r="UWC54" s="1248"/>
      <c r="UWD54" s="1248"/>
      <c r="UWE54" s="1248"/>
      <c r="UWF54" s="1248"/>
      <c r="UWG54" s="1248"/>
      <c r="UWH54" s="1248"/>
      <c r="UWI54" s="1248"/>
      <c r="UWJ54" s="1248"/>
      <c r="UWK54" s="1248"/>
      <c r="UWL54" s="1248"/>
      <c r="UWM54" s="1248"/>
      <c r="UWN54" s="1248"/>
      <c r="UWO54" s="1248"/>
      <c r="UWP54" s="1248"/>
      <c r="UWQ54" s="1248"/>
      <c r="UWR54" s="1248"/>
      <c r="UWS54" s="1248"/>
      <c r="UWT54" s="1248"/>
      <c r="UWU54" s="1248"/>
      <c r="UWV54" s="1248"/>
      <c r="UWW54" s="1248"/>
      <c r="UWX54" s="1248"/>
      <c r="UWY54" s="1248"/>
      <c r="UWZ54" s="1248"/>
      <c r="UXA54" s="1248"/>
      <c r="UXB54" s="1248"/>
      <c r="UXC54" s="1248"/>
      <c r="UXD54" s="1248"/>
      <c r="UXE54" s="1248"/>
      <c r="UXF54" s="1248"/>
      <c r="UXG54" s="1248"/>
      <c r="UXH54" s="1248"/>
      <c r="UXI54" s="1248"/>
      <c r="UXJ54" s="1248"/>
      <c r="UXK54" s="1248"/>
      <c r="UXL54" s="1248"/>
      <c r="UXM54" s="1248"/>
      <c r="UXN54" s="1248"/>
      <c r="UXO54" s="1248"/>
      <c r="UXP54" s="1248"/>
      <c r="UXQ54" s="1248"/>
      <c r="UXR54" s="1248"/>
      <c r="UXS54" s="1248"/>
      <c r="UXT54" s="1248"/>
      <c r="UXU54" s="1248"/>
      <c r="UXV54" s="1248"/>
      <c r="UXW54" s="1248"/>
      <c r="UXX54" s="1248"/>
      <c r="UXY54" s="1248"/>
      <c r="UXZ54" s="1248"/>
      <c r="UYA54" s="1248"/>
      <c r="UYB54" s="1248"/>
      <c r="UYC54" s="1248"/>
      <c r="UYD54" s="1248"/>
      <c r="UYE54" s="1248"/>
      <c r="UYF54" s="1248"/>
      <c r="UYG54" s="1248"/>
      <c r="UYH54" s="1248"/>
      <c r="UYI54" s="1248"/>
      <c r="UYJ54" s="1248"/>
      <c r="UYK54" s="1248"/>
      <c r="UYL54" s="1248"/>
      <c r="UYM54" s="1248"/>
      <c r="UYN54" s="1248"/>
      <c r="UYO54" s="1248"/>
      <c r="UYP54" s="1248"/>
      <c r="UYQ54" s="1248"/>
      <c r="UYR54" s="1248"/>
      <c r="UYS54" s="1248"/>
      <c r="UYT54" s="1248"/>
      <c r="UYU54" s="1248"/>
      <c r="UYV54" s="1248"/>
      <c r="UYW54" s="1248"/>
      <c r="UYX54" s="1248"/>
      <c r="UYY54" s="1248"/>
      <c r="UYZ54" s="1248"/>
      <c r="UZA54" s="1248"/>
      <c r="UZB54" s="1248"/>
      <c r="UZC54" s="1248"/>
      <c r="UZD54" s="1248"/>
      <c r="UZE54" s="1248"/>
      <c r="UZF54" s="1248"/>
      <c r="UZG54" s="1248"/>
      <c r="UZH54" s="1248"/>
      <c r="UZI54" s="1248"/>
      <c r="UZJ54" s="1248"/>
      <c r="UZK54" s="1248"/>
      <c r="UZL54" s="1248"/>
      <c r="UZM54" s="1248"/>
      <c r="UZN54" s="1248"/>
      <c r="UZO54" s="1248"/>
      <c r="UZP54" s="1248"/>
      <c r="UZQ54" s="1248"/>
      <c r="UZR54" s="1248"/>
      <c r="UZS54" s="1248"/>
      <c r="UZT54" s="1248"/>
      <c r="UZU54" s="1248"/>
      <c r="UZV54" s="1248"/>
      <c r="UZW54" s="1248"/>
      <c r="UZX54" s="1248"/>
      <c r="UZY54" s="1248"/>
      <c r="UZZ54" s="1248"/>
      <c r="VAA54" s="1248"/>
      <c r="VAB54" s="1248"/>
      <c r="VAC54" s="1248"/>
      <c r="VAD54" s="1248"/>
      <c r="VAE54" s="1248"/>
      <c r="VAF54" s="1248"/>
      <c r="VAG54" s="1248"/>
      <c r="VAH54" s="1248"/>
      <c r="VAI54" s="1248"/>
      <c r="VAJ54" s="1248"/>
      <c r="VAK54" s="1248"/>
      <c r="VAL54" s="1248"/>
      <c r="VAM54" s="1248"/>
      <c r="VAN54" s="1248"/>
      <c r="VAO54" s="1248"/>
      <c r="VAP54" s="1248"/>
      <c r="VAQ54" s="1248"/>
      <c r="VAR54" s="1248"/>
      <c r="VAS54" s="1248"/>
      <c r="VAT54" s="1248"/>
      <c r="VAU54" s="1248"/>
      <c r="VAV54" s="1248"/>
      <c r="VAW54" s="1248"/>
      <c r="VAX54" s="1248"/>
      <c r="VAY54" s="1248"/>
      <c r="VAZ54" s="1248"/>
      <c r="VBA54" s="1248"/>
      <c r="VBB54" s="1248"/>
      <c r="VBC54" s="1248"/>
      <c r="VBD54" s="1248"/>
      <c r="VBE54" s="1248"/>
      <c r="VBF54" s="1248"/>
      <c r="VBG54" s="1248"/>
      <c r="VBH54" s="1248"/>
      <c r="VBI54" s="1248"/>
      <c r="VBJ54" s="1248"/>
      <c r="VBK54" s="1248"/>
      <c r="VBL54" s="1248"/>
      <c r="VBM54" s="1248"/>
      <c r="VBN54" s="1248"/>
      <c r="VBO54" s="1248"/>
      <c r="VBP54" s="1248"/>
      <c r="VBQ54" s="1248"/>
      <c r="VBR54" s="1248"/>
      <c r="VBS54" s="1248"/>
      <c r="VBT54" s="1248"/>
      <c r="VBU54" s="1248"/>
      <c r="VBV54" s="1248"/>
      <c r="VBW54" s="1248"/>
      <c r="VBX54" s="1248"/>
      <c r="VBY54" s="1248"/>
      <c r="VBZ54" s="1248"/>
      <c r="VCA54" s="1248"/>
      <c r="VCB54" s="1248"/>
      <c r="VCC54" s="1248"/>
      <c r="VCD54" s="1248"/>
      <c r="VCE54" s="1248"/>
      <c r="VCF54" s="1248"/>
      <c r="VCG54" s="1248"/>
      <c r="VCH54" s="1248"/>
      <c r="VCI54" s="1248"/>
      <c r="VCJ54" s="1248"/>
      <c r="VCK54" s="1248"/>
      <c r="VCL54" s="1248"/>
      <c r="VCM54" s="1248"/>
      <c r="VCN54" s="1248"/>
      <c r="VCO54" s="1248"/>
      <c r="VCP54" s="1248"/>
      <c r="VCQ54" s="1248"/>
      <c r="VCR54" s="1248"/>
      <c r="VCS54" s="1248"/>
      <c r="VCT54" s="1248"/>
      <c r="VCU54" s="1248"/>
      <c r="VCV54" s="1248"/>
      <c r="VCW54" s="1248"/>
      <c r="VCX54" s="1248"/>
      <c r="VCY54" s="1248"/>
      <c r="VCZ54" s="1248"/>
      <c r="VDA54" s="1248"/>
      <c r="VDB54" s="1248"/>
      <c r="VDC54" s="1248"/>
      <c r="VDD54" s="1248"/>
      <c r="VDE54" s="1248"/>
      <c r="VDF54" s="1248"/>
      <c r="VDG54" s="1248"/>
      <c r="VDH54" s="1248"/>
      <c r="VDI54" s="1248"/>
      <c r="VDJ54" s="1248"/>
      <c r="VDK54" s="1248"/>
      <c r="VDL54" s="1248"/>
      <c r="VDM54" s="1248"/>
      <c r="VDN54" s="1248"/>
      <c r="VDO54" s="1248"/>
      <c r="VDP54" s="1248"/>
      <c r="VDQ54" s="1248"/>
      <c r="VDR54" s="1248"/>
      <c r="VDS54" s="1248"/>
      <c r="VDT54" s="1248"/>
      <c r="VDU54" s="1248"/>
      <c r="VDV54" s="1248"/>
      <c r="VDW54" s="1248"/>
      <c r="VDX54" s="1248"/>
      <c r="VDY54" s="1248"/>
      <c r="VDZ54" s="1248"/>
      <c r="VEA54" s="1248"/>
      <c r="VEB54" s="1248"/>
      <c r="VEC54" s="1248"/>
      <c r="VED54" s="1248"/>
      <c r="VEE54" s="1248"/>
      <c r="VEF54" s="1248"/>
      <c r="VEG54" s="1248"/>
      <c r="VEH54" s="1248"/>
      <c r="VEI54" s="1248"/>
      <c r="VEJ54" s="1248"/>
      <c r="VEK54" s="1248"/>
      <c r="VEL54" s="1248"/>
      <c r="VEM54" s="1248"/>
      <c r="VEN54" s="1248"/>
      <c r="VEO54" s="1248"/>
      <c r="VEP54" s="1248"/>
      <c r="VEQ54" s="1248"/>
      <c r="VER54" s="1248"/>
      <c r="VES54" s="1248"/>
      <c r="VET54" s="1248"/>
      <c r="VEU54" s="1248"/>
      <c r="VEV54" s="1248"/>
      <c r="VEW54" s="1248"/>
      <c r="VEX54" s="1248"/>
      <c r="VEY54" s="1248"/>
      <c r="VEZ54" s="1248"/>
      <c r="VFA54" s="1248"/>
      <c r="VFB54" s="1248"/>
      <c r="VFC54" s="1248"/>
      <c r="VFD54" s="1248"/>
      <c r="VFE54" s="1248"/>
      <c r="VFF54" s="1248"/>
      <c r="VFG54" s="1248"/>
      <c r="VFH54" s="1248"/>
      <c r="VFI54" s="1248"/>
      <c r="VFJ54" s="1248"/>
      <c r="VFK54" s="1248"/>
      <c r="VFL54" s="1248"/>
      <c r="VFM54" s="1248"/>
      <c r="VFN54" s="1248"/>
      <c r="VFO54" s="1248"/>
      <c r="VFP54" s="1248"/>
      <c r="VFQ54" s="1248"/>
      <c r="VFR54" s="1248"/>
      <c r="VFS54" s="1248"/>
      <c r="VFT54" s="1248"/>
      <c r="VFU54" s="1248"/>
      <c r="VFV54" s="1248"/>
      <c r="VFW54" s="1248"/>
      <c r="VFX54" s="1248"/>
      <c r="VFY54" s="1248"/>
      <c r="VFZ54" s="1248"/>
      <c r="VGA54" s="1248"/>
      <c r="VGB54" s="1248"/>
      <c r="VGC54" s="1248"/>
      <c r="VGD54" s="1248"/>
      <c r="VGE54" s="1248"/>
      <c r="VGF54" s="1248"/>
      <c r="VGG54" s="1248"/>
      <c r="VGH54" s="1248"/>
      <c r="VGI54" s="1248"/>
      <c r="VGJ54" s="1248"/>
      <c r="VGK54" s="1248"/>
      <c r="VGL54" s="1248"/>
      <c r="VGM54" s="1248"/>
      <c r="VGN54" s="1248"/>
      <c r="VGO54" s="1248"/>
      <c r="VGP54" s="1248"/>
      <c r="VGQ54" s="1248"/>
      <c r="VGR54" s="1248"/>
      <c r="VGS54" s="1248"/>
      <c r="VGT54" s="1248"/>
      <c r="VGU54" s="1248"/>
      <c r="VGV54" s="1248"/>
      <c r="VGW54" s="1248"/>
      <c r="VGX54" s="1248"/>
      <c r="VGY54" s="1248"/>
      <c r="VGZ54" s="1248"/>
      <c r="VHA54" s="1248"/>
      <c r="VHB54" s="1248"/>
      <c r="VHC54" s="1248"/>
      <c r="VHD54" s="1248"/>
      <c r="VHE54" s="1248"/>
      <c r="VHF54" s="1248"/>
      <c r="VHG54" s="1248"/>
      <c r="VHH54" s="1248"/>
      <c r="VHI54" s="1248"/>
      <c r="VHJ54" s="1248"/>
      <c r="VHK54" s="1248"/>
      <c r="VHL54" s="1248"/>
      <c r="VHM54" s="1248"/>
      <c r="VHN54" s="1248"/>
      <c r="VHO54" s="1248"/>
      <c r="VHP54" s="1248"/>
      <c r="VHQ54" s="1248"/>
      <c r="VHR54" s="1248"/>
      <c r="VHS54" s="1248"/>
      <c r="VHT54" s="1248"/>
      <c r="VHU54" s="1248"/>
      <c r="VHV54" s="1248"/>
      <c r="VHW54" s="1248"/>
      <c r="VHX54" s="1248"/>
      <c r="VHY54" s="1248"/>
      <c r="VHZ54" s="1248"/>
      <c r="VIA54" s="1248"/>
      <c r="VIB54" s="1248"/>
      <c r="VIC54" s="1248"/>
      <c r="VID54" s="1248"/>
      <c r="VIE54" s="1248"/>
      <c r="VIF54" s="1248"/>
      <c r="VIG54" s="1248"/>
      <c r="VIH54" s="1248"/>
      <c r="VII54" s="1248"/>
      <c r="VIJ54" s="1248"/>
      <c r="VIK54" s="1248"/>
      <c r="VIL54" s="1248"/>
      <c r="VIM54" s="1248"/>
      <c r="VIN54" s="1248"/>
      <c r="VIO54" s="1248"/>
      <c r="VIP54" s="1248"/>
      <c r="VIQ54" s="1248"/>
      <c r="VIR54" s="1248"/>
      <c r="VIS54" s="1248"/>
      <c r="VIT54" s="1248"/>
      <c r="VIU54" s="1248"/>
      <c r="VIV54" s="1248"/>
      <c r="VIW54" s="1248"/>
      <c r="VIX54" s="1248"/>
      <c r="VIY54" s="1248"/>
      <c r="VIZ54" s="1248"/>
      <c r="VJA54" s="1248"/>
      <c r="VJB54" s="1248"/>
      <c r="VJC54" s="1248"/>
      <c r="VJD54" s="1248"/>
      <c r="VJE54" s="1248"/>
      <c r="VJF54" s="1248"/>
      <c r="VJG54" s="1248"/>
      <c r="VJH54" s="1248"/>
      <c r="VJI54" s="1248"/>
      <c r="VJJ54" s="1248"/>
      <c r="VJK54" s="1248"/>
      <c r="VJL54" s="1248"/>
      <c r="VJM54" s="1248"/>
      <c r="VJN54" s="1248"/>
      <c r="VJO54" s="1248"/>
      <c r="VJP54" s="1248"/>
      <c r="VJQ54" s="1248"/>
      <c r="VJR54" s="1248"/>
      <c r="VJS54" s="1248"/>
      <c r="VJT54" s="1248"/>
      <c r="VJU54" s="1248"/>
      <c r="VJV54" s="1248"/>
      <c r="VJW54" s="1248"/>
      <c r="VJX54" s="1248"/>
      <c r="VJY54" s="1248"/>
      <c r="VJZ54" s="1248"/>
      <c r="VKA54" s="1248"/>
      <c r="VKB54" s="1248"/>
      <c r="VKC54" s="1248"/>
      <c r="VKD54" s="1248"/>
      <c r="VKE54" s="1248"/>
      <c r="VKF54" s="1248"/>
      <c r="VKG54" s="1248"/>
      <c r="VKH54" s="1248"/>
      <c r="VKI54" s="1248"/>
      <c r="VKJ54" s="1248"/>
      <c r="VKK54" s="1248"/>
      <c r="VKL54" s="1248"/>
      <c r="VKM54" s="1248"/>
      <c r="VKN54" s="1248"/>
      <c r="VKO54" s="1248"/>
      <c r="VKP54" s="1248"/>
      <c r="VKQ54" s="1248"/>
      <c r="VKR54" s="1248"/>
      <c r="VKS54" s="1248"/>
      <c r="VKT54" s="1248"/>
      <c r="VKU54" s="1248"/>
      <c r="VKV54" s="1248"/>
      <c r="VKW54" s="1248"/>
      <c r="VKX54" s="1248"/>
      <c r="VKY54" s="1248"/>
      <c r="VKZ54" s="1248"/>
      <c r="VLA54" s="1248"/>
      <c r="VLB54" s="1248"/>
      <c r="VLC54" s="1248"/>
      <c r="VLD54" s="1248"/>
      <c r="VLE54" s="1248"/>
      <c r="VLF54" s="1248"/>
      <c r="VLG54" s="1248"/>
      <c r="VLH54" s="1248"/>
      <c r="VLI54" s="1248"/>
      <c r="VLJ54" s="1248"/>
      <c r="VLK54" s="1248"/>
      <c r="VLL54" s="1248"/>
      <c r="VLM54" s="1248"/>
      <c r="VLN54" s="1248"/>
      <c r="VLO54" s="1248"/>
      <c r="VLP54" s="1248"/>
      <c r="VLQ54" s="1248"/>
      <c r="VLR54" s="1248"/>
      <c r="VLS54" s="1248"/>
      <c r="VLT54" s="1248"/>
      <c r="VLU54" s="1248"/>
      <c r="VLV54" s="1248"/>
      <c r="VLW54" s="1248"/>
      <c r="VLX54" s="1248"/>
      <c r="VLY54" s="1248"/>
      <c r="VLZ54" s="1248"/>
      <c r="VMA54" s="1248"/>
      <c r="VMB54" s="1248"/>
      <c r="VMC54" s="1248"/>
      <c r="VMD54" s="1248"/>
      <c r="VME54" s="1248"/>
      <c r="VMF54" s="1248"/>
      <c r="VMG54" s="1248"/>
      <c r="VMH54" s="1248"/>
      <c r="VMI54" s="1248"/>
      <c r="VMJ54" s="1248"/>
      <c r="VMK54" s="1248"/>
      <c r="VML54" s="1248"/>
      <c r="VMM54" s="1248"/>
      <c r="VMN54" s="1248"/>
      <c r="VMO54" s="1248"/>
      <c r="VMP54" s="1248"/>
      <c r="VMQ54" s="1248"/>
      <c r="VMR54" s="1248"/>
      <c r="VMS54" s="1248"/>
      <c r="VMT54" s="1248"/>
      <c r="VMU54" s="1248"/>
      <c r="VMV54" s="1248"/>
      <c r="VMW54" s="1248"/>
      <c r="VMX54" s="1248"/>
      <c r="VMY54" s="1248"/>
      <c r="VMZ54" s="1248"/>
      <c r="VNA54" s="1248"/>
      <c r="VNB54" s="1248"/>
      <c r="VNC54" s="1248"/>
      <c r="VND54" s="1248"/>
      <c r="VNE54" s="1248"/>
      <c r="VNF54" s="1248"/>
      <c r="VNG54" s="1248"/>
      <c r="VNH54" s="1248"/>
      <c r="VNI54" s="1248"/>
      <c r="VNJ54" s="1248"/>
      <c r="VNK54" s="1248"/>
      <c r="VNL54" s="1248"/>
      <c r="VNM54" s="1248"/>
      <c r="VNN54" s="1248"/>
      <c r="VNO54" s="1248"/>
      <c r="VNP54" s="1248"/>
      <c r="VNQ54" s="1248"/>
      <c r="VNR54" s="1248"/>
      <c r="VNS54" s="1248"/>
      <c r="VNT54" s="1248"/>
      <c r="VNU54" s="1248"/>
      <c r="VNV54" s="1248"/>
      <c r="VNW54" s="1248"/>
      <c r="VNX54" s="1248"/>
      <c r="VNY54" s="1248"/>
      <c r="VNZ54" s="1248"/>
      <c r="VOA54" s="1248"/>
      <c r="VOB54" s="1248"/>
      <c r="VOC54" s="1248"/>
      <c r="VOD54" s="1248"/>
      <c r="VOE54" s="1248"/>
      <c r="VOF54" s="1248"/>
      <c r="VOG54" s="1248"/>
      <c r="VOH54" s="1248"/>
      <c r="VOI54" s="1248"/>
      <c r="VOJ54" s="1248"/>
      <c r="VOK54" s="1248"/>
      <c r="VOL54" s="1248"/>
      <c r="VOM54" s="1248"/>
      <c r="VON54" s="1248"/>
      <c r="VOO54" s="1248"/>
      <c r="VOP54" s="1248"/>
      <c r="VOQ54" s="1248"/>
      <c r="VOR54" s="1248"/>
      <c r="VOS54" s="1248"/>
      <c r="VOT54" s="1248"/>
      <c r="VOU54" s="1248"/>
      <c r="VOV54" s="1248"/>
      <c r="VOW54" s="1248"/>
      <c r="VOX54" s="1248"/>
      <c r="VOY54" s="1248"/>
      <c r="VOZ54" s="1248"/>
      <c r="VPA54" s="1248"/>
      <c r="VPB54" s="1248"/>
      <c r="VPC54" s="1248"/>
      <c r="VPD54" s="1248"/>
      <c r="VPE54" s="1248"/>
      <c r="VPF54" s="1248"/>
      <c r="VPG54" s="1248"/>
      <c r="VPH54" s="1248"/>
      <c r="VPI54" s="1248"/>
      <c r="VPJ54" s="1248"/>
      <c r="VPK54" s="1248"/>
      <c r="VPL54" s="1248"/>
      <c r="VPM54" s="1248"/>
      <c r="VPN54" s="1248"/>
      <c r="VPO54" s="1248"/>
      <c r="VPP54" s="1248"/>
      <c r="VPQ54" s="1248"/>
      <c r="VPR54" s="1248"/>
      <c r="VPS54" s="1248"/>
      <c r="VPT54" s="1248"/>
      <c r="VPU54" s="1248"/>
      <c r="VPV54" s="1248"/>
      <c r="VPW54" s="1248"/>
      <c r="VPX54" s="1248"/>
      <c r="VPY54" s="1248"/>
      <c r="VPZ54" s="1248"/>
      <c r="VQA54" s="1248"/>
      <c r="VQB54" s="1248"/>
      <c r="VQC54" s="1248"/>
      <c r="VQD54" s="1248"/>
      <c r="VQE54" s="1248"/>
      <c r="VQF54" s="1248"/>
      <c r="VQG54" s="1248"/>
      <c r="VQH54" s="1248"/>
      <c r="VQI54" s="1248"/>
      <c r="VQJ54" s="1248"/>
      <c r="VQK54" s="1248"/>
      <c r="VQL54" s="1248"/>
      <c r="VQM54" s="1248"/>
      <c r="VQN54" s="1248"/>
      <c r="VQO54" s="1248"/>
      <c r="VQP54" s="1248"/>
      <c r="VQQ54" s="1248"/>
      <c r="VQR54" s="1248"/>
      <c r="VQS54" s="1248"/>
      <c r="VQT54" s="1248"/>
      <c r="VQU54" s="1248"/>
      <c r="VQV54" s="1248"/>
      <c r="VQW54" s="1248"/>
      <c r="VQX54" s="1248"/>
      <c r="VQY54" s="1248"/>
      <c r="VQZ54" s="1248"/>
      <c r="VRA54" s="1248"/>
      <c r="VRB54" s="1248"/>
      <c r="VRC54" s="1248"/>
      <c r="VRD54" s="1248"/>
      <c r="VRE54" s="1248"/>
      <c r="VRF54" s="1248"/>
      <c r="VRG54" s="1248"/>
      <c r="VRH54" s="1248"/>
      <c r="VRI54" s="1248"/>
      <c r="VRJ54" s="1248"/>
      <c r="VRK54" s="1248"/>
      <c r="VRL54" s="1248"/>
      <c r="VRM54" s="1248"/>
      <c r="VRN54" s="1248"/>
      <c r="VRO54" s="1248"/>
      <c r="VRP54" s="1248"/>
      <c r="VRQ54" s="1248"/>
      <c r="VRR54" s="1248"/>
      <c r="VRS54" s="1248"/>
      <c r="VRT54" s="1248"/>
      <c r="VRU54" s="1248"/>
      <c r="VRV54" s="1248"/>
      <c r="VRW54" s="1248"/>
      <c r="VRX54" s="1248"/>
      <c r="VRY54" s="1248"/>
      <c r="VRZ54" s="1248"/>
      <c r="VSA54" s="1248"/>
      <c r="VSB54" s="1248"/>
      <c r="VSC54" s="1248"/>
      <c r="VSD54" s="1248"/>
      <c r="VSE54" s="1248"/>
      <c r="VSF54" s="1248"/>
      <c r="VSG54" s="1248"/>
      <c r="VSH54" s="1248"/>
      <c r="VSI54" s="1248"/>
      <c r="VSJ54" s="1248"/>
      <c r="VSK54" s="1248"/>
      <c r="VSL54" s="1248"/>
      <c r="VSM54" s="1248"/>
      <c r="VSN54" s="1248"/>
      <c r="VSO54" s="1248"/>
      <c r="VSP54" s="1248"/>
      <c r="VSQ54" s="1248"/>
      <c r="VSR54" s="1248"/>
      <c r="VSS54" s="1248"/>
      <c r="VST54" s="1248"/>
      <c r="VSU54" s="1248"/>
      <c r="VSV54" s="1248"/>
      <c r="VSW54" s="1248"/>
      <c r="VSX54" s="1248"/>
      <c r="VSY54" s="1248"/>
      <c r="VSZ54" s="1248"/>
      <c r="VTA54" s="1248"/>
      <c r="VTB54" s="1248"/>
      <c r="VTC54" s="1248"/>
      <c r="VTD54" s="1248"/>
      <c r="VTE54" s="1248"/>
      <c r="VTF54" s="1248"/>
      <c r="VTG54" s="1248"/>
      <c r="VTH54" s="1248"/>
      <c r="VTI54" s="1248"/>
      <c r="VTJ54" s="1248"/>
      <c r="VTK54" s="1248"/>
      <c r="VTL54" s="1248"/>
      <c r="VTM54" s="1248"/>
      <c r="VTN54" s="1248"/>
      <c r="VTO54" s="1248"/>
      <c r="VTP54" s="1248"/>
      <c r="VTQ54" s="1248"/>
      <c r="VTR54" s="1248"/>
      <c r="VTS54" s="1248"/>
      <c r="VTT54" s="1248"/>
      <c r="VTU54" s="1248"/>
      <c r="VTV54" s="1248"/>
      <c r="VTW54" s="1248"/>
      <c r="VTX54" s="1248"/>
      <c r="VTY54" s="1248"/>
      <c r="VTZ54" s="1248"/>
      <c r="VUA54" s="1248"/>
      <c r="VUB54" s="1248"/>
      <c r="VUC54" s="1248"/>
      <c r="VUD54" s="1248"/>
      <c r="VUE54" s="1248"/>
      <c r="VUF54" s="1248"/>
      <c r="VUG54" s="1248"/>
      <c r="VUH54" s="1248"/>
      <c r="VUI54" s="1248"/>
      <c r="VUJ54" s="1248"/>
      <c r="VUK54" s="1248"/>
      <c r="VUL54" s="1248"/>
      <c r="VUM54" s="1248"/>
      <c r="VUN54" s="1248"/>
      <c r="VUO54" s="1248"/>
      <c r="VUP54" s="1248"/>
      <c r="VUQ54" s="1248"/>
      <c r="VUR54" s="1248"/>
      <c r="VUS54" s="1248"/>
      <c r="VUT54" s="1248"/>
      <c r="VUU54" s="1248"/>
      <c r="VUV54" s="1248"/>
      <c r="VUW54" s="1248"/>
      <c r="VUX54" s="1248"/>
      <c r="VUY54" s="1248"/>
      <c r="VUZ54" s="1248"/>
      <c r="VVA54" s="1248"/>
      <c r="VVB54" s="1248"/>
      <c r="VVC54" s="1248"/>
      <c r="VVD54" s="1248"/>
      <c r="VVE54" s="1248"/>
      <c r="VVF54" s="1248"/>
      <c r="VVG54" s="1248"/>
      <c r="VVH54" s="1248"/>
      <c r="VVI54" s="1248"/>
      <c r="VVJ54" s="1248"/>
      <c r="VVK54" s="1248"/>
      <c r="VVL54" s="1248"/>
      <c r="VVM54" s="1248"/>
      <c r="VVN54" s="1248"/>
      <c r="VVO54" s="1248"/>
      <c r="VVP54" s="1248"/>
      <c r="VVQ54" s="1248"/>
      <c r="VVR54" s="1248"/>
      <c r="VVS54" s="1248"/>
      <c r="VVT54" s="1248"/>
      <c r="VVU54" s="1248"/>
      <c r="VVV54" s="1248"/>
      <c r="VVW54" s="1248"/>
      <c r="VVX54" s="1248"/>
      <c r="VVY54" s="1248"/>
      <c r="VVZ54" s="1248"/>
      <c r="VWA54" s="1248"/>
      <c r="VWB54" s="1248"/>
      <c r="VWC54" s="1248"/>
      <c r="VWD54" s="1248"/>
      <c r="VWE54" s="1248"/>
      <c r="VWF54" s="1248"/>
      <c r="VWG54" s="1248"/>
      <c r="VWH54" s="1248"/>
      <c r="VWI54" s="1248"/>
      <c r="VWJ54" s="1248"/>
      <c r="VWK54" s="1248"/>
      <c r="VWL54" s="1248"/>
      <c r="VWM54" s="1248"/>
      <c r="VWN54" s="1248"/>
      <c r="VWO54" s="1248"/>
      <c r="VWP54" s="1248"/>
      <c r="VWQ54" s="1248"/>
      <c r="VWR54" s="1248"/>
      <c r="VWS54" s="1248"/>
      <c r="VWT54" s="1248"/>
      <c r="VWU54" s="1248"/>
      <c r="VWV54" s="1248"/>
      <c r="VWW54" s="1248"/>
      <c r="VWX54" s="1248"/>
      <c r="VWY54" s="1248"/>
      <c r="VWZ54" s="1248"/>
      <c r="VXA54" s="1248"/>
      <c r="VXB54" s="1248"/>
      <c r="VXC54" s="1248"/>
      <c r="VXD54" s="1248"/>
      <c r="VXE54" s="1248"/>
      <c r="VXF54" s="1248"/>
      <c r="VXG54" s="1248"/>
      <c r="VXH54" s="1248"/>
      <c r="VXI54" s="1248"/>
      <c r="VXJ54" s="1248"/>
      <c r="VXK54" s="1248"/>
      <c r="VXL54" s="1248"/>
      <c r="VXM54" s="1248"/>
      <c r="VXN54" s="1248"/>
      <c r="VXO54" s="1248"/>
      <c r="VXP54" s="1248"/>
      <c r="VXQ54" s="1248"/>
      <c r="VXR54" s="1248"/>
      <c r="VXS54" s="1248"/>
      <c r="VXT54" s="1248"/>
      <c r="VXU54" s="1248"/>
      <c r="VXV54" s="1248"/>
      <c r="VXW54" s="1248"/>
      <c r="VXX54" s="1248"/>
      <c r="VXY54" s="1248"/>
      <c r="VXZ54" s="1248"/>
      <c r="VYA54" s="1248"/>
      <c r="VYB54" s="1248"/>
      <c r="VYC54" s="1248"/>
      <c r="VYD54" s="1248"/>
      <c r="VYE54" s="1248"/>
      <c r="VYF54" s="1248"/>
      <c r="VYG54" s="1248"/>
      <c r="VYH54" s="1248"/>
      <c r="VYI54" s="1248"/>
      <c r="VYJ54" s="1248"/>
      <c r="VYK54" s="1248"/>
      <c r="VYL54" s="1248"/>
      <c r="VYM54" s="1248"/>
      <c r="VYN54" s="1248"/>
      <c r="VYO54" s="1248"/>
      <c r="VYP54" s="1248"/>
      <c r="VYQ54" s="1248"/>
      <c r="VYR54" s="1248"/>
      <c r="VYS54" s="1248"/>
      <c r="VYT54" s="1248"/>
      <c r="VYU54" s="1248"/>
      <c r="VYV54" s="1248"/>
      <c r="VYW54" s="1248"/>
      <c r="VYX54" s="1248"/>
      <c r="VYY54" s="1248"/>
      <c r="VYZ54" s="1248"/>
      <c r="VZA54" s="1248"/>
      <c r="VZB54" s="1248"/>
      <c r="VZC54" s="1248"/>
      <c r="VZD54" s="1248"/>
      <c r="VZE54" s="1248"/>
      <c r="VZF54" s="1248"/>
      <c r="VZG54" s="1248"/>
      <c r="VZH54" s="1248"/>
      <c r="VZI54" s="1248"/>
      <c r="VZJ54" s="1248"/>
      <c r="VZK54" s="1248"/>
      <c r="VZL54" s="1248"/>
      <c r="VZM54" s="1248"/>
      <c r="VZN54" s="1248"/>
      <c r="VZO54" s="1248"/>
      <c r="VZP54" s="1248"/>
      <c r="VZQ54" s="1248"/>
      <c r="VZR54" s="1248"/>
      <c r="VZS54" s="1248"/>
      <c r="VZT54" s="1248"/>
      <c r="VZU54" s="1248"/>
      <c r="VZV54" s="1248"/>
      <c r="VZW54" s="1248"/>
      <c r="VZX54" s="1248"/>
      <c r="VZY54" s="1248"/>
      <c r="VZZ54" s="1248"/>
      <c r="WAA54" s="1248"/>
      <c r="WAB54" s="1248"/>
      <c r="WAC54" s="1248"/>
      <c r="WAD54" s="1248"/>
      <c r="WAE54" s="1248"/>
      <c r="WAF54" s="1248"/>
      <c r="WAG54" s="1248"/>
      <c r="WAH54" s="1248"/>
      <c r="WAI54" s="1248"/>
      <c r="WAJ54" s="1248"/>
      <c r="WAK54" s="1248"/>
      <c r="WAL54" s="1248"/>
      <c r="WAM54" s="1248"/>
      <c r="WAN54" s="1248"/>
      <c r="WAO54" s="1248"/>
      <c r="WAP54" s="1248"/>
      <c r="WAQ54" s="1248"/>
      <c r="WAR54" s="1248"/>
      <c r="WAS54" s="1248"/>
      <c r="WAT54" s="1248"/>
      <c r="WAU54" s="1248"/>
      <c r="WAV54" s="1248"/>
      <c r="WAW54" s="1248"/>
      <c r="WAX54" s="1248"/>
      <c r="WAY54" s="1248"/>
      <c r="WAZ54" s="1248"/>
      <c r="WBA54" s="1248"/>
      <c r="WBB54" s="1248"/>
      <c r="WBC54" s="1248"/>
      <c r="WBD54" s="1248"/>
      <c r="WBE54" s="1248"/>
      <c r="WBF54" s="1248"/>
      <c r="WBG54" s="1248"/>
      <c r="WBH54" s="1248"/>
      <c r="WBI54" s="1248"/>
      <c r="WBJ54" s="1248"/>
      <c r="WBK54" s="1248"/>
      <c r="WBL54" s="1248"/>
      <c r="WBM54" s="1248"/>
      <c r="WBN54" s="1248"/>
      <c r="WBO54" s="1248"/>
      <c r="WBP54" s="1248"/>
      <c r="WBQ54" s="1248"/>
      <c r="WBR54" s="1248"/>
      <c r="WBS54" s="1248"/>
      <c r="WBT54" s="1248"/>
      <c r="WBU54" s="1248"/>
      <c r="WBV54" s="1248"/>
      <c r="WBW54" s="1248"/>
      <c r="WBX54" s="1248"/>
      <c r="WBY54" s="1248"/>
      <c r="WBZ54" s="1248"/>
      <c r="WCA54" s="1248"/>
      <c r="WCB54" s="1248"/>
      <c r="WCC54" s="1248"/>
      <c r="WCD54" s="1248"/>
      <c r="WCE54" s="1248"/>
      <c r="WCF54" s="1248"/>
      <c r="WCG54" s="1248"/>
      <c r="WCH54" s="1248"/>
      <c r="WCI54" s="1248"/>
      <c r="WCJ54" s="1248"/>
      <c r="WCK54" s="1248"/>
      <c r="WCL54" s="1248"/>
      <c r="WCM54" s="1248"/>
      <c r="WCN54" s="1248"/>
      <c r="WCO54" s="1248"/>
      <c r="WCP54" s="1248"/>
      <c r="WCQ54" s="1248"/>
      <c r="WCR54" s="1248"/>
      <c r="WCS54" s="1248"/>
      <c r="WCT54" s="1248"/>
      <c r="WCU54" s="1248"/>
      <c r="WCV54" s="1248"/>
      <c r="WCW54" s="1248"/>
      <c r="WCX54" s="1248"/>
      <c r="WCY54" s="1248"/>
      <c r="WCZ54" s="1248"/>
      <c r="WDA54" s="1248"/>
      <c r="WDB54" s="1248"/>
      <c r="WDC54" s="1248"/>
      <c r="WDD54" s="1248"/>
      <c r="WDE54" s="1248"/>
      <c r="WDF54" s="1248"/>
      <c r="WDG54" s="1248"/>
      <c r="WDH54" s="1248"/>
      <c r="WDI54" s="1248"/>
      <c r="WDJ54" s="1248"/>
      <c r="WDK54" s="1248"/>
      <c r="WDL54" s="1248"/>
      <c r="WDM54" s="1248"/>
      <c r="WDN54" s="1248"/>
      <c r="WDO54" s="1248"/>
      <c r="WDP54" s="1248"/>
      <c r="WDQ54" s="1248"/>
      <c r="WDR54" s="1248"/>
      <c r="WDS54" s="1248"/>
      <c r="WDT54" s="1248"/>
      <c r="WDU54" s="1248"/>
      <c r="WDV54" s="1248"/>
      <c r="WDW54" s="1248"/>
      <c r="WDX54" s="1248"/>
      <c r="WDY54" s="1248"/>
      <c r="WDZ54" s="1248"/>
      <c r="WEA54" s="1248"/>
      <c r="WEB54" s="1248"/>
      <c r="WEC54" s="1248"/>
      <c r="WED54" s="1248"/>
      <c r="WEE54" s="1248"/>
      <c r="WEF54" s="1248"/>
      <c r="WEG54" s="1248"/>
      <c r="WEH54" s="1248"/>
      <c r="WEI54" s="1248"/>
      <c r="WEJ54" s="1248"/>
      <c r="WEK54" s="1248"/>
      <c r="WEL54" s="1248"/>
      <c r="WEM54" s="1248"/>
      <c r="WEN54" s="1248"/>
      <c r="WEO54" s="1248"/>
      <c r="WEP54" s="1248"/>
      <c r="WEQ54" s="1248"/>
      <c r="WER54" s="1248"/>
      <c r="WES54" s="1248"/>
      <c r="WET54" s="1248"/>
      <c r="WEU54" s="1248"/>
      <c r="WEV54" s="1248"/>
      <c r="WEW54" s="1248"/>
      <c r="WEX54" s="1248"/>
      <c r="WEY54" s="1248"/>
      <c r="WEZ54" s="1248"/>
      <c r="WFA54" s="1248"/>
      <c r="WFB54" s="1248"/>
      <c r="WFC54" s="1248"/>
      <c r="WFD54" s="1248"/>
      <c r="WFE54" s="1248"/>
      <c r="WFF54" s="1248"/>
      <c r="WFG54" s="1248"/>
      <c r="WFH54" s="1248"/>
      <c r="WFI54" s="1248"/>
      <c r="WFJ54" s="1248"/>
      <c r="WFK54" s="1248"/>
      <c r="WFL54" s="1248"/>
      <c r="WFM54" s="1248"/>
      <c r="WFN54" s="1248"/>
      <c r="WFO54" s="1248"/>
      <c r="WFP54" s="1248"/>
      <c r="WFQ54" s="1248"/>
      <c r="WFR54" s="1248"/>
      <c r="WFS54" s="1248"/>
      <c r="WFT54" s="1248"/>
      <c r="WFU54" s="1248"/>
      <c r="WFV54" s="1248"/>
      <c r="WFW54" s="1248"/>
      <c r="WFX54" s="1248"/>
      <c r="WFY54" s="1248"/>
      <c r="WFZ54" s="1248"/>
      <c r="WGA54" s="1248"/>
      <c r="WGB54" s="1248"/>
      <c r="WGC54" s="1248"/>
      <c r="WGD54" s="1248"/>
      <c r="WGE54" s="1248"/>
      <c r="WGF54" s="1248"/>
      <c r="WGG54" s="1248"/>
      <c r="WGH54" s="1248"/>
      <c r="WGI54" s="1248"/>
      <c r="WGJ54" s="1248"/>
      <c r="WGK54" s="1248"/>
      <c r="WGL54" s="1248"/>
      <c r="WGM54" s="1248"/>
      <c r="WGN54" s="1248"/>
      <c r="WGO54" s="1248"/>
      <c r="WGP54" s="1248"/>
      <c r="WGQ54" s="1248"/>
      <c r="WGR54" s="1248"/>
      <c r="WGS54" s="1248"/>
      <c r="WGT54" s="1248"/>
      <c r="WGU54" s="1248"/>
      <c r="WGV54" s="1248"/>
      <c r="WGW54" s="1248"/>
      <c r="WGX54" s="1248"/>
      <c r="WGY54" s="1248"/>
      <c r="WGZ54" s="1248"/>
      <c r="WHA54" s="1248"/>
      <c r="WHB54" s="1248"/>
      <c r="WHC54" s="1248"/>
      <c r="WHD54" s="1248"/>
      <c r="WHE54" s="1248"/>
      <c r="WHF54" s="1248"/>
      <c r="WHG54" s="1248"/>
      <c r="WHH54" s="1248"/>
      <c r="WHI54" s="1248"/>
      <c r="WHJ54" s="1248"/>
      <c r="WHK54" s="1248"/>
      <c r="WHL54" s="1248"/>
      <c r="WHM54" s="1248"/>
      <c r="WHN54" s="1248"/>
      <c r="WHO54" s="1248"/>
      <c r="WHP54" s="1248"/>
      <c r="WHQ54" s="1248"/>
      <c r="WHR54" s="1248"/>
      <c r="WHS54" s="1248"/>
      <c r="WHT54" s="1248"/>
      <c r="WHU54" s="1248"/>
      <c r="WHV54" s="1248"/>
      <c r="WHW54" s="1248"/>
      <c r="WHX54" s="1248"/>
      <c r="WHY54" s="1248"/>
      <c r="WHZ54" s="1248"/>
      <c r="WIA54" s="1248"/>
      <c r="WIB54" s="1248"/>
      <c r="WIC54" s="1248"/>
      <c r="WID54" s="1248"/>
      <c r="WIE54" s="1248"/>
      <c r="WIF54" s="1248"/>
      <c r="WIG54" s="1248"/>
      <c r="WIH54" s="1248"/>
      <c r="WII54" s="1248"/>
      <c r="WIJ54" s="1248"/>
      <c r="WIK54" s="1248"/>
      <c r="WIL54" s="1248"/>
      <c r="WIM54" s="1248"/>
      <c r="WIN54" s="1248"/>
      <c r="WIO54" s="1248"/>
      <c r="WIP54" s="1248"/>
      <c r="WIQ54" s="1248"/>
      <c r="WIR54" s="1248"/>
      <c r="WIS54" s="1248"/>
      <c r="WIT54" s="1248"/>
      <c r="WIU54" s="1248"/>
      <c r="WIV54" s="1248"/>
      <c r="WIW54" s="1248"/>
      <c r="WIX54" s="1248"/>
      <c r="WIY54" s="1248"/>
      <c r="WIZ54" s="1248"/>
      <c r="WJA54" s="1248"/>
      <c r="WJB54" s="1248"/>
      <c r="WJC54" s="1248"/>
      <c r="WJD54" s="1248"/>
      <c r="WJE54" s="1248"/>
      <c r="WJF54" s="1248"/>
      <c r="WJG54" s="1248"/>
      <c r="WJH54" s="1248"/>
      <c r="WJI54" s="1248"/>
      <c r="WJJ54" s="1248"/>
      <c r="WJK54" s="1248"/>
      <c r="WJL54" s="1248"/>
      <c r="WJM54" s="1248"/>
      <c r="WJN54" s="1248"/>
      <c r="WJO54" s="1248"/>
      <c r="WJP54" s="1248"/>
      <c r="WJQ54" s="1248"/>
      <c r="WJR54" s="1248"/>
      <c r="WJS54" s="1248"/>
      <c r="WJT54" s="1248"/>
      <c r="WJU54" s="1248"/>
      <c r="WJV54" s="1248"/>
      <c r="WJW54" s="1248"/>
      <c r="WJX54" s="1248"/>
      <c r="WJY54" s="1248"/>
      <c r="WJZ54" s="1248"/>
      <c r="WKA54" s="1248"/>
      <c r="WKB54" s="1248"/>
      <c r="WKC54" s="1248"/>
      <c r="WKD54" s="1248"/>
      <c r="WKE54" s="1248"/>
      <c r="WKF54" s="1248"/>
      <c r="WKG54" s="1248"/>
      <c r="WKH54" s="1248"/>
      <c r="WKI54" s="1248"/>
      <c r="WKJ54" s="1248"/>
      <c r="WKK54" s="1248"/>
      <c r="WKL54" s="1248"/>
      <c r="WKM54" s="1248"/>
      <c r="WKN54" s="1248"/>
      <c r="WKO54" s="1248"/>
      <c r="WKP54" s="1248"/>
      <c r="WKQ54" s="1248"/>
      <c r="WKR54" s="1248"/>
      <c r="WKS54" s="1248"/>
      <c r="WKT54" s="1248"/>
      <c r="WKU54" s="1248"/>
      <c r="WKV54" s="1248"/>
      <c r="WKW54" s="1248"/>
      <c r="WKX54" s="1248"/>
      <c r="WKY54" s="1248"/>
      <c r="WKZ54" s="1248"/>
      <c r="WLA54" s="1248"/>
      <c r="WLB54" s="1248"/>
      <c r="WLC54" s="1248"/>
      <c r="WLD54" s="1248"/>
      <c r="WLE54" s="1248"/>
      <c r="WLF54" s="1248"/>
      <c r="WLG54" s="1248"/>
      <c r="WLH54" s="1248"/>
      <c r="WLI54" s="1248"/>
      <c r="WLJ54" s="1248"/>
      <c r="WLK54" s="1248"/>
      <c r="WLL54" s="1248"/>
      <c r="WLM54" s="1248"/>
      <c r="WLN54" s="1248"/>
      <c r="WLO54" s="1248"/>
      <c r="WLP54" s="1248"/>
      <c r="WLQ54" s="1248"/>
      <c r="WLR54" s="1248"/>
      <c r="WLS54" s="1248"/>
      <c r="WLT54" s="1248"/>
      <c r="WLU54" s="1248"/>
      <c r="WLV54" s="1248"/>
      <c r="WLW54" s="1248"/>
      <c r="WLX54" s="1248"/>
      <c r="WLY54" s="1248"/>
      <c r="WLZ54" s="1248"/>
      <c r="WMA54" s="1248"/>
      <c r="WMB54" s="1248"/>
      <c r="WMC54" s="1248"/>
      <c r="WMD54" s="1248"/>
      <c r="WME54" s="1248"/>
      <c r="WMF54" s="1248"/>
      <c r="WMG54" s="1248"/>
      <c r="WMH54" s="1248"/>
      <c r="WMI54" s="1248"/>
      <c r="WMJ54" s="1248"/>
      <c r="WMK54" s="1248"/>
      <c r="WML54" s="1248"/>
      <c r="WMM54" s="1248"/>
      <c r="WMN54" s="1248"/>
      <c r="WMO54" s="1248"/>
      <c r="WMP54" s="1248"/>
      <c r="WMQ54" s="1248"/>
      <c r="WMR54" s="1248"/>
      <c r="WMS54" s="1248"/>
      <c r="WMT54" s="1248"/>
      <c r="WMU54" s="1248"/>
      <c r="WMV54" s="1248"/>
      <c r="WMW54" s="1248"/>
      <c r="WMX54" s="1248"/>
      <c r="WMY54" s="1248"/>
      <c r="WMZ54" s="1248"/>
      <c r="WNA54" s="1248"/>
      <c r="WNB54" s="1248"/>
      <c r="WNC54" s="1248"/>
      <c r="WND54" s="1248"/>
      <c r="WNE54" s="1248"/>
      <c r="WNF54" s="1248"/>
      <c r="WNG54" s="1248"/>
      <c r="WNH54" s="1248"/>
      <c r="WNI54" s="1248"/>
      <c r="WNJ54" s="1248"/>
      <c r="WNK54" s="1248"/>
      <c r="WNL54" s="1248"/>
      <c r="WNM54" s="1248"/>
      <c r="WNN54" s="1248"/>
      <c r="WNO54" s="1248"/>
      <c r="WNP54" s="1248"/>
      <c r="WNQ54" s="1248"/>
      <c r="WNR54" s="1248"/>
      <c r="WNS54" s="1248"/>
      <c r="WNT54" s="1248"/>
      <c r="WNU54" s="1248"/>
      <c r="WNV54" s="1248"/>
      <c r="WNW54" s="1248"/>
      <c r="WNX54" s="1248"/>
      <c r="WNY54" s="1248"/>
      <c r="WNZ54" s="1248"/>
      <c r="WOA54" s="1248"/>
      <c r="WOB54" s="1248"/>
      <c r="WOC54" s="1248"/>
      <c r="WOD54" s="1248"/>
      <c r="WOE54" s="1248"/>
      <c r="WOF54" s="1248"/>
      <c r="WOG54" s="1248"/>
      <c r="WOH54" s="1248"/>
      <c r="WOI54" s="1248"/>
      <c r="WOJ54" s="1248"/>
      <c r="WOK54" s="1248"/>
      <c r="WOL54" s="1248"/>
      <c r="WOM54" s="1248"/>
      <c r="WON54" s="1248"/>
      <c r="WOO54" s="1248"/>
      <c r="WOP54" s="1248"/>
      <c r="WOQ54" s="1248"/>
      <c r="WOR54" s="1248"/>
      <c r="WOS54" s="1248"/>
      <c r="WOT54" s="1248"/>
      <c r="WOU54" s="1248"/>
      <c r="WOV54" s="1248"/>
      <c r="WOW54" s="1248"/>
      <c r="WOX54" s="1248"/>
      <c r="WOY54" s="1248"/>
      <c r="WOZ54" s="1248"/>
      <c r="WPA54" s="1248"/>
      <c r="WPB54" s="1248"/>
      <c r="WPC54" s="1248"/>
      <c r="WPD54" s="1248"/>
      <c r="WPE54" s="1248"/>
      <c r="WPF54" s="1248"/>
      <c r="WPG54" s="1248"/>
      <c r="WPH54" s="1248"/>
      <c r="WPI54" s="1248"/>
      <c r="WPJ54" s="1248"/>
      <c r="WPK54" s="1248"/>
      <c r="WPL54" s="1248"/>
      <c r="WPM54" s="1248"/>
      <c r="WPN54" s="1248"/>
      <c r="WPO54" s="1248"/>
      <c r="WPP54" s="1248"/>
      <c r="WPQ54" s="1248"/>
      <c r="WPR54" s="1248"/>
      <c r="WPS54" s="1248"/>
      <c r="WPT54" s="1248"/>
      <c r="WPU54" s="1248"/>
      <c r="WPV54" s="1248"/>
      <c r="WPW54" s="1248"/>
      <c r="WPX54" s="1248"/>
      <c r="WPY54" s="1248"/>
      <c r="WPZ54" s="1248"/>
      <c r="WQA54" s="1248"/>
      <c r="WQB54" s="1248"/>
      <c r="WQC54" s="1248"/>
      <c r="WQD54" s="1248"/>
      <c r="WQE54" s="1248"/>
      <c r="WQF54" s="1248"/>
      <c r="WQG54" s="1248"/>
      <c r="WQH54" s="1248"/>
      <c r="WQI54" s="1248"/>
      <c r="WQJ54" s="1248"/>
      <c r="WQK54" s="1248"/>
      <c r="WQL54" s="1248"/>
      <c r="WQM54" s="1248"/>
      <c r="WQN54" s="1248"/>
      <c r="WQO54" s="1248"/>
      <c r="WQP54" s="1248"/>
      <c r="WQQ54" s="1248"/>
      <c r="WQR54" s="1248"/>
      <c r="WQS54" s="1248"/>
      <c r="WQT54" s="1248"/>
      <c r="WQU54" s="1248"/>
      <c r="WQV54" s="1248"/>
      <c r="WQW54" s="1248"/>
      <c r="WQX54" s="1248"/>
      <c r="WQY54" s="1248"/>
      <c r="WQZ54" s="1248"/>
      <c r="WRA54" s="1248"/>
      <c r="WRB54" s="1248"/>
      <c r="WRC54" s="1248"/>
      <c r="WRD54" s="1248"/>
      <c r="WRE54" s="1248"/>
      <c r="WRF54" s="1248"/>
      <c r="WRG54" s="1248"/>
      <c r="WRH54" s="1248"/>
      <c r="WRI54" s="1248"/>
      <c r="WRJ54" s="1248"/>
      <c r="WRK54" s="1248"/>
      <c r="WRL54" s="1248"/>
      <c r="WRM54" s="1248"/>
      <c r="WRN54" s="1248"/>
      <c r="WRO54" s="1248"/>
      <c r="WRP54" s="1248"/>
      <c r="WRQ54" s="1248"/>
      <c r="WRR54" s="1248"/>
      <c r="WRS54" s="1248"/>
      <c r="WRT54" s="1248"/>
      <c r="WRU54" s="1248"/>
      <c r="WRV54" s="1248"/>
      <c r="WRW54" s="1248"/>
      <c r="WRX54" s="1248"/>
      <c r="WRY54" s="1248"/>
      <c r="WRZ54" s="1248"/>
      <c r="WSA54" s="1248"/>
      <c r="WSB54" s="1248"/>
      <c r="WSC54" s="1248"/>
      <c r="WSD54" s="1248"/>
      <c r="WSE54" s="1248"/>
      <c r="WSF54" s="1248"/>
      <c r="WSG54" s="1248"/>
      <c r="WSH54" s="1248"/>
      <c r="WSI54" s="1248"/>
      <c r="WSJ54" s="1248"/>
      <c r="WSK54" s="1248"/>
      <c r="WSL54" s="1248"/>
      <c r="WSM54" s="1248"/>
      <c r="WSN54" s="1248"/>
      <c r="WSO54" s="1248"/>
      <c r="WSP54" s="1248"/>
      <c r="WSQ54" s="1248"/>
      <c r="WSR54" s="1248"/>
      <c r="WSS54" s="1248"/>
      <c r="WST54" s="1248"/>
      <c r="WSU54" s="1248"/>
      <c r="WSV54" s="1248"/>
      <c r="WSW54" s="1248"/>
      <c r="WSX54" s="1248"/>
      <c r="WSY54" s="1248"/>
      <c r="WSZ54" s="1248"/>
      <c r="WTA54" s="1248"/>
      <c r="WTB54" s="1248"/>
      <c r="WTC54" s="1248"/>
      <c r="WTD54" s="1248"/>
      <c r="WTE54" s="1248"/>
      <c r="WTF54" s="1248"/>
      <c r="WTG54" s="1248"/>
      <c r="WTH54" s="1248"/>
      <c r="WTI54" s="1248"/>
      <c r="WTJ54" s="1248"/>
      <c r="WTK54" s="1248"/>
      <c r="WTL54" s="1248"/>
      <c r="WTM54" s="1248"/>
      <c r="WTN54" s="1248"/>
      <c r="WTO54" s="1248"/>
      <c r="WTP54" s="1248"/>
      <c r="WTQ54" s="1248"/>
      <c r="WTR54" s="1248"/>
      <c r="WTS54" s="1248"/>
      <c r="WTT54" s="1248"/>
      <c r="WTU54" s="1248"/>
      <c r="WTV54" s="1248"/>
      <c r="WTW54" s="1248"/>
      <c r="WTX54" s="1248"/>
      <c r="WTY54" s="1248"/>
      <c r="WTZ54" s="1248"/>
      <c r="WUA54" s="1248"/>
      <c r="WUB54" s="1248"/>
      <c r="WUC54" s="1248"/>
      <c r="WUD54" s="1248"/>
      <c r="WUE54" s="1248"/>
      <c r="WUF54" s="1248"/>
      <c r="WUG54" s="1248"/>
      <c r="WUH54" s="1248"/>
      <c r="WUI54" s="1248"/>
      <c r="WUJ54" s="1248"/>
      <c r="WUK54" s="1248"/>
      <c r="WUL54" s="1248"/>
      <c r="WUM54" s="1248"/>
      <c r="WUN54" s="1248"/>
      <c r="WUO54" s="1248"/>
      <c r="WUP54" s="1248"/>
      <c r="WUQ54" s="1248"/>
      <c r="WUR54" s="1248"/>
      <c r="WUS54" s="1248"/>
      <c r="WUT54" s="1248"/>
      <c r="WUU54" s="1248"/>
      <c r="WUV54" s="1248"/>
      <c r="WUW54" s="1248"/>
      <c r="WUX54" s="1248"/>
      <c r="WUY54" s="1248"/>
      <c r="WUZ54" s="1248"/>
      <c r="WVA54" s="1248"/>
      <c r="WVB54" s="1248"/>
      <c r="WVC54" s="1248"/>
      <c r="WVD54" s="1248"/>
      <c r="WVE54" s="1248"/>
      <c r="WVF54" s="1248"/>
      <c r="WVG54" s="1248"/>
      <c r="WVH54" s="1248"/>
      <c r="WVI54" s="1248"/>
      <c r="WVJ54" s="1248"/>
      <c r="WVK54" s="1248"/>
      <c r="WVL54" s="1248"/>
      <c r="WVM54" s="1248"/>
      <c r="WVN54" s="1248"/>
      <c r="WVO54" s="1248"/>
      <c r="WVP54" s="1248"/>
      <c r="WVQ54" s="1248"/>
      <c r="WVR54" s="1248"/>
      <c r="WVS54" s="1248"/>
      <c r="WVT54" s="1248"/>
      <c r="WVU54" s="1248"/>
      <c r="WVV54" s="1248"/>
      <c r="WVW54" s="1248"/>
      <c r="WVX54" s="1248"/>
      <c r="WVY54" s="1248"/>
      <c r="WVZ54" s="1248"/>
      <c r="WWA54" s="1248"/>
      <c r="WWB54" s="1248"/>
      <c r="WWC54" s="1248"/>
      <c r="WWD54" s="1248"/>
      <c r="WWE54" s="1248"/>
      <c r="WWF54" s="1248"/>
      <c r="WWG54" s="1248"/>
      <c r="WWH54" s="1248"/>
      <c r="WWI54" s="1248"/>
      <c r="WWJ54" s="1248"/>
      <c r="WWK54" s="1248"/>
      <c r="WWL54" s="1248"/>
      <c r="WWM54" s="1248"/>
      <c r="WWN54" s="1248"/>
      <c r="WWO54" s="1248"/>
      <c r="WWP54" s="1248"/>
      <c r="WWQ54" s="1248"/>
      <c r="WWR54" s="1248"/>
      <c r="WWS54" s="1248"/>
      <c r="WWT54" s="1248"/>
      <c r="WWU54" s="1248"/>
      <c r="WWV54" s="1248"/>
      <c r="WWW54" s="1248"/>
      <c r="WWX54" s="1248"/>
      <c r="WWY54" s="1248"/>
      <c r="WWZ54" s="1248"/>
      <c r="WXA54" s="1248"/>
      <c r="WXB54" s="1248"/>
      <c r="WXC54" s="1248"/>
      <c r="WXD54" s="1248"/>
      <c r="WXE54" s="1248"/>
      <c r="WXF54" s="1248"/>
      <c r="WXG54" s="1248"/>
      <c r="WXH54" s="1248"/>
      <c r="WXI54" s="1248"/>
      <c r="WXJ54" s="1248"/>
      <c r="WXK54" s="1248"/>
      <c r="WXL54" s="1248"/>
      <c r="WXM54" s="1248"/>
      <c r="WXN54" s="1248"/>
      <c r="WXO54" s="1248"/>
      <c r="WXP54" s="1248"/>
      <c r="WXQ54" s="1248"/>
      <c r="WXR54" s="1248"/>
      <c r="WXS54" s="1248"/>
      <c r="WXT54" s="1248"/>
      <c r="WXU54" s="1248"/>
      <c r="WXV54" s="1248"/>
      <c r="WXW54" s="1248"/>
      <c r="WXX54" s="1248"/>
      <c r="WXY54" s="1248"/>
      <c r="WXZ54" s="1248"/>
      <c r="WYA54" s="1248"/>
      <c r="WYB54" s="1248"/>
      <c r="WYC54" s="1248"/>
      <c r="WYD54" s="1248"/>
      <c r="WYE54" s="1248"/>
      <c r="WYF54" s="1248"/>
      <c r="WYG54" s="1248"/>
      <c r="WYH54" s="1248"/>
      <c r="WYI54" s="1248"/>
      <c r="WYJ54" s="1248"/>
      <c r="WYK54" s="1248"/>
      <c r="WYL54" s="1248"/>
      <c r="WYM54" s="1248"/>
      <c r="WYN54" s="1248"/>
      <c r="WYO54" s="1248"/>
      <c r="WYP54" s="1248"/>
      <c r="WYQ54" s="1248"/>
      <c r="WYR54" s="1248"/>
      <c r="WYS54" s="1248"/>
      <c r="WYT54" s="1248"/>
      <c r="WYU54" s="1248"/>
      <c r="WYV54" s="1248"/>
      <c r="WYW54" s="1248"/>
      <c r="WYX54" s="1248"/>
      <c r="WYY54" s="1248"/>
      <c r="WYZ54" s="1248"/>
      <c r="WZA54" s="1248"/>
      <c r="WZB54" s="1248"/>
      <c r="WZC54" s="1248"/>
      <c r="WZD54" s="1248"/>
      <c r="WZE54" s="1248"/>
      <c r="WZF54" s="1248"/>
      <c r="WZG54" s="1248"/>
      <c r="WZH54" s="1248"/>
      <c r="WZI54" s="1248"/>
      <c r="WZJ54" s="1248"/>
      <c r="WZK54" s="1248"/>
      <c r="WZL54" s="1248"/>
      <c r="WZM54" s="1248"/>
      <c r="WZN54" s="1248"/>
      <c r="WZO54" s="1248"/>
      <c r="WZP54" s="1248"/>
      <c r="WZQ54" s="1248"/>
      <c r="WZR54" s="1248"/>
      <c r="WZS54" s="1248"/>
      <c r="WZT54" s="1248"/>
      <c r="WZU54" s="1248"/>
      <c r="WZV54" s="1248"/>
      <c r="WZW54" s="1248"/>
      <c r="WZX54" s="1248"/>
      <c r="WZY54" s="1248"/>
      <c r="WZZ54" s="1248"/>
      <c r="XAA54" s="1248"/>
      <c r="XAB54" s="1248"/>
      <c r="XAC54" s="1248"/>
      <c r="XAD54" s="1248"/>
      <c r="XAE54" s="1248"/>
      <c r="XAF54" s="1248"/>
      <c r="XAG54" s="1248"/>
      <c r="XAH54" s="1248"/>
      <c r="XAI54" s="1248"/>
      <c r="XAJ54" s="1248"/>
      <c r="XAK54" s="1248"/>
      <c r="XAL54" s="1248"/>
      <c r="XAM54" s="1248"/>
      <c r="XAN54" s="1248"/>
      <c r="XAO54" s="1248"/>
      <c r="XAP54" s="1248"/>
      <c r="XAQ54" s="1248"/>
      <c r="XAR54" s="1248"/>
      <c r="XAS54" s="1248"/>
      <c r="XAT54" s="1248"/>
      <c r="XAU54" s="1248"/>
      <c r="XAV54" s="1248"/>
      <c r="XAW54" s="1248"/>
      <c r="XAX54" s="1248"/>
      <c r="XAY54" s="1248"/>
      <c r="XAZ54" s="1248"/>
      <c r="XBA54" s="1248"/>
      <c r="XBB54" s="1248"/>
      <c r="XBC54" s="1248"/>
      <c r="XBD54" s="1248"/>
      <c r="XBE54" s="1248"/>
      <c r="XBF54" s="1248"/>
      <c r="XBG54" s="1248"/>
      <c r="XBH54" s="1248"/>
      <c r="XBI54" s="1248"/>
      <c r="XBJ54" s="1248"/>
      <c r="XBK54" s="1248"/>
      <c r="XBL54" s="1248"/>
      <c r="XBM54" s="1248"/>
      <c r="XBN54" s="1248"/>
      <c r="XBO54" s="1248"/>
      <c r="XBP54" s="1248"/>
      <c r="XBQ54" s="1248"/>
      <c r="XBR54" s="1248"/>
      <c r="XBS54" s="1248"/>
      <c r="XBT54" s="1248"/>
      <c r="XBU54" s="1248"/>
      <c r="XBV54" s="1248"/>
      <c r="XBW54" s="1248"/>
      <c r="XBX54" s="1248"/>
      <c r="XBY54" s="1248"/>
      <c r="XBZ54" s="1248"/>
      <c r="XCA54" s="1248"/>
      <c r="XCB54" s="1248"/>
      <c r="XCC54" s="1248"/>
      <c r="XCD54" s="1248"/>
      <c r="XCE54" s="1248"/>
      <c r="XCF54" s="1248"/>
      <c r="XCG54" s="1248"/>
      <c r="XCH54" s="1248"/>
      <c r="XCI54" s="1248"/>
      <c r="XCJ54" s="1248"/>
      <c r="XCK54" s="1248"/>
      <c r="XCL54" s="1248"/>
      <c r="XCM54" s="1248"/>
      <c r="XCN54" s="1248"/>
      <c r="XCO54" s="1248"/>
      <c r="XCP54" s="1248"/>
      <c r="XCQ54" s="1248"/>
      <c r="XCR54" s="1248"/>
      <c r="XCS54" s="1248"/>
      <c r="XCT54" s="1248"/>
      <c r="XCU54" s="1248"/>
      <c r="XCV54" s="1248"/>
      <c r="XCW54" s="1248"/>
      <c r="XCX54" s="1248"/>
      <c r="XCY54" s="1248"/>
      <c r="XCZ54" s="1248"/>
      <c r="XDA54" s="1248"/>
      <c r="XDB54" s="1248"/>
      <c r="XDC54" s="1248"/>
      <c r="XDD54" s="1248"/>
      <c r="XDE54" s="1248"/>
      <c r="XDF54" s="1248"/>
      <c r="XDG54" s="1248"/>
      <c r="XDH54" s="1248"/>
      <c r="XDI54" s="1248"/>
      <c r="XDJ54" s="1248"/>
      <c r="XDK54" s="1248"/>
      <c r="XDL54" s="1248"/>
      <c r="XDM54" s="1248"/>
      <c r="XDN54" s="1248"/>
      <c r="XDO54" s="1248"/>
      <c r="XDP54" s="1248"/>
      <c r="XDQ54" s="1248"/>
      <c r="XDR54" s="1248"/>
      <c r="XDS54" s="1248"/>
      <c r="XDT54" s="1248"/>
      <c r="XDU54" s="1248"/>
      <c r="XDV54" s="1248"/>
      <c r="XDW54" s="1248"/>
      <c r="XDX54" s="1248"/>
      <c r="XDY54" s="1248"/>
      <c r="XDZ54" s="1248"/>
      <c r="XEA54" s="1248"/>
      <c r="XEB54" s="1248"/>
      <c r="XEC54" s="1248"/>
      <c r="XED54" s="1248"/>
      <c r="XEE54" s="1248"/>
      <c r="XEF54" s="1248"/>
      <c r="XEG54" s="1248"/>
      <c r="XEH54" s="1248"/>
      <c r="XEI54" s="1248"/>
      <c r="XEJ54" s="1248"/>
      <c r="XEK54" s="1248"/>
      <c r="XEL54" s="1248"/>
      <c r="XEM54" s="1248"/>
      <c r="XEN54" s="1248"/>
      <c r="XEO54" s="1248"/>
      <c r="XEP54" s="1248"/>
      <c r="XEQ54" s="1248"/>
      <c r="XER54" s="1248"/>
      <c r="XES54" s="1248"/>
      <c r="XET54" s="1248"/>
      <c r="XEU54" s="1248"/>
      <c r="XEV54" s="1248"/>
      <c r="XEW54" s="1248"/>
      <c r="XEX54" s="1248"/>
      <c r="XEY54" s="1248"/>
      <c r="XEZ54" s="1248"/>
      <c r="XFA54" s="1248"/>
      <c r="XFB54" s="1248"/>
      <c r="XFC54" s="1248"/>
    </row>
    <row r="55" spans="1:16383" s="224" customFormat="1" ht="30" customHeight="1" x14ac:dyDescent="0.45">
      <c r="A55" s="607"/>
      <c r="B55" s="839" t="s">
        <v>758</v>
      </c>
      <c r="C55" s="1507" t="s">
        <v>14</v>
      </c>
      <c r="D55" s="1561"/>
      <c r="E55" s="1561"/>
      <c r="F55" s="1561"/>
      <c r="G55" s="1220"/>
      <c r="H55" s="1220"/>
      <c r="I55" s="1220"/>
      <c r="J55" s="2506" t="s">
        <v>1019</v>
      </c>
      <c r="K55" s="2501" t="s">
        <v>1021</v>
      </c>
      <c r="L55" s="2249" t="s">
        <v>1020</v>
      </c>
      <c r="AP55" s="608"/>
    </row>
    <row r="56" spans="1:16383" s="224" customFormat="1" ht="15" customHeight="1" x14ac:dyDescent="0.45">
      <c r="A56" s="607"/>
      <c r="B56" s="528" t="s">
        <v>762</v>
      </c>
      <c r="C56" s="841" t="str">
        <f>NSFR!B7</f>
        <v>Check: row 6 ≤ E60 + E63 + E68 in the General Info worksheet</v>
      </c>
      <c r="D56" s="1071"/>
      <c r="E56" s="1071"/>
      <c r="F56" s="1071"/>
      <c r="G56" s="767"/>
      <c r="H56" s="767"/>
      <c r="I56" s="767"/>
      <c r="J56" s="643"/>
      <c r="K56" s="425"/>
      <c r="L56" s="618" t="str">
        <f>NSFR!F7</f>
        <v/>
      </c>
      <c r="AP56" s="608"/>
    </row>
    <row r="57" spans="1:16383" s="224" customFormat="1" ht="15" customHeight="1" x14ac:dyDescent="0.45">
      <c r="A57" s="607"/>
      <c r="B57" s="320" t="s">
        <v>762</v>
      </c>
      <c r="C57" s="697" t="str">
        <f>NSFR!B19</f>
        <v>Check: sum of rows 14 to row 16 = row 13 for each column</v>
      </c>
      <c r="D57" s="294"/>
      <c r="E57" s="294"/>
      <c r="F57" s="294"/>
      <c r="G57" s="289"/>
      <c r="H57" s="289"/>
      <c r="I57" s="289"/>
      <c r="J57" s="623" t="str">
        <f>NSFR!D19</f>
        <v/>
      </c>
      <c r="K57" s="615" t="str">
        <f>NSFR!E19</f>
        <v/>
      </c>
      <c r="L57" s="766" t="str">
        <f>NSFR!F19</f>
        <v/>
      </c>
      <c r="AP57" s="608"/>
    </row>
    <row r="58" spans="1:16383" s="224" customFormat="1" ht="15" customHeight="1" x14ac:dyDescent="0.45">
      <c r="A58" s="607"/>
      <c r="B58" s="320" t="s">
        <v>762</v>
      </c>
      <c r="C58" s="697" t="str">
        <f>NSFR!B24</f>
        <v>Check: sum of row 21 to row 23 = row 20 for each column</v>
      </c>
      <c r="D58" s="294"/>
      <c r="E58" s="294"/>
      <c r="F58" s="294"/>
      <c r="G58" s="289"/>
      <c r="H58" s="289"/>
      <c r="I58" s="289"/>
      <c r="J58" s="623" t="str">
        <f>NSFR!D24</f>
        <v/>
      </c>
      <c r="K58" s="615" t="str">
        <f>NSFR!E24</f>
        <v/>
      </c>
      <c r="L58" s="766" t="str">
        <f>NSFR!F24</f>
        <v/>
      </c>
      <c r="AP58" s="608"/>
    </row>
    <row r="59" spans="1:16383" s="224" customFormat="1" ht="15" customHeight="1" x14ac:dyDescent="0.45">
      <c r="A59" s="607"/>
      <c r="B59" s="320" t="s">
        <v>762</v>
      </c>
      <c r="C59" s="697" t="str">
        <f>NSFR!B29</f>
        <v>Check: sum of row 26 to row 28 = row 25 for each column</v>
      </c>
      <c r="D59" s="294"/>
      <c r="E59" s="294"/>
      <c r="F59" s="294"/>
      <c r="G59" s="289"/>
      <c r="H59" s="289"/>
      <c r="I59" s="289"/>
      <c r="J59" s="623" t="str">
        <f>NSFR!D29</f>
        <v/>
      </c>
      <c r="K59" s="615" t="str">
        <f>NSFR!E29</f>
        <v/>
      </c>
      <c r="L59" s="766" t="str">
        <f>NSFR!F29</f>
        <v/>
      </c>
      <c r="AP59" s="608"/>
    </row>
    <row r="60" spans="1:16383" s="224" customFormat="1" ht="15" customHeight="1" x14ac:dyDescent="0.45">
      <c r="A60" s="607"/>
      <c r="B60" s="320" t="s">
        <v>762</v>
      </c>
      <c r="C60" s="697" t="str">
        <f>NSFR!B38</f>
        <v>Check: sum of row 33 to row 35 = row 32 for each column</v>
      </c>
      <c r="D60" s="294"/>
      <c r="E60" s="294"/>
      <c r="F60" s="294"/>
      <c r="G60" s="289"/>
      <c r="H60" s="289"/>
      <c r="I60" s="289"/>
      <c r="J60" s="623" t="str">
        <f>NSFR!D38</f>
        <v/>
      </c>
      <c r="K60" s="615" t="str">
        <f>NSFR!E38</f>
        <v/>
      </c>
      <c r="L60" s="766" t="str">
        <f>NSFR!F38</f>
        <v/>
      </c>
      <c r="AP60" s="608"/>
    </row>
    <row r="61" spans="1:16383" s="224" customFormat="1" ht="15" customHeight="1" x14ac:dyDescent="0.45">
      <c r="A61" s="607"/>
      <c r="B61" s="320" t="s">
        <v>762</v>
      </c>
      <c r="C61" s="697" t="str">
        <f>NSFR!B53</f>
        <v>Check: row 49 ≥ sum of rows 51 to 52</v>
      </c>
      <c r="D61" s="294"/>
      <c r="E61" s="294"/>
      <c r="F61" s="294"/>
      <c r="G61" s="289"/>
      <c r="H61" s="289"/>
      <c r="I61" s="289"/>
      <c r="J61" s="317"/>
      <c r="K61" s="315"/>
      <c r="L61" s="766" t="str">
        <f>NSFR!F53</f>
        <v/>
      </c>
      <c r="AP61" s="608"/>
    </row>
    <row r="62" spans="1:16383" s="224" customFormat="1" ht="15" customHeight="1" x14ac:dyDescent="0.45">
      <c r="A62" s="607"/>
      <c r="B62" s="320" t="s">
        <v>762</v>
      </c>
      <c r="C62" s="697" t="str">
        <f>NSFR!B58</f>
        <v>Check: row 54 ≥ sum of rows 56 to 57</v>
      </c>
      <c r="D62" s="294"/>
      <c r="E62" s="294"/>
      <c r="F62" s="294"/>
      <c r="G62" s="289"/>
      <c r="H62" s="289"/>
      <c r="I62" s="289"/>
      <c r="J62" s="317"/>
      <c r="K62" s="315"/>
      <c r="L62" s="766" t="str">
        <f>NSFR!F58</f>
        <v/>
      </c>
      <c r="AP62" s="608"/>
    </row>
    <row r="63" spans="1:16383" s="224" customFormat="1" ht="15" customHeight="1" x14ac:dyDescent="0.45">
      <c r="A63" s="607"/>
      <c r="B63" s="320" t="s">
        <v>762</v>
      </c>
      <c r="C63" s="697" t="str">
        <f>NSFR!B64</f>
        <v>Check: sum of row 61 to row 63 = row 60</v>
      </c>
      <c r="D63" s="294"/>
      <c r="E63" s="294"/>
      <c r="F63" s="294"/>
      <c r="G63" s="289"/>
      <c r="H63" s="289"/>
      <c r="I63" s="289"/>
      <c r="J63" s="317"/>
      <c r="K63" s="315"/>
      <c r="L63" s="766" t="str">
        <f>NSFR!F64</f>
        <v/>
      </c>
      <c r="AP63" s="608"/>
    </row>
    <row r="64" spans="1:16383" s="224" customFormat="1" ht="15" customHeight="1" x14ac:dyDescent="0.45">
      <c r="A64" s="607"/>
      <c r="B64" s="320" t="s">
        <v>762</v>
      </c>
      <c r="C64" s="697" t="str">
        <f>NSFR!B66</f>
        <v>Check: sum of row 65 = row 60</v>
      </c>
      <c r="D64" s="294"/>
      <c r="E64" s="294"/>
      <c r="F64" s="294"/>
      <c r="G64" s="289"/>
      <c r="H64" s="289"/>
      <c r="I64" s="289"/>
      <c r="J64" s="317"/>
      <c r="K64" s="315"/>
      <c r="L64" s="766" t="str">
        <f>NSFR!F66</f>
        <v/>
      </c>
      <c r="AP64" s="608"/>
    </row>
    <row r="65" spans="1:16383" s="224" customFormat="1" ht="15" customHeight="1" x14ac:dyDescent="0.45">
      <c r="A65" s="607"/>
      <c r="B65" s="320" t="s">
        <v>762</v>
      </c>
      <c r="C65" s="697" t="str">
        <f>NSFR!B70</f>
        <v>Check: row 60 ≥ sum of rows 68 to 69</v>
      </c>
      <c r="D65" s="294"/>
      <c r="E65" s="294"/>
      <c r="F65" s="294"/>
      <c r="G65" s="289"/>
      <c r="H65" s="289"/>
      <c r="I65" s="289"/>
      <c r="J65" s="317"/>
      <c r="K65" s="315"/>
      <c r="L65" s="766" t="str">
        <f>NSFR!F70</f>
        <v/>
      </c>
      <c r="AP65" s="608"/>
    </row>
    <row r="66" spans="1:16383" s="224" customFormat="1" ht="15" customHeight="1" x14ac:dyDescent="0.45">
      <c r="A66" s="607"/>
      <c r="B66" s="320" t="s">
        <v>763</v>
      </c>
      <c r="C66" s="697" t="str">
        <f>NSFR!B217</f>
        <v>Check: Row 213 ≥ sum of rows 215 to 216</v>
      </c>
      <c r="D66" s="294"/>
      <c r="E66" s="294"/>
      <c r="F66" s="294"/>
      <c r="G66" s="289"/>
      <c r="H66" s="289"/>
      <c r="I66" s="289"/>
      <c r="J66" s="317"/>
      <c r="K66" s="315"/>
      <c r="L66" s="766" t="str">
        <f>NSFR!F217</f>
        <v/>
      </c>
      <c r="AP66" s="608"/>
    </row>
    <row r="67" spans="1:16383" s="224" customFormat="1" ht="15" customHeight="1" x14ac:dyDescent="0.45">
      <c r="A67" s="607"/>
      <c r="B67" s="612" t="s">
        <v>763</v>
      </c>
      <c r="C67" s="697" t="str">
        <f>NSFR!B224</f>
        <v>Check: row 219 ≥ sum of rows 222 to 223</v>
      </c>
      <c r="D67" s="294"/>
      <c r="E67" s="294"/>
      <c r="F67" s="294"/>
      <c r="G67" s="289"/>
      <c r="H67" s="289"/>
      <c r="I67" s="289"/>
      <c r="J67" s="317"/>
      <c r="K67" s="315"/>
      <c r="L67" s="766" t="str">
        <f>NSFR!F224</f>
        <v/>
      </c>
      <c r="AP67" s="608"/>
    </row>
    <row r="68" spans="1:16383" s="224" customFormat="1" ht="15" customHeight="1" x14ac:dyDescent="0.45">
      <c r="A68" s="607"/>
      <c r="B68" s="612" t="s">
        <v>763</v>
      </c>
      <c r="C68" s="697" t="str">
        <f>NSFR!B229</f>
        <v>Check: row 225 ≥ sum of rows 227 to 228</v>
      </c>
      <c r="D68" s="294"/>
      <c r="E68" s="294"/>
      <c r="F68" s="294"/>
      <c r="G68" s="289"/>
      <c r="H68" s="289"/>
      <c r="I68" s="289"/>
      <c r="J68" s="317"/>
      <c r="K68" s="315"/>
      <c r="L68" s="766" t="str">
        <f>NSFR!F229</f>
        <v/>
      </c>
      <c r="AP68" s="608"/>
    </row>
    <row r="69" spans="1:16383" s="224" customFormat="1" ht="15" customHeight="1" x14ac:dyDescent="0.45">
      <c r="A69" s="607"/>
      <c r="B69" s="612" t="s">
        <v>763</v>
      </c>
      <c r="C69" s="697" t="str">
        <f>NSFR!B238</f>
        <v>Check: sum of row 234 to row 237 = row 232</v>
      </c>
      <c r="D69" s="294"/>
      <c r="E69" s="294"/>
      <c r="F69" s="294"/>
      <c r="G69" s="289"/>
      <c r="H69" s="289"/>
      <c r="I69" s="289"/>
      <c r="J69" s="318"/>
      <c r="K69" s="613"/>
      <c r="L69" s="766" t="str">
        <f>NSFR!F238</f>
        <v/>
      </c>
      <c r="AP69" s="608"/>
    </row>
    <row r="70" spans="1:16383" s="224" customFormat="1" ht="15" customHeight="1" x14ac:dyDescent="0.45">
      <c r="A70" s="607"/>
      <c r="B70" s="612" t="s">
        <v>763</v>
      </c>
      <c r="C70" s="697" t="str">
        <f>NSFR!B240</f>
        <v>Check: sum of row 239 = sum of rows 234 to 236</v>
      </c>
      <c r="D70" s="294"/>
      <c r="E70" s="294"/>
      <c r="F70" s="294"/>
      <c r="G70" s="289"/>
      <c r="H70" s="289"/>
      <c r="I70" s="289"/>
      <c r="J70" s="318"/>
      <c r="K70" s="613"/>
      <c r="L70" s="766" t="str">
        <f>NSFR!F240</f>
        <v/>
      </c>
      <c r="AP70" s="608"/>
    </row>
    <row r="71" spans="1:16383" s="224" customFormat="1" ht="15" customHeight="1" x14ac:dyDescent="0.45">
      <c r="A71" s="607"/>
      <c r="B71" s="612" t="s">
        <v>763</v>
      </c>
      <c r="C71" s="697" t="str">
        <f>NSFR!B244</f>
        <v>Check: Sum of rows 234 to 236 ≥ sum of rows 242 to 243</v>
      </c>
      <c r="D71" s="294"/>
      <c r="E71" s="294"/>
      <c r="F71" s="294"/>
      <c r="G71" s="289"/>
      <c r="H71" s="289"/>
      <c r="I71" s="289"/>
      <c r="J71" s="318"/>
      <c r="K71" s="613"/>
      <c r="L71" s="766" t="str">
        <f>NSFR!F244</f>
        <v/>
      </c>
      <c r="AP71" s="608"/>
    </row>
    <row r="72" spans="1:16383" s="224" customFormat="1" ht="15" customHeight="1" x14ac:dyDescent="0.45">
      <c r="A72" s="607"/>
      <c r="B72" s="612" t="s">
        <v>763</v>
      </c>
      <c r="C72" s="1348" t="str">
        <f>NSFR!B250</f>
        <v>Check: interdependent assets in row 249 = interdependent liabilities above in row 75</v>
      </c>
      <c r="D72" s="294"/>
      <c r="E72" s="294"/>
      <c r="F72" s="294"/>
      <c r="G72" s="289"/>
      <c r="H72" s="289"/>
      <c r="I72" s="289"/>
      <c r="J72" s="623" t="str">
        <f>NSFR!D250</f>
        <v/>
      </c>
      <c r="K72" s="615" t="str">
        <f>NSFR!E250</f>
        <v/>
      </c>
      <c r="L72" s="766" t="str">
        <f>NSFR!F250</f>
        <v/>
      </c>
      <c r="AP72" s="608"/>
    </row>
    <row r="73" spans="1:16383" s="224" customFormat="1" ht="15" customHeight="1" x14ac:dyDescent="0.45">
      <c r="A73" s="607"/>
      <c r="B73" s="308" t="s">
        <v>765</v>
      </c>
      <c r="C73" s="2157" t="str">
        <f>NSFR!B295</f>
        <v>Check: the sum of each of the columns for rows 277 to 294 should equal the corresponding column in row 39</v>
      </c>
      <c r="D73" s="303"/>
      <c r="E73" s="303"/>
      <c r="F73" s="303"/>
      <c r="G73" s="302"/>
      <c r="H73" s="302"/>
      <c r="I73" s="302"/>
      <c r="J73" s="624" t="str">
        <f>NSFR!D295</f>
        <v>Pass</v>
      </c>
      <c r="K73" s="617" t="str">
        <f>NSFR!E295</f>
        <v>Pass</v>
      </c>
      <c r="L73" s="616" t="str">
        <f>NSFR!F295</f>
        <v>Pass</v>
      </c>
      <c r="AP73" s="608"/>
    </row>
    <row r="74" spans="1:16383" s="224" customFormat="1" ht="15" customHeight="1" x14ac:dyDescent="0.45">
      <c r="A74" s="607"/>
      <c r="B74" s="1142"/>
      <c r="C74" s="307"/>
      <c r="D74" s="540"/>
      <c r="E74" s="540"/>
      <c r="F74" s="540"/>
      <c r="G74" s="540"/>
      <c r="H74" s="540"/>
      <c r="I74" s="540"/>
      <c r="J74" s="540"/>
      <c r="K74" s="540"/>
      <c r="L74" s="540"/>
      <c r="AP74" s="608"/>
    </row>
    <row r="75" spans="1:16383" s="224" customFormat="1" ht="15" customHeight="1" x14ac:dyDescent="0.45">
      <c r="A75" s="607"/>
      <c r="B75" s="2497" t="s">
        <v>758</v>
      </c>
      <c r="C75" s="856" t="s">
        <v>14</v>
      </c>
      <c r="D75" s="1561"/>
      <c r="E75" s="1561"/>
      <c r="F75" s="1561"/>
      <c r="G75" s="1561"/>
      <c r="H75" s="1220"/>
      <c r="I75" s="1220"/>
      <c r="J75" s="2499" t="str">
        <f>CONCATENATE("Col ", LEFT(ADDRESS(ROW(NSFR!D391),COLUMN(NSFR!D391),4), 1))</f>
        <v>Col D</v>
      </c>
      <c r="K75" s="2499" t="str">
        <f>CONCATENATE("Col ", LEFT(ADDRESS(ROW(NSFR!E391),COLUMN(NSFR!E391),4), 1))</f>
        <v>Col E</v>
      </c>
      <c r="L75" s="2499" t="str">
        <f>CONCATENATE("Col ", LEFT(ADDRESS(ROW(NSFR!J391),COLUMN(NSFR!J391),4), 1))</f>
        <v>Col J</v>
      </c>
      <c r="M75" s="2499" t="str">
        <f>CONCATENATE("Col ", LEFT(ADDRESS(ROW(NSFR!L391),COLUMN(NSFR!L391),4), 1))</f>
        <v>Col L</v>
      </c>
      <c r="AP75" s="608"/>
    </row>
    <row r="76" spans="1:16383" s="224" customFormat="1" ht="15" customHeight="1" x14ac:dyDescent="0.45">
      <c r="A76" s="607"/>
      <c r="B76" s="1509" t="s">
        <v>764</v>
      </c>
      <c r="C76" s="1508" t="str">
        <f>NSFR!B391</f>
        <v>Check versus NSFR (+/-) 10%</v>
      </c>
      <c r="D76" s="1561"/>
      <c r="E76" s="1561"/>
      <c r="F76" s="1561"/>
      <c r="G76" s="1561"/>
      <c r="H76" s="1220"/>
      <c r="I76" s="1220"/>
      <c r="J76" s="854" t="str">
        <f>NSFR!D391</f>
        <v/>
      </c>
      <c r="K76" s="854" t="str">
        <f>NSFR!E391</f>
        <v/>
      </c>
      <c r="L76" s="854" t="str">
        <f>NSFR!J391</f>
        <v/>
      </c>
      <c r="M76" s="1510" t="str">
        <f>NSFR!L391</f>
        <v/>
      </c>
      <c r="AP76" s="608"/>
    </row>
    <row r="77" spans="1:16383" s="224" customFormat="1" ht="15" customHeight="1" x14ac:dyDescent="0.45">
      <c r="A77" s="607"/>
      <c r="B77" s="540"/>
      <c r="C77" s="540"/>
      <c r="D77" s="540"/>
      <c r="E77" s="540"/>
      <c r="F77" s="540"/>
      <c r="G77" s="540"/>
      <c r="H77" s="540"/>
      <c r="I77" s="540"/>
      <c r="J77" s="540"/>
      <c r="K77" s="540"/>
      <c r="L77" s="611"/>
      <c r="W77" s="610"/>
      <c r="AP77" s="608"/>
    </row>
    <row r="78" spans="1:16383" s="224" customFormat="1" ht="45" customHeight="1" x14ac:dyDescent="0.45">
      <c r="A78" s="851" t="s">
        <v>1017</v>
      </c>
      <c r="B78" s="1248"/>
      <c r="C78" s="1248"/>
      <c r="D78" s="1248"/>
      <c r="E78" s="1248"/>
      <c r="F78" s="1248"/>
      <c r="G78" s="1248"/>
      <c r="H78" s="1248"/>
      <c r="I78" s="1248"/>
      <c r="J78" s="1248"/>
      <c r="K78" s="1248"/>
      <c r="L78" s="1248"/>
      <c r="M78" s="1248"/>
      <c r="N78" s="1248"/>
      <c r="O78" s="1248"/>
      <c r="P78" s="1248"/>
      <c r="Q78" s="1248"/>
      <c r="R78" s="1248"/>
      <c r="S78" s="1248"/>
      <c r="T78" s="1248"/>
      <c r="U78" s="1248"/>
      <c r="V78" s="1248"/>
      <c r="W78" s="540"/>
      <c r="X78" s="1248"/>
      <c r="Y78" s="1248"/>
      <c r="Z78" s="1248"/>
      <c r="AA78" s="1248"/>
      <c r="AB78" s="1248"/>
      <c r="AC78" s="1248"/>
      <c r="AD78" s="1248"/>
      <c r="AE78" s="1248"/>
      <c r="AF78" s="1248"/>
      <c r="AG78" s="1248"/>
      <c r="AH78" s="1248"/>
      <c r="AI78" s="1248"/>
      <c r="AJ78" s="1248"/>
      <c r="AK78" s="1248"/>
      <c r="AL78" s="1248"/>
      <c r="AM78" s="1248"/>
      <c r="AN78" s="1248"/>
      <c r="AO78" s="1248"/>
      <c r="AP78" s="852"/>
      <c r="AQ78" s="1248"/>
      <c r="AR78" s="1248"/>
      <c r="AS78" s="1248"/>
      <c r="AT78" s="1248"/>
      <c r="AU78" s="1248"/>
      <c r="AV78" s="1248"/>
      <c r="AW78" s="1248"/>
      <c r="AX78" s="1248"/>
      <c r="AY78" s="1248"/>
      <c r="AZ78" s="1248"/>
      <c r="BA78" s="1248"/>
      <c r="BB78" s="1248"/>
      <c r="BC78" s="1248"/>
      <c r="BD78" s="1248"/>
      <c r="BE78" s="1248"/>
      <c r="BF78" s="1248"/>
      <c r="BG78" s="1248"/>
      <c r="BH78" s="1248"/>
      <c r="BI78" s="1248"/>
      <c r="BJ78" s="1248"/>
      <c r="BK78" s="1248"/>
      <c r="BL78" s="1248"/>
      <c r="BM78" s="1248"/>
      <c r="BN78" s="1248"/>
      <c r="BO78" s="1248"/>
      <c r="BP78" s="1248"/>
      <c r="BQ78" s="1248"/>
      <c r="BR78" s="1248"/>
      <c r="BS78" s="1248"/>
      <c r="BT78" s="1248"/>
      <c r="BU78" s="1248"/>
      <c r="BV78" s="1248"/>
      <c r="BW78" s="1248"/>
      <c r="BX78" s="1248"/>
      <c r="BY78" s="1248"/>
      <c r="BZ78" s="1248"/>
      <c r="CA78" s="1248"/>
      <c r="CB78" s="1248"/>
      <c r="CC78" s="1248"/>
      <c r="CD78" s="1248"/>
      <c r="CE78" s="1248"/>
      <c r="CF78" s="1248"/>
      <c r="CG78" s="1248"/>
      <c r="CH78" s="1248"/>
      <c r="CI78" s="1248"/>
      <c r="CJ78" s="1248"/>
      <c r="CK78" s="1248"/>
      <c r="CL78" s="1248"/>
      <c r="CM78" s="1248"/>
      <c r="CN78" s="1248"/>
      <c r="CO78" s="1248"/>
      <c r="CP78" s="1248"/>
      <c r="CQ78" s="1248"/>
      <c r="CR78" s="1248"/>
      <c r="CS78" s="1248"/>
      <c r="CT78" s="1248"/>
      <c r="CU78" s="1248"/>
      <c r="CV78" s="1248"/>
      <c r="CW78" s="1248"/>
      <c r="CX78" s="1248"/>
      <c r="CY78" s="1248"/>
      <c r="CZ78" s="1248"/>
      <c r="DA78" s="1248"/>
      <c r="DB78" s="1248"/>
      <c r="DC78" s="1248"/>
      <c r="DD78" s="1248"/>
      <c r="DE78" s="1248"/>
      <c r="DF78" s="1248"/>
      <c r="DG78" s="1248"/>
      <c r="DH78" s="1248"/>
      <c r="DI78" s="1248"/>
      <c r="DJ78" s="1248"/>
      <c r="DK78" s="1248"/>
      <c r="DL78" s="1248"/>
      <c r="DM78" s="1248"/>
      <c r="DN78" s="1248"/>
      <c r="DO78" s="1248"/>
      <c r="DP78" s="1248"/>
      <c r="DQ78" s="1248"/>
      <c r="DR78" s="1248"/>
      <c r="DS78" s="1248"/>
      <c r="DT78" s="1248"/>
      <c r="DU78" s="1248"/>
      <c r="DV78" s="1248"/>
      <c r="DW78" s="1248"/>
      <c r="DX78" s="1248"/>
      <c r="DY78" s="1248"/>
      <c r="DZ78" s="1248"/>
      <c r="EA78" s="1248"/>
      <c r="EB78" s="1248"/>
      <c r="EC78" s="1248"/>
      <c r="ED78" s="1248"/>
      <c r="EE78" s="1248"/>
      <c r="EF78" s="1248"/>
      <c r="EG78" s="1248"/>
      <c r="EH78" s="1248"/>
      <c r="EI78" s="1248"/>
      <c r="EJ78" s="1248"/>
      <c r="EK78" s="1248"/>
      <c r="EL78" s="1248"/>
      <c r="EM78" s="1248"/>
      <c r="EN78" s="1248"/>
      <c r="EO78" s="1248"/>
      <c r="EP78" s="1248"/>
      <c r="EQ78" s="1248"/>
      <c r="ER78" s="1248"/>
      <c r="ES78" s="1248"/>
      <c r="ET78" s="1248"/>
      <c r="EU78" s="1248"/>
      <c r="EV78" s="1248"/>
      <c r="EW78" s="1248"/>
      <c r="EX78" s="1248"/>
      <c r="EY78" s="1248"/>
      <c r="EZ78" s="1248"/>
      <c r="FA78" s="1248"/>
      <c r="FB78" s="1248"/>
      <c r="FC78" s="1248"/>
      <c r="FD78" s="1248"/>
      <c r="FE78" s="1248"/>
      <c r="FF78" s="1248"/>
      <c r="FG78" s="1248"/>
      <c r="FH78" s="1248"/>
      <c r="FI78" s="1248"/>
      <c r="FJ78" s="1248"/>
      <c r="FK78" s="1248"/>
      <c r="FL78" s="1248"/>
      <c r="FM78" s="1248"/>
      <c r="FN78" s="1248"/>
      <c r="FO78" s="1248"/>
      <c r="FP78" s="1248"/>
      <c r="FQ78" s="1248"/>
      <c r="FR78" s="1248"/>
      <c r="FS78" s="1248"/>
      <c r="FT78" s="1248"/>
      <c r="FU78" s="1248"/>
      <c r="FV78" s="1248"/>
      <c r="FW78" s="1248"/>
      <c r="FX78" s="1248"/>
      <c r="FY78" s="1248"/>
      <c r="FZ78" s="1248"/>
      <c r="GA78" s="1248"/>
      <c r="GB78" s="1248"/>
      <c r="GC78" s="1248"/>
      <c r="GD78" s="1248"/>
      <c r="GE78" s="1248"/>
      <c r="GF78" s="1248"/>
      <c r="GG78" s="1248"/>
      <c r="GH78" s="1248"/>
      <c r="GI78" s="1248"/>
      <c r="GJ78" s="1248"/>
      <c r="GK78" s="1248"/>
      <c r="GL78" s="1248"/>
      <c r="GM78" s="1248"/>
      <c r="GN78" s="1248"/>
      <c r="GO78" s="1248"/>
      <c r="GP78" s="1248"/>
      <c r="GQ78" s="1248"/>
      <c r="GR78" s="1248"/>
      <c r="GS78" s="1248"/>
      <c r="GT78" s="1248"/>
      <c r="GU78" s="1248"/>
      <c r="GV78" s="1248"/>
      <c r="GW78" s="1248"/>
      <c r="GX78" s="1248"/>
      <c r="GY78" s="1248"/>
      <c r="GZ78" s="1248"/>
      <c r="HA78" s="1248"/>
      <c r="HB78" s="1248"/>
      <c r="HC78" s="1248"/>
      <c r="HD78" s="1248"/>
      <c r="HE78" s="1248"/>
      <c r="HF78" s="1248"/>
      <c r="HG78" s="1248"/>
      <c r="HH78" s="1248"/>
      <c r="HI78" s="1248"/>
      <c r="HJ78" s="1248"/>
      <c r="HK78" s="1248"/>
      <c r="HL78" s="1248"/>
      <c r="HM78" s="1248"/>
      <c r="HN78" s="1248"/>
      <c r="HO78" s="1248"/>
      <c r="HP78" s="1248"/>
      <c r="HQ78" s="1248"/>
      <c r="HR78" s="1248"/>
      <c r="HS78" s="1248"/>
      <c r="HT78" s="1248"/>
      <c r="HU78" s="1248"/>
      <c r="HV78" s="1248"/>
      <c r="HW78" s="1248"/>
      <c r="HX78" s="1248"/>
      <c r="HY78" s="1248"/>
      <c r="HZ78" s="1248"/>
      <c r="IA78" s="1248"/>
      <c r="IB78" s="1248"/>
      <c r="IC78" s="1248"/>
      <c r="ID78" s="1248"/>
      <c r="IE78" s="1248"/>
      <c r="IF78" s="1248"/>
      <c r="IG78" s="1248"/>
      <c r="IH78" s="1248"/>
      <c r="II78" s="1248"/>
      <c r="IJ78" s="1248"/>
      <c r="IK78" s="1248"/>
      <c r="IL78" s="1248"/>
      <c r="IM78" s="1248"/>
      <c r="IN78" s="1248"/>
      <c r="IO78" s="1248"/>
      <c r="IP78" s="1248"/>
      <c r="IQ78" s="1248"/>
      <c r="IR78" s="1248"/>
      <c r="IS78" s="1248"/>
      <c r="IT78" s="1248"/>
      <c r="IU78" s="1248"/>
      <c r="IV78" s="1248"/>
      <c r="IW78" s="1248"/>
      <c r="IX78" s="1248"/>
      <c r="IY78" s="1248"/>
      <c r="IZ78" s="1248"/>
      <c r="JA78" s="1248"/>
      <c r="JB78" s="1248"/>
      <c r="JC78" s="1248"/>
      <c r="JD78" s="1248"/>
      <c r="JE78" s="1248"/>
      <c r="JF78" s="1248"/>
      <c r="JG78" s="1248"/>
      <c r="JH78" s="1248"/>
      <c r="JI78" s="1248"/>
      <c r="JJ78" s="1248"/>
      <c r="JK78" s="1248"/>
      <c r="JL78" s="1248"/>
      <c r="JM78" s="1248"/>
      <c r="JN78" s="1248"/>
      <c r="JO78" s="1248"/>
      <c r="JP78" s="1248"/>
      <c r="JQ78" s="1248"/>
      <c r="JR78" s="1248"/>
      <c r="JS78" s="1248"/>
      <c r="JT78" s="1248"/>
      <c r="JU78" s="1248"/>
      <c r="JV78" s="1248"/>
      <c r="JW78" s="1248"/>
      <c r="JX78" s="1248"/>
      <c r="JY78" s="1248"/>
      <c r="JZ78" s="1248"/>
      <c r="KA78" s="1248"/>
      <c r="KB78" s="1248"/>
      <c r="KC78" s="1248"/>
      <c r="KD78" s="1248"/>
      <c r="KE78" s="1248"/>
      <c r="KF78" s="1248"/>
      <c r="KG78" s="1248"/>
      <c r="KH78" s="1248"/>
      <c r="KI78" s="1248"/>
      <c r="KJ78" s="1248"/>
      <c r="KK78" s="1248"/>
      <c r="KL78" s="1248"/>
      <c r="KM78" s="1248"/>
      <c r="KN78" s="1248"/>
      <c r="KO78" s="1248"/>
      <c r="KP78" s="1248"/>
      <c r="KQ78" s="1248"/>
      <c r="KR78" s="1248"/>
      <c r="KS78" s="1248"/>
      <c r="KT78" s="1248"/>
      <c r="KU78" s="1248"/>
      <c r="KV78" s="1248"/>
      <c r="KW78" s="1248"/>
      <c r="KX78" s="1248"/>
      <c r="KY78" s="1248"/>
      <c r="KZ78" s="1248"/>
      <c r="LA78" s="1248"/>
      <c r="LB78" s="1248"/>
      <c r="LC78" s="1248"/>
      <c r="LD78" s="1248"/>
      <c r="LE78" s="1248"/>
      <c r="LF78" s="1248"/>
      <c r="LG78" s="1248"/>
      <c r="LH78" s="1248"/>
      <c r="LI78" s="1248"/>
      <c r="LJ78" s="1248"/>
      <c r="LK78" s="1248"/>
      <c r="LL78" s="1248"/>
      <c r="LM78" s="1248"/>
      <c r="LN78" s="1248"/>
      <c r="LO78" s="1248"/>
      <c r="LP78" s="1248"/>
      <c r="LQ78" s="1248"/>
      <c r="LR78" s="1248"/>
      <c r="LS78" s="1248"/>
      <c r="LT78" s="1248"/>
      <c r="LU78" s="1248"/>
      <c r="LV78" s="1248"/>
      <c r="LW78" s="1248"/>
      <c r="LX78" s="1248"/>
      <c r="LY78" s="1248"/>
      <c r="LZ78" s="1248"/>
      <c r="MA78" s="1248"/>
      <c r="MB78" s="1248"/>
      <c r="MC78" s="1248"/>
      <c r="MD78" s="1248"/>
      <c r="ME78" s="1248"/>
      <c r="MF78" s="1248"/>
      <c r="MG78" s="1248"/>
      <c r="MH78" s="1248"/>
      <c r="MI78" s="1248"/>
      <c r="MJ78" s="1248"/>
      <c r="MK78" s="1248"/>
      <c r="ML78" s="1248"/>
      <c r="MM78" s="1248"/>
      <c r="MN78" s="1248"/>
      <c r="MO78" s="1248"/>
      <c r="MP78" s="1248"/>
      <c r="MQ78" s="1248"/>
      <c r="MR78" s="1248"/>
      <c r="MS78" s="1248"/>
      <c r="MT78" s="1248"/>
      <c r="MU78" s="1248"/>
      <c r="MV78" s="1248"/>
      <c r="MW78" s="1248"/>
      <c r="MX78" s="1248"/>
      <c r="MY78" s="1248"/>
      <c r="MZ78" s="1248"/>
      <c r="NA78" s="1248"/>
      <c r="NB78" s="1248"/>
      <c r="NC78" s="1248"/>
      <c r="ND78" s="1248"/>
      <c r="NE78" s="1248"/>
      <c r="NF78" s="1248"/>
      <c r="NG78" s="1248"/>
      <c r="NH78" s="1248"/>
      <c r="NI78" s="1248"/>
      <c r="NJ78" s="1248"/>
      <c r="NK78" s="1248"/>
      <c r="NL78" s="1248"/>
      <c r="NM78" s="1248"/>
      <c r="NN78" s="1248"/>
      <c r="NO78" s="1248"/>
      <c r="NP78" s="1248"/>
      <c r="NQ78" s="1248"/>
      <c r="NR78" s="1248"/>
      <c r="NS78" s="1248"/>
      <c r="NT78" s="1248"/>
      <c r="NU78" s="1248"/>
      <c r="NV78" s="1248"/>
      <c r="NW78" s="1248"/>
      <c r="NX78" s="1248"/>
      <c r="NY78" s="1248"/>
      <c r="NZ78" s="1248"/>
      <c r="OA78" s="1248"/>
      <c r="OB78" s="1248"/>
      <c r="OC78" s="1248"/>
      <c r="OD78" s="1248"/>
      <c r="OE78" s="1248"/>
      <c r="OF78" s="1248"/>
      <c r="OG78" s="1248"/>
      <c r="OH78" s="1248"/>
      <c r="OI78" s="1248"/>
      <c r="OJ78" s="1248"/>
      <c r="OK78" s="1248"/>
      <c r="OL78" s="1248"/>
      <c r="OM78" s="1248"/>
      <c r="ON78" s="1248"/>
      <c r="OO78" s="1248"/>
      <c r="OP78" s="1248"/>
      <c r="OQ78" s="1248"/>
      <c r="OR78" s="1248"/>
      <c r="OS78" s="1248"/>
      <c r="OT78" s="1248"/>
      <c r="OU78" s="1248"/>
      <c r="OV78" s="1248"/>
      <c r="OW78" s="1248"/>
      <c r="OX78" s="1248"/>
      <c r="OY78" s="1248"/>
      <c r="OZ78" s="1248"/>
      <c r="PA78" s="1248"/>
      <c r="PB78" s="1248"/>
      <c r="PC78" s="1248"/>
      <c r="PD78" s="1248"/>
      <c r="PE78" s="1248"/>
      <c r="PF78" s="1248"/>
      <c r="PG78" s="1248"/>
      <c r="PH78" s="1248"/>
      <c r="PI78" s="1248"/>
      <c r="PJ78" s="1248"/>
      <c r="PK78" s="1248"/>
      <c r="PL78" s="1248"/>
      <c r="PM78" s="1248"/>
      <c r="PN78" s="1248"/>
      <c r="PO78" s="1248"/>
      <c r="PP78" s="1248"/>
      <c r="PQ78" s="1248"/>
      <c r="PR78" s="1248"/>
      <c r="PS78" s="1248"/>
      <c r="PT78" s="1248"/>
      <c r="PU78" s="1248"/>
      <c r="PV78" s="1248"/>
      <c r="PW78" s="1248"/>
      <c r="PX78" s="1248"/>
      <c r="PY78" s="1248"/>
      <c r="PZ78" s="1248"/>
      <c r="QA78" s="1248"/>
      <c r="QB78" s="1248"/>
      <c r="QC78" s="1248"/>
      <c r="QD78" s="1248"/>
      <c r="QE78" s="1248"/>
      <c r="QF78" s="1248"/>
      <c r="QG78" s="1248"/>
      <c r="QH78" s="1248"/>
      <c r="QI78" s="1248"/>
      <c r="QJ78" s="1248"/>
      <c r="QK78" s="1248"/>
      <c r="QL78" s="1248"/>
      <c r="QM78" s="1248"/>
      <c r="QN78" s="1248"/>
      <c r="QO78" s="1248"/>
      <c r="QP78" s="1248"/>
      <c r="QQ78" s="1248"/>
      <c r="QR78" s="1248"/>
      <c r="QS78" s="1248"/>
      <c r="QT78" s="1248"/>
      <c r="QU78" s="1248"/>
      <c r="QV78" s="1248"/>
      <c r="QW78" s="1248"/>
      <c r="QX78" s="1248"/>
      <c r="QY78" s="1248"/>
      <c r="QZ78" s="1248"/>
      <c r="RA78" s="1248"/>
      <c r="RB78" s="1248"/>
      <c r="RC78" s="1248"/>
      <c r="RD78" s="1248"/>
      <c r="RE78" s="1248"/>
      <c r="RF78" s="1248"/>
      <c r="RG78" s="1248"/>
      <c r="RH78" s="1248"/>
      <c r="RI78" s="1248"/>
      <c r="RJ78" s="1248"/>
      <c r="RK78" s="1248"/>
      <c r="RL78" s="1248"/>
      <c r="RM78" s="1248"/>
      <c r="RN78" s="1248"/>
      <c r="RO78" s="1248"/>
      <c r="RP78" s="1248"/>
      <c r="RQ78" s="1248"/>
      <c r="RR78" s="1248"/>
      <c r="RS78" s="1248"/>
      <c r="RT78" s="1248"/>
      <c r="RU78" s="1248"/>
      <c r="RV78" s="1248"/>
      <c r="RW78" s="1248"/>
      <c r="RX78" s="1248"/>
      <c r="RY78" s="1248"/>
      <c r="RZ78" s="1248"/>
      <c r="SA78" s="1248"/>
      <c r="SB78" s="1248"/>
      <c r="SC78" s="1248"/>
      <c r="SD78" s="1248"/>
      <c r="SE78" s="1248"/>
      <c r="SF78" s="1248"/>
      <c r="SG78" s="1248"/>
      <c r="SH78" s="1248"/>
      <c r="SI78" s="1248"/>
      <c r="SJ78" s="1248"/>
      <c r="SK78" s="1248"/>
      <c r="SL78" s="1248"/>
      <c r="SM78" s="1248"/>
      <c r="SN78" s="1248"/>
      <c r="SO78" s="1248"/>
      <c r="SP78" s="1248"/>
      <c r="SQ78" s="1248"/>
      <c r="SR78" s="1248"/>
      <c r="SS78" s="1248"/>
      <c r="ST78" s="1248"/>
      <c r="SU78" s="1248"/>
      <c r="SV78" s="1248"/>
      <c r="SW78" s="1248"/>
      <c r="SX78" s="1248"/>
      <c r="SY78" s="1248"/>
      <c r="SZ78" s="1248"/>
      <c r="TA78" s="1248"/>
      <c r="TB78" s="1248"/>
      <c r="TC78" s="1248"/>
      <c r="TD78" s="1248"/>
      <c r="TE78" s="1248"/>
      <c r="TF78" s="1248"/>
      <c r="TG78" s="1248"/>
      <c r="TH78" s="1248"/>
      <c r="TI78" s="1248"/>
      <c r="TJ78" s="1248"/>
      <c r="TK78" s="1248"/>
      <c r="TL78" s="1248"/>
      <c r="TM78" s="1248"/>
      <c r="TN78" s="1248"/>
      <c r="TO78" s="1248"/>
      <c r="TP78" s="1248"/>
      <c r="TQ78" s="1248"/>
      <c r="TR78" s="1248"/>
      <c r="TS78" s="1248"/>
      <c r="TT78" s="1248"/>
      <c r="TU78" s="1248"/>
      <c r="TV78" s="1248"/>
      <c r="TW78" s="1248"/>
      <c r="TX78" s="1248"/>
      <c r="TY78" s="1248"/>
      <c r="TZ78" s="1248"/>
      <c r="UA78" s="1248"/>
      <c r="UB78" s="1248"/>
      <c r="UC78" s="1248"/>
      <c r="UD78" s="1248"/>
      <c r="UE78" s="1248"/>
      <c r="UF78" s="1248"/>
      <c r="UG78" s="1248"/>
      <c r="UH78" s="1248"/>
      <c r="UI78" s="1248"/>
      <c r="UJ78" s="1248"/>
      <c r="UK78" s="1248"/>
      <c r="UL78" s="1248"/>
      <c r="UM78" s="1248"/>
      <c r="UN78" s="1248"/>
      <c r="UO78" s="1248"/>
      <c r="UP78" s="1248"/>
      <c r="UQ78" s="1248"/>
      <c r="UR78" s="1248"/>
      <c r="US78" s="1248"/>
      <c r="UT78" s="1248"/>
      <c r="UU78" s="1248"/>
      <c r="UV78" s="1248"/>
      <c r="UW78" s="1248"/>
      <c r="UX78" s="1248"/>
      <c r="UY78" s="1248"/>
      <c r="UZ78" s="1248"/>
      <c r="VA78" s="1248"/>
      <c r="VB78" s="1248"/>
      <c r="VC78" s="1248"/>
      <c r="VD78" s="1248"/>
      <c r="VE78" s="1248"/>
      <c r="VF78" s="1248"/>
      <c r="VG78" s="1248"/>
      <c r="VH78" s="1248"/>
      <c r="VI78" s="1248"/>
      <c r="VJ78" s="1248"/>
      <c r="VK78" s="1248"/>
      <c r="VL78" s="1248"/>
      <c r="VM78" s="1248"/>
      <c r="VN78" s="1248"/>
      <c r="VO78" s="1248"/>
      <c r="VP78" s="1248"/>
      <c r="VQ78" s="1248"/>
      <c r="VR78" s="1248"/>
      <c r="VS78" s="1248"/>
      <c r="VT78" s="1248"/>
      <c r="VU78" s="1248"/>
      <c r="VV78" s="1248"/>
      <c r="VW78" s="1248"/>
      <c r="VX78" s="1248"/>
      <c r="VY78" s="1248"/>
      <c r="VZ78" s="1248"/>
      <c r="WA78" s="1248"/>
      <c r="WB78" s="1248"/>
      <c r="WC78" s="1248"/>
      <c r="WD78" s="1248"/>
      <c r="WE78" s="1248"/>
      <c r="WF78" s="1248"/>
      <c r="WG78" s="1248"/>
      <c r="WH78" s="1248"/>
      <c r="WI78" s="1248"/>
      <c r="WJ78" s="1248"/>
      <c r="WK78" s="1248"/>
      <c r="WL78" s="1248"/>
      <c r="WM78" s="1248"/>
      <c r="WN78" s="1248"/>
      <c r="WO78" s="1248"/>
      <c r="WP78" s="1248"/>
      <c r="WQ78" s="1248"/>
      <c r="WR78" s="1248"/>
      <c r="WS78" s="1248"/>
      <c r="WT78" s="1248"/>
      <c r="WU78" s="1248"/>
      <c r="WV78" s="1248"/>
      <c r="WW78" s="1248"/>
      <c r="WX78" s="1248"/>
      <c r="WY78" s="1248"/>
      <c r="WZ78" s="1248"/>
      <c r="XA78" s="1248"/>
      <c r="XB78" s="1248"/>
      <c r="XC78" s="1248"/>
      <c r="XD78" s="1248"/>
      <c r="XE78" s="1248"/>
      <c r="XF78" s="1248"/>
      <c r="XG78" s="1248"/>
      <c r="XH78" s="1248"/>
      <c r="XI78" s="1248"/>
      <c r="XJ78" s="1248"/>
      <c r="XK78" s="1248"/>
      <c r="XL78" s="1248"/>
      <c r="XM78" s="1248"/>
      <c r="XN78" s="1248"/>
      <c r="XO78" s="1248"/>
      <c r="XP78" s="1248"/>
      <c r="XQ78" s="1248"/>
      <c r="XR78" s="1248"/>
      <c r="XS78" s="1248"/>
      <c r="XT78" s="1248"/>
      <c r="XU78" s="1248"/>
      <c r="XV78" s="1248"/>
      <c r="XW78" s="1248"/>
      <c r="XX78" s="1248"/>
      <c r="XY78" s="1248"/>
      <c r="XZ78" s="1248"/>
      <c r="YA78" s="1248"/>
      <c r="YB78" s="1248"/>
      <c r="YC78" s="1248"/>
      <c r="YD78" s="1248"/>
      <c r="YE78" s="1248"/>
      <c r="YF78" s="1248"/>
      <c r="YG78" s="1248"/>
      <c r="YH78" s="1248"/>
      <c r="YI78" s="1248"/>
      <c r="YJ78" s="1248"/>
      <c r="YK78" s="1248"/>
      <c r="YL78" s="1248"/>
      <c r="YM78" s="1248"/>
      <c r="YN78" s="1248"/>
      <c r="YO78" s="1248"/>
      <c r="YP78" s="1248"/>
      <c r="YQ78" s="1248"/>
      <c r="YR78" s="1248"/>
      <c r="YS78" s="1248"/>
      <c r="YT78" s="1248"/>
      <c r="YU78" s="1248"/>
      <c r="YV78" s="1248"/>
      <c r="YW78" s="1248"/>
      <c r="YX78" s="1248"/>
      <c r="YY78" s="1248"/>
      <c r="YZ78" s="1248"/>
      <c r="ZA78" s="1248"/>
      <c r="ZB78" s="1248"/>
      <c r="ZC78" s="1248"/>
      <c r="ZD78" s="1248"/>
      <c r="ZE78" s="1248"/>
      <c r="ZF78" s="1248"/>
      <c r="ZG78" s="1248"/>
      <c r="ZH78" s="1248"/>
      <c r="ZI78" s="1248"/>
      <c r="ZJ78" s="1248"/>
      <c r="ZK78" s="1248"/>
      <c r="ZL78" s="1248"/>
      <c r="ZM78" s="1248"/>
      <c r="ZN78" s="1248"/>
      <c r="ZO78" s="1248"/>
      <c r="ZP78" s="1248"/>
      <c r="ZQ78" s="1248"/>
      <c r="ZR78" s="1248"/>
      <c r="ZS78" s="1248"/>
      <c r="ZT78" s="1248"/>
      <c r="ZU78" s="1248"/>
      <c r="ZV78" s="1248"/>
      <c r="ZW78" s="1248"/>
      <c r="ZX78" s="1248"/>
      <c r="ZY78" s="1248"/>
      <c r="ZZ78" s="1248"/>
      <c r="AAA78" s="1248"/>
      <c r="AAB78" s="1248"/>
      <c r="AAC78" s="1248"/>
      <c r="AAD78" s="1248"/>
      <c r="AAE78" s="1248"/>
      <c r="AAF78" s="1248"/>
      <c r="AAG78" s="1248"/>
      <c r="AAH78" s="1248"/>
      <c r="AAI78" s="1248"/>
      <c r="AAJ78" s="1248"/>
      <c r="AAK78" s="1248"/>
      <c r="AAL78" s="1248"/>
      <c r="AAM78" s="1248"/>
      <c r="AAN78" s="1248"/>
      <c r="AAO78" s="1248"/>
      <c r="AAP78" s="1248"/>
      <c r="AAQ78" s="1248"/>
      <c r="AAR78" s="1248"/>
      <c r="AAS78" s="1248"/>
      <c r="AAT78" s="1248"/>
      <c r="AAU78" s="1248"/>
      <c r="AAV78" s="1248"/>
      <c r="AAW78" s="1248"/>
      <c r="AAX78" s="1248"/>
      <c r="AAY78" s="1248"/>
      <c r="AAZ78" s="1248"/>
      <c r="ABA78" s="1248"/>
      <c r="ABB78" s="1248"/>
      <c r="ABC78" s="1248"/>
      <c r="ABD78" s="1248"/>
      <c r="ABE78" s="1248"/>
      <c r="ABF78" s="1248"/>
      <c r="ABG78" s="1248"/>
      <c r="ABH78" s="1248"/>
      <c r="ABI78" s="1248"/>
      <c r="ABJ78" s="1248"/>
      <c r="ABK78" s="1248"/>
      <c r="ABL78" s="1248"/>
      <c r="ABM78" s="1248"/>
      <c r="ABN78" s="1248"/>
      <c r="ABO78" s="1248"/>
      <c r="ABP78" s="1248"/>
      <c r="ABQ78" s="1248"/>
      <c r="ABR78" s="1248"/>
      <c r="ABS78" s="1248"/>
      <c r="ABT78" s="1248"/>
      <c r="ABU78" s="1248"/>
      <c r="ABV78" s="1248"/>
      <c r="ABW78" s="1248"/>
      <c r="ABX78" s="1248"/>
      <c r="ABY78" s="1248"/>
      <c r="ABZ78" s="1248"/>
      <c r="ACA78" s="1248"/>
      <c r="ACB78" s="1248"/>
      <c r="ACC78" s="1248"/>
      <c r="ACD78" s="1248"/>
      <c r="ACE78" s="1248"/>
      <c r="ACF78" s="1248"/>
      <c r="ACG78" s="1248"/>
      <c r="ACH78" s="1248"/>
      <c r="ACI78" s="1248"/>
      <c r="ACJ78" s="1248"/>
      <c r="ACK78" s="1248"/>
      <c r="ACL78" s="1248"/>
      <c r="ACM78" s="1248"/>
      <c r="ACN78" s="1248"/>
      <c r="ACO78" s="1248"/>
      <c r="ACP78" s="1248"/>
      <c r="ACQ78" s="1248"/>
      <c r="ACR78" s="1248"/>
      <c r="ACS78" s="1248"/>
      <c r="ACT78" s="1248"/>
      <c r="ACU78" s="1248"/>
      <c r="ACV78" s="1248"/>
      <c r="ACW78" s="1248"/>
      <c r="ACX78" s="1248"/>
      <c r="ACY78" s="1248"/>
      <c r="ACZ78" s="1248"/>
      <c r="ADA78" s="1248"/>
      <c r="ADB78" s="1248"/>
      <c r="ADC78" s="1248"/>
      <c r="ADD78" s="1248"/>
      <c r="ADE78" s="1248"/>
      <c r="ADF78" s="1248"/>
      <c r="ADG78" s="1248"/>
      <c r="ADH78" s="1248"/>
      <c r="ADI78" s="1248"/>
      <c r="ADJ78" s="1248"/>
      <c r="ADK78" s="1248"/>
      <c r="ADL78" s="1248"/>
      <c r="ADM78" s="1248"/>
      <c r="ADN78" s="1248"/>
      <c r="ADO78" s="1248"/>
      <c r="ADP78" s="1248"/>
      <c r="ADQ78" s="1248"/>
      <c r="ADR78" s="1248"/>
      <c r="ADS78" s="1248"/>
      <c r="ADT78" s="1248"/>
      <c r="ADU78" s="1248"/>
      <c r="ADV78" s="1248"/>
      <c r="ADW78" s="1248"/>
      <c r="ADX78" s="1248"/>
      <c r="ADY78" s="1248"/>
      <c r="ADZ78" s="1248"/>
      <c r="AEA78" s="1248"/>
      <c r="AEB78" s="1248"/>
      <c r="AEC78" s="1248"/>
      <c r="AED78" s="1248"/>
      <c r="AEE78" s="1248"/>
      <c r="AEF78" s="1248"/>
      <c r="AEG78" s="1248"/>
      <c r="AEH78" s="1248"/>
      <c r="AEI78" s="1248"/>
      <c r="AEJ78" s="1248"/>
      <c r="AEK78" s="1248"/>
      <c r="AEL78" s="1248"/>
      <c r="AEM78" s="1248"/>
      <c r="AEN78" s="1248"/>
      <c r="AEO78" s="1248"/>
      <c r="AEP78" s="1248"/>
      <c r="AEQ78" s="1248"/>
      <c r="AER78" s="1248"/>
      <c r="AES78" s="1248"/>
      <c r="AET78" s="1248"/>
      <c r="AEU78" s="1248"/>
      <c r="AEV78" s="1248"/>
      <c r="AEW78" s="1248"/>
      <c r="AEX78" s="1248"/>
      <c r="AEY78" s="1248"/>
      <c r="AEZ78" s="1248"/>
      <c r="AFA78" s="1248"/>
      <c r="AFB78" s="1248"/>
      <c r="AFC78" s="1248"/>
      <c r="AFD78" s="1248"/>
      <c r="AFE78" s="1248"/>
      <c r="AFF78" s="1248"/>
      <c r="AFG78" s="1248"/>
      <c r="AFH78" s="1248"/>
      <c r="AFI78" s="1248"/>
      <c r="AFJ78" s="1248"/>
      <c r="AFK78" s="1248"/>
      <c r="AFL78" s="1248"/>
      <c r="AFM78" s="1248"/>
      <c r="AFN78" s="1248"/>
      <c r="AFO78" s="1248"/>
      <c r="AFP78" s="1248"/>
      <c r="AFQ78" s="1248"/>
      <c r="AFR78" s="1248"/>
      <c r="AFS78" s="1248"/>
      <c r="AFT78" s="1248"/>
      <c r="AFU78" s="1248"/>
      <c r="AFV78" s="1248"/>
      <c r="AFW78" s="1248"/>
      <c r="AFX78" s="1248"/>
      <c r="AFY78" s="1248"/>
      <c r="AFZ78" s="1248"/>
      <c r="AGA78" s="1248"/>
      <c r="AGB78" s="1248"/>
      <c r="AGC78" s="1248"/>
      <c r="AGD78" s="1248"/>
      <c r="AGE78" s="1248"/>
      <c r="AGF78" s="1248"/>
      <c r="AGG78" s="1248"/>
      <c r="AGH78" s="1248"/>
      <c r="AGI78" s="1248"/>
      <c r="AGJ78" s="1248"/>
      <c r="AGK78" s="1248"/>
      <c r="AGL78" s="1248"/>
      <c r="AGM78" s="1248"/>
      <c r="AGN78" s="1248"/>
      <c r="AGO78" s="1248"/>
      <c r="AGP78" s="1248"/>
      <c r="AGQ78" s="1248"/>
      <c r="AGR78" s="1248"/>
      <c r="AGS78" s="1248"/>
      <c r="AGT78" s="1248"/>
      <c r="AGU78" s="1248"/>
      <c r="AGV78" s="1248"/>
      <c r="AGW78" s="1248"/>
      <c r="AGX78" s="1248"/>
      <c r="AGY78" s="1248"/>
      <c r="AGZ78" s="1248"/>
      <c r="AHA78" s="1248"/>
      <c r="AHB78" s="1248"/>
      <c r="AHC78" s="1248"/>
      <c r="AHD78" s="1248"/>
      <c r="AHE78" s="1248"/>
      <c r="AHF78" s="1248"/>
      <c r="AHG78" s="1248"/>
      <c r="AHH78" s="1248"/>
      <c r="AHI78" s="1248"/>
      <c r="AHJ78" s="1248"/>
      <c r="AHK78" s="1248"/>
      <c r="AHL78" s="1248"/>
      <c r="AHM78" s="1248"/>
      <c r="AHN78" s="1248"/>
      <c r="AHO78" s="1248"/>
      <c r="AHP78" s="1248"/>
      <c r="AHQ78" s="1248"/>
      <c r="AHR78" s="1248"/>
      <c r="AHS78" s="1248"/>
      <c r="AHT78" s="1248"/>
      <c r="AHU78" s="1248"/>
      <c r="AHV78" s="1248"/>
      <c r="AHW78" s="1248"/>
      <c r="AHX78" s="1248"/>
      <c r="AHY78" s="1248"/>
      <c r="AHZ78" s="1248"/>
      <c r="AIA78" s="1248"/>
      <c r="AIB78" s="1248"/>
      <c r="AIC78" s="1248"/>
      <c r="AID78" s="1248"/>
      <c r="AIE78" s="1248"/>
      <c r="AIF78" s="1248"/>
      <c r="AIG78" s="1248"/>
      <c r="AIH78" s="1248"/>
      <c r="AII78" s="1248"/>
      <c r="AIJ78" s="1248"/>
      <c r="AIK78" s="1248"/>
      <c r="AIL78" s="1248"/>
      <c r="AIM78" s="1248"/>
      <c r="AIN78" s="1248"/>
      <c r="AIO78" s="1248"/>
      <c r="AIP78" s="1248"/>
      <c r="AIQ78" s="1248"/>
      <c r="AIR78" s="1248"/>
      <c r="AIS78" s="1248"/>
      <c r="AIT78" s="1248"/>
      <c r="AIU78" s="1248"/>
      <c r="AIV78" s="1248"/>
      <c r="AIW78" s="1248"/>
      <c r="AIX78" s="1248"/>
      <c r="AIY78" s="1248"/>
      <c r="AIZ78" s="1248"/>
      <c r="AJA78" s="1248"/>
      <c r="AJB78" s="1248"/>
      <c r="AJC78" s="1248"/>
      <c r="AJD78" s="1248"/>
      <c r="AJE78" s="1248"/>
      <c r="AJF78" s="1248"/>
      <c r="AJG78" s="1248"/>
      <c r="AJH78" s="1248"/>
      <c r="AJI78" s="1248"/>
      <c r="AJJ78" s="1248"/>
      <c r="AJK78" s="1248"/>
      <c r="AJL78" s="1248"/>
      <c r="AJM78" s="1248"/>
      <c r="AJN78" s="1248"/>
      <c r="AJO78" s="1248"/>
      <c r="AJP78" s="1248"/>
      <c r="AJQ78" s="1248"/>
      <c r="AJR78" s="1248"/>
      <c r="AJS78" s="1248"/>
      <c r="AJT78" s="1248"/>
      <c r="AJU78" s="1248"/>
      <c r="AJV78" s="1248"/>
      <c r="AJW78" s="1248"/>
      <c r="AJX78" s="1248"/>
      <c r="AJY78" s="1248"/>
      <c r="AJZ78" s="1248"/>
      <c r="AKA78" s="1248"/>
      <c r="AKB78" s="1248"/>
      <c r="AKC78" s="1248"/>
      <c r="AKD78" s="1248"/>
      <c r="AKE78" s="1248"/>
      <c r="AKF78" s="1248"/>
      <c r="AKG78" s="1248"/>
      <c r="AKH78" s="1248"/>
      <c r="AKI78" s="1248"/>
      <c r="AKJ78" s="1248"/>
      <c r="AKK78" s="1248"/>
      <c r="AKL78" s="1248"/>
      <c r="AKM78" s="1248"/>
      <c r="AKN78" s="1248"/>
      <c r="AKO78" s="1248"/>
      <c r="AKP78" s="1248"/>
      <c r="AKQ78" s="1248"/>
      <c r="AKR78" s="1248"/>
      <c r="AKS78" s="1248"/>
      <c r="AKT78" s="1248"/>
      <c r="AKU78" s="1248"/>
      <c r="AKV78" s="1248"/>
      <c r="AKW78" s="1248"/>
      <c r="AKX78" s="1248"/>
      <c r="AKY78" s="1248"/>
      <c r="AKZ78" s="1248"/>
      <c r="ALA78" s="1248"/>
      <c r="ALB78" s="1248"/>
      <c r="ALC78" s="1248"/>
      <c r="ALD78" s="1248"/>
      <c r="ALE78" s="1248"/>
      <c r="ALF78" s="1248"/>
      <c r="ALG78" s="1248"/>
      <c r="ALH78" s="1248"/>
      <c r="ALI78" s="1248"/>
      <c r="ALJ78" s="1248"/>
      <c r="ALK78" s="1248"/>
      <c r="ALL78" s="1248"/>
      <c r="ALM78" s="1248"/>
      <c r="ALN78" s="1248"/>
      <c r="ALO78" s="1248"/>
      <c r="ALP78" s="1248"/>
      <c r="ALQ78" s="1248"/>
      <c r="ALR78" s="1248"/>
      <c r="ALS78" s="1248"/>
      <c r="ALT78" s="1248"/>
      <c r="ALU78" s="1248"/>
      <c r="ALV78" s="1248"/>
      <c r="ALW78" s="1248"/>
      <c r="ALX78" s="1248"/>
      <c r="ALY78" s="1248"/>
      <c r="ALZ78" s="1248"/>
      <c r="AMA78" s="1248"/>
      <c r="AMB78" s="1248"/>
      <c r="AMC78" s="1248"/>
      <c r="AMD78" s="1248"/>
      <c r="AME78" s="1248"/>
      <c r="AMF78" s="1248"/>
      <c r="AMG78" s="1248"/>
      <c r="AMH78" s="1248"/>
      <c r="AMI78" s="1248"/>
      <c r="AMJ78" s="1248"/>
      <c r="AMK78" s="1248"/>
      <c r="AML78" s="1248"/>
      <c r="AMM78" s="1248"/>
      <c r="AMN78" s="1248"/>
      <c r="AMO78" s="1248"/>
      <c r="AMP78" s="1248"/>
      <c r="AMQ78" s="1248"/>
      <c r="AMR78" s="1248"/>
      <c r="AMS78" s="1248"/>
      <c r="AMT78" s="1248"/>
      <c r="AMU78" s="1248"/>
      <c r="AMV78" s="1248"/>
      <c r="AMW78" s="1248"/>
      <c r="AMX78" s="1248"/>
      <c r="AMY78" s="1248"/>
      <c r="AMZ78" s="1248"/>
      <c r="ANA78" s="1248"/>
      <c r="ANB78" s="1248"/>
      <c r="ANC78" s="1248"/>
      <c r="AND78" s="1248"/>
      <c r="ANE78" s="1248"/>
      <c r="ANF78" s="1248"/>
      <c r="ANG78" s="1248"/>
      <c r="ANH78" s="1248"/>
      <c r="ANI78" s="1248"/>
      <c r="ANJ78" s="1248"/>
      <c r="ANK78" s="1248"/>
      <c r="ANL78" s="1248"/>
      <c r="ANM78" s="1248"/>
      <c r="ANN78" s="1248"/>
      <c r="ANO78" s="1248"/>
      <c r="ANP78" s="1248"/>
      <c r="ANQ78" s="1248"/>
      <c r="ANR78" s="1248"/>
      <c r="ANS78" s="1248"/>
      <c r="ANT78" s="1248"/>
      <c r="ANU78" s="1248"/>
      <c r="ANV78" s="1248"/>
      <c r="ANW78" s="1248"/>
      <c r="ANX78" s="1248"/>
      <c r="ANY78" s="1248"/>
      <c r="ANZ78" s="1248"/>
      <c r="AOA78" s="1248"/>
      <c r="AOB78" s="1248"/>
      <c r="AOC78" s="1248"/>
      <c r="AOD78" s="1248"/>
      <c r="AOE78" s="1248"/>
      <c r="AOF78" s="1248"/>
      <c r="AOG78" s="1248"/>
      <c r="AOH78" s="1248"/>
      <c r="AOI78" s="1248"/>
      <c r="AOJ78" s="1248"/>
      <c r="AOK78" s="1248"/>
      <c r="AOL78" s="1248"/>
      <c r="AOM78" s="1248"/>
      <c r="AON78" s="1248"/>
      <c r="AOO78" s="1248"/>
      <c r="AOP78" s="1248"/>
      <c r="AOQ78" s="1248"/>
      <c r="AOR78" s="1248"/>
      <c r="AOS78" s="1248"/>
      <c r="AOT78" s="1248"/>
      <c r="AOU78" s="1248"/>
      <c r="AOV78" s="1248"/>
      <c r="AOW78" s="1248"/>
      <c r="AOX78" s="1248"/>
      <c r="AOY78" s="1248"/>
      <c r="AOZ78" s="1248"/>
      <c r="APA78" s="1248"/>
      <c r="APB78" s="1248"/>
      <c r="APC78" s="1248"/>
      <c r="APD78" s="1248"/>
      <c r="APE78" s="1248"/>
      <c r="APF78" s="1248"/>
      <c r="APG78" s="1248"/>
      <c r="APH78" s="1248"/>
      <c r="API78" s="1248"/>
      <c r="APJ78" s="1248"/>
      <c r="APK78" s="1248"/>
      <c r="APL78" s="1248"/>
      <c r="APM78" s="1248"/>
      <c r="APN78" s="1248"/>
      <c r="APO78" s="1248"/>
      <c r="APP78" s="1248"/>
      <c r="APQ78" s="1248"/>
      <c r="APR78" s="1248"/>
      <c r="APS78" s="1248"/>
      <c r="APT78" s="1248"/>
      <c r="APU78" s="1248"/>
      <c r="APV78" s="1248"/>
      <c r="APW78" s="1248"/>
      <c r="APX78" s="1248"/>
      <c r="APY78" s="1248"/>
      <c r="APZ78" s="1248"/>
      <c r="AQA78" s="1248"/>
      <c r="AQB78" s="1248"/>
      <c r="AQC78" s="1248"/>
      <c r="AQD78" s="1248"/>
      <c r="AQE78" s="1248"/>
      <c r="AQF78" s="1248"/>
      <c r="AQG78" s="1248"/>
      <c r="AQH78" s="1248"/>
      <c r="AQI78" s="1248"/>
      <c r="AQJ78" s="1248"/>
      <c r="AQK78" s="1248"/>
      <c r="AQL78" s="1248"/>
      <c r="AQM78" s="1248"/>
      <c r="AQN78" s="1248"/>
      <c r="AQO78" s="1248"/>
      <c r="AQP78" s="1248"/>
      <c r="AQQ78" s="1248"/>
      <c r="AQR78" s="1248"/>
      <c r="AQS78" s="1248"/>
      <c r="AQT78" s="1248"/>
      <c r="AQU78" s="1248"/>
      <c r="AQV78" s="1248"/>
      <c r="AQW78" s="1248"/>
      <c r="AQX78" s="1248"/>
      <c r="AQY78" s="1248"/>
      <c r="AQZ78" s="1248"/>
      <c r="ARA78" s="1248"/>
      <c r="ARB78" s="1248"/>
      <c r="ARC78" s="1248"/>
      <c r="ARD78" s="1248"/>
      <c r="ARE78" s="1248"/>
      <c r="ARF78" s="1248"/>
      <c r="ARG78" s="1248"/>
      <c r="ARH78" s="1248"/>
      <c r="ARI78" s="1248"/>
      <c r="ARJ78" s="1248"/>
      <c r="ARK78" s="1248"/>
      <c r="ARL78" s="1248"/>
      <c r="ARM78" s="1248"/>
      <c r="ARN78" s="1248"/>
      <c r="ARO78" s="1248"/>
      <c r="ARP78" s="1248"/>
      <c r="ARQ78" s="1248"/>
      <c r="ARR78" s="1248"/>
      <c r="ARS78" s="1248"/>
      <c r="ART78" s="1248"/>
      <c r="ARU78" s="1248"/>
      <c r="ARV78" s="1248"/>
      <c r="ARW78" s="1248"/>
      <c r="ARX78" s="1248"/>
      <c r="ARY78" s="1248"/>
      <c r="ARZ78" s="1248"/>
      <c r="ASA78" s="1248"/>
      <c r="ASB78" s="1248"/>
      <c r="ASC78" s="1248"/>
      <c r="ASD78" s="1248"/>
      <c r="ASE78" s="1248"/>
      <c r="ASF78" s="1248"/>
      <c r="ASG78" s="1248"/>
      <c r="ASH78" s="1248"/>
      <c r="ASI78" s="1248"/>
      <c r="ASJ78" s="1248"/>
      <c r="ASK78" s="1248"/>
      <c r="ASL78" s="1248"/>
      <c r="ASM78" s="1248"/>
      <c r="ASN78" s="1248"/>
      <c r="ASO78" s="1248"/>
      <c r="ASP78" s="1248"/>
      <c r="ASQ78" s="1248"/>
      <c r="ASR78" s="1248"/>
      <c r="ASS78" s="1248"/>
      <c r="AST78" s="1248"/>
      <c r="ASU78" s="1248"/>
      <c r="ASV78" s="1248"/>
      <c r="ASW78" s="1248"/>
      <c r="ASX78" s="1248"/>
      <c r="ASY78" s="1248"/>
      <c r="ASZ78" s="1248"/>
      <c r="ATA78" s="1248"/>
      <c r="ATB78" s="1248"/>
      <c r="ATC78" s="1248"/>
      <c r="ATD78" s="1248"/>
      <c r="ATE78" s="1248"/>
      <c r="ATF78" s="1248"/>
      <c r="ATG78" s="1248"/>
      <c r="ATH78" s="1248"/>
      <c r="ATI78" s="1248"/>
      <c r="ATJ78" s="1248"/>
      <c r="ATK78" s="1248"/>
      <c r="ATL78" s="1248"/>
      <c r="ATM78" s="1248"/>
      <c r="ATN78" s="1248"/>
      <c r="ATO78" s="1248"/>
      <c r="ATP78" s="1248"/>
      <c r="ATQ78" s="1248"/>
      <c r="ATR78" s="1248"/>
      <c r="ATS78" s="1248"/>
      <c r="ATT78" s="1248"/>
      <c r="ATU78" s="1248"/>
      <c r="ATV78" s="1248"/>
      <c r="ATW78" s="1248"/>
      <c r="ATX78" s="1248"/>
      <c r="ATY78" s="1248"/>
      <c r="ATZ78" s="1248"/>
      <c r="AUA78" s="1248"/>
      <c r="AUB78" s="1248"/>
      <c r="AUC78" s="1248"/>
      <c r="AUD78" s="1248"/>
      <c r="AUE78" s="1248"/>
      <c r="AUF78" s="1248"/>
      <c r="AUG78" s="1248"/>
      <c r="AUH78" s="1248"/>
      <c r="AUI78" s="1248"/>
      <c r="AUJ78" s="1248"/>
      <c r="AUK78" s="1248"/>
      <c r="AUL78" s="1248"/>
      <c r="AUM78" s="1248"/>
      <c r="AUN78" s="1248"/>
      <c r="AUO78" s="1248"/>
      <c r="AUP78" s="1248"/>
      <c r="AUQ78" s="1248"/>
      <c r="AUR78" s="1248"/>
      <c r="AUS78" s="1248"/>
      <c r="AUT78" s="1248"/>
      <c r="AUU78" s="1248"/>
      <c r="AUV78" s="1248"/>
      <c r="AUW78" s="1248"/>
      <c r="AUX78" s="1248"/>
      <c r="AUY78" s="1248"/>
      <c r="AUZ78" s="1248"/>
      <c r="AVA78" s="1248"/>
      <c r="AVB78" s="1248"/>
      <c r="AVC78" s="1248"/>
      <c r="AVD78" s="1248"/>
      <c r="AVE78" s="1248"/>
      <c r="AVF78" s="1248"/>
      <c r="AVG78" s="1248"/>
      <c r="AVH78" s="1248"/>
      <c r="AVI78" s="1248"/>
      <c r="AVJ78" s="1248"/>
      <c r="AVK78" s="1248"/>
      <c r="AVL78" s="1248"/>
      <c r="AVM78" s="1248"/>
      <c r="AVN78" s="1248"/>
      <c r="AVO78" s="1248"/>
      <c r="AVP78" s="1248"/>
      <c r="AVQ78" s="1248"/>
      <c r="AVR78" s="1248"/>
      <c r="AVS78" s="1248"/>
      <c r="AVT78" s="1248"/>
      <c r="AVU78" s="1248"/>
      <c r="AVV78" s="1248"/>
      <c r="AVW78" s="1248"/>
      <c r="AVX78" s="1248"/>
      <c r="AVY78" s="1248"/>
      <c r="AVZ78" s="1248"/>
      <c r="AWA78" s="1248"/>
      <c r="AWB78" s="1248"/>
      <c r="AWC78" s="1248"/>
      <c r="AWD78" s="1248"/>
      <c r="AWE78" s="1248"/>
      <c r="AWF78" s="1248"/>
      <c r="AWG78" s="1248"/>
      <c r="AWH78" s="1248"/>
      <c r="AWI78" s="1248"/>
      <c r="AWJ78" s="1248"/>
      <c r="AWK78" s="1248"/>
      <c r="AWL78" s="1248"/>
      <c r="AWM78" s="1248"/>
      <c r="AWN78" s="1248"/>
      <c r="AWO78" s="1248"/>
      <c r="AWP78" s="1248"/>
      <c r="AWQ78" s="1248"/>
      <c r="AWR78" s="1248"/>
      <c r="AWS78" s="1248"/>
      <c r="AWT78" s="1248"/>
      <c r="AWU78" s="1248"/>
      <c r="AWV78" s="1248"/>
      <c r="AWW78" s="1248"/>
      <c r="AWX78" s="1248"/>
      <c r="AWY78" s="1248"/>
      <c r="AWZ78" s="1248"/>
      <c r="AXA78" s="1248"/>
      <c r="AXB78" s="1248"/>
      <c r="AXC78" s="1248"/>
      <c r="AXD78" s="1248"/>
      <c r="AXE78" s="1248"/>
      <c r="AXF78" s="1248"/>
      <c r="AXG78" s="1248"/>
      <c r="AXH78" s="1248"/>
      <c r="AXI78" s="1248"/>
      <c r="AXJ78" s="1248"/>
      <c r="AXK78" s="1248"/>
      <c r="AXL78" s="1248"/>
      <c r="AXM78" s="1248"/>
      <c r="AXN78" s="1248"/>
      <c r="AXO78" s="1248"/>
      <c r="AXP78" s="1248"/>
      <c r="AXQ78" s="1248"/>
      <c r="AXR78" s="1248"/>
      <c r="AXS78" s="1248"/>
      <c r="AXT78" s="1248"/>
      <c r="AXU78" s="1248"/>
      <c r="AXV78" s="1248"/>
      <c r="AXW78" s="1248"/>
      <c r="AXX78" s="1248"/>
      <c r="AXY78" s="1248"/>
      <c r="AXZ78" s="1248"/>
      <c r="AYA78" s="1248"/>
      <c r="AYB78" s="1248"/>
      <c r="AYC78" s="1248"/>
      <c r="AYD78" s="1248"/>
      <c r="AYE78" s="1248"/>
      <c r="AYF78" s="1248"/>
      <c r="AYG78" s="1248"/>
      <c r="AYH78" s="1248"/>
      <c r="AYI78" s="1248"/>
      <c r="AYJ78" s="1248"/>
      <c r="AYK78" s="1248"/>
      <c r="AYL78" s="1248"/>
      <c r="AYM78" s="1248"/>
      <c r="AYN78" s="1248"/>
      <c r="AYO78" s="1248"/>
      <c r="AYP78" s="1248"/>
      <c r="AYQ78" s="1248"/>
      <c r="AYR78" s="1248"/>
      <c r="AYS78" s="1248"/>
      <c r="AYT78" s="1248"/>
      <c r="AYU78" s="1248"/>
      <c r="AYV78" s="1248"/>
      <c r="AYW78" s="1248"/>
      <c r="AYX78" s="1248"/>
      <c r="AYY78" s="1248"/>
      <c r="AYZ78" s="1248"/>
      <c r="AZA78" s="1248"/>
      <c r="AZB78" s="1248"/>
      <c r="AZC78" s="1248"/>
      <c r="AZD78" s="1248"/>
      <c r="AZE78" s="1248"/>
      <c r="AZF78" s="1248"/>
      <c r="AZG78" s="1248"/>
      <c r="AZH78" s="1248"/>
      <c r="AZI78" s="1248"/>
      <c r="AZJ78" s="1248"/>
      <c r="AZK78" s="1248"/>
      <c r="AZL78" s="1248"/>
      <c r="AZM78" s="1248"/>
      <c r="AZN78" s="1248"/>
      <c r="AZO78" s="1248"/>
      <c r="AZP78" s="1248"/>
      <c r="AZQ78" s="1248"/>
      <c r="AZR78" s="1248"/>
      <c r="AZS78" s="1248"/>
      <c r="AZT78" s="1248"/>
      <c r="AZU78" s="1248"/>
      <c r="AZV78" s="1248"/>
      <c r="AZW78" s="1248"/>
      <c r="AZX78" s="1248"/>
      <c r="AZY78" s="1248"/>
      <c r="AZZ78" s="1248"/>
      <c r="BAA78" s="1248"/>
      <c r="BAB78" s="1248"/>
      <c r="BAC78" s="1248"/>
      <c r="BAD78" s="1248"/>
      <c r="BAE78" s="1248"/>
      <c r="BAF78" s="1248"/>
      <c r="BAG78" s="1248"/>
      <c r="BAH78" s="1248"/>
      <c r="BAI78" s="1248"/>
      <c r="BAJ78" s="1248"/>
      <c r="BAK78" s="1248"/>
      <c r="BAL78" s="1248"/>
      <c r="BAM78" s="1248"/>
      <c r="BAN78" s="1248"/>
      <c r="BAO78" s="1248"/>
      <c r="BAP78" s="1248"/>
      <c r="BAQ78" s="1248"/>
      <c r="BAR78" s="1248"/>
      <c r="BAS78" s="1248"/>
      <c r="BAT78" s="1248"/>
      <c r="BAU78" s="1248"/>
      <c r="BAV78" s="1248"/>
      <c r="BAW78" s="1248"/>
      <c r="BAX78" s="1248"/>
      <c r="BAY78" s="1248"/>
      <c r="BAZ78" s="1248"/>
      <c r="BBA78" s="1248"/>
      <c r="BBB78" s="1248"/>
      <c r="BBC78" s="1248"/>
      <c r="BBD78" s="1248"/>
      <c r="BBE78" s="1248"/>
      <c r="BBF78" s="1248"/>
      <c r="BBG78" s="1248"/>
      <c r="BBH78" s="1248"/>
      <c r="BBI78" s="1248"/>
      <c r="BBJ78" s="1248"/>
      <c r="BBK78" s="1248"/>
      <c r="BBL78" s="1248"/>
      <c r="BBM78" s="1248"/>
      <c r="BBN78" s="1248"/>
      <c r="BBO78" s="1248"/>
      <c r="BBP78" s="1248"/>
      <c r="BBQ78" s="1248"/>
      <c r="BBR78" s="1248"/>
      <c r="BBS78" s="1248"/>
      <c r="BBT78" s="1248"/>
      <c r="BBU78" s="1248"/>
      <c r="BBV78" s="1248"/>
      <c r="BBW78" s="1248"/>
      <c r="BBX78" s="1248"/>
      <c r="BBY78" s="1248"/>
      <c r="BBZ78" s="1248"/>
      <c r="BCA78" s="1248"/>
      <c r="BCB78" s="1248"/>
      <c r="BCC78" s="1248"/>
      <c r="BCD78" s="1248"/>
      <c r="BCE78" s="1248"/>
      <c r="BCF78" s="1248"/>
      <c r="BCG78" s="1248"/>
      <c r="BCH78" s="1248"/>
      <c r="BCI78" s="1248"/>
      <c r="BCJ78" s="1248"/>
      <c r="BCK78" s="1248"/>
      <c r="BCL78" s="1248"/>
      <c r="BCM78" s="1248"/>
      <c r="BCN78" s="1248"/>
      <c r="BCO78" s="1248"/>
      <c r="BCP78" s="1248"/>
      <c r="BCQ78" s="1248"/>
      <c r="BCR78" s="1248"/>
      <c r="BCS78" s="1248"/>
      <c r="BCT78" s="1248"/>
      <c r="BCU78" s="1248"/>
      <c r="BCV78" s="1248"/>
      <c r="BCW78" s="1248"/>
      <c r="BCX78" s="1248"/>
      <c r="BCY78" s="1248"/>
      <c r="BCZ78" s="1248"/>
      <c r="BDA78" s="1248"/>
      <c r="BDB78" s="1248"/>
      <c r="BDC78" s="1248"/>
      <c r="BDD78" s="1248"/>
      <c r="BDE78" s="1248"/>
      <c r="BDF78" s="1248"/>
      <c r="BDG78" s="1248"/>
      <c r="BDH78" s="1248"/>
      <c r="BDI78" s="1248"/>
      <c r="BDJ78" s="1248"/>
      <c r="BDK78" s="1248"/>
      <c r="BDL78" s="1248"/>
      <c r="BDM78" s="1248"/>
      <c r="BDN78" s="1248"/>
      <c r="BDO78" s="1248"/>
      <c r="BDP78" s="1248"/>
      <c r="BDQ78" s="1248"/>
      <c r="BDR78" s="1248"/>
      <c r="BDS78" s="1248"/>
      <c r="BDT78" s="1248"/>
      <c r="BDU78" s="1248"/>
      <c r="BDV78" s="1248"/>
      <c r="BDW78" s="1248"/>
      <c r="BDX78" s="1248"/>
      <c r="BDY78" s="1248"/>
      <c r="BDZ78" s="1248"/>
      <c r="BEA78" s="1248"/>
      <c r="BEB78" s="1248"/>
      <c r="BEC78" s="1248"/>
      <c r="BED78" s="1248"/>
      <c r="BEE78" s="1248"/>
      <c r="BEF78" s="1248"/>
      <c r="BEG78" s="1248"/>
      <c r="BEH78" s="1248"/>
      <c r="BEI78" s="1248"/>
      <c r="BEJ78" s="1248"/>
      <c r="BEK78" s="1248"/>
      <c r="BEL78" s="1248"/>
      <c r="BEM78" s="1248"/>
      <c r="BEN78" s="1248"/>
      <c r="BEO78" s="1248"/>
      <c r="BEP78" s="1248"/>
      <c r="BEQ78" s="1248"/>
      <c r="BER78" s="1248"/>
      <c r="BES78" s="1248"/>
      <c r="BET78" s="1248"/>
      <c r="BEU78" s="1248"/>
      <c r="BEV78" s="1248"/>
      <c r="BEW78" s="1248"/>
      <c r="BEX78" s="1248"/>
      <c r="BEY78" s="1248"/>
      <c r="BEZ78" s="1248"/>
      <c r="BFA78" s="1248"/>
      <c r="BFB78" s="1248"/>
      <c r="BFC78" s="1248"/>
      <c r="BFD78" s="1248"/>
      <c r="BFE78" s="1248"/>
      <c r="BFF78" s="1248"/>
      <c r="BFG78" s="1248"/>
      <c r="BFH78" s="1248"/>
      <c r="BFI78" s="1248"/>
      <c r="BFJ78" s="1248"/>
      <c r="BFK78" s="1248"/>
      <c r="BFL78" s="1248"/>
      <c r="BFM78" s="1248"/>
      <c r="BFN78" s="1248"/>
      <c r="BFO78" s="1248"/>
      <c r="BFP78" s="1248"/>
      <c r="BFQ78" s="1248"/>
      <c r="BFR78" s="1248"/>
      <c r="BFS78" s="1248"/>
      <c r="BFT78" s="1248"/>
      <c r="BFU78" s="1248"/>
      <c r="BFV78" s="1248"/>
      <c r="BFW78" s="1248"/>
      <c r="BFX78" s="1248"/>
      <c r="BFY78" s="1248"/>
      <c r="BFZ78" s="1248"/>
      <c r="BGA78" s="1248"/>
      <c r="BGB78" s="1248"/>
      <c r="BGC78" s="1248"/>
      <c r="BGD78" s="1248"/>
      <c r="BGE78" s="1248"/>
      <c r="BGF78" s="1248"/>
      <c r="BGG78" s="1248"/>
      <c r="BGH78" s="1248"/>
      <c r="BGI78" s="1248"/>
      <c r="BGJ78" s="1248"/>
      <c r="BGK78" s="1248"/>
      <c r="BGL78" s="1248"/>
      <c r="BGM78" s="1248"/>
      <c r="BGN78" s="1248"/>
      <c r="BGO78" s="1248"/>
      <c r="BGP78" s="1248"/>
      <c r="BGQ78" s="1248"/>
      <c r="BGR78" s="1248"/>
      <c r="BGS78" s="1248"/>
      <c r="BGT78" s="1248"/>
      <c r="BGU78" s="1248"/>
      <c r="BGV78" s="1248"/>
      <c r="BGW78" s="1248"/>
      <c r="BGX78" s="1248"/>
      <c r="BGY78" s="1248"/>
      <c r="BGZ78" s="1248"/>
      <c r="BHA78" s="1248"/>
      <c r="BHB78" s="1248"/>
      <c r="BHC78" s="1248"/>
      <c r="BHD78" s="1248"/>
      <c r="BHE78" s="1248"/>
      <c r="BHF78" s="1248"/>
      <c r="BHG78" s="1248"/>
      <c r="BHH78" s="1248"/>
      <c r="BHI78" s="1248"/>
      <c r="BHJ78" s="1248"/>
      <c r="BHK78" s="1248"/>
      <c r="BHL78" s="1248"/>
      <c r="BHM78" s="1248"/>
      <c r="BHN78" s="1248"/>
      <c r="BHO78" s="1248"/>
      <c r="BHP78" s="1248"/>
      <c r="BHQ78" s="1248"/>
      <c r="BHR78" s="1248"/>
      <c r="BHS78" s="1248"/>
      <c r="BHT78" s="1248"/>
      <c r="BHU78" s="1248"/>
      <c r="BHV78" s="1248"/>
      <c r="BHW78" s="1248"/>
      <c r="BHX78" s="1248"/>
      <c r="BHY78" s="1248"/>
      <c r="BHZ78" s="1248"/>
      <c r="BIA78" s="1248"/>
      <c r="BIB78" s="1248"/>
      <c r="BIC78" s="1248"/>
      <c r="BID78" s="1248"/>
      <c r="BIE78" s="1248"/>
      <c r="BIF78" s="1248"/>
      <c r="BIG78" s="1248"/>
      <c r="BIH78" s="1248"/>
      <c r="BII78" s="1248"/>
      <c r="BIJ78" s="1248"/>
      <c r="BIK78" s="1248"/>
      <c r="BIL78" s="1248"/>
      <c r="BIM78" s="1248"/>
      <c r="BIN78" s="1248"/>
      <c r="BIO78" s="1248"/>
      <c r="BIP78" s="1248"/>
      <c r="BIQ78" s="1248"/>
      <c r="BIR78" s="1248"/>
      <c r="BIS78" s="1248"/>
      <c r="BIT78" s="1248"/>
      <c r="BIU78" s="1248"/>
      <c r="BIV78" s="1248"/>
      <c r="BIW78" s="1248"/>
      <c r="BIX78" s="1248"/>
      <c r="BIY78" s="1248"/>
      <c r="BIZ78" s="1248"/>
      <c r="BJA78" s="1248"/>
      <c r="BJB78" s="1248"/>
      <c r="BJC78" s="1248"/>
      <c r="BJD78" s="1248"/>
      <c r="BJE78" s="1248"/>
      <c r="BJF78" s="1248"/>
      <c r="BJG78" s="1248"/>
      <c r="BJH78" s="1248"/>
      <c r="BJI78" s="1248"/>
      <c r="BJJ78" s="1248"/>
      <c r="BJK78" s="1248"/>
      <c r="BJL78" s="1248"/>
      <c r="BJM78" s="1248"/>
      <c r="BJN78" s="1248"/>
      <c r="BJO78" s="1248"/>
      <c r="BJP78" s="1248"/>
      <c r="BJQ78" s="1248"/>
      <c r="BJR78" s="1248"/>
      <c r="BJS78" s="1248"/>
      <c r="BJT78" s="1248"/>
      <c r="BJU78" s="1248"/>
      <c r="BJV78" s="1248"/>
      <c r="BJW78" s="1248"/>
      <c r="BJX78" s="1248"/>
      <c r="BJY78" s="1248"/>
      <c r="BJZ78" s="1248"/>
      <c r="BKA78" s="1248"/>
      <c r="BKB78" s="1248"/>
      <c r="BKC78" s="1248"/>
      <c r="BKD78" s="1248"/>
      <c r="BKE78" s="1248"/>
      <c r="BKF78" s="1248"/>
      <c r="BKG78" s="1248"/>
      <c r="BKH78" s="1248"/>
      <c r="BKI78" s="1248"/>
      <c r="BKJ78" s="1248"/>
      <c r="BKK78" s="1248"/>
      <c r="BKL78" s="1248"/>
      <c r="BKM78" s="1248"/>
      <c r="BKN78" s="1248"/>
      <c r="BKO78" s="1248"/>
      <c r="BKP78" s="1248"/>
      <c r="BKQ78" s="1248"/>
      <c r="BKR78" s="1248"/>
      <c r="BKS78" s="1248"/>
      <c r="BKT78" s="1248"/>
      <c r="BKU78" s="1248"/>
      <c r="BKV78" s="1248"/>
      <c r="BKW78" s="1248"/>
      <c r="BKX78" s="1248"/>
      <c r="BKY78" s="1248"/>
      <c r="BKZ78" s="1248"/>
      <c r="BLA78" s="1248"/>
      <c r="BLB78" s="1248"/>
      <c r="BLC78" s="1248"/>
      <c r="BLD78" s="1248"/>
      <c r="BLE78" s="1248"/>
      <c r="BLF78" s="1248"/>
      <c r="BLG78" s="1248"/>
      <c r="BLH78" s="1248"/>
      <c r="BLI78" s="1248"/>
      <c r="BLJ78" s="1248"/>
      <c r="BLK78" s="1248"/>
      <c r="BLL78" s="1248"/>
      <c r="BLM78" s="1248"/>
      <c r="BLN78" s="1248"/>
      <c r="BLO78" s="1248"/>
      <c r="BLP78" s="1248"/>
      <c r="BLQ78" s="1248"/>
      <c r="BLR78" s="1248"/>
      <c r="BLS78" s="1248"/>
      <c r="BLT78" s="1248"/>
      <c r="BLU78" s="1248"/>
      <c r="BLV78" s="1248"/>
      <c r="BLW78" s="1248"/>
      <c r="BLX78" s="1248"/>
      <c r="BLY78" s="1248"/>
      <c r="BLZ78" s="1248"/>
      <c r="BMA78" s="1248"/>
      <c r="BMB78" s="1248"/>
      <c r="BMC78" s="1248"/>
      <c r="BMD78" s="1248"/>
      <c r="BME78" s="1248"/>
      <c r="BMF78" s="1248"/>
      <c r="BMG78" s="1248"/>
      <c r="BMH78" s="1248"/>
      <c r="BMI78" s="1248"/>
      <c r="BMJ78" s="1248"/>
      <c r="BMK78" s="1248"/>
      <c r="BML78" s="1248"/>
      <c r="BMM78" s="1248"/>
      <c r="BMN78" s="1248"/>
      <c r="BMO78" s="1248"/>
      <c r="BMP78" s="1248"/>
      <c r="BMQ78" s="1248"/>
      <c r="BMR78" s="1248"/>
      <c r="BMS78" s="1248"/>
      <c r="BMT78" s="1248"/>
      <c r="BMU78" s="1248"/>
      <c r="BMV78" s="1248"/>
      <c r="BMW78" s="1248"/>
      <c r="BMX78" s="1248"/>
      <c r="BMY78" s="1248"/>
      <c r="BMZ78" s="1248"/>
      <c r="BNA78" s="1248"/>
      <c r="BNB78" s="1248"/>
      <c r="BNC78" s="1248"/>
      <c r="BND78" s="1248"/>
      <c r="BNE78" s="1248"/>
      <c r="BNF78" s="1248"/>
      <c r="BNG78" s="1248"/>
      <c r="BNH78" s="1248"/>
      <c r="BNI78" s="1248"/>
      <c r="BNJ78" s="1248"/>
      <c r="BNK78" s="1248"/>
      <c r="BNL78" s="1248"/>
      <c r="BNM78" s="1248"/>
      <c r="BNN78" s="1248"/>
      <c r="BNO78" s="1248"/>
      <c r="BNP78" s="1248"/>
      <c r="BNQ78" s="1248"/>
      <c r="BNR78" s="1248"/>
      <c r="BNS78" s="1248"/>
      <c r="BNT78" s="1248"/>
      <c r="BNU78" s="1248"/>
      <c r="BNV78" s="1248"/>
      <c r="BNW78" s="1248"/>
      <c r="BNX78" s="1248"/>
      <c r="BNY78" s="1248"/>
      <c r="BNZ78" s="1248"/>
      <c r="BOA78" s="1248"/>
      <c r="BOB78" s="1248"/>
      <c r="BOC78" s="1248"/>
      <c r="BOD78" s="1248"/>
      <c r="BOE78" s="1248"/>
      <c r="BOF78" s="1248"/>
      <c r="BOG78" s="1248"/>
      <c r="BOH78" s="1248"/>
      <c r="BOI78" s="1248"/>
      <c r="BOJ78" s="1248"/>
      <c r="BOK78" s="1248"/>
      <c r="BOL78" s="1248"/>
      <c r="BOM78" s="1248"/>
      <c r="BON78" s="1248"/>
      <c r="BOO78" s="1248"/>
      <c r="BOP78" s="1248"/>
      <c r="BOQ78" s="1248"/>
      <c r="BOR78" s="1248"/>
      <c r="BOS78" s="1248"/>
      <c r="BOT78" s="1248"/>
      <c r="BOU78" s="1248"/>
      <c r="BOV78" s="1248"/>
      <c r="BOW78" s="1248"/>
      <c r="BOX78" s="1248"/>
      <c r="BOY78" s="1248"/>
      <c r="BOZ78" s="1248"/>
      <c r="BPA78" s="1248"/>
      <c r="BPB78" s="1248"/>
      <c r="BPC78" s="1248"/>
      <c r="BPD78" s="1248"/>
      <c r="BPE78" s="1248"/>
      <c r="BPF78" s="1248"/>
      <c r="BPG78" s="1248"/>
      <c r="BPH78" s="1248"/>
      <c r="BPI78" s="1248"/>
      <c r="BPJ78" s="1248"/>
      <c r="BPK78" s="1248"/>
      <c r="BPL78" s="1248"/>
      <c r="BPM78" s="1248"/>
      <c r="BPN78" s="1248"/>
      <c r="BPO78" s="1248"/>
      <c r="BPP78" s="1248"/>
      <c r="BPQ78" s="1248"/>
      <c r="BPR78" s="1248"/>
      <c r="BPS78" s="1248"/>
      <c r="BPT78" s="1248"/>
      <c r="BPU78" s="1248"/>
      <c r="BPV78" s="1248"/>
      <c r="BPW78" s="1248"/>
      <c r="BPX78" s="1248"/>
      <c r="BPY78" s="1248"/>
      <c r="BPZ78" s="1248"/>
      <c r="BQA78" s="1248"/>
      <c r="BQB78" s="1248"/>
      <c r="BQC78" s="1248"/>
      <c r="BQD78" s="1248"/>
      <c r="BQE78" s="1248"/>
      <c r="BQF78" s="1248"/>
      <c r="BQG78" s="1248"/>
      <c r="BQH78" s="1248"/>
      <c r="BQI78" s="1248"/>
      <c r="BQJ78" s="1248"/>
      <c r="BQK78" s="1248"/>
      <c r="BQL78" s="1248"/>
      <c r="BQM78" s="1248"/>
      <c r="BQN78" s="1248"/>
      <c r="BQO78" s="1248"/>
      <c r="BQP78" s="1248"/>
      <c r="BQQ78" s="1248"/>
      <c r="BQR78" s="1248"/>
      <c r="BQS78" s="1248"/>
      <c r="BQT78" s="1248"/>
      <c r="BQU78" s="1248"/>
      <c r="BQV78" s="1248"/>
      <c r="BQW78" s="1248"/>
      <c r="BQX78" s="1248"/>
      <c r="BQY78" s="1248"/>
      <c r="BQZ78" s="1248"/>
      <c r="BRA78" s="1248"/>
      <c r="BRB78" s="1248"/>
      <c r="BRC78" s="1248"/>
      <c r="BRD78" s="1248"/>
      <c r="BRE78" s="1248"/>
      <c r="BRF78" s="1248"/>
      <c r="BRG78" s="1248"/>
      <c r="BRH78" s="1248"/>
      <c r="BRI78" s="1248"/>
      <c r="BRJ78" s="1248"/>
      <c r="BRK78" s="1248"/>
      <c r="BRL78" s="1248"/>
      <c r="BRM78" s="1248"/>
      <c r="BRN78" s="1248"/>
      <c r="BRO78" s="1248"/>
      <c r="BRP78" s="1248"/>
      <c r="BRQ78" s="1248"/>
      <c r="BRR78" s="1248"/>
      <c r="BRS78" s="1248"/>
      <c r="BRT78" s="1248"/>
      <c r="BRU78" s="1248"/>
      <c r="BRV78" s="1248"/>
      <c r="BRW78" s="1248"/>
      <c r="BRX78" s="1248"/>
      <c r="BRY78" s="1248"/>
      <c r="BRZ78" s="1248"/>
      <c r="BSA78" s="1248"/>
      <c r="BSB78" s="1248"/>
      <c r="BSC78" s="1248"/>
      <c r="BSD78" s="1248"/>
      <c r="BSE78" s="1248"/>
      <c r="BSF78" s="1248"/>
      <c r="BSG78" s="1248"/>
      <c r="BSH78" s="1248"/>
      <c r="BSI78" s="1248"/>
      <c r="BSJ78" s="1248"/>
      <c r="BSK78" s="1248"/>
      <c r="BSL78" s="1248"/>
      <c r="BSM78" s="1248"/>
      <c r="BSN78" s="1248"/>
      <c r="BSO78" s="1248"/>
      <c r="BSP78" s="1248"/>
      <c r="BSQ78" s="1248"/>
      <c r="BSR78" s="1248"/>
      <c r="BSS78" s="1248"/>
      <c r="BST78" s="1248"/>
      <c r="BSU78" s="1248"/>
      <c r="BSV78" s="1248"/>
      <c r="BSW78" s="1248"/>
      <c r="BSX78" s="1248"/>
      <c r="BSY78" s="1248"/>
      <c r="BSZ78" s="1248"/>
      <c r="BTA78" s="1248"/>
      <c r="BTB78" s="1248"/>
      <c r="BTC78" s="1248"/>
      <c r="BTD78" s="1248"/>
      <c r="BTE78" s="1248"/>
      <c r="BTF78" s="1248"/>
      <c r="BTG78" s="1248"/>
      <c r="BTH78" s="1248"/>
      <c r="BTI78" s="1248"/>
      <c r="BTJ78" s="1248"/>
      <c r="BTK78" s="1248"/>
      <c r="BTL78" s="1248"/>
      <c r="BTM78" s="1248"/>
      <c r="BTN78" s="1248"/>
      <c r="BTO78" s="1248"/>
      <c r="BTP78" s="1248"/>
      <c r="BTQ78" s="1248"/>
      <c r="BTR78" s="1248"/>
      <c r="BTS78" s="1248"/>
      <c r="BTT78" s="1248"/>
      <c r="BTU78" s="1248"/>
      <c r="BTV78" s="1248"/>
      <c r="BTW78" s="1248"/>
      <c r="BTX78" s="1248"/>
      <c r="BTY78" s="1248"/>
      <c r="BTZ78" s="1248"/>
      <c r="BUA78" s="1248"/>
      <c r="BUB78" s="1248"/>
      <c r="BUC78" s="1248"/>
      <c r="BUD78" s="1248"/>
      <c r="BUE78" s="1248"/>
      <c r="BUF78" s="1248"/>
      <c r="BUG78" s="1248"/>
      <c r="BUH78" s="1248"/>
      <c r="BUI78" s="1248"/>
      <c r="BUJ78" s="1248"/>
      <c r="BUK78" s="1248"/>
      <c r="BUL78" s="1248"/>
      <c r="BUM78" s="1248"/>
      <c r="BUN78" s="1248"/>
      <c r="BUO78" s="1248"/>
      <c r="BUP78" s="1248"/>
      <c r="BUQ78" s="1248"/>
      <c r="BUR78" s="1248"/>
      <c r="BUS78" s="1248"/>
      <c r="BUT78" s="1248"/>
      <c r="BUU78" s="1248"/>
      <c r="BUV78" s="1248"/>
      <c r="BUW78" s="1248"/>
      <c r="BUX78" s="1248"/>
      <c r="BUY78" s="1248"/>
      <c r="BUZ78" s="1248"/>
      <c r="BVA78" s="1248"/>
      <c r="BVB78" s="1248"/>
      <c r="BVC78" s="1248"/>
      <c r="BVD78" s="1248"/>
      <c r="BVE78" s="1248"/>
      <c r="BVF78" s="1248"/>
      <c r="BVG78" s="1248"/>
      <c r="BVH78" s="1248"/>
      <c r="BVI78" s="1248"/>
      <c r="BVJ78" s="1248"/>
      <c r="BVK78" s="1248"/>
      <c r="BVL78" s="1248"/>
      <c r="BVM78" s="1248"/>
      <c r="BVN78" s="1248"/>
      <c r="BVO78" s="1248"/>
      <c r="BVP78" s="1248"/>
      <c r="BVQ78" s="1248"/>
      <c r="BVR78" s="1248"/>
      <c r="BVS78" s="1248"/>
      <c r="BVT78" s="1248"/>
      <c r="BVU78" s="1248"/>
      <c r="BVV78" s="1248"/>
      <c r="BVW78" s="1248"/>
      <c r="BVX78" s="1248"/>
      <c r="BVY78" s="1248"/>
      <c r="BVZ78" s="1248"/>
      <c r="BWA78" s="1248"/>
      <c r="BWB78" s="1248"/>
      <c r="BWC78" s="1248"/>
      <c r="BWD78" s="1248"/>
      <c r="BWE78" s="1248"/>
      <c r="BWF78" s="1248"/>
      <c r="BWG78" s="1248"/>
      <c r="BWH78" s="1248"/>
      <c r="BWI78" s="1248"/>
      <c r="BWJ78" s="1248"/>
      <c r="BWK78" s="1248"/>
      <c r="BWL78" s="1248"/>
      <c r="BWM78" s="1248"/>
      <c r="BWN78" s="1248"/>
      <c r="BWO78" s="1248"/>
      <c r="BWP78" s="1248"/>
      <c r="BWQ78" s="1248"/>
      <c r="BWR78" s="1248"/>
      <c r="BWS78" s="1248"/>
      <c r="BWT78" s="1248"/>
      <c r="BWU78" s="1248"/>
      <c r="BWV78" s="1248"/>
      <c r="BWW78" s="1248"/>
      <c r="BWX78" s="1248"/>
      <c r="BWY78" s="1248"/>
      <c r="BWZ78" s="1248"/>
      <c r="BXA78" s="1248"/>
      <c r="BXB78" s="1248"/>
      <c r="BXC78" s="1248"/>
      <c r="BXD78" s="1248"/>
      <c r="BXE78" s="1248"/>
      <c r="BXF78" s="1248"/>
      <c r="BXG78" s="1248"/>
      <c r="BXH78" s="1248"/>
      <c r="BXI78" s="1248"/>
      <c r="BXJ78" s="1248"/>
      <c r="BXK78" s="1248"/>
      <c r="BXL78" s="1248"/>
      <c r="BXM78" s="1248"/>
      <c r="BXN78" s="1248"/>
      <c r="BXO78" s="1248"/>
      <c r="BXP78" s="1248"/>
      <c r="BXQ78" s="1248"/>
      <c r="BXR78" s="1248"/>
      <c r="BXS78" s="1248"/>
      <c r="BXT78" s="1248"/>
      <c r="BXU78" s="1248"/>
      <c r="BXV78" s="1248"/>
      <c r="BXW78" s="1248"/>
      <c r="BXX78" s="1248"/>
      <c r="BXY78" s="1248"/>
      <c r="BXZ78" s="1248"/>
      <c r="BYA78" s="1248"/>
      <c r="BYB78" s="1248"/>
      <c r="BYC78" s="1248"/>
      <c r="BYD78" s="1248"/>
      <c r="BYE78" s="1248"/>
      <c r="BYF78" s="1248"/>
      <c r="BYG78" s="1248"/>
      <c r="BYH78" s="1248"/>
      <c r="BYI78" s="1248"/>
      <c r="BYJ78" s="1248"/>
      <c r="BYK78" s="1248"/>
      <c r="BYL78" s="1248"/>
      <c r="BYM78" s="1248"/>
      <c r="BYN78" s="1248"/>
      <c r="BYO78" s="1248"/>
      <c r="BYP78" s="1248"/>
      <c r="BYQ78" s="1248"/>
      <c r="BYR78" s="1248"/>
      <c r="BYS78" s="1248"/>
      <c r="BYT78" s="1248"/>
      <c r="BYU78" s="1248"/>
      <c r="BYV78" s="1248"/>
      <c r="BYW78" s="1248"/>
      <c r="BYX78" s="1248"/>
      <c r="BYY78" s="1248"/>
      <c r="BYZ78" s="1248"/>
      <c r="BZA78" s="1248"/>
      <c r="BZB78" s="1248"/>
      <c r="BZC78" s="1248"/>
      <c r="BZD78" s="1248"/>
      <c r="BZE78" s="1248"/>
      <c r="BZF78" s="1248"/>
      <c r="BZG78" s="1248"/>
      <c r="BZH78" s="1248"/>
      <c r="BZI78" s="1248"/>
      <c r="BZJ78" s="1248"/>
      <c r="BZK78" s="1248"/>
      <c r="BZL78" s="1248"/>
      <c r="BZM78" s="1248"/>
      <c r="BZN78" s="1248"/>
      <c r="BZO78" s="1248"/>
      <c r="BZP78" s="1248"/>
      <c r="BZQ78" s="1248"/>
      <c r="BZR78" s="1248"/>
      <c r="BZS78" s="1248"/>
      <c r="BZT78" s="1248"/>
      <c r="BZU78" s="1248"/>
      <c r="BZV78" s="1248"/>
      <c r="BZW78" s="1248"/>
      <c r="BZX78" s="1248"/>
      <c r="BZY78" s="1248"/>
      <c r="BZZ78" s="1248"/>
      <c r="CAA78" s="1248"/>
      <c r="CAB78" s="1248"/>
      <c r="CAC78" s="1248"/>
      <c r="CAD78" s="1248"/>
      <c r="CAE78" s="1248"/>
      <c r="CAF78" s="1248"/>
      <c r="CAG78" s="1248"/>
      <c r="CAH78" s="1248"/>
      <c r="CAI78" s="1248"/>
      <c r="CAJ78" s="1248"/>
      <c r="CAK78" s="1248"/>
      <c r="CAL78" s="1248"/>
      <c r="CAM78" s="1248"/>
      <c r="CAN78" s="1248"/>
      <c r="CAO78" s="1248"/>
      <c r="CAP78" s="1248"/>
      <c r="CAQ78" s="1248"/>
      <c r="CAR78" s="1248"/>
      <c r="CAS78" s="1248"/>
      <c r="CAT78" s="1248"/>
      <c r="CAU78" s="1248"/>
      <c r="CAV78" s="1248"/>
      <c r="CAW78" s="1248"/>
      <c r="CAX78" s="1248"/>
      <c r="CAY78" s="1248"/>
      <c r="CAZ78" s="1248"/>
      <c r="CBA78" s="1248"/>
      <c r="CBB78" s="1248"/>
      <c r="CBC78" s="1248"/>
      <c r="CBD78" s="1248"/>
      <c r="CBE78" s="1248"/>
      <c r="CBF78" s="1248"/>
      <c r="CBG78" s="1248"/>
      <c r="CBH78" s="1248"/>
      <c r="CBI78" s="1248"/>
      <c r="CBJ78" s="1248"/>
      <c r="CBK78" s="1248"/>
      <c r="CBL78" s="1248"/>
      <c r="CBM78" s="1248"/>
      <c r="CBN78" s="1248"/>
      <c r="CBO78" s="1248"/>
      <c r="CBP78" s="1248"/>
      <c r="CBQ78" s="1248"/>
      <c r="CBR78" s="1248"/>
      <c r="CBS78" s="1248"/>
      <c r="CBT78" s="1248"/>
      <c r="CBU78" s="1248"/>
      <c r="CBV78" s="1248"/>
      <c r="CBW78" s="1248"/>
      <c r="CBX78" s="1248"/>
      <c r="CBY78" s="1248"/>
      <c r="CBZ78" s="1248"/>
      <c r="CCA78" s="1248"/>
      <c r="CCB78" s="1248"/>
      <c r="CCC78" s="1248"/>
      <c r="CCD78" s="1248"/>
      <c r="CCE78" s="1248"/>
      <c r="CCF78" s="1248"/>
      <c r="CCG78" s="1248"/>
      <c r="CCH78" s="1248"/>
      <c r="CCI78" s="1248"/>
      <c r="CCJ78" s="1248"/>
      <c r="CCK78" s="1248"/>
      <c r="CCL78" s="1248"/>
      <c r="CCM78" s="1248"/>
      <c r="CCN78" s="1248"/>
      <c r="CCO78" s="1248"/>
      <c r="CCP78" s="1248"/>
      <c r="CCQ78" s="1248"/>
      <c r="CCR78" s="1248"/>
      <c r="CCS78" s="1248"/>
      <c r="CCT78" s="1248"/>
      <c r="CCU78" s="1248"/>
      <c r="CCV78" s="1248"/>
      <c r="CCW78" s="1248"/>
      <c r="CCX78" s="1248"/>
      <c r="CCY78" s="1248"/>
      <c r="CCZ78" s="1248"/>
      <c r="CDA78" s="1248"/>
      <c r="CDB78" s="1248"/>
      <c r="CDC78" s="1248"/>
      <c r="CDD78" s="1248"/>
      <c r="CDE78" s="1248"/>
      <c r="CDF78" s="1248"/>
      <c r="CDG78" s="1248"/>
      <c r="CDH78" s="1248"/>
      <c r="CDI78" s="1248"/>
      <c r="CDJ78" s="1248"/>
      <c r="CDK78" s="1248"/>
      <c r="CDL78" s="1248"/>
      <c r="CDM78" s="1248"/>
      <c r="CDN78" s="1248"/>
      <c r="CDO78" s="1248"/>
      <c r="CDP78" s="1248"/>
      <c r="CDQ78" s="1248"/>
      <c r="CDR78" s="1248"/>
      <c r="CDS78" s="1248"/>
      <c r="CDT78" s="1248"/>
      <c r="CDU78" s="1248"/>
      <c r="CDV78" s="1248"/>
      <c r="CDW78" s="1248"/>
      <c r="CDX78" s="1248"/>
      <c r="CDY78" s="1248"/>
      <c r="CDZ78" s="1248"/>
      <c r="CEA78" s="1248"/>
      <c r="CEB78" s="1248"/>
      <c r="CEC78" s="1248"/>
      <c r="CED78" s="1248"/>
      <c r="CEE78" s="1248"/>
      <c r="CEF78" s="1248"/>
      <c r="CEG78" s="1248"/>
      <c r="CEH78" s="1248"/>
      <c r="CEI78" s="1248"/>
      <c r="CEJ78" s="1248"/>
      <c r="CEK78" s="1248"/>
      <c r="CEL78" s="1248"/>
      <c r="CEM78" s="1248"/>
      <c r="CEN78" s="1248"/>
      <c r="CEO78" s="1248"/>
      <c r="CEP78" s="1248"/>
      <c r="CEQ78" s="1248"/>
      <c r="CER78" s="1248"/>
      <c r="CES78" s="1248"/>
      <c r="CET78" s="1248"/>
      <c r="CEU78" s="1248"/>
      <c r="CEV78" s="1248"/>
      <c r="CEW78" s="1248"/>
      <c r="CEX78" s="1248"/>
      <c r="CEY78" s="1248"/>
      <c r="CEZ78" s="1248"/>
      <c r="CFA78" s="1248"/>
      <c r="CFB78" s="1248"/>
      <c r="CFC78" s="1248"/>
      <c r="CFD78" s="1248"/>
      <c r="CFE78" s="1248"/>
      <c r="CFF78" s="1248"/>
      <c r="CFG78" s="1248"/>
      <c r="CFH78" s="1248"/>
      <c r="CFI78" s="1248"/>
      <c r="CFJ78" s="1248"/>
      <c r="CFK78" s="1248"/>
      <c r="CFL78" s="1248"/>
      <c r="CFM78" s="1248"/>
      <c r="CFN78" s="1248"/>
      <c r="CFO78" s="1248"/>
      <c r="CFP78" s="1248"/>
      <c r="CFQ78" s="1248"/>
      <c r="CFR78" s="1248"/>
      <c r="CFS78" s="1248"/>
      <c r="CFT78" s="1248"/>
      <c r="CFU78" s="1248"/>
      <c r="CFV78" s="1248"/>
      <c r="CFW78" s="1248"/>
      <c r="CFX78" s="1248"/>
      <c r="CFY78" s="1248"/>
      <c r="CFZ78" s="1248"/>
      <c r="CGA78" s="1248"/>
      <c r="CGB78" s="1248"/>
      <c r="CGC78" s="1248"/>
      <c r="CGD78" s="1248"/>
      <c r="CGE78" s="1248"/>
      <c r="CGF78" s="1248"/>
      <c r="CGG78" s="1248"/>
      <c r="CGH78" s="1248"/>
      <c r="CGI78" s="1248"/>
      <c r="CGJ78" s="1248"/>
      <c r="CGK78" s="1248"/>
      <c r="CGL78" s="1248"/>
      <c r="CGM78" s="1248"/>
      <c r="CGN78" s="1248"/>
      <c r="CGO78" s="1248"/>
      <c r="CGP78" s="1248"/>
      <c r="CGQ78" s="1248"/>
      <c r="CGR78" s="1248"/>
      <c r="CGS78" s="1248"/>
      <c r="CGT78" s="1248"/>
      <c r="CGU78" s="1248"/>
      <c r="CGV78" s="1248"/>
      <c r="CGW78" s="1248"/>
      <c r="CGX78" s="1248"/>
      <c r="CGY78" s="1248"/>
      <c r="CGZ78" s="1248"/>
      <c r="CHA78" s="1248"/>
      <c r="CHB78" s="1248"/>
      <c r="CHC78" s="1248"/>
      <c r="CHD78" s="1248"/>
      <c r="CHE78" s="1248"/>
      <c r="CHF78" s="1248"/>
      <c r="CHG78" s="1248"/>
      <c r="CHH78" s="1248"/>
      <c r="CHI78" s="1248"/>
      <c r="CHJ78" s="1248"/>
      <c r="CHK78" s="1248"/>
      <c r="CHL78" s="1248"/>
      <c r="CHM78" s="1248"/>
      <c r="CHN78" s="1248"/>
      <c r="CHO78" s="1248"/>
      <c r="CHP78" s="1248"/>
      <c r="CHQ78" s="1248"/>
      <c r="CHR78" s="1248"/>
      <c r="CHS78" s="1248"/>
      <c r="CHT78" s="1248"/>
      <c r="CHU78" s="1248"/>
      <c r="CHV78" s="1248"/>
      <c r="CHW78" s="1248"/>
      <c r="CHX78" s="1248"/>
      <c r="CHY78" s="1248"/>
      <c r="CHZ78" s="1248"/>
      <c r="CIA78" s="1248"/>
      <c r="CIB78" s="1248"/>
      <c r="CIC78" s="1248"/>
      <c r="CID78" s="1248"/>
      <c r="CIE78" s="1248"/>
      <c r="CIF78" s="1248"/>
      <c r="CIG78" s="1248"/>
      <c r="CIH78" s="1248"/>
      <c r="CII78" s="1248"/>
      <c r="CIJ78" s="1248"/>
      <c r="CIK78" s="1248"/>
      <c r="CIL78" s="1248"/>
      <c r="CIM78" s="1248"/>
      <c r="CIN78" s="1248"/>
      <c r="CIO78" s="1248"/>
      <c r="CIP78" s="1248"/>
      <c r="CIQ78" s="1248"/>
      <c r="CIR78" s="1248"/>
      <c r="CIS78" s="1248"/>
      <c r="CIT78" s="1248"/>
      <c r="CIU78" s="1248"/>
      <c r="CIV78" s="1248"/>
      <c r="CIW78" s="1248"/>
      <c r="CIX78" s="1248"/>
      <c r="CIY78" s="1248"/>
      <c r="CIZ78" s="1248"/>
      <c r="CJA78" s="1248"/>
      <c r="CJB78" s="1248"/>
      <c r="CJC78" s="1248"/>
      <c r="CJD78" s="1248"/>
      <c r="CJE78" s="1248"/>
      <c r="CJF78" s="1248"/>
      <c r="CJG78" s="1248"/>
      <c r="CJH78" s="1248"/>
      <c r="CJI78" s="1248"/>
      <c r="CJJ78" s="1248"/>
      <c r="CJK78" s="1248"/>
      <c r="CJL78" s="1248"/>
      <c r="CJM78" s="1248"/>
      <c r="CJN78" s="1248"/>
      <c r="CJO78" s="1248"/>
      <c r="CJP78" s="1248"/>
      <c r="CJQ78" s="1248"/>
      <c r="CJR78" s="1248"/>
      <c r="CJS78" s="1248"/>
      <c r="CJT78" s="1248"/>
      <c r="CJU78" s="1248"/>
      <c r="CJV78" s="1248"/>
      <c r="CJW78" s="1248"/>
      <c r="CJX78" s="1248"/>
      <c r="CJY78" s="1248"/>
      <c r="CJZ78" s="1248"/>
      <c r="CKA78" s="1248"/>
      <c r="CKB78" s="1248"/>
      <c r="CKC78" s="1248"/>
      <c r="CKD78" s="1248"/>
      <c r="CKE78" s="1248"/>
      <c r="CKF78" s="1248"/>
      <c r="CKG78" s="1248"/>
      <c r="CKH78" s="1248"/>
      <c r="CKI78" s="1248"/>
      <c r="CKJ78" s="1248"/>
      <c r="CKK78" s="1248"/>
      <c r="CKL78" s="1248"/>
      <c r="CKM78" s="1248"/>
      <c r="CKN78" s="1248"/>
      <c r="CKO78" s="1248"/>
      <c r="CKP78" s="1248"/>
      <c r="CKQ78" s="1248"/>
      <c r="CKR78" s="1248"/>
      <c r="CKS78" s="1248"/>
      <c r="CKT78" s="1248"/>
      <c r="CKU78" s="1248"/>
      <c r="CKV78" s="1248"/>
      <c r="CKW78" s="1248"/>
      <c r="CKX78" s="1248"/>
      <c r="CKY78" s="1248"/>
      <c r="CKZ78" s="1248"/>
      <c r="CLA78" s="1248"/>
      <c r="CLB78" s="1248"/>
      <c r="CLC78" s="1248"/>
      <c r="CLD78" s="1248"/>
      <c r="CLE78" s="1248"/>
      <c r="CLF78" s="1248"/>
      <c r="CLG78" s="1248"/>
      <c r="CLH78" s="1248"/>
      <c r="CLI78" s="1248"/>
      <c r="CLJ78" s="1248"/>
      <c r="CLK78" s="1248"/>
      <c r="CLL78" s="1248"/>
      <c r="CLM78" s="1248"/>
      <c r="CLN78" s="1248"/>
      <c r="CLO78" s="1248"/>
      <c r="CLP78" s="1248"/>
      <c r="CLQ78" s="1248"/>
      <c r="CLR78" s="1248"/>
      <c r="CLS78" s="1248"/>
      <c r="CLT78" s="1248"/>
      <c r="CLU78" s="1248"/>
      <c r="CLV78" s="1248"/>
      <c r="CLW78" s="1248"/>
      <c r="CLX78" s="1248"/>
      <c r="CLY78" s="1248"/>
      <c r="CLZ78" s="1248"/>
      <c r="CMA78" s="1248"/>
      <c r="CMB78" s="1248"/>
      <c r="CMC78" s="1248"/>
      <c r="CMD78" s="1248"/>
      <c r="CME78" s="1248"/>
      <c r="CMF78" s="1248"/>
      <c r="CMG78" s="1248"/>
      <c r="CMH78" s="1248"/>
      <c r="CMI78" s="1248"/>
      <c r="CMJ78" s="1248"/>
      <c r="CMK78" s="1248"/>
      <c r="CML78" s="1248"/>
      <c r="CMM78" s="1248"/>
      <c r="CMN78" s="1248"/>
      <c r="CMO78" s="1248"/>
      <c r="CMP78" s="1248"/>
      <c r="CMQ78" s="1248"/>
      <c r="CMR78" s="1248"/>
      <c r="CMS78" s="1248"/>
      <c r="CMT78" s="1248"/>
      <c r="CMU78" s="1248"/>
      <c r="CMV78" s="1248"/>
      <c r="CMW78" s="1248"/>
      <c r="CMX78" s="1248"/>
      <c r="CMY78" s="1248"/>
      <c r="CMZ78" s="1248"/>
      <c r="CNA78" s="1248"/>
      <c r="CNB78" s="1248"/>
      <c r="CNC78" s="1248"/>
      <c r="CND78" s="1248"/>
      <c r="CNE78" s="1248"/>
      <c r="CNF78" s="1248"/>
      <c r="CNG78" s="1248"/>
      <c r="CNH78" s="1248"/>
      <c r="CNI78" s="1248"/>
      <c r="CNJ78" s="1248"/>
      <c r="CNK78" s="1248"/>
      <c r="CNL78" s="1248"/>
      <c r="CNM78" s="1248"/>
      <c r="CNN78" s="1248"/>
      <c r="CNO78" s="1248"/>
      <c r="CNP78" s="1248"/>
      <c r="CNQ78" s="1248"/>
      <c r="CNR78" s="1248"/>
      <c r="CNS78" s="1248"/>
      <c r="CNT78" s="1248"/>
      <c r="CNU78" s="1248"/>
      <c r="CNV78" s="1248"/>
      <c r="CNW78" s="1248"/>
      <c r="CNX78" s="1248"/>
      <c r="CNY78" s="1248"/>
      <c r="CNZ78" s="1248"/>
      <c r="COA78" s="1248"/>
      <c r="COB78" s="1248"/>
      <c r="COC78" s="1248"/>
      <c r="COD78" s="1248"/>
      <c r="COE78" s="1248"/>
      <c r="COF78" s="1248"/>
      <c r="COG78" s="1248"/>
      <c r="COH78" s="1248"/>
      <c r="COI78" s="1248"/>
      <c r="COJ78" s="1248"/>
      <c r="COK78" s="1248"/>
      <c r="COL78" s="1248"/>
      <c r="COM78" s="1248"/>
      <c r="CON78" s="1248"/>
      <c r="COO78" s="1248"/>
      <c r="COP78" s="1248"/>
      <c r="COQ78" s="1248"/>
      <c r="COR78" s="1248"/>
      <c r="COS78" s="1248"/>
      <c r="COT78" s="1248"/>
      <c r="COU78" s="1248"/>
      <c r="COV78" s="1248"/>
      <c r="COW78" s="1248"/>
      <c r="COX78" s="1248"/>
      <c r="COY78" s="1248"/>
      <c r="COZ78" s="1248"/>
      <c r="CPA78" s="1248"/>
      <c r="CPB78" s="1248"/>
      <c r="CPC78" s="1248"/>
      <c r="CPD78" s="1248"/>
      <c r="CPE78" s="1248"/>
      <c r="CPF78" s="1248"/>
      <c r="CPG78" s="1248"/>
      <c r="CPH78" s="1248"/>
      <c r="CPI78" s="1248"/>
      <c r="CPJ78" s="1248"/>
      <c r="CPK78" s="1248"/>
      <c r="CPL78" s="1248"/>
      <c r="CPM78" s="1248"/>
      <c r="CPN78" s="1248"/>
      <c r="CPO78" s="1248"/>
      <c r="CPP78" s="1248"/>
      <c r="CPQ78" s="1248"/>
      <c r="CPR78" s="1248"/>
      <c r="CPS78" s="1248"/>
      <c r="CPT78" s="1248"/>
      <c r="CPU78" s="1248"/>
      <c r="CPV78" s="1248"/>
      <c r="CPW78" s="1248"/>
      <c r="CPX78" s="1248"/>
      <c r="CPY78" s="1248"/>
      <c r="CPZ78" s="1248"/>
      <c r="CQA78" s="1248"/>
      <c r="CQB78" s="1248"/>
      <c r="CQC78" s="1248"/>
      <c r="CQD78" s="1248"/>
      <c r="CQE78" s="1248"/>
      <c r="CQF78" s="1248"/>
      <c r="CQG78" s="1248"/>
      <c r="CQH78" s="1248"/>
      <c r="CQI78" s="1248"/>
      <c r="CQJ78" s="1248"/>
      <c r="CQK78" s="1248"/>
      <c r="CQL78" s="1248"/>
      <c r="CQM78" s="1248"/>
      <c r="CQN78" s="1248"/>
      <c r="CQO78" s="1248"/>
      <c r="CQP78" s="1248"/>
      <c r="CQQ78" s="1248"/>
      <c r="CQR78" s="1248"/>
      <c r="CQS78" s="1248"/>
      <c r="CQT78" s="1248"/>
      <c r="CQU78" s="1248"/>
      <c r="CQV78" s="1248"/>
      <c r="CQW78" s="1248"/>
      <c r="CQX78" s="1248"/>
      <c r="CQY78" s="1248"/>
      <c r="CQZ78" s="1248"/>
      <c r="CRA78" s="1248"/>
      <c r="CRB78" s="1248"/>
      <c r="CRC78" s="1248"/>
      <c r="CRD78" s="1248"/>
      <c r="CRE78" s="1248"/>
      <c r="CRF78" s="1248"/>
      <c r="CRG78" s="1248"/>
      <c r="CRH78" s="1248"/>
      <c r="CRI78" s="1248"/>
      <c r="CRJ78" s="1248"/>
      <c r="CRK78" s="1248"/>
      <c r="CRL78" s="1248"/>
      <c r="CRM78" s="1248"/>
      <c r="CRN78" s="1248"/>
      <c r="CRO78" s="1248"/>
      <c r="CRP78" s="1248"/>
      <c r="CRQ78" s="1248"/>
      <c r="CRR78" s="1248"/>
      <c r="CRS78" s="1248"/>
      <c r="CRT78" s="1248"/>
      <c r="CRU78" s="1248"/>
      <c r="CRV78" s="1248"/>
      <c r="CRW78" s="1248"/>
      <c r="CRX78" s="1248"/>
      <c r="CRY78" s="1248"/>
      <c r="CRZ78" s="1248"/>
      <c r="CSA78" s="1248"/>
      <c r="CSB78" s="1248"/>
      <c r="CSC78" s="1248"/>
      <c r="CSD78" s="1248"/>
      <c r="CSE78" s="1248"/>
      <c r="CSF78" s="1248"/>
      <c r="CSG78" s="1248"/>
      <c r="CSH78" s="1248"/>
      <c r="CSI78" s="1248"/>
      <c r="CSJ78" s="1248"/>
      <c r="CSK78" s="1248"/>
      <c r="CSL78" s="1248"/>
      <c r="CSM78" s="1248"/>
      <c r="CSN78" s="1248"/>
      <c r="CSO78" s="1248"/>
      <c r="CSP78" s="1248"/>
      <c r="CSQ78" s="1248"/>
      <c r="CSR78" s="1248"/>
      <c r="CSS78" s="1248"/>
      <c r="CST78" s="1248"/>
      <c r="CSU78" s="1248"/>
      <c r="CSV78" s="1248"/>
      <c r="CSW78" s="1248"/>
      <c r="CSX78" s="1248"/>
      <c r="CSY78" s="1248"/>
      <c r="CSZ78" s="1248"/>
      <c r="CTA78" s="1248"/>
      <c r="CTB78" s="1248"/>
      <c r="CTC78" s="1248"/>
      <c r="CTD78" s="1248"/>
      <c r="CTE78" s="1248"/>
      <c r="CTF78" s="1248"/>
      <c r="CTG78" s="1248"/>
      <c r="CTH78" s="1248"/>
      <c r="CTI78" s="1248"/>
      <c r="CTJ78" s="1248"/>
      <c r="CTK78" s="1248"/>
      <c r="CTL78" s="1248"/>
      <c r="CTM78" s="1248"/>
      <c r="CTN78" s="1248"/>
      <c r="CTO78" s="1248"/>
      <c r="CTP78" s="1248"/>
      <c r="CTQ78" s="1248"/>
      <c r="CTR78" s="1248"/>
      <c r="CTS78" s="1248"/>
      <c r="CTT78" s="1248"/>
      <c r="CTU78" s="1248"/>
      <c r="CTV78" s="1248"/>
      <c r="CTW78" s="1248"/>
      <c r="CTX78" s="1248"/>
      <c r="CTY78" s="1248"/>
      <c r="CTZ78" s="1248"/>
      <c r="CUA78" s="1248"/>
      <c r="CUB78" s="1248"/>
      <c r="CUC78" s="1248"/>
      <c r="CUD78" s="1248"/>
      <c r="CUE78" s="1248"/>
      <c r="CUF78" s="1248"/>
      <c r="CUG78" s="1248"/>
      <c r="CUH78" s="1248"/>
      <c r="CUI78" s="1248"/>
      <c r="CUJ78" s="1248"/>
      <c r="CUK78" s="1248"/>
      <c r="CUL78" s="1248"/>
      <c r="CUM78" s="1248"/>
      <c r="CUN78" s="1248"/>
      <c r="CUO78" s="1248"/>
      <c r="CUP78" s="1248"/>
      <c r="CUQ78" s="1248"/>
      <c r="CUR78" s="1248"/>
      <c r="CUS78" s="1248"/>
      <c r="CUT78" s="1248"/>
      <c r="CUU78" s="1248"/>
      <c r="CUV78" s="1248"/>
      <c r="CUW78" s="1248"/>
      <c r="CUX78" s="1248"/>
      <c r="CUY78" s="1248"/>
      <c r="CUZ78" s="1248"/>
      <c r="CVA78" s="1248"/>
      <c r="CVB78" s="1248"/>
      <c r="CVC78" s="1248"/>
      <c r="CVD78" s="1248"/>
      <c r="CVE78" s="1248"/>
      <c r="CVF78" s="1248"/>
      <c r="CVG78" s="1248"/>
      <c r="CVH78" s="1248"/>
      <c r="CVI78" s="1248"/>
      <c r="CVJ78" s="1248"/>
      <c r="CVK78" s="1248"/>
      <c r="CVL78" s="1248"/>
      <c r="CVM78" s="1248"/>
      <c r="CVN78" s="1248"/>
      <c r="CVO78" s="1248"/>
      <c r="CVP78" s="1248"/>
      <c r="CVQ78" s="1248"/>
      <c r="CVR78" s="1248"/>
      <c r="CVS78" s="1248"/>
      <c r="CVT78" s="1248"/>
      <c r="CVU78" s="1248"/>
      <c r="CVV78" s="1248"/>
      <c r="CVW78" s="1248"/>
      <c r="CVX78" s="1248"/>
      <c r="CVY78" s="1248"/>
      <c r="CVZ78" s="1248"/>
      <c r="CWA78" s="1248"/>
      <c r="CWB78" s="1248"/>
      <c r="CWC78" s="1248"/>
      <c r="CWD78" s="1248"/>
      <c r="CWE78" s="1248"/>
      <c r="CWF78" s="1248"/>
      <c r="CWG78" s="1248"/>
      <c r="CWH78" s="1248"/>
      <c r="CWI78" s="1248"/>
      <c r="CWJ78" s="1248"/>
      <c r="CWK78" s="1248"/>
      <c r="CWL78" s="1248"/>
      <c r="CWM78" s="1248"/>
      <c r="CWN78" s="1248"/>
      <c r="CWO78" s="1248"/>
      <c r="CWP78" s="1248"/>
      <c r="CWQ78" s="1248"/>
      <c r="CWR78" s="1248"/>
      <c r="CWS78" s="1248"/>
      <c r="CWT78" s="1248"/>
      <c r="CWU78" s="1248"/>
      <c r="CWV78" s="1248"/>
      <c r="CWW78" s="1248"/>
      <c r="CWX78" s="1248"/>
      <c r="CWY78" s="1248"/>
      <c r="CWZ78" s="1248"/>
      <c r="CXA78" s="1248"/>
      <c r="CXB78" s="1248"/>
      <c r="CXC78" s="1248"/>
      <c r="CXD78" s="1248"/>
      <c r="CXE78" s="1248"/>
      <c r="CXF78" s="1248"/>
      <c r="CXG78" s="1248"/>
      <c r="CXH78" s="1248"/>
      <c r="CXI78" s="1248"/>
      <c r="CXJ78" s="1248"/>
      <c r="CXK78" s="1248"/>
      <c r="CXL78" s="1248"/>
      <c r="CXM78" s="1248"/>
      <c r="CXN78" s="1248"/>
      <c r="CXO78" s="1248"/>
      <c r="CXP78" s="1248"/>
      <c r="CXQ78" s="1248"/>
      <c r="CXR78" s="1248"/>
      <c r="CXS78" s="1248"/>
      <c r="CXT78" s="1248"/>
      <c r="CXU78" s="1248"/>
      <c r="CXV78" s="1248"/>
      <c r="CXW78" s="1248"/>
      <c r="CXX78" s="1248"/>
      <c r="CXY78" s="1248"/>
      <c r="CXZ78" s="1248"/>
      <c r="CYA78" s="1248"/>
      <c r="CYB78" s="1248"/>
      <c r="CYC78" s="1248"/>
      <c r="CYD78" s="1248"/>
      <c r="CYE78" s="1248"/>
      <c r="CYF78" s="1248"/>
      <c r="CYG78" s="1248"/>
      <c r="CYH78" s="1248"/>
      <c r="CYI78" s="1248"/>
      <c r="CYJ78" s="1248"/>
      <c r="CYK78" s="1248"/>
      <c r="CYL78" s="1248"/>
      <c r="CYM78" s="1248"/>
      <c r="CYN78" s="1248"/>
      <c r="CYO78" s="1248"/>
      <c r="CYP78" s="1248"/>
      <c r="CYQ78" s="1248"/>
      <c r="CYR78" s="1248"/>
      <c r="CYS78" s="1248"/>
      <c r="CYT78" s="1248"/>
      <c r="CYU78" s="1248"/>
      <c r="CYV78" s="1248"/>
      <c r="CYW78" s="1248"/>
      <c r="CYX78" s="1248"/>
      <c r="CYY78" s="1248"/>
      <c r="CYZ78" s="1248"/>
      <c r="CZA78" s="1248"/>
      <c r="CZB78" s="1248"/>
      <c r="CZC78" s="1248"/>
      <c r="CZD78" s="1248"/>
      <c r="CZE78" s="1248"/>
      <c r="CZF78" s="1248"/>
      <c r="CZG78" s="1248"/>
      <c r="CZH78" s="1248"/>
      <c r="CZI78" s="1248"/>
      <c r="CZJ78" s="1248"/>
      <c r="CZK78" s="1248"/>
      <c r="CZL78" s="1248"/>
      <c r="CZM78" s="1248"/>
      <c r="CZN78" s="1248"/>
      <c r="CZO78" s="1248"/>
      <c r="CZP78" s="1248"/>
      <c r="CZQ78" s="1248"/>
      <c r="CZR78" s="1248"/>
      <c r="CZS78" s="1248"/>
      <c r="CZT78" s="1248"/>
      <c r="CZU78" s="1248"/>
      <c r="CZV78" s="1248"/>
      <c r="CZW78" s="1248"/>
      <c r="CZX78" s="1248"/>
      <c r="CZY78" s="1248"/>
      <c r="CZZ78" s="1248"/>
      <c r="DAA78" s="1248"/>
      <c r="DAB78" s="1248"/>
      <c r="DAC78" s="1248"/>
      <c r="DAD78" s="1248"/>
      <c r="DAE78" s="1248"/>
      <c r="DAF78" s="1248"/>
      <c r="DAG78" s="1248"/>
      <c r="DAH78" s="1248"/>
      <c r="DAI78" s="1248"/>
      <c r="DAJ78" s="1248"/>
      <c r="DAK78" s="1248"/>
      <c r="DAL78" s="1248"/>
      <c r="DAM78" s="1248"/>
      <c r="DAN78" s="1248"/>
      <c r="DAO78" s="1248"/>
      <c r="DAP78" s="1248"/>
      <c r="DAQ78" s="1248"/>
      <c r="DAR78" s="1248"/>
      <c r="DAS78" s="1248"/>
      <c r="DAT78" s="1248"/>
      <c r="DAU78" s="1248"/>
      <c r="DAV78" s="1248"/>
      <c r="DAW78" s="1248"/>
      <c r="DAX78" s="1248"/>
      <c r="DAY78" s="1248"/>
      <c r="DAZ78" s="1248"/>
      <c r="DBA78" s="1248"/>
      <c r="DBB78" s="1248"/>
      <c r="DBC78" s="1248"/>
      <c r="DBD78" s="1248"/>
      <c r="DBE78" s="1248"/>
      <c r="DBF78" s="1248"/>
      <c r="DBG78" s="1248"/>
      <c r="DBH78" s="1248"/>
      <c r="DBI78" s="1248"/>
      <c r="DBJ78" s="1248"/>
      <c r="DBK78" s="1248"/>
      <c r="DBL78" s="1248"/>
      <c r="DBM78" s="1248"/>
      <c r="DBN78" s="1248"/>
      <c r="DBO78" s="1248"/>
      <c r="DBP78" s="1248"/>
      <c r="DBQ78" s="1248"/>
      <c r="DBR78" s="1248"/>
      <c r="DBS78" s="1248"/>
      <c r="DBT78" s="1248"/>
      <c r="DBU78" s="1248"/>
      <c r="DBV78" s="1248"/>
      <c r="DBW78" s="1248"/>
      <c r="DBX78" s="1248"/>
      <c r="DBY78" s="1248"/>
      <c r="DBZ78" s="1248"/>
      <c r="DCA78" s="1248"/>
      <c r="DCB78" s="1248"/>
      <c r="DCC78" s="1248"/>
      <c r="DCD78" s="1248"/>
      <c r="DCE78" s="1248"/>
      <c r="DCF78" s="1248"/>
      <c r="DCG78" s="1248"/>
      <c r="DCH78" s="1248"/>
      <c r="DCI78" s="1248"/>
      <c r="DCJ78" s="1248"/>
      <c r="DCK78" s="1248"/>
      <c r="DCL78" s="1248"/>
      <c r="DCM78" s="1248"/>
      <c r="DCN78" s="1248"/>
      <c r="DCO78" s="1248"/>
      <c r="DCP78" s="1248"/>
      <c r="DCQ78" s="1248"/>
      <c r="DCR78" s="1248"/>
      <c r="DCS78" s="1248"/>
      <c r="DCT78" s="1248"/>
      <c r="DCU78" s="1248"/>
      <c r="DCV78" s="1248"/>
      <c r="DCW78" s="1248"/>
      <c r="DCX78" s="1248"/>
      <c r="DCY78" s="1248"/>
      <c r="DCZ78" s="1248"/>
      <c r="DDA78" s="1248"/>
      <c r="DDB78" s="1248"/>
      <c r="DDC78" s="1248"/>
      <c r="DDD78" s="1248"/>
      <c r="DDE78" s="1248"/>
      <c r="DDF78" s="1248"/>
      <c r="DDG78" s="1248"/>
      <c r="DDH78" s="1248"/>
      <c r="DDI78" s="1248"/>
      <c r="DDJ78" s="1248"/>
      <c r="DDK78" s="1248"/>
      <c r="DDL78" s="1248"/>
      <c r="DDM78" s="1248"/>
      <c r="DDN78" s="1248"/>
      <c r="DDO78" s="1248"/>
      <c r="DDP78" s="1248"/>
      <c r="DDQ78" s="1248"/>
      <c r="DDR78" s="1248"/>
      <c r="DDS78" s="1248"/>
      <c r="DDT78" s="1248"/>
      <c r="DDU78" s="1248"/>
      <c r="DDV78" s="1248"/>
      <c r="DDW78" s="1248"/>
      <c r="DDX78" s="1248"/>
      <c r="DDY78" s="1248"/>
      <c r="DDZ78" s="1248"/>
      <c r="DEA78" s="1248"/>
      <c r="DEB78" s="1248"/>
      <c r="DEC78" s="1248"/>
      <c r="DED78" s="1248"/>
      <c r="DEE78" s="1248"/>
      <c r="DEF78" s="1248"/>
      <c r="DEG78" s="1248"/>
      <c r="DEH78" s="1248"/>
      <c r="DEI78" s="1248"/>
      <c r="DEJ78" s="1248"/>
      <c r="DEK78" s="1248"/>
      <c r="DEL78" s="1248"/>
      <c r="DEM78" s="1248"/>
      <c r="DEN78" s="1248"/>
      <c r="DEO78" s="1248"/>
      <c r="DEP78" s="1248"/>
      <c r="DEQ78" s="1248"/>
      <c r="DER78" s="1248"/>
      <c r="DES78" s="1248"/>
      <c r="DET78" s="1248"/>
      <c r="DEU78" s="1248"/>
      <c r="DEV78" s="1248"/>
      <c r="DEW78" s="1248"/>
      <c r="DEX78" s="1248"/>
      <c r="DEY78" s="1248"/>
      <c r="DEZ78" s="1248"/>
      <c r="DFA78" s="1248"/>
      <c r="DFB78" s="1248"/>
      <c r="DFC78" s="1248"/>
      <c r="DFD78" s="1248"/>
      <c r="DFE78" s="1248"/>
      <c r="DFF78" s="1248"/>
      <c r="DFG78" s="1248"/>
      <c r="DFH78" s="1248"/>
      <c r="DFI78" s="1248"/>
      <c r="DFJ78" s="1248"/>
      <c r="DFK78" s="1248"/>
      <c r="DFL78" s="1248"/>
      <c r="DFM78" s="1248"/>
      <c r="DFN78" s="1248"/>
      <c r="DFO78" s="1248"/>
      <c r="DFP78" s="1248"/>
      <c r="DFQ78" s="1248"/>
      <c r="DFR78" s="1248"/>
      <c r="DFS78" s="1248"/>
      <c r="DFT78" s="1248"/>
      <c r="DFU78" s="1248"/>
      <c r="DFV78" s="1248"/>
      <c r="DFW78" s="1248"/>
      <c r="DFX78" s="1248"/>
      <c r="DFY78" s="1248"/>
      <c r="DFZ78" s="1248"/>
      <c r="DGA78" s="1248"/>
      <c r="DGB78" s="1248"/>
      <c r="DGC78" s="1248"/>
      <c r="DGD78" s="1248"/>
      <c r="DGE78" s="1248"/>
      <c r="DGF78" s="1248"/>
      <c r="DGG78" s="1248"/>
      <c r="DGH78" s="1248"/>
      <c r="DGI78" s="1248"/>
      <c r="DGJ78" s="1248"/>
      <c r="DGK78" s="1248"/>
      <c r="DGL78" s="1248"/>
      <c r="DGM78" s="1248"/>
      <c r="DGN78" s="1248"/>
      <c r="DGO78" s="1248"/>
      <c r="DGP78" s="1248"/>
      <c r="DGQ78" s="1248"/>
      <c r="DGR78" s="1248"/>
      <c r="DGS78" s="1248"/>
      <c r="DGT78" s="1248"/>
      <c r="DGU78" s="1248"/>
      <c r="DGV78" s="1248"/>
      <c r="DGW78" s="1248"/>
      <c r="DGX78" s="1248"/>
      <c r="DGY78" s="1248"/>
      <c r="DGZ78" s="1248"/>
      <c r="DHA78" s="1248"/>
      <c r="DHB78" s="1248"/>
      <c r="DHC78" s="1248"/>
      <c r="DHD78" s="1248"/>
      <c r="DHE78" s="1248"/>
      <c r="DHF78" s="1248"/>
      <c r="DHG78" s="1248"/>
      <c r="DHH78" s="1248"/>
      <c r="DHI78" s="1248"/>
      <c r="DHJ78" s="1248"/>
      <c r="DHK78" s="1248"/>
      <c r="DHL78" s="1248"/>
      <c r="DHM78" s="1248"/>
      <c r="DHN78" s="1248"/>
      <c r="DHO78" s="1248"/>
      <c r="DHP78" s="1248"/>
      <c r="DHQ78" s="1248"/>
      <c r="DHR78" s="1248"/>
      <c r="DHS78" s="1248"/>
      <c r="DHT78" s="1248"/>
      <c r="DHU78" s="1248"/>
      <c r="DHV78" s="1248"/>
      <c r="DHW78" s="1248"/>
      <c r="DHX78" s="1248"/>
      <c r="DHY78" s="1248"/>
      <c r="DHZ78" s="1248"/>
      <c r="DIA78" s="1248"/>
      <c r="DIB78" s="1248"/>
      <c r="DIC78" s="1248"/>
      <c r="DID78" s="1248"/>
      <c r="DIE78" s="1248"/>
      <c r="DIF78" s="1248"/>
      <c r="DIG78" s="1248"/>
      <c r="DIH78" s="1248"/>
      <c r="DII78" s="1248"/>
      <c r="DIJ78" s="1248"/>
      <c r="DIK78" s="1248"/>
      <c r="DIL78" s="1248"/>
      <c r="DIM78" s="1248"/>
      <c r="DIN78" s="1248"/>
      <c r="DIO78" s="1248"/>
      <c r="DIP78" s="1248"/>
      <c r="DIQ78" s="1248"/>
      <c r="DIR78" s="1248"/>
      <c r="DIS78" s="1248"/>
      <c r="DIT78" s="1248"/>
      <c r="DIU78" s="1248"/>
      <c r="DIV78" s="1248"/>
      <c r="DIW78" s="1248"/>
      <c r="DIX78" s="1248"/>
      <c r="DIY78" s="1248"/>
      <c r="DIZ78" s="1248"/>
      <c r="DJA78" s="1248"/>
      <c r="DJB78" s="1248"/>
      <c r="DJC78" s="1248"/>
      <c r="DJD78" s="1248"/>
      <c r="DJE78" s="1248"/>
      <c r="DJF78" s="1248"/>
      <c r="DJG78" s="1248"/>
      <c r="DJH78" s="1248"/>
      <c r="DJI78" s="1248"/>
      <c r="DJJ78" s="1248"/>
      <c r="DJK78" s="1248"/>
      <c r="DJL78" s="1248"/>
      <c r="DJM78" s="1248"/>
      <c r="DJN78" s="1248"/>
      <c r="DJO78" s="1248"/>
      <c r="DJP78" s="1248"/>
      <c r="DJQ78" s="1248"/>
      <c r="DJR78" s="1248"/>
      <c r="DJS78" s="1248"/>
      <c r="DJT78" s="1248"/>
      <c r="DJU78" s="1248"/>
      <c r="DJV78" s="1248"/>
      <c r="DJW78" s="1248"/>
      <c r="DJX78" s="1248"/>
      <c r="DJY78" s="1248"/>
      <c r="DJZ78" s="1248"/>
      <c r="DKA78" s="1248"/>
      <c r="DKB78" s="1248"/>
      <c r="DKC78" s="1248"/>
      <c r="DKD78" s="1248"/>
      <c r="DKE78" s="1248"/>
      <c r="DKF78" s="1248"/>
      <c r="DKG78" s="1248"/>
      <c r="DKH78" s="1248"/>
      <c r="DKI78" s="1248"/>
      <c r="DKJ78" s="1248"/>
      <c r="DKK78" s="1248"/>
      <c r="DKL78" s="1248"/>
      <c r="DKM78" s="1248"/>
      <c r="DKN78" s="1248"/>
      <c r="DKO78" s="1248"/>
      <c r="DKP78" s="1248"/>
      <c r="DKQ78" s="1248"/>
      <c r="DKR78" s="1248"/>
      <c r="DKS78" s="1248"/>
      <c r="DKT78" s="1248"/>
      <c r="DKU78" s="1248"/>
      <c r="DKV78" s="1248"/>
      <c r="DKW78" s="1248"/>
      <c r="DKX78" s="1248"/>
      <c r="DKY78" s="1248"/>
      <c r="DKZ78" s="1248"/>
      <c r="DLA78" s="1248"/>
      <c r="DLB78" s="1248"/>
      <c r="DLC78" s="1248"/>
      <c r="DLD78" s="1248"/>
      <c r="DLE78" s="1248"/>
      <c r="DLF78" s="1248"/>
      <c r="DLG78" s="1248"/>
      <c r="DLH78" s="1248"/>
      <c r="DLI78" s="1248"/>
      <c r="DLJ78" s="1248"/>
      <c r="DLK78" s="1248"/>
      <c r="DLL78" s="1248"/>
      <c r="DLM78" s="1248"/>
      <c r="DLN78" s="1248"/>
      <c r="DLO78" s="1248"/>
      <c r="DLP78" s="1248"/>
      <c r="DLQ78" s="1248"/>
      <c r="DLR78" s="1248"/>
      <c r="DLS78" s="1248"/>
      <c r="DLT78" s="1248"/>
      <c r="DLU78" s="1248"/>
      <c r="DLV78" s="1248"/>
      <c r="DLW78" s="1248"/>
      <c r="DLX78" s="1248"/>
      <c r="DLY78" s="1248"/>
      <c r="DLZ78" s="1248"/>
      <c r="DMA78" s="1248"/>
      <c r="DMB78" s="1248"/>
      <c r="DMC78" s="1248"/>
      <c r="DMD78" s="1248"/>
      <c r="DME78" s="1248"/>
      <c r="DMF78" s="1248"/>
      <c r="DMG78" s="1248"/>
      <c r="DMH78" s="1248"/>
      <c r="DMI78" s="1248"/>
      <c r="DMJ78" s="1248"/>
      <c r="DMK78" s="1248"/>
      <c r="DML78" s="1248"/>
      <c r="DMM78" s="1248"/>
      <c r="DMN78" s="1248"/>
      <c r="DMO78" s="1248"/>
      <c r="DMP78" s="1248"/>
      <c r="DMQ78" s="1248"/>
      <c r="DMR78" s="1248"/>
      <c r="DMS78" s="1248"/>
      <c r="DMT78" s="1248"/>
      <c r="DMU78" s="1248"/>
      <c r="DMV78" s="1248"/>
      <c r="DMW78" s="1248"/>
      <c r="DMX78" s="1248"/>
      <c r="DMY78" s="1248"/>
      <c r="DMZ78" s="1248"/>
      <c r="DNA78" s="1248"/>
      <c r="DNB78" s="1248"/>
      <c r="DNC78" s="1248"/>
      <c r="DND78" s="1248"/>
      <c r="DNE78" s="1248"/>
      <c r="DNF78" s="1248"/>
      <c r="DNG78" s="1248"/>
      <c r="DNH78" s="1248"/>
      <c r="DNI78" s="1248"/>
      <c r="DNJ78" s="1248"/>
      <c r="DNK78" s="1248"/>
      <c r="DNL78" s="1248"/>
      <c r="DNM78" s="1248"/>
      <c r="DNN78" s="1248"/>
      <c r="DNO78" s="1248"/>
      <c r="DNP78" s="1248"/>
      <c r="DNQ78" s="1248"/>
      <c r="DNR78" s="1248"/>
      <c r="DNS78" s="1248"/>
      <c r="DNT78" s="1248"/>
      <c r="DNU78" s="1248"/>
      <c r="DNV78" s="1248"/>
      <c r="DNW78" s="1248"/>
      <c r="DNX78" s="1248"/>
      <c r="DNY78" s="1248"/>
      <c r="DNZ78" s="1248"/>
      <c r="DOA78" s="1248"/>
      <c r="DOB78" s="1248"/>
      <c r="DOC78" s="1248"/>
      <c r="DOD78" s="1248"/>
      <c r="DOE78" s="1248"/>
      <c r="DOF78" s="1248"/>
      <c r="DOG78" s="1248"/>
      <c r="DOH78" s="1248"/>
      <c r="DOI78" s="1248"/>
      <c r="DOJ78" s="1248"/>
      <c r="DOK78" s="1248"/>
      <c r="DOL78" s="1248"/>
      <c r="DOM78" s="1248"/>
      <c r="DON78" s="1248"/>
      <c r="DOO78" s="1248"/>
      <c r="DOP78" s="1248"/>
      <c r="DOQ78" s="1248"/>
      <c r="DOR78" s="1248"/>
      <c r="DOS78" s="1248"/>
      <c r="DOT78" s="1248"/>
      <c r="DOU78" s="1248"/>
      <c r="DOV78" s="1248"/>
      <c r="DOW78" s="1248"/>
      <c r="DOX78" s="1248"/>
      <c r="DOY78" s="1248"/>
      <c r="DOZ78" s="1248"/>
      <c r="DPA78" s="1248"/>
      <c r="DPB78" s="1248"/>
      <c r="DPC78" s="1248"/>
      <c r="DPD78" s="1248"/>
      <c r="DPE78" s="1248"/>
      <c r="DPF78" s="1248"/>
      <c r="DPG78" s="1248"/>
      <c r="DPH78" s="1248"/>
      <c r="DPI78" s="1248"/>
      <c r="DPJ78" s="1248"/>
      <c r="DPK78" s="1248"/>
      <c r="DPL78" s="1248"/>
      <c r="DPM78" s="1248"/>
      <c r="DPN78" s="1248"/>
      <c r="DPO78" s="1248"/>
      <c r="DPP78" s="1248"/>
      <c r="DPQ78" s="1248"/>
      <c r="DPR78" s="1248"/>
      <c r="DPS78" s="1248"/>
      <c r="DPT78" s="1248"/>
      <c r="DPU78" s="1248"/>
      <c r="DPV78" s="1248"/>
      <c r="DPW78" s="1248"/>
      <c r="DPX78" s="1248"/>
      <c r="DPY78" s="1248"/>
      <c r="DPZ78" s="1248"/>
      <c r="DQA78" s="1248"/>
      <c r="DQB78" s="1248"/>
      <c r="DQC78" s="1248"/>
      <c r="DQD78" s="1248"/>
      <c r="DQE78" s="1248"/>
      <c r="DQF78" s="1248"/>
      <c r="DQG78" s="1248"/>
      <c r="DQH78" s="1248"/>
      <c r="DQI78" s="1248"/>
      <c r="DQJ78" s="1248"/>
      <c r="DQK78" s="1248"/>
      <c r="DQL78" s="1248"/>
      <c r="DQM78" s="1248"/>
      <c r="DQN78" s="1248"/>
      <c r="DQO78" s="1248"/>
      <c r="DQP78" s="1248"/>
      <c r="DQQ78" s="1248"/>
      <c r="DQR78" s="1248"/>
      <c r="DQS78" s="1248"/>
      <c r="DQT78" s="1248"/>
      <c r="DQU78" s="1248"/>
      <c r="DQV78" s="1248"/>
      <c r="DQW78" s="1248"/>
      <c r="DQX78" s="1248"/>
      <c r="DQY78" s="1248"/>
      <c r="DQZ78" s="1248"/>
      <c r="DRA78" s="1248"/>
      <c r="DRB78" s="1248"/>
      <c r="DRC78" s="1248"/>
      <c r="DRD78" s="1248"/>
      <c r="DRE78" s="1248"/>
      <c r="DRF78" s="1248"/>
      <c r="DRG78" s="1248"/>
      <c r="DRH78" s="1248"/>
      <c r="DRI78" s="1248"/>
      <c r="DRJ78" s="1248"/>
      <c r="DRK78" s="1248"/>
      <c r="DRL78" s="1248"/>
      <c r="DRM78" s="1248"/>
      <c r="DRN78" s="1248"/>
      <c r="DRO78" s="1248"/>
      <c r="DRP78" s="1248"/>
      <c r="DRQ78" s="1248"/>
      <c r="DRR78" s="1248"/>
      <c r="DRS78" s="1248"/>
      <c r="DRT78" s="1248"/>
      <c r="DRU78" s="1248"/>
      <c r="DRV78" s="1248"/>
      <c r="DRW78" s="1248"/>
      <c r="DRX78" s="1248"/>
      <c r="DRY78" s="1248"/>
      <c r="DRZ78" s="1248"/>
      <c r="DSA78" s="1248"/>
      <c r="DSB78" s="1248"/>
      <c r="DSC78" s="1248"/>
      <c r="DSD78" s="1248"/>
      <c r="DSE78" s="1248"/>
      <c r="DSF78" s="1248"/>
      <c r="DSG78" s="1248"/>
      <c r="DSH78" s="1248"/>
      <c r="DSI78" s="1248"/>
      <c r="DSJ78" s="1248"/>
      <c r="DSK78" s="1248"/>
      <c r="DSL78" s="1248"/>
      <c r="DSM78" s="1248"/>
      <c r="DSN78" s="1248"/>
      <c r="DSO78" s="1248"/>
      <c r="DSP78" s="1248"/>
      <c r="DSQ78" s="1248"/>
      <c r="DSR78" s="1248"/>
      <c r="DSS78" s="1248"/>
      <c r="DST78" s="1248"/>
      <c r="DSU78" s="1248"/>
      <c r="DSV78" s="1248"/>
      <c r="DSW78" s="1248"/>
      <c r="DSX78" s="1248"/>
      <c r="DSY78" s="1248"/>
      <c r="DSZ78" s="1248"/>
      <c r="DTA78" s="1248"/>
      <c r="DTB78" s="1248"/>
      <c r="DTC78" s="1248"/>
      <c r="DTD78" s="1248"/>
      <c r="DTE78" s="1248"/>
      <c r="DTF78" s="1248"/>
      <c r="DTG78" s="1248"/>
      <c r="DTH78" s="1248"/>
      <c r="DTI78" s="1248"/>
      <c r="DTJ78" s="1248"/>
      <c r="DTK78" s="1248"/>
      <c r="DTL78" s="1248"/>
      <c r="DTM78" s="1248"/>
      <c r="DTN78" s="1248"/>
      <c r="DTO78" s="1248"/>
      <c r="DTP78" s="1248"/>
      <c r="DTQ78" s="1248"/>
      <c r="DTR78" s="1248"/>
      <c r="DTS78" s="1248"/>
      <c r="DTT78" s="1248"/>
      <c r="DTU78" s="1248"/>
      <c r="DTV78" s="1248"/>
      <c r="DTW78" s="1248"/>
      <c r="DTX78" s="1248"/>
      <c r="DTY78" s="1248"/>
      <c r="DTZ78" s="1248"/>
      <c r="DUA78" s="1248"/>
      <c r="DUB78" s="1248"/>
      <c r="DUC78" s="1248"/>
      <c r="DUD78" s="1248"/>
      <c r="DUE78" s="1248"/>
      <c r="DUF78" s="1248"/>
      <c r="DUG78" s="1248"/>
      <c r="DUH78" s="1248"/>
      <c r="DUI78" s="1248"/>
      <c r="DUJ78" s="1248"/>
      <c r="DUK78" s="1248"/>
      <c r="DUL78" s="1248"/>
      <c r="DUM78" s="1248"/>
      <c r="DUN78" s="1248"/>
      <c r="DUO78" s="1248"/>
      <c r="DUP78" s="1248"/>
      <c r="DUQ78" s="1248"/>
      <c r="DUR78" s="1248"/>
      <c r="DUS78" s="1248"/>
      <c r="DUT78" s="1248"/>
      <c r="DUU78" s="1248"/>
      <c r="DUV78" s="1248"/>
      <c r="DUW78" s="1248"/>
      <c r="DUX78" s="1248"/>
      <c r="DUY78" s="1248"/>
      <c r="DUZ78" s="1248"/>
      <c r="DVA78" s="1248"/>
      <c r="DVB78" s="1248"/>
      <c r="DVC78" s="1248"/>
      <c r="DVD78" s="1248"/>
      <c r="DVE78" s="1248"/>
      <c r="DVF78" s="1248"/>
      <c r="DVG78" s="1248"/>
      <c r="DVH78" s="1248"/>
      <c r="DVI78" s="1248"/>
      <c r="DVJ78" s="1248"/>
      <c r="DVK78" s="1248"/>
      <c r="DVL78" s="1248"/>
      <c r="DVM78" s="1248"/>
      <c r="DVN78" s="1248"/>
      <c r="DVO78" s="1248"/>
      <c r="DVP78" s="1248"/>
      <c r="DVQ78" s="1248"/>
      <c r="DVR78" s="1248"/>
      <c r="DVS78" s="1248"/>
      <c r="DVT78" s="1248"/>
      <c r="DVU78" s="1248"/>
      <c r="DVV78" s="1248"/>
      <c r="DVW78" s="1248"/>
      <c r="DVX78" s="1248"/>
      <c r="DVY78" s="1248"/>
      <c r="DVZ78" s="1248"/>
      <c r="DWA78" s="1248"/>
      <c r="DWB78" s="1248"/>
      <c r="DWC78" s="1248"/>
      <c r="DWD78" s="1248"/>
      <c r="DWE78" s="1248"/>
      <c r="DWF78" s="1248"/>
      <c r="DWG78" s="1248"/>
      <c r="DWH78" s="1248"/>
      <c r="DWI78" s="1248"/>
      <c r="DWJ78" s="1248"/>
      <c r="DWK78" s="1248"/>
      <c r="DWL78" s="1248"/>
      <c r="DWM78" s="1248"/>
      <c r="DWN78" s="1248"/>
      <c r="DWO78" s="1248"/>
      <c r="DWP78" s="1248"/>
      <c r="DWQ78" s="1248"/>
      <c r="DWR78" s="1248"/>
      <c r="DWS78" s="1248"/>
      <c r="DWT78" s="1248"/>
      <c r="DWU78" s="1248"/>
      <c r="DWV78" s="1248"/>
      <c r="DWW78" s="1248"/>
      <c r="DWX78" s="1248"/>
      <c r="DWY78" s="1248"/>
      <c r="DWZ78" s="1248"/>
      <c r="DXA78" s="1248"/>
      <c r="DXB78" s="1248"/>
      <c r="DXC78" s="1248"/>
      <c r="DXD78" s="1248"/>
      <c r="DXE78" s="1248"/>
      <c r="DXF78" s="1248"/>
      <c r="DXG78" s="1248"/>
      <c r="DXH78" s="1248"/>
      <c r="DXI78" s="1248"/>
      <c r="DXJ78" s="1248"/>
      <c r="DXK78" s="1248"/>
      <c r="DXL78" s="1248"/>
      <c r="DXM78" s="1248"/>
      <c r="DXN78" s="1248"/>
      <c r="DXO78" s="1248"/>
      <c r="DXP78" s="1248"/>
      <c r="DXQ78" s="1248"/>
      <c r="DXR78" s="1248"/>
      <c r="DXS78" s="1248"/>
      <c r="DXT78" s="1248"/>
      <c r="DXU78" s="1248"/>
      <c r="DXV78" s="1248"/>
      <c r="DXW78" s="1248"/>
      <c r="DXX78" s="1248"/>
      <c r="DXY78" s="1248"/>
      <c r="DXZ78" s="1248"/>
      <c r="DYA78" s="1248"/>
      <c r="DYB78" s="1248"/>
      <c r="DYC78" s="1248"/>
      <c r="DYD78" s="1248"/>
      <c r="DYE78" s="1248"/>
      <c r="DYF78" s="1248"/>
      <c r="DYG78" s="1248"/>
      <c r="DYH78" s="1248"/>
      <c r="DYI78" s="1248"/>
      <c r="DYJ78" s="1248"/>
      <c r="DYK78" s="1248"/>
      <c r="DYL78" s="1248"/>
      <c r="DYM78" s="1248"/>
      <c r="DYN78" s="1248"/>
      <c r="DYO78" s="1248"/>
      <c r="DYP78" s="1248"/>
      <c r="DYQ78" s="1248"/>
      <c r="DYR78" s="1248"/>
      <c r="DYS78" s="1248"/>
      <c r="DYT78" s="1248"/>
      <c r="DYU78" s="1248"/>
      <c r="DYV78" s="1248"/>
      <c r="DYW78" s="1248"/>
      <c r="DYX78" s="1248"/>
      <c r="DYY78" s="1248"/>
      <c r="DYZ78" s="1248"/>
      <c r="DZA78" s="1248"/>
      <c r="DZB78" s="1248"/>
      <c r="DZC78" s="1248"/>
      <c r="DZD78" s="1248"/>
      <c r="DZE78" s="1248"/>
      <c r="DZF78" s="1248"/>
      <c r="DZG78" s="1248"/>
      <c r="DZH78" s="1248"/>
      <c r="DZI78" s="1248"/>
      <c r="DZJ78" s="1248"/>
      <c r="DZK78" s="1248"/>
      <c r="DZL78" s="1248"/>
      <c r="DZM78" s="1248"/>
      <c r="DZN78" s="1248"/>
      <c r="DZO78" s="1248"/>
      <c r="DZP78" s="1248"/>
      <c r="DZQ78" s="1248"/>
      <c r="DZR78" s="1248"/>
      <c r="DZS78" s="1248"/>
      <c r="DZT78" s="1248"/>
      <c r="DZU78" s="1248"/>
      <c r="DZV78" s="1248"/>
      <c r="DZW78" s="1248"/>
      <c r="DZX78" s="1248"/>
      <c r="DZY78" s="1248"/>
      <c r="DZZ78" s="1248"/>
      <c r="EAA78" s="1248"/>
      <c r="EAB78" s="1248"/>
      <c r="EAC78" s="1248"/>
      <c r="EAD78" s="1248"/>
      <c r="EAE78" s="1248"/>
      <c r="EAF78" s="1248"/>
      <c r="EAG78" s="1248"/>
      <c r="EAH78" s="1248"/>
      <c r="EAI78" s="1248"/>
      <c r="EAJ78" s="1248"/>
      <c r="EAK78" s="1248"/>
      <c r="EAL78" s="1248"/>
      <c r="EAM78" s="1248"/>
      <c r="EAN78" s="1248"/>
      <c r="EAO78" s="1248"/>
      <c r="EAP78" s="1248"/>
      <c r="EAQ78" s="1248"/>
      <c r="EAR78" s="1248"/>
      <c r="EAS78" s="1248"/>
      <c r="EAT78" s="1248"/>
      <c r="EAU78" s="1248"/>
      <c r="EAV78" s="1248"/>
      <c r="EAW78" s="1248"/>
      <c r="EAX78" s="1248"/>
      <c r="EAY78" s="1248"/>
      <c r="EAZ78" s="1248"/>
      <c r="EBA78" s="1248"/>
      <c r="EBB78" s="1248"/>
      <c r="EBC78" s="1248"/>
      <c r="EBD78" s="1248"/>
      <c r="EBE78" s="1248"/>
      <c r="EBF78" s="1248"/>
      <c r="EBG78" s="1248"/>
      <c r="EBH78" s="1248"/>
      <c r="EBI78" s="1248"/>
      <c r="EBJ78" s="1248"/>
      <c r="EBK78" s="1248"/>
      <c r="EBL78" s="1248"/>
      <c r="EBM78" s="1248"/>
      <c r="EBN78" s="1248"/>
      <c r="EBO78" s="1248"/>
      <c r="EBP78" s="1248"/>
      <c r="EBQ78" s="1248"/>
      <c r="EBR78" s="1248"/>
      <c r="EBS78" s="1248"/>
      <c r="EBT78" s="1248"/>
      <c r="EBU78" s="1248"/>
      <c r="EBV78" s="1248"/>
      <c r="EBW78" s="1248"/>
      <c r="EBX78" s="1248"/>
      <c r="EBY78" s="1248"/>
      <c r="EBZ78" s="1248"/>
      <c r="ECA78" s="1248"/>
      <c r="ECB78" s="1248"/>
      <c r="ECC78" s="1248"/>
      <c r="ECD78" s="1248"/>
      <c r="ECE78" s="1248"/>
      <c r="ECF78" s="1248"/>
      <c r="ECG78" s="1248"/>
      <c r="ECH78" s="1248"/>
      <c r="ECI78" s="1248"/>
      <c r="ECJ78" s="1248"/>
      <c r="ECK78" s="1248"/>
      <c r="ECL78" s="1248"/>
      <c r="ECM78" s="1248"/>
      <c r="ECN78" s="1248"/>
      <c r="ECO78" s="1248"/>
      <c r="ECP78" s="1248"/>
      <c r="ECQ78" s="1248"/>
      <c r="ECR78" s="1248"/>
      <c r="ECS78" s="1248"/>
      <c r="ECT78" s="1248"/>
      <c r="ECU78" s="1248"/>
      <c r="ECV78" s="1248"/>
      <c r="ECW78" s="1248"/>
      <c r="ECX78" s="1248"/>
      <c r="ECY78" s="1248"/>
      <c r="ECZ78" s="1248"/>
      <c r="EDA78" s="1248"/>
      <c r="EDB78" s="1248"/>
      <c r="EDC78" s="1248"/>
      <c r="EDD78" s="1248"/>
      <c r="EDE78" s="1248"/>
      <c r="EDF78" s="1248"/>
      <c r="EDG78" s="1248"/>
      <c r="EDH78" s="1248"/>
      <c r="EDI78" s="1248"/>
      <c r="EDJ78" s="1248"/>
      <c r="EDK78" s="1248"/>
      <c r="EDL78" s="1248"/>
      <c r="EDM78" s="1248"/>
      <c r="EDN78" s="1248"/>
      <c r="EDO78" s="1248"/>
      <c r="EDP78" s="1248"/>
      <c r="EDQ78" s="1248"/>
      <c r="EDR78" s="1248"/>
      <c r="EDS78" s="1248"/>
      <c r="EDT78" s="1248"/>
      <c r="EDU78" s="1248"/>
      <c r="EDV78" s="1248"/>
      <c r="EDW78" s="1248"/>
      <c r="EDX78" s="1248"/>
      <c r="EDY78" s="1248"/>
      <c r="EDZ78" s="1248"/>
      <c r="EEA78" s="1248"/>
      <c r="EEB78" s="1248"/>
      <c r="EEC78" s="1248"/>
      <c r="EED78" s="1248"/>
      <c r="EEE78" s="1248"/>
      <c r="EEF78" s="1248"/>
      <c r="EEG78" s="1248"/>
      <c r="EEH78" s="1248"/>
      <c r="EEI78" s="1248"/>
      <c r="EEJ78" s="1248"/>
      <c r="EEK78" s="1248"/>
      <c r="EEL78" s="1248"/>
      <c r="EEM78" s="1248"/>
      <c r="EEN78" s="1248"/>
      <c r="EEO78" s="1248"/>
      <c r="EEP78" s="1248"/>
      <c r="EEQ78" s="1248"/>
      <c r="EER78" s="1248"/>
      <c r="EES78" s="1248"/>
      <c r="EET78" s="1248"/>
      <c r="EEU78" s="1248"/>
      <c r="EEV78" s="1248"/>
      <c r="EEW78" s="1248"/>
      <c r="EEX78" s="1248"/>
      <c r="EEY78" s="1248"/>
      <c r="EEZ78" s="1248"/>
      <c r="EFA78" s="1248"/>
      <c r="EFB78" s="1248"/>
      <c r="EFC78" s="1248"/>
      <c r="EFD78" s="1248"/>
      <c r="EFE78" s="1248"/>
      <c r="EFF78" s="1248"/>
      <c r="EFG78" s="1248"/>
      <c r="EFH78" s="1248"/>
      <c r="EFI78" s="1248"/>
      <c r="EFJ78" s="1248"/>
      <c r="EFK78" s="1248"/>
      <c r="EFL78" s="1248"/>
      <c r="EFM78" s="1248"/>
      <c r="EFN78" s="1248"/>
      <c r="EFO78" s="1248"/>
      <c r="EFP78" s="1248"/>
      <c r="EFQ78" s="1248"/>
      <c r="EFR78" s="1248"/>
      <c r="EFS78" s="1248"/>
      <c r="EFT78" s="1248"/>
      <c r="EFU78" s="1248"/>
      <c r="EFV78" s="1248"/>
      <c r="EFW78" s="1248"/>
      <c r="EFX78" s="1248"/>
      <c r="EFY78" s="1248"/>
      <c r="EFZ78" s="1248"/>
      <c r="EGA78" s="1248"/>
      <c r="EGB78" s="1248"/>
      <c r="EGC78" s="1248"/>
      <c r="EGD78" s="1248"/>
      <c r="EGE78" s="1248"/>
      <c r="EGF78" s="1248"/>
      <c r="EGG78" s="1248"/>
      <c r="EGH78" s="1248"/>
      <c r="EGI78" s="1248"/>
      <c r="EGJ78" s="1248"/>
      <c r="EGK78" s="1248"/>
      <c r="EGL78" s="1248"/>
      <c r="EGM78" s="1248"/>
      <c r="EGN78" s="1248"/>
      <c r="EGO78" s="1248"/>
      <c r="EGP78" s="1248"/>
      <c r="EGQ78" s="1248"/>
      <c r="EGR78" s="1248"/>
      <c r="EGS78" s="1248"/>
      <c r="EGT78" s="1248"/>
      <c r="EGU78" s="1248"/>
      <c r="EGV78" s="1248"/>
      <c r="EGW78" s="1248"/>
      <c r="EGX78" s="1248"/>
      <c r="EGY78" s="1248"/>
      <c r="EGZ78" s="1248"/>
      <c r="EHA78" s="1248"/>
      <c r="EHB78" s="1248"/>
      <c r="EHC78" s="1248"/>
      <c r="EHD78" s="1248"/>
      <c r="EHE78" s="1248"/>
      <c r="EHF78" s="1248"/>
      <c r="EHG78" s="1248"/>
      <c r="EHH78" s="1248"/>
      <c r="EHI78" s="1248"/>
      <c r="EHJ78" s="1248"/>
      <c r="EHK78" s="1248"/>
      <c r="EHL78" s="1248"/>
      <c r="EHM78" s="1248"/>
      <c r="EHN78" s="1248"/>
      <c r="EHO78" s="1248"/>
      <c r="EHP78" s="1248"/>
      <c r="EHQ78" s="1248"/>
      <c r="EHR78" s="1248"/>
      <c r="EHS78" s="1248"/>
      <c r="EHT78" s="1248"/>
      <c r="EHU78" s="1248"/>
      <c r="EHV78" s="1248"/>
      <c r="EHW78" s="1248"/>
      <c r="EHX78" s="1248"/>
      <c r="EHY78" s="1248"/>
      <c r="EHZ78" s="1248"/>
      <c r="EIA78" s="1248"/>
      <c r="EIB78" s="1248"/>
      <c r="EIC78" s="1248"/>
      <c r="EID78" s="1248"/>
      <c r="EIE78" s="1248"/>
      <c r="EIF78" s="1248"/>
      <c r="EIG78" s="1248"/>
      <c r="EIH78" s="1248"/>
      <c r="EII78" s="1248"/>
      <c r="EIJ78" s="1248"/>
      <c r="EIK78" s="1248"/>
      <c r="EIL78" s="1248"/>
      <c r="EIM78" s="1248"/>
      <c r="EIN78" s="1248"/>
      <c r="EIO78" s="1248"/>
      <c r="EIP78" s="1248"/>
      <c r="EIQ78" s="1248"/>
      <c r="EIR78" s="1248"/>
      <c r="EIS78" s="1248"/>
      <c r="EIT78" s="1248"/>
      <c r="EIU78" s="1248"/>
      <c r="EIV78" s="1248"/>
      <c r="EIW78" s="1248"/>
      <c r="EIX78" s="1248"/>
      <c r="EIY78" s="1248"/>
      <c r="EIZ78" s="1248"/>
      <c r="EJA78" s="1248"/>
      <c r="EJB78" s="1248"/>
      <c r="EJC78" s="1248"/>
      <c r="EJD78" s="1248"/>
      <c r="EJE78" s="1248"/>
      <c r="EJF78" s="1248"/>
      <c r="EJG78" s="1248"/>
      <c r="EJH78" s="1248"/>
      <c r="EJI78" s="1248"/>
      <c r="EJJ78" s="1248"/>
      <c r="EJK78" s="1248"/>
      <c r="EJL78" s="1248"/>
      <c r="EJM78" s="1248"/>
      <c r="EJN78" s="1248"/>
      <c r="EJO78" s="1248"/>
      <c r="EJP78" s="1248"/>
      <c r="EJQ78" s="1248"/>
      <c r="EJR78" s="1248"/>
      <c r="EJS78" s="1248"/>
      <c r="EJT78" s="1248"/>
      <c r="EJU78" s="1248"/>
      <c r="EJV78" s="1248"/>
      <c r="EJW78" s="1248"/>
      <c r="EJX78" s="1248"/>
      <c r="EJY78" s="1248"/>
      <c r="EJZ78" s="1248"/>
      <c r="EKA78" s="1248"/>
      <c r="EKB78" s="1248"/>
      <c r="EKC78" s="1248"/>
      <c r="EKD78" s="1248"/>
      <c r="EKE78" s="1248"/>
      <c r="EKF78" s="1248"/>
      <c r="EKG78" s="1248"/>
      <c r="EKH78" s="1248"/>
      <c r="EKI78" s="1248"/>
      <c r="EKJ78" s="1248"/>
      <c r="EKK78" s="1248"/>
      <c r="EKL78" s="1248"/>
      <c r="EKM78" s="1248"/>
      <c r="EKN78" s="1248"/>
      <c r="EKO78" s="1248"/>
      <c r="EKP78" s="1248"/>
      <c r="EKQ78" s="1248"/>
      <c r="EKR78" s="1248"/>
      <c r="EKS78" s="1248"/>
      <c r="EKT78" s="1248"/>
      <c r="EKU78" s="1248"/>
      <c r="EKV78" s="1248"/>
      <c r="EKW78" s="1248"/>
      <c r="EKX78" s="1248"/>
      <c r="EKY78" s="1248"/>
      <c r="EKZ78" s="1248"/>
      <c r="ELA78" s="1248"/>
      <c r="ELB78" s="1248"/>
      <c r="ELC78" s="1248"/>
      <c r="ELD78" s="1248"/>
      <c r="ELE78" s="1248"/>
      <c r="ELF78" s="1248"/>
      <c r="ELG78" s="1248"/>
      <c r="ELH78" s="1248"/>
      <c r="ELI78" s="1248"/>
      <c r="ELJ78" s="1248"/>
      <c r="ELK78" s="1248"/>
      <c r="ELL78" s="1248"/>
      <c r="ELM78" s="1248"/>
      <c r="ELN78" s="1248"/>
      <c r="ELO78" s="1248"/>
      <c r="ELP78" s="1248"/>
      <c r="ELQ78" s="1248"/>
      <c r="ELR78" s="1248"/>
      <c r="ELS78" s="1248"/>
      <c r="ELT78" s="1248"/>
      <c r="ELU78" s="1248"/>
      <c r="ELV78" s="1248"/>
      <c r="ELW78" s="1248"/>
      <c r="ELX78" s="1248"/>
      <c r="ELY78" s="1248"/>
      <c r="ELZ78" s="1248"/>
      <c r="EMA78" s="1248"/>
      <c r="EMB78" s="1248"/>
      <c r="EMC78" s="1248"/>
      <c r="EMD78" s="1248"/>
      <c r="EME78" s="1248"/>
      <c r="EMF78" s="1248"/>
      <c r="EMG78" s="1248"/>
      <c r="EMH78" s="1248"/>
      <c r="EMI78" s="1248"/>
      <c r="EMJ78" s="1248"/>
      <c r="EMK78" s="1248"/>
      <c r="EML78" s="1248"/>
      <c r="EMM78" s="1248"/>
      <c r="EMN78" s="1248"/>
      <c r="EMO78" s="1248"/>
      <c r="EMP78" s="1248"/>
      <c r="EMQ78" s="1248"/>
      <c r="EMR78" s="1248"/>
      <c r="EMS78" s="1248"/>
      <c r="EMT78" s="1248"/>
      <c r="EMU78" s="1248"/>
      <c r="EMV78" s="1248"/>
      <c r="EMW78" s="1248"/>
      <c r="EMX78" s="1248"/>
      <c r="EMY78" s="1248"/>
      <c r="EMZ78" s="1248"/>
      <c r="ENA78" s="1248"/>
      <c r="ENB78" s="1248"/>
      <c r="ENC78" s="1248"/>
      <c r="END78" s="1248"/>
      <c r="ENE78" s="1248"/>
      <c r="ENF78" s="1248"/>
      <c r="ENG78" s="1248"/>
      <c r="ENH78" s="1248"/>
      <c r="ENI78" s="1248"/>
      <c r="ENJ78" s="1248"/>
      <c r="ENK78" s="1248"/>
      <c r="ENL78" s="1248"/>
      <c r="ENM78" s="1248"/>
      <c r="ENN78" s="1248"/>
      <c r="ENO78" s="1248"/>
      <c r="ENP78" s="1248"/>
      <c r="ENQ78" s="1248"/>
      <c r="ENR78" s="1248"/>
      <c r="ENS78" s="1248"/>
      <c r="ENT78" s="1248"/>
      <c r="ENU78" s="1248"/>
      <c r="ENV78" s="1248"/>
      <c r="ENW78" s="1248"/>
      <c r="ENX78" s="1248"/>
      <c r="ENY78" s="1248"/>
      <c r="ENZ78" s="1248"/>
      <c r="EOA78" s="1248"/>
      <c r="EOB78" s="1248"/>
      <c r="EOC78" s="1248"/>
      <c r="EOD78" s="1248"/>
      <c r="EOE78" s="1248"/>
      <c r="EOF78" s="1248"/>
      <c r="EOG78" s="1248"/>
      <c r="EOH78" s="1248"/>
      <c r="EOI78" s="1248"/>
      <c r="EOJ78" s="1248"/>
      <c r="EOK78" s="1248"/>
      <c r="EOL78" s="1248"/>
      <c r="EOM78" s="1248"/>
      <c r="EON78" s="1248"/>
      <c r="EOO78" s="1248"/>
      <c r="EOP78" s="1248"/>
      <c r="EOQ78" s="1248"/>
      <c r="EOR78" s="1248"/>
      <c r="EOS78" s="1248"/>
      <c r="EOT78" s="1248"/>
      <c r="EOU78" s="1248"/>
      <c r="EOV78" s="1248"/>
      <c r="EOW78" s="1248"/>
      <c r="EOX78" s="1248"/>
      <c r="EOY78" s="1248"/>
      <c r="EOZ78" s="1248"/>
      <c r="EPA78" s="1248"/>
      <c r="EPB78" s="1248"/>
      <c r="EPC78" s="1248"/>
      <c r="EPD78" s="1248"/>
      <c r="EPE78" s="1248"/>
      <c r="EPF78" s="1248"/>
      <c r="EPG78" s="1248"/>
      <c r="EPH78" s="1248"/>
      <c r="EPI78" s="1248"/>
      <c r="EPJ78" s="1248"/>
      <c r="EPK78" s="1248"/>
      <c r="EPL78" s="1248"/>
      <c r="EPM78" s="1248"/>
      <c r="EPN78" s="1248"/>
      <c r="EPO78" s="1248"/>
      <c r="EPP78" s="1248"/>
      <c r="EPQ78" s="1248"/>
      <c r="EPR78" s="1248"/>
      <c r="EPS78" s="1248"/>
      <c r="EPT78" s="1248"/>
      <c r="EPU78" s="1248"/>
      <c r="EPV78" s="1248"/>
      <c r="EPW78" s="1248"/>
      <c r="EPX78" s="1248"/>
      <c r="EPY78" s="1248"/>
      <c r="EPZ78" s="1248"/>
      <c r="EQA78" s="1248"/>
      <c r="EQB78" s="1248"/>
      <c r="EQC78" s="1248"/>
      <c r="EQD78" s="1248"/>
      <c r="EQE78" s="1248"/>
      <c r="EQF78" s="1248"/>
      <c r="EQG78" s="1248"/>
      <c r="EQH78" s="1248"/>
      <c r="EQI78" s="1248"/>
      <c r="EQJ78" s="1248"/>
      <c r="EQK78" s="1248"/>
      <c r="EQL78" s="1248"/>
      <c r="EQM78" s="1248"/>
      <c r="EQN78" s="1248"/>
      <c r="EQO78" s="1248"/>
      <c r="EQP78" s="1248"/>
      <c r="EQQ78" s="1248"/>
      <c r="EQR78" s="1248"/>
      <c r="EQS78" s="1248"/>
      <c r="EQT78" s="1248"/>
      <c r="EQU78" s="1248"/>
      <c r="EQV78" s="1248"/>
      <c r="EQW78" s="1248"/>
      <c r="EQX78" s="1248"/>
      <c r="EQY78" s="1248"/>
      <c r="EQZ78" s="1248"/>
      <c r="ERA78" s="1248"/>
      <c r="ERB78" s="1248"/>
      <c r="ERC78" s="1248"/>
      <c r="ERD78" s="1248"/>
      <c r="ERE78" s="1248"/>
      <c r="ERF78" s="1248"/>
      <c r="ERG78" s="1248"/>
      <c r="ERH78" s="1248"/>
      <c r="ERI78" s="1248"/>
      <c r="ERJ78" s="1248"/>
      <c r="ERK78" s="1248"/>
      <c r="ERL78" s="1248"/>
      <c r="ERM78" s="1248"/>
      <c r="ERN78" s="1248"/>
      <c r="ERO78" s="1248"/>
      <c r="ERP78" s="1248"/>
      <c r="ERQ78" s="1248"/>
      <c r="ERR78" s="1248"/>
      <c r="ERS78" s="1248"/>
      <c r="ERT78" s="1248"/>
      <c r="ERU78" s="1248"/>
      <c r="ERV78" s="1248"/>
      <c r="ERW78" s="1248"/>
      <c r="ERX78" s="1248"/>
      <c r="ERY78" s="1248"/>
      <c r="ERZ78" s="1248"/>
      <c r="ESA78" s="1248"/>
      <c r="ESB78" s="1248"/>
      <c r="ESC78" s="1248"/>
      <c r="ESD78" s="1248"/>
      <c r="ESE78" s="1248"/>
      <c r="ESF78" s="1248"/>
      <c r="ESG78" s="1248"/>
      <c r="ESH78" s="1248"/>
      <c r="ESI78" s="1248"/>
      <c r="ESJ78" s="1248"/>
      <c r="ESK78" s="1248"/>
      <c r="ESL78" s="1248"/>
      <c r="ESM78" s="1248"/>
      <c r="ESN78" s="1248"/>
      <c r="ESO78" s="1248"/>
      <c r="ESP78" s="1248"/>
      <c r="ESQ78" s="1248"/>
      <c r="ESR78" s="1248"/>
      <c r="ESS78" s="1248"/>
      <c r="EST78" s="1248"/>
      <c r="ESU78" s="1248"/>
      <c r="ESV78" s="1248"/>
      <c r="ESW78" s="1248"/>
      <c r="ESX78" s="1248"/>
      <c r="ESY78" s="1248"/>
      <c r="ESZ78" s="1248"/>
      <c r="ETA78" s="1248"/>
      <c r="ETB78" s="1248"/>
      <c r="ETC78" s="1248"/>
      <c r="ETD78" s="1248"/>
      <c r="ETE78" s="1248"/>
      <c r="ETF78" s="1248"/>
      <c r="ETG78" s="1248"/>
      <c r="ETH78" s="1248"/>
      <c r="ETI78" s="1248"/>
      <c r="ETJ78" s="1248"/>
      <c r="ETK78" s="1248"/>
      <c r="ETL78" s="1248"/>
      <c r="ETM78" s="1248"/>
      <c r="ETN78" s="1248"/>
      <c r="ETO78" s="1248"/>
      <c r="ETP78" s="1248"/>
      <c r="ETQ78" s="1248"/>
      <c r="ETR78" s="1248"/>
      <c r="ETS78" s="1248"/>
      <c r="ETT78" s="1248"/>
      <c r="ETU78" s="1248"/>
      <c r="ETV78" s="1248"/>
      <c r="ETW78" s="1248"/>
      <c r="ETX78" s="1248"/>
      <c r="ETY78" s="1248"/>
      <c r="ETZ78" s="1248"/>
      <c r="EUA78" s="1248"/>
      <c r="EUB78" s="1248"/>
      <c r="EUC78" s="1248"/>
      <c r="EUD78" s="1248"/>
      <c r="EUE78" s="1248"/>
      <c r="EUF78" s="1248"/>
      <c r="EUG78" s="1248"/>
      <c r="EUH78" s="1248"/>
      <c r="EUI78" s="1248"/>
      <c r="EUJ78" s="1248"/>
      <c r="EUK78" s="1248"/>
      <c r="EUL78" s="1248"/>
      <c r="EUM78" s="1248"/>
      <c r="EUN78" s="1248"/>
      <c r="EUO78" s="1248"/>
      <c r="EUP78" s="1248"/>
      <c r="EUQ78" s="1248"/>
      <c r="EUR78" s="1248"/>
      <c r="EUS78" s="1248"/>
      <c r="EUT78" s="1248"/>
      <c r="EUU78" s="1248"/>
      <c r="EUV78" s="1248"/>
      <c r="EUW78" s="1248"/>
      <c r="EUX78" s="1248"/>
      <c r="EUY78" s="1248"/>
      <c r="EUZ78" s="1248"/>
      <c r="EVA78" s="1248"/>
      <c r="EVB78" s="1248"/>
      <c r="EVC78" s="1248"/>
      <c r="EVD78" s="1248"/>
      <c r="EVE78" s="1248"/>
      <c r="EVF78" s="1248"/>
      <c r="EVG78" s="1248"/>
      <c r="EVH78" s="1248"/>
      <c r="EVI78" s="1248"/>
      <c r="EVJ78" s="1248"/>
      <c r="EVK78" s="1248"/>
      <c r="EVL78" s="1248"/>
      <c r="EVM78" s="1248"/>
      <c r="EVN78" s="1248"/>
      <c r="EVO78" s="1248"/>
      <c r="EVP78" s="1248"/>
      <c r="EVQ78" s="1248"/>
      <c r="EVR78" s="1248"/>
      <c r="EVS78" s="1248"/>
      <c r="EVT78" s="1248"/>
      <c r="EVU78" s="1248"/>
      <c r="EVV78" s="1248"/>
      <c r="EVW78" s="1248"/>
      <c r="EVX78" s="1248"/>
      <c r="EVY78" s="1248"/>
      <c r="EVZ78" s="1248"/>
      <c r="EWA78" s="1248"/>
      <c r="EWB78" s="1248"/>
      <c r="EWC78" s="1248"/>
      <c r="EWD78" s="1248"/>
      <c r="EWE78" s="1248"/>
      <c r="EWF78" s="1248"/>
      <c r="EWG78" s="1248"/>
      <c r="EWH78" s="1248"/>
      <c r="EWI78" s="1248"/>
      <c r="EWJ78" s="1248"/>
      <c r="EWK78" s="1248"/>
      <c r="EWL78" s="1248"/>
      <c r="EWM78" s="1248"/>
      <c r="EWN78" s="1248"/>
      <c r="EWO78" s="1248"/>
      <c r="EWP78" s="1248"/>
      <c r="EWQ78" s="1248"/>
      <c r="EWR78" s="1248"/>
      <c r="EWS78" s="1248"/>
      <c r="EWT78" s="1248"/>
      <c r="EWU78" s="1248"/>
      <c r="EWV78" s="1248"/>
      <c r="EWW78" s="1248"/>
      <c r="EWX78" s="1248"/>
      <c r="EWY78" s="1248"/>
      <c r="EWZ78" s="1248"/>
      <c r="EXA78" s="1248"/>
      <c r="EXB78" s="1248"/>
      <c r="EXC78" s="1248"/>
      <c r="EXD78" s="1248"/>
      <c r="EXE78" s="1248"/>
      <c r="EXF78" s="1248"/>
      <c r="EXG78" s="1248"/>
      <c r="EXH78" s="1248"/>
      <c r="EXI78" s="1248"/>
      <c r="EXJ78" s="1248"/>
      <c r="EXK78" s="1248"/>
      <c r="EXL78" s="1248"/>
      <c r="EXM78" s="1248"/>
      <c r="EXN78" s="1248"/>
      <c r="EXO78" s="1248"/>
      <c r="EXP78" s="1248"/>
      <c r="EXQ78" s="1248"/>
      <c r="EXR78" s="1248"/>
      <c r="EXS78" s="1248"/>
      <c r="EXT78" s="1248"/>
      <c r="EXU78" s="1248"/>
      <c r="EXV78" s="1248"/>
      <c r="EXW78" s="1248"/>
      <c r="EXX78" s="1248"/>
      <c r="EXY78" s="1248"/>
      <c r="EXZ78" s="1248"/>
      <c r="EYA78" s="1248"/>
      <c r="EYB78" s="1248"/>
      <c r="EYC78" s="1248"/>
      <c r="EYD78" s="1248"/>
      <c r="EYE78" s="1248"/>
      <c r="EYF78" s="1248"/>
      <c r="EYG78" s="1248"/>
      <c r="EYH78" s="1248"/>
      <c r="EYI78" s="1248"/>
      <c r="EYJ78" s="1248"/>
      <c r="EYK78" s="1248"/>
      <c r="EYL78" s="1248"/>
      <c r="EYM78" s="1248"/>
      <c r="EYN78" s="1248"/>
      <c r="EYO78" s="1248"/>
      <c r="EYP78" s="1248"/>
      <c r="EYQ78" s="1248"/>
      <c r="EYR78" s="1248"/>
      <c r="EYS78" s="1248"/>
      <c r="EYT78" s="1248"/>
      <c r="EYU78" s="1248"/>
      <c r="EYV78" s="1248"/>
      <c r="EYW78" s="1248"/>
      <c r="EYX78" s="1248"/>
      <c r="EYY78" s="1248"/>
      <c r="EYZ78" s="1248"/>
      <c r="EZA78" s="1248"/>
      <c r="EZB78" s="1248"/>
      <c r="EZC78" s="1248"/>
      <c r="EZD78" s="1248"/>
      <c r="EZE78" s="1248"/>
      <c r="EZF78" s="1248"/>
      <c r="EZG78" s="1248"/>
      <c r="EZH78" s="1248"/>
      <c r="EZI78" s="1248"/>
      <c r="EZJ78" s="1248"/>
      <c r="EZK78" s="1248"/>
      <c r="EZL78" s="1248"/>
      <c r="EZM78" s="1248"/>
      <c r="EZN78" s="1248"/>
      <c r="EZO78" s="1248"/>
      <c r="EZP78" s="1248"/>
      <c r="EZQ78" s="1248"/>
      <c r="EZR78" s="1248"/>
      <c r="EZS78" s="1248"/>
      <c r="EZT78" s="1248"/>
      <c r="EZU78" s="1248"/>
      <c r="EZV78" s="1248"/>
      <c r="EZW78" s="1248"/>
      <c r="EZX78" s="1248"/>
      <c r="EZY78" s="1248"/>
      <c r="EZZ78" s="1248"/>
      <c r="FAA78" s="1248"/>
      <c r="FAB78" s="1248"/>
      <c r="FAC78" s="1248"/>
      <c r="FAD78" s="1248"/>
      <c r="FAE78" s="1248"/>
      <c r="FAF78" s="1248"/>
      <c r="FAG78" s="1248"/>
      <c r="FAH78" s="1248"/>
      <c r="FAI78" s="1248"/>
      <c r="FAJ78" s="1248"/>
      <c r="FAK78" s="1248"/>
      <c r="FAL78" s="1248"/>
      <c r="FAM78" s="1248"/>
      <c r="FAN78" s="1248"/>
      <c r="FAO78" s="1248"/>
      <c r="FAP78" s="1248"/>
      <c r="FAQ78" s="1248"/>
      <c r="FAR78" s="1248"/>
      <c r="FAS78" s="1248"/>
      <c r="FAT78" s="1248"/>
      <c r="FAU78" s="1248"/>
      <c r="FAV78" s="1248"/>
      <c r="FAW78" s="1248"/>
      <c r="FAX78" s="1248"/>
      <c r="FAY78" s="1248"/>
      <c r="FAZ78" s="1248"/>
      <c r="FBA78" s="1248"/>
      <c r="FBB78" s="1248"/>
      <c r="FBC78" s="1248"/>
      <c r="FBD78" s="1248"/>
      <c r="FBE78" s="1248"/>
      <c r="FBF78" s="1248"/>
      <c r="FBG78" s="1248"/>
      <c r="FBH78" s="1248"/>
      <c r="FBI78" s="1248"/>
      <c r="FBJ78" s="1248"/>
      <c r="FBK78" s="1248"/>
      <c r="FBL78" s="1248"/>
      <c r="FBM78" s="1248"/>
      <c r="FBN78" s="1248"/>
      <c r="FBO78" s="1248"/>
      <c r="FBP78" s="1248"/>
      <c r="FBQ78" s="1248"/>
      <c r="FBR78" s="1248"/>
      <c r="FBS78" s="1248"/>
      <c r="FBT78" s="1248"/>
      <c r="FBU78" s="1248"/>
      <c r="FBV78" s="1248"/>
      <c r="FBW78" s="1248"/>
      <c r="FBX78" s="1248"/>
      <c r="FBY78" s="1248"/>
      <c r="FBZ78" s="1248"/>
      <c r="FCA78" s="1248"/>
      <c r="FCB78" s="1248"/>
      <c r="FCC78" s="1248"/>
      <c r="FCD78" s="1248"/>
      <c r="FCE78" s="1248"/>
      <c r="FCF78" s="1248"/>
      <c r="FCG78" s="1248"/>
      <c r="FCH78" s="1248"/>
      <c r="FCI78" s="1248"/>
      <c r="FCJ78" s="1248"/>
      <c r="FCK78" s="1248"/>
      <c r="FCL78" s="1248"/>
      <c r="FCM78" s="1248"/>
      <c r="FCN78" s="1248"/>
      <c r="FCO78" s="1248"/>
      <c r="FCP78" s="1248"/>
      <c r="FCQ78" s="1248"/>
      <c r="FCR78" s="1248"/>
      <c r="FCS78" s="1248"/>
      <c r="FCT78" s="1248"/>
      <c r="FCU78" s="1248"/>
      <c r="FCV78" s="1248"/>
      <c r="FCW78" s="1248"/>
      <c r="FCX78" s="1248"/>
      <c r="FCY78" s="1248"/>
      <c r="FCZ78" s="1248"/>
      <c r="FDA78" s="1248"/>
      <c r="FDB78" s="1248"/>
      <c r="FDC78" s="1248"/>
      <c r="FDD78" s="1248"/>
      <c r="FDE78" s="1248"/>
      <c r="FDF78" s="1248"/>
      <c r="FDG78" s="1248"/>
      <c r="FDH78" s="1248"/>
      <c r="FDI78" s="1248"/>
      <c r="FDJ78" s="1248"/>
      <c r="FDK78" s="1248"/>
      <c r="FDL78" s="1248"/>
      <c r="FDM78" s="1248"/>
      <c r="FDN78" s="1248"/>
      <c r="FDO78" s="1248"/>
      <c r="FDP78" s="1248"/>
      <c r="FDQ78" s="1248"/>
      <c r="FDR78" s="1248"/>
      <c r="FDS78" s="1248"/>
      <c r="FDT78" s="1248"/>
      <c r="FDU78" s="1248"/>
      <c r="FDV78" s="1248"/>
      <c r="FDW78" s="1248"/>
      <c r="FDX78" s="1248"/>
      <c r="FDY78" s="1248"/>
      <c r="FDZ78" s="1248"/>
      <c r="FEA78" s="1248"/>
      <c r="FEB78" s="1248"/>
      <c r="FEC78" s="1248"/>
      <c r="FED78" s="1248"/>
      <c r="FEE78" s="1248"/>
      <c r="FEF78" s="1248"/>
      <c r="FEG78" s="1248"/>
      <c r="FEH78" s="1248"/>
      <c r="FEI78" s="1248"/>
      <c r="FEJ78" s="1248"/>
      <c r="FEK78" s="1248"/>
      <c r="FEL78" s="1248"/>
      <c r="FEM78" s="1248"/>
      <c r="FEN78" s="1248"/>
      <c r="FEO78" s="1248"/>
      <c r="FEP78" s="1248"/>
      <c r="FEQ78" s="1248"/>
      <c r="FER78" s="1248"/>
      <c r="FES78" s="1248"/>
      <c r="FET78" s="1248"/>
      <c r="FEU78" s="1248"/>
      <c r="FEV78" s="1248"/>
      <c r="FEW78" s="1248"/>
      <c r="FEX78" s="1248"/>
      <c r="FEY78" s="1248"/>
      <c r="FEZ78" s="1248"/>
      <c r="FFA78" s="1248"/>
      <c r="FFB78" s="1248"/>
      <c r="FFC78" s="1248"/>
      <c r="FFD78" s="1248"/>
      <c r="FFE78" s="1248"/>
      <c r="FFF78" s="1248"/>
      <c r="FFG78" s="1248"/>
      <c r="FFH78" s="1248"/>
      <c r="FFI78" s="1248"/>
      <c r="FFJ78" s="1248"/>
      <c r="FFK78" s="1248"/>
      <c r="FFL78" s="1248"/>
      <c r="FFM78" s="1248"/>
      <c r="FFN78" s="1248"/>
      <c r="FFO78" s="1248"/>
      <c r="FFP78" s="1248"/>
      <c r="FFQ78" s="1248"/>
      <c r="FFR78" s="1248"/>
      <c r="FFS78" s="1248"/>
      <c r="FFT78" s="1248"/>
      <c r="FFU78" s="1248"/>
      <c r="FFV78" s="1248"/>
      <c r="FFW78" s="1248"/>
      <c r="FFX78" s="1248"/>
      <c r="FFY78" s="1248"/>
      <c r="FFZ78" s="1248"/>
      <c r="FGA78" s="1248"/>
      <c r="FGB78" s="1248"/>
      <c r="FGC78" s="1248"/>
      <c r="FGD78" s="1248"/>
      <c r="FGE78" s="1248"/>
      <c r="FGF78" s="1248"/>
      <c r="FGG78" s="1248"/>
      <c r="FGH78" s="1248"/>
      <c r="FGI78" s="1248"/>
      <c r="FGJ78" s="1248"/>
      <c r="FGK78" s="1248"/>
      <c r="FGL78" s="1248"/>
      <c r="FGM78" s="1248"/>
      <c r="FGN78" s="1248"/>
      <c r="FGO78" s="1248"/>
      <c r="FGP78" s="1248"/>
      <c r="FGQ78" s="1248"/>
      <c r="FGR78" s="1248"/>
      <c r="FGS78" s="1248"/>
      <c r="FGT78" s="1248"/>
      <c r="FGU78" s="1248"/>
      <c r="FGV78" s="1248"/>
      <c r="FGW78" s="1248"/>
      <c r="FGX78" s="1248"/>
      <c r="FGY78" s="1248"/>
      <c r="FGZ78" s="1248"/>
      <c r="FHA78" s="1248"/>
      <c r="FHB78" s="1248"/>
      <c r="FHC78" s="1248"/>
      <c r="FHD78" s="1248"/>
      <c r="FHE78" s="1248"/>
      <c r="FHF78" s="1248"/>
      <c r="FHG78" s="1248"/>
      <c r="FHH78" s="1248"/>
      <c r="FHI78" s="1248"/>
      <c r="FHJ78" s="1248"/>
      <c r="FHK78" s="1248"/>
      <c r="FHL78" s="1248"/>
      <c r="FHM78" s="1248"/>
      <c r="FHN78" s="1248"/>
      <c r="FHO78" s="1248"/>
      <c r="FHP78" s="1248"/>
      <c r="FHQ78" s="1248"/>
      <c r="FHR78" s="1248"/>
      <c r="FHS78" s="1248"/>
      <c r="FHT78" s="1248"/>
      <c r="FHU78" s="1248"/>
      <c r="FHV78" s="1248"/>
      <c r="FHW78" s="1248"/>
      <c r="FHX78" s="1248"/>
      <c r="FHY78" s="1248"/>
      <c r="FHZ78" s="1248"/>
      <c r="FIA78" s="1248"/>
      <c r="FIB78" s="1248"/>
      <c r="FIC78" s="1248"/>
      <c r="FID78" s="1248"/>
      <c r="FIE78" s="1248"/>
      <c r="FIF78" s="1248"/>
      <c r="FIG78" s="1248"/>
      <c r="FIH78" s="1248"/>
      <c r="FII78" s="1248"/>
      <c r="FIJ78" s="1248"/>
      <c r="FIK78" s="1248"/>
      <c r="FIL78" s="1248"/>
      <c r="FIM78" s="1248"/>
      <c r="FIN78" s="1248"/>
      <c r="FIO78" s="1248"/>
      <c r="FIP78" s="1248"/>
      <c r="FIQ78" s="1248"/>
      <c r="FIR78" s="1248"/>
      <c r="FIS78" s="1248"/>
      <c r="FIT78" s="1248"/>
      <c r="FIU78" s="1248"/>
      <c r="FIV78" s="1248"/>
      <c r="FIW78" s="1248"/>
      <c r="FIX78" s="1248"/>
      <c r="FIY78" s="1248"/>
      <c r="FIZ78" s="1248"/>
      <c r="FJA78" s="1248"/>
      <c r="FJB78" s="1248"/>
      <c r="FJC78" s="1248"/>
      <c r="FJD78" s="1248"/>
      <c r="FJE78" s="1248"/>
      <c r="FJF78" s="1248"/>
      <c r="FJG78" s="1248"/>
      <c r="FJH78" s="1248"/>
      <c r="FJI78" s="1248"/>
      <c r="FJJ78" s="1248"/>
      <c r="FJK78" s="1248"/>
      <c r="FJL78" s="1248"/>
      <c r="FJM78" s="1248"/>
      <c r="FJN78" s="1248"/>
      <c r="FJO78" s="1248"/>
      <c r="FJP78" s="1248"/>
      <c r="FJQ78" s="1248"/>
      <c r="FJR78" s="1248"/>
      <c r="FJS78" s="1248"/>
      <c r="FJT78" s="1248"/>
      <c r="FJU78" s="1248"/>
      <c r="FJV78" s="1248"/>
      <c r="FJW78" s="1248"/>
      <c r="FJX78" s="1248"/>
      <c r="FJY78" s="1248"/>
      <c r="FJZ78" s="1248"/>
      <c r="FKA78" s="1248"/>
      <c r="FKB78" s="1248"/>
      <c r="FKC78" s="1248"/>
      <c r="FKD78" s="1248"/>
      <c r="FKE78" s="1248"/>
      <c r="FKF78" s="1248"/>
      <c r="FKG78" s="1248"/>
      <c r="FKH78" s="1248"/>
      <c r="FKI78" s="1248"/>
      <c r="FKJ78" s="1248"/>
      <c r="FKK78" s="1248"/>
      <c r="FKL78" s="1248"/>
      <c r="FKM78" s="1248"/>
      <c r="FKN78" s="1248"/>
      <c r="FKO78" s="1248"/>
      <c r="FKP78" s="1248"/>
      <c r="FKQ78" s="1248"/>
      <c r="FKR78" s="1248"/>
      <c r="FKS78" s="1248"/>
      <c r="FKT78" s="1248"/>
      <c r="FKU78" s="1248"/>
      <c r="FKV78" s="1248"/>
      <c r="FKW78" s="1248"/>
      <c r="FKX78" s="1248"/>
      <c r="FKY78" s="1248"/>
      <c r="FKZ78" s="1248"/>
      <c r="FLA78" s="1248"/>
      <c r="FLB78" s="1248"/>
      <c r="FLC78" s="1248"/>
      <c r="FLD78" s="1248"/>
      <c r="FLE78" s="1248"/>
      <c r="FLF78" s="1248"/>
      <c r="FLG78" s="1248"/>
      <c r="FLH78" s="1248"/>
      <c r="FLI78" s="1248"/>
      <c r="FLJ78" s="1248"/>
      <c r="FLK78" s="1248"/>
      <c r="FLL78" s="1248"/>
      <c r="FLM78" s="1248"/>
      <c r="FLN78" s="1248"/>
      <c r="FLO78" s="1248"/>
      <c r="FLP78" s="1248"/>
      <c r="FLQ78" s="1248"/>
      <c r="FLR78" s="1248"/>
      <c r="FLS78" s="1248"/>
      <c r="FLT78" s="1248"/>
      <c r="FLU78" s="1248"/>
      <c r="FLV78" s="1248"/>
      <c r="FLW78" s="1248"/>
      <c r="FLX78" s="1248"/>
      <c r="FLY78" s="1248"/>
      <c r="FLZ78" s="1248"/>
      <c r="FMA78" s="1248"/>
      <c r="FMB78" s="1248"/>
      <c r="FMC78" s="1248"/>
      <c r="FMD78" s="1248"/>
      <c r="FME78" s="1248"/>
      <c r="FMF78" s="1248"/>
      <c r="FMG78" s="1248"/>
      <c r="FMH78" s="1248"/>
      <c r="FMI78" s="1248"/>
      <c r="FMJ78" s="1248"/>
      <c r="FMK78" s="1248"/>
      <c r="FML78" s="1248"/>
      <c r="FMM78" s="1248"/>
      <c r="FMN78" s="1248"/>
      <c r="FMO78" s="1248"/>
      <c r="FMP78" s="1248"/>
      <c r="FMQ78" s="1248"/>
      <c r="FMR78" s="1248"/>
      <c r="FMS78" s="1248"/>
      <c r="FMT78" s="1248"/>
      <c r="FMU78" s="1248"/>
      <c r="FMV78" s="1248"/>
      <c r="FMW78" s="1248"/>
      <c r="FMX78" s="1248"/>
      <c r="FMY78" s="1248"/>
      <c r="FMZ78" s="1248"/>
      <c r="FNA78" s="1248"/>
      <c r="FNB78" s="1248"/>
      <c r="FNC78" s="1248"/>
      <c r="FND78" s="1248"/>
      <c r="FNE78" s="1248"/>
      <c r="FNF78" s="1248"/>
      <c r="FNG78" s="1248"/>
      <c r="FNH78" s="1248"/>
      <c r="FNI78" s="1248"/>
      <c r="FNJ78" s="1248"/>
      <c r="FNK78" s="1248"/>
      <c r="FNL78" s="1248"/>
      <c r="FNM78" s="1248"/>
      <c r="FNN78" s="1248"/>
      <c r="FNO78" s="1248"/>
      <c r="FNP78" s="1248"/>
      <c r="FNQ78" s="1248"/>
      <c r="FNR78" s="1248"/>
      <c r="FNS78" s="1248"/>
      <c r="FNT78" s="1248"/>
      <c r="FNU78" s="1248"/>
      <c r="FNV78" s="1248"/>
      <c r="FNW78" s="1248"/>
      <c r="FNX78" s="1248"/>
      <c r="FNY78" s="1248"/>
      <c r="FNZ78" s="1248"/>
      <c r="FOA78" s="1248"/>
      <c r="FOB78" s="1248"/>
      <c r="FOC78" s="1248"/>
      <c r="FOD78" s="1248"/>
      <c r="FOE78" s="1248"/>
      <c r="FOF78" s="1248"/>
      <c r="FOG78" s="1248"/>
      <c r="FOH78" s="1248"/>
      <c r="FOI78" s="1248"/>
      <c r="FOJ78" s="1248"/>
      <c r="FOK78" s="1248"/>
      <c r="FOL78" s="1248"/>
      <c r="FOM78" s="1248"/>
      <c r="FON78" s="1248"/>
      <c r="FOO78" s="1248"/>
      <c r="FOP78" s="1248"/>
      <c r="FOQ78" s="1248"/>
      <c r="FOR78" s="1248"/>
      <c r="FOS78" s="1248"/>
      <c r="FOT78" s="1248"/>
      <c r="FOU78" s="1248"/>
      <c r="FOV78" s="1248"/>
      <c r="FOW78" s="1248"/>
      <c r="FOX78" s="1248"/>
      <c r="FOY78" s="1248"/>
      <c r="FOZ78" s="1248"/>
      <c r="FPA78" s="1248"/>
      <c r="FPB78" s="1248"/>
      <c r="FPC78" s="1248"/>
      <c r="FPD78" s="1248"/>
      <c r="FPE78" s="1248"/>
      <c r="FPF78" s="1248"/>
      <c r="FPG78" s="1248"/>
      <c r="FPH78" s="1248"/>
      <c r="FPI78" s="1248"/>
      <c r="FPJ78" s="1248"/>
      <c r="FPK78" s="1248"/>
      <c r="FPL78" s="1248"/>
      <c r="FPM78" s="1248"/>
      <c r="FPN78" s="1248"/>
      <c r="FPO78" s="1248"/>
      <c r="FPP78" s="1248"/>
      <c r="FPQ78" s="1248"/>
      <c r="FPR78" s="1248"/>
      <c r="FPS78" s="1248"/>
      <c r="FPT78" s="1248"/>
      <c r="FPU78" s="1248"/>
      <c r="FPV78" s="1248"/>
      <c r="FPW78" s="1248"/>
      <c r="FPX78" s="1248"/>
      <c r="FPY78" s="1248"/>
      <c r="FPZ78" s="1248"/>
      <c r="FQA78" s="1248"/>
      <c r="FQB78" s="1248"/>
      <c r="FQC78" s="1248"/>
      <c r="FQD78" s="1248"/>
      <c r="FQE78" s="1248"/>
      <c r="FQF78" s="1248"/>
      <c r="FQG78" s="1248"/>
      <c r="FQH78" s="1248"/>
      <c r="FQI78" s="1248"/>
      <c r="FQJ78" s="1248"/>
      <c r="FQK78" s="1248"/>
      <c r="FQL78" s="1248"/>
      <c r="FQM78" s="1248"/>
      <c r="FQN78" s="1248"/>
      <c r="FQO78" s="1248"/>
      <c r="FQP78" s="1248"/>
      <c r="FQQ78" s="1248"/>
      <c r="FQR78" s="1248"/>
      <c r="FQS78" s="1248"/>
      <c r="FQT78" s="1248"/>
      <c r="FQU78" s="1248"/>
      <c r="FQV78" s="1248"/>
      <c r="FQW78" s="1248"/>
      <c r="FQX78" s="1248"/>
      <c r="FQY78" s="1248"/>
      <c r="FQZ78" s="1248"/>
      <c r="FRA78" s="1248"/>
      <c r="FRB78" s="1248"/>
      <c r="FRC78" s="1248"/>
      <c r="FRD78" s="1248"/>
      <c r="FRE78" s="1248"/>
      <c r="FRF78" s="1248"/>
      <c r="FRG78" s="1248"/>
      <c r="FRH78" s="1248"/>
      <c r="FRI78" s="1248"/>
      <c r="FRJ78" s="1248"/>
      <c r="FRK78" s="1248"/>
      <c r="FRL78" s="1248"/>
      <c r="FRM78" s="1248"/>
      <c r="FRN78" s="1248"/>
      <c r="FRO78" s="1248"/>
      <c r="FRP78" s="1248"/>
      <c r="FRQ78" s="1248"/>
      <c r="FRR78" s="1248"/>
      <c r="FRS78" s="1248"/>
      <c r="FRT78" s="1248"/>
      <c r="FRU78" s="1248"/>
      <c r="FRV78" s="1248"/>
      <c r="FRW78" s="1248"/>
      <c r="FRX78" s="1248"/>
      <c r="FRY78" s="1248"/>
      <c r="FRZ78" s="1248"/>
      <c r="FSA78" s="1248"/>
      <c r="FSB78" s="1248"/>
      <c r="FSC78" s="1248"/>
      <c r="FSD78" s="1248"/>
      <c r="FSE78" s="1248"/>
      <c r="FSF78" s="1248"/>
      <c r="FSG78" s="1248"/>
      <c r="FSH78" s="1248"/>
      <c r="FSI78" s="1248"/>
      <c r="FSJ78" s="1248"/>
      <c r="FSK78" s="1248"/>
      <c r="FSL78" s="1248"/>
      <c r="FSM78" s="1248"/>
      <c r="FSN78" s="1248"/>
      <c r="FSO78" s="1248"/>
      <c r="FSP78" s="1248"/>
      <c r="FSQ78" s="1248"/>
      <c r="FSR78" s="1248"/>
      <c r="FSS78" s="1248"/>
      <c r="FST78" s="1248"/>
      <c r="FSU78" s="1248"/>
      <c r="FSV78" s="1248"/>
      <c r="FSW78" s="1248"/>
      <c r="FSX78" s="1248"/>
      <c r="FSY78" s="1248"/>
      <c r="FSZ78" s="1248"/>
      <c r="FTA78" s="1248"/>
      <c r="FTB78" s="1248"/>
      <c r="FTC78" s="1248"/>
      <c r="FTD78" s="1248"/>
      <c r="FTE78" s="1248"/>
      <c r="FTF78" s="1248"/>
      <c r="FTG78" s="1248"/>
      <c r="FTH78" s="1248"/>
      <c r="FTI78" s="1248"/>
      <c r="FTJ78" s="1248"/>
      <c r="FTK78" s="1248"/>
      <c r="FTL78" s="1248"/>
      <c r="FTM78" s="1248"/>
      <c r="FTN78" s="1248"/>
      <c r="FTO78" s="1248"/>
      <c r="FTP78" s="1248"/>
      <c r="FTQ78" s="1248"/>
      <c r="FTR78" s="1248"/>
      <c r="FTS78" s="1248"/>
      <c r="FTT78" s="1248"/>
      <c r="FTU78" s="1248"/>
      <c r="FTV78" s="1248"/>
      <c r="FTW78" s="1248"/>
      <c r="FTX78" s="1248"/>
      <c r="FTY78" s="1248"/>
      <c r="FTZ78" s="1248"/>
      <c r="FUA78" s="1248"/>
      <c r="FUB78" s="1248"/>
      <c r="FUC78" s="1248"/>
      <c r="FUD78" s="1248"/>
      <c r="FUE78" s="1248"/>
      <c r="FUF78" s="1248"/>
      <c r="FUG78" s="1248"/>
      <c r="FUH78" s="1248"/>
      <c r="FUI78" s="1248"/>
      <c r="FUJ78" s="1248"/>
      <c r="FUK78" s="1248"/>
      <c r="FUL78" s="1248"/>
      <c r="FUM78" s="1248"/>
      <c r="FUN78" s="1248"/>
      <c r="FUO78" s="1248"/>
      <c r="FUP78" s="1248"/>
      <c r="FUQ78" s="1248"/>
      <c r="FUR78" s="1248"/>
      <c r="FUS78" s="1248"/>
      <c r="FUT78" s="1248"/>
      <c r="FUU78" s="1248"/>
      <c r="FUV78" s="1248"/>
      <c r="FUW78" s="1248"/>
      <c r="FUX78" s="1248"/>
      <c r="FUY78" s="1248"/>
      <c r="FUZ78" s="1248"/>
      <c r="FVA78" s="1248"/>
      <c r="FVB78" s="1248"/>
      <c r="FVC78" s="1248"/>
      <c r="FVD78" s="1248"/>
      <c r="FVE78" s="1248"/>
      <c r="FVF78" s="1248"/>
      <c r="FVG78" s="1248"/>
      <c r="FVH78" s="1248"/>
      <c r="FVI78" s="1248"/>
      <c r="FVJ78" s="1248"/>
      <c r="FVK78" s="1248"/>
      <c r="FVL78" s="1248"/>
      <c r="FVM78" s="1248"/>
      <c r="FVN78" s="1248"/>
      <c r="FVO78" s="1248"/>
      <c r="FVP78" s="1248"/>
      <c r="FVQ78" s="1248"/>
      <c r="FVR78" s="1248"/>
      <c r="FVS78" s="1248"/>
      <c r="FVT78" s="1248"/>
      <c r="FVU78" s="1248"/>
      <c r="FVV78" s="1248"/>
      <c r="FVW78" s="1248"/>
      <c r="FVX78" s="1248"/>
      <c r="FVY78" s="1248"/>
      <c r="FVZ78" s="1248"/>
      <c r="FWA78" s="1248"/>
      <c r="FWB78" s="1248"/>
      <c r="FWC78" s="1248"/>
      <c r="FWD78" s="1248"/>
      <c r="FWE78" s="1248"/>
      <c r="FWF78" s="1248"/>
      <c r="FWG78" s="1248"/>
      <c r="FWH78" s="1248"/>
      <c r="FWI78" s="1248"/>
      <c r="FWJ78" s="1248"/>
      <c r="FWK78" s="1248"/>
      <c r="FWL78" s="1248"/>
      <c r="FWM78" s="1248"/>
      <c r="FWN78" s="1248"/>
      <c r="FWO78" s="1248"/>
      <c r="FWP78" s="1248"/>
      <c r="FWQ78" s="1248"/>
      <c r="FWR78" s="1248"/>
      <c r="FWS78" s="1248"/>
      <c r="FWT78" s="1248"/>
      <c r="FWU78" s="1248"/>
      <c r="FWV78" s="1248"/>
      <c r="FWW78" s="1248"/>
      <c r="FWX78" s="1248"/>
      <c r="FWY78" s="1248"/>
      <c r="FWZ78" s="1248"/>
      <c r="FXA78" s="1248"/>
      <c r="FXB78" s="1248"/>
      <c r="FXC78" s="1248"/>
      <c r="FXD78" s="1248"/>
      <c r="FXE78" s="1248"/>
      <c r="FXF78" s="1248"/>
      <c r="FXG78" s="1248"/>
      <c r="FXH78" s="1248"/>
      <c r="FXI78" s="1248"/>
      <c r="FXJ78" s="1248"/>
      <c r="FXK78" s="1248"/>
      <c r="FXL78" s="1248"/>
      <c r="FXM78" s="1248"/>
      <c r="FXN78" s="1248"/>
      <c r="FXO78" s="1248"/>
      <c r="FXP78" s="1248"/>
      <c r="FXQ78" s="1248"/>
      <c r="FXR78" s="1248"/>
      <c r="FXS78" s="1248"/>
      <c r="FXT78" s="1248"/>
      <c r="FXU78" s="1248"/>
      <c r="FXV78" s="1248"/>
      <c r="FXW78" s="1248"/>
      <c r="FXX78" s="1248"/>
      <c r="FXY78" s="1248"/>
      <c r="FXZ78" s="1248"/>
      <c r="FYA78" s="1248"/>
      <c r="FYB78" s="1248"/>
      <c r="FYC78" s="1248"/>
      <c r="FYD78" s="1248"/>
      <c r="FYE78" s="1248"/>
      <c r="FYF78" s="1248"/>
      <c r="FYG78" s="1248"/>
      <c r="FYH78" s="1248"/>
      <c r="FYI78" s="1248"/>
      <c r="FYJ78" s="1248"/>
      <c r="FYK78" s="1248"/>
      <c r="FYL78" s="1248"/>
      <c r="FYM78" s="1248"/>
      <c r="FYN78" s="1248"/>
      <c r="FYO78" s="1248"/>
      <c r="FYP78" s="1248"/>
      <c r="FYQ78" s="1248"/>
      <c r="FYR78" s="1248"/>
      <c r="FYS78" s="1248"/>
      <c r="FYT78" s="1248"/>
      <c r="FYU78" s="1248"/>
      <c r="FYV78" s="1248"/>
      <c r="FYW78" s="1248"/>
      <c r="FYX78" s="1248"/>
      <c r="FYY78" s="1248"/>
      <c r="FYZ78" s="1248"/>
      <c r="FZA78" s="1248"/>
      <c r="FZB78" s="1248"/>
      <c r="FZC78" s="1248"/>
      <c r="FZD78" s="1248"/>
      <c r="FZE78" s="1248"/>
      <c r="FZF78" s="1248"/>
      <c r="FZG78" s="1248"/>
      <c r="FZH78" s="1248"/>
      <c r="FZI78" s="1248"/>
      <c r="FZJ78" s="1248"/>
      <c r="FZK78" s="1248"/>
      <c r="FZL78" s="1248"/>
      <c r="FZM78" s="1248"/>
      <c r="FZN78" s="1248"/>
      <c r="FZO78" s="1248"/>
      <c r="FZP78" s="1248"/>
      <c r="FZQ78" s="1248"/>
      <c r="FZR78" s="1248"/>
      <c r="FZS78" s="1248"/>
      <c r="FZT78" s="1248"/>
      <c r="FZU78" s="1248"/>
      <c r="FZV78" s="1248"/>
      <c r="FZW78" s="1248"/>
      <c r="FZX78" s="1248"/>
      <c r="FZY78" s="1248"/>
      <c r="FZZ78" s="1248"/>
      <c r="GAA78" s="1248"/>
      <c r="GAB78" s="1248"/>
      <c r="GAC78" s="1248"/>
      <c r="GAD78" s="1248"/>
      <c r="GAE78" s="1248"/>
      <c r="GAF78" s="1248"/>
      <c r="GAG78" s="1248"/>
      <c r="GAH78" s="1248"/>
      <c r="GAI78" s="1248"/>
      <c r="GAJ78" s="1248"/>
      <c r="GAK78" s="1248"/>
      <c r="GAL78" s="1248"/>
      <c r="GAM78" s="1248"/>
      <c r="GAN78" s="1248"/>
      <c r="GAO78" s="1248"/>
      <c r="GAP78" s="1248"/>
      <c r="GAQ78" s="1248"/>
      <c r="GAR78" s="1248"/>
      <c r="GAS78" s="1248"/>
      <c r="GAT78" s="1248"/>
      <c r="GAU78" s="1248"/>
      <c r="GAV78" s="1248"/>
      <c r="GAW78" s="1248"/>
      <c r="GAX78" s="1248"/>
      <c r="GAY78" s="1248"/>
      <c r="GAZ78" s="1248"/>
      <c r="GBA78" s="1248"/>
      <c r="GBB78" s="1248"/>
      <c r="GBC78" s="1248"/>
      <c r="GBD78" s="1248"/>
      <c r="GBE78" s="1248"/>
      <c r="GBF78" s="1248"/>
      <c r="GBG78" s="1248"/>
      <c r="GBH78" s="1248"/>
      <c r="GBI78" s="1248"/>
      <c r="GBJ78" s="1248"/>
      <c r="GBK78" s="1248"/>
      <c r="GBL78" s="1248"/>
      <c r="GBM78" s="1248"/>
      <c r="GBN78" s="1248"/>
      <c r="GBO78" s="1248"/>
      <c r="GBP78" s="1248"/>
      <c r="GBQ78" s="1248"/>
      <c r="GBR78" s="1248"/>
      <c r="GBS78" s="1248"/>
      <c r="GBT78" s="1248"/>
      <c r="GBU78" s="1248"/>
      <c r="GBV78" s="1248"/>
      <c r="GBW78" s="1248"/>
      <c r="GBX78" s="1248"/>
      <c r="GBY78" s="1248"/>
      <c r="GBZ78" s="1248"/>
      <c r="GCA78" s="1248"/>
      <c r="GCB78" s="1248"/>
      <c r="GCC78" s="1248"/>
      <c r="GCD78" s="1248"/>
      <c r="GCE78" s="1248"/>
      <c r="GCF78" s="1248"/>
      <c r="GCG78" s="1248"/>
      <c r="GCH78" s="1248"/>
      <c r="GCI78" s="1248"/>
      <c r="GCJ78" s="1248"/>
      <c r="GCK78" s="1248"/>
      <c r="GCL78" s="1248"/>
      <c r="GCM78" s="1248"/>
      <c r="GCN78" s="1248"/>
      <c r="GCO78" s="1248"/>
      <c r="GCP78" s="1248"/>
      <c r="GCQ78" s="1248"/>
      <c r="GCR78" s="1248"/>
      <c r="GCS78" s="1248"/>
      <c r="GCT78" s="1248"/>
      <c r="GCU78" s="1248"/>
      <c r="GCV78" s="1248"/>
      <c r="GCW78" s="1248"/>
      <c r="GCX78" s="1248"/>
      <c r="GCY78" s="1248"/>
      <c r="GCZ78" s="1248"/>
      <c r="GDA78" s="1248"/>
      <c r="GDB78" s="1248"/>
      <c r="GDC78" s="1248"/>
      <c r="GDD78" s="1248"/>
      <c r="GDE78" s="1248"/>
      <c r="GDF78" s="1248"/>
      <c r="GDG78" s="1248"/>
      <c r="GDH78" s="1248"/>
      <c r="GDI78" s="1248"/>
      <c r="GDJ78" s="1248"/>
      <c r="GDK78" s="1248"/>
      <c r="GDL78" s="1248"/>
      <c r="GDM78" s="1248"/>
      <c r="GDN78" s="1248"/>
      <c r="GDO78" s="1248"/>
      <c r="GDP78" s="1248"/>
      <c r="GDQ78" s="1248"/>
      <c r="GDR78" s="1248"/>
      <c r="GDS78" s="1248"/>
      <c r="GDT78" s="1248"/>
      <c r="GDU78" s="1248"/>
      <c r="GDV78" s="1248"/>
      <c r="GDW78" s="1248"/>
      <c r="GDX78" s="1248"/>
      <c r="GDY78" s="1248"/>
      <c r="GDZ78" s="1248"/>
      <c r="GEA78" s="1248"/>
      <c r="GEB78" s="1248"/>
      <c r="GEC78" s="1248"/>
      <c r="GED78" s="1248"/>
      <c r="GEE78" s="1248"/>
      <c r="GEF78" s="1248"/>
      <c r="GEG78" s="1248"/>
      <c r="GEH78" s="1248"/>
      <c r="GEI78" s="1248"/>
      <c r="GEJ78" s="1248"/>
      <c r="GEK78" s="1248"/>
      <c r="GEL78" s="1248"/>
      <c r="GEM78" s="1248"/>
      <c r="GEN78" s="1248"/>
      <c r="GEO78" s="1248"/>
      <c r="GEP78" s="1248"/>
      <c r="GEQ78" s="1248"/>
      <c r="GER78" s="1248"/>
      <c r="GES78" s="1248"/>
      <c r="GET78" s="1248"/>
      <c r="GEU78" s="1248"/>
      <c r="GEV78" s="1248"/>
      <c r="GEW78" s="1248"/>
      <c r="GEX78" s="1248"/>
      <c r="GEY78" s="1248"/>
      <c r="GEZ78" s="1248"/>
      <c r="GFA78" s="1248"/>
      <c r="GFB78" s="1248"/>
      <c r="GFC78" s="1248"/>
      <c r="GFD78" s="1248"/>
      <c r="GFE78" s="1248"/>
      <c r="GFF78" s="1248"/>
      <c r="GFG78" s="1248"/>
      <c r="GFH78" s="1248"/>
      <c r="GFI78" s="1248"/>
      <c r="GFJ78" s="1248"/>
      <c r="GFK78" s="1248"/>
      <c r="GFL78" s="1248"/>
      <c r="GFM78" s="1248"/>
      <c r="GFN78" s="1248"/>
      <c r="GFO78" s="1248"/>
      <c r="GFP78" s="1248"/>
      <c r="GFQ78" s="1248"/>
      <c r="GFR78" s="1248"/>
      <c r="GFS78" s="1248"/>
      <c r="GFT78" s="1248"/>
      <c r="GFU78" s="1248"/>
      <c r="GFV78" s="1248"/>
      <c r="GFW78" s="1248"/>
      <c r="GFX78" s="1248"/>
      <c r="GFY78" s="1248"/>
      <c r="GFZ78" s="1248"/>
      <c r="GGA78" s="1248"/>
      <c r="GGB78" s="1248"/>
      <c r="GGC78" s="1248"/>
      <c r="GGD78" s="1248"/>
      <c r="GGE78" s="1248"/>
      <c r="GGF78" s="1248"/>
      <c r="GGG78" s="1248"/>
      <c r="GGH78" s="1248"/>
      <c r="GGI78" s="1248"/>
      <c r="GGJ78" s="1248"/>
      <c r="GGK78" s="1248"/>
      <c r="GGL78" s="1248"/>
      <c r="GGM78" s="1248"/>
      <c r="GGN78" s="1248"/>
      <c r="GGO78" s="1248"/>
      <c r="GGP78" s="1248"/>
      <c r="GGQ78" s="1248"/>
      <c r="GGR78" s="1248"/>
      <c r="GGS78" s="1248"/>
      <c r="GGT78" s="1248"/>
      <c r="GGU78" s="1248"/>
      <c r="GGV78" s="1248"/>
      <c r="GGW78" s="1248"/>
      <c r="GGX78" s="1248"/>
      <c r="GGY78" s="1248"/>
      <c r="GGZ78" s="1248"/>
      <c r="GHA78" s="1248"/>
      <c r="GHB78" s="1248"/>
      <c r="GHC78" s="1248"/>
      <c r="GHD78" s="1248"/>
      <c r="GHE78" s="1248"/>
      <c r="GHF78" s="1248"/>
      <c r="GHG78" s="1248"/>
      <c r="GHH78" s="1248"/>
      <c r="GHI78" s="1248"/>
      <c r="GHJ78" s="1248"/>
      <c r="GHK78" s="1248"/>
      <c r="GHL78" s="1248"/>
      <c r="GHM78" s="1248"/>
      <c r="GHN78" s="1248"/>
      <c r="GHO78" s="1248"/>
      <c r="GHP78" s="1248"/>
      <c r="GHQ78" s="1248"/>
      <c r="GHR78" s="1248"/>
      <c r="GHS78" s="1248"/>
      <c r="GHT78" s="1248"/>
      <c r="GHU78" s="1248"/>
      <c r="GHV78" s="1248"/>
      <c r="GHW78" s="1248"/>
      <c r="GHX78" s="1248"/>
      <c r="GHY78" s="1248"/>
      <c r="GHZ78" s="1248"/>
      <c r="GIA78" s="1248"/>
      <c r="GIB78" s="1248"/>
      <c r="GIC78" s="1248"/>
      <c r="GID78" s="1248"/>
      <c r="GIE78" s="1248"/>
      <c r="GIF78" s="1248"/>
      <c r="GIG78" s="1248"/>
      <c r="GIH78" s="1248"/>
      <c r="GII78" s="1248"/>
      <c r="GIJ78" s="1248"/>
      <c r="GIK78" s="1248"/>
      <c r="GIL78" s="1248"/>
      <c r="GIM78" s="1248"/>
      <c r="GIN78" s="1248"/>
      <c r="GIO78" s="1248"/>
      <c r="GIP78" s="1248"/>
      <c r="GIQ78" s="1248"/>
      <c r="GIR78" s="1248"/>
      <c r="GIS78" s="1248"/>
      <c r="GIT78" s="1248"/>
      <c r="GIU78" s="1248"/>
      <c r="GIV78" s="1248"/>
      <c r="GIW78" s="1248"/>
      <c r="GIX78" s="1248"/>
      <c r="GIY78" s="1248"/>
      <c r="GIZ78" s="1248"/>
      <c r="GJA78" s="1248"/>
      <c r="GJB78" s="1248"/>
      <c r="GJC78" s="1248"/>
      <c r="GJD78" s="1248"/>
      <c r="GJE78" s="1248"/>
      <c r="GJF78" s="1248"/>
      <c r="GJG78" s="1248"/>
      <c r="GJH78" s="1248"/>
      <c r="GJI78" s="1248"/>
      <c r="GJJ78" s="1248"/>
      <c r="GJK78" s="1248"/>
      <c r="GJL78" s="1248"/>
      <c r="GJM78" s="1248"/>
      <c r="GJN78" s="1248"/>
      <c r="GJO78" s="1248"/>
      <c r="GJP78" s="1248"/>
      <c r="GJQ78" s="1248"/>
      <c r="GJR78" s="1248"/>
      <c r="GJS78" s="1248"/>
      <c r="GJT78" s="1248"/>
      <c r="GJU78" s="1248"/>
      <c r="GJV78" s="1248"/>
      <c r="GJW78" s="1248"/>
      <c r="GJX78" s="1248"/>
      <c r="GJY78" s="1248"/>
      <c r="GJZ78" s="1248"/>
      <c r="GKA78" s="1248"/>
      <c r="GKB78" s="1248"/>
      <c r="GKC78" s="1248"/>
      <c r="GKD78" s="1248"/>
      <c r="GKE78" s="1248"/>
      <c r="GKF78" s="1248"/>
      <c r="GKG78" s="1248"/>
      <c r="GKH78" s="1248"/>
      <c r="GKI78" s="1248"/>
      <c r="GKJ78" s="1248"/>
      <c r="GKK78" s="1248"/>
      <c r="GKL78" s="1248"/>
      <c r="GKM78" s="1248"/>
      <c r="GKN78" s="1248"/>
      <c r="GKO78" s="1248"/>
      <c r="GKP78" s="1248"/>
      <c r="GKQ78" s="1248"/>
      <c r="GKR78" s="1248"/>
      <c r="GKS78" s="1248"/>
      <c r="GKT78" s="1248"/>
      <c r="GKU78" s="1248"/>
      <c r="GKV78" s="1248"/>
      <c r="GKW78" s="1248"/>
      <c r="GKX78" s="1248"/>
      <c r="GKY78" s="1248"/>
      <c r="GKZ78" s="1248"/>
      <c r="GLA78" s="1248"/>
      <c r="GLB78" s="1248"/>
      <c r="GLC78" s="1248"/>
      <c r="GLD78" s="1248"/>
      <c r="GLE78" s="1248"/>
      <c r="GLF78" s="1248"/>
      <c r="GLG78" s="1248"/>
      <c r="GLH78" s="1248"/>
      <c r="GLI78" s="1248"/>
      <c r="GLJ78" s="1248"/>
      <c r="GLK78" s="1248"/>
      <c r="GLL78" s="1248"/>
      <c r="GLM78" s="1248"/>
      <c r="GLN78" s="1248"/>
      <c r="GLO78" s="1248"/>
      <c r="GLP78" s="1248"/>
      <c r="GLQ78" s="1248"/>
      <c r="GLR78" s="1248"/>
      <c r="GLS78" s="1248"/>
      <c r="GLT78" s="1248"/>
      <c r="GLU78" s="1248"/>
      <c r="GLV78" s="1248"/>
      <c r="GLW78" s="1248"/>
      <c r="GLX78" s="1248"/>
      <c r="GLY78" s="1248"/>
      <c r="GLZ78" s="1248"/>
      <c r="GMA78" s="1248"/>
      <c r="GMB78" s="1248"/>
      <c r="GMC78" s="1248"/>
      <c r="GMD78" s="1248"/>
      <c r="GME78" s="1248"/>
      <c r="GMF78" s="1248"/>
      <c r="GMG78" s="1248"/>
      <c r="GMH78" s="1248"/>
      <c r="GMI78" s="1248"/>
      <c r="GMJ78" s="1248"/>
      <c r="GMK78" s="1248"/>
      <c r="GML78" s="1248"/>
      <c r="GMM78" s="1248"/>
      <c r="GMN78" s="1248"/>
      <c r="GMO78" s="1248"/>
      <c r="GMP78" s="1248"/>
      <c r="GMQ78" s="1248"/>
      <c r="GMR78" s="1248"/>
      <c r="GMS78" s="1248"/>
      <c r="GMT78" s="1248"/>
      <c r="GMU78" s="1248"/>
      <c r="GMV78" s="1248"/>
      <c r="GMW78" s="1248"/>
      <c r="GMX78" s="1248"/>
      <c r="GMY78" s="1248"/>
      <c r="GMZ78" s="1248"/>
      <c r="GNA78" s="1248"/>
      <c r="GNB78" s="1248"/>
      <c r="GNC78" s="1248"/>
      <c r="GND78" s="1248"/>
      <c r="GNE78" s="1248"/>
      <c r="GNF78" s="1248"/>
      <c r="GNG78" s="1248"/>
      <c r="GNH78" s="1248"/>
      <c r="GNI78" s="1248"/>
      <c r="GNJ78" s="1248"/>
      <c r="GNK78" s="1248"/>
      <c r="GNL78" s="1248"/>
      <c r="GNM78" s="1248"/>
      <c r="GNN78" s="1248"/>
      <c r="GNO78" s="1248"/>
      <c r="GNP78" s="1248"/>
      <c r="GNQ78" s="1248"/>
      <c r="GNR78" s="1248"/>
      <c r="GNS78" s="1248"/>
      <c r="GNT78" s="1248"/>
      <c r="GNU78" s="1248"/>
      <c r="GNV78" s="1248"/>
      <c r="GNW78" s="1248"/>
      <c r="GNX78" s="1248"/>
      <c r="GNY78" s="1248"/>
      <c r="GNZ78" s="1248"/>
      <c r="GOA78" s="1248"/>
      <c r="GOB78" s="1248"/>
      <c r="GOC78" s="1248"/>
      <c r="GOD78" s="1248"/>
      <c r="GOE78" s="1248"/>
      <c r="GOF78" s="1248"/>
      <c r="GOG78" s="1248"/>
      <c r="GOH78" s="1248"/>
      <c r="GOI78" s="1248"/>
      <c r="GOJ78" s="1248"/>
      <c r="GOK78" s="1248"/>
      <c r="GOL78" s="1248"/>
      <c r="GOM78" s="1248"/>
      <c r="GON78" s="1248"/>
      <c r="GOO78" s="1248"/>
      <c r="GOP78" s="1248"/>
      <c r="GOQ78" s="1248"/>
      <c r="GOR78" s="1248"/>
      <c r="GOS78" s="1248"/>
      <c r="GOT78" s="1248"/>
      <c r="GOU78" s="1248"/>
      <c r="GOV78" s="1248"/>
      <c r="GOW78" s="1248"/>
      <c r="GOX78" s="1248"/>
      <c r="GOY78" s="1248"/>
      <c r="GOZ78" s="1248"/>
      <c r="GPA78" s="1248"/>
      <c r="GPB78" s="1248"/>
      <c r="GPC78" s="1248"/>
      <c r="GPD78" s="1248"/>
      <c r="GPE78" s="1248"/>
      <c r="GPF78" s="1248"/>
      <c r="GPG78" s="1248"/>
      <c r="GPH78" s="1248"/>
      <c r="GPI78" s="1248"/>
      <c r="GPJ78" s="1248"/>
      <c r="GPK78" s="1248"/>
      <c r="GPL78" s="1248"/>
      <c r="GPM78" s="1248"/>
      <c r="GPN78" s="1248"/>
      <c r="GPO78" s="1248"/>
      <c r="GPP78" s="1248"/>
      <c r="GPQ78" s="1248"/>
      <c r="GPR78" s="1248"/>
      <c r="GPS78" s="1248"/>
      <c r="GPT78" s="1248"/>
      <c r="GPU78" s="1248"/>
      <c r="GPV78" s="1248"/>
      <c r="GPW78" s="1248"/>
      <c r="GPX78" s="1248"/>
      <c r="GPY78" s="1248"/>
      <c r="GPZ78" s="1248"/>
      <c r="GQA78" s="1248"/>
      <c r="GQB78" s="1248"/>
      <c r="GQC78" s="1248"/>
      <c r="GQD78" s="1248"/>
      <c r="GQE78" s="1248"/>
      <c r="GQF78" s="1248"/>
      <c r="GQG78" s="1248"/>
      <c r="GQH78" s="1248"/>
      <c r="GQI78" s="1248"/>
      <c r="GQJ78" s="1248"/>
      <c r="GQK78" s="1248"/>
      <c r="GQL78" s="1248"/>
      <c r="GQM78" s="1248"/>
      <c r="GQN78" s="1248"/>
      <c r="GQO78" s="1248"/>
      <c r="GQP78" s="1248"/>
      <c r="GQQ78" s="1248"/>
      <c r="GQR78" s="1248"/>
      <c r="GQS78" s="1248"/>
      <c r="GQT78" s="1248"/>
      <c r="GQU78" s="1248"/>
      <c r="GQV78" s="1248"/>
      <c r="GQW78" s="1248"/>
      <c r="GQX78" s="1248"/>
      <c r="GQY78" s="1248"/>
      <c r="GQZ78" s="1248"/>
      <c r="GRA78" s="1248"/>
      <c r="GRB78" s="1248"/>
      <c r="GRC78" s="1248"/>
      <c r="GRD78" s="1248"/>
      <c r="GRE78" s="1248"/>
      <c r="GRF78" s="1248"/>
      <c r="GRG78" s="1248"/>
      <c r="GRH78" s="1248"/>
      <c r="GRI78" s="1248"/>
      <c r="GRJ78" s="1248"/>
      <c r="GRK78" s="1248"/>
      <c r="GRL78" s="1248"/>
      <c r="GRM78" s="1248"/>
      <c r="GRN78" s="1248"/>
      <c r="GRO78" s="1248"/>
      <c r="GRP78" s="1248"/>
      <c r="GRQ78" s="1248"/>
      <c r="GRR78" s="1248"/>
      <c r="GRS78" s="1248"/>
      <c r="GRT78" s="1248"/>
      <c r="GRU78" s="1248"/>
      <c r="GRV78" s="1248"/>
      <c r="GRW78" s="1248"/>
      <c r="GRX78" s="1248"/>
      <c r="GRY78" s="1248"/>
      <c r="GRZ78" s="1248"/>
      <c r="GSA78" s="1248"/>
      <c r="GSB78" s="1248"/>
      <c r="GSC78" s="1248"/>
      <c r="GSD78" s="1248"/>
      <c r="GSE78" s="1248"/>
      <c r="GSF78" s="1248"/>
      <c r="GSG78" s="1248"/>
      <c r="GSH78" s="1248"/>
      <c r="GSI78" s="1248"/>
      <c r="GSJ78" s="1248"/>
      <c r="GSK78" s="1248"/>
      <c r="GSL78" s="1248"/>
      <c r="GSM78" s="1248"/>
      <c r="GSN78" s="1248"/>
      <c r="GSO78" s="1248"/>
      <c r="GSP78" s="1248"/>
      <c r="GSQ78" s="1248"/>
      <c r="GSR78" s="1248"/>
      <c r="GSS78" s="1248"/>
      <c r="GST78" s="1248"/>
      <c r="GSU78" s="1248"/>
      <c r="GSV78" s="1248"/>
      <c r="GSW78" s="1248"/>
      <c r="GSX78" s="1248"/>
      <c r="GSY78" s="1248"/>
      <c r="GSZ78" s="1248"/>
      <c r="GTA78" s="1248"/>
      <c r="GTB78" s="1248"/>
      <c r="GTC78" s="1248"/>
      <c r="GTD78" s="1248"/>
      <c r="GTE78" s="1248"/>
      <c r="GTF78" s="1248"/>
      <c r="GTG78" s="1248"/>
      <c r="GTH78" s="1248"/>
      <c r="GTI78" s="1248"/>
      <c r="GTJ78" s="1248"/>
      <c r="GTK78" s="1248"/>
      <c r="GTL78" s="1248"/>
      <c r="GTM78" s="1248"/>
      <c r="GTN78" s="1248"/>
      <c r="GTO78" s="1248"/>
      <c r="GTP78" s="1248"/>
      <c r="GTQ78" s="1248"/>
      <c r="GTR78" s="1248"/>
      <c r="GTS78" s="1248"/>
      <c r="GTT78" s="1248"/>
      <c r="GTU78" s="1248"/>
      <c r="GTV78" s="1248"/>
      <c r="GTW78" s="1248"/>
      <c r="GTX78" s="1248"/>
      <c r="GTY78" s="1248"/>
      <c r="GTZ78" s="1248"/>
      <c r="GUA78" s="1248"/>
      <c r="GUB78" s="1248"/>
      <c r="GUC78" s="1248"/>
      <c r="GUD78" s="1248"/>
      <c r="GUE78" s="1248"/>
      <c r="GUF78" s="1248"/>
      <c r="GUG78" s="1248"/>
      <c r="GUH78" s="1248"/>
      <c r="GUI78" s="1248"/>
      <c r="GUJ78" s="1248"/>
      <c r="GUK78" s="1248"/>
      <c r="GUL78" s="1248"/>
      <c r="GUM78" s="1248"/>
      <c r="GUN78" s="1248"/>
      <c r="GUO78" s="1248"/>
      <c r="GUP78" s="1248"/>
      <c r="GUQ78" s="1248"/>
      <c r="GUR78" s="1248"/>
      <c r="GUS78" s="1248"/>
      <c r="GUT78" s="1248"/>
      <c r="GUU78" s="1248"/>
      <c r="GUV78" s="1248"/>
      <c r="GUW78" s="1248"/>
      <c r="GUX78" s="1248"/>
      <c r="GUY78" s="1248"/>
      <c r="GUZ78" s="1248"/>
      <c r="GVA78" s="1248"/>
      <c r="GVB78" s="1248"/>
      <c r="GVC78" s="1248"/>
      <c r="GVD78" s="1248"/>
      <c r="GVE78" s="1248"/>
      <c r="GVF78" s="1248"/>
      <c r="GVG78" s="1248"/>
      <c r="GVH78" s="1248"/>
      <c r="GVI78" s="1248"/>
      <c r="GVJ78" s="1248"/>
      <c r="GVK78" s="1248"/>
      <c r="GVL78" s="1248"/>
      <c r="GVM78" s="1248"/>
      <c r="GVN78" s="1248"/>
      <c r="GVO78" s="1248"/>
      <c r="GVP78" s="1248"/>
      <c r="GVQ78" s="1248"/>
      <c r="GVR78" s="1248"/>
      <c r="GVS78" s="1248"/>
      <c r="GVT78" s="1248"/>
      <c r="GVU78" s="1248"/>
      <c r="GVV78" s="1248"/>
      <c r="GVW78" s="1248"/>
      <c r="GVX78" s="1248"/>
      <c r="GVY78" s="1248"/>
      <c r="GVZ78" s="1248"/>
      <c r="GWA78" s="1248"/>
      <c r="GWB78" s="1248"/>
      <c r="GWC78" s="1248"/>
      <c r="GWD78" s="1248"/>
      <c r="GWE78" s="1248"/>
      <c r="GWF78" s="1248"/>
      <c r="GWG78" s="1248"/>
      <c r="GWH78" s="1248"/>
      <c r="GWI78" s="1248"/>
      <c r="GWJ78" s="1248"/>
      <c r="GWK78" s="1248"/>
      <c r="GWL78" s="1248"/>
      <c r="GWM78" s="1248"/>
      <c r="GWN78" s="1248"/>
      <c r="GWO78" s="1248"/>
      <c r="GWP78" s="1248"/>
      <c r="GWQ78" s="1248"/>
      <c r="GWR78" s="1248"/>
      <c r="GWS78" s="1248"/>
      <c r="GWT78" s="1248"/>
      <c r="GWU78" s="1248"/>
      <c r="GWV78" s="1248"/>
      <c r="GWW78" s="1248"/>
      <c r="GWX78" s="1248"/>
      <c r="GWY78" s="1248"/>
      <c r="GWZ78" s="1248"/>
      <c r="GXA78" s="1248"/>
      <c r="GXB78" s="1248"/>
      <c r="GXC78" s="1248"/>
      <c r="GXD78" s="1248"/>
      <c r="GXE78" s="1248"/>
      <c r="GXF78" s="1248"/>
      <c r="GXG78" s="1248"/>
      <c r="GXH78" s="1248"/>
      <c r="GXI78" s="1248"/>
      <c r="GXJ78" s="1248"/>
      <c r="GXK78" s="1248"/>
      <c r="GXL78" s="1248"/>
      <c r="GXM78" s="1248"/>
      <c r="GXN78" s="1248"/>
      <c r="GXO78" s="1248"/>
      <c r="GXP78" s="1248"/>
      <c r="GXQ78" s="1248"/>
      <c r="GXR78" s="1248"/>
      <c r="GXS78" s="1248"/>
      <c r="GXT78" s="1248"/>
      <c r="GXU78" s="1248"/>
      <c r="GXV78" s="1248"/>
      <c r="GXW78" s="1248"/>
      <c r="GXX78" s="1248"/>
      <c r="GXY78" s="1248"/>
      <c r="GXZ78" s="1248"/>
      <c r="GYA78" s="1248"/>
      <c r="GYB78" s="1248"/>
      <c r="GYC78" s="1248"/>
      <c r="GYD78" s="1248"/>
      <c r="GYE78" s="1248"/>
      <c r="GYF78" s="1248"/>
      <c r="GYG78" s="1248"/>
      <c r="GYH78" s="1248"/>
      <c r="GYI78" s="1248"/>
      <c r="GYJ78" s="1248"/>
      <c r="GYK78" s="1248"/>
      <c r="GYL78" s="1248"/>
      <c r="GYM78" s="1248"/>
      <c r="GYN78" s="1248"/>
      <c r="GYO78" s="1248"/>
      <c r="GYP78" s="1248"/>
      <c r="GYQ78" s="1248"/>
      <c r="GYR78" s="1248"/>
      <c r="GYS78" s="1248"/>
      <c r="GYT78" s="1248"/>
      <c r="GYU78" s="1248"/>
      <c r="GYV78" s="1248"/>
      <c r="GYW78" s="1248"/>
      <c r="GYX78" s="1248"/>
      <c r="GYY78" s="1248"/>
      <c r="GYZ78" s="1248"/>
      <c r="GZA78" s="1248"/>
      <c r="GZB78" s="1248"/>
      <c r="GZC78" s="1248"/>
      <c r="GZD78" s="1248"/>
      <c r="GZE78" s="1248"/>
      <c r="GZF78" s="1248"/>
      <c r="GZG78" s="1248"/>
      <c r="GZH78" s="1248"/>
      <c r="GZI78" s="1248"/>
      <c r="GZJ78" s="1248"/>
      <c r="GZK78" s="1248"/>
      <c r="GZL78" s="1248"/>
      <c r="GZM78" s="1248"/>
      <c r="GZN78" s="1248"/>
      <c r="GZO78" s="1248"/>
      <c r="GZP78" s="1248"/>
      <c r="GZQ78" s="1248"/>
      <c r="GZR78" s="1248"/>
      <c r="GZS78" s="1248"/>
      <c r="GZT78" s="1248"/>
      <c r="GZU78" s="1248"/>
      <c r="GZV78" s="1248"/>
      <c r="GZW78" s="1248"/>
      <c r="GZX78" s="1248"/>
      <c r="GZY78" s="1248"/>
      <c r="GZZ78" s="1248"/>
      <c r="HAA78" s="1248"/>
      <c r="HAB78" s="1248"/>
      <c r="HAC78" s="1248"/>
      <c r="HAD78" s="1248"/>
      <c r="HAE78" s="1248"/>
      <c r="HAF78" s="1248"/>
      <c r="HAG78" s="1248"/>
      <c r="HAH78" s="1248"/>
      <c r="HAI78" s="1248"/>
      <c r="HAJ78" s="1248"/>
      <c r="HAK78" s="1248"/>
      <c r="HAL78" s="1248"/>
      <c r="HAM78" s="1248"/>
      <c r="HAN78" s="1248"/>
      <c r="HAO78" s="1248"/>
      <c r="HAP78" s="1248"/>
      <c r="HAQ78" s="1248"/>
      <c r="HAR78" s="1248"/>
      <c r="HAS78" s="1248"/>
      <c r="HAT78" s="1248"/>
      <c r="HAU78" s="1248"/>
      <c r="HAV78" s="1248"/>
      <c r="HAW78" s="1248"/>
      <c r="HAX78" s="1248"/>
      <c r="HAY78" s="1248"/>
      <c r="HAZ78" s="1248"/>
      <c r="HBA78" s="1248"/>
      <c r="HBB78" s="1248"/>
      <c r="HBC78" s="1248"/>
      <c r="HBD78" s="1248"/>
      <c r="HBE78" s="1248"/>
      <c r="HBF78" s="1248"/>
      <c r="HBG78" s="1248"/>
      <c r="HBH78" s="1248"/>
      <c r="HBI78" s="1248"/>
      <c r="HBJ78" s="1248"/>
      <c r="HBK78" s="1248"/>
      <c r="HBL78" s="1248"/>
      <c r="HBM78" s="1248"/>
      <c r="HBN78" s="1248"/>
      <c r="HBO78" s="1248"/>
      <c r="HBP78" s="1248"/>
      <c r="HBQ78" s="1248"/>
      <c r="HBR78" s="1248"/>
      <c r="HBS78" s="1248"/>
      <c r="HBT78" s="1248"/>
      <c r="HBU78" s="1248"/>
      <c r="HBV78" s="1248"/>
      <c r="HBW78" s="1248"/>
      <c r="HBX78" s="1248"/>
      <c r="HBY78" s="1248"/>
      <c r="HBZ78" s="1248"/>
      <c r="HCA78" s="1248"/>
      <c r="HCB78" s="1248"/>
      <c r="HCC78" s="1248"/>
      <c r="HCD78" s="1248"/>
      <c r="HCE78" s="1248"/>
      <c r="HCF78" s="1248"/>
      <c r="HCG78" s="1248"/>
      <c r="HCH78" s="1248"/>
      <c r="HCI78" s="1248"/>
      <c r="HCJ78" s="1248"/>
      <c r="HCK78" s="1248"/>
      <c r="HCL78" s="1248"/>
      <c r="HCM78" s="1248"/>
      <c r="HCN78" s="1248"/>
      <c r="HCO78" s="1248"/>
      <c r="HCP78" s="1248"/>
      <c r="HCQ78" s="1248"/>
      <c r="HCR78" s="1248"/>
      <c r="HCS78" s="1248"/>
      <c r="HCT78" s="1248"/>
      <c r="HCU78" s="1248"/>
      <c r="HCV78" s="1248"/>
      <c r="HCW78" s="1248"/>
      <c r="HCX78" s="1248"/>
      <c r="HCY78" s="1248"/>
      <c r="HCZ78" s="1248"/>
      <c r="HDA78" s="1248"/>
      <c r="HDB78" s="1248"/>
      <c r="HDC78" s="1248"/>
      <c r="HDD78" s="1248"/>
      <c r="HDE78" s="1248"/>
      <c r="HDF78" s="1248"/>
      <c r="HDG78" s="1248"/>
      <c r="HDH78" s="1248"/>
      <c r="HDI78" s="1248"/>
      <c r="HDJ78" s="1248"/>
      <c r="HDK78" s="1248"/>
      <c r="HDL78" s="1248"/>
      <c r="HDM78" s="1248"/>
      <c r="HDN78" s="1248"/>
      <c r="HDO78" s="1248"/>
      <c r="HDP78" s="1248"/>
      <c r="HDQ78" s="1248"/>
      <c r="HDR78" s="1248"/>
      <c r="HDS78" s="1248"/>
      <c r="HDT78" s="1248"/>
      <c r="HDU78" s="1248"/>
      <c r="HDV78" s="1248"/>
      <c r="HDW78" s="1248"/>
      <c r="HDX78" s="1248"/>
      <c r="HDY78" s="1248"/>
      <c r="HDZ78" s="1248"/>
      <c r="HEA78" s="1248"/>
      <c r="HEB78" s="1248"/>
      <c r="HEC78" s="1248"/>
      <c r="HED78" s="1248"/>
      <c r="HEE78" s="1248"/>
      <c r="HEF78" s="1248"/>
      <c r="HEG78" s="1248"/>
      <c r="HEH78" s="1248"/>
      <c r="HEI78" s="1248"/>
      <c r="HEJ78" s="1248"/>
      <c r="HEK78" s="1248"/>
      <c r="HEL78" s="1248"/>
      <c r="HEM78" s="1248"/>
      <c r="HEN78" s="1248"/>
      <c r="HEO78" s="1248"/>
      <c r="HEP78" s="1248"/>
      <c r="HEQ78" s="1248"/>
      <c r="HER78" s="1248"/>
      <c r="HES78" s="1248"/>
      <c r="HET78" s="1248"/>
      <c r="HEU78" s="1248"/>
      <c r="HEV78" s="1248"/>
      <c r="HEW78" s="1248"/>
      <c r="HEX78" s="1248"/>
      <c r="HEY78" s="1248"/>
      <c r="HEZ78" s="1248"/>
      <c r="HFA78" s="1248"/>
      <c r="HFB78" s="1248"/>
      <c r="HFC78" s="1248"/>
      <c r="HFD78" s="1248"/>
      <c r="HFE78" s="1248"/>
      <c r="HFF78" s="1248"/>
      <c r="HFG78" s="1248"/>
      <c r="HFH78" s="1248"/>
      <c r="HFI78" s="1248"/>
      <c r="HFJ78" s="1248"/>
      <c r="HFK78" s="1248"/>
      <c r="HFL78" s="1248"/>
      <c r="HFM78" s="1248"/>
      <c r="HFN78" s="1248"/>
      <c r="HFO78" s="1248"/>
      <c r="HFP78" s="1248"/>
      <c r="HFQ78" s="1248"/>
      <c r="HFR78" s="1248"/>
      <c r="HFS78" s="1248"/>
      <c r="HFT78" s="1248"/>
      <c r="HFU78" s="1248"/>
      <c r="HFV78" s="1248"/>
      <c r="HFW78" s="1248"/>
      <c r="HFX78" s="1248"/>
      <c r="HFY78" s="1248"/>
      <c r="HFZ78" s="1248"/>
      <c r="HGA78" s="1248"/>
      <c r="HGB78" s="1248"/>
      <c r="HGC78" s="1248"/>
      <c r="HGD78" s="1248"/>
      <c r="HGE78" s="1248"/>
      <c r="HGF78" s="1248"/>
      <c r="HGG78" s="1248"/>
      <c r="HGH78" s="1248"/>
      <c r="HGI78" s="1248"/>
      <c r="HGJ78" s="1248"/>
      <c r="HGK78" s="1248"/>
      <c r="HGL78" s="1248"/>
      <c r="HGM78" s="1248"/>
      <c r="HGN78" s="1248"/>
      <c r="HGO78" s="1248"/>
      <c r="HGP78" s="1248"/>
      <c r="HGQ78" s="1248"/>
      <c r="HGR78" s="1248"/>
      <c r="HGS78" s="1248"/>
      <c r="HGT78" s="1248"/>
      <c r="HGU78" s="1248"/>
      <c r="HGV78" s="1248"/>
      <c r="HGW78" s="1248"/>
      <c r="HGX78" s="1248"/>
      <c r="HGY78" s="1248"/>
      <c r="HGZ78" s="1248"/>
      <c r="HHA78" s="1248"/>
      <c r="HHB78" s="1248"/>
      <c r="HHC78" s="1248"/>
      <c r="HHD78" s="1248"/>
      <c r="HHE78" s="1248"/>
      <c r="HHF78" s="1248"/>
      <c r="HHG78" s="1248"/>
      <c r="HHH78" s="1248"/>
      <c r="HHI78" s="1248"/>
      <c r="HHJ78" s="1248"/>
      <c r="HHK78" s="1248"/>
      <c r="HHL78" s="1248"/>
      <c r="HHM78" s="1248"/>
      <c r="HHN78" s="1248"/>
      <c r="HHO78" s="1248"/>
      <c r="HHP78" s="1248"/>
      <c r="HHQ78" s="1248"/>
      <c r="HHR78" s="1248"/>
      <c r="HHS78" s="1248"/>
      <c r="HHT78" s="1248"/>
      <c r="HHU78" s="1248"/>
      <c r="HHV78" s="1248"/>
      <c r="HHW78" s="1248"/>
      <c r="HHX78" s="1248"/>
      <c r="HHY78" s="1248"/>
      <c r="HHZ78" s="1248"/>
      <c r="HIA78" s="1248"/>
      <c r="HIB78" s="1248"/>
      <c r="HIC78" s="1248"/>
      <c r="HID78" s="1248"/>
      <c r="HIE78" s="1248"/>
      <c r="HIF78" s="1248"/>
      <c r="HIG78" s="1248"/>
      <c r="HIH78" s="1248"/>
      <c r="HII78" s="1248"/>
      <c r="HIJ78" s="1248"/>
      <c r="HIK78" s="1248"/>
      <c r="HIL78" s="1248"/>
      <c r="HIM78" s="1248"/>
      <c r="HIN78" s="1248"/>
      <c r="HIO78" s="1248"/>
      <c r="HIP78" s="1248"/>
      <c r="HIQ78" s="1248"/>
      <c r="HIR78" s="1248"/>
      <c r="HIS78" s="1248"/>
      <c r="HIT78" s="1248"/>
      <c r="HIU78" s="1248"/>
      <c r="HIV78" s="1248"/>
      <c r="HIW78" s="1248"/>
      <c r="HIX78" s="1248"/>
      <c r="HIY78" s="1248"/>
      <c r="HIZ78" s="1248"/>
      <c r="HJA78" s="1248"/>
      <c r="HJB78" s="1248"/>
      <c r="HJC78" s="1248"/>
      <c r="HJD78" s="1248"/>
      <c r="HJE78" s="1248"/>
      <c r="HJF78" s="1248"/>
      <c r="HJG78" s="1248"/>
      <c r="HJH78" s="1248"/>
      <c r="HJI78" s="1248"/>
      <c r="HJJ78" s="1248"/>
      <c r="HJK78" s="1248"/>
      <c r="HJL78" s="1248"/>
      <c r="HJM78" s="1248"/>
      <c r="HJN78" s="1248"/>
      <c r="HJO78" s="1248"/>
      <c r="HJP78" s="1248"/>
      <c r="HJQ78" s="1248"/>
      <c r="HJR78" s="1248"/>
      <c r="HJS78" s="1248"/>
      <c r="HJT78" s="1248"/>
      <c r="HJU78" s="1248"/>
      <c r="HJV78" s="1248"/>
      <c r="HJW78" s="1248"/>
      <c r="HJX78" s="1248"/>
      <c r="HJY78" s="1248"/>
      <c r="HJZ78" s="1248"/>
      <c r="HKA78" s="1248"/>
      <c r="HKB78" s="1248"/>
      <c r="HKC78" s="1248"/>
      <c r="HKD78" s="1248"/>
      <c r="HKE78" s="1248"/>
      <c r="HKF78" s="1248"/>
      <c r="HKG78" s="1248"/>
      <c r="HKH78" s="1248"/>
      <c r="HKI78" s="1248"/>
      <c r="HKJ78" s="1248"/>
      <c r="HKK78" s="1248"/>
      <c r="HKL78" s="1248"/>
      <c r="HKM78" s="1248"/>
      <c r="HKN78" s="1248"/>
      <c r="HKO78" s="1248"/>
      <c r="HKP78" s="1248"/>
      <c r="HKQ78" s="1248"/>
      <c r="HKR78" s="1248"/>
      <c r="HKS78" s="1248"/>
      <c r="HKT78" s="1248"/>
      <c r="HKU78" s="1248"/>
      <c r="HKV78" s="1248"/>
      <c r="HKW78" s="1248"/>
      <c r="HKX78" s="1248"/>
      <c r="HKY78" s="1248"/>
      <c r="HKZ78" s="1248"/>
      <c r="HLA78" s="1248"/>
      <c r="HLB78" s="1248"/>
      <c r="HLC78" s="1248"/>
      <c r="HLD78" s="1248"/>
      <c r="HLE78" s="1248"/>
      <c r="HLF78" s="1248"/>
      <c r="HLG78" s="1248"/>
      <c r="HLH78" s="1248"/>
      <c r="HLI78" s="1248"/>
      <c r="HLJ78" s="1248"/>
      <c r="HLK78" s="1248"/>
      <c r="HLL78" s="1248"/>
      <c r="HLM78" s="1248"/>
      <c r="HLN78" s="1248"/>
      <c r="HLO78" s="1248"/>
      <c r="HLP78" s="1248"/>
      <c r="HLQ78" s="1248"/>
      <c r="HLR78" s="1248"/>
      <c r="HLS78" s="1248"/>
      <c r="HLT78" s="1248"/>
      <c r="HLU78" s="1248"/>
      <c r="HLV78" s="1248"/>
      <c r="HLW78" s="1248"/>
      <c r="HLX78" s="1248"/>
      <c r="HLY78" s="1248"/>
      <c r="HLZ78" s="1248"/>
      <c r="HMA78" s="1248"/>
      <c r="HMB78" s="1248"/>
      <c r="HMC78" s="1248"/>
      <c r="HMD78" s="1248"/>
      <c r="HME78" s="1248"/>
      <c r="HMF78" s="1248"/>
      <c r="HMG78" s="1248"/>
      <c r="HMH78" s="1248"/>
      <c r="HMI78" s="1248"/>
      <c r="HMJ78" s="1248"/>
      <c r="HMK78" s="1248"/>
      <c r="HML78" s="1248"/>
      <c r="HMM78" s="1248"/>
      <c r="HMN78" s="1248"/>
      <c r="HMO78" s="1248"/>
      <c r="HMP78" s="1248"/>
      <c r="HMQ78" s="1248"/>
      <c r="HMR78" s="1248"/>
      <c r="HMS78" s="1248"/>
      <c r="HMT78" s="1248"/>
      <c r="HMU78" s="1248"/>
      <c r="HMV78" s="1248"/>
      <c r="HMW78" s="1248"/>
      <c r="HMX78" s="1248"/>
      <c r="HMY78" s="1248"/>
      <c r="HMZ78" s="1248"/>
      <c r="HNA78" s="1248"/>
      <c r="HNB78" s="1248"/>
      <c r="HNC78" s="1248"/>
      <c r="HND78" s="1248"/>
      <c r="HNE78" s="1248"/>
      <c r="HNF78" s="1248"/>
      <c r="HNG78" s="1248"/>
      <c r="HNH78" s="1248"/>
      <c r="HNI78" s="1248"/>
      <c r="HNJ78" s="1248"/>
      <c r="HNK78" s="1248"/>
      <c r="HNL78" s="1248"/>
      <c r="HNM78" s="1248"/>
      <c r="HNN78" s="1248"/>
      <c r="HNO78" s="1248"/>
      <c r="HNP78" s="1248"/>
      <c r="HNQ78" s="1248"/>
      <c r="HNR78" s="1248"/>
      <c r="HNS78" s="1248"/>
      <c r="HNT78" s="1248"/>
      <c r="HNU78" s="1248"/>
      <c r="HNV78" s="1248"/>
      <c r="HNW78" s="1248"/>
      <c r="HNX78" s="1248"/>
      <c r="HNY78" s="1248"/>
      <c r="HNZ78" s="1248"/>
      <c r="HOA78" s="1248"/>
      <c r="HOB78" s="1248"/>
      <c r="HOC78" s="1248"/>
      <c r="HOD78" s="1248"/>
      <c r="HOE78" s="1248"/>
      <c r="HOF78" s="1248"/>
      <c r="HOG78" s="1248"/>
      <c r="HOH78" s="1248"/>
      <c r="HOI78" s="1248"/>
      <c r="HOJ78" s="1248"/>
      <c r="HOK78" s="1248"/>
      <c r="HOL78" s="1248"/>
      <c r="HOM78" s="1248"/>
      <c r="HON78" s="1248"/>
      <c r="HOO78" s="1248"/>
      <c r="HOP78" s="1248"/>
      <c r="HOQ78" s="1248"/>
      <c r="HOR78" s="1248"/>
      <c r="HOS78" s="1248"/>
      <c r="HOT78" s="1248"/>
      <c r="HOU78" s="1248"/>
      <c r="HOV78" s="1248"/>
      <c r="HOW78" s="1248"/>
      <c r="HOX78" s="1248"/>
      <c r="HOY78" s="1248"/>
      <c r="HOZ78" s="1248"/>
      <c r="HPA78" s="1248"/>
      <c r="HPB78" s="1248"/>
      <c r="HPC78" s="1248"/>
      <c r="HPD78" s="1248"/>
      <c r="HPE78" s="1248"/>
      <c r="HPF78" s="1248"/>
      <c r="HPG78" s="1248"/>
      <c r="HPH78" s="1248"/>
      <c r="HPI78" s="1248"/>
      <c r="HPJ78" s="1248"/>
      <c r="HPK78" s="1248"/>
      <c r="HPL78" s="1248"/>
      <c r="HPM78" s="1248"/>
      <c r="HPN78" s="1248"/>
      <c r="HPO78" s="1248"/>
      <c r="HPP78" s="1248"/>
      <c r="HPQ78" s="1248"/>
      <c r="HPR78" s="1248"/>
      <c r="HPS78" s="1248"/>
      <c r="HPT78" s="1248"/>
      <c r="HPU78" s="1248"/>
      <c r="HPV78" s="1248"/>
      <c r="HPW78" s="1248"/>
      <c r="HPX78" s="1248"/>
      <c r="HPY78" s="1248"/>
      <c r="HPZ78" s="1248"/>
      <c r="HQA78" s="1248"/>
      <c r="HQB78" s="1248"/>
      <c r="HQC78" s="1248"/>
      <c r="HQD78" s="1248"/>
      <c r="HQE78" s="1248"/>
      <c r="HQF78" s="1248"/>
      <c r="HQG78" s="1248"/>
      <c r="HQH78" s="1248"/>
      <c r="HQI78" s="1248"/>
      <c r="HQJ78" s="1248"/>
      <c r="HQK78" s="1248"/>
      <c r="HQL78" s="1248"/>
      <c r="HQM78" s="1248"/>
      <c r="HQN78" s="1248"/>
      <c r="HQO78" s="1248"/>
      <c r="HQP78" s="1248"/>
      <c r="HQQ78" s="1248"/>
      <c r="HQR78" s="1248"/>
      <c r="HQS78" s="1248"/>
      <c r="HQT78" s="1248"/>
      <c r="HQU78" s="1248"/>
      <c r="HQV78" s="1248"/>
      <c r="HQW78" s="1248"/>
      <c r="HQX78" s="1248"/>
      <c r="HQY78" s="1248"/>
      <c r="HQZ78" s="1248"/>
      <c r="HRA78" s="1248"/>
      <c r="HRB78" s="1248"/>
      <c r="HRC78" s="1248"/>
      <c r="HRD78" s="1248"/>
      <c r="HRE78" s="1248"/>
      <c r="HRF78" s="1248"/>
      <c r="HRG78" s="1248"/>
      <c r="HRH78" s="1248"/>
      <c r="HRI78" s="1248"/>
      <c r="HRJ78" s="1248"/>
      <c r="HRK78" s="1248"/>
      <c r="HRL78" s="1248"/>
      <c r="HRM78" s="1248"/>
      <c r="HRN78" s="1248"/>
      <c r="HRO78" s="1248"/>
      <c r="HRP78" s="1248"/>
      <c r="HRQ78" s="1248"/>
      <c r="HRR78" s="1248"/>
      <c r="HRS78" s="1248"/>
      <c r="HRT78" s="1248"/>
      <c r="HRU78" s="1248"/>
      <c r="HRV78" s="1248"/>
      <c r="HRW78" s="1248"/>
      <c r="HRX78" s="1248"/>
      <c r="HRY78" s="1248"/>
      <c r="HRZ78" s="1248"/>
      <c r="HSA78" s="1248"/>
      <c r="HSB78" s="1248"/>
      <c r="HSC78" s="1248"/>
      <c r="HSD78" s="1248"/>
      <c r="HSE78" s="1248"/>
      <c r="HSF78" s="1248"/>
      <c r="HSG78" s="1248"/>
      <c r="HSH78" s="1248"/>
      <c r="HSI78" s="1248"/>
      <c r="HSJ78" s="1248"/>
      <c r="HSK78" s="1248"/>
      <c r="HSL78" s="1248"/>
      <c r="HSM78" s="1248"/>
      <c r="HSN78" s="1248"/>
      <c r="HSO78" s="1248"/>
      <c r="HSP78" s="1248"/>
      <c r="HSQ78" s="1248"/>
      <c r="HSR78" s="1248"/>
      <c r="HSS78" s="1248"/>
      <c r="HST78" s="1248"/>
      <c r="HSU78" s="1248"/>
      <c r="HSV78" s="1248"/>
      <c r="HSW78" s="1248"/>
      <c r="HSX78" s="1248"/>
      <c r="HSY78" s="1248"/>
      <c r="HSZ78" s="1248"/>
      <c r="HTA78" s="1248"/>
      <c r="HTB78" s="1248"/>
      <c r="HTC78" s="1248"/>
      <c r="HTD78" s="1248"/>
      <c r="HTE78" s="1248"/>
      <c r="HTF78" s="1248"/>
      <c r="HTG78" s="1248"/>
      <c r="HTH78" s="1248"/>
      <c r="HTI78" s="1248"/>
      <c r="HTJ78" s="1248"/>
      <c r="HTK78" s="1248"/>
      <c r="HTL78" s="1248"/>
      <c r="HTM78" s="1248"/>
      <c r="HTN78" s="1248"/>
      <c r="HTO78" s="1248"/>
      <c r="HTP78" s="1248"/>
      <c r="HTQ78" s="1248"/>
      <c r="HTR78" s="1248"/>
      <c r="HTS78" s="1248"/>
      <c r="HTT78" s="1248"/>
      <c r="HTU78" s="1248"/>
      <c r="HTV78" s="1248"/>
      <c r="HTW78" s="1248"/>
      <c r="HTX78" s="1248"/>
      <c r="HTY78" s="1248"/>
      <c r="HTZ78" s="1248"/>
      <c r="HUA78" s="1248"/>
      <c r="HUB78" s="1248"/>
      <c r="HUC78" s="1248"/>
      <c r="HUD78" s="1248"/>
      <c r="HUE78" s="1248"/>
      <c r="HUF78" s="1248"/>
      <c r="HUG78" s="1248"/>
      <c r="HUH78" s="1248"/>
      <c r="HUI78" s="1248"/>
      <c r="HUJ78" s="1248"/>
      <c r="HUK78" s="1248"/>
      <c r="HUL78" s="1248"/>
      <c r="HUM78" s="1248"/>
      <c r="HUN78" s="1248"/>
      <c r="HUO78" s="1248"/>
      <c r="HUP78" s="1248"/>
      <c r="HUQ78" s="1248"/>
      <c r="HUR78" s="1248"/>
      <c r="HUS78" s="1248"/>
      <c r="HUT78" s="1248"/>
      <c r="HUU78" s="1248"/>
      <c r="HUV78" s="1248"/>
      <c r="HUW78" s="1248"/>
      <c r="HUX78" s="1248"/>
      <c r="HUY78" s="1248"/>
      <c r="HUZ78" s="1248"/>
      <c r="HVA78" s="1248"/>
      <c r="HVB78" s="1248"/>
      <c r="HVC78" s="1248"/>
      <c r="HVD78" s="1248"/>
      <c r="HVE78" s="1248"/>
      <c r="HVF78" s="1248"/>
      <c r="HVG78" s="1248"/>
      <c r="HVH78" s="1248"/>
      <c r="HVI78" s="1248"/>
      <c r="HVJ78" s="1248"/>
      <c r="HVK78" s="1248"/>
      <c r="HVL78" s="1248"/>
      <c r="HVM78" s="1248"/>
      <c r="HVN78" s="1248"/>
      <c r="HVO78" s="1248"/>
      <c r="HVP78" s="1248"/>
      <c r="HVQ78" s="1248"/>
      <c r="HVR78" s="1248"/>
      <c r="HVS78" s="1248"/>
      <c r="HVT78" s="1248"/>
      <c r="HVU78" s="1248"/>
      <c r="HVV78" s="1248"/>
      <c r="HVW78" s="1248"/>
      <c r="HVX78" s="1248"/>
      <c r="HVY78" s="1248"/>
      <c r="HVZ78" s="1248"/>
      <c r="HWA78" s="1248"/>
      <c r="HWB78" s="1248"/>
      <c r="HWC78" s="1248"/>
      <c r="HWD78" s="1248"/>
      <c r="HWE78" s="1248"/>
      <c r="HWF78" s="1248"/>
      <c r="HWG78" s="1248"/>
      <c r="HWH78" s="1248"/>
      <c r="HWI78" s="1248"/>
      <c r="HWJ78" s="1248"/>
      <c r="HWK78" s="1248"/>
      <c r="HWL78" s="1248"/>
      <c r="HWM78" s="1248"/>
      <c r="HWN78" s="1248"/>
      <c r="HWO78" s="1248"/>
      <c r="HWP78" s="1248"/>
      <c r="HWQ78" s="1248"/>
      <c r="HWR78" s="1248"/>
      <c r="HWS78" s="1248"/>
      <c r="HWT78" s="1248"/>
      <c r="HWU78" s="1248"/>
      <c r="HWV78" s="1248"/>
      <c r="HWW78" s="1248"/>
      <c r="HWX78" s="1248"/>
      <c r="HWY78" s="1248"/>
      <c r="HWZ78" s="1248"/>
      <c r="HXA78" s="1248"/>
      <c r="HXB78" s="1248"/>
      <c r="HXC78" s="1248"/>
      <c r="HXD78" s="1248"/>
      <c r="HXE78" s="1248"/>
      <c r="HXF78" s="1248"/>
      <c r="HXG78" s="1248"/>
      <c r="HXH78" s="1248"/>
      <c r="HXI78" s="1248"/>
      <c r="HXJ78" s="1248"/>
      <c r="HXK78" s="1248"/>
      <c r="HXL78" s="1248"/>
      <c r="HXM78" s="1248"/>
      <c r="HXN78" s="1248"/>
      <c r="HXO78" s="1248"/>
      <c r="HXP78" s="1248"/>
      <c r="HXQ78" s="1248"/>
      <c r="HXR78" s="1248"/>
      <c r="HXS78" s="1248"/>
      <c r="HXT78" s="1248"/>
      <c r="HXU78" s="1248"/>
      <c r="HXV78" s="1248"/>
      <c r="HXW78" s="1248"/>
      <c r="HXX78" s="1248"/>
      <c r="HXY78" s="1248"/>
      <c r="HXZ78" s="1248"/>
      <c r="HYA78" s="1248"/>
      <c r="HYB78" s="1248"/>
      <c r="HYC78" s="1248"/>
      <c r="HYD78" s="1248"/>
      <c r="HYE78" s="1248"/>
      <c r="HYF78" s="1248"/>
      <c r="HYG78" s="1248"/>
      <c r="HYH78" s="1248"/>
      <c r="HYI78" s="1248"/>
      <c r="HYJ78" s="1248"/>
      <c r="HYK78" s="1248"/>
      <c r="HYL78" s="1248"/>
      <c r="HYM78" s="1248"/>
      <c r="HYN78" s="1248"/>
      <c r="HYO78" s="1248"/>
      <c r="HYP78" s="1248"/>
      <c r="HYQ78" s="1248"/>
      <c r="HYR78" s="1248"/>
      <c r="HYS78" s="1248"/>
      <c r="HYT78" s="1248"/>
      <c r="HYU78" s="1248"/>
      <c r="HYV78" s="1248"/>
      <c r="HYW78" s="1248"/>
      <c r="HYX78" s="1248"/>
      <c r="HYY78" s="1248"/>
      <c r="HYZ78" s="1248"/>
      <c r="HZA78" s="1248"/>
      <c r="HZB78" s="1248"/>
      <c r="HZC78" s="1248"/>
      <c r="HZD78" s="1248"/>
      <c r="HZE78" s="1248"/>
      <c r="HZF78" s="1248"/>
      <c r="HZG78" s="1248"/>
      <c r="HZH78" s="1248"/>
      <c r="HZI78" s="1248"/>
      <c r="HZJ78" s="1248"/>
      <c r="HZK78" s="1248"/>
      <c r="HZL78" s="1248"/>
      <c r="HZM78" s="1248"/>
      <c r="HZN78" s="1248"/>
      <c r="HZO78" s="1248"/>
      <c r="HZP78" s="1248"/>
      <c r="HZQ78" s="1248"/>
      <c r="HZR78" s="1248"/>
      <c r="HZS78" s="1248"/>
      <c r="HZT78" s="1248"/>
      <c r="HZU78" s="1248"/>
      <c r="HZV78" s="1248"/>
      <c r="HZW78" s="1248"/>
      <c r="HZX78" s="1248"/>
      <c r="HZY78" s="1248"/>
      <c r="HZZ78" s="1248"/>
      <c r="IAA78" s="1248"/>
      <c r="IAB78" s="1248"/>
      <c r="IAC78" s="1248"/>
      <c r="IAD78" s="1248"/>
      <c r="IAE78" s="1248"/>
      <c r="IAF78" s="1248"/>
      <c r="IAG78" s="1248"/>
      <c r="IAH78" s="1248"/>
      <c r="IAI78" s="1248"/>
      <c r="IAJ78" s="1248"/>
      <c r="IAK78" s="1248"/>
      <c r="IAL78" s="1248"/>
      <c r="IAM78" s="1248"/>
      <c r="IAN78" s="1248"/>
      <c r="IAO78" s="1248"/>
      <c r="IAP78" s="1248"/>
      <c r="IAQ78" s="1248"/>
      <c r="IAR78" s="1248"/>
      <c r="IAS78" s="1248"/>
      <c r="IAT78" s="1248"/>
      <c r="IAU78" s="1248"/>
      <c r="IAV78" s="1248"/>
      <c r="IAW78" s="1248"/>
      <c r="IAX78" s="1248"/>
      <c r="IAY78" s="1248"/>
      <c r="IAZ78" s="1248"/>
      <c r="IBA78" s="1248"/>
      <c r="IBB78" s="1248"/>
      <c r="IBC78" s="1248"/>
      <c r="IBD78" s="1248"/>
      <c r="IBE78" s="1248"/>
      <c r="IBF78" s="1248"/>
      <c r="IBG78" s="1248"/>
      <c r="IBH78" s="1248"/>
      <c r="IBI78" s="1248"/>
      <c r="IBJ78" s="1248"/>
      <c r="IBK78" s="1248"/>
      <c r="IBL78" s="1248"/>
      <c r="IBM78" s="1248"/>
      <c r="IBN78" s="1248"/>
      <c r="IBO78" s="1248"/>
      <c r="IBP78" s="1248"/>
      <c r="IBQ78" s="1248"/>
      <c r="IBR78" s="1248"/>
      <c r="IBS78" s="1248"/>
      <c r="IBT78" s="1248"/>
      <c r="IBU78" s="1248"/>
      <c r="IBV78" s="1248"/>
      <c r="IBW78" s="1248"/>
      <c r="IBX78" s="1248"/>
      <c r="IBY78" s="1248"/>
      <c r="IBZ78" s="1248"/>
      <c r="ICA78" s="1248"/>
      <c r="ICB78" s="1248"/>
      <c r="ICC78" s="1248"/>
      <c r="ICD78" s="1248"/>
      <c r="ICE78" s="1248"/>
      <c r="ICF78" s="1248"/>
      <c r="ICG78" s="1248"/>
      <c r="ICH78" s="1248"/>
      <c r="ICI78" s="1248"/>
      <c r="ICJ78" s="1248"/>
      <c r="ICK78" s="1248"/>
      <c r="ICL78" s="1248"/>
      <c r="ICM78" s="1248"/>
      <c r="ICN78" s="1248"/>
      <c r="ICO78" s="1248"/>
      <c r="ICP78" s="1248"/>
      <c r="ICQ78" s="1248"/>
      <c r="ICR78" s="1248"/>
      <c r="ICS78" s="1248"/>
      <c r="ICT78" s="1248"/>
      <c r="ICU78" s="1248"/>
      <c r="ICV78" s="1248"/>
      <c r="ICW78" s="1248"/>
      <c r="ICX78" s="1248"/>
      <c r="ICY78" s="1248"/>
      <c r="ICZ78" s="1248"/>
      <c r="IDA78" s="1248"/>
      <c r="IDB78" s="1248"/>
      <c r="IDC78" s="1248"/>
      <c r="IDD78" s="1248"/>
      <c r="IDE78" s="1248"/>
      <c r="IDF78" s="1248"/>
      <c r="IDG78" s="1248"/>
      <c r="IDH78" s="1248"/>
      <c r="IDI78" s="1248"/>
      <c r="IDJ78" s="1248"/>
      <c r="IDK78" s="1248"/>
      <c r="IDL78" s="1248"/>
      <c r="IDM78" s="1248"/>
      <c r="IDN78" s="1248"/>
      <c r="IDO78" s="1248"/>
      <c r="IDP78" s="1248"/>
      <c r="IDQ78" s="1248"/>
      <c r="IDR78" s="1248"/>
      <c r="IDS78" s="1248"/>
      <c r="IDT78" s="1248"/>
      <c r="IDU78" s="1248"/>
      <c r="IDV78" s="1248"/>
      <c r="IDW78" s="1248"/>
      <c r="IDX78" s="1248"/>
      <c r="IDY78" s="1248"/>
      <c r="IDZ78" s="1248"/>
      <c r="IEA78" s="1248"/>
      <c r="IEB78" s="1248"/>
      <c r="IEC78" s="1248"/>
      <c r="IED78" s="1248"/>
      <c r="IEE78" s="1248"/>
      <c r="IEF78" s="1248"/>
      <c r="IEG78" s="1248"/>
      <c r="IEH78" s="1248"/>
      <c r="IEI78" s="1248"/>
      <c r="IEJ78" s="1248"/>
      <c r="IEK78" s="1248"/>
      <c r="IEL78" s="1248"/>
      <c r="IEM78" s="1248"/>
      <c r="IEN78" s="1248"/>
      <c r="IEO78" s="1248"/>
      <c r="IEP78" s="1248"/>
      <c r="IEQ78" s="1248"/>
      <c r="IER78" s="1248"/>
      <c r="IES78" s="1248"/>
      <c r="IET78" s="1248"/>
      <c r="IEU78" s="1248"/>
      <c r="IEV78" s="1248"/>
      <c r="IEW78" s="1248"/>
      <c r="IEX78" s="1248"/>
      <c r="IEY78" s="1248"/>
      <c r="IEZ78" s="1248"/>
      <c r="IFA78" s="1248"/>
      <c r="IFB78" s="1248"/>
      <c r="IFC78" s="1248"/>
      <c r="IFD78" s="1248"/>
      <c r="IFE78" s="1248"/>
      <c r="IFF78" s="1248"/>
      <c r="IFG78" s="1248"/>
      <c r="IFH78" s="1248"/>
      <c r="IFI78" s="1248"/>
      <c r="IFJ78" s="1248"/>
      <c r="IFK78" s="1248"/>
      <c r="IFL78" s="1248"/>
      <c r="IFM78" s="1248"/>
      <c r="IFN78" s="1248"/>
      <c r="IFO78" s="1248"/>
      <c r="IFP78" s="1248"/>
      <c r="IFQ78" s="1248"/>
      <c r="IFR78" s="1248"/>
      <c r="IFS78" s="1248"/>
      <c r="IFT78" s="1248"/>
      <c r="IFU78" s="1248"/>
      <c r="IFV78" s="1248"/>
      <c r="IFW78" s="1248"/>
      <c r="IFX78" s="1248"/>
      <c r="IFY78" s="1248"/>
      <c r="IFZ78" s="1248"/>
      <c r="IGA78" s="1248"/>
      <c r="IGB78" s="1248"/>
      <c r="IGC78" s="1248"/>
      <c r="IGD78" s="1248"/>
      <c r="IGE78" s="1248"/>
      <c r="IGF78" s="1248"/>
      <c r="IGG78" s="1248"/>
      <c r="IGH78" s="1248"/>
      <c r="IGI78" s="1248"/>
      <c r="IGJ78" s="1248"/>
      <c r="IGK78" s="1248"/>
      <c r="IGL78" s="1248"/>
      <c r="IGM78" s="1248"/>
      <c r="IGN78" s="1248"/>
      <c r="IGO78" s="1248"/>
      <c r="IGP78" s="1248"/>
      <c r="IGQ78" s="1248"/>
      <c r="IGR78" s="1248"/>
      <c r="IGS78" s="1248"/>
      <c r="IGT78" s="1248"/>
      <c r="IGU78" s="1248"/>
      <c r="IGV78" s="1248"/>
      <c r="IGW78" s="1248"/>
      <c r="IGX78" s="1248"/>
      <c r="IGY78" s="1248"/>
      <c r="IGZ78" s="1248"/>
      <c r="IHA78" s="1248"/>
      <c r="IHB78" s="1248"/>
      <c r="IHC78" s="1248"/>
      <c r="IHD78" s="1248"/>
      <c r="IHE78" s="1248"/>
      <c r="IHF78" s="1248"/>
      <c r="IHG78" s="1248"/>
      <c r="IHH78" s="1248"/>
      <c r="IHI78" s="1248"/>
      <c r="IHJ78" s="1248"/>
      <c r="IHK78" s="1248"/>
      <c r="IHL78" s="1248"/>
      <c r="IHM78" s="1248"/>
      <c r="IHN78" s="1248"/>
      <c r="IHO78" s="1248"/>
      <c r="IHP78" s="1248"/>
      <c r="IHQ78" s="1248"/>
      <c r="IHR78" s="1248"/>
      <c r="IHS78" s="1248"/>
      <c r="IHT78" s="1248"/>
      <c r="IHU78" s="1248"/>
      <c r="IHV78" s="1248"/>
      <c r="IHW78" s="1248"/>
      <c r="IHX78" s="1248"/>
      <c r="IHY78" s="1248"/>
      <c r="IHZ78" s="1248"/>
      <c r="IIA78" s="1248"/>
      <c r="IIB78" s="1248"/>
      <c r="IIC78" s="1248"/>
      <c r="IID78" s="1248"/>
      <c r="IIE78" s="1248"/>
      <c r="IIF78" s="1248"/>
      <c r="IIG78" s="1248"/>
      <c r="IIH78" s="1248"/>
      <c r="III78" s="1248"/>
      <c r="IIJ78" s="1248"/>
      <c r="IIK78" s="1248"/>
      <c r="IIL78" s="1248"/>
      <c r="IIM78" s="1248"/>
      <c r="IIN78" s="1248"/>
      <c r="IIO78" s="1248"/>
      <c r="IIP78" s="1248"/>
      <c r="IIQ78" s="1248"/>
      <c r="IIR78" s="1248"/>
      <c r="IIS78" s="1248"/>
      <c r="IIT78" s="1248"/>
      <c r="IIU78" s="1248"/>
      <c r="IIV78" s="1248"/>
      <c r="IIW78" s="1248"/>
      <c r="IIX78" s="1248"/>
      <c r="IIY78" s="1248"/>
      <c r="IIZ78" s="1248"/>
      <c r="IJA78" s="1248"/>
      <c r="IJB78" s="1248"/>
      <c r="IJC78" s="1248"/>
      <c r="IJD78" s="1248"/>
      <c r="IJE78" s="1248"/>
      <c r="IJF78" s="1248"/>
      <c r="IJG78" s="1248"/>
      <c r="IJH78" s="1248"/>
      <c r="IJI78" s="1248"/>
      <c r="IJJ78" s="1248"/>
      <c r="IJK78" s="1248"/>
      <c r="IJL78" s="1248"/>
      <c r="IJM78" s="1248"/>
      <c r="IJN78" s="1248"/>
      <c r="IJO78" s="1248"/>
      <c r="IJP78" s="1248"/>
      <c r="IJQ78" s="1248"/>
      <c r="IJR78" s="1248"/>
      <c r="IJS78" s="1248"/>
      <c r="IJT78" s="1248"/>
      <c r="IJU78" s="1248"/>
      <c r="IJV78" s="1248"/>
      <c r="IJW78" s="1248"/>
      <c r="IJX78" s="1248"/>
      <c r="IJY78" s="1248"/>
      <c r="IJZ78" s="1248"/>
      <c r="IKA78" s="1248"/>
      <c r="IKB78" s="1248"/>
      <c r="IKC78" s="1248"/>
      <c r="IKD78" s="1248"/>
      <c r="IKE78" s="1248"/>
      <c r="IKF78" s="1248"/>
      <c r="IKG78" s="1248"/>
      <c r="IKH78" s="1248"/>
      <c r="IKI78" s="1248"/>
      <c r="IKJ78" s="1248"/>
      <c r="IKK78" s="1248"/>
      <c r="IKL78" s="1248"/>
      <c r="IKM78" s="1248"/>
      <c r="IKN78" s="1248"/>
      <c r="IKO78" s="1248"/>
      <c r="IKP78" s="1248"/>
      <c r="IKQ78" s="1248"/>
      <c r="IKR78" s="1248"/>
      <c r="IKS78" s="1248"/>
      <c r="IKT78" s="1248"/>
      <c r="IKU78" s="1248"/>
      <c r="IKV78" s="1248"/>
      <c r="IKW78" s="1248"/>
      <c r="IKX78" s="1248"/>
      <c r="IKY78" s="1248"/>
      <c r="IKZ78" s="1248"/>
      <c r="ILA78" s="1248"/>
      <c r="ILB78" s="1248"/>
      <c r="ILC78" s="1248"/>
      <c r="ILD78" s="1248"/>
      <c r="ILE78" s="1248"/>
      <c r="ILF78" s="1248"/>
      <c r="ILG78" s="1248"/>
      <c r="ILH78" s="1248"/>
      <c r="ILI78" s="1248"/>
      <c r="ILJ78" s="1248"/>
      <c r="ILK78" s="1248"/>
      <c r="ILL78" s="1248"/>
      <c r="ILM78" s="1248"/>
      <c r="ILN78" s="1248"/>
      <c r="ILO78" s="1248"/>
      <c r="ILP78" s="1248"/>
      <c r="ILQ78" s="1248"/>
      <c r="ILR78" s="1248"/>
      <c r="ILS78" s="1248"/>
      <c r="ILT78" s="1248"/>
      <c r="ILU78" s="1248"/>
      <c r="ILV78" s="1248"/>
      <c r="ILW78" s="1248"/>
      <c r="ILX78" s="1248"/>
      <c r="ILY78" s="1248"/>
      <c r="ILZ78" s="1248"/>
      <c r="IMA78" s="1248"/>
      <c r="IMB78" s="1248"/>
      <c r="IMC78" s="1248"/>
      <c r="IMD78" s="1248"/>
      <c r="IME78" s="1248"/>
      <c r="IMF78" s="1248"/>
      <c r="IMG78" s="1248"/>
      <c r="IMH78" s="1248"/>
      <c r="IMI78" s="1248"/>
      <c r="IMJ78" s="1248"/>
      <c r="IMK78" s="1248"/>
      <c r="IML78" s="1248"/>
      <c r="IMM78" s="1248"/>
      <c r="IMN78" s="1248"/>
      <c r="IMO78" s="1248"/>
      <c r="IMP78" s="1248"/>
      <c r="IMQ78" s="1248"/>
      <c r="IMR78" s="1248"/>
      <c r="IMS78" s="1248"/>
      <c r="IMT78" s="1248"/>
      <c r="IMU78" s="1248"/>
      <c r="IMV78" s="1248"/>
      <c r="IMW78" s="1248"/>
      <c r="IMX78" s="1248"/>
      <c r="IMY78" s="1248"/>
      <c r="IMZ78" s="1248"/>
      <c r="INA78" s="1248"/>
      <c r="INB78" s="1248"/>
      <c r="INC78" s="1248"/>
      <c r="IND78" s="1248"/>
      <c r="INE78" s="1248"/>
      <c r="INF78" s="1248"/>
      <c r="ING78" s="1248"/>
      <c r="INH78" s="1248"/>
      <c r="INI78" s="1248"/>
      <c r="INJ78" s="1248"/>
      <c r="INK78" s="1248"/>
      <c r="INL78" s="1248"/>
      <c r="INM78" s="1248"/>
      <c r="INN78" s="1248"/>
      <c r="INO78" s="1248"/>
      <c r="INP78" s="1248"/>
      <c r="INQ78" s="1248"/>
      <c r="INR78" s="1248"/>
      <c r="INS78" s="1248"/>
      <c r="INT78" s="1248"/>
      <c r="INU78" s="1248"/>
      <c r="INV78" s="1248"/>
      <c r="INW78" s="1248"/>
      <c r="INX78" s="1248"/>
      <c r="INY78" s="1248"/>
      <c r="INZ78" s="1248"/>
      <c r="IOA78" s="1248"/>
      <c r="IOB78" s="1248"/>
      <c r="IOC78" s="1248"/>
      <c r="IOD78" s="1248"/>
      <c r="IOE78" s="1248"/>
      <c r="IOF78" s="1248"/>
      <c r="IOG78" s="1248"/>
      <c r="IOH78" s="1248"/>
      <c r="IOI78" s="1248"/>
      <c r="IOJ78" s="1248"/>
      <c r="IOK78" s="1248"/>
      <c r="IOL78" s="1248"/>
      <c r="IOM78" s="1248"/>
      <c r="ION78" s="1248"/>
      <c r="IOO78" s="1248"/>
      <c r="IOP78" s="1248"/>
      <c r="IOQ78" s="1248"/>
      <c r="IOR78" s="1248"/>
      <c r="IOS78" s="1248"/>
      <c r="IOT78" s="1248"/>
      <c r="IOU78" s="1248"/>
      <c r="IOV78" s="1248"/>
      <c r="IOW78" s="1248"/>
      <c r="IOX78" s="1248"/>
      <c r="IOY78" s="1248"/>
      <c r="IOZ78" s="1248"/>
      <c r="IPA78" s="1248"/>
      <c r="IPB78" s="1248"/>
      <c r="IPC78" s="1248"/>
      <c r="IPD78" s="1248"/>
      <c r="IPE78" s="1248"/>
      <c r="IPF78" s="1248"/>
      <c r="IPG78" s="1248"/>
      <c r="IPH78" s="1248"/>
      <c r="IPI78" s="1248"/>
      <c r="IPJ78" s="1248"/>
      <c r="IPK78" s="1248"/>
      <c r="IPL78" s="1248"/>
      <c r="IPM78" s="1248"/>
      <c r="IPN78" s="1248"/>
      <c r="IPO78" s="1248"/>
      <c r="IPP78" s="1248"/>
      <c r="IPQ78" s="1248"/>
      <c r="IPR78" s="1248"/>
      <c r="IPS78" s="1248"/>
      <c r="IPT78" s="1248"/>
      <c r="IPU78" s="1248"/>
      <c r="IPV78" s="1248"/>
      <c r="IPW78" s="1248"/>
      <c r="IPX78" s="1248"/>
      <c r="IPY78" s="1248"/>
      <c r="IPZ78" s="1248"/>
      <c r="IQA78" s="1248"/>
      <c r="IQB78" s="1248"/>
      <c r="IQC78" s="1248"/>
      <c r="IQD78" s="1248"/>
      <c r="IQE78" s="1248"/>
      <c r="IQF78" s="1248"/>
      <c r="IQG78" s="1248"/>
      <c r="IQH78" s="1248"/>
      <c r="IQI78" s="1248"/>
      <c r="IQJ78" s="1248"/>
      <c r="IQK78" s="1248"/>
      <c r="IQL78" s="1248"/>
      <c r="IQM78" s="1248"/>
      <c r="IQN78" s="1248"/>
      <c r="IQO78" s="1248"/>
      <c r="IQP78" s="1248"/>
      <c r="IQQ78" s="1248"/>
      <c r="IQR78" s="1248"/>
      <c r="IQS78" s="1248"/>
      <c r="IQT78" s="1248"/>
      <c r="IQU78" s="1248"/>
      <c r="IQV78" s="1248"/>
      <c r="IQW78" s="1248"/>
      <c r="IQX78" s="1248"/>
      <c r="IQY78" s="1248"/>
      <c r="IQZ78" s="1248"/>
      <c r="IRA78" s="1248"/>
      <c r="IRB78" s="1248"/>
      <c r="IRC78" s="1248"/>
      <c r="IRD78" s="1248"/>
      <c r="IRE78" s="1248"/>
      <c r="IRF78" s="1248"/>
      <c r="IRG78" s="1248"/>
      <c r="IRH78" s="1248"/>
      <c r="IRI78" s="1248"/>
      <c r="IRJ78" s="1248"/>
      <c r="IRK78" s="1248"/>
      <c r="IRL78" s="1248"/>
      <c r="IRM78" s="1248"/>
      <c r="IRN78" s="1248"/>
      <c r="IRO78" s="1248"/>
      <c r="IRP78" s="1248"/>
      <c r="IRQ78" s="1248"/>
      <c r="IRR78" s="1248"/>
      <c r="IRS78" s="1248"/>
      <c r="IRT78" s="1248"/>
      <c r="IRU78" s="1248"/>
      <c r="IRV78" s="1248"/>
      <c r="IRW78" s="1248"/>
      <c r="IRX78" s="1248"/>
      <c r="IRY78" s="1248"/>
      <c r="IRZ78" s="1248"/>
      <c r="ISA78" s="1248"/>
      <c r="ISB78" s="1248"/>
      <c r="ISC78" s="1248"/>
      <c r="ISD78" s="1248"/>
      <c r="ISE78" s="1248"/>
      <c r="ISF78" s="1248"/>
      <c r="ISG78" s="1248"/>
      <c r="ISH78" s="1248"/>
      <c r="ISI78" s="1248"/>
      <c r="ISJ78" s="1248"/>
      <c r="ISK78" s="1248"/>
      <c r="ISL78" s="1248"/>
      <c r="ISM78" s="1248"/>
      <c r="ISN78" s="1248"/>
      <c r="ISO78" s="1248"/>
      <c r="ISP78" s="1248"/>
      <c r="ISQ78" s="1248"/>
      <c r="ISR78" s="1248"/>
      <c r="ISS78" s="1248"/>
      <c r="IST78" s="1248"/>
      <c r="ISU78" s="1248"/>
      <c r="ISV78" s="1248"/>
      <c r="ISW78" s="1248"/>
      <c r="ISX78" s="1248"/>
      <c r="ISY78" s="1248"/>
      <c r="ISZ78" s="1248"/>
      <c r="ITA78" s="1248"/>
      <c r="ITB78" s="1248"/>
      <c r="ITC78" s="1248"/>
      <c r="ITD78" s="1248"/>
      <c r="ITE78" s="1248"/>
      <c r="ITF78" s="1248"/>
      <c r="ITG78" s="1248"/>
      <c r="ITH78" s="1248"/>
      <c r="ITI78" s="1248"/>
      <c r="ITJ78" s="1248"/>
      <c r="ITK78" s="1248"/>
      <c r="ITL78" s="1248"/>
      <c r="ITM78" s="1248"/>
      <c r="ITN78" s="1248"/>
      <c r="ITO78" s="1248"/>
      <c r="ITP78" s="1248"/>
      <c r="ITQ78" s="1248"/>
      <c r="ITR78" s="1248"/>
      <c r="ITS78" s="1248"/>
      <c r="ITT78" s="1248"/>
      <c r="ITU78" s="1248"/>
      <c r="ITV78" s="1248"/>
      <c r="ITW78" s="1248"/>
      <c r="ITX78" s="1248"/>
      <c r="ITY78" s="1248"/>
      <c r="ITZ78" s="1248"/>
      <c r="IUA78" s="1248"/>
      <c r="IUB78" s="1248"/>
      <c r="IUC78" s="1248"/>
      <c r="IUD78" s="1248"/>
      <c r="IUE78" s="1248"/>
      <c r="IUF78" s="1248"/>
      <c r="IUG78" s="1248"/>
      <c r="IUH78" s="1248"/>
      <c r="IUI78" s="1248"/>
      <c r="IUJ78" s="1248"/>
      <c r="IUK78" s="1248"/>
      <c r="IUL78" s="1248"/>
      <c r="IUM78" s="1248"/>
      <c r="IUN78" s="1248"/>
      <c r="IUO78" s="1248"/>
      <c r="IUP78" s="1248"/>
      <c r="IUQ78" s="1248"/>
      <c r="IUR78" s="1248"/>
      <c r="IUS78" s="1248"/>
      <c r="IUT78" s="1248"/>
      <c r="IUU78" s="1248"/>
      <c r="IUV78" s="1248"/>
      <c r="IUW78" s="1248"/>
      <c r="IUX78" s="1248"/>
      <c r="IUY78" s="1248"/>
      <c r="IUZ78" s="1248"/>
      <c r="IVA78" s="1248"/>
      <c r="IVB78" s="1248"/>
      <c r="IVC78" s="1248"/>
      <c r="IVD78" s="1248"/>
      <c r="IVE78" s="1248"/>
      <c r="IVF78" s="1248"/>
      <c r="IVG78" s="1248"/>
      <c r="IVH78" s="1248"/>
      <c r="IVI78" s="1248"/>
      <c r="IVJ78" s="1248"/>
      <c r="IVK78" s="1248"/>
      <c r="IVL78" s="1248"/>
      <c r="IVM78" s="1248"/>
      <c r="IVN78" s="1248"/>
      <c r="IVO78" s="1248"/>
      <c r="IVP78" s="1248"/>
      <c r="IVQ78" s="1248"/>
      <c r="IVR78" s="1248"/>
      <c r="IVS78" s="1248"/>
      <c r="IVT78" s="1248"/>
      <c r="IVU78" s="1248"/>
      <c r="IVV78" s="1248"/>
      <c r="IVW78" s="1248"/>
      <c r="IVX78" s="1248"/>
      <c r="IVY78" s="1248"/>
      <c r="IVZ78" s="1248"/>
      <c r="IWA78" s="1248"/>
      <c r="IWB78" s="1248"/>
      <c r="IWC78" s="1248"/>
      <c r="IWD78" s="1248"/>
      <c r="IWE78" s="1248"/>
      <c r="IWF78" s="1248"/>
      <c r="IWG78" s="1248"/>
      <c r="IWH78" s="1248"/>
      <c r="IWI78" s="1248"/>
      <c r="IWJ78" s="1248"/>
      <c r="IWK78" s="1248"/>
      <c r="IWL78" s="1248"/>
      <c r="IWM78" s="1248"/>
      <c r="IWN78" s="1248"/>
      <c r="IWO78" s="1248"/>
      <c r="IWP78" s="1248"/>
      <c r="IWQ78" s="1248"/>
      <c r="IWR78" s="1248"/>
      <c r="IWS78" s="1248"/>
      <c r="IWT78" s="1248"/>
      <c r="IWU78" s="1248"/>
      <c r="IWV78" s="1248"/>
      <c r="IWW78" s="1248"/>
      <c r="IWX78" s="1248"/>
      <c r="IWY78" s="1248"/>
      <c r="IWZ78" s="1248"/>
      <c r="IXA78" s="1248"/>
      <c r="IXB78" s="1248"/>
      <c r="IXC78" s="1248"/>
      <c r="IXD78" s="1248"/>
      <c r="IXE78" s="1248"/>
      <c r="IXF78" s="1248"/>
      <c r="IXG78" s="1248"/>
      <c r="IXH78" s="1248"/>
      <c r="IXI78" s="1248"/>
      <c r="IXJ78" s="1248"/>
      <c r="IXK78" s="1248"/>
      <c r="IXL78" s="1248"/>
      <c r="IXM78" s="1248"/>
      <c r="IXN78" s="1248"/>
      <c r="IXO78" s="1248"/>
      <c r="IXP78" s="1248"/>
      <c r="IXQ78" s="1248"/>
      <c r="IXR78" s="1248"/>
      <c r="IXS78" s="1248"/>
      <c r="IXT78" s="1248"/>
      <c r="IXU78" s="1248"/>
      <c r="IXV78" s="1248"/>
      <c r="IXW78" s="1248"/>
      <c r="IXX78" s="1248"/>
      <c r="IXY78" s="1248"/>
      <c r="IXZ78" s="1248"/>
      <c r="IYA78" s="1248"/>
      <c r="IYB78" s="1248"/>
      <c r="IYC78" s="1248"/>
      <c r="IYD78" s="1248"/>
      <c r="IYE78" s="1248"/>
      <c r="IYF78" s="1248"/>
      <c r="IYG78" s="1248"/>
      <c r="IYH78" s="1248"/>
      <c r="IYI78" s="1248"/>
      <c r="IYJ78" s="1248"/>
      <c r="IYK78" s="1248"/>
      <c r="IYL78" s="1248"/>
      <c r="IYM78" s="1248"/>
      <c r="IYN78" s="1248"/>
      <c r="IYO78" s="1248"/>
      <c r="IYP78" s="1248"/>
      <c r="IYQ78" s="1248"/>
      <c r="IYR78" s="1248"/>
      <c r="IYS78" s="1248"/>
      <c r="IYT78" s="1248"/>
      <c r="IYU78" s="1248"/>
      <c r="IYV78" s="1248"/>
      <c r="IYW78" s="1248"/>
      <c r="IYX78" s="1248"/>
      <c r="IYY78" s="1248"/>
      <c r="IYZ78" s="1248"/>
      <c r="IZA78" s="1248"/>
      <c r="IZB78" s="1248"/>
      <c r="IZC78" s="1248"/>
      <c r="IZD78" s="1248"/>
      <c r="IZE78" s="1248"/>
      <c r="IZF78" s="1248"/>
      <c r="IZG78" s="1248"/>
      <c r="IZH78" s="1248"/>
      <c r="IZI78" s="1248"/>
      <c r="IZJ78" s="1248"/>
      <c r="IZK78" s="1248"/>
      <c r="IZL78" s="1248"/>
      <c r="IZM78" s="1248"/>
      <c r="IZN78" s="1248"/>
      <c r="IZO78" s="1248"/>
      <c r="IZP78" s="1248"/>
      <c r="IZQ78" s="1248"/>
      <c r="IZR78" s="1248"/>
      <c r="IZS78" s="1248"/>
      <c r="IZT78" s="1248"/>
      <c r="IZU78" s="1248"/>
      <c r="IZV78" s="1248"/>
      <c r="IZW78" s="1248"/>
      <c r="IZX78" s="1248"/>
      <c r="IZY78" s="1248"/>
      <c r="IZZ78" s="1248"/>
      <c r="JAA78" s="1248"/>
      <c r="JAB78" s="1248"/>
      <c r="JAC78" s="1248"/>
      <c r="JAD78" s="1248"/>
      <c r="JAE78" s="1248"/>
      <c r="JAF78" s="1248"/>
      <c r="JAG78" s="1248"/>
      <c r="JAH78" s="1248"/>
      <c r="JAI78" s="1248"/>
      <c r="JAJ78" s="1248"/>
      <c r="JAK78" s="1248"/>
      <c r="JAL78" s="1248"/>
      <c r="JAM78" s="1248"/>
      <c r="JAN78" s="1248"/>
      <c r="JAO78" s="1248"/>
      <c r="JAP78" s="1248"/>
      <c r="JAQ78" s="1248"/>
      <c r="JAR78" s="1248"/>
      <c r="JAS78" s="1248"/>
      <c r="JAT78" s="1248"/>
      <c r="JAU78" s="1248"/>
      <c r="JAV78" s="1248"/>
      <c r="JAW78" s="1248"/>
      <c r="JAX78" s="1248"/>
      <c r="JAY78" s="1248"/>
      <c r="JAZ78" s="1248"/>
      <c r="JBA78" s="1248"/>
      <c r="JBB78" s="1248"/>
      <c r="JBC78" s="1248"/>
      <c r="JBD78" s="1248"/>
      <c r="JBE78" s="1248"/>
      <c r="JBF78" s="1248"/>
      <c r="JBG78" s="1248"/>
      <c r="JBH78" s="1248"/>
      <c r="JBI78" s="1248"/>
      <c r="JBJ78" s="1248"/>
      <c r="JBK78" s="1248"/>
      <c r="JBL78" s="1248"/>
      <c r="JBM78" s="1248"/>
      <c r="JBN78" s="1248"/>
      <c r="JBO78" s="1248"/>
      <c r="JBP78" s="1248"/>
      <c r="JBQ78" s="1248"/>
      <c r="JBR78" s="1248"/>
      <c r="JBS78" s="1248"/>
      <c r="JBT78" s="1248"/>
      <c r="JBU78" s="1248"/>
      <c r="JBV78" s="1248"/>
      <c r="JBW78" s="1248"/>
      <c r="JBX78" s="1248"/>
      <c r="JBY78" s="1248"/>
      <c r="JBZ78" s="1248"/>
      <c r="JCA78" s="1248"/>
      <c r="JCB78" s="1248"/>
      <c r="JCC78" s="1248"/>
      <c r="JCD78" s="1248"/>
      <c r="JCE78" s="1248"/>
      <c r="JCF78" s="1248"/>
      <c r="JCG78" s="1248"/>
      <c r="JCH78" s="1248"/>
      <c r="JCI78" s="1248"/>
      <c r="JCJ78" s="1248"/>
      <c r="JCK78" s="1248"/>
      <c r="JCL78" s="1248"/>
      <c r="JCM78" s="1248"/>
      <c r="JCN78" s="1248"/>
      <c r="JCO78" s="1248"/>
      <c r="JCP78" s="1248"/>
      <c r="JCQ78" s="1248"/>
      <c r="JCR78" s="1248"/>
      <c r="JCS78" s="1248"/>
      <c r="JCT78" s="1248"/>
      <c r="JCU78" s="1248"/>
      <c r="JCV78" s="1248"/>
      <c r="JCW78" s="1248"/>
      <c r="JCX78" s="1248"/>
      <c r="JCY78" s="1248"/>
      <c r="JCZ78" s="1248"/>
      <c r="JDA78" s="1248"/>
      <c r="JDB78" s="1248"/>
      <c r="JDC78" s="1248"/>
      <c r="JDD78" s="1248"/>
      <c r="JDE78" s="1248"/>
      <c r="JDF78" s="1248"/>
      <c r="JDG78" s="1248"/>
      <c r="JDH78" s="1248"/>
      <c r="JDI78" s="1248"/>
      <c r="JDJ78" s="1248"/>
      <c r="JDK78" s="1248"/>
      <c r="JDL78" s="1248"/>
      <c r="JDM78" s="1248"/>
      <c r="JDN78" s="1248"/>
      <c r="JDO78" s="1248"/>
      <c r="JDP78" s="1248"/>
      <c r="JDQ78" s="1248"/>
      <c r="JDR78" s="1248"/>
      <c r="JDS78" s="1248"/>
      <c r="JDT78" s="1248"/>
      <c r="JDU78" s="1248"/>
      <c r="JDV78" s="1248"/>
      <c r="JDW78" s="1248"/>
      <c r="JDX78" s="1248"/>
      <c r="JDY78" s="1248"/>
      <c r="JDZ78" s="1248"/>
      <c r="JEA78" s="1248"/>
      <c r="JEB78" s="1248"/>
      <c r="JEC78" s="1248"/>
      <c r="JED78" s="1248"/>
      <c r="JEE78" s="1248"/>
      <c r="JEF78" s="1248"/>
      <c r="JEG78" s="1248"/>
      <c r="JEH78" s="1248"/>
      <c r="JEI78" s="1248"/>
      <c r="JEJ78" s="1248"/>
      <c r="JEK78" s="1248"/>
      <c r="JEL78" s="1248"/>
      <c r="JEM78" s="1248"/>
      <c r="JEN78" s="1248"/>
      <c r="JEO78" s="1248"/>
      <c r="JEP78" s="1248"/>
      <c r="JEQ78" s="1248"/>
      <c r="JER78" s="1248"/>
      <c r="JES78" s="1248"/>
      <c r="JET78" s="1248"/>
      <c r="JEU78" s="1248"/>
      <c r="JEV78" s="1248"/>
      <c r="JEW78" s="1248"/>
      <c r="JEX78" s="1248"/>
      <c r="JEY78" s="1248"/>
      <c r="JEZ78" s="1248"/>
      <c r="JFA78" s="1248"/>
      <c r="JFB78" s="1248"/>
      <c r="JFC78" s="1248"/>
      <c r="JFD78" s="1248"/>
      <c r="JFE78" s="1248"/>
      <c r="JFF78" s="1248"/>
      <c r="JFG78" s="1248"/>
      <c r="JFH78" s="1248"/>
      <c r="JFI78" s="1248"/>
      <c r="JFJ78" s="1248"/>
      <c r="JFK78" s="1248"/>
      <c r="JFL78" s="1248"/>
      <c r="JFM78" s="1248"/>
      <c r="JFN78" s="1248"/>
      <c r="JFO78" s="1248"/>
      <c r="JFP78" s="1248"/>
      <c r="JFQ78" s="1248"/>
      <c r="JFR78" s="1248"/>
      <c r="JFS78" s="1248"/>
      <c r="JFT78" s="1248"/>
      <c r="JFU78" s="1248"/>
      <c r="JFV78" s="1248"/>
      <c r="JFW78" s="1248"/>
      <c r="JFX78" s="1248"/>
      <c r="JFY78" s="1248"/>
      <c r="JFZ78" s="1248"/>
      <c r="JGA78" s="1248"/>
      <c r="JGB78" s="1248"/>
      <c r="JGC78" s="1248"/>
      <c r="JGD78" s="1248"/>
      <c r="JGE78" s="1248"/>
      <c r="JGF78" s="1248"/>
      <c r="JGG78" s="1248"/>
      <c r="JGH78" s="1248"/>
      <c r="JGI78" s="1248"/>
      <c r="JGJ78" s="1248"/>
      <c r="JGK78" s="1248"/>
      <c r="JGL78" s="1248"/>
      <c r="JGM78" s="1248"/>
      <c r="JGN78" s="1248"/>
      <c r="JGO78" s="1248"/>
      <c r="JGP78" s="1248"/>
      <c r="JGQ78" s="1248"/>
      <c r="JGR78" s="1248"/>
      <c r="JGS78" s="1248"/>
      <c r="JGT78" s="1248"/>
      <c r="JGU78" s="1248"/>
      <c r="JGV78" s="1248"/>
      <c r="JGW78" s="1248"/>
      <c r="JGX78" s="1248"/>
      <c r="JGY78" s="1248"/>
      <c r="JGZ78" s="1248"/>
      <c r="JHA78" s="1248"/>
      <c r="JHB78" s="1248"/>
      <c r="JHC78" s="1248"/>
      <c r="JHD78" s="1248"/>
      <c r="JHE78" s="1248"/>
      <c r="JHF78" s="1248"/>
      <c r="JHG78" s="1248"/>
      <c r="JHH78" s="1248"/>
      <c r="JHI78" s="1248"/>
      <c r="JHJ78" s="1248"/>
      <c r="JHK78" s="1248"/>
      <c r="JHL78" s="1248"/>
      <c r="JHM78" s="1248"/>
      <c r="JHN78" s="1248"/>
      <c r="JHO78" s="1248"/>
      <c r="JHP78" s="1248"/>
      <c r="JHQ78" s="1248"/>
      <c r="JHR78" s="1248"/>
      <c r="JHS78" s="1248"/>
      <c r="JHT78" s="1248"/>
      <c r="JHU78" s="1248"/>
      <c r="JHV78" s="1248"/>
      <c r="JHW78" s="1248"/>
      <c r="JHX78" s="1248"/>
      <c r="JHY78" s="1248"/>
      <c r="JHZ78" s="1248"/>
      <c r="JIA78" s="1248"/>
      <c r="JIB78" s="1248"/>
      <c r="JIC78" s="1248"/>
      <c r="JID78" s="1248"/>
      <c r="JIE78" s="1248"/>
      <c r="JIF78" s="1248"/>
      <c r="JIG78" s="1248"/>
      <c r="JIH78" s="1248"/>
      <c r="JII78" s="1248"/>
      <c r="JIJ78" s="1248"/>
      <c r="JIK78" s="1248"/>
      <c r="JIL78" s="1248"/>
      <c r="JIM78" s="1248"/>
      <c r="JIN78" s="1248"/>
      <c r="JIO78" s="1248"/>
      <c r="JIP78" s="1248"/>
      <c r="JIQ78" s="1248"/>
      <c r="JIR78" s="1248"/>
      <c r="JIS78" s="1248"/>
      <c r="JIT78" s="1248"/>
      <c r="JIU78" s="1248"/>
      <c r="JIV78" s="1248"/>
      <c r="JIW78" s="1248"/>
      <c r="JIX78" s="1248"/>
      <c r="JIY78" s="1248"/>
      <c r="JIZ78" s="1248"/>
      <c r="JJA78" s="1248"/>
      <c r="JJB78" s="1248"/>
      <c r="JJC78" s="1248"/>
      <c r="JJD78" s="1248"/>
      <c r="JJE78" s="1248"/>
      <c r="JJF78" s="1248"/>
      <c r="JJG78" s="1248"/>
      <c r="JJH78" s="1248"/>
      <c r="JJI78" s="1248"/>
      <c r="JJJ78" s="1248"/>
      <c r="JJK78" s="1248"/>
      <c r="JJL78" s="1248"/>
      <c r="JJM78" s="1248"/>
      <c r="JJN78" s="1248"/>
      <c r="JJO78" s="1248"/>
      <c r="JJP78" s="1248"/>
      <c r="JJQ78" s="1248"/>
      <c r="JJR78" s="1248"/>
      <c r="JJS78" s="1248"/>
      <c r="JJT78" s="1248"/>
      <c r="JJU78" s="1248"/>
      <c r="JJV78" s="1248"/>
      <c r="JJW78" s="1248"/>
      <c r="JJX78" s="1248"/>
      <c r="JJY78" s="1248"/>
      <c r="JJZ78" s="1248"/>
      <c r="JKA78" s="1248"/>
      <c r="JKB78" s="1248"/>
      <c r="JKC78" s="1248"/>
      <c r="JKD78" s="1248"/>
      <c r="JKE78" s="1248"/>
      <c r="JKF78" s="1248"/>
      <c r="JKG78" s="1248"/>
      <c r="JKH78" s="1248"/>
      <c r="JKI78" s="1248"/>
      <c r="JKJ78" s="1248"/>
      <c r="JKK78" s="1248"/>
      <c r="JKL78" s="1248"/>
      <c r="JKM78" s="1248"/>
      <c r="JKN78" s="1248"/>
      <c r="JKO78" s="1248"/>
      <c r="JKP78" s="1248"/>
      <c r="JKQ78" s="1248"/>
      <c r="JKR78" s="1248"/>
      <c r="JKS78" s="1248"/>
      <c r="JKT78" s="1248"/>
      <c r="JKU78" s="1248"/>
      <c r="JKV78" s="1248"/>
      <c r="JKW78" s="1248"/>
      <c r="JKX78" s="1248"/>
      <c r="JKY78" s="1248"/>
      <c r="JKZ78" s="1248"/>
      <c r="JLA78" s="1248"/>
      <c r="JLB78" s="1248"/>
      <c r="JLC78" s="1248"/>
      <c r="JLD78" s="1248"/>
      <c r="JLE78" s="1248"/>
      <c r="JLF78" s="1248"/>
      <c r="JLG78" s="1248"/>
      <c r="JLH78" s="1248"/>
      <c r="JLI78" s="1248"/>
      <c r="JLJ78" s="1248"/>
      <c r="JLK78" s="1248"/>
      <c r="JLL78" s="1248"/>
      <c r="JLM78" s="1248"/>
      <c r="JLN78" s="1248"/>
      <c r="JLO78" s="1248"/>
      <c r="JLP78" s="1248"/>
      <c r="JLQ78" s="1248"/>
      <c r="JLR78" s="1248"/>
      <c r="JLS78" s="1248"/>
      <c r="JLT78" s="1248"/>
      <c r="JLU78" s="1248"/>
      <c r="JLV78" s="1248"/>
      <c r="JLW78" s="1248"/>
      <c r="JLX78" s="1248"/>
      <c r="JLY78" s="1248"/>
      <c r="JLZ78" s="1248"/>
      <c r="JMA78" s="1248"/>
      <c r="JMB78" s="1248"/>
      <c r="JMC78" s="1248"/>
      <c r="JMD78" s="1248"/>
      <c r="JME78" s="1248"/>
      <c r="JMF78" s="1248"/>
      <c r="JMG78" s="1248"/>
      <c r="JMH78" s="1248"/>
      <c r="JMI78" s="1248"/>
      <c r="JMJ78" s="1248"/>
      <c r="JMK78" s="1248"/>
      <c r="JML78" s="1248"/>
      <c r="JMM78" s="1248"/>
      <c r="JMN78" s="1248"/>
      <c r="JMO78" s="1248"/>
      <c r="JMP78" s="1248"/>
      <c r="JMQ78" s="1248"/>
      <c r="JMR78" s="1248"/>
      <c r="JMS78" s="1248"/>
      <c r="JMT78" s="1248"/>
      <c r="JMU78" s="1248"/>
      <c r="JMV78" s="1248"/>
      <c r="JMW78" s="1248"/>
      <c r="JMX78" s="1248"/>
      <c r="JMY78" s="1248"/>
      <c r="JMZ78" s="1248"/>
      <c r="JNA78" s="1248"/>
      <c r="JNB78" s="1248"/>
      <c r="JNC78" s="1248"/>
      <c r="JND78" s="1248"/>
      <c r="JNE78" s="1248"/>
      <c r="JNF78" s="1248"/>
      <c r="JNG78" s="1248"/>
      <c r="JNH78" s="1248"/>
      <c r="JNI78" s="1248"/>
      <c r="JNJ78" s="1248"/>
      <c r="JNK78" s="1248"/>
      <c r="JNL78" s="1248"/>
      <c r="JNM78" s="1248"/>
      <c r="JNN78" s="1248"/>
      <c r="JNO78" s="1248"/>
      <c r="JNP78" s="1248"/>
      <c r="JNQ78" s="1248"/>
      <c r="JNR78" s="1248"/>
      <c r="JNS78" s="1248"/>
      <c r="JNT78" s="1248"/>
      <c r="JNU78" s="1248"/>
      <c r="JNV78" s="1248"/>
      <c r="JNW78" s="1248"/>
      <c r="JNX78" s="1248"/>
      <c r="JNY78" s="1248"/>
      <c r="JNZ78" s="1248"/>
      <c r="JOA78" s="1248"/>
      <c r="JOB78" s="1248"/>
      <c r="JOC78" s="1248"/>
      <c r="JOD78" s="1248"/>
      <c r="JOE78" s="1248"/>
      <c r="JOF78" s="1248"/>
      <c r="JOG78" s="1248"/>
      <c r="JOH78" s="1248"/>
      <c r="JOI78" s="1248"/>
      <c r="JOJ78" s="1248"/>
      <c r="JOK78" s="1248"/>
      <c r="JOL78" s="1248"/>
      <c r="JOM78" s="1248"/>
      <c r="JON78" s="1248"/>
      <c r="JOO78" s="1248"/>
      <c r="JOP78" s="1248"/>
      <c r="JOQ78" s="1248"/>
      <c r="JOR78" s="1248"/>
      <c r="JOS78" s="1248"/>
      <c r="JOT78" s="1248"/>
      <c r="JOU78" s="1248"/>
      <c r="JOV78" s="1248"/>
      <c r="JOW78" s="1248"/>
      <c r="JOX78" s="1248"/>
      <c r="JOY78" s="1248"/>
      <c r="JOZ78" s="1248"/>
      <c r="JPA78" s="1248"/>
      <c r="JPB78" s="1248"/>
      <c r="JPC78" s="1248"/>
      <c r="JPD78" s="1248"/>
      <c r="JPE78" s="1248"/>
      <c r="JPF78" s="1248"/>
      <c r="JPG78" s="1248"/>
      <c r="JPH78" s="1248"/>
      <c r="JPI78" s="1248"/>
      <c r="JPJ78" s="1248"/>
      <c r="JPK78" s="1248"/>
      <c r="JPL78" s="1248"/>
      <c r="JPM78" s="1248"/>
      <c r="JPN78" s="1248"/>
      <c r="JPO78" s="1248"/>
      <c r="JPP78" s="1248"/>
      <c r="JPQ78" s="1248"/>
      <c r="JPR78" s="1248"/>
      <c r="JPS78" s="1248"/>
      <c r="JPT78" s="1248"/>
      <c r="JPU78" s="1248"/>
      <c r="JPV78" s="1248"/>
      <c r="JPW78" s="1248"/>
      <c r="JPX78" s="1248"/>
      <c r="JPY78" s="1248"/>
      <c r="JPZ78" s="1248"/>
      <c r="JQA78" s="1248"/>
      <c r="JQB78" s="1248"/>
      <c r="JQC78" s="1248"/>
      <c r="JQD78" s="1248"/>
      <c r="JQE78" s="1248"/>
      <c r="JQF78" s="1248"/>
      <c r="JQG78" s="1248"/>
      <c r="JQH78" s="1248"/>
      <c r="JQI78" s="1248"/>
      <c r="JQJ78" s="1248"/>
      <c r="JQK78" s="1248"/>
      <c r="JQL78" s="1248"/>
      <c r="JQM78" s="1248"/>
      <c r="JQN78" s="1248"/>
      <c r="JQO78" s="1248"/>
      <c r="JQP78" s="1248"/>
      <c r="JQQ78" s="1248"/>
      <c r="JQR78" s="1248"/>
      <c r="JQS78" s="1248"/>
      <c r="JQT78" s="1248"/>
      <c r="JQU78" s="1248"/>
      <c r="JQV78" s="1248"/>
      <c r="JQW78" s="1248"/>
      <c r="JQX78" s="1248"/>
      <c r="JQY78" s="1248"/>
      <c r="JQZ78" s="1248"/>
      <c r="JRA78" s="1248"/>
      <c r="JRB78" s="1248"/>
      <c r="JRC78" s="1248"/>
      <c r="JRD78" s="1248"/>
      <c r="JRE78" s="1248"/>
      <c r="JRF78" s="1248"/>
      <c r="JRG78" s="1248"/>
      <c r="JRH78" s="1248"/>
      <c r="JRI78" s="1248"/>
      <c r="JRJ78" s="1248"/>
      <c r="JRK78" s="1248"/>
      <c r="JRL78" s="1248"/>
      <c r="JRM78" s="1248"/>
      <c r="JRN78" s="1248"/>
      <c r="JRO78" s="1248"/>
      <c r="JRP78" s="1248"/>
      <c r="JRQ78" s="1248"/>
      <c r="JRR78" s="1248"/>
      <c r="JRS78" s="1248"/>
      <c r="JRT78" s="1248"/>
      <c r="JRU78" s="1248"/>
      <c r="JRV78" s="1248"/>
      <c r="JRW78" s="1248"/>
      <c r="JRX78" s="1248"/>
      <c r="JRY78" s="1248"/>
      <c r="JRZ78" s="1248"/>
      <c r="JSA78" s="1248"/>
      <c r="JSB78" s="1248"/>
      <c r="JSC78" s="1248"/>
      <c r="JSD78" s="1248"/>
      <c r="JSE78" s="1248"/>
      <c r="JSF78" s="1248"/>
      <c r="JSG78" s="1248"/>
      <c r="JSH78" s="1248"/>
      <c r="JSI78" s="1248"/>
      <c r="JSJ78" s="1248"/>
      <c r="JSK78" s="1248"/>
      <c r="JSL78" s="1248"/>
      <c r="JSM78" s="1248"/>
      <c r="JSN78" s="1248"/>
      <c r="JSO78" s="1248"/>
      <c r="JSP78" s="1248"/>
      <c r="JSQ78" s="1248"/>
      <c r="JSR78" s="1248"/>
      <c r="JSS78" s="1248"/>
      <c r="JST78" s="1248"/>
      <c r="JSU78" s="1248"/>
      <c r="JSV78" s="1248"/>
      <c r="JSW78" s="1248"/>
      <c r="JSX78" s="1248"/>
      <c r="JSY78" s="1248"/>
      <c r="JSZ78" s="1248"/>
      <c r="JTA78" s="1248"/>
      <c r="JTB78" s="1248"/>
      <c r="JTC78" s="1248"/>
      <c r="JTD78" s="1248"/>
      <c r="JTE78" s="1248"/>
      <c r="JTF78" s="1248"/>
      <c r="JTG78" s="1248"/>
      <c r="JTH78" s="1248"/>
      <c r="JTI78" s="1248"/>
      <c r="JTJ78" s="1248"/>
      <c r="JTK78" s="1248"/>
      <c r="JTL78" s="1248"/>
      <c r="JTM78" s="1248"/>
      <c r="JTN78" s="1248"/>
      <c r="JTO78" s="1248"/>
      <c r="JTP78" s="1248"/>
      <c r="JTQ78" s="1248"/>
      <c r="JTR78" s="1248"/>
      <c r="JTS78" s="1248"/>
      <c r="JTT78" s="1248"/>
      <c r="JTU78" s="1248"/>
      <c r="JTV78" s="1248"/>
      <c r="JTW78" s="1248"/>
      <c r="JTX78" s="1248"/>
      <c r="JTY78" s="1248"/>
      <c r="JTZ78" s="1248"/>
      <c r="JUA78" s="1248"/>
      <c r="JUB78" s="1248"/>
      <c r="JUC78" s="1248"/>
      <c r="JUD78" s="1248"/>
      <c r="JUE78" s="1248"/>
      <c r="JUF78" s="1248"/>
      <c r="JUG78" s="1248"/>
      <c r="JUH78" s="1248"/>
      <c r="JUI78" s="1248"/>
      <c r="JUJ78" s="1248"/>
      <c r="JUK78" s="1248"/>
      <c r="JUL78" s="1248"/>
      <c r="JUM78" s="1248"/>
      <c r="JUN78" s="1248"/>
      <c r="JUO78" s="1248"/>
      <c r="JUP78" s="1248"/>
      <c r="JUQ78" s="1248"/>
      <c r="JUR78" s="1248"/>
      <c r="JUS78" s="1248"/>
      <c r="JUT78" s="1248"/>
      <c r="JUU78" s="1248"/>
      <c r="JUV78" s="1248"/>
      <c r="JUW78" s="1248"/>
      <c r="JUX78" s="1248"/>
      <c r="JUY78" s="1248"/>
      <c r="JUZ78" s="1248"/>
      <c r="JVA78" s="1248"/>
      <c r="JVB78" s="1248"/>
      <c r="JVC78" s="1248"/>
      <c r="JVD78" s="1248"/>
      <c r="JVE78" s="1248"/>
      <c r="JVF78" s="1248"/>
      <c r="JVG78" s="1248"/>
      <c r="JVH78" s="1248"/>
      <c r="JVI78" s="1248"/>
      <c r="JVJ78" s="1248"/>
      <c r="JVK78" s="1248"/>
      <c r="JVL78" s="1248"/>
      <c r="JVM78" s="1248"/>
      <c r="JVN78" s="1248"/>
      <c r="JVO78" s="1248"/>
      <c r="JVP78" s="1248"/>
      <c r="JVQ78" s="1248"/>
      <c r="JVR78" s="1248"/>
      <c r="JVS78" s="1248"/>
      <c r="JVT78" s="1248"/>
      <c r="JVU78" s="1248"/>
      <c r="JVV78" s="1248"/>
      <c r="JVW78" s="1248"/>
      <c r="JVX78" s="1248"/>
      <c r="JVY78" s="1248"/>
      <c r="JVZ78" s="1248"/>
      <c r="JWA78" s="1248"/>
      <c r="JWB78" s="1248"/>
      <c r="JWC78" s="1248"/>
      <c r="JWD78" s="1248"/>
      <c r="JWE78" s="1248"/>
      <c r="JWF78" s="1248"/>
      <c r="JWG78" s="1248"/>
      <c r="JWH78" s="1248"/>
      <c r="JWI78" s="1248"/>
      <c r="JWJ78" s="1248"/>
      <c r="JWK78" s="1248"/>
      <c r="JWL78" s="1248"/>
      <c r="JWM78" s="1248"/>
      <c r="JWN78" s="1248"/>
      <c r="JWO78" s="1248"/>
      <c r="JWP78" s="1248"/>
      <c r="JWQ78" s="1248"/>
      <c r="JWR78" s="1248"/>
      <c r="JWS78" s="1248"/>
      <c r="JWT78" s="1248"/>
      <c r="JWU78" s="1248"/>
      <c r="JWV78" s="1248"/>
      <c r="JWW78" s="1248"/>
      <c r="JWX78" s="1248"/>
      <c r="JWY78" s="1248"/>
      <c r="JWZ78" s="1248"/>
      <c r="JXA78" s="1248"/>
      <c r="JXB78" s="1248"/>
      <c r="JXC78" s="1248"/>
      <c r="JXD78" s="1248"/>
      <c r="JXE78" s="1248"/>
      <c r="JXF78" s="1248"/>
      <c r="JXG78" s="1248"/>
      <c r="JXH78" s="1248"/>
      <c r="JXI78" s="1248"/>
      <c r="JXJ78" s="1248"/>
      <c r="JXK78" s="1248"/>
      <c r="JXL78" s="1248"/>
      <c r="JXM78" s="1248"/>
      <c r="JXN78" s="1248"/>
      <c r="JXO78" s="1248"/>
      <c r="JXP78" s="1248"/>
      <c r="JXQ78" s="1248"/>
      <c r="JXR78" s="1248"/>
      <c r="JXS78" s="1248"/>
      <c r="JXT78" s="1248"/>
      <c r="JXU78" s="1248"/>
      <c r="JXV78" s="1248"/>
      <c r="JXW78" s="1248"/>
      <c r="JXX78" s="1248"/>
      <c r="JXY78" s="1248"/>
      <c r="JXZ78" s="1248"/>
      <c r="JYA78" s="1248"/>
      <c r="JYB78" s="1248"/>
      <c r="JYC78" s="1248"/>
      <c r="JYD78" s="1248"/>
      <c r="JYE78" s="1248"/>
      <c r="JYF78" s="1248"/>
      <c r="JYG78" s="1248"/>
      <c r="JYH78" s="1248"/>
      <c r="JYI78" s="1248"/>
      <c r="JYJ78" s="1248"/>
      <c r="JYK78" s="1248"/>
      <c r="JYL78" s="1248"/>
      <c r="JYM78" s="1248"/>
      <c r="JYN78" s="1248"/>
      <c r="JYO78" s="1248"/>
      <c r="JYP78" s="1248"/>
      <c r="JYQ78" s="1248"/>
      <c r="JYR78" s="1248"/>
      <c r="JYS78" s="1248"/>
      <c r="JYT78" s="1248"/>
      <c r="JYU78" s="1248"/>
      <c r="JYV78" s="1248"/>
      <c r="JYW78" s="1248"/>
      <c r="JYX78" s="1248"/>
      <c r="JYY78" s="1248"/>
      <c r="JYZ78" s="1248"/>
      <c r="JZA78" s="1248"/>
      <c r="JZB78" s="1248"/>
      <c r="JZC78" s="1248"/>
      <c r="JZD78" s="1248"/>
      <c r="JZE78" s="1248"/>
      <c r="JZF78" s="1248"/>
      <c r="JZG78" s="1248"/>
      <c r="JZH78" s="1248"/>
      <c r="JZI78" s="1248"/>
      <c r="JZJ78" s="1248"/>
      <c r="JZK78" s="1248"/>
      <c r="JZL78" s="1248"/>
      <c r="JZM78" s="1248"/>
      <c r="JZN78" s="1248"/>
      <c r="JZO78" s="1248"/>
      <c r="JZP78" s="1248"/>
      <c r="JZQ78" s="1248"/>
      <c r="JZR78" s="1248"/>
      <c r="JZS78" s="1248"/>
      <c r="JZT78" s="1248"/>
      <c r="JZU78" s="1248"/>
      <c r="JZV78" s="1248"/>
      <c r="JZW78" s="1248"/>
      <c r="JZX78" s="1248"/>
      <c r="JZY78" s="1248"/>
      <c r="JZZ78" s="1248"/>
      <c r="KAA78" s="1248"/>
      <c r="KAB78" s="1248"/>
      <c r="KAC78" s="1248"/>
      <c r="KAD78" s="1248"/>
      <c r="KAE78" s="1248"/>
      <c r="KAF78" s="1248"/>
      <c r="KAG78" s="1248"/>
      <c r="KAH78" s="1248"/>
      <c r="KAI78" s="1248"/>
      <c r="KAJ78" s="1248"/>
      <c r="KAK78" s="1248"/>
      <c r="KAL78" s="1248"/>
      <c r="KAM78" s="1248"/>
      <c r="KAN78" s="1248"/>
      <c r="KAO78" s="1248"/>
      <c r="KAP78" s="1248"/>
      <c r="KAQ78" s="1248"/>
      <c r="KAR78" s="1248"/>
      <c r="KAS78" s="1248"/>
      <c r="KAT78" s="1248"/>
      <c r="KAU78" s="1248"/>
      <c r="KAV78" s="1248"/>
      <c r="KAW78" s="1248"/>
      <c r="KAX78" s="1248"/>
      <c r="KAY78" s="1248"/>
      <c r="KAZ78" s="1248"/>
      <c r="KBA78" s="1248"/>
      <c r="KBB78" s="1248"/>
      <c r="KBC78" s="1248"/>
      <c r="KBD78" s="1248"/>
      <c r="KBE78" s="1248"/>
      <c r="KBF78" s="1248"/>
      <c r="KBG78" s="1248"/>
      <c r="KBH78" s="1248"/>
      <c r="KBI78" s="1248"/>
      <c r="KBJ78" s="1248"/>
      <c r="KBK78" s="1248"/>
      <c r="KBL78" s="1248"/>
      <c r="KBM78" s="1248"/>
      <c r="KBN78" s="1248"/>
      <c r="KBO78" s="1248"/>
      <c r="KBP78" s="1248"/>
      <c r="KBQ78" s="1248"/>
      <c r="KBR78" s="1248"/>
      <c r="KBS78" s="1248"/>
      <c r="KBT78" s="1248"/>
      <c r="KBU78" s="1248"/>
      <c r="KBV78" s="1248"/>
      <c r="KBW78" s="1248"/>
      <c r="KBX78" s="1248"/>
      <c r="KBY78" s="1248"/>
      <c r="KBZ78" s="1248"/>
      <c r="KCA78" s="1248"/>
      <c r="KCB78" s="1248"/>
      <c r="KCC78" s="1248"/>
      <c r="KCD78" s="1248"/>
      <c r="KCE78" s="1248"/>
      <c r="KCF78" s="1248"/>
      <c r="KCG78" s="1248"/>
      <c r="KCH78" s="1248"/>
      <c r="KCI78" s="1248"/>
      <c r="KCJ78" s="1248"/>
      <c r="KCK78" s="1248"/>
      <c r="KCL78" s="1248"/>
      <c r="KCM78" s="1248"/>
      <c r="KCN78" s="1248"/>
      <c r="KCO78" s="1248"/>
      <c r="KCP78" s="1248"/>
      <c r="KCQ78" s="1248"/>
      <c r="KCR78" s="1248"/>
      <c r="KCS78" s="1248"/>
      <c r="KCT78" s="1248"/>
      <c r="KCU78" s="1248"/>
      <c r="KCV78" s="1248"/>
      <c r="KCW78" s="1248"/>
      <c r="KCX78" s="1248"/>
      <c r="KCY78" s="1248"/>
      <c r="KCZ78" s="1248"/>
      <c r="KDA78" s="1248"/>
      <c r="KDB78" s="1248"/>
      <c r="KDC78" s="1248"/>
      <c r="KDD78" s="1248"/>
      <c r="KDE78" s="1248"/>
      <c r="KDF78" s="1248"/>
      <c r="KDG78" s="1248"/>
      <c r="KDH78" s="1248"/>
      <c r="KDI78" s="1248"/>
      <c r="KDJ78" s="1248"/>
      <c r="KDK78" s="1248"/>
      <c r="KDL78" s="1248"/>
      <c r="KDM78" s="1248"/>
      <c r="KDN78" s="1248"/>
      <c r="KDO78" s="1248"/>
      <c r="KDP78" s="1248"/>
      <c r="KDQ78" s="1248"/>
      <c r="KDR78" s="1248"/>
      <c r="KDS78" s="1248"/>
      <c r="KDT78" s="1248"/>
      <c r="KDU78" s="1248"/>
      <c r="KDV78" s="1248"/>
      <c r="KDW78" s="1248"/>
      <c r="KDX78" s="1248"/>
      <c r="KDY78" s="1248"/>
      <c r="KDZ78" s="1248"/>
      <c r="KEA78" s="1248"/>
      <c r="KEB78" s="1248"/>
      <c r="KEC78" s="1248"/>
      <c r="KED78" s="1248"/>
      <c r="KEE78" s="1248"/>
      <c r="KEF78" s="1248"/>
      <c r="KEG78" s="1248"/>
      <c r="KEH78" s="1248"/>
      <c r="KEI78" s="1248"/>
      <c r="KEJ78" s="1248"/>
      <c r="KEK78" s="1248"/>
      <c r="KEL78" s="1248"/>
      <c r="KEM78" s="1248"/>
      <c r="KEN78" s="1248"/>
      <c r="KEO78" s="1248"/>
      <c r="KEP78" s="1248"/>
      <c r="KEQ78" s="1248"/>
      <c r="KER78" s="1248"/>
      <c r="KES78" s="1248"/>
      <c r="KET78" s="1248"/>
      <c r="KEU78" s="1248"/>
      <c r="KEV78" s="1248"/>
      <c r="KEW78" s="1248"/>
      <c r="KEX78" s="1248"/>
      <c r="KEY78" s="1248"/>
      <c r="KEZ78" s="1248"/>
      <c r="KFA78" s="1248"/>
      <c r="KFB78" s="1248"/>
      <c r="KFC78" s="1248"/>
      <c r="KFD78" s="1248"/>
      <c r="KFE78" s="1248"/>
      <c r="KFF78" s="1248"/>
      <c r="KFG78" s="1248"/>
      <c r="KFH78" s="1248"/>
      <c r="KFI78" s="1248"/>
      <c r="KFJ78" s="1248"/>
      <c r="KFK78" s="1248"/>
      <c r="KFL78" s="1248"/>
      <c r="KFM78" s="1248"/>
      <c r="KFN78" s="1248"/>
      <c r="KFO78" s="1248"/>
      <c r="KFP78" s="1248"/>
      <c r="KFQ78" s="1248"/>
      <c r="KFR78" s="1248"/>
      <c r="KFS78" s="1248"/>
      <c r="KFT78" s="1248"/>
      <c r="KFU78" s="1248"/>
      <c r="KFV78" s="1248"/>
      <c r="KFW78" s="1248"/>
      <c r="KFX78" s="1248"/>
      <c r="KFY78" s="1248"/>
      <c r="KFZ78" s="1248"/>
      <c r="KGA78" s="1248"/>
      <c r="KGB78" s="1248"/>
      <c r="KGC78" s="1248"/>
      <c r="KGD78" s="1248"/>
      <c r="KGE78" s="1248"/>
      <c r="KGF78" s="1248"/>
      <c r="KGG78" s="1248"/>
      <c r="KGH78" s="1248"/>
      <c r="KGI78" s="1248"/>
      <c r="KGJ78" s="1248"/>
      <c r="KGK78" s="1248"/>
      <c r="KGL78" s="1248"/>
      <c r="KGM78" s="1248"/>
      <c r="KGN78" s="1248"/>
      <c r="KGO78" s="1248"/>
      <c r="KGP78" s="1248"/>
      <c r="KGQ78" s="1248"/>
      <c r="KGR78" s="1248"/>
      <c r="KGS78" s="1248"/>
      <c r="KGT78" s="1248"/>
      <c r="KGU78" s="1248"/>
      <c r="KGV78" s="1248"/>
      <c r="KGW78" s="1248"/>
      <c r="KGX78" s="1248"/>
      <c r="KGY78" s="1248"/>
      <c r="KGZ78" s="1248"/>
      <c r="KHA78" s="1248"/>
      <c r="KHB78" s="1248"/>
      <c r="KHC78" s="1248"/>
      <c r="KHD78" s="1248"/>
      <c r="KHE78" s="1248"/>
      <c r="KHF78" s="1248"/>
      <c r="KHG78" s="1248"/>
      <c r="KHH78" s="1248"/>
      <c r="KHI78" s="1248"/>
      <c r="KHJ78" s="1248"/>
      <c r="KHK78" s="1248"/>
      <c r="KHL78" s="1248"/>
      <c r="KHM78" s="1248"/>
      <c r="KHN78" s="1248"/>
      <c r="KHO78" s="1248"/>
      <c r="KHP78" s="1248"/>
      <c r="KHQ78" s="1248"/>
      <c r="KHR78" s="1248"/>
      <c r="KHS78" s="1248"/>
      <c r="KHT78" s="1248"/>
      <c r="KHU78" s="1248"/>
      <c r="KHV78" s="1248"/>
      <c r="KHW78" s="1248"/>
      <c r="KHX78" s="1248"/>
      <c r="KHY78" s="1248"/>
      <c r="KHZ78" s="1248"/>
      <c r="KIA78" s="1248"/>
      <c r="KIB78" s="1248"/>
      <c r="KIC78" s="1248"/>
      <c r="KID78" s="1248"/>
      <c r="KIE78" s="1248"/>
      <c r="KIF78" s="1248"/>
      <c r="KIG78" s="1248"/>
      <c r="KIH78" s="1248"/>
      <c r="KII78" s="1248"/>
      <c r="KIJ78" s="1248"/>
      <c r="KIK78" s="1248"/>
      <c r="KIL78" s="1248"/>
      <c r="KIM78" s="1248"/>
      <c r="KIN78" s="1248"/>
      <c r="KIO78" s="1248"/>
      <c r="KIP78" s="1248"/>
      <c r="KIQ78" s="1248"/>
      <c r="KIR78" s="1248"/>
      <c r="KIS78" s="1248"/>
      <c r="KIT78" s="1248"/>
      <c r="KIU78" s="1248"/>
      <c r="KIV78" s="1248"/>
      <c r="KIW78" s="1248"/>
      <c r="KIX78" s="1248"/>
      <c r="KIY78" s="1248"/>
      <c r="KIZ78" s="1248"/>
      <c r="KJA78" s="1248"/>
      <c r="KJB78" s="1248"/>
      <c r="KJC78" s="1248"/>
      <c r="KJD78" s="1248"/>
      <c r="KJE78" s="1248"/>
      <c r="KJF78" s="1248"/>
      <c r="KJG78" s="1248"/>
      <c r="KJH78" s="1248"/>
      <c r="KJI78" s="1248"/>
      <c r="KJJ78" s="1248"/>
      <c r="KJK78" s="1248"/>
      <c r="KJL78" s="1248"/>
      <c r="KJM78" s="1248"/>
      <c r="KJN78" s="1248"/>
      <c r="KJO78" s="1248"/>
      <c r="KJP78" s="1248"/>
      <c r="KJQ78" s="1248"/>
      <c r="KJR78" s="1248"/>
      <c r="KJS78" s="1248"/>
      <c r="KJT78" s="1248"/>
      <c r="KJU78" s="1248"/>
      <c r="KJV78" s="1248"/>
      <c r="KJW78" s="1248"/>
      <c r="KJX78" s="1248"/>
      <c r="KJY78" s="1248"/>
      <c r="KJZ78" s="1248"/>
      <c r="KKA78" s="1248"/>
      <c r="KKB78" s="1248"/>
      <c r="KKC78" s="1248"/>
      <c r="KKD78" s="1248"/>
      <c r="KKE78" s="1248"/>
      <c r="KKF78" s="1248"/>
      <c r="KKG78" s="1248"/>
      <c r="KKH78" s="1248"/>
      <c r="KKI78" s="1248"/>
      <c r="KKJ78" s="1248"/>
      <c r="KKK78" s="1248"/>
      <c r="KKL78" s="1248"/>
      <c r="KKM78" s="1248"/>
      <c r="KKN78" s="1248"/>
      <c r="KKO78" s="1248"/>
      <c r="KKP78" s="1248"/>
      <c r="KKQ78" s="1248"/>
      <c r="KKR78" s="1248"/>
      <c r="KKS78" s="1248"/>
      <c r="KKT78" s="1248"/>
      <c r="KKU78" s="1248"/>
      <c r="KKV78" s="1248"/>
      <c r="KKW78" s="1248"/>
      <c r="KKX78" s="1248"/>
      <c r="KKY78" s="1248"/>
      <c r="KKZ78" s="1248"/>
      <c r="KLA78" s="1248"/>
      <c r="KLB78" s="1248"/>
      <c r="KLC78" s="1248"/>
      <c r="KLD78" s="1248"/>
      <c r="KLE78" s="1248"/>
      <c r="KLF78" s="1248"/>
      <c r="KLG78" s="1248"/>
      <c r="KLH78" s="1248"/>
      <c r="KLI78" s="1248"/>
      <c r="KLJ78" s="1248"/>
      <c r="KLK78" s="1248"/>
      <c r="KLL78" s="1248"/>
      <c r="KLM78" s="1248"/>
      <c r="KLN78" s="1248"/>
      <c r="KLO78" s="1248"/>
      <c r="KLP78" s="1248"/>
      <c r="KLQ78" s="1248"/>
      <c r="KLR78" s="1248"/>
      <c r="KLS78" s="1248"/>
      <c r="KLT78" s="1248"/>
      <c r="KLU78" s="1248"/>
      <c r="KLV78" s="1248"/>
      <c r="KLW78" s="1248"/>
      <c r="KLX78" s="1248"/>
      <c r="KLY78" s="1248"/>
      <c r="KLZ78" s="1248"/>
      <c r="KMA78" s="1248"/>
      <c r="KMB78" s="1248"/>
      <c r="KMC78" s="1248"/>
      <c r="KMD78" s="1248"/>
      <c r="KME78" s="1248"/>
      <c r="KMF78" s="1248"/>
      <c r="KMG78" s="1248"/>
      <c r="KMH78" s="1248"/>
      <c r="KMI78" s="1248"/>
      <c r="KMJ78" s="1248"/>
      <c r="KMK78" s="1248"/>
      <c r="KML78" s="1248"/>
      <c r="KMM78" s="1248"/>
      <c r="KMN78" s="1248"/>
      <c r="KMO78" s="1248"/>
      <c r="KMP78" s="1248"/>
      <c r="KMQ78" s="1248"/>
      <c r="KMR78" s="1248"/>
      <c r="KMS78" s="1248"/>
      <c r="KMT78" s="1248"/>
      <c r="KMU78" s="1248"/>
      <c r="KMV78" s="1248"/>
      <c r="KMW78" s="1248"/>
      <c r="KMX78" s="1248"/>
      <c r="KMY78" s="1248"/>
      <c r="KMZ78" s="1248"/>
      <c r="KNA78" s="1248"/>
      <c r="KNB78" s="1248"/>
      <c r="KNC78" s="1248"/>
      <c r="KND78" s="1248"/>
      <c r="KNE78" s="1248"/>
      <c r="KNF78" s="1248"/>
      <c r="KNG78" s="1248"/>
      <c r="KNH78" s="1248"/>
      <c r="KNI78" s="1248"/>
      <c r="KNJ78" s="1248"/>
      <c r="KNK78" s="1248"/>
      <c r="KNL78" s="1248"/>
      <c r="KNM78" s="1248"/>
      <c r="KNN78" s="1248"/>
      <c r="KNO78" s="1248"/>
      <c r="KNP78" s="1248"/>
      <c r="KNQ78" s="1248"/>
      <c r="KNR78" s="1248"/>
      <c r="KNS78" s="1248"/>
      <c r="KNT78" s="1248"/>
      <c r="KNU78" s="1248"/>
      <c r="KNV78" s="1248"/>
      <c r="KNW78" s="1248"/>
      <c r="KNX78" s="1248"/>
      <c r="KNY78" s="1248"/>
      <c r="KNZ78" s="1248"/>
      <c r="KOA78" s="1248"/>
      <c r="KOB78" s="1248"/>
      <c r="KOC78" s="1248"/>
      <c r="KOD78" s="1248"/>
      <c r="KOE78" s="1248"/>
      <c r="KOF78" s="1248"/>
      <c r="KOG78" s="1248"/>
      <c r="KOH78" s="1248"/>
      <c r="KOI78" s="1248"/>
      <c r="KOJ78" s="1248"/>
      <c r="KOK78" s="1248"/>
      <c r="KOL78" s="1248"/>
      <c r="KOM78" s="1248"/>
      <c r="KON78" s="1248"/>
      <c r="KOO78" s="1248"/>
      <c r="KOP78" s="1248"/>
      <c r="KOQ78" s="1248"/>
      <c r="KOR78" s="1248"/>
      <c r="KOS78" s="1248"/>
      <c r="KOT78" s="1248"/>
      <c r="KOU78" s="1248"/>
      <c r="KOV78" s="1248"/>
      <c r="KOW78" s="1248"/>
      <c r="KOX78" s="1248"/>
      <c r="KOY78" s="1248"/>
      <c r="KOZ78" s="1248"/>
      <c r="KPA78" s="1248"/>
      <c r="KPB78" s="1248"/>
      <c r="KPC78" s="1248"/>
      <c r="KPD78" s="1248"/>
      <c r="KPE78" s="1248"/>
      <c r="KPF78" s="1248"/>
      <c r="KPG78" s="1248"/>
      <c r="KPH78" s="1248"/>
      <c r="KPI78" s="1248"/>
      <c r="KPJ78" s="1248"/>
      <c r="KPK78" s="1248"/>
      <c r="KPL78" s="1248"/>
      <c r="KPM78" s="1248"/>
      <c r="KPN78" s="1248"/>
      <c r="KPO78" s="1248"/>
      <c r="KPP78" s="1248"/>
      <c r="KPQ78" s="1248"/>
      <c r="KPR78" s="1248"/>
      <c r="KPS78" s="1248"/>
      <c r="KPT78" s="1248"/>
      <c r="KPU78" s="1248"/>
      <c r="KPV78" s="1248"/>
      <c r="KPW78" s="1248"/>
      <c r="KPX78" s="1248"/>
      <c r="KPY78" s="1248"/>
      <c r="KPZ78" s="1248"/>
      <c r="KQA78" s="1248"/>
      <c r="KQB78" s="1248"/>
      <c r="KQC78" s="1248"/>
      <c r="KQD78" s="1248"/>
      <c r="KQE78" s="1248"/>
      <c r="KQF78" s="1248"/>
      <c r="KQG78" s="1248"/>
      <c r="KQH78" s="1248"/>
      <c r="KQI78" s="1248"/>
      <c r="KQJ78" s="1248"/>
      <c r="KQK78" s="1248"/>
      <c r="KQL78" s="1248"/>
      <c r="KQM78" s="1248"/>
      <c r="KQN78" s="1248"/>
      <c r="KQO78" s="1248"/>
      <c r="KQP78" s="1248"/>
      <c r="KQQ78" s="1248"/>
      <c r="KQR78" s="1248"/>
      <c r="KQS78" s="1248"/>
      <c r="KQT78" s="1248"/>
      <c r="KQU78" s="1248"/>
      <c r="KQV78" s="1248"/>
      <c r="KQW78" s="1248"/>
      <c r="KQX78" s="1248"/>
      <c r="KQY78" s="1248"/>
      <c r="KQZ78" s="1248"/>
      <c r="KRA78" s="1248"/>
      <c r="KRB78" s="1248"/>
      <c r="KRC78" s="1248"/>
      <c r="KRD78" s="1248"/>
      <c r="KRE78" s="1248"/>
      <c r="KRF78" s="1248"/>
      <c r="KRG78" s="1248"/>
      <c r="KRH78" s="1248"/>
      <c r="KRI78" s="1248"/>
      <c r="KRJ78" s="1248"/>
      <c r="KRK78" s="1248"/>
      <c r="KRL78" s="1248"/>
      <c r="KRM78" s="1248"/>
      <c r="KRN78" s="1248"/>
      <c r="KRO78" s="1248"/>
      <c r="KRP78" s="1248"/>
      <c r="KRQ78" s="1248"/>
      <c r="KRR78" s="1248"/>
      <c r="KRS78" s="1248"/>
      <c r="KRT78" s="1248"/>
      <c r="KRU78" s="1248"/>
      <c r="KRV78" s="1248"/>
      <c r="KRW78" s="1248"/>
      <c r="KRX78" s="1248"/>
      <c r="KRY78" s="1248"/>
      <c r="KRZ78" s="1248"/>
      <c r="KSA78" s="1248"/>
      <c r="KSB78" s="1248"/>
      <c r="KSC78" s="1248"/>
      <c r="KSD78" s="1248"/>
      <c r="KSE78" s="1248"/>
      <c r="KSF78" s="1248"/>
      <c r="KSG78" s="1248"/>
      <c r="KSH78" s="1248"/>
      <c r="KSI78" s="1248"/>
      <c r="KSJ78" s="1248"/>
      <c r="KSK78" s="1248"/>
      <c r="KSL78" s="1248"/>
      <c r="KSM78" s="1248"/>
      <c r="KSN78" s="1248"/>
      <c r="KSO78" s="1248"/>
      <c r="KSP78" s="1248"/>
      <c r="KSQ78" s="1248"/>
      <c r="KSR78" s="1248"/>
      <c r="KSS78" s="1248"/>
      <c r="KST78" s="1248"/>
      <c r="KSU78" s="1248"/>
      <c r="KSV78" s="1248"/>
      <c r="KSW78" s="1248"/>
      <c r="KSX78" s="1248"/>
      <c r="KSY78" s="1248"/>
      <c r="KSZ78" s="1248"/>
      <c r="KTA78" s="1248"/>
      <c r="KTB78" s="1248"/>
      <c r="KTC78" s="1248"/>
      <c r="KTD78" s="1248"/>
      <c r="KTE78" s="1248"/>
      <c r="KTF78" s="1248"/>
      <c r="KTG78" s="1248"/>
      <c r="KTH78" s="1248"/>
      <c r="KTI78" s="1248"/>
      <c r="KTJ78" s="1248"/>
      <c r="KTK78" s="1248"/>
      <c r="KTL78" s="1248"/>
      <c r="KTM78" s="1248"/>
      <c r="KTN78" s="1248"/>
      <c r="KTO78" s="1248"/>
      <c r="KTP78" s="1248"/>
      <c r="KTQ78" s="1248"/>
      <c r="KTR78" s="1248"/>
      <c r="KTS78" s="1248"/>
      <c r="KTT78" s="1248"/>
      <c r="KTU78" s="1248"/>
      <c r="KTV78" s="1248"/>
      <c r="KTW78" s="1248"/>
      <c r="KTX78" s="1248"/>
      <c r="KTY78" s="1248"/>
      <c r="KTZ78" s="1248"/>
      <c r="KUA78" s="1248"/>
      <c r="KUB78" s="1248"/>
      <c r="KUC78" s="1248"/>
      <c r="KUD78" s="1248"/>
      <c r="KUE78" s="1248"/>
      <c r="KUF78" s="1248"/>
      <c r="KUG78" s="1248"/>
      <c r="KUH78" s="1248"/>
      <c r="KUI78" s="1248"/>
      <c r="KUJ78" s="1248"/>
      <c r="KUK78" s="1248"/>
      <c r="KUL78" s="1248"/>
      <c r="KUM78" s="1248"/>
      <c r="KUN78" s="1248"/>
      <c r="KUO78" s="1248"/>
      <c r="KUP78" s="1248"/>
      <c r="KUQ78" s="1248"/>
      <c r="KUR78" s="1248"/>
      <c r="KUS78" s="1248"/>
      <c r="KUT78" s="1248"/>
      <c r="KUU78" s="1248"/>
      <c r="KUV78" s="1248"/>
      <c r="KUW78" s="1248"/>
      <c r="KUX78" s="1248"/>
      <c r="KUY78" s="1248"/>
      <c r="KUZ78" s="1248"/>
      <c r="KVA78" s="1248"/>
      <c r="KVB78" s="1248"/>
      <c r="KVC78" s="1248"/>
      <c r="KVD78" s="1248"/>
      <c r="KVE78" s="1248"/>
      <c r="KVF78" s="1248"/>
      <c r="KVG78" s="1248"/>
      <c r="KVH78" s="1248"/>
      <c r="KVI78" s="1248"/>
      <c r="KVJ78" s="1248"/>
      <c r="KVK78" s="1248"/>
      <c r="KVL78" s="1248"/>
      <c r="KVM78" s="1248"/>
      <c r="KVN78" s="1248"/>
      <c r="KVO78" s="1248"/>
      <c r="KVP78" s="1248"/>
      <c r="KVQ78" s="1248"/>
      <c r="KVR78" s="1248"/>
      <c r="KVS78" s="1248"/>
      <c r="KVT78" s="1248"/>
      <c r="KVU78" s="1248"/>
      <c r="KVV78" s="1248"/>
      <c r="KVW78" s="1248"/>
      <c r="KVX78" s="1248"/>
      <c r="KVY78" s="1248"/>
      <c r="KVZ78" s="1248"/>
      <c r="KWA78" s="1248"/>
      <c r="KWB78" s="1248"/>
      <c r="KWC78" s="1248"/>
      <c r="KWD78" s="1248"/>
      <c r="KWE78" s="1248"/>
      <c r="KWF78" s="1248"/>
      <c r="KWG78" s="1248"/>
      <c r="KWH78" s="1248"/>
      <c r="KWI78" s="1248"/>
      <c r="KWJ78" s="1248"/>
      <c r="KWK78" s="1248"/>
      <c r="KWL78" s="1248"/>
      <c r="KWM78" s="1248"/>
      <c r="KWN78" s="1248"/>
      <c r="KWO78" s="1248"/>
      <c r="KWP78" s="1248"/>
      <c r="KWQ78" s="1248"/>
      <c r="KWR78" s="1248"/>
      <c r="KWS78" s="1248"/>
      <c r="KWT78" s="1248"/>
      <c r="KWU78" s="1248"/>
      <c r="KWV78" s="1248"/>
      <c r="KWW78" s="1248"/>
      <c r="KWX78" s="1248"/>
      <c r="KWY78" s="1248"/>
      <c r="KWZ78" s="1248"/>
      <c r="KXA78" s="1248"/>
      <c r="KXB78" s="1248"/>
      <c r="KXC78" s="1248"/>
      <c r="KXD78" s="1248"/>
      <c r="KXE78" s="1248"/>
      <c r="KXF78" s="1248"/>
      <c r="KXG78" s="1248"/>
      <c r="KXH78" s="1248"/>
      <c r="KXI78" s="1248"/>
      <c r="KXJ78" s="1248"/>
      <c r="KXK78" s="1248"/>
      <c r="KXL78" s="1248"/>
      <c r="KXM78" s="1248"/>
      <c r="KXN78" s="1248"/>
      <c r="KXO78" s="1248"/>
      <c r="KXP78" s="1248"/>
      <c r="KXQ78" s="1248"/>
      <c r="KXR78" s="1248"/>
      <c r="KXS78" s="1248"/>
      <c r="KXT78" s="1248"/>
      <c r="KXU78" s="1248"/>
      <c r="KXV78" s="1248"/>
      <c r="KXW78" s="1248"/>
      <c r="KXX78" s="1248"/>
      <c r="KXY78" s="1248"/>
      <c r="KXZ78" s="1248"/>
      <c r="KYA78" s="1248"/>
      <c r="KYB78" s="1248"/>
      <c r="KYC78" s="1248"/>
      <c r="KYD78" s="1248"/>
      <c r="KYE78" s="1248"/>
      <c r="KYF78" s="1248"/>
      <c r="KYG78" s="1248"/>
      <c r="KYH78" s="1248"/>
      <c r="KYI78" s="1248"/>
      <c r="KYJ78" s="1248"/>
      <c r="KYK78" s="1248"/>
      <c r="KYL78" s="1248"/>
      <c r="KYM78" s="1248"/>
      <c r="KYN78" s="1248"/>
      <c r="KYO78" s="1248"/>
      <c r="KYP78" s="1248"/>
      <c r="KYQ78" s="1248"/>
      <c r="KYR78" s="1248"/>
      <c r="KYS78" s="1248"/>
      <c r="KYT78" s="1248"/>
      <c r="KYU78" s="1248"/>
      <c r="KYV78" s="1248"/>
      <c r="KYW78" s="1248"/>
      <c r="KYX78" s="1248"/>
      <c r="KYY78" s="1248"/>
      <c r="KYZ78" s="1248"/>
      <c r="KZA78" s="1248"/>
      <c r="KZB78" s="1248"/>
      <c r="KZC78" s="1248"/>
      <c r="KZD78" s="1248"/>
      <c r="KZE78" s="1248"/>
      <c r="KZF78" s="1248"/>
      <c r="KZG78" s="1248"/>
      <c r="KZH78" s="1248"/>
      <c r="KZI78" s="1248"/>
      <c r="KZJ78" s="1248"/>
      <c r="KZK78" s="1248"/>
      <c r="KZL78" s="1248"/>
      <c r="KZM78" s="1248"/>
      <c r="KZN78" s="1248"/>
      <c r="KZO78" s="1248"/>
      <c r="KZP78" s="1248"/>
      <c r="KZQ78" s="1248"/>
      <c r="KZR78" s="1248"/>
      <c r="KZS78" s="1248"/>
      <c r="KZT78" s="1248"/>
      <c r="KZU78" s="1248"/>
      <c r="KZV78" s="1248"/>
      <c r="KZW78" s="1248"/>
      <c r="KZX78" s="1248"/>
      <c r="KZY78" s="1248"/>
      <c r="KZZ78" s="1248"/>
      <c r="LAA78" s="1248"/>
      <c r="LAB78" s="1248"/>
      <c r="LAC78" s="1248"/>
      <c r="LAD78" s="1248"/>
      <c r="LAE78" s="1248"/>
      <c r="LAF78" s="1248"/>
      <c r="LAG78" s="1248"/>
      <c r="LAH78" s="1248"/>
      <c r="LAI78" s="1248"/>
      <c r="LAJ78" s="1248"/>
      <c r="LAK78" s="1248"/>
      <c r="LAL78" s="1248"/>
      <c r="LAM78" s="1248"/>
      <c r="LAN78" s="1248"/>
      <c r="LAO78" s="1248"/>
      <c r="LAP78" s="1248"/>
      <c r="LAQ78" s="1248"/>
      <c r="LAR78" s="1248"/>
      <c r="LAS78" s="1248"/>
      <c r="LAT78" s="1248"/>
      <c r="LAU78" s="1248"/>
      <c r="LAV78" s="1248"/>
      <c r="LAW78" s="1248"/>
      <c r="LAX78" s="1248"/>
      <c r="LAY78" s="1248"/>
      <c r="LAZ78" s="1248"/>
      <c r="LBA78" s="1248"/>
      <c r="LBB78" s="1248"/>
      <c r="LBC78" s="1248"/>
      <c r="LBD78" s="1248"/>
      <c r="LBE78" s="1248"/>
      <c r="LBF78" s="1248"/>
      <c r="LBG78" s="1248"/>
      <c r="LBH78" s="1248"/>
      <c r="LBI78" s="1248"/>
      <c r="LBJ78" s="1248"/>
      <c r="LBK78" s="1248"/>
      <c r="LBL78" s="1248"/>
      <c r="LBM78" s="1248"/>
      <c r="LBN78" s="1248"/>
      <c r="LBO78" s="1248"/>
      <c r="LBP78" s="1248"/>
      <c r="LBQ78" s="1248"/>
      <c r="LBR78" s="1248"/>
      <c r="LBS78" s="1248"/>
      <c r="LBT78" s="1248"/>
      <c r="LBU78" s="1248"/>
      <c r="LBV78" s="1248"/>
      <c r="LBW78" s="1248"/>
      <c r="LBX78" s="1248"/>
      <c r="LBY78" s="1248"/>
      <c r="LBZ78" s="1248"/>
      <c r="LCA78" s="1248"/>
      <c r="LCB78" s="1248"/>
      <c r="LCC78" s="1248"/>
      <c r="LCD78" s="1248"/>
      <c r="LCE78" s="1248"/>
      <c r="LCF78" s="1248"/>
      <c r="LCG78" s="1248"/>
      <c r="LCH78" s="1248"/>
      <c r="LCI78" s="1248"/>
      <c r="LCJ78" s="1248"/>
      <c r="LCK78" s="1248"/>
      <c r="LCL78" s="1248"/>
      <c r="LCM78" s="1248"/>
      <c r="LCN78" s="1248"/>
      <c r="LCO78" s="1248"/>
      <c r="LCP78" s="1248"/>
      <c r="LCQ78" s="1248"/>
      <c r="LCR78" s="1248"/>
      <c r="LCS78" s="1248"/>
      <c r="LCT78" s="1248"/>
      <c r="LCU78" s="1248"/>
      <c r="LCV78" s="1248"/>
      <c r="LCW78" s="1248"/>
      <c r="LCX78" s="1248"/>
      <c r="LCY78" s="1248"/>
      <c r="LCZ78" s="1248"/>
      <c r="LDA78" s="1248"/>
      <c r="LDB78" s="1248"/>
      <c r="LDC78" s="1248"/>
      <c r="LDD78" s="1248"/>
      <c r="LDE78" s="1248"/>
      <c r="LDF78" s="1248"/>
      <c r="LDG78" s="1248"/>
      <c r="LDH78" s="1248"/>
      <c r="LDI78" s="1248"/>
      <c r="LDJ78" s="1248"/>
      <c r="LDK78" s="1248"/>
      <c r="LDL78" s="1248"/>
      <c r="LDM78" s="1248"/>
      <c r="LDN78" s="1248"/>
      <c r="LDO78" s="1248"/>
      <c r="LDP78" s="1248"/>
      <c r="LDQ78" s="1248"/>
      <c r="LDR78" s="1248"/>
      <c r="LDS78" s="1248"/>
      <c r="LDT78" s="1248"/>
      <c r="LDU78" s="1248"/>
      <c r="LDV78" s="1248"/>
      <c r="LDW78" s="1248"/>
      <c r="LDX78" s="1248"/>
      <c r="LDY78" s="1248"/>
      <c r="LDZ78" s="1248"/>
      <c r="LEA78" s="1248"/>
      <c r="LEB78" s="1248"/>
      <c r="LEC78" s="1248"/>
      <c r="LED78" s="1248"/>
      <c r="LEE78" s="1248"/>
      <c r="LEF78" s="1248"/>
      <c r="LEG78" s="1248"/>
      <c r="LEH78" s="1248"/>
      <c r="LEI78" s="1248"/>
      <c r="LEJ78" s="1248"/>
      <c r="LEK78" s="1248"/>
      <c r="LEL78" s="1248"/>
      <c r="LEM78" s="1248"/>
      <c r="LEN78" s="1248"/>
      <c r="LEO78" s="1248"/>
      <c r="LEP78" s="1248"/>
      <c r="LEQ78" s="1248"/>
      <c r="LER78" s="1248"/>
      <c r="LES78" s="1248"/>
      <c r="LET78" s="1248"/>
      <c r="LEU78" s="1248"/>
      <c r="LEV78" s="1248"/>
      <c r="LEW78" s="1248"/>
      <c r="LEX78" s="1248"/>
      <c r="LEY78" s="1248"/>
      <c r="LEZ78" s="1248"/>
      <c r="LFA78" s="1248"/>
      <c r="LFB78" s="1248"/>
      <c r="LFC78" s="1248"/>
      <c r="LFD78" s="1248"/>
      <c r="LFE78" s="1248"/>
      <c r="LFF78" s="1248"/>
      <c r="LFG78" s="1248"/>
      <c r="LFH78" s="1248"/>
      <c r="LFI78" s="1248"/>
      <c r="LFJ78" s="1248"/>
      <c r="LFK78" s="1248"/>
      <c r="LFL78" s="1248"/>
      <c r="LFM78" s="1248"/>
      <c r="LFN78" s="1248"/>
      <c r="LFO78" s="1248"/>
      <c r="LFP78" s="1248"/>
      <c r="LFQ78" s="1248"/>
      <c r="LFR78" s="1248"/>
      <c r="LFS78" s="1248"/>
      <c r="LFT78" s="1248"/>
      <c r="LFU78" s="1248"/>
      <c r="LFV78" s="1248"/>
      <c r="LFW78" s="1248"/>
      <c r="LFX78" s="1248"/>
      <c r="LFY78" s="1248"/>
      <c r="LFZ78" s="1248"/>
      <c r="LGA78" s="1248"/>
      <c r="LGB78" s="1248"/>
      <c r="LGC78" s="1248"/>
      <c r="LGD78" s="1248"/>
      <c r="LGE78" s="1248"/>
      <c r="LGF78" s="1248"/>
      <c r="LGG78" s="1248"/>
      <c r="LGH78" s="1248"/>
      <c r="LGI78" s="1248"/>
      <c r="LGJ78" s="1248"/>
      <c r="LGK78" s="1248"/>
      <c r="LGL78" s="1248"/>
      <c r="LGM78" s="1248"/>
      <c r="LGN78" s="1248"/>
      <c r="LGO78" s="1248"/>
      <c r="LGP78" s="1248"/>
      <c r="LGQ78" s="1248"/>
      <c r="LGR78" s="1248"/>
      <c r="LGS78" s="1248"/>
      <c r="LGT78" s="1248"/>
      <c r="LGU78" s="1248"/>
      <c r="LGV78" s="1248"/>
      <c r="LGW78" s="1248"/>
      <c r="LGX78" s="1248"/>
      <c r="LGY78" s="1248"/>
      <c r="LGZ78" s="1248"/>
      <c r="LHA78" s="1248"/>
      <c r="LHB78" s="1248"/>
      <c r="LHC78" s="1248"/>
      <c r="LHD78" s="1248"/>
      <c r="LHE78" s="1248"/>
      <c r="LHF78" s="1248"/>
      <c r="LHG78" s="1248"/>
      <c r="LHH78" s="1248"/>
      <c r="LHI78" s="1248"/>
      <c r="LHJ78" s="1248"/>
      <c r="LHK78" s="1248"/>
      <c r="LHL78" s="1248"/>
      <c r="LHM78" s="1248"/>
      <c r="LHN78" s="1248"/>
      <c r="LHO78" s="1248"/>
      <c r="LHP78" s="1248"/>
      <c r="LHQ78" s="1248"/>
      <c r="LHR78" s="1248"/>
      <c r="LHS78" s="1248"/>
      <c r="LHT78" s="1248"/>
      <c r="LHU78" s="1248"/>
      <c r="LHV78" s="1248"/>
      <c r="LHW78" s="1248"/>
      <c r="LHX78" s="1248"/>
      <c r="LHY78" s="1248"/>
      <c r="LHZ78" s="1248"/>
      <c r="LIA78" s="1248"/>
      <c r="LIB78" s="1248"/>
      <c r="LIC78" s="1248"/>
      <c r="LID78" s="1248"/>
      <c r="LIE78" s="1248"/>
      <c r="LIF78" s="1248"/>
      <c r="LIG78" s="1248"/>
      <c r="LIH78" s="1248"/>
      <c r="LII78" s="1248"/>
      <c r="LIJ78" s="1248"/>
      <c r="LIK78" s="1248"/>
      <c r="LIL78" s="1248"/>
      <c r="LIM78" s="1248"/>
      <c r="LIN78" s="1248"/>
      <c r="LIO78" s="1248"/>
      <c r="LIP78" s="1248"/>
      <c r="LIQ78" s="1248"/>
      <c r="LIR78" s="1248"/>
      <c r="LIS78" s="1248"/>
      <c r="LIT78" s="1248"/>
      <c r="LIU78" s="1248"/>
      <c r="LIV78" s="1248"/>
      <c r="LIW78" s="1248"/>
      <c r="LIX78" s="1248"/>
      <c r="LIY78" s="1248"/>
      <c r="LIZ78" s="1248"/>
      <c r="LJA78" s="1248"/>
      <c r="LJB78" s="1248"/>
      <c r="LJC78" s="1248"/>
      <c r="LJD78" s="1248"/>
      <c r="LJE78" s="1248"/>
      <c r="LJF78" s="1248"/>
      <c r="LJG78" s="1248"/>
      <c r="LJH78" s="1248"/>
      <c r="LJI78" s="1248"/>
      <c r="LJJ78" s="1248"/>
      <c r="LJK78" s="1248"/>
      <c r="LJL78" s="1248"/>
      <c r="LJM78" s="1248"/>
      <c r="LJN78" s="1248"/>
      <c r="LJO78" s="1248"/>
      <c r="LJP78" s="1248"/>
      <c r="LJQ78" s="1248"/>
      <c r="LJR78" s="1248"/>
      <c r="LJS78" s="1248"/>
      <c r="LJT78" s="1248"/>
      <c r="LJU78" s="1248"/>
      <c r="LJV78" s="1248"/>
      <c r="LJW78" s="1248"/>
      <c r="LJX78" s="1248"/>
      <c r="LJY78" s="1248"/>
      <c r="LJZ78" s="1248"/>
      <c r="LKA78" s="1248"/>
      <c r="LKB78" s="1248"/>
      <c r="LKC78" s="1248"/>
      <c r="LKD78" s="1248"/>
      <c r="LKE78" s="1248"/>
      <c r="LKF78" s="1248"/>
      <c r="LKG78" s="1248"/>
      <c r="LKH78" s="1248"/>
      <c r="LKI78" s="1248"/>
      <c r="LKJ78" s="1248"/>
      <c r="LKK78" s="1248"/>
      <c r="LKL78" s="1248"/>
      <c r="LKM78" s="1248"/>
      <c r="LKN78" s="1248"/>
      <c r="LKO78" s="1248"/>
      <c r="LKP78" s="1248"/>
      <c r="LKQ78" s="1248"/>
      <c r="LKR78" s="1248"/>
      <c r="LKS78" s="1248"/>
      <c r="LKT78" s="1248"/>
      <c r="LKU78" s="1248"/>
      <c r="LKV78" s="1248"/>
      <c r="LKW78" s="1248"/>
      <c r="LKX78" s="1248"/>
      <c r="LKY78" s="1248"/>
      <c r="LKZ78" s="1248"/>
      <c r="LLA78" s="1248"/>
      <c r="LLB78" s="1248"/>
      <c r="LLC78" s="1248"/>
      <c r="LLD78" s="1248"/>
      <c r="LLE78" s="1248"/>
      <c r="LLF78" s="1248"/>
      <c r="LLG78" s="1248"/>
      <c r="LLH78" s="1248"/>
      <c r="LLI78" s="1248"/>
      <c r="LLJ78" s="1248"/>
      <c r="LLK78" s="1248"/>
      <c r="LLL78" s="1248"/>
      <c r="LLM78" s="1248"/>
      <c r="LLN78" s="1248"/>
      <c r="LLO78" s="1248"/>
      <c r="LLP78" s="1248"/>
      <c r="LLQ78" s="1248"/>
      <c r="LLR78" s="1248"/>
      <c r="LLS78" s="1248"/>
      <c r="LLT78" s="1248"/>
      <c r="LLU78" s="1248"/>
      <c r="LLV78" s="1248"/>
      <c r="LLW78" s="1248"/>
      <c r="LLX78" s="1248"/>
      <c r="LLY78" s="1248"/>
      <c r="LLZ78" s="1248"/>
      <c r="LMA78" s="1248"/>
      <c r="LMB78" s="1248"/>
      <c r="LMC78" s="1248"/>
      <c r="LMD78" s="1248"/>
      <c r="LME78" s="1248"/>
      <c r="LMF78" s="1248"/>
      <c r="LMG78" s="1248"/>
      <c r="LMH78" s="1248"/>
      <c r="LMI78" s="1248"/>
      <c r="LMJ78" s="1248"/>
      <c r="LMK78" s="1248"/>
      <c r="LML78" s="1248"/>
      <c r="LMM78" s="1248"/>
      <c r="LMN78" s="1248"/>
      <c r="LMO78" s="1248"/>
      <c r="LMP78" s="1248"/>
      <c r="LMQ78" s="1248"/>
      <c r="LMR78" s="1248"/>
      <c r="LMS78" s="1248"/>
      <c r="LMT78" s="1248"/>
      <c r="LMU78" s="1248"/>
      <c r="LMV78" s="1248"/>
      <c r="LMW78" s="1248"/>
      <c r="LMX78" s="1248"/>
      <c r="LMY78" s="1248"/>
      <c r="LMZ78" s="1248"/>
      <c r="LNA78" s="1248"/>
      <c r="LNB78" s="1248"/>
      <c r="LNC78" s="1248"/>
      <c r="LND78" s="1248"/>
      <c r="LNE78" s="1248"/>
      <c r="LNF78" s="1248"/>
      <c r="LNG78" s="1248"/>
      <c r="LNH78" s="1248"/>
      <c r="LNI78" s="1248"/>
      <c r="LNJ78" s="1248"/>
      <c r="LNK78" s="1248"/>
      <c r="LNL78" s="1248"/>
      <c r="LNM78" s="1248"/>
      <c r="LNN78" s="1248"/>
      <c r="LNO78" s="1248"/>
      <c r="LNP78" s="1248"/>
      <c r="LNQ78" s="1248"/>
      <c r="LNR78" s="1248"/>
      <c r="LNS78" s="1248"/>
      <c r="LNT78" s="1248"/>
      <c r="LNU78" s="1248"/>
      <c r="LNV78" s="1248"/>
      <c r="LNW78" s="1248"/>
      <c r="LNX78" s="1248"/>
      <c r="LNY78" s="1248"/>
      <c r="LNZ78" s="1248"/>
      <c r="LOA78" s="1248"/>
      <c r="LOB78" s="1248"/>
      <c r="LOC78" s="1248"/>
      <c r="LOD78" s="1248"/>
      <c r="LOE78" s="1248"/>
      <c r="LOF78" s="1248"/>
      <c r="LOG78" s="1248"/>
      <c r="LOH78" s="1248"/>
      <c r="LOI78" s="1248"/>
      <c r="LOJ78" s="1248"/>
      <c r="LOK78" s="1248"/>
      <c r="LOL78" s="1248"/>
      <c r="LOM78" s="1248"/>
      <c r="LON78" s="1248"/>
      <c r="LOO78" s="1248"/>
      <c r="LOP78" s="1248"/>
      <c r="LOQ78" s="1248"/>
      <c r="LOR78" s="1248"/>
      <c r="LOS78" s="1248"/>
      <c r="LOT78" s="1248"/>
      <c r="LOU78" s="1248"/>
      <c r="LOV78" s="1248"/>
      <c r="LOW78" s="1248"/>
      <c r="LOX78" s="1248"/>
      <c r="LOY78" s="1248"/>
      <c r="LOZ78" s="1248"/>
      <c r="LPA78" s="1248"/>
      <c r="LPB78" s="1248"/>
      <c r="LPC78" s="1248"/>
      <c r="LPD78" s="1248"/>
      <c r="LPE78" s="1248"/>
      <c r="LPF78" s="1248"/>
      <c r="LPG78" s="1248"/>
      <c r="LPH78" s="1248"/>
      <c r="LPI78" s="1248"/>
      <c r="LPJ78" s="1248"/>
      <c r="LPK78" s="1248"/>
      <c r="LPL78" s="1248"/>
      <c r="LPM78" s="1248"/>
      <c r="LPN78" s="1248"/>
      <c r="LPO78" s="1248"/>
      <c r="LPP78" s="1248"/>
      <c r="LPQ78" s="1248"/>
      <c r="LPR78" s="1248"/>
      <c r="LPS78" s="1248"/>
      <c r="LPT78" s="1248"/>
      <c r="LPU78" s="1248"/>
      <c r="LPV78" s="1248"/>
      <c r="LPW78" s="1248"/>
      <c r="LPX78" s="1248"/>
      <c r="LPY78" s="1248"/>
      <c r="LPZ78" s="1248"/>
      <c r="LQA78" s="1248"/>
      <c r="LQB78" s="1248"/>
      <c r="LQC78" s="1248"/>
      <c r="LQD78" s="1248"/>
      <c r="LQE78" s="1248"/>
      <c r="LQF78" s="1248"/>
      <c r="LQG78" s="1248"/>
      <c r="LQH78" s="1248"/>
      <c r="LQI78" s="1248"/>
      <c r="LQJ78" s="1248"/>
      <c r="LQK78" s="1248"/>
      <c r="LQL78" s="1248"/>
      <c r="LQM78" s="1248"/>
      <c r="LQN78" s="1248"/>
      <c r="LQO78" s="1248"/>
      <c r="LQP78" s="1248"/>
      <c r="LQQ78" s="1248"/>
      <c r="LQR78" s="1248"/>
      <c r="LQS78" s="1248"/>
      <c r="LQT78" s="1248"/>
      <c r="LQU78" s="1248"/>
      <c r="LQV78" s="1248"/>
      <c r="LQW78" s="1248"/>
      <c r="LQX78" s="1248"/>
      <c r="LQY78" s="1248"/>
      <c r="LQZ78" s="1248"/>
      <c r="LRA78" s="1248"/>
      <c r="LRB78" s="1248"/>
      <c r="LRC78" s="1248"/>
      <c r="LRD78" s="1248"/>
      <c r="LRE78" s="1248"/>
      <c r="LRF78" s="1248"/>
      <c r="LRG78" s="1248"/>
      <c r="LRH78" s="1248"/>
      <c r="LRI78" s="1248"/>
      <c r="LRJ78" s="1248"/>
      <c r="LRK78" s="1248"/>
      <c r="LRL78" s="1248"/>
      <c r="LRM78" s="1248"/>
      <c r="LRN78" s="1248"/>
      <c r="LRO78" s="1248"/>
      <c r="LRP78" s="1248"/>
      <c r="LRQ78" s="1248"/>
      <c r="LRR78" s="1248"/>
      <c r="LRS78" s="1248"/>
      <c r="LRT78" s="1248"/>
      <c r="LRU78" s="1248"/>
      <c r="LRV78" s="1248"/>
      <c r="LRW78" s="1248"/>
      <c r="LRX78" s="1248"/>
      <c r="LRY78" s="1248"/>
      <c r="LRZ78" s="1248"/>
      <c r="LSA78" s="1248"/>
      <c r="LSB78" s="1248"/>
      <c r="LSC78" s="1248"/>
      <c r="LSD78" s="1248"/>
      <c r="LSE78" s="1248"/>
      <c r="LSF78" s="1248"/>
      <c r="LSG78" s="1248"/>
      <c r="LSH78" s="1248"/>
      <c r="LSI78" s="1248"/>
      <c r="LSJ78" s="1248"/>
      <c r="LSK78" s="1248"/>
      <c r="LSL78" s="1248"/>
      <c r="LSM78" s="1248"/>
      <c r="LSN78" s="1248"/>
      <c r="LSO78" s="1248"/>
      <c r="LSP78" s="1248"/>
      <c r="LSQ78" s="1248"/>
      <c r="LSR78" s="1248"/>
      <c r="LSS78" s="1248"/>
      <c r="LST78" s="1248"/>
      <c r="LSU78" s="1248"/>
      <c r="LSV78" s="1248"/>
      <c r="LSW78" s="1248"/>
      <c r="LSX78" s="1248"/>
      <c r="LSY78" s="1248"/>
      <c r="LSZ78" s="1248"/>
      <c r="LTA78" s="1248"/>
      <c r="LTB78" s="1248"/>
      <c r="LTC78" s="1248"/>
      <c r="LTD78" s="1248"/>
      <c r="LTE78" s="1248"/>
      <c r="LTF78" s="1248"/>
      <c r="LTG78" s="1248"/>
      <c r="LTH78" s="1248"/>
      <c r="LTI78" s="1248"/>
      <c r="LTJ78" s="1248"/>
      <c r="LTK78" s="1248"/>
      <c r="LTL78" s="1248"/>
      <c r="LTM78" s="1248"/>
      <c r="LTN78" s="1248"/>
      <c r="LTO78" s="1248"/>
      <c r="LTP78" s="1248"/>
      <c r="LTQ78" s="1248"/>
      <c r="LTR78" s="1248"/>
      <c r="LTS78" s="1248"/>
      <c r="LTT78" s="1248"/>
      <c r="LTU78" s="1248"/>
      <c r="LTV78" s="1248"/>
      <c r="LTW78" s="1248"/>
      <c r="LTX78" s="1248"/>
      <c r="LTY78" s="1248"/>
      <c r="LTZ78" s="1248"/>
      <c r="LUA78" s="1248"/>
      <c r="LUB78" s="1248"/>
      <c r="LUC78" s="1248"/>
      <c r="LUD78" s="1248"/>
      <c r="LUE78" s="1248"/>
      <c r="LUF78" s="1248"/>
      <c r="LUG78" s="1248"/>
      <c r="LUH78" s="1248"/>
      <c r="LUI78" s="1248"/>
      <c r="LUJ78" s="1248"/>
      <c r="LUK78" s="1248"/>
      <c r="LUL78" s="1248"/>
      <c r="LUM78" s="1248"/>
      <c r="LUN78" s="1248"/>
      <c r="LUO78" s="1248"/>
      <c r="LUP78" s="1248"/>
      <c r="LUQ78" s="1248"/>
      <c r="LUR78" s="1248"/>
      <c r="LUS78" s="1248"/>
      <c r="LUT78" s="1248"/>
      <c r="LUU78" s="1248"/>
      <c r="LUV78" s="1248"/>
      <c r="LUW78" s="1248"/>
      <c r="LUX78" s="1248"/>
      <c r="LUY78" s="1248"/>
      <c r="LUZ78" s="1248"/>
      <c r="LVA78" s="1248"/>
      <c r="LVB78" s="1248"/>
      <c r="LVC78" s="1248"/>
      <c r="LVD78" s="1248"/>
      <c r="LVE78" s="1248"/>
      <c r="LVF78" s="1248"/>
      <c r="LVG78" s="1248"/>
      <c r="LVH78" s="1248"/>
      <c r="LVI78" s="1248"/>
      <c r="LVJ78" s="1248"/>
      <c r="LVK78" s="1248"/>
      <c r="LVL78" s="1248"/>
      <c r="LVM78" s="1248"/>
      <c r="LVN78" s="1248"/>
      <c r="LVO78" s="1248"/>
      <c r="LVP78" s="1248"/>
      <c r="LVQ78" s="1248"/>
      <c r="LVR78" s="1248"/>
      <c r="LVS78" s="1248"/>
      <c r="LVT78" s="1248"/>
      <c r="LVU78" s="1248"/>
      <c r="LVV78" s="1248"/>
      <c r="LVW78" s="1248"/>
      <c r="LVX78" s="1248"/>
      <c r="LVY78" s="1248"/>
      <c r="LVZ78" s="1248"/>
      <c r="LWA78" s="1248"/>
      <c r="LWB78" s="1248"/>
      <c r="LWC78" s="1248"/>
      <c r="LWD78" s="1248"/>
      <c r="LWE78" s="1248"/>
      <c r="LWF78" s="1248"/>
      <c r="LWG78" s="1248"/>
      <c r="LWH78" s="1248"/>
      <c r="LWI78" s="1248"/>
      <c r="LWJ78" s="1248"/>
      <c r="LWK78" s="1248"/>
      <c r="LWL78" s="1248"/>
      <c r="LWM78" s="1248"/>
      <c r="LWN78" s="1248"/>
      <c r="LWO78" s="1248"/>
      <c r="LWP78" s="1248"/>
      <c r="LWQ78" s="1248"/>
      <c r="LWR78" s="1248"/>
      <c r="LWS78" s="1248"/>
      <c r="LWT78" s="1248"/>
      <c r="LWU78" s="1248"/>
      <c r="LWV78" s="1248"/>
      <c r="LWW78" s="1248"/>
      <c r="LWX78" s="1248"/>
      <c r="LWY78" s="1248"/>
      <c r="LWZ78" s="1248"/>
      <c r="LXA78" s="1248"/>
      <c r="LXB78" s="1248"/>
      <c r="LXC78" s="1248"/>
      <c r="LXD78" s="1248"/>
      <c r="LXE78" s="1248"/>
      <c r="LXF78" s="1248"/>
      <c r="LXG78" s="1248"/>
      <c r="LXH78" s="1248"/>
      <c r="LXI78" s="1248"/>
      <c r="LXJ78" s="1248"/>
      <c r="LXK78" s="1248"/>
      <c r="LXL78" s="1248"/>
      <c r="LXM78" s="1248"/>
      <c r="LXN78" s="1248"/>
      <c r="LXO78" s="1248"/>
      <c r="LXP78" s="1248"/>
      <c r="LXQ78" s="1248"/>
      <c r="LXR78" s="1248"/>
      <c r="LXS78" s="1248"/>
      <c r="LXT78" s="1248"/>
      <c r="LXU78" s="1248"/>
      <c r="LXV78" s="1248"/>
      <c r="LXW78" s="1248"/>
      <c r="LXX78" s="1248"/>
      <c r="LXY78" s="1248"/>
      <c r="LXZ78" s="1248"/>
      <c r="LYA78" s="1248"/>
      <c r="LYB78" s="1248"/>
      <c r="LYC78" s="1248"/>
      <c r="LYD78" s="1248"/>
      <c r="LYE78" s="1248"/>
      <c r="LYF78" s="1248"/>
      <c r="LYG78" s="1248"/>
      <c r="LYH78" s="1248"/>
      <c r="LYI78" s="1248"/>
      <c r="LYJ78" s="1248"/>
      <c r="LYK78" s="1248"/>
      <c r="LYL78" s="1248"/>
      <c r="LYM78" s="1248"/>
      <c r="LYN78" s="1248"/>
      <c r="LYO78" s="1248"/>
      <c r="LYP78" s="1248"/>
      <c r="LYQ78" s="1248"/>
      <c r="LYR78" s="1248"/>
      <c r="LYS78" s="1248"/>
      <c r="LYT78" s="1248"/>
      <c r="LYU78" s="1248"/>
      <c r="LYV78" s="1248"/>
      <c r="LYW78" s="1248"/>
      <c r="LYX78" s="1248"/>
      <c r="LYY78" s="1248"/>
      <c r="LYZ78" s="1248"/>
      <c r="LZA78" s="1248"/>
      <c r="LZB78" s="1248"/>
      <c r="LZC78" s="1248"/>
      <c r="LZD78" s="1248"/>
      <c r="LZE78" s="1248"/>
      <c r="LZF78" s="1248"/>
      <c r="LZG78" s="1248"/>
      <c r="LZH78" s="1248"/>
      <c r="LZI78" s="1248"/>
      <c r="LZJ78" s="1248"/>
      <c r="LZK78" s="1248"/>
      <c r="LZL78" s="1248"/>
      <c r="LZM78" s="1248"/>
      <c r="LZN78" s="1248"/>
      <c r="LZO78" s="1248"/>
      <c r="LZP78" s="1248"/>
      <c r="LZQ78" s="1248"/>
      <c r="LZR78" s="1248"/>
      <c r="LZS78" s="1248"/>
      <c r="LZT78" s="1248"/>
      <c r="LZU78" s="1248"/>
      <c r="LZV78" s="1248"/>
      <c r="LZW78" s="1248"/>
      <c r="LZX78" s="1248"/>
      <c r="LZY78" s="1248"/>
      <c r="LZZ78" s="1248"/>
      <c r="MAA78" s="1248"/>
      <c r="MAB78" s="1248"/>
      <c r="MAC78" s="1248"/>
      <c r="MAD78" s="1248"/>
      <c r="MAE78" s="1248"/>
      <c r="MAF78" s="1248"/>
      <c r="MAG78" s="1248"/>
      <c r="MAH78" s="1248"/>
      <c r="MAI78" s="1248"/>
      <c r="MAJ78" s="1248"/>
      <c r="MAK78" s="1248"/>
      <c r="MAL78" s="1248"/>
      <c r="MAM78" s="1248"/>
      <c r="MAN78" s="1248"/>
      <c r="MAO78" s="1248"/>
      <c r="MAP78" s="1248"/>
      <c r="MAQ78" s="1248"/>
      <c r="MAR78" s="1248"/>
      <c r="MAS78" s="1248"/>
      <c r="MAT78" s="1248"/>
      <c r="MAU78" s="1248"/>
      <c r="MAV78" s="1248"/>
      <c r="MAW78" s="1248"/>
      <c r="MAX78" s="1248"/>
      <c r="MAY78" s="1248"/>
      <c r="MAZ78" s="1248"/>
      <c r="MBA78" s="1248"/>
      <c r="MBB78" s="1248"/>
      <c r="MBC78" s="1248"/>
      <c r="MBD78" s="1248"/>
      <c r="MBE78" s="1248"/>
      <c r="MBF78" s="1248"/>
      <c r="MBG78" s="1248"/>
      <c r="MBH78" s="1248"/>
      <c r="MBI78" s="1248"/>
      <c r="MBJ78" s="1248"/>
      <c r="MBK78" s="1248"/>
      <c r="MBL78" s="1248"/>
      <c r="MBM78" s="1248"/>
      <c r="MBN78" s="1248"/>
      <c r="MBO78" s="1248"/>
      <c r="MBP78" s="1248"/>
      <c r="MBQ78" s="1248"/>
      <c r="MBR78" s="1248"/>
      <c r="MBS78" s="1248"/>
      <c r="MBT78" s="1248"/>
      <c r="MBU78" s="1248"/>
      <c r="MBV78" s="1248"/>
      <c r="MBW78" s="1248"/>
      <c r="MBX78" s="1248"/>
      <c r="MBY78" s="1248"/>
      <c r="MBZ78" s="1248"/>
      <c r="MCA78" s="1248"/>
      <c r="MCB78" s="1248"/>
      <c r="MCC78" s="1248"/>
      <c r="MCD78" s="1248"/>
      <c r="MCE78" s="1248"/>
      <c r="MCF78" s="1248"/>
      <c r="MCG78" s="1248"/>
      <c r="MCH78" s="1248"/>
      <c r="MCI78" s="1248"/>
      <c r="MCJ78" s="1248"/>
      <c r="MCK78" s="1248"/>
      <c r="MCL78" s="1248"/>
      <c r="MCM78" s="1248"/>
      <c r="MCN78" s="1248"/>
      <c r="MCO78" s="1248"/>
      <c r="MCP78" s="1248"/>
      <c r="MCQ78" s="1248"/>
      <c r="MCR78" s="1248"/>
      <c r="MCS78" s="1248"/>
      <c r="MCT78" s="1248"/>
      <c r="MCU78" s="1248"/>
      <c r="MCV78" s="1248"/>
      <c r="MCW78" s="1248"/>
      <c r="MCX78" s="1248"/>
      <c r="MCY78" s="1248"/>
      <c r="MCZ78" s="1248"/>
      <c r="MDA78" s="1248"/>
      <c r="MDB78" s="1248"/>
      <c r="MDC78" s="1248"/>
      <c r="MDD78" s="1248"/>
      <c r="MDE78" s="1248"/>
      <c r="MDF78" s="1248"/>
      <c r="MDG78" s="1248"/>
      <c r="MDH78" s="1248"/>
      <c r="MDI78" s="1248"/>
      <c r="MDJ78" s="1248"/>
      <c r="MDK78" s="1248"/>
      <c r="MDL78" s="1248"/>
      <c r="MDM78" s="1248"/>
      <c r="MDN78" s="1248"/>
      <c r="MDO78" s="1248"/>
      <c r="MDP78" s="1248"/>
      <c r="MDQ78" s="1248"/>
      <c r="MDR78" s="1248"/>
      <c r="MDS78" s="1248"/>
      <c r="MDT78" s="1248"/>
      <c r="MDU78" s="1248"/>
      <c r="MDV78" s="1248"/>
      <c r="MDW78" s="1248"/>
      <c r="MDX78" s="1248"/>
      <c r="MDY78" s="1248"/>
      <c r="MDZ78" s="1248"/>
      <c r="MEA78" s="1248"/>
      <c r="MEB78" s="1248"/>
      <c r="MEC78" s="1248"/>
      <c r="MED78" s="1248"/>
      <c r="MEE78" s="1248"/>
      <c r="MEF78" s="1248"/>
      <c r="MEG78" s="1248"/>
      <c r="MEH78" s="1248"/>
      <c r="MEI78" s="1248"/>
      <c r="MEJ78" s="1248"/>
      <c r="MEK78" s="1248"/>
      <c r="MEL78" s="1248"/>
      <c r="MEM78" s="1248"/>
      <c r="MEN78" s="1248"/>
      <c r="MEO78" s="1248"/>
      <c r="MEP78" s="1248"/>
      <c r="MEQ78" s="1248"/>
      <c r="MER78" s="1248"/>
      <c r="MES78" s="1248"/>
      <c r="MET78" s="1248"/>
      <c r="MEU78" s="1248"/>
      <c r="MEV78" s="1248"/>
      <c r="MEW78" s="1248"/>
      <c r="MEX78" s="1248"/>
      <c r="MEY78" s="1248"/>
      <c r="MEZ78" s="1248"/>
      <c r="MFA78" s="1248"/>
      <c r="MFB78" s="1248"/>
      <c r="MFC78" s="1248"/>
      <c r="MFD78" s="1248"/>
      <c r="MFE78" s="1248"/>
      <c r="MFF78" s="1248"/>
      <c r="MFG78" s="1248"/>
      <c r="MFH78" s="1248"/>
      <c r="MFI78" s="1248"/>
      <c r="MFJ78" s="1248"/>
      <c r="MFK78" s="1248"/>
      <c r="MFL78" s="1248"/>
      <c r="MFM78" s="1248"/>
      <c r="MFN78" s="1248"/>
      <c r="MFO78" s="1248"/>
      <c r="MFP78" s="1248"/>
      <c r="MFQ78" s="1248"/>
      <c r="MFR78" s="1248"/>
      <c r="MFS78" s="1248"/>
      <c r="MFT78" s="1248"/>
      <c r="MFU78" s="1248"/>
      <c r="MFV78" s="1248"/>
      <c r="MFW78" s="1248"/>
      <c r="MFX78" s="1248"/>
      <c r="MFY78" s="1248"/>
      <c r="MFZ78" s="1248"/>
      <c r="MGA78" s="1248"/>
      <c r="MGB78" s="1248"/>
      <c r="MGC78" s="1248"/>
      <c r="MGD78" s="1248"/>
      <c r="MGE78" s="1248"/>
      <c r="MGF78" s="1248"/>
      <c r="MGG78" s="1248"/>
      <c r="MGH78" s="1248"/>
      <c r="MGI78" s="1248"/>
      <c r="MGJ78" s="1248"/>
      <c r="MGK78" s="1248"/>
      <c r="MGL78" s="1248"/>
      <c r="MGM78" s="1248"/>
      <c r="MGN78" s="1248"/>
      <c r="MGO78" s="1248"/>
      <c r="MGP78" s="1248"/>
      <c r="MGQ78" s="1248"/>
      <c r="MGR78" s="1248"/>
      <c r="MGS78" s="1248"/>
      <c r="MGT78" s="1248"/>
      <c r="MGU78" s="1248"/>
      <c r="MGV78" s="1248"/>
      <c r="MGW78" s="1248"/>
      <c r="MGX78" s="1248"/>
      <c r="MGY78" s="1248"/>
      <c r="MGZ78" s="1248"/>
      <c r="MHA78" s="1248"/>
      <c r="MHB78" s="1248"/>
      <c r="MHC78" s="1248"/>
      <c r="MHD78" s="1248"/>
      <c r="MHE78" s="1248"/>
      <c r="MHF78" s="1248"/>
      <c r="MHG78" s="1248"/>
      <c r="MHH78" s="1248"/>
      <c r="MHI78" s="1248"/>
      <c r="MHJ78" s="1248"/>
      <c r="MHK78" s="1248"/>
      <c r="MHL78" s="1248"/>
      <c r="MHM78" s="1248"/>
      <c r="MHN78" s="1248"/>
      <c r="MHO78" s="1248"/>
      <c r="MHP78" s="1248"/>
      <c r="MHQ78" s="1248"/>
      <c r="MHR78" s="1248"/>
      <c r="MHS78" s="1248"/>
      <c r="MHT78" s="1248"/>
      <c r="MHU78" s="1248"/>
      <c r="MHV78" s="1248"/>
      <c r="MHW78" s="1248"/>
      <c r="MHX78" s="1248"/>
      <c r="MHY78" s="1248"/>
      <c r="MHZ78" s="1248"/>
      <c r="MIA78" s="1248"/>
      <c r="MIB78" s="1248"/>
      <c r="MIC78" s="1248"/>
      <c r="MID78" s="1248"/>
      <c r="MIE78" s="1248"/>
      <c r="MIF78" s="1248"/>
      <c r="MIG78" s="1248"/>
      <c r="MIH78" s="1248"/>
      <c r="MII78" s="1248"/>
      <c r="MIJ78" s="1248"/>
      <c r="MIK78" s="1248"/>
      <c r="MIL78" s="1248"/>
      <c r="MIM78" s="1248"/>
      <c r="MIN78" s="1248"/>
      <c r="MIO78" s="1248"/>
      <c r="MIP78" s="1248"/>
      <c r="MIQ78" s="1248"/>
      <c r="MIR78" s="1248"/>
      <c r="MIS78" s="1248"/>
      <c r="MIT78" s="1248"/>
      <c r="MIU78" s="1248"/>
      <c r="MIV78" s="1248"/>
      <c r="MIW78" s="1248"/>
      <c r="MIX78" s="1248"/>
      <c r="MIY78" s="1248"/>
      <c r="MIZ78" s="1248"/>
      <c r="MJA78" s="1248"/>
      <c r="MJB78" s="1248"/>
      <c r="MJC78" s="1248"/>
      <c r="MJD78" s="1248"/>
      <c r="MJE78" s="1248"/>
      <c r="MJF78" s="1248"/>
      <c r="MJG78" s="1248"/>
      <c r="MJH78" s="1248"/>
      <c r="MJI78" s="1248"/>
      <c r="MJJ78" s="1248"/>
      <c r="MJK78" s="1248"/>
      <c r="MJL78" s="1248"/>
      <c r="MJM78" s="1248"/>
      <c r="MJN78" s="1248"/>
      <c r="MJO78" s="1248"/>
      <c r="MJP78" s="1248"/>
      <c r="MJQ78" s="1248"/>
      <c r="MJR78" s="1248"/>
      <c r="MJS78" s="1248"/>
      <c r="MJT78" s="1248"/>
      <c r="MJU78" s="1248"/>
      <c r="MJV78" s="1248"/>
      <c r="MJW78" s="1248"/>
      <c r="MJX78" s="1248"/>
      <c r="MJY78" s="1248"/>
      <c r="MJZ78" s="1248"/>
      <c r="MKA78" s="1248"/>
      <c r="MKB78" s="1248"/>
      <c r="MKC78" s="1248"/>
      <c r="MKD78" s="1248"/>
      <c r="MKE78" s="1248"/>
      <c r="MKF78" s="1248"/>
      <c r="MKG78" s="1248"/>
      <c r="MKH78" s="1248"/>
      <c r="MKI78" s="1248"/>
      <c r="MKJ78" s="1248"/>
      <c r="MKK78" s="1248"/>
      <c r="MKL78" s="1248"/>
      <c r="MKM78" s="1248"/>
      <c r="MKN78" s="1248"/>
      <c r="MKO78" s="1248"/>
      <c r="MKP78" s="1248"/>
      <c r="MKQ78" s="1248"/>
      <c r="MKR78" s="1248"/>
      <c r="MKS78" s="1248"/>
      <c r="MKT78" s="1248"/>
      <c r="MKU78" s="1248"/>
      <c r="MKV78" s="1248"/>
      <c r="MKW78" s="1248"/>
      <c r="MKX78" s="1248"/>
      <c r="MKY78" s="1248"/>
      <c r="MKZ78" s="1248"/>
      <c r="MLA78" s="1248"/>
      <c r="MLB78" s="1248"/>
      <c r="MLC78" s="1248"/>
      <c r="MLD78" s="1248"/>
      <c r="MLE78" s="1248"/>
      <c r="MLF78" s="1248"/>
      <c r="MLG78" s="1248"/>
      <c r="MLH78" s="1248"/>
      <c r="MLI78" s="1248"/>
      <c r="MLJ78" s="1248"/>
      <c r="MLK78" s="1248"/>
      <c r="MLL78" s="1248"/>
      <c r="MLM78" s="1248"/>
      <c r="MLN78" s="1248"/>
      <c r="MLO78" s="1248"/>
      <c r="MLP78" s="1248"/>
      <c r="MLQ78" s="1248"/>
      <c r="MLR78" s="1248"/>
      <c r="MLS78" s="1248"/>
      <c r="MLT78" s="1248"/>
      <c r="MLU78" s="1248"/>
      <c r="MLV78" s="1248"/>
      <c r="MLW78" s="1248"/>
      <c r="MLX78" s="1248"/>
      <c r="MLY78" s="1248"/>
      <c r="MLZ78" s="1248"/>
      <c r="MMA78" s="1248"/>
      <c r="MMB78" s="1248"/>
      <c r="MMC78" s="1248"/>
      <c r="MMD78" s="1248"/>
      <c r="MME78" s="1248"/>
      <c r="MMF78" s="1248"/>
      <c r="MMG78" s="1248"/>
      <c r="MMH78" s="1248"/>
      <c r="MMI78" s="1248"/>
      <c r="MMJ78" s="1248"/>
      <c r="MMK78" s="1248"/>
      <c r="MML78" s="1248"/>
      <c r="MMM78" s="1248"/>
      <c r="MMN78" s="1248"/>
      <c r="MMO78" s="1248"/>
      <c r="MMP78" s="1248"/>
      <c r="MMQ78" s="1248"/>
      <c r="MMR78" s="1248"/>
      <c r="MMS78" s="1248"/>
      <c r="MMT78" s="1248"/>
      <c r="MMU78" s="1248"/>
      <c r="MMV78" s="1248"/>
      <c r="MMW78" s="1248"/>
      <c r="MMX78" s="1248"/>
      <c r="MMY78" s="1248"/>
      <c r="MMZ78" s="1248"/>
      <c r="MNA78" s="1248"/>
      <c r="MNB78" s="1248"/>
      <c r="MNC78" s="1248"/>
      <c r="MND78" s="1248"/>
      <c r="MNE78" s="1248"/>
      <c r="MNF78" s="1248"/>
      <c r="MNG78" s="1248"/>
      <c r="MNH78" s="1248"/>
      <c r="MNI78" s="1248"/>
      <c r="MNJ78" s="1248"/>
      <c r="MNK78" s="1248"/>
      <c r="MNL78" s="1248"/>
      <c r="MNM78" s="1248"/>
      <c r="MNN78" s="1248"/>
      <c r="MNO78" s="1248"/>
      <c r="MNP78" s="1248"/>
      <c r="MNQ78" s="1248"/>
      <c r="MNR78" s="1248"/>
      <c r="MNS78" s="1248"/>
      <c r="MNT78" s="1248"/>
      <c r="MNU78" s="1248"/>
      <c r="MNV78" s="1248"/>
      <c r="MNW78" s="1248"/>
      <c r="MNX78" s="1248"/>
      <c r="MNY78" s="1248"/>
      <c r="MNZ78" s="1248"/>
      <c r="MOA78" s="1248"/>
      <c r="MOB78" s="1248"/>
      <c r="MOC78" s="1248"/>
      <c r="MOD78" s="1248"/>
      <c r="MOE78" s="1248"/>
      <c r="MOF78" s="1248"/>
      <c r="MOG78" s="1248"/>
      <c r="MOH78" s="1248"/>
      <c r="MOI78" s="1248"/>
      <c r="MOJ78" s="1248"/>
      <c r="MOK78" s="1248"/>
      <c r="MOL78" s="1248"/>
      <c r="MOM78" s="1248"/>
      <c r="MON78" s="1248"/>
      <c r="MOO78" s="1248"/>
      <c r="MOP78" s="1248"/>
      <c r="MOQ78" s="1248"/>
      <c r="MOR78" s="1248"/>
      <c r="MOS78" s="1248"/>
      <c r="MOT78" s="1248"/>
      <c r="MOU78" s="1248"/>
      <c r="MOV78" s="1248"/>
      <c r="MOW78" s="1248"/>
      <c r="MOX78" s="1248"/>
      <c r="MOY78" s="1248"/>
      <c r="MOZ78" s="1248"/>
      <c r="MPA78" s="1248"/>
      <c r="MPB78" s="1248"/>
      <c r="MPC78" s="1248"/>
      <c r="MPD78" s="1248"/>
      <c r="MPE78" s="1248"/>
      <c r="MPF78" s="1248"/>
      <c r="MPG78" s="1248"/>
      <c r="MPH78" s="1248"/>
      <c r="MPI78" s="1248"/>
      <c r="MPJ78" s="1248"/>
      <c r="MPK78" s="1248"/>
      <c r="MPL78" s="1248"/>
      <c r="MPM78" s="1248"/>
      <c r="MPN78" s="1248"/>
      <c r="MPO78" s="1248"/>
      <c r="MPP78" s="1248"/>
      <c r="MPQ78" s="1248"/>
      <c r="MPR78" s="1248"/>
      <c r="MPS78" s="1248"/>
      <c r="MPT78" s="1248"/>
      <c r="MPU78" s="1248"/>
      <c r="MPV78" s="1248"/>
      <c r="MPW78" s="1248"/>
      <c r="MPX78" s="1248"/>
      <c r="MPY78" s="1248"/>
      <c r="MPZ78" s="1248"/>
      <c r="MQA78" s="1248"/>
      <c r="MQB78" s="1248"/>
      <c r="MQC78" s="1248"/>
      <c r="MQD78" s="1248"/>
      <c r="MQE78" s="1248"/>
      <c r="MQF78" s="1248"/>
      <c r="MQG78" s="1248"/>
      <c r="MQH78" s="1248"/>
      <c r="MQI78" s="1248"/>
      <c r="MQJ78" s="1248"/>
      <c r="MQK78" s="1248"/>
      <c r="MQL78" s="1248"/>
      <c r="MQM78" s="1248"/>
      <c r="MQN78" s="1248"/>
      <c r="MQO78" s="1248"/>
      <c r="MQP78" s="1248"/>
      <c r="MQQ78" s="1248"/>
      <c r="MQR78" s="1248"/>
      <c r="MQS78" s="1248"/>
      <c r="MQT78" s="1248"/>
      <c r="MQU78" s="1248"/>
      <c r="MQV78" s="1248"/>
      <c r="MQW78" s="1248"/>
      <c r="MQX78" s="1248"/>
      <c r="MQY78" s="1248"/>
      <c r="MQZ78" s="1248"/>
      <c r="MRA78" s="1248"/>
      <c r="MRB78" s="1248"/>
      <c r="MRC78" s="1248"/>
      <c r="MRD78" s="1248"/>
      <c r="MRE78" s="1248"/>
      <c r="MRF78" s="1248"/>
      <c r="MRG78" s="1248"/>
      <c r="MRH78" s="1248"/>
      <c r="MRI78" s="1248"/>
      <c r="MRJ78" s="1248"/>
      <c r="MRK78" s="1248"/>
      <c r="MRL78" s="1248"/>
      <c r="MRM78" s="1248"/>
      <c r="MRN78" s="1248"/>
      <c r="MRO78" s="1248"/>
      <c r="MRP78" s="1248"/>
      <c r="MRQ78" s="1248"/>
      <c r="MRR78" s="1248"/>
      <c r="MRS78" s="1248"/>
      <c r="MRT78" s="1248"/>
      <c r="MRU78" s="1248"/>
      <c r="MRV78" s="1248"/>
      <c r="MRW78" s="1248"/>
      <c r="MRX78" s="1248"/>
      <c r="MRY78" s="1248"/>
      <c r="MRZ78" s="1248"/>
      <c r="MSA78" s="1248"/>
      <c r="MSB78" s="1248"/>
      <c r="MSC78" s="1248"/>
      <c r="MSD78" s="1248"/>
      <c r="MSE78" s="1248"/>
      <c r="MSF78" s="1248"/>
      <c r="MSG78" s="1248"/>
      <c r="MSH78" s="1248"/>
      <c r="MSI78" s="1248"/>
      <c r="MSJ78" s="1248"/>
      <c r="MSK78" s="1248"/>
      <c r="MSL78" s="1248"/>
      <c r="MSM78" s="1248"/>
      <c r="MSN78" s="1248"/>
      <c r="MSO78" s="1248"/>
      <c r="MSP78" s="1248"/>
      <c r="MSQ78" s="1248"/>
      <c r="MSR78" s="1248"/>
      <c r="MSS78" s="1248"/>
      <c r="MST78" s="1248"/>
      <c r="MSU78" s="1248"/>
      <c r="MSV78" s="1248"/>
      <c r="MSW78" s="1248"/>
      <c r="MSX78" s="1248"/>
      <c r="MSY78" s="1248"/>
      <c r="MSZ78" s="1248"/>
      <c r="MTA78" s="1248"/>
      <c r="MTB78" s="1248"/>
      <c r="MTC78" s="1248"/>
      <c r="MTD78" s="1248"/>
      <c r="MTE78" s="1248"/>
      <c r="MTF78" s="1248"/>
      <c r="MTG78" s="1248"/>
      <c r="MTH78" s="1248"/>
      <c r="MTI78" s="1248"/>
      <c r="MTJ78" s="1248"/>
      <c r="MTK78" s="1248"/>
      <c r="MTL78" s="1248"/>
      <c r="MTM78" s="1248"/>
      <c r="MTN78" s="1248"/>
      <c r="MTO78" s="1248"/>
      <c r="MTP78" s="1248"/>
      <c r="MTQ78" s="1248"/>
      <c r="MTR78" s="1248"/>
      <c r="MTS78" s="1248"/>
      <c r="MTT78" s="1248"/>
      <c r="MTU78" s="1248"/>
      <c r="MTV78" s="1248"/>
      <c r="MTW78" s="1248"/>
      <c r="MTX78" s="1248"/>
      <c r="MTY78" s="1248"/>
      <c r="MTZ78" s="1248"/>
      <c r="MUA78" s="1248"/>
      <c r="MUB78" s="1248"/>
      <c r="MUC78" s="1248"/>
      <c r="MUD78" s="1248"/>
      <c r="MUE78" s="1248"/>
      <c r="MUF78" s="1248"/>
      <c r="MUG78" s="1248"/>
      <c r="MUH78" s="1248"/>
      <c r="MUI78" s="1248"/>
      <c r="MUJ78" s="1248"/>
      <c r="MUK78" s="1248"/>
      <c r="MUL78" s="1248"/>
      <c r="MUM78" s="1248"/>
      <c r="MUN78" s="1248"/>
      <c r="MUO78" s="1248"/>
      <c r="MUP78" s="1248"/>
      <c r="MUQ78" s="1248"/>
      <c r="MUR78" s="1248"/>
      <c r="MUS78" s="1248"/>
      <c r="MUT78" s="1248"/>
      <c r="MUU78" s="1248"/>
      <c r="MUV78" s="1248"/>
      <c r="MUW78" s="1248"/>
      <c r="MUX78" s="1248"/>
      <c r="MUY78" s="1248"/>
      <c r="MUZ78" s="1248"/>
      <c r="MVA78" s="1248"/>
      <c r="MVB78" s="1248"/>
      <c r="MVC78" s="1248"/>
      <c r="MVD78" s="1248"/>
      <c r="MVE78" s="1248"/>
      <c r="MVF78" s="1248"/>
      <c r="MVG78" s="1248"/>
      <c r="MVH78" s="1248"/>
      <c r="MVI78" s="1248"/>
      <c r="MVJ78" s="1248"/>
      <c r="MVK78" s="1248"/>
      <c r="MVL78" s="1248"/>
      <c r="MVM78" s="1248"/>
      <c r="MVN78" s="1248"/>
      <c r="MVO78" s="1248"/>
      <c r="MVP78" s="1248"/>
      <c r="MVQ78" s="1248"/>
      <c r="MVR78" s="1248"/>
      <c r="MVS78" s="1248"/>
      <c r="MVT78" s="1248"/>
      <c r="MVU78" s="1248"/>
      <c r="MVV78" s="1248"/>
      <c r="MVW78" s="1248"/>
      <c r="MVX78" s="1248"/>
      <c r="MVY78" s="1248"/>
      <c r="MVZ78" s="1248"/>
      <c r="MWA78" s="1248"/>
      <c r="MWB78" s="1248"/>
      <c r="MWC78" s="1248"/>
      <c r="MWD78" s="1248"/>
      <c r="MWE78" s="1248"/>
      <c r="MWF78" s="1248"/>
      <c r="MWG78" s="1248"/>
      <c r="MWH78" s="1248"/>
      <c r="MWI78" s="1248"/>
      <c r="MWJ78" s="1248"/>
      <c r="MWK78" s="1248"/>
      <c r="MWL78" s="1248"/>
      <c r="MWM78" s="1248"/>
      <c r="MWN78" s="1248"/>
      <c r="MWO78" s="1248"/>
      <c r="MWP78" s="1248"/>
      <c r="MWQ78" s="1248"/>
      <c r="MWR78" s="1248"/>
      <c r="MWS78" s="1248"/>
      <c r="MWT78" s="1248"/>
      <c r="MWU78" s="1248"/>
      <c r="MWV78" s="1248"/>
      <c r="MWW78" s="1248"/>
      <c r="MWX78" s="1248"/>
      <c r="MWY78" s="1248"/>
      <c r="MWZ78" s="1248"/>
      <c r="MXA78" s="1248"/>
      <c r="MXB78" s="1248"/>
      <c r="MXC78" s="1248"/>
      <c r="MXD78" s="1248"/>
      <c r="MXE78" s="1248"/>
      <c r="MXF78" s="1248"/>
      <c r="MXG78" s="1248"/>
      <c r="MXH78" s="1248"/>
      <c r="MXI78" s="1248"/>
      <c r="MXJ78" s="1248"/>
      <c r="MXK78" s="1248"/>
      <c r="MXL78" s="1248"/>
      <c r="MXM78" s="1248"/>
      <c r="MXN78" s="1248"/>
      <c r="MXO78" s="1248"/>
      <c r="MXP78" s="1248"/>
      <c r="MXQ78" s="1248"/>
      <c r="MXR78" s="1248"/>
      <c r="MXS78" s="1248"/>
      <c r="MXT78" s="1248"/>
      <c r="MXU78" s="1248"/>
      <c r="MXV78" s="1248"/>
      <c r="MXW78" s="1248"/>
      <c r="MXX78" s="1248"/>
      <c r="MXY78" s="1248"/>
      <c r="MXZ78" s="1248"/>
      <c r="MYA78" s="1248"/>
      <c r="MYB78" s="1248"/>
      <c r="MYC78" s="1248"/>
      <c r="MYD78" s="1248"/>
      <c r="MYE78" s="1248"/>
      <c r="MYF78" s="1248"/>
      <c r="MYG78" s="1248"/>
      <c r="MYH78" s="1248"/>
      <c r="MYI78" s="1248"/>
      <c r="MYJ78" s="1248"/>
      <c r="MYK78" s="1248"/>
      <c r="MYL78" s="1248"/>
      <c r="MYM78" s="1248"/>
      <c r="MYN78" s="1248"/>
      <c r="MYO78" s="1248"/>
      <c r="MYP78" s="1248"/>
      <c r="MYQ78" s="1248"/>
      <c r="MYR78" s="1248"/>
      <c r="MYS78" s="1248"/>
      <c r="MYT78" s="1248"/>
      <c r="MYU78" s="1248"/>
      <c r="MYV78" s="1248"/>
      <c r="MYW78" s="1248"/>
      <c r="MYX78" s="1248"/>
      <c r="MYY78" s="1248"/>
      <c r="MYZ78" s="1248"/>
      <c r="MZA78" s="1248"/>
      <c r="MZB78" s="1248"/>
      <c r="MZC78" s="1248"/>
      <c r="MZD78" s="1248"/>
      <c r="MZE78" s="1248"/>
      <c r="MZF78" s="1248"/>
      <c r="MZG78" s="1248"/>
      <c r="MZH78" s="1248"/>
      <c r="MZI78" s="1248"/>
      <c r="MZJ78" s="1248"/>
      <c r="MZK78" s="1248"/>
      <c r="MZL78" s="1248"/>
      <c r="MZM78" s="1248"/>
      <c r="MZN78" s="1248"/>
      <c r="MZO78" s="1248"/>
      <c r="MZP78" s="1248"/>
      <c r="MZQ78" s="1248"/>
      <c r="MZR78" s="1248"/>
      <c r="MZS78" s="1248"/>
      <c r="MZT78" s="1248"/>
      <c r="MZU78" s="1248"/>
      <c r="MZV78" s="1248"/>
      <c r="MZW78" s="1248"/>
      <c r="MZX78" s="1248"/>
      <c r="MZY78" s="1248"/>
      <c r="MZZ78" s="1248"/>
      <c r="NAA78" s="1248"/>
      <c r="NAB78" s="1248"/>
      <c r="NAC78" s="1248"/>
      <c r="NAD78" s="1248"/>
      <c r="NAE78" s="1248"/>
      <c r="NAF78" s="1248"/>
      <c r="NAG78" s="1248"/>
      <c r="NAH78" s="1248"/>
      <c r="NAI78" s="1248"/>
      <c r="NAJ78" s="1248"/>
      <c r="NAK78" s="1248"/>
      <c r="NAL78" s="1248"/>
      <c r="NAM78" s="1248"/>
      <c r="NAN78" s="1248"/>
      <c r="NAO78" s="1248"/>
      <c r="NAP78" s="1248"/>
      <c r="NAQ78" s="1248"/>
      <c r="NAR78" s="1248"/>
      <c r="NAS78" s="1248"/>
      <c r="NAT78" s="1248"/>
      <c r="NAU78" s="1248"/>
      <c r="NAV78" s="1248"/>
      <c r="NAW78" s="1248"/>
      <c r="NAX78" s="1248"/>
      <c r="NAY78" s="1248"/>
      <c r="NAZ78" s="1248"/>
      <c r="NBA78" s="1248"/>
      <c r="NBB78" s="1248"/>
      <c r="NBC78" s="1248"/>
      <c r="NBD78" s="1248"/>
      <c r="NBE78" s="1248"/>
      <c r="NBF78" s="1248"/>
      <c r="NBG78" s="1248"/>
      <c r="NBH78" s="1248"/>
      <c r="NBI78" s="1248"/>
      <c r="NBJ78" s="1248"/>
      <c r="NBK78" s="1248"/>
      <c r="NBL78" s="1248"/>
      <c r="NBM78" s="1248"/>
      <c r="NBN78" s="1248"/>
      <c r="NBO78" s="1248"/>
      <c r="NBP78" s="1248"/>
      <c r="NBQ78" s="1248"/>
      <c r="NBR78" s="1248"/>
      <c r="NBS78" s="1248"/>
      <c r="NBT78" s="1248"/>
      <c r="NBU78" s="1248"/>
      <c r="NBV78" s="1248"/>
      <c r="NBW78" s="1248"/>
      <c r="NBX78" s="1248"/>
      <c r="NBY78" s="1248"/>
      <c r="NBZ78" s="1248"/>
      <c r="NCA78" s="1248"/>
      <c r="NCB78" s="1248"/>
      <c r="NCC78" s="1248"/>
      <c r="NCD78" s="1248"/>
      <c r="NCE78" s="1248"/>
      <c r="NCF78" s="1248"/>
      <c r="NCG78" s="1248"/>
      <c r="NCH78" s="1248"/>
      <c r="NCI78" s="1248"/>
      <c r="NCJ78" s="1248"/>
      <c r="NCK78" s="1248"/>
      <c r="NCL78" s="1248"/>
      <c r="NCM78" s="1248"/>
      <c r="NCN78" s="1248"/>
      <c r="NCO78" s="1248"/>
      <c r="NCP78" s="1248"/>
      <c r="NCQ78" s="1248"/>
      <c r="NCR78" s="1248"/>
      <c r="NCS78" s="1248"/>
      <c r="NCT78" s="1248"/>
      <c r="NCU78" s="1248"/>
      <c r="NCV78" s="1248"/>
      <c r="NCW78" s="1248"/>
      <c r="NCX78" s="1248"/>
      <c r="NCY78" s="1248"/>
      <c r="NCZ78" s="1248"/>
      <c r="NDA78" s="1248"/>
      <c r="NDB78" s="1248"/>
      <c r="NDC78" s="1248"/>
      <c r="NDD78" s="1248"/>
      <c r="NDE78" s="1248"/>
      <c r="NDF78" s="1248"/>
      <c r="NDG78" s="1248"/>
      <c r="NDH78" s="1248"/>
      <c r="NDI78" s="1248"/>
      <c r="NDJ78" s="1248"/>
      <c r="NDK78" s="1248"/>
      <c r="NDL78" s="1248"/>
      <c r="NDM78" s="1248"/>
      <c r="NDN78" s="1248"/>
      <c r="NDO78" s="1248"/>
      <c r="NDP78" s="1248"/>
      <c r="NDQ78" s="1248"/>
      <c r="NDR78" s="1248"/>
      <c r="NDS78" s="1248"/>
      <c r="NDT78" s="1248"/>
      <c r="NDU78" s="1248"/>
      <c r="NDV78" s="1248"/>
      <c r="NDW78" s="1248"/>
      <c r="NDX78" s="1248"/>
      <c r="NDY78" s="1248"/>
      <c r="NDZ78" s="1248"/>
      <c r="NEA78" s="1248"/>
      <c r="NEB78" s="1248"/>
      <c r="NEC78" s="1248"/>
      <c r="NED78" s="1248"/>
      <c r="NEE78" s="1248"/>
      <c r="NEF78" s="1248"/>
      <c r="NEG78" s="1248"/>
      <c r="NEH78" s="1248"/>
      <c r="NEI78" s="1248"/>
      <c r="NEJ78" s="1248"/>
      <c r="NEK78" s="1248"/>
      <c r="NEL78" s="1248"/>
      <c r="NEM78" s="1248"/>
      <c r="NEN78" s="1248"/>
      <c r="NEO78" s="1248"/>
      <c r="NEP78" s="1248"/>
      <c r="NEQ78" s="1248"/>
      <c r="NER78" s="1248"/>
      <c r="NES78" s="1248"/>
      <c r="NET78" s="1248"/>
      <c r="NEU78" s="1248"/>
      <c r="NEV78" s="1248"/>
      <c r="NEW78" s="1248"/>
      <c r="NEX78" s="1248"/>
      <c r="NEY78" s="1248"/>
      <c r="NEZ78" s="1248"/>
      <c r="NFA78" s="1248"/>
      <c r="NFB78" s="1248"/>
      <c r="NFC78" s="1248"/>
      <c r="NFD78" s="1248"/>
      <c r="NFE78" s="1248"/>
      <c r="NFF78" s="1248"/>
      <c r="NFG78" s="1248"/>
      <c r="NFH78" s="1248"/>
      <c r="NFI78" s="1248"/>
      <c r="NFJ78" s="1248"/>
      <c r="NFK78" s="1248"/>
      <c r="NFL78" s="1248"/>
      <c r="NFM78" s="1248"/>
      <c r="NFN78" s="1248"/>
      <c r="NFO78" s="1248"/>
      <c r="NFP78" s="1248"/>
      <c r="NFQ78" s="1248"/>
      <c r="NFR78" s="1248"/>
      <c r="NFS78" s="1248"/>
      <c r="NFT78" s="1248"/>
      <c r="NFU78" s="1248"/>
      <c r="NFV78" s="1248"/>
      <c r="NFW78" s="1248"/>
      <c r="NFX78" s="1248"/>
      <c r="NFY78" s="1248"/>
      <c r="NFZ78" s="1248"/>
      <c r="NGA78" s="1248"/>
      <c r="NGB78" s="1248"/>
      <c r="NGC78" s="1248"/>
      <c r="NGD78" s="1248"/>
      <c r="NGE78" s="1248"/>
      <c r="NGF78" s="1248"/>
      <c r="NGG78" s="1248"/>
      <c r="NGH78" s="1248"/>
      <c r="NGI78" s="1248"/>
      <c r="NGJ78" s="1248"/>
      <c r="NGK78" s="1248"/>
      <c r="NGL78" s="1248"/>
      <c r="NGM78" s="1248"/>
      <c r="NGN78" s="1248"/>
      <c r="NGO78" s="1248"/>
      <c r="NGP78" s="1248"/>
      <c r="NGQ78" s="1248"/>
      <c r="NGR78" s="1248"/>
      <c r="NGS78" s="1248"/>
      <c r="NGT78" s="1248"/>
      <c r="NGU78" s="1248"/>
      <c r="NGV78" s="1248"/>
      <c r="NGW78" s="1248"/>
      <c r="NGX78" s="1248"/>
      <c r="NGY78" s="1248"/>
      <c r="NGZ78" s="1248"/>
      <c r="NHA78" s="1248"/>
      <c r="NHB78" s="1248"/>
      <c r="NHC78" s="1248"/>
      <c r="NHD78" s="1248"/>
      <c r="NHE78" s="1248"/>
      <c r="NHF78" s="1248"/>
      <c r="NHG78" s="1248"/>
      <c r="NHH78" s="1248"/>
      <c r="NHI78" s="1248"/>
      <c r="NHJ78" s="1248"/>
      <c r="NHK78" s="1248"/>
      <c r="NHL78" s="1248"/>
      <c r="NHM78" s="1248"/>
      <c r="NHN78" s="1248"/>
      <c r="NHO78" s="1248"/>
      <c r="NHP78" s="1248"/>
      <c r="NHQ78" s="1248"/>
      <c r="NHR78" s="1248"/>
      <c r="NHS78" s="1248"/>
      <c r="NHT78" s="1248"/>
      <c r="NHU78" s="1248"/>
      <c r="NHV78" s="1248"/>
      <c r="NHW78" s="1248"/>
      <c r="NHX78" s="1248"/>
      <c r="NHY78" s="1248"/>
      <c r="NHZ78" s="1248"/>
      <c r="NIA78" s="1248"/>
      <c r="NIB78" s="1248"/>
      <c r="NIC78" s="1248"/>
      <c r="NID78" s="1248"/>
      <c r="NIE78" s="1248"/>
      <c r="NIF78" s="1248"/>
      <c r="NIG78" s="1248"/>
      <c r="NIH78" s="1248"/>
      <c r="NII78" s="1248"/>
      <c r="NIJ78" s="1248"/>
      <c r="NIK78" s="1248"/>
      <c r="NIL78" s="1248"/>
      <c r="NIM78" s="1248"/>
      <c r="NIN78" s="1248"/>
      <c r="NIO78" s="1248"/>
      <c r="NIP78" s="1248"/>
      <c r="NIQ78" s="1248"/>
      <c r="NIR78" s="1248"/>
      <c r="NIS78" s="1248"/>
      <c r="NIT78" s="1248"/>
      <c r="NIU78" s="1248"/>
      <c r="NIV78" s="1248"/>
      <c r="NIW78" s="1248"/>
      <c r="NIX78" s="1248"/>
      <c r="NIY78" s="1248"/>
      <c r="NIZ78" s="1248"/>
      <c r="NJA78" s="1248"/>
      <c r="NJB78" s="1248"/>
      <c r="NJC78" s="1248"/>
      <c r="NJD78" s="1248"/>
      <c r="NJE78" s="1248"/>
      <c r="NJF78" s="1248"/>
      <c r="NJG78" s="1248"/>
      <c r="NJH78" s="1248"/>
      <c r="NJI78" s="1248"/>
      <c r="NJJ78" s="1248"/>
      <c r="NJK78" s="1248"/>
      <c r="NJL78" s="1248"/>
      <c r="NJM78" s="1248"/>
      <c r="NJN78" s="1248"/>
      <c r="NJO78" s="1248"/>
      <c r="NJP78" s="1248"/>
      <c r="NJQ78" s="1248"/>
      <c r="NJR78" s="1248"/>
      <c r="NJS78" s="1248"/>
      <c r="NJT78" s="1248"/>
      <c r="NJU78" s="1248"/>
      <c r="NJV78" s="1248"/>
      <c r="NJW78" s="1248"/>
      <c r="NJX78" s="1248"/>
      <c r="NJY78" s="1248"/>
      <c r="NJZ78" s="1248"/>
      <c r="NKA78" s="1248"/>
      <c r="NKB78" s="1248"/>
      <c r="NKC78" s="1248"/>
      <c r="NKD78" s="1248"/>
      <c r="NKE78" s="1248"/>
      <c r="NKF78" s="1248"/>
      <c r="NKG78" s="1248"/>
      <c r="NKH78" s="1248"/>
      <c r="NKI78" s="1248"/>
      <c r="NKJ78" s="1248"/>
      <c r="NKK78" s="1248"/>
      <c r="NKL78" s="1248"/>
      <c r="NKM78" s="1248"/>
      <c r="NKN78" s="1248"/>
      <c r="NKO78" s="1248"/>
      <c r="NKP78" s="1248"/>
      <c r="NKQ78" s="1248"/>
      <c r="NKR78" s="1248"/>
      <c r="NKS78" s="1248"/>
      <c r="NKT78" s="1248"/>
      <c r="NKU78" s="1248"/>
      <c r="NKV78" s="1248"/>
      <c r="NKW78" s="1248"/>
      <c r="NKX78" s="1248"/>
      <c r="NKY78" s="1248"/>
      <c r="NKZ78" s="1248"/>
      <c r="NLA78" s="1248"/>
      <c r="NLB78" s="1248"/>
      <c r="NLC78" s="1248"/>
      <c r="NLD78" s="1248"/>
      <c r="NLE78" s="1248"/>
      <c r="NLF78" s="1248"/>
      <c r="NLG78" s="1248"/>
      <c r="NLH78" s="1248"/>
      <c r="NLI78" s="1248"/>
      <c r="NLJ78" s="1248"/>
      <c r="NLK78" s="1248"/>
      <c r="NLL78" s="1248"/>
      <c r="NLM78" s="1248"/>
      <c r="NLN78" s="1248"/>
      <c r="NLO78" s="1248"/>
      <c r="NLP78" s="1248"/>
      <c r="NLQ78" s="1248"/>
      <c r="NLR78" s="1248"/>
      <c r="NLS78" s="1248"/>
      <c r="NLT78" s="1248"/>
      <c r="NLU78" s="1248"/>
      <c r="NLV78" s="1248"/>
      <c r="NLW78" s="1248"/>
      <c r="NLX78" s="1248"/>
      <c r="NLY78" s="1248"/>
      <c r="NLZ78" s="1248"/>
      <c r="NMA78" s="1248"/>
      <c r="NMB78" s="1248"/>
      <c r="NMC78" s="1248"/>
      <c r="NMD78" s="1248"/>
      <c r="NME78" s="1248"/>
      <c r="NMF78" s="1248"/>
      <c r="NMG78" s="1248"/>
      <c r="NMH78" s="1248"/>
      <c r="NMI78" s="1248"/>
      <c r="NMJ78" s="1248"/>
      <c r="NMK78" s="1248"/>
      <c r="NML78" s="1248"/>
      <c r="NMM78" s="1248"/>
      <c r="NMN78" s="1248"/>
      <c r="NMO78" s="1248"/>
      <c r="NMP78" s="1248"/>
      <c r="NMQ78" s="1248"/>
      <c r="NMR78" s="1248"/>
      <c r="NMS78" s="1248"/>
      <c r="NMT78" s="1248"/>
      <c r="NMU78" s="1248"/>
      <c r="NMV78" s="1248"/>
      <c r="NMW78" s="1248"/>
      <c r="NMX78" s="1248"/>
      <c r="NMY78" s="1248"/>
      <c r="NMZ78" s="1248"/>
      <c r="NNA78" s="1248"/>
      <c r="NNB78" s="1248"/>
      <c r="NNC78" s="1248"/>
      <c r="NND78" s="1248"/>
      <c r="NNE78" s="1248"/>
      <c r="NNF78" s="1248"/>
      <c r="NNG78" s="1248"/>
      <c r="NNH78" s="1248"/>
      <c r="NNI78" s="1248"/>
      <c r="NNJ78" s="1248"/>
      <c r="NNK78" s="1248"/>
      <c r="NNL78" s="1248"/>
      <c r="NNM78" s="1248"/>
      <c r="NNN78" s="1248"/>
      <c r="NNO78" s="1248"/>
      <c r="NNP78" s="1248"/>
      <c r="NNQ78" s="1248"/>
      <c r="NNR78" s="1248"/>
      <c r="NNS78" s="1248"/>
      <c r="NNT78" s="1248"/>
      <c r="NNU78" s="1248"/>
      <c r="NNV78" s="1248"/>
      <c r="NNW78" s="1248"/>
      <c r="NNX78" s="1248"/>
      <c r="NNY78" s="1248"/>
      <c r="NNZ78" s="1248"/>
      <c r="NOA78" s="1248"/>
      <c r="NOB78" s="1248"/>
      <c r="NOC78" s="1248"/>
      <c r="NOD78" s="1248"/>
      <c r="NOE78" s="1248"/>
      <c r="NOF78" s="1248"/>
      <c r="NOG78" s="1248"/>
      <c r="NOH78" s="1248"/>
      <c r="NOI78" s="1248"/>
      <c r="NOJ78" s="1248"/>
      <c r="NOK78" s="1248"/>
      <c r="NOL78" s="1248"/>
      <c r="NOM78" s="1248"/>
      <c r="NON78" s="1248"/>
      <c r="NOO78" s="1248"/>
      <c r="NOP78" s="1248"/>
      <c r="NOQ78" s="1248"/>
      <c r="NOR78" s="1248"/>
      <c r="NOS78" s="1248"/>
      <c r="NOT78" s="1248"/>
      <c r="NOU78" s="1248"/>
      <c r="NOV78" s="1248"/>
      <c r="NOW78" s="1248"/>
      <c r="NOX78" s="1248"/>
      <c r="NOY78" s="1248"/>
      <c r="NOZ78" s="1248"/>
      <c r="NPA78" s="1248"/>
      <c r="NPB78" s="1248"/>
      <c r="NPC78" s="1248"/>
      <c r="NPD78" s="1248"/>
      <c r="NPE78" s="1248"/>
      <c r="NPF78" s="1248"/>
      <c r="NPG78" s="1248"/>
      <c r="NPH78" s="1248"/>
      <c r="NPI78" s="1248"/>
      <c r="NPJ78" s="1248"/>
      <c r="NPK78" s="1248"/>
      <c r="NPL78" s="1248"/>
      <c r="NPM78" s="1248"/>
      <c r="NPN78" s="1248"/>
      <c r="NPO78" s="1248"/>
      <c r="NPP78" s="1248"/>
      <c r="NPQ78" s="1248"/>
      <c r="NPR78" s="1248"/>
      <c r="NPS78" s="1248"/>
      <c r="NPT78" s="1248"/>
      <c r="NPU78" s="1248"/>
      <c r="NPV78" s="1248"/>
      <c r="NPW78" s="1248"/>
      <c r="NPX78" s="1248"/>
      <c r="NPY78" s="1248"/>
      <c r="NPZ78" s="1248"/>
      <c r="NQA78" s="1248"/>
      <c r="NQB78" s="1248"/>
      <c r="NQC78" s="1248"/>
      <c r="NQD78" s="1248"/>
      <c r="NQE78" s="1248"/>
      <c r="NQF78" s="1248"/>
      <c r="NQG78" s="1248"/>
      <c r="NQH78" s="1248"/>
      <c r="NQI78" s="1248"/>
      <c r="NQJ78" s="1248"/>
      <c r="NQK78" s="1248"/>
      <c r="NQL78" s="1248"/>
      <c r="NQM78" s="1248"/>
      <c r="NQN78" s="1248"/>
      <c r="NQO78" s="1248"/>
      <c r="NQP78" s="1248"/>
      <c r="NQQ78" s="1248"/>
      <c r="NQR78" s="1248"/>
      <c r="NQS78" s="1248"/>
      <c r="NQT78" s="1248"/>
      <c r="NQU78" s="1248"/>
      <c r="NQV78" s="1248"/>
      <c r="NQW78" s="1248"/>
      <c r="NQX78" s="1248"/>
      <c r="NQY78" s="1248"/>
      <c r="NQZ78" s="1248"/>
      <c r="NRA78" s="1248"/>
      <c r="NRB78" s="1248"/>
      <c r="NRC78" s="1248"/>
      <c r="NRD78" s="1248"/>
      <c r="NRE78" s="1248"/>
      <c r="NRF78" s="1248"/>
      <c r="NRG78" s="1248"/>
      <c r="NRH78" s="1248"/>
      <c r="NRI78" s="1248"/>
      <c r="NRJ78" s="1248"/>
      <c r="NRK78" s="1248"/>
      <c r="NRL78" s="1248"/>
      <c r="NRM78" s="1248"/>
      <c r="NRN78" s="1248"/>
      <c r="NRO78" s="1248"/>
      <c r="NRP78" s="1248"/>
      <c r="NRQ78" s="1248"/>
      <c r="NRR78" s="1248"/>
      <c r="NRS78" s="1248"/>
      <c r="NRT78" s="1248"/>
      <c r="NRU78" s="1248"/>
      <c r="NRV78" s="1248"/>
      <c r="NRW78" s="1248"/>
      <c r="NRX78" s="1248"/>
      <c r="NRY78" s="1248"/>
      <c r="NRZ78" s="1248"/>
      <c r="NSA78" s="1248"/>
      <c r="NSB78" s="1248"/>
      <c r="NSC78" s="1248"/>
      <c r="NSD78" s="1248"/>
      <c r="NSE78" s="1248"/>
      <c r="NSF78" s="1248"/>
      <c r="NSG78" s="1248"/>
      <c r="NSH78" s="1248"/>
      <c r="NSI78" s="1248"/>
      <c r="NSJ78" s="1248"/>
      <c r="NSK78" s="1248"/>
      <c r="NSL78" s="1248"/>
      <c r="NSM78" s="1248"/>
      <c r="NSN78" s="1248"/>
      <c r="NSO78" s="1248"/>
      <c r="NSP78" s="1248"/>
      <c r="NSQ78" s="1248"/>
      <c r="NSR78" s="1248"/>
      <c r="NSS78" s="1248"/>
      <c r="NST78" s="1248"/>
      <c r="NSU78" s="1248"/>
      <c r="NSV78" s="1248"/>
      <c r="NSW78" s="1248"/>
      <c r="NSX78" s="1248"/>
      <c r="NSY78" s="1248"/>
      <c r="NSZ78" s="1248"/>
      <c r="NTA78" s="1248"/>
      <c r="NTB78" s="1248"/>
      <c r="NTC78" s="1248"/>
      <c r="NTD78" s="1248"/>
      <c r="NTE78" s="1248"/>
      <c r="NTF78" s="1248"/>
      <c r="NTG78" s="1248"/>
      <c r="NTH78" s="1248"/>
      <c r="NTI78" s="1248"/>
      <c r="NTJ78" s="1248"/>
      <c r="NTK78" s="1248"/>
      <c r="NTL78" s="1248"/>
      <c r="NTM78" s="1248"/>
      <c r="NTN78" s="1248"/>
      <c r="NTO78" s="1248"/>
      <c r="NTP78" s="1248"/>
      <c r="NTQ78" s="1248"/>
      <c r="NTR78" s="1248"/>
      <c r="NTS78" s="1248"/>
      <c r="NTT78" s="1248"/>
      <c r="NTU78" s="1248"/>
      <c r="NTV78" s="1248"/>
      <c r="NTW78" s="1248"/>
      <c r="NTX78" s="1248"/>
      <c r="NTY78" s="1248"/>
      <c r="NTZ78" s="1248"/>
      <c r="NUA78" s="1248"/>
      <c r="NUB78" s="1248"/>
      <c r="NUC78" s="1248"/>
      <c r="NUD78" s="1248"/>
      <c r="NUE78" s="1248"/>
      <c r="NUF78" s="1248"/>
      <c r="NUG78" s="1248"/>
      <c r="NUH78" s="1248"/>
      <c r="NUI78" s="1248"/>
      <c r="NUJ78" s="1248"/>
      <c r="NUK78" s="1248"/>
      <c r="NUL78" s="1248"/>
      <c r="NUM78" s="1248"/>
      <c r="NUN78" s="1248"/>
      <c r="NUO78" s="1248"/>
      <c r="NUP78" s="1248"/>
      <c r="NUQ78" s="1248"/>
      <c r="NUR78" s="1248"/>
      <c r="NUS78" s="1248"/>
      <c r="NUT78" s="1248"/>
      <c r="NUU78" s="1248"/>
      <c r="NUV78" s="1248"/>
      <c r="NUW78" s="1248"/>
      <c r="NUX78" s="1248"/>
      <c r="NUY78" s="1248"/>
      <c r="NUZ78" s="1248"/>
      <c r="NVA78" s="1248"/>
      <c r="NVB78" s="1248"/>
      <c r="NVC78" s="1248"/>
      <c r="NVD78" s="1248"/>
      <c r="NVE78" s="1248"/>
      <c r="NVF78" s="1248"/>
      <c r="NVG78" s="1248"/>
      <c r="NVH78" s="1248"/>
      <c r="NVI78" s="1248"/>
      <c r="NVJ78" s="1248"/>
      <c r="NVK78" s="1248"/>
      <c r="NVL78" s="1248"/>
      <c r="NVM78" s="1248"/>
      <c r="NVN78" s="1248"/>
      <c r="NVO78" s="1248"/>
      <c r="NVP78" s="1248"/>
      <c r="NVQ78" s="1248"/>
      <c r="NVR78" s="1248"/>
      <c r="NVS78" s="1248"/>
      <c r="NVT78" s="1248"/>
      <c r="NVU78" s="1248"/>
      <c r="NVV78" s="1248"/>
      <c r="NVW78" s="1248"/>
      <c r="NVX78" s="1248"/>
      <c r="NVY78" s="1248"/>
      <c r="NVZ78" s="1248"/>
      <c r="NWA78" s="1248"/>
      <c r="NWB78" s="1248"/>
      <c r="NWC78" s="1248"/>
      <c r="NWD78" s="1248"/>
      <c r="NWE78" s="1248"/>
      <c r="NWF78" s="1248"/>
      <c r="NWG78" s="1248"/>
      <c r="NWH78" s="1248"/>
      <c r="NWI78" s="1248"/>
      <c r="NWJ78" s="1248"/>
      <c r="NWK78" s="1248"/>
      <c r="NWL78" s="1248"/>
      <c r="NWM78" s="1248"/>
      <c r="NWN78" s="1248"/>
      <c r="NWO78" s="1248"/>
      <c r="NWP78" s="1248"/>
      <c r="NWQ78" s="1248"/>
      <c r="NWR78" s="1248"/>
      <c r="NWS78" s="1248"/>
      <c r="NWT78" s="1248"/>
      <c r="NWU78" s="1248"/>
      <c r="NWV78" s="1248"/>
      <c r="NWW78" s="1248"/>
      <c r="NWX78" s="1248"/>
      <c r="NWY78" s="1248"/>
      <c r="NWZ78" s="1248"/>
      <c r="NXA78" s="1248"/>
      <c r="NXB78" s="1248"/>
      <c r="NXC78" s="1248"/>
      <c r="NXD78" s="1248"/>
      <c r="NXE78" s="1248"/>
      <c r="NXF78" s="1248"/>
      <c r="NXG78" s="1248"/>
      <c r="NXH78" s="1248"/>
      <c r="NXI78" s="1248"/>
      <c r="NXJ78" s="1248"/>
      <c r="NXK78" s="1248"/>
      <c r="NXL78" s="1248"/>
      <c r="NXM78" s="1248"/>
      <c r="NXN78" s="1248"/>
      <c r="NXO78" s="1248"/>
      <c r="NXP78" s="1248"/>
      <c r="NXQ78" s="1248"/>
      <c r="NXR78" s="1248"/>
      <c r="NXS78" s="1248"/>
      <c r="NXT78" s="1248"/>
      <c r="NXU78" s="1248"/>
      <c r="NXV78" s="1248"/>
      <c r="NXW78" s="1248"/>
      <c r="NXX78" s="1248"/>
      <c r="NXY78" s="1248"/>
      <c r="NXZ78" s="1248"/>
      <c r="NYA78" s="1248"/>
      <c r="NYB78" s="1248"/>
      <c r="NYC78" s="1248"/>
      <c r="NYD78" s="1248"/>
      <c r="NYE78" s="1248"/>
      <c r="NYF78" s="1248"/>
      <c r="NYG78" s="1248"/>
      <c r="NYH78" s="1248"/>
      <c r="NYI78" s="1248"/>
      <c r="NYJ78" s="1248"/>
      <c r="NYK78" s="1248"/>
      <c r="NYL78" s="1248"/>
      <c r="NYM78" s="1248"/>
      <c r="NYN78" s="1248"/>
      <c r="NYO78" s="1248"/>
      <c r="NYP78" s="1248"/>
      <c r="NYQ78" s="1248"/>
      <c r="NYR78" s="1248"/>
      <c r="NYS78" s="1248"/>
      <c r="NYT78" s="1248"/>
      <c r="NYU78" s="1248"/>
      <c r="NYV78" s="1248"/>
      <c r="NYW78" s="1248"/>
      <c r="NYX78" s="1248"/>
      <c r="NYY78" s="1248"/>
      <c r="NYZ78" s="1248"/>
      <c r="NZA78" s="1248"/>
      <c r="NZB78" s="1248"/>
      <c r="NZC78" s="1248"/>
      <c r="NZD78" s="1248"/>
      <c r="NZE78" s="1248"/>
      <c r="NZF78" s="1248"/>
      <c r="NZG78" s="1248"/>
      <c r="NZH78" s="1248"/>
      <c r="NZI78" s="1248"/>
      <c r="NZJ78" s="1248"/>
      <c r="NZK78" s="1248"/>
      <c r="NZL78" s="1248"/>
      <c r="NZM78" s="1248"/>
      <c r="NZN78" s="1248"/>
      <c r="NZO78" s="1248"/>
      <c r="NZP78" s="1248"/>
      <c r="NZQ78" s="1248"/>
      <c r="NZR78" s="1248"/>
      <c r="NZS78" s="1248"/>
      <c r="NZT78" s="1248"/>
      <c r="NZU78" s="1248"/>
      <c r="NZV78" s="1248"/>
      <c r="NZW78" s="1248"/>
      <c r="NZX78" s="1248"/>
      <c r="NZY78" s="1248"/>
      <c r="NZZ78" s="1248"/>
      <c r="OAA78" s="1248"/>
      <c r="OAB78" s="1248"/>
      <c r="OAC78" s="1248"/>
      <c r="OAD78" s="1248"/>
      <c r="OAE78" s="1248"/>
      <c r="OAF78" s="1248"/>
      <c r="OAG78" s="1248"/>
      <c r="OAH78" s="1248"/>
      <c r="OAI78" s="1248"/>
      <c r="OAJ78" s="1248"/>
      <c r="OAK78" s="1248"/>
      <c r="OAL78" s="1248"/>
      <c r="OAM78" s="1248"/>
      <c r="OAN78" s="1248"/>
      <c r="OAO78" s="1248"/>
      <c r="OAP78" s="1248"/>
      <c r="OAQ78" s="1248"/>
      <c r="OAR78" s="1248"/>
      <c r="OAS78" s="1248"/>
      <c r="OAT78" s="1248"/>
      <c r="OAU78" s="1248"/>
      <c r="OAV78" s="1248"/>
      <c r="OAW78" s="1248"/>
      <c r="OAX78" s="1248"/>
      <c r="OAY78" s="1248"/>
      <c r="OAZ78" s="1248"/>
      <c r="OBA78" s="1248"/>
      <c r="OBB78" s="1248"/>
      <c r="OBC78" s="1248"/>
      <c r="OBD78" s="1248"/>
      <c r="OBE78" s="1248"/>
      <c r="OBF78" s="1248"/>
      <c r="OBG78" s="1248"/>
      <c r="OBH78" s="1248"/>
      <c r="OBI78" s="1248"/>
      <c r="OBJ78" s="1248"/>
      <c r="OBK78" s="1248"/>
      <c r="OBL78" s="1248"/>
      <c r="OBM78" s="1248"/>
      <c r="OBN78" s="1248"/>
      <c r="OBO78" s="1248"/>
      <c r="OBP78" s="1248"/>
      <c r="OBQ78" s="1248"/>
      <c r="OBR78" s="1248"/>
      <c r="OBS78" s="1248"/>
      <c r="OBT78" s="1248"/>
      <c r="OBU78" s="1248"/>
      <c r="OBV78" s="1248"/>
      <c r="OBW78" s="1248"/>
      <c r="OBX78" s="1248"/>
      <c r="OBY78" s="1248"/>
      <c r="OBZ78" s="1248"/>
      <c r="OCA78" s="1248"/>
      <c r="OCB78" s="1248"/>
      <c r="OCC78" s="1248"/>
      <c r="OCD78" s="1248"/>
      <c r="OCE78" s="1248"/>
      <c r="OCF78" s="1248"/>
      <c r="OCG78" s="1248"/>
      <c r="OCH78" s="1248"/>
      <c r="OCI78" s="1248"/>
      <c r="OCJ78" s="1248"/>
      <c r="OCK78" s="1248"/>
      <c r="OCL78" s="1248"/>
      <c r="OCM78" s="1248"/>
      <c r="OCN78" s="1248"/>
      <c r="OCO78" s="1248"/>
      <c r="OCP78" s="1248"/>
      <c r="OCQ78" s="1248"/>
      <c r="OCR78" s="1248"/>
      <c r="OCS78" s="1248"/>
      <c r="OCT78" s="1248"/>
      <c r="OCU78" s="1248"/>
      <c r="OCV78" s="1248"/>
      <c r="OCW78" s="1248"/>
      <c r="OCX78" s="1248"/>
      <c r="OCY78" s="1248"/>
      <c r="OCZ78" s="1248"/>
      <c r="ODA78" s="1248"/>
      <c r="ODB78" s="1248"/>
      <c r="ODC78" s="1248"/>
      <c r="ODD78" s="1248"/>
      <c r="ODE78" s="1248"/>
      <c r="ODF78" s="1248"/>
      <c r="ODG78" s="1248"/>
      <c r="ODH78" s="1248"/>
      <c r="ODI78" s="1248"/>
      <c r="ODJ78" s="1248"/>
      <c r="ODK78" s="1248"/>
      <c r="ODL78" s="1248"/>
      <c r="ODM78" s="1248"/>
      <c r="ODN78" s="1248"/>
      <c r="ODO78" s="1248"/>
      <c r="ODP78" s="1248"/>
      <c r="ODQ78" s="1248"/>
      <c r="ODR78" s="1248"/>
      <c r="ODS78" s="1248"/>
      <c r="ODT78" s="1248"/>
      <c r="ODU78" s="1248"/>
      <c r="ODV78" s="1248"/>
      <c r="ODW78" s="1248"/>
      <c r="ODX78" s="1248"/>
      <c r="ODY78" s="1248"/>
      <c r="ODZ78" s="1248"/>
      <c r="OEA78" s="1248"/>
      <c r="OEB78" s="1248"/>
      <c r="OEC78" s="1248"/>
      <c r="OED78" s="1248"/>
      <c r="OEE78" s="1248"/>
      <c r="OEF78" s="1248"/>
      <c r="OEG78" s="1248"/>
      <c r="OEH78" s="1248"/>
      <c r="OEI78" s="1248"/>
      <c r="OEJ78" s="1248"/>
      <c r="OEK78" s="1248"/>
      <c r="OEL78" s="1248"/>
      <c r="OEM78" s="1248"/>
      <c r="OEN78" s="1248"/>
      <c r="OEO78" s="1248"/>
      <c r="OEP78" s="1248"/>
      <c r="OEQ78" s="1248"/>
      <c r="OER78" s="1248"/>
      <c r="OES78" s="1248"/>
      <c r="OET78" s="1248"/>
      <c r="OEU78" s="1248"/>
      <c r="OEV78" s="1248"/>
      <c r="OEW78" s="1248"/>
      <c r="OEX78" s="1248"/>
      <c r="OEY78" s="1248"/>
      <c r="OEZ78" s="1248"/>
      <c r="OFA78" s="1248"/>
      <c r="OFB78" s="1248"/>
      <c r="OFC78" s="1248"/>
      <c r="OFD78" s="1248"/>
      <c r="OFE78" s="1248"/>
      <c r="OFF78" s="1248"/>
      <c r="OFG78" s="1248"/>
      <c r="OFH78" s="1248"/>
      <c r="OFI78" s="1248"/>
      <c r="OFJ78" s="1248"/>
      <c r="OFK78" s="1248"/>
      <c r="OFL78" s="1248"/>
      <c r="OFM78" s="1248"/>
      <c r="OFN78" s="1248"/>
      <c r="OFO78" s="1248"/>
      <c r="OFP78" s="1248"/>
      <c r="OFQ78" s="1248"/>
      <c r="OFR78" s="1248"/>
      <c r="OFS78" s="1248"/>
      <c r="OFT78" s="1248"/>
      <c r="OFU78" s="1248"/>
      <c r="OFV78" s="1248"/>
      <c r="OFW78" s="1248"/>
      <c r="OFX78" s="1248"/>
      <c r="OFY78" s="1248"/>
      <c r="OFZ78" s="1248"/>
      <c r="OGA78" s="1248"/>
      <c r="OGB78" s="1248"/>
      <c r="OGC78" s="1248"/>
      <c r="OGD78" s="1248"/>
      <c r="OGE78" s="1248"/>
      <c r="OGF78" s="1248"/>
      <c r="OGG78" s="1248"/>
      <c r="OGH78" s="1248"/>
      <c r="OGI78" s="1248"/>
      <c r="OGJ78" s="1248"/>
      <c r="OGK78" s="1248"/>
      <c r="OGL78" s="1248"/>
      <c r="OGM78" s="1248"/>
      <c r="OGN78" s="1248"/>
      <c r="OGO78" s="1248"/>
      <c r="OGP78" s="1248"/>
      <c r="OGQ78" s="1248"/>
      <c r="OGR78" s="1248"/>
      <c r="OGS78" s="1248"/>
      <c r="OGT78" s="1248"/>
      <c r="OGU78" s="1248"/>
      <c r="OGV78" s="1248"/>
      <c r="OGW78" s="1248"/>
      <c r="OGX78" s="1248"/>
      <c r="OGY78" s="1248"/>
      <c r="OGZ78" s="1248"/>
      <c r="OHA78" s="1248"/>
      <c r="OHB78" s="1248"/>
      <c r="OHC78" s="1248"/>
      <c r="OHD78" s="1248"/>
      <c r="OHE78" s="1248"/>
      <c r="OHF78" s="1248"/>
      <c r="OHG78" s="1248"/>
      <c r="OHH78" s="1248"/>
      <c r="OHI78" s="1248"/>
      <c r="OHJ78" s="1248"/>
      <c r="OHK78" s="1248"/>
      <c r="OHL78" s="1248"/>
      <c r="OHM78" s="1248"/>
      <c r="OHN78" s="1248"/>
      <c r="OHO78" s="1248"/>
      <c r="OHP78" s="1248"/>
      <c r="OHQ78" s="1248"/>
      <c r="OHR78" s="1248"/>
      <c r="OHS78" s="1248"/>
      <c r="OHT78" s="1248"/>
      <c r="OHU78" s="1248"/>
      <c r="OHV78" s="1248"/>
      <c r="OHW78" s="1248"/>
      <c r="OHX78" s="1248"/>
      <c r="OHY78" s="1248"/>
      <c r="OHZ78" s="1248"/>
      <c r="OIA78" s="1248"/>
      <c r="OIB78" s="1248"/>
      <c r="OIC78" s="1248"/>
      <c r="OID78" s="1248"/>
      <c r="OIE78" s="1248"/>
      <c r="OIF78" s="1248"/>
      <c r="OIG78" s="1248"/>
      <c r="OIH78" s="1248"/>
      <c r="OII78" s="1248"/>
      <c r="OIJ78" s="1248"/>
      <c r="OIK78" s="1248"/>
      <c r="OIL78" s="1248"/>
      <c r="OIM78" s="1248"/>
      <c r="OIN78" s="1248"/>
      <c r="OIO78" s="1248"/>
      <c r="OIP78" s="1248"/>
      <c r="OIQ78" s="1248"/>
      <c r="OIR78" s="1248"/>
      <c r="OIS78" s="1248"/>
      <c r="OIT78" s="1248"/>
      <c r="OIU78" s="1248"/>
      <c r="OIV78" s="1248"/>
      <c r="OIW78" s="1248"/>
      <c r="OIX78" s="1248"/>
      <c r="OIY78" s="1248"/>
      <c r="OIZ78" s="1248"/>
      <c r="OJA78" s="1248"/>
      <c r="OJB78" s="1248"/>
      <c r="OJC78" s="1248"/>
      <c r="OJD78" s="1248"/>
      <c r="OJE78" s="1248"/>
      <c r="OJF78" s="1248"/>
      <c r="OJG78" s="1248"/>
      <c r="OJH78" s="1248"/>
      <c r="OJI78" s="1248"/>
      <c r="OJJ78" s="1248"/>
      <c r="OJK78" s="1248"/>
      <c r="OJL78" s="1248"/>
      <c r="OJM78" s="1248"/>
      <c r="OJN78" s="1248"/>
      <c r="OJO78" s="1248"/>
      <c r="OJP78" s="1248"/>
      <c r="OJQ78" s="1248"/>
      <c r="OJR78" s="1248"/>
      <c r="OJS78" s="1248"/>
      <c r="OJT78" s="1248"/>
      <c r="OJU78" s="1248"/>
      <c r="OJV78" s="1248"/>
      <c r="OJW78" s="1248"/>
      <c r="OJX78" s="1248"/>
      <c r="OJY78" s="1248"/>
      <c r="OJZ78" s="1248"/>
      <c r="OKA78" s="1248"/>
      <c r="OKB78" s="1248"/>
      <c r="OKC78" s="1248"/>
      <c r="OKD78" s="1248"/>
      <c r="OKE78" s="1248"/>
      <c r="OKF78" s="1248"/>
      <c r="OKG78" s="1248"/>
      <c r="OKH78" s="1248"/>
      <c r="OKI78" s="1248"/>
      <c r="OKJ78" s="1248"/>
      <c r="OKK78" s="1248"/>
      <c r="OKL78" s="1248"/>
      <c r="OKM78" s="1248"/>
      <c r="OKN78" s="1248"/>
      <c r="OKO78" s="1248"/>
      <c r="OKP78" s="1248"/>
      <c r="OKQ78" s="1248"/>
      <c r="OKR78" s="1248"/>
      <c r="OKS78" s="1248"/>
      <c r="OKT78" s="1248"/>
      <c r="OKU78" s="1248"/>
      <c r="OKV78" s="1248"/>
      <c r="OKW78" s="1248"/>
      <c r="OKX78" s="1248"/>
      <c r="OKY78" s="1248"/>
      <c r="OKZ78" s="1248"/>
      <c r="OLA78" s="1248"/>
      <c r="OLB78" s="1248"/>
      <c r="OLC78" s="1248"/>
      <c r="OLD78" s="1248"/>
      <c r="OLE78" s="1248"/>
      <c r="OLF78" s="1248"/>
      <c r="OLG78" s="1248"/>
      <c r="OLH78" s="1248"/>
      <c r="OLI78" s="1248"/>
      <c r="OLJ78" s="1248"/>
      <c r="OLK78" s="1248"/>
      <c r="OLL78" s="1248"/>
      <c r="OLM78" s="1248"/>
      <c r="OLN78" s="1248"/>
      <c r="OLO78" s="1248"/>
      <c r="OLP78" s="1248"/>
      <c r="OLQ78" s="1248"/>
      <c r="OLR78" s="1248"/>
      <c r="OLS78" s="1248"/>
      <c r="OLT78" s="1248"/>
      <c r="OLU78" s="1248"/>
      <c r="OLV78" s="1248"/>
      <c r="OLW78" s="1248"/>
      <c r="OLX78" s="1248"/>
      <c r="OLY78" s="1248"/>
      <c r="OLZ78" s="1248"/>
      <c r="OMA78" s="1248"/>
      <c r="OMB78" s="1248"/>
      <c r="OMC78" s="1248"/>
      <c r="OMD78" s="1248"/>
      <c r="OME78" s="1248"/>
      <c r="OMF78" s="1248"/>
      <c r="OMG78" s="1248"/>
      <c r="OMH78" s="1248"/>
      <c r="OMI78" s="1248"/>
      <c r="OMJ78" s="1248"/>
      <c r="OMK78" s="1248"/>
      <c r="OML78" s="1248"/>
      <c r="OMM78" s="1248"/>
      <c r="OMN78" s="1248"/>
      <c r="OMO78" s="1248"/>
      <c r="OMP78" s="1248"/>
      <c r="OMQ78" s="1248"/>
      <c r="OMR78" s="1248"/>
      <c r="OMS78" s="1248"/>
      <c r="OMT78" s="1248"/>
      <c r="OMU78" s="1248"/>
      <c r="OMV78" s="1248"/>
      <c r="OMW78" s="1248"/>
      <c r="OMX78" s="1248"/>
      <c r="OMY78" s="1248"/>
      <c r="OMZ78" s="1248"/>
      <c r="ONA78" s="1248"/>
      <c r="ONB78" s="1248"/>
      <c r="ONC78" s="1248"/>
      <c r="OND78" s="1248"/>
      <c r="ONE78" s="1248"/>
      <c r="ONF78" s="1248"/>
      <c r="ONG78" s="1248"/>
      <c r="ONH78" s="1248"/>
      <c r="ONI78" s="1248"/>
      <c r="ONJ78" s="1248"/>
      <c r="ONK78" s="1248"/>
      <c r="ONL78" s="1248"/>
      <c r="ONM78" s="1248"/>
      <c r="ONN78" s="1248"/>
      <c r="ONO78" s="1248"/>
      <c r="ONP78" s="1248"/>
      <c r="ONQ78" s="1248"/>
      <c r="ONR78" s="1248"/>
      <c r="ONS78" s="1248"/>
      <c r="ONT78" s="1248"/>
      <c r="ONU78" s="1248"/>
      <c r="ONV78" s="1248"/>
      <c r="ONW78" s="1248"/>
      <c r="ONX78" s="1248"/>
      <c r="ONY78" s="1248"/>
      <c r="ONZ78" s="1248"/>
      <c r="OOA78" s="1248"/>
      <c r="OOB78" s="1248"/>
      <c r="OOC78" s="1248"/>
      <c r="OOD78" s="1248"/>
      <c r="OOE78" s="1248"/>
      <c r="OOF78" s="1248"/>
      <c r="OOG78" s="1248"/>
      <c r="OOH78" s="1248"/>
      <c r="OOI78" s="1248"/>
      <c r="OOJ78" s="1248"/>
      <c r="OOK78" s="1248"/>
      <c r="OOL78" s="1248"/>
      <c r="OOM78" s="1248"/>
      <c r="OON78" s="1248"/>
      <c r="OOO78" s="1248"/>
      <c r="OOP78" s="1248"/>
      <c r="OOQ78" s="1248"/>
      <c r="OOR78" s="1248"/>
      <c r="OOS78" s="1248"/>
      <c r="OOT78" s="1248"/>
      <c r="OOU78" s="1248"/>
      <c r="OOV78" s="1248"/>
      <c r="OOW78" s="1248"/>
      <c r="OOX78" s="1248"/>
      <c r="OOY78" s="1248"/>
      <c r="OOZ78" s="1248"/>
      <c r="OPA78" s="1248"/>
      <c r="OPB78" s="1248"/>
      <c r="OPC78" s="1248"/>
      <c r="OPD78" s="1248"/>
      <c r="OPE78" s="1248"/>
      <c r="OPF78" s="1248"/>
      <c r="OPG78" s="1248"/>
      <c r="OPH78" s="1248"/>
      <c r="OPI78" s="1248"/>
      <c r="OPJ78" s="1248"/>
      <c r="OPK78" s="1248"/>
      <c r="OPL78" s="1248"/>
      <c r="OPM78" s="1248"/>
      <c r="OPN78" s="1248"/>
      <c r="OPO78" s="1248"/>
      <c r="OPP78" s="1248"/>
      <c r="OPQ78" s="1248"/>
      <c r="OPR78" s="1248"/>
      <c r="OPS78" s="1248"/>
      <c r="OPT78" s="1248"/>
      <c r="OPU78" s="1248"/>
      <c r="OPV78" s="1248"/>
      <c r="OPW78" s="1248"/>
      <c r="OPX78" s="1248"/>
      <c r="OPY78" s="1248"/>
      <c r="OPZ78" s="1248"/>
      <c r="OQA78" s="1248"/>
      <c r="OQB78" s="1248"/>
      <c r="OQC78" s="1248"/>
      <c r="OQD78" s="1248"/>
      <c r="OQE78" s="1248"/>
      <c r="OQF78" s="1248"/>
      <c r="OQG78" s="1248"/>
      <c r="OQH78" s="1248"/>
      <c r="OQI78" s="1248"/>
      <c r="OQJ78" s="1248"/>
      <c r="OQK78" s="1248"/>
      <c r="OQL78" s="1248"/>
      <c r="OQM78" s="1248"/>
      <c r="OQN78" s="1248"/>
      <c r="OQO78" s="1248"/>
      <c r="OQP78" s="1248"/>
      <c r="OQQ78" s="1248"/>
      <c r="OQR78" s="1248"/>
      <c r="OQS78" s="1248"/>
      <c r="OQT78" s="1248"/>
      <c r="OQU78" s="1248"/>
      <c r="OQV78" s="1248"/>
      <c r="OQW78" s="1248"/>
      <c r="OQX78" s="1248"/>
      <c r="OQY78" s="1248"/>
      <c r="OQZ78" s="1248"/>
      <c r="ORA78" s="1248"/>
      <c r="ORB78" s="1248"/>
      <c r="ORC78" s="1248"/>
      <c r="ORD78" s="1248"/>
      <c r="ORE78" s="1248"/>
      <c r="ORF78" s="1248"/>
      <c r="ORG78" s="1248"/>
      <c r="ORH78" s="1248"/>
      <c r="ORI78" s="1248"/>
      <c r="ORJ78" s="1248"/>
      <c r="ORK78" s="1248"/>
      <c r="ORL78" s="1248"/>
      <c r="ORM78" s="1248"/>
      <c r="ORN78" s="1248"/>
      <c r="ORO78" s="1248"/>
      <c r="ORP78" s="1248"/>
      <c r="ORQ78" s="1248"/>
      <c r="ORR78" s="1248"/>
      <c r="ORS78" s="1248"/>
      <c r="ORT78" s="1248"/>
      <c r="ORU78" s="1248"/>
      <c r="ORV78" s="1248"/>
      <c r="ORW78" s="1248"/>
      <c r="ORX78" s="1248"/>
      <c r="ORY78" s="1248"/>
      <c r="ORZ78" s="1248"/>
      <c r="OSA78" s="1248"/>
      <c r="OSB78" s="1248"/>
      <c r="OSC78" s="1248"/>
      <c r="OSD78" s="1248"/>
      <c r="OSE78" s="1248"/>
      <c r="OSF78" s="1248"/>
      <c r="OSG78" s="1248"/>
      <c r="OSH78" s="1248"/>
      <c r="OSI78" s="1248"/>
      <c r="OSJ78" s="1248"/>
      <c r="OSK78" s="1248"/>
      <c r="OSL78" s="1248"/>
      <c r="OSM78" s="1248"/>
      <c r="OSN78" s="1248"/>
      <c r="OSO78" s="1248"/>
      <c r="OSP78" s="1248"/>
      <c r="OSQ78" s="1248"/>
      <c r="OSR78" s="1248"/>
      <c r="OSS78" s="1248"/>
      <c r="OST78" s="1248"/>
      <c r="OSU78" s="1248"/>
      <c r="OSV78" s="1248"/>
      <c r="OSW78" s="1248"/>
      <c r="OSX78" s="1248"/>
      <c r="OSY78" s="1248"/>
      <c r="OSZ78" s="1248"/>
      <c r="OTA78" s="1248"/>
      <c r="OTB78" s="1248"/>
      <c r="OTC78" s="1248"/>
      <c r="OTD78" s="1248"/>
      <c r="OTE78" s="1248"/>
      <c r="OTF78" s="1248"/>
      <c r="OTG78" s="1248"/>
      <c r="OTH78" s="1248"/>
      <c r="OTI78" s="1248"/>
      <c r="OTJ78" s="1248"/>
      <c r="OTK78" s="1248"/>
      <c r="OTL78" s="1248"/>
      <c r="OTM78" s="1248"/>
      <c r="OTN78" s="1248"/>
      <c r="OTO78" s="1248"/>
      <c r="OTP78" s="1248"/>
      <c r="OTQ78" s="1248"/>
      <c r="OTR78" s="1248"/>
      <c r="OTS78" s="1248"/>
      <c r="OTT78" s="1248"/>
      <c r="OTU78" s="1248"/>
      <c r="OTV78" s="1248"/>
      <c r="OTW78" s="1248"/>
      <c r="OTX78" s="1248"/>
      <c r="OTY78" s="1248"/>
      <c r="OTZ78" s="1248"/>
      <c r="OUA78" s="1248"/>
      <c r="OUB78" s="1248"/>
      <c r="OUC78" s="1248"/>
      <c r="OUD78" s="1248"/>
      <c r="OUE78" s="1248"/>
      <c r="OUF78" s="1248"/>
      <c r="OUG78" s="1248"/>
      <c r="OUH78" s="1248"/>
      <c r="OUI78" s="1248"/>
      <c r="OUJ78" s="1248"/>
      <c r="OUK78" s="1248"/>
      <c r="OUL78" s="1248"/>
      <c r="OUM78" s="1248"/>
      <c r="OUN78" s="1248"/>
      <c r="OUO78" s="1248"/>
      <c r="OUP78" s="1248"/>
      <c r="OUQ78" s="1248"/>
      <c r="OUR78" s="1248"/>
      <c r="OUS78" s="1248"/>
      <c r="OUT78" s="1248"/>
      <c r="OUU78" s="1248"/>
      <c r="OUV78" s="1248"/>
      <c r="OUW78" s="1248"/>
      <c r="OUX78" s="1248"/>
      <c r="OUY78" s="1248"/>
      <c r="OUZ78" s="1248"/>
      <c r="OVA78" s="1248"/>
      <c r="OVB78" s="1248"/>
      <c r="OVC78" s="1248"/>
      <c r="OVD78" s="1248"/>
      <c r="OVE78" s="1248"/>
      <c r="OVF78" s="1248"/>
      <c r="OVG78" s="1248"/>
      <c r="OVH78" s="1248"/>
      <c r="OVI78" s="1248"/>
      <c r="OVJ78" s="1248"/>
      <c r="OVK78" s="1248"/>
      <c r="OVL78" s="1248"/>
      <c r="OVM78" s="1248"/>
      <c r="OVN78" s="1248"/>
      <c r="OVO78" s="1248"/>
      <c r="OVP78" s="1248"/>
      <c r="OVQ78" s="1248"/>
      <c r="OVR78" s="1248"/>
      <c r="OVS78" s="1248"/>
      <c r="OVT78" s="1248"/>
      <c r="OVU78" s="1248"/>
      <c r="OVV78" s="1248"/>
      <c r="OVW78" s="1248"/>
      <c r="OVX78" s="1248"/>
      <c r="OVY78" s="1248"/>
      <c r="OVZ78" s="1248"/>
      <c r="OWA78" s="1248"/>
      <c r="OWB78" s="1248"/>
      <c r="OWC78" s="1248"/>
      <c r="OWD78" s="1248"/>
      <c r="OWE78" s="1248"/>
      <c r="OWF78" s="1248"/>
      <c r="OWG78" s="1248"/>
      <c r="OWH78" s="1248"/>
      <c r="OWI78" s="1248"/>
      <c r="OWJ78" s="1248"/>
      <c r="OWK78" s="1248"/>
      <c r="OWL78" s="1248"/>
      <c r="OWM78" s="1248"/>
      <c r="OWN78" s="1248"/>
      <c r="OWO78" s="1248"/>
      <c r="OWP78" s="1248"/>
      <c r="OWQ78" s="1248"/>
      <c r="OWR78" s="1248"/>
      <c r="OWS78" s="1248"/>
      <c r="OWT78" s="1248"/>
      <c r="OWU78" s="1248"/>
      <c r="OWV78" s="1248"/>
      <c r="OWW78" s="1248"/>
      <c r="OWX78" s="1248"/>
      <c r="OWY78" s="1248"/>
      <c r="OWZ78" s="1248"/>
      <c r="OXA78" s="1248"/>
      <c r="OXB78" s="1248"/>
      <c r="OXC78" s="1248"/>
      <c r="OXD78" s="1248"/>
      <c r="OXE78" s="1248"/>
      <c r="OXF78" s="1248"/>
      <c r="OXG78" s="1248"/>
      <c r="OXH78" s="1248"/>
      <c r="OXI78" s="1248"/>
      <c r="OXJ78" s="1248"/>
      <c r="OXK78" s="1248"/>
      <c r="OXL78" s="1248"/>
      <c r="OXM78" s="1248"/>
      <c r="OXN78" s="1248"/>
      <c r="OXO78" s="1248"/>
      <c r="OXP78" s="1248"/>
      <c r="OXQ78" s="1248"/>
      <c r="OXR78" s="1248"/>
      <c r="OXS78" s="1248"/>
      <c r="OXT78" s="1248"/>
      <c r="OXU78" s="1248"/>
      <c r="OXV78" s="1248"/>
      <c r="OXW78" s="1248"/>
      <c r="OXX78" s="1248"/>
      <c r="OXY78" s="1248"/>
      <c r="OXZ78" s="1248"/>
      <c r="OYA78" s="1248"/>
      <c r="OYB78" s="1248"/>
      <c r="OYC78" s="1248"/>
      <c r="OYD78" s="1248"/>
      <c r="OYE78" s="1248"/>
      <c r="OYF78" s="1248"/>
      <c r="OYG78" s="1248"/>
      <c r="OYH78" s="1248"/>
      <c r="OYI78" s="1248"/>
      <c r="OYJ78" s="1248"/>
      <c r="OYK78" s="1248"/>
      <c r="OYL78" s="1248"/>
      <c r="OYM78" s="1248"/>
      <c r="OYN78" s="1248"/>
      <c r="OYO78" s="1248"/>
      <c r="OYP78" s="1248"/>
      <c r="OYQ78" s="1248"/>
      <c r="OYR78" s="1248"/>
      <c r="OYS78" s="1248"/>
      <c r="OYT78" s="1248"/>
      <c r="OYU78" s="1248"/>
      <c r="OYV78" s="1248"/>
      <c r="OYW78" s="1248"/>
      <c r="OYX78" s="1248"/>
      <c r="OYY78" s="1248"/>
      <c r="OYZ78" s="1248"/>
      <c r="OZA78" s="1248"/>
      <c r="OZB78" s="1248"/>
      <c r="OZC78" s="1248"/>
      <c r="OZD78" s="1248"/>
      <c r="OZE78" s="1248"/>
      <c r="OZF78" s="1248"/>
      <c r="OZG78" s="1248"/>
      <c r="OZH78" s="1248"/>
      <c r="OZI78" s="1248"/>
      <c r="OZJ78" s="1248"/>
      <c r="OZK78" s="1248"/>
      <c r="OZL78" s="1248"/>
      <c r="OZM78" s="1248"/>
      <c r="OZN78" s="1248"/>
      <c r="OZO78" s="1248"/>
      <c r="OZP78" s="1248"/>
      <c r="OZQ78" s="1248"/>
      <c r="OZR78" s="1248"/>
      <c r="OZS78" s="1248"/>
      <c r="OZT78" s="1248"/>
      <c r="OZU78" s="1248"/>
      <c r="OZV78" s="1248"/>
      <c r="OZW78" s="1248"/>
      <c r="OZX78" s="1248"/>
      <c r="OZY78" s="1248"/>
      <c r="OZZ78" s="1248"/>
      <c r="PAA78" s="1248"/>
      <c r="PAB78" s="1248"/>
      <c r="PAC78" s="1248"/>
      <c r="PAD78" s="1248"/>
      <c r="PAE78" s="1248"/>
      <c r="PAF78" s="1248"/>
      <c r="PAG78" s="1248"/>
      <c r="PAH78" s="1248"/>
      <c r="PAI78" s="1248"/>
      <c r="PAJ78" s="1248"/>
      <c r="PAK78" s="1248"/>
      <c r="PAL78" s="1248"/>
      <c r="PAM78" s="1248"/>
      <c r="PAN78" s="1248"/>
      <c r="PAO78" s="1248"/>
      <c r="PAP78" s="1248"/>
      <c r="PAQ78" s="1248"/>
      <c r="PAR78" s="1248"/>
      <c r="PAS78" s="1248"/>
      <c r="PAT78" s="1248"/>
      <c r="PAU78" s="1248"/>
      <c r="PAV78" s="1248"/>
      <c r="PAW78" s="1248"/>
      <c r="PAX78" s="1248"/>
      <c r="PAY78" s="1248"/>
      <c r="PAZ78" s="1248"/>
      <c r="PBA78" s="1248"/>
      <c r="PBB78" s="1248"/>
      <c r="PBC78" s="1248"/>
      <c r="PBD78" s="1248"/>
      <c r="PBE78" s="1248"/>
      <c r="PBF78" s="1248"/>
      <c r="PBG78" s="1248"/>
      <c r="PBH78" s="1248"/>
      <c r="PBI78" s="1248"/>
      <c r="PBJ78" s="1248"/>
      <c r="PBK78" s="1248"/>
      <c r="PBL78" s="1248"/>
      <c r="PBM78" s="1248"/>
      <c r="PBN78" s="1248"/>
      <c r="PBO78" s="1248"/>
      <c r="PBP78" s="1248"/>
      <c r="PBQ78" s="1248"/>
      <c r="PBR78" s="1248"/>
      <c r="PBS78" s="1248"/>
      <c r="PBT78" s="1248"/>
      <c r="PBU78" s="1248"/>
      <c r="PBV78" s="1248"/>
      <c r="PBW78" s="1248"/>
      <c r="PBX78" s="1248"/>
      <c r="PBY78" s="1248"/>
      <c r="PBZ78" s="1248"/>
      <c r="PCA78" s="1248"/>
      <c r="PCB78" s="1248"/>
      <c r="PCC78" s="1248"/>
      <c r="PCD78" s="1248"/>
      <c r="PCE78" s="1248"/>
      <c r="PCF78" s="1248"/>
      <c r="PCG78" s="1248"/>
      <c r="PCH78" s="1248"/>
      <c r="PCI78" s="1248"/>
      <c r="PCJ78" s="1248"/>
      <c r="PCK78" s="1248"/>
      <c r="PCL78" s="1248"/>
      <c r="PCM78" s="1248"/>
      <c r="PCN78" s="1248"/>
      <c r="PCO78" s="1248"/>
      <c r="PCP78" s="1248"/>
      <c r="PCQ78" s="1248"/>
      <c r="PCR78" s="1248"/>
      <c r="PCS78" s="1248"/>
      <c r="PCT78" s="1248"/>
      <c r="PCU78" s="1248"/>
      <c r="PCV78" s="1248"/>
      <c r="PCW78" s="1248"/>
      <c r="PCX78" s="1248"/>
      <c r="PCY78" s="1248"/>
      <c r="PCZ78" s="1248"/>
      <c r="PDA78" s="1248"/>
      <c r="PDB78" s="1248"/>
      <c r="PDC78" s="1248"/>
      <c r="PDD78" s="1248"/>
      <c r="PDE78" s="1248"/>
      <c r="PDF78" s="1248"/>
      <c r="PDG78" s="1248"/>
      <c r="PDH78" s="1248"/>
      <c r="PDI78" s="1248"/>
      <c r="PDJ78" s="1248"/>
      <c r="PDK78" s="1248"/>
      <c r="PDL78" s="1248"/>
      <c r="PDM78" s="1248"/>
      <c r="PDN78" s="1248"/>
      <c r="PDO78" s="1248"/>
      <c r="PDP78" s="1248"/>
      <c r="PDQ78" s="1248"/>
      <c r="PDR78" s="1248"/>
      <c r="PDS78" s="1248"/>
      <c r="PDT78" s="1248"/>
      <c r="PDU78" s="1248"/>
      <c r="PDV78" s="1248"/>
      <c r="PDW78" s="1248"/>
      <c r="PDX78" s="1248"/>
      <c r="PDY78" s="1248"/>
      <c r="PDZ78" s="1248"/>
      <c r="PEA78" s="1248"/>
      <c r="PEB78" s="1248"/>
      <c r="PEC78" s="1248"/>
      <c r="PED78" s="1248"/>
      <c r="PEE78" s="1248"/>
      <c r="PEF78" s="1248"/>
      <c r="PEG78" s="1248"/>
      <c r="PEH78" s="1248"/>
      <c r="PEI78" s="1248"/>
      <c r="PEJ78" s="1248"/>
      <c r="PEK78" s="1248"/>
      <c r="PEL78" s="1248"/>
      <c r="PEM78" s="1248"/>
      <c r="PEN78" s="1248"/>
      <c r="PEO78" s="1248"/>
      <c r="PEP78" s="1248"/>
      <c r="PEQ78" s="1248"/>
      <c r="PER78" s="1248"/>
      <c r="PES78" s="1248"/>
      <c r="PET78" s="1248"/>
      <c r="PEU78" s="1248"/>
      <c r="PEV78" s="1248"/>
      <c r="PEW78" s="1248"/>
      <c r="PEX78" s="1248"/>
      <c r="PEY78" s="1248"/>
      <c r="PEZ78" s="1248"/>
      <c r="PFA78" s="1248"/>
      <c r="PFB78" s="1248"/>
      <c r="PFC78" s="1248"/>
      <c r="PFD78" s="1248"/>
      <c r="PFE78" s="1248"/>
      <c r="PFF78" s="1248"/>
      <c r="PFG78" s="1248"/>
      <c r="PFH78" s="1248"/>
      <c r="PFI78" s="1248"/>
      <c r="PFJ78" s="1248"/>
      <c r="PFK78" s="1248"/>
      <c r="PFL78" s="1248"/>
      <c r="PFM78" s="1248"/>
      <c r="PFN78" s="1248"/>
      <c r="PFO78" s="1248"/>
      <c r="PFP78" s="1248"/>
      <c r="PFQ78" s="1248"/>
      <c r="PFR78" s="1248"/>
      <c r="PFS78" s="1248"/>
      <c r="PFT78" s="1248"/>
      <c r="PFU78" s="1248"/>
      <c r="PFV78" s="1248"/>
      <c r="PFW78" s="1248"/>
      <c r="PFX78" s="1248"/>
      <c r="PFY78" s="1248"/>
      <c r="PFZ78" s="1248"/>
      <c r="PGA78" s="1248"/>
      <c r="PGB78" s="1248"/>
      <c r="PGC78" s="1248"/>
      <c r="PGD78" s="1248"/>
      <c r="PGE78" s="1248"/>
      <c r="PGF78" s="1248"/>
      <c r="PGG78" s="1248"/>
      <c r="PGH78" s="1248"/>
      <c r="PGI78" s="1248"/>
      <c r="PGJ78" s="1248"/>
      <c r="PGK78" s="1248"/>
      <c r="PGL78" s="1248"/>
      <c r="PGM78" s="1248"/>
      <c r="PGN78" s="1248"/>
      <c r="PGO78" s="1248"/>
      <c r="PGP78" s="1248"/>
      <c r="PGQ78" s="1248"/>
      <c r="PGR78" s="1248"/>
      <c r="PGS78" s="1248"/>
      <c r="PGT78" s="1248"/>
      <c r="PGU78" s="1248"/>
      <c r="PGV78" s="1248"/>
      <c r="PGW78" s="1248"/>
      <c r="PGX78" s="1248"/>
      <c r="PGY78" s="1248"/>
      <c r="PGZ78" s="1248"/>
      <c r="PHA78" s="1248"/>
      <c r="PHB78" s="1248"/>
      <c r="PHC78" s="1248"/>
      <c r="PHD78" s="1248"/>
      <c r="PHE78" s="1248"/>
      <c r="PHF78" s="1248"/>
      <c r="PHG78" s="1248"/>
      <c r="PHH78" s="1248"/>
      <c r="PHI78" s="1248"/>
      <c r="PHJ78" s="1248"/>
      <c r="PHK78" s="1248"/>
      <c r="PHL78" s="1248"/>
      <c r="PHM78" s="1248"/>
      <c r="PHN78" s="1248"/>
      <c r="PHO78" s="1248"/>
      <c r="PHP78" s="1248"/>
      <c r="PHQ78" s="1248"/>
      <c r="PHR78" s="1248"/>
      <c r="PHS78" s="1248"/>
      <c r="PHT78" s="1248"/>
      <c r="PHU78" s="1248"/>
      <c r="PHV78" s="1248"/>
      <c r="PHW78" s="1248"/>
      <c r="PHX78" s="1248"/>
      <c r="PHY78" s="1248"/>
      <c r="PHZ78" s="1248"/>
      <c r="PIA78" s="1248"/>
      <c r="PIB78" s="1248"/>
      <c r="PIC78" s="1248"/>
      <c r="PID78" s="1248"/>
      <c r="PIE78" s="1248"/>
      <c r="PIF78" s="1248"/>
      <c r="PIG78" s="1248"/>
      <c r="PIH78" s="1248"/>
      <c r="PII78" s="1248"/>
      <c r="PIJ78" s="1248"/>
      <c r="PIK78" s="1248"/>
      <c r="PIL78" s="1248"/>
      <c r="PIM78" s="1248"/>
      <c r="PIN78" s="1248"/>
      <c r="PIO78" s="1248"/>
      <c r="PIP78" s="1248"/>
      <c r="PIQ78" s="1248"/>
      <c r="PIR78" s="1248"/>
      <c r="PIS78" s="1248"/>
      <c r="PIT78" s="1248"/>
      <c r="PIU78" s="1248"/>
      <c r="PIV78" s="1248"/>
      <c r="PIW78" s="1248"/>
      <c r="PIX78" s="1248"/>
      <c r="PIY78" s="1248"/>
      <c r="PIZ78" s="1248"/>
      <c r="PJA78" s="1248"/>
      <c r="PJB78" s="1248"/>
      <c r="PJC78" s="1248"/>
      <c r="PJD78" s="1248"/>
      <c r="PJE78" s="1248"/>
      <c r="PJF78" s="1248"/>
      <c r="PJG78" s="1248"/>
      <c r="PJH78" s="1248"/>
      <c r="PJI78" s="1248"/>
      <c r="PJJ78" s="1248"/>
      <c r="PJK78" s="1248"/>
      <c r="PJL78" s="1248"/>
      <c r="PJM78" s="1248"/>
      <c r="PJN78" s="1248"/>
      <c r="PJO78" s="1248"/>
      <c r="PJP78" s="1248"/>
      <c r="PJQ78" s="1248"/>
      <c r="PJR78" s="1248"/>
      <c r="PJS78" s="1248"/>
      <c r="PJT78" s="1248"/>
      <c r="PJU78" s="1248"/>
      <c r="PJV78" s="1248"/>
      <c r="PJW78" s="1248"/>
      <c r="PJX78" s="1248"/>
      <c r="PJY78" s="1248"/>
      <c r="PJZ78" s="1248"/>
      <c r="PKA78" s="1248"/>
      <c r="PKB78" s="1248"/>
      <c r="PKC78" s="1248"/>
      <c r="PKD78" s="1248"/>
      <c r="PKE78" s="1248"/>
      <c r="PKF78" s="1248"/>
      <c r="PKG78" s="1248"/>
      <c r="PKH78" s="1248"/>
      <c r="PKI78" s="1248"/>
      <c r="PKJ78" s="1248"/>
      <c r="PKK78" s="1248"/>
      <c r="PKL78" s="1248"/>
      <c r="PKM78" s="1248"/>
      <c r="PKN78" s="1248"/>
      <c r="PKO78" s="1248"/>
      <c r="PKP78" s="1248"/>
      <c r="PKQ78" s="1248"/>
      <c r="PKR78" s="1248"/>
      <c r="PKS78" s="1248"/>
      <c r="PKT78" s="1248"/>
      <c r="PKU78" s="1248"/>
      <c r="PKV78" s="1248"/>
      <c r="PKW78" s="1248"/>
      <c r="PKX78" s="1248"/>
      <c r="PKY78" s="1248"/>
      <c r="PKZ78" s="1248"/>
      <c r="PLA78" s="1248"/>
      <c r="PLB78" s="1248"/>
      <c r="PLC78" s="1248"/>
      <c r="PLD78" s="1248"/>
      <c r="PLE78" s="1248"/>
      <c r="PLF78" s="1248"/>
      <c r="PLG78" s="1248"/>
      <c r="PLH78" s="1248"/>
      <c r="PLI78" s="1248"/>
      <c r="PLJ78" s="1248"/>
      <c r="PLK78" s="1248"/>
      <c r="PLL78" s="1248"/>
      <c r="PLM78" s="1248"/>
      <c r="PLN78" s="1248"/>
      <c r="PLO78" s="1248"/>
      <c r="PLP78" s="1248"/>
      <c r="PLQ78" s="1248"/>
      <c r="PLR78" s="1248"/>
      <c r="PLS78" s="1248"/>
      <c r="PLT78" s="1248"/>
      <c r="PLU78" s="1248"/>
      <c r="PLV78" s="1248"/>
      <c r="PLW78" s="1248"/>
      <c r="PLX78" s="1248"/>
      <c r="PLY78" s="1248"/>
      <c r="PLZ78" s="1248"/>
      <c r="PMA78" s="1248"/>
      <c r="PMB78" s="1248"/>
      <c r="PMC78" s="1248"/>
      <c r="PMD78" s="1248"/>
      <c r="PME78" s="1248"/>
      <c r="PMF78" s="1248"/>
      <c r="PMG78" s="1248"/>
      <c r="PMH78" s="1248"/>
      <c r="PMI78" s="1248"/>
      <c r="PMJ78" s="1248"/>
      <c r="PMK78" s="1248"/>
      <c r="PML78" s="1248"/>
      <c r="PMM78" s="1248"/>
      <c r="PMN78" s="1248"/>
      <c r="PMO78" s="1248"/>
      <c r="PMP78" s="1248"/>
      <c r="PMQ78" s="1248"/>
      <c r="PMR78" s="1248"/>
      <c r="PMS78" s="1248"/>
      <c r="PMT78" s="1248"/>
      <c r="PMU78" s="1248"/>
      <c r="PMV78" s="1248"/>
      <c r="PMW78" s="1248"/>
      <c r="PMX78" s="1248"/>
      <c r="PMY78" s="1248"/>
      <c r="PMZ78" s="1248"/>
      <c r="PNA78" s="1248"/>
      <c r="PNB78" s="1248"/>
      <c r="PNC78" s="1248"/>
      <c r="PND78" s="1248"/>
      <c r="PNE78" s="1248"/>
      <c r="PNF78" s="1248"/>
      <c r="PNG78" s="1248"/>
      <c r="PNH78" s="1248"/>
      <c r="PNI78" s="1248"/>
      <c r="PNJ78" s="1248"/>
      <c r="PNK78" s="1248"/>
      <c r="PNL78" s="1248"/>
      <c r="PNM78" s="1248"/>
      <c r="PNN78" s="1248"/>
      <c r="PNO78" s="1248"/>
      <c r="PNP78" s="1248"/>
      <c r="PNQ78" s="1248"/>
      <c r="PNR78" s="1248"/>
      <c r="PNS78" s="1248"/>
      <c r="PNT78" s="1248"/>
      <c r="PNU78" s="1248"/>
      <c r="PNV78" s="1248"/>
      <c r="PNW78" s="1248"/>
      <c r="PNX78" s="1248"/>
      <c r="PNY78" s="1248"/>
      <c r="PNZ78" s="1248"/>
      <c r="POA78" s="1248"/>
      <c r="POB78" s="1248"/>
      <c r="POC78" s="1248"/>
      <c r="POD78" s="1248"/>
      <c r="POE78" s="1248"/>
      <c r="POF78" s="1248"/>
      <c r="POG78" s="1248"/>
      <c r="POH78" s="1248"/>
      <c r="POI78" s="1248"/>
      <c r="POJ78" s="1248"/>
      <c r="POK78" s="1248"/>
      <c r="POL78" s="1248"/>
      <c r="POM78" s="1248"/>
      <c r="PON78" s="1248"/>
      <c r="POO78" s="1248"/>
      <c r="POP78" s="1248"/>
      <c r="POQ78" s="1248"/>
      <c r="POR78" s="1248"/>
      <c r="POS78" s="1248"/>
      <c r="POT78" s="1248"/>
      <c r="POU78" s="1248"/>
      <c r="POV78" s="1248"/>
      <c r="POW78" s="1248"/>
      <c r="POX78" s="1248"/>
      <c r="POY78" s="1248"/>
      <c r="POZ78" s="1248"/>
      <c r="PPA78" s="1248"/>
      <c r="PPB78" s="1248"/>
      <c r="PPC78" s="1248"/>
      <c r="PPD78" s="1248"/>
      <c r="PPE78" s="1248"/>
      <c r="PPF78" s="1248"/>
      <c r="PPG78" s="1248"/>
      <c r="PPH78" s="1248"/>
      <c r="PPI78" s="1248"/>
      <c r="PPJ78" s="1248"/>
      <c r="PPK78" s="1248"/>
      <c r="PPL78" s="1248"/>
      <c r="PPM78" s="1248"/>
      <c r="PPN78" s="1248"/>
      <c r="PPO78" s="1248"/>
      <c r="PPP78" s="1248"/>
      <c r="PPQ78" s="1248"/>
      <c r="PPR78" s="1248"/>
      <c r="PPS78" s="1248"/>
      <c r="PPT78" s="1248"/>
      <c r="PPU78" s="1248"/>
      <c r="PPV78" s="1248"/>
      <c r="PPW78" s="1248"/>
      <c r="PPX78" s="1248"/>
      <c r="PPY78" s="1248"/>
      <c r="PPZ78" s="1248"/>
      <c r="PQA78" s="1248"/>
      <c r="PQB78" s="1248"/>
      <c r="PQC78" s="1248"/>
      <c r="PQD78" s="1248"/>
      <c r="PQE78" s="1248"/>
      <c r="PQF78" s="1248"/>
      <c r="PQG78" s="1248"/>
      <c r="PQH78" s="1248"/>
      <c r="PQI78" s="1248"/>
      <c r="PQJ78" s="1248"/>
      <c r="PQK78" s="1248"/>
      <c r="PQL78" s="1248"/>
      <c r="PQM78" s="1248"/>
      <c r="PQN78" s="1248"/>
      <c r="PQO78" s="1248"/>
      <c r="PQP78" s="1248"/>
      <c r="PQQ78" s="1248"/>
      <c r="PQR78" s="1248"/>
      <c r="PQS78" s="1248"/>
      <c r="PQT78" s="1248"/>
      <c r="PQU78" s="1248"/>
      <c r="PQV78" s="1248"/>
      <c r="PQW78" s="1248"/>
      <c r="PQX78" s="1248"/>
      <c r="PQY78" s="1248"/>
      <c r="PQZ78" s="1248"/>
      <c r="PRA78" s="1248"/>
      <c r="PRB78" s="1248"/>
      <c r="PRC78" s="1248"/>
      <c r="PRD78" s="1248"/>
      <c r="PRE78" s="1248"/>
      <c r="PRF78" s="1248"/>
      <c r="PRG78" s="1248"/>
      <c r="PRH78" s="1248"/>
      <c r="PRI78" s="1248"/>
      <c r="PRJ78" s="1248"/>
      <c r="PRK78" s="1248"/>
      <c r="PRL78" s="1248"/>
      <c r="PRM78" s="1248"/>
      <c r="PRN78" s="1248"/>
      <c r="PRO78" s="1248"/>
      <c r="PRP78" s="1248"/>
      <c r="PRQ78" s="1248"/>
      <c r="PRR78" s="1248"/>
      <c r="PRS78" s="1248"/>
      <c r="PRT78" s="1248"/>
      <c r="PRU78" s="1248"/>
      <c r="PRV78" s="1248"/>
      <c r="PRW78" s="1248"/>
      <c r="PRX78" s="1248"/>
      <c r="PRY78" s="1248"/>
      <c r="PRZ78" s="1248"/>
      <c r="PSA78" s="1248"/>
      <c r="PSB78" s="1248"/>
      <c r="PSC78" s="1248"/>
      <c r="PSD78" s="1248"/>
      <c r="PSE78" s="1248"/>
      <c r="PSF78" s="1248"/>
      <c r="PSG78" s="1248"/>
      <c r="PSH78" s="1248"/>
      <c r="PSI78" s="1248"/>
      <c r="PSJ78" s="1248"/>
      <c r="PSK78" s="1248"/>
      <c r="PSL78" s="1248"/>
      <c r="PSM78" s="1248"/>
      <c r="PSN78" s="1248"/>
      <c r="PSO78" s="1248"/>
      <c r="PSP78" s="1248"/>
      <c r="PSQ78" s="1248"/>
      <c r="PSR78" s="1248"/>
      <c r="PSS78" s="1248"/>
      <c r="PST78" s="1248"/>
      <c r="PSU78" s="1248"/>
      <c r="PSV78" s="1248"/>
      <c r="PSW78" s="1248"/>
      <c r="PSX78" s="1248"/>
      <c r="PSY78" s="1248"/>
      <c r="PSZ78" s="1248"/>
      <c r="PTA78" s="1248"/>
      <c r="PTB78" s="1248"/>
      <c r="PTC78" s="1248"/>
      <c r="PTD78" s="1248"/>
      <c r="PTE78" s="1248"/>
      <c r="PTF78" s="1248"/>
      <c r="PTG78" s="1248"/>
      <c r="PTH78" s="1248"/>
      <c r="PTI78" s="1248"/>
      <c r="PTJ78" s="1248"/>
      <c r="PTK78" s="1248"/>
      <c r="PTL78" s="1248"/>
      <c r="PTM78" s="1248"/>
      <c r="PTN78" s="1248"/>
      <c r="PTO78" s="1248"/>
      <c r="PTP78" s="1248"/>
      <c r="PTQ78" s="1248"/>
      <c r="PTR78" s="1248"/>
      <c r="PTS78" s="1248"/>
      <c r="PTT78" s="1248"/>
      <c r="PTU78" s="1248"/>
      <c r="PTV78" s="1248"/>
      <c r="PTW78" s="1248"/>
      <c r="PTX78" s="1248"/>
      <c r="PTY78" s="1248"/>
      <c r="PTZ78" s="1248"/>
      <c r="PUA78" s="1248"/>
      <c r="PUB78" s="1248"/>
      <c r="PUC78" s="1248"/>
      <c r="PUD78" s="1248"/>
      <c r="PUE78" s="1248"/>
      <c r="PUF78" s="1248"/>
      <c r="PUG78" s="1248"/>
      <c r="PUH78" s="1248"/>
      <c r="PUI78" s="1248"/>
      <c r="PUJ78" s="1248"/>
      <c r="PUK78" s="1248"/>
      <c r="PUL78" s="1248"/>
      <c r="PUM78" s="1248"/>
      <c r="PUN78" s="1248"/>
      <c r="PUO78" s="1248"/>
      <c r="PUP78" s="1248"/>
      <c r="PUQ78" s="1248"/>
      <c r="PUR78" s="1248"/>
      <c r="PUS78" s="1248"/>
      <c r="PUT78" s="1248"/>
      <c r="PUU78" s="1248"/>
      <c r="PUV78" s="1248"/>
      <c r="PUW78" s="1248"/>
      <c r="PUX78" s="1248"/>
      <c r="PUY78" s="1248"/>
      <c r="PUZ78" s="1248"/>
      <c r="PVA78" s="1248"/>
      <c r="PVB78" s="1248"/>
      <c r="PVC78" s="1248"/>
      <c r="PVD78" s="1248"/>
      <c r="PVE78" s="1248"/>
      <c r="PVF78" s="1248"/>
      <c r="PVG78" s="1248"/>
      <c r="PVH78" s="1248"/>
      <c r="PVI78" s="1248"/>
      <c r="PVJ78" s="1248"/>
      <c r="PVK78" s="1248"/>
      <c r="PVL78" s="1248"/>
      <c r="PVM78" s="1248"/>
      <c r="PVN78" s="1248"/>
      <c r="PVO78" s="1248"/>
      <c r="PVP78" s="1248"/>
      <c r="PVQ78" s="1248"/>
      <c r="PVR78" s="1248"/>
      <c r="PVS78" s="1248"/>
      <c r="PVT78" s="1248"/>
      <c r="PVU78" s="1248"/>
      <c r="PVV78" s="1248"/>
      <c r="PVW78" s="1248"/>
      <c r="PVX78" s="1248"/>
      <c r="PVY78" s="1248"/>
      <c r="PVZ78" s="1248"/>
      <c r="PWA78" s="1248"/>
      <c r="PWB78" s="1248"/>
      <c r="PWC78" s="1248"/>
      <c r="PWD78" s="1248"/>
      <c r="PWE78" s="1248"/>
      <c r="PWF78" s="1248"/>
      <c r="PWG78" s="1248"/>
      <c r="PWH78" s="1248"/>
      <c r="PWI78" s="1248"/>
      <c r="PWJ78" s="1248"/>
      <c r="PWK78" s="1248"/>
      <c r="PWL78" s="1248"/>
      <c r="PWM78" s="1248"/>
      <c r="PWN78" s="1248"/>
      <c r="PWO78" s="1248"/>
      <c r="PWP78" s="1248"/>
      <c r="PWQ78" s="1248"/>
      <c r="PWR78" s="1248"/>
      <c r="PWS78" s="1248"/>
      <c r="PWT78" s="1248"/>
      <c r="PWU78" s="1248"/>
      <c r="PWV78" s="1248"/>
      <c r="PWW78" s="1248"/>
      <c r="PWX78" s="1248"/>
      <c r="PWY78" s="1248"/>
      <c r="PWZ78" s="1248"/>
      <c r="PXA78" s="1248"/>
      <c r="PXB78" s="1248"/>
      <c r="PXC78" s="1248"/>
      <c r="PXD78" s="1248"/>
      <c r="PXE78" s="1248"/>
      <c r="PXF78" s="1248"/>
      <c r="PXG78" s="1248"/>
      <c r="PXH78" s="1248"/>
      <c r="PXI78" s="1248"/>
      <c r="PXJ78" s="1248"/>
      <c r="PXK78" s="1248"/>
      <c r="PXL78" s="1248"/>
      <c r="PXM78" s="1248"/>
      <c r="PXN78" s="1248"/>
      <c r="PXO78" s="1248"/>
      <c r="PXP78" s="1248"/>
      <c r="PXQ78" s="1248"/>
      <c r="PXR78" s="1248"/>
      <c r="PXS78" s="1248"/>
      <c r="PXT78" s="1248"/>
      <c r="PXU78" s="1248"/>
      <c r="PXV78" s="1248"/>
      <c r="PXW78" s="1248"/>
      <c r="PXX78" s="1248"/>
      <c r="PXY78" s="1248"/>
      <c r="PXZ78" s="1248"/>
      <c r="PYA78" s="1248"/>
      <c r="PYB78" s="1248"/>
      <c r="PYC78" s="1248"/>
      <c r="PYD78" s="1248"/>
      <c r="PYE78" s="1248"/>
      <c r="PYF78" s="1248"/>
      <c r="PYG78" s="1248"/>
      <c r="PYH78" s="1248"/>
      <c r="PYI78" s="1248"/>
      <c r="PYJ78" s="1248"/>
      <c r="PYK78" s="1248"/>
      <c r="PYL78" s="1248"/>
      <c r="PYM78" s="1248"/>
      <c r="PYN78" s="1248"/>
      <c r="PYO78" s="1248"/>
      <c r="PYP78" s="1248"/>
      <c r="PYQ78" s="1248"/>
      <c r="PYR78" s="1248"/>
      <c r="PYS78" s="1248"/>
      <c r="PYT78" s="1248"/>
      <c r="PYU78" s="1248"/>
      <c r="PYV78" s="1248"/>
      <c r="PYW78" s="1248"/>
      <c r="PYX78" s="1248"/>
      <c r="PYY78" s="1248"/>
      <c r="PYZ78" s="1248"/>
      <c r="PZA78" s="1248"/>
      <c r="PZB78" s="1248"/>
      <c r="PZC78" s="1248"/>
      <c r="PZD78" s="1248"/>
      <c r="PZE78" s="1248"/>
      <c r="PZF78" s="1248"/>
      <c r="PZG78" s="1248"/>
      <c r="PZH78" s="1248"/>
      <c r="PZI78" s="1248"/>
      <c r="PZJ78" s="1248"/>
      <c r="PZK78" s="1248"/>
      <c r="PZL78" s="1248"/>
      <c r="PZM78" s="1248"/>
      <c r="PZN78" s="1248"/>
      <c r="PZO78" s="1248"/>
      <c r="PZP78" s="1248"/>
      <c r="PZQ78" s="1248"/>
      <c r="PZR78" s="1248"/>
      <c r="PZS78" s="1248"/>
      <c r="PZT78" s="1248"/>
      <c r="PZU78" s="1248"/>
      <c r="PZV78" s="1248"/>
      <c r="PZW78" s="1248"/>
      <c r="PZX78" s="1248"/>
      <c r="PZY78" s="1248"/>
      <c r="PZZ78" s="1248"/>
      <c r="QAA78" s="1248"/>
      <c r="QAB78" s="1248"/>
      <c r="QAC78" s="1248"/>
      <c r="QAD78" s="1248"/>
      <c r="QAE78" s="1248"/>
      <c r="QAF78" s="1248"/>
      <c r="QAG78" s="1248"/>
      <c r="QAH78" s="1248"/>
      <c r="QAI78" s="1248"/>
      <c r="QAJ78" s="1248"/>
      <c r="QAK78" s="1248"/>
      <c r="QAL78" s="1248"/>
      <c r="QAM78" s="1248"/>
      <c r="QAN78" s="1248"/>
      <c r="QAO78" s="1248"/>
      <c r="QAP78" s="1248"/>
      <c r="QAQ78" s="1248"/>
      <c r="QAR78" s="1248"/>
      <c r="QAS78" s="1248"/>
      <c r="QAT78" s="1248"/>
      <c r="QAU78" s="1248"/>
      <c r="QAV78" s="1248"/>
      <c r="QAW78" s="1248"/>
      <c r="QAX78" s="1248"/>
      <c r="QAY78" s="1248"/>
      <c r="QAZ78" s="1248"/>
      <c r="QBA78" s="1248"/>
      <c r="QBB78" s="1248"/>
      <c r="QBC78" s="1248"/>
      <c r="QBD78" s="1248"/>
      <c r="QBE78" s="1248"/>
      <c r="QBF78" s="1248"/>
      <c r="QBG78" s="1248"/>
      <c r="QBH78" s="1248"/>
      <c r="QBI78" s="1248"/>
      <c r="QBJ78" s="1248"/>
      <c r="QBK78" s="1248"/>
      <c r="QBL78" s="1248"/>
      <c r="QBM78" s="1248"/>
      <c r="QBN78" s="1248"/>
      <c r="QBO78" s="1248"/>
      <c r="QBP78" s="1248"/>
      <c r="QBQ78" s="1248"/>
      <c r="QBR78" s="1248"/>
      <c r="QBS78" s="1248"/>
      <c r="QBT78" s="1248"/>
      <c r="QBU78" s="1248"/>
      <c r="QBV78" s="1248"/>
      <c r="QBW78" s="1248"/>
      <c r="QBX78" s="1248"/>
      <c r="QBY78" s="1248"/>
      <c r="QBZ78" s="1248"/>
      <c r="QCA78" s="1248"/>
      <c r="QCB78" s="1248"/>
      <c r="QCC78" s="1248"/>
      <c r="QCD78" s="1248"/>
      <c r="QCE78" s="1248"/>
      <c r="QCF78" s="1248"/>
      <c r="QCG78" s="1248"/>
      <c r="QCH78" s="1248"/>
      <c r="QCI78" s="1248"/>
      <c r="QCJ78" s="1248"/>
      <c r="QCK78" s="1248"/>
      <c r="QCL78" s="1248"/>
      <c r="QCM78" s="1248"/>
      <c r="QCN78" s="1248"/>
      <c r="QCO78" s="1248"/>
      <c r="QCP78" s="1248"/>
      <c r="QCQ78" s="1248"/>
      <c r="QCR78" s="1248"/>
      <c r="QCS78" s="1248"/>
      <c r="QCT78" s="1248"/>
      <c r="QCU78" s="1248"/>
      <c r="QCV78" s="1248"/>
      <c r="QCW78" s="1248"/>
      <c r="QCX78" s="1248"/>
      <c r="QCY78" s="1248"/>
      <c r="QCZ78" s="1248"/>
      <c r="QDA78" s="1248"/>
      <c r="QDB78" s="1248"/>
      <c r="QDC78" s="1248"/>
      <c r="QDD78" s="1248"/>
      <c r="QDE78" s="1248"/>
      <c r="QDF78" s="1248"/>
      <c r="QDG78" s="1248"/>
      <c r="QDH78" s="1248"/>
      <c r="QDI78" s="1248"/>
      <c r="QDJ78" s="1248"/>
      <c r="QDK78" s="1248"/>
      <c r="QDL78" s="1248"/>
      <c r="QDM78" s="1248"/>
      <c r="QDN78" s="1248"/>
      <c r="QDO78" s="1248"/>
      <c r="QDP78" s="1248"/>
      <c r="QDQ78" s="1248"/>
      <c r="QDR78" s="1248"/>
      <c r="QDS78" s="1248"/>
      <c r="QDT78" s="1248"/>
      <c r="QDU78" s="1248"/>
      <c r="QDV78" s="1248"/>
      <c r="QDW78" s="1248"/>
      <c r="QDX78" s="1248"/>
      <c r="QDY78" s="1248"/>
      <c r="QDZ78" s="1248"/>
      <c r="QEA78" s="1248"/>
      <c r="QEB78" s="1248"/>
      <c r="QEC78" s="1248"/>
      <c r="QED78" s="1248"/>
      <c r="QEE78" s="1248"/>
      <c r="QEF78" s="1248"/>
      <c r="QEG78" s="1248"/>
      <c r="QEH78" s="1248"/>
      <c r="QEI78" s="1248"/>
      <c r="QEJ78" s="1248"/>
      <c r="QEK78" s="1248"/>
      <c r="QEL78" s="1248"/>
      <c r="QEM78" s="1248"/>
      <c r="QEN78" s="1248"/>
      <c r="QEO78" s="1248"/>
      <c r="QEP78" s="1248"/>
      <c r="QEQ78" s="1248"/>
      <c r="QER78" s="1248"/>
      <c r="QES78" s="1248"/>
      <c r="QET78" s="1248"/>
      <c r="QEU78" s="1248"/>
      <c r="QEV78" s="1248"/>
      <c r="QEW78" s="1248"/>
      <c r="QEX78" s="1248"/>
      <c r="QEY78" s="1248"/>
      <c r="QEZ78" s="1248"/>
      <c r="QFA78" s="1248"/>
      <c r="QFB78" s="1248"/>
      <c r="QFC78" s="1248"/>
      <c r="QFD78" s="1248"/>
      <c r="QFE78" s="1248"/>
      <c r="QFF78" s="1248"/>
      <c r="QFG78" s="1248"/>
      <c r="QFH78" s="1248"/>
      <c r="QFI78" s="1248"/>
      <c r="QFJ78" s="1248"/>
      <c r="QFK78" s="1248"/>
      <c r="QFL78" s="1248"/>
      <c r="QFM78" s="1248"/>
      <c r="QFN78" s="1248"/>
      <c r="QFO78" s="1248"/>
      <c r="QFP78" s="1248"/>
      <c r="QFQ78" s="1248"/>
      <c r="QFR78" s="1248"/>
      <c r="QFS78" s="1248"/>
      <c r="QFT78" s="1248"/>
      <c r="QFU78" s="1248"/>
      <c r="QFV78" s="1248"/>
      <c r="QFW78" s="1248"/>
      <c r="QFX78" s="1248"/>
      <c r="QFY78" s="1248"/>
      <c r="QFZ78" s="1248"/>
      <c r="QGA78" s="1248"/>
      <c r="QGB78" s="1248"/>
      <c r="QGC78" s="1248"/>
      <c r="QGD78" s="1248"/>
      <c r="QGE78" s="1248"/>
      <c r="QGF78" s="1248"/>
      <c r="QGG78" s="1248"/>
      <c r="QGH78" s="1248"/>
      <c r="QGI78" s="1248"/>
      <c r="QGJ78" s="1248"/>
      <c r="QGK78" s="1248"/>
      <c r="QGL78" s="1248"/>
      <c r="QGM78" s="1248"/>
      <c r="QGN78" s="1248"/>
      <c r="QGO78" s="1248"/>
      <c r="QGP78" s="1248"/>
      <c r="QGQ78" s="1248"/>
      <c r="QGR78" s="1248"/>
      <c r="QGS78" s="1248"/>
      <c r="QGT78" s="1248"/>
      <c r="QGU78" s="1248"/>
      <c r="QGV78" s="1248"/>
      <c r="QGW78" s="1248"/>
      <c r="QGX78" s="1248"/>
      <c r="QGY78" s="1248"/>
      <c r="QGZ78" s="1248"/>
      <c r="QHA78" s="1248"/>
      <c r="QHB78" s="1248"/>
      <c r="QHC78" s="1248"/>
      <c r="QHD78" s="1248"/>
      <c r="QHE78" s="1248"/>
      <c r="QHF78" s="1248"/>
      <c r="QHG78" s="1248"/>
      <c r="QHH78" s="1248"/>
      <c r="QHI78" s="1248"/>
      <c r="QHJ78" s="1248"/>
      <c r="QHK78" s="1248"/>
      <c r="QHL78" s="1248"/>
      <c r="QHM78" s="1248"/>
      <c r="QHN78" s="1248"/>
      <c r="QHO78" s="1248"/>
      <c r="QHP78" s="1248"/>
      <c r="QHQ78" s="1248"/>
      <c r="QHR78" s="1248"/>
      <c r="QHS78" s="1248"/>
      <c r="QHT78" s="1248"/>
      <c r="QHU78" s="1248"/>
      <c r="QHV78" s="1248"/>
      <c r="QHW78" s="1248"/>
      <c r="QHX78" s="1248"/>
      <c r="QHY78" s="1248"/>
      <c r="QHZ78" s="1248"/>
      <c r="QIA78" s="1248"/>
      <c r="QIB78" s="1248"/>
      <c r="QIC78" s="1248"/>
      <c r="QID78" s="1248"/>
      <c r="QIE78" s="1248"/>
      <c r="QIF78" s="1248"/>
      <c r="QIG78" s="1248"/>
      <c r="QIH78" s="1248"/>
      <c r="QII78" s="1248"/>
      <c r="QIJ78" s="1248"/>
      <c r="QIK78" s="1248"/>
      <c r="QIL78" s="1248"/>
      <c r="QIM78" s="1248"/>
      <c r="QIN78" s="1248"/>
      <c r="QIO78" s="1248"/>
      <c r="QIP78" s="1248"/>
      <c r="QIQ78" s="1248"/>
      <c r="QIR78" s="1248"/>
      <c r="QIS78" s="1248"/>
      <c r="QIT78" s="1248"/>
      <c r="QIU78" s="1248"/>
      <c r="QIV78" s="1248"/>
      <c r="QIW78" s="1248"/>
      <c r="QIX78" s="1248"/>
      <c r="QIY78" s="1248"/>
      <c r="QIZ78" s="1248"/>
      <c r="QJA78" s="1248"/>
      <c r="QJB78" s="1248"/>
      <c r="QJC78" s="1248"/>
      <c r="QJD78" s="1248"/>
      <c r="QJE78" s="1248"/>
      <c r="QJF78" s="1248"/>
      <c r="QJG78" s="1248"/>
      <c r="QJH78" s="1248"/>
      <c r="QJI78" s="1248"/>
      <c r="QJJ78" s="1248"/>
      <c r="QJK78" s="1248"/>
      <c r="QJL78" s="1248"/>
      <c r="QJM78" s="1248"/>
      <c r="QJN78" s="1248"/>
      <c r="QJO78" s="1248"/>
      <c r="QJP78" s="1248"/>
      <c r="QJQ78" s="1248"/>
      <c r="QJR78" s="1248"/>
      <c r="QJS78" s="1248"/>
      <c r="QJT78" s="1248"/>
      <c r="QJU78" s="1248"/>
      <c r="QJV78" s="1248"/>
      <c r="QJW78" s="1248"/>
      <c r="QJX78" s="1248"/>
      <c r="QJY78" s="1248"/>
      <c r="QJZ78" s="1248"/>
      <c r="QKA78" s="1248"/>
      <c r="QKB78" s="1248"/>
      <c r="QKC78" s="1248"/>
      <c r="QKD78" s="1248"/>
      <c r="QKE78" s="1248"/>
      <c r="QKF78" s="1248"/>
      <c r="QKG78" s="1248"/>
      <c r="QKH78" s="1248"/>
      <c r="QKI78" s="1248"/>
      <c r="QKJ78" s="1248"/>
      <c r="QKK78" s="1248"/>
      <c r="QKL78" s="1248"/>
      <c r="QKM78" s="1248"/>
      <c r="QKN78" s="1248"/>
      <c r="QKO78" s="1248"/>
      <c r="QKP78" s="1248"/>
      <c r="QKQ78" s="1248"/>
      <c r="QKR78" s="1248"/>
      <c r="QKS78" s="1248"/>
      <c r="QKT78" s="1248"/>
      <c r="QKU78" s="1248"/>
      <c r="QKV78" s="1248"/>
      <c r="QKW78" s="1248"/>
      <c r="QKX78" s="1248"/>
      <c r="QKY78" s="1248"/>
      <c r="QKZ78" s="1248"/>
      <c r="QLA78" s="1248"/>
      <c r="QLB78" s="1248"/>
      <c r="QLC78" s="1248"/>
      <c r="QLD78" s="1248"/>
      <c r="QLE78" s="1248"/>
      <c r="QLF78" s="1248"/>
      <c r="QLG78" s="1248"/>
      <c r="QLH78" s="1248"/>
      <c r="QLI78" s="1248"/>
      <c r="QLJ78" s="1248"/>
      <c r="QLK78" s="1248"/>
      <c r="QLL78" s="1248"/>
      <c r="QLM78" s="1248"/>
      <c r="QLN78" s="1248"/>
      <c r="QLO78" s="1248"/>
      <c r="QLP78" s="1248"/>
      <c r="QLQ78" s="1248"/>
      <c r="QLR78" s="1248"/>
      <c r="QLS78" s="1248"/>
      <c r="QLT78" s="1248"/>
      <c r="QLU78" s="1248"/>
      <c r="QLV78" s="1248"/>
      <c r="QLW78" s="1248"/>
      <c r="QLX78" s="1248"/>
      <c r="QLY78" s="1248"/>
      <c r="QLZ78" s="1248"/>
      <c r="QMA78" s="1248"/>
      <c r="QMB78" s="1248"/>
      <c r="QMC78" s="1248"/>
      <c r="QMD78" s="1248"/>
      <c r="QME78" s="1248"/>
      <c r="QMF78" s="1248"/>
      <c r="QMG78" s="1248"/>
      <c r="QMH78" s="1248"/>
      <c r="QMI78" s="1248"/>
      <c r="QMJ78" s="1248"/>
      <c r="QMK78" s="1248"/>
      <c r="QML78" s="1248"/>
      <c r="QMM78" s="1248"/>
      <c r="QMN78" s="1248"/>
      <c r="QMO78" s="1248"/>
      <c r="QMP78" s="1248"/>
      <c r="QMQ78" s="1248"/>
      <c r="QMR78" s="1248"/>
      <c r="QMS78" s="1248"/>
      <c r="QMT78" s="1248"/>
      <c r="QMU78" s="1248"/>
      <c r="QMV78" s="1248"/>
      <c r="QMW78" s="1248"/>
      <c r="QMX78" s="1248"/>
      <c r="QMY78" s="1248"/>
      <c r="QMZ78" s="1248"/>
      <c r="QNA78" s="1248"/>
      <c r="QNB78" s="1248"/>
      <c r="QNC78" s="1248"/>
      <c r="QND78" s="1248"/>
      <c r="QNE78" s="1248"/>
      <c r="QNF78" s="1248"/>
      <c r="QNG78" s="1248"/>
      <c r="QNH78" s="1248"/>
      <c r="QNI78" s="1248"/>
      <c r="QNJ78" s="1248"/>
      <c r="QNK78" s="1248"/>
      <c r="QNL78" s="1248"/>
      <c r="QNM78" s="1248"/>
      <c r="QNN78" s="1248"/>
      <c r="QNO78" s="1248"/>
      <c r="QNP78" s="1248"/>
      <c r="QNQ78" s="1248"/>
      <c r="QNR78" s="1248"/>
      <c r="QNS78" s="1248"/>
      <c r="QNT78" s="1248"/>
      <c r="QNU78" s="1248"/>
      <c r="QNV78" s="1248"/>
      <c r="QNW78" s="1248"/>
      <c r="QNX78" s="1248"/>
      <c r="QNY78" s="1248"/>
      <c r="QNZ78" s="1248"/>
      <c r="QOA78" s="1248"/>
      <c r="QOB78" s="1248"/>
      <c r="QOC78" s="1248"/>
      <c r="QOD78" s="1248"/>
      <c r="QOE78" s="1248"/>
      <c r="QOF78" s="1248"/>
      <c r="QOG78" s="1248"/>
      <c r="QOH78" s="1248"/>
      <c r="QOI78" s="1248"/>
      <c r="QOJ78" s="1248"/>
      <c r="QOK78" s="1248"/>
      <c r="QOL78" s="1248"/>
      <c r="QOM78" s="1248"/>
      <c r="QON78" s="1248"/>
      <c r="QOO78" s="1248"/>
      <c r="QOP78" s="1248"/>
      <c r="QOQ78" s="1248"/>
      <c r="QOR78" s="1248"/>
      <c r="QOS78" s="1248"/>
      <c r="QOT78" s="1248"/>
      <c r="QOU78" s="1248"/>
      <c r="QOV78" s="1248"/>
      <c r="QOW78" s="1248"/>
      <c r="QOX78" s="1248"/>
      <c r="QOY78" s="1248"/>
      <c r="QOZ78" s="1248"/>
      <c r="QPA78" s="1248"/>
      <c r="QPB78" s="1248"/>
      <c r="QPC78" s="1248"/>
      <c r="QPD78" s="1248"/>
      <c r="QPE78" s="1248"/>
      <c r="QPF78" s="1248"/>
      <c r="QPG78" s="1248"/>
      <c r="QPH78" s="1248"/>
      <c r="QPI78" s="1248"/>
      <c r="QPJ78" s="1248"/>
      <c r="QPK78" s="1248"/>
      <c r="QPL78" s="1248"/>
      <c r="QPM78" s="1248"/>
      <c r="QPN78" s="1248"/>
      <c r="QPO78" s="1248"/>
      <c r="QPP78" s="1248"/>
      <c r="QPQ78" s="1248"/>
      <c r="QPR78" s="1248"/>
      <c r="QPS78" s="1248"/>
      <c r="QPT78" s="1248"/>
      <c r="QPU78" s="1248"/>
      <c r="QPV78" s="1248"/>
      <c r="QPW78" s="1248"/>
      <c r="QPX78" s="1248"/>
      <c r="QPY78" s="1248"/>
      <c r="QPZ78" s="1248"/>
      <c r="QQA78" s="1248"/>
      <c r="QQB78" s="1248"/>
      <c r="QQC78" s="1248"/>
      <c r="QQD78" s="1248"/>
      <c r="QQE78" s="1248"/>
      <c r="QQF78" s="1248"/>
      <c r="QQG78" s="1248"/>
      <c r="QQH78" s="1248"/>
      <c r="QQI78" s="1248"/>
      <c r="QQJ78" s="1248"/>
      <c r="QQK78" s="1248"/>
      <c r="QQL78" s="1248"/>
      <c r="QQM78" s="1248"/>
      <c r="QQN78" s="1248"/>
      <c r="QQO78" s="1248"/>
      <c r="QQP78" s="1248"/>
      <c r="QQQ78" s="1248"/>
      <c r="QQR78" s="1248"/>
      <c r="QQS78" s="1248"/>
      <c r="QQT78" s="1248"/>
      <c r="QQU78" s="1248"/>
      <c r="QQV78" s="1248"/>
      <c r="QQW78" s="1248"/>
      <c r="QQX78" s="1248"/>
      <c r="QQY78" s="1248"/>
      <c r="QQZ78" s="1248"/>
      <c r="QRA78" s="1248"/>
      <c r="QRB78" s="1248"/>
      <c r="QRC78" s="1248"/>
      <c r="QRD78" s="1248"/>
      <c r="QRE78" s="1248"/>
      <c r="QRF78" s="1248"/>
      <c r="QRG78" s="1248"/>
      <c r="QRH78" s="1248"/>
      <c r="QRI78" s="1248"/>
      <c r="QRJ78" s="1248"/>
      <c r="QRK78" s="1248"/>
      <c r="QRL78" s="1248"/>
      <c r="QRM78" s="1248"/>
      <c r="QRN78" s="1248"/>
      <c r="QRO78" s="1248"/>
      <c r="QRP78" s="1248"/>
      <c r="QRQ78" s="1248"/>
      <c r="QRR78" s="1248"/>
      <c r="QRS78" s="1248"/>
      <c r="QRT78" s="1248"/>
      <c r="QRU78" s="1248"/>
      <c r="QRV78" s="1248"/>
      <c r="QRW78" s="1248"/>
      <c r="QRX78" s="1248"/>
      <c r="QRY78" s="1248"/>
      <c r="QRZ78" s="1248"/>
      <c r="QSA78" s="1248"/>
      <c r="QSB78" s="1248"/>
      <c r="QSC78" s="1248"/>
      <c r="QSD78" s="1248"/>
      <c r="QSE78" s="1248"/>
      <c r="QSF78" s="1248"/>
      <c r="QSG78" s="1248"/>
      <c r="QSH78" s="1248"/>
      <c r="QSI78" s="1248"/>
      <c r="QSJ78" s="1248"/>
      <c r="QSK78" s="1248"/>
      <c r="QSL78" s="1248"/>
      <c r="QSM78" s="1248"/>
      <c r="QSN78" s="1248"/>
      <c r="QSO78" s="1248"/>
      <c r="QSP78" s="1248"/>
      <c r="QSQ78" s="1248"/>
      <c r="QSR78" s="1248"/>
      <c r="QSS78" s="1248"/>
      <c r="QST78" s="1248"/>
      <c r="QSU78" s="1248"/>
      <c r="QSV78" s="1248"/>
      <c r="QSW78" s="1248"/>
      <c r="QSX78" s="1248"/>
      <c r="QSY78" s="1248"/>
      <c r="QSZ78" s="1248"/>
      <c r="QTA78" s="1248"/>
      <c r="QTB78" s="1248"/>
      <c r="QTC78" s="1248"/>
      <c r="QTD78" s="1248"/>
      <c r="QTE78" s="1248"/>
      <c r="QTF78" s="1248"/>
      <c r="QTG78" s="1248"/>
      <c r="QTH78" s="1248"/>
      <c r="QTI78" s="1248"/>
      <c r="QTJ78" s="1248"/>
      <c r="QTK78" s="1248"/>
      <c r="QTL78" s="1248"/>
      <c r="QTM78" s="1248"/>
      <c r="QTN78" s="1248"/>
      <c r="QTO78" s="1248"/>
      <c r="QTP78" s="1248"/>
      <c r="QTQ78" s="1248"/>
      <c r="QTR78" s="1248"/>
      <c r="QTS78" s="1248"/>
      <c r="QTT78" s="1248"/>
      <c r="QTU78" s="1248"/>
      <c r="QTV78" s="1248"/>
      <c r="QTW78" s="1248"/>
      <c r="QTX78" s="1248"/>
      <c r="QTY78" s="1248"/>
      <c r="QTZ78" s="1248"/>
      <c r="QUA78" s="1248"/>
      <c r="QUB78" s="1248"/>
      <c r="QUC78" s="1248"/>
      <c r="QUD78" s="1248"/>
      <c r="QUE78" s="1248"/>
      <c r="QUF78" s="1248"/>
      <c r="QUG78" s="1248"/>
      <c r="QUH78" s="1248"/>
      <c r="QUI78" s="1248"/>
      <c r="QUJ78" s="1248"/>
      <c r="QUK78" s="1248"/>
      <c r="QUL78" s="1248"/>
      <c r="QUM78" s="1248"/>
      <c r="QUN78" s="1248"/>
      <c r="QUO78" s="1248"/>
      <c r="QUP78" s="1248"/>
      <c r="QUQ78" s="1248"/>
      <c r="QUR78" s="1248"/>
      <c r="QUS78" s="1248"/>
      <c r="QUT78" s="1248"/>
      <c r="QUU78" s="1248"/>
      <c r="QUV78" s="1248"/>
      <c r="QUW78" s="1248"/>
      <c r="QUX78" s="1248"/>
      <c r="QUY78" s="1248"/>
      <c r="QUZ78" s="1248"/>
      <c r="QVA78" s="1248"/>
      <c r="QVB78" s="1248"/>
      <c r="QVC78" s="1248"/>
      <c r="QVD78" s="1248"/>
      <c r="QVE78" s="1248"/>
      <c r="QVF78" s="1248"/>
      <c r="QVG78" s="1248"/>
      <c r="QVH78" s="1248"/>
      <c r="QVI78" s="1248"/>
      <c r="QVJ78" s="1248"/>
      <c r="QVK78" s="1248"/>
      <c r="QVL78" s="1248"/>
      <c r="QVM78" s="1248"/>
      <c r="QVN78" s="1248"/>
      <c r="QVO78" s="1248"/>
      <c r="QVP78" s="1248"/>
      <c r="QVQ78" s="1248"/>
      <c r="QVR78" s="1248"/>
      <c r="QVS78" s="1248"/>
      <c r="QVT78" s="1248"/>
      <c r="QVU78" s="1248"/>
      <c r="QVV78" s="1248"/>
      <c r="QVW78" s="1248"/>
      <c r="QVX78" s="1248"/>
      <c r="QVY78" s="1248"/>
      <c r="QVZ78" s="1248"/>
      <c r="QWA78" s="1248"/>
      <c r="QWB78" s="1248"/>
      <c r="QWC78" s="1248"/>
      <c r="QWD78" s="1248"/>
      <c r="QWE78" s="1248"/>
      <c r="QWF78" s="1248"/>
      <c r="QWG78" s="1248"/>
      <c r="QWH78" s="1248"/>
      <c r="QWI78" s="1248"/>
      <c r="QWJ78" s="1248"/>
      <c r="QWK78" s="1248"/>
      <c r="QWL78" s="1248"/>
      <c r="QWM78" s="1248"/>
      <c r="QWN78" s="1248"/>
      <c r="QWO78" s="1248"/>
      <c r="QWP78" s="1248"/>
      <c r="QWQ78" s="1248"/>
      <c r="QWR78" s="1248"/>
      <c r="QWS78" s="1248"/>
      <c r="QWT78" s="1248"/>
      <c r="QWU78" s="1248"/>
      <c r="QWV78" s="1248"/>
      <c r="QWW78" s="1248"/>
      <c r="QWX78" s="1248"/>
      <c r="QWY78" s="1248"/>
      <c r="QWZ78" s="1248"/>
      <c r="QXA78" s="1248"/>
      <c r="QXB78" s="1248"/>
      <c r="QXC78" s="1248"/>
      <c r="QXD78" s="1248"/>
      <c r="QXE78" s="1248"/>
      <c r="QXF78" s="1248"/>
      <c r="QXG78" s="1248"/>
      <c r="QXH78" s="1248"/>
      <c r="QXI78" s="1248"/>
      <c r="QXJ78" s="1248"/>
      <c r="QXK78" s="1248"/>
      <c r="QXL78" s="1248"/>
      <c r="QXM78" s="1248"/>
      <c r="QXN78" s="1248"/>
      <c r="QXO78" s="1248"/>
      <c r="QXP78" s="1248"/>
      <c r="QXQ78" s="1248"/>
      <c r="QXR78" s="1248"/>
      <c r="QXS78" s="1248"/>
      <c r="QXT78" s="1248"/>
      <c r="QXU78" s="1248"/>
      <c r="QXV78" s="1248"/>
      <c r="QXW78" s="1248"/>
      <c r="QXX78" s="1248"/>
      <c r="QXY78" s="1248"/>
      <c r="QXZ78" s="1248"/>
      <c r="QYA78" s="1248"/>
      <c r="QYB78" s="1248"/>
      <c r="QYC78" s="1248"/>
      <c r="QYD78" s="1248"/>
      <c r="QYE78" s="1248"/>
      <c r="QYF78" s="1248"/>
      <c r="QYG78" s="1248"/>
      <c r="QYH78" s="1248"/>
      <c r="QYI78" s="1248"/>
      <c r="QYJ78" s="1248"/>
      <c r="QYK78" s="1248"/>
      <c r="QYL78" s="1248"/>
      <c r="QYM78" s="1248"/>
      <c r="QYN78" s="1248"/>
      <c r="QYO78" s="1248"/>
      <c r="QYP78" s="1248"/>
      <c r="QYQ78" s="1248"/>
      <c r="QYR78" s="1248"/>
      <c r="QYS78" s="1248"/>
      <c r="QYT78" s="1248"/>
      <c r="QYU78" s="1248"/>
      <c r="QYV78" s="1248"/>
      <c r="QYW78" s="1248"/>
      <c r="QYX78" s="1248"/>
      <c r="QYY78" s="1248"/>
      <c r="QYZ78" s="1248"/>
      <c r="QZA78" s="1248"/>
      <c r="QZB78" s="1248"/>
      <c r="QZC78" s="1248"/>
      <c r="QZD78" s="1248"/>
      <c r="QZE78" s="1248"/>
      <c r="QZF78" s="1248"/>
      <c r="QZG78" s="1248"/>
      <c r="QZH78" s="1248"/>
      <c r="QZI78" s="1248"/>
      <c r="QZJ78" s="1248"/>
      <c r="QZK78" s="1248"/>
      <c r="QZL78" s="1248"/>
      <c r="QZM78" s="1248"/>
      <c r="QZN78" s="1248"/>
      <c r="QZO78" s="1248"/>
      <c r="QZP78" s="1248"/>
      <c r="QZQ78" s="1248"/>
      <c r="QZR78" s="1248"/>
      <c r="QZS78" s="1248"/>
      <c r="QZT78" s="1248"/>
      <c r="QZU78" s="1248"/>
      <c r="QZV78" s="1248"/>
      <c r="QZW78" s="1248"/>
      <c r="QZX78" s="1248"/>
      <c r="QZY78" s="1248"/>
      <c r="QZZ78" s="1248"/>
      <c r="RAA78" s="1248"/>
      <c r="RAB78" s="1248"/>
      <c r="RAC78" s="1248"/>
      <c r="RAD78" s="1248"/>
      <c r="RAE78" s="1248"/>
      <c r="RAF78" s="1248"/>
      <c r="RAG78" s="1248"/>
      <c r="RAH78" s="1248"/>
      <c r="RAI78" s="1248"/>
      <c r="RAJ78" s="1248"/>
      <c r="RAK78" s="1248"/>
      <c r="RAL78" s="1248"/>
      <c r="RAM78" s="1248"/>
      <c r="RAN78" s="1248"/>
      <c r="RAO78" s="1248"/>
      <c r="RAP78" s="1248"/>
      <c r="RAQ78" s="1248"/>
      <c r="RAR78" s="1248"/>
      <c r="RAS78" s="1248"/>
      <c r="RAT78" s="1248"/>
      <c r="RAU78" s="1248"/>
      <c r="RAV78" s="1248"/>
      <c r="RAW78" s="1248"/>
      <c r="RAX78" s="1248"/>
      <c r="RAY78" s="1248"/>
      <c r="RAZ78" s="1248"/>
      <c r="RBA78" s="1248"/>
      <c r="RBB78" s="1248"/>
      <c r="RBC78" s="1248"/>
      <c r="RBD78" s="1248"/>
      <c r="RBE78" s="1248"/>
      <c r="RBF78" s="1248"/>
      <c r="RBG78" s="1248"/>
      <c r="RBH78" s="1248"/>
      <c r="RBI78" s="1248"/>
      <c r="RBJ78" s="1248"/>
      <c r="RBK78" s="1248"/>
      <c r="RBL78" s="1248"/>
      <c r="RBM78" s="1248"/>
      <c r="RBN78" s="1248"/>
      <c r="RBO78" s="1248"/>
      <c r="RBP78" s="1248"/>
      <c r="RBQ78" s="1248"/>
      <c r="RBR78" s="1248"/>
      <c r="RBS78" s="1248"/>
      <c r="RBT78" s="1248"/>
      <c r="RBU78" s="1248"/>
      <c r="RBV78" s="1248"/>
      <c r="RBW78" s="1248"/>
      <c r="RBX78" s="1248"/>
      <c r="RBY78" s="1248"/>
      <c r="RBZ78" s="1248"/>
      <c r="RCA78" s="1248"/>
      <c r="RCB78" s="1248"/>
      <c r="RCC78" s="1248"/>
      <c r="RCD78" s="1248"/>
      <c r="RCE78" s="1248"/>
      <c r="RCF78" s="1248"/>
      <c r="RCG78" s="1248"/>
      <c r="RCH78" s="1248"/>
      <c r="RCI78" s="1248"/>
      <c r="RCJ78" s="1248"/>
      <c r="RCK78" s="1248"/>
      <c r="RCL78" s="1248"/>
      <c r="RCM78" s="1248"/>
      <c r="RCN78" s="1248"/>
      <c r="RCO78" s="1248"/>
      <c r="RCP78" s="1248"/>
      <c r="RCQ78" s="1248"/>
      <c r="RCR78" s="1248"/>
      <c r="RCS78" s="1248"/>
      <c r="RCT78" s="1248"/>
      <c r="RCU78" s="1248"/>
      <c r="RCV78" s="1248"/>
      <c r="RCW78" s="1248"/>
      <c r="RCX78" s="1248"/>
      <c r="RCY78" s="1248"/>
      <c r="RCZ78" s="1248"/>
      <c r="RDA78" s="1248"/>
      <c r="RDB78" s="1248"/>
      <c r="RDC78" s="1248"/>
      <c r="RDD78" s="1248"/>
      <c r="RDE78" s="1248"/>
      <c r="RDF78" s="1248"/>
      <c r="RDG78" s="1248"/>
      <c r="RDH78" s="1248"/>
      <c r="RDI78" s="1248"/>
      <c r="RDJ78" s="1248"/>
      <c r="RDK78" s="1248"/>
      <c r="RDL78" s="1248"/>
      <c r="RDM78" s="1248"/>
      <c r="RDN78" s="1248"/>
      <c r="RDO78" s="1248"/>
      <c r="RDP78" s="1248"/>
      <c r="RDQ78" s="1248"/>
      <c r="RDR78" s="1248"/>
      <c r="RDS78" s="1248"/>
      <c r="RDT78" s="1248"/>
      <c r="RDU78" s="1248"/>
      <c r="RDV78" s="1248"/>
      <c r="RDW78" s="1248"/>
      <c r="RDX78" s="1248"/>
      <c r="RDY78" s="1248"/>
      <c r="RDZ78" s="1248"/>
      <c r="REA78" s="1248"/>
      <c r="REB78" s="1248"/>
      <c r="REC78" s="1248"/>
      <c r="RED78" s="1248"/>
      <c r="REE78" s="1248"/>
      <c r="REF78" s="1248"/>
      <c r="REG78" s="1248"/>
      <c r="REH78" s="1248"/>
      <c r="REI78" s="1248"/>
      <c r="REJ78" s="1248"/>
      <c r="REK78" s="1248"/>
      <c r="REL78" s="1248"/>
      <c r="REM78" s="1248"/>
      <c r="REN78" s="1248"/>
      <c r="REO78" s="1248"/>
      <c r="REP78" s="1248"/>
      <c r="REQ78" s="1248"/>
      <c r="RER78" s="1248"/>
      <c r="RES78" s="1248"/>
      <c r="RET78" s="1248"/>
      <c r="REU78" s="1248"/>
      <c r="REV78" s="1248"/>
      <c r="REW78" s="1248"/>
      <c r="REX78" s="1248"/>
      <c r="REY78" s="1248"/>
      <c r="REZ78" s="1248"/>
      <c r="RFA78" s="1248"/>
      <c r="RFB78" s="1248"/>
      <c r="RFC78" s="1248"/>
      <c r="RFD78" s="1248"/>
      <c r="RFE78" s="1248"/>
      <c r="RFF78" s="1248"/>
      <c r="RFG78" s="1248"/>
      <c r="RFH78" s="1248"/>
      <c r="RFI78" s="1248"/>
      <c r="RFJ78" s="1248"/>
      <c r="RFK78" s="1248"/>
      <c r="RFL78" s="1248"/>
      <c r="RFM78" s="1248"/>
      <c r="RFN78" s="1248"/>
      <c r="RFO78" s="1248"/>
      <c r="RFP78" s="1248"/>
      <c r="RFQ78" s="1248"/>
      <c r="RFR78" s="1248"/>
      <c r="RFS78" s="1248"/>
      <c r="RFT78" s="1248"/>
      <c r="RFU78" s="1248"/>
      <c r="RFV78" s="1248"/>
      <c r="RFW78" s="1248"/>
      <c r="RFX78" s="1248"/>
      <c r="RFY78" s="1248"/>
      <c r="RFZ78" s="1248"/>
      <c r="RGA78" s="1248"/>
      <c r="RGB78" s="1248"/>
      <c r="RGC78" s="1248"/>
      <c r="RGD78" s="1248"/>
      <c r="RGE78" s="1248"/>
      <c r="RGF78" s="1248"/>
      <c r="RGG78" s="1248"/>
      <c r="RGH78" s="1248"/>
      <c r="RGI78" s="1248"/>
      <c r="RGJ78" s="1248"/>
      <c r="RGK78" s="1248"/>
      <c r="RGL78" s="1248"/>
      <c r="RGM78" s="1248"/>
      <c r="RGN78" s="1248"/>
      <c r="RGO78" s="1248"/>
      <c r="RGP78" s="1248"/>
      <c r="RGQ78" s="1248"/>
      <c r="RGR78" s="1248"/>
      <c r="RGS78" s="1248"/>
      <c r="RGT78" s="1248"/>
      <c r="RGU78" s="1248"/>
      <c r="RGV78" s="1248"/>
      <c r="RGW78" s="1248"/>
      <c r="RGX78" s="1248"/>
      <c r="RGY78" s="1248"/>
      <c r="RGZ78" s="1248"/>
      <c r="RHA78" s="1248"/>
      <c r="RHB78" s="1248"/>
      <c r="RHC78" s="1248"/>
      <c r="RHD78" s="1248"/>
      <c r="RHE78" s="1248"/>
      <c r="RHF78" s="1248"/>
      <c r="RHG78" s="1248"/>
      <c r="RHH78" s="1248"/>
      <c r="RHI78" s="1248"/>
      <c r="RHJ78" s="1248"/>
      <c r="RHK78" s="1248"/>
      <c r="RHL78" s="1248"/>
      <c r="RHM78" s="1248"/>
      <c r="RHN78" s="1248"/>
      <c r="RHO78" s="1248"/>
      <c r="RHP78" s="1248"/>
      <c r="RHQ78" s="1248"/>
      <c r="RHR78" s="1248"/>
      <c r="RHS78" s="1248"/>
      <c r="RHT78" s="1248"/>
      <c r="RHU78" s="1248"/>
      <c r="RHV78" s="1248"/>
      <c r="RHW78" s="1248"/>
      <c r="RHX78" s="1248"/>
      <c r="RHY78" s="1248"/>
      <c r="RHZ78" s="1248"/>
      <c r="RIA78" s="1248"/>
      <c r="RIB78" s="1248"/>
      <c r="RIC78" s="1248"/>
      <c r="RID78" s="1248"/>
      <c r="RIE78" s="1248"/>
      <c r="RIF78" s="1248"/>
      <c r="RIG78" s="1248"/>
      <c r="RIH78" s="1248"/>
      <c r="RII78" s="1248"/>
      <c r="RIJ78" s="1248"/>
      <c r="RIK78" s="1248"/>
      <c r="RIL78" s="1248"/>
      <c r="RIM78" s="1248"/>
      <c r="RIN78" s="1248"/>
      <c r="RIO78" s="1248"/>
      <c r="RIP78" s="1248"/>
      <c r="RIQ78" s="1248"/>
      <c r="RIR78" s="1248"/>
      <c r="RIS78" s="1248"/>
      <c r="RIT78" s="1248"/>
      <c r="RIU78" s="1248"/>
      <c r="RIV78" s="1248"/>
      <c r="RIW78" s="1248"/>
      <c r="RIX78" s="1248"/>
      <c r="RIY78" s="1248"/>
      <c r="RIZ78" s="1248"/>
      <c r="RJA78" s="1248"/>
      <c r="RJB78" s="1248"/>
      <c r="RJC78" s="1248"/>
      <c r="RJD78" s="1248"/>
      <c r="RJE78" s="1248"/>
      <c r="RJF78" s="1248"/>
      <c r="RJG78" s="1248"/>
      <c r="RJH78" s="1248"/>
      <c r="RJI78" s="1248"/>
      <c r="RJJ78" s="1248"/>
      <c r="RJK78" s="1248"/>
      <c r="RJL78" s="1248"/>
      <c r="RJM78" s="1248"/>
      <c r="RJN78" s="1248"/>
      <c r="RJO78" s="1248"/>
      <c r="RJP78" s="1248"/>
      <c r="RJQ78" s="1248"/>
      <c r="RJR78" s="1248"/>
      <c r="RJS78" s="1248"/>
      <c r="RJT78" s="1248"/>
      <c r="RJU78" s="1248"/>
      <c r="RJV78" s="1248"/>
      <c r="RJW78" s="1248"/>
      <c r="RJX78" s="1248"/>
      <c r="RJY78" s="1248"/>
      <c r="RJZ78" s="1248"/>
      <c r="RKA78" s="1248"/>
      <c r="RKB78" s="1248"/>
      <c r="RKC78" s="1248"/>
      <c r="RKD78" s="1248"/>
      <c r="RKE78" s="1248"/>
      <c r="RKF78" s="1248"/>
      <c r="RKG78" s="1248"/>
      <c r="RKH78" s="1248"/>
      <c r="RKI78" s="1248"/>
      <c r="RKJ78" s="1248"/>
      <c r="RKK78" s="1248"/>
      <c r="RKL78" s="1248"/>
      <c r="RKM78" s="1248"/>
      <c r="RKN78" s="1248"/>
      <c r="RKO78" s="1248"/>
      <c r="RKP78" s="1248"/>
      <c r="RKQ78" s="1248"/>
      <c r="RKR78" s="1248"/>
      <c r="RKS78" s="1248"/>
      <c r="RKT78" s="1248"/>
      <c r="RKU78" s="1248"/>
      <c r="RKV78" s="1248"/>
      <c r="RKW78" s="1248"/>
      <c r="RKX78" s="1248"/>
      <c r="RKY78" s="1248"/>
      <c r="RKZ78" s="1248"/>
      <c r="RLA78" s="1248"/>
      <c r="RLB78" s="1248"/>
      <c r="RLC78" s="1248"/>
      <c r="RLD78" s="1248"/>
      <c r="RLE78" s="1248"/>
      <c r="RLF78" s="1248"/>
      <c r="RLG78" s="1248"/>
      <c r="RLH78" s="1248"/>
      <c r="RLI78" s="1248"/>
      <c r="RLJ78" s="1248"/>
      <c r="RLK78" s="1248"/>
      <c r="RLL78" s="1248"/>
      <c r="RLM78" s="1248"/>
      <c r="RLN78" s="1248"/>
      <c r="RLO78" s="1248"/>
      <c r="RLP78" s="1248"/>
      <c r="RLQ78" s="1248"/>
      <c r="RLR78" s="1248"/>
      <c r="RLS78" s="1248"/>
      <c r="RLT78" s="1248"/>
      <c r="RLU78" s="1248"/>
      <c r="RLV78" s="1248"/>
      <c r="RLW78" s="1248"/>
      <c r="RLX78" s="1248"/>
      <c r="RLY78" s="1248"/>
      <c r="RLZ78" s="1248"/>
      <c r="RMA78" s="1248"/>
      <c r="RMB78" s="1248"/>
      <c r="RMC78" s="1248"/>
      <c r="RMD78" s="1248"/>
      <c r="RME78" s="1248"/>
      <c r="RMF78" s="1248"/>
      <c r="RMG78" s="1248"/>
      <c r="RMH78" s="1248"/>
      <c r="RMI78" s="1248"/>
      <c r="RMJ78" s="1248"/>
      <c r="RMK78" s="1248"/>
      <c r="RML78" s="1248"/>
      <c r="RMM78" s="1248"/>
      <c r="RMN78" s="1248"/>
      <c r="RMO78" s="1248"/>
      <c r="RMP78" s="1248"/>
      <c r="RMQ78" s="1248"/>
      <c r="RMR78" s="1248"/>
      <c r="RMS78" s="1248"/>
      <c r="RMT78" s="1248"/>
      <c r="RMU78" s="1248"/>
      <c r="RMV78" s="1248"/>
      <c r="RMW78" s="1248"/>
      <c r="RMX78" s="1248"/>
      <c r="RMY78" s="1248"/>
      <c r="RMZ78" s="1248"/>
      <c r="RNA78" s="1248"/>
      <c r="RNB78" s="1248"/>
      <c r="RNC78" s="1248"/>
      <c r="RND78" s="1248"/>
      <c r="RNE78" s="1248"/>
      <c r="RNF78" s="1248"/>
      <c r="RNG78" s="1248"/>
      <c r="RNH78" s="1248"/>
      <c r="RNI78" s="1248"/>
      <c r="RNJ78" s="1248"/>
      <c r="RNK78" s="1248"/>
      <c r="RNL78" s="1248"/>
      <c r="RNM78" s="1248"/>
      <c r="RNN78" s="1248"/>
      <c r="RNO78" s="1248"/>
      <c r="RNP78" s="1248"/>
      <c r="RNQ78" s="1248"/>
      <c r="RNR78" s="1248"/>
      <c r="RNS78" s="1248"/>
      <c r="RNT78" s="1248"/>
      <c r="RNU78" s="1248"/>
      <c r="RNV78" s="1248"/>
      <c r="RNW78" s="1248"/>
      <c r="RNX78" s="1248"/>
      <c r="RNY78" s="1248"/>
      <c r="RNZ78" s="1248"/>
      <c r="ROA78" s="1248"/>
      <c r="ROB78" s="1248"/>
      <c r="ROC78" s="1248"/>
      <c r="ROD78" s="1248"/>
      <c r="ROE78" s="1248"/>
      <c r="ROF78" s="1248"/>
      <c r="ROG78" s="1248"/>
      <c r="ROH78" s="1248"/>
      <c r="ROI78" s="1248"/>
      <c r="ROJ78" s="1248"/>
      <c r="ROK78" s="1248"/>
      <c r="ROL78" s="1248"/>
      <c r="ROM78" s="1248"/>
      <c r="RON78" s="1248"/>
      <c r="ROO78" s="1248"/>
      <c r="ROP78" s="1248"/>
      <c r="ROQ78" s="1248"/>
      <c r="ROR78" s="1248"/>
      <c r="ROS78" s="1248"/>
      <c r="ROT78" s="1248"/>
      <c r="ROU78" s="1248"/>
      <c r="ROV78" s="1248"/>
      <c r="ROW78" s="1248"/>
      <c r="ROX78" s="1248"/>
      <c r="ROY78" s="1248"/>
      <c r="ROZ78" s="1248"/>
      <c r="RPA78" s="1248"/>
      <c r="RPB78" s="1248"/>
      <c r="RPC78" s="1248"/>
      <c r="RPD78" s="1248"/>
      <c r="RPE78" s="1248"/>
      <c r="RPF78" s="1248"/>
      <c r="RPG78" s="1248"/>
      <c r="RPH78" s="1248"/>
      <c r="RPI78" s="1248"/>
      <c r="RPJ78" s="1248"/>
      <c r="RPK78" s="1248"/>
      <c r="RPL78" s="1248"/>
      <c r="RPM78" s="1248"/>
      <c r="RPN78" s="1248"/>
      <c r="RPO78" s="1248"/>
      <c r="RPP78" s="1248"/>
      <c r="RPQ78" s="1248"/>
      <c r="RPR78" s="1248"/>
      <c r="RPS78" s="1248"/>
      <c r="RPT78" s="1248"/>
      <c r="RPU78" s="1248"/>
      <c r="RPV78" s="1248"/>
      <c r="RPW78" s="1248"/>
      <c r="RPX78" s="1248"/>
      <c r="RPY78" s="1248"/>
      <c r="RPZ78" s="1248"/>
      <c r="RQA78" s="1248"/>
      <c r="RQB78" s="1248"/>
      <c r="RQC78" s="1248"/>
      <c r="RQD78" s="1248"/>
      <c r="RQE78" s="1248"/>
      <c r="RQF78" s="1248"/>
      <c r="RQG78" s="1248"/>
      <c r="RQH78" s="1248"/>
      <c r="RQI78" s="1248"/>
      <c r="RQJ78" s="1248"/>
      <c r="RQK78" s="1248"/>
      <c r="RQL78" s="1248"/>
      <c r="RQM78" s="1248"/>
      <c r="RQN78" s="1248"/>
      <c r="RQO78" s="1248"/>
      <c r="RQP78" s="1248"/>
      <c r="RQQ78" s="1248"/>
      <c r="RQR78" s="1248"/>
      <c r="RQS78" s="1248"/>
      <c r="RQT78" s="1248"/>
      <c r="RQU78" s="1248"/>
      <c r="RQV78" s="1248"/>
      <c r="RQW78" s="1248"/>
      <c r="RQX78" s="1248"/>
      <c r="RQY78" s="1248"/>
      <c r="RQZ78" s="1248"/>
      <c r="RRA78" s="1248"/>
      <c r="RRB78" s="1248"/>
      <c r="RRC78" s="1248"/>
      <c r="RRD78" s="1248"/>
      <c r="RRE78" s="1248"/>
      <c r="RRF78" s="1248"/>
      <c r="RRG78" s="1248"/>
      <c r="RRH78" s="1248"/>
      <c r="RRI78" s="1248"/>
      <c r="RRJ78" s="1248"/>
      <c r="RRK78" s="1248"/>
      <c r="RRL78" s="1248"/>
      <c r="RRM78" s="1248"/>
      <c r="RRN78" s="1248"/>
      <c r="RRO78" s="1248"/>
      <c r="RRP78" s="1248"/>
      <c r="RRQ78" s="1248"/>
      <c r="RRR78" s="1248"/>
      <c r="RRS78" s="1248"/>
      <c r="RRT78" s="1248"/>
      <c r="RRU78" s="1248"/>
      <c r="RRV78" s="1248"/>
      <c r="RRW78" s="1248"/>
      <c r="RRX78" s="1248"/>
      <c r="RRY78" s="1248"/>
      <c r="RRZ78" s="1248"/>
      <c r="RSA78" s="1248"/>
      <c r="RSB78" s="1248"/>
      <c r="RSC78" s="1248"/>
      <c r="RSD78" s="1248"/>
      <c r="RSE78" s="1248"/>
      <c r="RSF78" s="1248"/>
      <c r="RSG78" s="1248"/>
      <c r="RSH78" s="1248"/>
      <c r="RSI78" s="1248"/>
      <c r="RSJ78" s="1248"/>
      <c r="RSK78" s="1248"/>
      <c r="RSL78" s="1248"/>
      <c r="RSM78" s="1248"/>
      <c r="RSN78" s="1248"/>
      <c r="RSO78" s="1248"/>
      <c r="RSP78" s="1248"/>
      <c r="RSQ78" s="1248"/>
      <c r="RSR78" s="1248"/>
      <c r="RSS78" s="1248"/>
      <c r="RST78" s="1248"/>
      <c r="RSU78" s="1248"/>
      <c r="RSV78" s="1248"/>
      <c r="RSW78" s="1248"/>
      <c r="RSX78" s="1248"/>
      <c r="RSY78" s="1248"/>
      <c r="RSZ78" s="1248"/>
      <c r="RTA78" s="1248"/>
      <c r="RTB78" s="1248"/>
      <c r="RTC78" s="1248"/>
      <c r="RTD78" s="1248"/>
      <c r="RTE78" s="1248"/>
      <c r="RTF78" s="1248"/>
      <c r="RTG78" s="1248"/>
      <c r="RTH78" s="1248"/>
      <c r="RTI78" s="1248"/>
      <c r="RTJ78" s="1248"/>
      <c r="RTK78" s="1248"/>
      <c r="RTL78" s="1248"/>
      <c r="RTM78" s="1248"/>
      <c r="RTN78" s="1248"/>
      <c r="RTO78" s="1248"/>
      <c r="RTP78" s="1248"/>
      <c r="RTQ78" s="1248"/>
      <c r="RTR78" s="1248"/>
      <c r="RTS78" s="1248"/>
      <c r="RTT78" s="1248"/>
      <c r="RTU78" s="1248"/>
      <c r="RTV78" s="1248"/>
      <c r="RTW78" s="1248"/>
      <c r="RTX78" s="1248"/>
      <c r="RTY78" s="1248"/>
      <c r="RTZ78" s="1248"/>
      <c r="RUA78" s="1248"/>
      <c r="RUB78" s="1248"/>
      <c r="RUC78" s="1248"/>
      <c r="RUD78" s="1248"/>
      <c r="RUE78" s="1248"/>
      <c r="RUF78" s="1248"/>
      <c r="RUG78" s="1248"/>
      <c r="RUH78" s="1248"/>
      <c r="RUI78" s="1248"/>
      <c r="RUJ78" s="1248"/>
      <c r="RUK78" s="1248"/>
      <c r="RUL78" s="1248"/>
      <c r="RUM78" s="1248"/>
      <c r="RUN78" s="1248"/>
      <c r="RUO78" s="1248"/>
      <c r="RUP78" s="1248"/>
      <c r="RUQ78" s="1248"/>
      <c r="RUR78" s="1248"/>
      <c r="RUS78" s="1248"/>
      <c r="RUT78" s="1248"/>
      <c r="RUU78" s="1248"/>
      <c r="RUV78" s="1248"/>
      <c r="RUW78" s="1248"/>
      <c r="RUX78" s="1248"/>
      <c r="RUY78" s="1248"/>
      <c r="RUZ78" s="1248"/>
      <c r="RVA78" s="1248"/>
      <c r="RVB78" s="1248"/>
      <c r="RVC78" s="1248"/>
      <c r="RVD78" s="1248"/>
      <c r="RVE78" s="1248"/>
      <c r="RVF78" s="1248"/>
      <c r="RVG78" s="1248"/>
      <c r="RVH78" s="1248"/>
      <c r="RVI78" s="1248"/>
      <c r="RVJ78" s="1248"/>
      <c r="RVK78" s="1248"/>
      <c r="RVL78" s="1248"/>
      <c r="RVM78" s="1248"/>
      <c r="RVN78" s="1248"/>
      <c r="RVO78" s="1248"/>
      <c r="RVP78" s="1248"/>
      <c r="RVQ78" s="1248"/>
      <c r="RVR78" s="1248"/>
      <c r="RVS78" s="1248"/>
      <c r="RVT78" s="1248"/>
      <c r="RVU78" s="1248"/>
      <c r="RVV78" s="1248"/>
      <c r="RVW78" s="1248"/>
      <c r="RVX78" s="1248"/>
      <c r="RVY78" s="1248"/>
      <c r="RVZ78" s="1248"/>
      <c r="RWA78" s="1248"/>
      <c r="RWB78" s="1248"/>
      <c r="RWC78" s="1248"/>
      <c r="RWD78" s="1248"/>
      <c r="RWE78" s="1248"/>
      <c r="RWF78" s="1248"/>
      <c r="RWG78" s="1248"/>
      <c r="RWH78" s="1248"/>
      <c r="RWI78" s="1248"/>
      <c r="RWJ78" s="1248"/>
      <c r="RWK78" s="1248"/>
      <c r="RWL78" s="1248"/>
      <c r="RWM78" s="1248"/>
      <c r="RWN78" s="1248"/>
      <c r="RWO78" s="1248"/>
      <c r="RWP78" s="1248"/>
      <c r="RWQ78" s="1248"/>
      <c r="RWR78" s="1248"/>
      <c r="RWS78" s="1248"/>
      <c r="RWT78" s="1248"/>
      <c r="RWU78" s="1248"/>
      <c r="RWV78" s="1248"/>
      <c r="RWW78" s="1248"/>
      <c r="RWX78" s="1248"/>
      <c r="RWY78" s="1248"/>
      <c r="RWZ78" s="1248"/>
      <c r="RXA78" s="1248"/>
      <c r="RXB78" s="1248"/>
      <c r="RXC78" s="1248"/>
      <c r="RXD78" s="1248"/>
      <c r="RXE78" s="1248"/>
      <c r="RXF78" s="1248"/>
      <c r="RXG78" s="1248"/>
      <c r="RXH78" s="1248"/>
      <c r="RXI78" s="1248"/>
      <c r="RXJ78" s="1248"/>
      <c r="RXK78" s="1248"/>
      <c r="RXL78" s="1248"/>
      <c r="RXM78" s="1248"/>
      <c r="RXN78" s="1248"/>
      <c r="RXO78" s="1248"/>
      <c r="RXP78" s="1248"/>
      <c r="RXQ78" s="1248"/>
      <c r="RXR78" s="1248"/>
      <c r="RXS78" s="1248"/>
      <c r="RXT78" s="1248"/>
      <c r="RXU78" s="1248"/>
      <c r="RXV78" s="1248"/>
      <c r="RXW78" s="1248"/>
      <c r="RXX78" s="1248"/>
      <c r="RXY78" s="1248"/>
      <c r="RXZ78" s="1248"/>
      <c r="RYA78" s="1248"/>
      <c r="RYB78" s="1248"/>
      <c r="RYC78" s="1248"/>
      <c r="RYD78" s="1248"/>
      <c r="RYE78" s="1248"/>
      <c r="RYF78" s="1248"/>
      <c r="RYG78" s="1248"/>
      <c r="RYH78" s="1248"/>
      <c r="RYI78" s="1248"/>
      <c r="RYJ78" s="1248"/>
      <c r="RYK78" s="1248"/>
      <c r="RYL78" s="1248"/>
      <c r="RYM78" s="1248"/>
      <c r="RYN78" s="1248"/>
      <c r="RYO78" s="1248"/>
      <c r="RYP78" s="1248"/>
      <c r="RYQ78" s="1248"/>
      <c r="RYR78" s="1248"/>
      <c r="RYS78" s="1248"/>
      <c r="RYT78" s="1248"/>
      <c r="RYU78" s="1248"/>
      <c r="RYV78" s="1248"/>
      <c r="RYW78" s="1248"/>
      <c r="RYX78" s="1248"/>
      <c r="RYY78" s="1248"/>
      <c r="RYZ78" s="1248"/>
      <c r="RZA78" s="1248"/>
      <c r="RZB78" s="1248"/>
      <c r="RZC78" s="1248"/>
      <c r="RZD78" s="1248"/>
      <c r="RZE78" s="1248"/>
      <c r="RZF78" s="1248"/>
      <c r="RZG78" s="1248"/>
      <c r="RZH78" s="1248"/>
      <c r="RZI78" s="1248"/>
      <c r="RZJ78" s="1248"/>
      <c r="RZK78" s="1248"/>
      <c r="RZL78" s="1248"/>
      <c r="RZM78" s="1248"/>
      <c r="RZN78" s="1248"/>
      <c r="RZO78" s="1248"/>
      <c r="RZP78" s="1248"/>
      <c r="RZQ78" s="1248"/>
      <c r="RZR78" s="1248"/>
      <c r="RZS78" s="1248"/>
      <c r="RZT78" s="1248"/>
      <c r="RZU78" s="1248"/>
      <c r="RZV78" s="1248"/>
      <c r="RZW78" s="1248"/>
      <c r="RZX78" s="1248"/>
      <c r="RZY78" s="1248"/>
      <c r="RZZ78" s="1248"/>
      <c r="SAA78" s="1248"/>
      <c r="SAB78" s="1248"/>
      <c r="SAC78" s="1248"/>
      <c r="SAD78" s="1248"/>
      <c r="SAE78" s="1248"/>
      <c r="SAF78" s="1248"/>
      <c r="SAG78" s="1248"/>
      <c r="SAH78" s="1248"/>
      <c r="SAI78" s="1248"/>
      <c r="SAJ78" s="1248"/>
      <c r="SAK78" s="1248"/>
      <c r="SAL78" s="1248"/>
      <c r="SAM78" s="1248"/>
      <c r="SAN78" s="1248"/>
      <c r="SAO78" s="1248"/>
      <c r="SAP78" s="1248"/>
      <c r="SAQ78" s="1248"/>
      <c r="SAR78" s="1248"/>
      <c r="SAS78" s="1248"/>
      <c r="SAT78" s="1248"/>
      <c r="SAU78" s="1248"/>
      <c r="SAV78" s="1248"/>
      <c r="SAW78" s="1248"/>
      <c r="SAX78" s="1248"/>
      <c r="SAY78" s="1248"/>
      <c r="SAZ78" s="1248"/>
      <c r="SBA78" s="1248"/>
      <c r="SBB78" s="1248"/>
      <c r="SBC78" s="1248"/>
      <c r="SBD78" s="1248"/>
      <c r="SBE78" s="1248"/>
      <c r="SBF78" s="1248"/>
      <c r="SBG78" s="1248"/>
      <c r="SBH78" s="1248"/>
      <c r="SBI78" s="1248"/>
      <c r="SBJ78" s="1248"/>
      <c r="SBK78" s="1248"/>
      <c r="SBL78" s="1248"/>
      <c r="SBM78" s="1248"/>
      <c r="SBN78" s="1248"/>
      <c r="SBO78" s="1248"/>
      <c r="SBP78" s="1248"/>
      <c r="SBQ78" s="1248"/>
      <c r="SBR78" s="1248"/>
      <c r="SBS78" s="1248"/>
      <c r="SBT78" s="1248"/>
      <c r="SBU78" s="1248"/>
      <c r="SBV78" s="1248"/>
      <c r="SBW78" s="1248"/>
      <c r="SBX78" s="1248"/>
      <c r="SBY78" s="1248"/>
      <c r="SBZ78" s="1248"/>
      <c r="SCA78" s="1248"/>
      <c r="SCB78" s="1248"/>
      <c r="SCC78" s="1248"/>
      <c r="SCD78" s="1248"/>
      <c r="SCE78" s="1248"/>
      <c r="SCF78" s="1248"/>
      <c r="SCG78" s="1248"/>
      <c r="SCH78" s="1248"/>
      <c r="SCI78" s="1248"/>
      <c r="SCJ78" s="1248"/>
      <c r="SCK78" s="1248"/>
      <c r="SCL78" s="1248"/>
      <c r="SCM78" s="1248"/>
      <c r="SCN78" s="1248"/>
      <c r="SCO78" s="1248"/>
      <c r="SCP78" s="1248"/>
      <c r="SCQ78" s="1248"/>
      <c r="SCR78" s="1248"/>
      <c r="SCS78" s="1248"/>
      <c r="SCT78" s="1248"/>
      <c r="SCU78" s="1248"/>
      <c r="SCV78" s="1248"/>
      <c r="SCW78" s="1248"/>
      <c r="SCX78" s="1248"/>
      <c r="SCY78" s="1248"/>
      <c r="SCZ78" s="1248"/>
      <c r="SDA78" s="1248"/>
      <c r="SDB78" s="1248"/>
      <c r="SDC78" s="1248"/>
      <c r="SDD78" s="1248"/>
      <c r="SDE78" s="1248"/>
      <c r="SDF78" s="1248"/>
      <c r="SDG78" s="1248"/>
      <c r="SDH78" s="1248"/>
      <c r="SDI78" s="1248"/>
      <c r="SDJ78" s="1248"/>
      <c r="SDK78" s="1248"/>
      <c r="SDL78" s="1248"/>
      <c r="SDM78" s="1248"/>
      <c r="SDN78" s="1248"/>
      <c r="SDO78" s="1248"/>
      <c r="SDP78" s="1248"/>
      <c r="SDQ78" s="1248"/>
      <c r="SDR78" s="1248"/>
      <c r="SDS78" s="1248"/>
      <c r="SDT78" s="1248"/>
      <c r="SDU78" s="1248"/>
      <c r="SDV78" s="1248"/>
      <c r="SDW78" s="1248"/>
      <c r="SDX78" s="1248"/>
      <c r="SDY78" s="1248"/>
      <c r="SDZ78" s="1248"/>
      <c r="SEA78" s="1248"/>
      <c r="SEB78" s="1248"/>
      <c r="SEC78" s="1248"/>
      <c r="SED78" s="1248"/>
      <c r="SEE78" s="1248"/>
      <c r="SEF78" s="1248"/>
      <c r="SEG78" s="1248"/>
      <c r="SEH78" s="1248"/>
      <c r="SEI78" s="1248"/>
      <c r="SEJ78" s="1248"/>
      <c r="SEK78" s="1248"/>
      <c r="SEL78" s="1248"/>
      <c r="SEM78" s="1248"/>
      <c r="SEN78" s="1248"/>
      <c r="SEO78" s="1248"/>
      <c r="SEP78" s="1248"/>
      <c r="SEQ78" s="1248"/>
      <c r="SER78" s="1248"/>
      <c r="SES78" s="1248"/>
      <c r="SET78" s="1248"/>
      <c r="SEU78" s="1248"/>
      <c r="SEV78" s="1248"/>
      <c r="SEW78" s="1248"/>
      <c r="SEX78" s="1248"/>
      <c r="SEY78" s="1248"/>
      <c r="SEZ78" s="1248"/>
      <c r="SFA78" s="1248"/>
      <c r="SFB78" s="1248"/>
      <c r="SFC78" s="1248"/>
      <c r="SFD78" s="1248"/>
      <c r="SFE78" s="1248"/>
      <c r="SFF78" s="1248"/>
      <c r="SFG78" s="1248"/>
      <c r="SFH78" s="1248"/>
      <c r="SFI78" s="1248"/>
      <c r="SFJ78" s="1248"/>
      <c r="SFK78" s="1248"/>
      <c r="SFL78" s="1248"/>
      <c r="SFM78" s="1248"/>
      <c r="SFN78" s="1248"/>
      <c r="SFO78" s="1248"/>
      <c r="SFP78" s="1248"/>
      <c r="SFQ78" s="1248"/>
      <c r="SFR78" s="1248"/>
      <c r="SFS78" s="1248"/>
      <c r="SFT78" s="1248"/>
      <c r="SFU78" s="1248"/>
      <c r="SFV78" s="1248"/>
      <c r="SFW78" s="1248"/>
      <c r="SFX78" s="1248"/>
      <c r="SFY78" s="1248"/>
      <c r="SFZ78" s="1248"/>
      <c r="SGA78" s="1248"/>
      <c r="SGB78" s="1248"/>
      <c r="SGC78" s="1248"/>
      <c r="SGD78" s="1248"/>
      <c r="SGE78" s="1248"/>
      <c r="SGF78" s="1248"/>
      <c r="SGG78" s="1248"/>
      <c r="SGH78" s="1248"/>
      <c r="SGI78" s="1248"/>
      <c r="SGJ78" s="1248"/>
      <c r="SGK78" s="1248"/>
      <c r="SGL78" s="1248"/>
      <c r="SGM78" s="1248"/>
      <c r="SGN78" s="1248"/>
      <c r="SGO78" s="1248"/>
      <c r="SGP78" s="1248"/>
      <c r="SGQ78" s="1248"/>
      <c r="SGR78" s="1248"/>
      <c r="SGS78" s="1248"/>
      <c r="SGT78" s="1248"/>
      <c r="SGU78" s="1248"/>
      <c r="SGV78" s="1248"/>
      <c r="SGW78" s="1248"/>
      <c r="SGX78" s="1248"/>
      <c r="SGY78" s="1248"/>
      <c r="SGZ78" s="1248"/>
      <c r="SHA78" s="1248"/>
      <c r="SHB78" s="1248"/>
      <c r="SHC78" s="1248"/>
      <c r="SHD78" s="1248"/>
      <c r="SHE78" s="1248"/>
      <c r="SHF78" s="1248"/>
      <c r="SHG78" s="1248"/>
      <c r="SHH78" s="1248"/>
      <c r="SHI78" s="1248"/>
      <c r="SHJ78" s="1248"/>
      <c r="SHK78" s="1248"/>
      <c r="SHL78" s="1248"/>
      <c r="SHM78" s="1248"/>
      <c r="SHN78" s="1248"/>
      <c r="SHO78" s="1248"/>
      <c r="SHP78" s="1248"/>
      <c r="SHQ78" s="1248"/>
      <c r="SHR78" s="1248"/>
      <c r="SHS78" s="1248"/>
      <c r="SHT78" s="1248"/>
      <c r="SHU78" s="1248"/>
      <c r="SHV78" s="1248"/>
      <c r="SHW78" s="1248"/>
      <c r="SHX78" s="1248"/>
      <c r="SHY78" s="1248"/>
      <c r="SHZ78" s="1248"/>
      <c r="SIA78" s="1248"/>
      <c r="SIB78" s="1248"/>
      <c r="SIC78" s="1248"/>
      <c r="SID78" s="1248"/>
      <c r="SIE78" s="1248"/>
      <c r="SIF78" s="1248"/>
      <c r="SIG78" s="1248"/>
      <c r="SIH78" s="1248"/>
      <c r="SII78" s="1248"/>
      <c r="SIJ78" s="1248"/>
      <c r="SIK78" s="1248"/>
      <c r="SIL78" s="1248"/>
      <c r="SIM78" s="1248"/>
      <c r="SIN78" s="1248"/>
      <c r="SIO78" s="1248"/>
      <c r="SIP78" s="1248"/>
      <c r="SIQ78" s="1248"/>
      <c r="SIR78" s="1248"/>
      <c r="SIS78" s="1248"/>
      <c r="SIT78" s="1248"/>
      <c r="SIU78" s="1248"/>
      <c r="SIV78" s="1248"/>
      <c r="SIW78" s="1248"/>
      <c r="SIX78" s="1248"/>
      <c r="SIY78" s="1248"/>
      <c r="SIZ78" s="1248"/>
      <c r="SJA78" s="1248"/>
      <c r="SJB78" s="1248"/>
      <c r="SJC78" s="1248"/>
      <c r="SJD78" s="1248"/>
      <c r="SJE78" s="1248"/>
      <c r="SJF78" s="1248"/>
      <c r="SJG78" s="1248"/>
      <c r="SJH78" s="1248"/>
      <c r="SJI78" s="1248"/>
      <c r="SJJ78" s="1248"/>
      <c r="SJK78" s="1248"/>
      <c r="SJL78" s="1248"/>
      <c r="SJM78" s="1248"/>
      <c r="SJN78" s="1248"/>
      <c r="SJO78" s="1248"/>
      <c r="SJP78" s="1248"/>
      <c r="SJQ78" s="1248"/>
      <c r="SJR78" s="1248"/>
      <c r="SJS78" s="1248"/>
      <c r="SJT78" s="1248"/>
      <c r="SJU78" s="1248"/>
      <c r="SJV78" s="1248"/>
      <c r="SJW78" s="1248"/>
      <c r="SJX78" s="1248"/>
      <c r="SJY78" s="1248"/>
      <c r="SJZ78" s="1248"/>
      <c r="SKA78" s="1248"/>
      <c r="SKB78" s="1248"/>
      <c r="SKC78" s="1248"/>
      <c r="SKD78" s="1248"/>
      <c r="SKE78" s="1248"/>
      <c r="SKF78" s="1248"/>
      <c r="SKG78" s="1248"/>
      <c r="SKH78" s="1248"/>
      <c r="SKI78" s="1248"/>
      <c r="SKJ78" s="1248"/>
      <c r="SKK78" s="1248"/>
      <c r="SKL78" s="1248"/>
      <c r="SKM78" s="1248"/>
      <c r="SKN78" s="1248"/>
      <c r="SKO78" s="1248"/>
      <c r="SKP78" s="1248"/>
      <c r="SKQ78" s="1248"/>
      <c r="SKR78" s="1248"/>
      <c r="SKS78" s="1248"/>
      <c r="SKT78" s="1248"/>
      <c r="SKU78" s="1248"/>
      <c r="SKV78" s="1248"/>
      <c r="SKW78" s="1248"/>
      <c r="SKX78" s="1248"/>
      <c r="SKY78" s="1248"/>
      <c r="SKZ78" s="1248"/>
      <c r="SLA78" s="1248"/>
      <c r="SLB78" s="1248"/>
      <c r="SLC78" s="1248"/>
      <c r="SLD78" s="1248"/>
      <c r="SLE78" s="1248"/>
      <c r="SLF78" s="1248"/>
      <c r="SLG78" s="1248"/>
      <c r="SLH78" s="1248"/>
      <c r="SLI78" s="1248"/>
      <c r="SLJ78" s="1248"/>
      <c r="SLK78" s="1248"/>
      <c r="SLL78" s="1248"/>
      <c r="SLM78" s="1248"/>
      <c r="SLN78" s="1248"/>
      <c r="SLO78" s="1248"/>
      <c r="SLP78" s="1248"/>
      <c r="SLQ78" s="1248"/>
      <c r="SLR78" s="1248"/>
      <c r="SLS78" s="1248"/>
      <c r="SLT78" s="1248"/>
      <c r="SLU78" s="1248"/>
      <c r="SLV78" s="1248"/>
      <c r="SLW78" s="1248"/>
      <c r="SLX78" s="1248"/>
      <c r="SLY78" s="1248"/>
      <c r="SLZ78" s="1248"/>
      <c r="SMA78" s="1248"/>
      <c r="SMB78" s="1248"/>
      <c r="SMC78" s="1248"/>
      <c r="SMD78" s="1248"/>
      <c r="SME78" s="1248"/>
      <c r="SMF78" s="1248"/>
      <c r="SMG78" s="1248"/>
      <c r="SMH78" s="1248"/>
      <c r="SMI78" s="1248"/>
      <c r="SMJ78" s="1248"/>
      <c r="SMK78" s="1248"/>
      <c r="SML78" s="1248"/>
      <c r="SMM78" s="1248"/>
      <c r="SMN78" s="1248"/>
      <c r="SMO78" s="1248"/>
      <c r="SMP78" s="1248"/>
      <c r="SMQ78" s="1248"/>
      <c r="SMR78" s="1248"/>
      <c r="SMS78" s="1248"/>
      <c r="SMT78" s="1248"/>
      <c r="SMU78" s="1248"/>
      <c r="SMV78" s="1248"/>
      <c r="SMW78" s="1248"/>
      <c r="SMX78" s="1248"/>
      <c r="SMY78" s="1248"/>
      <c r="SMZ78" s="1248"/>
      <c r="SNA78" s="1248"/>
      <c r="SNB78" s="1248"/>
      <c r="SNC78" s="1248"/>
      <c r="SND78" s="1248"/>
      <c r="SNE78" s="1248"/>
      <c r="SNF78" s="1248"/>
      <c r="SNG78" s="1248"/>
      <c r="SNH78" s="1248"/>
      <c r="SNI78" s="1248"/>
      <c r="SNJ78" s="1248"/>
      <c r="SNK78" s="1248"/>
      <c r="SNL78" s="1248"/>
      <c r="SNM78" s="1248"/>
      <c r="SNN78" s="1248"/>
      <c r="SNO78" s="1248"/>
      <c r="SNP78" s="1248"/>
      <c r="SNQ78" s="1248"/>
      <c r="SNR78" s="1248"/>
      <c r="SNS78" s="1248"/>
      <c r="SNT78" s="1248"/>
      <c r="SNU78" s="1248"/>
      <c r="SNV78" s="1248"/>
      <c r="SNW78" s="1248"/>
      <c r="SNX78" s="1248"/>
      <c r="SNY78" s="1248"/>
      <c r="SNZ78" s="1248"/>
      <c r="SOA78" s="1248"/>
      <c r="SOB78" s="1248"/>
      <c r="SOC78" s="1248"/>
      <c r="SOD78" s="1248"/>
      <c r="SOE78" s="1248"/>
      <c r="SOF78" s="1248"/>
      <c r="SOG78" s="1248"/>
      <c r="SOH78" s="1248"/>
      <c r="SOI78" s="1248"/>
      <c r="SOJ78" s="1248"/>
      <c r="SOK78" s="1248"/>
      <c r="SOL78" s="1248"/>
      <c r="SOM78" s="1248"/>
      <c r="SON78" s="1248"/>
      <c r="SOO78" s="1248"/>
      <c r="SOP78" s="1248"/>
      <c r="SOQ78" s="1248"/>
      <c r="SOR78" s="1248"/>
      <c r="SOS78" s="1248"/>
      <c r="SOT78" s="1248"/>
      <c r="SOU78" s="1248"/>
      <c r="SOV78" s="1248"/>
      <c r="SOW78" s="1248"/>
      <c r="SOX78" s="1248"/>
      <c r="SOY78" s="1248"/>
      <c r="SOZ78" s="1248"/>
      <c r="SPA78" s="1248"/>
      <c r="SPB78" s="1248"/>
      <c r="SPC78" s="1248"/>
      <c r="SPD78" s="1248"/>
      <c r="SPE78" s="1248"/>
      <c r="SPF78" s="1248"/>
      <c r="SPG78" s="1248"/>
      <c r="SPH78" s="1248"/>
      <c r="SPI78" s="1248"/>
      <c r="SPJ78" s="1248"/>
      <c r="SPK78" s="1248"/>
      <c r="SPL78" s="1248"/>
      <c r="SPM78" s="1248"/>
      <c r="SPN78" s="1248"/>
      <c r="SPO78" s="1248"/>
      <c r="SPP78" s="1248"/>
      <c r="SPQ78" s="1248"/>
      <c r="SPR78" s="1248"/>
      <c r="SPS78" s="1248"/>
      <c r="SPT78" s="1248"/>
      <c r="SPU78" s="1248"/>
      <c r="SPV78" s="1248"/>
      <c r="SPW78" s="1248"/>
      <c r="SPX78" s="1248"/>
      <c r="SPY78" s="1248"/>
      <c r="SPZ78" s="1248"/>
      <c r="SQA78" s="1248"/>
      <c r="SQB78" s="1248"/>
      <c r="SQC78" s="1248"/>
      <c r="SQD78" s="1248"/>
      <c r="SQE78" s="1248"/>
      <c r="SQF78" s="1248"/>
      <c r="SQG78" s="1248"/>
      <c r="SQH78" s="1248"/>
      <c r="SQI78" s="1248"/>
      <c r="SQJ78" s="1248"/>
      <c r="SQK78" s="1248"/>
      <c r="SQL78" s="1248"/>
      <c r="SQM78" s="1248"/>
      <c r="SQN78" s="1248"/>
      <c r="SQO78" s="1248"/>
      <c r="SQP78" s="1248"/>
      <c r="SQQ78" s="1248"/>
      <c r="SQR78" s="1248"/>
      <c r="SQS78" s="1248"/>
      <c r="SQT78" s="1248"/>
      <c r="SQU78" s="1248"/>
      <c r="SQV78" s="1248"/>
      <c r="SQW78" s="1248"/>
      <c r="SQX78" s="1248"/>
      <c r="SQY78" s="1248"/>
      <c r="SQZ78" s="1248"/>
      <c r="SRA78" s="1248"/>
      <c r="SRB78" s="1248"/>
      <c r="SRC78" s="1248"/>
      <c r="SRD78" s="1248"/>
      <c r="SRE78" s="1248"/>
      <c r="SRF78" s="1248"/>
      <c r="SRG78" s="1248"/>
      <c r="SRH78" s="1248"/>
      <c r="SRI78" s="1248"/>
      <c r="SRJ78" s="1248"/>
      <c r="SRK78" s="1248"/>
      <c r="SRL78" s="1248"/>
      <c r="SRM78" s="1248"/>
      <c r="SRN78" s="1248"/>
      <c r="SRO78" s="1248"/>
      <c r="SRP78" s="1248"/>
      <c r="SRQ78" s="1248"/>
      <c r="SRR78" s="1248"/>
      <c r="SRS78" s="1248"/>
      <c r="SRT78" s="1248"/>
      <c r="SRU78" s="1248"/>
      <c r="SRV78" s="1248"/>
      <c r="SRW78" s="1248"/>
      <c r="SRX78" s="1248"/>
      <c r="SRY78" s="1248"/>
      <c r="SRZ78" s="1248"/>
      <c r="SSA78" s="1248"/>
      <c r="SSB78" s="1248"/>
      <c r="SSC78" s="1248"/>
      <c r="SSD78" s="1248"/>
      <c r="SSE78" s="1248"/>
      <c r="SSF78" s="1248"/>
      <c r="SSG78" s="1248"/>
      <c r="SSH78" s="1248"/>
      <c r="SSI78" s="1248"/>
      <c r="SSJ78" s="1248"/>
      <c r="SSK78" s="1248"/>
      <c r="SSL78" s="1248"/>
      <c r="SSM78" s="1248"/>
      <c r="SSN78" s="1248"/>
      <c r="SSO78" s="1248"/>
      <c r="SSP78" s="1248"/>
      <c r="SSQ78" s="1248"/>
      <c r="SSR78" s="1248"/>
      <c r="SSS78" s="1248"/>
      <c r="SST78" s="1248"/>
      <c r="SSU78" s="1248"/>
      <c r="SSV78" s="1248"/>
      <c r="SSW78" s="1248"/>
      <c r="SSX78" s="1248"/>
      <c r="SSY78" s="1248"/>
      <c r="SSZ78" s="1248"/>
      <c r="STA78" s="1248"/>
      <c r="STB78" s="1248"/>
      <c r="STC78" s="1248"/>
      <c r="STD78" s="1248"/>
      <c r="STE78" s="1248"/>
      <c r="STF78" s="1248"/>
      <c r="STG78" s="1248"/>
      <c r="STH78" s="1248"/>
      <c r="STI78" s="1248"/>
      <c r="STJ78" s="1248"/>
      <c r="STK78" s="1248"/>
      <c r="STL78" s="1248"/>
      <c r="STM78" s="1248"/>
      <c r="STN78" s="1248"/>
      <c r="STO78" s="1248"/>
      <c r="STP78" s="1248"/>
      <c r="STQ78" s="1248"/>
      <c r="STR78" s="1248"/>
      <c r="STS78" s="1248"/>
      <c r="STT78" s="1248"/>
      <c r="STU78" s="1248"/>
      <c r="STV78" s="1248"/>
      <c r="STW78" s="1248"/>
      <c r="STX78" s="1248"/>
      <c r="STY78" s="1248"/>
      <c r="STZ78" s="1248"/>
      <c r="SUA78" s="1248"/>
      <c r="SUB78" s="1248"/>
      <c r="SUC78" s="1248"/>
      <c r="SUD78" s="1248"/>
      <c r="SUE78" s="1248"/>
      <c r="SUF78" s="1248"/>
      <c r="SUG78" s="1248"/>
      <c r="SUH78" s="1248"/>
      <c r="SUI78" s="1248"/>
      <c r="SUJ78" s="1248"/>
      <c r="SUK78" s="1248"/>
      <c r="SUL78" s="1248"/>
      <c r="SUM78" s="1248"/>
      <c r="SUN78" s="1248"/>
      <c r="SUO78" s="1248"/>
      <c r="SUP78" s="1248"/>
      <c r="SUQ78" s="1248"/>
      <c r="SUR78" s="1248"/>
      <c r="SUS78" s="1248"/>
      <c r="SUT78" s="1248"/>
      <c r="SUU78" s="1248"/>
      <c r="SUV78" s="1248"/>
      <c r="SUW78" s="1248"/>
      <c r="SUX78" s="1248"/>
      <c r="SUY78" s="1248"/>
      <c r="SUZ78" s="1248"/>
      <c r="SVA78" s="1248"/>
      <c r="SVB78" s="1248"/>
      <c r="SVC78" s="1248"/>
      <c r="SVD78" s="1248"/>
      <c r="SVE78" s="1248"/>
      <c r="SVF78" s="1248"/>
      <c r="SVG78" s="1248"/>
      <c r="SVH78" s="1248"/>
      <c r="SVI78" s="1248"/>
      <c r="SVJ78" s="1248"/>
      <c r="SVK78" s="1248"/>
      <c r="SVL78" s="1248"/>
      <c r="SVM78" s="1248"/>
      <c r="SVN78" s="1248"/>
      <c r="SVO78" s="1248"/>
      <c r="SVP78" s="1248"/>
      <c r="SVQ78" s="1248"/>
      <c r="SVR78" s="1248"/>
      <c r="SVS78" s="1248"/>
      <c r="SVT78" s="1248"/>
      <c r="SVU78" s="1248"/>
      <c r="SVV78" s="1248"/>
      <c r="SVW78" s="1248"/>
      <c r="SVX78" s="1248"/>
      <c r="SVY78" s="1248"/>
      <c r="SVZ78" s="1248"/>
      <c r="SWA78" s="1248"/>
      <c r="SWB78" s="1248"/>
      <c r="SWC78" s="1248"/>
      <c r="SWD78" s="1248"/>
      <c r="SWE78" s="1248"/>
      <c r="SWF78" s="1248"/>
      <c r="SWG78" s="1248"/>
      <c r="SWH78" s="1248"/>
      <c r="SWI78" s="1248"/>
      <c r="SWJ78" s="1248"/>
      <c r="SWK78" s="1248"/>
      <c r="SWL78" s="1248"/>
      <c r="SWM78" s="1248"/>
      <c r="SWN78" s="1248"/>
      <c r="SWO78" s="1248"/>
      <c r="SWP78" s="1248"/>
      <c r="SWQ78" s="1248"/>
      <c r="SWR78" s="1248"/>
      <c r="SWS78" s="1248"/>
      <c r="SWT78" s="1248"/>
      <c r="SWU78" s="1248"/>
      <c r="SWV78" s="1248"/>
      <c r="SWW78" s="1248"/>
      <c r="SWX78" s="1248"/>
      <c r="SWY78" s="1248"/>
      <c r="SWZ78" s="1248"/>
      <c r="SXA78" s="1248"/>
      <c r="SXB78" s="1248"/>
      <c r="SXC78" s="1248"/>
      <c r="SXD78" s="1248"/>
      <c r="SXE78" s="1248"/>
      <c r="SXF78" s="1248"/>
      <c r="SXG78" s="1248"/>
      <c r="SXH78" s="1248"/>
      <c r="SXI78" s="1248"/>
      <c r="SXJ78" s="1248"/>
      <c r="SXK78" s="1248"/>
      <c r="SXL78" s="1248"/>
      <c r="SXM78" s="1248"/>
      <c r="SXN78" s="1248"/>
      <c r="SXO78" s="1248"/>
      <c r="SXP78" s="1248"/>
      <c r="SXQ78" s="1248"/>
      <c r="SXR78" s="1248"/>
      <c r="SXS78" s="1248"/>
      <c r="SXT78" s="1248"/>
      <c r="SXU78" s="1248"/>
      <c r="SXV78" s="1248"/>
      <c r="SXW78" s="1248"/>
      <c r="SXX78" s="1248"/>
      <c r="SXY78" s="1248"/>
      <c r="SXZ78" s="1248"/>
      <c r="SYA78" s="1248"/>
      <c r="SYB78" s="1248"/>
      <c r="SYC78" s="1248"/>
      <c r="SYD78" s="1248"/>
      <c r="SYE78" s="1248"/>
      <c r="SYF78" s="1248"/>
      <c r="SYG78" s="1248"/>
      <c r="SYH78" s="1248"/>
      <c r="SYI78" s="1248"/>
      <c r="SYJ78" s="1248"/>
      <c r="SYK78" s="1248"/>
      <c r="SYL78" s="1248"/>
      <c r="SYM78" s="1248"/>
      <c r="SYN78" s="1248"/>
      <c r="SYO78" s="1248"/>
      <c r="SYP78" s="1248"/>
      <c r="SYQ78" s="1248"/>
      <c r="SYR78" s="1248"/>
      <c r="SYS78" s="1248"/>
      <c r="SYT78" s="1248"/>
      <c r="SYU78" s="1248"/>
      <c r="SYV78" s="1248"/>
      <c r="SYW78" s="1248"/>
      <c r="SYX78" s="1248"/>
      <c r="SYY78" s="1248"/>
      <c r="SYZ78" s="1248"/>
      <c r="SZA78" s="1248"/>
      <c r="SZB78" s="1248"/>
      <c r="SZC78" s="1248"/>
      <c r="SZD78" s="1248"/>
      <c r="SZE78" s="1248"/>
      <c r="SZF78" s="1248"/>
      <c r="SZG78" s="1248"/>
      <c r="SZH78" s="1248"/>
      <c r="SZI78" s="1248"/>
      <c r="SZJ78" s="1248"/>
      <c r="SZK78" s="1248"/>
      <c r="SZL78" s="1248"/>
      <c r="SZM78" s="1248"/>
      <c r="SZN78" s="1248"/>
      <c r="SZO78" s="1248"/>
      <c r="SZP78" s="1248"/>
      <c r="SZQ78" s="1248"/>
      <c r="SZR78" s="1248"/>
      <c r="SZS78" s="1248"/>
      <c r="SZT78" s="1248"/>
      <c r="SZU78" s="1248"/>
      <c r="SZV78" s="1248"/>
      <c r="SZW78" s="1248"/>
      <c r="SZX78" s="1248"/>
      <c r="SZY78" s="1248"/>
      <c r="SZZ78" s="1248"/>
      <c r="TAA78" s="1248"/>
      <c r="TAB78" s="1248"/>
      <c r="TAC78" s="1248"/>
      <c r="TAD78" s="1248"/>
      <c r="TAE78" s="1248"/>
      <c r="TAF78" s="1248"/>
      <c r="TAG78" s="1248"/>
      <c r="TAH78" s="1248"/>
      <c r="TAI78" s="1248"/>
      <c r="TAJ78" s="1248"/>
      <c r="TAK78" s="1248"/>
      <c r="TAL78" s="1248"/>
      <c r="TAM78" s="1248"/>
      <c r="TAN78" s="1248"/>
      <c r="TAO78" s="1248"/>
      <c r="TAP78" s="1248"/>
      <c r="TAQ78" s="1248"/>
      <c r="TAR78" s="1248"/>
      <c r="TAS78" s="1248"/>
      <c r="TAT78" s="1248"/>
      <c r="TAU78" s="1248"/>
      <c r="TAV78" s="1248"/>
      <c r="TAW78" s="1248"/>
      <c r="TAX78" s="1248"/>
      <c r="TAY78" s="1248"/>
      <c r="TAZ78" s="1248"/>
      <c r="TBA78" s="1248"/>
      <c r="TBB78" s="1248"/>
      <c r="TBC78" s="1248"/>
      <c r="TBD78" s="1248"/>
      <c r="TBE78" s="1248"/>
      <c r="TBF78" s="1248"/>
      <c r="TBG78" s="1248"/>
      <c r="TBH78" s="1248"/>
      <c r="TBI78" s="1248"/>
      <c r="TBJ78" s="1248"/>
      <c r="TBK78" s="1248"/>
      <c r="TBL78" s="1248"/>
      <c r="TBM78" s="1248"/>
      <c r="TBN78" s="1248"/>
      <c r="TBO78" s="1248"/>
      <c r="TBP78" s="1248"/>
      <c r="TBQ78" s="1248"/>
      <c r="TBR78" s="1248"/>
      <c r="TBS78" s="1248"/>
      <c r="TBT78" s="1248"/>
      <c r="TBU78" s="1248"/>
      <c r="TBV78" s="1248"/>
      <c r="TBW78" s="1248"/>
      <c r="TBX78" s="1248"/>
      <c r="TBY78" s="1248"/>
      <c r="TBZ78" s="1248"/>
      <c r="TCA78" s="1248"/>
      <c r="TCB78" s="1248"/>
      <c r="TCC78" s="1248"/>
      <c r="TCD78" s="1248"/>
      <c r="TCE78" s="1248"/>
      <c r="TCF78" s="1248"/>
      <c r="TCG78" s="1248"/>
      <c r="TCH78" s="1248"/>
      <c r="TCI78" s="1248"/>
      <c r="TCJ78" s="1248"/>
      <c r="TCK78" s="1248"/>
      <c r="TCL78" s="1248"/>
      <c r="TCM78" s="1248"/>
      <c r="TCN78" s="1248"/>
      <c r="TCO78" s="1248"/>
      <c r="TCP78" s="1248"/>
      <c r="TCQ78" s="1248"/>
      <c r="TCR78" s="1248"/>
      <c r="TCS78" s="1248"/>
      <c r="TCT78" s="1248"/>
      <c r="TCU78" s="1248"/>
      <c r="TCV78" s="1248"/>
      <c r="TCW78" s="1248"/>
      <c r="TCX78" s="1248"/>
      <c r="TCY78" s="1248"/>
      <c r="TCZ78" s="1248"/>
      <c r="TDA78" s="1248"/>
      <c r="TDB78" s="1248"/>
      <c r="TDC78" s="1248"/>
      <c r="TDD78" s="1248"/>
      <c r="TDE78" s="1248"/>
      <c r="TDF78" s="1248"/>
      <c r="TDG78" s="1248"/>
      <c r="TDH78" s="1248"/>
      <c r="TDI78" s="1248"/>
      <c r="TDJ78" s="1248"/>
      <c r="TDK78" s="1248"/>
      <c r="TDL78" s="1248"/>
      <c r="TDM78" s="1248"/>
      <c r="TDN78" s="1248"/>
      <c r="TDO78" s="1248"/>
      <c r="TDP78" s="1248"/>
      <c r="TDQ78" s="1248"/>
      <c r="TDR78" s="1248"/>
      <c r="TDS78" s="1248"/>
      <c r="TDT78" s="1248"/>
      <c r="TDU78" s="1248"/>
      <c r="TDV78" s="1248"/>
      <c r="TDW78" s="1248"/>
      <c r="TDX78" s="1248"/>
      <c r="TDY78" s="1248"/>
      <c r="TDZ78" s="1248"/>
      <c r="TEA78" s="1248"/>
      <c r="TEB78" s="1248"/>
      <c r="TEC78" s="1248"/>
      <c r="TED78" s="1248"/>
      <c r="TEE78" s="1248"/>
      <c r="TEF78" s="1248"/>
      <c r="TEG78" s="1248"/>
      <c r="TEH78" s="1248"/>
      <c r="TEI78" s="1248"/>
      <c r="TEJ78" s="1248"/>
      <c r="TEK78" s="1248"/>
      <c r="TEL78" s="1248"/>
      <c r="TEM78" s="1248"/>
      <c r="TEN78" s="1248"/>
      <c r="TEO78" s="1248"/>
      <c r="TEP78" s="1248"/>
      <c r="TEQ78" s="1248"/>
      <c r="TER78" s="1248"/>
      <c r="TES78" s="1248"/>
      <c r="TET78" s="1248"/>
      <c r="TEU78" s="1248"/>
      <c r="TEV78" s="1248"/>
      <c r="TEW78" s="1248"/>
      <c r="TEX78" s="1248"/>
      <c r="TEY78" s="1248"/>
      <c r="TEZ78" s="1248"/>
      <c r="TFA78" s="1248"/>
      <c r="TFB78" s="1248"/>
      <c r="TFC78" s="1248"/>
      <c r="TFD78" s="1248"/>
      <c r="TFE78" s="1248"/>
      <c r="TFF78" s="1248"/>
      <c r="TFG78" s="1248"/>
      <c r="TFH78" s="1248"/>
      <c r="TFI78" s="1248"/>
      <c r="TFJ78" s="1248"/>
      <c r="TFK78" s="1248"/>
      <c r="TFL78" s="1248"/>
      <c r="TFM78" s="1248"/>
      <c r="TFN78" s="1248"/>
      <c r="TFO78" s="1248"/>
      <c r="TFP78" s="1248"/>
      <c r="TFQ78" s="1248"/>
      <c r="TFR78" s="1248"/>
      <c r="TFS78" s="1248"/>
      <c r="TFT78" s="1248"/>
      <c r="TFU78" s="1248"/>
      <c r="TFV78" s="1248"/>
      <c r="TFW78" s="1248"/>
      <c r="TFX78" s="1248"/>
      <c r="TFY78" s="1248"/>
      <c r="TFZ78" s="1248"/>
      <c r="TGA78" s="1248"/>
      <c r="TGB78" s="1248"/>
      <c r="TGC78" s="1248"/>
      <c r="TGD78" s="1248"/>
      <c r="TGE78" s="1248"/>
      <c r="TGF78" s="1248"/>
      <c r="TGG78" s="1248"/>
      <c r="TGH78" s="1248"/>
      <c r="TGI78" s="1248"/>
      <c r="TGJ78" s="1248"/>
      <c r="TGK78" s="1248"/>
      <c r="TGL78" s="1248"/>
      <c r="TGM78" s="1248"/>
      <c r="TGN78" s="1248"/>
      <c r="TGO78" s="1248"/>
      <c r="TGP78" s="1248"/>
      <c r="TGQ78" s="1248"/>
      <c r="TGR78" s="1248"/>
      <c r="TGS78" s="1248"/>
      <c r="TGT78" s="1248"/>
      <c r="TGU78" s="1248"/>
      <c r="TGV78" s="1248"/>
      <c r="TGW78" s="1248"/>
      <c r="TGX78" s="1248"/>
      <c r="TGY78" s="1248"/>
      <c r="TGZ78" s="1248"/>
      <c r="THA78" s="1248"/>
      <c r="THB78" s="1248"/>
      <c r="THC78" s="1248"/>
      <c r="THD78" s="1248"/>
      <c r="THE78" s="1248"/>
      <c r="THF78" s="1248"/>
      <c r="THG78" s="1248"/>
      <c r="THH78" s="1248"/>
      <c r="THI78" s="1248"/>
      <c r="THJ78" s="1248"/>
      <c r="THK78" s="1248"/>
      <c r="THL78" s="1248"/>
      <c r="THM78" s="1248"/>
      <c r="THN78" s="1248"/>
      <c r="THO78" s="1248"/>
      <c r="THP78" s="1248"/>
      <c r="THQ78" s="1248"/>
      <c r="THR78" s="1248"/>
      <c r="THS78" s="1248"/>
      <c r="THT78" s="1248"/>
      <c r="THU78" s="1248"/>
      <c r="THV78" s="1248"/>
      <c r="THW78" s="1248"/>
      <c r="THX78" s="1248"/>
      <c r="THY78" s="1248"/>
      <c r="THZ78" s="1248"/>
      <c r="TIA78" s="1248"/>
      <c r="TIB78" s="1248"/>
      <c r="TIC78" s="1248"/>
      <c r="TID78" s="1248"/>
      <c r="TIE78" s="1248"/>
      <c r="TIF78" s="1248"/>
      <c r="TIG78" s="1248"/>
      <c r="TIH78" s="1248"/>
      <c r="TII78" s="1248"/>
      <c r="TIJ78" s="1248"/>
      <c r="TIK78" s="1248"/>
      <c r="TIL78" s="1248"/>
      <c r="TIM78" s="1248"/>
      <c r="TIN78" s="1248"/>
      <c r="TIO78" s="1248"/>
      <c r="TIP78" s="1248"/>
      <c r="TIQ78" s="1248"/>
      <c r="TIR78" s="1248"/>
      <c r="TIS78" s="1248"/>
      <c r="TIT78" s="1248"/>
      <c r="TIU78" s="1248"/>
      <c r="TIV78" s="1248"/>
      <c r="TIW78" s="1248"/>
      <c r="TIX78" s="1248"/>
      <c r="TIY78" s="1248"/>
      <c r="TIZ78" s="1248"/>
      <c r="TJA78" s="1248"/>
      <c r="TJB78" s="1248"/>
      <c r="TJC78" s="1248"/>
      <c r="TJD78" s="1248"/>
      <c r="TJE78" s="1248"/>
      <c r="TJF78" s="1248"/>
      <c r="TJG78" s="1248"/>
      <c r="TJH78" s="1248"/>
      <c r="TJI78" s="1248"/>
      <c r="TJJ78" s="1248"/>
      <c r="TJK78" s="1248"/>
      <c r="TJL78" s="1248"/>
      <c r="TJM78" s="1248"/>
      <c r="TJN78" s="1248"/>
      <c r="TJO78" s="1248"/>
      <c r="TJP78" s="1248"/>
      <c r="TJQ78" s="1248"/>
      <c r="TJR78" s="1248"/>
      <c r="TJS78" s="1248"/>
      <c r="TJT78" s="1248"/>
      <c r="TJU78" s="1248"/>
      <c r="TJV78" s="1248"/>
      <c r="TJW78" s="1248"/>
      <c r="TJX78" s="1248"/>
      <c r="TJY78" s="1248"/>
      <c r="TJZ78" s="1248"/>
      <c r="TKA78" s="1248"/>
      <c r="TKB78" s="1248"/>
      <c r="TKC78" s="1248"/>
      <c r="TKD78" s="1248"/>
      <c r="TKE78" s="1248"/>
      <c r="TKF78" s="1248"/>
      <c r="TKG78" s="1248"/>
      <c r="TKH78" s="1248"/>
      <c r="TKI78" s="1248"/>
      <c r="TKJ78" s="1248"/>
      <c r="TKK78" s="1248"/>
      <c r="TKL78" s="1248"/>
      <c r="TKM78" s="1248"/>
      <c r="TKN78" s="1248"/>
      <c r="TKO78" s="1248"/>
      <c r="TKP78" s="1248"/>
      <c r="TKQ78" s="1248"/>
      <c r="TKR78" s="1248"/>
      <c r="TKS78" s="1248"/>
      <c r="TKT78" s="1248"/>
      <c r="TKU78" s="1248"/>
      <c r="TKV78" s="1248"/>
      <c r="TKW78" s="1248"/>
      <c r="TKX78" s="1248"/>
      <c r="TKY78" s="1248"/>
      <c r="TKZ78" s="1248"/>
      <c r="TLA78" s="1248"/>
      <c r="TLB78" s="1248"/>
      <c r="TLC78" s="1248"/>
      <c r="TLD78" s="1248"/>
      <c r="TLE78" s="1248"/>
      <c r="TLF78" s="1248"/>
      <c r="TLG78" s="1248"/>
      <c r="TLH78" s="1248"/>
      <c r="TLI78" s="1248"/>
      <c r="TLJ78" s="1248"/>
      <c r="TLK78" s="1248"/>
      <c r="TLL78" s="1248"/>
      <c r="TLM78" s="1248"/>
      <c r="TLN78" s="1248"/>
      <c r="TLO78" s="1248"/>
      <c r="TLP78" s="1248"/>
      <c r="TLQ78" s="1248"/>
      <c r="TLR78" s="1248"/>
      <c r="TLS78" s="1248"/>
      <c r="TLT78" s="1248"/>
      <c r="TLU78" s="1248"/>
      <c r="TLV78" s="1248"/>
      <c r="TLW78" s="1248"/>
      <c r="TLX78" s="1248"/>
      <c r="TLY78" s="1248"/>
      <c r="TLZ78" s="1248"/>
      <c r="TMA78" s="1248"/>
      <c r="TMB78" s="1248"/>
      <c r="TMC78" s="1248"/>
      <c r="TMD78" s="1248"/>
      <c r="TME78" s="1248"/>
      <c r="TMF78" s="1248"/>
      <c r="TMG78" s="1248"/>
      <c r="TMH78" s="1248"/>
      <c r="TMI78" s="1248"/>
      <c r="TMJ78" s="1248"/>
      <c r="TMK78" s="1248"/>
      <c r="TML78" s="1248"/>
      <c r="TMM78" s="1248"/>
      <c r="TMN78" s="1248"/>
      <c r="TMO78" s="1248"/>
      <c r="TMP78" s="1248"/>
      <c r="TMQ78" s="1248"/>
      <c r="TMR78" s="1248"/>
      <c r="TMS78" s="1248"/>
      <c r="TMT78" s="1248"/>
      <c r="TMU78" s="1248"/>
      <c r="TMV78" s="1248"/>
      <c r="TMW78" s="1248"/>
      <c r="TMX78" s="1248"/>
      <c r="TMY78" s="1248"/>
      <c r="TMZ78" s="1248"/>
      <c r="TNA78" s="1248"/>
      <c r="TNB78" s="1248"/>
      <c r="TNC78" s="1248"/>
      <c r="TND78" s="1248"/>
      <c r="TNE78" s="1248"/>
      <c r="TNF78" s="1248"/>
      <c r="TNG78" s="1248"/>
      <c r="TNH78" s="1248"/>
      <c r="TNI78" s="1248"/>
      <c r="TNJ78" s="1248"/>
      <c r="TNK78" s="1248"/>
      <c r="TNL78" s="1248"/>
      <c r="TNM78" s="1248"/>
      <c r="TNN78" s="1248"/>
      <c r="TNO78" s="1248"/>
      <c r="TNP78" s="1248"/>
      <c r="TNQ78" s="1248"/>
      <c r="TNR78" s="1248"/>
      <c r="TNS78" s="1248"/>
      <c r="TNT78" s="1248"/>
      <c r="TNU78" s="1248"/>
      <c r="TNV78" s="1248"/>
      <c r="TNW78" s="1248"/>
      <c r="TNX78" s="1248"/>
      <c r="TNY78" s="1248"/>
      <c r="TNZ78" s="1248"/>
      <c r="TOA78" s="1248"/>
      <c r="TOB78" s="1248"/>
      <c r="TOC78" s="1248"/>
      <c r="TOD78" s="1248"/>
      <c r="TOE78" s="1248"/>
      <c r="TOF78" s="1248"/>
      <c r="TOG78" s="1248"/>
      <c r="TOH78" s="1248"/>
      <c r="TOI78" s="1248"/>
      <c r="TOJ78" s="1248"/>
      <c r="TOK78" s="1248"/>
      <c r="TOL78" s="1248"/>
      <c r="TOM78" s="1248"/>
      <c r="TON78" s="1248"/>
      <c r="TOO78" s="1248"/>
      <c r="TOP78" s="1248"/>
      <c r="TOQ78" s="1248"/>
      <c r="TOR78" s="1248"/>
      <c r="TOS78" s="1248"/>
      <c r="TOT78" s="1248"/>
      <c r="TOU78" s="1248"/>
      <c r="TOV78" s="1248"/>
      <c r="TOW78" s="1248"/>
      <c r="TOX78" s="1248"/>
      <c r="TOY78" s="1248"/>
      <c r="TOZ78" s="1248"/>
      <c r="TPA78" s="1248"/>
      <c r="TPB78" s="1248"/>
      <c r="TPC78" s="1248"/>
      <c r="TPD78" s="1248"/>
      <c r="TPE78" s="1248"/>
      <c r="TPF78" s="1248"/>
      <c r="TPG78" s="1248"/>
      <c r="TPH78" s="1248"/>
      <c r="TPI78" s="1248"/>
      <c r="TPJ78" s="1248"/>
      <c r="TPK78" s="1248"/>
      <c r="TPL78" s="1248"/>
      <c r="TPM78" s="1248"/>
      <c r="TPN78" s="1248"/>
      <c r="TPO78" s="1248"/>
      <c r="TPP78" s="1248"/>
      <c r="TPQ78" s="1248"/>
      <c r="TPR78" s="1248"/>
      <c r="TPS78" s="1248"/>
      <c r="TPT78" s="1248"/>
      <c r="TPU78" s="1248"/>
      <c r="TPV78" s="1248"/>
      <c r="TPW78" s="1248"/>
      <c r="TPX78" s="1248"/>
      <c r="TPY78" s="1248"/>
      <c r="TPZ78" s="1248"/>
      <c r="TQA78" s="1248"/>
      <c r="TQB78" s="1248"/>
      <c r="TQC78" s="1248"/>
      <c r="TQD78" s="1248"/>
      <c r="TQE78" s="1248"/>
      <c r="TQF78" s="1248"/>
      <c r="TQG78" s="1248"/>
      <c r="TQH78" s="1248"/>
      <c r="TQI78" s="1248"/>
      <c r="TQJ78" s="1248"/>
      <c r="TQK78" s="1248"/>
      <c r="TQL78" s="1248"/>
      <c r="TQM78" s="1248"/>
      <c r="TQN78" s="1248"/>
      <c r="TQO78" s="1248"/>
      <c r="TQP78" s="1248"/>
      <c r="TQQ78" s="1248"/>
      <c r="TQR78" s="1248"/>
      <c r="TQS78" s="1248"/>
      <c r="TQT78" s="1248"/>
      <c r="TQU78" s="1248"/>
      <c r="TQV78" s="1248"/>
      <c r="TQW78" s="1248"/>
      <c r="TQX78" s="1248"/>
      <c r="TQY78" s="1248"/>
      <c r="TQZ78" s="1248"/>
      <c r="TRA78" s="1248"/>
      <c r="TRB78" s="1248"/>
      <c r="TRC78" s="1248"/>
      <c r="TRD78" s="1248"/>
      <c r="TRE78" s="1248"/>
      <c r="TRF78" s="1248"/>
      <c r="TRG78" s="1248"/>
      <c r="TRH78" s="1248"/>
      <c r="TRI78" s="1248"/>
      <c r="TRJ78" s="1248"/>
      <c r="TRK78" s="1248"/>
      <c r="TRL78" s="1248"/>
      <c r="TRM78" s="1248"/>
      <c r="TRN78" s="1248"/>
      <c r="TRO78" s="1248"/>
      <c r="TRP78" s="1248"/>
      <c r="TRQ78" s="1248"/>
      <c r="TRR78" s="1248"/>
      <c r="TRS78" s="1248"/>
      <c r="TRT78" s="1248"/>
      <c r="TRU78" s="1248"/>
      <c r="TRV78" s="1248"/>
      <c r="TRW78" s="1248"/>
      <c r="TRX78" s="1248"/>
      <c r="TRY78" s="1248"/>
      <c r="TRZ78" s="1248"/>
      <c r="TSA78" s="1248"/>
      <c r="TSB78" s="1248"/>
      <c r="TSC78" s="1248"/>
      <c r="TSD78" s="1248"/>
      <c r="TSE78" s="1248"/>
      <c r="TSF78" s="1248"/>
      <c r="TSG78" s="1248"/>
      <c r="TSH78" s="1248"/>
      <c r="TSI78" s="1248"/>
      <c r="TSJ78" s="1248"/>
      <c r="TSK78" s="1248"/>
      <c r="TSL78" s="1248"/>
      <c r="TSM78" s="1248"/>
      <c r="TSN78" s="1248"/>
      <c r="TSO78" s="1248"/>
      <c r="TSP78" s="1248"/>
      <c r="TSQ78" s="1248"/>
      <c r="TSR78" s="1248"/>
      <c r="TSS78" s="1248"/>
      <c r="TST78" s="1248"/>
      <c r="TSU78" s="1248"/>
      <c r="TSV78" s="1248"/>
      <c r="TSW78" s="1248"/>
      <c r="TSX78" s="1248"/>
      <c r="TSY78" s="1248"/>
      <c r="TSZ78" s="1248"/>
      <c r="TTA78" s="1248"/>
      <c r="TTB78" s="1248"/>
      <c r="TTC78" s="1248"/>
      <c r="TTD78" s="1248"/>
      <c r="TTE78" s="1248"/>
      <c r="TTF78" s="1248"/>
      <c r="TTG78" s="1248"/>
      <c r="TTH78" s="1248"/>
      <c r="TTI78" s="1248"/>
      <c r="TTJ78" s="1248"/>
      <c r="TTK78" s="1248"/>
      <c r="TTL78" s="1248"/>
      <c r="TTM78" s="1248"/>
      <c r="TTN78" s="1248"/>
      <c r="TTO78" s="1248"/>
      <c r="TTP78" s="1248"/>
      <c r="TTQ78" s="1248"/>
      <c r="TTR78" s="1248"/>
      <c r="TTS78" s="1248"/>
      <c r="TTT78" s="1248"/>
      <c r="TTU78" s="1248"/>
      <c r="TTV78" s="1248"/>
      <c r="TTW78" s="1248"/>
      <c r="TTX78" s="1248"/>
      <c r="TTY78" s="1248"/>
      <c r="TTZ78" s="1248"/>
      <c r="TUA78" s="1248"/>
      <c r="TUB78" s="1248"/>
      <c r="TUC78" s="1248"/>
      <c r="TUD78" s="1248"/>
      <c r="TUE78" s="1248"/>
      <c r="TUF78" s="1248"/>
      <c r="TUG78" s="1248"/>
      <c r="TUH78" s="1248"/>
      <c r="TUI78" s="1248"/>
      <c r="TUJ78" s="1248"/>
      <c r="TUK78" s="1248"/>
      <c r="TUL78" s="1248"/>
      <c r="TUM78" s="1248"/>
      <c r="TUN78" s="1248"/>
      <c r="TUO78" s="1248"/>
      <c r="TUP78" s="1248"/>
      <c r="TUQ78" s="1248"/>
      <c r="TUR78" s="1248"/>
      <c r="TUS78" s="1248"/>
      <c r="TUT78" s="1248"/>
      <c r="TUU78" s="1248"/>
      <c r="TUV78" s="1248"/>
      <c r="TUW78" s="1248"/>
      <c r="TUX78" s="1248"/>
      <c r="TUY78" s="1248"/>
      <c r="TUZ78" s="1248"/>
      <c r="TVA78" s="1248"/>
      <c r="TVB78" s="1248"/>
      <c r="TVC78" s="1248"/>
      <c r="TVD78" s="1248"/>
      <c r="TVE78" s="1248"/>
      <c r="TVF78" s="1248"/>
      <c r="TVG78" s="1248"/>
      <c r="TVH78" s="1248"/>
      <c r="TVI78" s="1248"/>
      <c r="TVJ78" s="1248"/>
      <c r="TVK78" s="1248"/>
      <c r="TVL78" s="1248"/>
      <c r="TVM78" s="1248"/>
      <c r="TVN78" s="1248"/>
      <c r="TVO78" s="1248"/>
      <c r="TVP78" s="1248"/>
      <c r="TVQ78" s="1248"/>
      <c r="TVR78" s="1248"/>
      <c r="TVS78" s="1248"/>
      <c r="TVT78" s="1248"/>
      <c r="TVU78" s="1248"/>
      <c r="TVV78" s="1248"/>
      <c r="TVW78" s="1248"/>
      <c r="TVX78" s="1248"/>
      <c r="TVY78" s="1248"/>
      <c r="TVZ78" s="1248"/>
      <c r="TWA78" s="1248"/>
      <c r="TWB78" s="1248"/>
      <c r="TWC78" s="1248"/>
      <c r="TWD78" s="1248"/>
      <c r="TWE78" s="1248"/>
      <c r="TWF78" s="1248"/>
      <c r="TWG78" s="1248"/>
      <c r="TWH78" s="1248"/>
      <c r="TWI78" s="1248"/>
      <c r="TWJ78" s="1248"/>
      <c r="TWK78" s="1248"/>
      <c r="TWL78" s="1248"/>
      <c r="TWM78" s="1248"/>
      <c r="TWN78" s="1248"/>
      <c r="TWO78" s="1248"/>
      <c r="TWP78" s="1248"/>
      <c r="TWQ78" s="1248"/>
      <c r="TWR78" s="1248"/>
      <c r="TWS78" s="1248"/>
      <c r="TWT78" s="1248"/>
      <c r="TWU78" s="1248"/>
      <c r="TWV78" s="1248"/>
      <c r="TWW78" s="1248"/>
      <c r="TWX78" s="1248"/>
      <c r="TWY78" s="1248"/>
      <c r="TWZ78" s="1248"/>
      <c r="TXA78" s="1248"/>
      <c r="TXB78" s="1248"/>
      <c r="TXC78" s="1248"/>
      <c r="TXD78" s="1248"/>
      <c r="TXE78" s="1248"/>
      <c r="TXF78" s="1248"/>
      <c r="TXG78" s="1248"/>
      <c r="TXH78" s="1248"/>
      <c r="TXI78" s="1248"/>
      <c r="TXJ78" s="1248"/>
      <c r="TXK78" s="1248"/>
      <c r="TXL78" s="1248"/>
      <c r="TXM78" s="1248"/>
      <c r="TXN78" s="1248"/>
      <c r="TXO78" s="1248"/>
      <c r="TXP78" s="1248"/>
      <c r="TXQ78" s="1248"/>
      <c r="TXR78" s="1248"/>
      <c r="TXS78" s="1248"/>
      <c r="TXT78" s="1248"/>
      <c r="TXU78" s="1248"/>
      <c r="TXV78" s="1248"/>
      <c r="TXW78" s="1248"/>
      <c r="TXX78" s="1248"/>
      <c r="TXY78" s="1248"/>
      <c r="TXZ78" s="1248"/>
      <c r="TYA78" s="1248"/>
      <c r="TYB78" s="1248"/>
      <c r="TYC78" s="1248"/>
      <c r="TYD78" s="1248"/>
      <c r="TYE78" s="1248"/>
      <c r="TYF78" s="1248"/>
      <c r="TYG78" s="1248"/>
      <c r="TYH78" s="1248"/>
      <c r="TYI78" s="1248"/>
      <c r="TYJ78" s="1248"/>
      <c r="TYK78" s="1248"/>
      <c r="TYL78" s="1248"/>
      <c r="TYM78" s="1248"/>
      <c r="TYN78" s="1248"/>
      <c r="TYO78" s="1248"/>
      <c r="TYP78" s="1248"/>
      <c r="TYQ78" s="1248"/>
      <c r="TYR78" s="1248"/>
      <c r="TYS78" s="1248"/>
      <c r="TYT78" s="1248"/>
      <c r="TYU78" s="1248"/>
      <c r="TYV78" s="1248"/>
      <c r="TYW78" s="1248"/>
      <c r="TYX78" s="1248"/>
      <c r="TYY78" s="1248"/>
      <c r="TYZ78" s="1248"/>
      <c r="TZA78" s="1248"/>
      <c r="TZB78" s="1248"/>
      <c r="TZC78" s="1248"/>
      <c r="TZD78" s="1248"/>
      <c r="TZE78" s="1248"/>
      <c r="TZF78" s="1248"/>
      <c r="TZG78" s="1248"/>
      <c r="TZH78" s="1248"/>
      <c r="TZI78" s="1248"/>
      <c r="TZJ78" s="1248"/>
      <c r="TZK78" s="1248"/>
      <c r="TZL78" s="1248"/>
      <c r="TZM78" s="1248"/>
      <c r="TZN78" s="1248"/>
      <c r="TZO78" s="1248"/>
      <c r="TZP78" s="1248"/>
      <c r="TZQ78" s="1248"/>
      <c r="TZR78" s="1248"/>
      <c r="TZS78" s="1248"/>
      <c r="TZT78" s="1248"/>
      <c r="TZU78" s="1248"/>
      <c r="TZV78" s="1248"/>
      <c r="TZW78" s="1248"/>
      <c r="TZX78" s="1248"/>
      <c r="TZY78" s="1248"/>
      <c r="TZZ78" s="1248"/>
      <c r="UAA78" s="1248"/>
      <c r="UAB78" s="1248"/>
      <c r="UAC78" s="1248"/>
      <c r="UAD78" s="1248"/>
      <c r="UAE78" s="1248"/>
      <c r="UAF78" s="1248"/>
      <c r="UAG78" s="1248"/>
      <c r="UAH78" s="1248"/>
      <c r="UAI78" s="1248"/>
      <c r="UAJ78" s="1248"/>
      <c r="UAK78" s="1248"/>
      <c r="UAL78" s="1248"/>
      <c r="UAM78" s="1248"/>
      <c r="UAN78" s="1248"/>
      <c r="UAO78" s="1248"/>
      <c r="UAP78" s="1248"/>
      <c r="UAQ78" s="1248"/>
      <c r="UAR78" s="1248"/>
      <c r="UAS78" s="1248"/>
      <c r="UAT78" s="1248"/>
      <c r="UAU78" s="1248"/>
      <c r="UAV78" s="1248"/>
      <c r="UAW78" s="1248"/>
      <c r="UAX78" s="1248"/>
      <c r="UAY78" s="1248"/>
      <c r="UAZ78" s="1248"/>
      <c r="UBA78" s="1248"/>
      <c r="UBB78" s="1248"/>
      <c r="UBC78" s="1248"/>
      <c r="UBD78" s="1248"/>
      <c r="UBE78" s="1248"/>
      <c r="UBF78" s="1248"/>
      <c r="UBG78" s="1248"/>
      <c r="UBH78" s="1248"/>
      <c r="UBI78" s="1248"/>
      <c r="UBJ78" s="1248"/>
      <c r="UBK78" s="1248"/>
      <c r="UBL78" s="1248"/>
      <c r="UBM78" s="1248"/>
      <c r="UBN78" s="1248"/>
      <c r="UBO78" s="1248"/>
      <c r="UBP78" s="1248"/>
      <c r="UBQ78" s="1248"/>
      <c r="UBR78" s="1248"/>
      <c r="UBS78" s="1248"/>
      <c r="UBT78" s="1248"/>
      <c r="UBU78" s="1248"/>
      <c r="UBV78" s="1248"/>
      <c r="UBW78" s="1248"/>
      <c r="UBX78" s="1248"/>
      <c r="UBY78" s="1248"/>
      <c r="UBZ78" s="1248"/>
      <c r="UCA78" s="1248"/>
      <c r="UCB78" s="1248"/>
      <c r="UCC78" s="1248"/>
      <c r="UCD78" s="1248"/>
      <c r="UCE78" s="1248"/>
      <c r="UCF78" s="1248"/>
      <c r="UCG78" s="1248"/>
      <c r="UCH78" s="1248"/>
      <c r="UCI78" s="1248"/>
      <c r="UCJ78" s="1248"/>
      <c r="UCK78" s="1248"/>
      <c r="UCL78" s="1248"/>
      <c r="UCM78" s="1248"/>
      <c r="UCN78" s="1248"/>
      <c r="UCO78" s="1248"/>
      <c r="UCP78" s="1248"/>
      <c r="UCQ78" s="1248"/>
      <c r="UCR78" s="1248"/>
      <c r="UCS78" s="1248"/>
      <c r="UCT78" s="1248"/>
      <c r="UCU78" s="1248"/>
      <c r="UCV78" s="1248"/>
      <c r="UCW78" s="1248"/>
      <c r="UCX78" s="1248"/>
      <c r="UCY78" s="1248"/>
      <c r="UCZ78" s="1248"/>
      <c r="UDA78" s="1248"/>
      <c r="UDB78" s="1248"/>
      <c r="UDC78" s="1248"/>
      <c r="UDD78" s="1248"/>
      <c r="UDE78" s="1248"/>
      <c r="UDF78" s="1248"/>
      <c r="UDG78" s="1248"/>
      <c r="UDH78" s="1248"/>
      <c r="UDI78" s="1248"/>
      <c r="UDJ78" s="1248"/>
      <c r="UDK78" s="1248"/>
      <c r="UDL78" s="1248"/>
      <c r="UDM78" s="1248"/>
      <c r="UDN78" s="1248"/>
      <c r="UDO78" s="1248"/>
      <c r="UDP78" s="1248"/>
      <c r="UDQ78" s="1248"/>
      <c r="UDR78" s="1248"/>
      <c r="UDS78" s="1248"/>
      <c r="UDT78" s="1248"/>
      <c r="UDU78" s="1248"/>
      <c r="UDV78" s="1248"/>
      <c r="UDW78" s="1248"/>
      <c r="UDX78" s="1248"/>
      <c r="UDY78" s="1248"/>
      <c r="UDZ78" s="1248"/>
      <c r="UEA78" s="1248"/>
      <c r="UEB78" s="1248"/>
      <c r="UEC78" s="1248"/>
      <c r="UED78" s="1248"/>
      <c r="UEE78" s="1248"/>
      <c r="UEF78" s="1248"/>
      <c r="UEG78" s="1248"/>
      <c r="UEH78" s="1248"/>
      <c r="UEI78" s="1248"/>
      <c r="UEJ78" s="1248"/>
      <c r="UEK78" s="1248"/>
      <c r="UEL78" s="1248"/>
      <c r="UEM78" s="1248"/>
      <c r="UEN78" s="1248"/>
      <c r="UEO78" s="1248"/>
      <c r="UEP78" s="1248"/>
      <c r="UEQ78" s="1248"/>
      <c r="UER78" s="1248"/>
      <c r="UES78" s="1248"/>
      <c r="UET78" s="1248"/>
      <c r="UEU78" s="1248"/>
      <c r="UEV78" s="1248"/>
      <c r="UEW78" s="1248"/>
      <c r="UEX78" s="1248"/>
      <c r="UEY78" s="1248"/>
      <c r="UEZ78" s="1248"/>
      <c r="UFA78" s="1248"/>
      <c r="UFB78" s="1248"/>
      <c r="UFC78" s="1248"/>
      <c r="UFD78" s="1248"/>
      <c r="UFE78" s="1248"/>
      <c r="UFF78" s="1248"/>
      <c r="UFG78" s="1248"/>
      <c r="UFH78" s="1248"/>
      <c r="UFI78" s="1248"/>
      <c r="UFJ78" s="1248"/>
      <c r="UFK78" s="1248"/>
      <c r="UFL78" s="1248"/>
      <c r="UFM78" s="1248"/>
      <c r="UFN78" s="1248"/>
      <c r="UFO78" s="1248"/>
      <c r="UFP78" s="1248"/>
      <c r="UFQ78" s="1248"/>
      <c r="UFR78" s="1248"/>
      <c r="UFS78" s="1248"/>
      <c r="UFT78" s="1248"/>
      <c r="UFU78" s="1248"/>
      <c r="UFV78" s="1248"/>
      <c r="UFW78" s="1248"/>
      <c r="UFX78" s="1248"/>
      <c r="UFY78" s="1248"/>
      <c r="UFZ78" s="1248"/>
      <c r="UGA78" s="1248"/>
      <c r="UGB78" s="1248"/>
      <c r="UGC78" s="1248"/>
      <c r="UGD78" s="1248"/>
      <c r="UGE78" s="1248"/>
      <c r="UGF78" s="1248"/>
      <c r="UGG78" s="1248"/>
      <c r="UGH78" s="1248"/>
      <c r="UGI78" s="1248"/>
      <c r="UGJ78" s="1248"/>
      <c r="UGK78" s="1248"/>
      <c r="UGL78" s="1248"/>
      <c r="UGM78" s="1248"/>
      <c r="UGN78" s="1248"/>
      <c r="UGO78" s="1248"/>
      <c r="UGP78" s="1248"/>
      <c r="UGQ78" s="1248"/>
      <c r="UGR78" s="1248"/>
      <c r="UGS78" s="1248"/>
      <c r="UGT78" s="1248"/>
      <c r="UGU78" s="1248"/>
      <c r="UGV78" s="1248"/>
      <c r="UGW78" s="1248"/>
      <c r="UGX78" s="1248"/>
      <c r="UGY78" s="1248"/>
      <c r="UGZ78" s="1248"/>
      <c r="UHA78" s="1248"/>
      <c r="UHB78" s="1248"/>
      <c r="UHC78" s="1248"/>
      <c r="UHD78" s="1248"/>
      <c r="UHE78" s="1248"/>
      <c r="UHF78" s="1248"/>
      <c r="UHG78" s="1248"/>
      <c r="UHH78" s="1248"/>
      <c r="UHI78" s="1248"/>
      <c r="UHJ78" s="1248"/>
      <c r="UHK78" s="1248"/>
      <c r="UHL78" s="1248"/>
      <c r="UHM78" s="1248"/>
      <c r="UHN78" s="1248"/>
      <c r="UHO78" s="1248"/>
      <c r="UHP78" s="1248"/>
      <c r="UHQ78" s="1248"/>
      <c r="UHR78" s="1248"/>
      <c r="UHS78" s="1248"/>
      <c r="UHT78" s="1248"/>
      <c r="UHU78" s="1248"/>
      <c r="UHV78" s="1248"/>
      <c r="UHW78" s="1248"/>
      <c r="UHX78" s="1248"/>
      <c r="UHY78" s="1248"/>
      <c r="UHZ78" s="1248"/>
      <c r="UIA78" s="1248"/>
      <c r="UIB78" s="1248"/>
      <c r="UIC78" s="1248"/>
      <c r="UID78" s="1248"/>
      <c r="UIE78" s="1248"/>
      <c r="UIF78" s="1248"/>
      <c r="UIG78" s="1248"/>
      <c r="UIH78" s="1248"/>
      <c r="UII78" s="1248"/>
      <c r="UIJ78" s="1248"/>
      <c r="UIK78" s="1248"/>
      <c r="UIL78" s="1248"/>
      <c r="UIM78" s="1248"/>
      <c r="UIN78" s="1248"/>
      <c r="UIO78" s="1248"/>
      <c r="UIP78" s="1248"/>
      <c r="UIQ78" s="1248"/>
      <c r="UIR78" s="1248"/>
      <c r="UIS78" s="1248"/>
      <c r="UIT78" s="1248"/>
      <c r="UIU78" s="1248"/>
      <c r="UIV78" s="1248"/>
      <c r="UIW78" s="1248"/>
      <c r="UIX78" s="1248"/>
      <c r="UIY78" s="1248"/>
      <c r="UIZ78" s="1248"/>
      <c r="UJA78" s="1248"/>
      <c r="UJB78" s="1248"/>
      <c r="UJC78" s="1248"/>
      <c r="UJD78" s="1248"/>
      <c r="UJE78" s="1248"/>
      <c r="UJF78" s="1248"/>
      <c r="UJG78" s="1248"/>
      <c r="UJH78" s="1248"/>
      <c r="UJI78" s="1248"/>
      <c r="UJJ78" s="1248"/>
      <c r="UJK78" s="1248"/>
      <c r="UJL78" s="1248"/>
      <c r="UJM78" s="1248"/>
      <c r="UJN78" s="1248"/>
      <c r="UJO78" s="1248"/>
      <c r="UJP78" s="1248"/>
      <c r="UJQ78" s="1248"/>
      <c r="UJR78" s="1248"/>
      <c r="UJS78" s="1248"/>
      <c r="UJT78" s="1248"/>
      <c r="UJU78" s="1248"/>
      <c r="UJV78" s="1248"/>
      <c r="UJW78" s="1248"/>
      <c r="UJX78" s="1248"/>
      <c r="UJY78" s="1248"/>
      <c r="UJZ78" s="1248"/>
      <c r="UKA78" s="1248"/>
      <c r="UKB78" s="1248"/>
      <c r="UKC78" s="1248"/>
      <c r="UKD78" s="1248"/>
      <c r="UKE78" s="1248"/>
      <c r="UKF78" s="1248"/>
      <c r="UKG78" s="1248"/>
      <c r="UKH78" s="1248"/>
      <c r="UKI78" s="1248"/>
      <c r="UKJ78" s="1248"/>
      <c r="UKK78" s="1248"/>
      <c r="UKL78" s="1248"/>
      <c r="UKM78" s="1248"/>
      <c r="UKN78" s="1248"/>
      <c r="UKO78" s="1248"/>
      <c r="UKP78" s="1248"/>
      <c r="UKQ78" s="1248"/>
      <c r="UKR78" s="1248"/>
      <c r="UKS78" s="1248"/>
      <c r="UKT78" s="1248"/>
      <c r="UKU78" s="1248"/>
      <c r="UKV78" s="1248"/>
      <c r="UKW78" s="1248"/>
      <c r="UKX78" s="1248"/>
      <c r="UKY78" s="1248"/>
      <c r="UKZ78" s="1248"/>
      <c r="ULA78" s="1248"/>
      <c r="ULB78" s="1248"/>
      <c r="ULC78" s="1248"/>
      <c r="ULD78" s="1248"/>
      <c r="ULE78" s="1248"/>
      <c r="ULF78" s="1248"/>
      <c r="ULG78" s="1248"/>
      <c r="ULH78" s="1248"/>
      <c r="ULI78" s="1248"/>
      <c r="ULJ78" s="1248"/>
      <c r="ULK78" s="1248"/>
      <c r="ULL78" s="1248"/>
      <c r="ULM78" s="1248"/>
      <c r="ULN78" s="1248"/>
      <c r="ULO78" s="1248"/>
      <c r="ULP78" s="1248"/>
      <c r="ULQ78" s="1248"/>
      <c r="ULR78" s="1248"/>
      <c r="ULS78" s="1248"/>
      <c r="ULT78" s="1248"/>
      <c r="ULU78" s="1248"/>
      <c r="ULV78" s="1248"/>
      <c r="ULW78" s="1248"/>
      <c r="ULX78" s="1248"/>
      <c r="ULY78" s="1248"/>
      <c r="ULZ78" s="1248"/>
      <c r="UMA78" s="1248"/>
      <c r="UMB78" s="1248"/>
      <c r="UMC78" s="1248"/>
      <c r="UMD78" s="1248"/>
      <c r="UME78" s="1248"/>
      <c r="UMF78" s="1248"/>
      <c r="UMG78" s="1248"/>
      <c r="UMH78" s="1248"/>
      <c r="UMI78" s="1248"/>
      <c r="UMJ78" s="1248"/>
      <c r="UMK78" s="1248"/>
      <c r="UML78" s="1248"/>
      <c r="UMM78" s="1248"/>
      <c r="UMN78" s="1248"/>
      <c r="UMO78" s="1248"/>
      <c r="UMP78" s="1248"/>
      <c r="UMQ78" s="1248"/>
      <c r="UMR78" s="1248"/>
      <c r="UMS78" s="1248"/>
      <c r="UMT78" s="1248"/>
      <c r="UMU78" s="1248"/>
      <c r="UMV78" s="1248"/>
      <c r="UMW78" s="1248"/>
      <c r="UMX78" s="1248"/>
      <c r="UMY78" s="1248"/>
      <c r="UMZ78" s="1248"/>
      <c r="UNA78" s="1248"/>
      <c r="UNB78" s="1248"/>
      <c r="UNC78" s="1248"/>
      <c r="UND78" s="1248"/>
      <c r="UNE78" s="1248"/>
      <c r="UNF78" s="1248"/>
      <c r="UNG78" s="1248"/>
      <c r="UNH78" s="1248"/>
      <c r="UNI78" s="1248"/>
      <c r="UNJ78" s="1248"/>
      <c r="UNK78" s="1248"/>
      <c r="UNL78" s="1248"/>
      <c r="UNM78" s="1248"/>
      <c r="UNN78" s="1248"/>
      <c r="UNO78" s="1248"/>
      <c r="UNP78" s="1248"/>
      <c r="UNQ78" s="1248"/>
      <c r="UNR78" s="1248"/>
      <c r="UNS78" s="1248"/>
      <c r="UNT78" s="1248"/>
      <c r="UNU78" s="1248"/>
      <c r="UNV78" s="1248"/>
      <c r="UNW78" s="1248"/>
      <c r="UNX78" s="1248"/>
      <c r="UNY78" s="1248"/>
      <c r="UNZ78" s="1248"/>
      <c r="UOA78" s="1248"/>
      <c r="UOB78" s="1248"/>
      <c r="UOC78" s="1248"/>
      <c r="UOD78" s="1248"/>
      <c r="UOE78" s="1248"/>
      <c r="UOF78" s="1248"/>
      <c r="UOG78" s="1248"/>
      <c r="UOH78" s="1248"/>
      <c r="UOI78" s="1248"/>
      <c r="UOJ78" s="1248"/>
      <c r="UOK78" s="1248"/>
      <c r="UOL78" s="1248"/>
      <c r="UOM78" s="1248"/>
      <c r="UON78" s="1248"/>
      <c r="UOO78" s="1248"/>
      <c r="UOP78" s="1248"/>
      <c r="UOQ78" s="1248"/>
      <c r="UOR78" s="1248"/>
      <c r="UOS78" s="1248"/>
      <c r="UOT78" s="1248"/>
      <c r="UOU78" s="1248"/>
      <c r="UOV78" s="1248"/>
      <c r="UOW78" s="1248"/>
      <c r="UOX78" s="1248"/>
      <c r="UOY78" s="1248"/>
      <c r="UOZ78" s="1248"/>
      <c r="UPA78" s="1248"/>
      <c r="UPB78" s="1248"/>
      <c r="UPC78" s="1248"/>
      <c r="UPD78" s="1248"/>
      <c r="UPE78" s="1248"/>
      <c r="UPF78" s="1248"/>
      <c r="UPG78" s="1248"/>
      <c r="UPH78" s="1248"/>
      <c r="UPI78" s="1248"/>
      <c r="UPJ78" s="1248"/>
      <c r="UPK78" s="1248"/>
      <c r="UPL78" s="1248"/>
      <c r="UPM78" s="1248"/>
      <c r="UPN78" s="1248"/>
      <c r="UPO78" s="1248"/>
      <c r="UPP78" s="1248"/>
      <c r="UPQ78" s="1248"/>
      <c r="UPR78" s="1248"/>
      <c r="UPS78" s="1248"/>
      <c r="UPT78" s="1248"/>
      <c r="UPU78" s="1248"/>
      <c r="UPV78" s="1248"/>
      <c r="UPW78" s="1248"/>
      <c r="UPX78" s="1248"/>
      <c r="UPY78" s="1248"/>
      <c r="UPZ78" s="1248"/>
      <c r="UQA78" s="1248"/>
      <c r="UQB78" s="1248"/>
      <c r="UQC78" s="1248"/>
      <c r="UQD78" s="1248"/>
      <c r="UQE78" s="1248"/>
      <c r="UQF78" s="1248"/>
      <c r="UQG78" s="1248"/>
      <c r="UQH78" s="1248"/>
      <c r="UQI78" s="1248"/>
      <c r="UQJ78" s="1248"/>
      <c r="UQK78" s="1248"/>
      <c r="UQL78" s="1248"/>
      <c r="UQM78" s="1248"/>
      <c r="UQN78" s="1248"/>
      <c r="UQO78" s="1248"/>
      <c r="UQP78" s="1248"/>
      <c r="UQQ78" s="1248"/>
      <c r="UQR78" s="1248"/>
      <c r="UQS78" s="1248"/>
      <c r="UQT78" s="1248"/>
      <c r="UQU78" s="1248"/>
      <c r="UQV78" s="1248"/>
      <c r="UQW78" s="1248"/>
      <c r="UQX78" s="1248"/>
      <c r="UQY78" s="1248"/>
      <c r="UQZ78" s="1248"/>
      <c r="URA78" s="1248"/>
      <c r="URB78" s="1248"/>
      <c r="URC78" s="1248"/>
      <c r="URD78" s="1248"/>
      <c r="URE78" s="1248"/>
      <c r="URF78" s="1248"/>
      <c r="URG78" s="1248"/>
      <c r="URH78" s="1248"/>
      <c r="URI78" s="1248"/>
      <c r="URJ78" s="1248"/>
      <c r="URK78" s="1248"/>
      <c r="URL78" s="1248"/>
      <c r="URM78" s="1248"/>
      <c r="URN78" s="1248"/>
      <c r="URO78" s="1248"/>
      <c r="URP78" s="1248"/>
      <c r="URQ78" s="1248"/>
      <c r="URR78" s="1248"/>
      <c r="URS78" s="1248"/>
      <c r="URT78" s="1248"/>
      <c r="URU78" s="1248"/>
      <c r="URV78" s="1248"/>
      <c r="URW78" s="1248"/>
      <c r="URX78" s="1248"/>
      <c r="URY78" s="1248"/>
      <c r="URZ78" s="1248"/>
      <c r="USA78" s="1248"/>
      <c r="USB78" s="1248"/>
      <c r="USC78" s="1248"/>
      <c r="USD78" s="1248"/>
      <c r="USE78" s="1248"/>
      <c r="USF78" s="1248"/>
      <c r="USG78" s="1248"/>
      <c r="USH78" s="1248"/>
      <c r="USI78" s="1248"/>
      <c r="USJ78" s="1248"/>
      <c r="USK78" s="1248"/>
      <c r="USL78" s="1248"/>
      <c r="USM78" s="1248"/>
      <c r="USN78" s="1248"/>
      <c r="USO78" s="1248"/>
      <c r="USP78" s="1248"/>
      <c r="USQ78" s="1248"/>
      <c r="USR78" s="1248"/>
      <c r="USS78" s="1248"/>
      <c r="UST78" s="1248"/>
      <c r="USU78" s="1248"/>
      <c r="USV78" s="1248"/>
      <c r="USW78" s="1248"/>
      <c r="USX78" s="1248"/>
      <c r="USY78" s="1248"/>
      <c r="USZ78" s="1248"/>
      <c r="UTA78" s="1248"/>
      <c r="UTB78" s="1248"/>
      <c r="UTC78" s="1248"/>
      <c r="UTD78" s="1248"/>
      <c r="UTE78" s="1248"/>
      <c r="UTF78" s="1248"/>
      <c r="UTG78" s="1248"/>
      <c r="UTH78" s="1248"/>
      <c r="UTI78" s="1248"/>
      <c r="UTJ78" s="1248"/>
      <c r="UTK78" s="1248"/>
      <c r="UTL78" s="1248"/>
      <c r="UTM78" s="1248"/>
      <c r="UTN78" s="1248"/>
      <c r="UTO78" s="1248"/>
      <c r="UTP78" s="1248"/>
      <c r="UTQ78" s="1248"/>
      <c r="UTR78" s="1248"/>
      <c r="UTS78" s="1248"/>
      <c r="UTT78" s="1248"/>
      <c r="UTU78" s="1248"/>
      <c r="UTV78" s="1248"/>
      <c r="UTW78" s="1248"/>
      <c r="UTX78" s="1248"/>
      <c r="UTY78" s="1248"/>
      <c r="UTZ78" s="1248"/>
      <c r="UUA78" s="1248"/>
      <c r="UUB78" s="1248"/>
      <c r="UUC78" s="1248"/>
      <c r="UUD78" s="1248"/>
      <c r="UUE78" s="1248"/>
      <c r="UUF78" s="1248"/>
      <c r="UUG78" s="1248"/>
      <c r="UUH78" s="1248"/>
      <c r="UUI78" s="1248"/>
      <c r="UUJ78" s="1248"/>
      <c r="UUK78" s="1248"/>
      <c r="UUL78" s="1248"/>
      <c r="UUM78" s="1248"/>
      <c r="UUN78" s="1248"/>
      <c r="UUO78" s="1248"/>
      <c r="UUP78" s="1248"/>
      <c r="UUQ78" s="1248"/>
      <c r="UUR78" s="1248"/>
      <c r="UUS78" s="1248"/>
      <c r="UUT78" s="1248"/>
      <c r="UUU78" s="1248"/>
      <c r="UUV78" s="1248"/>
      <c r="UUW78" s="1248"/>
      <c r="UUX78" s="1248"/>
      <c r="UUY78" s="1248"/>
      <c r="UUZ78" s="1248"/>
      <c r="UVA78" s="1248"/>
      <c r="UVB78" s="1248"/>
      <c r="UVC78" s="1248"/>
      <c r="UVD78" s="1248"/>
      <c r="UVE78" s="1248"/>
      <c r="UVF78" s="1248"/>
      <c r="UVG78" s="1248"/>
      <c r="UVH78" s="1248"/>
      <c r="UVI78" s="1248"/>
      <c r="UVJ78" s="1248"/>
      <c r="UVK78" s="1248"/>
      <c r="UVL78" s="1248"/>
      <c r="UVM78" s="1248"/>
      <c r="UVN78" s="1248"/>
      <c r="UVO78" s="1248"/>
      <c r="UVP78" s="1248"/>
      <c r="UVQ78" s="1248"/>
      <c r="UVR78" s="1248"/>
      <c r="UVS78" s="1248"/>
      <c r="UVT78" s="1248"/>
      <c r="UVU78" s="1248"/>
      <c r="UVV78" s="1248"/>
      <c r="UVW78" s="1248"/>
      <c r="UVX78" s="1248"/>
      <c r="UVY78" s="1248"/>
      <c r="UVZ78" s="1248"/>
      <c r="UWA78" s="1248"/>
      <c r="UWB78" s="1248"/>
      <c r="UWC78" s="1248"/>
      <c r="UWD78" s="1248"/>
      <c r="UWE78" s="1248"/>
      <c r="UWF78" s="1248"/>
      <c r="UWG78" s="1248"/>
      <c r="UWH78" s="1248"/>
      <c r="UWI78" s="1248"/>
      <c r="UWJ78" s="1248"/>
      <c r="UWK78" s="1248"/>
      <c r="UWL78" s="1248"/>
      <c r="UWM78" s="1248"/>
      <c r="UWN78" s="1248"/>
      <c r="UWO78" s="1248"/>
      <c r="UWP78" s="1248"/>
      <c r="UWQ78" s="1248"/>
      <c r="UWR78" s="1248"/>
      <c r="UWS78" s="1248"/>
      <c r="UWT78" s="1248"/>
      <c r="UWU78" s="1248"/>
      <c r="UWV78" s="1248"/>
      <c r="UWW78" s="1248"/>
      <c r="UWX78" s="1248"/>
      <c r="UWY78" s="1248"/>
      <c r="UWZ78" s="1248"/>
      <c r="UXA78" s="1248"/>
      <c r="UXB78" s="1248"/>
      <c r="UXC78" s="1248"/>
      <c r="UXD78" s="1248"/>
      <c r="UXE78" s="1248"/>
      <c r="UXF78" s="1248"/>
      <c r="UXG78" s="1248"/>
      <c r="UXH78" s="1248"/>
      <c r="UXI78" s="1248"/>
      <c r="UXJ78" s="1248"/>
      <c r="UXK78" s="1248"/>
      <c r="UXL78" s="1248"/>
      <c r="UXM78" s="1248"/>
      <c r="UXN78" s="1248"/>
      <c r="UXO78" s="1248"/>
      <c r="UXP78" s="1248"/>
      <c r="UXQ78" s="1248"/>
      <c r="UXR78" s="1248"/>
      <c r="UXS78" s="1248"/>
      <c r="UXT78" s="1248"/>
      <c r="UXU78" s="1248"/>
      <c r="UXV78" s="1248"/>
      <c r="UXW78" s="1248"/>
      <c r="UXX78" s="1248"/>
      <c r="UXY78" s="1248"/>
      <c r="UXZ78" s="1248"/>
      <c r="UYA78" s="1248"/>
      <c r="UYB78" s="1248"/>
      <c r="UYC78" s="1248"/>
      <c r="UYD78" s="1248"/>
      <c r="UYE78" s="1248"/>
      <c r="UYF78" s="1248"/>
      <c r="UYG78" s="1248"/>
      <c r="UYH78" s="1248"/>
      <c r="UYI78" s="1248"/>
      <c r="UYJ78" s="1248"/>
      <c r="UYK78" s="1248"/>
      <c r="UYL78" s="1248"/>
      <c r="UYM78" s="1248"/>
      <c r="UYN78" s="1248"/>
      <c r="UYO78" s="1248"/>
      <c r="UYP78" s="1248"/>
      <c r="UYQ78" s="1248"/>
      <c r="UYR78" s="1248"/>
      <c r="UYS78" s="1248"/>
      <c r="UYT78" s="1248"/>
      <c r="UYU78" s="1248"/>
      <c r="UYV78" s="1248"/>
      <c r="UYW78" s="1248"/>
      <c r="UYX78" s="1248"/>
      <c r="UYY78" s="1248"/>
      <c r="UYZ78" s="1248"/>
      <c r="UZA78" s="1248"/>
      <c r="UZB78" s="1248"/>
      <c r="UZC78" s="1248"/>
      <c r="UZD78" s="1248"/>
      <c r="UZE78" s="1248"/>
      <c r="UZF78" s="1248"/>
      <c r="UZG78" s="1248"/>
      <c r="UZH78" s="1248"/>
      <c r="UZI78" s="1248"/>
      <c r="UZJ78" s="1248"/>
      <c r="UZK78" s="1248"/>
      <c r="UZL78" s="1248"/>
      <c r="UZM78" s="1248"/>
      <c r="UZN78" s="1248"/>
      <c r="UZO78" s="1248"/>
      <c r="UZP78" s="1248"/>
      <c r="UZQ78" s="1248"/>
      <c r="UZR78" s="1248"/>
      <c r="UZS78" s="1248"/>
      <c r="UZT78" s="1248"/>
      <c r="UZU78" s="1248"/>
      <c r="UZV78" s="1248"/>
      <c r="UZW78" s="1248"/>
      <c r="UZX78" s="1248"/>
      <c r="UZY78" s="1248"/>
      <c r="UZZ78" s="1248"/>
      <c r="VAA78" s="1248"/>
      <c r="VAB78" s="1248"/>
      <c r="VAC78" s="1248"/>
      <c r="VAD78" s="1248"/>
      <c r="VAE78" s="1248"/>
      <c r="VAF78" s="1248"/>
      <c r="VAG78" s="1248"/>
      <c r="VAH78" s="1248"/>
      <c r="VAI78" s="1248"/>
      <c r="VAJ78" s="1248"/>
      <c r="VAK78" s="1248"/>
      <c r="VAL78" s="1248"/>
      <c r="VAM78" s="1248"/>
      <c r="VAN78" s="1248"/>
      <c r="VAO78" s="1248"/>
      <c r="VAP78" s="1248"/>
      <c r="VAQ78" s="1248"/>
      <c r="VAR78" s="1248"/>
      <c r="VAS78" s="1248"/>
      <c r="VAT78" s="1248"/>
      <c r="VAU78" s="1248"/>
      <c r="VAV78" s="1248"/>
      <c r="VAW78" s="1248"/>
      <c r="VAX78" s="1248"/>
      <c r="VAY78" s="1248"/>
      <c r="VAZ78" s="1248"/>
      <c r="VBA78" s="1248"/>
      <c r="VBB78" s="1248"/>
      <c r="VBC78" s="1248"/>
      <c r="VBD78" s="1248"/>
      <c r="VBE78" s="1248"/>
      <c r="VBF78" s="1248"/>
      <c r="VBG78" s="1248"/>
      <c r="VBH78" s="1248"/>
      <c r="VBI78" s="1248"/>
      <c r="VBJ78" s="1248"/>
      <c r="VBK78" s="1248"/>
      <c r="VBL78" s="1248"/>
      <c r="VBM78" s="1248"/>
      <c r="VBN78" s="1248"/>
      <c r="VBO78" s="1248"/>
      <c r="VBP78" s="1248"/>
      <c r="VBQ78" s="1248"/>
      <c r="VBR78" s="1248"/>
      <c r="VBS78" s="1248"/>
      <c r="VBT78" s="1248"/>
      <c r="VBU78" s="1248"/>
      <c r="VBV78" s="1248"/>
      <c r="VBW78" s="1248"/>
      <c r="VBX78" s="1248"/>
      <c r="VBY78" s="1248"/>
      <c r="VBZ78" s="1248"/>
      <c r="VCA78" s="1248"/>
      <c r="VCB78" s="1248"/>
      <c r="VCC78" s="1248"/>
      <c r="VCD78" s="1248"/>
      <c r="VCE78" s="1248"/>
      <c r="VCF78" s="1248"/>
      <c r="VCG78" s="1248"/>
      <c r="VCH78" s="1248"/>
      <c r="VCI78" s="1248"/>
      <c r="VCJ78" s="1248"/>
      <c r="VCK78" s="1248"/>
      <c r="VCL78" s="1248"/>
      <c r="VCM78" s="1248"/>
      <c r="VCN78" s="1248"/>
      <c r="VCO78" s="1248"/>
      <c r="VCP78" s="1248"/>
      <c r="VCQ78" s="1248"/>
      <c r="VCR78" s="1248"/>
      <c r="VCS78" s="1248"/>
      <c r="VCT78" s="1248"/>
      <c r="VCU78" s="1248"/>
      <c r="VCV78" s="1248"/>
      <c r="VCW78" s="1248"/>
      <c r="VCX78" s="1248"/>
      <c r="VCY78" s="1248"/>
      <c r="VCZ78" s="1248"/>
      <c r="VDA78" s="1248"/>
      <c r="VDB78" s="1248"/>
      <c r="VDC78" s="1248"/>
      <c r="VDD78" s="1248"/>
      <c r="VDE78" s="1248"/>
      <c r="VDF78" s="1248"/>
      <c r="VDG78" s="1248"/>
      <c r="VDH78" s="1248"/>
      <c r="VDI78" s="1248"/>
      <c r="VDJ78" s="1248"/>
      <c r="VDK78" s="1248"/>
      <c r="VDL78" s="1248"/>
      <c r="VDM78" s="1248"/>
      <c r="VDN78" s="1248"/>
      <c r="VDO78" s="1248"/>
      <c r="VDP78" s="1248"/>
      <c r="VDQ78" s="1248"/>
      <c r="VDR78" s="1248"/>
      <c r="VDS78" s="1248"/>
      <c r="VDT78" s="1248"/>
      <c r="VDU78" s="1248"/>
      <c r="VDV78" s="1248"/>
      <c r="VDW78" s="1248"/>
      <c r="VDX78" s="1248"/>
      <c r="VDY78" s="1248"/>
      <c r="VDZ78" s="1248"/>
      <c r="VEA78" s="1248"/>
      <c r="VEB78" s="1248"/>
      <c r="VEC78" s="1248"/>
      <c r="VED78" s="1248"/>
      <c r="VEE78" s="1248"/>
      <c r="VEF78" s="1248"/>
      <c r="VEG78" s="1248"/>
      <c r="VEH78" s="1248"/>
      <c r="VEI78" s="1248"/>
      <c r="VEJ78" s="1248"/>
      <c r="VEK78" s="1248"/>
      <c r="VEL78" s="1248"/>
      <c r="VEM78" s="1248"/>
      <c r="VEN78" s="1248"/>
      <c r="VEO78" s="1248"/>
      <c r="VEP78" s="1248"/>
      <c r="VEQ78" s="1248"/>
      <c r="VER78" s="1248"/>
      <c r="VES78" s="1248"/>
      <c r="VET78" s="1248"/>
      <c r="VEU78" s="1248"/>
      <c r="VEV78" s="1248"/>
      <c r="VEW78" s="1248"/>
      <c r="VEX78" s="1248"/>
      <c r="VEY78" s="1248"/>
      <c r="VEZ78" s="1248"/>
      <c r="VFA78" s="1248"/>
      <c r="VFB78" s="1248"/>
      <c r="VFC78" s="1248"/>
      <c r="VFD78" s="1248"/>
      <c r="VFE78" s="1248"/>
      <c r="VFF78" s="1248"/>
      <c r="VFG78" s="1248"/>
      <c r="VFH78" s="1248"/>
      <c r="VFI78" s="1248"/>
      <c r="VFJ78" s="1248"/>
      <c r="VFK78" s="1248"/>
      <c r="VFL78" s="1248"/>
      <c r="VFM78" s="1248"/>
      <c r="VFN78" s="1248"/>
      <c r="VFO78" s="1248"/>
      <c r="VFP78" s="1248"/>
      <c r="VFQ78" s="1248"/>
      <c r="VFR78" s="1248"/>
      <c r="VFS78" s="1248"/>
      <c r="VFT78" s="1248"/>
      <c r="VFU78" s="1248"/>
      <c r="VFV78" s="1248"/>
      <c r="VFW78" s="1248"/>
      <c r="VFX78" s="1248"/>
      <c r="VFY78" s="1248"/>
      <c r="VFZ78" s="1248"/>
      <c r="VGA78" s="1248"/>
      <c r="VGB78" s="1248"/>
      <c r="VGC78" s="1248"/>
      <c r="VGD78" s="1248"/>
      <c r="VGE78" s="1248"/>
      <c r="VGF78" s="1248"/>
      <c r="VGG78" s="1248"/>
      <c r="VGH78" s="1248"/>
      <c r="VGI78" s="1248"/>
      <c r="VGJ78" s="1248"/>
      <c r="VGK78" s="1248"/>
      <c r="VGL78" s="1248"/>
      <c r="VGM78" s="1248"/>
      <c r="VGN78" s="1248"/>
      <c r="VGO78" s="1248"/>
      <c r="VGP78" s="1248"/>
      <c r="VGQ78" s="1248"/>
      <c r="VGR78" s="1248"/>
      <c r="VGS78" s="1248"/>
      <c r="VGT78" s="1248"/>
      <c r="VGU78" s="1248"/>
      <c r="VGV78" s="1248"/>
      <c r="VGW78" s="1248"/>
      <c r="VGX78" s="1248"/>
      <c r="VGY78" s="1248"/>
      <c r="VGZ78" s="1248"/>
      <c r="VHA78" s="1248"/>
      <c r="VHB78" s="1248"/>
      <c r="VHC78" s="1248"/>
      <c r="VHD78" s="1248"/>
      <c r="VHE78" s="1248"/>
      <c r="VHF78" s="1248"/>
      <c r="VHG78" s="1248"/>
      <c r="VHH78" s="1248"/>
      <c r="VHI78" s="1248"/>
      <c r="VHJ78" s="1248"/>
      <c r="VHK78" s="1248"/>
      <c r="VHL78" s="1248"/>
      <c r="VHM78" s="1248"/>
      <c r="VHN78" s="1248"/>
      <c r="VHO78" s="1248"/>
      <c r="VHP78" s="1248"/>
      <c r="VHQ78" s="1248"/>
      <c r="VHR78" s="1248"/>
      <c r="VHS78" s="1248"/>
      <c r="VHT78" s="1248"/>
      <c r="VHU78" s="1248"/>
      <c r="VHV78" s="1248"/>
      <c r="VHW78" s="1248"/>
      <c r="VHX78" s="1248"/>
      <c r="VHY78" s="1248"/>
      <c r="VHZ78" s="1248"/>
      <c r="VIA78" s="1248"/>
      <c r="VIB78" s="1248"/>
      <c r="VIC78" s="1248"/>
      <c r="VID78" s="1248"/>
      <c r="VIE78" s="1248"/>
      <c r="VIF78" s="1248"/>
      <c r="VIG78" s="1248"/>
      <c r="VIH78" s="1248"/>
      <c r="VII78" s="1248"/>
      <c r="VIJ78" s="1248"/>
      <c r="VIK78" s="1248"/>
      <c r="VIL78" s="1248"/>
      <c r="VIM78" s="1248"/>
      <c r="VIN78" s="1248"/>
      <c r="VIO78" s="1248"/>
      <c r="VIP78" s="1248"/>
      <c r="VIQ78" s="1248"/>
      <c r="VIR78" s="1248"/>
      <c r="VIS78" s="1248"/>
      <c r="VIT78" s="1248"/>
      <c r="VIU78" s="1248"/>
      <c r="VIV78" s="1248"/>
      <c r="VIW78" s="1248"/>
      <c r="VIX78" s="1248"/>
      <c r="VIY78" s="1248"/>
      <c r="VIZ78" s="1248"/>
      <c r="VJA78" s="1248"/>
      <c r="VJB78" s="1248"/>
      <c r="VJC78" s="1248"/>
      <c r="VJD78" s="1248"/>
      <c r="VJE78" s="1248"/>
      <c r="VJF78" s="1248"/>
      <c r="VJG78" s="1248"/>
      <c r="VJH78" s="1248"/>
      <c r="VJI78" s="1248"/>
      <c r="VJJ78" s="1248"/>
      <c r="VJK78" s="1248"/>
      <c r="VJL78" s="1248"/>
      <c r="VJM78" s="1248"/>
      <c r="VJN78" s="1248"/>
      <c r="VJO78" s="1248"/>
      <c r="VJP78" s="1248"/>
      <c r="VJQ78" s="1248"/>
      <c r="VJR78" s="1248"/>
      <c r="VJS78" s="1248"/>
      <c r="VJT78" s="1248"/>
      <c r="VJU78" s="1248"/>
      <c r="VJV78" s="1248"/>
      <c r="VJW78" s="1248"/>
      <c r="VJX78" s="1248"/>
      <c r="VJY78" s="1248"/>
      <c r="VJZ78" s="1248"/>
      <c r="VKA78" s="1248"/>
      <c r="VKB78" s="1248"/>
      <c r="VKC78" s="1248"/>
      <c r="VKD78" s="1248"/>
      <c r="VKE78" s="1248"/>
      <c r="VKF78" s="1248"/>
      <c r="VKG78" s="1248"/>
      <c r="VKH78" s="1248"/>
      <c r="VKI78" s="1248"/>
      <c r="VKJ78" s="1248"/>
      <c r="VKK78" s="1248"/>
      <c r="VKL78" s="1248"/>
      <c r="VKM78" s="1248"/>
      <c r="VKN78" s="1248"/>
      <c r="VKO78" s="1248"/>
      <c r="VKP78" s="1248"/>
      <c r="VKQ78" s="1248"/>
      <c r="VKR78" s="1248"/>
      <c r="VKS78" s="1248"/>
      <c r="VKT78" s="1248"/>
      <c r="VKU78" s="1248"/>
      <c r="VKV78" s="1248"/>
      <c r="VKW78" s="1248"/>
      <c r="VKX78" s="1248"/>
      <c r="VKY78" s="1248"/>
      <c r="VKZ78" s="1248"/>
      <c r="VLA78" s="1248"/>
      <c r="VLB78" s="1248"/>
      <c r="VLC78" s="1248"/>
      <c r="VLD78" s="1248"/>
      <c r="VLE78" s="1248"/>
      <c r="VLF78" s="1248"/>
      <c r="VLG78" s="1248"/>
      <c r="VLH78" s="1248"/>
      <c r="VLI78" s="1248"/>
      <c r="VLJ78" s="1248"/>
      <c r="VLK78" s="1248"/>
      <c r="VLL78" s="1248"/>
      <c r="VLM78" s="1248"/>
      <c r="VLN78" s="1248"/>
      <c r="VLO78" s="1248"/>
      <c r="VLP78" s="1248"/>
      <c r="VLQ78" s="1248"/>
      <c r="VLR78" s="1248"/>
      <c r="VLS78" s="1248"/>
      <c r="VLT78" s="1248"/>
      <c r="VLU78" s="1248"/>
      <c r="VLV78" s="1248"/>
      <c r="VLW78" s="1248"/>
      <c r="VLX78" s="1248"/>
      <c r="VLY78" s="1248"/>
      <c r="VLZ78" s="1248"/>
      <c r="VMA78" s="1248"/>
      <c r="VMB78" s="1248"/>
      <c r="VMC78" s="1248"/>
      <c r="VMD78" s="1248"/>
      <c r="VME78" s="1248"/>
      <c r="VMF78" s="1248"/>
      <c r="VMG78" s="1248"/>
      <c r="VMH78" s="1248"/>
      <c r="VMI78" s="1248"/>
      <c r="VMJ78" s="1248"/>
      <c r="VMK78" s="1248"/>
      <c r="VML78" s="1248"/>
      <c r="VMM78" s="1248"/>
      <c r="VMN78" s="1248"/>
      <c r="VMO78" s="1248"/>
      <c r="VMP78" s="1248"/>
      <c r="VMQ78" s="1248"/>
      <c r="VMR78" s="1248"/>
      <c r="VMS78" s="1248"/>
      <c r="VMT78" s="1248"/>
      <c r="VMU78" s="1248"/>
      <c r="VMV78" s="1248"/>
      <c r="VMW78" s="1248"/>
      <c r="VMX78" s="1248"/>
      <c r="VMY78" s="1248"/>
      <c r="VMZ78" s="1248"/>
      <c r="VNA78" s="1248"/>
      <c r="VNB78" s="1248"/>
      <c r="VNC78" s="1248"/>
      <c r="VND78" s="1248"/>
      <c r="VNE78" s="1248"/>
      <c r="VNF78" s="1248"/>
      <c r="VNG78" s="1248"/>
      <c r="VNH78" s="1248"/>
      <c r="VNI78" s="1248"/>
      <c r="VNJ78" s="1248"/>
      <c r="VNK78" s="1248"/>
      <c r="VNL78" s="1248"/>
      <c r="VNM78" s="1248"/>
      <c r="VNN78" s="1248"/>
      <c r="VNO78" s="1248"/>
      <c r="VNP78" s="1248"/>
      <c r="VNQ78" s="1248"/>
      <c r="VNR78" s="1248"/>
      <c r="VNS78" s="1248"/>
      <c r="VNT78" s="1248"/>
      <c r="VNU78" s="1248"/>
      <c r="VNV78" s="1248"/>
      <c r="VNW78" s="1248"/>
      <c r="VNX78" s="1248"/>
      <c r="VNY78" s="1248"/>
      <c r="VNZ78" s="1248"/>
      <c r="VOA78" s="1248"/>
      <c r="VOB78" s="1248"/>
      <c r="VOC78" s="1248"/>
      <c r="VOD78" s="1248"/>
      <c r="VOE78" s="1248"/>
      <c r="VOF78" s="1248"/>
      <c r="VOG78" s="1248"/>
      <c r="VOH78" s="1248"/>
      <c r="VOI78" s="1248"/>
      <c r="VOJ78" s="1248"/>
      <c r="VOK78" s="1248"/>
      <c r="VOL78" s="1248"/>
      <c r="VOM78" s="1248"/>
      <c r="VON78" s="1248"/>
      <c r="VOO78" s="1248"/>
      <c r="VOP78" s="1248"/>
      <c r="VOQ78" s="1248"/>
      <c r="VOR78" s="1248"/>
      <c r="VOS78" s="1248"/>
      <c r="VOT78" s="1248"/>
      <c r="VOU78" s="1248"/>
      <c r="VOV78" s="1248"/>
      <c r="VOW78" s="1248"/>
      <c r="VOX78" s="1248"/>
      <c r="VOY78" s="1248"/>
      <c r="VOZ78" s="1248"/>
      <c r="VPA78" s="1248"/>
      <c r="VPB78" s="1248"/>
      <c r="VPC78" s="1248"/>
      <c r="VPD78" s="1248"/>
      <c r="VPE78" s="1248"/>
      <c r="VPF78" s="1248"/>
      <c r="VPG78" s="1248"/>
      <c r="VPH78" s="1248"/>
      <c r="VPI78" s="1248"/>
      <c r="VPJ78" s="1248"/>
      <c r="VPK78" s="1248"/>
      <c r="VPL78" s="1248"/>
      <c r="VPM78" s="1248"/>
      <c r="VPN78" s="1248"/>
      <c r="VPO78" s="1248"/>
      <c r="VPP78" s="1248"/>
      <c r="VPQ78" s="1248"/>
      <c r="VPR78" s="1248"/>
      <c r="VPS78" s="1248"/>
      <c r="VPT78" s="1248"/>
      <c r="VPU78" s="1248"/>
      <c r="VPV78" s="1248"/>
      <c r="VPW78" s="1248"/>
      <c r="VPX78" s="1248"/>
      <c r="VPY78" s="1248"/>
      <c r="VPZ78" s="1248"/>
      <c r="VQA78" s="1248"/>
      <c r="VQB78" s="1248"/>
      <c r="VQC78" s="1248"/>
      <c r="VQD78" s="1248"/>
      <c r="VQE78" s="1248"/>
      <c r="VQF78" s="1248"/>
      <c r="VQG78" s="1248"/>
      <c r="VQH78" s="1248"/>
      <c r="VQI78" s="1248"/>
      <c r="VQJ78" s="1248"/>
      <c r="VQK78" s="1248"/>
      <c r="VQL78" s="1248"/>
      <c r="VQM78" s="1248"/>
      <c r="VQN78" s="1248"/>
      <c r="VQO78" s="1248"/>
      <c r="VQP78" s="1248"/>
      <c r="VQQ78" s="1248"/>
      <c r="VQR78" s="1248"/>
      <c r="VQS78" s="1248"/>
      <c r="VQT78" s="1248"/>
      <c r="VQU78" s="1248"/>
      <c r="VQV78" s="1248"/>
      <c r="VQW78" s="1248"/>
      <c r="VQX78" s="1248"/>
      <c r="VQY78" s="1248"/>
      <c r="VQZ78" s="1248"/>
      <c r="VRA78" s="1248"/>
      <c r="VRB78" s="1248"/>
      <c r="VRC78" s="1248"/>
      <c r="VRD78" s="1248"/>
      <c r="VRE78" s="1248"/>
      <c r="VRF78" s="1248"/>
      <c r="VRG78" s="1248"/>
      <c r="VRH78" s="1248"/>
      <c r="VRI78" s="1248"/>
      <c r="VRJ78" s="1248"/>
      <c r="VRK78" s="1248"/>
      <c r="VRL78" s="1248"/>
      <c r="VRM78" s="1248"/>
      <c r="VRN78" s="1248"/>
      <c r="VRO78" s="1248"/>
      <c r="VRP78" s="1248"/>
      <c r="VRQ78" s="1248"/>
      <c r="VRR78" s="1248"/>
      <c r="VRS78" s="1248"/>
      <c r="VRT78" s="1248"/>
      <c r="VRU78" s="1248"/>
      <c r="VRV78" s="1248"/>
      <c r="VRW78" s="1248"/>
      <c r="VRX78" s="1248"/>
      <c r="VRY78" s="1248"/>
      <c r="VRZ78" s="1248"/>
      <c r="VSA78" s="1248"/>
      <c r="VSB78" s="1248"/>
      <c r="VSC78" s="1248"/>
      <c r="VSD78" s="1248"/>
      <c r="VSE78" s="1248"/>
      <c r="VSF78" s="1248"/>
      <c r="VSG78" s="1248"/>
      <c r="VSH78" s="1248"/>
      <c r="VSI78" s="1248"/>
      <c r="VSJ78" s="1248"/>
      <c r="VSK78" s="1248"/>
      <c r="VSL78" s="1248"/>
      <c r="VSM78" s="1248"/>
      <c r="VSN78" s="1248"/>
      <c r="VSO78" s="1248"/>
      <c r="VSP78" s="1248"/>
      <c r="VSQ78" s="1248"/>
      <c r="VSR78" s="1248"/>
      <c r="VSS78" s="1248"/>
      <c r="VST78" s="1248"/>
      <c r="VSU78" s="1248"/>
      <c r="VSV78" s="1248"/>
      <c r="VSW78" s="1248"/>
      <c r="VSX78" s="1248"/>
      <c r="VSY78" s="1248"/>
      <c r="VSZ78" s="1248"/>
      <c r="VTA78" s="1248"/>
      <c r="VTB78" s="1248"/>
      <c r="VTC78" s="1248"/>
      <c r="VTD78" s="1248"/>
      <c r="VTE78" s="1248"/>
      <c r="VTF78" s="1248"/>
      <c r="VTG78" s="1248"/>
      <c r="VTH78" s="1248"/>
      <c r="VTI78" s="1248"/>
      <c r="VTJ78" s="1248"/>
      <c r="VTK78" s="1248"/>
      <c r="VTL78" s="1248"/>
      <c r="VTM78" s="1248"/>
      <c r="VTN78" s="1248"/>
      <c r="VTO78" s="1248"/>
      <c r="VTP78" s="1248"/>
      <c r="VTQ78" s="1248"/>
      <c r="VTR78" s="1248"/>
      <c r="VTS78" s="1248"/>
      <c r="VTT78" s="1248"/>
      <c r="VTU78" s="1248"/>
      <c r="VTV78" s="1248"/>
      <c r="VTW78" s="1248"/>
      <c r="VTX78" s="1248"/>
      <c r="VTY78" s="1248"/>
      <c r="VTZ78" s="1248"/>
      <c r="VUA78" s="1248"/>
      <c r="VUB78" s="1248"/>
      <c r="VUC78" s="1248"/>
      <c r="VUD78" s="1248"/>
      <c r="VUE78" s="1248"/>
      <c r="VUF78" s="1248"/>
      <c r="VUG78" s="1248"/>
      <c r="VUH78" s="1248"/>
      <c r="VUI78" s="1248"/>
      <c r="VUJ78" s="1248"/>
      <c r="VUK78" s="1248"/>
      <c r="VUL78" s="1248"/>
      <c r="VUM78" s="1248"/>
      <c r="VUN78" s="1248"/>
      <c r="VUO78" s="1248"/>
      <c r="VUP78" s="1248"/>
      <c r="VUQ78" s="1248"/>
      <c r="VUR78" s="1248"/>
      <c r="VUS78" s="1248"/>
      <c r="VUT78" s="1248"/>
      <c r="VUU78" s="1248"/>
      <c r="VUV78" s="1248"/>
      <c r="VUW78" s="1248"/>
      <c r="VUX78" s="1248"/>
      <c r="VUY78" s="1248"/>
      <c r="VUZ78" s="1248"/>
      <c r="VVA78" s="1248"/>
      <c r="VVB78" s="1248"/>
      <c r="VVC78" s="1248"/>
      <c r="VVD78" s="1248"/>
      <c r="VVE78" s="1248"/>
      <c r="VVF78" s="1248"/>
      <c r="VVG78" s="1248"/>
      <c r="VVH78" s="1248"/>
      <c r="VVI78" s="1248"/>
      <c r="VVJ78" s="1248"/>
      <c r="VVK78" s="1248"/>
      <c r="VVL78" s="1248"/>
      <c r="VVM78" s="1248"/>
      <c r="VVN78" s="1248"/>
      <c r="VVO78" s="1248"/>
      <c r="VVP78" s="1248"/>
      <c r="VVQ78" s="1248"/>
      <c r="VVR78" s="1248"/>
      <c r="VVS78" s="1248"/>
      <c r="VVT78" s="1248"/>
      <c r="VVU78" s="1248"/>
      <c r="VVV78" s="1248"/>
      <c r="VVW78" s="1248"/>
      <c r="VVX78" s="1248"/>
      <c r="VVY78" s="1248"/>
      <c r="VVZ78" s="1248"/>
      <c r="VWA78" s="1248"/>
      <c r="VWB78" s="1248"/>
      <c r="VWC78" s="1248"/>
      <c r="VWD78" s="1248"/>
      <c r="VWE78" s="1248"/>
      <c r="VWF78" s="1248"/>
      <c r="VWG78" s="1248"/>
      <c r="VWH78" s="1248"/>
      <c r="VWI78" s="1248"/>
      <c r="VWJ78" s="1248"/>
      <c r="VWK78" s="1248"/>
      <c r="VWL78" s="1248"/>
      <c r="VWM78" s="1248"/>
      <c r="VWN78" s="1248"/>
      <c r="VWO78" s="1248"/>
      <c r="VWP78" s="1248"/>
      <c r="VWQ78" s="1248"/>
      <c r="VWR78" s="1248"/>
      <c r="VWS78" s="1248"/>
      <c r="VWT78" s="1248"/>
      <c r="VWU78" s="1248"/>
      <c r="VWV78" s="1248"/>
      <c r="VWW78" s="1248"/>
      <c r="VWX78" s="1248"/>
      <c r="VWY78" s="1248"/>
      <c r="VWZ78" s="1248"/>
      <c r="VXA78" s="1248"/>
      <c r="VXB78" s="1248"/>
      <c r="VXC78" s="1248"/>
      <c r="VXD78" s="1248"/>
      <c r="VXE78" s="1248"/>
      <c r="VXF78" s="1248"/>
      <c r="VXG78" s="1248"/>
      <c r="VXH78" s="1248"/>
      <c r="VXI78" s="1248"/>
      <c r="VXJ78" s="1248"/>
      <c r="VXK78" s="1248"/>
      <c r="VXL78" s="1248"/>
      <c r="VXM78" s="1248"/>
      <c r="VXN78" s="1248"/>
      <c r="VXO78" s="1248"/>
      <c r="VXP78" s="1248"/>
      <c r="VXQ78" s="1248"/>
      <c r="VXR78" s="1248"/>
      <c r="VXS78" s="1248"/>
      <c r="VXT78" s="1248"/>
      <c r="VXU78" s="1248"/>
      <c r="VXV78" s="1248"/>
      <c r="VXW78" s="1248"/>
      <c r="VXX78" s="1248"/>
      <c r="VXY78" s="1248"/>
      <c r="VXZ78" s="1248"/>
      <c r="VYA78" s="1248"/>
      <c r="VYB78" s="1248"/>
      <c r="VYC78" s="1248"/>
      <c r="VYD78" s="1248"/>
      <c r="VYE78" s="1248"/>
      <c r="VYF78" s="1248"/>
      <c r="VYG78" s="1248"/>
      <c r="VYH78" s="1248"/>
      <c r="VYI78" s="1248"/>
      <c r="VYJ78" s="1248"/>
      <c r="VYK78" s="1248"/>
      <c r="VYL78" s="1248"/>
      <c r="VYM78" s="1248"/>
      <c r="VYN78" s="1248"/>
      <c r="VYO78" s="1248"/>
      <c r="VYP78" s="1248"/>
      <c r="VYQ78" s="1248"/>
      <c r="VYR78" s="1248"/>
      <c r="VYS78" s="1248"/>
      <c r="VYT78" s="1248"/>
      <c r="VYU78" s="1248"/>
      <c r="VYV78" s="1248"/>
      <c r="VYW78" s="1248"/>
      <c r="VYX78" s="1248"/>
      <c r="VYY78" s="1248"/>
      <c r="VYZ78" s="1248"/>
      <c r="VZA78" s="1248"/>
      <c r="VZB78" s="1248"/>
      <c r="VZC78" s="1248"/>
      <c r="VZD78" s="1248"/>
      <c r="VZE78" s="1248"/>
      <c r="VZF78" s="1248"/>
      <c r="VZG78" s="1248"/>
      <c r="VZH78" s="1248"/>
      <c r="VZI78" s="1248"/>
      <c r="VZJ78" s="1248"/>
      <c r="VZK78" s="1248"/>
      <c r="VZL78" s="1248"/>
      <c r="VZM78" s="1248"/>
      <c r="VZN78" s="1248"/>
      <c r="VZO78" s="1248"/>
      <c r="VZP78" s="1248"/>
      <c r="VZQ78" s="1248"/>
      <c r="VZR78" s="1248"/>
      <c r="VZS78" s="1248"/>
      <c r="VZT78" s="1248"/>
      <c r="VZU78" s="1248"/>
      <c r="VZV78" s="1248"/>
      <c r="VZW78" s="1248"/>
      <c r="VZX78" s="1248"/>
      <c r="VZY78" s="1248"/>
      <c r="VZZ78" s="1248"/>
      <c r="WAA78" s="1248"/>
      <c r="WAB78" s="1248"/>
      <c r="WAC78" s="1248"/>
      <c r="WAD78" s="1248"/>
      <c r="WAE78" s="1248"/>
      <c r="WAF78" s="1248"/>
      <c r="WAG78" s="1248"/>
      <c r="WAH78" s="1248"/>
      <c r="WAI78" s="1248"/>
      <c r="WAJ78" s="1248"/>
      <c r="WAK78" s="1248"/>
      <c r="WAL78" s="1248"/>
      <c r="WAM78" s="1248"/>
      <c r="WAN78" s="1248"/>
      <c r="WAO78" s="1248"/>
      <c r="WAP78" s="1248"/>
      <c r="WAQ78" s="1248"/>
      <c r="WAR78" s="1248"/>
      <c r="WAS78" s="1248"/>
      <c r="WAT78" s="1248"/>
      <c r="WAU78" s="1248"/>
      <c r="WAV78" s="1248"/>
      <c r="WAW78" s="1248"/>
      <c r="WAX78" s="1248"/>
      <c r="WAY78" s="1248"/>
      <c r="WAZ78" s="1248"/>
      <c r="WBA78" s="1248"/>
      <c r="WBB78" s="1248"/>
      <c r="WBC78" s="1248"/>
      <c r="WBD78" s="1248"/>
      <c r="WBE78" s="1248"/>
      <c r="WBF78" s="1248"/>
      <c r="WBG78" s="1248"/>
      <c r="WBH78" s="1248"/>
      <c r="WBI78" s="1248"/>
      <c r="WBJ78" s="1248"/>
      <c r="WBK78" s="1248"/>
      <c r="WBL78" s="1248"/>
      <c r="WBM78" s="1248"/>
      <c r="WBN78" s="1248"/>
      <c r="WBO78" s="1248"/>
      <c r="WBP78" s="1248"/>
      <c r="WBQ78" s="1248"/>
      <c r="WBR78" s="1248"/>
      <c r="WBS78" s="1248"/>
      <c r="WBT78" s="1248"/>
      <c r="WBU78" s="1248"/>
      <c r="WBV78" s="1248"/>
      <c r="WBW78" s="1248"/>
      <c r="WBX78" s="1248"/>
      <c r="WBY78" s="1248"/>
      <c r="WBZ78" s="1248"/>
      <c r="WCA78" s="1248"/>
      <c r="WCB78" s="1248"/>
      <c r="WCC78" s="1248"/>
      <c r="WCD78" s="1248"/>
      <c r="WCE78" s="1248"/>
      <c r="WCF78" s="1248"/>
      <c r="WCG78" s="1248"/>
      <c r="WCH78" s="1248"/>
      <c r="WCI78" s="1248"/>
      <c r="WCJ78" s="1248"/>
      <c r="WCK78" s="1248"/>
      <c r="WCL78" s="1248"/>
      <c r="WCM78" s="1248"/>
      <c r="WCN78" s="1248"/>
      <c r="WCO78" s="1248"/>
      <c r="WCP78" s="1248"/>
      <c r="WCQ78" s="1248"/>
      <c r="WCR78" s="1248"/>
      <c r="WCS78" s="1248"/>
      <c r="WCT78" s="1248"/>
      <c r="WCU78" s="1248"/>
      <c r="WCV78" s="1248"/>
      <c r="WCW78" s="1248"/>
      <c r="WCX78" s="1248"/>
      <c r="WCY78" s="1248"/>
      <c r="WCZ78" s="1248"/>
      <c r="WDA78" s="1248"/>
      <c r="WDB78" s="1248"/>
      <c r="WDC78" s="1248"/>
      <c r="WDD78" s="1248"/>
      <c r="WDE78" s="1248"/>
      <c r="WDF78" s="1248"/>
      <c r="WDG78" s="1248"/>
      <c r="WDH78" s="1248"/>
      <c r="WDI78" s="1248"/>
      <c r="WDJ78" s="1248"/>
      <c r="WDK78" s="1248"/>
      <c r="WDL78" s="1248"/>
      <c r="WDM78" s="1248"/>
      <c r="WDN78" s="1248"/>
      <c r="WDO78" s="1248"/>
      <c r="WDP78" s="1248"/>
      <c r="WDQ78" s="1248"/>
      <c r="WDR78" s="1248"/>
      <c r="WDS78" s="1248"/>
      <c r="WDT78" s="1248"/>
      <c r="WDU78" s="1248"/>
      <c r="WDV78" s="1248"/>
      <c r="WDW78" s="1248"/>
      <c r="WDX78" s="1248"/>
      <c r="WDY78" s="1248"/>
      <c r="WDZ78" s="1248"/>
      <c r="WEA78" s="1248"/>
      <c r="WEB78" s="1248"/>
      <c r="WEC78" s="1248"/>
      <c r="WED78" s="1248"/>
      <c r="WEE78" s="1248"/>
      <c r="WEF78" s="1248"/>
      <c r="WEG78" s="1248"/>
      <c r="WEH78" s="1248"/>
      <c r="WEI78" s="1248"/>
      <c r="WEJ78" s="1248"/>
      <c r="WEK78" s="1248"/>
      <c r="WEL78" s="1248"/>
      <c r="WEM78" s="1248"/>
      <c r="WEN78" s="1248"/>
      <c r="WEO78" s="1248"/>
      <c r="WEP78" s="1248"/>
      <c r="WEQ78" s="1248"/>
      <c r="WER78" s="1248"/>
      <c r="WES78" s="1248"/>
      <c r="WET78" s="1248"/>
      <c r="WEU78" s="1248"/>
      <c r="WEV78" s="1248"/>
      <c r="WEW78" s="1248"/>
      <c r="WEX78" s="1248"/>
      <c r="WEY78" s="1248"/>
      <c r="WEZ78" s="1248"/>
      <c r="WFA78" s="1248"/>
      <c r="WFB78" s="1248"/>
      <c r="WFC78" s="1248"/>
      <c r="WFD78" s="1248"/>
      <c r="WFE78" s="1248"/>
      <c r="WFF78" s="1248"/>
      <c r="WFG78" s="1248"/>
      <c r="WFH78" s="1248"/>
      <c r="WFI78" s="1248"/>
      <c r="WFJ78" s="1248"/>
      <c r="WFK78" s="1248"/>
      <c r="WFL78" s="1248"/>
      <c r="WFM78" s="1248"/>
      <c r="WFN78" s="1248"/>
      <c r="WFO78" s="1248"/>
      <c r="WFP78" s="1248"/>
      <c r="WFQ78" s="1248"/>
      <c r="WFR78" s="1248"/>
      <c r="WFS78" s="1248"/>
      <c r="WFT78" s="1248"/>
      <c r="WFU78" s="1248"/>
      <c r="WFV78" s="1248"/>
      <c r="WFW78" s="1248"/>
      <c r="WFX78" s="1248"/>
      <c r="WFY78" s="1248"/>
      <c r="WFZ78" s="1248"/>
      <c r="WGA78" s="1248"/>
      <c r="WGB78" s="1248"/>
      <c r="WGC78" s="1248"/>
      <c r="WGD78" s="1248"/>
      <c r="WGE78" s="1248"/>
      <c r="WGF78" s="1248"/>
      <c r="WGG78" s="1248"/>
      <c r="WGH78" s="1248"/>
      <c r="WGI78" s="1248"/>
      <c r="WGJ78" s="1248"/>
      <c r="WGK78" s="1248"/>
      <c r="WGL78" s="1248"/>
      <c r="WGM78" s="1248"/>
      <c r="WGN78" s="1248"/>
      <c r="WGO78" s="1248"/>
      <c r="WGP78" s="1248"/>
      <c r="WGQ78" s="1248"/>
      <c r="WGR78" s="1248"/>
      <c r="WGS78" s="1248"/>
      <c r="WGT78" s="1248"/>
      <c r="WGU78" s="1248"/>
      <c r="WGV78" s="1248"/>
      <c r="WGW78" s="1248"/>
      <c r="WGX78" s="1248"/>
      <c r="WGY78" s="1248"/>
      <c r="WGZ78" s="1248"/>
      <c r="WHA78" s="1248"/>
      <c r="WHB78" s="1248"/>
      <c r="WHC78" s="1248"/>
      <c r="WHD78" s="1248"/>
      <c r="WHE78" s="1248"/>
      <c r="WHF78" s="1248"/>
      <c r="WHG78" s="1248"/>
      <c r="WHH78" s="1248"/>
      <c r="WHI78" s="1248"/>
      <c r="WHJ78" s="1248"/>
      <c r="WHK78" s="1248"/>
      <c r="WHL78" s="1248"/>
      <c r="WHM78" s="1248"/>
      <c r="WHN78" s="1248"/>
      <c r="WHO78" s="1248"/>
      <c r="WHP78" s="1248"/>
      <c r="WHQ78" s="1248"/>
      <c r="WHR78" s="1248"/>
      <c r="WHS78" s="1248"/>
      <c r="WHT78" s="1248"/>
      <c r="WHU78" s="1248"/>
      <c r="WHV78" s="1248"/>
      <c r="WHW78" s="1248"/>
      <c r="WHX78" s="1248"/>
      <c r="WHY78" s="1248"/>
      <c r="WHZ78" s="1248"/>
      <c r="WIA78" s="1248"/>
      <c r="WIB78" s="1248"/>
      <c r="WIC78" s="1248"/>
      <c r="WID78" s="1248"/>
      <c r="WIE78" s="1248"/>
      <c r="WIF78" s="1248"/>
      <c r="WIG78" s="1248"/>
      <c r="WIH78" s="1248"/>
      <c r="WII78" s="1248"/>
      <c r="WIJ78" s="1248"/>
      <c r="WIK78" s="1248"/>
      <c r="WIL78" s="1248"/>
      <c r="WIM78" s="1248"/>
      <c r="WIN78" s="1248"/>
      <c r="WIO78" s="1248"/>
      <c r="WIP78" s="1248"/>
      <c r="WIQ78" s="1248"/>
      <c r="WIR78" s="1248"/>
      <c r="WIS78" s="1248"/>
      <c r="WIT78" s="1248"/>
      <c r="WIU78" s="1248"/>
      <c r="WIV78" s="1248"/>
      <c r="WIW78" s="1248"/>
      <c r="WIX78" s="1248"/>
      <c r="WIY78" s="1248"/>
      <c r="WIZ78" s="1248"/>
      <c r="WJA78" s="1248"/>
      <c r="WJB78" s="1248"/>
      <c r="WJC78" s="1248"/>
      <c r="WJD78" s="1248"/>
      <c r="WJE78" s="1248"/>
      <c r="WJF78" s="1248"/>
      <c r="WJG78" s="1248"/>
      <c r="WJH78" s="1248"/>
      <c r="WJI78" s="1248"/>
      <c r="WJJ78" s="1248"/>
      <c r="WJK78" s="1248"/>
      <c r="WJL78" s="1248"/>
      <c r="WJM78" s="1248"/>
      <c r="WJN78" s="1248"/>
      <c r="WJO78" s="1248"/>
      <c r="WJP78" s="1248"/>
      <c r="WJQ78" s="1248"/>
      <c r="WJR78" s="1248"/>
      <c r="WJS78" s="1248"/>
      <c r="WJT78" s="1248"/>
      <c r="WJU78" s="1248"/>
      <c r="WJV78" s="1248"/>
      <c r="WJW78" s="1248"/>
      <c r="WJX78" s="1248"/>
      <c r="WJY78" s="1248"/>
      <c r="WJZ78" s="1248"/>
      <c r="WKA78" s="1248"/>
      <c r="WKB78" s="1248"/>
      <c r="WKC78" s="1248"/>
      <c r="WKD78" s="1248"/>
      <c r="WKE78" s="1248"/>
      <c r="WKF78" s="1248"/>
      <c r="WKG78" s="1248"/>
      <c r="WKH78" s="1248"/>
      <c r="WKI78" s="1248"/>
      <c r="WKJ78" s="1248"/>
      <c r="WKK78" s="1248"/>
      <c r="WKL78" s="1248"/>
      <c r="WKM78" s="1248"/>
      <c r="WKN78" s="1248"/>
      <c r="WKO78" s="1248"/>
      <c r="WKP78" s="1248"/>
      <c r="WKQ78" s="1248"/>
      <c r="WKR78" s="1248"/>
      <c r="WKS78" s="1248"/>
      <c r="WKT78" s="1248"/>
      <c r="WKU78" s="1248"/>
      <c r="WKV78" s="1248"/>
      <c r="WKW78" s="1248"/>
      <c r="WKX78" s="1248"/>
      <c r="WKY78" s="1248"/>
      <c r="WKZ78" s="1248"/>
      <c r="WLA78" s="1248"/>
      <c r="WLB78" s="1248"/>
      <c r="WLC78" s="1248"/>
      <c r="WLD78" s="1248"/>
      <c r="WLE78" s="1248"/>
      <c r="WLF78" s="1248"/>
      <c r="WLG78" s="1248"/>
      <c r="WLH78" s="1248"/>
      <c r="WLI78" s="1248"/>
      <c r="WLJ78" s="1248"/>
      <c r="WLK78" s="1248"/>
      <c r="WLL78" s="1248"/>
      <c r="WLM78" s="1248"/>
      <c r="WLN78" s="1248"/>
      <c r="WLO78" s="1248"/>
      <c r="WLP78" s="1248"/>
      <c r="WLQ78" s="1248"/>
      <c r="WLR78" s="1248"/>
      <c r="WLS78" s="1248"/>
      <c r="WLT78" s="1248"/>
      <c r="WLU78" s="1248"/>
      <c r="WLV78" s="1248"/>
      <c r="WLW78" s="1248"/>
      <c r="WLX78" s="1248"/>
      <c r="WLY78" s="1248"/>
      <c r="WLZ78" s="1248"/>
      <c r="WMA78" s="1248"/>
      <c r="WMB78" s="1248"/>
      <c r="WMC78" s="1248"/>
      <c r="WMD78" s="1248"/>
      <c r="WME78" s="1248"/>
      <c r="WMF78" s="1248"/>
      <c r="WMG78" s="1248"/>
      <c r="WMH78" s="1248"/>
      <c r="WMI78" s="1248"/>
      <c r="WMJ78" s="1248"/>
      <c r="WMK78" s="1248"/>
      <c r="WML78" s="1248"/>
      <c r="WMM78" s="1248"/>
      <c r="WMN78" s="1248"/>
      <c r="WMO78" s="1248"/>
      <c r="WMP78" s="1248"/>
      <c r="WMQ78" s="1248"/>
      <c r="WMR78" s="1248"/>
      <c r="WMS78" s="1248"/>
      <c r="WMT78" s="1248"/>
      <c r="WMU78" s="1248"/>
      <c r="WMV78" s="1248"/>
      <c r="WMW78" s="1248"/>
      <c r="WMX78" s="1248"/>
      <c r="WMY78" s="1248"/>
      <c r="WMZ78" s="1248"/>
      <c r="WNA78" s="1248"/>
      <c r="WNB78" s="1248"/>
      <c r="WNC78" s="1248"/>
      <c r="WND78" s="1248"/>
      <c r="WNE78" s="1248"/>
      <c r="WNF78" s="1248"/>
      <c r="WNG78" s="1248"/>
      <c r="WNH78" s="1248"/>
      <c r="WNI78" s="1248"/>
      <c r="WNJ78" s="1248"/>
      <c r="WNK78" s="1248"/>
      <c r="WNL78" s="1248"/>
      <c r="WNM78" s="1248"/>
      <c r="WNN78" s="1248"/>
      <c r="WNO78" s="1248"/>
      <c r="WNP78" s="1248"/>
      <c r="WNQ78" s="1248"/>
      <c r="WNR78" s="1248"/>
      <c r="WNS78" s="1248"/>
      <c r="WNT78" s="1248"/>
      <c r="WNU78" s="1248"/>
      <c r="WNV78" s="1248"/>
      <c r="WNW78" s="1248"/>
      <c r="WNX78" s="1248"/>
      <c r="WNY78" s="1248"/>
      <c r="WNZ78" s="1248"/>
      <c r="WOA78" s="1248"/>
      <c r="WOB78" s="1248"/>
      <c r="WOC78" s="1248"/>
      <c r="WOD78" s="1248"/>
      <c r="WOE78" s="1248"/>
      <c r="WOF78" s="1248"/>
      <c r="WOG78" s="1248"/>
      <c r="WOH78" s="1248"/>
      <c r="WOI78" s="1248"/>
      <c r="WOJ78" s="1248"/>
      <c r="WOK78" s="1248"/>
      <c r="WOL78" s="1248"/>
      <c r="WOM78" s="1248"/>
      <c r="WON78" s="1248"/>
      <c r="WOO78" s="1248"/>
      <c r="WOP78" s="1248"/>
      <c r="WOQ78" s="1248"/>
      <c r="WOR78" s="1248"/>
      <c r="WOS78" s="1248"/>
      <c r="WOT78" s="1248"/>
      <c r="WOU78" s="1248"/>
      <c r="WOV78" s="1248"/>
      <c r="WOW78" s="1248"/>
      <c r="WOX78" s="1248"/>
      <c r="WOY78" s="1248"/>
      <c r="WOZ78" s="1248"/>
      <c r="WPA78" s="1248"/>
      <c r="WPB78" s="1248"/>
      <c r="WPC78" s="1248"/>
      <c r="WPD78" s="1248"/>
      <c r="WPE78" s="1248"/>
      <c r="WPF78" s="1248"/>
      <c r="WPG78" s="1248"/>
      <c r="WPH78" s="1248"/>
      <c r="WPI78" s="1248"/>
      <c r="WPJ78" s="1248"/>
      <c r="WPK78" s="1248"/>
      <c r="WPL78" s="1248"/>
      <c r="WPM78" s="1248"/>
      <c r="WPN78" s="1248"/>
      <c r="WPO78" s="1248"/>
      <c r="WPP78" s="1248"/>
      <c r="WPQ78" s="1248"/>
      <c r="WPR78" s="1248"/>
      <c r="WPS78" s="1248"/>
      <c r="WPT78" s="1248"/>
      <c r="WPU78" s="1248"/>
      <c r="WPV78" s="1248"/>
      <c r="WPW78" s="1248"/>
      <c r="WPX78" s="1248"/>
      <c r="WPY78" s="1248"/>
      <c r="WPZ78" s="1248"/>
      <c r="WQA78" s="1248"/>
      <c r="WQB78" s="1248"/>
      <c r="WQC78" s="1248"/>
      <c r="WQD78" s="1248"/>
      <c r="WQE78" s="1248"/>
      <c r="WQF78" s="1248"/>
      <c r="WQG78" s="1248"/>
      <c r="WQH78" s="1248"/>
      <c r="WQI78" s="1248"/>
      <c r="WQJ78" s="1248"/>
      <c r="WQK78" s="1248"/>
      <c r="WQL78" s="1248"/>
      <c r="WQM78" s="1248"/>
      <c r="WQN78" s="1248"/>
      <c r="WQO78" s="1248"/>
      <c r="WQP78" s="1248"/>
      <c r="WQQ78" s="1248"/>
      <c r="WQR78" s="1248"/>
      <c r="WQS78" s="1248"/>
      <c r="WQT78" s="1248"/>
      <c r="WQU78" s="1248"/>
      <c r="WQV78" s="1248"/>
      <c r="WQW78" s="1248"/>
      <c r="WQX78" s="1248"/>
      <c r="WQY78" s="1248"/>
      <c r="WQZ78" s="1248"/>
      <c r="WRA78" s="1248"/>
      <c r="WRB78" s="1248"/>
      <c r="WRC78" s="1248"/>
      <c r="WRD78" s="1248"/>
      <c r="WRE78" s="1248"/>
      <c r="WRF78" s="1248"/>
      <c r="WRG78" s="1248"/>
      <c r="WRH78" s="1248"/>
      <c r="WRI78" s="1248"/>
      <c r="WRJ78" s="1248"/>
      <c r="WRK78" s="1248"/>
      <c r="WRL78" s="1248"/>
      <c r="WRM78" s="1248"/>
      <c r="WRN78" s="1248"/>
      <c r="WRO78" s="1248"/>
      <c r="WRP78" s="1248"/>
      <c r="WRQ78" s="1248"/>
      <c r="WRR78" s="1248"/>
      <c r="WRS78" s="1248"/>
      <c r="WRT78" s="1248"/>
      <c r="WRU78" s="1248"/>
      <c r="WRV78" s="1248"/>
      <c r="WRW78" s="1248"/>
      <c r="WRX78" s="1248"/>
      <c r="WRY78" s="1248"/>
      <c r="WRZ78" s="1248"/>
      <c r="WSA78" s="1248"/>
      <c r="WSB78" s="1248"/>
      <c r="WSC78" s="1248"/>
      <c r="WSD78" s="1248"/>
      <c r="WSE78" s="1248"/>
      <c r="WSF78" s="1248"/>
      <c r="WSG78" s="1248"/>
      <c r="WSH78" s="1248"/>
      <c r="WSI78" s="1248"/>
      <c r="WSJ78" s="1248"/>
      <c r="WSK78" s="1248"/>
      <c r="WSL78" s="1248"/>
      <c r="WSM78" s="1248"/>
      <c r="WSN78" s="1248"/>
      <c r="WSO78" s="1248"/>
      <c r="WSP78" s="1248"/>
      <c r="WSQ78" s="1248"/>
      <c r="WSR78" s="1248"/>
      <c r="WSS78" s="1248"/>
      <c r="WST78" s="1248"/>
      <c r="WSU78" s="1248"/>
      <c r="WSV78" s="1248"/>
      <c r="WSW78" s="1248"/>
      <c r="WSX78" s="1248"/>
      <c r="WSY78" s="1248"/>
      <c r="WSZ78" s="1248"/>
      <c r="WTA78" s="1248"/>
      <c r="WTB78" s="1248"/>
      <c r="WTC78" s="1248"/>
      <c r="WTD78" s="1248"/>
      <c r="WTE78" s="1248"/>
      <c r="WTF78" s="1248"/>
      <c r="WTG78" s="1248"/>
      <c r="WTH78" s="1248"/>
      <c r="WTI78" s="1248"/>
      <c r="WTJ78" s="1248"/>
      <c r="WTK78" s="1248"/>
      <c r="WTL78" s="1248"/>
      <c r="WTM78" s="1248"/>
      <c r="WTN78" s="1248"/>
      <c r="WTO78" s="1248"/>
      <c r="WTP78" s="1248"/>
      <c r="WTQ78" s="1248"/>
      <c r="WTR78" s="1248"/>
      <c r="WTS78" s="1248"/>
      <c r="WTT78" s="1248"/>
      <c r="WTU78" s="1248"/>
      <c r="WTV78" s="1248"/>
      <c r="WTW78" s="1248"/>
      <c r="WTX78" s="1248"/>
      <c r="WTY78" s="1248"/>
      <c r="WTZ78" s="1248"/>
      <c r="WUA78" s="1248"/>
      <c r="WUB78" s="1248"/>
      <c r="WUC78" s="1248"/>
      <c r="WUD78" s="1248"/>
      <c r="WUE78" s="1248"/>
      <c r="WUF78" s="1248"/>
      <c r="WUG78" s="1248"/>
      <c r="WUH78" s="1248"/>
      <c r="WUI78" s="1248"/>
      <c r="WUJ78" s="1248"/>
      <c r="WUK78" s="1248"/>
      <c r="WUL78" s="1248"/>
      <c r="WUM78" s="1248"/>
      <c r="WUN78" s="1248"/>
      <c r="WUO78" s="1248"/>
      <c r="WUP78" s="1248"/>
      <c r="WUQ78" s="1248"/>
      <c r="WUR78" s="1248"/>
      <c r="WUS78" s="1248"/>
      <c r="WUT78" s="1248"/>
      <c r="WUU78" s="1248"/>
      <c r="WUV78" s="1248"/>
      <c r="WUW78" s="1248"/>
      <c r="WUX78" s="1248"/>
      <c r="WUY78" s="1248"/>
      <c r="WUZ78" s="1248"/>
      <c r="WVA78" s="1248"/>
      <c r="WVB78" s="1248"/>
      <c r="WVC78" s="1248"/>
      <c r="WVD78" s="1248"/>
      <c r="WVE78" s="1248"/>
      <c r="WVF78" s="1248"/>
      <c r="WVG78" s="1248"/>
      <c r="WVH78" s="1248"/>
      <c r="WVI78" s="1248"/>
      <c r="WVJ78" s="1248"/>
      <c r="WVK78" s="1248"/>
      <c r="WVL78" s="1248"/>
      <c r="WVM78" s="1248"/>
      <c r="WVN78" s="1248"/>
      <c r="WVO78" s="1248"/>
      <c r="WVP78" s="1248"/>
      <c r="WVQ78" s="1248"/>
      <c r="WVR78" s="1248"/>
      <c r="WVS78" s="1248"/>
      <c r="WVT78" s="1248"/>
      <c r="WVU78" s="1248"/>
      <c r="WVV78" s="1248"/>
      <c r="WVW78" s="1248"/>
      <c r="WVX78" s="1248"/>
      <c r="WVY78" s="1248"/>
      <c r="WVZ78" s="1248"/>
      <c r="WWA78" s="1248"/>
      <c r="WWB78" s="1248"/>
      <c r="WWC78" s="1248"/>
      <c r="WWD78" s="1248"/>
      <c r="WWE78" s="1248"/>
      <c r="WWF78" s="1248"/>
      <c r="WWG78" s="1248"/>
      <c r="WWH78" s="1248"/>
      <c r="WWI78" s="1248"/>
      <c r="WWJ78" s="1248"/>
      <c r="WWK78" s="1248"/>
      <c r="WWL78" s="1248"/>
      <c r="WWM78" s="1248"/>
      <c r="WWN78" s="1248"/>
      <c r="WWO78" s="1248"/>
      <c r="WWP78" s="1248"/>
      <c r="WWQ78" s="1248"/>
      <c r="WWR78" s="1248"/>
      <c r="WWS78" s="1248"/>
      <c r="WWT78" s="1248"/>
      <c r="WWU78" s="1248"/>
      <c r="WWV78" s="1248"/>
      <c r="WWW78" s="1248"/>
      <c r="WWX78" s="1248"/>
      <c r="WWY78" s="1248"/>
      <c r="WWZ78" s="1248"/>
      <c r="WXA78" s="1248"/>
      <c r="WXB78" s="1248"/>
      <c r="WXC78" s="1248"/>
      <c r="WXD78" s="1248"/>
      <c r="WXE78" s="1248"/>
      <c r="WXF78" s="1248"/>
      <c r="WXG78" s="1248"/>
      <c r="WXH78" s="1248"/>
      <c r="WXI78" s="1248"/>
      <c r="WXJ78" s="1248"/>
      <c r="WXK78" s="1248"/>
      <c r="WXL78" s="1248"/>
      <c r="WXM78" s="1248"/>
      <c r="WXN78" s="1248"/>
      <c r="WXO78" s="1248"/>
      <c r="WXP78" s="1248"/>
      <c r="WXQ78" s="1248"/>
      <c r="WXR78" s="1248"/>
      <c r="WXS78" s="1248"/>
      <c r="WXT78" s="1248"/>
      <c r="WXU78" s="1248"/>
      <c r="WXV78" s="1248"/>
      <c r="WXW78" s="1248"/>
      <c r="WXX78" s="1248"/>
      <c r="WXY78" s="1248"/>
      <c r="WXZ78" s="1248"/>
      <c r="WYA78" s="1248"/>
      <c r="WYB78" s="1248"/>
      <c r="WYC78" s="1248"/>
      <c r="WYD78" s="1248"/>
      <c r="WYE78" s="1248"/>
      <c r="WYF78" s="1248"/>
      <c r="WYG78" s="1248"/>
      <c r="WYH78" s="1248"/>
      <c r="WYI78" s="1248"/>
      <c r="WYJ78" s="1248"/>
      <c r="WYK78" s="1248"/>
      <c r="WYL78" s="1248"/>
      <c r="WYM78" s="1248"/>
      <c r="WYN78" s="1248"/>
      <c r="WYO78" s="1248"/>
      <c r="WYP78" s="1248"/>
      <c r="WYQ78" s="1248"/>
      <c r="WYR78" s="1248"/>
      <c r="WYS78" s="1248"/>
      <c r="WYT78" s="1248"/>
      <c r="WYU78" s="1248"/>
      <c r="WYV78" s="1248"/>
      <c r="WYW78" s="1248"/>
      <c r="WYX78" s="1248"/>
      <c r="WYY78" s="1248"/>
      <c r="WYZ78" s="1248"/>
      <c r="WZA78" s="1248"/>
      <c r="WZB78" s="1248"/>
      <c r="WZC78" s="1248"/>
      <c r="WZD78" s="1248"/>
      <c r="WZE78" s="1248"/>
      <c r="WZF78" s="1248"/>
      <c r="WZG78" s="1248"/>
      <c r="WZH78" s="1248"/>
      <c r="WZI78" s="1248"/>
      <c r="WZJ78" s="1248"/>
      <c r="WZK78" s="1248"/>
      <c r="WZL78" s="1248"/>
      <c r="WZM78" s="1248"/>
      <c r="WZN78" s="1248"/>
      <c r="WZO78" s="1248"/>
      <c r="WZP78" s="1248"/>
      <c r="WZQ78" s="1248"/>
      <c r="WZR78" s="1248"/>
      <c r="WZS78" s="1248"/>
      <c r="WZT78" s="1248"/>
      <c r="WZU78" s="1248"/>
      <c r="WZV78" s="1248"/>
      <c r="WZW78" s="1248"/>
      <c r="WZX78" s="1248"/>
      <c r="WZY78" s="1248"/>
      <c r="WZZ78" s="1248"/>
      <c r="XAA78" s="1248"/>
      <c r="XAB78" s="1248"/>
      <c r="XAC78" s="1248"/>
      <c r="XAD78" s="1248"/>
      <c r="XAE78" s="1248"/>
      <c r="XAF78" s="1248"/>
      <c r="XAG78" s="1248"/>
      <c r="XAH78" s="1248"/>
      <c r="XAI78" s="1248"/>
      <c r="XAJ78" s="1248"/>
      <c r="XAK78" s="1248"/>
      <c r="XAL78" s="1248"/>
      <c r="XAM78" s="1248"/>
      <c r="XAN78" s="1248"/>
      <c r="XAO78" s="1248"/>
      <c r="XAP78" s="1248"/>
      <c r="XAQ78" s="1248"/>
      <c r="XAR78" s="1248"/>
      <c r="XAS78" s="1248"/>
      <c r="XAT78" s="1248"/>
      <c r="XAU78" s="1248"/>
      <c r="XAV78" s="1248"/>
      <c r="XAW78" s="1248"/>
      <c r="XAX78" s="1248"/>
      <c r="XAY78" s="1248"/>
      <c r="XAZ78" s="1248"/>
      <c r="XBA78" s="1248"/>
      <c r="XBB78" s="1248"/>
      <c r="XBC78" s="1248"/>
      <c r="XBD78" s="1248"/>
      <c r="XBE78" s="1248"/>
      <c r="XBF78" s="1248"/>
      <c r="XBG78" s="1248"/>
      <c r="XBH78" s="1248"/>
      <c r="XBI78" s="1248"/>
      <c r="XBJ78" s="1248"/>
      <c r="XBK78" s="1248"/>
      <c r="XBL78" s="1248"/>
      <c r="XBM78" s="1248"/>
      <c r="XBN78" s="1248"/>
      <c r="XBO78" s="1248"/>
      <c r="XBP78" s="1248"/>
      <c r="XBQ78" s="1248"/>
      <c r="XBR78" s="1248"/>
      <c r="XBS78" s="1248"/>
      <c r="XBT78" s="1248"/>
      <c r="XBU78" s="1248"/>
      <c r="XBV78" s="1248"/>
      <c r="XBW78" s="1248"/>
      <c r="XBX78" s="1248"/>
      <c r="XBY78" s="1248"/>
      <c r="XBZ78" s="1248"/>
      <c r="XCA78" s="1248"/>
      <c r="XCB78" s="1248"/>
      <c r="XCC78" s="1248"/>
      <c r="XCD78" s="1248"/>
      <c r="XCE78" s="1248"/>
      <c r="XCF78" s="1248"/>
      <c r="XCG78" s="1248"/>
      <c r="XCH78" s="1248"/>
      <c r="XCI78" s="1248"/>
      <c r="XCJ78" s="1248"/>
      <c r="XCK78" s="1248"/>
      <c r="XCL78" s="1248"/>
      <c r="XCM78" s="1248"/>
      <c r="XCN78" s="1248"/>
      <c r="XCO78" s="1248"/>
      <c r="XCP78" s="1248"/>
      <c r="XCQ78" s="1248"/>
      <c r="XCR78" s="1248"/>
      <c r="XCS78" s="1248"/>
      <c r="XCT78" s="1248"/>
      <c r="XCU78" s="1248"/>
      <c r="XCV78" s="1248"/>
      <c r="XCW78" s="1248"/>
      <c r="XCX78" s="1248"/>
      <c r="XCY78" s="1248"/>
      <c r="XCZ78" s="1248"/>
      <c r="XDA78" s="1248"/>
      <c r="XDB78" s="1248"/>
      <c r="XDC78" s="1248"/>
      <c r="XDD78" s="1248"/>
      <c r="XDE78" s="1248"/>
      <c r="XDF78" s="1248"/>
      <c r="XDG78" s="1248"/>
      <c r="XDH78" s="1248"/>
      <c r="XDI78" s="1248"/>
      <c r="XDJ78" s="1248"/>
      <c r="XDK78" s="1248"/>
      <c r="XDL78" s="1248"/>
      <c r="XDM78" s="1248"/>
      <c r="XDN78" s="1248"/>
      <c r="XDO78" s="1248"/>
      <c r="XDP78" s="1248"/>
      <c r="XDQ78" s="1248"/>
      <c r="XDR78" s="1248"/>
      <c r="XDS78" s="1248"/>
      <c r="XDT78" s="1248"/>
      <c r="XDU78" s="1248"/>
      <c r="XDV78" s="1248"/>
      <c r="XDW78" s="1248"/>
      <c r="XDX78" s="1248"/>
      <c r="XDY78" s="1248"/>
      <c r="XDZ78" s="1248"/>
      <c r="XEA78" s="1248"/>
      <c r="XEB78" s="1248"/>
      <c r="XEC78" s="1248"/>
      <c r="XED78" s="1248"/>
      <c r="XEE78" s="1248"/>
      <c r="XEF78" s="1248"/>
      <c r="XEG78" s="1248"/>
      <c r="XEH78" s="1248"/>
      <c r="XEI78" s="1248"/>
      <c r="XEJ78" s="1248"/>
      <c r="XEK78" s="1248"/>
      <c r="XEL78" s="1248"/>
      <c r="XEM78" s="1248"/>
      <c r="XEN78" s="1248"/>
      <c r="XEO78" s="1248"/>
      <c r="XEP78" s="1248"/>
      <c r="XEQ78" s="1248"/>
      <c r="XER78" s="1248"/>
      <c r="XES78" s="1248"/>
      <c r="XET78" s="1248"/>
      <c r="XEU78" s="1248"/>
      <c r="XEV78" s="1248"/>
      <c r="XEW78" s="1248"/>
      <c r="XEX78" s="1248"/>
      <c r="XEY78" s="1248"/>
      <c r="XEZ78" s="1248"/>
      <c r="XFA78" s="1248"/>
      <c r="XFB78" s="1248"/>
      <c r="XFC78" s="1248"/>
    </row>
    <row r="79" spans="1:16383" s="224" customFormat="1" ht="45" customHeight="1" x14ac:dyDescent="0.45">
      <c r="A79" s="527" t="s">
        <v>1249</v>
      </c>
      <c r="B79" s="540"/>
      <c r="C79" s="540"/>
      <c r="D79" s="540"/>
      <c r="E79" s="540"/>
      <c r="F79" s="540"/>
      <c r="G79" s="540"/>
      <c r="H79" s="540"/>
      <c r="I79" s="540"/>
      <c r="J79" s="540"/>
      <c r="K79" s="540"/>
      <c r="L79" s="540"/>
      <c r="M79" s="540"/>
      <c r="N79" s="540"/>
      <c r="O79" s="540"/>
      <c r="P79" s="540"/>
      <c r="Q79" s="540"/>
      <c r="R79" s="540"/>
      <c r="S79" s="540"/>
      <c r="T79" s="540"/>
      <c r="U79" s="540"/>
      <c r="V79" s="540"/>
      <c r="W79" s="540"/>
      <c r="X79" s="540"/>
      <c r="Y79" s="540"/>
      <c r="Z79" s="540"/>
      <c r="AA79" s="540"/>
      <c r="AB79" s="540"/>
      <c r="AC79" s="540"/>
      <c r="AD79" s="540"/>
      <c r="AE79" s="540"/>
      <c r="AF79" s="540"/>
      <c r="AG79" s="540"/>
      <c r="AH79" s="540"/>
      <c r="AI79" s="540"/>
      <c r="AJ79" s="540"/>
      <c r="AK79" s="540"/>
      <c r="AL79" s="540"/>
      <c r="AM79" s="540"/>
      <c r="AN79" s="540"/>
      <c r="AO79" s="540"/>
      <c r="AP79" s="606"/>
      <c r="AQ79" s="540"/>
      <c r="AR79" s="540"/>
      <c r="AS79" s="540"/>
      <c r="AT79" s="540"/>
      <c r="AU79" s="540"/>
      <c r="AV79" s="540"/>
      <c r="AW79" s="540"/>
      <c r="AX79" s="540"/>
      <c r="AY79" s="540"/>
      <c r="AZ79" s="540"/>
      <c r="BA79" s="540"/>
      <c r="BB79" s="540"/>
      <c r="BC79" s="540"/>
      <c r="BD79" s="540"/>
      <c r="BE79" s="540"/>
      <c r="BF79" s="540"/>
      <c r="BG79" s="540"/>
      <c r="BH79" s="540"/>
      <c r="BI79" s="540"/>
      <c r="BJ79" s="540"/>
      <c r="BK79" s="540"/>
      <c r="BL79" s="540"/>
      <c r="BM79" s="540"/>
      <c r="BN79" s="540"/>
      <c r="BO79" s="540"/>
      <c r="BP79" s="540"/>
      <c r="BQ79" s="540"/>
      <c r="BR79" s="540"/>
      <c r="BS79" s="540"/>
      <c r="BT79" s="540"/>
      <c r="BU79" s="540"/>
      <c r="BV79" s="540"/>
      <c r="BW79" s="540"/>
      <c r="BX79" s="540"/>
      <c r="BY79" s="540"/>
      <c r="BZ79" s="540"/>
      <c r="CA79" s="540"/>
      <c r="CB79" s="540"/>
      <c r="CC79" s="540"/>
      <c r="CD79" s="540"/>
      <c r="CE79" s="540"/>
      <c r="CF79" s="540"/>
      <c r="CG79" s="540"/>
      <c r="CH79" s="540"/>
      <c r="CI79" s="540"/>
      <c r="CJ79" s="540"/>
      <c r="CK79" s="540"/>
      <c r="CL79" s="540"/>
      <c r="CM79" s="540"/>
      <c r="CN79" s="540"/>
      <c r="CO79" s="540"/>
      <c r="CP79" s="540"/>
      <c r="CQ79" s="540"/>
      <c r="CR79" s="540"/>
      <c r="CS79" s="540"/>
      <c r="CT79" s="540"/>
      <c r="CU79" s="540"/>
      <c r="CV79" s="540"/>
      <c r="CW79" s="540"/>
      <c r="CX79" s="540"/>
      <c r="CY79" s="540"/>
      <c r="CZ79" s="540"/>
      <c r="DA79" s="540"/>
      <c r="DB79" s="540"/>
      <c r="DC79" s="540"/>
      <c r="DD79" s="540"/>
      <c r="DE79" s="540"/>
      <c r="DF79" s="540"/>
      <c r="DG79" s="540"/>
      <c r="DH79" s="540"/>
      <c r="DI79" s="540"/>
      <c r="DJ79" s="540"/>
      <c r="DK79" s="540"/>
      <c r="DL79" s="540"/>
      <c r="DM79" s="540"/>
      <c r="DN79" s="540"/>
      <c r="DO79" s="540"/>
      <c r="DP79" s="540"/>
      <c r="DQ79" s="540"/>
      <c r="DR79" s="540"/>
      <c r="DS79" s="540"/>
      <c r="DT79" s="540"/>
      <c r="DU79" s="540"/>
      <c r="DV79" s="540"/>
      <c r="DW79" s="540"/>
      <c r="DX79" s="540"/>
      <c r="DY79" s="540"/>
      <c r="DZ79" s="540"/>
      <c r="EA79" s="540"/>
      <c r="EB79" s="540"/>
      <c r="EC79" s="540"/>
      <c r="ED79" s="540"/>
      <c r="EE79" s="540"/>
      <c r="EF79" s="540"/>
      <c r="EG79" s="540"/>
      <c r="EH79" s="540"/>
      <c r="EI79" s="540"/>
      <c r="EJ79" s="540"/>
      <c r="EK79" s="540"/>
      <c r="EL79" s="540"/>
      <c r="EM79" s="540"/>
      <c r="EN79" s="540"/>
      <c r="EO79" s="540"/>
      <c r="EP79" s="540"/>
      <c r="EQ79" s="540"/>
      <c r="ER79" s="540"/>
      <c r="ES79" s="540"/>
      <c r="ET79" s="540"/>
      <c r="EU79" s="540"/>
      <c r="EV79" s="540"/>
      <c r="EW79" s="540"/>
      <c r="EX79" s="540"/>
      <c r="EY79" s="540"/>
      <c r="EZ79" s="540"/>
      <c r="FA79" s="540"/>
      <c r="FB79" s="540"/>
      <c r="FC79" s="540"/>
      <c r="FD79" s="540"/>
      <c r="FE79" s="540"/>
      <c r="FF79" s="540"/>
      <c r="FG79" s="540"/>
      <c r="FH79" s="540"/>
      <c r="FI79" s="540"/>
      <c r="FJ79" s="540"/>
      <c r="FK79" s="540"/>
      <c r="FL79" s="540"/>
      <c r="FM79" s="540"/>
      <c r="FN79" s="540"/>
      <c r="FO79" s="540"/>
      <c r="FP79" s="540"/>
      <c r="FQ79" s="540"/>
      <c r="FR79" s="540"/>
      <c r="FS79" s="540"/>
      <c r="FT79" s="540"/>
      <c r="FU79" s="540"/>
      <c r="FV79" s="540"/>
      <c r="FW79" s="540"/>
      <c r="FX79" s="540"/>
      <c r="FY79" s="540"/>
      <c r="FZ79" s="540"/>
      <c r="GA79" s="540"/>
      <c r="GB79" s="540"/>
      <c r="GC79" s="540"/>
      <c r="GD79" s="540"/>
      <c r="GE79" s="540"/>
      <c r="GF79" s="540"/>
      <c r="GG79" s="540"/>
      <c r="GH79" s="540"/>
      <c r="GI79" s="540"/>
      <c r="GJ79" s="540"/>
      <c r="GK79" s="540"/>
      <c r="GL79" s="540"/>
      <c r="GM79" s="540"/>
      <c r="GN79" s="540"/>
      <c r="GO79" s="540"/>
      <c r="GP79" s="540"/>
      <c r="GQ79" s="540"/>
      <c r="GR79" s="540"/>
      <c r="GS79" s="540"/>
      <c r="GT79" s="540"/>
      <c r="GU79" s="540"/>
      <c r="GV79" s="540"/>
      <c r="GW79" s="540"/>
      <c r="GX79" s="540"/>
      <c r="GY79" s="540"/>
      <c r="GZ79" s="540"/>
      <c r="HA79" s="540"/>
      <c r="HB79" s="540"/>
      <c r="HC79" s="540"/>
      <c r="HD79" s="540"/>
      <c r="HE79" s="540"/>
      <c r="HF79" s="540"/>
      <c r="HG79" s="540"/>
      <c r="HH79" s="540"/>
      <c r="HI79" s="540"/>
      <c r="HJ79" s="540"/>
      <c r="HK79" s="540"/>
      <c r="HL79" s="540"/>
      <c r="HM79" s="540"/>
      <c r="HN79" s="540"/>
      <c r="HO79" s="540"/>
      <c r="HP79" s="540"/>
      <c r="HQ79" s="540"/>
      <c r="HR79" s="540"/>
      <c r="HS79" s="540"/>
      <c r="HT79" s="540"/>
      <c r="HU79" s="540"/>
      <c r="HV79" s="540"/>
      <c r="HW79" s="540"/>
      <c r="HX79" s="540"/>
      <c r="HY79" s="540"/>
      <c r="HZ79" s="540"/>
      <c r="IA79" s="540"/>
      <c r="IB79" s="540"/>
      <c r="IC79" s="540"/>
      <c r="ID79" s="540"/>
      <c r="IE79" s="540"/>
      <c r="IF79" s="540"/>
      <c r="IG79" s="540"/>
      <c r="IH79" s="540"/>
      <c r="II79" s="540"/>
      <c r="IJ79" s="540"/>
      <c r="IK79" s="540"/>
      <c r="IL79" s="540"/>
      <c r="IM79" s="540"/>
      <c r="IN79" s="540"/>
      <c r="IO79" s="540"/>
      <c r="IP79" s="540"/>
      <c r="IQ79" s="540"/>
      <c r="IR79" s="540"/>
      <c r="IS79" s="540"/>
      <c r="IT79" s="540"/>
      <c r="IU79" s="540"/>
      <c r="IV79" s="540"/>
      <c r="IW79" s="540"/>
      <c r="IX79" s="540"/>
      <c r="IY79" s="540"/>
      <c r="IZ79" s="540"/>
      <c r="JA79" s="540"/>
      <c r="JB79" s="540"/>
      <c r="JC79" s="540"/>
      <c r="JD79" s="540"/>
      <c r="JE79" s="540"/>
      <c r="JF79" s="540"/>
      <c r="JG79" s="540"/>
      <c r="JH79" s="540"/>
      <c r="JI79" s="540"/>
      <c r="JJ79" s="540"/>
      <c r="JK79" s="540"/>
      <c r="JL79" s="540"/>
      <c r="JM79" s="540"/>
      <c r="JN79" s="540"/>
      <c r="JO79" s="540"/>
      <c r="JP79" s="540"/>
      <c r="JQ79" s="540"/>
      <c r="JR79" s="540"/>
      <c r="JS79" s="540"/>
      <c r="JT79" s="540"/>
      <c r="JU79" s="540"/>
      <c r="JV79" s="540"/>
      <c r="JW79" s="540"/>
      <c r="JX79" s="540"/>
      <c r="JY79" s="540"/>
      <c r="JZ79" s="540"/>
      <c r="KA79" s="540"/>
      <c r="KB79" s="540"/>
      <c r="KC79" s="540"/>
      <c r="KD79" s="540"/>
      <c r="KE79" s="540"/>
      <c r="KF79" s="540"/>
      <c r="KG79" s="540"/>
      <c r="KH79" s="540"/>
      <c r="KI79" s="540"/>
      <c r="KJ79" s="540"/>
      <c r="KK79" s="540"/>
      <c r="KL79" s="540"/>
      <c r="KM79" s="540"/>
      <c r="KN79" s="540"/>
      <c r="KO79" s="540"/>
      <c r="KP79" s="540"/>
      <c r="KQ79" s="540"/>
      <c r="KR79" s="540"/>
      <c r="KS79" s="540"/>
      <c r="KT79" s="540"/>
      <c r="KU79" s="540"/>
      <c r="KV79" s="540"/>
      <c r="KW79" s="540"/>
      <c r="KX79" s="540"/>
      <c r="KY79" s="540"/>
      <c r="KZ79" s="540"/>
      <c r="LA79" s="540"/>
      <c r="LB79" s="540"/>
      <c r="LC79" s="540"/>
      <c r="LD79" s="540"/>
      <c r="LE79" s="540"/>
      <c r="LF79" s="540"/>
      <c r="LG79" s="540"/>
      <c r="LH79" s="540"/>
      <c r="LI79" s="540"/>
      <c r="LJ79" s="540"/>
      <c r="LK79" s="540"/>
      <c r="LL79" s="540"/>
      <c r="LM79" s="540"/>
      <c r="LN79" s="540"/>
      <c r="LO79" s="540"/>
      <c r="LP79" s="540"/>
      <c r="LQ79" s="540"/>
      <c r="LR79" s="540"/>
      <c r="LS79" s="540"/>
      <c r="LT79" s="540"/>
      <c r="LU79" s="540"/>
      <c r="LV79" s="540"/>
      <c r="LW79" s="540"/>
      <c r="LX79" s="540"/>
      <c r="LY79" s="540"/>
      <c r="LZ79" s="540"/>
      <c r="MA79" s="540"/>
      <c r="MB79" s="540"/>
      <c r="MC79" s="540"/>
      <c r="MD79" s="540"/>
      <c r="ME79" s="540"/>
      <c r="MF79" s="540"/>
      <c r="MG79" s="540"/>
      <c r="MH79" s="540"/>
      <c r="MI79" s="540"/>
      <c r="MJ79" s="540"/>
      <c r="MK79" s="540"/>
      <c r="ML79" s="540"/>
      <c r="MM79" s="540"/>
      <c r="MN79" s="540"/>
      <c r="MO79" s="540"/>
      <c r="MP79" s="540"/>
      <c r="MQ79" s="540"/>
      <c r="MR79" s="540"/>
      <c r="MS79" s="540"/>
      <c r="MT79" s="540"/>
      <c r="MU79" s="540"/>
      <c r="MV79" s="540"/>
      <c r="MW79" s="540"/>
      <c r="MX79" s="540"/>
      <c r="MY79" s="540"/>
      <c r="MZ79" s="540"/>
      <c r="NA79" s="540"/>
      <c r="NB79" s="540"/>
      <c r="NC79" s="540"/>
      <c r="ND79" s="540"/>
      <c r="NE79" s="540"/>
      <c r="NF79" s="540"/>
      <c r="NG79" s="540"/>
      <c r="NH79" s="540"/>
      <c r="NI79" s="540"/>
      <c r="NJ79" s="540"/>
      <c r="NK79" s="540"/>
      <c r="NL79" s="540"/>
      <c r="NM79" s="540"/>
      <c r="NN79" s="540"/>
      <c r="NO79" s="540"/>
      <c r="NP79" s="540"/>
      <c r="NQ79" s="540"/>
      <c r="NR79" s="540"/>
      <c r="NS79" s="540"/>
      <c r="NT79" s="540"/>
      <c r="NU79" s="540"/>
      <c r="NV79" s="540"/>
      <c r="NW79" s="540"/>
      <c r="NX79" s="540"/>
      <c r="NY79" s="540"/>
      <c r="NZ79" s="540"/>
      <c r="OA79" s="540"/>
      <c r="OB79" s="540"/>
      <c r="OC79" s="540"/>
      <c r="OD79" s="540"/>
      <c r="OE79" s="540"/>
      <c r="OF79" s="540"/>
      <c r="OG79" s="540"/>
      <c r="OH79" s="540"/>
      <c r="OI79" s="540"/>
      <c r="OJ79" s="540"/>
      <c r="OK79" s="540"/>
      <c r="OL79" s="540"/>
      <c r="OM79" s="540"/>
      <c r="ON79" s="540"/>
      <c r="OO79" s="540"/>
      <c r="OP79" s="540"/>
      <c r="OQ79" s="540"/>
      <c r="OR79" s="540"/>
      <c r="OS79" s="540"/>
      <c r="OT79" s="540"/>
      <c r="OU79" s="540"/>
      <c r="OV79" s="540"/>
      <c r="OW79" s="540"/>
      <c r="OX79" s="540"/>
      <c r="OY79" s="540"/>
      <c r="OZ79" s="540"/>
      <c r="PA79" s="540"/>
      <c r="PB79" s="540"/>
      <c r="PC79" s="540"/>
      <c r="PD79" s="540"/>
      <c r="PE79" s="540"/>
      <c r="PF79" s="540"/>
      <c r="PG79" s="540"/>
      <c r="PH79" s="540"/>
      <c r="PI79" s="540"/>
      <c r="PJ79" s="540"/>
      <c r="PK79" s="540"/>
      <c r="PL79" s="540"/>
      <c r="PM79" s="540"/>
      <c r="PN79" s="540"/>
      <c r="PO79" s="540"/>
      <c r="PP79" s="540"/>
      <c r="PQ79" s="540"/>
      <c r="PR79" s="540"/>
      <c r="PS79" s="540"/>
      <c r="PT79" s="540"/>
      <c r="PU79" s="540"/>
      <c r="PV79" s="540"/>
      <c r="PW79" s="540"/>
      <c r="PX79" s="540"/>
      <c r="PY79" s="540"/>
      <c r="PZ79" s="540"/>
      <c r="QA79" s="540"/>
      <c r="QB79" s="540"/>
      <c r="QC79" s="540"/>
      <c r="QD79" s="540"/>
      <c r="QE79" s="540"/>
      <c r="QF79" s="540"/>
      <c r="QG79" s="540"/>
      <c r="QH79" s="540"/>
      <c r="QI79" s="540"/>
      <c r="QJ79" s="540"/>
      <c r="QK79" s="540"/>
      <c r="QL79" s="540"/>
      <c r="QM79" s="540"/>
      <c r="QN79" s="540"/>
      <c r="QO79" s="540"/>
      <c r="QP79" s="540"/>
      <c r="QQ79" s="540"/>
      <c r="QR79" s="540"/>
      <c r="QS79" s="540"/>
      <c r="QT79" s="540"/>
      <c r="QU79" s="540"/>
      <c r="QV79" s="540"/>
      <c r="QW79" s="540"/>
      <c r="QX79" s="540"/>
      <c r="QY79" s="540"/>
      <c r="QZ79" s="540"/>
      <c r="RA79" s="540"/>
      <c r="RB79" s="540"/>
      <c r="RC79" s="540"/>
      <c r="RD79" s="540"/>
      <c r="RE79" s="540"/>
      <c r="RF79" s="540"/>
      <c r="RG79" s="540"/>
      <c r="RH79" s="540"/>
      <c r="RI79" s="540"/>
      <c r="RJ79" s="540"/>
      <c r="RK79" s="540"/>
      <c r="RL79" s="540"/>
      <c r="RM79" s="540"/>
      <c r="RN79" s="540"/>
      <c r="RO79" s="540"/>
      <c r="RP79" s="540"/>
      <c r="RQ79" s="540"/>
      <c r="RR79" s="540"/>
      <c r="RS79" s="540"/>
      <c r="RT79" s="540"/>
      <c r="RU79" s="540"/>
      <c r="RV79" s="540"/>
      <c r="RW79" s="540"/>
      <c r="RX79" s="540"/>
      <c r="RY79" s="540"/>
      <c r="RZ79" s="540"/>
      <c r="SA79" s="540"/>
      <c r="SB79" s="540"/>
      <c r="SC79" s="540"/>
      <c r="SD79" s="540"/>
      <c r="SE79" s="540"/>
      <c r="SF79" s="540"/>
      <c r="SG79" s="540"/>
      <c r="SH79" s="540"/>
      <c r="SI79" s="540"/>
      <c r="SJ79" s="540"/>
      <c r="SK79" s="540"/>
      <c r="SL79" s="540"/>
      <c r="SM79" s="540"/>
      <c r="SN79" s="540"/>
      <c r="SO79" s="540"/>
      <c r="SP79" s="540"/>
      <c r="SQ79" s="540"/>
      <c r="SR79" s="540"/>
      <c r="SS79" s="540"/>
      <c r="ST79" s="540"/>
      <c r="SU79" s="540"/>
      <c r="SV79" s="540"/>
      <c r="SW79" s="540"/>
      <c r="SX79" s="540"/>
      <c r="SY79" s="540"/>
      <c r="SZ79" s="540"/>
      <c r="TA79" s="540"/>
      <c r="TB79" s="540"/>
      <c r="TC79" s="540"/>
      <c r="TD79" s="540"/>
      <c r="TE79" s="540"/>
      <c r="TF79" s="540"/>
      <c r="TG79" s="540"/>
      <c r="TH79" s="540"/>
      <c r="TI79" s="540"/>
      <c r="TJ79" s="540"/>
      <c r="TK79" s="540"/>
      <c r="TL79" s="540"/>
      <c r="TM79" s="540"/>
      <c r="TN79" s="540"/>
      <c r="TO79" s="540"/>
      <c r="TP79" s="540"/>
      <c r="TQ79" s="540"/>
      <c r="TR79" s="540"/>
      <c r="TS79" s="540"/>
      <c r="TT79" s="540"/>
      <c r="TU79" s="540"/>
      <c r="TV79" s="540"/>
      <c r="TW79" s="540"/>
      <c r="TX79" s="540"/>
      <c r="TY79" s="540"/>
      <c r="TZ79" s="540"/>
      <c r="UA79" s="540"/>
      <c r="UB79" s="540"/>
      <c r="UC79" s="540"/>
      <c r="UD79" s="540"/>
      <c r="UE79" s="540"/>
      <c r="UF79" s="540"/>
      <c r="UG79" s="540"/>
      <c r="UH79" s="540"/>
      <c r="UI79" s="540"/>
      <c r="UJ79" s="540"/>
      <c r="UK79" s="540"/>
      <c r="UL79" s="540"/>
      <c r="UM79" s="540"/>
      <c r="UN79" s="540"/>
      <c r="UO79" s="540"/>
      <c r="UP79" s="540"/>
      <c r="UQ79" s="540"/>
      <c r="UR79" s="540"/>
      <c r="US79" s="540"/>
      <c r="UT79" s="540"/>
      <c r="UU79" s="540"/>
      <c r="UV79" s="540"/>
      <c r="UW79" s="540"/>
      <c r="UX79" s="540"/>
      <c r="UY79" s="540"/>
      <c r="UZ79" s="540"/>
      <c r="VA79" s="540"/>
      <c r="VB79" s="540"/>
      <c r="VC79" s="540"/>
      <c r="VD79" s="540"/>
      <c r="VE79" s="540"/>
      <c r="VF79" s="540"/>
      <c r="VG79" s="540"/>
      <c r="VH79" s="540"/>
      <c r="VI79" s="540"/>
      <c r="VJ79" s="540"/>
      <c r="VK79" s="540"/>
      <c r="VL79" s="540"/>
      <c r="VM79" s="540"/>
      <c r="VN79" s="540"/>
      <c r="VO79" s="540"/>
      <c r="VP79" s="540"/>
      <c r="VQ79" s="540"/>
      <c r="VR79" s="540"/>
      <c r="VS79" s="540"/>
      <c r="VT79" s="540"/>
      <c r="VU79" s="540"/>
      <c r="VV79" s="540"/>
      <c r="VW79" s="540"/>
      <c r="VX79" s="540"/>
      <c r="VY79" s="540"/>
      <c r="VZ79" s="540"/>
      <c r="WA79" s="540"/>
      <c r="WB79" s="540"/>
      <c r="WC79" s="540"/>
      <c r="WD79" s="540"/>
      <c r="WE79" s="540"/>
      <c r="WF79" s="540"/>
      <c r="WG79" s="540"/>
      <c r="WH79" s="540"/>
      <c r="WI79" s="540"/>
      <c r="WJ79" s="540"/>
      <c r="WK79" s="540"/>
      <c r="WL79" s="540"/>
      <c r="WM79" s="540"/>
      <c r="WN79" s="540"/>
      <c r="WO79" s="540"/>
      <c r="WP79" s="540"/>
      <c r="WQ79" s="540"/>
      <c r="WR79" s="540"/>
      <c r="WS79" s="540"/>
      <c r="WT79" s="540"/>
      <c r="WU79" s="540"/>
      <c r="WV79" s="540"/>
      <c r="WW79" s="540"/>
      <c r="WX79" s="540"/>
      <c r="WY79" s="540"/>
      <c r="WZ79" s="540"/>
      <c r="XA79" s="540"/>
      <c r="XB79" s="540"/>
      <c r="XC79" s="540"/>
      <c r="XD79" s="540"/>
      <c r="XE79" s="540"/>
      <c r="XF79" s="540"/>
      <c r="XG79" s="540"/>
      <c r="XH79" s="540"/>
      <c r="XI79" s="540"/>
      <c r="XJ79" s="540"/>
      <c r="XK79" s="540"/>
      <c r="XL79" s="540"/>
      <c r="XM79" s="540"/>
      <c r="XN79" s="540"/>
      <c r="XO79" s="540"/>
      <c r="XP79" s="540"/>
      <c r="XQ79" s="540"/>
      <c r="XR79" s="540"/>
      <c r="XS79" s="540"/>
      <c r="XT79" s="540"/>
      <c r="XU79" s="540"/>
      <c r="XV79" s="540"/>
      <c r="XW79" s="540"/>
      <c r="XX79" s="540"/>
      <c r="XY79" s="540"/>
      <c r="XZ79" s="540"/>
      <c r="YA79" s="540"/>
      <c r="YB79" s="540"/>
      <c r="YC79" s="540"/>
      <c r="YD79" s="540"/>
      <c r="YE79" s="540"/>
      <c r="YF79" s="540"/>
      <c r="YG79" s="540"/>
      <c r="YH79" s="540"/>
      <c r="YI79" s="540"/>
      <c r="YJ79" s="540"/>
      <c r="YK79" s="540"/>
      <c r="YL79" s="540"/>
      <c r="YM79" s="540"/>
      <c r="YN79" s="540"/>
      <c r="YO79" s="540"/>
      <c r="YP79" s="540"/>
      <c r="YQ79" s="540"/>
      <c r="YR79" s="540"/>
      <c r="YS79" s="540"/>
      <c r="YT79" s="540"/>
      <c r="YU79" s="540"/>
      <c r="YV79" s="540"/>
      <c r="YW79" s="540"/>
      <c r="YX79" s="540"/>
      <c r="YY79" s="540"/>
      <c r="YZ79" s="540"/>
      <c r="ZA79" s="540"/>
      <c r="ZB79" s="540"/>
      <c r="ZC79" s="540"/>
      <c r="ZD79" s="540"/>
      <c r="ZE79" s="540"/>
      <c r="ZF79" s="540"/>
      <c r="ZG79" s="540"/>
      <c r="ZH79" s="540"/>
      <c r="ZI79" s="540"/>
      <c r="ZJ79" s="540"/>
      <c r="ZK79" s="540"/>
      <c r="ZL79" s="540"/>
      <c r="ZM79" s="540"/>
      <c r="ZN79" s="540"/>
      <c r="ZO79" s="540"/>
      <c r="ZP79" s="540"/>
      <c r="ZQ79" s="540"/>
      <c r="ZR79" s="540"/>
      <c r="ZS79" s="540"/>
      <c r="ZT79" s="540"/>
      <c r="ZU79" s="540"/>
      <c r="ZV79" s="540"/>
      <c r="ZW79" s="540"/>
      <c r="ZX79" s="540"/>
      <c r="ZY79" s="540"/>
      <c r="ZZ79" s="540"/>
      <c r="AAA79" s="540"/>
      <c r="AAB79" s="540"/>
      <c r="AAC79" s="540"/>
      <c r="AAD79" s="540"/>
      <c r="AAE79" s="540"/>
      <c r="AAF79" s="540"/>
      <c r="AAG79" s="540"/>
      <c r="AAH79" s="540"/>
      <c r="AAI79" s="540"/>
      <c r="AAJ79" s="540"/>
      <c r="AAK79" s="540"/>
      <c r="AAL79" s="540"/>
      <c r="AAM79" s="540"/>
      <c r="AAN79" s="540"/>
      <c r="AAO79" s="540"/>
      <c r="AAP79" s="540"/>
      <c r="AAQ79" s="540"/>
      <c r="AAR79" s="540"/>
      <c r="AAS79" s="540"/>
      <c r="AAT79" s="540"/>
      <c r="AAU79" s="540"/>
      <c r="AAV79" s="540"/>
      <c r="AAW79" s="540"/>
      <c r="AAX79" s="540"/>
      <c r="AAY79" s="540"/>
      <c r="AAZ79" s="540"/>
      <c r="ABA79" s="540"/>
      <c r="ABB79" s="540"/>
      <c r="ABC79" s="540"/>
      <c r="ABD79" s="540"/>
      <c r="ABE79" s="540"/>
      <c r="ABF79" s="540"/>
      <c r="ABG79" s="540"/>
      <c r="ABH79" s="540"/>
      <c r="ABI79" s="540"/>
      <c r="ABJ79" s="540"/>
      <c r="ABK79" s="540"/>
      <c r="ABL79" s="540"/>
      <c r="ABM79" s="540"/>
      <c r="ABN79" s="540"/>
      <c r="ABO79" s="540"/>
      <c r="ABP79" s="540"/>
      <c r="ABQ79" s="540"/>
      <c r="ABR79" s="540"/>
      <c r="ABS79" s="540"/>
      <c r="ABT79" s="540"/>
      <c r="ABU79" s="540"/>
      <c r="ABV79" s="540"/>
      <c r="ABW79" s="540"/>
      <c r="ABX79" s="540"/>
      <c r="ABY79" s="540"/>
      <c r="ABZ79" s="540"/>
      <c r="ACA79" s="540"/>
      <c r="ACB79" s="540"/>
      <c r="ACC79" s="540"/>
      <c r="ACD79" s="540"/>
      <c r="ACE79" s="540"/>
      <c r="ACF79" s="540"/>
      <c r="ACG79" s="540"/>
      <c r="ACH79" s="540"/>
      <c r="ACI79" s="540"/>
      <c r="ACJ79" s="540"/>
      <c r="ACK79" s="540"/>
      <c r="ACL79" s="540"/>
      <c r="ACM79" s="540"/>
      <c r="ACN79" s="540"/>
      <c r="ACO79" s="540"/>
      <c r="ACP79" s="540"/>
      <c r="ACQ79" s="540"/>
      <c r="ACR79" s="540"/>
      <c r="ACS79" s="540"/>
      <c r="ACT79" s="540"/>
      <c r="ACU79" s="540"/>
      <c r="ACV79" s="540"/>
      <c r="ACW79" s="540"/>
      <c r="ACX79" s="540"/>
      <c r="ACY79" s="540"/>
      <c r="ACZ79" s="540"/>
      <c r="ADA79" s="540"/>
      <c r="ADB79" s="540"/>
      <c r="ADC79" s="540"/>
      <c r="ADD79" s="540"/>
      <c r="ADE79" s="540"/>
      <c r="ADF79" s="540"/>
      <c r="ADG79" s="540"/>
      <c r="ADH79" s="540"/>
      <c r="ADI79" s="540"/>
      <c r="ADJ79" s="540"/>
      <c r="ADK79" s="540"/>
      <c r="ADL79" s="540"/>
      <c r="ADM79" s="540"/>
      <c r="ADN79" s="540"/>
      <c r="ADO79" s="540"/>
      <c r="ADP79" s="540"/>
      <c r="ADQ79" s="540"/>
      <c r="ADR79" s="540"/>
      <c r="ADS79" s="540"/>
      <c r="ADT79" s="540"/>
      <c r="ADU79" s="540"/>
      <c r="ADV79" s="540"/>
      <c r="ADW79" s="540"/>
      <c r="ADX79" s="540"/>
      <c r="ADY79" s="540"/>
      <c r="ADZ79" s="540"/>
      <c r="AEA79" s="540"/>
      <c r="AEB79" s="540"/>
      <c r="AEC79" s="540"/>
      <c r="AED79" s="540"/>
      <c r="AEE79" s="540"/>
      <c r="AEF79" s="540"/>
      <c r="AEG79" s="540"/>
      <c r="AEH79" s="540"/>
      <c r="AEI79" s="540"/>
      <c r="AEJ79" s="540"/>
      <c r="AEK79" s="540"/>
      <c r="AEL79" s="540"/>
      <c r="AEM79" s="540"/>
      <c r="AEN79" s="540"/>
      <c r="AEO79" s="540"/>
      <c r="AEP79" s="540"/>
      <c r="AEQ79" s="540"/>
      <c r="AER79" s="540"/>
      <c r="AES79" s="540"/>
      <c r="AET79" s="540"/>
      <c r="AEU79" s="540"/>
      <c r="AEV79" s="540"/>
      <c r="AEW79" s="540"/>
      <c r="AEX79" s="540"/>
      <c r="AEY79" s="540"/>
      <c r="AEZ79" s="540"/>
      <c r="AFA79" s="540"/>
      <c r="AFB79" s="540"/>
      <c r="AFC79" s="540"/>
      <c r="AFD79" s="540"/>
      <c r="AFE79" s="540"/>
      <c r="AFF79" s="540"/>
      <c r="AFG79" s="540"/>
      <c r="AFH79" s="540"/>
      <c r="AFI79" s="540"/>
      <c r="AFJ79" s="540"/>
      <c r="AFK79" s="540"/>
      <c r="AFL79" s="540"/>
      <c r="AFM79" s="540"/>
      <c r="AFN79" s="540"/>
      <c r="AFO79" s="540"/>
      <c r="AFP79" s="540"/>
      <c r="AFQ79" s="540"/>
      <c r="AFR79" s="540"/>
      <c r="AFS79" s="540"/>
      <c r="AFT79" s="540"/>
      <c r="AFU79" s="540"/>
      <c r="AFV79" s="540"/>
      <c r="AFW79" s="540"/>
      <c r="AFX79" s="540"/>
      <c r="AFY79" s="540"/>
      <c r="AFZ79" s="540"/>
      <c r="AGA79" s="540"/>
      <c r="AGB79" s="540"/>
      <c r="AGC79" s="540"/>
      <c r="AGD79" s="540"/>
      <c r="AGE79" s="540"/>
      <c r="AGF79" s="540"/>
      <c r="AGG79" s="540"/>
      <c r="AGH79" s="540"/>
      <c r="AGI79" s="540"/>
      <c r="AGJ79" s="540"/>
      <c r="AGK79" s="540"/>
      <c r="AGL79" s="540"/>
      <c r="AGM79" s="540"/>
      <c r="AGN79" s="540"/>
      <c r="AGO79" s="540"/>
      <c r="AGP79" s="540"/>
      <c r="AGQ79" s="540"/>
      <c r="AGR79" s="540"/>
      <c r="AGS79" s="540"/>
      <c r="AGT79" s="540"/>
      <c r="AGU79" s="540"/>
      <c r="AGV79" s="540"/>
      <c r="AGW79" s="540"/>
      <c r="AGX79" s="540"/>
      <c r="AGY79" s="540"/>
      <c r="AGZ79" s="540"/>
      <c r="AHA79" s="540"/>
      <c r="AHB79" s="540"/>
      <c r="AHC79" s="540"/>
      <c r="AHD79" s="540"/>
      <c r="AHE79" s="540"/>
      <c r="AHF79" s="540"/>
      <c r="AHG79" s="540"/>
      <c r="AHH79" s="540"/>
      <c r="AHI79" s="540"/>
      <c r="AHJ79" s="540"/>
      <c r="AHK79" s="540"/>
      <c r="AHL79" s="540"/>
      <c r="AHM79" s="540"/>
      <c r="AHN79" s="540"/>
      <c r="AHO79" s="540"/>
      <c r="AHP79" s="540"/>
      <c r="AHQ79" s="540"/>
      <c r="AHR79" s="540"/>
      <c r="AHS79" s="540"/>
      <c r="AHT79" s="540"/>
      <c r="AHU79" s="540"/>
      <c r="AHV79" s="540"/>
      <c r="AHW79" s="540"/>
      <c r="AHX79" s="540"/>
      <c r="AHY79" s="540"/>
      <c r="AHZ79" s="540"/>
      <c r="AIA79" s="540"/>
      <c r="AIB79" s="540"/>
      <c r="AIC79" s="540"/>
      <c r="AID79" s="540"/>
      <c r="AIE79" s="540"/>
      <c r="AIF79" s="540"/>
      <c r="AIG79" s="540"/>
      <c r="AIH79" s="540"/>
      <c r="AII79" s="540"/>
      <c r="AIJ79" s="540"/>
      <c r="AIK79" s="540"/>
      <c r="AIL79" s="540"/>
      <c r="AIM79" s="540"/>
      <c r="AIN79" s="540"/>
      <c r="AIO79" s="540"/>
      <c r="AIP79" s="540"/>
      <c r="AIQ79" s="540"/>
      <c r="AIR79" s="540"/>
      <c r="AIS79" s="540"/>
      <c r="AIT79" s="540"/>
      <c r="AIU79" s="540"/>
      <c r="AIV79" s="540"/>
      <c r="AIW79" s="540"/>
      <c r="AIX79" s="540"/>
      <c r="AIY79" s="540"/>
      <c r="AIZ79" s="540"/>
      <c r="AJA79" s="540"/>
      <c r="AJB79" s="540"/>
      <c r="AJC79" s="540"/>
      <c r="AJD79" s="540"/>
      <c r="AJE79" s="540"/>
      <c r="AJF79" s="540"/>
      <c r="AJG79" s="540"/>
      <c r="AJH79" s="540"/>
      <c r="AJI79" s="540"/>
      <c r="AJJ79" s="540"/>
      <c r="AJK79" s="540"/>
      <c r="AJL79" s="540"/>
      <c r="AJM79" s="540"/>
      <c r="AJN79" s="540"/>
      <c r="AJO79" s="540"/>
      <c r="AJP79" s="540"/>
      <c r="AJQ79" s="540"/>
      <c r="AJR79" s="540"/>
      <c r="AJS79" s="540"/>
      <c r="AJT79" s="540"/>
      <c r="AJU79" s="540"/>
      <c r="AJV79" s="540"/>
      <c r="AJW79" s="540"/>
      <c r="AJX79" s="540"/>
      <c r="AJY79" s="540"/>
      <c r="AJZ79" s="540"/>
      <c r="AKA79" s="540"/>
      <c r="AKB79" s="540"/>
      <c r="AKC79" s="540"/>
      <c r="AKD79" s="540"/>
      <c r="AKE79" s="540"/>
      <c r="AKF79" s="540"/>
      <c r="AKG79" s="540"/>
      <c r="AKH79" s="540"/>
      <c r="AKI79" s="540"/>
      <c r="AKJ79" s="540"/>
      <c r="AKK79" s="540"/>
      <c r="AKL79" s="540"/>
      <c r="AKM79" s="540"/>
      <c r="AKN79" s="540"/>
      <c r="AKO79" s="540"/>
      <c r="AKP79" s="540"/>
      <c r="AKQ79" s="540"/>
      <c r="AKR79" s="540"/>
      <c r="AKS79" s="540"/>
      <c r="AKT79" s="540"/>
      <c r="AKU79" s="540"/>
      <c r="AKV79" s="540"/>
      <c r="AKW79" s="540"/>
      <c r="AKX79" s="540"/>
      <c r="AKY79" s="540"/>
      <c r="AKZ79" s="540"/>
      <c r="ALA79" s="540"/>
      <c r="ALB79" s="540"/>
      <c r="ALC79" s="540"/>
      <c r="ALD79" s="540"/>
      <c r="ALE79" s="540"/>
      <c r="ALF79" s="540"/>
      <c r="ALG79" s="540"/>
      <c r="ALH79" s="540"/>
      <c r="ALI79" s="540"/>
      <c r="ALJ79" s="540"/>
      <c r="ALK79" s="540"/>
      <c r="ALL79" s="540"/>
      <c r="ALM79" s="540"/>
      <c r="ALN79" s="540"/>
      <c r="ALO79" s="540"/>
      <c r="ALP79" s="540"/>
      <c r="ALQ79" s="540"/>
      <c r="ALR79" s="540"/>
      <c r="ALS79" s="540"/>
      <c r="ALT79" s="540"/>
      <c r="ALU79" s="540"/>
      <c r="ALV79" s="540"/>
      <c r="ALW79" s="540"/>
      <c r="ALX79" s="540"/>
      <c r="ALY79" s="540"/>
      <c r="ALZ79" s="540"/>
      <c r="AMA79" s="540"/>
      <c r="AMB79" s="540"/>
      <c r="AMC79" s="540"/>
      <c r="AMD79" s="540"/>
      <c r="AME79" s="540"/>
      <c r="AMF79" s="540"/>
      <c r="AMG79" s="540"/>
      <c r="AMH79" s="540"/>
      <c r="AMI79" s="540"/>
      <c r="AMJ79" s="540"/>
      <c r="AMK79" s="540"/>
      <c r="AML79" s="540"/>
      <c r="AMM79" s="540"/>
      <c r="AMN79" s="540"/>
      <c r="AMO79" s="540"/>
      <c r="AMP79" s="540"/>
      <c r="AMQ79" s="540"/>
      <c r="AMR79" s="540"/>
      <c r="AMS79" s="540"/>
      <c r="AMT79" s="540"/>
      <c r="AMU79" s="540"/>
      <c r="AMV79" s="540"/>
      <c r="AMW79" s="540"/>
      <c r="AMX79" s="540"/>
      <c r="AMY79" s="540"/>
      <c r="AMZ79" s="540"/>
      <c r="ANA79" s="540"/>
      <c r="ANB79" s="540"/>
      <c r="ANC79" s="540"/>
      <c r="AND79" s="540"/>
      <c r="ANE79" s="540"/>
      <c r="ANF79" s="540"/>
      <c r="ANG79" s="540"/>
      <c r="ANH79" s="540"/>
      <c r="ANI79" s="540"/>
      <c r="ANJ79" s="540"/>
      <c r="ANK79" s="540"/>
      <c r="ANL79" s="540"/>
      <c r="ANM79" s="540"/>
      <c r="ANN79" s="540"/>
      <c r="ANO79" s="540"/>
      <c r="ANP79" s="540"/>
      <c r="ANQ79" s="540"/>
      <c r="ANR79" s="540"/>
      <c r="ANS79" s="540"/>
      <c r="ANT79" s="540"/>
      <c r="ANU79" s="540"/>
      <c r="ANV79" s="540"/>
      <c r="ANW79" s="540"/>
      <c r="ANX79" s="540"/>
      <c r="ANY79" s="540"/>
      <c r="ANZ79" s="540"/>
      <c r="AOA79" s="540"/>
      <c r="AOB79" s="540"/>
      <c r="AOC79" s="540"/>
      <c r="AOD79" s="540"/>
      <c r="AOE79" s="540"/>
      <c r="AOF79" s="540"/>
      <c r="AOG79" s="540"/>
      <c r="AOH79" s="540"/>
      <c r="AOI79" s="540"/>
      <c r="AOJ79" s="540"/>
      <c r="AOK79" s="540"/>
      <c r="AOL79" s="540"/>
      <c r="AOM79" s="540"/>
      <c r="AON79" s="540"/>
      <c r="AOO79" s="540"/>
      <c r="AOP79" s="540"/>
      <c r="AOQ79" s="540"/>
      <c r="AOR79" s="540"/>
      <c r="AOS79" s="540"/>
      <c r="AOT79" s="540"/>
      <c r="AOU79" s="540"/>
      <c r="AOV79" s="540"/>
      <c r="AOW79" s="540"/>
      <c r="AOX79" s="540"/>
      <c r="AOY79" s="540"/>
      <c r="AOZ79" s="540"/>
      <c r="APA79" s="540"/>
      <c r="APB79" s="540"/>
      <c r="APC79" s="540"/>
      <c r="APD79" s="540"/>
      <c r="APE79" s="540"/>
      <c r="APF79" s="540"/>
      <c r="APG79" s="540"/>
      <c r="APH79" s="540"/>
      <c r="API79" s="540"/>
      <c r="APJ79" s="540"/>
      <c r="APK79" s="540"/>
      <c r="APL79" s="540"/>
      <c r="APM79" s="540"/>
      <c r="APN79" s="540"/>
      <c r="APO79" s="540"/>
      <c r="APP79" s="540"/>
      <c r="APQ79" s="540"/>
      <c r="APR79" s="540"/>
      <c r="APS79" s="540"/>
      <c r="APT79" s="540"/>
      <c r="APU79" s="540"/>
      <c r="APV79" s="540"/>
      <c r="APW79" s="540"/>
      <c r="APX79" s="540"/>
      <c r="APY79" s="540"/>
      <c r="APZ79" s="540"/>
      <c r="AQA79" s="540"/>
      <c r="AQB79" s="540"/>
      <c r="AQC79" s="540"/>
      <c r="AQD79" s="540"/>
      <c r="AQE79" s="540"/>
      <c r="AQF79" s="540"/>
      <c r="AQG79" s="540"/>
      <c r="AQH79" s="540"/>
      <c r="AQI79" s="540"/>
      <c r="AQJ79" s="540"/>
      <c r="AQK79" s="540"/>
      <c r="AQL79" s="540"/>
      <c r="AQM79" s="540"/>
      <c r="AQN79" s="540"/>
      <c r="AQO79" s="540"/>
      <c r="AQP79" s="540"/>
      <c r="AQQ79" s="540"/>
      <c r="AQR79" s="540"/>
      <c r="AQS79" s="540"/>
      <c r="AQT79" s="540"/>
      <c r="AQU79" s="540"/>
      <c r="AQV79" s="540"/>
      <c r="AQW79" s="540"/>
      <c r="AQX79" s="540"/>
      <c r="AQY79" s="540"/>
      <c r="AQZ79" s="540"/>
      <c r="ARA79" s="540"/>
      <c r="ARB79" s="540"/>
      <c r="ARC79" s="540"/>
      <c r="ARD79" s="540"/>
      <c r="ARE79" s="540"/>
      <c r="ARF79" s="540"/>
      <c r="ARG79" s="540"/>
      <c r="ARH79" s="540"/>
      <c r="ARI79" s="540"/>
      <c r="ARJ79" s="540"/>
      <c r="ARK79" s="540"/>
      <c r="ARL79" s="540"/>
      <c r="ARM79" s="540"/>
      <c r="ARN79" s="540"/>
      <c r="ARO79" s="540"/>
      <c r="ARP79" s="540"/>
      <c r="ARQ79" s="540"/>
      <c r="ARR79" s="540"/>
      <c r="ARS79" s="540"/>
      <c r="ART79" s="540"/>
      <c r="ARU79" s="540"/>
      <c r="ARV79" s="540"/>
      <c r="ARW79" s="540"/>
      <c r="ARX79" s="540"/>
      <c r="ARY79" s="540"/>
      <c r="ARZ79" s="540"/>
      <c r="ASA79" s="540"/>
      <c r="ASB79" s="540"/>
      <c r="ASC79" s="540"/>
      <c r="ASD79" s="540"/>
      <c r="ASE79" s="540"/>
      <c r="ASF79" s="540"/>
      <c r="ASG79" s="540"/>
      <c r="ASH79" s="540"/>
      <c r="ASI79" s="540"/>
      <c r="ASJ79" s="540"/>
      <c r="ASK79" s="540"/>
      <c r="ASL79" s="540"/>
      <c r="ASM79" s="540"/>
      <c r="ASN79" s="540"/>
      <c r="ASO79" s="540"/>
      <c r="ASP79" s="540"/>
      <c r="ASQ79" s="540"/>
      <c r="ASR79" s="540"/>
      <c r="ASS79" s="540"/>
      <c r="AST79" s="540"/>
      <c r="ASU79" s="540"/>
      <c r="ASV79" s="540"/>
      <c r="ASW79" s="540"/>
      <c r="ASX79" s="540"/>
      <c r="ASY79" s="540"/>
      <c r="ASZ79" s="540"/>
      <c r="ATA79" s="540"/>
      <c r="ATB79" s="540"/>
      <c r="ATC79" s="540"/>
      <c r="ATD79" s="540"/>
      <c r="ATE79" s="540"/>
      <c r="ATF79" s="540"/>
      <c r="ATG79" s="540"/>
      <c r="ATH79" s="540"/>
      <c r="ATI79" s="540"/>
      <c r="ATJ79" s="540"/>
      <c r="ATK79" s="540"/>
      <c r="ATL79" s="540"/>
      <c r="ATM79" s="540"/>
      <c r="ATN79" s="540"/>
      <c r="ATO79" s="540"/>
      <c r="ATP79" s="540"/>
      <c r="ATQ79" s="540"/>
      <c r="ATR79" s="540"/>
      <c r="ATS79" s="540"/>
      <c r="ATT79" s="540"/>
      <c r="ATU79" s="540"/>
      <c r="ATV79" s="540"/>
      <c r="ATW79" s="540"/>
      <c r="ATX79" s="540"/>
      <c r="ATY79" s="540"/>
      <c r="ATZ79" s="540"/>
      <c r="AUA79" s="540"/>
      <c r="AUB79" s="540"/>
      <c r="AUC79" s="540"/>
      <c r="AUD79" s="540"/>
      <c r="AUE79" s="540"/>
      <c r="AUF79" s="540"/>
      <c r="AUG79" s="540"/>
      <c r="AUH79" s="540"/>
      <c r="AUI79" s="540"/>
      <c r="AUJ79" s="540"/>
      <c r="AUK79" s="540"/>
      <c r="AUL79" s="540"/>
      <c r="AUM79" s="540"/>
      <c r="AUN79" s="540"/>
      <c r="AUO79" s="540"/>
      <c r="AUP79" s="540"/>
      <c r="AUQ79" s="540"/>
      <c r="AUR79" s="540"/>
      <c r="AUS79" s="540"/>
      <c r="AUT79" s="540"/>
      <c r="AUU79" s="540"/>
      <c r="AUV79" s="540"/>
      <c r="AUW79" s="540"/>
      <c r="AUX79" s="540"/>
      <c r="AUY79" s="540"/>
      <c r="AUZ79" s="540"/>
      <c r="AVA79" s="540"/>
      <c r="AVB79" s="540"/>
      <c r="AVC79" s="540"/>
      <c r="AVD79" s="540"/>
      <c r="AVE79" s="540"/>
      <c r="AVF79" s="540"/>
      <c r="AVG79" s="540"/>
      <c r="AVH79" s="540"/>
      <c r="AVI79" s="540"/>
      <c r="AVJ79" s="540"/>
      <c r="AVK79" s="540"/>
      <c r="AVL79" s="540"/>
      <c r="AVM79" s="540"/>
      <c r="AVN79" s="540"/>
      <c r="AVO79" s="540"/>
      <c r="AVP79" s="540"/>
      <c r="AVQ79" s="540"/>
      <c r="AVR79" s="540"/>
      <c r="AVS79" s="540"/>
      <c r="AVT79" s="540"/>
      <c r="AVU79" s="540"/>
      <c r="AVV79" s="540"/>
      <c r="AVW79" s="540"/>
      <c r="AVX79" s="540"/>
      <c r="AVY79" s="540"/>
      <c r="AVZ79" s="540"/>
      <c r="AWA79" s="540"/>
      <c r="AWB79" s="540"/>
      <c r="AWC79" s="540"/>
      <c r="AWD79" s="540"/>
      <c r="AWE79" s="540"/>
      <c r="AWF79" s="540"/>
      <c r="AWG79" s="540"/>
      <c r="AWH79" s="540"/>
      <c r="AWI79" s="540"/>
      <c r="AWJ79" s="540"/>
      <c r="AWK79" s="540"/>
      <c r="AWL79" s="540"/>
      <c r="AWM79" s="540"/>
      <c r="AWN79" s="540"/>
      <c r="AWO79" s="540"/>
      <c r="AWP79" s="540"/>
      <c r="AWQ79" s="540"/>
      <c r="AWR79" s="540"/>
      <c r="AWS79" s="540"/>
      <c r="AWT79" s="540"/>
      <c r="AWU79" s="540"/>
      <c r="AWV79" s="540"/>
      <c r="AWW79" s="540"/>
      <c r="AWX79" s="540"/>
      <c r="AWY79" s="540"/>
      <c r="AWZ79" s="540"/>
      <c r="AXA79" s="540"/>
      <c r="AXB79" s="540"/>
      <c r="AXC79" s="540"/>
      <c r="AXD79" s="540"/>
      <c r="AXE79" s="540"/>
      <c r="AXF79" s="540"/>
      <c r="AXG79" s="540"/>
      <c r="AXH79" s="540"/>
      <c r="AXI79" s="540"/>
      <c r="AXJ79" s="540"/>
      <c r="AXK79" s="540"/>
      <c r="AXL79" s="540"/>
      <c r="AXM79" s="540"/>
      <c r="AXN79" s="540"/>
      <c r="AXO79" s="540"/>
      <c r="AXP79" s="540"/>
      <c r="AXQ79" s="540"/>
      <c r="AXR79" s="540"/>
      <c r="AXS79" s="540"/>
      <c r="AXT79" s="540"/>
      <c r="AXU79" s="540"/>
      <c r="AXV79" s="540"/>
      <c r="AXW79" s="540"/>
      <c r="AXX79" s="540"/>
      <c r="AXY79" s="540"/>
      <c r="AXZ79" s="540"/>
      <c r="AYA79" s="540"/>
      <c r="AYB79" s="540"/>
      <c r="AYC79" s="540"/>
      <c r="AYD79" s="540"/>
      <c r="AYE79" s="540"/>
      <c r="AYF79" s="540"/>
      <c r="AYG79" s="540"/>
      <c r="AYH79" s="540"/>
      <c r="AYI79" s="540"/>
      <c r="AYJ79" s="540"/>
      <c r="AYK79" s="540"/>
      <c r="AYL79" s="540"/>
      <c r="AYM79" s="540"/>
      <c r="AYN79" s="540"/>
      <c r="AYO79" s="540"/>
      <c r="AYP79" s="540"/>
      <c r="AYQ79" s="540"/>
      <c r="AYR79" s="540"/>
      <c r="AYS79" s="540"/>
      <c r="AYT79" s="540"/>
      <c r="AYU79" s="540"/>
      <c r="AYV79" s="540"/>
      <c r="AYW79" s="540"/>
      <c r="AYX79" s="540"/>
      <c r="AYY79" s="540"/>
      <c r="AYZ79" s="540"/>
      <c r="AZA79" s="540"/>
      <c r="AZB79" s="540"/>
      <c r="AZC79" s="540"/>
      <c r="AZD79" s="540"/>
      <c r="AZE79" s="540"/>
      <c r="AZF79" s="540"/>
      <c r="AZG79" s="540"/>
      <c r="AZH79" s="540"/>
      <c r="AZI79" s="540"/>
      <c r="AZJ79" s="540"/>
      <c r="AZK79" s="540"/>
      <c r="AZL79" s="540"/>
      <c r="AZM79" s="540"/>
      <c r="AZN79" s="540"/>
      <c r="AZO79" s="540"/>
      <c r="AZP79" s="540"/>
      <c r="AZQ79" s="540"/>
      <c r="AZR79" s="540"/>
      <c r="AZS79" s="540"/>
      <c r="AZT79" s="540"/>
      <c r="AZU79" s="540"/>
      <c r="AZV79" s="540"/>
      <c r="AZW79" s="540"/>
      <c r="AZX79" s="540"/>
      <c r="AZY79" s="540"/>
      <c r="AZZ79" s="540"/>
      <c r="BAA79" s="540"/>
      <c r="BAB79" s="540"/>
      <c r="BAC79" s="540"/>
      <c r="BAD79" s="540"/>
      <c r="BAE79" s="540"/>
      <c r="BAF79" s="540"/>
      <c r="BAG79" s="540"/>
      <c r="BAH79" s="540"/>
      <c r="BAI79" s="540"/>
      <c r="BAJ79" s="540"/>
      <c r="BAK79" s="540"/>
      <c r="BAL79" s="540"/>
      <c r="BAM79" s="540"/>
      <c r="BAN79" s="540"/>
      <c r="BAO79" s="540"/>
      <c r="BAP79" s="540"/>
      <c r="BAQ79" s="540"/>
      <c r="BAR79" s="540"/>
      <c r="BAS79" s="540"/>
      <c r="BAT79" s="540"/>
      <c r="BAU79" s="540"/>
      <c r="BAV79" s="540"/>
      <c r="BAW79" s="540"/>
      <c r="BAX79" s="540"/>
      <c r="BAY79" s="540"/>
      <c r="BAZ79" s="540"/>
      <c r="BBA79" s="540"/>
      <c r="BBB79" s="540"/>
      <c r="BBC79" s="540"/>
      <c r="BBD79" s="540"/>
      <c r="BBE79" s="540"/>
      <c r="BBF79" s="540"/>
      <c r="BBG79" s="540"/>
      <c r="BBH79" s="540"/>
      <c r="BBI79" s="540"/>
      <c r="BBJ79" s="540"/>
      <c r="BBK79" s="540"/>
      <c r="BBL79" s="540"/>
      <c r="BBM79" s="540"/>
      <c r="BBN79" s="540"/>
      <c r="BBO79" s="540"/>
      <c r="BBP79" s="540"/>
      <c r="BBQ79" s="540"/>
      <c r="BBR79" s="540"/>
      <c r="BBS79" s="540"/>
      <c r="BBT79" s="540"/>
      <c r="BBU79" s="540"/>
      <c r="BBV79" s="540"/>
      <c r="BBW79" s="540"/>
      <c r="BBX79" s="540"/>
      <c r="BBY79" s="540"/>
      <c r="BBZ79" s="540"/>
      <c r="BCA79" s="540"/>
      <c r="BCB79" s="540"/>
      <c r="BCC79" s="540"/>
      <c r="BCD79" s="540"/>
      <c r="BCE79" s="540"/>
      <c r="BCF79" s="540"/>
      <c r="BCG79" s="540"/>
      <c r="BCH79" s="540"/>
      <c r="BCI79" s="540"/>
      <c r="BCJ79" s="540"/>
      <c r="BCK79" s="540"/>
      <c r="BCL79" s="540"/>
      <c r="BCM79" s="540"/>
      <c r="BCN79" s="540"/>
      <c r="BCO79" s="540"/>
      <c r="BCP79" s="540"/>
      <c r="BCQ79" s="540"/>
      <c r="BCR79" s="540"/>
      <c r="BCS79" s="540"/>
      <c r="BCT79" s="540"/>
      <c r="BCU79" s="540"/>
      <c r="BCV79" s="540"/>
      <c r="BCW79" s="540"/>
      <c r="BCX79" s="540"/>
      <c r="BCY79" s="540"/>
      <c r="BCZ79" s="540"/>
      <c r="BDA79" s="540"/>
      <c r="BDB79" s="540"/>
      <c r="BDC79" s="540"/>
      <c r="BDD79" s="540"/>
      <c r="BDE79" s="540"/>
      <c r="BDF79" s="540"/>
      <c r="BDG79" s="540"/>
      <c r="BDH79" s="540"/>
      <c r="BDI79" s="540"/>
      <c r="BDJ79" s="540"/>
      <c r="BDK79" s="540"/>
      <c r="BDL79" s="540"/>
      <c r="BDM79" s="540"/>
      <c r="BDN79" s="540"/>
      <c r="BDO79" s="540"/>
      <c r="BDP79" s="540"/>
      <c r="BDQ79" s="540"/>
      <c r="BDR79" s="540"/>
      <c r="BDS79" s="540"/>
      <c r="BDT79" s="540"/>
      <c r="BDU79" s="540"/>
      <c r="BDV79" s="540"/>
      <c r="BDW79" s="540"/>
      <c r="BDX79" s="540"/>
      <c r="BDY79" s="540"/>
      <c r="BDZ79" s="540"/>
      <c r="BEA79" s="540"/>
      <c r="BEB79" s="540"/>
      <c r="BEC79" s="540"/>
      <c r="BED79" s="540"/>
      <c r="BEE79" s="540"/>
      <c r="BEF79" s="540"/>
      <c r="BEG79" s="540"/>
      <c r="BEH79" s="540"/>
      <c r="BEI79" s="540"/>
      <c r="BEJ79" s="540"/>
      <c r="BEK79" s="540"/>
      <c r="BEL79" s="540"/>
      <c r="BEM79" s="540"/>
      <c r="BEN79" s="540"/>
      <c r="BEO79" s="540"/>
      <c r="BEP79" s="540"/>
      <c r="BEQ79" s="540"/>
      <c r="BER79" s="540"/>
      <c r="BES79" s="540"/>
      <c r="BET79" s="540"/>
      <c r="BEU79" s="540"/>
      <c r="BEV79" s="540"/>
      <c r="BEW79" s="540"/>
      <c r="BEX79" s="540"/>
      <c r="BEY79" s="540"/>
      <c r="BEZ79" s="540"/>
      <c r="BFA79" s="540"/>
      <c r="BFB79" s="540"/>
      <c r="BFC79" s="540"/>
      <c r="BFD79" s="540"/>
      <c r="BFE79" s="540"/>
      <c r="BFF79" s="540"/>
      <c r="BFG79" s="540"/>
      <c r="BFH79" s="540"/>
      <c r="BFI79" s="540"/>
      <c r="BFJ79" s="540"/>
      <c r="BFK79" s="540"/>
      <c r="BFL79" s="540"/>
      <c r="BFM79" s="540"/>
      <c r="BFN79" s="540"/>
      <c r="BFO79" s="540"/>
      <c r="BFP79" s="540"/>
      <c r="BFQ79" s="540"/>
      <c r="BFR79" s="540"/>
      <c r="BFS79" s="540"/>
      <c r="BFT79" s="540"/>
      <c r="BFU79" s="540"/>
      <c r="BFV79" s="540"/>
      <c r="BFW79" s="540"/>
      <c r="BFX79" s="540"/>
      <c r="BFY79" s="540"/>
      <c r="BFZ79" s="540"/>
      <c r="BGA79" s="540"/>
      <c r="BGB79" s="540"/>
      <c r="BGC79" s="540"/>
      <c r="BGD79" s="540"/>
      <c r="BGE79" s="540"/>
      <c r="BGF79" s="540"/>
      <c r="BGG79" s="540"/>
      <c r="BGH79" s="540"/>
      <c r="BGI79" s="540"/>
      <c r="BGJ79" s="540"/>
      <c r="BGK79" s="540"/>
      <c r="BGL79" s="540"/>
      <c r="BGM79" s="540"/>
      <c r="BGN79" s="540"/>
      <c r="BGO79" s="540"/>
      <c r="BGP79" s="540"/>
      <c r="BGQ79" s="540"/>
      <c r="BGR79" s="540"/>
      <c r="BGS79" s="540"/>
      <c r="BGT79" s="540"/>
      <c r="BGU79" s="540"/>
      <c r="BGV79" s="540"/>
      <c r="BGW79" s="540"/>
      <c r="BGX79" s="540"/>
      <c r="BGY79" s="540"/>
      <c r="BGZ79" s="540"/>
      <c r="BHA79" s="540"/>
      <c r="BHB79" s="540"/>
      <c r="BHC79" s="540"/>
      <c r="BHD79" s="540"/>
      <c r="BHE79" s="540"/>
      <c r="BHF79" s="540"/>
      <c r="BHG79" s="540"/>
      <c r="BHH79" s="540"/>
      <c r="BHI79" s="540"/>
      <c r="BHJ79" s="540"/>
      <c r="BHK79" s="540"/>
      <c r="BHL79" s="540"/>
      <c r="BHM79" s="540"/>
      <c r="BHN79" s="540"/>
      <c r="BHO79" s="540"/>
      <c r="BHP79" s="540"/>
      <c r="BHQ79" s="540"/>
      <c r="BHR79" s="540"/>
      <c r="BHS79" s="540"/>
      <c r="BHT79" s="540"/>
      <c r="BHU79" s="540"/>
      <c r="BHV79" s="540"/>
      <c r="BHW79" s="540"/>
      <c r="BHX79" s="540"/>
      <c r="BHY79" s="540"/>
      <c r="BHZ79" s="540"/>
      <c r="BIA79" s="540"/>
      <c r="BIB79" s="540"/>
      <c r="BIC79" s="540"/>
      <c r="BID79" s="540"/>
      <c r="BIE79" s="540"/>
      <c r="BIF79" s="540"/>
      <c r="BIG79" s="540"/>
      <c r="BIH79" s="540"/>
      <c r="BII79" s="540"/>
      <c r="BIJ79" s="540"/>
      <c r="BIK79" s="540"/>
      <c r="BIL79" s="540"/>
      <c r="BIM79" s="540"/>
      <c r="BIN79" s="540"/>
      <c r="BIO79" s="540"/>
      <c r="BIP79" s="540"/>
      <c r="BIQ79" s="540"/>
      <c r="BIR79" s="540"/>
      <c r="BIS79" s="540"/>
      <c r="BIT79" s="540"/>
      <c r="BIU79" s="540"/>
      <c r="BIV79" s="540"/>
      <c r="BIW79" s="540"/>
      <c r="BIX79" s="540"/>
      <c r="BIY79" s="540"/>
      <c r="BIZ79" s="540"/>
      <c r="BJA79" s="540"/>
      <c r="BJB79" s="540"/>
      <c r="BJC79" s="540"/>
      <c r="BJD79" s="540"/>
      <c r="BJE79" s="540"/>
      <c r="BJF79" s="540"/>
      <c r="BJG79" s="540"/>
      <c r="BJH79" s="540"/>
      <c r="BJI79" s="540"/>
      <c r="BJJ79" s="540"/>
      <c r="BJK79" s="540"/>
      <c r="BJL79" s="540"/>
      <c r="BJM79" s="540"/>
      <c r="BJN79" s="540"/>
      <c r="BJO79" s="540"/>
      <c r="BJP79" s="540"/>
      <c r="BJQ79" s="540"/>
      <c r="BJR79" s="540"/>
      <c r="BJS79" s="540"/>
      <c r="BJT79" s="540"/>
      <c r="BJU79" s="540"/>
      <c r="BJV79" s="540"/>
      <c r="BJW79" s="540"/>
      <c r="BJX79" s="540"/>
      <c r="BJY79" s="540"/>
      <c r="BJZ79" s="540"/>
      <c r="BKA79" s="540"/>
      <c r="BKB79" s="540"/>
      <c r="BKC79" s="540"/>
      <c r="BKD79" s="540"/>
      <c r="BKE79" s="540"/>
      <c r="BKF79" s="540"/>
      <c r="BKG79" s="540"/>
      <c r="BKH79" s="540"/>
      <c r="BKI79" s="540"/>
      <c r="BKJ79" s="540"/>
      <c r="BKK79" s="540"/>
      <c r="BKL79" s="540"/>
      <c r="BKM79" s="540"/>
      <c r="BKN79" s="540"/>
      <c r="BKO79" s="540"/>
      <c r="BKP79" s="540"/>
      <c r="BKQ79" s="540"/>
      <c r="BKR79" s="540"/>
      <c r="BKS79" s="540"/>
      <c r="BKT79" s="540"/>
      <c r="BKU79" s="540"/>
      <c r="BKV79" s="540"/>
      <c r="BKW79" s="540"/>
      <c r="BKX79" s="540"/>
      <c r="BKY79" s="540"/>
      <c r="BKZ79" s="540"/>
      <c r="BLA79" s="540"/>
      <c r="BLB79" s="540"/>
      <c r="BLC79" s="540"/>
      <c r="BLD79" s="540"/>
      <c r="BLE79" s="540"/>
      <c r="BLF79" s="540"/>
      <c r="BLG79" s="540"/>
      <c r="BLH79" s="540"/>
      <c r="BLI79" s="540"/>
      <c r="BLJ79" s="540"/>
      <c r="BLK79" s="540"/>
      <c r="BLL79" s="540"/>
      <c r="BLM79" s="540"/>
      <c r="BLN79" s="540"/>
      <c r="BLO79" s="540"/>
      <c r="BLP79" s="540"/>
      <c r="BLQ79" s="540"/>
      <c r="BLR79" s="540"/>
      <c r="BLS79" s="540"/>
      <c r="BLT79" s="540"/>
      <c r="BLU79" s="540"/>
      <c r="BLV79" s="540"/>
      <c r="BLW79" s="540"/>
      <c r="BLX79" s="540"/>
      <c r="BLY79" s="540"/>
      <c r="BLZ79" s="540"/>
      <c r="BMA79" s="540"/>
      <c r="BMB79" s="540"/>
      <c r="BMC79" s="540"/>
      <c r="BMD79" s="540"/>
      <c r="BME79" s="540"/>
      <c r="BMF79" s="540"/>
      <c r="BMG79" s="540"/>
      <c r="BMH79" s="540"/>
      <c r="BMI79" s="540"/>
      <c r="BMJ79" s="540"/>
      <c r="BMK79" s="540"/>
      <c r="BML79" s="540"/>
      <c r="BMM79" s="540"/>
      <c r="BMN79" s="540"/>
      <c r="BMO79" s="540"/>
      <c r="BMP79" s="540"/>
      <c r="BMQ79" s="540"/>
      <c r="BMR79" s="540"/>
      <c r="BMS79" s="540"/>
      <c r="BMT79" s="540"/>
      <c r="BMU79" s="540"/>
      <c r="BMV79" s="540"/>
      <c r="BMW79" s="540"/>
      <c r="BMX79" s="540"/>
      <c r="BMY79" s="540"/>
      <c r="BMZ79" s="540"/>
      <c r="BNA79" s="540"/>
      <c r="BNB79" s="540"/>
      <c r="BNC79" s="540"/>
      <c r="BND79" s="540"/>
      <c r="BNE79" s="540"/>
      <c r="BNF79" s="540"/>
      <c r="BNG79" s="540"/>
      <c r="BNH79" s="540"/>
      <c r="BNI79" s="540"/>
      <c r="BNJ79" s="540"/>
      <c r="BNK79" s="540"/>
      <c r="BNL79" s="540"/>
      <c r="BNM79" s="540"/>
      <c r="BNN79" s="540"/>
      <c r="BNO79" s="540"/>
      <c r="BNP79" s="540"/>
      <c r="BNQ79" s="540"/>
      <c r="BNR79" s="540"/>
      <c r="BNS79" s="540"/>
      <c r="BNT79" s="540"/>
      <c r="BNU79" s="540"/>
      <c r="BNV79" s="540"/>
      <c r="BNW79" s="540"/>
      <c r="BNX79" s="540"/>
      <c r="BNY79" s="540"/>
      <c r="BNZ79" s="540"/>
      <c r="BOA79" s="540"/>
      <c r="BOB79" s="540"/>
      <c r="BOC79" s="540"/>
      <c r="BOD79" s="540"/>
      <c r="BOE79" s="540"/>
      <c r="BOF79" s="540"/>
      <c r="BOG79" s="540"/>
      <c r="BOH79" s="540"/>
      <c r="BOI79" s="540"/>
      <c r="BOJ79" s="540"/>
      <c r="BOK79" s="540"/>
      <c r="BOL79" s="540"/>
      <c r="BOM79" s="540"/>
      <c r="BON79" s="540"/>
      <c r="BOO79" s="540"/>
      <c r="BOP79" s="540"/>
      <c r="BOQ79" s="540"/>
      <c r="BOR79" s="540"/>
      <c r="BOS79" s="540"/>
      <c r="BOT79" s="540"/>
      <c r="BOU79" s="540"/>
      <c r="BOV79" s="540"/>
      <c r="BOW79" s="540"/>
      <c r="BOX79" s="540"/>
      <c r="BOY79" s="540"/>
      <c r="BOZ79" s="540"/>
      <c r="BPA79" s="540"/>
      <c r="BPB79" s="540"/>
      <c r="BPC79" s="540"/>
      <c r="BPD79" s="540"/>
      <c r="BPE79" s="540"/>
      <c r="BPF79" s="540"/>
      <c r="BPG79" s="540"/>
      <c r="BPH79" s="540"/>
      <c r="BPI79" s="540"/>
      <c r="BPJ79" s="540"/>
      <c r="BPK79" s="540"/>
      <c r="BPL79" s="540"/>
      <c r="BPM79" s="540"/>
      <c r="BPN79" s="540"/>
      <c r="BPO79" s="540"/>
      <c r="BPP79" s="540"/>
      <c r="BPQ79" s="540"/>
      <c r="BPR79" s="540"/>
      <c r="BPS79" s="540"/>
      <c r="BPT79" s="540"/>
      <c r="BPU79" s="540"/>
      <c r="BPV79" s="540"/>
      <c r="BPW79" s="540"/>
      <c r="BPX79" s="540"/>
      <c r="BPY79" s="540"/>
      <c r="BPZ79" s="540"/>
      <c r="BQA79" s="540"/>
      <c r="BQB79" s="540"/>
      <c r="BQC79" s="540"/>
      <c r="BQD79" s="540"/>
      <c r="BQE79" s="540"/>
      <c r="BQF79" s="540"/>
      <c r="BQG79" s="540"/>
      <c r="BQH79" s="540"/>
      <c r="BQI79" s="540"/>
      <c r="BQJ79" s="540"/>
      <c r="BQK79" s="540"/>
      <c r="BQL79" s="540"/>
      <c r="BQM79" s="540"/>
      <c r="BQN79" s="540"/>
      <c r="BQO79" s="540"/>
      <c r="BQP79" s="540"/>
      <c r="BQQ79" s="540"/>
      <c r="BQR79" s="540"/>
      <c r="BQS79" s="540"/>
      <c r="BQT79" s="540"/>
      <c r="BQU79" s="540"/>
      <c r="BQV79" s="540"/>
      <c r="BQW79" s="540"/>
      <c r="BQX79" s="540"/>
      <c r="BQY79" s="540"/>
      <c r="BQZ79" s="540"/>
      <c r="BRA79" s="540"/>
      <c r="BRB79" s="540"/>
      <c r="BRC79" s="540"/>
      <c r="BRD79" s="540"/>
      <c r="BRE79" s="540"/>
      <c r="BRF79" s="540"/>
      <c r="BRG79" s="540"/>
      <c r="BRH79" s="540"/>
      <c r="BRI79" s="540"/>
      <c r="BRJ79" s="540"/>
      <c r="BRK79" s="540"/>
      <c r="BRL79" s="540"/>
      <c r="BRM79" s="540"/>
      <c r="BRN79" s="540"/>
      <c r="BRO79" s="540"/>
      <c r="BRP79" s="540"/>
      <c r="BRQ79" s="540"/>
      <c r="BRR79" s="540"/>
      <c r="BRS79" s="540"/>
      <c r="BRT79" s="540"/>
      <c r="BRU79" s="540"/>
      <c r="BRV79" s="540"/>
      <c r="BRW79" s="540"/>
      <c r="BRX79" s="540"/>
      <c r="BRY79" s="540"/>
      <c r="BRZ79" s="540"/>
      <c r="BSA79" s="540"/>
      <c r="BSB79" s="540"/>
      <c r="BSC79" s="540"/>
      <c r="BSD79" s="540"/>
      <c r="BSE79" s="540"/>
      <c r="BSF79" s="540"/>
      <c r="BSG79" s="540"/>
      <c r="BSH79" s="540"/>
      <c r="BSI79" s="540"/>
      <c r="BSJ79" s="540"/>
      <c r="BSK79" s="540"/>
      <c r="BSL79" s="540"/>
      <c r="BSM79" s="540"/>
      <c r="BSN79" s="540"/>
      <c r="BSO79" s="540"/>
      <c r="BSP79" s="540"/>
      <c r="BSQ79" s="540"/>
      <c r="BSR79" s="540"/>
      <c r="BSS79" s="540"/>
      <c r="BST79" s="540"/>
      <c r="BSU79" s="540"/>
      <c r="BSV79" s="540"/>
      <c r="BSW79" s="540"/>
      <c r="BSX79" s="540"/>
      <c r="BSY79" s="540"/>
      <c r="BSZ79" s="540"/>
      <c r="BTA79" s="540"/>
      <c r="BTB79" s="540"/>
      <c r="BTC79" s="540"/>
      <c r="BTD79" s="540"/>
      <c r="BTE79" s="540"/>
      <c r="BTF79" s="540"/>
      <c r="BTG79" s="540"/>
      <c r="BTH79" s="540"/>
      <c r="BTI79" s="540"/>
      <c r="BTJ79" s="540"/>
      <c r="BTK79" s="540"/>
      <c r="BTL79" s="540"/>
      <c r="BTM79" s="540"/>
      <c r="BTN79" s="540"/>
      <c r="BTO79" s="540"/>
      <c r="BTP79" s="540"/>
      <c r="BTQ79" s="540"/>
      <c r="BTR79" s="540"/>
      <c r="BTS79" s="540"/>
      <c r="BTT79" s="540"/>
      <c r="BTU79" s="540"/>
      <c r="BTV79" s="540"/>
      <c r="BTW79" s="540"/>
      <c r="BTX79" s="540"/>
      <c r="BTY79" s="540"/>
      <c r="BTZ79" s="540"/>
      <c r="BUA79" s="540"/>
      <c r="BUB79" s="540"/>
      <c r="BUC79" s="540"/>
      <c r="BUD79" s="540"/>
      <c r="BUE79" s="540"/>
      <c r="BUF79" s="540"/>
      <c r="BUG79" s="540"/>
      <c r="BUH79" s="540"/>
      <c r="BUI79" s="540"/>
      <c r="BUJ79" s="540"/>
      <c r="BUK79" s="540"/>
      <c r="BUL79" s="540"/>
      <c r="BUM79" s="540"/>
      <c r="BUN79" s="540"/>
      <c r="BUO79" s="540"/>
      <c r="BUP79" s="540"/>
      <c r="BUQ79" s="540"/>
      <c r="BUR79" s="540"/>
      <c r="BUS79" s="540"/>
      <c r="BUT79" s="540"/>
      <c r="BUU79" s="540"/>
      <c r="BUV79" s="540"/>
      <c r="BUW79" s="540"/>
      <c r="BUX79" s="540"/>
      <c r="BUY79" s="540"/>
      <c r="BUZ79" s="540"/>
      <c r="BVA79" s="540"/>
      <c r="BVB79" s="540"/>
      <c r="BVC79" s="540"/>
      <c r="BVD79" s="540"/>
      <c r="BVE79" s="540"/>
      <c r="BVF79" s="540"/>
      <c r="BVG79" s="540"/>
      <c r="BVH79" s="540"/>
      <c r="BVI79" s="540"/>
      <c r="BVJ79" s="540"/>
      <c r="BVK79" s="540"/>
      <c r="BVL79" s="540"/>
      <c r="BVM79" s="540"/>
      <c r="BVN79" s="540"/>
      <c r="BVO79" s="540"/>
      <c r="BVP79" s="540"/>
      <c r="BVQ79" s="540"/>
      <c r="BVR79" s="540"/>
      <c r="BVS79" s="540"/>
      <c r="BVT79" s="540"/>
      <c r="BVU79" s="540"/>
      <c r="BVV79" s="540"/>
      <c r="BVW79" s="540"/>
      <c r="BVX79" s="540"/>
      <c r="BVY79" s="540"/>
      <c r="BVZ79" s="540"/>
      <c r="BWA79" s="540"/>
      <c r="BWB79" s="540"/>
      <c r="BWC79" s="540"/>
      <c r="BWD79" s="540"/>
      <c r="BWE79" s="540"/>
      <c r="BWF79" s="540"/>
      <c r="BWG79" s="540"/>
      <c r="BWH79" s="540"/>
      <c r="BWI79" s="540"/>
      <c r="BWJ79" s="540"/>
      <c r="BWK79" s="540"/>
      <c r="BWL79" s="540"/>
      <c r="BWM79" s="540"/>
      <c r="BWN79" s="540"/>
      <c r="BWO79" s="540"/>
      <c r="BWP79" s="540"/>
      <c r="BWQ79" s="540"/>
      <c r="BWR79" s="540"/>
      <c r="BWS79" s="540"/>
      <c r="BWT79" s="540"/>
      <c r="BWU79" s="540"/>
      <c r="BWV79" s="540"/>
      <c r="BWW79" s="540"/>
      <c r="BWX79" s="540"/>
      <c r="BWY79" s="540"/>
      <c r="BWZ79" s="540"/>
      <c r="BXA79" s="540"/>
      <c r="BXB79" s="540"/>
      <c r="BXC79" s="540"/>
      <c r="BXD79" s="540"/>
      <c r="BXE79" s="540"/>
      <c r="BXF79" s="540"/>
      <c r="BXG79" s="540"/>
      <c r="BXH79" s="540"/>
      <c r="BXI79" s="540"/>
      <c r="BXJ79" s="540"/>
      <c r="BXK79" s="540"/>
      <c r="BXL79" s="540"/>
      <c r="BXM79" s="540"/>
      <c r="BXN79" s="540"/>
      <c r="BXO79" s="540"/>
      <c r="BXP79" s="540"/>
      <c r="BXQ79" s="540"/>
      <c r="BXR79" s="540"/>
      <c r="BXS79" s="540"/>
      <c r="BXT79" s="540"/>
      <c r="BXU79" s="540"/>
      <c r="BXV79" s="540"/>
      <c r="BXW79" s="540"/>
      <c r="BXX79" s="540"/>
      <c r="BXY79" s="540"/>
      <c r="BXZ79" s="540"/>
      <c r="BYA79" s="540"/>
      <c r="BYB79" s="540"/>
      <c r="BYC79" s="540"/>
      <c r="BYD79" s="540"/>
      <c r="BYE79" s="540"/>
      <c r="BYF79" s="540"/>
      <c r="BYG79" s="540"/>
      <c r="BYH79" s="540"/>
      <c r="BYI79" s="540"/>
      <c r="BYJ79" s="540"/>
      <c r="BYK79" s="540"/>
      <c r="BYL79" s="540"/>
      <c r="BYM79" s="540"/>
      <c r="BYN79" s="540"/>
      <c r="BYO79" s="540"/>
      <c r="BYP79" s="540"/>
      <c r="BYQ79" s="540"/>
      <c r="BYR79" s="540"/>
      <c r="BYS79" s="540"/>
      <c r="BYT79" s="540"/>
      <c r="BYU79" s="540"/>
      <c r="BYV79" s="540"/>
      <c r="BYW79" s="540"/>
      <c r="BYX79" s="540"/>
      <c r="BYY79" s="540"/>
      <c r="BYZ79" s="540"/>
      <c r="BZA79" s="540"/>
      <c r="BZB79" s="540"/>
      <c r="BZC79" s="540"/>
      <c r="BZD79" s="540"/>
      <c r="BZE79" s="540"/>
      <c r="BZF79" s="540"/>
      <c r="BZG79" s="540"/>
      <c r="BZH79" s="540"/>
      <c r="BZI79" s="540"/>
      <c r="BZJ79" s="540"/>
      <c r="BZK79" s="540"/>
      <c r="BZL79" s="540"/>
      <c r="BZM79" s="540"/>
      <c r="BZN79" s="540"/>
      <c r="BZO79" s="540"/>
      <c r="BZP79" s="540"/>
      <c r="BZQ79" s="540"/>
      <c r="BZR79" s="540"/>
      <c r="BZS79" s="540"/>
      <c r="BZT79" s="540"/>
      <c r="BZU79" s="540"/>
      <c r="BZV79" s="540"/>
      <c r="BZW79" s="540"/>
      <c r="BZX79" s="540"/>
      <c r="BZY79" s="540"/>
      <c r="BZZ79" s="540"/>
      <c r="CAA79" s="540"/>
      <c r="CAB79" s="540"/>
      <c r="CAC79" s="540"/>
      <c r="CAD79" s="540"/>
      <c r="CAE79" s="540"/>
      <c r="CAF79" s="540"/>
      <c r="CAG79" s="540"/>
      <c r="CAH79" s="540"/>
      <c r="CAI79" s="540"/>
      <c r="CAJ79" s="540"/>
      <c r="CAK79" s="540"/>
      <c r="CAL79" s="540"/>
      <c r="CAM79" s="540"/>
      <c r="CAN79" s="540"/>
      <c r="CAO79" s="540"/>
      <c r="CAP79" s="540"/>
      <c r="CAQ79" s="540"/>
      <c r="CAR79" s="540"/>
      <c r="CAS79" s="540"/>
      <c r="CAT79" s="540"/>
      <c r="CAU79" s="540"/>
      <c r="CAV79" s="540"/>
      <c r="CAW79" s="540"/>
      <c r="CAX79" s="540"/>
      <c r="CAY79" s="540"/>
      <c r="CAZ79" s="540"/>
      <c r="CBA79" s="540"/>
      <c r="CBB79" s="540"/>
      <c r="CBC79" s="540"/>
      <c r="CBD79" s="540"/>
      <c r="CBE79" s="540"/>
      <c r="CBF79" s="540"/>
      <c r="CBG79" s="540"/>
      <c r="CBH79" s="540"/>
      <c r="CBI79" s="540"/>
      <c r="CBJ79" s="540"/>
      <c r="CBK79" s="540"/>
      <c r="CBL79" s="540"/>
      <c r="CBM79" s="540"/>
      <c r="CBN79" s="540"/>
      <c r="CBO79" s="540"/>
      <c r="CBP79" s="540"/>
      <c r="CBQ79" s="540"/>
      <c r="CBR79" s="540"/>
      <c r="CBS79" s="540"/>
      <c r="CBT79" s="540"/>
      <c r="CBU79" s="540"/>
      <c r="CBV79" s="540"/>
      <c r="CBW79" s="540"/>
      <c r="CBX79" s="540"/>
      <c r="CBY79" s="540"/>
      <c r="CBZ79" s="540"/>
      <c r="CCA79" s="540"/>
      <c r="CCB79" s="540"/>
      <c r="CCC79" s="540"/>
      <c r="CCD79" s="540"/>
      <c r="CCE79" s="540"/>
      <c r="CCF79" s="540"/>
      <c r="CCG79" s="540"/>
      <c r="CCH79" s="540"/>
      <c r="CCI79" s="540"/>
      <c r="CCJ79" s="540"/>
      <c r="CCK79" s="540"/>
      <c r="CCL79" s="540"/>
      <c r="CCM79" s="540"/>
      <c r="CCN79" s="540"/>
      <c r="CCO79" s="540"/>
      <c r="CCP79" s="540"/>
      <c r="CCQ79" s="540"/>
      <c r="CCR79" s="540"/>
      <c r="CCS79" s="540"/>
      <c r="CCT79" s="540"/>
      <c r="CCU79" s="540"/>
      <c r="CCV79" s="540"/>
      <c r="CCW79" s="540"/>
      <c r="CCX79" s="540"/>
      <c r="CCY79" s="540"/>
      <c r="CCZ79" s="540"/>
      <c r="CDA79" s="540"/>
      <c r="CDB79" s="540"/>
      <c r="CDC79" s="540"/>
      <c r="CDD79" s="540"/>
      <c r="CDE79" s="540"/>
      <c r="CDF79" s="540"/>
      <c r="CDG79" s="540"/>
      <c r="CDH79" s="540"/>
      <c r="CDI79" s="540"/>
      <c r="CDJ79" s="540"/>
      <c r="CDK79" s="540"/>
      <c r="CDL79" s="540"/>
      <c r="CDM79" s="540"/>
      <c r="CDN79" s="540"/>
      <c r="CDO79" s="540"/>
      <c r="CDP79" s="540"/>
      <c r="CDQ79" s="540"/>
      <c r="CDR79" s="540"/>
      <c r="CDS79" s="540"/>
      <c r="CDT79" s="540"/>
      <c r="CDU79" s="540"/>
      <c r="CDV79" s="540"/>
      <c r="CDW79" s="540"/>
      <c r="CDX79" s="540"/>
      <c r="CDY79" s="540"/>
      <c r="CDZ79" s="540"/>
      <c r="CEA79" s="540"/>
      <c r="CEB79" s="540"/>
      <c r="CEC79" s="540"/>
      <c r="CED79" s="540"/>
      <c r="CEE79" s="540"/>
      <c r="CEF79" s="540"/>
      <c r="CEG79" s="540"/>
      <c r="CEH79" s="540"/>
      <c r="CEI79" s="540"/>
      <c r="CEJ79" s="540"/>
      <c r="CEK79" s="540"/>
      <c r="CEL79" s="540"/>
      <c r="CEM79" s="540"/>
      <c r="CEN79" s="540"/>
      <c r="CEO79" s="540"/>
      <c r="CEP79" s="540"/>
      <c r="CEQ79" s="540"/>
      <c r="CER79" s="540"/>
      <c r="CES79" s="540"/>
      <c r="CET79" s="540"/>
      <c r="CEU79" s="540"/>
      <c r="CEV79" s="540"/>
      <c r="CEW79" s="540"/>
      <c r="CEX79" s="540"/>
      <c r="CEY79" s="540"/>
      <c r="CEZ79" s="540"/>
      <c r="CFA79" s="540"/>
      <c r="CFB79" s="540"/>
      <c r="CFC79" s="540"/>
      <c r="CFD79" s="540"/>
      <c r="CFE79" s="540"/>
      <c r="CFF79" s="540"/>
      <c r="CFG79" s="540"/>
      <c r="CFH79" s="540"/>
      <c r="CFI79" s="540"/>
      <c r="CFJ79" s="540"/>
      <c r="CFK79" s="540"/>
      <c r="CFL79" s="540"/>
      <c r="CFM79" s="540"/>
      <c r="CFN79" s="540"/>
      <c r="CFO79" s="540"/>
      <c r="CFP79" s="540"/>
      <c r="CFQ79" s="540"/>
      <c r="CFR79" s="540"/>
      <c r="CFS79" s="540"/>
      <c r="CFT79" s="540"/>
      <c r="CFU79" s="540"/>
      <c r="CFV79" s="540"/>
      <c r="CFW79" s="540"/>
      <c r="CFX79" s="540"/>
      <c r="CFY79" s="540"/>
      <c r="CFZ79" s="540"/>
      <c r="CGA79" s="540"/>
      <c r="CGB79" s="540"/>
      <c r="CGC79" s="540"/>
      <c r="CGD79" s="540"/>
      <c r="CGE79" s="540"/>
      <c r="CGF79" s="540"/>
      <c r="CGG79" s="540"/>
      <c r="CGH79" s="540"/>
      <c r="CGI79" s="540"/>
      <c r="CGJ79" s="540"/>
      <c r="CGK79" s="540"/>
      <c r="CGL79" s="540"/>
      <c r="CGM79" s="540"/>
      <c r="CGN79" s="540"/>
      <c r="CGO79" s="540"/>
      <c r="CGP79" s="540"/>
      <c r="CGQ79" s="540"/>
      <c r="CGR79" s="540"/>
      <c r="CGS79" s="540"/>
      <c r="CGT79" s="540"/>
      <c r="CGU79" s="540"/>
      <c r="CGV79" s="540"/>
      <c r="CGW79" s="540"/>
      <c r="CGX79" s="540"/>
      <c r="CGY79" s="540"/>
      <c r="CGZ79" s="540"/>
      <c r="CHA79" s="540"/>
      <c r="CHB79" s="540"/>
      <c r="CHC79" s="540"/>
      <c r="CHD79" s="540"/>
      <c r="CHE79" s="540"/>
      <c r="CHF79" s="540"/>
      <c r="CHG79" s="540"/>
      <c r="CHH79" s="540"/>
      <c r="CHI79" s="540"/>
      <c r="CHJ79" s="540"/>
      <c r="CHK79" s="540"/>
      <c r="CHL79" s="540"/>
      <c r="CHM79" s="540"/>
      <c r="CHN79" s="540"/>
      <c r="CHO79" s="540"/>
      <c r="CHP79" s="540"/>
      <c r="CHQ79" s="540"/>
      <c r="CHR79" s="540"/>
      <c r="CHS79" s="540"/>
      <c r="CHT79" s="540"/>
      <c r="CHU79" s="540"/>
      <c r="CHV79" s="540"/>
      <c r="CHW79" s="540"/>
      <c r="CHX79" s="540"/>
      <c r="CHY79" s="540"/>
      <c r="CHZ79" s="540"/>
      <c r="CIA79" s="540"/>
      <c r="CIB79" s="540"/>
      <c r="CIC79" s="540"/>
      <c r="CID79" s="540"/>
      <c r="CIE79" s="540"/>
      <c r="CIF79" s="540"/>
      <c r="CIG79" s="540"/>
      <c r="CIH79" s="540"/>
      <c r="CII79" s="540"/>
      <c r="CIJ79" s="540"/>
      <c r="CIK79" s="540"/>
      <c r="CIL79" s="540"/>
      <c r="CIM79" s="540"/>
      <c r="CIN79" s="540"/>
      <c r="CIO79" s="540"/>
      <c r="CIP79" s="540"/>
      <c r="CIQ79" s="540"/>
      <c r="CIR79" s="540"/>
      <c r="CIS79" s="540"/>
      <c r="CIT79" s="540"/>
      <c r="CIU79" s="540"/>
      <c r="CIV79" s="540"/>
      <c r="CIW79" s="540"/>
      <c r="CIX79" s="540"/>
      <c r="CIY79" s="540"/>
      <c r="CIZ79" s="540"/>
      <c r="CJA79" s="540"/>
      <c r="CJB79" s="540"/>
      <c r="CJC79" s="540"/>
      <c r="CJD79" s="540"/>
      <c r="CJE79" s="540"/>
      <c r="CJF79" s="540"/>
      <c r="CJG79" s="540"/>
      <c r="CJH79" s="540"/>
      <c r="CJI79" s="540"/>
      <c r="CJJ79" s="540"/>
      <c r="CJK79" s="540"/>
      <c r="CJL79" s="540"/>
      <c r="CJM79" s="540"/>
      <c r="CJN79" s="540"/>
      <c r="CJO79" s="540"/>
      <c r="CJP79" s="540"/>
      <c r="CJQ79" s="540"/>
      <c r="CJR79" s="540"/>
      <c r="CJS79" s="540"/>
      <c r="CJT79" s="540"/>
      <c r="CJU79" s="540"/>
      <c r="CJV79" s="540"/>
      <c r="CJW79" s="540"/>
      <c r="CJX79" s="540"/>
      <c r="CJY79" s="540"/>
      <c r="CJZ79" s="540"/>
      <c r="CKA79" s="540"/>
      <c r="CKB79" s="540"/>
      <c r="CKC79" s="540"/>
      <c r="CKD79" s="540"/>
      <c r="CKE79" s="540"/>
      <c r="CKF79" s="540"/>
      <c r="CKG79" s="540"/>
      <c r="CKH79" s="540"/>
      <c r="CKI79" s="540"/>
      <c r="CKJ79" s="540"/>
      <c r="CKK79" s="540"/>
      <c r="CKL79" s="540"/>
      <c r="CKM79" s="540"/>
      <c r="CKN79" s="540"/>
      <c r="CKO79" s="540"/>
      <c r="CKP79" s="540"/>
      <c r="CKQ79" s="540"/>
      <c r="CKR79" s="540"/>
      <c r="CKS79" s="540"/>
      <c r="CKT79" s="540"/>
      <c r="CKU79" s="540"/>
      <c r="CKV79" s="540"/>
      <c r="CKW79" s="540"/>
      <c r="CKX79" s="540"/>
      <c r="CKY79" s="540"/>
      <c r="CKZ79" s="540"/>
      <c r="CLA79" s="540"/>
      <c r="CLB79" s="540"/>
      <c r="CLC79" s="540"/>
      <c r="CLD79" s="540"/>
      <c r="CLE79" s="540"/>
      <c r="CLF79" s="540"/>
      <c r="CLG79" s="540"/>
      <c r="CLH79" s="540"/>
      <c r="CLI79" s="540"/>
      <c r="CLJ79" s="540"/>
      <c r="CLK79" s="540"/>
      <c r="CLL79" s="540"/>
      <c r="CLM79" s="540"/>
      <c r="CLN79" s="540"/>
      <c r="CLO79" s="540"/>
      <c r="CLP79" s="540"/>
      <c r="CLQ79" s="540"/>
      <c r="CLR79" s="540"/>
      <c r="CLS79" s="540"/>
      <c r="CLT79" s="540"/>
      <c r="CLU79" s="540"/>
      <c r="CLV79" s="540"/>
      <c r="CLW79" s="540"/>
      <c r="CLX79" s="540"/>
      <c r="CLY79" s="540"/>
      <c r="CLZ79" s="540"/>
      <c r="CMA79" s="540"/>
      <c r="CMB79" s="540"/>
      <c r="CMC79" s="540"/>
      <c r="CMD79" s="540"/>
      <c r="CME79" s="540"/>
      <c r="CMF79" s="540"/>
      <c r="CMG79" s="540"/>
      <c r="CMH79" s="540"/>
      <c r="CMI79" s="540"/>
      <c r="CMJ79" s="540"/>
      <c r="CMK79" s="540"/>
      <c r="CML79" s="540"/>
      <c r="CMM79" s="540"/>
      <c r="CMN79" s="540"/>
      <c r="CMO79" s="540"/>
      <c r="CMP79" s="540"/>
      <c r="CMQ79" s="540"/>
      <c r="CMR79" s="540"/>
      <c r="CMS79" s="540"/>
      <c r="CMT79" s="540"/>
      <c r="CMU79" s="540"/>
      <c r="CMV79" s="540"/>
      <c r="CMW79" s="540"/>
      <c r="CMX79" s="540"/>
      <c r="CMY79" s="540"/>
      <c r="CMZ79" s="540"/>
      <c r="CNA79" s="540"/>
      <c r="CNB79" s="540"/>
      <c r="CNC79" s="540"/>
      <c r="CND79" s="540"/>
      <c r="CNE79" s="540"/>
      <c r="CNF79" s="540"/>
      <c r="CNG79" s="540"/>
      <c r="CNH79" s="540"/>
      <c r="CNI79" s="540"/>
      <c r="CNJ79" s="540"/>
      <c r="CNK79" s="540"/>
      <c r="CNL79" s="540"/>
      <c r="CNM79" s="540"/>
      <c r="CNN79" s="540"/>
      <c r="CNO79" s="540"/>
      <c r="CNP79" s="540"/>
      <c r="CNQ79" s="540"/>
      <c r="CNR79" s="540"/>
      <c r="CNS79" s="540"/>
      <c r="CNT79" s="540"/>
      <c r="CNU79" s="540"/>
      <c r="CNV79" s="540"/>
      <c r="CNW79" s="540"/>
      <c r="CNX79" s="540"/>
      <c r="CNY79" s="540"/>
      <c r="CNZ79" s="540"/>
      <c r="COA79" s="540"/>
      <c r="COB79" s="540"/>
      <c r="COC79" s="540"/>
      <c r="COD79" s="540"/>
      <c r="COE79" s="540"/>
      <c r="COF79" s="540"/>
      <c r="COG79" s="540"/>
      <c r="COH79" s="540"/>
      <c r="COI79" s="540"/>
      <c r="COJ79" s="540"/>
      <c r="COK79" s="540"/>
      <c r="COL79" s="540"/>
      <c r="COM79" s="540"/>
      <c r="CON79" s="540"/>
      <c r="COO79" s="540"/>
      <c r="COP79" s="540"/>
      <c r="COQ79" s="540"/>
      <c r="COR79" s="540"/>
      <c r="COS79" s="540"/>
      <c r="COT79" s="540"/>
      <c r="COU79" s="540"/>
      <c r="COV79" s="540"/>
      <c r="COW79" s="540"/>
      <c r="COX79" s="540"/>
      <c r="COY79" s="540"/>
      <c r="COZ79" s="540"/>
      <c r="CPA79" s="540"/>
      <c r="CPB79" s="540"/>
      <c r="CPC79" s="540"/>
      <c r="CPD79" s="540"/>
      <c r="CPE79" s="540"/>
      <c r="CPF79" s="540"/>
      <c r="CPG79" s="540"/>
      <c r="CPH79" s="540"/>
      <c r="CPI79" s="540"/>
      <c r="CPJ79" s="540"/>
      <c r="CPK79" s="540"/>
      <c r="CPL79" s="540"/>
      <c r="CPM79" s="540"/>
      <c r="CPN79" s="540"/>
      <c r="CPO79" s="540"/>
      <c r="CPP79" s="540"/>
      <c r="CPQ79" s="540"/>
      <c r="CPR79" s="540"/>
      <c r="CPS79" s="540"/>
      <c r="CPT79" s="540"/>
      <c r="CPU79" s="540"/>
      <c r="CPV79" s="540"/>
      <c r="CPW79" s="540"/>
      <c r="CPX79" s="540"/>
      <c r="CPY79" s="540"/>
      <c r="CPZ79" s="540"/>
      <c r="CQA79" s="540"/>
      <c r="CQB79" s="540"/>
      <c r="CQC79" s="540"/>
      <c r="CQD79" s="540"/>
      <c r="CQE79" s="540"/>
      <c r="CQF79" s="540"/>
      <c r="CQG79" s="540"/>
      <c r="CQH79" s="540"/>
      <c r="CQI79" s="540"/>
      <c r="CQJ79" s="540"/>
      <c r="CQK79" s="540"/>
      <c r="CQL79" s="540"/>
      <c r="CQM79" s="540"/>
      <c r="CQN79" s="540"/>
      <c r="CQO79" s="540"/>
      <c r="CQP79" s="540"/>
      <c r="CQQ79" s="540"/>
      <c r="CQR79" s="540"/>
      <c r="CQS79" s="540"/>
      <c r="CQT79" s="540"/>
      <c r="CQU79" s="540"/>
      <c r="CQV79" s="540"/>
      <c r="CQW79" s="540"/>
      <c r="CQX79" s="540"/>
      <c r="CQY79" s="540"/>
      <c r="CQZ79" s="540"/>
      <c r="CRA79" s="540"/>
      <c r="CRB79" s="540"/>
      <c r="CRC79" s="540"/>
      <c r="CRD79" s="540"/>
      <c r="CRE79" s="540"/>
      <c r="CRF79" s="540"/>
      <c r="CRG79" s="540"/>
      <c r="CRH79" s="540"/>
      <c r="CRI79" s="540"/>
      <c r="CRJ79" s="540"/>
      <c r="CRK79" s="540"/>
      <c r="CRL79" s="540"/>
      <c r="CRM79" s="540"/>
      <c r="CRN79" s="540"/>
      <c r="CRO79" s="540"/>
      <c r="CRP79" s="540"/>
      <c r="CRQ79" s="540"/>
      <c r="CRR79" s="540"/>
      <c r="CRS79" s="540"/>
      <c r="CRT79" s="540"/>
      <c r="CRU79" s="540"/>
      <c r="CRV79" s="540"/>
      <c r="CRW79" s="540"/>
      <c r="CRX79" s="540"/>
      <c r="CRY79" s="540"/>
      <c r="CRZ79" s="540"/>
      <c r="CSA79" s="540"/>
      <c r="CSB79" s="540"/>
      <c r="CSC79" s="540"/>
      <c r="CSD79" s="540"/>
      <c r="CSE79" s="540"/>
      <c r="CSF79" s="540"/>
      <c r="CSG79" s="540"/>
      <c r="CSH79" s="540"/>
      <c r="CSI79" s="540"/>
      <c r="CSJ79" s="540"/>
      <c r="CSK79" s="540"/>
      <c r="CSL79" s="540"/>
      <c r="CSM79" s="540"/>
      <c r="CSN79" s="540"/>
      <c r="CSO79" s="540"/>
      <c r="CSP79" s="540"/>
      <c r="CSQ79" s="540"/>
      <c r="CSR79" s="540"/>
      <c r="CSS79" s="540"/>
      <c r="CST79" s="540"/>
      <c r="CSU79" s="540"/>
      <c r="CSV79" s="540"/>
      <c r="CSW79" s="540"/>
      <c r="CSX79" s="540"/>
      <c r="CSY79" s="540"/>
      <c r="CSZ79" s="540"/>
      <c r="CTA79" s="540"/>
      <c r="CTB79" s="540"/>
      <c r="CTC79" s="540"/>
      <c r="CTD79" s="540"/>
      <c r="CTE79" s="540"/>
      <c r="CTF79" s="540"/>
      <c r="CTG79" s="540"/>
      <c r="CTH79" s="540"/>
      <c r="CTI79" s="540"/>
      <c r="CTJ79" s="540"/>
      <c r="CTK79" s="540"/>
      <c r="CTL79" s="540"/>
      <c r="CTM79" s="540"/>
      <c r="CTN79" s="540"/>
      <c r="CTO79" s="540"/>
      <c r="CTP79" s="540"/>
      <c r="CTQ79" s="540"/>
      <c r="CTR79" s="540"/>
      <c r="CTS79" s="540"/>
      <c r="CTT79" s="540"/>
      <c r="CTU79" s="540"/>
      <c r="CTV79" s="540"/>
      <c r="CTW79" s="540"/>
      <c r="CTX79" s="540"/>
      <c r="CTY79" s="540"/>
      <c r="CTZ79" s="540"/>
      <c r="CUA79" s="540"/>
      <c r="CUB79" s="540"/>
      <c r="CUC79" s="540"/>
      <c r="CUD79" s="540"/>
      <c r="CUE79" s="540"/>
      <c r="CUF79" s="540"/>
      <c r="CUG79" s="540"/>
      <c r="CUH79" s="540"/>
      <c r="CUI79" s="540"/>
      <c r="CUJ79" s="540"/>
      <c r="CUK79" s="540"/>
      <c r="CUL79" s="540"/>
      <c r="CUM79" s="540"/>
      <c r="CUN79" s="540"/>
      <c r="CUO79" s="540"/>
      <c r="CUP79" s="540"/>
      <c r="CUQ79" s="540"/>
      <c r="CUR79" s="540"/>
      <c r="CUS79" s="540"/>
      <c r="CUT79" s="540"/>
      <c r="CUU79" s="540"/>
      <c r="CUV79" s="540"/>
      <c r="CUW79" s="540"/>
      <c r="CUX79" s="540"/>
      <c r="CUY79" s="540"/>
      <c r="CUZ79" s="540"/>
      <c r="CVA79" s="540"/>
      <c r="CVB79" s="540"/>
      <c r="CVC79" s="540"/>
      <c r="CVD79" s="540"/>
      <c r="CVE79" s="540"/>
      <c r="CVF79" s="540"/>
      <c r="CVG79" s="540"/>
      <c r="CVH79" s="540"/>
      <c r="CVI79" s="540"/>
      <c r="CVJ79" s="540"/>
      <c r="CVK79" s="540"/>
      <c r="CVL79" s="540"/>
      <c r="CVM79" s="540"/>
      <c r="CVN79" s="540"/>
      <c r="CVO79" s="540"/>
      <c r="CVP79" s="540"/>
      <c r="CVQ79" s="540"/>
      <c r="CVR79" s="540"/>
      <c r="CVS79" s="540"/>
      <c r="CVT79" s="540"/>
      <c r="CVU79" s="540"/>
      <c r="CVV79" s="540"/>
      <c r="CVW79" s="540"/>
      <c r="CVX79" s="540"/>
      <c r="CVY79" s="540"/>
      <c r="CVZ79" s="540"/>
      <c r="CWA79" s="540"/>
      <c r="CWB79" s="540"/>
      <c r="CWC79" s="540"/>
      <c r="CWD79" s="540"/>
      <c r="CWE79" s="540"/>
      <c r="CWF79" s="540"/>
      <c r="CWG79" s="540"/>
      <c r="CWH79" s="540"/>
      <c r="CWI79" s="540"/>
      <c r="CWJ79" s="540"/>
      <c r="CWK79" s="540"/>
      <c r="CWL79" s="540"/>
      <c r="CWM79" s="540"/>
      <c r="CWN79" s="540"/>
      <c r="CWO79" s="540"/>
      <c r="CWP79" s="540"/>
      <c r="CWQ79" s="540"/>
      <c r="CWR79" s="540"/>
      <c r="CWS79" s="540"/>
      <c r="CWT79" s="540"/>
      <c r="CWU79" s="540"/>
      <c r="CWV79" s="540"/>
      <c r="CWW79" s="540"/>
      <c r="CWX79" s="540"/>
      <c r="CWY79" s="540"/>
      <c r="CWZ79" s="540"/>
      <c r="CXA79" s="540"/>
      <c r="CXB79" s="540"/>
      <c r="CXC79" s="540"/>
      <c r="CXD79" s="540"/>
      <c r="CXE79" s="540"/>
      <c r="CXF79" s="540"/>
      <c r="CXG79" s="540"/>
      <c r="CXH79" s="540"/>
      <c r="CXI79" s="540"/>
      <c r="CXJ79" s="540"/>
      <c r="CXK79" s="540"/>
      <c r="CXL79" s="540"/>
      <c r="CXM79" s="540"/>
      <c r="CXN79" s="540"/>
      <c r="CXO79" s="540"/>
      <c r="CXP79" s="540"/>
      <c r="CXQ79" s="540"/>
      <c r="CXR79" s="540"/>
      <c r="CXS79" s="540"/>
      <c r="CXT79" s="540"/>
      <c r="CXU79" s="540"/>
      <c r="CXV79" s="540"/>
      <c r="CXW79" s="540"/>
      <c r="CXX79" s="540"/>
      <c r="CXY79" s="540"/>
      <c r="CXZ79" s="540"/>
      <c r="CYA79" s="540"/>
      <c r="CYB79" s="540"/>
      <c r="CYC79" s="540"/>
      <c r="CYD79" s="540"/>
      <c r="CYE79" s="540"/>
      <c r="CYF79" s="540"/>
      <c r="CYG79" s="540"/>
      <c r="CYH79" s="540"/>
      <c r="CYI79" s="540"/>
      <c r="CYJ79" s="540"/>
      <c r="CYK79" s="540"/>
      <c r="CYL79" s="540"/>
      <c r="CYM79" s="540"/>
      <c r="CYN79" s="540"/>
      <c r="CYO79" s="540"/>
      <c r="CYP79" s="540"/>
      <c r="CYQ79" s="540"/>
      <c r="CYR79" s="540"/>
      <c r="CYS79" s="540"/>
      <c r="CYT79" s="540"/>
      <c r="CYU79" s="540"/>
      <c r="CYV79" s="540"/>
      <c r="CYW79" s="540"/>
      <c r="CYX79" s="540"/>
      <c r="CYY79" s="540"/>
      <c r="CYZ79" s="540"/>
      <c r="CZA79" s="540"/>
      <c r="CZB79" s="540"/>
      <c r="CZC79" s="540"/>
      <c r="CZD79" s="540"/>
      <c r="CZE79" s="540"/>
      <c r="CZF79" s="540"/>
      <c r="CZG79" s="540"/>
      <c r="CZH79" s="540"/>
      <c r="CZI79" s="540"/>
      <c r="CZJ79" s="540"/>
      <c r="CZK79" s="540"/>
      <c r="CZL79" s="540"/>
      <c r="CZM79" s="540"/>
      <c r="CZN79" s="540"/>
      <c r="CZO79" s="540"/>
      <c r="CZP79" s="540"/>
      <c r="CZQ79" s="540"/>
      <c r="CZR79" s="540"/>
      <c r="CZS79" s="540"/>
      <c r="CZT79" s="540"/>
      <c r="CZU79" s="540"/>
      <c r="CZV79" s="540"/>
      <c r="CZW79" s="540"/>
      <c r="CZX79" s="540"/>
      <c r="CZY79" s="540"/>
      <c r="CZZ79" s="540"/>
      <c r="DAA79" s="540"/>
      <c r="DAB79" s="540"/>
      <c r="DAC79" s="540"/>
      <c r="DAD79" s="540"/>
      <c r="DAE79" s="540"/>
      <c r="DAF79" s="540"/>
      <c r="DAG79" s="540"/>
      <c r="DAH79" s="540"/>
      <c r="DAI79" s="540"/>
      <c r="DAJ79" s="540"/>
      <c r="DAK79" s="540"/>
      <c r="DAL79" s="540"/>
      <c r="DAM79" s="540"/>
      <c r="DAN79" s="540"/>
      <c r="DAO79" s="540"/>
      <c r="DAP79" s="540"/>
      <c r="DAQ79" s="540"/>
      <c r="DAR79" s="540"/>
      <c r="DAS79" s="540"/>
      <c r="DAT79" s="540"/>
      <c r="DAU79" s="540"/>
      <c r="DAV79" s="540"/>
      <c r="DAW79" s="540"/>
      <c r="DAX79" s="540"/>
      <c r="DAY79" s="540"/>
      <c r="DAZ79" s="540"/>
      <c r="DBA79" s="540"/>
      <c r="DBB79" s="540"/>
      <c r="DBC79" s="540"/>
      <c r="DBD79" s="540"/>
      <c r="DBE79" s="540"/>
      <c r="DBF79" s="540"/>
      <c r="DBG79" s="540"/>
      <c r="DBH79" s="540"/>
      <c r="DBI79" s="540"/>
      <c r="DBJ79" s="540"/>
      <c r="DBK79" s="540"/>
      <c r="DBL79" s="540"/>
      <c r="DBM79" s="540"/>
      <c r="DBN79" s="540"/>
      <c r="DBO79" s="540"/>
      <c r="DBP79" s="540"/>
      <c r="DBQ79" s="540"/>
      <c r="DBR79" s="540"/>
      <c r="DBS79" s="540"/>
      <c r="DBT79" s="540"/>
      <c r="DBU79" s="540"/>
      <c r="DBV79" s="540"/>
      <c r="DBW79" s="540"/>
      <c r="DBX79" s="540"/>
      <c r="DBY79" s="540"/>
      <c r="DBZ79" s="540"/>
      <c r="DCA79" s="540"/>
      <c r="DCB79" s="540"/>
      <c r="DCC79" s="540"/>
      <c r="DCD79" s="540"/>
      <c r="DCE79" s="540"/>
      <c r="DCF79" s="540"/>
      <c r="DCG79" s="540"/>
      <c r="DCH79" s="540"/>
      <c r="DCI79" s="540"/>
      <c r="DCJ79" s="540"/>
      <c r="DCK79" s="540"/>
      <c r="DCL79" s="540"/>
      <c r="DCM79" s="540"/>
      <c r="DCN79" s="540"/>
      <c r="DCO79" s="540"/>
      <c r="DCP79" s="540"/>
      <c r="DCQ79" s="540"/>
      <c r="DCR79" s="540"/>
      <c r="DCS79" s="540"/>
      <c r="DCT79" s="540"/>
      <c r="DCU79" s="540"/>
      <c r="DCV79" s="540"/>
      <c r="DCW79" s="540"/>
      <c r="DCX79" s="540"/>
      <c r="DCY79" s="540"/>
      <c r="DCZ79" s="540"/>
      <c r="DDA79" s="540"/>
      <c r="DDB79" s="540"/>
      <c r="DDC79" s="540"/>
      <c r="DDD79" s="540"/>
      <c r="DDE79" s="540"/>
      <c r="DDF79" s="540"/>
      <c r="DDG79" s="540"/>
      <c r="DDH79" s="540"/>
      <c r="DDI79" s="540"/>
      <c r="DDJ79" s="540"/>
      <c r="DDK79" s="540"/>
      <c r="DDL79" s="540"/>
      <c r="DDM79" s="540"/>
      <c r="DDN79" s="540"/>
      <c r="DDO79" s="540"/>
      <c r="DDP79" s="540"/>
      <c r="DDQ79" s="540"/>
      <c r="DDR79" s="540"/>
      <c r="DDS79" s="540"/>
      <c r="DDT79" s="540"/>
      <c r="DDU79" s="540"/>
      <c r="DDV79" s="540"/>
      <c r="DDW79" s="540"/>
      <c r="DDX79" s="540"/>
      <c r="DDY79" s="540"/>
      <c r="DDZ79" s="540"/>
      <c r="DEA79" s="540"/>
      <c r="DEB79" s="540"/>
      <c r="DEC79" s="540"/>
      <c r="DED79" s="540"/>
      <c r="DEE79" s="540"/>
      <c r="DEF79" s="540"/>
      <c r="DEG79" s="540"/>
      <c r="DEH79" s="540"/>
      <c r="DEI79" s="540"/>
      <c r="DEJ79" s="540"/>
      <c r="DEK79" s="540"/>
      <c r="DEL79" s="540"/>
      <c r="DEM79" s="540"/>
      <c r="DEN79" s="540"/>
      <c r="DEO79" s="540"/>
      <c r="DEP79" s="540"/>
      <c r="DEQ79" s="540"/>
      <c r="DER79" s="540"/>
      <c r="DES79" s="540"/>
      <c r="DET79" s="540"/>
      <c r="DEU79" s="540"/>
      <c r="DEV79" s="540"/>
      <c r="DEW79" s="540"/>
      <c r="DEX79" s="540"/>
      <c r="DEY79" s="540"/>
      <c r="DEZ79" s="540"/>
      <c r="DFA79" s="540"/>
      <c r="DFB79" s="540"/>
      <c r="DFC79" s="540"/>
      <c r="DFD79" s="540"/>
      <c r="DFE79" s="540"/>
      <c r="DFF79" s="540"/>
      <c r="DFG79" s="540"/>
      <c r="DFH79" s="540"/>
      <c r="DFI79" s="540"/>
      <c r="DFJ79" s="540"/>
      <c r="DFK79" s="540"/>
      <c r="DFL79" s="540"/>
      <c r="DFM79" s="540"/>
      <c r="DFN79" s="540"/>
      <c r="DFO79" s="540"/>
      <c r="DFP79" s="540"/>
      <c r="DFQ79" s="540"/>
      <c r="DFR79" s="540"/>
      <c r="DFS79" s="540"/>
      <c r="DFT79" s="540"/>
      <c r="DFU79" s="540"/>
      <c r="DFV79" s="540"/>
      <c r="DFW79" s="540"/>
      <c r="DFX79" s="540"/>
      <c r="DFY79" s="540"/>
      <c r="DFZ79" s="540"/>
      <c r="DGA79" s="540"/>
      <c r="DGB79" s="540"/>
      <c r="DGC79" s="540"/>
      <c r="DGD79" s="540"/>
      <c r="DGE79" s="540"/>
      <c r="DGF79" s="540"/>
      <c r="DGG79" s="540"/>
      <c r="DGH79" s="540"/>
      <c r="DGI79" s="540"/>
      <c r="DGJ79" s="540"/>
      <c r="DGK79" s="540"/>
      <c r="DGL79" s="540"/>
      <c r="DGM79" s="540"/>
      <c r="DGN79" s="540"/>
      <c r="DGO79" s="540"/>
      <c r="DGP79" s="540"/>
      <c r="DGQ79" s="540"/>
      <c r="DGR79" s="540"/>
      <c r="DGS79" s="540"/>
      <c r="DGT79" s="540"/>
      <c r="DGU79" s="540"/>
      <c r="DGV79" s="540"/>
      <c r="DGW79" s="540"/>
      <c r="DGX79" s="540"/>
      <c r="DGY79" s="540"/>
      <c r="DGZ79" s="540"/>
      <c r="DHA79" s="540"/>
      <c r="DHB79" s="540"/>
      <c r="DHC79" s="540"/>
      <c r="DHD79" s="540"/>
      <c r="DHE79" s="540"/>
      <c r="DHF79" s="540"/>
      <c r="DHG79" s="540"/>
      <c r="DHH79" s="540"/>
      <c r="DHI79" s="540"/>
      <c r="DHJ79" s="540"/>
      <c r="DHK79" s="540"/>
      <c r="DHL79" s="540"/>
      <c r="DHM79" s="540"/>
      <c r="DHN79" s="540"/>
      <c r="DHO79" s="540"/>
      <c r="DHP79" s="540"/>
      <c r="DHQ79" s="540"/>
      <c r="DHR79" s="540"/>
      <c r="DHS79" s="540"/>
      <c r="DHT79" s="540"/>
      <c r="DHU79" s="540"/>
      <c r="DHV79" s="540"/>
      <c r="DHW79" s="540"/>
      <c r="DHX79" s="540"/>
      <c r="DHY79" s="540"/>
      <c r="DHZ79" s="540"/>
      <c r="DIA79" s="540"/>
      <c r="DIB79" s="540"/>
      <c r="DIC79" s="540"/>
      <c r="DID79" s="540"/>
      <c r="DIE79" s="540"/>
      <c r="DIF79" s="540"/>
      <c r="DIG79" s="540"/>
      <c r="DIH79" s="540"/>
      <c r="DII79" s="540"/>
      <c r="DIJ79" s="540"/>
      <c r="DIK79" s="540"/>
      <c r="DIL79" s="540"/>
      <c r="DIM79" s="540"/>
      <c r="DIN79" s="540"/>
      <c r="DIO79" s="540"/>
      <c r="DIP79" s="540"/>
      <c r="DIQ79" s="540"/>
      <c r="DIR79" s="540"/>
      <c r="DIS79" s="540"/>
      <c r="DIT79" s="540"/>
      <c r="DIU79" s="540"/>
      <c r="DIV79" s="540"/>
      <c r="DIW79" s="540"/>
      <c r="DIX79" s="540"/>
      <c r="DIY79" s="540"/>
      <c r="DIZ79" s="540"/>
      <c r="DJA79" s="540"/>
      <c r="DJB79" s="540"/>
      <c r="DJC79" s="540"/>
      <c r="DJD79" s="540"/>
      <c r="DJE79" s="540"/>
      <c r="DJF79" s="540"/>
      <c r="DJG79" s="540"/>
      <c r="DJH79" s="540"/>
      <c r="DJI79" s="540"/>
      <c r="DJJ79" s="540"/>
      <c r="DJK79" s="540"/>
      <c r="DJL79" s="540"/>
      <c r="DJM79" s="540"/>
      <c r="DJN79" s="540"/>
      <c r="DJO79" s="540"/>
      <c r="DJP79" s="540"/>
      <c r="DJQ79" s="540"/>
      <c r="DJR79" s="540"/>
      <c r="DJS79" s="540"/>
      <c r="DJT79" s="540"/>
      <c r="DJU79" s="540"/>
      <c r="DJV79" s="540"/>
      <c r="DJW79" s="540"/>
      <c r="DJX79" s="540"/>
      <c r="DJY79" s="540"/>
      <c r="DJZ79" s="540"/>
      <c r="DKA79" s="540"/>
      <c r="DKB79" s="540"/>
      <c r="DKC79" s="540"/>
      <c r="DKD79" s="540"/>
      <c r="DKE79" s="540"/>
      <c r="DKF79" s="540"/>
      <c r="DKG79" s="540"/>
      <c r="DKH79" s="540"/>
      <c r="DKI79" s="540"/>
      <c r="DKJ79" s="540"/>
      <c r="DKK79" s="540"/>
      <c r="DKL79" s="540"/>
      <c r="DKM79" s="540"/>
      <c r="DKN79" s="540"/>
      <c r="DKO79" s="540"/>
      <c r="DKP79" s="540"/>
      <c r="DKQ79" s="540"/>
      <c r="DKR79" s="540"/>
      <c r="DKS79" s="540"/>
      <c r="DKT79" s="540"/>
      <c r="DKU79" s="540"/>
      <c r="DKV79" s="540"/>
      <c r="DKW79" s="540"/>
      <c r="DKX79" s="540"/>
      <c r="DKY79" s="540"/>
      <c r="DKZ79" s="540"/>
      <c r="DLA79" s="540"/>
      <c r="DLB79" s="540"/>
      <c r="DLC79" s="540"/>
      <c r="DLD79" s="540"/>
      <c r="DLE79" s="540"/>
      <c r="DLF79" s="540"/>
      <c r="DLG79" s="540"/>
      <c r="DLH79" s="540"/>
      <c r="DLI79" s="540"/>
      <c r="DLJ79" s="540"/>
      <c r="DLK79" s="540"/>
      <c r="DLL79" s="540"/>
      <c r="DLM79" s="540"/>
      <c r="DLN79" s="540"/>
      <c r="DLO79" s="540"/>
      <c r="DLP79" s="540"/>
      <c r="DLQ79" s="540"/>
      <c r="DLR79" s="540"/>
      <c r="DLS79" s="540"/>
      <c r="DLT79" s="540"/>
      <c r="DLU79" s="540"/>
      <c r="DLV79" s="540"/>
      <c r="DLW79" s="540"/>
      <c r="DLX79" s="540"/>
      <c r="DLY79" s="540"/>
      <c r="DLZ79" s="540"/>
      <c r="DMA79" s="540"/>
      <c r="DMB79" s="540"/>
      <c r="DMC79" s="540"/>
      <c r="DMD79" s="540"/>
      <c r="DME79" s="540"/>
      <c r="DMF79" s="540"/>
      <c r="DMG79" s="540"/>
      <c r="DMH79" s="540"/>
      <c r="DMI79" s="540"/>
      <c r="DMJ79" s="540"/>
      <c r="DMK79" s="540"/>
      <c r="DML79" s="540"/>
      <c r="DMM79" s="540"/>
      <c r="DMN79" s="540"/>
      <c r="DMO79" s="540"/>
      <c r="DMP79" s="540"/>
      <c r="DMQ79" s="540"/>
      <c r="DMR79" s="540"/>
      <c r="DMS79" s="540"/>
      <c r="DMT79" s="540"/>
      <c r="DMU79" s="540"/>
      <c r="DMV79" s="540"/>
      <c r="DMW79" s="540"/>
      <c r="DMX79" s="540"/>
      <c r="DMY79" s="540"/>
      <c r="DMZ79" s="540"/>
      <c r="DNA79" s="540"/>
      <c r="DNB79" s="540"/>
      <c r="DNC79" s="540"/>
      <c r="DND79" s="540"/>
      <c r="DNE79" s="540"/>
      <c r="DNF79" s="540"/>
      <c r="DNG79" s="540"/>
      <c r="DNH79" s="540"/>
      <c r="DNI79" s="540"/>
      <c r="DNJ79" s="540"/>
      <c r="DNK79" s="540"/>
      <c r="DNL79" s="540"/>
      <c r="DNM79" s="540"/>
      <c r="DNN79" s="540"/>
      <c r="DNO79" s="540"/>
      <c r="DNP79" s="540"/>
      <c r="DNQ79" s="540"/>
      <c r="DNR79" s="540"/>
      <c r="DNS79" s="540"/>
      <c r="DNT79" s="540"/>
      <c r="DNU79" s="540"/>
      <c r="DNV79" s="540"/>
      <c r="DNW79" s="540"/>
      <c r="DNX79" s="540"/>
      <c r="DNY79" s="540"/>
      <c r="DNZ79" s="540"/>
      <c r="DOA79" s="540"/>
      <c r="DOB79" s="540"/>
      <c r="DOC79" s="540"/>
      <c r="DOD79" s="540"/>
      <c r="DOE79" s="540"/>
      <c r="DOF79" s="540"/>
      <c r="DOG79" s="540"/>
      <c r="DOH79" s="540"/>
      <c r="DOI79" s="540"/>
      <c r="DOJ79" s="540"/>
      <c r="DOK79" s="540"/>
      <c r="DOL79" s="540"/>
      <c r="DOM79" s="540"/>
      <c r="DON79" s="540"/>
      <c r="DOO79" s="540"/>
      <c r="DOP79" s="540"/>
      <c r="DOQ79" s="540"/>
      <c r="DOR79" s="540"/>
      <c r="DOS79" s="540"/>
      <c r="DOT79" s="540"/>
      <c r="DOU79" s="540"/>
      <c r="DOV79" s="540"/>
      <c r="DOW79" s="540"/>
      <c r="DOX79" s="540"/>
      <c r="DOY79" s="540"/>
      <c r="DOZ79" s="540"/>
      <c r="DPA79" s="540"/>
      <c r="DPB79" s="540"/>
      <c r="DPC79" s="540"/>
      <c r="DPD79" s="540"/>
      <c r="DPE79" s="540"/>
      <c r="DPF79" s="540"/>
      <c r="DPG79" s="540"/>
      <c r="DPH79" s="540"/>
      <c r="DPI79" s="540"/>
      <c r="DPJ79" s="540"/>
      <c r="DPK79" s="540"/>
      <c r="DPL79" s="540"/>
      <c r="DPM79" s="540"/>
      <c r="DPN79" s="540"/>
      <c r="DPO79" s="540"/>
      <c r="DPP79" s="540"/>
      <c r="DPQ79" s="540"/>
      <c r="DPR79" s="540"/>
      <c r="DPS79" s="540"/>
      <c r="DPT79" s="540"/>
      <c r="DPU79" s="540"/>
      <c r="DPV79" s="540"/>
      <c r="DPW79" s="540"/>
      <c r="DPX79" s="540"/>
      <c r="DPY79" s="540"/>
      <c r="DPZ79" s="540"/>
      <c r="DQA79" s="540"/>
      <c r="DQB79" s="540"/>
      <c r="DQC79" s="540"/>
      <c r="DQD79" s="540"/>
      <c r="DQE79" s="540"/>
      <c r="DQF79" s="540"/>
      <c r="DQG79" s="540"/>
      <c r="DQH79" s="540"/>
      <c r="DQI79" s="540"/>
      <c r="DQJ79" s="540"/>
      <c r="DQK79" s="540"/>
      <c r="DQL79" s="540"/>
      <c r="DQM79" s="540"/>
      <c r="DQN79" s="540"/>
      <c r="DQO79" s="540"/>
      <c r="DQP79" s="540"/>
      <c r="DQQ79" s="540"/>
      <c r="DQR79" s="540"/>
      <c r="DQS79" s="540"/>
      <c r="DQT79" s="540"/>
      <c r="DQU79" s="540"/>
      <c r="DQV79" s="540"/>
      <c r="DQW79" s="540"/>
      <c r="DQX79" s="540"/>
      <c r="DQY79" s="540"/>
      <c r="DQZ79" s="540"/>
      <c r="DRA79" s="540"/>
      <c r="DRB79" s="540"/>
      <c r="DRC79" s="540"/>
      <c r="DRD79" s="540"/>
      <c r="DRE79" s="540"/>
      <c r="DRF79" s="540"/>
      <c r="DRG79" s="540"/>
      <c r="DRH79" s="540"/>
      <c r="DRI79" s="540"/>
      <c r="DRJ79" s="540"/>
      <c r="DRK79" s="540"/>
      <c r="DRL79" s="540"/>
      <c r="DRM79" s="540"/>
      <c r="DRN79" s="540"/>
      <c r="DRO79" s="540"/>
      <c r="DRP79" s="540"/>
      <c r="DRQ79" s="540"/>
      <c r="DRR79" s="540"/>
      <c r="DRS79" s="540"/>
      <c r="DRT79" s="540"/>
      <c r="DRU79" s="540"/>
      <c r="DRV79" s="540"/>
      <c r="DRW79" s="540"/>
      <c r="DRX79" s="540"/>
      <c r="DRY79" s="540"/>
      <c r="DRZ79" s="540"/>
      <c r="DSA79" s="540"/>
      <c r="DSB79" s="540"/>
      <c r="DSC79" s="540"/>
      <c r="DSD79" s="540"/>
      <c r="DSE79" s="540"/>
      <c r="DSF79" s="540"/>
      <c r="DSG79" s="540"/>
      <c r="DSH79" s="540"/>
      <c r="DSI79" s="540"/>
      <c r="DSJ79" s="540"/>
      <c r="DSK79" s="540"/>
      <c r="DSL79" s="540"/>
      <c r="DSM79" s="540"/>
      <c r="DSN79" s="540"/>
      <c r="DSO79" s="540"/>
      <c r="DSP79" s="540"/>
      <c r="DSQ79" s="540"/>
      <c r="DSR79" s="540"/>
      <c r="DSS79" s="540"/>
      <c r="DST79" s="540"/>
      <c r="DSU79" s="540"/>
      <c r="DSV79" s="540"/>
      <c r="DSW79" s="540"/>
      <c r="DSX79" s="540"/>
      <c r="DSY79" s="540"/>
      <c r="DSZ79" s="540"/>
      <c r="DTA79" s="540"/>
      <c r="DTB79" s="540"/>
      <c r="DTC79" s="540"/>
      <c r="DTD79" s="540"/>
      <c r="DTE79" s="540"/>
      <c r="DTF79" s="540"/>
      <c r="DTG79" s="540"/>
      <c r="DTH79" s="540"/>
      <c r="DTI79" s="540"/>
      <c r="DTJ79" s="540"/>
      <c r="DTK79" s="540"/>
      <c r="DTL79" s="540"/>
      <c r="DTM79" s="540"/>
      <c r="DTN79" s="540"/>
      <c r="DTO79" s="540"/>
      <c r="DTP79" s="540"/>
      <c r="DTQ79" s="540"/>
      <c r="DTR79" s="540"/>
      <c r="DTS79" s="540"/>
      <c r="DTT79" s="540"/>
      <c r="DTU79" s="540"/>
      <c r="DTV79" s="540"/>
      <c r="DTW79" s="540"/>
      <c r="DTX79" s="540"/>
      <c r="DTY79" s="540"/>
      <c r="DTZ79" s="540"/>
      <c r="DUA79" s="540"/>
      <c r="DUB79" s="540"/>
      <c r="DUC79" s="540"/>
      <c r="DUD79" s="540"/>
      <c r="DUE79" s="540"/>
      <c r="DUF79" s="540"/>
      <c r="DUG79" s="540"/>
      <c r="DUH79" s="540"/>
      <c r="DUI79" s="540"/>
      <c r="DUJ79" s="540"/>
      <c r="DUK79" s="540"/>
      <c r="DUL79" s="540"/>
      <c r="DUM79" s="540"/>
      <c r="DUN79" s="540"/>
      <c r="DUO79" s="540"/>
      <c r="DUP79" s="540"/>
      <c r="DUQ79" s="540"/>
      <c r="DUR79" s="540"/>
      <c r="DUS79" s="540"/>
      <c r="DUT79" s="540"/>
      <c r="DUU79" s="540"/>
      <c r="DUV79" s="540"/>
      <c r="DUW79" s="540"/>
      <c r="DUX79" s="540"/>
      <c r="DUY79" s="540"/>
      <c r="DUZ79" s="540"/>
      <c r="DVA79" s="540"/>
      <c r="DVB79" s="540"/>
      <c r="DVC79" s="540"/>
      <c r="DVD79" s="540"/>
      <c r="DVE79" s="540"/>
      <c r="DVF79" s="540"/>
      <c r="DVG79" s="540"/>
      <c r="DVH79" s="540"/>
      <c r="DVI79" s="540"/>
      <c r="DVJ79" s="540"/>
      <c r="DVK79" s="540"/>
      <c r="DVL79" s="540"/>
      <c r="DVM79" s="540"/>
      <c r="DVN79" s="540"/>
      <c r="DVO79" s="540"/>
      <c r="DVP79" s="540"/>
      <c r="DVQ79" s="540"/>
      <c r="DVR79" s="540"/>
      <c r="DVS79" s="540"/>
      <c r="DVT79" s="540"/>
      <c r="DVU79" s="540"/>
      <c r="DVV79" s="540"/>
      <c r="DVW79" s="540"/>
      <c r="DVX79" s="540"/>
      <c r="DVY79" s="540"/>
      <c r="DVZ79" s="540"/>
      <c r="DWA79" s="540"/>
      <c r="DWB79" s="540"/>
      <c r="DWC79" s="540"/>
      <c r="DWD79" s="540"/>
      <c r="DWE79" s="540"/>
      <c r="DWF79" s="540"/>
      <c r="DWG79" s="540"/>
      <c r="DWH79" s="540"/>
      <c r="DWI79" s="540"/>
      <c r="DWJ79" s="540"/>
      <c r="DWK79" s="540"/>
      <c r="DWL79" s="540"/>
      <c r="DWM79" s="540"/>
      <c r="DWN79" s="540"/>
      <c r="DWO79" s="540"/>
      <c r="DWP79" s="540"/>
      <c r="DWQ79" s="540"/>
      <c r="DWR79" s="540"/>
      <c r="DWS79" s="540"/>
      <c r="DWT79" s="540"/>
      <c r="DWU79" s="540"/>
      <c r="DWV79" s="540"/>
      <c r="DWW79" s="540"/>
      <c r="DWX79" s="540"/>
      <c r="DWY79" s="540"/>
      <c r="DWZ79" s="540"/>
      <c r="DXA79" s="540"/>
      <c r="DXB79" s="540"/>
      <c r="DXC79" s="540"/>
      <c r="DXD79" s="540"/>
      <c r="DXE79" s="540"/>
      <c r="DXF79" s="540"/>
      <c r="DXG79" s="540"/>
      <c r="DXH79" s="540"/>
      <c r="DXI79" s="540"/>
      <c r="DXJ79" s="540"/>
      <c r="DXK79" s="540"/>
      <c r="DXL79" s="540"/>
      <c r="DXM79" s="540"/>
      <c r="DXN79" s="540"/>
      <c r="DXO79" s="540"/>
      <c r="DXP79" s="540"/>
      <c r="DXQ79" s="540"/>
      <c r="DXR79" s="540"/>
      <c r="DXS79" s="540"/>
      <c r="DXT79" s="540"/>
      <c r="DXU79" s="540"/>
      <c r="DXV79" s="540"/>
      <c r="DXW79" s="540"/>
      <c r="DXX79" s="540"/>
      <c r="DXY79" s="540"/>
      <c r="DXZ79" s="540"/>
      <c r="DYA79" s="540"/>
      <c r="DYB79" s="540"/>
      <c r="DYC79" s="540"/>
      <c r="DYD79" s="540"/>
      <c r="DYE79" s="540"/>
      <c r="DYF79" s="540"/>
      <c r="DYG79" s="540"/>
      <c r="DYH79" s="540"/>
      <c r="DYI79" s="540"/>
      <c r="DYJ79" s="540"/>
      <c r="DYK79" s="540"/>
      <c r="DYL79" s="540"/>
      <c r="DYM79" s="540"/>
      <c r="DYN79" s="540"/>
      <c r="DYO79" s="540"/>
      <c r="DYP79" s="540"/>
      <c r="DYQ79" s="540"/>
      <c r="DYR79" s="540"/>
      <c r="DYS79" s="540"/>
      <c r="DYT79" s="540"/>
      <c r="DYU79" s="540"/>
      <c r="DYV79" s="540"/>
      <c r="DYW79" s="540"/>
      <c r="DYX79" s="540"/>
      <c r="DYY79" s="540"/>
      <c r="DYZ79" s="540"/>
      <c r="DZA79" s="540"/>
      <c r="DZB79" s="540"/>
      <c r="DZC79" s="540"/>
      <c r="DZD79" s="540"/>
      <c r="DZE79" s="540"/>
      <c r="DZF79" s="540"/>
      <c r="DZG79" s="540"/>
      <c r="DZH79" s="540"/>
      <c r="DZI79" s="540"/>
      <c r="DZJ79" s="540"/>
      <c r="DZK79" s="540"/>
      <c r="DZL79" s="540"/>
      <c r="DZM79" s="540"/>
      <c r="DZN79" s="540"/>
      <c r="DZO79" s="540"/>
      <c r="DZP79" s="540"/>
      <c r="DZQ79" s="540"/>
      <c r="DZR79" s="540"/>
      <c r="DZS79" s="540"/>
      <c r="DZT79" s="540"/>
      <c r="DZU79" s="540"/>
      <c r="DZV79" s="540"/>
      <c r="DZW79" s="540"/>
      <c r="DZX79" s="540"/>
      <c r="DZY79" s="540"/>
      <c r="DZZ79" s="540"/>
      <c r="EAA79" s="540"/>
      <c r="EAB79" s="540"/>
      <c r="EAC79" s="540"/>
      <c r="EAD79" s="540"/>
      <c r="EAE79" s="540"/>
      <c r="EAF79" s="540"/>
      <c r="EAG79" s="540"/>
      <c r="EAH79" s="540"/>
      <c r="EAI79" s="540"/>
      <c r="EAJ79" s="540"/>
      <c r="EAK79" s="540"/>
      <c r="EAL79" s="540"/>
      <c r="EAM79" s="540"/>
      <c r="EAN79" s="540"/>
      <c r="EAO79" s="540"/>
      <c r="EAP79" s="540"/>
      <c r="EAQ79" s="540"/>
      <c r="EAR79" s="540"/>
      <c r="EAS79" s="540"/>
      <c r="EAT79" s="540"/>
      <c r="EAU79" s="540"/>
      <c r="EAV79" s="540"/>
      <c r="EAW79" s="540"/>
      <c r="EAX79" s="540"/>
      <c r="EAY79" s="540"/>
      <c r="EAZ79" s="540"/>
      <c r="EBA79" s="540"/>
      <c r="EBB79" s="540"/>
      <c r="EBC79" s="540"/>
      <c r="EBD79" s="540"/>
      <c r="EBE79" s="540"/>
      <c r="EBF79" s="540"/>
      <c r="EBG79" s="540"/>
      <c r="EBH79" s="540"/>
      <c r="EBI79" s="540"/>
      <c r="EBJ79" s="540"/>
      <c r="EBK79" s="540"/>
      <c r="EBL79" s="540"/>
      <c r="EBM79" s="540"/>
      <c r="EBN79" s="540"/>
      <c r="EBO79" s="540"/>
      <c r="EBP79" s="540"/>
      <c r="EBQ79" s="540"/>
      <c r="EBR79" s="540"/>
      <c r="EBS79" s="540"/>
      <c r="EBT79" s="540"/>
      <c r="EBU79" s="540"/>
      <c r="EBV79" s="540"/>
      <c r="EBW79" s="540"/>
      <c r="EBX79" s="540"/>
      <c r="EBY79" s="540"/>
      <c r="EBZ79" s="540"/>
      <c r="ECA79" s="540"/>
      <c r="ECB79" s="540"/>
      <c r="ECC79" s="540"/>
      <c r="ECD79" s="540"/>
      <c r="ECE79" s="540"/>
      <c r="ECF79" s="540"/>
      <c r="ECG79" s="540"/>
      <c r="ECH79" s="540"/>
      <c r="ECI79" s="540"/>
      <c r="ECJ79" s="540"/>
      <c r="ECK79" s="540"/>
      <c r="ECL79" s="540"/>
      <c r="ECM79" s="540"/>
      <c r="ECN79" s="540"/>
      <c r="ECO79" s="540"/>
      <c r="ECP79" s="540"/>
      <c r="ECQ79" s="540"/>
      <c r="ECR79" s="540"/>
      <c r="ECS79" s="540"/>
      <c r="ECT79" s="540"/>
      <c r="ECU79" s="540"/>
      <c r="ECV79" s="540"/>
      <c r="ECW79" s="540"/>
      <c r="ECX79" s="540"/>
      <c r="ECY79" s="540"/>
      <c r="ECZ79" s="540"/>
      <c r="EDA79" s="540"/>
      <c r="EDB79" s="540"/>
      <c r="EDC79" s="540"/>
      <c r="EDD79" s="540"/>
      <c r="EDE79" s="540"/>
      <c r="EDF79" s="540"/>
      <c r="EDG79" s="540"/>
      <c r="EDH79" s="540"/>
      <c r="EDI79" s="540"/>
      <c r="EDJ79" s="540"/>
      <c r="EDK79" s="540"/>
      <c r="EDL79" s="540"/>
      <c r="EDM79" s="540"/>
      <c r="EDN79" s="540"/>
      <c r="EDO79" s="540"/>
      <c r="EDP79" s="540"/>
      <c r="EDQ79" s="540"/>
      <c r="EDR79" s="540"/>
      <c r="EDS79" s="540"/>
      <c r="EDT79" s="540"/>
      <c r="EDU79" s="540"/>
      <c r="EDV79" s="540"/>
      <c r="EDW79" s="540"/>
      <c r="EDX79" s="540"/>
      <c r="EDY79" s="540"/>
      <c r="EDZ79" s="540"/>
      <c r="EEA79" s="540"/>
      <c r="EEB79" s="540"/>
      <c r="EEC79" s="540"/>
      <c r="EED79" s="540"/>
      <c r="EEE79" s="540"/>
      <c r="EEF79" s="540"/>
      <c r="EEG79" s="540"/>
      <c r="EEH79" s="540"/>
      <c r="EEI79" s="540"/>
      <c r="EEJ79" s="540"/>
      <c r="EEK79" s="540"/>
      <c r="EEL79" s="540"/>
      <c r="EEM79" s="540"/>
      <c r="EEN79" s="540"/>
      <c r="EEO79" s="540"/>
      <c r="EEP79" s="540"/>
      <c r="EEQ79" s="540"/>
      <c r="EER79" s="540"/>
      <c r="EES79" s="540"/>
      <c r="EET79" s="540"/>
      <c r="EEU79" s="540"/>
      <c r="EEV79" s="540"/>
      <c r="EEW79" s="540"/>
      <c r="EEX79" s="540"/>
      <c r="EEY79" s="540"/>
      <c r="EEZ79" s="540"/>
      <c r="EFA79" s="540"/>
      <c r="EFB79" s="540"/>
      <c r="EFC79" s="540"/>
      <c r="EFD79" s="540"/>
      <c r="EFE79" s="540"/>
      <c r="EFF79" s="540"/>
      <c r="EFG79" s="540"/>
      <c r="EFH79" s="540"/>
      <c r="EFI79" s="540"/>
      <c r="EFJ79" s="540"/>
      <c r="EFK79" s="540"/>
      <c r="EFL79" s="540"/>
      <c r="EFM79" s="540"/>
      <c r="EFN79" s="540"/>
      <c r="EFO79" s="540"/>
      <c r="EFP79" s="540"/>
      <c r="EFQ79" s="540"/>
      <c r="EFR79" s="540"/>
      <c r="EFS79" s="540"/>
      <c r="EFT79" s="540"/>
      <c r="EFU79" s="540"/>
      <c r="EFV79" s="540"/>
      <c r="EFW79" s="540"/>
      <c r="EFX79" s="540"/>
      <c r="EFY79" s="540"/>
      <c r="EFZ79" s="540"/>
      <c r="EGA79" s="540"/>
      <c r="EGB79" s="540"/>
      <c r="EGC79" s="540"/>
      <c r="EGD79" s="540"/>
      <c r="EGE79" s="540"/>
      <c r="EGF79" s="540"/>
      <c r="EGG79" s="540"/>
      <c r="EGH79" s="540"/>
      <c r="EGI79" s="540"/>
      <c r="EGJ79" s="540"/>
      <c r="EGK79" s="540"/>
      <c r="EGL79" s="540"/>
      <c r="EGM79" s="540"/>
      <c r="EGN79" s="540"/>
      <c r="EGO79" s="540"/>
      <c r="EGP79" s="540"/>
      <c r="EGQ79" s="540"/>
      <c r="EGR79" s="540"/>
      <c r="EGS79" s="540"/>
      <c r="EGT79" s="540"/>
      <c r="EGU79" s="540"/>
      <c r="EGV79" s="540"/>
      <c r="EGW79" s="540"/>
      <c r="EGX79" s="540"/>
      <c r="EGY79" s="540"/>
      <c r="EGZ79" s="540"/>
      <c r="EHA79" s="540"/>
      <c r="EHB79" s="540"/>
      <c r="EHC79" s="540"/>
      <c r="EHD79" s="540"/>
      <c r="EHE79" s="540"/>
      <c r="EHF79" s="540"/>
      <c r="EHG79" s="540"/>
      <c r="EHH79" s="540"/>
      <c r="EHI79" s="540"/>
      <c r="EHJ79" s="540"/>
      <c r="EHK79" s="540"/>
      <c r="EHL79" s="540"/>
      <c r="EHM79" s="540"/>
      <c r="EHN79" s="540"/>
      <c r="EHO79" s="540"/>
      <c r="EHP79" s="540"/>
      <c r="EHQ79" s="540"/>
      <c r="EHR79" s="540"/>
      <c r="EHS79" s="540"/>
      <c r="EHT79" s="540"/>
      <c r="EHU79" s="540"/>
      <c r="EHV79" s="540"/>
      <c r="EHW79" s="540"/>
      <c r="EHX79" s="540"/>
      <c r="EHY79" s="540"/>
      <c r="EHZ79" s="540"/>
      <c r="EIA79" s="540"/>
      <c r="EIB79" s="540"/>
      <c r="EIC79" s="540"/>
      <c r="EID79" s="540"/>
      <c r="EIE79" s="540"/>
      <c r="EIF79" s="540"/>
      <c r="EIG79" s="540"/>
      <c r="EIH79" s="540"/>
      <c r="EII79" s="540"/>
      <c r="EIJ79" s="540"/>
      <c r="EIK79" s="540"/>
      <c r="EIL79" s="540"/>
      <c r="EIM79" s="540"/>
      <c r="EIN79" s="540"/>
      <c r="EIO79" s="540"/>
      <c r="EIP79" s="540"/>
      <c r="EIQ79" s="540"/>
      <c r="EIR79" s="540"/>
      <c r="EIS79" s="540"/>
      <c r="EIT79" s="540"/>
      <c r="EIU79" s="540"/>
      <c r="EIV79" s="540"/>
      <c r="EIW79" s="540"/>
      <c r="EIX79" s="540"/>
      <c r="EIY79" s="540"/>
      <c r="EIZ79" s="540"/>
      <c r="EJA79" s="540"/>
      <c r="EJB79" s="540"/>
      <c r="EJC79" s="540"/>
      <c r="EJD79" s="540"/>
      <c r="EJE79" s="540"/>
      <c r="EJF79" s="540"/>
      <c r="EJG79" s="540"/>
      <c r="EJH79" s="540"/>
      <c r="EJI79" s="540"/>
      <c r="EJJ79" s="540"/>
      <c r="EJK79" s="540"/>
      <c r="EJL79" s="540"/>
      <c r="EJM79" s="540"/>
      <c r="EJN79" s="540"/>
      <c r="EJO79" s="540"/>
      <c r="EJP79" s="540"/>
      <c r="EJQ79" s="540"/>
      <c r="EJR79" s="540"/>
      <c r="EJS79" s="540"/>
      <c r="EJT79" s="540"/>
      <c r="EJU79" s="540"/>
      <c r="EJV79" s="540"/>
      <c r="EJW79" s="540"/>
      <c r="EJX79" s="540"/>
      <c r="EJY79" s="540"/>
      <c r="EJZ79" s="540"/>
      <c r="EKA79" s="540"/>
      <c r="EKB79" s="540"/>
      <c r="EKC79" s="540"/>
      <c r="EKD79" s="540"/>
      <c r="EKE79" s="540"/>
      <c r="EKF79" s="540"/>
      <c r="EKG79" s="540"/>
      <c r="EKH79" s="540"/>
      <c r="EKI79" s="540"/>
      <c r="EKJ79" s="540"/>
      <c r="EKK79" s="540"/>
      <c r="EKL79" s="540"/>
      <c r="EKM79" s="540"/>
      <c r="EKN79" s="540"/>
      <c r="EKO79" s="540"/>
      <c r="EKP79" s="540"/>
      <c r="EKQ79" s="540"/>
      <c r="EKR79" s="540"/>
      <c r="EKS79" s="540"/>
      <c r="EKT79" s="540"/>
      <c r="EKU79" s="540"/>
      <c r="EKV79" s="540"/>
      <c r="EKW79" s="540"/>
      <c r="EKX79" s="540"/>
      <c r="EKY79" s="540"/>
      <c r="EKZ79" s="540"/>
      <c r="ELA79" s="540"/>
      <c r="ELB79" s="540"/>
      <c r="ELC79" s="540"/>
      <c r="ELD79" s="540"/>
      <c r="ELE79" s="540"/>
      <c r="ELF79" s="540"/>
      <c r="ELG79" s="540"/>
      <c r="ELH79" s="540"/>
      <c r="ELI79" s="540"/>
      <c r="ELJ79" s="540"/>
      <c r="ELK79" s="540"/>
      <c r="ELL79" s="540"/>
      <c r="ELM79" s="540"/>
      <c r="ELN79" s="540"/>
      <c r="ELO79" s="540"/>
      <c r="ELP79" s="540"/>
      <c r="ELQ79" s="540"/>
      <c r="ELR79" s="540"/>
      <c r="ELS79" s="540"/>
      <c r="ELT79" s="540"/>
      <c r="ELU79" s="540"/>
      <c r="ELV79" s="540"/>
      <c r="ELW79" s="540"/>
      <c r="ELX79" s="540"/>
      <c r="ELY79" s="540"/>
      <c r="ELZ79" s="540"/>
      <c r="EMA79" s="540"/>
      <c r="EMB79" s="540"/>
      <c r="EMC79" s="540"/>
      <c r="EMD79" s="540"/>
      <c r="EME79" s="540"/>
      <c r="EMF79" s="540"/>
      <c r="EMG79" s="540"/>
      <c r="EMH79" s="540"/>
      <c r="EMI79" s="540"/>
      <c r="EMJ79" s="540"/>
      <c r="EMK79" s="540"/>
      <c r="EML79" s="540"/>
      <c r="EMM79" s="540"/>
      <c r="EMN79" s="540"/>
      <c r="EMO79" s="540"/>
      <c r="EMP79" s="540"/>
      <c r="EMQ79" s="540"/>
      <c r="EMR79" s="540"/>
      <c r="EMS79" s="540"/>
      <c r="EMT79" s="540"/>
      <c r="EMU79" s="540"/>
      <c r="EMV79" s="540"/>
      <c r="EMW79" s="540"/>
      <c r="EMX79" s="540"/>
      <c r="EMY79" s="540"/>
      <c r="EMZ79" s="540"/>
      <c r="ENA79" s="540"/>
      <c r="ENB79" s="540"/>
      <c r="ENC79" s="540"/>
      <c r="END79" s="540"/>
      <c r="ENE79" s="540"/>
      <c r="ENF79" s="540"/>
      <c r="ENG79" s="540"/>
      <c r="ENH79" s="540"/>
      <c r="ENI79" s="540"/>
      <c r="ENJ79" s="540"/>
      <c r="ENK79" s="540"/>
      <c r="ENL79" s="540"/>
      <c r="ENM79" s="540"/>
      <c r="ENN79" s="540"/>
      <c r="ENO79" s="540"/>
      <c r="ENP79" s="540"/>
      <c r="ENQ79" s="540"/>
      <c r="ENR79" s="540"/>
      <c r="ENS79" s="540"/>
      <c r="ENT79" s="540"/>
      <c r="ENU79" s="540"/>
      <c r="ENV79" s="540"/>
      <c r="ENW79" s="540"/>
      <c r="ENX79" s="540"/>
      <c r="ENY79" s="540"/>
      <c r="ENZ79" s="540"/>
      <c r="EOA79" s="540"/>
      <c r="EOB79" s="540"/>
      <c r="EOC79" s="540"/>
      <c r="EOD79" s="540"/>
      <c r="EOE79" s="540"/>
      <c r="EOF79" s="540"/>
      <c r="EOG79" s="540"/>
      <c r="EOH79" s="540"/>
      <c r="EOI79" s="540"/>
      <c r="EOJ79" s="540"/>
      <c r="EOK79" s="540"/>
      <c r="EOL79" s="540"/>
      <c r="EOM79" s="540"/>
      <c r="EON79" s="540"/>
      <c r="EOO79" s="540"/>
      <c r="EOP79" s="540"/>
      <c r="EOQ79" s="540"/>
      <c r="EOR79" s="540"/>
      <c r="EOS79" s="540"/>
      <c r="EOT79" s="540"/>
      <c r="EOU79" s="540"/>
      <c r="EOV79" s="540"/>
      <c r="EOW79" s="540"/>
      <c r="EOX79" s="540"/>
      <c r="EOY79" s="540"/>
      <c r="EOZ79" s="540"/>
      <c r="EPA79" s="540"/>
      <c r="EPB79" s="540"/>
      <c r="EPC79" s="540"/>
      <c r="EPD79" s="540"/>
      <c r="EPE79" s="540"/>
      <c r="EPF79" s="540"/>
      <c r="EPG79" s="540"/>
      <c r="EPH79" s="540"/>
      <c r="EPI79" s="540"/>
      <c r="EPJ79" s="540"/>
      <c r="EPK79" s="540"/>
      <c r="EPL79" s="540"/>
      <c r="EPM79" s="540"/>
      <c r="EPN79" s="540"/>
      <c r="EPO79" s="540"/>
      <c r="EPP79" s="540"/>
      <c r="EPQ79" s="540"/>
      <c r="EPR79" s="540"/>
      <c r="EPS79" s="540"/>
      <c r="EPT79" s="540"/>
      <c r="EPU79" s="540"/>
      <c r="EPV79" s="540"/>
      <c r="EPW79" s="540"/>
      <c r="EPX79" s="540"/>
      <c r="EPY79" s="540"/>
      <c r="EPZ79" s="540"/>
      <c r="EQA79" s="540"/>
      <c r="EQB79" s="540"/>
      <c r="EQC79" s="540"/>
      <c r="EQD79" s="540"/>
      <c r="EQE79" s="540"/>
      <c r="EQF79" s="540"/>
      <c r="EQG79" s="540"/>
      <c r="EQH79" s="540"/>
      <c r="EQI79" s="540"/>
      <c r="EQJ79" s="540"/>
      <c r="EQK79" s="540"/>
      <c r="EQL79" s="540"/>
      <c r="EQM79" s="540"/>
      <c r="EQN79" s="540"/>
      <c r="EQO79" s="540"/>
      <c r="EQP79" s="540"/>
      <c r="EQQ79" s="540"/>
      <c r="EQR79" s="540"/>
      <c r="EQS79" s="540"/>
      <c r="EQT79" s="540"/>
      <c r="EQU79" s="540"/>
      <c r="EQV79" s="540"/>
      <c r="EQW79" s="540"/>
      <c r="EQX79" s="540"/>
      <c r="EQY79" s="540"/>
      <c r="EQZ79" s="540"/>
      <c r="ERA79" s="540"/>
      <c r="ERB79" s="540"/>
      <c r="ERC79" s="540"/>
      <c r="ERD79" s="540"/>
      <c r="ERE79" s="540"/>
      <c r="ERF79" s="540"/>
      <c r="ERG79" s="540"/>
      <c r="ERH79" s="540"/>
      <c r="ERI79" s="540"/>
      <c r="ERJ79" s="540"/>
      <c r="ERK79" s="540"/>
      <c r="ERL79" s="540"/>
      <c r="ERM79" s="540"/>
      <c r="ERN79" s="540"/>
      <c r="ERO79" s="540"/>
      <c r="ERP79" s="540"/>
      <c r="ERQ79" s="540"/>
      <c r="ERR79" s="540"/>
      <c r="ERS79" s="540"/>
      <c r="ERT79" s="540"/>
      <c r="ERU79" s="540"/>
      <c r="ERV79" s="540"/>
      <c r="ERW79" s="540"/>
      <c r="ERX79" s="540"/>
      <c r="ERY79" s="540"/>
      <c r="ERZ79" s="540"/>
      <c r="ESA79" s="540"/>
      <c r="ESB79" s="540"/>
      <c r="ESC79" s="540"/>
      <c r="ESD79" s="540"/>
      <c r="ESE79" s="540"/>
      <c r="ESF79" s="540"/>
      <c r="ESG79" s="540"/>
      <c r="ESH79" s="540"/>
      <c r="ESI79" s="540"/>
      <c r="ESJ79" s="540"/>
      <c r="ESK79" s="540"/>
      <c r="ESL79" s="540"/>
      <c r="ESM79" s="540"/>
      <c r="ESN79" s="540"/>
      <c r="ESO79" s="540"/>
      <c r="ESP79" s="540"/>
      <c r="ESQ79" s="540"/>
      <c r="ESR79" s="540"/>
      <c r="ESS79" s="540"/>
      <c r="EST79" s="540"/>
      <c r="ESU79" s="540"/>
      <c r="ESV79" s="540"/>
      <c r="ESW79" s="540"/>
      <c r="ESX79" s="540"/>
      <c r="ESY79" s="540"/>
      <c r="ESZ79" s="540"/>
      <c r="ETA79" s="540"/>
      <c r="ETB79" s="540"/>
      <c r="ETC79" s="540"/>
      <c r="ETD79" s="540"/>
      <c r="ETE79" s="540"/>
      <c r="ETF79" s="540"/>
      <c r="ETG79" s="540"/>
      <c r="ETH79" s="540"/>
      <c r="ETI79" s="540"/>
      <c r="ETJ79" s="540"/>
      <c r="ETK79" s="540"/>
      <c r="ETL79" s="540"/>
      <c r="ETM79" s="540"/>
      <c r="ETN79" s="540"/>
      <c r="ETO79" s="540"/>
      <c r="ETP79" s="540"/>
      <c r="ETQ79" s="540"/>
      <c r="ETR79" s="540"/>
      <c r="ETS79" s="540"/>
      <c r="ETT79" s="540"/>
      <c r="ETU79" s="540"/>
      <c r="ETV79" s="540"/>
      <c r="ETW79" s="540"/>
      <c r="ETX79" s="540"/>
      <c r="ETY79" s="540"/>
      <c r="ETZ79" s="540"/>
      <c r="EUA79" s="540"/>
      <c r="EUB79" s="540"/>
      <c r="EUC79" s="540"/>
      <c r="EUD79" s="540"/>
      <c r="EUE79" s="540"/>
      <c r="EUF79" s="540"/>
      <c r="EUG79" s="540"/>
      <c r="EUH79" s="540"/>
      <c r="EUI79" s="540"/>
      <c r="EUJ79" s="540"/>
      <c r="EUK79" s="540"/>
      <c r="EUL79" s="540"/>
      <c r="EUM79" s="540"/>
      <c r="EUN79" s="540"/>
      <c r="EUO79" s="540"/>
      <c r="EUP79" s="540"/>
      <c r="EUQ79" s="540"/>
      <c r="EUR79" s="540"/>
      <c r="EUS79" s="540"/>
      <c r="EUT79" s="540"/>
      <c r="EUU79" s="540"/>
      <c r="EUV79" s="540"/>
      <c r="EUW79" s="540"/>
      <c r="EUX79" s="540"/>
      <c r="EUY79" s="540"/>
      <c r="EUZ79" s="540"/>
      <c r="EVA79" s="540"/>
      <c r="EVB79" s="540"/>
      <c r="EVC79" s="540"/>
      <c r="EVD79" s="540"/>
      <c r="EVE79" s="540"/>
      <c r="EVF79" s="540"/>
      <c r="EVG79" s="540"/>
      <c r="EVH79" s="540"/>
      <c r="EVI79" s="540"/>
      <c r="EVJ79" s="540"/>
      <c r="EVK79" s="540"/>
      <c r="EVL79" s="540"/>
      <c r="EVM79" s="540"/>
      <c r="EVN79" s="540"/>
      <c r="EVO79" s="540"/>
      <c r="EVP79" s="540"/>
      <c r="EVQ79" s="540"/>
      <c r="EVR79" s="540"/>
      <c r="EVS79" s="540"/>
      <c r="EVT79" s="540"/>
      <c r="EVU79" s="540"/>
      <c r="EVV79" s="540"/>
      <c r="EVW79" s="540"/>
      <c r="EVX79" s="540"/>
      <c r="EVY79" s="540"/>
      <c r="EVZ79" s="540"/>
      <c r="EWA79" s="540"/>
      <c r="EWB79" s="540"/>
      <c r="EWC79" s="540"/>
      <c r="EWD79" s="540"/>
      <c r="EWE79" s="540"/>
      <c r="EWF79" s="540"/>
      <c r="EWG79" s="540"/>
      <c r="EWH79" s="540"/>
      <c r="EWI79" s="540"/>
      <c r="EWJ79" s="540"/>
      <c r="EWK79" s="540"/>
      <c r="EWL79" s="540"/>
      <c r="EWM79" s="540"/>
      <c r="EWN79" s="540"/>
      <c r="EWO79" s="540"/>
      <c r="EWP79" s="540"/>
      <c r="EWQ79" s="540"/>
      <c r="EWR79" s="540"/>
      <c r="EWS79" s="540"/>
      <c r="EWT79" s="540"/>
      <c r="EWU79" s="540"/>
      <c r="EWV79" s="540"/>
      <c r="EWW79" s="540"/>
      <c r="EWX79" s="540"/>
      <c r="EWY79" s="540"/>
      <c r="EWZ79" s="540"/>
      <c r="EXA79" s="540"/>
      <c r="EXB79" s="540"/>
      <c r="EXC79" s="540"/>
      <c r="EXD79" s="540"/>
      <c r="EXE79" s="540"/>
      <c r="EXF79" s="540"/>
      <c r="EXG79" s="540"/>
      <c r="EXH79" s="540"/>
      <c r="EXI79" s="540"/>
      <c r="EXJ79" s="540"/>
      <c r="EXK79" s="540"/>
      <c r="EXL79" s="540"/>
      <c r="EXM79" s="540"/>
      <c r="EXN79" s="540"/>
      <c r="EXO79" s="540"/>
      <c r="EXP79" s="540"/>
      <c r="EXQ79" s="540"/>
      <c r="EXR79" s="540"/>
      <c r="EXS79" s="540"/>
      <c r="EXT79" s="540"/>
      <c r="EXU79" s="540"/>
      <c r="EXV79" s="540"/>
      <c r="EXW79" s="540"/>
      <c r="EXX79" s="540"/>
      <c r="EXY79" s="540"/>
      <c r="EXZ79" s="540"/>
      <c r="EYA79" s="540"/>
      <c r="EYB79" s="540"/>
      <c r="EYC79" s="540"/>
      <c r="EYD79" s="540"/>
      <c r="EYE79" s="540"/>
      <c r="EYF79" s="540"/>
      <c r="EYG79" s="540"/>
      <c r="EYH79" s="540"/>
      <c r="EYI79" s="540"/>
      <c r="EYJ79" s="540"/>
      <c r="EYK79" s="540"/>
      <c r="EYL79" s="540"/>
      <c r="EYM79" s="540"/>
      <c r="EYN79" s="540"/>
      <c r="EYO79" s="540"/>
      <c r="EYP79" s="540"/>
      <c r="EYQ79" s="540"/>
      <c r="EYR79" s="540"/>
      <c r="EYS79" s="540"/>
      <c r="EYT79" s="540"/>
      <c r="EYU79" s="540"/>
      <c r="EYV79" s="540"/>
      <c r="EYW79" s="540"/>
      <c r="EYX79" s="540"/>
      <c r="EYY79" s="540"/>
      <c r="EYZ79" s="540"/>
      <c r="EZA79" s="540"/>
      <c r="EZB79" s="540"/>
      <c r="EZC79" s="540"/>
      <c r="EZD79" s="540"/>
      <c r="EZE79" s="540"/>
      <c r="EZF79" s="540"/>
      <c r="EZG79" s="540"/>
      <c r="EZH79" s="540"/>
      <c r="EZI79" s="540"/>
      <c r="EZJ79" s="540"/>
      <c r="EZK79" s="540"/>
      <c r="EZL79" s="540"/>
      <c r="EZM79" s="540"/>
      <c r="EZN79" s="540"/>
      <c r="EZO79" s="540"/>
      <c r="EZP79" s="540"/>
      <c r="EZQ79" s="540"/>
      <c r="EZR79" s="540"/>
      <c r="EZS79" s="540"/>
      <c r="EZT79" s="540"/>
      <c r="EZU79" s="540"/>
      <c r="EZV79" s="540"/>
      <c r="EZW79" s="540"/>
      <c r="EZX79" s="540"/>
      <c r="EZY79" s="540"/>
      <c r="EZZ79" s="540"/>
      <c r="FAA79" s="540"/>
      <c r="FAB79" s="540"/>
      <c r="FAC79" s="540"/>
      <c r="FAD79" s="540"/>
      <c r="FAE79" s="540"/>
      <c r="FAF79" s="540"/>
      <c r="FAG79" s="540"/>
      <c r="FAH79" s="540"/>
      <c r="FAI79" s="540"/>
      <c r="FAJ79" s="540"/>
      <c r="FAK79" s="540"/>
      <c r="FAL79" s="540"/>
      <c r="FAM79" s="540"/>
      <c r="FAN79" s="540"/>
      <c r="FAO79" s="540"/>
      <c r="FAP79" s="540"/>
      <c r="FAQ79" s="540"/>
      <c r="FAR79" s="540"/>
      <c r="FAS79" s="540"/>
      <c r="FAT79" s="540"/>
      <c r="FAU79" s="540"/>
      <c r="FAV79" s="540"/>
      <c r="FAW79" s="540"/>
      <c r="FAX79" s="540"/>
      <c r="FAY79" s="540"/>
      <c r="FAZ79" s="540"/>
      <c r="FBA79" s="540"/>
      <c r="FBB79" s="540"/>
      <c r="FBC79" s="540"/>
      <c r="FBD79" s="540"/>
      <c r="FBE79" s="540"/>
      <c r="FBF79" s="540"/>
      <c r="FBG79" s="540"/>
      <c r="FBH79" s="540"/>
      <c r="FBI79" s="540"/>
      <c r="FBJ79" s="540"/>
      <c r="FBK79" s="540"/>
      <c r="FBL79" s="540"/>
      <c r="FBM79" s="540"/>
      <c r="FBN79" s="540"/>
      <c r="FBO79" s="540"/>
      <c r="FBP79" s="540"/>
      <c r="FBQ79" s="540"/>
      <c r="FBR79" s="540"/>
      <c r="FBS79" s="540"/>
      <c r="FBT79" s="540"/>
      <c r="FBU79" s="540"/>
      <c r="FBV79" s="540"/>
      <c r="FBW79" s="540"/>
      <c r="FBX79" s="540"/>
      <c r="FBY79" s="540"/>
      <c r="FBZ79" s="540"/>
      <c r="FCA79" s="540"/>
      <c r="FCB79" s="540"/>
      <c r="FCC79" s="540"/>
      <c r="FCD79" s="540"/>
      <c r="FCE79" s="540"/>
      <c r="FCF79" s="540"/>
      <c r="FCG79" s="540"/>
      <c r="FCH79" s="540"/>
      <c r="FCI79" s="540"/>
      <c r="FCJ79" s="540"/>
      <c r="FCK79" s="540"/>
      <c r="FCL79" s="540"/>
      <c r="FCM79" s="540"/>
      <c r="FCN79" s="540"/>
      <c r="FCO79" s="540"/>
      <c r="FCP79" s="540"/>
      <c r="FCQ79" s="540"/>
      <c r="FCR79" s="540"/>
      <c r="FCS79" s="540"/>
      <c r="FCT79" s="540"/>
      <c r="FCU79" s="540"/>
      <c r="FCV79" s="540"/>
      <c r="FCW79" s="540"/>
      <c r="FCX79" s="540"/>
      <c r="FCY79" s="540"/>
      <c r="FCZ79" s="540"/>
      <c r="FDA79" s="540"/>
      <c r="FDB79" s="540"/>
      <c r="FDC79" s="540"/>
      <c r="FDD79" s="540"/>
      <c r="FDE79" s="540"/>
      <c r="FDF79" s="540"/>
      <c r="FDG79" s="540"/>
      <c r="FDH79" s="540"/>
      <c r="FDI79" s="540"/>
      <c r="FDJ79" s="540"/>
      <c r="FDK79" s="540"/>
      <c r="FDL79" s="540"/>
      <c r="FDM79" s="540"/>
      <c r="FDN79" s="540"/>
      <c r="FDO79" s="540"/>
      <c r="FDP79" s="540"/>
      <c r="FDQ79" s="540"/>
      <c r="FDR79" s="540"/>
      <c r="FDS79" s="540"/>
      <c r="FDT79" s="540"/>
      <c r="FDU79" s="540"/>
      <c r="FDV79" s="540"/>
      <c r="FDW79" s="540"/>
      <c r="FDX79" s="540"/>
      <c r="FDY79" s="540"/>
      <c r="FDZ79" s="540"/>
      <c r="FEA79" s="540"/>
      <c r="FEB79" s="540"/>
      <c r="FEC79" s="540"/>
      <c r="FED79" s="540"/>
      <c r="FEE79" s="540"/>
      <c r="FEF79" s="540"/>
      <c r="FEG79" s="540"/>
      <c r="FEH79" s="540"/>
      <c r="FEI79" s="540"/>
      <c r="FEJ79" s="540"/>
      <c r="FEK79" s="540"/>
      <c r="FEL79" s="540"/>
      <c r="FEM79" s="540"/>
      <c r="FEN79" s="540"/>
      <c r="FEO79" s="540"/>
      <c r="FEP79" s="540"/>
      <c r="FEQ79" s="540"/>
      <c r="FER79" s="540"/>
      <c r="FES79" s="540"/>
      <c r="FET79" s="540"/>
      <c r="FEU79" s="540"/>
      <c r="FEV79" s="540"/>
      <c r="FEW79" s="540"/>
      <c r="FEX79" s="540"/>
      <c r="FEY79" s="540"/>
      <c r="FEZ79" s="540"/>
      <c r="FFA79" s="540"/>
      <c r="FFB79" s="540"/>
      <c r="FFC79" s="540"/>
      <c r="FFD79" s="540"/>
      <c r="FFE79" s="540"/>
      <c r="FFF79" s="540"/>
      <c r="FFG79" s="540"/>
      <c r="FFH79" s="540"/>
      <c r="FFI79" s="540"/>
      <c r="FFJ79" s="540"/>
      <c r="FFK79" s="540"/>
      <c r="FFL79" s="540"/>
      <c r="FFM79" s="540"/>
      <c r="FFN79" s="540"/>
      <c r="FFO79" s="540"/>
      <c r="FFP79" s="540"/>
      <c r="FFQ79" s="540"/>
      <c r="FFR79" s="540"/>
      <c r="FFS79" s="540"/>
      <c r="FFT79" s="540"/>
      <c r="FFU79" s="540"/>
      <c r="FFV79" s="540"/>
      <c r="FFW79" s="540"/>
      <c r="FFX79" s="540"/>
      <c r="FFY79" s="540"/>
      <c r="FFZ79" s="540"/>
      <c r="FGA79" s="540"/>
      <c r="FGB79" s="540"/>
      <c r="FGC79" s="540"/>
      <c r="FGD79" s="540"/>
      <c r="FGE79" s="540"/>
      <c r="FGF79" s="540"/>
      <c r="FGG79" s="540"/>
      <c r="FGH79" s="540"/>
      <c r="FGI79" s="540"/>
      <c r="FGJ79" s="540"/>
      <c r="FGK79" s="540"/>
      <c r="FGL79" s="540"/>
      <c r="FGM79" s="540"/>
      <c r="FGN79" s="540"/>
      <c r="FGO79" s="540"/>
      <c r="FGP79" s="540"/>
      <c r="FGQ79" s="540"/>
      <c r="FGR79" s="540"/>
      <c r="FGS79" s="540"/>
      <c r="FGT79" s="540"/>
      <c r="FGU79" s="540"/>
      <c r="FGV79" s="540"/>
      <c r="FGW79" s="540"/>
      <c r="FGX79" s="540"/>
      <c r="FGY79" s="540"/>
      <c r="FGZ79" s="540"/>
      <c r="FHA79" s="540"/>
      <c r="FHB79" s="540"/>
      <c r="FHC79" s="540"/>
      <c r="FHD79" s="540"/>
      <c r="FHE79" s="540"/>
      <c r="FHF79" s="540"/>
      <c r="FHG79" s="540"/>
      <c r="FHH79" s="540"/>
      <c r="FHI79" s="540"/>
      <c r="FHJ79" s="540"/>
      <c r="FHK79" s="540"/>
      <c r="FHL79" s="540"/>
      <c r="FHM79" s="540"/>
      <c r="FHN79" s="540"/>
      <c r="FHO79" s="540"/>
      <c r="FHP79" s="540"/>
      <c r="FHQ79" s="540"/>
      <c r="FHR79" s="540"/>
      <c r="FHS79" s="540"/>
      <c r="FHT79" s="540"/>
      <c r="FHU79" s="540"/>
      <c r="FHV79" s="540"/>
      <c r="FHW79" s="540"/>
      <c r="FHX79" s="540"/>
      <c r="FHY79" s="540"/>
      <c r="FHZ79" s="540"/>
      <c r="FIA79" s="540"/>
      <c r="FIB79" s="540"/>
      <c r="FIC79" s="540"/>
      <c r="FID79" s="540"/>
      <c r="FIE79" s="540"/>
      <c r="FIF79" s="540"/>
      <c r="FIG79" s="540"/>
      <c r="FIH79" s="540"/>
      <c r="FII79" s="540"/>
      <c r="FIJ79" s="540"/>
      <c r="FIK79" s="540"/>
      <c r="FIL79" s="540"/>
      <c r="FIM79" s="540"/>
      <c r="FIN79" s="540"/>
      <c r="FIO79" s="540"/>
      <c r="FIP79" s="540"/>
      <c r="FIQ79" s="540"/>
      <c r="FIR79" s="540"/>
      <c r="FIS79" s="540"/>
      <c r="FIT79" s="540"/>
      <c r="FIU79" s="540"/>
      <c r="FIV79" s="540"/>
      <c r="FIW79" s="540"/>
      <c r="FIX79" s="540"/>
      <c r="FIY79" s="540"/>
      <c r="FIZ79" s="540"/>
      <c r="FJA79" s="540"/>
      <c r="FJB79" s="540"/>
      <c r="FJC79" s="540"/>
      <c r="FJD79" s="540"/>
      <c r="FJE79" s="540"/>
      <c r="FJF79" s="540"/>
      <c r="FJG79" s="540"/>
      <c r="FJH79" s="540"/>
      <c r="FJI79" s="540"/>
      <c r="FJJ79" s="540"/>
      <c r="FJK79" s="540"/>
      <c r="FJL79" s="540"/>
      <c r="FJM79" s="540"/>
      <c r="FJN79" s="540"/>
      <c r="FJO79" s="540"/>
      <c r="FJP79" s="540"/>
      <c r="FJQ79" s="540"/>
      <c r="FJR79" s="540"/>
      <c r="FJS79" s="540"/>
      <c r="FJT79" s="540"/>
      <c r="FJU79" s="540"/>
      <c r="FJV79" s="540"/>
      <c r="FJW79" s="540"/>
      <c r="FJX79" s="540"/>
      <c r="FJY79" s="540"/>
      <c r="FJZ79" s="540"/>
      <c r="FKA79" s="540"/>
      <c r="FKB79" s="540"/>
      <c r="FKC79" s="540"/>
      <c r="FKD79" s="540"/>
      <c r="FKE79" s="540"/>
      <c r="FKF79" s="540"/>
      <c r="FKG79" s="540"/>
      <c r="FKH79" s="540"/>
      <c r="FKI79" s="540"/>
      <c r="FKJ79" s="540"/>
      <c r="FKK79" s="540"/>
      <c r="FKL79" s="540"/>
      <c r="FKM79" s="540"/>
      <c r="FKN79" s="540"/>
      <c r="FKO79" s="540"/>
      <c r="FKP79" s="540"/>
      <c r="FKQ79" s="540"/>
      <c r="FKR79" s="540"/>
      <c r="FKS79" s="540"/>
      <c r="FKT79" s="540"/>
      <c r="FKU79" s="540"/>
      <c r="FKV79" s="540"/>
      <c r="FKW79" s="540"/>
      <c r="FKX79" s="540"/>
      <c r="FKY79" s="540"/>
      <c r="FKZ79" s="540"/>
      <c r="FLA79" s="540"/>
      <c r="FLB79" s="540"/>
      <c r="FLC79" s="540"/>
      <c r="FLD79" s="540"/>
      <c r="FLE79" s="540"/>
      <c r="FLF79" s="540"/>
      <c r="FLG79" s="540"/>
      <c r="FLH79" s="540"/>
      <c r="FLI79" s="540"/>
      <c r="FLJ79" s="540"/>
      <c r="FLK79" s="540"/>
      <c r="FLL79" s="540"/>
      <c r="FLM79" s="540"/>
      <c r="FLN79" s="540"/>
      <c r="FLO79" s="540"/>
      <c r="FLP79" s="540"/>
      <c r="FLQ79" s="540"/>
      <c r="FLR79" s="540"/>
      <c r="FLS79" s="540"/>
      <c r="FLT79" s="540"/>
      <c r="FLU79" s="540"/>
      <c r="FLV79" s="540"/>
      <c r="FLW79" s="540"/>
      <c r="FLX79" s="540"/>
      <c r="FLY79" s="540"/>
      <c r="FLZ79" s="540"/>
      <c r="FMA79" s="540"/>
      <c r="FMB79" s="540"/>
      <c r="FMC79" s="540"/>
      <c r="FMD79" s="540"/>
      <c r="FME79" s="540"/>
      <c r="FMF79" s="540"/>
      <c r="FMG79" s="540"/>
      <c r="FMH79" s="540"/>
      <c r="FMI79" s="540"/>
      <c r="FMJ79" s="540"/>
      <c r="FMK79" s="540"/>
      <c r="FML79" s="540"/>
      <c r="FMM79" s="540"/>
      <c r="FMN79" s="540"/>
      <c r="FMO79" s="540"/>
      <c r="FMP79" s="540"/>
      <c r="FMQ79" s="540"/>
      <c r="FMR79" s="540"/>
      <c r="FMS79" s="540"/>
      <c r="FMT79" s="540"/>
      <c r="FMU79" s="540"/>
      <c r="FMV79" s="540"/>
      <c r="FMW79" s="540"/>
      <c r="FMX79" s="540"/>
      <c r="FMY79" s="540"/>
      <c r="FMZ79" s="540"/>
      <c r="FNA79" s="540"/>
      <c r="FNB79" s="540"/>
      <c r="FNC79" s="540"/>
      <c r="FND79" s="540"/>
      <c r="FNE79" s="540"/>
      <c r="FNF79" s="540"/>
      <c r="FNG79" s="540"/>
      <c r="FNH79" s="540"/>
      <c r="FNI79" s="540"/>
      <c r="FNJ79" s="540"/>
      <c r="FNK79" s="540"/>
      <c r="FNL79" s="540"/>
      <c r="FNM79" s="540"/>
      <c r="FNN79" s="540"/>
      <c r="FNO79" s="540"/>
      <c r="FNP79" s="540"/>
      <c r="FNQ79" s="540"/>
      <c r="FNR79" s="540"/>
      <c r="FNS79" s="540"/>
      <c r="FNT79" s="540"/>
      <c r="FNU79" s="540"/>
      <c r="FNV79" s="540"/>
      <c r="FNW79" s="540"/>
      <c r="FNX79" s="540"/>
      <c r="FNY79" s="540"/>
      <c r="FNZ79" s="540"/>
      <c r="FOA79" s="540"/>
      <c r="FOB79" s="540"/>
      <c r="FOC79" s="540"/>
      <c r="FOD79" s="540"/>
      <c r="FOE79" s="540"/>
      <c r="FOF79" s="540"/>
      <c r="FOG79" s="540"/>
      <c r="FOH79" s="540"/>
      <c r="FOI79" s="540"/>
      <c r="FOJ79" s="540"/>
      <c r="FOK79" s="540"/>
      <c r="FOL79" s="540"/>
      <c r="FOM79" s="540"/>
      <c r="FON79" s="540"/>
      <c r="FOO79" s="540"/>
      <c r="FOP79" s="540"/>
      <c r="FOQ79" s="540"/>
      <c r="FOR79" s="540"/>
      <c r="FOS79" s="540"/>
      <c r="FOT79" s="540"/>
      <c r="FOU79" s="540"/>
      <c r="FOV79" s="540"/>
      <c r="FOW79" s="540"/>
      <c r="FOX79" s="540"/>
      <c r="FOY79" s="540"/>
      <c r="FOZ79" s="540"/>
      <c r="FPA79" s="540"/>
      <c r="FPB79" s="540"/>
      <c r="FPC79" s="540"/>
      <c r="FPD79" s="540"/>
      <c r="FPE79" s="540"/>
      <c r="FPF79" s="540"/>
      <c r="FPG79" s="540"/>
      <c r="FPH79" s="540"/>
      <c r="FPI79" s="540"/>
      <c r="FPJ79" s="540"/>
      <c r="FPK79" s="540"/>
      <c r="FPL79" s="540"/>
      <c r="FPM79" s="540"/>
      <c r="FPN79" s="540"/>
      <c r="FPO79" s="540"/>
      <c r="FPP79" s="540"/>
      <c r="FPQ79" s="540"/>
      <c r="FPR79" s="540"/>
      <c r="FPS79" s="540"/>
      <c r="FPT79" s="540"/>
      <c r="FPU79" s="540"/>
      <c r="FPV79" s="540"/>
      <c r="FPW79" s="540"/>
      <c r="FPX79" s="540"/>
      <c r="FPY79" s="540"/>
      <c r="FPZ79" s="540"/>
      <c r="FQA79" s="540"/>
      <c r="FQB79" s="540"/>
      <c r="FQC79" s="540"/>
      <c r="FQD79" s="540"/>
      <c r="FQE79" s="540"/>
      <c r="FQF79" s="540"/>
      <c r="FQG79" s="540"/>
      <c r="FQH79" s="540"/>
      <c r="FQI79" s="540"/>
      <c r="FQJ79" s="540"/>
      <c r="FQK79" s="540"/>
      <c r="FQL79" s="540"/>
      <c r="FQM79" s="540"/>
      <c r="FQN79" s="540"/>
      <c r="FQO79" s="540"/>
      <c r="FQP79" s="540"/>
      <c r="FQQ79" s="540"/>
      <c r="FQR79" s="540"/>
      <c r="FQS79" s="540"/>
      <c r="FQT79" s="540"/>
      <c r="FQU79" s="540"/>
      <c r="FQV79" s="540"/>
      <c r="FQW79" s="540"/>
      <c r="FQX79" s="540"/>
      <c r="FQY79" s="540"/>
      <c r="FQZ79" s="540"/>
      <c r="FRA79" s="540"/>
      <c r="FRB79" s="540"/>
      <c r="FRC79" s="540"/>
      <c r="FRD79" s="540"/>
      <c r="FRE79" s="540"/>
      <c r="FRF79" s="540"/>
      <c r="FRG79" s="540"/>
      <c r="FRH79" s="540"/>
      <c r="FRI79" s="540"/>
      <c r="FRJ79" s="540"/>
      <c r="FRK79" s="540"/>
      <c r="FRL79" s="540"/>
      <c r="FRM79" s="540"/>
      <c r="FRN79" s="540"/>
      <c r="FRO79" s="540"/>
      <c r="FRP79" s="540"/>
      <c r="FRQ79" s="540"/>
      <c r="FRR79" s="540"/>
      <c r="FRS79" s="540"/>
      <c r="FRT79" s="540"/>
      <c r="FRU79" s="540"/>
      <c r="FRV79" s="540"/>
      <c r="FRW79" s="540"/>
      <c r="FRX79" s="540"/>
      <c r="FRY79" s="540"/>
      <c r="FRZ79" s="540"/>
      <c r="FSA79" s="540"/>
      <c r="FSB79" s="540"/>
      <c r="FSC79" s="540"/>
      <c r="FSD79" s="540"/>
      <c r="FSE79" s="540"/>
      <c r="FSF79" s="540"/>
      <c r="FSG79" s="540"/>
      <c r="FSH79" s="540"/>
      <c r="FSI79" s="540"/>
      <c r="FSJ79" s="540"/>
      <c r="FSK79" s="540"/>
      <c r="FSL79" s="540"/>
      <c r="FSM79" s="540"/>
      <c r="FSN79" s="540"/>
      <c r="FSO79" s="540"/>
      <c r="FSP79" s="540"/>
      <c r="FSQ79" s="540"/>
      <c r="FSR79" s="540"/>
      <c r="FSS79" s="540"/>
      <c r="FST79" s="540"/>
      <c r="FSU79" s="540"/>
      <c r="FSV79" s="540"/>
      <c r="FSW79" s="540"/>
      <c r="FSX79" s="540"/>
      <c r="FSY79" s="540"/>
      <c r="FSZ79" s="540"/>
      <c r="FTA79" s="540"/>
      <c r="FTB79" s="540"/>
      <c r="FTC79" s="540"/>
      <c r="FTD79" s="540"/>
      <c r="FTE79" s="540"/>
      <c r="FTF79" s="540"/>
      <c r="FTG79" s="540"/>
      <c r="FTH79" s="540"/>
      <c r="FTI79" s="540"/>
      <c r="FTJ79" s="540"/>
      <c r="FTK79" s="540"/>
      <c r="FTL79" s="540"/>
      <c r="FTM79" s="540"/>
      <c r="FTN79" s="540"/>
      <c r="FTO79" s="540"/>
      <c r="FTP79" s="540"/>
      <c r="FTQ79" s="540"/>
      <c r="FTR79" s="540"/>
      <c r="FTS79" s="540"/>
      <c r="FTT79" s="540"/>
      <c r="FTU79" s="540"/>
      <c r="FTV79" s="540"/>
      <c r="FTW79" s="540"/>
      <c r="FTX79" s="540"/>
      <c r="FTY79" s="540"/>
      <c r="FTZ79" s="540"/>
      <c r="FUA79" s="540"/>
      <c r="FUB79" s="540"/>
      <c r="FUC79" s="540"/>
      <c r="FUD79" s="540"/>
      <c r="FUE79" s="540"/>
      <c r="FUF79" s="540"/>
      <c r="FUG79" s="540"/>
      <c r="FUH79" s="540"/>
      <c r="FUI79" s="540"/>
      <c r="FUJ79" s="540"/>
      <c r="FUK79" s="540"/>
      <c r="FUL79" s="540"/>
      <c r="FUM79" s="540"/>
      <c r="FUN79" s="540"/>
      <c r="FUO79" s="540"/>
      <c r="FUP79" s="540"/>
      <c r="FUQ79" s="540"/>
      <c r="FUR79" s="540"/>
      <c r="FUS79" s="540"/>
      <c r="FUT79" s="540"/>
      <c r="FUU79" s="540"/>
      <c r="FUV79" s="540"/>
      <c r="FUW79" s="540"/>
      <c r="FUX79" s="540"/>
      <c r="FUY79" s="540"/>
      <c r="FUZ79" s="540"/>
      <c r="FVA79" s="540"/>
      <c r="FVB79" s="540"/>
      <c r="FVC79" s="540"/>
      <c r="FVD79" s="540"/>
      <c r="FVE79" s="540"/>
      <c r="FVF79" s="540"/>
      <c r="FVG79" s="540"/>
      <c r="FVH79" s="540"/>
      <c r="FVI79" s="540"/>
      <c r="FVJ79" s="540"/>
      <c r="FVK79" s="540"/>
      <c r="FVL79" s="540"/>
      <c r="FVM79" s="540"/>
      <c r="FVN79" s="540"/>
      <c r="FVO79" s="540"/>
      <c r="FVP79" s="540"/>
      <c r="FVQ79" s="540"/>
      <c r="FVR79" s="540"/>
      <c r="FVS79" s="540"/>
      <c r="FVT79" s="540"/>
      <c r="FVU79" s="540"/>
      <c r="FVV79" s="540"/>
      <c r="FVW79" s="540"/>
      <c r="FVX79" s="540"/>
      <c r="FVY79" s="540"/>
      <c r="FVZ79" s="540"/>
      <c r="FWA79" s="540"/>
      <c r="FWB79" s="540"/>
      <c r="FWC79" s="540"/>
      <c r="FWD79" s="540"/>
      <c r="FWE79" s="540"/>
      <c r="FWF79" s="540"/>
      <c r="FWG79" s="540"/>
      <c r="FWH79" s="540"/>
      <c r="FWI79" s="540"/>
      <c r="FWJ79" s="540"/>
      <c r="FWK79" s="540"/>
      <c r="FWL79" s="540"/>
      <c r="FWM79" s="540"/>
      <c r="FWN79" s="540"/>
      <c r="FWO79" s="540"/>
      <c r="FWP79" s="540"/>
      <c r="FWQ79" s="540"/>
      <c r="FWR79" s="540"/>
      <c r="FWS79" s="540"/>
      <c r="FWT79" s="540"/>
      <c r="FWU79" s="540"/>
      <c r="FWV79" s="540"/>
      <c r="FWW79" s="540"/>
      <c r="FWX79" s="540"/>
      <c r="FWY79" s="540"/>
      <c r="FWZ79" s="540"/>
      <c r="FXA79" s="540"/>
      <c r="FXB79" s="540"/>
      <c r="FXC79" s="540"/>
      <c r="FXD79" s="540"/>
      <c r="FXE79" s="540"/>
      <c r="FXF79" s="540"/>
      <c r="FXG79" s="540"/>
      <c r="FXH79" s="540"/>
      <c r="FXI79" s="540"/>
      <c r="FXJ79" s="540"/>
      <c r="FXK79" s="540"/>
      <c r="FXL79" s="540"/>
      <c r="FXM79" s="540"/>
      <c r="FXN79" s="540"/>
      <c r="FXO79" s="540"/>
      <c r="FXP79" s="540"/>
      <c r="FXQ79" s="540"/>
      <c r="FXR79" s="540"/>
      <c r="FXS79" s="540"/>
      <c r="FXT79" s="540"/>
      <c r="FXU79" s="540"/>
      <c r="FXV79" s="540"/>
      <c r="FXW79" s="540"/>
      <c r="FXX79" s="540"/>
      <c r="FXY79" s="540"/>
      <c r="FXZ79" s="540"/>
      <c r="FYA79" s="540"/>
      <c r="FYB79" s="540"/>
      <c r="FYC79" s="540"/>
      <c r="FYD79" s="540"/>
      <c r="FYE79" s="540"/>
      <c r="FYF79" s="540"/>
      <c r="FYG79" s="540"/>
      <c r="FYH79" s="540"/>
      <c r="FYI79" s="540"/>
      <c r="FYJ79" s="540"/>
      <c r="FYK79" s="540"/>
      <c r="FYL79" s="540"/>
      <c r="FYM79" s="540"/>
      <c r="FYN79" s="540"/>
      <c r="FYO79" s="540"/>
      <c r="FYP79" s="540"/>
      <c r="FYQ79" s="540"/>
      <c r="FYR79" s="540"/>
      <c r="FYS79" s="540"/>
      <c r="FYT79" s="540"/>
      <c r="FYU79" s="540"/>
      <c r="FYV79" s="540"/>
      <c r="FYW79" s="540"/>
      <c r="FYX79" s="540"/>
      <c r="FYY79" s="540"/>
      <c r="FYZ79" s="540"/>
      <c r="FZA79" s="540"/>
      <c r="FZB79" s="540"/>
      <c r="FZC79" s="540"/>
      <c r="FZD79" s="540"/>
      <c r="FZE79" s="540"/>
      <c r="FZF79" s="540"/>
      <c r="FZG79" s="540"/>
      <c r="FZH79" s="540"/>
      <c r="FZI79" s="540"/>
      <c r="FZJ79" s="540"/>
      <c r="FZK79" s="540"/>
      <c r="FZL79" s="540"/>
      <c r="FZM79" s="540"/>
      <c r="FZN79" s="540"/>
      <c r="FZO79" s="540"/>
      <c r="FZP79" s="540"/>
      <c r="FZQ79" s="540"/>
      <c r="FZR79" s="540"/>
      <c r="FZS79" s="540"/>
      <c r="FZT79" s="540"/>
      <c r="FZU79" s="540"/>
      <c r="FZV79" s="540"/>
      <c r="FZW79" s="540"/>
      <c r="FZX79" s="540"/>
      <c r="FZY79" s="540"/>
      <c r="FZZ79" s="540"/>
      <c r="GAA79" s="540"/>
      <c r="GAB79" s="540"/>
      <c r="GAC79" s="540"/>
      <c r="GAD79" s="540"/>
      <c r="GAE79" s="540"/>
      <c r="GAF79" s="540"/>
      <c r="GAG79" s="540"/>
      <c r="GAH79" s="540"/>
      <c r="GAI79" s="540"/>
      <c r="GAJ79" s="540"/>
      <c r="GAK79" s="540"/>
      <c r="GAL79" s="540"/>
      <c r="GAM79" s="540"/>
      <c r="GAN79" s="540"/>
      <c r="GAO79" s="540"/>
      <c r="GAP79" s="540"/>
      <c r="GAQ79" s="540"/>
      <c r="GAR79" s="540"/>
      <c r="GAS79" s="540"/>
      <c r="GAT79" s="540"/>
      <c r="GAU79" s="540"/>
      <c r="GAV79" s="540"/>
      <c r="GAW79" s="540"/>
      <c r="GAX79" s="540"/>
      <c r="GAY79" s="540"/>
      <c r="GAZ79" s="540"/>
      <c r="GBA79" s="540"/>
      <c r="GBB79" s="540"/>
      <c r="GBC79" s="540"/>
      <c r="GBD79" s="540"/>
      <c r="GBE79" s="540"/>
      <c r="GBF79" s="540"/>
      <c r="GBG79" s="540"/>
      <c r="GBH79" s="540"/>
      <c r="GBI79" s="540"/>
      <c r="GBJ79" s="540"/>
      <c r="GBK79" s="540"/>
      <c r="GBL79" s="540"/>
      <c r="GBM79" s="540"/>
      <c r="GBN79" s="540"/>
      <c r="GBO79" s="540"/>
      <c r="GBP79" s="540"/>
      <c r="GBQ79" s="540"/>
      <c r="GBR79" s="540"/>
      <c r="GBS79" s="540"/>
      <c r="GBT79" s="540"/>
      <c r="GBU79" s="540"/>
      <c r="GBV79" s="540"/>
      <c r="GBW79" s="540"/>
      <c r="GBX79" s="540"/>
      <c r="GBY79" s="540"/>
      <c r="GBZ79" s="540"/>
      <c r="GCA79" s="540"/>
      <c r="GCB79" s="540"/>
      <c r="GCC79" s="540"/>
      <c r="GCD79" s="540"/>
      <c r="GCE79" s="540"/>
      <c r="GCF79" s="540"/>
      <c r="GCG79" s="540"/>
      <c r="GCH79" s="540"/>
      <c r="GCI79" s="540"/>
      <c r="GCJ79" s="540"/>
      <c r="GCK79" s="540"/>
      <c r="GCL79" s="540"/>
      <c r="GCM79" s="540"/>
      <c r="GCN79" s="540"/>
      <c r="GCO79" s="540"/>
      <c r="GCP79" s="540"/>
      <c r="GCQ79" s="540"/>
      <c r="GCR79" s="540"/>
      <c r="GCS79" s="540"/>
      <c r="GCT79" s="540"/>
      <c r="GCU79" s="540"/>
      <c r="GCV79" s="540"/>
      <c r="GCW79" s="540"/>
      <c r="GCX79" s="540"/>
      <c r="GCY79" s="540"/>
      <c r="GCZ79" s="540"/>
      <c r="GDA79" s="540"/>
      <c r="GDB79" s="540"/>
      <c r="GDC79" s="540"/>
      <c r="GDD79" s="540"/>
      <c r="GDE79" s="540"/>
      <c r="GDF79" s="540"/>
      <c r="GDG79" s="540"/>
      <c r="GDH79" s="540"/>
      <c r="GDI79" s="540"/>
      <c r="GDJ79" s="540"/>
      <c r="GDK79" s="540"/>
      <c r="GDL79" s="540"/>
      <c r="GDM79" s="540"/>
      <c r="GDN79" s="540"/>
      <c r="GDO79" s="540"/>
      <c r="GDP79" s="540"/>
      <c r="GDQ79" s="540"/>
      <c r="GDR79" s="540"/>
      <c r="GDS79" s="540"/>
      <c r="GDT79" s="540"/>
      <c r="GDU79" s="540"/>
      <c r="GDV79" s="540"/>
      <c r="GDW79" s="540"/>
      <c r="GDX79" s="540"/>
      <c r="GDY79" s="540"/>
      <c r="GDZ79" s="540"/>
      <c r="GEA79" s="540"/>
      <c r="GEB79" s="540"/>
      <c r="GEC79" s="540"/>
      <c r="GED79" s="540"/>
      <c r="GEE79" s="540"/>
      <c r="GEF79" s="540"/>
      <c r="GEG79" s="540"/>
      <c r="GEH79" s="540"/>
      <c r="GEI79" s="540"/>
      <c r="GEJ79" s="540"/>
      <c r="GEK79" s="540"/>
      <c r="GEL79" s="540"/>
      <c r="GEM79" s="540"/>
      <c r="GEN79" s="540"/>
      <c r="GEO79" s="540"/>
      <c r="GEP79" s="540"/>
      <c r="GEQ79" s="540"/>
      <c r="GER79" s="540"/>
      <c r="GES79" s="540"/>
      <c r="GET79" s="540"/>
      <c r="GEU79" s="540"/>
      <c r="GEV79" s="540"/>
      <c r="GEW79" s="540"/>
      <c r="GEX79" s="540"/>
      <c r="GEY79" s="540"/>
      <c r="GEZ79" s="540"/>
      <c r="GFA79" s="540"/>
      <c r="GFB79" s="540"/>
      <c r="GFC79" s="540"/>
      <c r="GFD79" s="540"/>
      <c r="GFE79" s="540"/>
      <c r="GFF79" s="540"/>
      <c r="GFG79" s="540"/>
      <c r="GFH79" s="540"/>
      <c r="GFI79" s="540"/>
      <c r="GFJ79" s="540"/>
      <c r="GFK79" s="540"/>
      <c r="GFL79" s="540"/>
      <c r="GFM79" s="540"/>
      <c r="GFN79" s="540"/>
      <c r="GFO79" s="540"/>
      <c r="GFP79" s="540"/>
      <c r="GFQ79" s="540"/>
      <c r="GFR79" s="540"/>
      <c r="GFS79" s="540"/>
      <c r="GFT79" s="540"/>
      <c r="GFU79" s="540"/>
      <c r="GFV79" s="540"/>
      <c r="GFW79" s="540"/>
      <c r="GFX79" s="540"/>
      <c r="GFY79" s="540"/>
      <c r="GFZ79" s="540"/>
      <c r="GGA79" s="540"/>
      <c r="GGB79" s="540"/>
      <c r="GGC79" s="540"/>
      <c r="GGD79" s="540"/>
      <c r="GGE79" s="540"/>
      <c r="GGF79" s="540"/>
      <c r="GGG79" s="540"/>
      <c r="GGH79" s="540"/>
      <c r="GGI79" s="540"/>
      <c r="GGJ79" s="540"/>
      <c r="GGK79" s="540"/>
      <c r="GGL79" s="540"/>
      <c r="GGM79" s="540"/>
      <c r="GGN79" s="540"/>
      <c r="GGO79" s="540"/>
      <c r="GGP79" s="540"/>
      <c r="GGQ79" s="540"/>
      <c r="GGR79" s="540"/>
      <c r="GGS79" s="540"/>
      <c r="GGT79" s="540"/>
      <c r="GGU79" s="540"/>
      <c r="GGV79" s="540"/>
      <c r="GGW79" s="540"/>
      <c r="GGX79" s="540"/>
      <c r="GGY79" s="540"/>
      <c r="GGZ79" s="540"/>
      <c r="GHA79" s="540"/>
      <c r="GHB79" s="540"/>
      <c r="GHC79" s="540"/>
      <c r="GHD79" s="540"/>
      <c r="GHE79" s="540"/>
      <c r="GHF79" s="540"/>
      <c r="GHG79" s="540"/>
      <c r="GHH79" s="540"/>
      <c r="GHI79" s="540"/>
      <c r="GHJ79" s="540"/>
      <c r="GHK79" s="540"/>
      <c r="GHL79" s="540"/>
      <c r="GHM79" s="540"/>
      <c r="GHN79" s="540"/>
      <c r="GHO79" s="540"/>
      <c r="GHP79" s="540"/>
      <c r="GHQ79" s="540"/>
      <c r="GHR79" s="540"/>
      <c r="GHS79" s="540"/>
      <c r="GHT79" s="540"/>
      <c r="GHU79" s="540"/>
      <c r="GHV79" s="540"/>
      <c r="GHW79" s="540"/>
      <c r="GHX79" s="540"/>
      <c r="GHY79" s="540"/>
      <c r="GHZ79" s="540"/>
      <c r="GIA79" s="540"/>
      <c r="GIB79" s="540"/>
      <c r="GIC79" s="540"/>
      <c r="GID79" s="540"/>
      <c r="GIE79" s="540"/>
      <c r="GIF79" s="540"/>
      <c r="GIG79" s="540"/>
      <c r="GIH79" s="540"/>
      <c r="GII79" s="540"/>
      <c r="GIJ79" s="540"/>
      <c r="GIK79" s="540"/>
      <c r="GIL79" s="540"/>
      <c r="GIM79" s="540"/>
      <c r="GIN79" s="540"/>
      <c r="GIO79" s="540"/>
      <c r="GIP79" s="540"/>
      <c r="GIQ79" s="540"/>
      <c r="GIR79" s="540"/>
      <c r="GIS79" s="540"/>
      <c r="GIT79" s="540"/>
      <c r="GIU79" s="540"/>
      <c r="GIV79" s="540"/>
      <c r="GIW79" s="540"/>
      <c r="GIX79" s="540"/>
      <c r="GIY79" s="540"/>
      <c r="GIZ79" s="540"/>
      <c r="GJA79" s="540"/>
      <c r="GJB79" s="540"/>
      <c r="GJC79" s="540"/>
      <c r="GJD79" s="540"/>
      <c r="GJE79" s="540"/>
      <c r="GJF79" s="540"/>
      <c r="GJG79" s="540"/>
      <c r="GJH79" s="540"/>
      <c r="GJI79" s="540"/>
      <c r="GJJ79" s="540"/>
      <c r="GJK79" s="540"/>
      <c r="GJL79" s="540"/>
      <c r="GJM79" s="540"/>
      <c r="GJN79" s="540"/>
      <c r="GJO79" s="540"/>
      <c r="GJP79" s="540"/>
      <c r="GJQ79" s="540"/>
      <c r="GJR79" s="540"/>
      <c r="GJS79" s="540"/>
      <c r="GJT79" s="540"/>
      <c r="GJU79" s="540"/>
      <c r="GJV79" s="540"/>
      <c r="GJW79" s="540"/>
      <c r="GJX79" s="540"/>
      <c r="GJY79" s="540"/>
      <c r="GJZ79" s="540"/>
      <c r="GKA79" s="540"/>
      <c r="GKB79" s="540"/>
      <c r="GKC79" s="540"/>
      <c r="GKD79" s="540"/>
      <c r="GKE79" s="540"/>
      <c r="GKF79" s="540"/>
      <c r="GKG79" s="540"/>
      <c r="GKH79" s="540"/>
      <c r="GKI79" s="540"/>
      <c r="GKJ79" s="540"/>
      <c r="GKK79" s="540"/>
      <c r="GKL79" s="540"/>
      <c r="GKM79" s="540"/>
      <c r="GKN79" s="540"/>
      <c r="GKO79" s="540"/>
      <c r="GKP79" s="540"/>
      <c r="GKQ79" s="540"/>
      <c r="GKR79" s="540"/>
      <c r="GKS79" s="540"/>
      <c r="GKT79" s="540"/>
      <c r="GKU79" s="540"/>
      <c r="GKV79" s="540"/>
      <c r="GKW79" s="540"/>
      <c r="GKX79" s="540"/>
      <c r="GKY79" s="540"/>
      <c r="GKZ79" s="540"/>
      <c r="GLA79" s="540"/>
      <c r="GLB79" s="540"/>
      <c r="GLC79" s="540"/>
      <c r="GLD79" s="540"/>
      <c r="GLE79" s="540"/>
      <c r="GLF79" s="540"/>
      <c r="GLG79" s="540"/>
      <c r="GLH79" s="540"/>
      <c r="GLI79" s="540"/>
      <c r="GLJ79" s="540"/>
      <c r="GLK79" s="540"/>
      <c r="GLL79" s="540"/>
      <c r="GLM79" s="540"/>
      <c r="GLN79" s="540"/>
      <c r="GLO79" s="540"/>
      <c r="GLP79" s="540"/>
      <c r="GLQ79" s="540"/>
      <c r="GLR79" s="540"/>
      <c r="GLS79" s="540"/>
      <c r="GLT79" s="540"/>
      <c r="GLU79" s="540"/>
      <c r="GLV79" s="540"/>
      <c r="GLW79" s="540"/>
      <c r="GLX79" s="540"/>
      <c r="GLY79" s="540"/>
      <c r="GLZ79" s="540"/>
      <c r="GMA79" s="540"/>
      <c r="GMB79" s="540"/>
      <c r="GMC79" s="540"/>
      <c r="GMD79" s="540"/>
      <c r="GME79" s="540"/>
      <c r="GMF79" s="540"/>
      <c r="GMG79" s="540"/>
      <c r="GMH79" s="540"/>
      <c r="GMI79" s="540"/>
      <c r="GMJ79" s="540"/>
      <c r="GMK79" s="540"/>
      <c r="GML79" s="540"/>
      <c r="GMM79" s="540"/>
      <c r="GMN79" s="540"/>
      <c r="GMO79" s="540"/>
      <c r="GMP79" s="540"/>
      <c r="GMQ79" s="540"/>
      <c r="GMR79" s="540"/>
      <c r="GMS79" s="540"/>
      <c r="GMT79" s="540"/>
      <c r="GMU79" s="540"/>
      <c r="GMV79" s="540"/>
      <c r="GMW79" s="540"/>
      <c r="GMX79" s="540"/>
      <c r="GMY79" s="540"/>
      <c r="GMZ79" s="540"/>
      <c r="GNA79" s="540"/>
      <c r="GNB79" s="540"/>
      <c r="GNC79" s="540"/>
      <c r="GND79" s="540"/>
      <c r="GNE79" s="540"/>
      <c r="GNF79" s="540"/>
      <c r="GNG79" s="540"/>
      <c r="GNH79" s="540"/>
      <c r="GNI79" s="540"/>
      <c r="GNJ79" s="540"/>
      <c r="GNK79" s="540"/>
      <c r="GNL79" s="540"/>
      <c r="GNM79" s="540"/>
      <c r="GNN79" s="540"/>
      <c r="GNO79" s="540"/>
      <c r="GNP79" s="540"/>
      <c r="GNQ79" s="540"/>
      <c r="GNR79" s="540"/>
      <c r="GNS79" s="540"/>
      <c r="GNT79" s="540"/>
      <c r="GNU79" s="540"/>
      <c r="GNV79" s="540"/>
      <c r="GNW79" s="540"/>
      <c r="GNX79" s="540"/>
      <c r="GNY79" s="540"/>
      <c r="GNZ79" s="540"/>
      <c r="GOA79" s="540"/>
      <c r="GOB79" s="540"/>
      <c r="GOC79" s="540"/>
      <c r="GOD79" s="540"/>
      <c r="GOE79" s="540"/>
      <c r="GOF79" s="540"/>
      <c r="GOG79" s="540"/>
      <c r="GOH79" s="540"/>
      <c r="GOI79" s="540"/>
      <c r="GOJ79" s="540"/>
      <c r="GOK79" s="540"/>
      <c r="GOL79" s="540"/>
      <c r="GOM79" s="540"/>
      <c r="GON79" s="540"/>
      <c r="GOO79" s="540"/>
      <c r="GOP79" s="540"/>
      <c r="GOQ79" s="540"/>
      <c r="GOR79" s="540"/>
      <c r="GOS79" s="540"/>
      <c r="GOT79" s="540"/>
      <c r="GOU79" s="540"/>
      <c r="GOV79" s="540"/>
      <c r="GOW79" s="540"/>
      <c r="GOX79" s="540"/>
      <c r="GOY79" s="540"/>
      <c r="GOZ79" s="540"/>
      <c r="GPA79" s="540"/>
      <c r="GPB79" s="540"/>
      <c r="GPC79" s="540"/>
      <c r="GPD79" s="540"/>
      <c r="GPE79" s="540"/>
      <c r="GPF79" s="540"/>
      <c r="GPG79" s="540"/>
      <c r="GPH79" s="540"/>
      <c r="GPI79" s="540"/>
      <c r="GPJ79" s="540"/>
      <c r="GPK79" s="540"/>
      <c r="GPL79" s="540"/>
      <c r="GPM79" s="540"/>
      <c r="GPN79" s="540"/>
      <c r="GPO79" s="540"/>
      <c r="GPP79" s="540"/>
      <c r="GPQ79" s="540"/>
      <c r="GPR79" s="540"/>
      <c r="GPS79" s="540"/>
      <c r="GPT79" s="540"/>
      <c r="GPU79" s="540"/>
      <c r="GPV79" s="540"/>
      <c r="GPW79" s="540"/>
      <c r="GPX79" s="540"/>
      <c r="GPY79" s="540"/>
      <c r="GPZ79" s="540"/>
      <c r="GQA79" s="540"/>
      <c r="GQB79" s="540"/>
      <c r="GQC79" s="540"/>
      <c r="GQD79" s="540"/>
      <c r="GQE79" s="540"/>
      <c r="GQF79" s="540"/>
      <c r="GQG79" s="540"/>
      <c r="GQH79" s="540"/>
      <c r="GQI79" s="540"/>
      <c r="GQJ79" s="540"/>
      <c r="GQK79" s="540"/>
      <c r="GQL79" s="540"/>
      <c r="GQM79" s="540"/>
      <c r="GQN79" s="540"/>
      <c r="GQO79" s="540"/>
      <c r="GQP79" s="540"/>
      <c r="GQQ79" s="540"/>
      <c r="GQR79" s="540"/>
      <c r="GQS79" s="540"/>
      <c r="GQT79" s="540"/>
      <c r="GQU79" s="540"/>
      <c r="GQV79" s="540"/>
      <c r="GQW79" s="540"/>
      <c r="GQX79" s="540"/>
      <c r="GQY79" s="540"/>
      <c r="GQZ79" s="540"/>
      <c r="GRA79" s="540"/>
      <c r="GRB79" s="540"/>
      <c r="GRC79" s="540"/>
      <c r="GRD79" s="540"/>
      <c r="GRE79" s="540"/>
      <c r="GRF79" s="540"/>
      <c r="GRG79" s="540"/>
      <c r="GRH79" s="540"/>
      <c r="GRI79" s="540"/>
      <c r="GRJ79" s="540"/>
      <c r="GRK79" s="540"/>
      <c r="GRL79" s="540"/>
      <c r="GRM79" s="540"/>
      <c r="GRN79" s="540"/>
      <c r="GRO79" s="540"/>
      <c r="GRP79" s="540"/>
      <c r="GRQ79" s="540"/>
      <c r="GRR79" s="540"/>
      <c r="GRS79" s="540"/>
      <c r="GRT79" s="540"/>
      <c r="GRU79" s="540"/>
      <c r="GRV79" s="540"/>
      <c r="GRW79" s="540"/>
      <c r="GRX79" s="540"/>
      <c r="GRY79" s="540"/>
      <c r="GRZ79" s="540"/>
      <c r="GSA79" s="540"/>
      <c r="GSB79" s="540"/>
      <c r="GSC79" s="540"/>
      <c r="GSD79" s="540"/>
      <c r="GSE79" s="540"/>
      <c r="GSF79" s="540"/>
      <c r="GSG79" s="540"/>
      <c r="GSH79" s="540"/>
      <c r="GSI79" s="540"/>
      <c r="GSJ79" s="540"/>
      <c r="GSK79" s="540"/>
      <c r="GSL79" s="540"/>
      <c r="GSM79" s="540"/>
      <c r="GSN79" s="540"/>
      <c r="GSO79" s="540"/>
      <c r="GSP79" s="540"/>
      <c r="GSQ79" s="540"/>
      <c r="GSR79" s="540"/>
      <c r="GSS79" s="540"/>
      <c r="GST79" s="540"/>
      <c r="GSU79" s="540"/>
      <c r="GSV79" s="540"/>
      <c r="GSW79" s="540"/>
      <c r="GSX79" s="540"/>
      <c r="GSY79" s="540"/>
      <c r="GSZ79" s="540"/>
      <c r="GTA79" s="540"/>
      <c r="GTB79" s="540"/>
      <c r="GTC79" s="540"/>
      <c r="GTD79" s="540"/>
      <c r="GTE79" s="540"/>
      <c r="GTF79" s="540"/>
      <c r="GTG79" s="540"/>
      <c r="GTH79" s="540"/>
      <c r="GTI79" s="540"/>
      <c r="GTJ79" s="540"/>
      <c r="GTK79" s="540"/>
      <c r="GTL79" s="540"/>
      <c r="GTM79" s="540"/>
      <c r="GTN79" s="540"/>
      <c r="GTO79" s="540"/>
      <c r="GTP79" s="540"/>
      <c r="GTQ79" s="540"/>
      <c r="GTR79" s="540"/>
      <c r="GTS79" s="540"/>
      <c r="GTT79" s="540"/>
      <c r="GTU79" s="540"/>
      <c r="GTV79" s="540"/>
      <c r="GTW79" s="540"/>
      <c r="GTX79" s="540"/>
      <c r="GTY79" s="540"/>
      <c r="GTZ79" s="540"/>
      <c r="GUA79" s="540"/>
      <c r="GUB79" s="540"/>
      <c r="GUC79" s="540"/>
      <c r="GUD79" s="540"/>
      <c r="GUE79" s="540"/>
      <c r="GUF79" s="540"/>
      <c r="GUG79" s="540"/>
      <c r="GUH79" s="540"/>
      <c r="GUI79" s="540"/>
      <c r="GUJ79" s="540"/>
      <c r="GUK79" s="540"/>
      <c r="GUL79" s="540"/>
      <c r="GUM79" s="540"/>
      <c r="GUN79" s="540"/>
      <c r="GUO79" s="540"/>
      <c r="GUP79" s="540"/>
      <c r="GUQ79" s="540"/>
      <c r="GUR79" s="540"/>
      <c r="GUS79" s="540"/>
      <c r="GUT79" s="540"/>
      <c r="GUU79" s="540"/>
      <c r="GUV79" s="540"/>
      <c r="GUW79" s="540"/>
      <c r="GUX79" s="540"/>
      <c r="GUY79" s="540"/>
      <c r="GUZ79" s="540"/>
      <c r="GVA79" s="540"/>
      <c r="GVB79" s="540"/>
      <c r="GVC79" s="540"/>
      <c r="GVD79" s="540"/>
      <c r="GVE79" s="540"/>
      <c r="GVF79" s="540"/>
      <c r="GVG79" s="540"/>
      <c r="GVH79" s="540"/>
      <c r="GVI79" s="540"/>
      <c r="GVJ79" s="540"/>
      <c r="GVK79" s="540"/>
      <c r="GVL79" s="540"/>
      <c r="GVM79" s="540"/>
      <c r="GVN79" s="540"/>
      <c r="GVO79" s="540"/>
      <c r="GVP79" s="540"/>
      <c r="GVQ79" s="540"/>
      <c r="GVR79" s="540"/>
      <c r="GVS79" s="540"/>
      <c r="GVT79" s="540"/>
      <c r="GVU79" s="540"/>
      <c r="GVV79" s="540"/>
      <c r="GVW79" s="540"/>
      <c r="GVX79" s="540"/>
      <c r="GVY79" s="540"/>
      <c r="GVZ79" s="540"/>
      <c r="GWA79" s="540"/>
      <c r="GWB79" s="540"/>
      <c r="GWC79" s="540"/>
      <c r="GWD79" s="540"/>
      <c r="GWE79" s="540"/>
      <c r="GWF79" s="540"/>
      <c r="GWG79" s="540"/>
      <c r="GWH79" s="540"/>
      <c r="GWI79" s="540"/>
      <c r="GWJ79" s="540"/>
      <c r="GWK79" s="540"/>
      <c r="GWL79" s="540"/>
      <c r="GWM79" s="540"/>
      <c r="GWN79" s="540"/>
      <c r="GWO79" s="540"/>
      <c r="GWP79" s="540"/>
      <c r="GWQ79" s="540"/>
      <c r="GWR79" s="540"/>
      <c r="GWS79" s="540"/>
      <c r="GWT79" s="540"/>
      <c r="GWU79" s="540"/>
      <c r="GWV79" s="540"/>
      <c r="GWW79" s="540"/>
      <c r="GWX79" s="540"/>
      <c r="GWY79" s="540"/>
      <c r="GWZ79" s="540"/>
      <c r="GXA79" s="540"/>
      <c r="GXB79" s="540"/>
      <c r="GXC79" s="540"/>
      <c r="GXD79" s="540"/>
      <c r="GXE79" s="540"/>
      <c r="GXF79" s="540"/>
      <c r="GXG79" s="540"/>
      <c r="GXH79" s="540"/>
      <c r="GXI79" s="540"/>
      <c r="GXJ79" s="540"/>
      <c r="GXK79" s="540"/>
      <c r="GXL79" s="540"/>
      <c r="GXM79" s="540"/>
      <c r="GXN79" s="540"/>
      <c r="GXO79" s="540"/>
      <c r="GXP79" s="540"/>
      <c r="GXQ79" s="540"/>
      <c r="GXR79" s="540"/>
      <c r="GXS79" s="540"/>
      <c r="GXT79" s="540"/>
      <c r="GXU79" s="540"/>
      <c r="GXV79" s="540"/>
      <c r="GXW79" s="540"/>
      <c r="GXX79" s="540"/>
      <c r="GXY79" s="540"/>
      <c r="GXZ79" s="540"/>
      <c r="GYA79" s="540"/>
      <c r="GYB79" s="540"/>
      <c r="GYC79" s="540"/>
      <c r="GYD79" s="540"/>
      <c r="GYE79" s="540"/>
      <c r="GYF79" s="540"/>
      <c r="GYG79" s="540"/>
      <c r="GYH79" s="540"/>
      <c r="GYI79" s="540"/>
      <c r="GYJ79" s="540"/>
      <c r="GYK79" s="540"/>
      <c r="GYL79" s="540"/>
      <c r="GYM79" s="540"/>
      <c r="GYN79" s="540"/>
      <c r="GYO79" s="540"/>
      <c r="GYP79" s="540"/>
      <c r="GYQ79" s="540"/>
      <c r="GYR79" s="540"/>
      <c r="GYS79" s="540"/>
      <c r="GYT79" s="540"/>
      <c r="GYU79" s="540"/>
      <c r="GYV79" s="540"/>
      <c r="GYW79" s="540"/>
      <c r="GYX79" s="540"/>
      <c r="GYY79" s="540"/>
      <c r="GYZ79" s="540"/>
      <c r="GZA79" s="540"/>
      <c r="GZB79" s="540"/>
      <c r="GZC79" s="540"/>
      <c r="GZD79" s="540"/>
      <c r="GZE79" s="540"/>
      <c r="GZF79" s="540"/>
      <c r="GZG79" s="540"/>
      <c r="GZH79" s="540"/>
      <c r="GZI79" s="540"/>
      <c r="GZJ79" s="540"/>
      <c r="GZK79" s="540"/>
      <c r="GZL79" s="540"/>
      <c r="GZM79" s="540"/>
      <c r="GZN79" s="540"/>
      <c r="GZO79" s="540"/>
      <c r="GZP79" s="540"/>
      <c r="GZQ79" s="540"/>
      <c r="GZR79" s="540"/>
      <c r="GZS79" s="540"/>
      <c r="GZT79" s="540"/>
      <c r="GZU79" s="540"/>
      <c r="GZV79" s="540"/>
      <c r="GZW79" s="540"/>
      <c r="GZX79" s="540"/>
      <c r="GZY79" s="540"/>
      <c r="GZZ79" s="540"/>
      <c r="HAA79" s="540"/>
      <c r="HAB79" s="540"/>
      <c r="HAC79" s="540"/>
      <c r="HAD79" s="540"/>
      <c r="HAE79" s="540"/>
      <c r="HAF79" s="540"/>
      <c r="HAG79" s="540"/>
      <c r="HAH79" s="540"/>
      <c r="HAI79" s="540"/>
      <c r="HAJ79" s="540"/>
      <c r="HAK79" s="540"/>
      <c r="HAL79" s="540"/>
      <c r="HAM79" s="540"/>
      <c r="HAN79" s="540"/>
      <c r="HAO79" s="540"/>
      <c r="HAP79" s="540"/>
      <c r="HAQ79" s="540"/>
      <c r="HAR79" s="540"/>
      <c r="HAS79" s="540"/>
      <c r="HAT79" s="540"/>
      <c r="HAU79" s="540"/>
      <c r="HAV79" s="540"/>
      <c r="HAW79" s="540"/>
      <c r="HAX79" s="540"/>
      <c r="HAY79" s="540"/>
      <c r="HAZ79" s="540"/>
      <c r="HBA79" s="540"/>
      <c r="HBB79" s="540"/>
      <c r="HBC79" s="540"/>
      <c r="HBD79" s="540"/>
      <c r="HBE79" s="540"/>
      <c r="HBF79" s="540"/>
      <c r="HBG79" s="540"/>
      <c r="HBH79" s="540"/>
      <c r="HBI79" s="540"/>
      <c r="HBJ79" s="540"/>
      <c r="HBK79" s="540"/>
      <c r="HBL79" s="540"/>
      <c r="HBM79" s="540"/>
      <c r="HBN79" s="540"/>
      <c r="HBO79" s="540"/>
      <c r="HBP79" s="540"/>
      <c r="HBQ79" s="540"/>
      <c r="HBR79" s="540"/>
      <c r="HBS79" s="540"/>
      <c r="HBT79" s="540"/>
      <c r="HBU79" s="540"/>
      <c r="HBV79" s="540"/>
      <c r="HBW79" s="540"/>
      <c r="HBX79" s="540"/>
      <c r="HBY79" s="540"/>
      <c r="HBZ79" s="540"/>
      <c r="HCA79" s="540"/>
      <c r="HCB79" s="540"/>
      <c r="HCC79" s="540"/>
      <c r="HCD79" s="540"/>
      <c r="HCE79" s="540"/>
      <c r="HCF79" s="540"/>
      <c r="HCG79" s="540"/>
      <c r="HCH79" s="540"/>
      <c r="HCI79" s="540"/>
      <c r="HCJ79" s="540"/>
      <c r="HCK79" s="540"/>
      <c r="HCL79" s="540"/>
      <c r="HCM79" s="540"/>
      <c r="HCN79" s="540"/>
      <c r="HCO79" s="540"/>
      <c r="HCP79" s="540"/>
      <c r="HCQ79" s="540"/>
      <c r="HCR79" s="540"/>
      <c r="HCS79" s="540"/>
      <c r="HCT79" s="540"/>
      <c r="HCU79" s="540"/>
      <c r="HCV79" s="540"/>
      <c r="HCW79" s="540"/>
      <c r="HCX79" s="540"/>
      <c r="HCY79" s="540"/>
      <c r="HCZ79" s="540"/>
      <c r="HDA79" s="540"/>
      <c r="HDB79" s="540"/>
      <c r="HDC79" s="540"/>
      <c r="HDD79" s="540"/>
      <c r="HDE79" s="540"/>
      <c r="HDF79" s="540"/>
      <c r="HDG79" s="540"/>
      <c r="HDH79" s="540"/>
      <c r="HDI79" s="540"/>
      <c r="HDJ79" s="540"/>
      <c r="HDK79" s="540"/>
      <c r="HDL79" s="540"/>
      <c r="HDM79" s="540"/>
      <c r="HDN79" s="540"/>
      <c r="HDO79" s="540"/>
      <c r="HDP79" s="540"/>
      <c r="HDQ79" s="540"/>
      <c r="HDR79" s="540"/>
      <c r="HDS79" s="540"/>
      <c r="HDT79" s="540"/>
      <c r="HDU79" s="540"/>
      <c r="HDV79" s="540"/>
      <c r="HDW79" s="540"/>
      <c r="HDX79" s="540"/>
      <c r="HDY79" s="540"/>
      <c r="HDZ79" s="540"/>
      <c r="HEA79" s="540"/>
      <c r="HEB79" s="540"/>
      <c r="HEC79" s="540"/>
      <c r="HED79" s="540"/>
      <c r="HEE79" s="540"/>
      <c r="HEF79" s="540"/>
      <c r="HEG79" s="540"/>
      <c r="HEH79" s="540"/>
      <c r="HEI79" s="540"/>
      <c r="HEJ79" s="540"/>
      <c r="HEK79" s="540"/>
      <c r="HEL79" s="540"/>
      <c r="HEM79" s="540"/>
      <c r="HEN79" s="540"/>
      <c r="HEO79" s="540"/>
      <c r="HEP79" s="540"/>
      <c r="HEQ79" s="540"/>
      <c r="HER79" s="540"/>
      <c r="HES79" s="540"/>
      <c r="HET79" s="540"/>
      <c r="HEU79" s="540"/>
      <c r="HEV79" s="540"/>
      <c r="HEW79" s="540"/>
      <c r="HEX79" s="540"/>
      <c r="HEY79" s="540"/>
      <c r="HEZ79" s="540"/>
      <c r="HFA79" s="540"/>
      <c r="HFB79" s="540"/>
      <c r="HFC79" s="540"/>
      <c r="HFD79" s="540"/>
      <c r="HFE79" s="540"/>
      <c r="HFF79" s="540"/>
      <c r="HFG79" s="540"/>
      <c r="HFH79" s="540"/>
      <c r="HFI79" s="540"/>
      <c r="HFJ79" s="540"/>
      <c r="HFK79" s="540"/>
      <c r="HFL79" s="540"/>
      <c r="HFM79" s="540"/>
      <c r="HFN79" s="540"/>
      <c r="HFO79" s="540"/>
      <c r="HFP79" s="540"/>
      <c r="HFQ79" s="540"/>
      <c r="HFR79" s="540"/>
      <c r="HFS79" s="540"/>
      <c r="HFT79" s="540"/>
      <c r="HFU79" s="540"/>
      <c r="HFV79" s="540"/>
      <c r="HFW79" s="540"/>
      <c r="HFX79" s="540"/>
      <c r="HFY79" s="540"/>
      <c r="HFZ79" s="540"/>
      <c r="HGA79" s="540"/>
      <c r="HGB79" s="540"/>
      <c r="HGC79" s="540"/>
      <c r="HGD79" s="540"/>
      <c r="HGE79" s="540"/>
      <c r="HGF79" s="540"/>
      <c r="HGG79" s="540"/>
      <c r="HGH79" s="540"/>
      <c r="HGI79" s="540"/>
      <c r="HGJ79" s="540"/>
      <c r="HGK79" s="540"/>
      <c r="HGL79" s="540"/>
      <c r="HGM79" s="540"/>
      <c r="HGN79" s="540"/>
      <c r="HGO79" s="540"/>
      <c r="HGP79" s="540"/>
      <c r="HGQ79" s="540"/>
      <c r="HGR79" s="540"/>
      <c r="HGS79" s="540"/>
      <c r="HGT79" s="540"/>
      <c r="HGU79" s="540"/>
      <c r="HGV79" s="540"/>
      <c r="HGW79" s="540"/>
      <c r="HGX79" s="540"/>
      <c r="HGY79" s="540"/>
      <c r="HGZ79" s="540"/>
      <c r="HHA79" s="540"/>
      <c r="HHB79" s="540"/>
      <c r="HHC79" s="540"/>
      <c r="HHD79" s="540"/>
      <c r="HHE79" s="540"/>
      <c r="HHF79" s="540"/>
      <c r="HHG79" s="540"/>
      <c r="HHH79" s="540"/>
      <c r="HHI79" s="540"/>
      <c r="HHJ79" s="540"/>
      <c r="HHK79" s="540"/>
      <c r="HHL79" s="540"/>
      <c r="HHM79" s="540"/>
      <c r="HHN79" s="540"/>
      <c r="HHO79" s="540"/>
      <c r="HHP79" s="540"/>
      <c r="HHQ79" s="540"/>
      <c r="HHR79" s="540"/>
      <c r="HHS79" s="540"/>
      <c r="HHT79" s="540"/>
      <c r="HHU79" s="540"/>
      <c r="HHV79" s="540"/>
      <c r="HHW79" s="540"/>
      <c r="HHX79" s="540"/>
      <c r="HHY79" s="540"/>
      <c r="HHZ79" s="540"/>
      <c r="HIA79" s="540"/>
      <c r="HIB79" s="540"/>
      <c r="HIC79" s="540"/>
      <c r="HID79" s="540"/>
      <c r="HIE79" s="540"/>
      <c r="HIF79" s="540"/>
      <c r="HIG79" s="540"/>
      <c r="HIH79" s="540"/>
      <c r="HII79" s="540"/>
      <c r="HIJ79" s="540"/>
      <c r="HIK79" s="540"/>
      <c r="HIL79" s="540"/>
      <c r="HIM79" s="540"/>
      <c r="HIN79" s="540"/>
      <c r="HIO79" s="540"/>
      <c r="HIP79" s="540"/>
      <c r="HIQ79" s="540"/>
      <c r="HIR79" s="540"/>
      <c r="HIS79" s="540"/>
      <c r="HIT79" s="540"/>
      <c r="HIU79" s="540"/>
      <c r="HIV79" s="540"/>
      <c r="HIW79" s="540"/>
      <c r="HIX79" s="540"/>
      <c r="HIY79" s="540"/>
      <c r="HIZ79" s="540"/>
      <c r="HJA79" s="540"/>
      <c r="HJB79" s="540"/>
      <c r="HJC79" s="540"/>
      <c r="HJD79" s="540"/>
      <c r="HJE79" s="540"/>
      <c r="HJF79" s="540"/>
      <c r="HJG79" s="540"/>
      <c r="HJH79" s="540"/>
      <c r="HJI79" s="540"/>
      <c r="HJJ79" s="540"/>
      <c r="HJK79" s="540"/>
      <c r="HJL79" s="540"/>
      <c r="HJM79" s="540"/>
      <c r="HJN79" s="540"/>
      <c r="HJO79" s="540"/>
      <c r="HJP79" s="540"/>
      <c r="HJQ79" s="540"/>
      <c r="HJR79" s="540"/>
      <c r="HJS79" s="540"/>
      <c r="HJT79" s="540"/>
      <c r="HJU79" s="540"/>
      <c r="HJV79" s="540"/>
      <c r="HJW79" s="540"/>
      <c r="HJX79" s="540"/>
      <c r="HJY79" s="540"/>
      <c r="HJZ79" s="540"/>
      <c r="HKA79" s="540"/>
      <c r="HKB79" s="540"/>
      <c r="HKC79" s="540"/>
      <c r="HKD79" s="540"/>
      <c r="HKE79" s="540"/>
      <c r="HKF79" s="540"/>
      <c r="HKG79" s="540"/>
      <c r="HKH79" s="540"/>
      <c r="HKI79" s="540"/>
      <c r="HKJ79" s="540"/>
      <c r="HKK79" s="540"/>
      <c r="HKL79" s="540"/>
      <c r="HKM79" s="540"/>
      <c r="HKN79" s="540"/>
      <c r="HKO79" s="540"/>
      <c r="HKP79" s="540"/>
      <c r="HKQ79" s="540"/>
      <c r="HKR79" s="540"/>
      <c r="HKS79" s="540"/>
      <c r="HKT79" s="540"/>
      <c r="HKU79" s="540"/>
      <c r="HKV79" s="540"/>
      <c r="HKW79" s="540"/>
      <c r="HKX79" s="540"/>
      <c r="HKY79" s="540"/>
      <c r="HKZ79" s="540"/>
      <c r="HLA79" s="540"/>
      <c r="HLB79" s="540"/>
      <c r="HLC79" s="540"/>
      <c r="HLD79" s="540"/>
      <c r="HLE79" s="540"/>
      <c r="HLF79" s="540"/>
      <c r="HLG79" s="540"/>
      <c r="HLH79" s="540"/>
      <c r="HLI79" s="540"/>
      <c r="HLJ79" s="540"/>
      <c r="HLK79" s="540"/>
      <c r="HLL79" s="540"/>
      <c r="HLM79" s="540"/>
      <c r="HLN79" s="540"/>
      <c r="HLO79" s="540"/>
      <c r="HLP79" s="540"/>
      <c r="HLQ79" s="540"/>
      <c r="HLR79" s="540"/>
      <c r="HLS79" s="540"/>
      <c r="HLT79" s="540"/>
      <c r="HLU79" s="540"/>
      <c r="HLV79" s="540"/>
      <c r="HLW79" s="540"/>
      <c r="HLX79" s="540"/>
      <c r="HLY79" s="540"/>
      <c r="HLZ79" s="540"/>
      <c r="HMA79" s="540"/>
      <c r="HMB79" s="540"/>
      <c r="HMC79" s="540"/>
      <c r="HMD79" s="540"/>
      <c r="HME79" s="540"/>
      <c r="HMF79" s="540"/>
      <c r="HMG79" s="540"/>
      <c r="HMH79" s="540"/>
      <c r="HMI79" s="540"/>
      <c r="HMJ79" s="540"/>
      <c r="HMK79" s="540"/>
      <c r="HML79" s="540"/>
      <c r="HMM79" s="540"/>
      <c r="HMN79" s="540"/>
      <c r="HMO79" s="540"/>
      <c r="HMP79" s="540"/>
      <c r="HMQ79" s="540"/>
      <c r="HMR79" s="540"/>
      <c r="HMS79" s="540"/>
      <c r="HMT79" s="540"/>
      <c r="HMU79" s="540"/>
      <c r="HMV79" s="540"/>
      <c r="HMW79" s="540"/>
      <c r="HMX79" s="540"/>
      <c r="HMY79" s="540"/>
      <c r="HMZ79" s="540"/>
      <c r="HNA79" s="540"/>
      <c r="HNB79" s="540"/>
      <c r="HNC79" s="540"/>
      <c r="HND79" s="540"/>
      <c r="HNE79" s="540"/>
      <c r="HNF79" s="540"/>
      <c r="HNG79" s="540"/>
      <c r="HNH79" s="540"/>
      <c r="HNI79" s="540"/>
      <c r="HNJ79" s="540"/>
      <c r="HNK79" s="540"/>
      <c r="HNL79" s="540"/>
      <c r="HNM79" s="540"/>
      <c r="HNN79" s="540"/>
      <c r="HNO79" s="540"/>
      <c r="HNP79" s="540"/>
      <c r="HNQ79" s="540"/>
      <c r="HNR79" s="540"/>
      <c r="HNS79" s="540"/>
      <c r="HNT79" s="540"/>
      <c r="HNU79" s="540"/>
      <c r="HNV79" s="540"/>
      <c r="HNW79" s="540"/>
      <c r="HNX79" s="540"/>
      <c r="HNY79" s="540"/>
      <c r="HNZ79" s="540"/>
      <c r="HOA79" s="540"/>
      <c r="HOB79" s="540"/>
      <c r="HOC79" s="540"/>
      <c r="HOD79" s="540"/>
      <c r="HOE79" s="540"/>
      <c r="HOF79" s="540"/>
      <c r="HOG79" s="540"/>
      <c r="HOH79" s="540"/>
      <c r="HOI79" s="540"/>
      <c r="HOJ79" s="540"/>
      <c r="HOK79" s="540"/>
      <c r="HOL79" s="540"/>
      <c r="HOM79" s="540"/>
      <c r="HON79" s="540"/>
      <c r="HOO79" s="540"/>
      <c r="HOP79" s="540"/>
      <c r="HOQ79" s="540"/>
      <c r="HOR79" s="540"/>
      <c r="HOS79" s="540"/>
      <c r="HOT79" s="540"/>
      <c r="HOU79" s="540"/>
      <c r="HOV79" s="540"/>
      <c r="HOW79" s="540"/>
      <c r="HOX79" s="540"/>
      <c r="HOY79" s="540"/>
      <c r="HOZ79" s="540"/>
      <c r="HPA79" s="540"/>
      <c r="HPB79" s="540"/>
      <c r="HPC79" s="540"/>
      <c r="HPD79" s="540"/>
      <c r="HPE79" s="540"/>
      <c r="HPF79" s="540"/>
      <c r="HPG79" s="540"/>
      <c r="HPH79" s="540"/>
      <c r="HPI79" s="540"/>
      <c r="HPJ79" s="540"/>
      <c r="HPK79" s="540"/>
      <c r="HPL79" s="540"/>
      <c r="HPM79" s="540"/>
      <c r="HPN79" s="540"/>
      <c r="HPO79" s="540"/>
      <c r="HPP79" s="540"/>
      <c r="HPQ79" s="540"/>
      <c r="HPR79" s="540"/>
      <c r="HPS79" s="540"/>
      <c r="HPT79" s="540"/>
      <c r="HPU79" s="540"/>
      <c r="HPV79" s="540"/>
      <c r="HPW79" s="540"/>
      <c r="HPX79" s="540"/>
      <c r="HPY79" s="540"/>
      <c r="HPZ79" s="540"/>
      <c r="HQA79" s="540"/>
      <c r="HQB79" s="540"/>
      <c r="HQC79" s="540"/>
      <c r="HQD79" s="540"/>
      <c r="HQE79" s="540"/>
      <c r="HQF79" s="540"/>
      <c r="HQG79" s="540"/>
      <c r="HQH79" s="540"/>
      <c r="HQI79" s="540"/>
      <c r="HQJ79" s="540"/>
      <c r="HQK79" s="540"/>
      <c r="HQL79" s="540"/>
      <c r="HQM79" s="540"/>
      <c r="HQN79" s="540"/>
      <c r="HQO79" s="540"/>
      <c r="HQP79" s="540"/>
      <c r="HQQ79" s="540"/>
      <c r="HQR79" s="540"/>
      <c r="HQS79" s="540"/>
      <c r="HQT79" s="540"/>
      <c r="HQU79" s="540"/>
      <c r="HQV79" s="540"/>
      <c r="HQW79" s="540"/>
      <c r="HQX79" s="540"/>
      <c r="HQY79" s="540"/>
      <c r="HQZ79" s="540"/>
      <c r="HRA79" s="540"/>
      <c r="HRB79" s="540"/>
      <c r="HRC79" s="540"/>
      <c r="HRD79" s="540"/>
      <c r="HRE79" s="540"/>
      <c r="HRF79" s="540"/>
      <c r="HRG79" s="540"/>
      <c r="HRH79" s="540"/>
      <c r="HRI79" s="540"/>
      <c r="HRJ79" s="540"/>
      <c r="HRK79" s="540"/>
      <c r="HRL79" s="540"/>
      <c r="HRM79" s="540"/>
      <c r="HRN79" s="540"/>
      <c r="HRO79" s="540"/>
      <c r="HRP79" s="540"/>
      <c r="HRQ79" s="540"/>
      <c r="HRR79" s="540"/>
      <c r="HRS79" s="540"/>
      <c r="HRT79" s="540"/>
      <c r="HRU79" s="540"/>
      <c r="HRV79" s="540"/>
      <c r="HRW79" s="540"/>
      <c r="HRX79" s="540"/>
      <c r="HRY79" s="540"/>
      <c r="HRZ79" s="540"/>
      <c r="HSA79" s="540"/>
      <c r="HSB79" s="540"/>
      <c r="HSC79" s="540"/>
      <c r="HSD79" s="540"/>
      <c r="HSE79" s="540"/>
      <c r="HSF79" s="540"/>
      <c r="HSG79" s="540"/>
      <c r="HSH79" s="540"/>
      <c r="HSI79" s="540"/>
      <c r="HSJ79" s="540"/>
      <c r="HSK79" s="540"/>
      <c r="HSL79" s="540"/>
      <c r="HSM79" s="540"/>
      <c r="HSN79" s="540"/>
      <c r="HSO79" s="540"/>
      <c r="HSP79" s="540"/>
      <c r="HSQ79" s="540"/>
      <c r="HSR79" s="540"/>
      <c r="HSS79" s="540"/>
      <c r="HST79" s="540"/>
      <c r="HSU79" s="540"/>
      <c r="HSV79" s="540"/>
      <c r="HSW79" s="540"/>
      <c r="HSX79" s="540"/>
      <c r="HSY79" s="540"/>
      <c r="HSZ79" s="540"/>
      <c r="HTA79" s="540"/>
      <c r="HTB79" s="540"/>
      <c r="HTC79" s="540"/>
      <c r="HTD79" s="540"/>
      <c r="HTE79" s="540"/>
      <c r="HTF79" s="540"/>
      <c r="HTG79" s="540"/>
      <c r="HTH79" s="540"/>
      <c r="HTI79" s="540"/>
      <c r="HTJ79" s="540"/>
      <c r="HTK79" s="540"/>
      <c r="HTL79" s="540"/>
      <c r="HTM79" s="540"/>
      <c r="HTN79" s="540"/>
      <c r="HTO79" s="540"/>
      <c r="HTP79" s="540"/>
      <c r="HTQ79" s="540"/>
      <c r="HTR79" s="540"/>
      <c r="HTS79" s="540"/>
      <c r="HTT79" s="540"/>
      <c r="HTU79" s="540"/>
      <c r="HTV79" s="540"/>
      <c r="HTW79" s="540"/>
      <c r="HTX79" s="540"/>
      <c r="HTY79" s="540"/>
      <c r="HTZ79" s="540"/>
      <c r="HUA79" s="540"/>
      <c r="HUB79" s="540"/>
      <c r="HUC79" s="540"/>
      <c r="HUD79" s="540"/>
      <c r="HUE79" s="540"/>
      <c r="HUF79" s="540"/>
      <c r="HUG79" s="540"/>
      <c r="HUH79" s="540"/>
      <c r="HUI79" s="540"/>
      <c r="HUJ79" s="540"/>
      <c r="HUK79" s="540"/>
      <c r="HUL79" s="540"/>
      <c r="HUM79" s="540"/>
      <c r="HUN79" s="540"/>
      <c r="HUO79" s="540"/>
      <c r="HUP79" s="540"/>
      <c r="HUQ79" s="540"/>
      <c r="HUR79" s="540"/>
      <c r="HUS79" s="540"/>
      <c r="HUT79" s="540"/>
      <c r="HUU79" s="540"/>
      <c r="HUV79" s="540"/>
      <c r="HUW79" s="540"/>
      <c r="HUX79" s="540"/>
      <c r="HUY79" s="540"/>
      <c r="HUZ79" s="540"/>
      <c r="HVA79" s="540"/>
      <c r="HVB79" s="540"/>
      <c r="HVC79" s="540"/>
      <c r="HVD79" s="540"/>
      <c r="HVE79" s="540"/>
      <c r="HVF79" s="540"/>
      <c r="HVG79" s="540"/>
      <c r="HVH79" s="540"/>
      <c r="HVI79" s="540"/>
      <c r="HVJ79" s="540"/>
      <c r="HVK79" s="540"/>
      <c r="HVL79" s="540"/>
      <c r="HVM79" s="540"/>
      <c r="HVN79" s="540"/>
      <c r="HVO79" s="540"/>
      <c r="HVP79" s="540"/>
      <c r="HVQ79" s="540"/>
      <c r="HVR79" s="540"/>
      <c r="HVS79" s="540"/>
      <c r="HVT79" s="540"/>
      <c r="HVU79" s="540"/>
      <c r="HVV79" s="540"/>
      <c r="HVW79" s="540"/>
      <c r="HVX79" s="540"/>
      <c r="HVY79" s="540"/>
      <c r="HVZ79" s="540"/>
      <c r="HWA79" s="540"/>
      <c r="HWB79" s="540"/>
      <c r="HWC79" s="540"/>
      <c r="HWD79" s="540"/>
      <c r="HWE79" s="540"/>
      <c r="HWF79" s="540"/>
      <c r="HWG79" s="540"/>
      <c r="HWH79" s="540"/>
      <c r="HWI79" s="540"/>
      <c r="HWJ79" s="540"/>
      <c r="HWK79" s="540"/>
      <c r="HWL79" s="540"/>
      <c r="HWM79" s="540"/>
      <c r="HWN79" s="540"/>
      <c r="HWO79" s="540"/>
      <c r="HWP79" s="540"/>
      <c r="HWQ79" s="540"/>
      <c r="HWR79" s="540"/>
      <c r="HWS79" s="540"/>
      <c r="HWT79" s="540"/>
      <c r="HWU79" s="540"/>
      <c r="HWV79" s="540"/>
      <c r="HWW79" s="540"/>
      <c r="HWX79" s="540"/>
      <c r="HWY79" s="540"/>
      <c r="HWZ79" s="540"/>
      <c r="HXA79" s="540"/>
      <c r="HXB79" s="540"/>
      <c r="HXC79" s="540"/>
      <c r="HXD79" s="540"/>
      <c r="HXE79" s="540"/>
      <c r="HXF79" s="540"/>
      <c r="HXG79" s="540"/>
      <c r="HXH79" s="540"/>
      <c r="HXI79" s="540"/>
      <c r="HXJ79" s="540"/>
      <c r="HXK79" s="540"/>
      <c r="HXL79" s="540"/>
      <c r="HXM79" s="540"/>
      <c r="HXN79" s="540"/>
      <c r="HXO79" s="540"/>
      <c r="HXP79" s="540"/>
      <c r="HXQ79" s="540"/>
      <c r="HXR79" s="540"/>
      <c r="HXS79" s="540"/>
      <c r="HXT79" s="540"/>
      <c r="HXU79" s="540"/>
      <c r="HXV79" s="540"/>
      <c r="HXW79" s="540"/>
      <c r="HXX79" s="540"/>
      <c r="HXY79" s="540"/>
      <c r="HXZ79" s="540"/>
      <c r="HYA79" s="540"/>
      <c r="HYB79" s="540"/>
      <c r="HYC79" s="540"/>
      <c r="HYD79" s="540"/>
      <c r="HYE79" s="540"/>
      <c r="HYF79" s="540"/>
      <c r="HYG79" s="540"/>
      <c r="HYH79" s="540"/>
      <c r="HYI79" s="540"/>
      <c r="HYJ79" s="540"/>
      <c r="HYK79" s="540"/>
      <c r="HYL79" s="540"/>
      <c r="HYM79" s="540"/>
      <c r="HYN79" s="540"/>
      <c r="HYO79" s="540"/>
      <c r="HYP79" s="540"/>
      <c r="HYQ79" s="540"/>
      <c r="HYR79" s="540"/>
      <c r="HYS79" s="540"/>
      <c r="HYT79" s="540"/>
      <c r="HYU79" s="540"/>
      <c r="HYV79" s="540"/>
      <c r="HYW79" s="540"/>
      <c r="HYX79" s="540"/>
      <c r="HYY79" s="540"/>
      <c r="HYZ79" s="540"/>
      <c r="HZA79" s="540"/>
      <c r="HZB79" s="540"/>
      <c r="HZC79" s="540"/>
      <c r="HZD79" s="540"/>
      <c r="HZE79" s="540"/>
      <c r="HZF79" s="540"/>
      <c r="HZG79" s="540"/>
      <c r="HZH79" s="540"/>
      <c r="HZI79" s="540"/>
      <c r="HZJ79" s="540"/>
      <c r="HZK79" s="540"/>
      <c r="HZL79" s="540"/>
      <c r="HZM79" s="540"/>
      <c r="HZN79" s="540"/>
      <c r="HZO79" s="540"/>
      <c r="HZP79" s="540"/>
      <c r="HZQ79" s="540"/>
      <c r="HZR79" s="540"/>
      <c r="HZS79" s="540"/>
      <c r="HZT79" s="540"/>
      <c r="HZU79" s="540"/>
      <c r="HZV79" s="540"/>
      <c r="HZW79" s="540"/>
      <c r="HZX79" s="540"/>
      <c r="HZY79" s="540"/>
      <c r="HZZ79" s="540"/>
      <c r="IAA79" s="540"/>
      <c r="IAB79" s="540"/>
      <c r="IAC79" s="540"/>
      <c r="IAD79" s="540"/>
      <c r="IAE79" s="540"/>
      <c r="IAF79" s="540"/>
      <c r="IAG79" s="540"/>
      <c r="IAH79" s="540"/>
      <c r="IAI79" s="540"/>
      <c r="IAJ79" s="540"/>
      <c r="IAK79" s="540"/>
      <c r="IAL79" s="540"/>
      <c r="IAM79" s="540"/>
      <c r="IAN79" s="540"/>
      <c r="IAO79" s="540"/>
      <c r="IAP79" s="540"/>
      <c r="IAQ79" s="540"/>
      <c r="IAR79" s="540"/>
      <c r="IAS79" s="540"/>
      <c r="IAT79" s="540"/>
      <c r="IAU79" s="540"/>
      <c r="IAV79" s="540"/>
      <c r="IAW79" s="540"/>
      <c r="IAX79" s="540"/>
      <c r="IAY79" s="540"/>
      <c r="IAZ79" s="540"/>
      <c r="IBA79" s="540"/>
      <c r="IBB79" s="540"/>
      <c r="IBC79" s="540"/>
      <c r="IBD79" s="540"/>
      <c r="IBE79" s="540"/>
      <c r="IBF79" s="540"/>
      <c r="IBG79" s="540"/>
      <c r="IBH79" s="540"/>
      <c r="IBI79" s="540"/>
      <c r="IBJ79" s="540"/>
      <c r="IBK79" s="540"/>
      <c r="IBL79" s="540"/>
      <c r="IBM79" s="540"/>
      <c r="IBN79" s="540"/>
      <c r="IBO79" s="540"/>
      <c r="IBP79" s="540"/>
      <c r="IBQ79" s="540"/>
      <c r="IBR79" s="540"/>
      <c r="IBS79" s="540"/>
      <c r="IBT79" s="540"/>
      <c r="IBU79" s="540"/>
      <c r="IBV79" s="540"/>
      <c r="IBW79" s="540"/>
      <c r="IBX79" s="540"/>
      <c r="IBY79" s="540"/>
      <c r="IBZ79" s="540"/>
      <c r="ICA79" s="540"/>
      <c r="ICB79" s="540"/>
      <c r="ICC79" s="540"/>
      <c r="ICD79" s="540"/>
      <c r="ICE79" s="540"/>
      <c r="ICF79" s="540"/>
      <c r="ICG79" s="540"/>
      <c r="ICH79" s="540"/>
      <c r="ICI79" s="540"/>
      <c r="ICJ79" s="540"/>
      <c r="ICK79" s="540"/>
      <c r="ICL79" s="540"/>
      <c r="ICM79" s="540"/>
      <c r="ICN79" s="540"/>
      <c r="ICO79" s="540"/>
      <c r="ICP79" s="540"/>
      <c r="ICQ79" s="540"/>
      <c r="ICR79" s="540"/>
      <c r="ICS79" s="540"/>
      <c r="ICT79" s="540"/>
      <c r="ICU79" s="540"/>
      <c r="ICV79" s="540"/>
      <c r="ICW79" s="540"/>
      <c r="ICX79" s="540"/>
      <c r="ICY79" s="540"/>
      <c r="ICZ79" s="540"/>
      <c r="IDA79" s="540"/>
      <c r="IDB79" s="540"/>
      <c r="IDC79" s="540"/>
      <c r="IDD79" s="540"/>
      <c r="IDE79" s="540"/>
      <c r="IDF79" s="540"/>
      <c r="IDG79" s="540"/>
      <c r="IDH79" s="540"/>
      <c r="IDI79" s="540"/>
      <c r="IDJ79" s="540"/>
      <c r="IDK79" s="540"/>
      <c r="IDL79" s="540"/>
      <c r="IDM79" s="540"/>
      <c r="IDN79" s="540"/>
      <c r="IDO79" s="540"/>
      <c r="IDP79" s="540"/>
      <c r="IDQ79" s="540"/>
      <c r="IDR79" s="540"/>
      <c r="IDS79" s="540"/>
      <c r="IDT79" s="540"/>
      <c r="IDU79" s="540"/>
      <c r="IDV79" s="540"/>
      <c r="IDW79" s="540"/>
      <c r="IDX79" s="540"/>
      <c r="IDY79" s="540"/>
      <c r="IDZ79" s="540"/>
      <c r="IEA79" s="540"/>
      <c r="IEB79" s="540"/>
      <c r="IEC79" s="540"/>
      <c r="IED79" s="540"/>
      <c r="IEE79" s="540"/>
      <c r="IEF79" s="540"/>
      <c r="IEG79" s="540"/>
      <c r="IEH79" s="540"/>
      <c r="IEI79" s="540"/>
      <c r="IEJ79" s="540"/>
      <c r="IEK79" s="540"/>
      <c r="IEL79" s="540"/>
      <c r="IEM79" s="540"/>
      <c r="IEN79" s="540"/>
      <c r="IEO79" s="540"/>
      <c r="IEP79" s="540"/>
      <c r="IEQ79" s="540"/>
      <c r="IER79" s="540"/>
      <c r="IES79" s="540"/>
      <c r="IET79" s="540"/>
      <c r="IEU79" s="540"/>
      <c r="IEV79" s="540"/>
      <c r="IEW79" s="540"/>
      <c r="IEX79" s="540"/>
      <c r="IEY79" s="540"/>
      <c r="IEZ79" s="540"/>
      <c r="IFA79" s="540"/>
      <c r="IFB79" s="540"/>
      <c r="IFC79" s="540"/>
      <c r="IFD79" s="540"/>
      <c r="IFE79" s="540"/>
      <c r="IFF79" s="540"/>
      <c r="IFG79" s="540"/>
      <c r="IFH79" s="540"/>
      <c r="IFI79" s="540"/>
      <c r="IFJ79" s="540"/>
      <c r="IFK79" s="540"/>
      <c r="IFL79" s="540"/>
      <c r="IFM79" s="540"/>
      <c r="IFN79" s="540"/>
      <c r="IFO79" s="540"/>
      <c r="IFP79" s="540"/>
      <c r="IFQ79" s="540"/>
      <c r="IFR79" s="540"/>
      <c r="IFS79" s="540"/>
      <c r="IFT79" s="540"/>
      <c r="IFU79" s="540"/>
      <c r="IFV79" s="540"/>
      <c r="IFW79" s="540"/>
      <c r="IFX79" s="540"/>
      <c r="IFY79" s="540"/>
      <c r="IFZ79" s="540"/>
      <c r="IGA79" s="540"/>
      <c r="IGB79" s="540"/>
      <c r="IGC79" s="540"/>
      <c r="IGD79" s="540"/>
      <c r="IGE79" s="540"/>
      <c r="IGF79" s="540"/>
      <c r="IGG79" s="540"/>
      <c r="IGH79" s="540"/>
      <c r="IGI79" s="540"/>
      <c r="IGJ79" s="540"/>
      <c r="IGK79" s="540"/>
      <c r="IGL79" s="540"/>
      <c r="IGM79" s="540"/>
      <c r="IGN79" s="540"/>
      <c r="IGO79" s="540"/>
      <c r="IGP79" s="540"/>
      <c r="IGQ79" s="540"/>
      <c r="IGR79" s="540"/>
      <c r="IGS79" s="540"/>
      <c r="IGT79" s="540"/>
      <c r="IGU79" s="540"/>
      <c r="IGV79" s="540"/>
      <c r="IGW79" s="540"/>
      <c r="IGX79" s="540"/>
      <c r="IGY79" s="540"/>
      <c r="IGZ79" s="540"/>
      <c r="IHA79" s="540"/>
      <c r="IHB79" s="540"/>
      <c r="IHC79" s="540"/>
      <c r="IHD79" s="540"/>
      <c r="IHE79" s="540"/>
      <c r="IHF79" s="540"/>
      <c r="IHG79" s="540"/>
      <c r="IHH79" s="540"/>
      <c r="IHI79" s="540"/>
      <c r="IHJ79" s="540"/>
      <c r="IHK79" s="540"/>
      <c r="IHL79" s="540"/>
      <c r="IHM79" s="540"/>
      <c r="IHN79" s="540"/>
      <c r="IHO79" s="540"/>
      <c r="IHP79" s="540"/>
      <c r="IHQ79" s="540"/>
      <c r="IHR79" s="540"/>
      <c r="IHS79" s="540"/>
      <c r="IHT79" s="540"/>
      <c r="IHU79" s="540"/>
      <c r="IHV79" s="540"/>
      <c r="IHW79" s="540"/>
      <c r="IHX79" s="540"/>
      <c r="IHY79" s="540"/>
      <c r="IHZ79" s="540"/>
      <c r="IIA79" s="540"/>
      <c r="IIB79" s="540"/>
      <c r="IIC79" s="540"/>
      <c r="IID79" s="540"/>
      <c r="IIE79" s="540"/>
      <c r="IIF79" s="540"/>
      <c r="IIG79" s="540"/>
      <c r="IIH79" s="540"/>
      <c r="III79" s="540"/>
      <c r="IIJ79" s="540"/>
      <c r="IIK79" s="540"/>
      <c r="IIL79" s="540"/>
      <c r="IIM79" s="540"/>
      <c r="IIN79" s="540"/>
      <c r="IIO79" s="540"/>
      <c r="IIP79" s="540"/>
      <c r="IIQ79" s="540"/>
      <c r="IIR79" s="540"/>
      <c r="IIS79" s="540"/>
      <c r="IIT79" s="540"/>
      <c r="IIU79" s="540"/>
      <c r="IIV79" s="540"/>
      <c r="IIW79" s="540"/>
      <c r="IIX79" s="540"/>
      <c r="IIY79" s="540"/>
      <c r="IIZ79" s="540"/>
      <c r="IJA79" s="540"/>
      <c r="IJB79" s="540"/>
      <c r="IJC79" s="540"/>
      <c r="IJD79" s="540"/>
      <c r="IJE79" s="540"/>
      <c r="IJF79" s="540"/>
      <c r="IJG79" s="540"/>
      <c r="IJH79" s="540"/>
      <c r="IJI79" s="540"/>
      <c r="IJJ79" s="540"/>
      <c r="IJK79" s="540"/>
      <c r="IJL79" s="540"/>
      <c r="IJM79" s="540"/>
      <c r="IJN79" s="540"/>
      <c r="IJO79" s="540"/>
      <c r="IJP79" s="540"/>
      <c r="IJQ79" s="540"/>
      <c r="IJR79" s="540"/>
      <c r="IJS79" s="540"/>
      <c r="IJT79" s="540"/>
      <c r="IJU79" s="540"/>
      <c r="IJV79" s="540"/>
      <c r="IJW79" s="540"/>
      <c r="IJX79" s="540"/>
      <c r="IJY79" s="540"/>
      <c r="IJZ79" s="540"/>
      <c r="IKA79" s="540"/>
      <c r="IKB79" s="540"/>
      <c r="IKC79" s="540"/>
      <c r="IKD79" s="540"/>
      <c r="IKE79" s="540"/>
      <c r="IKF79" s="540"/>
      <c r="IKG79" s="540"/>
      <c r="IKH79" s="540"/>
      <c r="IKI79" s="540"/>
      <c r="IKJ79" s="540"/>
      <c r="IKK79" s="540"/>
      <c r="IKL79" s="540"/>
      <c r="IKM79" s="540"/>
      <c r="IKN79" s="540"/>
      <c r="IKO79" s="540"/>
      <c r="IKP79" s="540"/>
      <c r="IKQ79" s="540"/>
      <c r="IKR79" s="540"/>
      <c r="IKS79" s="540"/>
      <c r="IKT79" s="540"/>
      <c r="IKU79" s="540"/>
      <c r="IKV79" s="540"/>
      <c r="IKW79" s="540"/>
      <c r="IKX79" s="540"/>
      <c r="IKY79" s="540"/>
      <c r="IKZ79" s="540"/>
      <c r="ILA79" s="540"/>
      <c r="ILB79" s="540"/>
      <c r="ILC79" s="540"/>
      <c r="ILD79" s="540"/>
      <c r="ILE79" s="540"/>
      <c r="ILF79" s="540"/>
      <c r="ILG79" s="540"/>
      <c r="ILH79" s="540"/>
      <c r="ILI79" s="540"/>
      <c r="ILJ79" s="540"/>
      <c r="ILK79" s="540"/>
      <c r="ILL79" s="540"/>
      <c r="ILM79" s="540"/>
      <c r="ILN79" s="540"/>
      <c r="ILO79" s="540"/>
      <c r="ILP79" s="540"/>
      <c r="ILQ79" s="540"/>
      <c r="ILR79" s="540"/>
      <c r="ILS79" s="540"/>
      <c r="ILT79" s="540"/>
      <c r="ILU79" s="540"/>
      <c r="ILV79" s="540"/>
      <c r="ILW79" s="540"/>
      <c r="ILX79" s="540"/>
      <c r="ILY79" s="540"/>
      <c r="ILZ79" s="540"/>
      <c r="IMA79" s="540"/>
      <c r="IMB79" s="540"/>
      <c r="IMC79" s="540"/>
      <c r="IMD79" s="540"/>
      <c r="IME79" s="540"/>
      <c r="IMF79" s="540"/>
      <c r="IMG79" s="540"/>
      <c r="IMH79" s="540"/>
      <c r="IMI79" s="540"/>
      <c r="IMJ79" s="540"/>
      <c r="IMK79" s="540"/>
      <c r="IML79" s="540"/>
      <c r="IMM79" s="540"/>
      <c r="IMN79" s="540"/>
      <c r="IMO79" s="540"/>
      <c r="IMP79" s="540"/>
      <c r="IMQ79" s="540"/>
      <c r="IMR79" s="540"/>
      <c r="IMS79" s="540"/>
      <c r="IMT79" s="540"/>
      <c r="IMU79" s="540"/>
      <c r="IMV79" s="540"/>
      <c r="IMW79" s="540"/>
      <c r="IMX79" s="540"/>
      <c r="IMY79" s="540"/>
      <c r="IMZ79" s="540"/>
      <c r="INA79" s="540"/>
      <c r="INB79" s="540"/>
      <c r="INC79" s="540"/>
      <c r="IND79" s="540"/>
      <c r="INE79" s="540"/>
      <c r="INF79" s="540"/>
      <c r="ING79" s="540"/>
      <c r="INH79" s="540"/>
      <c r="INI79" s="540"/>
      <c r="INJ79" s="540"/>
      <c r="INK79" s="540"/>
      <c r="INL79" s="540"/>
      <c r="INM79" s="540"/>
      <c r="INN79" s="540"/>
      <c r="INO79" s="540"/>
      <c r="INP79" s="540"/>
      <c r="INQ79" s="540"/>
      <c r="INR79" s="540"/>
      <c r="INS79" s="540"/>
      <c r="INT79" s="540"/>
      <c r="INU79" s="540"/>
      <c r="INV79" s="540"/>
      <c r="INW79" s="540"/>
      <c r="INX79" s="540"/>
      <c r="INY79" s="540"/>
      <c r="INZ79" s="540"/>
      <c r="IOA79" s="540"/>
      <c r="IOB79" s="540"/>
      <c r="IOC79" s="540"/>
      <c r="IOD79" s="540"/>
      <c r="IOE79" s="540"/>
      <c r="IOF79" s="540"/>
      <c r="IOG79" s="540"/>
      <c r="IOH79" s="540"/>
      <c r="IOI79" s="540"/>
      <c r="IOJ79" s="540"/>
      <c r="IOK79" s="540"/>
      <c r="IOL79" s="540"/>
      <c r="IOM79" s="540"/>
      <c r="ION79" s="540"/>
      <c r="IOO79" s="540"/>
      <c r="IOP79" s="540"/>
      <c r="IOQ79" s="540"/>
      <c r="IOR79" s="540"/>
      <c r="IOS79" s="540"/>
      <c r="IOT79" s="540"/>
      <c r="IOU79" s="540"/>
      <c r="IOV79" s="540"/>
      <c r="IOW79" s="540"/>
      <c r="IOX79" s="540"/>
      <c r="IOY79" s="540"/>
      <c r="IOZ79" s="540"/>
      <c r="IPA79" s="540"/>
      <c r="IPB79" s="540"/>
      <c r="IPC79" s="540"/>
      <c r="IPD79" s="540"/>
      <c r="IPE79" s="540"/>
      <c r="IPF79" s="540"/>
      <c r="IPG79" s="540"/>
      <c r="IPH79" s="540"/>
      <c r="IPI79" s="540"/>
      <c r="IPJ79" s="540"/>
      <c r="IPK79" s="540"/>
      <c r="IPL79" s="540"/>
      <c r="IPM79" s="540"/>
      <c r="IPN79" s="540"/>
      <c r="IPO79" s="540"/>
      <c r="IPP79" s="540"/>
      <c r="IPQ79" s="540"/>
      <c r="IPR79" s="540"/>
      <c r="IPS79" s="540"/>
      <c r="IPT79" s="540"/>
      <c r="IPU79" s="540"/>
      <c r="IPV79" s="540"/>
      <c r="IPW79" s="540"/>
      <c r="IPX79" s="540"/>
      <c r="IPY79" s="540"/>
      <c r="IPZ79" s="540"/>
      <c r="IQA79" s="540"/>
      <c r="IQB79" s="540"/>
      <c r="IQC79" s="540"/>
      <c r="IQD79" s="540"/>
      <c r="IQE79" s="540"/>
      <c r="IQF79" s="540"/>
      <c r="IQG79" s="540"/>
      <c r="IQH79" s="540"/>
      <c r="IQI79" s="540"/>
      <c r="IQJ79" s="540"/>
      <c r="IQK79" s="540"/>
      <c r="IQL79" s="540"/>
      <c r="IQM79" s="540"/>
      <c r="IQN79" s="540"/>
      <c r="IQO79" s="540"/>
      <c r="IQP79" s="540"/>
      <c r="IQQ79" s="540"/>
      <c r="IQR79" s="540"/>
      <c r="IQS79" s="540"/>
      <c r="IQT79" s="540"/>
      <c r="IQU79" s="540"/>
      <c r="IQV79" s="540"/>
      <c r="IQW79" s="540"/>
      <c r="IQX79" s="540"/>
      <c r="IQY79" s="540"/>
      <c r="IQZ79" s="540"/>
      <c r="IRA79" s="540"/>
      <c r="IRB79" s="540"/>
      <c r="IRC79" s="540"/>
      <c r="IRD79" s="540"/>
      <c r="IRE79" s="540"/>
      <c r="IRF79" s="540"/>
      <c r="IRG79" s="540"/>
      <c r="IRH79" s="540"/>
      <c r="IRI79" s="540"/>
      <c r="IRJ79" s="540"/>
      <c r="IRK79" s="540"/>
      <c r="IRL79" s="540"/>
      <c r="IRM79" s="540"/>
      <c r="IRN79" s="540"/>
      <c r="IRO79" s="540"/>
      <c r="IRP79" s="540"/>
      <c r="IRQ79" s="540"/>
      <c r="IRR79" s="540"/>
      <c r="IRS79" s="540"/>
      <c r="IRT79" s="540"/>
      <c r="IRU79" s="540"/>
      <c r="IRV79" s="540"/>
      <c r="IRW79" s="540"/>
      <c r="IRX79" s="540"/>
      <c r="IRY79" s="540"/>
      <c r="IRZ79" s="540"/>
      <c r="ISA79" s="540"/>
      <c r="ISB79" s="540"/>
      <c r="ISC79" s="540"/>
      <c r="ISD79" s="540"/>
      <c r="ISE79" s="540"/>
      <c r="ISF79" s="540"/>
      <c r="ISG79" s="540"/>
      <c r="ISH79" s="540"/>
      <c r="ISI79" s="540"/>
      <c r="ISJ79" s="540"/>
      <c r="ISK79" s="540"/>
      <c r="ISL79" s="540"/>
      <c r="ISM79" s="540"/>
      <c r="ISN79" s="540"/>
      <c r="ISO79" s="540"/>
      <c r="ISP79" s="540"/>
      <c r="ISQ79" s="540"/>
      <c r="ISR79" s="540"/>
      <c r="ISS79" s="540"/>
      <c r="IST79" s="540"/>
      <c r="ISU79" s="540"/>
      <c r="ISV79" s="540"/>
      <c r="ISW79" s="540"/>
      <c r="ISX79" s="540"/>
      <c r="ISY79" s="540"/>
      <c r="ISZ79" s="540"/>
      <c r="ITA79" s="540"/>
      <c r="ITB79" s="540"/>
      <c r="ITC79" s="540"/>
      <c r="ITD79" s="540"/>
      <c r="ITE79" s="540"/>
      <c r="ITF79" s="540"/>
      <c r="ITG79" s="540"/>
      <c r="ITH79" s="540"/>
      <c r="ITI79" s="540"/>
      <c r="ITJ79" s="540"/>
      <c r="ITK79" s="540"/>
      <c r="ITL79" s="540"/>
      <c r="ITM79" s="540"/>
      <c r="ITN79" s="540"/>
      <c r="ITO79" s="540"/>
      <c r="ITP79" s="540"/>
      <c r="ITQ79" s="540"/>
      <c r="ITR79" s="540"/>
      <c r="ITS79" s="540"/>
      <c r="ITT79" s="540"/>
      <c r="ITU79" s="540"/>
      <c r="ITV79" s="540"/>
      <c r="ITW79" s="540"/>
      <c r="ITX79" s="540"/>
      <c r="ITY79" s="540"/>
      <c r="ITZ79" s="540"/>
      <c r="IUA79" s="540"/>
      <c r="IUB79" s="540"/>
      <c r="IUC79" s="540"/>
      <c r="IUD79" s="540"/>
      <c r="IUE79" s="540"/>
      <c r="IUF79" s="540"/>
      <c r="IUG79" s="540"/>
      <c r="IUH79" s="540"/>
      <c r="IUI79" s="540"/>
      <c r="IUJ79" s="540"/>
      <c r="IUK79" s="540"/>
      <c r="IUL79" s="540"/>
      <c r="IUM79" s="540"/>
      <c r="IUN79" s="540"/>
      <c r="IUO79" s="540"/>
      <c r="IUP79" s="540"/>
      <c r="IUQ79" s="540"/>
      <c r="IUR79" s="540"/>
      <c r="IUS79" s="540"/>
      <c r="IUT79" s="540"/>
      <c r="IUU79" s="540"/>
      <c r="IUV79" s="540"/>
      <c r="IUW79" s="540"/>
      <c r="IUX79" s="540"/>
      <c r="IUY79" s="540"/>
      <c r="IUZ79" s="540"/>
      <c r="IVA79" s="540"/>
      <c r="IVB79" s="540"/>
      <c r="IVC79" s="540"/>
      <c r="IVD79" s="540"/>
      <c r="IVE79" s="540"/>
      <c r="IVF79" s="540"/>
      <c r="IVG79" s="540"/>
      <c r="IVH79" s="540"/>
      <c r="IVI79" s="540"/>
      <c r="IVJ79" s="540"/>
      <c r="IVK79" s="540"/>
      <c r="IVL79" s="540"/>
      <c r="IVM79" s="540"/>
      <c r="IVN79" s="540"/>
      <c r="IVO79" s="540"/>
      <c r="IVP79" s="540"/>
      <c r="IVQ79" s="540"/>
      <c r="IVR79" s="540"/>
      <c r="IVS79" s="540"/>
      <c r="IVT79" s="540"/>
      <c r="IVU79" s="540"/>
      <c r="IVV79" s="540"/>
      <c r="IVW79" s="540"/>
      <c r="IVX79" s="540"/>
      <c r="IVY79" s="540"/>
      <c r="IVZ79" s="540"/>
      <c r="IWA79" s="540"/>
      <c r="IWB79" s="540"/>
      <c r="IWC79" s="540"/>
      <c r="IWD79" s="540"/>
      <c r="IWE79" s="540"/>
      <c r="IWF79" s="540"/>
      <c r="IWG79" s="540"/>
      <c r="IWH79" s="540"/>
      <c r="IWI79" s="540"/>
      <c r="IWJ79" s="540"/>
      <c r="IWK79" s="540"/>
      <c r="IWL79" s="540"/>
      <c r="IWM79" s="540"/>
      <c r="IWN79" s="540"/>
      <c r="IWO79" s="540"/>
      <c r="IWP79" s="540"/>
      <c r="IWQ79" s="540"/>
      <c r="IWR79" s="540"/>
      <c r="IWS79" s="540"/>
      <c r="IWT79" s="540"/>
      <c r="IWU79" s="540"/>
      <c r="IWV79" s="540"/>
      <c r="IWW79" s="540"/>
      <c r="IWX79" s="540"/>
      <c r="IWY79" s="540"/>
      <c r="IWZ79" s="540"/>
      <c r="IXA79" s="540"/>
      <c r="IXB79" s="540"/>
      <c r="IXC79" s="540"/>
      <c r="IXD79" s="540"/>
      <c r="IXE79" s="540"/>
      <c r="IXF79" s="540"/>
      <c r="IXG79" s="540"/>
      <c r="IXH79" s="540"/>
      <c r="IXI79" s="540"/>
      <c r="IXJ79" s="540"/>
      <c r="IXK79" s="540"/>
      <c r="IXL79" s="540"/>
      <c r="IXM79" s="540"/>
      <c r="IXN79" s="540"/>
      <c r="IXO79" s="540"/>
      <c r="IXP79" s="540"/>
      <c r="IXQ79" s="540"/>
      <c r="IXR79" s="540"/>
      <c r="IXS79" s="540"/>
      <c r="IXT79" s="540"/>
      <c r="IXU79" s="540"/>
      <c r="IXV79" s="540"/>
      <c r="IXW79" s="540"/>
      <c r="IXX79" s="540"/>
      <c r="IXY79" s="540"/>
      <c r="IXZ79" s="540"/>
      <c r="IYA79" s="540"/>
      <c r="IYB79" s="540"/>
      <c r="IYC79" s="540"/>
      <c r="IYD79" s="540"/>
      <c r="IYE79" s="540"/>
      <c r="IYF79" s="540"/>
      <c r="IYG79" s="540"/>
      <c r="IYH79" s="540"/>
      <c r="IYI79" s="540"/>
      <c r="IYJ79" s="540"/>
      <c r="IYK79" s="540"/>
      <c r="IYL79" s="540"/>
      <c r="IYM79" s="540"/>
      <c r="IYN79" s="540"/>
      <c r="IYO79" s="540"/>
      <c r="IYP79" s="540"/>
      <c r="IYQ79" s="540"/>
      <c r="IYR79" s="540"/>
      <c r="IYS79" s="540"/>
      <c r="IYT79" s="540"/>
      <c r="IYU79" s="540"/>
      <c r="IYV79" s="540"/>
      <c r="IYW79" s="540"/>
      <c r="IYX79" s="540"/>
      <c r="IYY79" s="540"/>
      <c r="IYZ79" s="540"/>
      <c r="IZA79" s="540"/>
      <c r="IZB79" s="540"/>
      <c r="IZC79" s="540"/>
      <c r="IZD79" s="540"/>
      <c r="IZE79" s="540"/>
      <c r="IZF79" s="540"/>
      <c r="IZG79" s="540"/>
      <c r="IZH79" s="540"/>
      <c r="IZI79" s="540"/>
      <c r="IZJ79" s="540"/>
      <c r="IZK79" s="540"/>
      <c r="IZL79" s="540"/>
      <c r="IZM79" s="540"/>
      <c r="IZN79" s="540"/>
      <c r="IZO79" s="540"/>
      <c r="IZP79" s="540"/>
      <c r="IZQ79" s="540"/>
      <c r="IZR79" s="540"/>
      <c r="IZS79" s="540"/>
      <c r="IZT79" s="540"/>
      <c r="IZU79" s="540"/>
      <c r="IZV79" s="540"/>
      <c r="IZW79" s="540"/>
      <c r="IZX79" s="540"/>
      <c r="IZY79" s="540"/>
      <c r="IZZ79" s="540"/>
      <c r="JAA79" s="540"/>
      <c r="JAB79" s="540"/>
      <c r="JAC79" s="540"/>
      <c r="JAD79" s="540"/>
      <c r="JAE79" s="540"/>
      <c r="JAF79" s="540"/>
      <c r="JAG79" s="540"/>
      <c r="JAH79" s="540"/>
      <c r="JAI79" s="540"/>
      <c r="JAJ79" s="540"/>
      <c r="JAK79" s="540"/>
      <c r="JAL79" s="540"/>
      <c r="JAM79" s="540"/>
      <c r="JAN79" s="540"/>
      <c r="JAO79" s="540"/>
      <c r="JAP79" s="540"/>
      <c r="JAQ79" s="540"/>
      <c r="JAR79" s="540"/>
      <c r="JAS79" s="540"/>
      <c r="JAT79" s="540"/>
      <c r="JAU79" s="540"/>
      <c r="JAV79" s="540"/>
      <c r="JAW79" s="540"/>
      <c r="JAX79" s="540"/>
      <c r="JAY79" s="540"/>
      <c r="JAZ79" s="540"/>
      <c r="JBA79" s="540"/>
      <c r="JBB79" s="540"/>
      <c r="JBC79" s="540"/>
      <c r="JBD79" s="540"/>
      <c r="JBE79" s="540"/>
      <c r="JBF79" s="540"/>
      <c r="JBG79" s="540"/>
      <c r="JBH79" s="540"/>
      <c r="JBI79" s="540"/>
      <c r="JBJ79" s="540"/>
      <c r="JBK79" s="540"/>
      <c r="JBL79" s="540"/>
      <c r="JBM79" s="540"/>
      <c r="JBN79" s="540"/>
      <c r="JBO79" s="540"/>
      <c r="JBP79" s="540"/>
      <c r="JBQ79" s="540"/>
      <c r="JBR79" s="540"/>
      <c r="JBS79" s="540"/>
      <c r="JBT79" s="540"/>
      <c r="JBU79" s="540"/>
      <c r="JBV79" s="540"/>
      <c r="JBW79" s="540"/>
      <c r="JBX79" s="540"/>
      <c r="JBY79" s="540"/>
      <c r="JBZ79" s="540"/>
      <c r="JCA79" s="540"/>
      <c r="JCB79" s="540"/>
      <c r="JCC79" s="540"/>
      <c r="JCD79" s="540"/>
      <c r="JCE79" s="540"/>
      <c r="JCF79" s="540"/>
      <c r="JCG79" s="540"/>
      <c r="JCH79" s="540"/>
      <c r="JCI79" s="540"/>
      <c r="JCJ79" s="540"/>
      <c r="JCK79" s="540"/>
      <c r="JCL79" s="540"/>
      <c r="JCM79" s="540"/>
      <c r="JCN79" s="540"/>
      <c r="JCO79" s="540"/>
      <c r="JCP79" s="540"/>
      <c r="JCQ79" s="540"/>
      <c r="JCR79" s="540"/>
      <c r="JCS79" s="540"/>
      <c r="JCT79" s="540"/>
      <c r="JCU79" s="540"/>
      <c r="JCV79" s="540"/>
      <c r="JCW79" s="540"/>
      <c r="JCX79" s="540"/>
      <c r="JCY79" s="540"/>
      <c r="JCZ79" s="540"/>
      <c r="JDA79" s="540"/>
      <c r="JDB79" s="540"/>
      <c r="JDC79" s="540"/>
      <c r="JDD79" s="540"/>
      <c r="JDE79" s="540"/>
      <c r="JDF79" s="540"/>
      <c r="JDG79" s="540"/>
      <c r="JDH79" s="540"/>
      <c r="JDI79" s="540"/>
      <c r="JDJ79" s="540"/>
      <c r="JDK79" s="540"/>
      <c r="JDL79" s="540"/>
      <c r="JDM79" s="540"/>
      <c r="JDN79" s="540"/>
      <c r="JDO79" s="540"/>
      <c r="JDP79" s="540"/>
      <c r="JDQ79" s="540"/>
      <c r="JDR79" s="540"/>
      <c r="JDS79" s="540"/>
      <c r="JDT79" s="540"/>
      <c r="JDU79" s="540"/>
      <c r="JDV79" s="540"/>
      <c r="JDW79" s="540"/>
      <c r="JDX79" s="540"/>
      <c r="JDY79" s="540"/>
      <c r="JDZ79" s="540"/>
      <c r="JEA79" s="540"/>
      <c r="JEB79" s="540"/>
      <c r="JEC79" s="540"/>
      <c r="JED79" s="540"/>
      <c r="JEE79" s="540"/>
      <c r="JEF79" s="540"/>
      <c r="JEG79" s="540"/>
      <c r="JEH79" s="540"/>
      <c r="JEI79" s="540"/>
      <c r="JEJ79" s="540"/>
      <c r="JEK79" s="540"/>
      <c r="JEL79" s="540"/>
      <c r="JEM79" s="540"/>
      <c r="JEN79" s="540"/>
      <c r="JEO79" s="540"/>
      <c r="JEP79" s="540"/>
      <c r="JEQ79" s="540"/>
      <c r="JER79" s="540"/>
      <c r="JES79" s="540"/>
      <c r="JET79" s="540"/>
      <c r="JEU79" s="540"/>
      <c r="JEV79" s="540"/>
      <c r="JEW79" s="540"/>
      <c r="JEX79" s="540"/>
      <c r="JEY79" s="540"/>
      <c r="JEZ79" s="540"/>
      <c r="JFA79" s="540"/>
      <c r="JFB79" s="540"/>
      <c r="JFC79" s="540"/>
      <c r="JFD79" s="540"/>
      <c r="JFE79" s="540"/>
      <c r="JFF79" s="540"/>
      <c r="JFG79" s="540"/>
      <c r="JFH79" s="540"/>
      <c r="JFI79" s="540"/>
      <c r="JFJ79" s="540"/>
      <c r="JFK79" s="540"/>
      <c r="JFL79" s="540"/>
      <c r="JFM79" s="540"/>
      <c r="JFN79" s="540"/>
      <c r="JFO79" s="540"/>
      <c r="JFP79" s="540"/>
      <c r="JFQ79" s="540"/>
      <c r="JFR79" s="540"/>
      <c r="JFS79" s="540"/>
      <c r="JFT79" s="540"/>
      <c r="JFU79" s="540"/>
      <c r="JFV79" s="540"/>
      <c r="JFW79" s="540"/>
      <c r="JFX79" s="540"/>
      <c r="JFY79" s="540"/>
      <c r="JFZ79" s="540"/>
      <c r="JGA79" s="540"/>
      <c r="JGB79" s="540"/>
      <c r="JGC79" s="540"/>
      <c r="JGD79" s="540"/>
      <c r="JGE79" s="540"/>
      <c r="JGF79" s="540"/>
      <c r="JGG79" s="540"/>
      <c r="JGH79" s="540"/>
      <c r="JGI79" s="540"/>
      <c r="JGJ79" s="540"/>
      <c r="JGK79" s="540"/>
      <c r="JGL79" s="540"/>
      <c r="JGM79" s="540"/>
      <c r="JGN79" s="540"/>
      <c r="JGO79" s="540"/>
      <c r="JGP79" s="540"/>
      <c r="JGQ79" s="540"/>
      <c r="JGR79" s="540"/>
      <c r="JGS79" s="540"/>
      <c r="JGT79" s="540"/>
      <c r="JGU79" s="540"/>
      <c r="JGV79" s="540"/>
      <c r="JGW79" s="540"/>
      <c r="JGX79" s="540"/>
      <c r="JGY79" s="540"/>
      <c r="JGZ79" s="540"/>
      <c r="JHA79" s="540"/>
      <c r="JHB79" s="540"/>
      <c r="JHC79" s="540"/>
      <c r="JHD79" s="540"/>
      <c r="JHE79" s="540"/>
      <c r="JHF79" s="540"/>
      <c r="JHG79" s="540"/>
      <c r="JHH79" s="540"/>
      <c r="JHI79" s="540"/>
      <c r="JHJ79" s="540"/>
      <c r="JHK79" s="540"/>
      <c r="JHL79" s="540"/>
      <c r="JHM79" s="540"/>
      <c r="JHN79" s="540"/>
      <c r="JHO79" s="540"/>
      <c r="JHP79" s="540"/>
      <c r="JHQ79" s="540"/>
      <c r="JHR79" s="540"/>
      <c r="JHS79" s="540"/>
      <c r="JHT79" s="540"/>
      <c r="JHU79" s="540"/>
      <c r="JHV79" s="540"/>
      <c r="JHW79" s="540"/>
      <c r="JHX79" s="540"/>
      <c r="JHY79" s="540"/>
      <c r="JHZ79" s="540"/>
      <c r="JIA79" s="540"/>
      <c r="JIB79" s="540"/>
      <c r="JIC79" s="540"/>
      <c r="JID79" s="540"/>
      <c r="JIE79" s="540"/>
      <c r="JIF79" s="540"/>
      <c r="JIG79" s="540"/>
      <c r="JIH79" s="540"/>
      <c r="JII79" s="540"/>
      <c r="JIJ79" s="540"/>
      <c r="JIK79" s="540"/>
      <c r="JIL79" s="540"/>
      <c r="JIM79" s="540"/>
      <c r="JIN79" s="540"/>
      <c r="JIO79" s="540"/>
      <c r="JIP79" s="540"/>
      <c r="JIQ79" s="540"/>
      <c r="JIR79" s="540"/>
      <c r="JIS79" s="540"/>
      <c r="JIT79" s="540"/>
      <c r="JIU79" s="540"/>
      <c r="JIV79" s="540"/>
      <c r="JIW79" s="540"/>
      <c r="JIX79" s="540"/>
      <c r="JIY79" s="540"/>
      <c r="JIZ79" s="540"/>
      <c r="JJA79" s="540"/>
      <c r="JJB79" s="540"/>
      <c r="JJC79" s="540"/>
      <c r="JJD79" s="540"/>
      <c r="JJE79" s="540"/>
      <c r="JJF79" s="540"/>
      <c r="JJG79" s="540"/>
      <c r="JJH79" s="540"/>
      <c r="JJI79" s="540"/>
      <c r="JJJ79" s="540"/>
      <c r="JJK79" s="540"/>
      <c r="JJL79" s="540"/>
      <c r="JJM79" s="540"/>
      <c r="JJN79" s="540"/>
      <c r="JJO79" s="540"/>
      <c r="JJP79" s="540"/>
      <c r="JJQ79" s="540"/>
      <c r="JJR79" s="540"/>
      <c r="JJS79" s="540"/>
      <c r="JJT79" s="540"/>
      <c r="JJU79" s="540"/>
      <c r="JJV79" s="540"/>
      <c r="JJW79" s="540"/>
      <c r="JJX79" s="540"/>
      <c r="JJY79" s="540"/>
      <c r="JJZ79" s="540"/>
      <c r="JKA79" s="540"/>
      <c r="JKB79" s="540"/>
      <c r="JKC79" s="540"/>
      <c r="JKD79" s="540"/>
      <c r="JKE79" s="540"/>
      <c r="JKF79" s="540"/>
      <c r="JKG79" s="540"/>
      <c r="JKH79" s="540"/>
      <c r="JKI79" s="540"/>
      <c r="JKJ79" s="540"/>
      <c r="JKK79" s="540"/>
      <c r="JKL79" s="540"/>
      <c r="JKM79" s="540"/>
      <c r="JKN79" s="540"/>
      <c r="JKO79" s="540"/>
      <c r="JKP79" s="540"/>
      <c r="JKQ79" s="540"/>
      <c r="JKR79" s="540"/>
      <c r="JKS79" s="540"/>
      <c r="JKT79" s="540"/>
      <c r="JKU79" s="540"/>
      <c r="JKV79" s="540"/>
      <c r="JKW79" s="540"/>
      <c r="JKX79" s="540"/>
      <c r="JKY79" s="540"/>
      <c r="JKZ79" s="540"/>
      <c r="JLA79" s="540"/>
      <c r="JLB79" s="540"/>
      <c r="JLC79" s="540"/>
      <c r="JLD79" s="540"/>
      <c r="JLE79" s="540"/>
      <c r="JLF79" s="540"/>
      <c r="JLG79" s="540"/>
      <c r="JLH79" s="540"/>
      <c r="JLI79" s="540"/>
      <c r="JLJ79" s="540"/>
      <c r="JLK79" s="540"/>
      <c r="JLL79" s="540"/>
      <c r="JLM79" s="540"/>
      <c r="JLN79" s="540"/>
      <c r="JLO79" s="540"/>
      <c r="JLP79" s="540"/>
      <c r="JLQ79" s="540"/>
      <c r="JLR79" s="540"/>
      <c r="JLS79" s="540"/>
      <c r="JLT79" s="540"/>
      <c r="JLU79" s="540"/>
      <c r="JLV79" s="540"/>
      <c r="JLW79" s="540"/>
      <c r="JLX79" s="540"/>
      <c r="JLY79" s="540"/>
      <c r="JLZ79" s="540"/>
      <c r="JMA79" s="540"/>
      <c r="JMB79" s="540"/>
      <c r="JMC79" s="540"/>
      <c r="JMD79" s="540"/>
      <c r="JME79" s="540"/>
      <c r="JMF79" s="540"/>
      <c r="JMG79" s="540"/>
      <c r="JMH79" s="540"/>
      <c r="JMI79" s="540"/>
      <c r="JMJ79" s="540"/>
      <c r="JMK79" s="540"/>
      <c r="JML79" s="540"/>
      <c r="JMM79" s="540"/>
      <c r="JMN79" s="540"/>
      <c r="JMO79" s="540"/>
      <c r="JMP79" s="540"/>
      <c r="JMQ79" s="540"/>
      <c r="JMR79" s="540"/>
      <c r="JMS79" s="540"/>
      <c r="JMT79" s="540"/>
      <c r="JMU79" s="540"/>
      <c r="JMV79" s="540"/>
      <c r="JMW79" s="540"/>
      <c r="JMX79" s="540"/>
      <c r="JMY79" s="540"/>
      <c r="JMZ79" s="540"/>
      <c r="JNA79" s="540"/>
      <c r="JNB79" s="540"/>
      <c r="JNC79" s="540"/>
      <c r="JND79" s="540"/>
      <c r="JNE79" s="540"/>
      <c r="JNF79" s="540"/>
      <c r="JNG79" s="540"/>
      <c r="JNH79" s="540"/>
      <c r="JNI79" s="540"/>
      <c r="JNJ79" s="540"/>
      <c r="JNK79" s="540"/>
      <c r="JNL79" s="540"/>
      <c r="JNM79" s="540"/>
      <c r="JNN79" s="540"/>
      <c r="JNO79" s="540"/>
      <c r="JNP79" s="540"/>
      <c r="JNQ79" s="540"/>
      <c r="JNR79" s="540"/>
      <c r="JNS79" s="540"/>
      <c r="JNT79" s="540"/>
      <c r="JNU79" s="540"/>
      <c r="JNV79" s="540"/>
      <c r="JNW79" s="540"/>
      <c r="JNX79" s="540"/>
      <c r="JNY79" s="540"/>
      <c r="JNZ79" s="540"/>
      <c r="JOA79" s="540"/>
      <c r="JOB79" s="540"/>
      <c r="JOC79" s="540"/>
      <c r="JOD79" s="540"/>
      <c r="JOE79" s="540"/>
      <c r="JOF79" s="540"/>
      <c r="JOG79" s="540"/>
      <c r="JOH79" s="540"/>
      <c r="JOI79" s="540"/>
      <c r="JOJ79" s="540"/>
      <c r="JOK79" s="540"/>
      <c r="JOL79" s="540"/>
      <c r="JOM79" s="540"/>
      <c r="JON79" s="540"/>
      <c r="JOO79" s="540"/>
      <c r="JOP79" s="540"/>
      <c r="JOQ79" s="540"/>
      <c r="JOR79" s="540"/>
      <c r="JOS79" s="540"/>
      <c r="JOT79" s="540"/>
      <c r="JOU79" s="540"/>
      <c r="JOV79" s="540"/>
      <c r="JOW79" s="540"/>
      <c r="JOX79" s="540"/>
      <c r="JOY79" s="540"/>
      <c r="JOZ79" s="540"/>
      <c r="JPA79" s="540"/>
      <c r="JPB79" s="540"/>
      <c r="JPC79" s="540"/>
      <c r="JPD79" s="540"/>
      <c r="JPE79" s="540"/>
      <c r="JPF79" s="540"/>
      <c r="JPG79" s="540"/>
      <c r="JPH79" s="540"/>
      <c r="JPI79" s="540"/>
      <c r="JPJ79" s="540"/>
      <c r="JPK79" s="540"/>
      <c r="JPL79" s="540"/>
      <c r="JPM79" s="540"/>
      <c r="JPN79" s="540"/>
      <c r="JPO79" s="540"/>
      <c r="JPP79" s="540"/>
      <c r="JPQ79" s="540"/>
      <c r="JPR79" s="540"/>
      <c r="JPS79" s="540"/>
      <c r="JPT79" s="540"/>
      <c r="JPU79" s="540"/>
      <c r="JPV79" s="540"/>
      <c r="JPW79" s="540"/>
      <c r="JPX79" s="540"/>
      <c r="JPY79" s="540"/>
      <c r="JPZ79" s="540"/>
      <c r="JQA79" s="540"/>
      <c r="JQB79" s="540"/>
      <c r="JQC79" s="540"/>
      <c r="JQD79" s="540"/>
      <c r="JQE79" s="540"/>
      <c r="JQF79" s="540"/>
      <c r="JQG79" s="540"/>
      <c r="JQH79" s="540"/>
      <c r="JQI79" s="540"/>
      <c r="JQJ79" s="540"/>
      <c r="JQK79" s="540"/>
      <c r="JQL79" s="540"/>
      <c r="JQM79" s="540"/>
      <c r="JQN79" s="540"/>
      <c r="JQO79" s="540"/>
      <c r="JQP79" s="540"/>
      <c r="JQQ79" s="540"/>
      <c r="JQR79" s="540"/>
      <c r="JQS79" s="540"/>
      <c r="JQT79" s="540"/>
      <c r="JQU79" s="540"/>
      <c r="JQV79" s="540"/>
      <c r="JQW79" s="540"/>
      <c r="JQX79" s="540"/>
      <c r="JQY79" s="540"/>
      <c r="JQZ79" s="540"/>
      <c r="JRA79" s="540"/>
      <c r="JRB79" s="540"/>
      <c r="JRC79" s="540"/>
      <c r="JRD79" s="540"/>
      <c r="JRE79" s="540"/>
      <c r="JRF79" s="540"/>
      <c r="JRG79" s="540"/>
      <c r="JRH79" s="540"/>
      <c r="JRI79" s="540"/>
      <c r="JRJ79" s="540"/>
      <c r="JRK79" s="540"/>
      <c r="JRL79" s="540"/>
      <c r="JRM79" s="540"/>
      <c r="JRN79" s="540"/>
      <c r="JRO79" s="540"/>
      <c r="JRP79" s="540"/>
      <c r="JRQ79" s="540"/>
      <c r="JRR79" s="540"/>
      <c r="JRS79" s="540"/>
      <c r="JRT79" s="540"/>
      <c r="JRU79" s="540"/>
      <c r="JRV79" s="540"/>
      <c r="JRW79" s="540"/>
      <c r="JRX79" s="540"/>
      <c r="JRY79" s="540"/>
      <c r="JRZ79" s="540"/>
      <c r="JSA79" s="540"/>
      <c r="JSB79" s="540"/>
      <c r="JSC79" s="540"/>
      <c r="JSD79" s="540"/>
      <c r="JSE79" s="540"/>
      <c r="JSF79" s="540"/>
      <c r="JSG79" s="540"/>
      <c r="JSH79" s="540"/>
      <c r="JSI79" s="540"/>
      <c r="JSJ79" s="540"/>
      <c r="JSK79" s="540"/>
      <c r="JSL79" s="540"/>
      <c r="JSM79" s="540"/>
      <c r="JSN79" s="540"/>
      <c r="JSO79" s="540"/>
      <c r="JSP79" s="540"/>
      <c r="JSQ79" s="540"/>
      <c r="JSR79" s="540"/>
      <c r="JSS79" s="540"/>
      <c r="JST79" s="540"/>
      <c r="JSU79" s="540"/>
      <c r="JSV79" s="540"/>
      <c r="JSW79" s="540"/>
      <c r="JSX79" s="540"/>
      <c r="JSY79" s="540"/>
      <c r="JSZ79" s="540"/>
      <c r="JTA79" s="540"/>
      <c r="JTB79" s="540"/>
      <c r="JTC79" s="540"/>
      <c r="JTD79" s="540"/>
      <c r="JTE79" s="540"/>
      <c r="JTF79" s="540"/>
      <c r="JTG79" s="540"/>
      <c r="JTH79" s="540"/>
      <c r="JTI79" s="540"/>
      <c r="JTJ79" s="540"/>
      <c r="JTK79" s="540"/>
      <c r="JTL79" s="540"/>
      <c r="JTM79" s="540"/>
      <c r="JTN79" s="540"/>
      <c r="JTO79" s="540"/>
      <c r="JTP79" s="540"/>
      <c r="JTQ79" s="540"/>
      <c r="JTR79" s="540"/>
      <c r="JTS79" s="540"/>
      <c r="JTT79" s="540"/>
      <c r="JTU79" s="540"/>
      <c r="JTV79" s="540"/>
      <c r="JTW79" s="540"/>
      <c r="JTX79" s="540"/>
      <c r="JTY79" s="540"/>
      <c r="JTZ79" s="540"/>
      <c r="JUA79" s="540"/>
      <c r="JUB79" s="540"/>
      <c r="JUC79" s="540"/>
      <c r="JUD79" s="540"/>
      <c r="JUE79" s="540"/>
      <c r="JUF79" s="540"/>
      <c r="JUG79" s="540"/>
      <c r="JUH79" s="540"/>
      <c r="JUI79" s="540"/>
      <c r="JUJ79" s="540"/>
      <c r="JUK79" s="540"/>
      <c r="JUL79" s="540"/>
      <c r="JUM79" s="540"/>
      <c r="JUN79" s="540"/>
      <c r="JUO79" s="540"/>
      <c r="JUP79" s="540"/>
      <c r="JUQ79" s="540"/>
      <c r="JUR79" s="540"/>
      <c r="JUS79" s="540"/>
      <c r="JUT79" s="540"/>
      <c r="JUU79" s="540"/>
      <c r="JUV79" s="540"/>
      <c r="JUW79" s="540"/>
      <c r="JUX79" s="540"/>
      <c r="JUY79" s="540"/>
      <c r="JUZ79" s="540"/>
      <c r="JVA79" s="540"/>
      <c r="JVB79" s="540"/>
      <c r="JVC79" s="540"/>
      <c r="JVD79" s="540"/>
      <c r="JVE79" s="540"/>
      <c r="JVF79" s="540"/>
      <c r="JVG79" s="540"/>
      <c r="JVH79" s="540"/>
      <c r="JVI79" s="540"/>
      <c r="JVJ79" s="540"/>
      <c r="JVK79" s="540"/>
      <c r="JVL79" s="540"/>
      <c r="JVM79" s="540"/>
      <c r="JVN79" s="540"/>
      <c r="JVO79" s="540"/>
      <c r="JVP79" s="540"/>
      <c r="JVQ79" s="540"/>
      <c r="JVR79" s="540"/>
      <c r="JVS79" s="540"/>
      <c r="JVT79" s="540"/>
      <c r="JVU79" s="540"/>
      <c r="JVV79" s="540"/>
      <c r="JVW79" s="540"/>
      <c r="JVX79" s="540"/>
      <c r="JVY79" s="540"/>
      <c r="JVZ79" s="540"/>
      <c r="JWA79" s="540"/>
      <c r="JWB79" s="540"/>
      <c r="JWC79" s="540"/>
      <c r="JWD79" s="540"/>
      <c r="JWE79" s="540"/>
      <c r="JWF79" s="540"/>
      <c r="JWG79" s="540"/>
      <c r="JWH79" s="540"/>
      <c r="JWI79" s="540"/>
      <c r="JWJ79" s="540"/>
      <c r="JWK79" s="540"/>
      <c r="JWL79" s="540"/>
      <c r="JWM79" s="540"/>
      <c r="JWN79" s="540"/>
      <c r="JWO79" s="540"/>
      <c r="JWP79" s="540"/>
      <c r="JWQ79" s="540"/>
      <c r="JWR79" s="540"/>
      <c r="JWS79" s="540"/>
      <c r="JWT79" s="540"/>
      <c r="JWU79" s="540"/>
      <c r="JWV79" s="540"/>
      <c r="JWW79" s="540"/>
      <c r="JWX79" s="540"/>
      <c r="JWY79" s="540"/>
      <c r="JWZ79" s="540"/>
      <c r="JXA79" s="540"/>
      <c r="JXB79" s="540"/>
      <c r="JXC79" s="540"/>
      <c r="JXD79" s="540"/>
      <c r="JXE79" s="540"/>
      <c r="JXF79" s="540"/>
      <c r="JXG79" s="540"/>
      <c r="JXH79" s="540"/>
      <c r="JXI79" s="540"/>
      <c r="JXJ79" s="540"/>
      <c r="JXK79" s="540"/>
      <c r="JXL79" s="540"/>
      <c r="JXM79" s="540"/>
      <c r="JXN79" s="540"/>
      <c r="JXO79" s="540"/>
      <c r="JXP79" s="540"/>
      <c r="JXQ79" s="540"/>
      <c r="JXR79" s="540"/>
      <c r="JXS79" s="540"/>
      <c r="JXT79" s="540"/>
      <c r="JXU79" s="540"/>
      <c r="JXV79" s="540"/>
      <c r="JXW79" s="540"/>
      <c r="JXX79" s="540"/>
      <c r="JXY79" s="540"/>
      <c r="JXZ79" s="540"/>
      <c r="JYA79" s="540"/>
      <c r="JYB79" s="540"/>
      <c r="JYC79" s="540"/>
      <c r="JYD79" s="540"/>
      <c r="JYE79" s="540"/>
      <c r="JYF79" s="540"/>
      <c r="JYG79" s="540"/>
      <c r="JYH79" s="540"/>
      <c r="JYI79" s="540"/>
      <c r="JYJ79" s="540"/>
      <c r="JYK79" s="540"/>
      <c r="JYL79" s="540"/>
      <c r="JYM79" s="540"/>
      <c r="JYN79" s="540"/>
      <c r="JYO79" s="540"/>
      <c r="JYP79" s="540"/>
      <c r="JYQ79" s="540"/>
      <c r="JYR79" s="540"/>
      <c r="JYS79" s="540"/>
      <c r="JYT79" s="540"/>
      <c r="JYU79" s="540"/>
      <c r="JYV79" s="540"/>
      <c r="JYW79" s="540"/>
      <c r="JYX79" s="540"/>
      <c r="JYY79" s="540"/>
      <c r="JYZ79" s="540"/>
      <c r="JZA79" s="540"/>
      <c r="JZB79" s="540"/>
      <c r="JZC79" s="540"/>
      <c r="JZD79" s="540"/>
      <c r="JZE79" s="540"/>
      <c r="JZF79" s="540"/>
      <c r="JZG79" s="540"/>
      <c r="JZH79" s="540"/>
      <c r="JZI79" s="540"/>
      <c r="JZJ79" s="540"/>
      <c r="JZK79" s="540"/>
      <c r="JZL79" s="540"/>
      <c r="JZM79" s="540"/>
      <c r="JZN79" s="540"/>
      <c r="JZO79" s="540"/>
      <c r="JZP79" s="540"/>
      <c r="JZQ79" s="540"/>
      <c r="JZR79" s="540"/>
      <c r="JZS79" s="540"/>
      <c r="JZT79" s="540"/>
      <c r="JZU79" s="540"/>
      <c r="JZV79" s="540"/>
      <c r="JZW79" s="540"/>
      <c r="JZX79" s="540"/>
      <c r="JZY79" s="540"/>
      <c r="JZZ79" s="540"/>
      <c r="KAA79" s="540"/>
      <c r="KAB79" s="540"/>
      <c r="KAC79" s="540"/>
      <c r="KAD79" s="540"/>
      <c r="KAE79" s="540"/>
      <c r="KAF79" s="540"/>
      <c r="KAG79" s="540"/>
      <c r="KAH79" s="540"/>
      <c r="KAI79" s="540"/>
      <c r="KAJ79" s="540"/>
      <c r="KAK79" s="540"/>
      <c r="KAL79" s="540"/>
      <c r="KAM79" s="540"/>
      <c r="KAN79" s="540"/>
      <c r="KAO79" s="540"/>
      <c r="KAP79" s="540"/>
      <c r="KAQ79" s="540"/>
      <c r="KAR79" s="540"/>
      <c r="KAS79" s="540"/>
      <c r="KAT79" s="540"/>
      <c r="KAU79" s="540"/>
      <c r="KAV79" s="540"/>
      <c r="KAW79" s="540"/>
      <c r="KAX79" s="540"/>
      <c r="KAY79" s="540"/>
      <c r="KAZ79" s="540"/>
      <c r="KBA79" s="540"/>
      <c r="KBB79" s="540"/>
      <c r="KBC79" s="540"/>
      <c r="KBD79" s="540"/>
      <c r="KBE79" s="540"/>
      <c r="KBF79" s="540"/>
      <c r="KBG79" s="540"/>
      <c r="KBH79" s="540"/>
      <c r="KBI79" s="540"/>
      <c r="KBJ79" s="540"/>
      <c r="KBK79" s="540"/>
      <c r="KBL79" s="540"/>
      <c r="KBM79" s="540"/>
      <c r="KBN79" s="540"/>
      <c r="KBO79" s="540"/>
      <c r="KBP79" s="540"/>
      <c r="KBQ79" s="540"/>
      <c r="KBR79" s="540"/>
      <c r="KBS79" s="540"/>
      <c r="KBT79" s="540"/>
      <c r="KBU79" s="540"/>
      <c r="KBV79" s="540"/>
      <c r="KBW79" s="540"/>
      <c r="KBX79" s="540"/>
      <c r="KBY79" s="540"/>
      <c r="KBZ79" s="540"/>
      <c r="KCA79" s="540"/>
      <c r="KCB79" s="540"/>
      <c r="KCC79" s="540"/>
      <c r="KCD79" s="540"/>
      <c r="KCE79" s="540"/>
      <c r="KCF79" s="540"/>
      <c r="KCG79" s="540"/>
      <c r="KCH79" s="540"/>
      <c r="KCI79" s="540"/>
      <c r="KCJ79" s="540"/>
      <c r="KCK79" s="540"/>
      <c r="KCL79" s="540"/>
      <c r="KCM79" s="540"/>
      <c r="KCN79" s="540"/>
      <c r="KCO79" s="540"/>
      <c r="KCP79" s="540"/>
      <c r="KCQ79" s="540"/>
      <c r="KCR79" s="540"/>
      <c r="KCS79" s="540"/>
      <c r="KCT79" s="540"/>
      <c r="KCU79" s="540"/>
      <c r="KCV79" s="540"/>
      <c r="KCW79" s="540"/>
      <c r="KCX79" s="540"/>
      <c r="KCY79" s="540"/>
      <c r="KCZ79" s="540"/>
      <c r="KDA79" s="540"/>
      <c r="KDB79" s="540"/>
      <c r="KDC79" s="540"/>
      <c r="KDD79" s="540"/>
      <c r="KDE79" s="540"/>
      <c r="KDF79" s="540"/>
      <c r="KDG79" s="540"/>
      <c r="KDH79" s="540"/>
      <c r="KDI79" s="540"/>
      <c r="KDJ79" s="540"/>
      <c r="KDK79" s="540"/>
      <c r="KDL79" s="540"/>
      <c r="KDM79" s="540"/>
      <c r="KDN79" s="540"/>
      <c r="KDO79" s="540"/>
      <c r="KDP79" s="540"/>
      <c r="KDQ79" s="540"/>
      <c r="KDR79" s="540"/>
      <c r="KDS79" s="540"/>
      <c r="KDT79" s="540"/>
      <c r="KDU79" s="540"/>
      <c r="KDV79" s="540"/>
      <c r="KDW79" s="540"/>
      <c r="KDX79" s="540"/>
      <c r="KDY79" s="540"/>
      <c r="KDZ79" s="540"/>
      <c r="KEA79" s="540"/>
      <c r="KEB79" s="540"/>
      <c r="KEC79" s="540"/>
      <c r="KED79" s="540"/>
      <c r="KEE79" s="540"/>
      <c r="KEF79" s="540"/>
      <c r="KEG79" s="540"/>
      <c r="KEH79" s="540"/>
      <c r="KEI79" s="540"/>
      <c r="KEJ79" s="540"/>
      <c r="KEK79" s="540"/>
      <c r="KEL79" s="540"/>
      <c r="KEM79" s="540"/>
      <c r="KEN79" s="540"/>
      <c r="KEO79" s="540"/>
      <c r="KEP79" s="540"/>
      <c r="KEQ79" s="540"/>
      <c r="KER79" s="540"/>
      <c r="KES79" s="540"/>
      <c r="KET79" s="540"/>
      <c r="KEU79" s="540"/>
      <c r="KEV79" s="540"/>
      <c r="KEW79" s="540"/>
      <c r="KEX79" s="540"/>
      <c r="KEY79" s="540"/>
      <c r="KEZ79" s="540"/>
      <c r="KFA79" s="540"/>
      <c r="KFB79" s="540"/>
      <c r="KFC79" s="540"/>
      <c r="KFD79" s="540"/>
      <c r="KFE79" s="540"/>
      <c r="KFF79" s="540"/>
      <c r="KFG79" s="540"/>
      <c r="KFH79" s="540"/>
      <c r="KFI79" s="540"/>
      <c r="KFJ79" s="540"/>
      <c r="KFK79" s="540"/>
      <c r="KFL79" s="540"/>
      <c r="KFM79" s="540"/>
      <c r="KFN79" s="540"/>
      <c r="KFO79" s="540"/>
      <c r="KFP79" s="540"/>
      <c r="KFQ79" s="540"/>
      <c r="KFR79" s="540"/>
      <c r="KFS79" s="540"/>
      <c r="KFT79" s="540"/>
      <c r="KFU79" s="540"/>
      <c r="KFV79" s="540"/>
      <c r="KFW79" s="540"/>
      <c r="KFX79" s="540"/>
      <c r="KFY79" s="540"/>
      <c r="KFZ79" s="540"/>
      <c r="KGA79" s="540"/>
      <c r="KGB79" s="540"/>
      <c r="KGC79" s="540"/>
      <c r="KGD79" s="540"/>
      <c r="KGE79" s="540"/>
      <c r="KGF79" s="540"/>
      <c r="KGG79" s="540"/>
      <c r="KGH79" s="540"/>
      <c r="KGI79" s="540"/>
      <c r="KGJ79" s="540"/>
      <c r="KGK79" s="540"/>
      <c r="KGL79" s="540"/>
      <c r="KGM79" s="540"/>
      <c r="KGN79" s="540"/>
      <c r="KGO79" s="540"/>
      <c r="KGP79" s="540"/>
      <c r="KGQ79" s="540"/>
      <c r="KGR79" s="540"/>
      <c r="KGS79" s="540"/>
      <c r="KGT79" s="540"/>
      <c r="KGU79" s="540"/>
      <c r="KGV79" s="540"/>
      <c r="KGW79" s="540"/>
      <c r="KGX79" s="540"/>
      <c r="KGY79" s="540"/>
      <c r="KGZ79" s="540"/>
      <c r="KHA79" s="540"/>
      <c r="KHB79" s="540"/>
      <c r="KHC79" s="540"/>
      <c r="KHD79" s="540"/>
      <c r="KHE79" s="540"/>
      <c r="KHF79" s="540"/>
      <c r="KHG79" s="540"/>
      <c r="KHH79" s="540"/>
      <c r="KHI79" s="540"/>
      <c r="KHJ79" s="540"/>
      <c r="KHK79" s="540"/>
      <c r="KHL79" s="540"/>
      <c r="KHM79" s="540"/>
      <c r="KHN79" s="540"/>
      <c r="KHO79" s="540"/>
      <c r="KHP79" s="540"/>
      <c r="KHQ79" s="540"/>
      <c r="KHR79" s="540"/>
      <c r="KHS79" s="540"/>
      <c r="KHT79" s="540"/>
      <c r="KHU79" s="540"/>
      <c r="KHV79" s="540"/>
      <c r="KHW79" s="540"/>
      <c r="KHX79" s="540"/>
      <c r="KHY79" s="540"/>
      <c r="KHZ79" s="540"/>
      <c r="KIA79" s="540"/>
      <c r="KIB79" s="540"/>
      <c r="KIC79" s="540"/>
      <c r="KID79" s="540"/>
      <c r="KIE79" s="540"/>
      <c r="KIF79" s="540"/>
      <c r="KIG79" s="540"/>
      <c r="KIH79" s="540"/>
      <c r="KII79" s="540"/>
      <c r="KIJ79" s="540"/>
      <c r="KIK79" s="540"/>
      <c r="KIL79" s="540"/>
      <c r="KIM79" s="540"/>
      <c r="KIN79" s="540"/>
      <c r="KIO79" s="540"/>
      <c r="KIP79" s="540"/>
      <c r="KIQ79" s="540"/>
      <c r="KIR79" s="540"/>
      <c r="KIS79" s="540"/>
      <c r="KIT79" s="540"/>
      <c r="KIU79" s="540"/>
      <c r="KIV79" s="540"/>
      <c r="KIW79" s="540"/>
      <c r="KIX79" s="540"/>
      <c r="KIY79" s="540"/>
      <c r="KIZ79" s="540"/>
      <c r="KJA79" s="540"/>
      <c r="KJB79" s="540"/>
      <c r="KJC79" s="540"/>
      <c r="KJD79" s="540"/>
      <c r="KJE79" s="540"/>
      <c r="KJF79" s="540"/>
      <c r="KJG79" s="540"/>
      <c r="KJH79" s="540"/>
      <c r="KJI79" s="540"/>
      <c r="KJJ79" s="540"/>
      <c r="KJK79" s="540"/>
      <c r="KJL79" s="540"/>
      <c r="KJM79" s="540"/>
      <c r="KJN79" s="540"/>
      <c r="KJO79" s="540"/>
      <c r="KJP79" s="540"/>
      <c r="KJQ79" s="540"/>
      <c r="KJR79" s="540"/>
      <c r="KJS79" s="540"/>
      <c r="KJT79" s="540"/>
      <c r="KJU79" s="540"/>
      <c r="KJV79" s="540"/>
      <c r="KJW79" s="540"/>
      <c r="KJX79" s="540"/>
      <c r="KJY79" s="540"/>
      <c r="KJZ79" s="540"/>
      <c r="KKA79" s="540"/>
      <c r="KKB79" s="540"/>
      <c r="KKC79" s="540"/>
      <c r="KKD79" s="540"/>
      <c r="KKE79" s="540"/>
      <c r="KKF79" s="540"/>
      <c r="KKG79" s="540"/>
      <c r="KKH79" s="540"/>
      <c r="KKI79" s="540"/>
      <c r="KKJ79" s="540"/>
      <c r="KKK79" s="540"/>
      <c r="KKL79" s="540"/>
      <c r="KKM79" s="540"/>
      <c r="KKN79" s="540"/>
      <c r="KKO79" s="540"/>
      <c r="KKP79" s="540"/>
      <c r="KKQ79" s="540"/>
      <c r="KKR79" s="540"/>
      <c r="KKS79" s="540"/>
      <c r="KKT79" s="540"/>
      <c r="KKU79" s="540"/>
      <c r="KKV79" s="540"/>
      <c r="KKW79" s="540"/>
      <c r="KKX79" s="540"/>
      <c r="KKY79" s="540"/>
      <c r="KKZ79" s="540"/>
      <c r="KLA79" s="540"/>
      <c r="KLB79" s="540"/>
      <c r="KLC79" s="540"/>
      <c r="KLD79" s="540"/>
      <c r="KLE79" s="540"/>
      <c r="KLF79" s="540"/>
      <c r="KLG79" s="540"/>
      <c r="KLH79" s="540"/>
      <c r="KLI79" s="540"/>
      <c r="KLJ79" s="540"/>
      <c r="KLK79" s="540"/>
      <c r="KLL79" s="540"/>
      <c r="KLM79" s="540"/>
      <c r="KLN79" s="540"/>
      <c r="KLO79" s="540"/>
      <c r="KLP79" s="540"/>
      <c r="KLQ79" s="540"/>
      <c r="KLR79" s="540"/>
      <c r="KLS79" s="540"/>
      <c r="KLT79" s="540"/>
      <c r="KLU79" s="540"/>
      <c r="KLV79" s="540"/>
      <c r="KLW79" s="540"/>
      <c r="KLX79" s="540"/>
      <c r="KLY79" s="540"/>
      <c r="KLZ79" s="540"/>
      <c r="KMA79" s="540"/>
      <c r="KMB79" s="540"/>
      <c r="KMC79" s="540"/>
      <c r="KMD79" s="540"/>
      <c r="KME79" s="540"/>
      <c r="KMF79" s="540"/>
      <c r="KMG79" s="540"/>
      <c r="KMH79" s="540"/>
      <c r="KMI79" s="540"/>
      <c r="KMJ79" s="540"/>
      <c r="KMK79" s="540"/>
      <c r="KML79" s="540"/>
      <c r="KMM79" s="540"/>
      <c r="KMN79" s="540"/>
      <c r="KMO79" s="540"/>
      <c r="KMP79" s="540"/>
      <c r="KMQ79" s="540"/>
      <c r="KMR79" s="540"/>
      <c r="KMS79" s="540"/>
      <c r="KMT79" s="540"/>
      <c r="KMU79" s="540"/>
      <c r="KMV79" s="540"/>
      <c r="KMW79" s="540"/>
      <c r="KMX79" s="540"/>
      <c r="KMY79" s="540"/>
      <c r="KMZ79" s="540"/>
      <c r="KNA79" s="540"/>
      <c r="KNB79" s="540"/>
      <c r="KNC79" s="540"/>
      <c r="KND79" s="540"/>
      <c r="KNE79" s="540"/>
      <c r="KNF79" s="540"/>
      <c r="KNG79" s="540"/>
      <c r="KNH79" s="540"/>
      <c r="KNI79" s="540"/>
      <c r="KNJ79" s="540"/>
      <c r="KNK79" s="540"/>
      <c r="KNL79" s="540"/>
      <c r="KNM79" s="540"/>
      <c r="KNN79" s="540"/>
      <c r="KNO79" s="540"/>
      <c r="KNP79" s="540"/>
      <c r="KNQ79" s="540"/>
      <c r="KNR79" s="540"/>
      <c r="KNS79" s="540"/>
      <c r="KNT79" s="540"/>
      <c r="KNU79" s="540"/>
      <c r="KNV79" s="540"/>
      <c r="KNW79" s="540"/>
      <c r="KNX79" s="540"/>
      <c r="KNY79" s="540"/>
      <c r="KNZ79" s="540"/>
      <c r="KOA79" s="540"/>
      <c r="KOB79" s="540"/>
      <c r="KOC79" s="540"/>
      <c r="KOD79" s="540"/>
      <c r="KOE79" s="540"/>
      <c r="KOF79" s="540"/>
      <c r="KOG79" s="540"/>
      <c r="KOH79" s="540"/>
      <c r="KOI79" s="540"/>
      <c r="KOJ79" s="540"/>
      <c r="KOK79" s="540"/>
      <c r="KOL79" s="540"/>
      <c r="KOM79" s="540"/>
      <c r="KON79" s="540"/>
      <c r="KOO79" s="540"/>
      <c r="KOP79" s="540"/>
      <c r="KOQ79" s="540"/>
      <c r="KOR79" s="540"/>
      <c r="KOS79" s="540"/>
      <c r="KOT79" s="540"/>
      <c r="KOU79" s="540"/>
      <c r="KOV79" s="540"/>
      <c r="KOW79" s="540"/>
      <c r="KOX79" s="540"/>
      <c r="KOY79" s="540"/>
      <c r="KOZ79" s="540"/>
      <c r="KPA79" s="540"/>
      <c r="KPB79" s="540"/>
      <c r="KPC79" s="540"/>
      <c r="KPD79" s="540"/>
      <c r="KPE79" s="540"/>
      <c r="KPF79" s="540"/>
      <c r="KPG79" s="540"/>
      <c r="KPH79" s="540"/>
      <c r="KPI79" s="540"/>
      <c r="KPJ79" s="540"/>
      <c r="KPK79" s="540"/>
      <c r="KPL79" s="540"/>
      <c r="KPM79" s="540"/>
      <c r="KPN79" s="540"/>
      <c r="KPO79" s="540"/>
      <c r="KPP79" s="540"/>
      <c r="KPQ79" s="540"/>
      <c r="KPR79" s="540"/>
      <c r="KPS79" s="540"/>
      <c r="KPT79" s="540"/>
      <c r="KPU79" s="540"/>
      <c r="KPV79" s="540"/>
      <c r="KPW79" s="540"/>
      <c r="KPX79" s="540"/>
      <c r="KPY79" s="540"/>
      <c r="KPZ79" s="540"/>
      <c r="KQA79" s="540"/>
      <c r="KQB79" s="540"/>
      <c r="KQC79" s="540"/>
      <c r="KQD79" s="540"/>
      <c r="KQE79" s="540"/>
      <c r="KQF79" s="540"/>
      <c r="KQG79" s="540"/>
      <c r="KQH79" s="540"/>
      <c r="KQI79" s="540"/>
      <c r="KQJ79" s="540"/>
      <c r="KQK79" s="540"/>
      <c r="KQL79" s="540"/>
      <c r="KQM79" s="540"/>
      <c r="KQN79" s="540"/>
      <c r="KQO79" s="540"/>
      <c r="KQP79" s="540"/>
      <c r="KQQ79" s="540"/>
      <c r="KQR79" s="540"/>
      <c r="KQS79" s="540"/>
      <c r="KQT79" s="540"/>
      <c r="KQU79" s="540"/>
      <c r="KQV79" s="540"/>
      <c r="KQW79" s="540"/>
      <c r="KQX79" s="540"/>
      <c r="KQY79" s="540"/>
      <c r="KQZ79" s="540"/>
      <c r="KRA79" s="540"/>
      <c r="KRB79" s="540"/>
      <c r="KRC79" s="540"/>
      <c r="KRD79" s="540"/>
      <c r="KRE79" s="540"/>
      <c r="KRF79" s="540"/>
      <c r="KRG79" s="540"/>
      <c r="KRH79" s="540"/>
      <c r="KRI79" s="540"/>
      <c r="KRJ79" s="540"/>
      <c r="KRK79" s="540"/>
      <c r="KRL79" s="540"/>
      <c r="KRM79" s="540"/>
      <c r="KRN79" s="540"/>
      <c r="KRO79" s="540"/>
      <c r="KRP79" s="540"/>
      <c r="KRQ79" s="540"/>
      <c r="KRR79" s="540"/>
      <c r="KRS79" s="540"/>
      <c r="KRT79" s="540"/>
      <c r="KRU79" s="540"/>
      <c r="KRV79" s="540"/>
      <c r="KRW79" s="540"/>
      <c r="KRX79" s="540"/>
      <c r="KRY79" s="540"/>
      <c r="KRZ79" s="540"/>
      <c r="KSA79" s="540"/>
      <c r="KSB79" s="540"/>
      <c r="KSC79" s="540"/>
      <c r="KSD79" s="540"/>
      <c r="KSE79" s="540"/>
      <c r="KSF79" s="540"/>
      <c r="KSG79" s="540"/>
      <c r="KSH79" s="540"/>
      <c r="KSI79" s="540"/>
      <c r="KSJ79" s="540"/>
      <c r="KSK79" s="540"/>
      <c r="KSL79" s="540"/>
      <c r="KSM79" s="540"/>
      <c r="KSN79" s="540"/>
      <c r="KSO79" s="540"/>
      <c r="KSP79" s="540"/>
      <c r="KSQ79" s="540"/>
      <c r="KSR79" s="540"/>
      <c r="KSS79" s="540"/>
      <c r="KST79" s="540"/>
      <c r="KSU79" s="540"/>
      <c r="KSV79" s="540"/>
      <c r="KSW79" s="540"/>
      <c r="KSX79" s="540"/>
      <c r="KSY79" s="540"/>
      <c r="KSZ79" s="540"/>
      <c r="KTA79" s="540"/>
      <c r="KTB79" s="540"/>
      <c r="KTC79" s="540"/>
      <c r="KTD79" s="540"/>
      <c r="KTE79" s="540"/>
      <c r="KTF79" s="540"/>
      <c r="KTG79" s="540"/>
      <c r="KTH79" s="540"/>
      <c r="KTI79" s="540"/>
      <c r="KTJ79" s="540"/>
      <c r="KTK79" s="540"/>
      <c r="KTL79" s="540"/>
      <c r="KTM79" s="540"/>
      <c r="KTN79" s="540"/>
      <c r="KTO79" s="540"/>
      <c r="KTP79" s="540"/>
      <c r="KTQ79" s="540"/>
      <c r="KTR79" s="540"/>
      <c r="KTS79" s="540"/>
      <c r="KTT79" s="540"/>
      <c r="KTU79" s="540"/>
      <c r="KTV79" s="540"/>
      <c r="KTW79" s="540"/>
      <c r="KTX79" s="540"/>
      <c r="KTY79" s="540"/>
      <c r="KTZ79" s="540"/>
      <c r="KUA79" s="540"/>
      <c r="KUB79" s="540"/>
      <c r="KUC79" s="540"/>
      <c r="KUD79" s="540"/>
      <c r="KUE79" s="540"/>
      <c r="KUF79" s="540"/>
      <c r="KUG79" s="540"/>
      <c r="KUH79" s="540"/>
      <c r="KUI79" s="540"/>
      <c r="KUJ79" s="540"/>
      <c r="KUK79" s="540"/>
      <c r="KUL79" s="540"/>
      <c r="KUM79" s="540"/>
      <c r="KUN79" s="540"/>
      <c r="KUO79" s="540"/>
      <c r="KUP79" s="540"/>
      <c r="KUQ79" s="540"/>
      <c r="KUR79" s="540"/>
      <c r="KUS79" s="540"/>
      <c r="KUT79" s="540"/>
      <c r="KUU79" s="540"/>
      <c r="KUV79" s="540"/>
      <c r="KUW79" s="540"/>
      <c r="KUX79" s="540"/>
      <c r="KUY79" s="540"/>
      <c r="KUZ79" s="540"/>
      <c r="KVA79" s="540"/>
      <c r="KVB79" s="540"/>
      <c r="KVC79" s="540"/>
      <c r="KVD79" s="540"/>
      <c r="KVE79" s="540"/>
      <c r="KVF79" s="540"/>
      <c r="KVG79" s="540"/>
      <c r="KVH79" s="540"/>
      <c r="KVI79" s="540"/>
      <c r="KVJ79" s="540"/>
      <c r="KVK79" s="540"/>
      <c r="KVL79" s="540"/>
      <c r="KVM79" s="540"/>
      <c r="KVN79" s="540"/>
      <c r="KVO79" s="540"/>
      <c r="KVP79" s="540"/>
      <c r="KVQ79" s="540"/>
      <c r="KVR79" s="540"/>
      <c r="KVS79" s="540"/>
      <c r="KVT79" s="540"/>
      <c r="KVU79" s="540"/>
      <c r="KVV79" s="540"/>
      <c r="KVW79" s="540"/>
      <c r="KVX79" s="540"/>
      <c r="KVY79" s="540"/>
      <c r="KVZ79" s="540"/>
      <c r="KWA79" s="540"/>
      <c r="KWB79" s="540"/>
      <c r="KWC79" s="540"/>
      <c r="KWD79" s="540"/>
      <c r="KWE79" s="540"/>
      <c r="KWF79" s="540"/>
      <c r="KWG79" s="540"/>
      <c r="KWH79" s="540"/>
      <c r="KWI79" s="540"/>
      <c r="KWJ79" s="540"/>
      <c r="KWK79" s="540"/>
      <c r="KWL79" s="540"/>
      <c r="KWM79" s="540"/>
      <c r="KWN79" s="540"/>
      <c r="KWO79" s="540"/>
      <c r="KWP79" s="540"/>
      <c r="KWQ79" s="540"/>
      <c r="KWR79" s="540"/>
      <c r="KWS79" s="540"/>
      <c r="KWT79" s="540"/>
      <c r="KWU79" s="540"/>
      <c r="KWV79" s="540"/>
      <c r="KWW79" s="540"/>
      <c r="KWX79" s="540"/>
      <c r="KWY79" s="540"/>
      <c r="KWZ79" s="540"/>
      <c r="KXA79" s="540"/>
      <c r="KXB79" s="540"/>
      <c r="KXC79" s="540"/>
      <c r="KXD79" s="540"/>
      <c r="KXE79" s="540"/>
      <c r="KXF79" s="540"/>
      <c r="KXG79" s="540"/>
      <c r="KXH79" s="540"/>
      <c r="KXI79" s="540"/>
      <c r="KXJ79" s="540"/>
      <c r="KXK79" s="540"/>
      <c r="KXL79" s="540"/>
      <c r="KXM79" s="540"/>
      <c r="KXN79" s="540"/>
      <c r="KXO79" s="540"/>
      <c r="KXP79" s="540"/>
      <c r="KXQ79" s="540"/>
      <c r="KXR79" s="540"/>
      <c r="KXS79" s="540"/>
      <c r="KXT79" s="540"/>
      <c r="KXU79" s="540"/>
      <c r="KXV79" s="540"/>
      <c r="KXW79" s="540"/>
      <c r="KXX79" s="540"/>
      <c r="KXY79" s="540"/>
      <c r="KXZ79" s="540"/>
      <c r="KYA79" s="540"/>
      <c r="KYB79" s="540"/>
      <c r="KYC79" s="540"/>
      <c r="KYD79" s="540"/>
      <c r="KYE79" s="540"/>
      <c r="KYF79" s="540"/>
      <c r="KYG79" s="540"/>
      <c r="KYH79" s="540"/>
      <c r="KYI79" s="540"/>
      <c r="KYJ79" s="540"/>
      <c r="KYK79" s="540"/>
      <c r="KYL79" s="540"/>
      <c r="KYM79" s="540"/>
      <c r="KYN79" s="540"/>
      <c r="KYO79" s="540"/>
      <c r="KYP79" s="540"/>
      <c r="KYQ79" s="540"/>
      <c r="KYR79" s="540"/>
      <c r="KYS79" s="540"/>
      <c r="KYT79" s="540"/>
      <c r="KYU79" s="540"/>
      <c r="KYV79" s="540"/>
      <c r="KYW79" s="540"/>
      <c r="KYX79" s="540"/>
      <c r="KYY79" s="540"/>
      <c r="KYZ79" s="540"/>
      <c r="KZA79" s="540"/>
      <c r="KZB79" s="540"/>
      <c r="KZC79" s="540"/>
      <c r="KZD79" s="540"/>
      <c r="KZE79" s="540"/>
      <c r="KZF79" s="540"/>
      <c r="KZG79" s="540"/>
      <c r="KZH79" s="540"/>
      <c r="KZI79" s="540"/>
      <c r="KZJ79" s="540"/>
      <c r="KZK79" s="540"/>
      <c r="KZL79" s="540"/>
      <c r="KZM79" s="540"/>
      <c r="KZN79" s="540"/>
      <c r="KZO79" s="540"/>
      <c r="KZP79" s="540"/>
      <c r="KZQ79" s="540"/>
      <c r="KZR79" s="540"/>
      <c r="KZS79" s="540"/>
      <c r="KZT79" s="540"/>
      <c r="KZU79" s="540"/>
      <c r="KZV79" s="540"/>
      <c r="KZW79" s="540"/>
      <c r="KZX79" s="540"/>
      <c r="KZY79" s="540"/>
      <c r="KZZ79" s="540"/>
      <c r="LAA79" s="540"/>
      <c r="LAB79" s="540"/>
      <c r="LAC79" s="540"/>
      <c r="LAD79" s="540"/>
      <c r="LAE79" s="540"/>
      <c r="LAF79" s="540"/>
      <c r="LAG79" s="540"/>
      <c r="LAH79" s="540"/>
      <c r="LAI79" s="540"/>
      <c r="LAJ79" s="540"/>
      <c r="LAK79" s="540"/>
      <c r="LAL79" s="540"/>
      <c r="LAM79" s="540"/>
      <c r="LAN79" s="540"/>
      <c r="LAO79" s="540"/>
      <c r="LAP79" s="540"/>
      <c r="LAQ79" s="540"/>
      <c r="LAR79" s="540"/>
      <c r="LAS79" s="540"/>
      <c r="LAT79" s="540"/>
      <c r="LAU79" s="540"/>
      <c r="LAV79" s="540"/>
      <c r="LAW79" s="540"/>
      <c r="LAX79" s="540"/>
      <c r="LAY79" s="540"/>
      <c r="LAZ79" s="540"/>
      <c r="LBA79" s="540"/>
      <c r="LBB79" s="540"/>
      <c r="LBC79" s="540"/>
      <c r="LBD79" s="540"/>
      <c r="LBE79" s="540"/>
      <c r="LBF79" s="540"/>
      <c r="LBG79" s="540"/>
      <c r="LBH79" s="540"/>
      <c r="LBI79" s="540"/>
      <c r="LBJ79" s="540"/>
      <c r="LBK79" s="540"/>
      <c r="LBL79" s="540"/>
      <c r="LBM79" s="540"/>
      <c r="LBN79" s="540"/>
      <c r="LBO79" s="540"/>
      <c r="LBP79" s="540"/>
      <c r="LBQ79" s="540"/>
      <c r="LBR79" s="540"/>
      <c r="LBS79" s="540"/>
      <c r="LBT79" s="540"/>
      <c r="LBU79" s="540"/>
      <c r="LBV79" s="540"/>
      <c r="LBW79" s="540"/>
      <c r="LBX79" s="540"/>
      <c r="LBY79" s="540"/>
      <c r="LBZ79" s="540"/>
      <c r="LCA79" s="540"/>
      <c r="LCB79" s="540"/>
      <c r="LCC79" s="540"/>
      <c r="LCD79" s="540"/>
      <c r="LCE79" s="540"/>
      <c r="LCF79" s="540"/>
      <c r="LCG79" s="540"/>
      <c r="LCH79" s="540"/>
      <c r="LCI79" s="540"/>
      <c r="LCJ79" s="540"/>
      <c r="LCK79" s="540"/>
      <c r="LCL79" s="540"/>
      <c r="LCM79" s="540"/>
      <c r="LCN79" s="540"/>
      <c r="LCO79" s="540"/>
      <c r="LCP79" s="540"/>
      <c r="LCQ79" s="540"/>
      <c r="LCR79" s="540"/>
      <c r="LCS79" s="540"/>
      <c r="LCT79" s="540"/>
      <c r="LCU79" s="540"/>
      <c r="LCV79" s="540"/>
      <c r="LCW79" s="540"/>
      <c r="LCX79" s="540"/>
      <c r="LCY79" s="540"/>
      <c r="LCZ79" s="540"/>
      <c r="LDA79" s="540"/>
      <c r="LDB79" s="540"/>
      <c r="LDC79" s="540"/>
      <c r="LDD79" s="540"/>
      <c r="LDE79" s="540"/>
      <c r="LDF79" s="540"/>
      <c r="LDG79" s="540"/>
      <c r="LDH79" s="540"/>
      <c r="LDI79" s="540"/>
      <c r="LDJ79" s="540"/>
      <c r="LDK79" s="540"/>
      <c r="LDL79" s="540"/>
      <c r="LDM79" s="540"/>
      <c r="LDN79" s="540"/>
      <c r="LDO79" s="540"/>
      <c r="LDP79" s="540"/>
      <c r="LDQ79" s="540"/>
      <c r="LDR79" s="540"/>
      <c r="LDS79" s="540"/>
      <c r="LDT79" s="540"/>
      <c r="LDU79" s="540"/>
      <c r="LDV79" s="540"/>
      <c r="LDW79" s="540"/>
      <c r="LDX79" s="540"/>
      <c r="LDY79" s="540"/>
      <c r="LDZ79" s="540"/>
      <c r="LEA79" s="540"/>
      <c r="LEB79" s="540"/>
      <c r="LEC79" s="540"/>
      <c r="LED79" s="540"/>
      <c r="LEE79" s="540"/>
      <c r="LEF79" s="540"/>
      <c r="LEG79" s="540"/>
      <c r="LEH79" s="540"/>
      <c r="LEI79" s="540"/>
      <c r="LEJ79" s="540"/>
      <c r="LEK79" s="540"/>
      <c r="LEL79" s="540"/>
      <c r="LEM79" s="540"/>
      <c r="LEN79" s="540"/>
      <c r="LEO79" s="540"/>
      <c r="LEP79" s="540"/>
      <c r="LEQ79" s="540"/>
      <c r="LER79" s="540"/>
      <c r="LES79" s="540"/>
      <c r="LET79" s="540"/>
      <c r="LEU79" s="540"/>
      <c r="LEV79" s="540"/>
      <c r="LEW79" s="540"/>
      <c r="LEX79" s="540"/>
      <c r="LEY79" s="540"/>
      <c r="LEZ79" s="540"/>
      <c r="LFA79" s="540"/>
      <c r="LFB79" s="540"/>
      <c r="LFC79" s="540"/>
      <c r="LFD79" s="540"/>
      <c r="LFE79" s="540"/>
      <c r="LFF79" s="540"/>
      <c r="LFG79" s="540"/>
      <c r="LFH79" s="540"/>
      <c r="LFI79" s="540"/>
      <c r="LFJ79" s="540"/>
      <c r="LFK79" s="540"/>
      <c r="LFL79" s="540"/>
      <c r="LFM79" s="540"/>
      <c r="LFN79" s="540"/>
      <c r="LFO79" s="540"/>
      <c r="LFP79" s="540"/>
      <c r="LFQ79" s="540"/>
      <c r="LFR79" s="540"/>
      <c r="LFS79" s="540"/>
      <c r="LFT79" s="540"/>
      <c r="LFU79" s="540"/>
      <c r="LFV79" s="540"/>
      <c r="LFW79" s="540"/>
      <c r="LFX79" s="540"/>
      <c r="LFY79" s="540"/>
      <c r="LFZ79" s="540"/>
      <c r="LGA79" s="540"/>
      <c r="LGB79" s="540"/>
      <c r="LGC79" s="540"/>
      <c r="LGD79" s="540"/>
      <c r="LGE79" s="540"/>
      <c r="LGF79" s="540"/>
      <c r="LGG79" s="540"/>
      <c r="LGH79" s="540"/>
      <c r="LGI79" s="540"/>
      <c r="LGJ79" s="540"/>
      <c r="LGK79" s="540"/>
      <c r="LGL79" s="540"/>
      <c r="LGM79" s="540"/>
      <c r="LGN79" s="540"/>
      <c r="LGO79" s="540"/>
      <c r="LGP79" s="540"/>
      <c r="LGQ79" s="540"/>
      <c r="LGR79" s="540"/>
      <c r="LGS79" s="540"/>
      <c r="LGT79" s="540"/>
      <c r="LGU79" s="540"/>
      <c r="LGV79" s="540"/>
      <c r="LGW79" s="540"/>
      <c r="LGX79" s="540"/>
      <c r="LGY79" s="540"/>
      <c r="LGZ79" s="540"/>
      <c r="LHA79" s="540"/>
      <c r="LHB79" s="540"/>
      <c r="LHC79" s="540"/>
      <c r="LHD79" s="540"/>
      <c r="LHE79" s="540"/>
      <c r="LHF79" s="540"/>
      <c r="LHG79" s="540"/>
      <c r="LHH79" s="540"/>
      <c r="LHI79" s="540"/>
      <c r="LHJ79" s="540"/>
      <c r="LHK79" s="540"/>
      <c r="LHL79" s="540"/>
      <c r="LHM79" s="540"/>
      <c r="LHN79" s="540"/>
      <c r="LHO79" s="540"/>
      <c r="LHP79" s="540"/>
      <c r="LHQ79" s="540"/>
      <c r="LHR79" s="540"/>
      <c r="LHS79" s="540"/>
      <c r="LHT79" s="540"/>
      <c r="LHU79" s="540"/>
      <c r="LHV79" s="540"/>
      <c r="LHW79" s="540"/>
      <c r="LHX79" s="540"/>
      <c r="LHY79" s="540"/>
      <c r="LHZ79" s="540"/>
      <c r="LIA79" s="540"/>
      <c r="LIB79" s="540"/>
      <c r="LIC79" s="540"/>
      <c r="LID79" s="540"/>
      <c r="LIE79" s="540"/>
      <c r="LIF79" s="540"/>
      <c r="LIG79" s="540"/>
      <c r="LIH79" s="540"/>
      <c r="LII79" s="540"/>
      <c r="LIJ79" s="540"/>
      <c r="LIK79" s="540"/>
      <c r="LIL79" s="540"/>
      <c r="LIM79" s="540"/>
      <c r="LIN79" s="540"/>
      <c r="LIO79" s="540"/>
      <c r="LIP79" s="540"/>
      <c r="LIQ79" s="540"/>
      <c r="LIR79" s="540"/>
      <c r="LIS79" s="540"/>
      <c r="LIT79" s="540"/>
      <c r="LIU79" s="540"/>
      <c r="LIV79" s="540"/>
      <c r="LIW79" s="540"/>
      <c r="LIX79" s="540"/>
      <c r="LIY79" s="540"/>
      <c r="LIZ79" s="540"/>
      <c r="LJA79" s="540"/>
      <c r="LJB79" s="540"/>
      <c r="LJC79" s="540"/>
      <c r="LJD79" s="540"/>
      <c r="LJE79" s="540"/>
      <c r="LJF79" s="540"/>
      <c r="LJG79" s="540"/>
      <c r="LJH79" s="540"/>
      <c r="LJI79" s="540"/>
      <c r="LJJ79" s="540"/>
      <c r="LJK79" s="540"/>
      <c r="LJL79" s="540"/>
      <c r="LJM79" s="540"/>
      <c r="LJN79" s="540"/>
      <c r="LJO79" s="540"/>
      <c r="LJP79" s="540"/>
      <c r="LJQ79" s="540"/>
      <c r="LJR79" s="540"/>
      <c r="LJS79" s="540"/>
      <c r="LJT79" s="540"/>
      <c r="LJU79" s="540"/>
      <c r="LJV79" s="540"/>
      <c r="LJW79" s="540"/>
      <c r="LJX79" s="540"/>
      <c r="LJY79" s="540"/>
      <c r="LJZ79" s="540"/>
      <c r="LKA79" s="540"/>
      <c r="LKB79" s="540"/>
      <c r="LKC79" s="540"/>
      <c r="LKD79" s="540"/>
      <c r="LKE79" s="540"/>
      <c r="LKF79" s="540"/>
      <c r="LKG79" s="540"/>
      <c r="LKH79" s="540"/>
      <c r="LKI79" s="540"/>
      <c r="LKJ79" s="540"/>
      <c r="LKK79" s="540"/>
      <c r="LKL79" s="540"/>
      <c r="LKM79" s="540"/>
      <c r="LKN79" s="540"/>
      <c r="LKO79" s="540"/>
      <c r="LKP79" s="540"/>
      <c r="LKQ79" s="540"/>
      <c r="LKR79" s="540"/>
      <c r="LKS79" s="540"/>
      <c r="LKT79" s="540"/>
      <c r="LKU79" s="540"/>
      <c r="LKV79" s="540"/>
      <c r="LKW79" s="540"/>
      <c r="LKX79" s="540"/>
      <c r="LKY79" s="540"/>
      <c r="LKZ79" s="540"/>
      <c r="LLA79" s="540"/>
      <c r="LLB79" s="540"/>
      <c r="LLC79" s="540"/>
      <c r="LLD79" s="540"/>
      <c r="LLE79" s="540"/>
      <c r="LLF79" s="540"/>
      <c r="LLG79" s="540"/>
      <c r="LLH79" s="540"/>
      <c r="LLI79" s="540"/>
      <c r="LLJ79" s="540"/>
      <c r="LLK79" s="540"/>
      <c r="LLL79" s="540"/>
      <c r="LLM79" s="540"/>
      <c r="LLN79" s="540"/>
      <c r="LLO79" s="540"/>
      <c r="LLP79" s="540"/>
      <c r="LLQ79" s="540"/>
      <c r="LLR79" s="540"/>
      <c r="LLS79" s="540"/>
      <c r="LLT79" s="540"/>
      <c r="LLU79" s="540"/>
      <c r="LLV79" s="540"/>
      <c r="LLW79" s="540"/>
      <c r="LLX79" s="540"/>
      <c r="LLY79" s="540"/>
      <c r="LLZ79" s="540"/>
      <c r="LMA79" s="540"/>
      <c r="LMB79" s="540"/>
      <c r="LMC79" s="540"/>
      <c r="LMD79" s="540"/>
      <c r="LME79" s="540"/>
      <c r="LMF79" s="540"/>
      <c r="LMG79" s="540"/>
      <c r="LMH79" s="540"/>
      <c r="LMI79" s="540"/>
      <c r="LMJ79" s="540"/>
      <c r="LMK79" s="540"/>
      <c r="LML79" s="540"/>
      <c r="LMM79" s="540"/>
      <c r="LMN79" s="540"/>
      <c r="LMO79" s="540"/>
      <c r="LMP79" s="540"/>
      <c r="LMQ79" s="540"/>
      <c r="LMR79" s="540"/>
      <c r="LMS79" s="540"/>
      <c r="LMT79" s="540"/>
      <c r="LMU79" s="540"/>
      <c r="LMV79" s="540"/>
      <c r="LMW79" s="540"/>
      <c r="LMX79" s="540"/>
      <c r="LMY79" s="540"/>
      <c r="LMZ79" s="540"/>
      <c r="LNA79" s="540"/>
      <c r="LNB79" s="540"/>
      <c r="LNC79" s="540"/>
      <c r="LND79" s="540"/>
      <c r="LNE79" s="540"/>
      <c r="LNF79" s="540"/>
      <c r="LNG79" s="540"/>
      <c r="LNH79" s="540"/>
      <c r="LNI79" s="540"/>
      <c r="LNJ79" s="540"/>
      <c r="LNK79" s="540"/>
      <c r="LNL79" s="540"/>
      <c r="LNM79" s="540"/>
      <c r="LNN79" s="540"/>
      <c r="LNO79" s="540"/>
      <c r="LNP79" s="540"/>
      <c r="LNQ79" s="540"/>
      <c r="LNR79" s="540"/>
      <c r="LNS79" s="540"/>
      <c r="LNT79" s="540"/>
      <c r="LNU79" s="540"/>
      <c r="LNV79" s="540"/>
      <c r="LNW79" s="540"/>
      <c r="LNX79" s="540"/>
      <c r="LNY79" s="540"/>
      <c r="LNZ79" s="540"/>
      <c r="LOA79" s="540"/>
      <c r="LOB79" s="540"/>
      <c r="LOC79" s="540"/>
      <c r="LOD79" s="540"/>
      <c r="LOE79" s="540"/>
      <c r="LOF79" s="540"/>
      <c r="LOG79" s="540"/>
      <c r="LOH79" s="540"/>
      <c r="LOI79" s="540"/>
      <c r="LOJ79" s="540"/>
      <c r="LOK79" s="540"/>
      <c r="LOL79" s="540"/>
      <c r="LOM79" s="540"/>
      <c r="LON79" s="540"/>
      <c r="LOO79" s="540"/>
      <c r="LOP79" s="540"/>
      <c r="LOQ79" s="540"/>
      <c r="LOR79" s="540"/>
      <c r="LOS79" s="540"/>
      <c r="LOT79" s="540"/>
      <c r="LOU79" s="540"/>
      <c r="LOV79" s="540"/>
      <c r="LOW79" s="540"/>
      <c r="LOX79" s="540"/>
      <c r="LOY79" s="540"/>
      <c r="LOZ79" s="540"/>
      <c r="LPA79" s="540"/>
      <c r="LPB79" s="540"/>
      <c r="LPC79" s="540"/>
      <c r="LPD79" s="540"/>
      <c r="LPE79" s="540"/>
      <c r="LPF79" s="540"/>
      <c r="LPG79" s="540"/>
      <c r="LPH79" s="540"/>
      <c r="LPI79" s="540"/>
      <c r="LPJ79" s="540"/>
      <c r="LPK79" s="540"/>
      <c r="LPL79" s="540"/>
      <c r="LPM79" s="540"/>
      <c r="LPN79" s="540"/>
      <c r="LPO79" s="540"/>
      <c r="LPP79" s="540"/>
      <c r="LPQ79" s="540"/>
      <c r="LPR79" s="540"/>
      <c r="LPS79" s="540"/>
      <c r="LPT79" s="540"/>
      <c r="LPU79" s="540"/>
      <c r="LPV79" s="540"/>
      <c r="LPW79" s="540"/>
      <c r="LPX79" s="540"/>
      <c r="LPY79" s="540"/>
      <c r="LPZ79" s="540"/>
      <c r="LQA79" s="540"/>
      <c r="LQB79" s="540"/>
      <c r="LQC79" s="540"/>
      <c r="LQD79" s="540"/>
      <c r="LQE79" s="540"/>
      <c r="LQF79" s="540"/>
      <c r="LQG79" s="540"/>
      <c r="LQH79" s="540"/>
      <c r="LQI79" s="540"/>
      <c r="LQJ79" s="540"/>
      <c r="LQK79" s="540"/>
      <c r="LQL79" s="540"/>
      <c r="LQM79" s="540"/>
      <c r="LQN79" s="540"/>
      <c r="LQO79" s="540"/>
      <c r="LQP79" s="540"/>
      <c r="LQQ79" s="540"/>
      <c r="LQR79" s="540"/>
      <c r="LQS79" s="540"/>
      <c r="LQT79" s="540"/>
      <c r="LQU79" s="540"/>
      <c r="LQV79" s="540"/>
      <c r="LQW79" s="540"/>
      <c r="LQX79" s="540"/>
      <c r="LQY79" s="540"/>
      <c r="LQZ79" s="540"/>
      <c r="LRA79" s="540"/>
      <c r="LRB79" s="540"/>
      <c r="LRC79" s="540"/>
      <c r="LRD79" s="540"/>
      <c r="LRE79" s="540"/>
      <c r="LRF79" s="540"/>
      <c r="LRG79" s="540"/>
      <c r="LRH79" s="540"/>
      <c r="LRI79" s="540"/>
      <c r="LRJ79" s="540"/>
      <c r="LRK79" s="540"/>
      <c r="LRL79" s="540"/>
      <c r="LRM79" s="540"/>
      <c r="LRN79" s="540"/>
      <c r="LRO79" s="540"/>
      <c r="LRP79" s="540"/>
      <c r="LRQ79" s="540"/>
      <c r="LRR79" s="540"/>
      <c r="LRS79" s="540"/>
      <c r="LRT79" s="540"/>
      <c r="LRU79" s="540"/>
      <c r="LRV79" s="540"/>
      <c r="LRW79" s="540"/>
      <c r="LRX79" s="540"/>
      <c r="LRY79" s="540"/>
      <c r="LRZ79" s="540"/>
      <c r="LSA79" s="540"/>
      <c r="LSB79" s="540"/>
      <c r="LSC79" s="540"/>
      <c r="LSD79" s="540"/>
      <c r="LSE79" s="540"/>
      <c r="LSF79" s="540"/>
      <c r="LSG79" s="540"/>
      <c r="LSH79" s="540"/>
      <c r="LSI79" s="540"/>
      <c r="LSJ79" s="540"/>
      <c r="LSK79" s="540"/>
      <c r="LSL79" s="540"/>
      <c r="LSM79" s="540"/>
      <c r="LSN79" s="540"/>
      <c r="LSO79" s="540"/>
      <c r="LSP79" s="540"/>
      <c r="LSQ79" s="540"/>
      <c r="LSR79" s="540"/>
      <c r="LSS79" s="540"/>
      <c r="LST79" s="540"/>
      <c r="LSU79" s="540"/>
      <c r="LSV79" s="540"/>
      <c r="LSW79" s="540"/>
      <c r="LSX79" s="540"/>
      <c r="LSY79" s="540"/>
      <c r="LSZ79" s="540"/>
      <c r="LTA79" s="540"/>
      <c r="LTB79" s="540"/>
      <c r="LTC79" s="540"/>
      <c r="LTD79" s="540"/>
      <c r="LTE79" s="540"/>
      <c r="LTF79" s="540"/>
      <c r="LTG79" s="540"/>
      <c r="LTH79" s="540"/>
      <c r="LTI79" s="540"/>
      <c r="LTJ79" s="540"/>
      <c r="LTK79" s="540"/>
      <c r="LTL79" s="540"/>
      <c r="LTM79" s="540"/>
      <c r="LTN79" s="540"/>
      <c r="LTO79" s="540"/>
      <c r="LTP79" s="540"/>
      <c r="LTQ79" s="540"/>
      <c r="LTR79" s="540"/>
      <c r="LTS79" s="540"/>
      <c r="LTT79" s="540"/>
      <c r="LTU79" s="540"/>
      <c r="LTV79" s="540"/>
      <c r="LTW79" s="540"/>
      <c r="LTX79" s="540"/>
      <c r="LTY79" s="540"/>
      <c r="LTZ79" s="540"/>
      <c r="LUA79" s="540"/>
      <c r="LUB79" s="540"/>
      <c r="LUC79" s="540"/>
      <c r="LUD79" s="540"/>
      <c r="LUE79" s="540"/>
      <c r="LUF79" s="540"/>
      <c r="LUG79" s="540"/>
      <c r="LUH79" s="540"/>
      <c r="LUI79" s="540"/>
      <c r="LUJ79" s="540"/>
      <c r="LUK79" s="540"/>
      <c r="LUL79" s="540"/>
      <c r="LUM79" s="540"/>
      <c r="LUN79" s="540"/>
      <c r="LUO79" s="540"/>
      <c r="LUP79" s="540"/>
      <c r="LUQ79" s="540"/>
      <c r="LUR79" s="540"/>
      <c r="LUS79" s="540"/>
      <c r="LUT79" s="540"/>
      <c r="LUU79" s="540"/>
      <c r="LUV79" s="540"/>
      <c r="LUW79" s="540"/>
      <c r="LUX79" s="540"/>
      <c r="LUY79" s="540"/>
      <c r="LUZ79" s="540"/>
      <c r="LVA79" s="540"/>
      <c r="LVB79" s="540"/>
      <c r="LVC79" s="540"/>
      <c r="LVD79" s="540"/>
      <c r="LVE79" s="540"/>
      <c r="LVF79" s="540"/>
      <c r="LVG79" s="540"/>
      <c r="LVH79" s="540"/>
      <c r="LVI79" s="540"/>
      <c r="LVJ79" s="540"/>
      <c r="LVK79" s="540"/>
      <c r="LVL79" s="540"/>
      <c r="LVM79" s="540"/>
      <c r="LVN79" s="540"/>
      <c r="LVO79" s="540"/>
      <c r="LVP79" s="540"/>
      <c r="LVQ79" s="540"/>
      <c r="LVR79" s="540"/>
      <c r="LVS79" s="540"/>
      <c r="LVT79" s="540"/>
      <c r="LVU79" s="540"/>
      <c r="LVV79" s="540"/>
      <c r="LVW79" s="540"/>
      <c r="LVX79" s="540"/>
      <c r="LVY79" s="540"/>
      <c r="LVZ79" s="540"/>
      <c r="LWA79" s="540"/>
      <c r="LWB79" s="540"/>
      <c r="LWC79" s="540"/>
      <c r="LWD79" s="540"/>
      <c r="LWE79" s="540"/>
      <c r="LWF79" s="540"/>
      <c r="LWG79" s="540"/>
      <c r="LWH79" s="540"/>
      <c r="LWI79" s="540"/>
      <c r="LWJ79" s="540"/>
      <c r="LWK79" s="540"/>
      <c r="LWL79" s="540"/>
      <c r="LWM79" s="540"/>
      <c r="LWN79" s="540"/>
      <c r="LWO79" s="540"/>
      <c r="LWP79" s="540"/>
      <c r="LWQ79" s="540"/>
      <c r="LWR79" s="540"/>
      <c r="LWS79" s="540"/>
      <c r="LWT79" s="540"/>
      <c r="LWU79" s="540"/>
      <c r="LWV79" s="540"/>
      <c r="LWW79" s="540"/>
      <c r="LWX79" s="540"/>
      <c r="LWY79" s="540"/>
      <c r="LWZ79" s="540"/>
      <c r="LXA79" s="540"/>
      <c r="LXB79" s="540"/>
      <c r="LXC79" s="540"/>
      <c r="LXD79" s="540"/>
      <c r="LXE79" s="540"/>
      <c r="LXF79" s="540"/>
      <c r="LXG79" s="540"/>
      <c r="LXH79" s="540"/>
      <c r="LXI79" s="540"/>
      <c r="LXJ79" s="540"/>
      <c r="LXK79" s="540"/>
      <c r="LXL79" s="540"/>
      <c r="LXM79" s="540"/>
      <c r="LXN79" s="540"/>
      <c r="LXO79" s="540"/>
      <c r="LXP79" s="540"/>
      <c r="LXQ79" s="540"/>
      <c r="LXR79" s="540"/>
      <c r="LXS79" s="540"/>
      <c r="LXT79" s="540"/>
      <c r="LXU79" s="540"/>
      <c r="LXV79" s="540"/>
      <c r="LXW79" s="540"/>
      <c r="LXX79" s="540"/>
      <c r="LXY79" s="540"/>
      <c r="LXZ79" s="540"/>
      <c r="LYA79" s="540"/>
      <c r="LYB79" s="540"/>
      <c r="LYC79" s="540"/>
      <c r="LYD79" s="540"/>
      <c r="LYE79" s="540"/>
      <c r="LYF79" s="540"/>
      <c r="LYG79" s="540"/>
      <c r="LYH79" s="540"/>
      <c r="LYI79" s="540"/>
      <c r="LYJ79" s="540"/>
      <c r="LYK79" s="540"/>
      <c r="LYL79" s="540"/>
      <c r="LYM79" s="540"/>
      <c r="LYN79" s="540"/>
      <c r="LYO79" s="540"/>
      <c r="LYP79" s="540"/>
      <c r="LYQ79" s="540"/>
      <c r="LYR79" s="540"/>
      <c r="LYS79" s="540"/>
      <c r="LYT79" s="540"/>
      <c r="LYU79" s="540"/>
      <c r="LYV79" s="540"/>
      <c r="LYW79" s="540"/>
      <c r="LYX79" s="540"/>
      <c r="LYY79" s="540"/>
      <c r="LYZ79" s="540"/>
      <c r="LZA79" s="540"/>
      <c r="LZB79" s="540"/>
      <c r="LZC79" s="540"/>
      <c r="LZD79" s="540"/>
      <c r="LZE79" s="540"/>
      <c r="LZF79" s="540"/>
      <c r="LZG79" s="540"/>
      <c r="LZH79" s="540"/>
      <c r="LZI79" s="540"/>
      <c r="LZJ79" s="540"/>
      <c r="LZK79" s="540"/>
      <c r="LZL79" s="540"/>
      <c r="LZM79" s="540"/>
      <c r="LZN79" s="540"/>
      <c r="LZO79" s="540"/>
      <c r="LZP79" s="540"/>
      <c r="LZQ79" s="540"/>
      <c r="LZR79" s="540"/>
      <c r="LZS79" s="540"/>
      <c r="LZT79" s="540"/>
      <c r="LZU79" s="540"/>
      <c r="LZV79" s="540"/>
      <c r="LZW79" s="540"/>
      <c r="LZX79" s="540"/>
      <c r="LZY79" s="540"/>
      <c r="LZZ79" s="540"/>
      <c r="MAA79" s="540"/>
      <c r="MAB79" s="540"/>
      <c r="MAC79" s="540"/>
      <c r="MAD79" s="540"/>
      <c r="MAE79" s="540"/>
      <c r="MAF79" s="540"/>
      <c r="MAG79" s="540"/>
      <c r="MAH79" s="540"/>
      <c r="MAI79" s="540"/>
      <c r="MAJ79" s="540"/>
      <c r="MAK79" s="540"/>
      <c r="MAL79" s="540"/>
      <c r="MAM79" s="540"/>
      <c r="MAN79" s="540"/>
      <c r="MAO79" s="540"/>
      <c r="MAP79" s="540"/>
      <c r="MAQ79" s="540"/>
      <c r="MAR79" s="540"/>
      <c r="MAS79" s="540"/>
      <c r="MAT79" s="540"/>
      <c r="MAU79" s="540"/>
      <c r="MAV79" s="540"/>
      <c r="MAW79" s="540"/>
      <c r="MAX79" s="540"/>
      <c r="MAY79" s="540"/>
      <c r="MAZ79" s="540"/>
      <c r="MBA79" s="540"/>
      <c r="MBB79" s="540"/>
      <c r="MBC79" s="540"/>
      <c r="MBD79" s="540"/>
      <c r="MBE79" s="540"/>
      <c r="MBF79" s="540"/>
      <c r="MBG79" s="540"/>
      <c r="MBH79" s="540"/>
      <c r="MBI79" s="540"/>
      <c r="MBJ79" s="540"/>
      <c r="MBK79" s="540"/>
      <c r="MBL79" s="540"/>
      <c r="MBM79" s="540"/>
      <c r="MBN79" s="540"/>
      <c r="MBO79" s="540"/>
      <c r="MBP79" s="540"/>
      <c r="MBQ79" s="540"/>
      <c r="MBR79" s="540"/>
      <c r="MBS79" s="540"/>
      <c r="MBT79" s="540"/>
      <c r="MBU79" s="540"/>
      <c r="MBV79" s="540"/>
      <c r="MBW79" s="540"/>
      <c r="MBX79" s="540"/>
      <c r="MBY79" s="540"/>
      <c r="MBZ79" s="540"/>
      <c r="MCA79" s="540"/>
      <c r="MCB79" s="540"/>
      <c r="MCC79" s="540"/>
      <c r="MCD79" s="540"/>
      <c r="MCE79" s="540"/>
      <c r="MCF79" s="540"/>
      <c r="MCG79" s="540"/>
      <c r="MCH79" s="540"/>
      <c r="MCI79" s="540"/>
      <c r="MCJ79" s="540"/>
      <c r="MCK79" s="540"/>
      <c r="MCL79" s="540"/>
      <c r="MCM79" s="540"/>
      <c r="MCN79" s="540"/>
      <c r="MCO79" s="540"/>
      <c r="MCP79" s="540"/>
      <c r="MCQ79" s="540"/>
      <c r="MCR79" s="540"/>
      <c r="MCS79" s="540"/>
      <c r="MCT79" s="540"/>
      <c r="MCU79" s="540"/>
      <c r="MCV79" s="540"/>
      <c r="MCW79" s="540"/>
      <c r="MCX79" s="540"/>
      <c r="MCY79" s="540"/>
      <c r="MCZ79" s="540"/>
      <c r="MDA79" s="540"/>
      <c r="MDB79" s="540"/>
      <c r="MDC79" s="540"/>
      <c r="MDD79" s="540"/>
      <c r="MDE79" s="540"/>
      <c r="MDF79" s="540"/>
      <c r="MDG79" s="540"/>
      <c r="MDH79" s="540"/>
      <c r="MDI79" s="540"/>
      <c r="MDJ79" s="540"/>
      <c r="MDK79" s="540"/>
      <c r="MDL79" s="540"/>
      <c r="MDM79" s="540"/>
      <c r="MDN79" s="540"/>
      <c r="MDO79" s="540"/>
      <c r="MDP79" s="540"/>
      <c r="MDQ79" s="540"/>
      <c r="MDR79" s="540"/>
      <c r="MDS79" s="540"/>
      <c r="MDT79" s="540"/>
      <c r="MDU79" s="540"/>
      <c r="MDV79" s="540"/>
      <c r="MDW79" s="540"/>
      <c r="MDX79" s="540"/>
      <c r="MDY79" s="540"/>
      <c r="MDZ79" s="540"/>
      <c r="MEA79" s="540"/>
      <c r="MEB79" s="540"/>
      <c r="MEC79" s="540"/>
      <c r="MED79" s="540"/>
      <c r="MEE79" s="540"/>
      <c r="MEF79" s="540"/>
      <c r="MEG79" s="540"/>
      <c r="MEH79" s="540"/>
      <c r="MEI79" s="540"/>
      <c r="MEJ79" s="540"/>
      <c r="MEK79" s="540"/>
      <c r="MEL79" s="540"/>
      <c r="MEM79" s="540"/>
      <c r="MEN79" s="540"/>
      <c r="MEO79" s="540"/>
      <c r="MEP79" s="540"/>
      <c r="MEQ79" s="540"/>
      <c r="MER79" s="540"/>
      <c r="MES79" s="540"/>
      <c r="MET79" s="540"/>
      <c r="MEU79" s="540"/>
      <c r="MEV79" s="540"/>
      <c r="MEW79" s="540"/>
      <c r="MEX79" s="540"/>
      <c r="MEY79" s="540"/>
      <c r="MEZ79" s="540"/>
      <c r="MFA79" s="540"/>
      <c r="MFB79" s="540"/>
      <c r="MFC79" s="540"/>
      <c r="MFD79" s="540"/>
      <c r="MFE79" s="540"/>
      <c r="MFF79" s="540"/>
      <c r="MFG79" s="540"/>
      <c r="MFH79" s="540"/>
      <c r="MFI79" s="540"/>
      <c r="MFJ79" s="540"/>
      <c r="MFK79" s="540"/>
      <c r="MFL79" s="540"/>
      <c r="MFM79" s="540"/>
      <c r="MFN79" s="540"/>
      <c r="MFO79" s="540"/>
      <c r="MFP79" s="540"/>
      <c r="MFQ79" s="540"/>
      <c r="MFR79" s="540"/>
      <c r="MFS79" s="540"/>
      <c r="MFT79" s="540"/>
      <c r="MFU79" s="540"/>
      <c r="MFV79" s="540"/>
      <c r="MFW79" s="540"/>
      <c r="MFX79" s="540"/>
      <c r="MFY79" s="540"/>
      <c r="MFZ79" s="540"/>
      <c r="MGA79" s="540"/>
      <c r="MGB79" s="540"/>
      <c r="MGC79" s="540"/>
      <c r="MGD79" s="540"/>
      <c r="MGE79" s="540"/>
      <c r="MGF79" s="540"/>
      <c r="MGG79" s="540"/>
      <c r="MGH79" s="540"/>
      <c r="MGI79" s="540"/>
      <c r="MGJ79" s="540"/>
      <c r="MGK79" s="540"/>
      <c r="MGL79" s="540"/>
      <c r="MGM79" s="540"/>
      <c r="MGN79" s="540"/>
      <c r="MGO79" s="540"/>
      <c r="MGP79" s="540"/>
      <c r="MGQ79" s="540"/>
      <c r="MGR79" s="540"/>
      <c r="MGS79" s="540"/>
      <c r="MGT79" s="540"/>
      <c r="MGU79" s="540"/>
      <c r="MGV79" s="540"/>
      <c r="MGW79" s="540"/>
      <c r="MGX79" s="540"/>
      <c r="MGY79" s="540"/>
      <c r="MGZ79" s="540"/>
      <c r="MHA79" s="540"/>
      <c r="MHB79" s="540"/>
      <c r="MHC79" s="540"/>
      <c r="MHD79" s="540"/>
      <c r="MHE79" s="540"/>
      <c r="MHF79" s="540"/>
      <c r="MHG79" s="540"/>
      <c r="MHH79" s="540"/>
      <c r="MHI79" s="540"/>
      <c r="MHJ79" s="540"/>
      <c r="MHK79" s="540"/>
      <c r="MHL79" s="540"/>
      <c r="MHM79" s="540"/>
      <c r="MHN79" s="540"/>
      <c r="MHO79" s="540"/>
      <c r="MHP79" s="540"/>
      <c r="MHQ79" s="540"/>
      <c r="MHR79" s="540"/>
      <c r="MHS79" s="540"/>
      <c r="MHT79" s="540"/>
      <c r="MHU79" s="540"/>
      <c r="MHV79" s="540"/>
      <c r="MHW79" s="540"/>
      <c r="MHX79" s="540"/>
      <c r="MHY79" s="540"/>
      <c r="MHZ79" s="540"/>
      <c r="MIA79" s="540"/>
      <c r="MIB79" s="540"/>
      <c r="MIC79" s="540"/>
      <c r="MID79" s="540"/>
      <c r="MIE79" s="540"/>
      <c r="MIF79" s="540"/>
      <c r="MIG79" s="540"/>
      <c r="MIH79" s="540"/>
      <c r="MII79" s="540"/>
      <c r="MIJ79" s="540"/>
      <c r="MIK79" s="540"/>
      <c r="MIL79" s="540"/>
      <c r="MIM79" s="540"/>
      <c r="MIN79" s="540"/>
      <c r="MIO79" s="540"/>
      <c r="MIP79" s="540"/>
      <c r="MIQ79" s="540"/>
      <c r="MIR79" s="540"/>
      <c r="MIS79" s="540"/>
      <c r="MIT79" s="540"/>
      <c r="MIU79" s="540"/>
      <c r="MIV79" s="540"/>
      <c r="MIW79" s="540"/>
      <c r="MIX79" s="540"/>
      <c r="MIY79" s="540"/>
      <c r="MIZ79" s="540"/>
      <c r="MJA79" s="540"/>
      <c r="MJB79" s="540"/>
      <c r="MJC79" s="540"/>
      <c r="MJD79" s="540"/>
      <c r="MJE79" s="540"/>
      <c r="MJF79" s="540"/>
      <c r="MJG79" s="540"/>
      <c r="MJH79" s="540"/>
      <c r="MJI79" s="540"/>
      <c r="MJJ79" s="540"/>
      <c r="MJK79" s="540"/>
      <c r="MJL79" s="540"/>
      <c r="MJM79" s="540"/>
      <c r="MJN79" s="540"/>
      <c r="MJO79" s="540"/>
      <c r="MJP79" s="540"/>
      <c r="MJQ79" s="540"/>
      <c r="MJR79" s="540"/>
      <c r="MJS79" s="540"/>
      <c r="MJT79" s="540"/>
      <c r="MJU79" s="540"/>
      <c r="MJV79" s="540"/>
      <c r="MJW79" s="540"/>
      <c r="MJX79" s="540"/>
      <c r="MJY79" s="540"/>
      <c r="MJZ79" s="540"/>
      <c r="MKA79" s="540"/>
      <c r="MKB79" s="540"/>
      <c r="MKC79" s="540"/>
      <c r="MKD79" s="540"/>
      <c r="MKE79" s="540"/>
      <c r="MKF79" s="540"/>
      <c r="MKG79" s="540"/>
      <c r="MKH79" s="540"/>
      <c r="MKI79" s="540"/>
      <c r="MKJ79" s="540"/>
      <c r="MKK79" s="540"/>
      <c r="MKL79" s="540"/>
      <c r="MKM79" s="540"/>
      <c r="MKN79" s="540"/>
      <c r="MKO79" s="540"/>
      <c r="MKP79" s="540"/>
      <c r="MKQ79" s="540"/>
      <c r="MKR79" s="540"/>
      <c r="MKS79" s="540"/>
      <c r="MKT79" s="540"/>
      <c r="MKU79" s="540"/>
      <c r="MKV79" s="540"/>
      <c r="MKW79" s="540"/>
      <c r="MKX79" s="540"/>
      <c r="MKY79" s="540"/>
      <c r="MKZ79" s="540"/>
      <c r="MLA79" s="540"/>
      <c r="MLB79" s="540"/>
      <c r="MLC79" s="540"/>
      <c r="MLD79" s="540"/>
      <c r="MLE79" s="540"/>
      <c r="MLF79" s="540"/>
      <c r="MLG79" s="540"/>
      <c r="MLH79" s="540"/>
      <c r="MLI79" s="540"/>
      <c r="MLJ79" s="540"/>
      <c r="MLK79" s="540"/>
      <c r="MLL79" s="540"/>
      <c r="MLM79" s="540"/>
      <c r="MLN79" s="540"/>
      <c r="MLO79" s="540"/>
      <c r="MLP79" s="540"/>
      <c r="MLQ79" s="540"/>
      <c r="MLR79" s="540"/>
      <c r="MLS79" s="540"/>
      <c r="MLT79" s="540"/>
      <c r="MLU79" s="540"/>
      <c r="MLV79" s="540"/>
      <c r="MLW79" s="540"/>
      <c r="MLX79" s="540"/>
      <c r="MLY79" s="540"/>
      <c r="MLZ79" s="540"/>
      <c r="MMA79" s="540"/>
      <c r="MMB79" s="540"/>
      <c r="MMC79" s="540"/>
      <c r="MMD79" s="540"/>
      <c r="MME79" s="540"/>
      <c r="MMF79" s="540"/>
      <c r="MMG79" s="540"/>
      <c r="MMH79" s="540"/>
      <c r="MMI79" s="540"/>
      <c r="MMJ79" s="540"/>
      <c r="MMK79" s="540"/>
      <c r="MML79" s="540"/>
      <c r="MMM79" s="540"/>
      <c r="MMN79" s="540"/>
      <c r="MMO79" s="540"/>
      <c r="MMP79" s="540"/>
      <c r="MMQ79" s="540"/>
      <c r="MMR79" s="540"/>
      <c r="MMS79" s="540"/>
      <c r="MMT79" s="540"/>
      <c r="MMU79" s="540"/>
      <c r="MMV79" s="540"/>
      <c r="MMW79" s="540"/>
      <c r="MMX79" s="540"/>
      <c r="MMY79" s="540"/>
      <c r="MMZ79" s="540"/>
      <c r="MNA79" s="540"/>
      <c r="MNB79" s="540"/>
      <c r="MNC79" s="540"/>
      <c r="MND79" s="540"/>
      <c r="MNE79" s="540"/>
      <c r="MNF79" s="540"/>
      <c r="MNG79" s="540"/>
      <c r="MNH79" s="540"/>
      <c r="MNI79" s="540"/>
      <c r="MNJ79" s="540"/>
      <c r="MNK79" s="540"/>
      <c r="MNL79" s="540"/>
      <c r="MNM79" s="540"/>
      <c r="MNN79" s="540"/>
      <c r="MNO79" s="540"/>
      <c r="MNP79" s="540"/>
      <c r="MNQ79" s="540"/>
      <c r="MNR79" s="540"/>
      <c r="MNS79" s="540"/>
      <c r="MNT79" s="540"/>
      <c r="MNU79" s="540"/>
      <c r="MNV79" s="540"/>
      <c r="MNW79" s="540"/>
      <c r="MNX79" s="540"/>
      <c r="MNY79" s="540"/>
      <c r="MNZ79" s="540"/>
      <c r="MOA79" s="540"/>
      <c r="MOB79" s="540"/>
      <c r="MOC79" s="540"/>
      <c r="MOD79" s="540"/>
      <c r="MOE79" s="540"/>
      <c r="MOF79" s="540"/>
      <c r="MOG79" s="540"/>
      <c r="MOH79" s="540"/>
      <c r="MOI79" s="540"/>
      <c r="MOJ79" s="540"/>
      <c r="MOK79" s="540"/>
      <c r="MOL79" s="540"/>
      <c r="MOM79" s="540"/>
      <c r="MON79" s="540"/>
      <c r="MOO79" s="540"/>
      <c r="MOP79" s="540"/>
      <c r="MOQ79" s="540"/>
      <c r="MOR79" s="540"/>
      <c r="MOS79" s="540"/>
      <c r="MOT79" s="540"/>
      <c r="MOU79" s="540"/>
      <c r="MOV79" s="540"/>
      <c r="MOW79" s="540"/>
      <c r="MOX79" s="540"/>
      <c r="MOY79" s="540"/>
      <c r="MOZ79" s="540"/>
      <c r="MPA79" s="540"/>
      <c r="MPB79" s="540"/>
      <c r="MPC79" s="540"/>
      <c r="MPD79" s="540"/>
      <c r="MPE79" s="540"/>
      <c r="MPF79" s="540"/>
      <c r="MPG79" s="540"/>
      <c r="MPH79" s="540"/>
      <c r="MPI79" s="540"/>
      <c r="MPJ79" s="540"/>
      <c r="MPK79" s="540"/>
      <c r="MPL79" s="540"/>
      <c r="MPM79" s="540"/>
      <c r="MPN79" s="540"/>
      <c r="MPO79" s="540"/>
      <c r="MPP79" s="540"/>
      <c r="MPQ79" s="540"/>
      <c r="MPR79" s="540"/>
      <c r="MPS79" s="540"/>
      <c r="MPT79" s="540"/>
      <c r="MPU79" s="540"/>
      <c r="MPV79" s="540"/>
      <c r="MPW79" s="540"/>
      <c r="MPX79" s="540"/>
      <c r="MPY79" s="540"/>
      <c r="MPZ79" s="540"/>
      <c r="MQA79" s="540"/>
      <c r="MQB79" s="540"/>
      <c r="MQC79" s="540"/>
      <c r="MQD79" s="540"/>
      <c r="MQE79" s="540"/>
      <c r="MQF79" s="540"/>
      <c r="MQG79" s="540"/>
      <c r="MQH79" s="540"/>
      <c r="MQI79" s="540"/>
      <c r="MQJ79" s="540"/>
      <c r="MQK79" s="540"/>
      <c r="MQL79" s="540"/>
      <c r="MQM79" s="540"/>
      <c r="MQN79" s="540"/>
      <c r="MQO79" s="540"/>
      <c r="MQP79" s="540"/>
      <c r="MQQ79" s="540"/>
      <c r="MQR79" s="540"/>
      <c r="MQS79" s="540"/>
      <c r="MQT79" s="540"/>
      <c r="MQU79" s="540"/>
      <c r="MQV79" s="540"/>
      <c r="MQW79" s="540"/>
      <c r="MQX79" s="540"/>
      <c r="MQY79" s="540"/>
      <c r="MQZ79" s="540"/>
      <c r="MRA79" s="540"/>
      <c r="MRB79" s="540"/>
      <c r="MRC79" s="540"/>
      <c r="MRD79" s="540"/>
      <c r="MRE79" s="540"/>
      <c r="MRF79" s="540"/>
      <c r="MRG79" s="540"/>
      <c r="MRH79" s="540"/>
      <c r="MRI79" s="540"/>
      <c r="MRJ79" s="540"/>
      <c r="MRK79" s="540"/>
      <c r="MRL79" s="540"/>
      <c r="MRM79" s="540"/>
      <c r="MRN79" s="540"/>
      <c r="MRO79" s="540"/>
      <c r="MRP79" s="540"/>
      <c r="MRQ79" s="540"/>
      <c r="MRR79" s="540"/>
      <c r="MRS79" s="540"/>
      <c r="MRT79" s="540"/>
      <c r="MRU79" s="540"/>
      <c r="MRV79" s="540"/>
      <c r="MRW79" s="540"/>
      <c r="MRX79" s="540"/>
      <c r="MRY79" s="540"/>
      <c r="MRZ79" s="540"/>
      <c r="MSA79" s="540"/>
      <c r="MSB79" s="540"/>
      <c r="MSC79" s="540"/>
      <c r="MSD79" s="540"/>
      <c r="MSE79" s="540"/>
      <c r="MSF79" s="540"/>
      <c r="MSG79" s="540"/>
      <c r="MSH79" s="540"/>
      <c r="MSI79" s="540"/>
      <c r="MSJ79" s="540"/>
      <c r="MSK79" s="540"/>
      <c r="MSL79" s="540"/>
      <c r="MSM79" s="540"/>
      <c r="MSN79" s="540"/>
      <c r="MSO79" s="540"/>
      <c r="MSP79" s="540"/>
      <c r="MSQ79" s="540"/>
      <c r="MSR79" s="540"/>
      <c r="MSS79" s="540"/>
      <c r="MST79" s="540"/>
      <c r="MSU79" s="540"/>
      <c r="MSV79" s="540"/>
      <c r="MSW79" s="540"/>
      <c r="MSX79" s="540"/>
      <c r="MSY79" s="540"/>
      <c r="MSZ79" s="540"/>
      <c r="MTA79" s="540"/>
      <c r="MTB79" s="540"/>
      <c r="MTC79" s="540"/>
      <c r="MTD79" s="540"/>
      <c r="MTE79" s="540"/>
      <c r="MTF79" s="540"/>
      <c r="MTG79" s="540"/>
      <c r="MTH79" s="540"/>
      <c r="MTI79" s="540"/>
      <c r="MTJ79" s="540"/>
      <c r="MTK79" s="540"/>
      <c r="MTL79" s="540"/>
      <c r="MTM79" s="540"/>
      <c r="MTN79" s="540"/>
      <c r="MTO79" s="540"/>
      <c r="MTP79" s="540"/>
      <c r="MTQ79" s="540"/>
      <c r="MTR79" s="540"/>
      <c r="MTS79" s="540"/>
      <c r="MTT79" s="540"/>
      <c r="MTU79" s="540"/>
      <c r="MTV79" s="540"/>
      <c r="MTW79" s="540"/>
      <c r="MTX79" s="540"/>
      <c r="MTY79" s="540"/>
      <c r="MTZ79" s="540"/>
      <c r="MUA79" s="540"/>
      <c r="MUB79" s="540"/>
      <c r="MUC79" s="540"/>
      <c r="MUD79" s="540"/>
      <c r="MUE79" s="540"/>
      <c r="MUF79" s="540"/>
      <c r="MUG79" s="540"/>
      <c r="MUH79" s="540"/>
      <c r="MUI79" s="540"/>
      <c r="MUJ79" s="540"/>
      <c r="MUK79" s="540"/>
      <c r="MUL79" s="540"/>
      <c r="MUM79" s="540"/>
      <c r="MUN79" s="540"/>
      <c r="MUO79" s="540"/>
      <c r="MUP79" s="540"/>
      <c r="MUQ79" s="540"/>
      <c r="MUR79" s="540"/>
      <c r="MUS79" s="540"/>
      <c r="MUT79" s="540"/>
      <c r="MUU79" s="540"/>
      <c r="MUV79" s="540"/>
      <c r="MUW79" s="540"/>
      <c r="MUX79" s="540"/>
      <c r="MUY79" s="540"/>
      <c r="MUZ79" s="540"/>
      <c r="MVA79" s="540"/>
      <c r="MVB79" s="540"/>
      <c r="MVC79" s="540"/>
      <c r="MVD79" s="540"/>
      <c r="MVE79" s="540"/>
      <c r="MVF79" s="540"/>
      <c r="MVG79" s="540"/>
      <c r="MVH79" s="540"/>
      <c r="MVI79" s="540"/>
      <c r="MVJ79" s="540"/>
      <c r="MVK79" s="540"/>
      <c r="MVL79" s="540"/>
      <c r="MVM79" s="540"/>
      <c r="MVN79" s="540"/>
      <c r="MVO79" s="540"/>
      <c r="MVP79" s="540"/>
      <c r="MVQ79" s="540"/>
      <c r="MVR79" s="540"/>
      <c r="MVS79" s="540"/>
      <c r="MVT79" s="540"/>
      <c r="MVU79" s="540"/>
      <c r="MVV79" s="540"/>
      <c r="MVW79" s="540"/>
      <c r="MVX79" s="540"/>
      <c r="MVY79" s="540"/>
      <c r="MVZ79" s="540"/>
      <c r="MWA79" s="540"/>
      <c r="MWB79" s="540"/>
      <c r="MWC79" s="540"/>
      <c r="MWD79" s="540"/>
      <c r="MWE79" s="540"/>
      <c r="MWF79" s="540"/>
      <c r="MWG79" s="540"/>
      <c r="MWH79" s="540"/>
      <c r="MWI79" s="540"/>
      <c r="MWJ79" s="540"/>
      <c r="MWK79" s="540"/>
      <c r="MWL79" s="540"/>
      <c r="MWM79" s="540"/>
      <c r="MWN79" s="540"/>
      <c r="MWO79" s="540"/>
      <c r="MWP79" s="540"/>
      <c r="MWQ79" s="540"/>
      <c r="MWR79" s="540"/>
      <c r="MWS79" s="540"/>
      <c r="MWT79" s="540"/>
      <c r="MWU79" s="540"/>
      <c r="MWV79" s="540"/>
      <c r="MWW79" s="540"/>
      <c r="MWX79" s="540"/>
      <c r="MWY79" s="540"/>
      <c r="MWZ79" s="540"/>
      <c r="MXA79" s="540"/>
      <c r="MXB79" s="540"/>
      <c r="MXC79" s="540"/>
      <c r="MXD79" s="540"/>
      <c r="MXE79" s="540"/>
      <c r="MXF79" s="540"/>
      <c r="MXG79" s="540"/>
      <c r="MXH79" s="540"/>
      <c r="MXI79" s="540"/>
      <c r="MXJ79" s="540"/>
      <c r="MXK79" s="540"/>
      <c r="MXL79" s="540"/>
      <c r="MXM79" s="540"/>
      <c r="MXN79" s="540"/>
      <c r="MXO79" s="540"/>
      <c r="MXP79" s="540"/>
      <c r="MXQ79" s="540"/>
      <c r="MXR79" s="540"/>
      <c r="MXS79" s="540"/>
      <c r="MXT79" s="540"/>
      <c r="MXU79" s="540"/>
      <c r="MXV79" s="540"/>
      <c r="MXW79" s="540"/>
      <c r="MXX79" s="540"/>
      <c r="MXY79" s="540"/>
      <c r="MXZ79" s="540"/>
      <c r="MYA79" s="540"/>
      <c r="MYB79" s="540"/>
      <c r="MYC79" s="540"/>
      <c r="MYD79" s="540"/>
      <c r="MYE79" s="540"/>
      <c r="MYF79" s="540"/>
      <c r="MYG79" s="540"/>
      <c r="MYH79" s="540"/>
      <c r="MYI79" s="540"/>
      <c r="MYJ79" s="540"/>
      <c r="MYK79" s="540"/>
      <c r="MYL79" s="540"/>
      <c r="MYM79" s="540"/>
      <c r="MYN79" s="540"/>
      <c r="MYO79" s="540"/>
      <c r="MYP79" s="540"/>
      <c r="MYQ79" s="540"/>
      <c r="MYR79" s="540"/>
      <c r="MYS79" s="540"/>
      <c r="MYT79" s="540"/>
      <c r="MYU79" s="540"/>
      <c r="MYV79" s="540"/>
      <c r="MYW79" s="540"/>
      <c r="MYX79" s="540"/>
      <c r="MYY79" s="540"/>
      <c r="MYZ79" s="540"/>
      <c r="MZA79" s="540"/>
      <c r="MZB79" s="540"/>
      <c r="MZC79" s="540"/>
      <c r="MZD79" s="540"/>
      <c r="MZE79" s="540"/>
      <c r="MZF79" s="540"/>
      <c r="MZG79" s="540"/>
      <c r="MZH79" s="540"/>
      <c r="MZI79" s="540"/>
      <c r="MZJ79" s="540"/>
      <c r="MZK79" s="540"/>
      <c r="MZL79" s="540"/>
      <c r="MZM79" s="540"/>
      <c r="MZN79" s="540"/>
      <c r="MZO79" s="540"/>
      <c r="MZP79" s="540"/>
      <c r="MZQ79" s="540"/>
      <c r="MZR79" s="540"/>
      <c r="MZS79" s="540"/>
      <c r="MZT79" s="540"/>
      <c r="MZU79" s="540"/>
      <c r="MZV79" s="540"/>
      <c r="MZW79" s="540"/>
      <c r="MZX79" s="540"/>
      <c r="MZY79" s="540"/>
      <c r="MZZ79" s="540"/>
      <c r="NAA79" s="540"/>
      <c r="NAB79" s="540"/>
      <c r="NAC79" s="540"/>
      <c r="NAD79" s="540"/>
      <c r="NAE79" s="540"/>
      <c r="NAF79" s="540"/>
      <c r="NAG79" s="540"/>
      <c r="NAH79" s="540"/>
      <c r="NAI79" s="540"/>
      <c r="NAJ79" s="540"/>
      <c r="NAK79" s="540"/>
      <c r="NAL79" s="540"/>
      <c r="NAM79" s="540"/>
      <c r="NAN79" s="540"/>
      <c r="NAO79" s="540"/>
      <c r="NAP79" s="540"/>
      <c r="NAQ79" s="540"/>
      <c r="NAR79" s="540"/>
      <c r="NAS79" s="540"/>
      <c r="NAT79" s="540"/>
      <c r="NAU79" s="540"/>
      <c r="NAV79" s="540"/>
      <c r="NAW79" s="540"/>
      <c r="NAX79" s="540"/>
      <c r="NAY79" s="540"/>
      <c r="NAZ79" s="540"/>
      <c r="NBA79" s="540"/>
      <c r="NBB79" s="540"/>
      <c r="NBC79" s="540"/>
      <c r="NBD79" s="540"/>
      <c r="NBE79" s="540"/>
      <c r="NBF79" s="540"/>
      <c r="NBG79" s="540"/>
      <c r="NBH79" s="540"/>
      <c r="NBI79" s="540"/>
      <c r="NBJ79" s="540"/>
      <c r="NBK79" s="540"/>
      <c r="NBL79" s="540"/>
      <c r="NBM79" s="540"/>
      <c r="NBN79" s="540"/>
      <c r="NBO79" s="540"/>
      <c r="NBP79" s="540"/>
      <c r="NBQ79" s="540"/>
      <c r="NBR79" s="540"/>
      <c r="NBS79" s="540"/>
      <c r="NBT79" s="540"/>
      <c r="NBU79" s="540"/>
      <c r="NBV79" s="540"/>
      <c r="NBW79" s="540"/>
      <c r="NBX79" s="540"/>
      <c r="NBY79" s="540"/>
      <c r="NBZ79" s="540"/>
      <c r="NCA79" s="540"/>
      <c r="NCB79" s="540"/>
      <c r="NCC79" s="540"/>
      <c r="NCD79" s="540"/>
      <c r="NCE79" s="540"/>
      <c r="NCF79" s="540"/>
      <c r="NCG79" s="540"/>
      <c r="NCH79" s="540"/>
      <c r="NCI79" s="540"/>
      <c r="NCJ79" s="540"/>
      <c r="NCK79" s="540"/>
      <c r="NCL79" s="540"/>
      <c r="NCM79" s="540"/>
      <c r="NCN79" s="540"/>
      <c r="NCO79" s="540"/>
      <c r="NCP79" s="540"/>
      <c r="NCQ79" s="540"/>
      <c r="NCR79" s="540"/>
      <c r="NCS79" s="540"/>
      <c r="NCT79" s="540"/>
      <c r="NCU79" s="540"/>
      <c r="NCV79" s="540"/>
      <c r="NCW79" s="540"/>
      <c r="NCX79" s="540"/>
      <c r="NCY79" s="540"/>
      <c r="NCZ79" s="540"/>
      <c r="NDA79" s="540"/>
      <c r="NDB79" s="540"/>
      <c r="NDC79" s="540"/>
      <c r="NDD79" s="540"/>
      <c r="NDE79" s="540"/>
      <c r="NDF79" s="540"/>
      <c r="NDG79" s="540"/>
      <c r="NDH79" s="540"/>
      <c r="NDI79" s="540"/>
      <c r="NDJ79" s="540"/>
      <c r="NDK79" s="540"/>
      <c r="NDL79" s="540"/>
      <c r="NDM79" s="540"/>
      <c r="NDN79" s="540"/>
      <c r="NDO79" s="540"/>
      <c r="NDP79" s="540"/>
      <c r="NDQ79" s="540"/>
      <c r="NDR79" s="540"/>
      <c r="NDS79" s="540"/>
      <c r="NDT79" s="540"/>
      <c r="NDU79" s="540"/>
      <c r="NDV79" s="540"/>
      <c r="NDW79" s="540"/>
      <c r="NDX79" s="540"/>
      <c r="NDY79" s="540"/>
      <c r="NDZ79" s="540"/>
      <c r="NEA79" s="540"/>
      <c r="NEB79" s="540"/>
      <c r="NEC79" s="540"/>
      <c r="NED79" s="540"/>
      <c r="NEE79" s="540"/>
      <c r="NEF79" s="540"/>
      <c r="NEG79" s="540"/>
      <c r="NEH79" s="540"/>
      <c r="NEI79" s="540"/>
      <c r="NEJ79" s="540"/>
      <c r="NEK79" s="540"/>
      <c r="NEL79" s="540"/>
      <c r="NEM79" s="540"/>
      <c r="NEN79" s="540"/>
      <c r="NEO79" s="540"/>
      <c r="NEP79" s="540"/>
      <c r="NEQ79" s="540"/>
      <c r="NER79" s="540"/>
      <c r="NES79" s="540"/>
      <c r="NET79" s="540"/>
      <c r="NEU79" s="540"/>
      <c r="NEV79" s="540"/>
      <c r="NEW79" s="540"/>
      <c r="NEX79" s="540"/>
      <c r="NEY79" s="540"/>
      <c r="NEZ79" s="540"/>
      <c r="NFA79" s="540"/>
      <c r="NFB79" s="540"/>
      <c r="NFC79" s="540"/>
      <c r="NFD79" s="540"/>
      <c r="NFE79" s="540"/>
      <c r="NFF79" s="540"/>
      <c r="NFG79" s="540"/>
      <c r="NFH79" s="540"/>
      <c r="NFI79" s="540"/>
      <c r="NFJ79" s="540"/>
      <c r="NFK79" s="540"/>
      <c r="NFL79" s="540"/>
      <c r="NFM79" s="540"/>
      <c r="NFN79" s="540"/>
      <c r="NFO79" s="540"/>
      <c r="NFP79" s="540"/>
      <c r="NFQ79" s="540"/>
      <c r="NFR79" s="540"/>
      <c r="NFS79" s="540"/>
      <c r="NFT79" s="540"/>
      <c r="NFU79" s="540"/>
      <c r="NFV79" s="540"/>
      <c r="NFW79" s="540"/>
      <c r="NFX79" s="540"/>
      <c r="NFY79" s="540"/>
      <c r="NFZ79" s="540"/>
      <c r="NGA79" s="540"/>
      <c r="NGB79" s="540"/>
      <c r="NGC79" s="540"/>
      <c r="NGD79" s="540"/>
      <c r="NGE79" s="540"/>
      <c r="NGF79" s="540"/>
      <c r="NGG79" s="540"/>
      <c r="NGH79" s="540"/>
      <c r="NGI79" s="540"/>
      <c r="NGJ79" s="540"/>
      <c r="NGK79" s="540"/>
      <c r="NGL79" s="540"/>
      <c r="NGM79" s="540"/>
      <c r="NGN79" s="540"/>
      <c r="NGO79" s="540"/>
      <c r="NGP79" s="540"/>
      <c r="NGQ79" s="540"/>
      <c r="NGR79" s="540"/>
      <c r="NGS79" s="540"/>
      <c r="NGT79" s="540"/>
      <c r="NGU79" s="540"/>
      <c r="NGV79" s="540"/>
      <c r="NGW79" s="540"/>
      <c r="NGX79" s="540"/>
      <c r="NGY79" s="540"/>
      <c r="NGZ79" s="540"/>
      <c r="NHA79" s="540"/>
      <c r="NHB79" s="540"/>
      <c r="NHC79" s="540"/>
      <c r="NHD79" s="540"/>
      <c r="NHE79" s="540"/>
      <c r="NHF79" s="540"/>
      <c r="NHG79" s="540"/>
      <c r="NHH79" s="540"/>
      <c r="NHI79" s="540"/>
      <c r="NHJ79" s="540"/>
      <c r="NHK79" s="540"/>
      <c r="NHL79" s="540"/>
      <c r="NHM79" s="540"/>
      <c r="NHN79" s="540"/>
      <c r="NHO79" s="540"/>
      <c r="NHP79" s="540"/>
      <c r="NHQ79" s="540"/>
      <c r="NHR79" s="540"/>
      <c r="NHS79" s="540"/>
      <c r="NHT79" s="540"/>
      <c r="NHU79" s="540"/>
      <c r="NHV79" s="540"/>
      <c r="NHW79" s="540"/>
      <c r="NHX79" s="540"/>
      <c r="NHY79" s="540"/>
      <c r="NHZ79" s="540"/>
      <c r="NIA79" s="540"/>
      <c r="NIB79" s="540"/>
      <c r="NIC79" s="540"/>
      <c r="NID79" s="540"/>
      <c r="NIE79" s="540"/>
      <c r="NIF79" s="540"/>
      <c r="NIG79" s="540"/>
      <c r="NIH79" s="540"/>
      <c r="NII79" s="540"/>
      <c r="NIJ79" s="540"/>
      <c r="NIK79" s="540"/>
      <c r="NIL79" s="540"/>
      <c r="NIM79" s="540"/>
      <c r="NIN79" s="540"/>
      <c r="NIO79" s="540"/>
      <c r="NIP79" s="540"/>
      <c r="NIQ79" s="540"/>
      <c r="NIR79" s="540"/>
      <c r="NIS79" s="540"/>
      <c r="NIT79" s="540"/>
      <c r="NIU79" s="540"/>
      <c r="NIV79" s="540"/>
      <c r="NIW79" s="540"/>
      <c r="NIX79" s="540"/>
      <c r="NIY79" s="540"/>
      <c r="NIZ79" s="540"/>
      <c r="NJA79" s="540"/>
      <c r="NJB79" s="540"/>
      <c r="NJC79" s="540"/>
      <c r="NJD79" s="540"/>
      <c r="NJE79" s="540"/>
      <c r="NJF79" s="540"/>
      <c r="NJG79" s="540"/>
      <c r="NJH79" s="540"/>
      <c r="NJI79" s="540"/>
      <c r="NJJ79" s="540"/>
      <c r="NJK79" s="540"/>
      <c r="NJL79" s="540"/>
      <c r="NJM79" s="540"/>
      <c r="NJN79" s="540"/>
      <c r="NJO79" s="540"/>
      <c r="NJP79" s="540"/>
      <c r="NJQ79" s="540"/>
      <c r="NJR79" s="540"/>
      <c r="NJS79" s="540"/>
      <c r="NJT79" s="540"/>
      <c r="NJU79" s="540"/>
      <c r="NJV79" s="540"/>
      <c r="NJW79" s="540"/>
      <c r="NJX79" s="540"/>
      <c r="NJY79" s="540"/>
      <c r="NJZ79" s="540"/>
      <c r="NKA79" s="540"/>
      <c r="NKB79" s="540"/>
      <c r="NKC79" s="540"/>
      <c r="NKD79" s="540"/>
      <c r="NKE79" s="540"/>
      <c r="NKF79" s="540"/>
      <c r="NKG79" s="540"/>
      <c r="NKH79" s="540"/>
      <c r="NKI79" s="540"/>
      <c r="NKJ79" s="540"/>
      <c r="NKK79" s="540"/>
      <c r="NKL79" s="540"/>
      <c r="NKM79" s="540"/>
      <c r="NKN79" s="540"/>
      <c r="NKO79" s="540"/>
      <c r="NKP79" s="540"/>
      <c r="NKQ79" s="540"/>
      <c r="NKR79" s="540"/>
      <c r="NKS79" s="540"/>
      <c r="NKT79" s="540"/>
      <c r="NKU79" s="540"/>
      <c r="NKV79" s="540"/>
      <c r="NKW79" s="540"/>
      <c r="NKX79" s="540"/>
      <c r="NKY79" s="540"/>
      <c r="NKZ79" s="540"/>
      <c r="NLA79" s="540"/>
      <c r="NLB79" s="540"/>
      <c r="NLC79" s="540"/>
      <c r="NLD79" s="540"/>
      <c r="NLE79" s="540"/>
      <c r="NLF79" s="540"/>
      <c r="NLG79" s="540"/>
      <c r="NLH79" s="540"/>
      <c r="NLI79" s="540"/>
      <c r="NLJ79" s="540"/>
      <c r="NLK79" s="540"/>
      <c r="NLL79" s="540"/>
      <c r="NLM79" s="540"/>
      <c r="NLN79" s="540"/>
      <c r="NLO79" s="540"/>
      <c r="NLP79" s="540"/>
      <c r="NLQ79" s="540"/>
      <c r="NLR79" s="540"/>
      <c r="NLS79" s="540"/>
      <c r="NLT79" s="540"/>
      <c r="NLU79" s="540"/>
      <c r="NLV79" s="540"/>
      <c r="NLW79" s="540"/>
      <c r="NLX79" s="540"/>
      <c r="NLY79" s="540"/>
      <c r="NLZ79" s="540"/>
      <c r="NMA79" s="540"/>
      <c r="NMB79" s="540"/>
      <c r="NMC79" s="540"/>
      <c r="NMD79" s="540"/>
      <c r="NME79" s="540"/>
      <c r="NMF79" s="540"/>
      <c r="NMG79" s="540"/>
      <c r="NMH79" s="540"/>
      <c r="NMI79" s="540"/>
      <c r="NMJ79" s="540"/>
      <c r="NMK79" s="540"/>
      <c r="NML79" s="540"/>
      <c r="NMM79" s="540"/>
      <c r="NMN79" s="540"/>
      <c r="NMO79" s="540"/>
      <c r="NMP79" s="540"/>
      <c r="NMQ79" s="540"/>
      <c r="NMR79" s="540"/>
      <c r="NMS79" s="540"/>
      <c r="NMT79" s="540"/>
      <c r="NMU79" s="540"/>
      <c r="NMV79" s="540"/>
      <c r="NMW79" s="540"/>
      <c r="NMX79" s="540"/>
      <c r="NMY79" s="540"/>
      <c r="NMZ79" s="540"/>
      <c r="NNA79" s="540"/>
      <c r="NNB79" s="540"/>
      <c r="NNC79" s="540"/>
      <c r="NND79" s="540"/>
      <c r="NNE79" s="540"/>
      <c r="NNF79" s="540"/>
      <c r="NNG79" s="540"/>
      <c r="NNH79" s="540"/>
      <c r="NNI79" s="540"/>
      <c r="NNJ79" s="540"/>
      <c r="NNK79" s="540"/>
      <c r="NNL79" s="540"/>
      <c r="NNM79" s="540"/>
      <c r="NNN79" s="540"/>
      <c r="NNO79" s="540"/>
      <c r="NNP79" s="540"/>
      <c r="NNQ79" s="540"/>
      <c r="NNR79" s="540"/>
      <c r="NNS79" s="540"/>
      <c r="NNT79" s="540"/>
      <c r="NNU79" s="540"/>
      <c r="NNV79" s="540"/>
      <c r="NNW79" s="540"/>
      <c r="NNX79" s="540"/>
      <c r="NNY79" s="540"/>
      <c r="NNZ79" s="540"/>
      <c r="NOA79" s="540"/>
      <c r="NOB79" s="540"/>
      <c r="NOC79" s="540"/>
      <c r="NOD79" s="540"/>
      <c r="NOE79" s="540"/>
      <c r="NOF79" s="540"/>
      <c r="NOG79" s="540"/>
      <c r="NOH79" s="540"/>
      <c r="NOI79" s="540"/>
      <c r="NOJ79" s="540"/>
      <c r="NOK79" s="540"/>
      <c r="NOL79" s="540"/>
      <c r="NOM79" s="540"/>
      <c r="NON79" s="540"/>
      <c r="NOO79" s="540"/>
      <c r="NOP79" s="540"/>
      <c r="NOQ79" s="540"/>
      <c r="NOR79" s="540"/>
      <c r="NOS79" s="540"/>
      <c r="NOT79" s="540"/>
      <c r="NOU79" s="540"/>
      <c r="NOV79" s="540"/>
      <c r="NOW79" s="540"/>
      <c r="NOX79" s="540"/>
      <c r="NOY79" s="540"/>
      <c r="NOZ79" s="540"/>
      <c r="NPA79" s="540"/>
      <c r="NPB79" s="540"/>
      <c r="NPC79" s="540"/>
      <c r="NPD79" s="540"/>
      <c r="NPE79" s="540"/>
      <c r="NPF79" s="540"/>
      <c r="NPG79" s="540"/>
      <c r="NPH79" s="540"/>
      <c r="NPI79" s="540"/>
      <c r="NPJ79" s="540"/>
      <c r="NPK79" s="540"/>
      <c r="NPL79" s="540"/>
      <c r="NPM79" s="540"/>
      <c r="NPN79" s="540"/>
      <c r="NPO79" s="540"/>
      <c r="NPP79" s="540"/>
      <c r="NPQ79" s="540"/>
      <c r="NPR79" s="540"/>
      <c r="NPS79" s="540"/>
      <c r="NPT79" s="540"/>
      <c r="NPU79" s="540"/>
      <c r="NPV79" s="540"/>
      <c r="NPW79" s="540"/>
      <c r="NPX79" s="540"/>
      <c r="NPY79" s="540"/>
      <c r="NPZ79" s="540"/>
      <c r="NQA79" s="540"/>
      <c r="NQB79" s="540"/>
      <c r="NQC79" s="540"/>
      <c r="NQD79" s="540"/>
      <c r="NQE79" s="540"/>
      <c r="NQF79" s="540"/>
      <c r="NQG79" s="540"/>
      <c r="NQH79" s="540"/>
      <c r="NQI79" s="540"/>
      <c r="NQJ79" s="540"/>
      <c r="NQK79" s="540"/>
      <c r="NQL79" s="540"/>
      <c r="NQM79" s="540"/>
      <c r="NQN79" s="540"/>
      <c r="NQO79" s="540"/>
      <c r="NQP79" s="540"/>
      <c r="NQQ79" s="540"/>
      <c r="NQR79" s="540"/>
      <c r="NQS79" s="540"/>
      <c r="NQT79" s="540"/>
      <c r="NQU79" s="540"/>
      <c r="NQV79" s="540"/>
      <c r="NQW79" s="540"/>
      <c r="NQX79" s="540"/>
      <c r="NQY79" s="540"/>
      <c r="NQZ79" s="540"/>
      <c r="NRA79" s="540"/>
      <c r="NRB79" s="540"/>
      <c r="NRC79" s="540"/>
      <c r="NRD79" s="540"/>
      <c r="NRE79" s="540"/>
      <c r="NRF79" s="540"/>
      <c r="NRG79" s="540"/>
      <c r="NRH79" s="540"/>
      <c r="NRI79" s="540"/>
      <c r="NRJ79" s="540"/>
      <c r="NRK79" s="540"/>
      <c r="NRL79" s="540"/>
      <c r="NRM79" s="540"/>
      <c r="NRN79" s="540"/>
      <c r="NRO79" s="540"/>
      <c r="NRP79" s="540"/>
      <c r="NRQ79" s="540"/>
      <c r="NRR79" s="540"/>
      <c r="NRS79" s="540"/>
      <c r="NRT79" s="540"/>
      <c r="NRU79" s="540"/>
      <c r="NRV79" s="540"/>
      <c r="NRW79" s="540"/>
      <c r="NRX79" s="540"/>
      <c r="NRY79" s="540"/>
      <c r="NRZ79" s="540"/>
      <c r="NSA79" s="540"/>
      <c r="NSB79" s="540"/>
      <c r="NSC79" s="540"/>
      <c r="NSD79" s="540"/>
      <c r="NSE79" s="540"/>
      <c r="NSF79" s="540"/>
      <c r="NSG79" s="540"/>
      <c r="NSH79" s="540"/>
      <c r="NSI79" s="540"/>
      <c r="NSJ79" s="540"/>
      <c r="NSK79" s="540"/>
      <c r="NSL79" s="540"/>
      <c r="NSM79" s="540"/>
      <c r="NSN79" s="540"/>
      <c r="NSO79" s="540"/>
      <c r="NSP79" s="540"/>
      <c r="NSQ79" s="540"/>
      <c r="NSR79" s="540"/>
      <c r="NSS79" s="540"/>
      <c r="NST79" s="540"/>
      <c r="NSU79" s="540"/>
      <c r="NSV79" s="540"/>
      <c r="NSW79" s="540"/>
      <c r="NSX79" s="540"/>
      <c r="NSY79" s="540"/>
      <c r="NSZ79" s="540"/>
      <c r="NTA79" s="540"/>
      <c r="NTB79" s="540"/>
      <c r="NTC79" s="540"/>
      <c r="NTD79" s="540"/>
      <c r="NTE79" s="540"/>
      <c r="NTF79" s="540"/>
      <c r="NTG79" s="540"/>
      <c r="NTH79" s="540"/>
      <c r="NTI79" s="540"/>
      <c r="NTJ79" s="540"/>
      <c r="NTK79" s="540"/>
      <c r="NTL79" s="540"/>
      <c r="NTM79" s="540"/>
      <c r="NTN79" s="540"/>
      <c r="NTO79" s="540"/>
      <c r="NTP79" s="540"/>
      <c r="NTQ79" s="540"/>
      <c r="NTR79" s="540"/>
      <c r="NTS79" s="540"/>
      <c r="NTT79" s="540"/>
      <c r="NTU79" s="540"/>
      <c r="NTV79" s="540"/>
      <c r="NTW79" s="540"/>
      <c r="NTX79" s="540"/>
      <c r="NTY79" s="540"/>
      <c r="NTZ79" s="540"/>
      <c r="NUA79" s="540"/>
      <c r="NUB79" s="540"/>
      <c r="NUC79" s="540"/>
      <c r="NUD79" s="540"/>
      <c r="NUE79" s="540"/>
      <c r="NUF79" s="540"/>
      <c r="NUG79" s="540"/>
      <c r="NUH79" s="540"/>
      <c r="NUI79" s="540"/>
      <c r="NUJ79" s="540"/>
      <c r="NUK79" s="540"/>
      <c r="NUL79" s="540"/>
      <c r="NUM79" s="540"/>
      <c r="NUN79" s="540"/>
      <c r="NUO79" s="540"/>
      <c r="NUP79" s="540"/>
      <c r="NUQ79" s="540"/>
      <c r="NUR79" s="540"/>
      <c r="NUS79" s="540"/>
      <c r="NUT79" s="540"/>
      <c r="NUU79" s="540"/>
      <c r="NUV79" s="540"/>
      <c r="NUW79" s="540"/>
      <c r="NUX79" s="540"/>
      <c r="NUY79" s="540"/>
      <c r="NUZ79" s="540"/>
      <c r="NVA79" s="540"/>
      <c r="NVB79" s="540"/>
      <c r="NVC79" s="540"/>
      <c r="NVD79" s="540"/>
      <c r="NVE79" s="540"/>
      <c r="NVF79" s="540"/>
      <c r="NVG79" s="540"/>
      <c r="NVH79" s="540"/>
      <c r="NVI79" s="540"/>
      <c r="NVJ79" s="540"/>
      <c r="NVK79" s="540"/>
      <c r="NVL79" s="540"/>
      <c r="NVM79" s="540"/>
      <c r="NVN79" s="540"/>
      <c r="NVO79" s="540"/>
      <c r="NVP79" s="540"/>
      <c r="NVQ79" s="540"/>
      <c r="NVR79" s="540"/>
      <c r="NVS79" s="540"/>
      <c r="NVT79" s="540"/>
      <c r="NVU79" s="540"/>
      <c r="NVV79" s="540"/>
      <c r="NVW79" s="540"/>
      <c r="NVX79" s="540"/>
      <c r="NVY79" s="540"/>
      <c r="NVZ79" s="540"/>
      <c r="NWA79" s="540"/>
      <c r="NWB79" s="540"/>
      <c r="NWC79" s="540"/>
      <c r="NWD79" s="540"/>
      <c r="NWE79" s="540"/>
      <c r="NWF79" s="540"/>
      <c r="NWG79" s="540"/>
      <c r="NWH79" s="540"/>
      <c r="NWI79" s="540"/>
      <c r="NWJ79" s="540"/>
      <c r="NWK79" s="540"/>
      <c r="NWL79" s="540"/>
      <c r="NWM79" s="540"/>
      <c r="NWN79" s="540"/>
      <c r="NWO79" s="540"/>
      <c r="NWP79" s="540"/>
      <c r="NWQ79" s="540"/>
      <c r="NWR79" s="540"/>
      <c r="NWS79" s="540"/>
      <c r="NWT79" s="540"/>
      <c r="NWU79" s="540"/>
      <c r="NWV79" s="540"/>
      <c r="NWW79" s="540"/>
      <c r="NWX79" s="540"/>
      <c r="NWY79" s="540"/>
      <c r="NWZ79" s="540"/>
      <c r="NXA79" s="540"/>
      <c r="NXB79" s="540"/>
      <c r="NXC79" s="540"/>
      <c r="NXD79" s="540"/>
      <c r="NXE79" s="540"/>
      <c r="NXF79" s="540"/>
      <c r="NXG79" s="540"/>
      <c r="NXH79" s="540"/>
      <c r="NXI79" s="540"/>
      <c r="NXJ79" s="540"/>
      <c r="NXK79" s="540"/>
      <c r="NXL79" s="540"/>
      <c r="NXM79" s="540"/>
      <c r="NXN79" s="540"/>
      <c r="NXO79" s="540"/>
      <c r="NXP79" s="540"/>
      <c r="NXQ79" s="540"/>
      <c r="NXR79" s="540"/>
      <c r="NXS79" s="540"/>
      <c r="NXT79" s="540"/>
      <c r="NXU79" s="540"/>
      <c r="NXV79" s="540"/>
      <c r="NXW79" s="540"/>
      <c r="NXX79" s="540"/>
      <c r="NXY79" s="540"/>
      <c r="NXZ79" s="540"/>
      <c r="NYA79" s="540"/>
      <c r="NYB79" s="540"/>
      <c r="NYC79" s="540"/>
      <c r="NYD79" s="540"/>
      <c r="NYE79" s="540"/>
      <c r="NYF79" s="540"/>
      <c r="NYG79" s="540"/>
      <c r="NYH79" s="540"/>
      <c r="NYI79" s="540"/>
      <c r="NYJ79" s="540"/>
      <c r="NYK79" s="540"/>
      <c r="NYL79" s="540"/>
      <c r="NYM79" s="540"/>
      <c r="NYN79" s="540"/>
      <c r="NYO79" s="540"/>
      <c r="NYP79" s="540"/>
      <c r="NYQ79" s="540"/>
      <c r="NYR79" s="540"/>
      <c r="NYS79" s="540"/>
      <c r="NYT79" s="540"/>
      <c r="NYU79" s="540"/>
      <c r="NYV79" s="540"/>
      <c r="NYW79" s="540"/>
      <c r="NYX79" s="540"/>
      <c r="NYY79" s="540"/>
      <c r="NYZ79" s="540"/>
      <c r="NZA79" s="540"/>
      <c r="NZB79" s="540"/>
      <c r="NZC79" s="540"/>
      <c r="NZD79" s="540"/>
      <c r="NZE79" s="540"/>
      <c r="NZF79" s="540"/>
      <c r="NZG79" s="540"/>
      <c r="NZH79" s="540"/>
      <c r="NZI79" s="540"/>
      <c r="NZJ79" s="540"/>
      <c r="NZK79" s="540"/>
      <c r="NZL79" s="540"/>
      <c r="NZM79" s="540"/>
      <c r="NZN79" s="540"/>
      <c r="NZO79" s="540"/>
      <c r="NZP79" s="540"/>
      <c r="NZQ79" s="540"/>
      <c r="NZR79" s="540"/>
      <c r="NZS79" s="540"/>
      <c r="NZT79" s="540"/>
      <c r="NZU79" s="540"/>
      <c r="NZV79" s="540"/>
      <c r="NZW79" s="540"/>
      <c r="NZX79" s="540"/>
      <c r="NZY79" s="540"/>
      <c r="NZZ79" s="540"/>
      <c r="OAA79" s="540"/>
      <c r="OAB79" s="540"/>
      <c r="OAC79" s="540"/>
      <c r="OAD79" s="540"/>
      <c r="OAE79" s="540"/>
      <c r="OAF79" s="540"/>
      <c r="OAG79" s="540"/>
      <c r="OAH79" s="540"/>
      <c r="OAI79" s="540"/>
      <c r="OAJ79" s="540"/>
      <c r="OAK79" s="540"/>
      <c r="OAL79" s="540"/>
      <c r="OAM79" s="540"/>
      <c r="OAN79" s="540"/>
      <c r="OAO79" s="540"/>
      <c r="OAP79" s="540"/>
      <c r="OAQ79" s="540"/>
      <c r="OAR79" s="540"/>
      <c r="OAS79" s="540"/>
      <c r="OAT79" s="540"/>
      <c r="OAU79" s="540"/>
      <c r="OAV79" s="540"/>
      <c r="OAW79" s="540"/>
      <c r="OAX79" s="540"/>
      <c r="OAY79" s="540"/>
      <c r="OAZ79" s="540"/>
      <c r="OBA79" s="540"/>
      <c r="OBB79" s="540"/>
      <c r="OBC79" s="540"/>
      <c r="OBD79" s="540"/>
      <c r="OBE79" s="540"/>
      <c r="OBF79" s="540"/>
      <c r="OBG79" s="540"/>
      <c r="OBH79" s="540"/>
      <c r="OBI79" s="540"/>
      <c r="OBJ79" s="540"/>
      <c r="OBK79" s="540"/>
      <c r="OBL79" s="540"/>
      <c r="OBM79" s="540"/>
      <c r="OBN79" s="540"/>
      <c r="OBO79" s="540"/>
      <c r="OBP79" s="540"/>
      <c r="OBQ79" s="540"/>
      <c r="OBR79" s="540"/>
      <c r="OBS79" s="540"/>
      <c r="OBT79" s="540"/>
      <c r="OBU79" s="540"/>
      <c r="OBV79" s="540"/>
      <c r="OBW79" s="540"/>
      <c r="OBX79" s="540"/>
      <c r="OBY79" s="540"/>
      <c r="OBZ79" s="540"/>
      <c r="OCA79" s="540"/>
      <c r="OCB79" s="540"/>
      <c r="OCC79" s="540"/>
      <c r="OCD79" s="540"/>
      <c r="OCE79" s="540"/>
      <c r="OCF79" s="540"/>
      <c r="OCG79" s="540"/>
      <c r="OCH79" s="540"/>
      <c r="OCI79" s="540"/>
      <c r="OCJ79" s="540"/>
      <c r="OCK79" s="540"/>
      <c r="OCL79" s="540"/>
      <c r="OCM79" s="540"/>
      <c r="OCN79" s="540"/>
      <c r="OCO79" s="540"/>
      <c r="OCP79" s="540"/>
      <c r="OCQ79" s="540"/>
      <c r="OCR79" s="540"/>
      <c r="OCS79" s="540"/>
      <c r="OCT79" s="540"/>
      <c r="OCU79" s="540"/>
      <c r="OCV79" s="540"/>
      <c r="OCW79" s="540"/>
      <c r="OCX79" s="540"/>
      <c r="OCY79" s="540"/>
      <c r="OCZ79" s="540"/>
      <c r="ODA79" s="540"/>
      <c r="ODB79" s="540"/>
      <c r="ODC79" s="540"/>
      <c r="ODD79" s="540"/>
      <c r="ODE79" s="540"/>
      <c r="ODF79" s="540"/>
      <c r="ODG79" s="540"/>
      <c r="ODH79" s="540"/>
      <c r="ODI79" s="540"/>
      <c r="ODJ79" s="540"/>
      <c r="ODK79" s="540"/>
      <c r="ODL79" s="540"/>
      <c r="ODM79" s="540"/>
      <c r="ODN79" s="540"/>
      <c r="ODO79" s="540"/>
      <c r="ODP79" s="540"/>
      <c r="ODQ79" s="540"/>
      <c r="ODR79" s="540"/>
      <c r="ODS79" s="540"/>
      <c r="ODT79" s="540"/>
      <c r="ODU79" s="540"/>
      <c r="ODV79" s="540"/>
      <c r="ODW79" s="540"/>
      <c r="ODX79" s="540"/>
      <c r="ODY79" s="540"/>
      <c r="ODZ79" s="540"/>
      <c r="OEA79" s="540"/>
      <c r="OEB79" s="540"/>
      <c r="OEC79" s="540"/>
      <c r="OED79" s="540"/>
      <c r="OEE79" s="540"/>
      <c r="OEF79" s="540"/>
      <c r="OEG79" s="540"/>
      <c r="OEH79" s="540"/>
      <c r="OEI79" s="540"/>
      <c r="OEJ79" s="540"/>
      <c r="OEK79" s="540"/>
      <c r="OEL79" s="540"/>
      <c r="OEM79" s="540"/>
      <c r="OEN79" s="540"/>
      <c r="OEO79" s="540"/>
      <c r="OEP79" s="540"/>
      <c r="OEQ79" s="540"/>
      <c r="OER79" s="540"/>
      <c r="OES79" s="540"/>
      <c r="OET79" s="540"/>
      <c r="OEU79" s="540"/>
      <c r="OEV79" s="540"/>
      <c r="OEW79" s="540"/>
      <c r="OEX79" s="540"/>
      <c r="OEY79" s="540"/>
      <c r="OEZ79" s="540"/>
      <c r="OFA79" s="540"/>
      <c r="OFB79" s="540"/>
      <c r="OFC79" s="540"/>
      <c r="OFD79" s="540"/>
      <c r="OFE79" s="540"/>
      <c r="OFF79" s="540"/>
      <c r="OFG79" s="540"/>
      <c r="OFH79" s="540"/>
      <c r="OFI79" s="540"/>
      <c r="OFJ79" s="540"/>
      <c r="OFK79" s="540"/>
      <c r="OFL79" s="540"/>
      <c r="OFM79" s="540"/>
      <c r="OFN79" s="540"/>
      <c r="OFO79" s="540"/>
      <c r="OFP79" s="540"/>
      <c r="OFQ79" s="540"/>
      <c r="OFR79" s="540"/>
      <c r="OFS79" s="540"/>
      <c r="OFT79" s="540"/>
      <c r="OFU79" s="540"/>
      <c r="OFV79" s="540"/>
      <c r="OFW79" s="540"/>
      <c r="OFX79" s="540"/>
      <c r="OFY79" s="540"/>
      <c r="OFZ79" s="540"/>
      <c r="OGA79" s="540"/>
      <c r="OGB79" s="540"/>
      <c r="OGC79" s="540"/>
      <c r="OGD79" s="540"/>
      <c r="OGE79" s="540"/>
      <c r="OGF79" s="540"/>
      <c r="OGG79" s="540"/>
      <c r="OGH79" s="540"/>
      <c r="OGI79" s="540"/>
      <c r="OGJ79" s="540"/>
      <c r="OGK79" s="540"/>
      <c r="OGL79" s="540"/>
      <c r="OGM79" s="540"/>
      <c r="OGN79" s="540"/>
      <c r="OGO79" s="540"/>
      <c r="OGP79" s="540"/>
      <c r="OGQ79" s="540"/>
      <c r="OGR79" s="540"/>
      <c r="OGS79" s="540"/>
      <c r="OGT79" s="540"/>
      <c r="OGU79" s="540"/>
      <c r="OGV79" s="540"/>
      <c r="OGW79" s="540"/>
      <c r="OGX79" s="540"/>
      <c r="OGY79" s="540"/>
      <c r="OGZ79" s="540"/>
      <c r="OHA79" s="540"/>
      <c r="OHB79" s="540"/>
      <c r="OHC79" s="540"/>
      <c r="OHD79" s="540"/>
      <c r="OHE79" s="540"/>
      <c r="OHF79" s="540"/>
      <c r="OHG79" s="540"/>
      <c r="OHH79" s="540"/>
      <c r="OHI79" s="540"/>
      <c r="OHJ79" s="540"/>
      <c r="OHK79" s="540"/>
      <c r="OHL79" s="540"/>
      <c r="OHM79" s="540"/>
      <c r="OHN79" s="540"/>
      <c r="OHO79" s="540"/>
      <c r="OHP79" s="540"/>
      <c r="OHQ79" s="540"/>
      <c r="OHR79" s="540"/>
      <c r="OHS79" s="540"/>
      <c r="OHT79" s="540"/>
      <c r="OHU79" s="540"/>
      <c r="OHV79" s="540"/>
      <c r="OHW79" s="540"/>
      <c r="OHX79" s="540"/>
      <c r="OHY79" s="540"/>
      <c r="OHZ79" s="540"/>
      <c r="OIA79" s="540"/>
      <c r="OIB79" s="540"/>
      <c r="OIC79" s="540"/>
      <c r="OID79" s="540"/>
      <c r="OIE79" s="540"/>
      <c r="OIF79" s="540"/>
      <c r="OIG79" s="540"/>
      <c r="OIH79" s="540"/>
      <c r="OII79" s="540"/>
      <c r="OIJ79" s="540"/>
      <c r="OIK79" s="540"/>
      <c r="OIL79" s="540"/>
      <c r="OIM79" s="540"/>
      <c r="OIN79" s="540"/>
      <c r="OIO79" s="540"/>
      <c r="OIP79" s="540"/>
      <c r="OIQ79" s="540"/>
      <c r="OIR79" s="540"/>
      <c r="OIS79" s="540"/>
      <c r="OIT79" s="540"/>
      <c r="OIU79" s="540"/>
      <c r="OIV79" s="540"/>
      <c r="OIW79" s="540"/>
      <c r="OIX79" s="540"/>
      <c r="OIY79" s="540"/>
      <c r="OIZ79" s="540"/>
      <c r="OJA79" s="540"/>
      <c r="OJB79" s="540"/>
      <c r="OJC79" s="540"/>
      <c r="OJD79" s="540"/>
      <c r="OJE79" s="540"/>
      <c r="OJF79" s="540"/>
      <c r="OJG79" s="540"/>
      <c r="OJH79" s="540"/>
      <c r="OJI79" s="540"/>
      <c r="OJJ79" s="540"/>
      <c r="OJK79" s="540"/>
      <c r="OJL79" s="540"/>
      <c r="OJM79" s="540"/>
      <c r="OJN79" s="540"/>
      <c r="OJO79" s="540"/>
      <c r="OJP79" s="540"/>
      <c r="OJQ79" s="540"/>
      <c r="OJR79" s="540"/>
      <c r="OJS79" s="540"/>
      <c r="OJT79" s="540"/>
      <c r="OJU79" s="540"/>
      <c r="OJV79" s="540"/>
      <c r="OJW79" s="540"/>
      <c r="OJX79" s="540"/>
      <c r="OJY79" s="540"/>
      <c r="OJZ79" s="540"/>
      <c r="OKA79" s="540"/>
      <c r="OKB79" s="540"/>
      <c r="OKC79" s="540"/>
      <c r="OKD79" s="540"/>
      <c r="OKE79" s="540"/>
      <c r="OKF79" s="540"/>
      <c r="OKG79" s="540"/>
      <c r="OKH79" s="540"/>
      <c r="OKI79" s="540"/>
      <c r="OKJ79" s="540"/>
      <c r="OKK79" s="540"/>
      <c r="OKL79" s="540"/>
      <c r="OKM79" s="540"/>
      <c r="OKN79" s="540"/>
      <c r="OKO79" s="540"/>
      <c r="OKP79" s="540"/>
      <c r="OKQ79" s="540"/>
      <c r="OKR79" s="540"/>
      <c r="OKS79" s="540"/>
      <c r="OKT79" s="540"/>
      <c r="OKU79" s="540"/>
      <c r="OKV79" s="540"/>
      <c r="OKW79" s="540"/>
      <c r="OKX79" s="540"/>
      <c r="OKY79" s="540"/>
      <c r="OKZ79" s="540"/>
      <c r="OLA79" s="540"/>
      <c r="OLB79" s="540"/>
      <c r="OLC79" s="540"/>
      <c r="OLD79" s="540"/>
      <c r="OLE79" s="540"/>
      <c r="OLF79" s="540"/>
      <c r="OLG79" s="540"/>
      <c r="OLH79" s="540"/>
      <c r="OLI79" s="540"/>
      <c r="OLJ79" s="540"/>
      <c r="OLK79" s="540"/>
      <c r="OLL79" s="540"/>
      <c r="OLM79" s="540"/>
      <c r="OLN79" s="540"/>
      <c r="OLO79" s="540"/>
      <c r="OLP79" s="540"/>
      <c r="OLQ79" s="540"/>
      <c r="OLR79" s="540"/>
      <c r="OLS79" s="540"/>
      <c r="OLT79" s="540"/>
      <c r="OLU79" s="540"/>
      <c r="OLV79" s="540"/>
      <c r="OLW79" s="540"/>
      <c r="OLX79" s="540"/>
      <c r="OLY79" s="540"/>
      <c r="OLZ79" s="540"/>
      <c r="OMA79" s="540"/>
      <c r="OMB79" s="540"/>
      <c r="OMC79" s="540"/>
      <c r="OMD79" s="540"/>
      <c r="OME79" s="540"/>
      <c r="OMF79" s="540"/>
      <c r="OMG79" s="540"/>
      <c r="OMH79" s="540"/>
      <c r="OMI79" s="540"/>
      <c r="OMJ79" s="540"/>
      <c r="OMK79" s="540"/>
      <c r="OML79" s="540"/>
      <c r="OMM79" s="540"/>
      <c r="OMN79" s="540"/>
      <c r="OMO79" s="540"/>
      <c r="OMP79" s="540"/>
      <c r="OMQ79" s="540"/>
      <c r="OMR79" s="540"/>
      <c r="OMS79" s="540"/>
      <c r="OMT79" s="540"/>
      <c r="OMU79" s="540"/>
      <c r="OMV79" s="540"/>
      <c r="OMW79" s="540"/>
      <c r="OMX79" s="540"/>
      <c r="OMY79" s="540"/>
      <c r="OMZ79" s="540"/>
      <c r="ONA79" s="540"/>
      <c r="ONB79" s="540"/>
      <c r="ONC79" s="540"/>
      <c r="OND79" s="540"/>
      <c r="ONE79" s="540"/>
      <c r="ONF79" s="540"/>
      <c r="ONG79" s="540"/>
      <c r="ONH79" s="540"/>
      <c r="ONI79" s="540"/>
      <c r="ONJ79" s="540"/>
      <c r="ONK79" s="540"/>
      <c r="ONL79" s="540"/>
      <c r="ONM79" s="540"/>
      <c r="ONN79" s="540"/>
      <c r="ONO79" s="540"/>
      <c r="ONP79" s="540"/>
      <c r="ONQ79" s="540"/>
      <c r="ONR79" s="540"/>
      <c r="ONS79" s="540"/>
      <c r="ONT79" s="540"/>
      <c r="ONU79" s="540"/>
      <c r="ONV79" s="540"/>
      <c r="ONW79" s="540"/>
      <c r="ONX79" s="540"/>
      <c r="ONY79" s="540"/>
      <c r="ONZ79" s="540"/>
      <c r="OOA79" s="540"/>
      <c r="OOB79" s="540"/>
      <c r="OOC79" s="540"/>
      <c r="OOD79" s="540"/>
      <c r="OOE79" s="540"/>
      <c r="OOF79" s="540"/>
      <c r="OOG79" s="540"/>
      <c r="OOH79" s="540"/>
      <c r="OOI79" s="540"/>
      <c r="OOJ79" s="540"/>
      <c r="OOK79" s="540"/>
      <c r="OOL79" s="540"/>
      <c r="OOM79" s="540"/>
      <c r="OON79" s="540"/>
      <c r="OOO79" s="540"/>
      <c r="OOP79" s="540"/>
      <c r="OOQ79" s="540"/>
      <c r="OOR79" s="540"/>
      <c r="OOS79" s="540"/>
      <c r="OOT79" s="540"/>
      <c r="OOU79" s="540"/>
      <c r="OOV79" s="540"/>
      <c r="OOW79" s="540"/>
      <c r="OOX79" s="540"/>
      <c r="OOY79" s="540"/>
      <c r="OOZ79" s="540"/>
      <c r="OPA79" s="540"/>
      <c r="OPB79" s="540"/>
      <c r="OPC79" s="540"/>
      <c r="OPD79" s="540"/>
      <c r="OPE79" s="540"/>
      <c r="OPF79" s="540"/>
      <c r="OPG79" s="540"/>
      <c r="OPH79" s="540"/>
      <c r="OPI79" s="540"/>
      <c r="OPJ79" s="540"/>
      <c r="OPK79" s="540"/>
      <c r="OPL79" s="540"/>
      <c r="OPM79" s="540"/>
      <c r="OPN79" s="540"/>
      <c r="OPO79" s="540"/>
      <c r="OPP79" s="540"/>
      <c r="OPQ79" s="540"/>
      <c r="OPR79" s="540"/>
      <c r="OPS79" s="540"/>
      <c r="OPT79" s="540"/>
      <c r="OPU79" s="540"/>
      <c r="OPV79" s="540"/>
      <c r="OPW79" s="540"/>
      <c r="OPX79" s="540"/>
      <c r="OPY79" s="540"/>
      <c r="OPZ79" s="540"/>
      <c r="OQA79" s="540"/>
      <c r="OQB79" s="540"/>
      <c r="OQC79" s="540"/>
      <c r="OQD79" s="540"/>
      <c r="OQE79" s="540"/>
      <c r="OQF79" s="540"/>
      <c r="OQG79" s="540"/>
      <c r="OQH79" s="540"/>
      <c r="OQI79" s="540"/>
      <c r="OQJ79" s="540"/>
      <c r="OQK79" s="540"/>
      <c r="OQL79" s="540"/>
      <c r="OQM79" s="540"/>
      <c r="OQN79" s="540"/>
      <c r="OQO79" s="540"/>
      <c r="OQP79" s="540"/>
      <c r="OQQ79" s="540"/>
      <c r="OQR79" s="540"/>
      <c r="OQS79" s="540"/>
      <c r="OQT79" s="540"/>
      <c r="OQU79" s="540"/>
      <c r="OQV79" s="540"/>
      <c r="OQW79" s="540"/>
      <c r="OQX79" s="540"/>
      <c r="OQY79" s="540"/>
      <c r="OQZ79" s="540"/>
      <c r="ORA79" s="540"/>
      <c r="ORB79" s="540"/>
      <c r="ORC79" s="540"/>
      <c r="ORD79" s="540"/>
      <c r="ORE79" s="540"/>
      <c r="ORF79" s="540"/>
      <c r="ORG79" s="540"/>
      <c r="ORH79" s="540"/>
      <c r="ORI79" s="540"/>
      <c r="ORJ79" s="540"/>
      <c r="ORK79" s="540"/>
      <c r="ORL79" s="540"/>
      <c r="ORM79" s="540"/>
      <c r="ORN79" s="540"/>
      <c r="ORO79" s="540"/>
      <c r="ORP79" s="540"/>
      <c r="ORQ79" s="540"/>
      <c r="ORR79" s="540"/>
      <c r="ORS79" s="540"/>
      <c r="ORT79" s="540"/>
      <c r="ORU79" s="540"/>
      <c r="ORV79" s="540"/>
      <c r="ORW79" s="540"/>
      <c r="ORX79" s="540"/>
      <c r="ORY79" s="540"/>
      <c r="ORZ79" s="540"/>
      <c r="OSA79" s="540"/>
      <c r="OSB79" s="540"/>
      <c r="OSC79" s="540"/>
      <c r="OSD79" s="540"/>
      <c r="OSE79" s="540"/>
      <c r="OSF79" s="540"/>
      <c r="OSG79" s="540"/>
      <c r="OSH79" s="540"/>
      <c r="OSI79" s="540"/>
      <c r="OSJ79" s="540"/>
      <c r="OSK79" s="540"/>
      <c r="OSL79" s="540"/>
      <c r="OSM79" s="540"/>
      <c r="OSN79" s="540"/>
      <c r="OSO79" s="540"/>
      <c r="OSP79" s="540"/>
      <c r="OSQ79" s="540"/>
      <c r="OSR79" s="540"/>
      <c r="OSS79" s="540"/>
      <c r="OST79" s="540"/>
      <c r="OSU79" s="540"/>
      <c r="OSV79" s="540"/>
      <c r="OSW79" s="540"/>
      <c r="OSX79" s="540"/>
      <c r="OSY79" s="540"/>
      <c r="OSZ79" s="540"/>
      <c r="OTA79" s="540"/>
      <c r="OTB79" s="540"/>
      <c r="OTC79" s="540"/>
      <c r="OTD79" s="540"/>
      <c r="OTE79" s="540"/>
      <c r="OTF79" s="540"/>
      <c r="OTG79" s="540"/>
      <c r="OTH79" s="540"/>
      <c r="OTI79" s="540"/>
      <c r="OTJ79" s="540"/>
      <c r="OTK79" s="540"/>
      <c r="OTL79" s="540"/>
      <c r="OTM79" s="540"/>
      <c r="OTN79" s="540"/>
      <c r="OTO79" s="540"/>
      <c r="OTP79" s="540"/>
      <c r="OTQ79" s="540"/>
      <c r="OTR79" s="540"/>
      <c r="OTS79" s="540"/>
      <c r="OTT79" s="540"/>
      <c r="OTU79" s="540"/>
      <c r="OTV79" s="540"/>
      <c r="OTW79" s="540"/>
      <c r="OTX79" s="540"/>
      <c r="OTY79" s="540"/>
      <c r="OTZ79" s="540"/>
      <c r="OUA79" s="540"/>
      <c r="OUB79" s="540"/>
      <c r="OUC79" s="540"/>
      <c r="OUD79" s="540"/>
      <c r="OUE79" s="540"/>
      <c r="OUF79" s="540"/>
      <c r="OUG79" s="540"/>
      <c r="OUH79" s="540"/>
      <c r="OUI79" s="540"/>
      <c r="OUJ79" s="540"/>
      <c r="OUK79" s="540"/>
      <c r="OUL79" s="540"/>
      <c r="OUM79" s="540"/>
      <c r="OUN79" s="540"/>
      <c r="OUO79" s="540"/>
      <c r="OUP79" s="540"/>
      <c r="OUQ79" s="540"/>
      <c r="OUR79" s="540"/>
      <c r="OUS79" s="540"/>
      <c r="OUT79" s="540"/>
      <c r="OUU79" s="540"/>
      <c r="OUV79" s="540"/>
      <c r="OUW79" s="540"/>
      <c r="OUX79" s="540"/>
      <c r="OUY79" s="540"/>
      <c r="OUZ79" s="540"/>
      <c r="OVA79" s="540"/>
      <c r="OVB79" s="540"/>
      <c r="OVC79" s="540"/>
      <c r="OVD79" s="540"/>
      <c r="OVE79" s="540"/>
      <c r="OVF79" s="540"/>
      <c r="OVG79" s="540"/>
      <c r="OVH79" s="540"/>
      <c r="OVI79" s="540"/>
      <c r="OVJ79" s="540"/>
      <c r="OVK79" s="540"/>
      <c r="OVL79" s="540"/>
      <c r="OVM79" s="540"/>
      <c r="OVN79" s="540"/>
      <c r="OVO79" s="540"/>
      <c r="OVP79" s="540"/>
      <c r="OVQ79" s="540"/>
      <c r="OVR79" s="540"/>
      <c r="OVS79" s="540"/>
      <c r="OVT79" s="540"/>
      <c r="OVU79" s="540"/>
      <c r="OVV79" s="540"/>
      <c r="OVW79" s="540"/>
      <c r="OVX79" s="540"/>
      <c r="OVY79" s="540"/>
      <c r="OVZ79" s="540"/>
      <c r="OWA79" s="540"/>
      <c r="OWB79" s="540"/>
      <c r="OWC79" s="540"/>
      <c r="OWD79" s="540"/>
      <c r="OWE79" s="540"/>
      <c r="OWF79" s="540"/>
      <c r="OWG79" s="540"/>
      <c r="OWH79" s="540"/>
      <c r="OWI79" s="540"/>
      <c r="OWJ79" s="540"/>
      <c r="OWK79" s="540"/>
      <c r="OWL79" s="540"/>
      <c r="OWM79" s="540"/>
      <c r="OWN79" s="540"/>
      <c r="OWO79" s="540"/>
      <c r="OWP79" s="540"/>
      <c r="OWQ79" s="540"/>
      <c r="OWR79" s="540"/>
      <c r="OWS79" s="540"/>
      <c r="OWT79" s="540"/>
      <c r="OWU79" s="540"/>
      <c r="OWV79" s="540"/>
      <c r="OWW79" s="540"/>
      <c r="OWX79" s="540"/>
      <c r="OWY79" s="540"/>
      <c r="OWZ79" s="540"/>
      <c r="OXA79" s="540"/>
      <c r="OXB79" s="540"/>
      <c r="OXC79" s="540"/>
      <c r="OXD79" s="540"/>
      <c r="OXE79" s="540"/>
      <c r="OXF79" s="540"/>
      <c r="OXG79" s="540"/>
      <c r="OXH79" s="540"/>
      <c r="OXI79" s="540"/>
      <c r="OXJ79" s="540"/>
      <c r="OXK79" s="540"/>
      <c r="OXL79" s="540"/>
      <c r="OXM79" s="540"/>
      <c r="OXN79" s="540"/>
      <c r="OXO79" s="540"/>
      <c r="OXP79" s="540"/>
      <c r="OXQ79" s="540"/>
      <c r="OXR79" s="540"/>
      <c r="OXS79" s="540"/>
      <c r="OXT79" s="540"/>
      <c r="OXU79" s="540"/>
      <c r="OXV79" s="540"/>
      <c r="OXW79" s="540"/>
      <c r="OXX79" s="540"/>
      <c r="OXY79" s="540"/>
      <c r="OXZ79" s="540"/>
      <c r="OYA79" s="540"/>
      <c r="OYB79" s="540"/>
      <c r="OYC79" s="540"/>
      <c r="OYD79" s="540"/>
      <c r="OYE79" s="540"/>
      <c r="OYF79" s="540"/>
      <c r="OYG79" s="540"/>
      <c r="OYH79" s="540"/>
      <c r="OYI79" s="540"/>
      <c r="OYJ79" s="540"/>
      <c r="OYK79" s="540"/>
      <c r="OYL79" s="540"/>
      <c r="OYM79" s="540"/>
      <c r="OYN79" s="540"/>
      <c r="OYO79" s="540"/>
      <c r="OYP79" s="540"/>
      <c r="OYQ79" s="540"/>
      <c r="OYR79" s="540"/>
      <c r="OYS79" s="540"/>
      <c r="OYT79" s="540"/>
      <c r="OYU79" s="540"/>
      <c r="OYV79" s="540"/>
      <c r="OYW79" s="540"/>
      <c r="OYX79" s="540"/>
      <c r="OYY79" s="540"/>
      <c r="OYZ79" s="540"/>
      <c r="OZA79" s="540"/>
      <c r="OZB79" s="540"/>
      <c r="OZC79" s="540"/>
      <c r="OZD79" s="540"/>
      <c r="OZE79" s="540"/>
      <c r="OZF79" s="540"/>
      <c r="OZG79" s="540"/>
      <c r="OZH79" s="540"/>
      <c r="OZI79" s="540"/>
      <c r="OZJ79" s="540"/>
      <c r="OZK79" s="540"/>
      <c r="OZL79" s="540"/>
      <c r="OZM79" s="540"/>
      <c r="OZN79" s="540"/>
      <c r="OZO79" s="540"/>
      <c r="OZP79" s="540"/>
      <c r="OZQ79" s="540"/>
      <c r="OZR79" s="540"/>
      <c r="OZS79" s="540"/>
      <c r="OZT79" s="540"/>
      <c r="OZU79" s="540"/>
      <c r="OZV79" s="540"/>
      <c r="OZW79" s="540"/>
      <c r="OZX79" s="540"/>
      <c r="OZY79" s="540"/>
      <c r="OZZ79" s="540"/>
      <c r="PAA79" s="540"/>
      <c r="PAB79" s="540"/>
      <c r="PAC79" s="540"/>
      <c r="PAD79" s="540"/>
      <c r="PAE79" s="540"/>
      <c r="PAF79" s="540"/>
      <c r="PAG79" s="540"/>
      <c r="PAH79" s="540"/>
      <c r="PAI79" s="540"/>
      <c r="PAJ79" s="540"/>
      <c r="PAK79" s="540"/>
      <c r="PAL79" s="540"/>
      <c r="PAM79" s="540"/>
      <c r="PAN79" s="540"/>
      <c r="PAO79" s="540"/>
      <c r="PAP79" s="540"/>
      <c r="PAQ79" s="540"/>
      <c r="PAR79" s="540"/>
      <c r="PAS79" s="540"/>
      <c r="PAT79" s="540"/>
      <c r="PAU79" s="540"/>
      <c r="PAV79" s="540"/>
      <c r="PAW79" s="540"/>
      <c r="PAX79" s="540"/>
      <c r="PAY79" s="540"/>
      <c r="PAZ79" s="540"/>
      <c r="PBA79" s="540"/>
      <c r="PBB79" s="540"/>
      <c r="PBC79" s="540"/>
      <c r="PBD79" s="540"/>
      <c r="PBE79" s="540"/>
      <c r="PBF79" s="540"/>
      <c r="PBG79" s="540"/>
      <c r="PBH79" s="540"/>
      <c r="PBI79" s="540"/>
      <c r="PBJ79" s="540"/>
      <c r="PBK79" s="540"/>
      <c r="PBL79" s="540"/>
      <c r="PBM79" s="540"/>
      <c r="PBN79" s="540"/>
      <c r="PBO79" s="540"/>
      <c r="PBP79" s="540"/>
      <c r="PBQ79" s="540"/>
      <c r="PBR79" s="540"/>
      <c r="PBS79" s="540"/>
      <c r="PBT79" s="540"/>
      <c r="PBU79" s="540"/>
      <c r="PBV79" s="540"/>
      <c r="PBW79" s="540"/>
      <c r="PBX79" s="540"/>
      <c r="PBY79" s="540"/>
      <c r="PBZ79" s="540"/>
      <c r="PCA79" s="540"/>
      <c r="PCB79" s="540"/>
      <c r="PCC79" s="540"/>
      <c r="PCD79" s="540"/>
      <c r="PCE79" s="540"/>
      <c r="PCF79" s="540"/>
      <c r="PCG79" s="540"/>
      <c r="PCH79" s="540"/>
      <c r="PCI79" s="540"/>
      <c r="PCJ79" s="540"/>
      <c r="PCK79" s="540"/>
      <c r="PCL79" s="540"/>
      <c r="PCM79" s="540"/>
      <c r="PCN79" s="540"/>
      <c r="PCO79" s="540"/>
      <c r="PCP79" s="540"/>
      <c r="PCQ79" s="540"/>
      <c r="PCR79" s="540"/>
      <c r="PCS79" s="540"/>
      <c r="PCT79" s="540"/>
      <c r="PCU79" s="540"/>
      <c r="PCV79" s="540"/>
      <c r="PCW79" s="540"/>
      <c r="PCX79" s="540"/>
      <c r="PCY79" s="540"/>
      <c r="PCZ79" s="540"/>
      <c r="PDA79" s="540"/>
      <c r="PDB79" s="540"/>
      <c r="PDC79" s="540"/>
      <c r="PDD79" s="540"/>
      <c r="PDE79" s="540"/>
      <c r="PDF79" s="540"/>
      <c r="PDG79" s="540"/>
      <c r="PDH79" s="540"/>
      <c r="PDI79" s="540"/>
      <c r="PDJ79" s="540"/>
      <c r="PDK79" s="540"/>
      <c r="PDL79" s="540"/>
      <c r="PDM79" s="540"/>
      <c r="PDN79" s="540"/>
      <c r="PDO79" s="540"/>
      <c r="PDP79" s="540"/>
      <c r="PDQ79" s="540"/>
      <c r="PDR79" s="540"/>
      <c r="PDS79" s="540"/>
      <c r="PDT79" s="540"/>
      <c r="PDU79" s="540"/>
      <c r="PDV79" s="540"/>
      <c r="PDW79" s="540"/>
      <c r="PDX79" s="540"/>
      <c r="PDY79" s="540"/>
      <c r="PDZ79" s="540"/>
      <c r="PEA79" s="540"/>
      <c r="PEB79" s="540"/>
      <c r="PEC79" s="540"/>
      <c r="PED79" s="540"/>
      <c r="PEE79" s="540"/>
      <c r="PEF79" s="540"/>
      <c r="PEG79" s="540"/>
      <c r="PEH79" s="540"/>
      <c r="PEI79" s="540"/>
      <c r="PEJ79" s="540"/>
      <c r="PEK79" s="540"/>
      <c r="PEL79" s="540"/>
      <c r="PEM79" s="540"/>
      <c r="PEN79" s="540"/>
      <c r="PEO79" s="540"/>
      <c r="PEP79" s="540"/>
      <c r="PEQ79" s="540"/>
      <c r="PER79" s="540"/>
      <c r="PES79" s="540"/>
      <c r="PET79" s="540"/>
      <c r="PEU79" s="540"/>
      <c r="PEV79" s="540"/>
      <c r="PEW79" s="540"/>
      <c r="PEX79" s="540"/>
      <c r="PEY79" s="540"/>
      <c r="PEZ79" s="540"/>
      <c r="PFA79" s="540"/>
      <c r="PFB79" s="540"/>
      <c r="PFC79" s="540"/>
      <c r="PFD79" s="540"/>
      <c r="PFE79" s="540"/>
      <c r="PFF79" s="540"/>
      <c r="PFG79" s="540"/>
      <c r="PFH79" s="540"/>
      <c r="PFI79" s="540"/>
      <c r="PFJ79" s="540"/>
      <c r="PFK79" s="540"/>
      <c r="PFL79" s="540"/>
      <c r="PFM79" s="540"/>
      <c r="PFN79" s="540"/>
      <c r="PFO79" s="540"/>
      <c r="PFP79" s="540"/>
      <c r="PFQ79" s="540"/>
      <c r="PFR79" s="540"/>
      <c r="PFS79" s="540"/>
      <c r="PFT79" s="540"/>
      <c r="PFU79" s="540"/>
      <c r="PFV79" s="540"/>
      <c r="PFW79" s="540"/>
      <c r="PFX79" s="540"/>
      <c r="PFY79" s="540"/>
      <c r="PFZ79" s="540"/>
      <c r="PGA79" s="540"/>
      <c r="PGB79" s="540"/>
      <c r="PGC79" s="540"/>
      <c r="PGD79" s="540"/>
      <c r="PGE79" s="540"/>
      <c r="PGF79" s="540"/>
      <c r="PGG79" s="540"/>
      <c r="PGH79" s="540"/>
      <c r="PGI79" s="540"/>
      <c r="PGJ79" s="540"/>
      <c r="PGK79" s="540"/>
      <c r="PGL79" s="540"/>
      <c r="PGM79" s="540"/>
      <c r="PGN79" s="540"/>
      <c r="PGO79" s="540"/>
      <c r="PGP79" s="540"/>
      <c r="PGQ79" s="540"/>
      <c r="PGR79" s="540"/>
      <c r="PGS79" s="540"/>
      <c r="PGT79" s="540"/>
      <c r="PGU79" s="540"/>
      <c r="PGV79" s="540"/>
      <c r="PGW79" s="540"/>
      <c r="PGX79" s="540"/>
      <c r="PGY79" s="540"/>
      <c r="PGZ79" s="540"/>
      <c r="PHA79" s="540"/>
      <c r="PHB79" s="540"/>
      <c r="PHC79" s="540"/>
      <c r="PHD79" s="540"/>
      <c r="PHE79" s="540"/>
      <c r="PHF79" s="540"/>
      <c r="PHG79" s="540"/>
      <c r="PHH79" s="540"/>
      <c r="PHI79" s="540"/>
      <c r="PHJ79" s="540"/>
      <c r="PHK79" s="540"/>
      <c r="PHL79" s="540"/>
      <c r="PHM79" s="540"/>
      <c r="PHN79" s="540"/>
      <c r="PHO79" s="540"/>
      <c r="PHP79" s="540"/>
      <c r="PHQ79" s="540"/>
      <c r="PHR79" s="540"/>
      <c r="PHS79" s="540"/>
      <c r="PHT79" s="540"/>
      <c r="PHU79" s="540"/>
      <c r="PHV79" s="540"/>
      <c r="PHW79" s="540"/>
      <c r="PHX79" s="540"/>
      <c r="PHY79" s="540"/>
      <c r="PHZ79" s="540"/>
      <c r="PIA79" s="540"/>
      <c r="PIB79" s="540"/>
      <c r="PIC79" s="540"/>
      <c r="PID79" s="540"/>
      <c r="PIE79" s="540"/>
      <c r="PIF79" s="540"/>
      <c r="PIG79" s="540"/>
      <c r="PIH79" s="540"/>
      <c r="PII79" s="540"/>
      <c r="PIJ79" s="540"/>
      <c r="PIK79" s="540"/>
      <c r="PIL79" s="540"/>
      <c r="PIM79" s="540"/>
      <c r="PIN79" s="540"/>
      <c r="PIO79" s="540"/>
      <c r="PIP79" s="540"/>
      <c r="PIQ79" s="540"/>
      <c r="PIR79" s="540"/>
      <c r="PIS79" s="540"/>
      <c r="PIT79" s="540"/>
      <c r="PIU79" s="540"/>
      <c r="PIV79" s="540"/>
      <c r="PIW79" s="540"/>
      <c r="PIX79" s="540"/>
      <c r="PIY79" s="540"/>
      <c r="PIZ79" s="540"/>
      <c r="PJA79" s="540"/>
      <c r="PJB79" s="540"/>
      <c r="PJC79" s="540"/>
      <c r="PJD79" s="540"/>
      <c r="PJE79" s="540"/>
      <c r="PJF79" s="540"/>
      <c r="PJG79" s="540"/>
      <c r="PJH79" s="540"/>
      <c r="PJI79" s="540"/>
      <c r="PJJ79" s="540"/>
      <c r="PJK79" s="540"/>
      <c r="PJL79" s="540"/>
      <c r="PJM79" s="540"/>
      <c r="PJN79" s="540"/>
      <c r="PJO79" s="540"/>
      <c r="PJP79" s="540"/>
      <c r="PJQ79" s="540"/>
      <c r="PJR79" s="540"/>
      <c r="PJS79" s="540"/>
      <c r="PJT79" s="540"/>
      <c r="PJU79" s="540"/>
      <c r="PJV79" s="540"/>
      <c r="PJW79" s="540"/>
      <c r="PJX79" s="540"/>
      <c r="PJY79" s="540"/>
      <c r="PJZ79" s="540"/>
      <c r="PKA79" s="540"/>
      <c r="PKB79" s="540"/>
      <c r="PKC79" s="540"/>
      <c r="PKD79" s="540"/>
      <c r="PKE79" s="540"/>
      <c r="PKF79" s="540"/>
      <c r="PKG79" s="540"/>
      <c r="PKH79" s="540"/>
      <c r="PKI79" s="540"/>
      <c r="PKJ79" s="540"/>
      <c r="PKK79" s="540"/>
      <c r="PKL79" s="540"/>
      <c r="PKM79" s="540"/>
      <c r="PKN79" s="540"/>
      <c r="PKO79" s="540"/>
      <c r="PKP79" s="540"/>
      <c r="PKQ79" s="540"/>
      <c r="PKR79" s="540"/>
      <c r="PKS79" s="540"/>
      <c r="PKT79" s="540"/>
      <c r="PKU79" s="540"/>
      <c r="PKV79" s="540"/>
      <c r="PKW79" s="540"/>
      <c r="PKX79" s="540"/>
      <c r="PKY79" s="540"/>
      <c r="PKZ79" s="540"/>
      <c r="PLA79" s="540"/>
      <c r="PLB79" s="540"/>
      <c r="PLC79" s="540"/>
      <c r="PLD79" s="540"/>
      <c r="PLE79" s="540"/>
      <c r="PLF79" s="540"/>
      <c r="PLG79" s="540"/>
      <c r="PLH79" s="540"/>
      <c r="PLI79" s="540"/>
      <c r="PLJ79" s="540"/>
      <c r="PLK79" s="540"/>
      <c r="PLL79" s="540"/>
      <c r="PLM79" s="540"/>
      <c r="PLN79" s="540"/>
      <c r="PLO79" s="540"/>
      <c r="PLP79" s="540"/>
      <c r="PLQ79" s="540"/>
      <c r="PLR79" s="540"/>
      <c r="PLS79" s="540"/>
      <c r="PLT79" s="540"/>
      <c r="PLU79" s="540"/>
      <c r="PLV79" s="540"/>
      <c r="PLW79" s="540"/>
      <c r="PLX79" s="540"/>
      <c r="PLY79" s="540"/>
      <c r="PLZ79" s="540"/>
      <c r="PMA79" s="540"/>
      <c r="PMB79" s="540"/>
      <c r="PMC79" s="540"/>
      <c r="PMD79" s="540"/>
      <c r="PME79" s="540"/>
      <c r="PMF79" s="540"/>
      <c r="PMG79" s="540"/>
      <c r="PMH79" s="540"/>
      <c r="PMI79" s="540"/>
      <c r="PMJ79" s="540"/>
      <c r="PMK79" s="540"/>
      <c r="PML79" s="540"/>
      <c r="PMM79" s="540"/>
      <c r="PMN79" s="540"/>
      <c r="PMO79" s="540"/>
      <c r="PMP79" s="540"/>
      <c r="PMQ79" s="540"/>
      <c r="PMR79" s="540"/>
      <c r="PMS79" s="540"/>
      <c r="PMT79" s="540"/>
      <c r="PMU79" s="540"/>
      <c r="PMV79" s="540"/>
      <c r="PMW79" s="540"/>
      <c r="PMX79" s="540"/>
      <c r="PMY79" s="540"/>
      <c r="PMZ79" s="540"/>
      <c r="PNA79" s="540"/>
      <c r="PNB79" s="540"/>
      <c r="PNC79" s="540"/>
      <c r="PND79" s="540"/>
      <c r="PNE79" s="540"/>
      <c r="PNF79" s="540"/>
      <c r="PNG79" s="540"/>
      <c r="PNH79" s="540"/>
      <c r="PNI79" s="540"/>
      <c r="PNJ79" s="540"/>
      <c r="PNK79" s="540"/>
      <c r="PNL79" s="540"/>
      <c r="PNM79" s="540"/>
      <c r="PNN79" s="540"/>
      <c r="PNO79" s="540"/>
      <c r="PNP79" s="540"/>
      <c r="PNQ79" s="540"/>
      <c r="PNR79" s="540"/>
      <c r="PNS79" s="540"/>
      <c r="PNT79" s="540"/>
      <c r="PNU79" s="540"/>
      <c r="PNV79" s="540"/>
      <c r="PNW79" s="540"/>
      <c r="PNX79" s="540"/>
      <c r="PNY79" s="540"/>
      <c r="PNZ79" s="540"/>
      <c r="POA79" s="540"/>
      <c r="POB79" s="540"/>
      <c r="POC79" s="540"/>
      <c r="POD79" s="540"/>
      <c r="POE79" s="540"/>
      <c r="POF79" s="540"/>
      <c r="POG79" s="540"/>
      <c r="POH79" s="540"/>
      <c r="POI79" s="540"/>
      <c r="POJ79" s="540"/>
      <c r="POK79" s="540"/>
      <c r="POL79" s="540"/>
      <c r="POM79" s="540"/>
      <c r="PON79" s="540"/>
      <c r="POO79" s="540"/>
      <c r="POP79" s="540"/>
      <c r="POQ79" s="540"/>
      <c r="POR79" s="540"/>
      <c r="POS79" s="540"/>
      <c r="POT79" s="540"/>
      <c r="POU79" s="540"/>
      <c r="POV79" s="540"/>
      <c r="POW79" s="540"/>
      <c r="POX79" s="540"/>
      <c r="POY79" s="540"/>
      <c r="POZ79" s="540"/>
      <c r="PPA79" s="540"/>
      <c r="PPB79" s="540"/>
      <c r="PPC79" s="540"/>
      <c r="PPD79" s="540"/>
      <c r="PPE79" s="540"/>
      <c r="PPF79" s="540"/>
      <c r="PPG79" s="540"/>
      <c r="PPH79" s="540"/>
      <c r="PPI79" s="540"/>
      <c r="PPJ79" s="540"/>
      <c r="PPK79" s="540"/>
      <c r="PPL79" s="540"/>
      <c r="PPM79" s="540"/>
      <c r="PPN79" s="540"/>
      <c r="PPO79" s="540"/>
      <c r="PPP79" s="540"/>
      <c r="PPQ79" s="540"/>
      <c r="PPR79" s="540"/>
      <c r="PPS79" s="540"/>
      <c r="PPT79" s="540"/>
      <c r="PPU79" s="540"/>
      <c r="PPV79" s="540"/>
      <c r="PPW79" s="540"/>
      <c r="PPX79" s="540"/>
      <c r="PPY79" s="540"/>
      <c r="PPZ79" s="540"/>
      <c r="PQA79" s="540"/>
      <c r="PQB79" s="540"/>
      <c r="PQC79" s="540"/>
      <c r="PQD79" s="540"/>
      <c r="PQE79" s="540"/>
      <c r="PQF79" s="540"/>
      <c r="PQG79" s="540"/>
      <c r="PQH79" s="540"/>
      <c r="PQI79" s="540"/>
      <c r="PQJ79" s="540"/>
      <c r="PQK79" s="540"/>
      <c r="PQL79" s="540"/>
      <c r="PQM79" s="540"/>
      <c r="PQN79" s="540"/>
      <c r="PQO79" s="540"/>
      <c r="PQP79" s="540"/>
      <c r="PQQ79" s="540"/>
      <c r="PQR79" s="540"/>
      <c r="PQS79" s="540"/>
      <c r="PQT79" s="540"/>
      <c r="PQU79" s="540"/>
      <c r="PQV79" s="540"/>
      <c r="PQW79" s="540"/>
      <c r="PQX79" s="540"/>
      <c r="PQY79" s="540"/>
      <c r="PQZ79" s="540"/>
      <c r="PRA79" s="540"/>
      <c r="PRB79" s="540"/>
      <c r="PRC79" s="540"/>
      <c r="PRD79" s="540"/>
      <c r="PRE79" s="540"/>
      <c r="PRF79" s="540"/>
      <c r="PRG79" s="540"/>
      <c r="PRH79" s="540"/>
      <c r="PRI79" s="540"/>
      <c r="PRJ79" s="540"/>
      <c r="PRK79" s="540"/>
      <c r="PRL79" s="540"/>
      <c r="PRM79" s="540"/>
      <c r="PRN79" s="540"/>
      <c r="PRO79" s="540"/>
      <c r="PRP79" s="540"/>
      <c r="PRQ79" s="540"/>
      <c r="PRR79" s="540"/>
      <c r="PRS79" s="540"/>
      <c r="PRT79" s="540"/>
      <c r="PRU79" s="540"/>
      <c r="PRV79" s="540"/>
      <c r="PRW79" s="540"/>
      <c r="PRX79" s="540"/>
      <c r="PRY79" s="540"/>
      <c r="PRZ79" s="540"/>
      <c r="PSA79" s="540"/>
      <c r="PSB79" s="540"/>
      <c r="PSC79" s="540"/>
      <c r="PSD79" s="540"/>
      <c r="PSE79" s="540"/>
      <c r="PSF79" s="540"/>
      <c r="PSG79" s="540"/>
      <c r="PSH79" s="540"/>
      <c r="PSI79" s="540"/>
      <c r="PSJ79" s="540"/>
      <c r="PSK79" s="540"/>
      <c r="PSL79" s="540"/>
      <c r="PSM79" s="540"/>
      <c r="PSN79" s="540"/>
      <c r="PSO79" s="540"/>
      <c r="PSP79" s="540"/>
      <c r="PSQ79" s="540"/>
      <c r="PSR79" s="540"/>
      <c r="PSS79" s="540"/>
      <c r="PST79" s="540"/>
      <c r="PSU79" s="540"/>
      <c r="PSV79" s="540"/>
      <c r="PSW79" s="540"/>
      <c r="PSX79" s="540"/>
      <c r="PSY79" s="540"/>
      <c r="PSZ79" s="540"/>
      <c r="PTA79" s="540"/>
      <c r="PTB79" s="540"/>
      <c r="PTC79" s="540"/>
      <c r="PTD79" s="540"/>
      <c r="PTE79" s="540"/>
      <c r="PTF79" s="540"/>
      <c r="PTG79" s="540"/>
      <c r="PTH79" s="540"/>
      <c r="PTI79" s="540"/>
      <c r="PTJ79" s="540"/>
      <c r="PTK79" s="540"/>
      <c r="PTL79" s="540"/>
      <c r="PTM79" s="540"/>
      <c r="PTN79" s="540"/>
      <c r="PTO79" s="540"/>
      <c r="PTP79" s="540"/>
      <c r="PTQ79" s="540"/>
      <c r="PTR79" s="540"/>
      <c r="PTS79" s="540"/>
      <c r="PTT79" s="540"/>
      <c r="PTU79" s="540"/>
      <c r="PTV79" s="540"/>
      <c r="PTW79" s="540"/>
      <c r="PTX79" s="540"/>
      <c r="PTY79" s="540"/>
      <c r="PTZ79" s="540"/>
      <c r="PUA79" s="540"/>
      <c r="PUB79" s="540"/>
      <c r="PUC79" s="540"/>
      <c r="PUD79" s="540"/>
      <c r="PUE79" s="540"/>
      <c r="PUF79" s="540"/>
      <c r="PUG79" s="540"/>
      <c r="PUH79" s="540"/>
      <c r="PUI79" s="540"/>
      <c r="PUJ79" s="540"/>
      <c r="PUK79" s="540"/>
      <c r="PUL79" s="540"/>
      <c r="PUM79" s="540"/>
      <c r="PUN79" s="540"/>
      <c r="PUO79" s="540"/>
      <c r="PUP79" s="540"/>
      <c r="PUQ79" s="540"/>
      <c r="PUR79" s="540"/>
      <c r="PUS79" s="540"/>
      <c r="PUT79" s="540"/>
      <c r="PUU79" s="540"/>
      <c r="PUV79" s="540"/>
      <c r="PUW79" s="540"/>
      <c r="PUX79" s="540"/>
      <c r="PUY79" s="540"/>
      <c r="PUZ79" s="540"/>
      <c r="PVA79" s="540"/>
      <c r="PVB79" s="540"/>
      <c r="PVC79" s="540"/>
      <c r="PVD79" s="540"/>
      <c r="PVE79" s="540"/>
      <c r="PVF79" s="540"/>
      <c r="PVG79" s="540"/>
      <c r="PVH79" s="540"/>
      <c r="PVI79" s="540"/>
      <c r="PVJ79" s="540"/>
      <c r="PVK79" s="540"/>
      <c r="PVL79" s="540"/>
      <c r="PVM79" s="540"/>
      <c r="PVN79" s="540"/>
      <c r="PVO79" s="540"/>
      <c r="PVP79" s="540"/>
      <c r="PVQ79" s="540"/>
      <c r="PVR79" s="540"/>
      <c r="PVS79" s="540"/>
      <c r="PVT79" s="540"/>
      <c r="PVU79" s="540"/>
      <c r="PVV79" s="540"/>
      <c r="PVW79" s="540"/>
      <c r="PVX79" s="540"/>
      <c r="PVY79" s="540"/>
      <c r="PVZ79" s="540"/>
      <c r="PWA79" s="540"/>
      <c r="PWB79" s="540"/>
      <c r="PWC79" s="540"/>
      <c r="PWD79" s="540"/>
      <c r="PWE79" s="540"/>
      <c r="PWF79" s="540"/>
      <c r="PWG79" s="540"/>
      <c r="PWH79" s="540"/>
      <c r="PWI79" s="540"/>
      <c r="PWJ79" s="540"/>
      <c r="PWK79" s="540"/>
      <c r="PWL79" s="540"/>
      <c r="PWM79" s="540"/>
      <c r="PWN79" s="540"/>
      <c r="PWO79" s="540"/>
      <c r="PWP79" s="540"/>
      <c r="PWQ79" s="540"/>
      <c r="PWR79" s="540"/>
      <c r="PWS79" s="540"/>
      <c r="PWT79" s="540"/>
      <c r="PWU79" s="540"/>
      <c r="PWV79" s="540"/>
      <c r="PWW79" s="540"/>
      <c r="PWX79" s="540"/>
      <c r="PWY79" s="540"/>
      <c r="PWZ79" s="540"/>
      <c r="PXA79" s="540"/>
      <c r="PXB79" s="540"/>
      <c r="PXC79" s="540"/>
      <c r="PXD79" s="540"/>
      <c r="PXE79" s="540"/>
      <c r="PXF79" s="540"/>
      <c r="PXG79" s="540"/>
      <c r="PXH79" s="540"/>
      <c r="PXI79" s="540"/>
      <c r="PXJ79" s="540"/>
      <c r="PXK79" s="540"/>
      <c r="PXL79" s="540"/>
      <c r="PXM79" s="540"/>
      <c r="PXN79" s="540"/>
      <c r="PXO79" s="540"/>
      <c r="PXP79" s="540"/>
      <c r="PXQ79" s="540"/>
      <c r="PXR79" s="540"/>
      <c r="PXS79" s="540"/>
      <c r="PXT79" s="540"/>
      <c r="PXU79" s="540"/>
      <c r="PXV79" s="540"/>
      <c r="PXW79" s="540"/>
      <c r="PXX79" s="540"/>
      <c r="PXY79" s="540"/>
      <c r="PXZ79" s="540"/>
      <c r="PYA79" s="540"/>
      <c r="PYB79" s="540"/>
      <c r="PYC79" s="540"/>
      <c r="PYD79" s="540"/>
      <c r="PYE79" s="540"/>
      <c r="PYF79" s="540"/>
      <c r="PYG79" s="540"/>
      <c r="PYH79" s="540"/>
      <c r="PYI79" s="540"/>
      <c r="PYJ79" s="540"/>
      <c r="PYK79" s="540"/>
      <c r="PYL79" s="540"/>
      <c r="PYM79" s="540"/>
      <c r="PYN79" s="540"/>
      <c r="PYO79" s="540"/>
      <c r="PYP79" s="540"/>
      <c r="PYQ79" s="540"/>
      <c r="PYR79" s="540"/>
      <c r="PYS79" s="540"/>
      <c r="PYT79" s="540"/>
      <c r="PYU79" s="540"/>
      <c r="PYV79" s="540"/>
      <c r="PYW79" s="540"/>
      <c r="PYX79" s="540"/>
      <c r="PYY79" s="540"/>
      <c r="PYZ79" s="540"/>
      <c r="PZA79" s="540"/>
      <c r="PZB79" s="540"/>
      <c r="PZC79" s="540"/>
      <c r="PZD79" s="540"/>
      <c r="PZE79" s="540"/>
      <c r="PZF79" s="540"/>
      <c r="PZG79" s="540"/>
      <c r="PZH79" s="540"/>
      <c r="PZI79" s="540"/>
      <c r="PZJ79" s="540"/>
      <c r="PZK79" s="540"/>
      <c r="PZL79" s="540"/>
      <c r="PZM79" s="540"/>
      <c r="PZN79" s="540"/>
      <c r="PZO79" s="540"/>
      <c r="PZP79" s="540"/>
      <c r="PZQ79" s="540"/>
      <c r="PZR79" s="540"/>
      <c r="PZS79" s="540"/>
      <c r="PZT79" s="540"/>
      <c r="PZU79" s="540"/>
      <c r="PZV79" s="540"/>
      <c r="PZW79" s="540"/>
      <c r="PZX79" s="540"/>
      <c r="PZY79" s="540"/>
      <c r="PZZ79" s="540"/>
      <c r="QAA79" s="540"/>
      <c r="QAB79" s="540"/>
      <c r="QAC79" s="540"/>
      <c r="QAD79" s="540"/>
      <c r="QAE79" s="540"/>
      <c r="QAF79" s="540"/>
      <c r="QAG79" s="540"/>
      <c r="QAH79" s="540"/>
      <c r="QAI79" s="540"/>
      <c r="QAJ79" s="540"/>
      <c r="QAK79" s="540"/>
      <c r="QAL79" s="540"/>
      <c r="QAM79" s="540"/>
      <c r="QAN79" s="540"/>
      <c r="QAO79" s="540"/>
      <c r="QAP79" s="540"/>
      <c r="QAQ79" s="540"/>
      <c r="QAR79" s="540"/>
      <c r="QAS79" s="540"/>
      <c r="QAT79" s="540"/>
      <c r="QAU79" s="540"/>
      <c r="QAV79" s="540"/>
      <c r="QAW79" s="540"/>
      <c r="QAX79" s="540"/>
      <c r="QAY79" s="540"/>
      <c r="QAZ79" s="540"/>
      <c r="QBA79" s="540"/>
      <c r="QBB79" s="540"/>
      <c r="QBC79" s="540"/>
      <c r="QBD79" s="540"/>
      <c r="QBE79" s="540"/>
      <c r="QBF79" s="540"/>
      <c r="QBG79" s="540"/>
      <c r="QBH79" s="540"/>
      <c r="QBI79" s="540"/>
      <c r="QBJ79" s="540"/>
      <c r="QBK79" s="540"/>
      <c r="QBL79" s="540"/>
      <c r="QBM79" s="540"/>
      <c r="QBN79" s="540"/>
      <c r="QBO79" s="540"/>
      <c r="QBP79" s="540"/>
      <c r="QBQ79" s="540"/>
      <c r="QBR79" s="540"/>
      <c r="QBS79" s="540"/>
      <c r="QBT79" s="540"/>
      <c r="QBU79" s="540"/>
      <c r="QBV79" s="540"/>
      <c r="QBW79" s="540"/>
      <c r="QBX79" s="540"/>
      <c r="QBY79" s="540"/>
      <c r="QBZ79" s="540"/>
      <c r="QCA79" s="540"/>
      <c r="QCB79" s="540"/>
      <c r="QCC79" s="540"/>
      <c r="QCD79" s="540"/>
      <c r="QCE79" s="540"/>
      <c r="QCF79" s="540"/>
      <c r="QCG79" s="540"/>
      <c r="QCH79" s="540"/>
      <c r="QCI79" s="540"/>
      <c r="QCJ79" s="540"/>
      <c r="QCK79" s="540"/>
      <c r="QCL79" s="540"/>
      <c r="QCM79" s="540"/>
      <c r="QCN79" s="540"/>
      <c r="QCO79" s="540"/>
      <c r="QCP79" s="540"/>
      <c r="QCQ79" s="540"/>
      <c r="QCR79" s="540"/>
      <c r="QCS79" s="540"/>
      <c r="QCT79" s="540"/>
      <c r="QCU79" s="540"/>
      <c r="QCV79" s="540"/>
      <c r="QCW79" s="540"/>
      <c r="QCX79" s="540"/>
      <c r="QCY79" s="540"/>
      <c r="QCZ79" s="540"/>
      <c r="QDA79" s="540"/>
      <c r="QDB79" s="540"/>
      <c r="QDC79" s="540"/>
      <c r="QDD79" s="540"/>
      <c r="QDE79" s="540"/>
      <c r="QDF79" s="540"/>
      <c r="QDG79" s="540"/>
      <c r="QDH79" s="540"/>
      <c r="QDI79" s="540"/>
      <c r="QDJ79" s="540"/>
      <c r="QDK79" s="540"/>
      <c r="QDL79" s="540"/>
      <c r="QDM79" s="540"/>
      <c r="QDN79" s="540"/>
      <c r="QDO79" s="540"/>
      <c r="QDP79" s="540"/>
      <c r="QDQ79" s="540"/>
      <c r="QDR79" s="540"/>
      <c r="QDS79" s="540"/>
      <c r="QDT79" s="540"/>
      <c r="QDU79" s="540"/>
      <c r="QDV79" s="540"/>
      <c r="QDW79" s="540"/>
      <c r="QDX79" s="540"/>
      <c r="QDY79" s="540"/>
      <c r="QDZ79" s="540"/>
      <c r="QEA79" s="540"/>
      <c r="QEB79" s="540"/>
      <c r="QEC79" s="540"/>
      <c r="QED79" s="540"/>
      <c r="QEE79" s="540"/>
      <c r="QEF79" s="540"/>
      <c r="QEG79" s="540"/>
      <c r="QEH79" s="540"/>
      <c r="QEI79" s="540"/>
      <c r="QEJ79" s="540"/>
      <c r="QEK79" s="540"/>
      <c r="QEL79" s="540"/>
      <c r="QEM79" s="540"/>
      <c r="QEN79" s="540"/>
      <c r="QEO79" s="540"/>
      <c r="QEP79" s="540"/>
      <c r="QEQ79" s="540"/>
      <c r="QER79" s="540"/>
      <c r="QES79" s="540"/>
      <c r="QET79" s="540"/>
      <c r="QEU79" s="540"/>
      <c r="QEV79" s="540"/>
      <c r="QEW79" s="540"/>
      <c r="QEX79" s="540"/>
      <c r="QEY79" s="540"/>
      <c r="QEZ79" s="540"/>
      <c r="QFA79" s="540"/>
      <c r="QFB79" s="540"/>
      <c r="QFC79" s="540"/>
      <c r="QFD79" s="540"/>
      <c r="QFE79" s="540"/>
      <c r="QFF79" s="540"/>
      <c r="QFG79" s="540"/>
      <c r="QFH79" s="540"/>
      <c r="QFI79" s="540"/>
      <c r="QFJ79" s="540"/>
      <c r="QFK79" s="540"/>
      <c r="QFL79" s="540"/>
      <c r="QFM79" s="540"/>
      <c r="QFN79" s="540"/>
      <c r="QFO79" s="540"/>
      <c r="QFP79" s="540"/>
      <c r="QFQ79" s="540"/>
      <c r="QFR79" s="540"/>
      <c r="QFS79" s="540"/>
      <c r="QFT79" s="540"/>
      <c r="QFU79" s="540"/>
      <c r="QFV79" s="540"/>
      <c r="QFW79" s="540"/>
      <c r="QFX79" s="540"/>
      <c r="QFY79" s="540"/>
      <c r="QFZ79" s="540"/>
      <c r="QGA79" s="540"/>
      <c r="QGB79" s="540"/>
      <c r="QGC79" s="540"/>
      <c r="QGD79" s="540"/>
      <c r="QGE79" s="540"/>
      <c r="QGF79" s="540"/>
      <c r="QGG79" s="540"/>
      <c r="QGH79" s="540"/>
      <c r="QGI79" s="540"/>
      <c r="QGJ79" s="540"/>
      <c r="QGK79" s="540"/>
      <c r="QGL79" s="540"/>
      <c r="QGM79" s="540"/>
      <c r="QGN79" s="540"/>
      <c r="QGO79" s="540"/>
      <c r="QGP79" s="540"/>
      <c r="QGQ79" s="540"/>
      <c r="QGR79" s="540"/>
      <c r="QGS79" s="540"/>
      <c r="QGT79" s="540"/>
      <c r="QGU79" s="540"/>
      <c r="QGV79" s="540"/>
      <c r="QGW79" s="540"/>
      <c r="QGX79" s="540"/>
      <c r="QGY79" s="540"/>
      <c r="QGZ79" s="540"/>
      <c r="QHA79" s="540"/>
      <c r="QHB79" s="540"/>
      <c r="QHC79" s="540"/>
      <c r="QHD79" s="540"/>
      <c r="QHE79" s="540"/>
      <c r="QHF79" s="540"/>
      <c r="QHG79" s="540"/>
      <c r="QHH79" s="540"/>
      <c r="QHI79" s="540"/>
      <c r="QHJ79" s="540"/>
      <c r="QHK79" s="540"/>
      <c r="QHL79" s="540"/>
      <c r="QHM79" s="540"/>
      <c r="QHN79" s="540"/>
      <c r="QHO79" s="540"/>
      <c r="QHP79" s="540"/>
      <c r="QHQ79" s="540"/>
      <c r="QHR79" s="540"/>
      <c r="QHS79" s="540"/>
      <c r="QHT79" s="540"/>
      <c r="QHU79" s="540"/>
      <c r="QHV79" s="540"/>
      <c r="QHW79" s="540"/>
      <c r="QHX79" s="540"/>
      <c r="QHY79" s="540"/>
      <c r="QHZ79" s="540"/>
      <c r="QIA79" s="540"/>
      <c r="QIB79" s="540"/>
      <c r="QIC79" s="540"/>
      <c r="QID79" s="540"/>
      <c r="QIE79" s="540"/>
      <c r="QIF79" s="540"/>
      <c r="QIG79" s="540"/>
      <c r="QIH79" s="540"/>
      <c r="QII79" s="540"/>
      <c r="QIJ79" s="540"/>
      <c r="QIK79" s="540"/>
      <c r="QIL79" s="540"/>
      <c r="QIM79" s="540"/>
      <c r="QIN79" s="540"/>
      <c r="QIO79" s="540"/>
      <c r="QIP79" s="540"/>
      <c r="QIQ79" s="540"/>
      <c r="QIR79" s="540"/>
      <c r="QIS79" s="540"/>
      <c r="QIT79" s="540"/>
      <c r="QIU79" s="540"/>
      <c r="QIV79" s="540"/>
      <c r="QIW79" s="540"/>
      <c r="QIX79" s="540"/>
      <c r="QIY79" s="540"/>
      <c r="QIZ79" s="540"/>
      <c r="QJA79" s="540"/>
      <c r="QJB79" s="540"/>
      <c r="QJC79" s="540"/>
      <c r="QJD79" s="540"/>
      <c r="QJE79" s="540"/>
      <c r="QJF79" s="540"/>
      <c r="QJG79" s="540"/>
      <c r="QJH79" s="540"/>
      <c r="QJI79" s="540"/>
      <c r="QJJ79" s="540"/>
      <c r="QJK79" s="540"/>
      <c r="QJL79" s="540"/>
      <c r="QJM79" s="540"/>
      <c r="QJN79" s="540"/>
      <c r="QJO79" s="540"/>
      <c r="QJP79" s="540"/>
      <c r="QJQ79" s="540"/>
      <c r="QJR79" s="540"/>
      <c r="QJS79" s="540"/>
      <c r="QJT79" s="540"/>
      <c r="QJU79" s="540"/>
      <c r="QJV79" s="540"/>
      <c r="QJW79" s="540"/>
      <c r="QJX79" s="540"/>
      <c r="QJY79" s="540"/>
      <c r="QJZ79" s="540"/>
      <c r="QKA79" s="540"/>
      <c r="QKB79" s="540"/>
      <c r="QKC79" s="540"/>
      <c r="QKD79" s="540"/>
      <c r="QKE79" s="540"/>
      <c r="QKF79" s="540"/>
      <c r="QKG79" s="540"/>
      <c r="QKH79" s="540"/>
      <c r="QKI79" s="540"/>
      <c r="QKJ79" s="540"/>
      <c r="QKK79" s="540"/>
      <c r="QKL79" s="540"/>
      <c r="QKM79" s="540"/>
      <c r="QKN79" s="540"/>
      <c r="QKO79" s="540"/>
      <c r="QKP79" s="540"/>
      <c r="QKQ79" s="540"/>
      <c r="QKR79" s="540"/>
      <c r="QKS79" s="540"/>
      <c r="QKT79" s="540"/>
      <c r="QKU79" s="540"/>
      <c r="QKV79" s="540"/>
      <c r="QKW79" s="540"/>
      <c r="QKX79" s="540"/>
      <c r="QKY79" s="540"/>
      <c r="QKZ79" s="540"/>
      <c r="QLA79" s="540"/>
      <c r="QLB79" s="540"/>
      <c r="QLC79" s="540"/>
      <c r="QLD79" s="540"/>
      <c r="QLE79" s="540"/>
      <c r="QLF79" s="540"/>
      <c r="QLG79" s="540"/>
      <c r="QLH79" s="540"/>
      <c r="QLI79" s="540"/>
      <c r="QLJ79" s="540"/>
      <c r="QLK79" s="540"/>
      <c r="QLL79" s="540"/>
      <c r="QLM79" s="540"/>
      <c r="QLN79" s="540"/>
      <c r="QLO79" s="540"/>
      <c r="QLP79" s="540"/>
      <c r="QLQ79" s="540"/>
      <c r="QLR79" s="540"/>
      <c r="QLS79" s="540"/>
      <c r="QLT79" s="540"/>
      <c r="QLU79" s="540"/>
      <c r="QLV79" s="540"/>
      <c r="QLW79" s="540"/>
      <c r="QLX79" s="540"/>
      <c r="QLY79" s="540"/>
      <c r="QLZ79" s="540"/>
      <c r="QMA79" s="540"/>
      <c r="QMB79" s="540"/>
      <c r="QMC79" s="540"/>
      <c r="QMD79" s="540"/>
      <c r="QME79" s="540"/>
      <c r="QMF79" s="540"/>
      <c r="QMG79" s="540"/>
      <c r="QMH79" s="540"/>
      <c r="QMI79" s="540"/>
      <c r="QMJ79" s="540"/>
      <c r="QMK79" s="540"/>
      <c r="QML79" s="540"/>
      <c r="QMM79" s="540"/>
      <c r="QMN79" s="540"/>
      <c r="QMO79" s="540"/>
      <c r="QMP79" s="540"/>
      <c r="QMQ79" s="540"/>
      <c r="QMR79" s="540"/>
      <c r="QMS79" s="540"/>
      <c r="QMT79" s="540"/>
      <c r="QMU79" s="540"/>
      <c r="QMV79" s="540"/>
      <c r="QMW79" s="540"/>
      <c r="QMX79" s="540"/>
      <c r="QMY79" s="540"/>
      <c r="QMZ79" s="540"/>
      <c r="QNA79" s="540"/>
      <c r="QNB79" s="540"/>
      <c r="QNC79" s="540"/>
      <c r="QND79" s="540"/>
      <c r="QNE79" s="540"/>
      <c r="QNF79" s="540"/>
      <c r="QNG79" s="540"/>
      <c r="QNH79" s="540"/>
      <c r="QNI79" s="540"/>
      <c r="QNJ79" s="540"/>
      <c r="QNK79" s="540"/>
      <c r="QNL79" s="540"/>
      <c r="QNM79" s="540"/>
      <c r="QNN79" s="540"/>
      <c r="QNO79" s="540"/>
      <c r="QNP79" s="540"/>
      <c r="QNQ79" s="540"/>
      <c r="QNR79" s="540"/>
      <c r="QNS79" s="540"/>
      <c r="QNT79" s="540"/>
      <c r="QNU79" s="540"/>
      <c r="QNV79" s="540"/>
      <c r="QNW79" s="540"/>
      <c r="QNX79" s="540"/>
      <c r="QNY79" s="540"/>
      <c r="QNZ79" s="540"/>
      <c r="QOA79" s="540"/>
      <c r="QOB79" s="540"/>
      <c r="QOC79" s="540"/>
      <c r="QOD79" s="540"/>
      <c r="QOE79" s="540"/>
      <c r="QOF79" s="540"/>
      <c r="QOG79" s="540"/>
      <c r="QOH79" s="540"/>
      <c r="QOI79" s="540"/>
      <c r="QOJ79" s="540"/>
      <c r="QOK79" s="540"/>
      <c r="QOL79" s="540"/>
      <c r="QOM79" s="540"/>
      <c r="QON79" s="540"/>
      <c r="QOO79" s="540"/>
      <c r="QOP79" s="540"/>
      <c r="QOQ79" s="540"/>
      <c r="QOR79" s="540"/>
      <c r="QOS79" s="540"/>
      <c r="QOT79" s="540"/>
      <c r="QOU79" s="540"/>
      <c r="QOV79" s="540"/>
      <c r="QOW79" s="540"/>
      <c r="QOX79" s="540"/>
      <c r="QOY79" s="540"/>
      <c r="QOZ79" s="540"/>
      <c r="QPA79" s="540"/>
      <c r="QPB79" s="540"/>
      <c r="QPC79" s="540"/>
      <c r="QPD79" s="540"/>
      <c r="QPE79" s="540"/>
      <c r="QPF79" s="540"/>
      <c r="QPG79" s="540"/>
      <c r="QPH79" s="540"/>
      <c r="QPI79" s="540"/>
      <c r="QPJ79" s="540"/>
      <c r="QPK79" s="540"/>
      <c r="QPL79" s="540"/>
      <c r="QPM79" s="540"/>
      <c r="QPN79" s="540"/>
      <c r="QPO79" s="540"/>
      <c r="QPP79" s="540"/>
      <c r="QPQ79" s="540"/>
      <c r="QPR79" s="540"/>
      <c r="QPS79" s="540"/>
      <c r="QPT79" s="540"/>
      <c r="QPU79" s="540"/>
      <c r="QPV79" s="540"/>
      <c r="QPW79" s="540"/>
      <c r="QPX79" s="540"/>
      <c r="QPY79" s="540"/>
      <c r="QPZ79" s="540"/>
      <c r="QQA79" s="540"/>
      <c r="QQB79" s="540"/>
      <c r="QQC79" s="540"/>
      <c r="QQD79" s="540"/>
      <c r="QQE79" s="540"/>
      <c r="QQF79" s="540"/>
      <c r="QQG79" s="540"/>
      <c r="QQH79" s="540"/>
      <c r="QQI79" s="540"/>
      <c r="QQJ79" s="540"/>
      <c r="QQK79" s="540"/>
      <c r="QQL79" s="540"/>
      <c r="QQM79" s="540"/>
      <c r="QQN79" s="540"/>
      <c r="QQO79" s="540"/>
      <c r="QQP79" s="540"/>
      <c r="QQQ79" s="540"/>
      <c r="QQR79" s="540"/>
      <c r="QQS79" s="540"/>
      <c r="QQT79" s="540"/>
      <c r="QQU79" s="540"/>
      <c r="QQV79" s="540"/>
      <c r="QQW79" s="540"/>
      <c r="QQX79" s="540"/>
      <c r="QQY79" s="540"/>
      <c r="QQZ79" s="540"/>
      <c r="QRA79" s="540"/>
      <c r="QRB79" s="540"/>
      <c r="QRC79" s="540"/>
      <c r="QRD79" s="540"/>
      <c r="QRE79" s="540"/>
      <c r="QRF79" s="540"/>
      <c r="QRG79" s="540"/>
      <c r="QRH79" s="540"/>
      <c r="QRI79" s="540"/>
      <c r="QRJ79" s="540"/>
      <c r="QRK79" s="540"/>
      <c r="QRL79" s="540"/>
      <c r="QRM79" s="540"/>
      <c r="QRN79" s="540"/>
      <c r="QRO79" s="540"/>
      <c r="QRP79" s="540"/>
      <c r="QRQ79" s="540"/>
      <c r="QRR79" s="540"/>
      <c r="QRS79" s="540"/>
      <c r="QRT79" s="540"/>
      <c r="QRU79" s="540"/>
      <c r="QRV79" s="540"/>
      <c r="QRW79" s="540"/>
      <c r="QRX79" s="540"/>
      <c r="QRY79" s="540"/>
      <c r="QRZ79" s="540"/>
      <c r="QSA79" s="540"/>
      <c r="QSB79" s="540"/>
      <c r="QSC79" s="540"/>
      <c r="QSD79" s="540"/>
      <c r="QSE79" s="540"/>
      <c r="QSF79" s="540"/>
      <c r="QSG79" s="540"/>
      <c r="QSH79" s="540"/>
      <c r="QSI79" s="540"/>
      <c r="QSJ79" s="540"/>
      <c r="QSK79" s="540"/>
      <c r="QSL79" s="540"/>
      <c r="QSM79" s="540"/>
      <c r="QSN79" s="540"/>
      <c r="QSO79" s="540"/>
      <c r="QSP79" s="540"/>
      <c r="QSQ79" s="540"/>
      <c r="QSR79" s="540"/>
      <c r="QSS79" s="540"/>
      <c r="QST79" s="540"/>
      <c r="QSU79" s="540"/>
      <c r="QSV79" s="540"/>
      <c r="QSW79" s="540"/>
      <c r="QSX79" s="540"/>
      <c r="QSY79" s="540"/>
      <c r="QSZ79" s="540"/>
      <c r="QTA79" s="540"/>
      <c r="QTB79" s="540"/>
      <c r="QTC79" s="540"/>
      <c r="QTD79" s="540"/>
      <c r="QTE79" s="540"/>
      <c r="QTF79" s="540"/>
      <c r="QTG79" s="540"/>
      <c r="QTH79" s="540"/>
      <c r="QTI79" s="540"/>
      <c r="QTJ79" s="540"/>
      <c r="QTK79" s="540"/>
      <c r="QTL79" s="540"/>
      <c r="QTM79" s="540"/>
      <c r="QTN79" s="540"/>
      <c r="QTO79" s="540"/>
      <c r="QTP79" s="540"/>
      <c r="QTQ79" s="540"/>
      <c r="QTR79" s="540"/>
      <c r="QTS79" s="540"/>
      <c r="QTT79" s="540"/>
      <c r="QTU79" s="540"/>
      <c r="QTV79" s="540"/>
      <c r="QTW79" s="540"/>
      <c r="QTX79" s="540"/>
      <c r="QTY79" s="540"/>
      <c r="QTZ79" s="540"/>
      <c r="QUA79" s="540"/>
      <c r="QUB79" s="540"/>
      <c r="QUC79" s="540"/>
      <c r="QUD79" s="540"/>
      <c r="QUE79" s="540"/>
      <c r="QUF79" s="540"/>
      <c r="QUG79" s="540"/>
      <c r="QUH79" s="540"/>
      <c r="QUI79" s="540"/>
      <c r="QUJ79" s="540"/>
      <c r="QUK79" s="540"/>
      <c r="QUL79" s="540"/>
      <c r="QUM79" s="540"/>
      <c r="QUN79" s="540"/>
      <c r="QUO79" s="540"/>
      <c r="QUP79" s="540"/>
      <c r="QUQ79" s="540"/>
      <c r="QUR79" s="540"/>
      <c r="QUS79" s="540"/>
      <c r="QUT79" s="540"/>
      <c r="QUU79" s="540"/>
      <c r="QUV79" s="540"/>
      <c r="QUW79" s="540"/>
      <c r="QUX79" s="540"/>
      <c r="QUY79" s="540"/>
      <c r="QUZ79" s="540"/>
      <c r="QVA79" s="540"/>
      <c r="QVB79" s="540"/>
      <c r="QVC79" s="540"/>
      <c r="QVD79" s="540"/>
      <c r="QVE79" s="540"/>
      <c r="QVF79" s="540"/>
      <c r="QVG79" s="540"/>
      <c r="QVH79" s="540"/>
      <c r="QVI79" s="540"/>
      <c r="QVJ79" s="540"/>
      <c r="QVK79" s="540"/>
      <c r="QVL79" s="540"/>
      <c r="QVM79" s="540"/>
      <c r="QVN79" s="540"/>
      <c r="QVO79" s="540"/>
      <c r="QVP79" s="540"/>
      <c r="QVQ79" s="540"/>
      <c r="QVR79" s="540"/>
      <c r="QVS79" s="540"/>
      <c r="QVT79" s="540"/>
      <c r="QVU79" s="540"/>
      <c r="QVV79" s="540"/>
      <c r="QVW79" s="540"/>
      <c r="QVX79" s="540"/>
      <c r="QVY79" s="540"/>
      <c r="QVZ79" s="540"/>
      <c r="QWA79" s="540"/>
      <c r="QWB79" s="540"/>
      <c r="QWC79" s="540"/>
      <c r="QWD79" s="540"/>
      <c r="QWE79" s="540"/>
      <c r="QWF79" s="540"/>
      <c r="QWG79" s="540"/>
      <c r="QWH79" s="540"/>
      <c r="QWI79" s="540"/>
      <c r="QWJ79" s="540"/>
      <c r="QWK79" s="540"/>
      <c r="QWL79" s="540"/>
      <c r="QWM79" s="540"/>
      <c r="QWN79" s="540"/>
      <c r="QWO79" s="540"/>
      <c r="QWP79" s="540"/>
      <c r="QWQ79" s="540"/>
      <c r="QWR79" s="540"/>
      <c r="QWS79" s="540"/>
      <c r="QWT79" s="540"/>
      <c r="QWU79" s="540"/>
      <c r="QWV79" s="540"/>
      <c r="QWW79" s="540"/>
      <c r="QWX79" s="540"/>
      <c r="QWY79" s="540"/>
      <c r="QWZ79" s="540"/>
      <c r="QXA79" s="540"/>
      <c r="QXB79" s="540"/>
      <c r="QXC79" s="540"/>
      <c r="QXD79" s="540"/>
      <c r="QXE79" s="540"/>
      <c r="QXF79" s="540"/>
      <c r="QXG79" s="540"/>
      <c r="QXH79" s="540"/>
      <c r="QXI79" s="540"/>
      <c r="QXJ79" s="540"/>
      <c r="QXK79" s="540"/>
      <c r="QXL79" s="540"/>
      <c r="QXM79" s="540"/>
      <c r="QXN79" s="540"/>
      <c r="QXO79" s="540"/>
      <c r="QXP79" s="540"/>
      <c r="QXQ79" s="540"/>
      <c r="QXR79" s="540"/>
      <c r="QXS79" s="540"/>
      <c r="QXT79" s="540"/>
      <c r="QXU79" s="540"/>
      <c r="QXV79" s="540"/>
      <c r="QXW79" s="540"/>
      <c r="QXX79" s="540"/>
      <c r="QXY79" s="540"/>
      <c r="QXZ79" s="540"/>
      <c r="QYA79" s="540"/>
      <c r="QYB79" s="540"/>
      <c r="QYC79" s="540"/>
      <c r="QYD79" s="540"/>
      <c r="QYE79" s="540"/>
      <c r="QYF79" s="540"/>
      <c r="QYG79" s="540"/>
      <c r="QYH79" s="540"/>
      <c r="QYI79" s="540"/>
      <c r="QYJ79" s="540"/>
      <c r="QYK79" s="540"/>
      <c r="QYL79" s="540"/>
      <c r="QYM79" s="540"/>
      <c r="QYN79" s="540"/>
      <c r="QYO79" s="540"/>
      <c r="QYP79" s="540"/>
      <c r="QYQ79" s="540"/>
      <c r="QYR79" s="540"/>
      <c r="QYS79" s="540"/>
      <c r="QYT79" s="540"/>
      <c r="QYU79" s="540"/>
      <c r="QYV79" s="540"/>
      <c r="QYW79" s="540"/>
      <c r="QYX79" s="540"/>
      <c r="QYY79" s="540"/>
      <c r="QYZ79" s="540"/>
      <c r="QZA79" s="540"/>
      <c r="QZB79" s="540"/>
      <c r="QZC79" s="540"/>
      <c r="QZD79" s="540"/>
      <c r="QZE79" s="540"/>
      <c r="QZF79" s="540"/>
      <c r="QZG79" s="540"/>
      <c r="QZH79" s="540"/>
      <c r="QZI79" s="540"/>
      <c r="QZJ79" s="540"/>
      <c r="QZK79" s="540"/>
      <c r="QZL79" s="540"/>
      <c r="QZM79" s="540"/>
      <c r="QZN79" s="540"/>
      <c r="QZO79" s="540"/>
      <c r="QZP79" s="540"/>
      <c r="QZQ79" s="540"/>
      <c r="QZR79" s="540"/>
      <c r="QZS79" s="540"/>
      <c r="QZT79" s="540"/>
      <c r="QZU79" s="540"/>
      <c r="QZV79" s="540"/>
      <c r="QZW79" s="540"/>
      <c r="QZX79" s="540"/>
      <c r="QZY79" s="540"/>
      <c r="QZZ79" s="540"/>
      <c r="RAA79" s="540"/>
      <c r="RAB79" s="540"/>
      <c r="RAC79" s="540"/>
      <c r="RAD79" s="540"/>
      <c r="RAE79" s="540"/>
      <c r="RAF79" s="540"/>
      <c r="RAG79" s="540"/>
      <c r="RAH79" s="540"/>
      <c r="RAI79" s="540"/>
      <c r="RAJ79" s="540"/>
      <c r="RAK79" s="540"/>
      <c r="RAL79" s="540"/>
      <c r="RAM79" s="540"/>
      <c r="RAN79" s="540"/>
      <c r="RAO79" s="540"/>
      <c r="RAP79" s="540"/>
      <c r="RAQ79" s="540"/>
      <c r="RAR79" s="540"/>
      <c r="RAS79" s="540"/>
      <c r="RAT79" s="540"/>
      <c r="RAU79" s="540"/>
      <c r="RAV79" s="540"/>
      <c r="RAW79" s="540"/>
      <c r="RAX79" s="540"/>
      <c r="RAY79" s="540"/>
      <c r="RAZ79" s="540"/>
      <c r="RBA79" s="540"/>
      <c r="RBB79" s="540"/>
      <c r="RBC79" s="540"/>
      <c r="RBD79" s="540"/>
      <c r="RBE79" s="540"/>
      <c r="RBF79" s="540"/>
      <c r="RBG79" s="540"/>
      <c r="RBH79" s="540"/>
      <c r="RBI79" s="540"/>
      <c r="RBJ79" s="540"/>
      <c r="RBK79" s="540"/>
      <c r="RBL79" s="540"/>
      <c r="RBM79" s="540"/>
      <c r="RBN79" s="540"/>
      <c r="RBO79" s="540"/>
      <c r="RBP79" s="540"/>
      <c r="RBQ79" s="540"/>
      <c r="RBR79" s="540"/>
      <c r="RBS79" s="540"/>
      <c r="RBT79" s="540"/>
      <c r="RBU79" s="540"/>
      <c r="RBV79" s="540"/>
      <c r="RBW79" s="540"/>
      <c r="RBX79" s="540"/>
      <c r="RBY79" s="540"/>
      <c r="RBZ79" s="540"/>
      <c r="RCA79" s="540"/>
      <c r="RCB79" s="540"/>
      <c r="RCC79" s="540"/>
      <c r="RCD79" s="540"/>
      <c r="RCE79" s="540"/>
      <c r="RCF79" s="540"/>
      <c r="RCG79" s="540"/>
      <c r="RCH79" s="540"/>
      <c r="RCI79" s="540"/>
      <c r="RCJ79" s="540"/>
      <c r="RCK79" s="540"/>
      <c r="RCL79" s="540"/>
      <c r="RCM79" s="540"/>
      <c r="RCN79" s="540"/>
      <c r="RCO79" s="540"/>
      <c r="RCP79" s="540"/>
      <c r="RCQ79" s="540"/>
      <c r="RCR79" s="540"/>
      <c r="RCS79" s="540"/>
      <c r="RCT79" s="540"/>
      <c r="RCU79" s="540"/>
      <c r="RCV79" s="540"/>
      <c r="RCW79" s="540"/>
      <c r="RCX79" s="540"/>
      <c r="RCY79" s="540"/>
      <c r="RCZ79" s="540"/>
      <c r="RDA79" s="540"/>
      <c r="RDB79" s="540"/>
      <c r="RDC79" s="540"/>
      <c r="RDD79" s="540"/>
      <c r="RDE79" s="540"/>
      <c r="RDF79" s="540"/>
      <c r="RDG79" s="540"/>
      <c r="RDH79" s="540"/>
      <c r="RDI79" s="540"/>
      <c r="RDJ79" s="540"/>
      <c r="RDK79" s="540"/>
      <c r="RDL79" s="540"/>
      <c r="RDM79" s="540"/>
      <c r="RDN79" s="540"/>
      <c r="RDO79" s="540"/>
      <c r="RDP79" s="540"/>
      <c r="RDQ79" s="540"/>
      <c r="RDR79" s="540"/>
      <c r="RDS79" s="540"/>
      <c r="RDT79" s="540"/>
      <c r="RDU79" s="540"/>
      <c r="RDV79" s="540"/>
      <c r="RDW79" s="540"/>
      <c r="RDX79" s="540"/>
      <c r="RDY79" s="540"/>
      <c r="RDZ79" s="540"/>
      <c r="REA79" s="540"/>
      <c r="REB79" s="540"/>
      <c r="REC79" s="540"/>
      <c r="RED79" s="540"/>
      <c r="REE79" s="540"/>
      <c r="REF79" s="540"/>
      <c r="REG79" s="540"/>
      <c r="REH79" s="540"/>
      <c r="REI79" s="540"/>
      <c r="REJ79" s="540"/>
      <c r="REK79" s="540"/>
      <c r="REL79" s="540"/>
      <c r="REM79" s="540"/>
      <c r="REN79" s="540"/>
      <c r="REO79" s="540"/>
      <c r="REP79" s="540"/>
      <c r="REQ79" s="540"/>
      <c r="RER79" s="540"/>
      <c r="RES79" s="540"/>
      <c r="RET79" s="540"/>
      <c r="REU79" s="540"/>
      <c r="REV79" s="540"/>
      <c r="REW79" s="540"/>
      <c r="REX79" s="540"/>
      <c r="REY79" s="540"/>
      <c r="REZ79" s="540"/>
      <c r="RFA79" s="540"/>
      <c r="RFB79" s="540"/>
      <c r="RFC79" s="540"/>
      <c r="RFD79" s="540"/>
      <c r="RFE79" s="540"/>
      <c r="RFF79" s="540"/>
      <c r="RFG79" s="540"/>
      <c r="RFH79" s="540"/>
      <c r="RFI79" s="540"/>
      <c r="RFJ79" s="540"/>
      <c r="RFK79" s="540"/>
      <c r="RFL79" s="540"/>
      <c r="RFM79" s="540"/>
      <c r="RFN79" s="540"/>
      <c r="RFO79" s="540"/>
      <c r="RFP79" s="540"/>
      <c r="RFQ79" s="540"/>
      <c r="RFR79" s="540"/>
      <c r="RFS79" s="540"/>
      <c r="RFT79" s="540"/>
      <c r="RFU79" s="540"/>
      <c r="RFV79" s="540"/>
      <c r="RFW79" s="540"/>
      <c r="RFX79" s="540"/>
      <c r="RFY79" s="540"/>
      <c r="RFZ79" s="540"/>
      <c r="RGA79" s="540"/>
      <c r="RGB79" s="540"/>
      <c r="RGC79" s="540"/>
      <c r="RGD79" s="540"/>
      <c r="RGE79" s="540"/>
      <c r="RGF79" s="540"/>
      <c r="RGG79" s="540"/>
      <c r="RGH79" s="540"/>
      <c r="RGI79" s="540"/>
      <c r="RGJ79" s="540"/>
      <c r="RGK79" s="540"/>
      <c r="RGL79" s="540"/>
      <c r="RGM79" s="540"/>
      <c r="RGN79" s="540"/>
      <c r="RGO79" s="540"/>
      <c r="RGP79" s="540"/>
      <c r="RGQ79" s="540"/>
      <c r="RGR79" s="540"/>
      <c r="RGS79" s="540"/>
      <c r="RGT79" s="540"/>
      <c r="RGU79" s="540"/>
      <c r="RGV79" s="540"/>
      <c r="RGW79" s="540"/>
      <c r="RGX79" s="540"/>
      <c r="RGY79" s="540"/>
      <c r="RGZ79" s="540"/>
      <c r="RHA79" s="540"/>
      <c r="RHB79" s="540"/>
      <c r="RHC79" s="540"/>
      <c r="RHD79" s="540"/>
      <c r="RHE79" s="540"/>
      <c r="RHF79" s="540"/>
      <c r="RHG79" s="540"/>
      <c r="RHH79" s="540"/>
      <c r="RHI79" s="540"/>
      <c r="RHJ79" s="540"/>
      <c r="RHK79" s="540"/>
      <c r="RHL79" s="540"/>
      <c r="RHM79" s="540"/>
      <c r="RHN79" s="540"/>
      <c r="RHO79" s="540"/>
      <c r="RHP79" s="540"/>
      <c r="RHQ79" s="540"/>
      <c r="RHR79" s="540"/>
      <c r="RHS79" s="540"/>
      <c r="RHT79" s="540"/>
      <c r="RHU79" s="540"/>
      <c r="RHV79" s="540"/>
      <c r="RHW79" s="540"/>
      <c r="RHX79" s="540"/>
      <c r="RHY79" s="540"/>
      <c r="RHZ79" s="540"/>
      <c r="RIA79" s="540"/>
      <c r="RIB79" s="540"/>
      <c r="RIC79" s="540"/>
      <c r="RID79" s="540"/>
      <c r="RIE79" s="540"/>
      <c r="RIF79" s="540"/>
      <c r="RIG79" s="540"/>
      <c r="RIH79" s="540"/>
      <c r="RII79" s="540"/>
      <c r="RIJ79" s="540"/>
      <c r="RIK79" s="540"/>
      <c r="RIL79" s="540"/>
      <c r="RIM79" s="540"/>
      <c r="RIN79" s="540"/>
      <c r="RIO79" s="540"/>
      <c r="RIP79" s="540"/>
      <c r="RIQ79" s="540"/>
      <c r="RIR79" s="540"/>
      <c r="RIS79" s="540"/>
      <c r="RIT79" s="540"/>
      <c r="RIU79" s="540"/>
      <c r="RIV79" s="540"/>
      <c r="RIW79" s="540"/>
      <c r="RIX79" s="540"/>
      <c r="RIY79" s="540"/>
      <c r="RIZ79" s="540"/>
      <c r="RJA79" s="540"/>
      <c r="RJB79" s="540"/>
      <c r="RJC79" s="540"/>
      <c r="RJD79" s="540"/>
      <c r="RJE79" s="540"/>
      <c r="RJF79" s="540"/>
      <c r="RJG79" s="540"/>
      <c r="RJH79" s="540"/>
      <c r="RJI79" s="540"/>
      <c r="RJJ79" s="540"/>
      <c r="RJK79" s="540"/>
      <c r="RJL79" s="540"/>
      <c r="RJM79" s="540"/>
      <c r="RJN79" s="540"/>
      <c r="RJO79" s="540"/>
      <c r="RJP79" s="540"/>
      <c r="RJQ79" s="540"/>
      <c r="RJR79" s="540"/>
      <c r="RJS79" s="540"/>
      <c r="RJT79" s="540"/>
      <c r="RJU79" s="540"/>
      <c r="RJV79" s="540"/>
      <c r="RJW79" s="540"/>
      <c r="RJX79" s="540"/>
      <c r="RJY79" s="540"/>
      <c r="RJZ79" s="540"/>
      <c r="RKA79" s="540"/>
      <c r="RKB79" s="540"/>
      <c r="RKC79" s="540"/>
      <c r="RKD79" s="540"/>
      <c r="RKE79" s="540"/>
      <c r="RKF79" s="540"/>
      <c r="RKG79" s="540"/>
      <c r="RKH79" s="540"/>
      <c r="RKI79" s="540"/>
      <c r="RKJ79" s="540"/>
      <c r="RKK79" s="540"/>
      <c r="RKL79" s="540"/>
      <c r="RKM79" s="540"/>
      <c r="RKN79" s="540"/>
      <c r="RKO79" s="540"/>
      <c r="RKP79" s="540"/>
      <c r="RKQ79" s="540"/>
      <c r="RKR79" s="540"/>
      <c r="RKS79" s="540"/>
      <c r="RKT79" s="540"/>
      <c r="RKU79" s="540"/>
      <c r="RKV79" s="540"/>
      <c r="RKW79" s="540"/>
      <c r="RKX79" s="540"/>
      <c r="RKY79" s="540"/>
      <c r="RKZ79" s="540"/>
      <c r="RLA79" s="540"/>
      <c r="RLB79" s="540"/>
      <c r="RLC79" s="540"/>
      <c r="RLD79" s="540"/>
      <c r="RLE79" s="540"/>
      <c r="RLF79" s="540"/>
      <c r="RLG79" s="540"/>
      <c r="RLH79" s="540"/>
      <c r="RLI79" s="540"/>
      <c r="RLJ79" s="540"/>
      <c r="RLK79" s="540"/>
      <c r="RLL79" s="540"/>
      <c r="RLM79" s="540"/>
      <c r="RLN79" s="540"/>
      <c r="RLO79" s="540"/>
      <c r="RLP79" s="540"/>
      <c r="RLQ79" s="540"/>
      <c r="RLR79" s="540"/>
      <c r="RLS79" s="540"/>
      <c r="RLT79" s="540"/>
      <c r="RLU79" s="540"/>
      <c r="RLV79" s="540"/>
      <c r="RLW79" s="540"/>
      <c r="RLX79" s="540"/>
      <c r="RLY79" s="540"/>
      <c r="RLZ79" s="540"/>
      <c r="RMA79" s="540"/>
      <c r="RMB79" s="540"/>
      <c r="RMC79" s="540"/>
      <c r="RMD79" s="540"/>
      <c r="RME79" s="540"/>
      <c r="RMF79" s="540"/>
      <c r="RMG79" s="540"/>
      <c r="RMH79" s="540"/>
      <c r="RMI79" s="540"/>
      <c r="RMJ79" s="540"/>
      <c r="RMK79" s="540"/>
      <c r="RML79" s="540"/>
      <c r="RMM79" s="540"/>
      <c r="RMN79" s="540"/>
      <c r="RMO79" s="540"/>
      <c r="RMP79" s="540"/>
      <c r="RMQ79" s="540"/>
      <c r="RMR79" s="540"/>
      <c r="RMS79" s="540"/>
      <c r="RMT79" s="540"/>
      <c r="RMU79" s="540"/>
      <c r="RMV79" s="540"/>
      <c r="RMW79" s="540"/>
      <c r="RMX79" s="540"/>
      <c r="RMY79" s="540"/>
      <c r="RMZ79" s="540"/>
      <c r="RNA79" s="540"/>
      <c r="RNB79" s="540"/>
      <c r="RNC79" s="540"/>
      <c r="RND79" s="540"/>
      <c r="RNE79" s="540"/>
      <c r="RNF79" s="540"/>
      <c r="RNG79" s="540"/>
      <c r="RNH79" s="540"/>
      <c r="RNI79" s="540"/>
      <c r="RNJ79" s="540"/>
      <c r="RNK79" s="540"/>
      <c r="RNL79" s="540"/>
      <c r="RNM79" s="540"/>
      <c r="RNN79" s="540"/>
      <c r="RNO79" s="540"/>
      <c r="RNP79" s="540"/>
      <c r="RNQ79" s="540"/>
      <c r="RNR79" s="540"/>
      <c r="RNS79" s="540"/>
      <c r="RNT79" s="540"/>
      <c r="RNU79" s="540"/>
      <c r="RNV79" s="540"/>
      <c r="RNW79" s="540"/>
      <c r="RNX79" s="540"/>
      <c r="RNY79" s="540"/>
      <c r="RNZ79" s="540"/>
      <c r="ROA79" s="540"/>
      <c r="ROB79" s="540"/>
      <c r="ROC79" s="540"/>
      <c r="ROD79" s="540"/>
      <c r="ROE79" s="540"/>
      <c r="ROF79" s="540"/>
      <c r="ROG79" s="540"/>
      <c r="ROH79" s="540"/>
      <c r="ROI79" s="540"/>
      <c r="ROJ79" s="540"/>
      <c r="ROK79" s="540"/>
      <c r="ROL79" s="540"/>
      <c r="ROM79" s="540"/>
      <c r="RON79" s="540"/>
      <c r="ROO79" s="540"/>
      <c r="ROP79" s="540"/>
      <c r="ROQ79" s="540"/>
      <c r="ROR79" s="540"/>
      <c r="ROS79" s="540"/>
      <c r="ROT79" s="540"/>
      <c r="ROU79" s="540"/>
      <c r="ROV79" s="540"/>
      <c r="ROW79" s="540"/>
      <c r="ROX79" s="540"/>
      <c r="ROY79" s="540"/>
      <c r="ROZ79" s="540"/>
      <c r="RPA79" s="540"/>
      <c r="RPB79" s="540"/>
      <c r="RPC79" s="540"/>
      <c r="RPD79" s="540"/>
      <c r="RPE79" s="540"/>
      <c r="RPF79" s="540"/>
      <c r="RPG79" s="540"/>
      <c r="RPH79" s="540"/>
      <c r="RPI79" s="540"/>
      <c r="RPJ79" s="540"/>
      <c r="RPK79" s="540"/>
      <c r="RPL79" s="540"/>
      <c r="RPM79" s="540"/>
      <c r="RPN79" s="540"/>
      <c r="RPO79" s="540"/>
      <c r="RPP79" s="540"/>
      <c r="RPQ79" s="540"/>
      <c r="RPR79" s="540"/>
      <c r="RPS79" s="540"/>
      <c r="RPT79" s="540"/>
      <c r="RPU79" s="540"/>
      <c r="RPV79" s="540"/>
      <c r="RPW79" s="540"/>
      <c r="RPX79" s="540"/>
      <c r="RPY79" s="540"/>
      <c r="RPZ79" s="540"/>
      <c r="RQA79" s="540"/>
      <c r="RQB79" s="540"/>
      <c r="RQC79" s="540"/>
      <c r="RQD79" s="540"/>
      <c r="RQE79" s="540"/>
      <c r="RQF79" s="540"/>
      <c r="RQG79" s="540"/>
      <c r="RQH79" s="540"/>
      <c r="RQI79" s="540"/>
      <c r="RQJ79" s="540"/>
      <c r="RQK79" s="540"/>
      <c r="RQL79" s="540"/>
      <c r="RQM79" s="540"/>
      <c r="RQN79" s="540"/>
      <c r="RQO79" s="540"/>
      <c r="RQP79" s="540"/>
      <c r="RQQ79" s="540"/>
      <c r="RQR79" s="540"/>
      <c r="RQS79" s="540"/>
      <c r="RQT79" s="540"/>
      <c r="RQU79" s="540"/>
      <c r="RQV79" s="540"/>
      <c r="RQW79" s="540"/>
      <c r="RQX79" s="540"/>
      <c r="RQY79" s="540"/>
      <c r="RQZ79" s="540"/>
      <c r="RRA79" s="540"/>
      <c r="RRB79" s="540"/>
      <c r="RRC79" s="540"/>
      <c r="RRD79" s="540"/>
      <c r="RRE79" s="540"/>
      <c r="RRF79" s="540"/>
      <c r="RRG79" s="540"/>
      <c r="RRH79" s="540"/>
      <c r="RRI79" s="540"/>
      <c r="RRJ79" s="540"/>
      <c r="RRK79" s="540"/>
      <c r="RRL79" s="540"/>
      <c r="RRM79" s="540"/>
      <c r="RRN79" s="540"/>
      <c r="RRO79" s="540"/>
      <c r="RRP79" s="540"/>
      <c r="RRQ79" s="540"/>
      <c r="RRR79" s="540"/>
      <c r="RRS79" s="540"/>
      <c r="RRT79" s="540"/>
      <c r="RRU79" s="540"/>
      <c r="RRV79" s="540"/>
      <c r="RRW79" s="540"/>
      <c r="RRX79" s="540"/>
      <c r="RRY79" s="540"/>
      <c r="RRZ79" s="540"/>
      <c r="RSA79" s="540"/>
      <c r="RSB79" s="540"/>
      <c r="RSC79" s="540"/>
      <c r="RSD79" s="540"/>
      <c r="RSE79" s="540"/>
      <c r="RSF79" s="540"/>
      <c r="RSG79" s="540"/>
      <c r="RSH79" s="540"/>
      <c r="RSI79" s="540"/>
      <c r="RSJ79" s="540"/>
      <c r="RSK79" s="540"/>
      <c r="RSL79" s="540"/>
      <c r="RSM79" s="540"/>
      <c r="RSN79" s="540"/>
      <c r="RSO79" s="540"/>
      <c r="RSP79" s="540"/>
      <c r="RSQ79" s="540"/>
      <c r="RSR79" s="540"/>
      <c r="RSS79" s="540"/>
      <c r="RST79" s="540"/>
      <c r="RSU79" s="540"/>
      <c r="RSV79" s="540"/>
      <c r="RSW79" s="540"/>
      <c r="RSX79" s="540"/>
      <c r="RSY79" s="540"/>
      <c r="RSZ79" s="540"/>
      <c r="RTA79" s="540"/>
      <c r="RTB79" s="540"/>
      <c r="RTC79" s="540"/>
      <c r="RTD79" s="540"/>
      <c r="RTE79" s="540"/>
      <c r="RTF79" s="540"/>
      <c r="RTG79" s="540"/>
      <c r="RTH79" s="540"/>
      <c r="RTI79" s="540"/>
      <c r="RTJ79" s="540"/>
      <c r="RTK79" s="540"/>
      <c r="RTL79" s="540"/>
      <c r="RTM79" s="540"/>
      <c r="RTN79" s="540"/>
      <c r="RTO79" s="540"/>
      <c r="RTP79" s="540"/>
      <c r="RTQ79" s="540"/>
      <c r="RTR79" s="540"/>
      <c r="RTS79" s="540"/>
      <c r="RTT79" s="540"/>
      <c r="RTU79" s="540"/>
      <c r="RTV79" s="540"/>
      <c r="RTW79" s="540"/>
      <c r="RTX79" s="540"/>
      <c r="RTY79" s="540"/>
      <c r="RTZ79" s="540"/>
      <c r="RUA79" s="540"/>
      <c r="RUB79" s="540"/>
      <c r="RUC79" s="540"/>
      <c r="RUD79" s="540"/>
      <c r="RUE79" s="540"/>
      <c r="RUF79" s="540"/>
      <c r="RUG79" s="540"/>
      <c r="RUH79" s="540"/>
      <c r="RUI79" s="540"/>
      <c r="RUJ79" s="540"/>
      <c r="RUK79" s="540"/>
      <c r="RUL79" s="540"/>
      <c r="RUM79" s="540"/>
      <c r="RUN79" s="540"/>
      <c r="RUO79" s="540"/>
      <c r="RUP79" s="540"/>
      <c r="RUQ79" s="540"/>
      <c r="RUR79" s="540"/>
      <c r="RUS79" s="540"/>
      <c r="RUT79" s="540"/>
      <c r="RUU79" s="540"/>
      <c r="RUV79" s="540"/>
      <c r="RUW79" s="540"/>
      <c r="RUX79" s="540"/>
      <c r="RUY79" s="540"/>
      <c r="RUZ79" s="540"/>
      <c r="RVA79" s="540"/>
      <c r="RVB79" s="540"/>
      <c r="RVC79" s="540"/>
      <c r="RVD79" s="540"/>
      <c r="RVE79" s="540"/>
      <c r="RVF79" s="540"/>
      <c r="RVG79" s="540"/>
      <c r="RVH79" s="540"/>
      <c r="RVI79" s="540"/>
      <c r="RVJ79" s="540"/>
      <c r="RVK79" s="540"/>
      <c r="RVL79" s="540"/>
      <c r="RVM79" s="540"/>
      <c r="RVN79" s="540"/>
      <c r="RVO79" s="540"/>
      <c r="RVP79" s="540"/>
      <c r="RVQ79" s="540"/>
      <c r="RVR79" s="540"/>
      <c r="RVS79" s="540"/>
      <c r="RVT79" s="540"/>
      <c r="RVU79" s="540"/>
      <c r="RVV79" s="540"/>
      <c r="RVW79" s="540"/>
      <c r="RVX79" s="540"/>
      <c r="RVY79" s="540"/>
      <c r="RVZ79" s="540"/>
      <c r="RWA79" s="540"/>
      <c r="RWB79" s="540"/>
      <c r="RWC79" s="540"/>
      <c r="RWD79" s="540"/>
      <c r="RWE79" s="540"/>
      <c r="RWF79" s="540"/>
      <c r="RWG79" s="540"/>
      <c r="RWH79" s="540"/>
      <c r="RWI79" s="540"/>
      <c r="RWJ79" s="540"/>
      <c r="RWK79" s="540"/>
      <c r="RWL79" s="540"/>
      <c r="RWM79" s="540"/>
      <c r="RWN79" s="540"/>
      <c r="RWO79" s="540"/>
      <c r="RWP79" s="540"/>
      <c r="RWQ79" s="540"/>
      <c r="RWR79" s="540"/>
      <c r="RWS79" s="540"/>
      <c r="RWT79" s="540"/>
      <c r="RWU79" s="540"/>
      <c r="RWV79" s="540"/>
      <c r="RWW79" s="540"/>
      <c r="RWX79" s="540"/>
      <c r="RWY79" s="540"/>
      <c r="RWZ79" s="540"/>
      <c r="RXA79" s="540"/>
      <c r="RXB79" s="540"/>
      <c r="RXC79" s="540"/>
      <c r="RXD79" s="540"/>
      <c r="RXE79" s="540"/>
      <c r="RXF79" s="540"/>
      <c r="RXG79" s="540"/>
      <c r="RXH79" s="540"/>
      <c r="RXI79" s="540"/>
      <c r="RXJ79" s="540"/>
      <c r="RXK79" s="540"/>
      <c r="RXL79" s="540"/>
      <c r="RXM79" s="540"/>
      <c r="RXN79" s="540"/>
      <c r="RXO79" s="540"/>
      <c r="RXP79" s="540"/>
      <c r="RXQ79" s="540"/>
      <c r="RXR79" s="540"/>
      <c r="RXS79" s="540"/>
      <c r="RXT79" s="540"/>
      <c r="RXU79" s="540"/>
      <c r="RXV79" s="540"/>
      <c r="RXW79" s="540"/>
      <c r="RXX79" s="540"/>
      <c r="RXY79" s="540"/>
      <c r="RXZ79" s="540"/>
      <c r="RYA79" s="540"/>
      <c r="RYB79" s="540"/>
      <c r="RYC79" s="540"/>
      <c r="RYD79" s="540"/>
      <c r="RYE79" s="540"/>
      <c r="RYF79" s="540"/>
      <c r="RYG79" s="540"/>
      <c r="RYH79" s="540"/>
      <c r="RYI79" s="540"/>
      <c r="RYJ79" s="540"/>
      <c r="RYK79" s="540"/>
      <c r="RYL79" s="540"/>
      <c r="RYM79" s="540"/>
      <c r="RYN79" s="540"/>
      <c r="RYO79" s="540"/>
      <c r="RYP79" s="540"/>
      <c r="RYQ79" s="540"/>
      <c r="RYR79" s="540"/>
      <c r="RYS79" s="540"/>
      <c r="RYT79" s="540"/>
      <c r="RYU79" s="540"/>
      <c r="RYV79" s="540"/>
      <c r="RYW79" s="540"/>
      <c r="RYX79" s="540"/>
      <c r="RYY79" s="540"/>
      <c r="RYZ79" s="540"/>
      <c r="RZA79" s="540"/>
      <c r="RZB79" s="540"/>
      <c r="RZC79" s="540"/>
      <c r="RZD79" s="540"/>
      <c r="RZE79" s="540"/>
      <c r="RZF79" s="540"/>
      <c r="RZG79" s="540"/>
      <c r="RZH79" s="540"/>
      <c r="RZI79" s="540"/>
      <c r="RZJ79" s="540"/>
      <c r="RZK79" s="540"/>
      <c r="RZL79" s="540"/>
      <c r="RZM79" s="540"/>
      <c r="RZN79" s="540"/>
      <c r="RZO79" s="540"/>
      <c r="RZP79" s="540"/>
      <c r="RZQ79" s="540"/>
      <c r="RZR79" s="540"/>
      <c r="RZS79" s="540"/>
      <c r="RZT79" s="540"/>
      <c r="RZU79" s="540"/>
      <c r="RZV79" s="540"/>
      <c r="RZW79" s="540"/>
      <c r="RZX79" s="540"/>
      <c r="RZY79" s="540"/>
      <c r="RZZ79" s="540"/>
      <c r="SAA79" s="540"/>
      <c r="SAB79" s="540"/>
      <c r="SAC79" s="540"/>
      <c r="SAD79" s="540"/>
      <c r="SAE79" s="540"/>
      <c r="SAF79" s="540"/>
      <c r="SAG79" s="540"/>
      <c r="SAH79" s="540"/>
      <c r="SAI79" s="540"/>
      <c r="SAJ79" s="540"/>
      <c r="SAK79" s="540"/>
      <c r="SAL79" s="540"/>
      <c r="SAM79" s="540"/>
      <c r="SAN79" s="540"/>
      <c r="SAO79" s="540"/>
      <c r="SAP79" s="540"/>
      <c r="SAQ79" s="540"/>
      <c r="SAR79" s="540"/>
      <c r="SAS79" s="540"/>
      <c r="SAT79" s="540"/>
      <c r="SAU79" s="540"/>
      <c r="SAV79" s="540"/>
      <c r="SAW79" s="540"/>
      <c r="SAX79" s="540"/>
      <c r="SAY79" s="540"/>
      <c r="SAZ79" s="540"/>
      <c r="SBA79" s="540"/>
      <c r="SBB79" s="540"/>
      <c r="SBC79" s="540"/>
      <c r="SBD79" s="540"/>
      <c r="SBE79" s="540"/>
      <c r="SBF79" s="540"/>
      <c r="SBG79" s="540"/>
      <c r="SBH79" s="540"/>
      <c r="SBI79" s="540"/>
      <c r="SBJ79" s="540"/>
      <c r="SBK79" s="540"/>
      <c r="SBL79" s="540"/>
      <c r="SBM79" s="540"/>
      <c r="SBN79" s="540"/>
      <c r="SBO79" s="540"/>
      <c r="SBP79" s="540"/>
      <c r="SBQ79" s="540"/>
      <c r="SBR79" s="540"/>
      <c r="SBS79" s="540"/>
      <c r="SBT79" s="540"/>
      <c r="SBU79" s="540"/>
      <c r="SBV79" s="540"/>
      <c r="SBW79" s="540"/>
      <c r="SBX79" s="540"/>
      <c r="SBY79" s="540"/>
      <c r="SBZ79" s="540"/>
      <c r="SCA79" s="540"/>
      <c r="SCB79" s="540"/>
      <c r="SCC79" s="540"/>
      <c r="SCD79" s="540"/>
      <c r="SCE79" s="540"/>
      <c r="SCF79" s="540"/>
      <c r="SCG79" s="540"/>
      <c r="SCH79" s="540"/>
      <c r="SCI79" s="540"/>
      <c r="SCJ79" s="540"/>
      <c r="SCK79" s="540"/>
      <c r="SCL79" s="540"/>
      <c r="SCM79" s="540"/>
      <c r="SCN79" s="540"/>
      <c r="SCO79" s="540"/>
      <c r="SCP79" s="540"/>
      <c r="SCQ79" s="540"/>
      <c r="SCR79" s="540"/>
      <c r="SCS79" s="540"/>
      <c r="SCT79" s="540"/>
      <c r="SCU79" s="540"/>
      <c r="SCV79" s="540"/>
      <c r="SCW79" s="540"/>
      <c r="SCX79" s="540"/>
      <c r="SCY79" s="540"/>
      <c r="SCZ79" s="540"/>
      <c r="SDA79" s="540"/>
      <c r="SDB79" s="540"/>
      <c r="SDC79" s="540"/>
      <c r="SDD79" s="540"/>
      <c r="SDE79" s="540"/>
      <c r="SDF79" s="540"/>
      <c r="SDG79" s="540"/>
      <c r="SDH79" s="540"/>
      <c r="SDI79" s="540"/>
      <c r="SDJ79" s="540"/>
      <c r="SDK79" s="540"/>
      <c r="SDL79" s="540"/>
      <c r="SDM79" s="540"/>
      <c r="SDN79" s="540"/>
      <c r="SDO79" s="540"/>
      <c r="SDP79" s="540"/>
      <c r="SDQ79" s="540"/>
      <c r="SDR79" s="540"/>
      <c r="SDS79" s="540"/>
      <c r="SDT79" s="540"/>
      <c r="SDU79" s="540"/>
      <c r="SDV79" s="540"/>
      <c r="SDW79" s="540"/>
      <c r="SDX79" s="540"/>
      <c r="SDY79" s="540"/>
      <c r="SDZ79" s="540"/>
      <c r="SEA79" s="540"/>
      <c r="SEB79" s="540"/>
      <c r="SEC79" s="540"/>
      <c r="SED79" s="540"/>
      <c r="SEE79" s="540"/>
      <c r="SEF79" s="540"/>
      <c r="SEG79" s="540"/>
      <c r="SEH79" s="540"/>
      <c r="SEI79" s="540"/>
      <c r="SEJ79" s="540"/>
      <c r="SEK79" s="540"/>
      <c r="SEL79" s="540"/>
      <c r="SEM79" s="540"/>
      <c r="SEN79" s="540"/>
      <c r="SEO79" s="540"/>
      <c r="SEP79" s="540"/>
      <c r="SEQ79" s="540"/>
      <c r="SER79" s="540"/>
      <c r="SES79" s="540"/>
      <c r="SET79" s="540"/>
      <c r="SEU79" s="540"/>
      <c r="SEV79" s="540"/>
      <c r="SEW79" s="540"/>
      <c r="SEX79" s="540"/>
      <c r="SEY79" s="540"/>
      <c r="SEZ79" s="540"/>
      <c r="SFA79" s="540"/>
      <c r="SFB79" s="540"/>
      <c r="SFC79" s="540"/>
      <c r="SFD79" s="540"/>
      <c r="SFE79" s="540"/>
      <c r="SFF79" s="540"/>
      <c r="SFG79" s="540"/>
      <c r="SFH79" s="540"/>
      <c r="SFI79" s="540"/>
      <c r="SFJ79" s="540"/>
      <c r="SFK79" s="540"/>
      <c r="SFL79" s="540"/>
      <c r="SFM79" s="540"/>
      <c r="SFN79" s="540"/>
      <c r="SFO79" s="540"/>
      <c r="SFP79" s="540"/>
      <c r="SFQ79" s="540"/>
      <c r="SFR79" s="540"/>
      <c r="SFS79" s="540"/>
      <c r="SFT79" s="540"/>
      <c r="SFU79" s="540"/>
      <c r="SFV79" s="540"/>
      <c r="SFW79" s="540"/>
      <c r="SFX79" s="540"/>
      <c r="SFY79" s="540"/>
      <c r="SFZ79" s="540"/>
      <c r="SGA79" s="540"/>
      <c r="SGB79" s="540"/>
      <c r="SGC79" s="540"/>
      <c r="SGD79" s="540"/>
      <c r="SGE79" s="540"/>
      <c r="SGF79" s="540"/>
      <c r="SGG79" s="540"/>
      <c r="SGH79" s="540"/>
      <c r="SGI79" s="540"/>
      <c r="SGJ79" s="540"/>
      <c r="SGK79" s="540"/>
      <c r="SGL79" s="540"/>
      <c r="SGM79" s="540"/>
      <c r="SGN79" s="540"/>
      <c r="SGO79" s="540"/>
      <c r="SGP79" s="540"/>
      <c r="SGQ79" s="540"/>
      <c r="SGR79" s="540"/>
      <c r="SGS79" s="540"/>
      <c r="SGT79" s="540"/>
      <c r="SGU79" s="540"/>
      <c r="SGV79" s="540"/>
      <c r="SGW79" s="540"/>
      <c r="SGX79" s="540"/>
      <c r="SGY79" s="540"/>
      <c r="SGZ79" s="540"/>
      <c r="SHA79" s="540"/>
      <c r="SHB79" s="540"/>
      <c r="SHC79" s="540"/>
      <c r="SHD79" s="540"/>
      <c r="SHE79" s="540"/>
      <c r="SHF79" s="540"/>
      <c r="SHG79" s="540"/>
      <c r="SHH79" s="540"/>
      <c r="SHI79" s="540"/>
      <c r="SHJ79" s="540"/>
      <c r="SHK79" s="540"/>
      <c r="SHL79" s="540"/>
      <c r="SHM79" s="540"/>
      <c r="SHN79" s="540"/>
      <c r="SHO79" s="540"/>
      <c r="SHP79" s="540"/>
      <c r="SHQ79" s="540"/>
      <c r="SHR79" s="540"/>
      <c r="SHS79" s="540"/>
      <c r="SHT79" s="540"/>
      <c r="SHU79" s="540"/>
      <c r="SHV79" s="540"/>
      <c r="SHW79" s="540"/>
      <c r="SHX79" s="540"/>
      <c r="SHY79" s="540"/>
      <c r="SHZ79" s="540"/>
      <c r="SIA79" s="540"/>
      <c r="SIB79" s="540"/>
      <c r="SIC79" s="540"/>
      <c r="SID79" s="540"/>
      <c r="SIE79" s="540"/>
      <c r="SIF79" s="540"/>
      <c r="SIG79" s="540"/>
      <c r="SIH79" s="540"/>
      <c r="SII79" s="540"/>
      <c r="SIJ79" s="540"/>
      <c r="SIK79" s="540"/>
      <c r="SIL79" s="540"/>
      <c r="SIM79" s="540"/>
      <c r="SIN79" s="540"/>
      <c r="SIO79" s="540"/>
      <c r="SIP79" s="540"/>
      <c r="SIQ79" s="540"/>
      <c r="SIR79" s="540"/>
      <c r="SIS79" s="540"/>
      <c r="SIT79" s="540"/>
      <c r="SIU79" s="540"/>
      <c r="SIV79" s="540"/>
      <c r="SIW79" s="540"/>
      <c r="SIX79" s="540"/>
      <c r="SIY79" s="540"/>
      <c r="SIZ79" s="540"/>
      <c r="SJA79" s="540"/>
      <c r="SJB79" s="540"/>
      <c r="SJC79" s="540"/>
      <c r="SJD79" s="540"/>
      <c r="SJE79" s="540"/>
      <c r="SJF79" s="540"/>
      <c r="SJG79" s="540"/>
      <c r="SJH79" s="540"/>
      <c r="SJI79" s="540"/>
      <c r="SJJ79" s="540"/>
      <c r="SJK79" s="540"/>
      <c r="SJL79" s="540"/>
      <c r="SJM79" s="540"/>
      <c r="SJN79" s="540"/>
      <c r="SJO79" s="540"/>
      <c r="SJP79" s="540"/>
      <c r="SJQ79" s="540"/>
      <c r="SJR79" s="540"/>
      <c r="SJS79" s="540"/>
      <c r="SJT79" s="540"/>
      <c r="SJU79" s="540"/>
      <c r="SJV79" s="540"/>
      <c r="SJW79" s="540"/>
      <c r="SJX79" s="540"/>
      <c r="SJY79" s="540"/>
      <c r="SJZ79" s="540"/>
      <c r="SKA79" s="540"/>
      <c r="SKB79" s="540"/>
      <c r="SKC79" s="540"/>
      <c r="SKD79" s="540"/>
      <c r="SKE79" s="540"/>
      <c r="SKF79" s="540"/>
      <c r="SKG79" s="540"/>
      <c r="SKH79" s="540"/>
      <c r="SKI79" s="540"/>
      <c r="SKJ79" s="540"/>
      <c r="SKK79" s="540"/>
      <c r="SKL79" s="540"/>
      <c r="SKM79" s="540"/>
      <c r="SKN79" s="540"/>
      <c r="SKO79" s="540"/>
      <c r="SKP79" s="540"/>
      <c r="SKQ79" s="540"/>
      <c r="SKR79" s="540"/>
      <c r="SKS79" s="540"/>
      <c r="SKT79" s="540"/>
      <c r="SKU79" s="540"/>
      <c r="SKV79" s="540"/>
      <c r="SKW79" s="540"/>
      <c r="SKX79" s="540"/>
      <c r="SKY79" s="540"/>
      <c r="SKZ79" s="540"/>
      <c r="SLA79" s="540"/>
      <c r="SLB79" s="540"/>
      <c r="SLC79" s="540"/>
      <c r="SLD79" s="540"/>
      <c r="SLE79" s="540"/>
      <c r="SLF79" s="540"/>
      <c r="SLG79" s="540"/>
      <c r="SLH79" s="540"/>
      <c r="SLI79" s="540"/>
      <c r="SLJ79" s="540"/>
      <c r="SLK79" s="540"/>
      <c r="SLL79" s="540"/>
      <c r="SLM79" s="540"/>
      <c r="SLN79" s="540"/>
      <c r="SLO79" s="540"/>
      <c r="SLP79" s="540"/>
      <c r="SLQ79" s="540"/>
      <c r="SLR79" s="540"/>
      <c r="SLS79" s="540"/>
      <c r="SLT79" s="540"/>
      <c r="SLU79" s="540"/>
      <c r="SLV79" s="540"/>
      <c r="SLW79" s="540"/>
      <c r="SLX79" s="540"/>
      <c r="SLY79" s="540"/>
      <c r="SLZ79" s="540"/>
      <c r="SMA79" s="540"/>
      <c r="SMB79" s="540"/>
      <c r="SMC79" s="540"/>
      <c r="SMD79" s="540"/>
      <c r="SME79" s="540"/>
      <c r="SMF79" s="540"/>
      <c r="SMG79" s="540"/>
      <c r="SMH79" s="540"/>
      <c r="SMI79" s="540"/>
      <c r="SMJ79" s="540"/>
      <c r="SMK79" s="540"/>
      <c r="SML79" s="540"/>
      <c r="SMM79" s="540"/>
      <c r="SMN79" s="540"/>
      <c r="SMO79" s="540"/>
      <c r="SMP79" s="540"/>
      <c r="SMQ79" s="540"/>
      <c r="SMR79" s="540"/>
      <c r="SMS79" s="540"/>
      <c r="SMT79" s="540"/>
      <c r="SMU79" s="540"/>
      <c r="SMV79" s="540"/>
      <c r="SMW79" s="540"/>
      <c r="SMX79" s="540"/>
      <c r="SMY79" s="540"/>
      <c r="SMZ79" s="540"/>
      <c r="SNA79" s="540"/>
      <c r="SNB79" s="540"/>
      <c r="SNC79" s="540"/>
      <c r="SND79" s="540"/>
      <c r="SNE79" s="540"/>
      <c r="SNF79" s="540"/>
      <c r="SNG79" s="540"/>
      <c r="SNH79" s="540"/>
      <c r="SNI79" s="540"/>
      <c r="SNJ79" s="540"/>
      <c r="SNK79" s="540"/>
      <c r="SNL79" s="540"/>
      <c r="SNM79" s="540"/>
      <c r="SNN79" s="540"/>
      <c r="SNO79" s="540"/>
      <c r="SNP79" s="540"/>
      <c r="SNQ79" s="540"/>
      <c r="SNR79" s="540"/>
      <c r="SNS79" s="540"/>
      <c r="SNT79" s="540"/>
      <c r="SNU79" s="540"/>
      <c r="SNV79" s="540"/>
      <c r="SNW79" s="540"/>
      <c r="SNX79" s="540"/>
      <c r="SNY79" s="540"/>
      <c r="SNZ79" s="540"/>
      <c r="SOA79" s="540"/>
      <c r="SOB79" s="540"/>
      <c r="SOC79" s="540"/>
      <c r="SOD79" s="540"/>
      <c r="SOE79" s="540"/>
      <c r="SOF79" s="540"/>
      <c r="SOG79" s="540"/>
      <c r="SOH79" s="540"/>
      <c r="SOI79" s="540"/>
      <c r="SOJ79" s="540"/>
      <c r="SOK79" s="540"/>
      <c r="SOL79" s="540"/>
      <c r="SOM79" s="540"/>
      <c r="SON79" s="540"/>
      <c r="SOO79" s="540"/>
      <c r="SOP79" s="540"/>
      <c r="SOQ79" s="540"/>
      <c r="SOR79" s="540"/>
      <c r="SOS79" s="540"/>
      <c r="SOT79" s="540"/>
      <c r="SOU79" s="540"/>
      <c r="SOV79" s="540"/>
      <c r="SOW79" s="540"/>
      <c r="SOX79" s="540"/>
      <c r="SOY79" s="540"/>
      <c r="SOZ79" s="540"/>
      <c r="SPA79" s="540"/>
      <c r="SPB79" s="540"/>
      <c r="SPC79" s="540"/>
      <c r="SPD79" s="540"/>
      <c r="SPE79" s="540"/>
      <c r="SPF79" s="540"/>
      <c r="SPG79" s="540"/>
      <c r="SPH79" s="540"/>
      <c r="SPI79" s="540"/>
      <c r="SPJ79" s="540"/>
      <c r="SPK79" s="540"/>
      <c r="SPL79" s="540"/>
      <c r="SPM79" s="540"/>
      <c r="SPN79" s="540"/>
      <c r="SPO79" s="540"/>
      <c r="SPP79" s="540"/>
      <c r="SPQ79" s="540"/>
      <c r="SPR79" s="540"/>
      <c r="SPS79" s="540"/>
      <c r="SPT79" s="540"/>
      <c r="SPU79" s="540"/>
      <c r="SPV79" s="540"/>
      <c r="SPW79" s="540"/>
      <c r="SPX79" s="540"/>
      <c r="SPY79" s="540"/>
      <c r="SPZ79" s="540"/>
      <c r="SQA79" s="540"/>
      <c r="SQB79" s="540"/>
      <c r="SQC79" s="540"/>
      <c r="SQD79" s="540"/>
      <c r="SQE79" s="540"/>
      <c r="SQF79" s="540"/>
      <c r="SQG79" s="540"/>
      <c r="SQH79" s="540"/>
      <c r="SQI79" s="540"/>
      <c r="SQJ79" s="540"/>
      <c r="SQK79" s="540"/>
      <c r="SQL79" s="540"/>
      <c r="SQM79" s="540"/>
      <c r="SQN79" s="540"/>
      <c r="SQO79" s="540"/>
      <c r="SQP79" s="540"/>
      <c r="SQQ79" s="540"/>
      <c r="SQR79" s="540"/>
      <c r="SQS79" s="540"/>
      <c r="SQT79" s="540"/>
      <c r="SQU79" s="540"/>
      <c r="SQV79" s="540"/>
      <c r="SQW79" s="540"/>
      <c r="SQX79" s="540"/>
      <c r="SQY79" s="540"/>
      <c r="SQZ79" s="540"/>
      <c r="SRA79" s="540"/>
      <c r="SRB79" s="540"/>
      <c r="SRC79" s="540"/>
      <c r="SRD79" s="540"/>
      <c r="SRE79" s="540"/>
      <c r="SRF79" s="540"/>
      <c r="SRG79" s="540"/>
      <c r="SRH79" s="540"/>
      <c r="SRI79" s="540"/>
      <c r="SRJ79" s="540"/>
      <c r="SRK79" s="540"/>
      <c r="SRL79" s="540"/>
      <c r="SRM79" s="540"/>
      <c r="SRN79" s="540"/>
      <c r="SRO79" s="540"/>
      <c r="SRP79" s="540"/>
      <c r="SRQ79" s="540"/>
      <c r="SRR79" s="540"/>
      <c r="SRS79" s="540"/>
      <c r="SRT79" s="540"/>
      <c r="SRU79" s="540"/>
      <c r="SRV79" s="540"/>
      <c r="SRW79" s="540"/>
      <c r="SRX79" s="540"/>
      <c r="SRY79" s="540"/>
      <c r="SRZ79" s="540"/>
      <c r="SSA79" s="540"/>
      <c r="SSB79" s="540"/>
      <c r="SSC79" s="540"/>
      <c r="SSD79" s="540"/>
      <c r="SSE79" s="540"/>
      <c r="SSF79" s="540"/>
      <c r="SSG79" s="540"/>
      <c r="SSH79" s="540"/>
      <c r="SSI79" s="540"/>
      <c r="SSJ79" s="540"/>
      <c r="SSK79" s="540"/>
      <c r="SSL79" s="540"/>
      <c r="SSM79" s="540"/>
      <c r="SSN79" s="540"/>
      <c r="SSO79" s="540"/>
      <c r="SSP79" s="540"/>
      <c r="SSQ79" s="540"/>
      <c r="SSR79" s="540"/>
      <c r="SSS79" s="540"/>
      <c r="SST79" s="540"/>
      <c r="SSU79" s="540"/>
      <c r="SSV79" s="540"/>
      <c r="SSW79" s="540"/>
      <c r="SSX79" s="540"/>
      <c r="SSY79" s="540"/>
      <c r="SSZ79" s="540"/>
      <c r="STA79" s="540"/>
      <c r="STB79" s="540"/>
      <c r="STC79" s="540"/>
      <c r="STD79" s="540"/>
      <c r="STE79" s="540"/>
      <c r="STF79" s="540"/>
      <c r="STG79" s="540"/>
      <c r="STH79" s="540"/>
      <c r="STI79" s="540"/>
      <c r="STJ79" s="540"/>
      <c r="STK79" s="540"/>
      <c r="STL79" s="540"/>
      <c r="STM79" s="540"/>
      <c r="STN79" s="540"/>
      <c r="STO79" s="540"/>
      <c r="STP79" s="540"/>
      <c r="STQ79" s="540"/>
      <c r="STR79" s="540"/>
      <c r="STS79" s="540"/>
      <c r="STT79" s="540"/>
      <c r="STU79" s="540"/>
      <c r="STV79" s="540"/>
      <c r="STW79" s="540"/>
      <c r="STX79" s="540"/>
      <c r="STY79" s="540"/>
      <c r="STZ79" s="540"/>
      <c r="SUA79" s="540"/>
      <c r="SUB79" s="540"/>
      <c r="SUC79" s="540"/>
      <c r="SUD79" s="540"/>
      <c r="SUE79" s="540"/>
      <c r="SUF79" s="540"/>
      <c r="SUG79" s="540"/>
      <c r="SUH79" s="540"/>
      <c r="SUI79" s="540"/>
      <c r="SUJ79" s="540"/>
      <c r="SUK79" s="540"/>
      <c r="SUL79" s="540"/>
      <c r="SUM79" s="540"/>
      <c r="SUN79" s="540"/>
      <c r="SUO79" s="540"/>
      <c r="SUP79" s="540"/>
      <c r="SUQ79" s="540"/>
      <c r="SUR79" s="540"/>
      <c r="SUS79" s="540"/>
      <c r="SUT79" s="540"/>
      <c r="SUU79" s="540"/>
      <c r="SUV79" s="540"/>
      <c r="SUW79" s="540"/>
      <c r="SUX79" s="540"/>
      <c r="SUY79" s="540"/>
      <c r="SUZ79" s="540"/>
      <c r="SVA79" s="540"/>
      <c r="SVB79" s="540"/>
      <c r="SVC79" s="540"/>
      <c r="SVD79" s="540"/>
      <c r="SVE79" s="540"/>
      <c r="SVF79" s="540"/>
      <c r="SVG79" s="540"/>
      <c r="SVH79" s="540"/>
      <c r="SVI79" s="540"/>
      <c r="SVJ79" s="540"/>
      <c r="SVK79" s="540"/>
      <c r="SVL79" s="540"/>
      <c r="SVM79" s="540"/>
      <c r="SVN79" s="540"/>
      <c r="SVO79" s="540"/>
      <c r="SVP79" s="540"/>
      <c r="SVQ79" s="540"/>
      <c r="SVR79" s="540"/>
      <c r="SVS79" s="540"/>
      <c r="SVT79" s="540"/>
      <c r="SVU79" s="540"/>
      <c r="SVV79" s="540"/>
      <c r="SVW79" s="540"/>
      <c r="SVX79" s="540"/>
      <c r="SVY79" s="540"/>
      <c r="SVZ79" s="540"/>
      <c r="SWA79" s="540"/>
      <c r="SWB79" s="540"/>
      <c r="SWC79" s="540"/>
      <c r="SWD79" s="540"/>
      <c r="SWE79" s="540"/>
      <c r="SWF79" s="540"/>
      <c r="SWG79" s="540"/>
      <c r="SWH79" s="540"/>
      <c r="SWI79" s="540"/>
      <c r="SWJ79" s="540"/>
      <c r="SWK79" s="540"/>
      <c r="SWL79" s="540"/>
      <c r="SWM79" s="540"/>
      <c r="SWN79" s="540"/>
      <c r="SWO79" s="540"/>
      <c r="SWP79" s="540"/>
      <c r="SWQ79" s="540"/>
      <c r="SWR79" s="540"/>
      <c r="SWS79" s="540"/>
      <c r="SWT79" s="540"/>
      <c r="SWU79" s="540"/>
      <c r="SWV79" s="540"/>
      <c r="SWW79" s="540"/>
      <c r="SWX79" s="540"/>
      <c r="SWY79" s="540"/>
      <c r="SWZ79" s="540"/>
      <c r="SXA79" s="540"/>
      <c r="SXB79" s="540"/>
      <c r="SXC79" s="540"/>
      <c r="SXD79" s="540"/>
      <c r="SXE79" s="540"/>
      <c r="SXF79" s="540"/>
      <c r="SXG79" s="540"/>
      <c r="SXH79" s="540"/>
      <c r="SXI79" s="540"/>
      <c r="SXJ79" s="540"/>
      <c r="SXK79" s="540"/>
      <c r="SXL79" s="540"/>
      <c r="SXM79" s="540"/>
      <c r="SXN79" s="540"/>
      <c r="SXO79" s="540"/>
      <c r="SXP79" s="540"/>
      <c r="SXQ79" s="540"/>
      <c r="SXR79" s="540"/>
      <c r="SXS79" s="540"/>
      <c r="SXT79" s="540"/>
      <c r="SXU79" s="540"/>
      <c r="SXV79" s="540"/>
      <c r="SXW79" s="540"/>
      <c r="SXX79" s="540"/>
      <c r="SXY79" s="540"/>
      <c r="SXZ79" s="540"/>
      <c r="SYA79" s="540"/>
      <c r="SYB79" s="540"/>
      <c r="SYC79" s="540"/>
      <c r="SYD79" s="540"/>
      <c r="SYE79" s="540"/>
      <c r="SYF79" s="540"/>
      <c r="SYG79" s="540"/>
      <c r="SYH79" s="540"/>
      <c r="SYI79" s="540"/>
      <c r="SYJ79" s="540"/>
      <c r="SYK79" s="540"/>
      <c r="SYL79" s="540"/>
      <c r="SYM79" s="540"/>
      <c r="SYN79" s="540"/>
      <c r="SYO79" s="540"/>
      <c r="SYP79" s="540"/>
      <c r="SYQ79" s="540"/>
      <c r="SYR79" s="540"/>
      <c r="SYS79" s="540"/>
      <c r="SYT79" s="540"/>
      <c r="SYU79" s="540"/>
      <c r="SYV79" s="540"/>
      <c r="SYW79" s="540"/>
      <c r="SYX79" s="540"/>
      <c r="SYY79" s="540"/>
      <c r="SYZ79" s="540"/>
      <c r="SZA79" s="540"/>
      <c r="SZB79" s="540"/>
      <c r="SZC79" s="540"/>
      <c r="SZD79" s="540"/>
      <c r="SZE79" s="540"/>
      <c r="SZF79" s="540"/>
      <c r="SZG79" s="540"/>
      <c r="SZH79" s="540"/>
      <c r="SZI79" s="540"/>
      <c r="SZJ79" s="540"/>
      <c r="SZK79" s="540"/>
      <c r="SZL79" s="540"/>
      <c r="SZM79" s="540"/>
      <c r="SZN79" s="540"/>
      <c r="SZO79" s="540"/>
      <c r="SZP79" s="540"/>
      <c r="SZQ79" s="540"/>
      <c r="SZR79" s="540"/>
      <c r="SZS79" s="540"/>
      <c r="SZT79" s="540"/>
      <c r="SZU79" s="540"/>
      <c r="SZV79" s="540"/>
      <c r="SZW79" s="540"/>
      <c r="SZX79" s="540"/>
      <c r="SZY79" s="540"/>
      <c r="SZZ79" s="540"/>
      <c r="TAA79" s="540"/>
      <c r="TAB79" s="540"/>
      <c r="TAC79" s="540"/>
      <c r="TAD79" s="540"/>
      <c r="TAE79" s="540"/>
      <c r="TAF79" s="540"/>
      <c r="TAG79" s="540"/>
      <c r="TAH79" s="540"/>
      <c r="TAI79" s="540"/>
      <c r="TAJ79" s="540"/>
      <c r="TAK79" s="540"/>
      <c r="TAL79" s="540"/>
      <c r="TAM79" s="540"/>
      <c r="TAN79" s="540"/>
      <c r="TAO79" s="540"/>
      <c r="TAP79" s="540"/>
      <c r="TAQ79" s="540"/>
      <c r="TAR79" s="540"/>
      <c r="TAS79" s="540"/>
      <c r="TAT79" s="540"/>
      <c r="TAU79" s="540"/>
      <c r="TAV79" s="540"/>
      <c r="TAW79" s="540"/>
      <c r="TAX79" s="540"/>
      <c r="TAY79" s="540"/>
      <c r="TAZ79" s="540"/>
      <c r="TBA79" s="540"/>
      <c r="TBB79" s="540"/>
      <c r="TBC79" s="540"/>
      <c r="TBD79" s="540"/>
      <c r="TBE79" s="540"/>
      <c r="TBF79" s="540"/>
      <c r="TBG79" s="540"/>
      <c r="TBH79" s="540"/>
      <c r="TBI79" s="540"/>
      <c r="TBJ79" s="540"/>
      <c r="TBK79" s="540"/>
      <c r="TBL79" s="540"/>
      <c r="TBM79" s="540"/>
      <c r="TBN79" s="540"/>
      <c r="TBO79" s="540"/>
      <c r="TBP79" s="540"/>
      <c r="TBQ79" s="540"/>
      <c r="TBR79" s="540"/>
      <c r="TBS79" s="540"/>
      <c r="TBT79" s="540"/>
      <c r="TBU79" s="540"/>
      <c r="TBV79" s="540"/>
      <c r="TBW79" s="540"/>
      <c r="TBX79" s="540"/>
      <c r="TBY79" s="540"/>
      <c r="TBZ79" s="540"/>
      <c r="TCA79" s="540"/>
      <c r="TCB79" s="540"/>
      <c r="TCC79" s="540"/>
      <c r="TCD79" s="540"/>
      <c r="TCE79" s="540"/>
      <c r="TCF79" s="540"/>
      <c r="TCG79" s="540"/>
      <c r="TCH79" s="540"/>
      <c r="TCI79" s="540"/>
      <c r="TCJ79" s="540"/>
      <c r="TCK79" s="540"/>
      <c r="TCL79" s="540"/>
      <c r="TCM79" s="540"/>
      <c r="TCN79" s="540"/>
      <c r="TCO79" s="540"/>
      <c r="TCP79" s="540"/>
      <c r="TCQ79" s="540"/>
      <c r="TCR79" s="540"/>
      <c r="TCS79" s="540"/>
      <c r="TCT79" s="540"/>
      <c r="TCU79" s="540"/>
      <c r="TCV79" s="540"/>
      <c r="TCW79" s="540"/>
      <c r="TCX79" s="540"/>
      <c r="TCY79" s="540"/>
      <c r="TCZ79" s="540"/>
      <c r="TDA79" s="540"/>
      <c r="TDB79" s="540"/>
      <c r="TDC79" s="540"/>
      <c r="TDD79" s="540"/>
      <c r="TDE79" s="540"/>
      <c r="TDF79" s="540"/>
      <c r="TDG79" s="540"/>
      <c r="TDH79" s="540"/>
      <c r="TDI79" s="540"/>
      <c r="TDJ79" s="540"/>
      <c r="TDK79" s="540"/>
      <c r="TDL79" s="540"/>
      <c r="TDM79" s="540"/>
      <c r="TDN79" s="540"/>
      <c r="TDO79" s="540"/>
      <c r="TDP79" s="540"/>
      <c r="TDQ79" s="540"/>
      <c r="TDR79" s="540"/>
      <c r="TDS79" s="540"/>
      <c r="TDT79" s="540"/>
      <c r="TDU79" s="540"/>
      <c r="TDV79" s="540"/>
      <c r="TDW79" s="540"/>
      <c r="TDX79" s="540"/>
      <c r="TDY79" s="540"/>
      <c r="TDZ79" s="540"/>
      <c r="TEA79" s="540"/>
      <c r="TEB79" s="540"/>
      <c r="TEC79" s="540"/>
      <c r="TED79" s="540"/>
      <c r="TEE79" s="540"/>
      <c r="TEF79" s="540"/>
      <c r="TEG79" s="540"/>
      <c r="TEH79" s="540"/>
      <c r="TEI79" s="540"/>
      <c r="TEJ79" s="540"/>
      <c r="TEK79" s="540"/>
      <c r="TEL79" s="540"/>
      <c r="TEM79" s="540"/>
      <c r="TEN79" s="540"/>
      <c r="TEO79" s="540"/>
      <c r="TEP79" s="540"/>
      <c r="TEQ79" s="540"/>
      <c r="TER79" s="540"/>
      <c r="TES79" s="540"/>
      <c r="TET79" s="540"/>
      <c r="TEU79" s="540"/>
      <c r="TEV79" s="540"/>
      <c r="TEW79" s="540"/>
      <c r="TEX79" s="540"/>
      <c r="TEY79" s="540"/>
      <c r="TEZ79" s="540"/>
      <c r="TFA79" s="540"/>
      <c r="TFB79" s="540"/>
      <c r="TFC79" s="540"/>
      <c r="TFD79" s="540"/>
      <c r="TFE79" s="540"/>
      <c r="TFF79" s="540"/>
      <c r="TFG79" s="540"/>
      <c r="TFH79" s="540"/>
      <c r="TFI79" s="540"/>
      <c r="TFJ79" s="540"/>
      <c r="TFK79" s="540"/>
      <c r="TFL79" s="540"/>
      <c r="TFM79" s="540"/>
      <c r="TFN79" s="540"/>
      <c r="TFO79" s="540"/>
      <c r="TFP79" s="540"/>
      <c r="TFQ79" s="540"/>
      <c r="TFR79" s="540"/>
      <c r="TFS79" s="540"/>
      <c r="TFT79" s="540"/>
      <c r="TFU79" s="540"/>
      <c r="TFV79" s="540"/>
      <c r="TFW79" s="540"/>
      <c r="TFX79" s="540"/>
      <c r="TFY79" s="540"/>
      <c r="TFZ79" s="540"/>
      <c r="TGA79" s="540"/>
      <c r="TGB79" s="540"/>
      <c r="TGC79" s="540"/>
      <c r="TGD79" s="540"/>
      <c r="TGE79" s="540"/>
      <c r="TGF79" s="540"/>
      <c r="TGG79" s="540"/>
      <c r="TGH79" s="540"/>
      <c r="TGI79" s="540"/>
      <c r="TGJ79" s="540"/>
      <c r="TGK79" s="540"/>
      <c r="TGL79" s="540"/>
      <c r="TGM79" s="540"/>
      <c r="TGN79" s="540"/>
      <c r="TGO79" s="540"/>
      <c r="TGP79" s="540"/>
      <c r="TGQ79" s="540"/>
      <c r="TGR79" s="540"/>
      <c r="TGS79" s="540"/>
      <c r="TGT79" s="540"/>
      <c r="TGU79" s="540"/>
      <c r="TGV79" s="540"/>
      <c r="TGW79" s="540"/>
      <c r="TGX79" s="540"/>
      <c r="TGY79" s="540"/>
      <c r="TGZ79" s="540"/>
      <c r="THA79" s="540"/>
      <c r="THB79" s="540"/>
      <c r="THC79" s="540"/>
      <c r="THD79" s="540"/>
      <c r="THE79" s="540"/>
      <c r="THF79" s="540"/>
      <c r="THG79" s="540"/>
      <c r="THH79" s="540"/>
      <c r="THI79" s="540"/>
      <c r="THJ79" s="540"/>
      <c r="THK79" s="540"/>
      <c r="THL79" s="540"/>
      <c r="THM79" s="540"/>
      <c r="THN79" s="540"/>
      <c r="THO79" s="540"/>
      <c r="THP79" s="540"/>
      <c r="THQ79" s="540"/>
      <c r="THR79" s="540"/>
      <c r="THS79" s="540"/>
      <c r="THT79" s="540"/>
      <c r="THU79" s="540"/>
      <c r="THV79" s="540"/>
      <c r="THW79" s="540"/>
      <c r="THX79" s="540"/>
      <c r="THY79" s="540"/>
      <c r="THZ79" s="540"/>
      <c r="TIA79" s="540"/>
      <c r="TIB79" s="540"/>
      <c r="TIC79" s="540"/>
      <c r="TID79" s="540"/>
      <c r="TIE79" s="540"/>
      <c r="TIF79" s="540"/>
      <c r="TIG79" s="540"/>
      <c r="TIH79" s="540"/>
      <c r="TII79" s="540"/>
      <c r="TIJ79" s="540"/>
      <c r="TIK79" s="540"/>
      <c r="TIL79" s="540"/>
      <c r="TIM79" s="540"/>
      <c r="TIN79" s="540"/>
      <c r="TIO79" s="540"/>
      <c r="TIP79" s="540"/>
      <c r="TIQ79" s="540"/>
      <c r="TIR79" s="540"/>
      <c r="TIS79" s="540"/>
      <c r="TIT79" s="540"/>
      <c r="TIU79" s="540"/>
      <c r="TIV79" s="540"/>
      <c r="TIW79" s="540"/>
      <c r="TIX79" s="540"/>
      <c r="TIY79" s="540"/>
      <c r="TIZ79" s="540"/>
      <c r="TJA79" s="540"/>
      <c r="TJB79" s="540"/>
      <c r="TJC79" s="540"/>
      <c r="TJD79" s="540"/>
      <c r="TJE79" s="540"/>
      <c r="TJF79" s="540"/>
      <c r="TJG79" s="540"/>
      <c r="TJH79" s="540"/>
      <c r="TJI79" s="540"/>
      <c r="TJJ79" s="540"/>
      <c r="TJK79" s="540"/>
      <c r="TJL79" s="540"/>
      <c r="TJM79" s="540"/>
      <c r="TJN79" s="540"/>
      <c r="TJO79" s="540"/>
      <c r="TJP79" s="540"/>
      <c r="TJQ79" s="540"/>
      <c r="TJR79" s="540"/>
      <c r="TJS79" s="540"/>
      <c r="TJT79" s="540"/>
      <c r="TJU79" s="540"/>
      <c r="TJV79" s="540"/>
      <c r="TJW79" s="540"/>
      <c r="TJX79" s="540"/>
      <c r="TJY79" s="540"/>
      <c r="TJZ79" s="540"/>
      <c r="TKA79" s="540"/>
      <c r="TKB79" s="540"/>
      <c r="TKC79" s="540"/>
      <c r="TKD79" s="540"/>
      <c r="TKE79" s="540"/>
      <c r="TKF79" s="540"/>
      <c r="TKG79" s="540"/>
      <c r="TKH79" s="540"/>
      <c r="TKI79" s="540"/>
      <c r="TKJ79" s="540"/>
      <c r="TKK79" s="540"/>
      <c r="TKL79" s="540"/>
      <c r="TKM79" s="540"/>
      <c r="TKN79" s="540"/>
      <c r="TKO79" s="540"/>
      <c r="TKP79" s="540"/>
      <c r="TKQ79" s="540"/>
      <c r="TKR79" s="540"/>
      <c r="TKS79" s="540"/>
      <c r="TKT79" s="540"/>
      <c r="TKU79" s="540"/>
      <c r="TKV79" s="540"/>
      <c r="TKW79" s="540"/>
      <c r="TKX79" s="540"/>
      <c r="TKY79" s="540"/>
      <c r="TKZ79" s="540"/>
      <c r="TLA79" s="540"/>
      <c r="TLB79" s="540"/>
      <c r="TLC79" s="540"/>
      <c r="TLD79" s="540"/>
      <c r="TLE79" s="540"/>
      <c r="TLF79" s="540"/>
      <c r="TLG79" s="540"/>
      <c r="TLH79" s="540"/>
      <c r="TLI79" s="540"/>
      <c r="TLJ79" s="540"/>
      <c r="TLK79" s="540"/>
      <c r="TLL79" s="540"/>
      <c r="TLM79" s="540"/>
      <c r="TLN79" s="540"/>
      <c r="TLO79" s="540"/>
      <c r="TLP79" s="540"/>
      <c r="TLQ79" s="540"/>
      <c r="TLR79" s="540"/>
      <c r="TLS79" s="540"/>
      <c r="TLT79" s="540"/>
      <c r="TLU79" s="540"/>
      <c r="TLV79" s="540"/>
      <c r="TLW79" s="540"/>
      <c r="TLX79" s="540"/>
      <c r="TLY79" s="540"/>
      <c r="TLZ79" s="540"/>
      <c r="TMA79" s="540"/>
      <c r="TMB79" s="540"/>
      <c r="TMC79" s="540"/>
      <c r="TMD79" s="540"/>
      <c r="TME79" s="540"/>
      <c r="TMF79" s="540"/>
      <c r="TMG79" s="540"/>
      <c r="TMH79" s="540"/>
      <c r="TMI79" s="540"/>
      <c r="TMJ79" s="540"/>
      <c r="TMK79" s="540"/>
      <c r="TML79" s="540"/>
      <c r="TMM79" s="540"/>
      <c r="TMN79" s="540"/>
      <c r="TMO79" s="540"/>
      <c r="TMP79" s="540"/>
      <c r="TMQ79" s="540"/>
      <c r="TMR79" s="540"/>
      <c r="TMS79" s="540"/>
      <c r="TMT79" s="540"/>
      <c r="TMU79" s="540"/>
      <c r="TMV79" s="540"/>
      <c r="TMW79" s="540"/>
      <c r="TMX79" s="540"/>
      <c r="TMY79" s="540"/>
      <c r="TMZ79" s="540"/>
      <c r="TNA79" s="540"/>
      <c r="TNB79" s="540"/>
      <c r="TNC79" s="540"/>
      <c r="TND79" s="540"/>
      <c r="TNE79" s="540"/>
      <c r="TNF79" s="540"/>
      <c r="TNG79" s="540"/>
      <c r="TNH79" s="540"/>
      <c r="TNI79" s="540"/>
      <c r="TNJ79" s="540"/>
      <c r="TNK79" s="540"/>
      <c r="TNL79" s="540"/>
      <c r="TNM79" s="540"/>
      <c r="TNN79" s="540"/>
      <c r="TNO79" s="540"/>
      <c r="TNP79" s="540"/>
      <c r="TNQ79" s="540"/>
      <c r="TNR79" s="540"/>
      <c r="TNS79" s="540"/>
      <c r="TNT79" s="540"/>
      <c r="TNU79" s="540"/>
      <c r="TNV79" s="540"/>
      <c r="TNW79" s="540"/>
      <c r="TNX79" s="540"/>
      <c r="TNY79" s="540"/>
      <c r="TNZ79" s="540"/>
      <c r="TOA79" s="540"/>
      <c r="TOB79" s="540"/>
      <c r="TOC79" s="540"/>
      <c r="TOD79" s="540"/>
      <c r="TOE79" s="540"/>
      <c r="TOF79" s="540"/>
      <c r="TOG79" s="540"/>
      <c r="TOH79" s="540"/>
      <c r="TOI79" s="540"/>
      <c r="TOJ79" s="540"/>
      <c r="TOK79" s="540"/>
      <c r="TOL79" s="540"/>
      <c r="TOM79" s="540"/>
      <c r="TON79" s="540"/>
      <c r="TOO79" s="540"/>
      <c r="TOP79" s="540"/>
      <c r="TOQ79" s="540"/>
      <c r="TOR79" s="540"/>
      <c r="TOS79" s="540"/>
      <c r="TOT79" s="540"/>
      <c r="TOU79" s="540"/>
      <c r="TOV79" s="540"/>
      <c r="TOW79" s="540"/>
      <c r="TOX79" s="540"/>
      <c r="TOY79" s="540"/>
      <c r="TOZ79" s="540"/>
      <c r="TPA79" s="540"/>
      <c r="TPB79" s="540"/>
      <c r="TPC79" s="540"/>
      <c r="TPD79" s="540"/>
      <c r="TPE79" s="540"/>
      <c r="TPF79" s="540"/>
      <c r="TPG79" s="540"/>
      <c r="TPH79" s="540"/>
      <c r="TPI79" s="540"/>
      <c r="TPJ79" s="540"/>
      <c r="TPK79" s="540"/>
      <c r="TPL79" s="540"/>
      <c r="TPM79" s="540"/>
      <c r="TPN79" s="540"/>
      <c r="TPO79" s="540"/>
      <c r="TPP79" s="540"/>
      <c r="TPQ79" s="540"/>
      <c r="TPR79" s="540"/>
      <c r="TPS79" s="540"/>
      <c r="TPT79" s="540"/>
      <c r="TPU79" s="540"/>
      <c r="TPV79" s="540"/>
      <c r="TPW79" s="540"/>
      <c r="TPX79" s="540"/>
      <c r="TPY79" s="540"/>
      <c r="TPZ79" s="540"/>
      <c r="TQA79" s="540"/>
      <c r="TQB79" s="540"/>
      <c r="TQC79" s="540"/>
      <c r="TQD79" s="540"/>
      <c r="TQE79" s="540"/>
      <c r="TQF79" s="540"/>
      <c r="TQG79" s="540"/>
      <c r="TQH79" s="540"/>
      <c r="TQI79" s="540"/>
      <c r="TQJ79" s="540"/>
      <c r="TQK79" s="540"/>
      <c r="TQL79" s="540"/>
      <c r="TQM79" s="540"/>
      <c r="TQN79" s="540"/>
      <c r="TQO79" s="540"/>
      <c r="TQP79" s="540"/>
      <c r="TQQ79" s="540"/>
      <c r="TQR79" s="540"/>
      <c r="TQS79" s="540"/>
      <c r="TQT79" s="540"/>
      <c r="TQU79" s="540"/>
      <c r="TQV79" s="540"/>
      <c r="TQW79" s="540"/>
      <c r="TQX79" s="540"/>
      <c r="TQY79" s="540"/>
      <c r="TQZ79" s="540"/>
      <c r="TRA79" s="540"/>
      <c r="TRB79" s="540"/>
      <c r="TRC79" s="540"/>
      <c r="TRD79" s="540"/>
      <c r="TRE79" s="540"/>
      <c r="TRF79" s="540"/>
      <c r="TRG79" s="540"/>
      <c r="TRH79" s="540"/>
      <c r="TRI79" s="540"/>
      <c r="TRJ79" s="540"/>
      <c r="TRK79" s="540"/>
      <c r="TRL79" s="540"/>
      <c r="TRM79" s="540"/>
      <c r="TRN79" s="540"/>
      <c r="TRO79" s="540"/>
      <c r="TRP79" s="540"/>
      <c r="TRQ79" s="540"/>
      <c r="TRR79" s="540"/>
      <c r="TRS79" s="540"/>
      <c r="TRT79" s="540"/>
      <c r="TRU79" s="540"/>
      <c r="TRV79" s="540"/>
      <c r="TRW79" s="540"/>
      <c r="TRX79" s="540"/>
      <c r="TRY79" s="540"/>
      <c r="TRZ79" s="540"/>
      <c r="TSA79" s="540"/>
      <c r="TSB79" s="540"/>
      <c r="TSC79" s="540"/>
      <c r="TSD79" s="540"/>
      <c r="TSE79" s="540"/>
      <c r="TSF79" s="540"/>
      <c r="TSG79" s="540"/>
      <c r="TSH79" s="540"/>
      <c r="TSI79" s="540"/>
      <c r="TSJ79" s="540"/>
      <c r="TSK79" s="540"/>
      <c r="TSL79" s="540"/>
      <c r="TSM79" s="540"/>
      <c r="TSN79" s="540"/>
      <c r="TSO79" s="540"/>
      <c r="TSP79" s="540"/>
      <c r="TSQ79" s="540"/>
      <c r="TSR79" s="540"/>
      <c r="TSS79" s="540"/>
      <c r="TST79" s="540"/>
      <c r="TSU79" s="540"/>
      <c r="TSV79" s="540"/>
      <c r="TSW79" s="540"/>
      <c r="TSX79" s="540"/>
      <c r="TSY79" s="540"/>
      <c r="TSZ79" s="540"/>
      <c r="TTA79" s="540"/>
      <c r="TTB79" s="540"/>
      <c r="TTC79" s="540"/>
      <c r="TTD79" s="540"/>
      <c r="TTE79" s="540"/>
      <c r="TTF79" s="540"/>
      <c r="TTG79" s="540"/>
      <c r="TTH79" s="540"/>
      <c r="TTI79" s="540"/>
      <c r="TTJ79" s="540"/>
      <c r="TTK79" s="540"/>
      <c r="TTL79" s="540"/>
      <c r="TTM79" s="540"/>
      <c r="TTN79" s="540"/>
      <c r="TTO79" s="540"/>
      <c r="TTP79" s="540"/>
      <c r="TTQ79" s="540"/>
      <c r="TTR79" s="540"/>
      <c r="TTS79" s="540"/>
      <c r="TTT79" s="540"/>
      <c r="TTU79" s="540"/>
      <c r="TTV79" s="540"/>
      <c r="TTW79" s="540"/>
      <c r="TTX79" s="540"/>
      <c r="TTY79" s="540"/>
      <c r="TTZ79" s="540"/>
      <c r="TUA79" s="540"/>
      <c r="TUB79" s="540"/>
      <c r="TUC79" s="540"/>
      <c r="TUD79" s="540"/>
      <c r="TUE79" s="540"/>
      <c r="TUF79" s="540"/>
      <c r="TUG79" s="540"/>
      <c r="TUH79" s="540"/>
      <c r="TUI79" s="540"/>
      <c r="TUJ79" s="540"/>
      <c r="TUK79" s="540"/>
      <c r="TUL79" s="540"/>
      <c r="TUM79" s="540"/>
      <c r="TUN79" s="540"/>
      <c r="TUO79" s="540"/>
      <c r="TUP79" s="540"/>
      <c r="TUQ79" s="540"/>
      <c r="TUR79" s="540"/>
      <c r="TUS79" s="540"/>
      <c r="TUT79" s="540"/>
      <c r="TUU79" s="540"/>
      <c r="TUV79" s="540"/>
      <c r="TUW79" s="540"/>
      <c r="TUX79" s="540"/>
      <c r="TUY79" s="540"/>
      <c r="TUZ79" s="540"/>
      <c r="TVA79" s="540"/>
      <c r="TVB79" s="540"/>
      <c r="TVC79" s="540"/>
      <c r="TVD79" s="540"/>
      <c r="TVE79" s="540"/>
      <c r="TVF79" s="540"/>
      <c r="TVG79" s="540"/>
      <c r="TVH79" s="540"/>
      <c r="TVI79" s="540"/>
      <c r="TVJ79" s="540"/>
      <c r="TVK79" s="540"/>
      <c r="TVL79" s="540"/>
      <c r="TVM79" s="540"/>
      <c r="TVN79" s="540"/>
      <c r="TVO79" s="540"/>
      <c r="TVP79" s="540"/>
      <c r="TVQ79" s="540"/>
      <c r="TVR79" s="540"/>
      <c r="TVS79" s="540"/>
      <c r="TVT79" s="540"/>
      <c r="TVU79" s="540"/>
      <c r="TVV79" s="540"/>
      <c r="TVW79" s="540"/>
      <c r="TVX79" s="540"/>
      <c r="TVY79" s="540"/>
      <c r="TVZ79" s="540"/>
      <c r="TWA79" s="540"/>
      <c r="TWB79" s="540"/>
      <c r="TWC79" s="540"/>
      <c r="TWD79" s="540"/>
      <c r="TWE79" s="540"/>
      <c r="TWF79" s="540"/>
      <c r="TWG79" s="540"/>
      <c r="TWH79" s="540"/>
      <c r="TWI79" s="540"/>
      <c r="TWJ79" s="540"/>
      <c r="TWK79" s="540"/>
      <c r="TWL79" s="540"/>
      <c r="TWM79" s="540"/>
      <c r="TWN79" s="540"/>
      <c r="TWO79" s="540"/>
      <c r="TWP79" s="540"/>
      <c r="TWQ79" s="540"/>
      <c r="TWR79" s="540"/>
      <c r="TWS79" s="540"/>
      <c r="TWT79" s="540"/>
      <c r="TWU79" s="540"/>
      <c r="TWV79" s="540"/>
      <c r="TWW79" s="540"/>
      <c r="TWX79" s="540"/>
      <c r="TWY79" s="540"/>
      <c r="TWZ79" s="540"/>
      <c r="TXA79" s="540"/>
      <c r="TXB79" s="540"/>
      <c r="TXC79" s="540"/>
      <c r="TXD79" s="540"/>
      <c r="TXE79" s="540"/>
      <c r="TXF79" s="540"/>
      <c r="TXG79" s="540"/>
      <c r="TXH79" s="540"/>
      <c r="TXI79" s="540"/>
      <c r="TXJ79" s="540"/>
      <c r="TXK79" s="540"/>
      <c r="TXL79" s="540"/>
      <c r="TXM79" s="540"/>
      <c r="TXN79" s="540"/>
      <c r="TXO79" s="540"/>
      <c r="TXP79" s="540"/>
      <c r="TXQ79" s="540"/>
      <c r="TXR79" s="540"/>
      <c r="TXS79" s="540"/>
      <c r="TXT79" s="540"/>
      <c r="TXU79" s="540"/>
      <c r="TXV79" s="540"/>
      <c r="TXW79" s="540"/>
      <c r="TXX79" s="540"/>
      <c r="TXY79" s="540"/>
      <c r="TXZ79" s="540"/>
      <c r="TYA79" s="540"/>
      <c r="TYB79" s="540"/>
      <c r="TYC79" s="540"/>
      <c r="TYD79" s="540"/>
      <c r="TYE79" s="540"/>
      <c r="TYF79" s="540"/>
      <c r="TYG79" s="540"/>
      <c r="TYH79" s="540"/>
      <c r="TYI79" s="540"/>
      <c r="TYJ79" s="540"/>
      <c r="TYK79" s="540"/>
      <c r="TYL79" s="540"/>
      <c r="TYM79" s="540"/>
      <c r="TYN79" s="540"/>
      <c r="TYO79" s="540"/>
      <c r="TYP79" s="540"/>
      <c r="TYQ79" s="540"/>
      <c r="TYR79" s="540"/>
      <c r="TYS79" s="540"/>
      <c r="TYT79" s="540"/>
      <c r="TYU79" s="540"/>
      <c r="TYV79" s="540"/>
      <c r="TYW79" s="540"/>
      <c r="TYX79" s="540"/>
      <c r="TYY79" s="540"/>
      <c r="TYZ79" s="540"/>
      <c r="TZA79" s="540"/>
      <c r="TZB79" s="540"/>
      <c r="TZC79" s="540"/>
      <c r="TZD79" s="540"/>
      <c r="TZE79" s="540"/>
      <c r="TZF79" s="540"/>
      <c r="TZG79" s="540"/>
      <c r="TZH79" s="540"/>
      <c r="TZI79" s="540"/>
      <c r="TZJ79" s="540"/>
      <c r="TZK79" s="540"/>
      <c r="TZL79" s="540"/>
      <c r="TZM79" s="540"/>
      <c r="TZN79" s="540"/>
      <c r="TZO79" s="540"/>
      <c r="TZP79" s="540"/>
      <c r="TZQ79" s="540"/>
      <c r="TZR79" s="540"/>
      <c r="TZS79" s="540"/>
      <c r="TZT79" s="540"/>
      <c r="TZU79" s="540"/>
      <c r="TZV79" s="540"/>
      <c r="TZW79" s="540"/>
      <c r="TZX79" s="540"/>
      <c r="TZY79" s="540"/>
      <c r="TZZ79" s="540"/>
      <c r="UAA79" s="540"/>
      <c r="UAB79" s="540"/>
      <c r="UAC79" s="540"/>
      <c r="UAD79" s="540"/>
      <c r="UAE79" s="540"/>
      <c r="UAF79" s="540"/>
      <c r="UAG79" s="540"/>
      <c r="UAH79" s="540"/>
      <c r="UAI79" s="540"/>
      <c r="UAJ79" s="540"/>
      <c r="UAK79" s="540"/>
      <c r="UAL79" s="540"/>
      <c r="UAM79" s="540"/>
      <c r="UAN79" s="540"/>
      <c r="UAO79" s="540"/>
      <c r="UAP79" s="540"/>
      <c r="UAQ79" s="540"/>
      <c r="UAR79" s="540"/>
      <c r="UAS79" s="540"/>
      <c r="UAT79" s="540"/>
      <c r="UAU79" s="540"/>
      <c r="UAV79" s="540"/>
      <c r="UAW79" s="540"/>
      <c r="UAX79" s="540"/>
      <c r="UAY79" s="540"/>
      <c r="UAZ79" s="540"/>
      <c r="UBA79" s="540"/>
      <c r="UBB79" s="540"/>
      <c r="UBC79" s="540"/>
      <c r="UBD79" s="540"/>
      <c r="UBE79" s="540"/>
      <c r="UBF79" s="540"/>
      <c r="UBG79" s="540"/>
      <c r="UBH79" s="540"/>
      <c r="UBI79" s="540"/>
      <c r="UBJ79" s="540"/>
      <c r="UBK79" s="540"/>
      <c r="UBL79" s="540"/>
      <c r="UBM79" s="540"/>
      <c r="UBN79" s="540"/>
      <c r="UBO79" s="540"/>
      <c r="UBP79" s="540"/>
      <c r="UBQ79" s="540"/>
      <c r="UBR79" s="540"/>
      <c r="UBS79" s="540"/>
      <c r="UBT79" s="540"/>
      <c r="UBU79" s="540"/>
      <c r="UBV79" s="540"/>
      <c r="UBW79" s="540"/>
      <c r="UBX79" s="540"/>
      <c r="UBY79" s="540"/>
      <c r="UBZ79" s="540"/>
      <c r="UCA79" s="540"/>
      <c r="UCB79" s="540"/>
      <c r="UCC79" s="540"/>
      <c r="UCD79" s="540"/>
      <c r="UCE79" s="540"/>
      <c r="UCF79" s="540"/>
      <c r="UCG79" s="540"/>
      <c r="UCH79" s="540"/>
      <c r="UCI79" s="540"/>
      <c r="UCJ79" s="540"/>
      <c r="UCK79" s="540"/>
      <c r="UCL79" s="540"/>
      <c r="UCM79" s="540"/>
      <c r="UCN79" s="540"/>
      <c r="UCO79" s="540"/>
      <c r="UCP79" s="540"/>
      <c r="UCQ79" s="540"/>
      <c r="UCR79" s="540"/>
      <c r="UCS79" s="540"/>
      <c r="UCT79" s="540"/>
      <c r="UCU79" s="540"/>
      <c r="UCV79" s="540"/>
      <c r="UCW79" s="540"/>
      <c r="UCX79" s="540"/>
      <c r="UCY79" s="540"/>
      <c r="UCZ79" s="540"/>
      <c r="UDA79" s="540"/>
      <c r="UDB79" s="540"/>
      <c r="UDC79" s="540"/>
      <c r="UDD79" s="540"/>
      <c r="UDE79" s="540"/>
      <c r="UDF79" s="540"/>
      <c r="UDG79" s="540"/>
      <c r="UDH79" s="540"/>
      <c r="UDI79" s="540"/>
      <c r="UDJ79" s="540"/>
      <c r="UDK79" s="540"/>
      <c r="UDL79" s="540"/>
      <c r="UDM79" s="540"/>
      <c r="UDN79" s="540"/>
      <c r="UDO79" s="540"/>
      <c r="UDP79" s="540"/>
      <c r="UDQ79" s="540"/>
      <c r="UDR79" s="540"/>
      <c r="UDS79" s="540"/>
      <c r="UDT79" s="540"/>
      <c r="UDU79" s="540"/>
      <c r="UDV79" s="540"/>
      <c r="UDW79" s="540"/>
      <c r="UDX79" s="540"/>
      <c r="UDY79" s="540"/>
      <c r="UDZ79" s="540"/>
      <c r="UEA79" s="540"/>
      <c r="UEB79" s="540"/>
      <c r="UEC79" s="540"/>
      <c r="UED79" s="540"/>
      <c r="UEE79" s="540"/>
      <c r="UEF79" s="540"/>
      <c r="UEG79" s="540"/>
      <c r="UEH79" s="540"/>
      <c r="UEI79" s="540"/>
      <c r="UEJ79" s="540"/>
      <c r="UEK79" s="540"/>
      <c r="UEL79" s="540"/>
      <c r="UEM79" s="540"/>
      <c r="UEN79" s="540"/>
      <c r="UEO79" s="540"/>
      <c r="UEP79" s="540"/>
      <c r="UEQ79" s="540"/>
      <c r="UER79" s="540"/>
      <c r="UES79" s="540"/>
      <c r="UET79" s="540"/>
      <c r="UEU79" s="540"/>
      <c r="UEV79" s="540"/>
      <c r="UEW79" s="540"/>
      <c r="UEX79" s="540"/>
      <c r="UEY79" s="540"/>
      <c r="UEZ79" s="540"/>
      <c r="UFA79" s="540"/>
      <c r="UFB79" s="540"/>
      <c r="UFC79" s="540"/>
      <c r="UFD79" s="540"/>
      <c r="UFE79" s="540"/>
      <c r="UFF79" s="540"/>
      <c r="UFG79" s="540"/>
      <c r="UFH79" s="540"/>
      <c r="UFI79" s="540"/>
      <c r="UFJ79" s="540"/>
      <c r="UFK79" s="540"/>
      <c r="UFL79" s="540"/>
      <c r="UFM79" s="540"/>
      <c r="UFN79" s="540"/>
      <c r="UFO79" s="540"/>
      <c r="UFP79" s="540"/>
      <c r="UFQ79" s="540"/>
      <c r="UFR79" s="540"/>
      <c r="UFS79" s="540"/>
      <c r="UFT79" s="540"/>
      <c r="UFU79" s="540"/>
      <c r="UFV79" s="540"/>
      <c r="UFW79" s="540"/>
      <c r="UFX79" s="540"/>
      <c r="UFY79" s="540"/>
      <c r="UFZ79" s="540"/>
      <c r="UGA79" s="540"/>
      <c r="UGB79" s="540"/>
      <c r="UGC79" s="540"/>
      <c r="UGD79" s="540"/>
      <c r="UGE79" s="540"/>
      <c r="UGF79" s="540"/>
      <c r="UGG79" s="540"/>
      <c r="UGH79" s="540"/>
      <c r="UGI79" s="540"/>
      <c r="UGJ79" s="540"/>
      <c r="UGK79" s="540"/>
      <c r="UGL79" s="540"/>
      <c r="UGM79" s="540"/>
      <c r="UGN79" s="540"/>
      <c r="UGO79" s="540"/>
      <c r="UGP79" s="540"/>
      <c r="UGQ79" s="540"/>
      <c r="UGR79" s="540"/>
      <c r="UGS79" s="540"/>
      <c r="UGT79" s="540"/>
      <c r="UGU79" s="540"/>
      <c r="UGV79" s="540"/>
      <c r="UGW79" s="540"/>
      <c r="UGX79" s="540"/>
      <c r="UGY79" s="540"/>
      <c r="UGZ79" s="540"/>
      <c r="UHA79" s="540"/>
      <c r="UHB79" s="540"/>
      <c r="UHC79" s="540"/>
      <c r="UHD79" s="540"/>
      <c r="UHE79" s="540"/>
      <c r="UHF79" s="540"/>
      <c r="UHG79" s="540"/>
      <c r="UHH79" s="540"/>
      <c r="UHI79" s="540"/>
      <c r="UHJ79" s="540"/>
      <c r="UHK79" s="540"/>
      <c r="UHL79" s="540"/>
      <c r="UHM79" s="540"/>
      <c r="UHN79" s="540"/>
      <c r="UHO79" s="540"/>
      <c r="UHP79" s="540"/>
      <c r="UHQ79" s="540"/>
      <c r="UHR79" s="540"/>
      <c r="UHS79" s="540"/>
      <c r="UHT79" s="540"/>
      <c r="UHU79" s="540"/>
      <c r="UHV79" s="540"/>
      <c r="UHW79" s="540"/>
      <c r="UHX79" s="540"/>
      <c r="UHY79" s="540"/>
      <c r="UHZ79" s="540"/>
      <c r="UIA79" s="540"/>
      <c r="UIB79" s="540"/>
      <c r="UIC79" s="540"/>
      <c r="UID79" s="540"/>
      <c r="UIE79" s="540"/>
      <c r="UIF79" s="540"/>
      <c r="UIG79" s="540"/>
      <c r="UIH79" s="540"/>
      <c r="UII79" s="540"/>
      <c r="UIJ79" s="540"/>
      <c r="UIK79" s="540"/>
      <c r="UIL79" s="540"/>
      <c r="UIM79" s="540"/>
      <c r="UIN79" s="540"/>
      <c r="UIO79" s="540"/>
      <c r="UIP79" s="540"/>
      <c r="UIQ79" s="540"/>
      <c r="UIR79" s="540"/>
      <c r="UIS79" s="540"/>
      <c r="UIT79" s="540"/>
      <c r="UIU79" s="540"/>
      <c r="UIV79" s="540"/>
      <c r="UIW79" s="540"/>
      <c r="UIX79" s="540"/>
      <c r="UIY79" s="540"/>
      <c r="UIZ79" s="540"/>
      <c r="UJA79" s="540"/>
      <c r="UJB79" s="540"/>
      <c r="UJC79" s="540"/>
      <c r="UJD79" s="540"/>
      <c r="UJE79" s="540"/>
      <c r="UJF79" s="540"/>
      <c r="UJG79" s="540"/>
      <c r="UJH79" s="540"/>
      <c r="UJI79" s="540"/>
      <c r="UJJ79" s="540"/>
      <c r="UJK79" s="540"/>
      <c r="UJL79" s="540"/>
      <c r="UJM79" s="540"/>
      <c r="UJN79" s="540"/>
      <c r="UJO79" s="540"/>
      <c r="UJP79" s="540"/>
      <c r="UJQ79" s="540"/>
      <c r="UJR79" s="540"/>
      <c r="UJS79" s="540"/>
      <c r="UJT79" s="540"/>
      <c r="UJU79" s="540"/>
      <c r="UJV79" s="540"/>
      <c r="UJW79" s="540"/>
      <c r="UJX79" s="540"/>
      <c r="UJY79" s="540"/>
      <c r="UJZ79" s="540"/>
      <c r="UKA79" s="540"/>
      <c r="UKB79" s="540"/>
      <c r="UKC79" s="540"/>
      <c r="UKD79" s="540"/>
      <c r="UKE79" s="540"/>
      <c r="UKF79" s="540"/>
      <c r="UKG79" s="540"/>
      <c r="UKH79" s="540"/>
      <c r="UKI79" s="540"/>
      <c r="UKJ79" s="540"/>
      <c r="UKK79" s="540"/>
      <c r="UKL79" s="540"/>
      <c r="UKM79" s="540"/>
      <c r="UKN79" s="540"/>
      <c r="UKO79" s="540"/>
      <c r="UKP79" s="540"/>
      <c r="UKQ79" s="540"/>
      <c r="UKR79" s="540"/>
      <c r="UKS79" s="540"/>
      <c r="UKT79" s="540"/>
      <c r="UKU79" s="540"/>
      <c r="UKV79" s="540"/>
      <c r="UKW79" s="540"/>
      <c r="UKX79" s="540"/>
      <c r="UKY79" s="540"/>
      <c r="UKZ79" s="540"/>
      <c r="ULA79" s="540"/>
      <c r="ULB79" s="540"/>
      <c r="ULC79" s="540"/>
      <c r="ULD79" s="540"/>
      <c r="ULE79" s="540"/>
      <c r="ULF79" s="540"/>
      <c r="ULG79" s="540"/>
      <c r="ULH79" s="540"/>
      <c r="ULI79" s="540"/>
      <c r="ULJ79" s="540"/>
      <c r="ULK79" s="540"/>
      <c r="ULL79" s="540"/>
      <c r="ULM79" s="540"/>
      <c r="ULN79" s="540"/>
      <c r="ULO79" s="540"/>
      <c r="ULP79" s="540"/>
      <c r="ULQ79" s="540"/>
      <c r="ULR79" s="540"/>
      <c r="ULS79" s="540"/>
      <c r="ULT79" s="540"/>
      <c r="ULU79" s="540"/>
      <c r="ULV79" s="540"/>
      <c r="ULW79" s="540"/>
      <c r="ULX79" s="540"/>
      <c r="ULY79" s="540"/>
      <c r="ULZ79" s="540"/>
      <c r="UMA79" s="540"/>
      <c r="UMB79" s="540"/>
      <c r="UMC79" s="540"/>
      <c r="UMD79" s="540"/>
      <c r="UME79" s="540"/>
      <c r="UMF79" s="540"/>
      <c r="UMG79" s="540"/>
      <c r="UMH79" s="540"/>
      <c r="UMI79" s="540"/>
      <c r="UMJ79" s="540"/>
      <c r="UMK79" s="540"/>
      <c r="UML79" s="540"/>
      <c r="UMM79" s="540"/>
      <c r="UMN79" s="540"/>
      <c r="UMO79" s="540"/>
      <c r="UMP79" s="540"/>
      <c r="UMQ79" s="540"/>
      <c r="UMR79" s="540"/>
      <c r="UMS79" s="540"/>
      <c r="UMT79" s="540"/>
      <c r="UMU79" s="540"/>
      <c r="UMV79" s="540"/>
      <c r="UMW79" s="540"/>
      <c r="UMX79" s="540"/>
      <c r="UMY79" s="540"/>
      <c r="UMZ79" s="540"/>
      <c r="UNA79" s="540"/>
      <c r="UNB79" s="540"/>
      <c r="UNC79" s="540"/>
      <c r="UND79" s="540"/>
      <c r="UNE79" s="540"/>
      <c r="UNF79" s="540"/>
      <c r="UNG79" s="540"/>
      <c r="UNH79" s="540"/>
      <c r="UNI79" s="540"/>
      <c r="UNJ79" s="540"/>
      <c r="UNK79" s="540"/>
      <c r="UNL79" s="540"/>
      <c r="UNM79" s="540"/>
      <c r="UNN79" s="540"/>
      <c r="UNO79" s="540"/>
      <c r="UNP79" s="540"/>
      <c r="UNQ79" s="540"/>
      <c r="UNR79" s="540"/>
      <c r="UNS79" s="540"/>
      <c r="UNT79" s="540"/>
      <c r="UNU79" s="540"/>
      <c r="UNV79" s="540"/>
      <c r="UNW79" s="540"/>
      <c r="UNX79" s="540"/>
      <c r="UNY79" s="540"/>
      <c r="UNZ79" s="540"/>
      <c r="UOA79" s="540"/>
      <c r="UOB79" s="540"/>
      <c r="UOC79" s="540"/>
      <c r="UOD79" s="540"/>
      <c r="UOE79" s="540"/>
      <c r="UOF79" s="540"/>
      <c r="UOG79" s="540"/>
      <c r="UOH79" s="540"/>
      <c r="UOI79" s="540"/>
      <c r="UOJ79" s="540"/>
      <c r="UOK79" s="540"/>
      <c r="UOL79" s="540"/>
      <c r="UOM79" s="540"/>
      <c r="UON79" s="540"/>
      <c r="UOO79" s="540"/>
      <c r="UOP79" s="540"/>
      <c r="UOQ79" s="540"/>
      <c r="UOR79" s="540"/>
      <c r="UOS79" s="540"/>
      <c r="UOT79" s="540"/>
      <c r="UOU79" s="540"/>
      <c r="UOV79" s="540"/>
      <c r="UOW79" s="540"/>
      <c r="UOX79" s="540"/>
      <c r="UOY79" s="540"/>
      <c r="UOZ79" s="540"/>
      <c r="UPA79" s="540"/>
      <c r="UPB79" s="540"/>
      <c r="UPC79" s="540"/>
      <c r="UPD79" s="540"/>
      <c r="UPE79" s="540"/>
      <c r="UPF79" s="540"/>
      <c r="UPG79" s="540"/>
      <c r="UPH79" s="540"/>
      <c r="UPI79" s="540"/>
      <c r="UPJ79" s="540"/>
      <c r="UPK79" s="540"/>
      <c r="UPL79" s="540"/>
      <c r="UPM79" s="540"/>
      <c r="UPN79" s="540"/>
      <c r="UPO79" s="540"/>
      <c r="UPP79" s="540"/>
      <c r="UPQ79" s="540"/>
      <c r="UPR79" s="540"/>
      <c r="UPS79" s="540"/>
      <c r="UPT79" s="540"/>
      <c r="UPU79" s="540"/>
      <c r="UPV79" s="540"/>
      <c r="UPW79" s="540"/>
      <c r="UPX79" s="540"/>
      <c r="UPY79" s="540"/>
      <c r="UPZ79" s="540"/>
      <c r="UQA79" s="540"/>
      <c r="UQB79" s="540"/>
      <c r="UQC79" s="540"/>
      <c r="UQD79" s="540"/>
      <c r="UQE79" s="540"/>
      <c r="UQF79" s="540"/>
      <c r="UQG79" s="540"/>
      <c r="UQH79" s="540"/>
      <c r="UQI79" s="540"/>
      <c r="UQJ79" s="540"/>
      <c r="UQK79" s="540"/>
      <c r="UQL79" s="540"/>
      <c r="UQM79" s="540"/>
      <c r="UQN79" s="540"/>
      <c r="UQO79" s="540"/>
      <c r="UQP79" s="540"/>
      <c r="UQQ79" s="540"/>
      <c r="UQR79" s="540"/>
      <c r="UQS79" s="540"/>
      <c r="UQT79" s="540"/>
      <c r="UQU79" s="540"/>
      <c r="UQV79" s="540"/>
      <c r="UQW79" s="540"/>
      <c r="UQX79" s="540"/>
      <c r="UQY79" s="540"/>
      <c r="UQZ79" s="540"/>
      <c r="URA79" s="540"/>
      <c r="URB79" s="540"/>
      <c r="URC79" s="540"/>
      <c r="URD79" s="540"/>
      <c r="URE79" s="540"/>
      <c r="URF79" s="540"/>
      <c r="URG79" s="540"/>
      <c r="URH79" s="540"/>
      <c r="URI79" s="540"/>
      <c r="URJ79" s="540"/>
      <c r="URK79" s="540"/>
      <c r="URL79" s="540"/>
      <c r="URM79" s="540"/>
      <c r="URN79" s="540"/>
      <c r="URO79" s="540"/>
      <c r="URP79" s="540"/>
      <c r="URQ79" s="540"/>
      <c r="URR79" s="540"/>
      <c r="URS79" s="540"/>
      <c r="URT79" s="540"/>
      <c r="URU79" s="540"/>
      <c r="URV79" s="540"/>
      <c r="URW79" s="540"/>
      <c r="URX79" s="540"/>
      <c r="URY79" s="540"/>
      <c r="URZ79" s="540"/>
      <c r="USA79" s="540"/>
      <c r="USB79" s="540"/>
      <c r="USC79" s="540"/>
      <c r="USD79" s="540"/>
      <c r="USE79" s="540"/>
      <c r="USF79" s="540"/>
      <c r="USG79" s="540"/>
      <c r="USH79" s="540"/>
      <c r="USI79" s="540"/>
      <c r="USJ79" s="540"/>
      <c r="USK79" s="540"/>
      <c r="USL79" s="540"/>
      <c r="USM79" s="540"/>
      <c r="USN79" s="540"/>
      <c r="USO79" s="540"/>
      <c r="USP79" s="540"/>
      <c r="USQ79" s="540"/>
      <c r="USR79" s="540"/>
      <c r="USS79" s="540"/>
      <c r="UST79" s="540"/>
      <c r="USU79" s="540"/>
      <c r="USV79" s="540"/>
      <c r="USW79" s="540"/>
      <c r="USX79" s="540"/>
      <c r="USY79" s="540"/>
      <c r="USZ79" s="540"/>
      <c r="UTA79" s="540"/>
      <c r="UTB79" s="540"/>
      <c r="UTC79" s="540"/>
      <c r="UTD79" s="540"/>
      <c r="UTE79" s="540"/>
      <c r="UTF79" s="540"/>
      <c r="UTG79" s="540"/>
      <c r="UTH79" s="540"/>
      <c r="UTI79" s="540"/>
      <c r="UTJ79" s="540"/>
      <c r="UTK79" s="540"/>
      <c r="UTL79" s="540"/>
      <c r="UTM79" s="540"/>
      <c r="UTN79" s="540"/>
      <c r="UTO79" s="540"/>
      <c r="UTP79" s="540"/>
      <c r="UTQ79" s="540"/>
      <c r="UTR79" s="540"/>
      <c r="UTS79" s="540"/>
      <c r="UTT79" s="540"/>
      <c r="UTU79" s="540"/>
      <c r="UTV79" s="540"/>
      <c r="UTW79" s="540"/>
      <c r="UTX79" s="540"/>
      <c r="UTY79" s="540"/>
      <c r="UTZ79" s="540"/>
      <c r="UUA79" s="540"/>
      <c r="UUB79" s="540"/>
      <c r="UUC79" s="540"/>
      <c r="UUD79" s="540"/>
      <c r="UUE79" s="540"/>
      <c r="UUF79" s="540"/>
      <c r="UUG79" s="540"/>
      <c r="UUH79" s="540"/>
      <c r="UUI79" s="540"/>
      <c r="UUJ79" s="540"/>
      <c r="UUK79" s="540"/>
      <c r="UUL79" s="540"/>
      <c r="UUM79" s="540"/>
      <c r="UUN79" s="540"/>
      <c r="UUO79" s="540"/>
      <c r="UUP79" s="540"/>
      <c r="UUQ79" s="540"/>
      <c r="UUR79" s="540"/>
      <c r="UUS79" s="540"/>
      <c r="UUT79" s="540"/>
      <c r="UUU79" s="540"/>
      <c r="UUV79" s="540"/>
      <c r="UUW79" s="540"/>
      <c r="UUX79" s="540"/>
      <c r="UUY79" s="540"/>
      <c r="UUZ79" s="540"/>
      <c r="UVA79" s="540"/>
      <c r="UVB79" s="540"/>
      <c r="UVC79" s="540"/>
      <c r="UVD79" s="540"/>
      <c r="UVE79" s="540"/>
      <c r="UVF79" s="540"/>
      <c r="UVG79" s="540"/>
      <c r="UVH79" s="540"/>
      <c r="UVI79" s="540"/>
      <c r="UVJ79" s="540"/>
      <c r="UVK79" s="540"/>
      <c r="UVL79" s="540"/>
      <c r="UVM79" s="540"/>
      <c r="UVN79" s="540"/>
      <c r="UVO79" s="540"/>
      <c r="UVP79" s="540"/>
      <c r="UVQ79" s="540"/>
      <c r="UVR79" s="540"/>
      <c r="UVS79" s="540"/>
      <c r="UVT79" s="540"/>
      <c r="UVU79" s="540"/>
      <c r="UVV79" s="540"/>
      <c r="UVW79" s="540"/>
      <c r="UVX79" s="540"/>
      <c r="UVY79" s="540"/>
      <c r="UVZ79" s="540"/>
      <c r="UWA79" s="540"/>
      <c r="UWB79" s="540"/>
      <c r="UWC79" s="540"/>
      <c r="UWD79" s="540"/>
      <c r="UWE79" s="540"/>
      <c r="UWF79" s="540"/>
      <c r="UWG79" s="540"/>
      <c r="UWH79" s="540"/>
      <c r="UWI79" s="540"/>
      <c r="UWJ79" s="540"/>
      <c r="UWK79" s="540"/>
      <c r="UWL79" s="540"/>
      <c r="UWM79" s="540"/>
      <c r="UWN79" s="540"/>
      <c r="UWO79" s="540"/>
      <c r="UWP79" s="540"/>
      <c r="UWQ79" s="540"/>
      <c r="UWR79" s="540"/>
      <c r="UWS79" s="540"/>
      <c r="UWT79" s="540"/>
      <c r="UWU79" s="540"/>
      <c r="UWV79" s="540"/>
      <c r="UWW79" s="540"/>
      <c r="UWX79" s="540"/>
      <c r="UWY79" s="540"/>
      <c r="UWZ79" s="540"/>
      <c r="UXA79" s="540"/>
      <c r="UXB79" s="540"/>
      <c r="UXC79" s="540"/>
      <c r="UXD79" s="540"/>
      <c r="UXE79" s="540"/>
      <c r="UXF79" s="540"/>
      <c r="UXG79" s="540"/>
      <c r="UXH79" s="540"/>
      <c r="UXI79" s="540"/>
      <c r="UXJ79" s="540"/>
      <c r="UXK79" s="540"/>
      <c r="UXL79" s="540"/>
      <c r="UXM79" s="540"/>
      <c r="UXN79" s="540"/>
      <c r="UXO79" s="540"/>
      <c r="UXP79" s="540"/>
      <c r="UXQ79" s="540"/>
      <c r="UXR79" s="540"/>
      <c r="UXS79" s="540"/>
      <c r="UXT79" s="540"/>
      <c r="UXU79" s="540"/>
      <c r="UXV79" s="540"/>
      <c r="UXW79" s="540"/>
      <c r="UXX79" s="540"/>
      <c r="UXY79" s="540"/>
      <c r="UXZ79" s="540"/>
      <c r="UYA79" s="540"/>
      <c r="UYB79" s="540"/>
      <c r="UYC79" s="540"/>
      <c r="UYD79" s="540"/>
      <c r="UYE79" s="540"/>
      <c r="UYF79" s="540"/>
      <c r="UYG79" s="540"/>
      <c r="UYH79" s="540"/>
      <c r="UYI79" s="540"/>
      <c r="UYJ79" s="540"/>
      <c r="UYK79" s="540"/>
      <c r="UYL79" s="540"/>
      <c r="UYM79" s="540"/>
      <c r="UYN79" s="540"/>
      <c r="UYO79" s="540"/>
      <c r="UYP79" s="540"/>
      <c r="UYQ79" s="540"/>
      <c r="UYR79" s="540"/>
      <c r="UYS79" s="540"/>
      <c r="UYT79" s="540"/>
      <c r="UYU79" s="540"/>
      <c r="UYV79" s="540"/>
      <c r="UYW79" s="540"/>
      <c r="UYX79" s="540"/>
      <c r="UYY79" s="540"/>
      <c r="UYZ79" s="540"/>
      <c r="UZA79" s="540"/>
      <c r="UZB79" s="540"/>
      <c r="UZC79" s="540"/>
      <c r="UZD79" s="540"/>
      <c r="UZE79" s="540"/>
      <c r="UZF79" s="540"/>
      <c r="UZG79" s="540"/>
      <c r="UZH79" s="540"/>
      <c r="UZI79" s="540"/>
      <c r="UZJ79" s="540"/>
      <c r="UZK79" s="540"/>
      <c r="UZL79" s="540"/>
      <c r="UZM79" s="540"/>
      <c r="UZN79" s="540"/>
      <c r="UZO79" s="540"/>
      <c r="UZP79" s="540"/>
      <c r="UZQ79" s="540"/>
      <c r="UZR79" s="540"/>
      <c r="UZS79" s="540"/>
      <c r="UZT79" s="540"/>
      <c r="UZU79" s="540"/>
      <c r="UZV79" s="540"/>
      <c r="UZW79" s="540"/>
      <c r="UZX79" s="540"/>
      <c r="UZY79" s="540"/>
      <c r="UZZ79" s="540"/>
      <c r="VAA79" s="540"/>
      <c r="VAB79" s="540"/>
      <c r="VAC79" s="540"/>
      <c r="VAD79" s="540"/>
      <c r="VAE79" s="540"/>
      <c r="VAF79" s="540"/>
      <c r="VAG79" s="540"/>
      <c r="VAH79" s="540"/>
      <c r="VAI79" s="540"/>
      <c r="VAJ79" s="540"/>
      <c r="VAK79" s="540"/>
      <c r="VAL79" s="540"/>
      <c r="VAM79" s="540"/>
      <c r="VAN79" s="540"/>
      <c r="VAO79" s="540"/>
      <c r="VAP79" s="540"/>
      <c r="VAQ79" s="540"/>
      <c r="VAR79" s="540"/>
      <c r="VAS79" s="540"/>
      <c r="VAT79" s="540"/>
      <c r="VAU79" s="540"/>
      <c r="VAV79" s="540"/>
      <c r="VAW79" s="540"/>
      <c r="VAX79" s="540"/>
      <c r="VAY79" s="540"/>
      <c r="VAZ79" s="540"/>
      <c r="VBA79" s="540"/>
      <c r="VBB79" s="540"/>
      <c r="VBC79" s="540"/>
      <c r="VBD79" s="540"/>
      <c r="VBE79" s="540"/>
      <c r="VBF79" s="540"/>
      <c r="VBG79" s="540"/>
      <c r="VBH79" s="540"/>
      <c r="VBI79" s="540"/>
      <c r="VBJ79" s="540"/>
      <c r="VBK79" s="540"/>
      <c r="VBL79" s="540"/>
      <c r="VBM79" s="540"/>
      <c r="VBN79" s="540"/>
      <c r="VBO79" s="540"/>
      <c r="VBP79" s="540"/>
      <c r="VBQ79" s="540"/>
      <c r="VBR79" s="540"/>
      <c r="VBS79" s="540"/>
      <c r="VBT79" s="540"/>
      <c r="VBU79" s="540"/>
      <c r="VBV79" s="540"/>
      <c r="VBW79" s="540"/>
      <c r="VBX79" s="540"/>
      <c r="VBY79" s="540"/>
      <c r="VBZ79" s="540"/>
      <c r="VCA79" s="540"/>
      <c r="VCB79" s="540"/>
      <c r="VCC79" s="540"/>
      <c r="VCD79" s="540"/>
      <c r="VCE79" s="540"/>
      <c r="VCF79" s="540"/>
      <c r="VCG79" s="540"/>
      <c r="VCH79" s="540"/>
      <c r="VCI79" s="540"/>
      <c r="VCJ79" s="540"/>
      <c r="VCK79" s="540"/>
      <c r="VCL79" s="540"/>
      <c r="VCM79" s="540"/>
      <c r="VCN79" s="540"/>
      <c r="VCO79" s="540"/>
      <c r="VCP79" s="540"/>
      <c r="VCQ79" s="540"/>
      <c r="VCR79" s="540"/>
      <c r="VCS79" s="540"/>
      <c r="VCT79" s="540"/>
      <c r="VCU79" s="540"/>
      <c r="VCV79" s="540"/>
      <c r="VCW79" s="540"/>
      <c r="VCX79" s="540"/>
      <c r="VCY79" s="540"/>
      <c r="VCZ79" s="540"/>
      <c r="VDA79" s="540"/>
      <c r="VDB79" s="540"/>
      <c r="VDC79" s="540"/>
      <c r="VDD79" s="540"/>
      <c r="VDE79" s="540"/>
      <c r="VDF79" s="540"/>
      <c r="VDG79" s="540"/>
      <c r="VDH79" s="540"/>
      <c r="VDI79" s="540"/>
      <c r="VDJ79" s="540"/>
      <c r="VDK79" s="540"/>
      <c r="VDL79" s="540"/>
      <c r="VDM79" s="540"/>
      <c r="VDN79" s="540"/>
      <c r="VDO79" s="540"/>
      <c r="VDP79" s="540"/>
      <c r="VDQ79" s="540"/>
      <c r="VDR79" s="540"/>
      <c r="VDS79" s="540"/>
      <c r="VDT79" s="540"/>
      <c r="VDU79" s="540"/>
      <c r="VDV79" s="540"/>
      <c r="VDW79" s="540"/>
      <c r="VDX79" s="540"/>
      <c r="VDY79" s="540"/>
      <c r="VDZ79" s="540"/>
      <c r="VEA79" s="540"/>
      <c r="VEB79" s="540"/>
      <c r="VEC79" s="540"/>
      <c r="VED79" s="540"/>
      <c r="VEE79" s="540"/>
      <c r="VEF79" s="540"/>
      <c r="VEG79" s="540"/>
      <c r="VEH79" s="540"/>
      <c r="VEI79" s="540"/>
      <c r="VEJ79" s="540"/>
      <c r="VEK79" s="540"/>
      <c r="VEL79" s="540"/>
      <c r="VEM79" s="540"/>
      <c r="VEN79" s="540"/>
      <c r="VEO79" s="540"/>
      <c r="VEP79" s="540"/>
      <c r="VEQ79" s="540"/>
      <c r="VER79" s="540"/>
      <c r="VES79" s="540"/>
      <c r="VET79" s="540"/>
      <c r="VEU79" s="540"/>
      <c r="VEV79" s="540"/>
      <c r="VEW79" s="540"/>
      <c r="VEX79" s="540"/>
      <c r="VEY79" s="540"/>
      <c r="VEZ79" s="540"/>
      <c r="VFA79" s="540"/>
      <c r="VFB79" s="540"/>
      <c r="VFC79" s="540"/>
      <c r="VFD79" s="540"/>
      <c r="VFE79" s="540"/>
      <c r="VFF79" s="540"/>
      <c r="VFG79" s="540"/>
      <c r="VFH79" s="540"/>
      <c r="VFI79" s="540"/>
      <c r="VFJ79" s="540"/>
      <c r="VFK79" s="540"/>
      <c r="VFL79" s="540"/>
      <c r="VFM79" s="540"/>
      <c r="VFN79" s="540"/>
      <c r="VFO79" s="540"/>
      <c r="VFP79" s="540"/>
      <c r="VFQ79" s="540"/>
      <c r="VFR79" s="540"/>
      <c r="VFS79" s="540"/>
      <c r="VFT79" s="540"/>
      <c r="VFU79" s="540"/>
      <c r="VFV79" s="540"/>
      <c r="VFW79" s="540"/>
      <c r="VFX79" s="540"/>
      <c r="VFY79" s="540"/>
      <c r="VFZ79" s="540"/>
      <c r="VGA79" s="540"/>
      <c r="VGB79" s="540"/>
      <c r="VGC79" s="540"/>
      <c r="VGD79" s="540"/>
      <c r="VGE79" s="540"/>
      <c r="VGF79" s="540"/>
      <c r="VGG79" s="540"/>
      <c r="VGH79" s="540"/>
      <c r="VGI79" s="540"/>
      <c r="VGJ79" s="540"/>
      <c r="VGK79" s="540"/>
      <c r="VGL79" s="540"/>
      <c r="VGM79" s="540"/>
      <c r="VGN79" s="540"/>
      <c r="VGO79" s="540"/>
      <c r="VGP79" s="540"/>
      <c r="VGQ79" s="540"/>
      <c r="VGR79" s="540"/>
      <c r="VGS79" s="540"/>
      <c r="VGT79" s="540"/>
      <c r="VGU79" s="540"/>
      <c r="VGV79" s="540"/>
      <c r="VGW79" s="540"/>
      <c r="VGX79" s="540"/>
      <c r="VGY79" s="540"/>
      <c r="VGZ79" s="540"/>
      <c r="VHA79" s="540"/>
      <c r="VHB79" s="540"/>
      <c r="VHC79" s="540"/>
      <c r="VHD79" s="540"/>
      <c r="VHE79" s="540"/>
      <c r="VHF79" s="540"/>
      <c r="VHG79" s="540"/>
      <c r="VHH79" s="540"/>
      <c r="VHI79" s="540"/>
      <c r="VHJ79" s="540"/>
      <c r="VHK79" s="540"/>
      <c r="VHL79" s="540"/>
      <c r="VHM79" s="540"/>
      <c r="VHN79" s="540"/>
      <c r="VHO79" s="540"/>
      <c r="VHP79" s="540"/>
      <c r="VHQ79" s="540"/>
      <c r="VHR79" s="540"/>
      <c r="VHS79" s="540"/>
      <c r="VHT79" s="540"/>
      <c r="VHU79" s="540"/>
      <c r="VHV79" s="540"/>
      <c r="VHW79" s="540"/>
      <c r="VHX79" s="540"/>
      <c r="VHY79" s="540"/>
      <c r="VHZ79" s="540"/>
      <c r="VIA79" s="540"/>
      <c r="VIB79" s="540"/>
      <c r="VIC79" s="540"/>
      <c r="VID79" s="540"/>
      <c r="VIE79" s="540"/>
      <c r="VIF79" s="540"/>
      <c r="VIG79" s="540"/>
      <c r="VIH79" s="540"/>
      <c r="VII79" s="540"/>
      <c r="VIJ79" s="540"/>
      <c r="VIK79" s="540"/>
      <c r="VIL79" s="540"/>
      <c r="VIM79" s="540"/>
      <c r="VIN79" s="540"/>
      <c r="VIO79" s="540"/>
      <c r="VIP79" s="540"/>
      <c r="VIQ79" s="540"/>
      <c r="VIR79" s="540"/>
      <c r="VIS79" s="540"/>
      <c r="VIT79" s="540"/>
      <c r="VIU79" s="540"/>
      <c r="VIV79" s="540"/>
      <c r="VIW79" s="540"/>
      <c r="VIX79" s="540"/>
      <c r="VIY79" s="540"/>
      <c r="VIZ79" s="540"/>
      <c r="VJA79" s="540"/>
      <c r="VJB79" s="540"/>
      <c r="VJC79" s="540"/>
      <c r="VJD79" s="540"/>
      <c r="VJE79" s="540"/>
      <c r="VJF79" s="540"/>
      <c r="VJG79" s="540"/>
      <c r="VJH79" s="540"/>
      <c r="VJI79" s="540"/>
      <c r="VJJ79" s="540"/>
      <c r="VJK79" s="540"/>
      <c r="VJL79" s="540"/>
      <c r="VJM79" s="540"/>
      <c r="VJN79" s="540"/>
      <c r="VJO79" s="540"/>
      <c r="VJP79" s="540"/>
      <c r="VJQ79" s="540"/>
      <c r="VJR79" s="540"/>
      <c r="VJS79" s="540"/>
      <c r="VJT79" s="540"/>
      <c r="VJU79" s="540"/>
      <c r="VJV79" s="540"/>
      <c r="VJW79" s="540"/>
      <c r="VJX79" s="540"/>
      <c r="VJY79" s="540"/>
      <c r="VJZ79" s="540"/>
      <c r="VKA79" s="540"/>
      <c r="VKB79" s="540"/>
      <c r="VKC79" s="540"/>
      <c r="VKD79" s="540"/>
      <c r="VKE79" s="540"/>
      <c r="VKF79" s="540"/>
      <c r="VKG79" s="540"/>
      <c r="VKH79" s="540"/>
      <c r="VKI79" s="540"/>
      <c r="VKJ79" s="540"/>
      <c r="VKK79" s="540"/>
      <c r="VKL79" s="540"/>
      <c r="VKM79" s="540"/>
      <c r="VKN79" s="540"/>
      <c r="VKO79" s="540"/>
      <c r="VKP79" s="540"/>
      <c r="VKQ79" s="540"/>
      <c r="VKR79" s="540"/>
      <c r="VKS79" s="540"/>
      <c r="VKT79" s="540"/>
      <c r="VKU79" s="540"/>
      <c r="VKV79" s="540"/>
      <c r="VKW79" s="540"/>
      <c r="VKX79" s="540"/>
      <c r="VKY79" s="540"/>
      <c r="VKZ79" s="540"/>
      <c r="VLA79" s="540"/>
      <c r="VLB79" s="540"/>
      <c r="VLC79" s="540"/>
      <c r="VLD79" s="540"/>
      <c r="VLE79" s="540"/>
      <c r="VLF79" s="540"/>
      <c r="VLG79" s="540"/>
      <c r="VLH79" s="540"/>
      <c r="VLI79" s="540"/>
      <c r="VLJ79" s="540"/>
      <c r="VLK79" s="540"/>
      <c r="VLL79" s="540"/>
      <c r="VLM79" s="540"/>
      <c r="VLN79" s="540"/>
      <c r="VLO79" s="540"/>
      <c r="VLP79" s="540"/>
      <c r="VLQ79" s="540"/>
      <c r="VLR79" s="540"/>
      <c r="VLS79" s="540"/>
      <c r="VLT79" s="540"/>
      <c r="VLU79" s="540"/>
      <c r="VLV79" s="540"/>
      <c r="VLW79" s="540"/>
      <c r="VLX79" s="540"/>
      <c r="VLY79" s="540"/>
      <c r="VLZ79" s="540"/>
      <c r="VMA79" s="540"/>
      <c r="VMB79" s="540"/>
      <c r="VMC79" s="540"/>
      <c r="VMD79" s="540"/>
      <c r="VME79" s="540"/>
      <c r="VMF79" s="540"/>
      <c r="VMG79" s="540"/>
      <c r="VMH79" s="540"/>
      <c r="VMI79" s="540"/>
      <c r="VMJ79" s="540"/>
      <c r="VMK79" s="540"/>
      <c r="VML79" s="540"/>
      <c r="VMM79" s="540"/>
      <c r="VMN79" s="540"/>
      <c r="VMO79" s="540"/>
      <c r="VMP79" s="540"/>
      <c r="VMQ79" s="540"/>
      <c r="VMR79" s="540"/>
      <c r="VMS79" s="540"/>
      <c r="VMT79" s="540"/>
      <c r="VMU79" s="540"/>
      <c r="VMV79" s="540"/>
      <c r="VMW79" s="540"/>
      <c r="VMX79" s="540"/>
      <c r="VMY79" s="540"/>
      <c r="VMZ79" s="540"/>
      <c r="VNA79" s="540"/>
      <c r="VNB79" s="540"/>
      <c r="VNC79" s="540"/>
      <c r="VND79" s="540"/>
      <c r="VNE79" s="540"/>
      <c r="VNF79" s="540"/>
      <c r="VNG79" s="540"/>
      <c r="VNH79" s="540"/>
      <c r="VNI79" s="540"/>
      <c r="VNJ79" s="540"/>
      <c r="VNK79" s="540"/>
      <c r="VNL79" s="540"/>
      <c r="VNM79" s="540"/>
      <c r="VNN79" s="540"/>
      <c r="VNO79" s="540"/>
      <c r="VNP79" s="540"/>
      <c r="VNQ79" s="540"/>
      <c r="VNR79" s="540"/>
      <c r="VNS79" s="540"/>
      <c r="VNT79" s="540"/>
      <c r="VNU79" s="540"/>
      <c r="VNV79" s="540"/>
      <c r="VNW79" s="540"/>
      <c r="VNX79" s="540"/>
      <c r="VNY79" s="540"/>
      <c r="VNZ79" s="540"/>
      <c r="VOA79" s="540"/>
      <c r="VOB79" s="540"/>
      <c r="VOC79" s="540"/>
      <c r="VOD79" s="540"/>
      <c r="VOE79" s="540"/>
      <c r="VOF79" s="540"/>
      <c r="VOG79" s="540"/>
      <c r="VOH79" s="540"/>
      <c r="VOI79" s="540"/>
      <c r="VOJ79" s="540"/>
      <c r="VOK79" s="540"/>
      <c r="VOL79" s="540"/>
      <c r="VOM79" s="540"/>
      <c r="VON79" s="540"/>
      <c r="VOO79" s="540"/>
      <c r="VOP79" s="540"/>
      <c r="VOQ79" s="540"/>
      <c r="VOR79" s="540"/>
      <c r="VOS79" s="540"/>
      <c r="VOT79" s="540"/>
      <c r="VOU79" s="540"/>
      <c r="VOV79" s="540"/>
      <c r="VOW79" s="540"/>
      <c r="VOX79" s="540"/>
      <c r="VOY79" s="540"/>
      <c r="VOZ79" s="540"/>
      <c r="VPA79" s="540"/>
      <c r="VPB79" s="540"/>
      <c r="VPC79" s="540"/>
      <c r="VPD79" s="540"/>
      <c r="VPE79" s="540"/>
      <c r="VPF79" s="540"/>
      <c r="VPG79" s="540"/>
      <c r="VPH79" s="540"/>
      <c r="VPI79" s="540"/>
      <c r="VPJ79" s="540"/>
      <c r="VPK79" s="540"/>
      <c r="VPL79" s="540"/>
      <c r="VPM79" s="540"/>
      <c r="VPN79" s="540"/>
      <c r="VPO79" s="540"/>
      <c r="VPP79" s="540"/>
      <c r="VPQ79" s="540"/>
      <c r="VPR79" s="540"/>
      <c r="VPS79" s="540"/>
      <c r="VPT79" s="540"/>
      <c r="VPU79" s="540"/>
      <c r="VPV79" s="540"/>
      <c r="VPW79" s="540"/>
      <c r="VPX79" s="540"/>
      <c r="VPY79" s="540"/>
      <c r="VPZ79" s="540"/>
      <c r="VQA79" s="540"/>
      <c r="VQB79" s="540"/>
      <c r="VQC79" s="540"/>
      <c r="VQD79" s="540"/>
      <c r="VQE79" s="540"/>
      <c r="VQF79" s="540"/>
      <c r="VQG79" s="540"/>
      <c r="VQH79" s="540"/>
      <c r="VQI79" s="540"/>
      <c r="VQJ79" s="540"/>
      <c r="VQK79" s="540"/>
      <c r="VQL79" s="540"/>
      <c r="VQM79" s="540"/>
      <c r="VQN79" s="540"/>
      <c r="VQO79" s="540"/>
      <c r="VQP79" s="540"/>
      <c r="VQQ79" s="540"/>
      <c r="VQR79" s="540"/>
      <c r="VQS79" s="540"/>
      <c r="VQT79" s="540"/>
      <c r="VQU79" s="540"/>
      <c r="VQV79" s="540"/>
      <c r="VQW79" s="540"/>
      <c r="VQX79" s="540"/>
      <c r="VQY79" s="540"/>
      <c r="VQZ79" s="540"/>
      <c r="VRA79" s="540"/>
      <c r="VRB79" s="540"/>
      <c r="VRC79" s="540"/>
      <c r="VRD79" s="540"/>
      <c r="VRE79" s="540"/>
      <c r="VRF79" s="540"/>
      <c r="VRG79" s="540"/>
      <c r="VRH79" s="540"/>
      <c r="VRI79" s="540"/>
      <c r="VRJ79" s="540"/>
      <c r="VRK79" s="540"/>
      <c r="VRL79" s="540"/>
      <c r="VRM79" s="540"/>
      <c r="VRN79" s="540"/>
      <c r="VRO79" s="540"/>
      <c r="VRP79" s="540"/>
      <c r="VRQ79" s="540"/>
      <c r="VRR79" s="540"/>
      <c r="VRS79" s="540"/>
      <c r="VRT79" s="540"/>
      <c r="VRU79" s="540"/>
      <c r="VRV79" s="540"/>
      <c r="VRW79" s="540"/>
      <c r="VRX79" s="540"/>
      <c r="VRY79" s="540"/>
      <c r="VRZ79" s="540"/>
      <c r="VSA79" s="540"/>
      <c r="VSB79" s="540"/>
      <c r="VSC79" s="540"/>
      <c r="VSD79" s="540"/>
      <c r="VSE79" s="540"/>
      <c r="VSF79" s="540"/>
      <c r="VSG79" s="540"/>
      <c r="VSH79" s="540"/>
      <c r="VSI79" s="540"/>
      <c r="VSJ79" s="540"/>
      <c r="VSK79" s="540"/>
      <c r="VSL79" s="540"/>
      <c r="VSM79" s="540"/>
      <c r="VSN79" s="540"/>
      <c r="VSO79" s="540"/>
      <c r="VSP79" s="540"/>
      <c r="VSQ79" s="540"/>
      <c r="VSR79" s="540"/>
      <c r="VSS79" s="540"/>
      <c r="VST79" s="540"/>
      <c r="VSU79" s="540"/>
      <c r="VSV79" s="540"/>
      <c r="VSW79" s="540"/>
      <c r="VSX79" s="540"/>
      <c r="VSY79" s="540"/>
      <c r="VSZ79" s="540"/>
      <c r="VTA79" s="540"/>
      <c r="VTB79" s="540"/>
      <c r="VTC79" s="540"/>
      <c r="VTD79" s="540"/>
      <c r="VTE79" s="540"/>
      <c r="VTF79" s="540"/>
      <c r="VTG79" s="540"/>
      <c r="VTH79" s="540"/>
      <c r="VTI79" s="540"/>
      <c r="VTJ79" s="540"/>
      <c r="VTK79" s="540"/>
      <c r="VTL79" s="540"/>
      <c r="VTM79" s="540"/>
      <c r="VTN79" s="540"/>
      <c r="VTO79" s="540"/>
      <c r="VTP79" s="540"/>
      <c r="VTQ79" s="540"/>
      <c r="VTR79" s="540"/>
      <c r="VTS79" s="540"/>
      <c r="VTT79" s="540"/>
      <c r="VTU79" s="540"/>
      <c r="VTV79" s="540"/>
      <c r="VTW79" s="540"/>
      <c r="VTX79" s="540"/>
      <c r="VTY79" s="540"/>
      <c r="VTZ79" s="540"/>
      <c r="VUA79" s="540"/>
      <c r="VUB79" s="540"/>
      <c r="VUC79" s="540"/>
      <c r="VUD79" s="540"/>
      <c r="VUE79" s="540"/>
      <c r="VUF79" s="540"/>
      <c r="VUG79" s="540"/>
      <c r="VUH79" s="540"/>
      <c r="VUI79" s="540"/>
      <c r="VUJ79" s="540"/>
      <c r="VUK79" s="540"/>
      <c r="VUL79" s="540"/>
      <c r="VUM79" s="540"/>
      <c r="VUN79" s="540"/>
      <c r="VUO79" s="540"/>
      <c r="VUP79" s="540"/>
      <c r="VUQ79" s="540"/>
      <c r="VUR79" s="540"/>
      <c r="VUS79" s="540"/>
      <c r="VUT79" s="540"/>
      <c r="VUU79" s="540"/>
      <c r="VUV79" s="540"/>
      <c r="VUW79" s="540"/>
      <c r="VUX79" s="540"/>
      <c r="VUY79" s="540"/>
      <c r="VUZ79" s="540"/>
      <c r="VVA79" s="540"/>
      <c r="VVB79" s="540"/>
      <c r="VVC79" s="540"/>
      <c r="VVD79" s="540"/>
      <c r="VVE79" s="540"/>
      <c r="VVF79" s="540"/>
      <c r="VVG79" s="540"/>
      <c r="VVH79" s="540"/>
      <c r="VVI79" s="540"/>
      <c r="VVJ79" s="540"/>
      <c r="VVK79" s="540"/>
      <c r="VVL79" s="540"/>
      <c r="VVM79" s="540"/>
      <c r="VVN79" s="540"/>
      <c r="VVO79" s="540"/>
      <c r="VVP79" s="540"/>
      <c r="VVQ79" s="540"/>
      <c r="VVR79" s="540"/>
      <c r="VVS79" s="540"/>
      <c r="VVT79" s="540"/>
      <c r="VVU79" s="540"/>
      <c r="VVV79" s="540"/>
      <c r="VVW79" s="540"/>
      <c r="VVX79" s="540"/>
      <c r="VVY79" s="540"/>
      <c r="VVZ79" s="540"/>
      <c r="VWA79" s="540"/>
      <c r="VWB79" s="540"/>
      <c r="VWC79" s="540"/>
      <c r="VWD79" s="540"/>
      <c r="VWE79" s="540"/>
      <c r="VWF79" s="540"/>
      <c r="VWG79" s="540"/>
      <c r="VWH79" s="540"/>
      <c r="VWI79" s="540"/>
      <c r="VWJ79" s="540"/>
      <c r="VWK79" s="540"/>
      <c r="VWL79" s="540"/>
      <c r="VWM79" s="540"/>
      <c r="VWN79" s="540"/>
      <c r="VWO79" s="540"/>
      <c r="VWP79" s="540"/>
      <c r="VWQ79" s="540"/>
      <c r="VWR79" s="540"/>
      <c r="VWS79" s="540"/>
      <c r="VWT79" s="540"/>
      <c r="VWU79" s="540"/>
      <c r="VWV79" s="540"/>
      <c r="VWW79" s="540"/>
      <c r="VWX79" s="540"/>
      <c r="VWY79" s="540"/>
      <c r="VWZ79" s="540"/>
      <c r="VXA79" s="540"/>
      <c r="VXB79" s="540"/>
      <c r="VXC79" s="540"/>
      <c r="VXD79" s="540"/>
      <c r="VXE79" s="540"/>
      <c r="VXF79" s="540"/>
      <c r="VXG79" s="540"/>
      <c r="VXH79" s="540"/>
      <c r="VXI79" s="540"/>
      <c r="VXJ79" s="540"/>
      <c r="VXK79" s="540"/>
      <c r="VXL79" s="540"/>
      <c r="VXM79" s="540"/>
      <c r="VXN79" s="540"/>
      <c r="VXO79" s="540"/>
      <c r="VXP79" s="540"/>
      <c r="VXQ79" s="540"/>
      <c r="VXR79" s="540"/>
      <c r="VXS79" s="540"/>
      <c r="VXT79" s="540"/>
      <c r="VXU79" s="540"/>
      <c r="VXV79" s="540"/>
      <c r="VXW79" s="540"/>
      <c r="VXX79" s="540"/>
      <c r="VXY79" s="540"/>
      <c r="VXZ79" s="540"/>
      <c r="VYA79" s="540"/>
      <c r="VYB79" s="540"/>
      <c r="VYC79" s="540"/>
      <c r="VYD79" s="540"/>
      <c r="VYE79" s="540"/>
      <c r="VYF79" s="540"/>
      <c r="VYG79" s="540"/>
      <c r="VYH79" s="540"/>
      <c r="VYI79" s="540"/>
      <c r="VYJ79" s="540"/>
      <c r="VYK79" s="540"/>
      <c r="VYL79" s="540"/>
      <c r="VYM79" s="540"/>
      <c r="VYN79" s="540"/>
      <c r="VYO79" s="540"/>
      <c r="VYP79" s="540"/>
      <c r="VYQ79" s="540"/>
      <c r="VYR79" s="540"/>
      <c r="VYS79" s="540"/>
      <c r="VYT79" s="540"/>
      <c r="VYU79" s="540"/>
      <c r="VYV79" s="540"/>
      <c r="VYW79" s="540"/>
      <c r="VYX79" s="540"/>
      <c r="VYY79" s="540"/>
      <c r="VYZ79" s="540"/>
      <c r="VZA79" s="540"/>
      <c r="VZB79" s="540"/>
      <c r="VZC79" s="540"/>
      <c r="VZD79" s="540"/>
      <c r="VZE79" s="540"/>
      <c r="VZF79" s="540"/>
      <c r="VZG79" s="540"/>
      <c r="VZH79" s="540"/>
      <c r="VZI79" s="540"/>
      <c r="VZJ79" s="540"/>
      <c r="VZK79" s="540"/>
      <c r="VZL79" s="540"/>
      <c r="VZM79" s="540"/>
      <c r="VZN79" s="540"/>
      <c r="VZO79" s="540"/>
      <c r="VZP79" s="540"/>
      <c r="VZQ79" s="540"/>
      <c r="VZR79" s="540"/>
      <c r="VZS79" s="540"/>
      <c r="VZT79" s="540"/>
      <c r="VZU79" s="540"/>
      <c r="VZV79" s="540"/>
      <c r="VZW79" s="540"/>
      <c r="VZX79" s="540"/>
      <c r="VZY79" s="540"/>
      <c r="VZZ79" s="540"/>
      <c r="WAA79" s="540"/>
      <c r="WAB79" s="540"/>
      <c r="WAC79" s="540"/>
      <c r="WAD79" s="540"/>
      <c r="WAE79" s="540"/>
      <c r="WAF79" s="540"/>
      <c r="WAG79" s="540"/>
      <c r="WAH79" s="540"/>
      <c r="WAI79" s="540"/>
      <c r="WAJ79" s="540"/>
      <c r="WAK79" s="540"/>
      <c r="WAL79" s="540"/>
      <c r="WAM79" s="540"/>
      <c r="WAN79" s="540"/>
      <c r="WAO79" s="540"/>
      <c r="WAP79" s="540"/>
      <c r="WAQ79" s="540"/>
      <c r="WAR79" s="540"/>
      <c r="WAS79" s="540"/>
      <c r="WAT79" s="540"/>
      <c r="WAU79" s="540"/>
      <c r="WAV79" s="540"/>
      <c r="WAW79" s="540"/>
      <c r="WAX79" s="540"/>
      <c r="WAY79" s="540"/>
      <c r="WAZ79" s="540"/>
      <c r="WBA79" s="540"/>
      <c r="WBB79" s="540"/>
      <c r="WBC79" s="540"/>
      <c r="WBD79" s="540"/>
      <c r="WBE79" s="540"/>
      <c r="WBF79" s="540"/>
      <c r="WBG79" s="540"/>
      <c r="WBH79" s="540"/>
      <c r="WBI79" s="540"/>
      <c r="WBJ79" s="540"/>
      <c r="WBK79" s="540"/>
      <c r="WBL79" s="540"/>
      <c r="WBM79" s="540"/>
      <c r="WBN79" s="540"/>
      <c r="WBO79" s="540"/>
      <c r="WBP79" s="540"/>
      <c r="WBQ79" s="540"/>
      <c r="WBR79" s="540"/>
      <c r="WBS79" s="540"/>
      <c r="WBT79" s="540"/>
      <c r="WBU79" s="540"/>
      <c r="WBV79" s="540"/>
      <c r="WBW79" s="540"/>
      <c r="WBX79" s="540"/>
      <c r="WBY79" s="540"/>
      <c r="WBZ79" s="540"/>
      <c r="WCA79" s="540"/>
      <c r="WCB79" s="540"/>
      <c r="WCC79" s="540"/>
      <c r="WCD79" s="540"/>
      <c r="WCE79" s="540"/>
      <c r="WCF79" s="540"/>
      <c r="WCG79" s="540"/>
      <c r="WCH79" s="540"/>
      <c r="WCI79" s="540"/>
      <c r="WCJ79" s="540"/>
      <c r="WCK79" s="540"/>
      <c r="WCL79" s="540"/>
      <c r="WCM79" s="540"/>
      <c r="WCN79" s="540"/>
      <c r="WCO79" s="540"/>
      <c r="WCP79" s="540"/>
      <c r="WCQ79" s="540"/>
      <c r="WCR79" s="540"/>
      <c r="WCS79" s="540"/>
      <c r="WCT79" s="540"/>
      <c r="WCU79" s="540"/>
      <c r="WCV79" s="540"/>
      <c r="WCW79" s="540"/>
      <c r="WCX79" s="540"/>
      <c r="WCY79" s="540"/>
      <c r="WCZ79" s="540"/>
      <c r="WDA79" s="540"/>
      <c r="WDB79" s="540"/>
      <c r="WDC79" s="540"/>
      <c r="WDD79" s="540"/>
      <c r="WDE79" s="540"/>
      <c r="WDF79" s="540"/>
      <c r="WDG79" s="540"/>
      <c r="WDH79" s="540"/>
      <c r="WDI79" s="540"/>
      <c r="WDJ79" s="540"/>
      <c r="WDK79" s="540"/>
      <c r="WDL79" s="540"/>
      <c r="WDM79" s="540"/>
      <c r="WDN79" s="540"/>
      <c r="WDO79" s="540"/>
      <c r="WDP79" s="540"/>
      <c r="WDQ79" s="540"/>
      <c r="WDR79" s="540"/>
      <c r="WDS79" s="540"/>
      <c r="WDT79" s="540"/>
      <c r="WDU79" s="540"/>
      <c r="WDV79" s="540"/>
      <c r="WDW79" s="540"/>
      <c r="WDX79" s="540"/>
      <c r="WDY79" s="540"/>
      <c r="WDZ79" s="540"/>
      <c r="WEA79" s="540"/>
      <c r="WEB79" s="540"/>
      <c r="WEC79" s="540"/>
      <c r="WED79" s="540"/>
      <c r="WEE79" s="540"/>
      <c r="WEF79" s="540"/>
      <c r="WEG79" s="540"/>
      <c r="WEH79" s="540"/>
      <c r="WEI79" s="540"/>
      <c r="WEJ79" s="540"/>
      <c r="WEK79" s="540"/>
      <c r="WEL79" s="540"/>
      <c r="WEM79" s="540"/>
      <c r="WEN79" s="540"/>
      <c r="WEO79" s="540"/>
      <c r="WEP79" s="540"/>
      <c r="WEQ79" s="540"/>
      <c r="WER79" s="540"/>
      <c r="WES79" s="540"/>
      <c r="WET79" s="540"/>
      <c r="WEU79" s="540"/>
      <c r="WEV79" s="540"/>
      <c r="WEW79" s="540"/>
      <c r="WEX79" s="540"/>
      <c r="WEY79" s="540"/>
      <c r="WEZ79" s="540"/>
      <c r="WFA79" s="540"/>
      <c r="WFB79" s="540"/>
      <c r="WFC79" s="540"/>
      <c r="WFD79" s="540"/>
      <c r="WFE79" s="540"/>
      <c r="WFF79" s="540"/>
      <c r="WFG79" s="540"/>
      <c r="WFH79" s="540"/>
      <c r="WFI79" s="540"/>
      <c r="WFJ79" s="540"/>
      <c r="WFK79" s="540"/>
      <c r="WFL79" s="540"/>
      <c r="WFM79" s="540"/>
      <c r="WFN79" s="540"/>
      <c r="WFO79" s="540"/>
      <c r="WFP79" s="540"/>
      <c r="WFQ79" s="540"/>
      <c r="WFR79" s="540"/>
      <c r="WFS79" s="540"/>
      <c r="WFT79" s="540"/>
      <c r="WFU79" s="540"/>
      <c r="WFV79" s="540"/>
      <c r="WFW79" s="540"/>
      <c r="WFX79" s="540"/>
      <c r="WFY79" s="540"/>
      <c r="WFZ79" s="540"/>
      <c r="WGA79" s="540"/>
      <c r="WGB79" s="540"/>
      <c r="WGC79" s="540"/>
      <c r="WGD79" s="540"/>
      <c r="WGE79" s="540"/>
      <c r="WGF79" s="540"/>
      <c r="WGG79" s="540"/>
      <c r="WGH79" s="540"/>
      <c r="WGI79" s="540"/>
      <c r="WGJ79" s="540"/>
      <c r="WGK79" s="540"/>
      <c r="WGL79" s="540"/>
      <c r="WGM79" s="540"/>
      <c r="WGN79" s="540"/>
      <c r="WGO79" s="540"/>
      <c r="WGP79" s="540"/>
      <c r="WGQ79" s="540"/>
      <c r="WGR79" s="540"/>
      <c r="WGS79" s="540"/>
      <c r="WGT79" s="540"/>
      <c r="WGU79" s="540"/>
      <c r="WGV79" s="540"/>
      <c r="WGW79" s="540"/>
      <c r="WGX79" s="540"/>
      <c r="WGY79" s="540"/>
      <c r="WGZ79" s="540"/>
      <c r="WHA79" s="540"/>
      <c r="WHB79" s="540"/>
      <c r="WHC79" s="540"/>
      <c r="WHD79" s="540"/>
      <c r="WHE79" s="540"/>
      <c r="WHF79" s="540"/>
      <c r="WHG79" s="540"/>
      <c r="WHH79" s="540"/>
      <c r="WHI79" s="540"/>
      <c r="WHJ79" s="540"/>
      <c r="WHK79" s="540"/>
      <c r="WHL79" s="540"/>
      <c r="WHM79" s="540"/>
      <c r="WHN79" s="540"/>
      <c r="WHO79" s="540"/>
      <c r="WHP79" s="540"/>
      <c r="WHQ79" s="540"/>
      <c r="WHR79" s="540"/>
      <c r="WHS79" s="540"/>
      <c r="WHT79" s="540"/>
      <c r="WHU79" s="540"/>
      <c r="WHV79" s="540"/>
      <c r="WHW79" s="540"/>
      <c r="WHX79" s="540"/>
      <c r="WHY79" s="540"/>
      <c r="WHZ79" s="540"/>
      <c r="WIA79" s="540"/>
      <c r="WIB79" s="540"/>
      <c r="WIC79" s="540"/>
      <c r="WID79" s="540"/>
      <c r="WIE79" s="540"/>
      <c r="WIF79" s="540"/>
      <c r="WIG79" s="540"/>
      <c r="WIH79" s="540"/>
      <c r="WII79" s="540"/>
      <c r="WIJ79" s="540"/>
      <c r="WIK79" s="540"/>
      <c r="WIL79" s="540"/>
      <c r="WIM79" s="540"/>
      <c r="WIN79" s="540"/>
      <c r="WIO79" s="540"/>
      <c r="WIP79" s="540"/>
      <c r="WIQ79" s="540"/>
      <c r="WIR79" s="540"/>
      <c r="WIS79" s="540"/>
      <c r="WIT79" s="540"/>
      <c r="WIU79" s="540"/>
      <c r="WIV79" s="540"/>
      <c r="WIW79" s="540"/>
      <c r="WIX79" s="540"/>
      <c r="WIY79" s="540"/>
      <c r="WIZ79" s="540"/>
      <c r="WJA79" s="540"/>
      <c r="WJB79" s="540"/>
      <c r="WJC79" s="540"/>
      <c r="WJD79" s="540"/>
      <c r="WJE79" s="540"/>
      <c r="WJF79" s="540"/>
      <c r="WJG79" s="540"/>
      <c r="WJH79" s="540"/>
      <c r="WJI79" s="540"/>
      <c r="WJJ79" s="540"/>
      <c r="WJK79" s="540"/>
      <c r="WJL79" s="540"/>
      <c r="WJM79" s="540"/>
      <c r="WJN79" s="540"/>
      <c r="WJO79" s="540"/>
      <c r="WJP79" s="540"/>
      <c r="WJQ79" s="540"/>
      <c r="WJR79" s="540"/>
      <c r="WJS79" s="540"/>
      <c r="WJT79" s="540"/>
      <c r="WJU79" s="540"/>
      <c r="WJV79" s="540"/>
      <c r="WJW79" s="540"/>
      <c r="WJX79" s="540"/>
      <c r="WJY79" s="540"/>
      <c r="WJZ79" s="540"/>
      <c r="WKA79" s="540"/>
      <c r="WKB79" s="540"/>
      <c r="WKC79" s="540"/>
      <c r="WKD79" s="540"/>
      <c r="WKE79" s="540"/>
      <c r="WKF79" s="540"/>
      <c r="WKG79" s="540"/>
      <c r="WKH79" s="540"/>
      <c r="WKI79" s="540"/>
      <c r="WKJ79" s="540"/>
      <c r="WKK79" s="540"/>
      <c r="WKL79" s="540"/>
      <c r="WKM79" s="540"/>
      <c r="WKN79" s="540"/>
      <c r="WKO79" s="540"/>
      <c r="WKP79" s="540"/>
      <c r="WKQ79" s="540"/>
      <c r="WKR79" s="540"/>
      <c r="WKS79" s="540"/>
      <c r="WKT79" s="540"/>
      <c r="WKU79" s="540"/>
      <c r="WKV79" s="540"/>
      <c r="WKW79" s="540"/>
      <c r="WKX79" s="540"/>
      <c r="WKY79" s="540"/>
      <c r="WKZ79" s="540"/>
      <c r="WLA79" s="540"/>
      <c r="WLB79" s="540"/>
      <c r="WLC79" s="540"/>
      <c r="WLD79" s="540"/>
      <c r="WLE79" s="540"/>
      <c r="WLF79" s="540"/>
      <c r="WLG79" s="540"/>
      <c r="WLH79" s="540"/>
      <c r="WLI79" s="540"/>
      <c r="WLJ79" s="540"/>
      <c r="WLK79" s="540"/>
      <c r="WLL79" s="540"/>
      <c r="WLM79" s="540"/>
      <c r="WLN79" s="540"/>
      <c r="WLO79" s="540"/>
      <c r="WLP79" s="540"/>
      <c r="WLQ79" s="540"/>
      <c r="WLR79" s="540"/>
      <c r="WLS79" s="540"/>
      <c r="WLT79" s="540"/>
      <c r="WLU79" s="540"/>
      <c r="WLV79" s="540"/>
      <c r="WLW79" s="540"/>
      <c r="WLX79" s="540"/>
      <c r="WLY79" s="540"/>
      <c r="WLZ79" s="540"/>
      <c r="WMA79" s="540"/>
      <c r="WMB79" s="540"/>
      <c r="WMC79" s="540"/>
      <c r="WMD79" s="540"/>
      <c r="WME79" s="540"/>
      <c r="WMF79" s="540"/>
      <c r="WMG79" s="540"/>
      <c r="WMH79" s="540"/>
      <c r="WMI79" s="540"/>
      <c r="WMJ79" s="540"/>
      <c r="WMK79" s="540"/>
      <c r="WML79" s="540"/>
      <c r="WMM79" s="540"/>
      <c r="WMN79" s="540"/>
      <c r="WMO79" s="540"/>
      <c r="WMP79" s="540"/>
      <c r="WMQ79" s="540"/>
      <c r="WMR79" s="540"/>
      <c r="WMS79" s="540"/>
      <c r="WMT79" s="540"/>
      <c r="WMU79" s="540"/>
      <c r="WMV79" s="540"/>
      <c r="WMW79" s="540"/>
      <c r="WMX79" s="540"/>
      <c r="WMY79" s="540"/>
      <c r="WMZ79" s="540"/>
      <c r="WNA79" s="540"/>
      <c r="WNB79" s="540"/>
      <c r="WNC79" s="540"/>
      <c r="WND79" s="540"/>
      <c r="WNE79" s="540"/>
      <c r="WNF79" s="540"/>
      <c r="WNG79" s="540"/>
      <c r="WNH79" s="540"/>
      <c r="WNI79" s="540"/>
      <c r="WNJ79" s="540"/>
      <c r="WNK79" s="540"/>
      <c r="WNL79" s="540"/>
      <c r="WNM79" s="540"/>
      <c r="WNN79" s="540"/>
      <c r="WNO79" s="540"/>
      <c r="WNP79" s="540"/>
      <c r="WNQ79" s="540"/>
      <c r="WNR79" s="540"/>
      <c r="WNS79" s="540"/>
      <c r="WNT79" s="540"/>
      <c r="WNU79" s="540"/>
      <c r="WNV79" s="540"/>
      <c r="WNW79" s="540"/>
      <c r="WNX79" s="540"/>
      <c r="WNY79" s="540"/>
      <c r="WNZ79" s="540"/>
      <c r="WOA79" s="540"/>
      <c r="WOB79" s="540"/>
      <c r="WOC79" s="540"/>
      <c r="WOD79" s="540"/>
      <c r="WOE79" s="540"/>
      <c r="WOF79" s="540"/>
      <c r="WOG79" s="540"/>
      <c r="WOH79" s="540"/>
      <c r="WOI79" s="540"/>
      <c r="WOJ79" s="540"/>
      <c r="WOK79" s="540"/>
      <c r="WOL79" s="540"/>
      <c r="WOM79" s="540"/>
      <c r="WON79" s="540"/>
      <c r="WOO79" s="540"/>
      <c r="WOP79" s="540"/>
      <c r="WOQ79" s="540"/>
      <c r="WOR79" s="540"/>
      <c r="WOS79" s="540"/>
      <c r="WOT79" s="540"/>
      <c r="WOU79" s="540"/>
      <c r="WOV79" s="540"/>
      <c r="WOW79" s="540"/>
      <c r="WOX79" s="540"/>
      <c r="WOY79" s="540"/>
      <c r="WOZ79" s="540"/>
      <c r="WPA79" s="540"/>
      <c r="WPB79" s="540"/>
      <c r="WPC79" s="540"/>
      <c r="WPD79" s="540"/>
      <c r="WPE79" s="540"/>
      <c r="WPF79" s="540"/>
      <c r="WPG79" s="540"/>
      <c r="WPH79" s="540"/>
      <c r="WPI79" s="540"/>
      <c r="WPJ79" s="540"/>
      <c r="WPK79" s="540"/>
      <c r="WPL79" s="540"/>
      <c r="WPM79" s="540"/>
      <c r="WPN79" s="540"/>
      <c r="WPO79" s="540"/>
      <c r="WPP79" s="540"/>
      <c r="WPQ79" s="540"/>
      <c r="WPR79" s="540"/>
      <c r="WPS79" s="540"/>
      <c r="WPT79" s="540"/>
      <c r="WPU79" s="540"/>
      <c r="WPV79" s="540"/>
      <c r="WPW79" s="540"/>
      <c r="WPX79" s="540"/>
      <c r="WPY79" s="540"/>
      <c r="WPZ79" s="540"/>
      <c r="WQA79" s="540"/>
      <c r="WQB79" s="540"/>
      <c r="WQC79" s="540"/>
      <c r="WQD79" s="540"/>
      <c r="WQE79" s="540"/>
      <c r="WQF79" s="540"/>
      <c r="WQG79" s="540"/>
      <c r="WQH79" s="540"/>
      <c r="WQI79" s="540"/>
      <c r="WQJ79" s="540"/>
      <c r="WQK79" s="540"/>
      <c r="WQL79" s="540"/>
      <c r="WQM79" s="540"/>
      <c r="WQN79" s="540"/>
      <c r="WQO79" s="540"/>
      <c r="WQP79" s="540"/>
      <c r="WQQ79" s="540"/>
      <c r="WQR79" s="540"/>
      <c r="WQS79" s="540"/>
      <c r="WQT79" s="540"/>
      <c r="WQU79" s="540"/>
      <c r="WQV79" s="540"/>
      <c r="WQW79" s="540"/>
      <c r="WQX79" s="540"/>
      <c r="WQY79" s="540"/>
      <c r="WQZ79" s="540"/>
      <c r="WRA79" s="540"/>
      <c r="WRB79" s="540"/>
      <c r="WRC79" s="540"/>
      <c r="WRD79" s="540"/>
      <c r="WRE79" s="540"/>
      <c r="WRF79" s="540"/>
      <c r="WRG79" s="540"/>
      <c r="WRH79" s="540"/>
      <c r="WRI79" s="540"/>
      <c r="WRJ79" s="540"/>
      <c r="WRK79" s="540"/>
      <c r="WRL79" s="540"/>
      <c r="WRM79" s="540"/>
      <c r="WRN79" s="540"/>
      <c r="WRO79" s="540"/>
      <c r="WRP79" s="540"/>
      <c r="WRQ79" s="540"/>
      <c r="WRR79" s="540"/>
      <c r="WRS79" s="540"/>
      <c r="WRT79" s="540"/>
      <c r="WRU79" s="540"/>
      <c r="WRV79" s="540"/>
      <c r="WRW79" s="540"/>
      <c r="WRX79" s="540"/>
      <c r="WRY79" s="540"/>
      <c r="WRZ79" s="540"/>
      <c r="WSA79" s="540"/>
      <c r="WSB79" s="540"/>
      <c r="WSC79" s="540"/>
      <c r="WSD79" s="540"/>
      <c r="WSE79" s="540"/>
      <c r="WSF79" s="540"/>
      <c r="WSG79" s="540"/>
      <c r="WSH79" s="540"/>
      <c r="WSI79" s="540"/>
      <c r="WSJ79" s="540"/>
      <c r="WSK79" s="540"/>
      <c r="WSL79" s="540"/>
      <c r="WSM79" s="540"/>
      <c r="WSN79" s="540"/>
      <c r="WSO79" s="540"/>
      <c r="WSP79" s="540"/>
      <c r="WSQ79" s="540"/>
      <c r="WSR79" s="540"/>
      <c r="WSS79" s="540"/>
      <c r="WST79" s="540"/>
      <c r="WSU79" s="540"/>
      <c r="WSV79" s="540"/>
      <c r="WSW79" s="540"/>
      <c r="WSX79" s="540"/>
      <c r="WSY79" s="540"/>
      <c r="WSZ79" s="540"/>
      <c r="WTA79" s="540"/>
      <c r="WTB79" s="540"/>
      <c r="WTC79" s="540"/>
      <c r="WTD79" s="540"/>
      <c r="WTE79" s="540"/>
      <c r="WTF79" s="540"/>
      <c r="WTG79" s="540"/>
      <c r="WTH79" s="540"/>
      <c r="WTI79" s="540"/>
      <c r="WTJ79" s="540"/>
      <c r="WTK79" s="540"/>
      <c r="WTL79" s="540"/>
      <c r="WTM79" s="540"/>
      <c r="WTN79" s="540"/>
      <c r="WTO79" s="540"/>
      <c r="WTP79" s="540"/>
      <c r="WTQ79" s="540"/>
      <c r="WTR79" s="540"/>
      <c r="WTS79" s="540"/>
      <c r="WTT79" s="540"/>
      <c r="WTU79" s="540"/>
      <c r="WTV79" s="540"/>
      <c r="WTW79" s="540"/>
      <c r="WTX79" s="540"/>
      <c r="WTY79" s="540"/>
      <c r="WTZ79" s="540"/>
      <c r="WUA79" s="540"/>
      <c r="WUB79" s="540"/>
      <c r="WUC79" s="540"/>
      <c r="WUD79" s="540"/>
      <c r="WUE79" s="540"/>
      <c r="WUF79" s="540"/>
      <c r="WUG79" s="540"/>
      <c r="WUH79" s="540"/>
      <c r="WUI79" s="540"/>
      <c r="WUJ79" s="540"/>
      <c r="WUK79" s="540"/>
      <c r="WUL79" s="540"/>
      <c r="WUM79" s="540"/>
      <c r="WUN79" s="540"/>
      <c r="WUO79" s="540"/>
      <c r="WUP79" s="540"/>
      <c r="WUQ79" s="540"/>
      <c r="WUR79" s="540"/>
      <c r="WUS79" s="540"/>
      <c r="WUT79" s="540"/>
      <c r="WUU79" s="540"/>
      <c r="WUV79" s="540"/>
      <c r="WUW79" s="540"/>
      <c r="WUX79" s="540"/>
      <c r="WUY79" s="540"/>
      <c r="WUZ79" s="540"/>
      <c r="WVA79" s="540"/>
      <c r="WVB79" s="540"/>
      <c r="WVC79" s="540"/>
      <c r="WVD79" s="540"/>
      <c r="WVE79" s="540"/>
      <c r="WVF79" s="540"/>
      <c r="WVG79" s="540"/>
      <c r="WVH79" s="540"/>
      <c r="WVI79" s="540"/>
      <c r="WVJ79" s="540"/>
      <c r="WVK79" s="540"/>
      <c r="WVL79" s="540"/>
      <c r="WVM79" s="540"/>
      <c r="WVN79" s="540"/>
      <c r="WVO79" s="540"/>
      <c r="WVP79" s="540"/>
      <c r="WVQ79" s="540"/>
      <c r="WVR79" s="540"/>
      <c r="WVS79" s="540"/>
      <c r="WVT79" s="540"/>
      <c r="WVU79" s="540"/>
      <c r="WVV79" s="540"/>
      <c r="WVW79" s="540"/>
      <c r="WVX79" s="540"/>
      <c r="WVY79" s="540"/>
      <c r="WVZ79" s="540"/>
      <c r="WWA79" s="540"/>
      <c r="WWB79" s="540"/>
      <c r="WWC79" s="540"/>
      <c r="WWD79" s="540"/>
      <c r="WWE79" s="540"/>
      <c r="WWF79" s="540"/>
      <c r="WWG79" s="540"/>
      <c r="WWH79" s="540"/>
      <c r="WWI79" s="540"/>
      <c r="WWJ79" s="540"/>
      <c r="WWK79" s="540"/>
      <c r="WWL79" s="540"/>
      <c r="WWM79" s="540"/>
      <c r="WWN79" s="540"/>
      <c r="WWO79" s="540"/>
      <c r="WWP79" s="540"/>
      <c r="WWQ79" s="540"/>
      <c r="WWR79" s="540"/>
      <c r="WWS79" s="540"/>
      <c r="WWT79" s="540"/>
      <c r="WWU79" s="540"/>
      <c r="WWV79" s="540"/>
      <c r="WWW79" s="540"/>
      <c r="WWX79" s="540"/>
      <c r="WWY79" s="540"/>
      <c r="WWZ79" s="540"/>
      <c r="WXA79" s="540"/>
      <c r="WXB79" s="540"/>
      <c r="WXC79" s="540"/>
      <c r="WXD79" s="540"/>
      <c r="WXE79" s="540"/>
      <c r="WXF79" s="540"/>
      <c r="WXG79" s="540"/>
      <c r="WXH79" s="540"/>
      <c r="WXI79" s="540"/>
      <c r="WXJ79" s="540"/>
      <c r="WXK79" s="540"/>
      <c r="WXL79" s="540"/>
      <c r="WXM79" s="540"/>
      <c r="WXN79" s="540"/>
      <c r="WXO79" s="540"/>
      <c r="WXP79" s="540"/>
      <c r="WXQ79" s="540"/>
      <c r="WXR79" s="540"/>
      <c r="WXS79" s="540"/>
      <c r="WXT79" s="540"/>
      <c r="WXU79" s="540"/>
      <c r="WXV79" s="540"/>
      <c r="WXW79" s="540"/>
      <c r="WXX79" s="540"/>
      <c r="WXY79" s="540"/>
      <c r="WXZ79" s="540"/>
      <c r="WYA79" s="540"/>
      <c r="WYB79" s="540"/>
      <c r="WYC79" s="540"/>
      <c r="WYD79" s="540"/>
      <c r="WYE79" s="540"/>
      <c r="WYF79" s="540"/>
      <c r="WYG79" s="540"/>
      <c r="WYH79" s="540"/>
      <c r="WYI79" s="540"/>
      <c r="WYJ79" s="540"/>
      <c r="WYK79" s="540"/>
      <c r="WYL79" s="540"/>
      <c r="WYM79" s="540"/>
      <c r="WYN79" s="540"/>
      <c r="WYO79" s="540"/>
      <c r="WYP79" s="540"/>
      <c r="WYQ79" s="540"/>
      <c r="WYR79" s="540"/>
      <c r="WYS79" s="540"/>
      <c r="WYT79" s="540"/>
      <c r="WYU79" s="540"/>
      <c r="WYV79" s="540"/>
      <c r="WYW79" s="540"/>
      <c r="WYX79" s="540"/>
      <c r="WYY79" s="540"/>
      <c r="WYZ79" s="540"/>
      <c r="WZA79" s="540"/>
      <c r="WZB79" s="540"/>
      <c r="WZC79" s="540"/>
      <c r="WZD79" s="540"/>
      <c r="WZE79" s="540"/>
      <c r="WZF79" s="540"/>
      <c r="WZG79" s="540"/>
      <c r="WZH79" s="540"/>
      <c r="WZI79" s="540"/>
      <c r="WZJ79" s="540"/>
      <c r="WZK79" s="540"/>
      <c r="WZL79" s="540"/>
      <c r="WZM79" s="540"/>
      <c r="WZN79" s="540"/>
      <c r="WZO79" s="540"/>
      <c r="WZP79" s="540"/>
      <c r="WZQ79" s="540"/>
      <c r="WZR79" s="540"/>
      <c r="WZS79" s="540"/>
      <c r="WZT79" s="540"/>
      <c r="WZU79" s="540"/>
      <c r="WZV79" s="540"/>
      <c r="WZW79" s="540"/>
      <c r="WZX79" s="540"/>
      <c r="WZY79" s="540"/>
      <c r="WZZ79" s="540"/>
      <c r="XAA79" s="540"/>
      <c r="XAB79" s="540"/>
      <c r="XAC79" s="540"/>
      <c r="XAD79" s="540"/>
      <c r="XAE79" s="540"/>
      <c r="XAF79" s="540"/>
      <c r="XAG79" s="540"/>
      <c r="XAH79" s="540"/>
      <c r="XAI79" s="540"/>
      <c r="XAJ79" s="540"/>
      <c r="XAK79" s="540"/>
      <c r="XAL79" s="540"/>
      <c r="XAM79" s="540"/>
      <c r="XAN79" s="540"/>
      <c r="XAO79" s="540"/>
      <c r="XAP79" s="540"/>
      <c r="XAQ79" s="540"/>
      <c r="XAR79" s="540"/>
      <c r="XAS79" s="540"/>
      <c r="XAT79" s="540"/>
      <c r="XAU79" s="540"/>
      <c r="XAV79" s="540"/>
      <c r="XAW79" s="540"/>
      <c r="XAX79" s="540"/>
      <c r="XAY79" s="540"/>
      <c r="XAZ79" s="540"/>
      <c r="XBA79" s="540"/>
      <c r="XBB79" s="540"/>
      <c r="XBC79" s="540"/>
      <c r="XBD79" s="540"/>
      <c r="XBE79" s="540"/>
      <c r="XBF79" s="540"/>
      <c r="XBG79" s="540"/>
      <c r="XBH79" s="540"/>
      <c r="XBI79" s="540"/>
      <c r="XBJ79" s="540"/>
      <c r="XBK79" s="540"/>
      <c r="XBL79" s="540"/>
      <c r="XBM79" s="540"/>
      <c r="XBN79" s="540"/>
      <c r="XBO79" s="540"/>
      <c r="XBP79" s="540"/>
      <c r="XBQ79" s="540"/>
      <c r="XBR79" s="540"/>
      <c r="XBS79" s="540"/>
      <c r="XBT79" s="540"/>
      <c r="XBU79" s="540"/>
      <c r="XBV79" s="540"/>
      <c r="XBW79" s="540"/>
      <c r="XBX79" s="540"/>
      <c r="XBY79" s="540"/>
      <c r="XBZ79" s="540"/>
      <c r="XCA79" s="540"/>
      <c r="XCB79" s="540"/>
      <c r="XCC79" s="540"/>
      <c r="XCD79" s="540"/>
      <c r="XCE79" s="540"/>
      <c r="XCF79" s="540"/>
      <c r="XCG79" s="540"/>
      <c r="XCH79" s="540"/>
      <c r="XCI79" s="540"/>
      <c r="XCJ79" s="540"/>
      <c r="XCK79" s="540"/>
      <c r="XCL79" s="540"/>
      <c r="XCM79" s="540"/>
      <c r="XCN79" s="540"/>
      <c r="XCO79" s="540"/>
      <c r="XCP79" s="540"/>
      <c r="XCQ79" s="540"/>
      <c r="XCR79" s="540"/>
      <c r="XCS79" s="540"/>
      <c r="XCT79" s="540"/>
      <c r="XCU79" s="540"/>
      <c r="XCV79" s="540"/>
      <c r="XCW79" s="540"/>
      <c r="XCX79" s="540"/>
      <c r="XCY79" s="540"/>
      <c r="XCZ79" s="540"/>
      <c r="XDA79" s="540"/>
      <c r="XDB79" s="540"/>
      <c r="XDC79" s="540"/>
      <c r="XDD79" s="540"/>
      <c r="XDE79" s="540"/>
      <c r="XDF79" s="540"/>
      <c r="XDG79" s="540"/>
      <c r="XDH79" s="540"/>
      <c r="XDI79" s="540"/>
      <c r="XDJ79" s="540"/>
      <c r="XDK79" s="540"/>
      <c r="XDL79" s="540"/>
      <c r="XDM79" s="540"/>
      <c r="XDN79" s="540"/>
      <c r="XDO79" s="540"/>
      <c r="XDP79" s="540"/>
      <c r="XDQ79" s="540"/>
      <c r="XDR79" s="540"/>
      <c r="XDS79" s="540"/>
      <c r="XDT79" s="540"/>
      <c r="XDU79" s="540"/>
      <c r="XDV79" s="540"/>
      <c r="XDW79" s="540"/>
      <c r="XDX79" s="540"/>
      <c r="XDY79" s="540"/>
      <c r="XDZ79" s="540"/>
      <c r="XEA79" s="540"/>
      <c r="XEB79" s="540"/>
      <c r="XEC79" s="540"/>
      <c r="XED79" s="540"/>
      <c r="XEE79" s="540"/>
      <c r="XEF79" s="540"/>
      <c r="XEG79" s="540"/>
      <c r="XEH79" s="540"/>
      <c r="XEI79" s="540"/>
      <c r="XEJ79" s="540"/>
      <c r="XEK79" s="540"/>
      <c r="XEL79" s="540"/>
      <c r="XEM79" s="540"/>
      <c r="XEN79" s="540"/>
      <c r="XEO79" s="540"/>
      <c r="XEP79" s="540"/>
      <c r="XEQ79" s="540"/>
      <c r="XER79" s="540"/>
      <c r="XES79" s="540"/>
      <c r="XET79" s="540"/>
      <c r="XEU79" s="540"/>
      <c r="XEV79" s="540"/>
      <c r="XEW79" s="540"/>
      <c r="XEX79" s="540"/>
      <c r="XEY79" s="540"/>
      <c r="XEZ79" s="540"/>
      <c r="XFA79" s="540"/>
      <c r="XFB79" s="540"/>
      <c r="XFC79" s="540"/>
    </row>
    <row r="80" spans="1:16383" s="224" customFormat="1" ht="15" customHeight="1" x14ac:dyDescent="0.45">
      <c r="A80" s="607"/>
      <c r="B80" s="2497" t="s">
        <v>758</v>
      </c>
      <c r="C80" s="2496" t="s">
        <v>14</v>
      </c>
      <c r="D80" s="2499" t="str">
        <f>CONCATENATE("Col ", LEFT(ADDRESS(ROW('Credit risk (SA)'!AC140),COLUMN('Credit risk (SA)'!AC140),4), 1))</f>
        <v>Col A</v>
      </c>
      <c r="E80" s="540"/>
      <c r="F80" s="540"/>
      <c r="G80" s="540"/>
      <c r="H80" s="540"/>
      <c r="I80" s="540"/>
      <c r="J80" s="540"/>
      <c r="K80" s="540"/>
      <c r="L80" s="540"/>
      <c r="M80" s="540"/>
      <c r="N80" s="540"/>
      <c r="O80" s="540"/>
      <c r="P80" s="540"/>
      <c r="Q80" s="540"/>
      <c r="R80" s="540"/>
      <c r="S80" s="540"/>
      <c r="T80" s="540"/>
      <c r="U80" s="540"/>
      <c r="V80" s="540"/>
      <c r="W80" s="540"/>
      <c r="X80" s="540"/>
      <c r="Y80" s="540"/>
      <c r="Z80" s="540"/>
      <c r="AA80" s="540"/>
      <c r="AB80" s="540"/>
      <c r="AC80" s="540"/>
      <c r="AD80" s="540"/>
      <c r="AE80" s="540"/>
      <c r="AF80" s="540"/>
      <c r="AG80" s="540"/>
      <c r="AH80" s="540"/>
      <c r="AI80" s="540"/>
      <c r="AJ80" s="540"/>
      <c r="AK80" s="540"/>
      <c r="AL80" s="540"/>
      <c r="AM80" s="540"/>
      <c r="AN80" s="540"/>
      <c r="AO80" s="540"/>
      <c r="AP80" s="608"/>
    </row>
    <row r="81" spans="1:42" s="224" customFormat="1" ht="15" customHeight="1" x14ac:dyDescent="0.45">
      <c r="A81" s="607"/>
      <c r="B81" s="828"/>
      <c r="C81" s="1634" t="str">
        <f>'Credit risk (SA)'!AC16</f>
        <v>Check: column AB RW in Parameters worksheet</v>
      </c>
      <c r="D81" s="939"/>
      <c r="E81" s="540"/>
      <c r="F81" s="540"/>
      <c r="G81" s="540"/>
      <c r="H81" s="540"/>
      <c r="I81" s="540"/>
      <c r="J81" s="540"/>
      <c r="K81" s="540"/>
      <c r="L81" s="540"/>
      <c r="M81" s="540"/>
      <c r="N81" s="540"/>
      <c r="O81" s="540"/>
      <c r="P81" s="540"/>
      <c r="Q81" s="540"/>
      <c r="R81" s="540"/>
      <c r="S81" s="540"/>
      <c r="T81" s="540"/>
      <c r="U81" s="540"/>
      <c r="V81" s="540"/>
      <c r="W81" s="540"/>
      <c r="X81" s="540"/>
      <c r="Y81" s="540"/>
      <c r="Z81" s="540"/>
      <c r="AA81" s="540"/>
      <c r="AB81" s="540"/>
      <c r="AC81" s="540"/>
      <c r="AD81" s="540"/>
      <c r="AE81" s="540"/>
      <c r="AF81" s="540"/>
      <c r="AG81" s="540"/>
      <c r="AH81" s="540"/>
      <c r="AI81" s="540"/>
      <c r="AJ81" s="540"/>
      <c r="AK81" s="540"/>
      <c r="AL81" s="540"/>
      <c r="AM81" s="540"/>
      <c r="AN81" s="540"/>
      <c r="AO81" s="540"/>
      <c r="AP81" s="608"/>
    </row>
    <row r="82" spans="1:42" s="224" customFormat="1" ht="15" customHeight="1" x14ac:dyDescent="0.45">
      <c r="A82" s="607"/>
      <c r="B82" s="643"/>
      <c r="C82" s="247" t="str">
        <f>'Credit risk (SA)'!B24</f>
        <v>Banks (excluding covered bonds); of which:</v>
      </c>
      <c r="D82" s="940"/>
      <c r="E82" s="540"/>
      <c r="F82" s="540"/>
      <c r="G82" s="540"/>
      <c r="H82" s="540"/>
      <c r="I82" s="540"/>
      <c r="J82" s="540"/>
      <c r="K82" s="540"/>
      <c r="L82" s="540"/>
      <c r="M82" s="540"/>
      <c r="N82" s="540"/>
      <c r="O82" s="540"/>
      <c r="P82" s="540"/>
      <c r="Q82" s="540"/>
      <c r="R82" s="540"/>
      <c r="S82" s="540"/>
      <c r="T82" s="540"/>
      <c r="U82" s="540"/>
      <c r="V82" s="540"/>
      <c r="W82" s="540"/>
      <c r="X82" s="540"/>
      <c r="Y82" s="540"/>
      <c r="Z82" s="540"/>
      <c r="AA82" s="540"/>
      <c r="AB82" s="540"/>
      <c r="AC82" s="540"/>
      <c r="AD82" s="540"/>
      <c r="AE82" s="540"/>
      <c r="AF82" s="540"/>
      <c r="AG82" s="540"/>
      <c r="AH82" s="540"/>
      <c r="AI82" s="540"/>
      <c r="AJ82" s="540"/>
      <c r="AK82" s="540"/>
      <c r="AL82" s="540"/>
      <c r="AM82" s="540"/>
      <c r="AN82" s="540"/>
      <c r="AO82" s="540"/>
      <c r="AP82" s="608"/>
    </row>
    <row r="83" spans="1:42" s="224" customFormat="1" ht="15" customHeight="1" x14ac:dyDescent="0.45">
      <c r="A83" s="607"/>
      <c r="B83" s="317"/>
      <c r="C83" s="292" t="str">
        <f>'Credit risk (SA)'!B26</f>
        <v>ECRA - jurisdictions where ratings are allowed; of which:</v>
      </c>
      <c r="D83" s="844"/>
      <c r="E83" s="540"/>
      <c r="F83" s="540"/>
      <c r="G83" s="540"/>
      <c r="H83" s="540"/>
      <c r="I83" s="540"/>
      <c r="J83" s="540"/>
      <c r="K83" s="540"/>
      <c r="L83" s="540"/>
      <c r="M83" s="540"/>
      <c r="N83" s="540"/>
      <c r="O83" s="540"/>
      <c r="P83" s="540"/>
      <c r="Q83" s="540"/>
      <c r="R83" s="540"/>
      <c r="S83" s="540"/>
      <c r="T83" s="540"/>
      <c r="U83" s="540"/>
      <c r="V83" s="540"/>
      <c r="W83" s="540"/>
      <c r="X83" s="540"/>
      <c r="Y83" s="540"/>
      <c r="Z83" s="540"/>
      <c r="AA83" s="540"/>
      <c r="AB83" s="540"/>
      <c r="AC83" s="540"/>
      <c r="AD83" s="540"/>
      <c r="AE83" s="540"/>
      <c r="AF83" s="540"/>
      <c r="AG83" s="540"/>
      <c r="AH83" s="540"/>
      <c r="AI83" s="540"/>
      <c r="AJ83" s="540"/>
      <c r="AK83" s="540"/>
      <c r="AL83" s="540"/>
      <c r="AM83" s="540"/>
      <c r="AN83" s="540"/>
      <c r="AO83" s="540"/>
      <c r="AP83" s="608"/>
    </row>
    <row r="84" spans="1:42" s="224" customFormat="1" ht="15" customHeight="1" x14ac:dyDescent="0.45">
      <c r="A84" s="607"/>
      <c r="B84" s="317"/>
      <c r="C84" s="295" t="str">
        <f>'Credit risk (SA)'!B27</f>
        <v>ECRA (long term); of which:</v>
      </c>
      <c r="D84" s="844"/>
      <c r="E84" s="540"/>
      <c r="F84" s="540"/>
      <c r="G84" s="540"/>
      <c r="H84" s="540"/>
      <c r="I84" s="540"/>
      <c r="J84" s="540"/>
      <c r="K84" s="540"/>
      <c r="L84" s="540"/>
      <c r="M84" s="540"/>
      <c r="N84" s="540"/>
      <c r="O84" s="540"/>
      <c r="P84" s="540"/>
      <c r="Q84" s="540"/>
      <c r="R84" s="540"/>
      <c r="S84" s="540"/>
      <c r="T84" s="540"/>
      <c r="U84" s="540"/>
      <c r="V84" s="540"/>
      <c r="W84" s="540"/>
      <c r="X84" s="540"/>
      <c r="Y84" s="540"/>
      <c r="Z84" s="540"/>
      <c r="AA84" s="540"/>
      <c r="AB84" s="540"/>
      <c r="AC84" s="540"/>
      <c r="AD84" s="540"/>
      <c r="AE84" s="540"/>
      <c r="AF84" s="540"/>
      <c r="AG84" s="540"/>
      <c r="AH84" s="540"/>
      <c r="AI84" s="540"/>
      <c r="AJ84" s="540"/>
      <c r="AK84" s="540"/>
      <c r="AL84" s="540"/>
      <c r="AM84" s="540"/>
      <c r="AN84" s="540"/>
      <c r="AO84" s="540"/>
      <c r="AP84" s="608"/>
    </row>
    <row r="85" spans="1:42" s="224" customFormat="1" ht="15" customHeight="1" x14ac:dyDescent="0.45">
      <c r="A85" s="607"/>
      <c r="B85" s="320" t="s">
        <v>766</v>
      </c>
      <c r="C85" s="829" t="str">
        <f>'Credit risk (SA)'!B28</f>
        <v xml:space="preserve">AAA to AA- </v>
      </c>
      <c r="D85" s="2505" t="str">
        <f>'Credit risk (SA)'!AC28</f>
        <v>Pass</v>
      </c>
      <c r="E85" s="540"/>
      <c r="F85" s="540"/>
      <c r="G85" s="540"/>
      <c r="H85" s="540"/>
      <c r="I85" s="540"/>
      <c r="J85" s="540"/>
      <c r="K85" s="540"/>
      <c r="L85" s="540"/>
      <c r="M85" s="540"/>
      <c r="N85" s="540"/>
      <c r="O85" s="540"/>
      <c r="P85" s="540"/>
      <c r="Q85" s="540"/>
      <c r="R85" s="540"/>
      <c r="S85" s="540"/>
      <c r="T85" s="540"/>
      <c r="U85" s="540"/>
      <c r="V85" s="540"/>
      <c r="W85" s="540"/>
      <c r="X85" s="540"/>
      <c r="Y85" s="540"/>
      <c r="Z85" s="540"/>
      <c r="AA85" s="540"/>
      <c r="AB85" s="540"/>
      <c r="AC85" s="540"/>
      <c r="AD85" s="540"/>
      <c r="AE85" s="540"/>
      <c r="AF85" s="540"/>
      <c r="AG85" s="540"/>
      <c r="AH85" s="540"/>
      <c r="AI85" s="540"/>
      <c r="AJ85" s="540"/>
      <c r="AK85" s="540"/>
      <c r="AL85" s="540"/>
      <c r="AM85" s="540"/>
      <c r="AN85" s="540"/>
      <c r="AO85" s="540"/>
      <c r="AP85" s="608"/>
    </row>
    <row r="86" spans="1:42" s="224" customFormat="1" ht="15" customHeight="1" x14ac:dyDescent="0.45">
      <c r="A86" s="607"/>
      <c r="B86" s="320" t="s">
        <v>766</v>
      </c>
      <c r="C86" s="829" t="str">
        <f>'Credit risk (SA)'!B29</f>
        <v>A+ to A-</v>
      </c>
      <c r="D86" s="2505" t="str">
        <f>'Credit risk (SA)'!AC29</f>
        <v>Pass</v>
      </c>
      <c r="E86" s="540"/>
      <c r="F86" s="540"/>
      <c r="G86" s="540"/>
      <c r="H86" s="540"/>
      <c r="I86" s="540"/>
      <c r="J86" s="540"/>
      <c r="K86" s="540"/>
      <c r="L86" s="540"/>
      <c r="M86" s="540"/>
      <c r="N86" s="540"/>
      <c r="O86" s="540"/>
      <c r="P86" s="540"/>
      <c r="Q86" s="540"/>
      <c r="R86" s="540"/>
      <c r="S86" s="540"/>
      <c r="T86" s="540"/>
      <c r="U86" s="540"/>
      <c r="V86" s="540"/>
      <c r="W86" s="540"/>
      <c r="X86" s="540"/>
      <c r="Y86" s="540"/>
      <c r="Z86" s="540"/>
      <c r="AA86" s="540"/>
      <c r="AB86" s="540"/>
      <c r="AC86" s="540"/>
      <c r="AD86" s="540"/>
      <c r="AE86" s="540"/>
      <c r="AF86" s="540"/>
      <c r="AG86" s="540"/>
      <c r="AH86" s="540"/>
      <c r="AI86" s="540"/>
      <c r="AJ86" s="540"/>
      <c r="AK86" s="540"/>
      <c r="AL86" s="540"/>
      <c r="AM86" s="540"/>
      <c r="AN86" s="540"/>
      <c r="AO86" s="540"/>
      <c r="AP86" s="608"/>
    </row>
    <row r="87" spans="1:42" s="224" customFormat="1" ht="15" customHeight="1" x14ac:dyDescent="0.45">
      <c r="A87" s="607"/>
      <c r="B87" s="320" t="s">
        <v>766</v>
      </c>
      <c r="C87" s="829" t="str">
        <f>'Credit risk (SA)'!B30</f>
        <v>BBB+ to BBB-</v>
      </c>
      <c r="D87" s="2505" t="str">
        <f>'Credit risk (SA)'!AC30</f>
        <v>Pass</v>
      </c>
      <c r="E87" s="540"/>
      <c r="F87" s="540"/>
      <c r="G87" s="540"/>
      <c r="H87" s="540"/>
      <c r="I87" s="540"/>
      <c r="J87" s="540"/>
      <c r="K87" s="540"/>
      <c r="L87" s="540"/>
      <c r="M87" s="540"/>
      <c r="N87" s="540"/>
      <c r="O87" s="540"/>
      <c r="P87" s="540"/>
      <c r="Q87" s="540"/>
      <c r="R87" s="540"/>
      <c r="S87" s="540"/>
      <c r="T87" s="540"/>
      <c r="U87" s="540"/>
      <c r="V87" s="540"/>
      <c r="W87" s="540"/>
      <c r="X87" s="540"/>
      <c r="Y87" s="540"/>
      <c r="Z87" s="540"/>
      <c r="AA87" s="540"/>
      <c r="AB87" s="540"/>
      <c r="AC87" s="540"/>
      <c r="AD87" s="540"/>
      <c r="AE87" s="540"/>
      <c r="AF87" s="540"/>
      <c r="AG87" s="540"/>
      <c r="AH87" s="540"/>
      <c r="AI87" s="540"/>
      <c r="AJ87" s="540"/>
      <c r="AK87" s="540"/>
      <c r="AL87" s="540"/>
      <c r="AM87" s="540"/>
      <c r="AN87" s="540"/>
      <c r="AO87" s="540"/>
      <c r="AP87" s="608"/>
    </row>
    <row r="88" spans="1:42" s="224" customFormat="1" ht="15" customHeight="1" x14ac:dyDescent="0.45">
      <c r="A88" s="607"/>
      <c r="B88" s="320" t="s">
        <v>766</v>
      </c>
      <c r="C88" s="829" t="str">
        <f>'Credit risk (SA)'!B31</f>
        <v>BB+ to B-</v>
      </c>
      <c r="D88" s="2505" t="str">
        <f>'Credit risk (SA)'!AC31</f>
        <v>Pass</v>
      </c>
      <c r="E88" s="540"/>
      <c r="F88" s="540"/>
      <c r="G88" s="540"/>
      <c r="H88" s="540"/>
      <c r="I88" s="540"/>
      <c r="J88" s="540"/>
      <c r="K88" s="540"/>
      <c r="L88" s="540"/>
      <c r="M88" s="540"/>
      <c r="N88" s="540"/>
      <c r="O88" s="540"/>
      <c r="P88" s="540"/>
      <c r="Q88" s="540"/>
      <c r="R88" s="540"/>
      <c r="S88" s="540"/>
      <c r="T88" s="540"/>
      <c r="U88" s="540"/>
      <c r="V88" s="540"/>
      <c r="W88" s="540"/>
      <c r="X88" s="540"/>
      <c r="Y88" s="540"/>
      <c r="Z88" s="540"/>
      <c r="AA88" s="540"/>
      <c r="AB88" s="540"/>
      <c r="AC88" s="540"/>
      <c r="AD88" s="540"/>
      <c r="AE88" s="540"/>
      <c r="AF88" s="540"/>
      <c r="AG88" s="540"/>
      <c r="AH88" s="540"/>
      <c r="AI88" s="540"/>
      <c r="AJ88" s="540"/>
      <c r="AK88" s="540"/>
      <c r="AL88" s="540"/>
      <c r="AM88" s="540"/>
      <c r="AN88" s="540"/>
      <c r="AO88" s="540"/>
      <c r="AP88" s="608"/>
    </row>
    <row r="89" spans="1:42" s="224" customFormat="1" ht="15" customHeight="1" x14ac:dyDescent="0.45">
      <c r="A89" s="607"/>
      <c r="B89" s="320" t="s">
        <v>766</v>
      </c>
      <c r="C89" s="829" t="str">
        <f>'Credit risk (SA)'!B32</f>
        <v>below B-</v>
      </c>
      <c r="D89" s="2505" t="str">
        <f>'Credit risk (SA)'!AC32</f>
        <v>Pass</v>
      </c>
      <c r="E89" s="540"/>
      <c r="F89" s="540"/>
      <c r="G89" s="540"/>
      <c r="H89" s="540"/>
      <c r="I89" s="540"/>
      <c r="J89" s="540"/>
      <c r="K89" s="540"/>
      <c r="L89" s="540"/>
      <c r="M89" s="540"/>
      <c r="N89" s="540"/>
      <c r="O89" s="540"/>
      <c r="P89" s="540"/>
      <c r="Q89" s="540"/>
      <c r="R89" s="540"/>
      <c r="S89" s="540"/>
      <c r="T89" s="540"/>
      <c r="U89" s="540"/>
      <c r="V89" s="540"/>
      <c r="W89" s="540"/>
      <c r="X89" s="540"/>
      <c r="Y89" s="540"/>
      <c r="Z89" s="540"/>
      <c r="AA89" s="540"/>
      <c r="AB89" s="540"/>
      <c r="AC89" s="540"/>
      <c r="AD89" s="540"/>
      <c r="AE89" s="540"/>
      <c r="AF89" s="540"/>
      <c r="AG89" s="540"/>
      <c r="AH89" s="540"/>
      <c r="AI89" s="540"/>
      <c r="AJ89" s="540"/>
      <c r="AK89" s="540"/>
      <c r="AL89" s="540"/>
      <c r="AM89" s="540"/>
      <c r="AN89" s="540"/>
      <c r="AO89" s="540"/>
      <c r="AP89" s="608"/>
    </row>
    <row r="90" spans="1:42" s="224" customFormat="1" ht="15" customHeight="1" x14ac:dyDescent="0.45">
      <c r="A90" s="607"/>
      <c r="B90" s="317"/>
      <c r="C90" s="295" t="str">
        <f>'Credit risk (SA)'!B33</f>
        <v>ECRA (short term); of which:</v>
      </c>
      <c r="D90" s="844"/>
      <c r="E90" s="540"/>
      <c r="F90" s="540"/>
      <c r="G90" s="540"/>
      <c r="H90" s="540"/>
      <c r="I90" s="540"/>
      <c r="J90" s="540"/>
      <c r="K90" s="540"/>
      <c r="L90" s="540"/>
      <c r="M90" s="540"/>
      <c r="N90" s="540"/>
      <c r="O90" s="540"/>
      <c r="P90" s="540"/>
      <c r="Q90" s="540"/>
      <c r="R90" s="540"/>
      <c r="S90" s="540"/>
      <c r="T90" s="540"/>
      <c r="U90" s="540"/>
      <c r="V90" s="540"/>
      <c r="W90" s="540"/>
      <c r="X90" s="540"/>
      <c r="Y90" s="540"/>
      <c r="Z90" s="540"/>
      <c r="AA90" s="540"/>
      <c r="AB90" s="540"/>
      <c r="AC90" s="540"/>
      <c r="AD90" s="540"/>
      <c r="AE90" s="540"/>
      <c r="AF90" s="540"/>
      <c r="AG90" s="540"/>
      <c r="AH90" s="540"/>
      <c r="AI90" s="540"/>
      <c r="AJ90" s="540"/>
      <c r="AK90" s="540"/>
      <c r="AL90" s="540"/>
      <c r="AM90" s="540"/>
      <c r="AN90" s="540"/>
      <c r="AO90" s="540"/>
      <c r="AP90" s="608"/>
    </row>
    <row r="91" spans="1:42" s="224" customFormat="1" ht="15" customHeight="1" x14ac:dyDescent="0.45">
      <c r="A91" s="607"/>
      <c r="B91" s="320" t="s">
        <v>766</v>
      </c>
      <c r="C91" s="829" t="str">
        <f>'Credit risk (SA)'!B34</f>
        <v xml:space="preserve">AAA to AA- </v>
      </c>
      <c r="D91" s="2505" t="str">
        <f>'Credit risk (SA)'!AC34</f>
        <v>Pass</v>
      </c>
      <c r="E91" s="540"/>
      <c r="F91" s="540"/>
      <c r="G91" s="540"/>
      <c r="H91" s="540"/>
      <c r="I91" s="540"/>
      <c r="J91" s="540"/>
      <c r="K91" s="540"/>
      <c r="L91" s="540"/>
      <c r="M91" s="540"/>
      <c r="N91" s="540"/>
      <c r="O91" s="540"/>
      <c r="P91" s="540"/>
      <c r="Q91" s="540"/>
      <c r="R91" s="540"/>
      <c r="S91" s="540"/>
      <c r="T91" s="540"/>
      <c r="U91" s="540"/>
      <c r="V91" s="540"/>
      <c r="W91" s="540"/>
      <c r="X91" s="540"/>
      <c r="Y91" s="540"/>
      <c r="Z91" s="540"/>
      <c r="AA91" s="540"/>
      <c r="AB91" s="540"/>
      <c r="AC91" s="540"/>
      <c r="AD91" s="540"/>
      <c r="AE91" s="540"/>
      <c r="AF91" s="540"/>
      <c r="AG91" s="540"/>
      <c r="AH91" s="540"/>
      <c r="AI91" s="540"/>
      <c r="AJ91" s="540"/>
      <c r="AK91" s="540"/>
      <c r="AL91" s="540"/>
      <c r="AM91" s="540"/>
      <c r="AN91" s="540"/>
      <c r="AO91" s="540"/>
      <c r="AP91" s="608"/>
    </row>
    <row r="92" spans="1:42" s="224" customFormat="1" ht="15" customHeight="1" x14ac:dyDescent="0.45">
      <c r="A92" s="607"/>
      <c r="B92" s="320" t="s">
        <v>766</v>
      </c>
      <c r="C92" s="829" t="str">
        <f>'Credit risk (SA)'!B35</f>
        <v>A+ to A-</v>
      </c>
      <c r="D92" s="2505" t="str">
        <f>'Credit risk (SA)'!AC35</f>
        <v>Pass</v>
      </c>
      <c r="E92" s="540"/>
      <c r="F92" s="540"/>
      <c r="G92" s="540"/>
      <c r="H92" s="540"/>
      <c r="I92" s="540"/>
      <c r="J92" s="540"/>
      <c r="K92" s="540"/>
      <c r="L92" s="540"/>
      <c r="M92" s="540"/>
      <c r="N92" s="540"/>
      <c r="O92" s="540"/>
      <c r="P92" s="540"/>
      <c r="Q92" s="540"/>
      <c r="R92" s="540"/>
      <c r="S92" s="540"/>
      <c r="T92" s="540"/>
      <c r="U92" s="540"/>
      <c r="V92" s="540"/>
      <c r="W92" s="540"/>
      <c r="X92" s="540"/>
      <c r="Y92" s="540"/>
      <c r="Z92" s="540"/>
      <c r="AA92" s="540"/>
      <c r="AB92" s="540"/>
      <c r="AC92" s="540"/>
      <c r="AD92" s="540"/>
      <c r="AE92" s="540"/>
      <c r="AF92" s="540"/>
      <c r="AG92" s="540"/>
      <c r="AH92" s="540"/>
      <c r="AI92" s="540"/>
      <c r="AJ92" s="540"/>
      <c r="AK92" s="540"/>
      <c r="AL92" s="540"/>
      <c r="AM92" s="540"/>
      <c r="AN92" s="540"/>
      <c r="AO92" s="540"/>
      <c r="AP92" s="608"/>
    </row>
    <row r="93" spans="1:42" s="224" customFormat="1" ht="15" customHeight="1" x14ac:dyDescent="0.45">
      <c r="A93" s="607"/>
      <c r="B93" s="320" t="s">
        <v>766</v>
      </c>
      <c r="C93" s="829" t="str">
        <f>'Credit risk (SA)'!B36</f>
        <v>BBB+ to BBB-</v>
      </c>
      <c r="D93" s="2505" t="str">
        <f>'Credit risk (SA)'!AC36</f>
        <v/>
      </c>
      <c r="E93" s="540"/>
      <c r="F93" s="540"/>
      <c r="G93" s="540"/>
      <c r="H93" s="540"/>
      <c r="I93" s="540"/>
      <c r="J93" s="540"/>
      <c r="K93" s="540"/>
      <c r="L93" s="540"/>
      <c r="M93" s="540"/>
      <c r="N93" s="540"/>
      <c r="O93" s="540"/>
      <c r="P93" s="540"/>
      <c r="Q93" s="540"/>
      <c r="R93" s="540"/>
      <c r="S93" s="540"/>
      <c r="T93" s="540"/>
      <c r="U93" s="540"/>
      <c r="V93" s="540"/>
      <c r="W93" s="540"/>
      <c r="X93" s="540"/>
      <c r="Y93" s="540"/>
      <c r="Z93" s="540"/>
      <c r="AA93" s="540"/>
      <c r="AB93" s="540"/>
      <c r="AC93" s="540"/>
      <c r="AD93" s="540"/>
      <c r="AE93" s="540"/>
      <c r="AF93" s="540"/>
      <c r="AG93" s="540"/>
      <c r="AH93" s="540"/>
      <c r="AI93" s="540"/>
      <c r="AJ93" s="540"/>
      <c r="AK93" s="540"/>
      <c r="AL93" s="540"/>
      <c r="AM93" s="540"/>
      <c r="AN93" s="540"/>
      <c r="AO93" s="540"/>
      <c r="AP93" s="608"/>
    </row>
    <row r="94" spans="1:42" s="224" customFormat="1" ht="15" customHeight="1" x14ac:dyDescent="0.45">
      <c r="A94" s="607"/>
      <c r="B94" s="320" t="s">
        <v>766</v>
      </c>
      <c r="C94" s="829" t="str">
        <f>'Credit risk (SA)'!B37</f>
        <v>BB+ to B-</v>
      </c>
      <c r="D94" s="2505" t="str">
        <f>'Credit risk (SA)'!AC37</f>
        <v>Pass</v>
      </c>
      <c r="E94" s="540"/>
      <c r="F94" s="540"/>
      <c r="G94" s="540"/>
      <c r="H94" s="540"/>
      <c r="I94" s="540"/>
      <c r="J94" s="540"/>
      <c r="K94" s="540"/>
      <c r="L94" s="540"/>
      <c r="M94" s="540"/>
      <c r="N94" s="540"/>
      <c r="O94" s="540"/>
      <c r="P94" s="540"/>
      <c r="Q94" s="540"/>
      <c r="R94" s="540"/>
      <c r="S94" s="540"/>
      <c r="T94" s="540"/>
      <c r="U94" s="540"/>
      <c r="V94" s="540"/>
      <c r="W94" s="540"/>
      <c r="X94" s="540"/>
      <c r="Y94" s="540"/>
      <c r="Z94" s="540"/>
      <c r="AA94" s="540"/>
      <c r="AB94" s="540"/>
      <c r="AC94" s="540"/>
      <c r="AD94" s="540"/>
      <c r="AE94" s="540"/>
      <c r="AF94" s="540"/>
      <c r="AG94" s="540"/>
      <c r="AH94" s="540"/>
      <c r="AI94" s="540"/>
      <c r="AJ94" s="540"/>
      <c r="AK94" s="540"/>
      <c r="AL94" s="540"/>
      <c r="AM94" s="540"/>
      <c r="AN94" s="540"/>
      <c r="AO94" s="540"/>
      <c r="AP94" s="608"/>
    </row>
    <row r="95" spans="1:42" s="224" customFormat="1" ht="15" customHeight="1" x14ac:dyDescent="0.45">
      <c r="A95" s="607"/>
      <c r="B95" s="320" t="s">
        <v>766</v>
      </c>
      <c r="C95" s="829" t="str">
        <f>'Credit risk (SA)'!B38</f>
        <v>below B-</v>
      </c>
      <c r="D95" s="2505" t="str">
        <f>'Credit risk (SA)'!AC38</f>
        <v>Pass</v>
      </c>
      <c r="E95" s="540"/>
      <c r="F95" s="540"/>
      <c r="G95" s="540"/>
      <c r="H95" s="540"/>
      <c r="I95" s="540"/>
      <c r="J95" s="540"/>
      <c r="K95" s="540"/>
      <c r="L95" s="540"/>
      <c r="M95" s="540"/>
      <c r="N95" s="540"/>
      <c r="O95" s="540"/>
      <c r="P95" s="540"/>
      <c r="Q95" s="540"/>
      <c r="R95" s="540"/>
      <c r="S95" s="540"/>
      <c r="T95" s="540"/>
      <c r="U95" s="540"/>
      <c r="V95" s="540"/>
      <c r="W95" s="540"/>
      <c r="X95" s="540"/>
      <c r="Y95" s="540"/>
      <c r="Z95" s="540"/>
      <c r="AA95" s="540"/>
      <c r="AB95" s="540"/>
      <c r="AC95" s="540"/>
      <c r="AD95" s="540"/>
      <c r="AE95" s="540"/>
      <c r="AF95" s="540"/>
      <c r="AG95" s="540"/>
      <c r="AH95" s="540"/>
      <c r="AI95" s="540"/>
      <c r="AJ95" s="540"/>
      <c r="AK95" s="540"/>
      <c r="AL95" s="540"/>
      <c r="AM95" s="540"/>
      <c r="AN95" s="540"/>
      <c r="AO95" s="540"/>
      <c r="AP95" s="608"/>
    </row>
    <row r="96" spans="1:42" s="224" customFormat="1" ht="15" customHeight="1" x14ac:dyDescent="0.45">
      <c r="A96" s="607"/>
      <c r="B96" s="317"/>
      <c r="C96" s="292" t="str">
        <f>'Credit risk (SA)'!B39</f>
        <v>SCRA; of which:</v>
      </c>
      <c r="D96" s="844"/>
      <c r="E96" s="540"/>
      <c r="F96" s="540"/>
      <c r="G96" s="540"/>
      <c r="H96" s="540"/>
      <c r="I96" s="540"/>
      <c r="J96" s="540"/>
      <c r="K96" s="540"/>
      <c r="L96" s="540"/>
      <c r="M96" s="540"/>
      <c r="N96" s="540"/>
      <c r="O96" s="540"/>
      <c r="P96" s="540"/>
      <c r="Q96" s="540"/>
      <c r="R96" s="540"/>
      <c r="S96" s="540"/>
      <c r="T96" s="540"/>
      <c r="U96" s="540"/>
      <c r="V96" s="540"/>
      <c r="W96" s="540"/>
      <c r="X96" s="540"/>
      <c r="Y96" s="540"/>
      <c r="Z96" s="540"/>
      <c r="AA96" s="540"/>
      <c r="AB96" s="540"/>
      <c r="AC96" s="540"/>
      <c r="AD96" s="540"/>
      <c r="AE96" s="540"/>
      <c r="AF96" s="540"/>
      <c r="AG96" s="540"/>
      <c r="AH96" s="540"/>
      <c r="AI96" s="540"/>
      <c r="AJ96" s="540"/>
      <c r="AK96" s="540"/>
      <c r="AL96" s="540"/>
      <c r="AM96" s="540"/>
      <c r="AN96" s="540"/>
      <c r="AO96" s="540"/>
      <c r="AP96" s="608"/>
    </row>
    <row r="97" spans="1:42" s="224" customFormat="1" ht="15" customHeight="1" x14ac:dyDescent="0.45">
      <c r="A97" s="607"/>
      <c r="B97" s="317"/>
      <c r="C97" s="295" t="str">
        <f>'Credit risk (SA)'!B40</f>
        <v>SCRA (long term)</v>
      </c>
      <c r="D97" s="844"/>
      <c r="E97" s="540"/>
      <c r="F97" s="540"/>
      <c r="G97" s="540"/>
      <c r="H97" s="540"/>
      <c r="I97" s="540"/>
      <c r="J97" s="540"/>
      <c r="K97" s="540"/>
      <c r="L97" s="540"/>
      <c r="M97" s="540"/>
      <c r="N97" s="540"/>
      <c r="O97" s="540"/>
      <c r="P97" s="540"/>
      <c r="Q97" s="540"/>
      <c r="R97" s="540"/>
      <c r="S97" s="540"/>
      <c r="T97" s="540"/>
      <c r="U97" s="540"/>
      <c r="V97" s="540"/>
      <c r="W97" s="540"/>
      <c r="X97" s="540"/>
      <c r="Y97" s="540"/>
      <c r="Z97" s="540"/>
      <c r="AA97" s="540"/>
      <c r="AB97" s="540"/>
      <c r="AC97" s="540"/>
      <c r="AD97" s="540"/>
      <c r="AE97" s="540"/>
      <c r="AF97" s="540"/>
      <c r="AG97" s="540"/>
      <c r="AH97" s="540"/>
      <c r="AI97" s="540"/>
      <c r="AJ97" s="540"/>
      <c r="AK97" s="540"/>
      <c r="AL97" s="540"/>
      <c r="AM97" s="540"/>
      <c r="AN97" s="540"/>
      <c r="AO97" s="540"/>
      <c r="AP97" s="608"/>
    </row>
    <row r="98" spans="1:42" s="224" customFormat="1" ht="15" customHeight="1" x14ac:dyDescent="0.45">
      <c r="A98" s="607"/>
      <c r="B98" s="320" t="s">
        <v>766</v>
      </c>
      <c r="C98" s="829" t="str">
        <f>'Credit risk (SA)'!B41</f>
        <v>Grade A (30% risk weight)</v>
      </c>
      <c r="D98" s="2505" t="str">
        <f>'Credit risk (SA)'!AC41</f>
        <v/>
      </c>
      <c r="E98" s="540"/>
      <c r="F98" s="540"/>
      <c r="G98" s="540"/>
      <c r="H98" s="540"/>
      <c r="I98" s="540"/>
      <c r="J98" s="540"/>
      <c r="K98" s="540"/>
      <c r="L98" s="540"/>
      <c r="M98" s="540"/>
      <c r="N98" s="540"/>
      <c r="O98" s="540"/>
      <c r="P98" s="540"/>
      <c r="Q98" s="540"/>
      <c r="R98" s="540"/>
      <c r="S98" s="540"/>
      <c r="T98" s="540"/>
      <c r="U98" s="540"/>
      <c r="V98" s="540"/>
      <c r="W98" s="540"/>
      <c r="X98" s="540"/>
      <c r="Y98" s="540"/>
      <c r="Z98" s="540"/>
      <c r="AA98" s="540"/>
      <c r="AB98" s="540"/>
      <c r="AC98" s="540"/>
      <c r="AD98" s="540"/>
      <c r="AE98" s="540"/>
      <c r="AF98" s="540"/>
      <c r="AG98" s="540"/>
      <c r="AH98" s="540"/>
      <c r="AI98" s="540"/>
      <c r="AJ98" s="540"/>
      <c r="AK98" s="540"/>
      <c r="AL98" s="540"/>
      <c r="AM98" s="540"/>
      <c r="AN98" s="540"/>
      <c r="AO98" s="540"/>
      <c r="AP98" s="608"/>
    </row>
    <row r="99" spans="1:42" s="224" customFormat="1" ht="15" customHeight="1" x14ac:dyDescent="0.45">
      <c r="A99" s="607"/>
      <c r="B99" s="320" t="s">
        <v>766</v>
      </c>
      <c r="C99" s="829" t="str">
        <f>'Credit risk (SA)'!B42</f>
        <v>Grade A (40% risk weight)</v>
      </c>
      <c r="D99" s="2505" t="str">
        <f>'Credit risk (SA)'!AC42</f>
        <v>Pass</v>
      </c>
      <c r="E99" s="540"/>
      <c r="F99" s="540"/>
      <c r="G99" s="540"/>
      <c r="H99" s="540"/>
      <c r="I99" s="540"/>
      <c r="J99" s="540"/>
      <c r="K99" s="540"/>
      <c r="L99" s="540"/>
      <c r="M99" s="540"/>
      <c r="N99" s="540"/>
      <c r="O99" s="540"/>
      <c r="P99" s="540"/>
      <c r="Q99" s="540"/>
      <c r="R99" s="540"/>
      <c r="S99" s="540"/>
      <c r="T99" s="540"/>
      <c r="U99" s="540"/>
      <c r="V99" s="540"/>
      <c r="W99" s="540"/>
      <c r="X99" s="540"/>
      <c r="Y99" s="540"/>
      <c r="Z99" s="540"/>
      <c r="AA99" s="540"/>
      <c r="AB99" s="540"/>
      <c r="AC99" s="540"/>
      <c r="AD99" s="540"/>
      <c r="AE99" s="540"/>
      <c r="AF99" s="540"/>
      <c r="AG99" s="540"/>
      <c r="AH99" s="540"/>
      <c r="AI99" s="540"/>
      <c r="AJ99" s="540"/>
      <c r="AK99" s="540"/>
      <c r="AL99" s="540"/>
      <c r="AM99" s="540"/>
      <c r="AN99" s="540"/>
      <c r="AO99" s="540"/>
      <c r="AP99" s="608"/>
    </row>
    <row r="100" spans="1:42" s="224" customFormat="1" ht="15" customHeight="1" x14ac:dyDescent="0.45">
      <c r="A100" s="607"/>
      <c r="B100" s="320" t="s">
        <v>766</v>
      </c>
      <c r="C100" s="829" t="str">
        <f>'Credit risk (SA)'!B43</f>
        <v>Grade B</v>
      </c>
      <c r="D100" s="2505" t="str">
        <f>'Credit risk (SA)'!AC43</f>
        <v>Pass</v>
      </c>
      <c r="E100" s="540"/>
      <c r="F100" s="540"/>
      <c r="G100" s="540"/>
      <c r="H100" s="540"/>
      <c r="I100" s="540"/>
      <c r="J100" s="540"/>
      <c r="K100" s="540"/>
      <c r="L100" s="540"/>
      <c r="M100" s="540"/>
      <c r="N100" s="540"/>
      <c r="O100" s="540"/>
      <c r="P100" s="540"/>
      <c r="Q100" s="540"/>
      <c r="R100" s="540"/>
      <c r="S100" s="540"/>
      <c r="T100" s="540"/>
      <c r="U100" s="540"/>
      <c r="V100" s="540"/>
      <c r="W100" s="540"/>
      <c r="X100" s="540"/>
      <c r="Y100" s="540"/>
      <c r="Z100" s="540"/>
      <c r="AA100" s="540"/>
      <c r="AB100" s="540"/>
      <c r="AC100" s="540"/>
      <c r="AD100" s="540"/>
      <c r="AE100" s="540"/>
      <c r="AF100" s="540"/>
      <c r="AG100" s="540"/>
      <c r="AH100" s="540"/>
      <c r="AI100" s="540"/>
      <c r="AJ100" s="540"/>
      <c r="AK100" s="540"/>
      <c r="AL100" s="540"/>
      <c r="AM100" s="540"/>
      <c r="AN100" s="540"/>
      <c r="AO100" s="540"/>
      <c r="AP100" s="608"/>
    </row>
    <row r="101" spans="1:42" s="224" customFormat="1" ht="15" customHeight="1" x14ac:dyDescent="0.45">
      <c r="A101" s="607"/>
      <c r="B101" s="320" t="s">
        <v>766</v>
      </c>
      <c r="C101" s="829" t="str">
        <f>'Credit risk (SA)'!B44</f>
        <v>Grade C</v>
      </c>
      <c r="D101" s="2505" t="str">
        <f>'Credit risk (SA)'!AC44</f>
        <v>Pass</v>
      </c>
      <c r="E101" s="540"/>
      <c r="F101" s="540"/>
      <c r="G101" s="540"/>
      <c r="H101" s="540"/>
      <c r="I101" s="540"/>
      <c r="J101" s="540"/>
      <c r="K101" s="540"/>
      <c r="L101" s="540"/>
      <c r="M101" s="540"/>
      <c r="N101" s="540"/>
      <c r="O101" s="540"/>
      <c r="P101" s="540"/>
      <c r="Q101" s="540"/>
      <c r="R101" s="540"/>
      <c r="S101" s="540"/>
      <c r="T101" s="540"/>
      <c r="U101" s="540"/>
      <c r="V101" s="540"/>
      <c r="W101" s="540"/>
      <c r="X101" s="540"/>
      <c r="Y101" s="540"/>
      <c r="Z101" s="540"/>
      <c r="AA101" s="540"/>
      <c r="AB101" s="540"/>
      <c r="AC101" s="540"/>
      <c r="AD101" s="540"/>
      <c r="AE101" s="540"/>
      <c r="AF101" s="540"/>
      <c r="AG101" s="540"/>
      <c r="AH101" s="540"/>
      <c r="AI101" s="540"/>
      <c r="AJ101" s="540"/>
      <c r="AK101" s="540"/>
      <c r="AL101" s="540"/>
      <c r="AM101" s="540"/>
      <c r="AN101" s="540"/>
      <c r="AO101" s="540"/>
      <c r="AP101" s="608"/>
    </row>
    <row r="102" spans="1:42" s="224" customFormat="1" ht="15" customHeight="1" x14ac:dyDescent="0.45">
      <c r="A102" s="607"/>
      <c r="B102" s="317"/>
      <c r="C102" s="295" t="str">
        <f>'Credit risk (SA)'!B46</f>
        <v>SCRA (short term)</v>
      </c>
      <c r="D102" s="844"/>
      <c r="E102" s="540"/>
      <c r="F102" s="540"/>
      <c r="G102" s="540"/>
      <c r="H102" s="540"/>
      <c r="I102" s="540"/>
      <c r="J102" s="540"/>
      <c r="K102" s="540"/>
      <c r="L102" s="540"/>
      <c r="M102" s="540"/>
      <c r="N102" s="540"/>
      <c r="O102" s="540"/>
      <c r="P102" s="540"/>
      <c r="Q102" s="540"/>
      <c r="R102" s="540"/>
      <c r="S102" s="540"/>
      <c r="T102" s="540"/>
      <c r="U102" s="540"/>
      <c r="V102" s="540"/>
      <c r="W102" s="540"/>
      <c r="X102" s="540"/>
      <c r="Y102" s="540"/>
      <c r="Z102" s="540"/>
      <c r="AA102" s="540"/>
      <c r="AB102" s="540"/>
      <c r="AC102" s="540"/>
      <c r="AD102" s="540"/>
      <c r="AE102" s="540"/>
      <c r="AF102" s="540"/>
      <c r="AG102" s="540"/>
      <c r="AH102" s="540"/>
      <c r="AI102" s="540"/>
      <c r="AJ102" s="540"/>
      <c r="AK102" s="540"/>
      <c r="AL102" s="540"/>
      <c r="AM102" s="540"/>
      <c r="AN102" s="540"/>
      <c r="AO102" s="540"/>
      <c r="AP102" s="608"/>
    </row>
    <row r="103" spans="1:42" s="224" customFormat="1" ht="15" customHeight="1" x14ac:dyDescent="0.45">
      <c r="A103" s="607"/>
      <c r="B103" s="320" t="s">
        <v>766</v>
      </c>
      <c r="C103" s="829" t="str">
        <f>'Credit risk (SA)'!B47</f>
        <v>Grade A</v>
      </c>
      <c r="D103" s="2505" t="str">
        <f>'Credit risk (SA)'!AC47</f>
        <v/>
      </c>
      <c r="E103" s="540"/>
      <c r="F103" s="540"/>
      <c r="G103" s="540"/>
      <c r="H103" s="540"/>
      <c r="I103" s="540"/>
      <c r="J103" s="540"/>
      <c r="K103" s="540"/>
      <c r="L103" s="540"/>
      <c r="M103" s="540"/>
      <c r="N103" s="540"/>
      <c r="O103" s="540"/>
      <c r="P103" s="540"/>
      <c r="Q103" s="540"/>
      <c r="R103" s="540"/>
      <c r="S103" s="540"/>
      <c r="T103" s="540"/>
      <c r="U103" s="540"/>
      <c r="V103" s="540"/>
      <c r="W103" s="540"/>
      <c r="X103" s="540"/>
      <c r="Y103" s="540"/>
      <c r="Z103" s="540"/>
      <c r="AA103" s="540"/>
      <c r="AB103" s="540"/>
      <c r="AC103" s="540"/>
      <c r="AD103" s="540"/>
      <c r="AE103" s="540"/>
      <c r="AF103" s="540"/>
      <c r="AG103" s="540"/>
      <c r="AH103" s="540"/>
      <c r="AI103" s="540"/>
      <c r="AJ103" s="540"/>
      <c r="AK103" s="540"/>
      <c r="AL103" s="540"/>
      <c r="AM103" s="540"/>
      <c r="AN103" s="540"/>
      <c r="AO103" s="540"/>
      <c r="AP103" s="608"/>
    </row>
    <row r="104" spans="1:42" s="224" customFormat="1" ht="15" customHeight="1" x14ac:dyDescent="0.45">
      <c r="A104" s="607"/>
      <c r="B104" s="320" t="s">
        <v>766</v>
      </c>
      <c r="C104" s="829" t="str">
        <f>'Credit risk (SA)'!B48</f>
        <v>Grade B</v>
      </c>
      <c r="D104" s="2505" t="str">
        <f>'Credit risk (SA)'!AC48</f>
        <v/>
      </c>
      <c r="E104" s="540"/>
      <c r="F104" s="540"/>
      <c r="G104" s="540"/>
      <c r="H104" s="540"/>
      <c r="I104" s="540"/>
      <c r="J104" s="540"/>
      <c r="K104" s="540"/>
      <c r="L104" s="540"/>
      <c r="M104" s="540"/>
      <c r="N104" s="540"/>
      <c r="O104" s="540"/>
      <c r="P104" s="540"/>
      <c r="Q104" s="540"/>
      <c r="R104" s="540"/>
      <c r="S104" s="540"/>
      <c r="T104" s="540"/>
      <c r="U104" s="540"/>
      <c r="V104" s="540"/>
      <c r="W104" s="540"/>
      <c r="X104" s="540"/>
      <c r="Y104" s="540"/>
      <c r="Z104" s="540"/>
      <c r="AA104" s="540"/>
      <c r="AB104" s="540"/>
      <c r="AC104" s="540"/>
      <c r="AD104" s="540"/>
      <c r="AE104" s="540"/>
      <c r="AF104" s="540"/>
      <c r="AG104" s="540"/>
      <c r="AH104" s="540"/>
      <c r="AI104" s="540"/>
      <c r="AJ104" s="540"/>
      <c r="AK104" s="540"/>
      <c r="AL104" s="540"/>
      <c r="AM104" s="540"/>
      <c r="AN104" s="540"/>
      <c r="AO104" s="540"/>
      <c r="AP104" s="608"/>
    </row>
    <row r="105" spans="1:42" s="224" customFormat="1" ht="15" customHeight="1" x14ac:dyDescent="0.45">
      <c r="A105" s="607"/>
      <c r="B105" s="320" t="s">
        <v>766</v>
      </c>
      <c r="C105" s="829" t="str">
        <f>'Credit risk (SA)'!B49</f>
        <v>Grade C</v>
      </c>
      <c r="D105" s="2505" t="str">
        <f>'Credit risk (SA)'!AC49</f>
        <v/>
      </c>
      <c r="E105" s="540"/>
      <c r="F105" s="540"/>
      <c r="G105" s="540"/>
      <c r="H105" s="540"/>
      <c r="I105" s="540"/>
      <c r="J105" s="540"/>
      <c r="K105" s="540"/>
      <c r="L105" s="540"/>
      <c r="M105" s="540"/>
      <c r="N105" s="540"/>
      <c r="O105" s="540"/>
      <c r="P105" s="540"/>
      <c r="Q105" s="540"/>
      <c r="R105" s="540"/>
      <c r="S105" s="540"/>
      <c r="T105" s="540"/>
      <c r="U105" s="540"/>
      <c r="V105" s="540"/>
      <c r="W105" s="540"/>
      <c r="X105" s="540"/>
      <c r="Y105" s="540"/>
      <c r="Z105" s="540"/>
      <c r="AA105" s="540"/>
      <c r="AB105" s="540"/>
      <c r="AC105" s="540"/>
      <c r="AD105" s="540"/>
      <c r="AE105" s="540"/>
      <c r="AF105" s="540"/>
      <c r="AG105" s="540"/>
      <c r="AH105" s="540"/>
      <c r="AI105" s="540"/>
      <c r="AJ105" s="540"/>
      <c r="AK105" s="540"/>
      <c r="AL105" s="540"/>
      <c r="AM105" s="540"/>
      <c r="AN105" s="540"/>
      <c r="AO105" s="540"/>
      <c r="AP105" s="608"/>
    </row>
    <row r="106" spans="1:42" s="224" customFormat="1" ht="15" customHeight="1" x14ac:dyDescent="0.45">
      <c r="A106" s="607"/>
      <c r="B106" s="317"/>
      <c r="C106" s="273" t="str">
        <f>'Credit risk (SA)'!B51</f>
        <v>Covered bonds; of which:</v>
      </c>
      <c r="D106" s="844"/>
      <c r="E106" s="540"/>
      <c r="F106" s="540"/>
      <c r="G106" s="540"/>
      <c r="H106" s="540"/>
      <c r="I106" s="540"/>
      <c r="J106" s="540"/>
      <c r="K106" s="540"/>
      <c r="L106" s="540"/>
      <c r="M106" s="540"/>
      <c r="N106" s="540"/>
      <c r="O106" s="540"/>
      <c r="P106" s="540"/>
      <c r="Q106" s="540"/>
      <c r="R106" s="540"/>
      <c r="S106" s="540"/>
      <c r="T106" s="540"/>
      <c r="U106" s="540"/>
      <c r="V106" s="540"/>
      <c r="W106" s="540"/>
      <c r="X106" s="540"/>
      <c r="Y106" s="540"/>
      <c r="Z106" s="540"/>
      <c r="AA106" s="540"/>
      <c r="AB106" s="540"/>
      <c r="AC106" s="540"/>
      <c r="AD106" s="540"/>
      <c r="AE106" s="540"/>
      <c r="AF106" s="540"/>
      <c r="AG106" s="540"/>
      <c r="AH106" s="540"/>
      <c r="AI106" s="540"/>
      <c r="AJ106" s="540"/>
      <c r="AK106" s="540"/>
      <c r="AL106" s="540"/>
      <c r="AM106" s="540"/>
      <c r="AN106" s="540"/>
      <c r="AO106" s="540"/>
      <c r="AP106" s="608"/>
    </row>
    <row r="107" spans="1:42" s="224" customFormat="1" ht="15" customHeight="1" x14ac:dyDescent="0.45">
      <c r="A107" s="607"/>
      <c r="B107" s="317"/>
      <c r="C107" s="292" t="str">
        <f>'Credit risk (SA)'!B52</f>
        <v>rated</v>
      </c>
      <c r="D107" s="844"/>
      <c r="E107" s="540"/>
      <c r="F107" s="540"/>
      <c r="G107" s="540"/>
      <c r="H107" s="540"/>
      <c r="I107" s="540"/>
      <c r="J107" s="540"/>
      <c r="K107" s="540"/>
      <c r="L107" s="540"/>
      <c r="M107" s="540"/>
      <c r="N107" s="540"/>
      <c r="O107" s="540"/>
      <c r="P107" s="540"/>
      <c r="Q107" s="540"/>
      <c r="R107" s="540"/>
      <c r="S107" s="540"/>
      <c r="T107" s="540"/>
      <c r="U107" s="540"/>
      <c r="V107" s="540"/>
      <c r="W107" s="540"/>
      <c r="X107" s="540"/>
      <c r="Y107" s="540"/>
      <c r="Z107" s="540"/>
      <c r="AA107" s="540"/>
      <c r="AB107" s="540"/>
      <c r="AC107" s="540"/>
      <c r="AD107" s="540"/>
      <c r="AE107" s="540"/>
      <c r="AF107" s="540"/>
      <c r="AG107" s="540"/>
      <c r="AH107" s="540"/>
      <c r="AI107" s="540"/>
      <c r="AJ107" s="540"/>
      <c r="AK107" s="540"/>
      <c r="AL107" s="540"/>
      <c r="AM107" s="540"/>
      <c r="AN107" s="540"/>
      <c r="AO107" s="540"/>
      <c r="AP107" s="608"/>
    </row>
    <row r="108" spans="1:42" s="224" customFormat="1" ht="15" customHeight="1" x14ac:dyDescent="0.45">
      <c r="A108" s="607"/>
      <c r="B108" s="320" t="s">
        <v>766</v>
      </c>
      <c r="C108" s="682" t="str">
        <f>'Credit risk (SA)'!B53</f>
        <v xml:space="preserve">AAA to AA- </v>
      </c>
      <c r="D108" s="2505" t="str">
        <f>'Credit risk (SA)'!AC53</f>
        <v/>
      </c>
      <c r="E108" s="540"/>
      <c r="F108" s="540"/>
      <c r="G108" s="540"/>
      <c r="H108" s="540"/>
      <c r="I108" s="540"/>
      <c r="J108" s="540"/>
      <c r="K108" s="540"/>
      <c r="L108" s="540"/>
      <c r="M108" s="540"/>
      <c r="N108" s="540"/>
      <c r="O108" s="540"/>
      <c r="P108" s="540"/>
      <c r="Q108" s="540"/>
      <c r="R108" s="540"/>
      <c r="S108" s="540"/>
      <c r="T108" s="540"/>
      <c r="U108" s="540"/>
      <c r="V108" s="540"/>
      <c r="W108" s="540"/>
      <c r="X108" s="540"/>
      <c r="Y108" s="540"/>
      <c r="Z108" s="540"/>
      <c r="AA108" s="540"/>
      <c r="AB108" s="540"/>
      <c r="AC108" s="540"/>
      <c r="AD108" s="540"/>
      <c r="AE108" s="540"/>
      <c r="AF108" s="540"/>
      <c r="AG108" s="540"/>
      <c r="AH108" s="540"/>
      <c r="AI108" s="540"/>
      <c r="AJ108" s="540"/>
      <c r="AK108" s="540"/>
      <c r="AL108" s="540"/>
      <c r="AM108" s="540"/>
      <c r="AN108" s="540"/>
      <c r="AO108" s="540"/>
      <c r="AP108" s="608"/>
    </row>
    <row r="109" spans="1:42" s="224" customFormat="1" ht="15" customHeight="1" x14ac:dyDescent="0.45">
      <c r="A109" s="607"/>
      <c r="B109" s="320" t="s">
        <v>766</v>
      </c>
      <c r="C109" s="682" t="str">
        <f>'Credit risk (SA)'!B54</f>
        <v>A+ to A-</v>
      </c>
      <c r="D109" s="2505" t="str">
        <f>'Credit risk (SA)'!AC54</f>
        <v/>
      </c>
      <c r="E109" s="540"/>
      <c r="F109" s="540"/>
      <c r="G109" s="540"/>
      <c r="H109" s="540"/>
      <c r="I109" s="540"/>
      <c r="J109" s="540"/>
      <c r="K109" s="540"/>
      <c r="L109" s="540"/>
      <c r="M109" s="540"/>
      <c r="N109" s="540"/>
      <c r="O109" s="540"/>
      <c r="P109" s="540"/>
      <c r="Q109" s="540"/>
      <c r="R109" s="540"/>
      <c r="S109" s="540"/>
      <c r="T109" s="540"/>
      <c r="U109" s="540"/>
      <c r="V109" s="540"/>
      <c r="W109" s="540"/>
      <c r="X109" s="540"/>
      <c r="Y109" s="540"/>
      <c r="Z109" s="540"/>
      <c r="AA109" s="540"/>
      <c r="AB109" s="540"/>
      <c r="AC109" s="540"/>
      <c r="AD109" s="540"/>
      <c r="AE109" s="540"/>
      <c r="AF109" s="540"/>
      <c r="AG109" s="540"/>
      <c r="AH109" s="540"/>
      <c r="AI109" s="540"/>
      <c r="AJ109" s="540"/>
      <c r="AK109" s="540"/>
      <c r="AL109" s="540"/>
      <c r="AM109" s="540"/>
      <c r="AN109" s="540"/>
      <c r="AO109" s="540"/>
      <c r="AP109" s="608"/>
    </row>
    <row r="110" spans="1:42" s="224" customFormat="1" ht="15" customHeight="1" x14ac:dyDescent="0.45">
      <c r="A110" s="607"/>
      <c r="B110" s="320" t="s">
        <v>766</v>
      </c>
      <c r="C110" s="682" t="str">
        <f>'Credit risk (SA)'!B55</f>
        <v>BBB+ to BBB-</v>
      </c>
      <c r="D110" s="2505" t="str">
        <f>'Credit risk (SA)'!AC55</f>
        <v/>
      </c>
      <c r="E110" s="540"/>
      <c r="F110" s="540"/>
      <c r="G110" s="540"/>
      <c r="H110" s="540"/>
      <c r="I110" s="540"/>
      <c r="J110" s="540"/>
      <c r="K110" s="540"/>
      <c r="L110" s="540"/>
      <c r="M110" s="540"/>
      <c r="N110" s="540"/>
      <c r="O110" s="540"/>
      <c r="P110" s="540"/>
      <c r="Q110" s="540"/>
      <c r="R110" s="540"/>
      <c r="S110" s="540"/>
      <c r="T110" s="540"/>
      <c r="U110" s="540"/>
      <c r="V110" s="540"/>
      <c r="W110" s="540"/>
      <c r="X110" s="540"/>
      <c r="Y110" s="540"/>
      <c r="Z110" s="540"/>
      <c r="AA110" s="540"/>
      <c r="AB110" s="540"/>
      <c r="AC110" s="540"/>
      <c r="AD110" s="540"/>
      <c r="AE110" s="540"/>
      <c r="AF110" s="540"/>
      <c r="AG110" s="540"/>
      <c r="AH110" s="540"/>
      <c r="AI110" s="540"/>
      <c r="AJ110" s="540"/>
      <c r="AK110" s="540"/>
      <c r="AL110" s="540"/>
      <c r="AM110" s="540"/>
      <c r="AN110" s="540"/>
      <c r="AO110" s="540"/>
      <c r="AP110" s="608"/>
    </row>
    <row r="111" spans="1:42" s="224" customFormat="1" ht="15" customHeight="1" x14ac:dyDescent="0.45">
      <c r="A111" s="607"/>
      <c r="B111" s="320" t="s">
        <v>766</v>
      </c>
      <c r="C111" s="682" t="str">
        <f>'Credit risk (SA)'!B56</f>
        <v>BB+ to B-</v>
      </c>
      <c r="D111" s="2505" t="str">
        <f>'Credit risk (SA)'!AC56</f>
        <v/>
      </c>
      <c r="E111" s="540"/>
      <c r="F111" s="540"/>
      <c r="G111" s="540"/>
      <c r="H111" s="540"/>
      <c r="I111" s="540"/>
      <c r="J111" s="540"/>
      <c r="K111" s="540"/>
      <c r="L111" s="540"/>
      <c r="M111" s="540"/>
      <c r="N111" s="540"/>
      <c r="O111" s="540"/>
      <c r="P111" s="540"/>
      <c r="Q111" s="540"/>
      <c r="R111" s="540"/>
      <c r="S111" s="540"/>
      <c r="T111" s="540"/>
      <c r="U111" s="540"/>
      <c r="V111" s="540"/>
      <c r="W111" s="540"/>
      <c r="X111" s="540"/>
      <c r="Y111" s="540"/>
      <c r="Z111" s="540"/>
      <c r="AA111" s="540"/>
      <c r="AB111" s="540"/>
      <c r="AC111" s="540"/>
      <c r="AD111" s="540"/>
      <c r="AE111" s="540"/>
      <c r="AF111" s="540"/>
      <c r="AG111" s="540"/>
      <c r="AH111" s="540"/>
      <c r="AI111" s="540"/>
      <c r="AJ111" s="540"/>
      <c r="AK111" s="540"/>
      <c r="AL111" s="540"/>
      <c r="AM111" s="540"/>
      <c r="AN111" s="540"/>
      <c r="AO111" s="540"/>
      <c r="AP111" s="608"/>
    </row>
    <row r="112" spans="1:42" s="224" customFormat="1" ht="15" customHeight="1" x14ac:dyDescent="0.45">
      <c r="A112" s="607"/>
      <c r="B112" s="320" t="s">
        <v>766</v>
      </c>
      <c r="C112" s="682" t="str">
        <f>'Credit risk (SA)'!B57</f>
        <v>below B-</v>
      </c>
      <c r="D112" s="2505" t="str">
        <f>'Credit risk (SA)'!AC57</f>
        <v/>
      </c>
      <c r="E112" s="540"/>
      <c r="F112" s="540"/>
      <c r="G112" s="540"/>
      <c r="H112" s="540"/>
      <c r="I112" s="540"/>
      <c r="J112" s="540"/>
      <c r="K112" s="540"/>
      <c r="L112" s="540"/>
      <c r="M112" s="540"/>
      <c r="N112" s="540"/>
      <c r="O112" s="540"/>
      <c r="P112" s="540"/>
      <c r="Q112" s="540"/>
      <c r="R112" s="540"/>
      <c r="S112" s="540"/>
      <c r="T112" s="540"/>
      <c r="U112" s="540"/>
      <c r="V112" s="540"/>
      <c r="W112" s="540"/>
      <c r="X112" s="540"/>
      <c r="Y112" s="540"/>
      <c r="Z112" s="540"/>
      <c r="AA112" s="540"/>
      <c r="AB112" s="540"/>
      <c r="AC112" s="540"/>
      <c r="AD112" s="540"/>
      <c r="AE112" s="540"/>
      <c r="AF112" s="540"/>
      <c r="AG112" s="540"/>
      <c r="AH112" s="540"/>
      <c r="AI112" s="540"/>
      <c r="AJ112" s="540"/>
      <c r="AK112" s="540"/>
      <c r="AL112" s="540"/>
      <c r="AM112" s="540"/>
      <c r="AN112" s="540"/>
      <c r="AO112" s="540"/>
      <c r="AP112" s="608"/>
    </row>
    <row r="113" spans="1:42" s="224" customFormat="1" ht="15" customHeight="1" x14ac:dyDescent="0.45">
      <c r="A113" s="607"/>
      <c r="B113" s="317"/>
      <c r="C113" s="292" t="str">
        <f>'Credit risk (SA)'!B58</f>
        <v>unrated; of which:</v>
      </c>
      <c r="D113" s="844"/>
      <c r="E113" s="540"/>
      <c r="F113" s="540"/>
      <c r="G113" s="540"/>
      <c r="H113" s="540"/>
      <c r="I113" s="540"/>
      <c r="J113" s="540"/>
      <c r="K113" s="540"/>
      <c r="L113" s="540"/>
      <c r="M113" s="540"/>
      <c r="N113" s="540"/>
      <c r="O113" s="540"/>
      <c r="P113" s="540"/>
      <c r="Q113" s="540"/>
      <c r="R113" s="540"/>
      <c r="S113" s="540"/>
      <c r="T113" s="540"/>
      <c r="U113" s="540"/>
      <c r="V113" s="540"/>
      <c r="W113" s="540"/>
      <c r="X113" s="540"/>
      <c r="Y113" s="540"/>
      <c r="Z113" s="540"/>
      <c r="AA113" s="540"/>
      <c r="AB113" s="540"/>
      <c r="AC113" s="540"/>
      <c r="AD113" s="540"/>
      <c r="AE113" s="540"/>
      <c r="AF113" s="540"/>
      <c r="AG113" s="540"/>
      <c r="AH113" s="540"/>
      <c r="AI113" s="540"/>
      <c r="AJ113" s="540"/>
      <c r="AK113" s="540"/>
      <c r="AL113" s="540"/>
      <c r="AM113" s="540"/>
      <c r="AN113" s="540"/>
      <c r="AO113" s="540"/>
      <c r="AP113" s="608"/>
    </row>
    <row r="114" spans="1:42" s="224" customFormat="1" ht="15" customHeight="1" x14ac:dyDescent="0.45">
      <c r="A114" s="607"/>
      <c r="B114" s="320" t="s">
        <v>766</v>
      </c>
      <c r="C114" s="682" t="str">
        <f>'Credit risk (SA)'!B59</f>
        <v>risk weight for issuing bank of 20%</v>
      </c>
      <c r="D114" s="2505" t="str">
        <f>'Credit risk (SA)'!AC59</f>
        <v/>
      </c>
      <c r="E114" s="540"/>
      <c r="F114" s="540"/>
      <c r="G114" s="540"/>
      <c r="H114" s="540"/>
      <c r="I114" s="540"/>
      <c r="J114" s="540"/>
      <c r="K114" s="540"/>
      <c r="L114" s="540"/>
      <c r="M114" s="540"/>
      <c r="N114" s="540"/>
      <c r="O114" s="540"/>
      <c r="P114" s="540"/>
      <c r="Q114" s="540"/>
      <c r="R114" s="540"/>
      <c r="S114" s="540"/>
      <c r="T114" s="540"/>
      <c r="U114" s="540"/>
      <c r="V114" s="540"/>
      <c r="W114" s="540"/>
      <c r="X114" s="540"/>
      <c r="Y114" s="540"/>
      <c r="Z114" s="540"/>
      <c r="AA114" s="540"/>
      <c r="AB114" s="540"/>
      <c r="AC114" s="540"/>
      <c r="AD114" s="540"/>
      <c r="AE114" s="540"/>
      <c r="AF114" s="540"/>
      <c r="AG114" s="540"/>
      <c r="AH114" s="540"/>
      <c r="AI114" s="540"/>
      <c r="AJ114" s="540"/>
      <c r="AK114" s="540"/>
      <c r="AL114" s="540"/>
      <c r="AM114" s="540"/>
      <c r="AN114" s="540"/>
      <c r="AO114" s="540"/>
      <c r="AP114" s="608"/>
    </row>
    <row r="115" spans="1:42" s="224" customFormat="1" ht="15" customHeight="1" x14ac:dyDescent="0.45">
      <c r="A115" s="607"/>
      <c r="B115" s="320" t="s">
        <v>766</v>
      </c>
      <c r="C115" s="682" t="str">
        <f>'Credit risk (SA)'!B60</f>
        <v>risk weight for issuing bank of 30%</v>
      </c>
      <c r="D115" s="2505" t="str">
        <f>'Credit risk (SA)'!AC60</f>
        <v/>
      </c>
      <c r="E115" s="540"/>
      <c r="F115" s="540"/>
      <c r="G115" s="540"/>
      <c r="H115" s="540"/>
      <c r="I115" s="540"/>
      <c r="J115" s="540"/>
      <c r="K115" s="540"/>
      <c r="L115" s="540"/>
      <c r="M115" s="540"/>
      <c r="N115" s="540"/>
      <c r="O115" s="540"/>
      <c r="P115" s="540"/>
      <c r="Q115" s="540"/>
      <c r="R115" s="540"/>
      <c r="S115" s="540"/>
      <c r="T115" s="540"/>
      <c r="U115" s="540"/>
      <c r="V115" s="540"/>
      <c r="W115" s="540"/>
      <c r="X115" s="540"/>
      <c r="Y115" s="540"/>
      <c r="Z115" s="540"/>
      <c r="AA115" s="540"/>
      <c r="AB115" s="540"/>
      <c r="AC115" s="540"/>
      <c r="AD115" s="540"/>
      <c r="AE115" s="540"/>
      <c r="AF115" s="540"/>
      <c r="AG115" s="540"/>
      <c r="AH115" s="540"/>
      <c r="AI115" s="540"/>
      <c r="AJ115" s="540"/>
      <c r="AK115" s="540"/>
      <c r="AL115" s="540"/>
      <c r="AM115" s="540"/>
      <c r="AN115" s="540"/>
      <c r="AO115" s="540"/>
      <c r="AP115" s="608"/>
    </row>
    <row r="116" spans="1:42" s="224" customFormat="1" ht="15" customHeight="1" x14ac:dyDescent="0.45">
      <c r="A116" s="607"/>
      <c r="B116" s="320" t="s">
        <v>766</v>
      </c>
      <c r="C116" s="682" t="str">
        <f>'Credit risk (SA)'!B61</f>
        <v>risk weight for issuing bank of 40%</v>
      </c>
      <c r="D116" s="2505" t="str">
        <f>'Credit risk (SA)'!AC61</f>
        <v/>
      </c>
      <c r="E116" s="540"/>
      <c r="F116" s="540"/>
      <c r="G116" s="540"/>
      <c r="H116" s="540"/>
      <c r="I116" s="540"/>
      <c r="J116" s="540"/>
      <c r="K116" s="540"/>
      <c r="L116" s="540"/>
      <c r="M116" s="540"/>
      <c r="N116" s="540"/>
      <c r="O116" s="540"/>
      <c r="P116" s="540"/>
      <c r="Q116" s="540"/>
      <c r="R116" s="540"/>
      <c r="S116" s="540"/>
      <c r="T116" s="540"/>
      <c r="U116" s="540"/>
      <c r="V116" s="540"/>
      <c r="W116" s="540"/>
      <c r="X116" s="540"/>
      <c r="Y116" s="540"/>
      <c r="Z116" s="540"/>
      <c r="AA116" s="540"/>
      <c r="AB116" s="540"/>
      <c r="AC116" s="540"/>
      <c r="AD116" s="540"/>
      <c r="AE116" s="540"/>
      <c r="AF116" s="540"/>
      <c r="AG116" s="540"/>
      <c r="AH116" s="540"/>
      <c r="AI116" s="540"/>
      <c r="AJ116" s="540"/>
      <c r="AK116" s="540"/>
      <c r="AL116" s="540"/>
      <c r="AM116" s="540"/>
      <c r="AN116" s="540"/>
      <c r="AO116" s="540"/>
      <c r="AP116" s="608"/>
    </row>
    <row r="117" spans="1:42" s="224" customFormat="1" ht="15" customHeight="1" x14ac:dyDescent="0.45">
      <c r="A117" s="607"/>
      <c r="B117" s="320" t="s">
        <v>766</v>
      </c>
      <c r="C117" s="682" t="str">
        <f>'Credit risk (SA)'!B62</f>
        <v>risk weight for issuing bank of 50%</v>
      </c>
      <c r="D117" s="2505" t="str">
        <f>'Credit risk (SA)'!AC62</f>
        <v/>
      </c>
      <c r="E117" s="540"/>
      <c r="F117" s="540"/>
      <c r="G117" s="540"/>
      <c r="H117" s="540"/>
      <c r="I117" s="540"/>
      <c r="J117" s="540"/>
      <c r="K117" s="540"/>
      <c r="L117" s="540"/>
      <c r="M117" s="540"/>
      <c r="N117" s="540"/>
      <c r="O117" s="540"/>
      <c r="P117" s="540"/>
      <c r="Q117" s="540"/>
      <c r="R117" s="540"/>
      <c r="S117" s="540"/>
      <c r="T117" s="540"/>
      <c r="U117" s="540"/>
      <c r="V117" s="540"/>
      <c r="W117" s="540"/>
      <c r="X117" s="540"/>
      <c r="Y117" s="540"/>
      <c r="Z117" s="540"/>
      <c r="AA117" s="540"/>
      <c r="AB117" s="540"/>
      <c r="AC117" s="540"/>
      <c r="AD117" s="540"/>
      <c r="AE117" s="540"/>
      <c r="AF117" s="540"/>
      <c r="AG117" s="540"/>
      <c r="AH117" s="540"/>
      <c r="AI117" s="540"/>
      <c r="AJ117" s="540"/>
      <c r="AK117" s="540"/>
      <c r="AL117" s="540"/>
      <c r="AM117" s="540"/>
      <c r="AN117" s="540"/>
      <c r="AO117" s="540"/>
      <c r="AP117" s="608"/>
    </row>
    <row r="118" spans="1:42" s="224" customFormat="1" ht="15" customHeight="1" x14ac:dyDescent="0.45">
      <c r="A118" s="607"/>
      <c r="B118" s="320" t="s">
        <v>766</v>
      </c>
      <c r="C118" s="682" t="str">
        <f>'Credit risk (SA)'!B63</f>
        <v>risk weight for issuing bank of 75%</v>
      </c>
      <c r="D118" s="2505" t="str">
        <f>'Credit risk (SA)'!AC63</f>
        <v/>
      </c>
      <c r="E118" s="540"/>
      <c r="F118" s="540"/>
      <c r="G118" s="540"/>
      <c r="H118" s="540"/>
      <c r="I118" s="540"/>
      <c r="J118" s="540"/>
      <c r="K118" s="540"/>
      <c r="L118" s="540"/>
      <c r="M118" s="540"/>
      <c r="N118" s="540"/>
      <c r="O118" s="540"/>
      <c r="P118" s="540"/>
      <c r="Q118" s="540"/>
      <c r="R118" s="540"/>
      <c r="S118" s="540"/>
      <c r="T118" s="540"/>
      <c r="U118" s="540"/>
      <c r="V118" s="540"/>
      <c r="W118" s="540"/>
      <c r="X118" s="540"/>
      <c r="Y118" s="540"/>
      <c r="Z118" s="540"/>
      <c r="AA118" s="540"/>
      <c r="AB118" s="540"/>
      <c r="AC118" s="540"/>
      <c r="AD118" s="540"/>
      <c r="AE118" s="540"/>
      <c r="AF118" s="540"/>
      <c r="AG118" s="540"/>
      <c r="AH118" s="540"/>
      <c r="AI118" s="540"/>
      <c r="AJ118" s="540"/>
      <c r="AK118" s="540"/>
      <c r="AL118" s="540"/>
      <c r="AM118" s="540"/>
      <c r="AN118" s="540"/>
      <c r="AO118" s="540"/>
      <c r="AP118" s="608"/>
    </row>
    <row r="119" spans="1:42" s="224" customFormat="1" ht="15" customHeight="1" x14ac:dyDescent="0.45">
      <c r="A119" s="607"/>
      <c r="B119" s="320" t="s">
        <v>766</v>
      </c>
      <c r="C119" s="682" t="str">
        <f>'Credit risk (SA)'!B64</f>
        <v>risk weight for issuing bank of 100%</v>
      </c>
      <c r="D119" s="2505" t="str">
        <f>'Credit risk (SA)'!AC64</f>
        <v/>
      </c>
      <c r="E119" s="540"/>
      <c r="F119" s="540"/>
      <c r="G119" s="540"/>
      <c r="H119" s="540"/>
      <c r="I119" s="540"/>
      <c r="J119" s="540"/>
      <c r="K119" s="540"/>
      <c r="L119" s="540"/>
      <c r="M119" s="540"/>
      <c r="N119" s="540"/>
      <c r="O119" s="540"/>
      <c r="P119" s="540"/>
      <c r="Q119" s="540"/>
      <c r="R119" s="540"/>
      <c r="S119" s="540"/>
      <c r="T119" s="540"/>
      <c r="U119" s="540"/>
      <c r="V119" s="540"/>
      <c r="W119" s="540"/>
      <c r="X119" s="540"/>
      <c r="Y119" s="540"/>
      <c r="Z119" s="540"/>
      <c r="AA119" s="540"/>
      <c r="AB119" s="540"/>
      <c r="AC119" s="540"/>
      <c r="AD119" s="540"/>
      <c r="AE119" s="540"/>
      <c r="AF119" s="540"/>
      <c r="AG119" s="540"/>
      <c r="AH119" s="540"/>
      <c r="AI119" s="540"/>
      <c r="AJ119" s="540"/>
      <c r="AK119" s="540"/>
      <c r="AL119" s="540"/>
      <c r="AM119" s="540"/>
      <c r="AN119" s="540"/>
      <c r="AO119" s="540"/>
      <c r="AP119" s="608"/>
    </row>
    <row r="120" spans="1:42" s="224" customFormat="1" ht="15" customHeight="1" x14ac:dyDescent="0.45">
      <c r="A120" s="607"/>
      <c r="B120" s="320" t="s">
        <v>766</v>
      </c>
      <c r="C120" s="682" t="str">
        <f>'Credit risk (SA)'!B65</f>
        <v>risk weight for issuing bank of 150%</v>
      </c>
      <c r="D120" s="2505" t="str">
        <f>'Credit risk (SA)'!AC65</f>
        <v/>
      </c>
      <c r="E120" s="540"/>
      <c r="F120" s="540"/>
      <c r="G120" s="540"/>
      <c r="H120" s="540"/>
      <c r="I120" s="540"/>
      <c r="J120" s="540"/>
      <c r="K120" s="540"/>
      <c r="L120" s="540"/>
      <c r="M120" s="540"/>
      <c r="N120" s="540"/>
      <c r="O120" s="540"/>
      <c r="P120" s="540"/>
      <c r="Q120" s="540"/>
      <c r="R120" s="540"/>
      <c r="S120" s="540"/>
      <c r="T120" s="540"/>
      <c r="U120" s="540"/>
      <c r="V120" s="540"/>
      <c r="W120" s="540"/>
      <c r="X120" s="540"/>
      <c r="Y120" s="540"/>
      <c r="Z120" s="540"/>
      <c r="AA120" s="540"/>
      <c r="AB120" s="540"/>
      <c r="AC120" s="540"/>
      <c r="AD120" s="540"/>
      <c r="AE120" s="540"/>
      <c r="AF120" s="540"/>
      <c r="AG120" s="540"/>
      <c r="AH120" s="540"/>
      <c r="AI120" s="540"/>
      <c r="AJ120" s="540"/>
      <c r="AK120" s="540"/>
      <c r="AL120" s="540"/>
      <c r="AM120" s="540"/>
      <c r="AN120" s="540"/>
      <c r="AO120" s="540"/>
      <c r="AP120" s="608"/>
    </row>
    <row r="121" spans="1:42" s="224" customFormat="1" ht="15" customHeight="1" x14ac:dyDescent="0.45">
      <c r="A121" s="607"/>
      <c r="B121" s="317"/>
      <c r="C121" s="273" t="str">
        <f>'Credit risk (SA)'!B66</f>
        <v>Corporates (excluding SMEs); of which:</v>
      </c>
      <c r="D121" s="844"/>
      <c r="E121" s="540"/>
      <c r="F121" s="540"/>
      <c r="G121" s="540"/>
      <c r="H121" s="540"/>
      <c r="I121" s="540"/>
      <c r="J121" s="540"/>
      <c r="K121" s="540"/>
      <c r="L121" s="540"/>
      <c r="M121" s="540"/>
      <c r="N121" s="540"/>
      <c r="O121" s="540"/>
      <c r="P121" s="540"/>
      <c r="Q121" s="540"/>
      <c r="R121" s="540"/>
      <c r="S121" s="540"/>
      <c r="T121" s="540"/>
      <c r="U121" s="540"/>
      <c r="V121" s="540"/>
      <c r="W121" s="540"/>
      <c r="X121" s="540"/>
      <c r="Y121" s="540"/>
      <c r="Z121" s="540"/>
      <c r="AA121" s="540"/>
      <c r="AB121" s="540"/>
      <c r="AC121" s="540"/>
      <c r="AD121" s="540"/>
      <c r="AE121" s="540"/>
      <c r="AF121" s="540"/>
      <c r="AG121" s="540"/>
      <c r="AH121" s="540"/>
      <c r="AI121" s="540"/>
      <c r="AJ121" s="540"/>
      <c r="AK121" s="540"/>
      <c r="AL121" s="540"/>
      <c r="AM121" s="540"/>
      <c r="AN121" s="540"/>
      <c r="AO121" s="540"/>
      <c r="AP121" s="608"/>
    </row>
    <row r="122" spans="1:42" s="224" customFormat="1" ht="15" customHeight="1" x14ac:dyDescent="0.45">
      <c r="A122" s="607"/>
      <c r="B122" s="317"/>
      <c r="C122" s="292" t="str">
        <f>'Credit risk (SA)'!B67</f>
        <v>Corporates (excluding SMEs) - rating allowed; of which:</v>
      </c>
      <c r="D122" s="844"/>
      <c r="E122" s="540"/>
      <c r="F122" s="540"/>
      <c r="G122" s="540"/>
      <c r="H122" s="540"/>
      <c r="I122" s="540"/>
      <c r="J122" s="540"/>
      <c r="K122" s="540"/>
      <c r="L122" s="540"/>
      <c r="M122" s="540"/>
      <c r="N122" s="540"/>
      <c r="O122" s="540"/>
      <c r="P122" s="540"/>
      <c r="Q122" s="540"/>
      <c r="R122" s="540"/>
      <c r="S122" s="540"/>
      <c r="T122" s="540"/>
      <c r="U122" s="540"/>
      <c r="V122" s="540"/>
      <c r="W122" s="540"/>
      <c r="X122" s="540"/>
      <c r="Y122" s="540"/>
      <c r="Z122" s="540"/>
      <c r="AA122" s="540"/>
      <c r="AB122" s="540"/>
      <c r="AC122" s="540"/>
      <c r="AD122" s="540"/>
      <c r="AE122" s="540"/>
      <c r="AF122" s="540"/>
      <c r="AG122" s="540"/>
      <c r="AH122" s="540"/>
      <c r="AI122" s="540"/>
      <c r="AJ122" s="540"/>
      <c r="AK122" s="540"/>
      <c r="AL122" s="540"/>
      <c r="AM122" s="540"/>
      <c r="AN122" s="540"/>
      <c r="AO122" s="540"/>
      <c r="AP122" s="608"/>
    </row>
    <row r="123" spans="1:42" s="224" customFormat="1" ht="15" customHeight="1" x14ac:dyDescent="0.45">
      <c r="A123" s="607"/>
      <c r="B123" s="317"/>
      <c r="C123" s="295" t="str">
        <f>'Credit risk (SA)'!B68</f>
        <v>rated corporate exposures; of which:</v>
      </c>
      <c r="D123" s="844"/>
      <c r="E123" s="540"/>
      <c r="F123" s="540"/>
      <c r="G123" s="540"/>
      <c r="H123" s="540"/>
      <c r="I123" s="540"/>
      <c r="J123" s="540"/>
      <c r="K123" s="540"/>
      <c r="L123" s="540"/>
      <c r="M123" s="540"/>
      <c r="N123" s="540"/>
      <c r="O123" s="540"/>
      <c r="P123" s="540"/>
      <c r="Q123" s="540"/>
      <c r="R123" s="540"/>
      <c r="S123" s="540"/>
      <c r="T123" s="540"/>
      <c r="U123" s="540"/>
      <c r="V123" s="540"/>
      <c r="W123" s="540"/>
      <c r="X123" s="540"/>
      <c r="Y123" s="540"/>
      <c r="Z123" s="540"/>
      <c r="AA123" s="540"/>
      <c r="AB123" s="540"/>
      <c r="AC123" s="540"/>
      <c r="AD123" s="540"/>
      <c r="AE123" s="540"/>
      <c r="AF123" s="540"/>
      <c r="AG123" s="540"/>
      <c r="AH123" s="540"/>
      <c r="AI123" s="540"/>
      <c r="AJ123" s="540"/>
      <c r="AK123" s="540"/>
      <c r="AL123" s="540"/>
      <c r="AM123" s="540"/>
      <c r="AN123" s="540"/>
      <c r="AO123" s="540"/>
      <c r="AP123" s="608"/>
    </row>
    <row r="124" spans="1:42" s="224" customFormat="1" ht="15" customHeight="1" x14ac:dyDescent="0.45">
      <c r="A124" s="607"/>
      <c r="B124" s="320" t="s">
        <v>766</v>
      </c>
      <c r="C124" s="829" t="str">
        <f>'Credit risk (SA)'!B69</f>
        <v xml:space="preserve">AAA to AA- </v>
      </c>
      <c r="D124" s="2505" t="str">
        <f>'Credit risk (SA)'!AC69</f>
        <v>Pass</v>
      </c>
      <c r="E124" s="540"/>
      <c r="F124" s="540"/>
      <c r="G124" s="540"/>
      <c r="H124" s="540"/>
      <c r="I124" s="540"/>
      <c r="J124" s="540"/>
      <c r="K124" s="540"/>
      <c r="L124" s="540"/>
      <c r="M124" s="540"/>
      <c r="N124" s="540"/>
      <c r="O124" s="540"/>
      <c r="P124" s="540"/>
      <c r="Q124" s="540"/>
      <c r="R124" s="540"/>
      <c r="S124" s="540"/>
      <c r="T124" s="540"/>
      <c r="U124" s="540"/>
      <c r="V124" s="540"/>
      <c r="W124" s="540"/>
      <c r="X124" s="540"/>
      <c r="Y124" s="540"/>
      <c r="Z124" s="540"/>
      <c r="AA124" s="540"/>
      <c r="AB124" s="540"/>
      <c r="AC124" s="540"/>
      <c r="AD124" s="540"/>
      <c r="AE124" s="540"/>
      <c r="AF124" s="540"/>
      <c r="AG124" s="540"/>
      <c r="AH124" s="540"/>
      <c r="AI124" s="540"/>
      <c r="AJ124" s="540"/>
      <c r="AK124" s="540"/>
      <c r="AL124" s="540"/>
      <c r="AM124" s="540"/>
      <c r="AN124" s="540"/>
      <c r="AO124" s="540"/>
      <c r="AP124" s="608"/>
    </row>
    <row r="125" spans="1:42" s="224" customFormat="1" ht="15" customHeight="1" x14ac:dyDescent="0.45">
      <c r="A125" s="607"/>
      <c r="B125" s="320" t="s">
        <v>766</v>
      </c>
      <c r="C125" s="829" t="str">
        <f>'Credit risk (SA)'!B70</f>
        <v>A+ to A-</v>
      </c>
      <c r="D125" s="2505" t="str">
        <f>'Credit risk (SA)'!AC70</f>
        <v>Pass</v>
      </c>
      <c r="E125" s="540"/>
      <c r="F125" s="540"/>
      <c r="G125" s="540"/>
      <c r="H125" s="540"/>
      <c r="I125" s="540"/>
      <c r="J125" s="540"/>
      <c r="K125" s="540"/>
      <c r="L125" s="540"/>
      <c r="M125" s="540"/>
      <c r="N125" s="540"/>
      <c r="O125" s="540"/>
      <c r="P125" s="540"/>
      <c r="Q125" s="540"/>
      <c r="R125" s="540"/>
      <c r="S125" s="540"/>
      <c r="T125" s="540"/>
      <c r="U125" s="540"/>
      <c r="V125" s="540"/>
      <c r="W125" s="540"/>
      <c r="X125" s="540"/>
      <c r="Y125" s="540"/>
      <c r="Z125" s="540"/>
      <c r="AA125" s="540"/>
      <c r="AB125" s="540"/>
      <c r="AC125" s="540"/>
      <c r="AD125" s="540"/>
      <c r="AE125" s="540"/>
      <c r="AF125" s="540"/>
      <c r="AG125" s="540"/>
      <c r="AH125" s="540"/>
      <c r="AI125" s="540"/>
      <c r="AJ125" s="540"/>
      <c r="AK125" s="540"/>
      <c r="AL125" s="540"/>
      <c r="AM125" s="540"/>
      <c r="AN125" s="540"/>
      <c r="AO125" s="540"/>
      <c r="AP125" s="608"/>
    </row>
    <row r="126" spans="1:42" s="224" customFormat="1" ht="15" customHeight="1" x14ac:dyDescent="0.45">
      <c r="A126" s="607"/>
      <c r="B126" s="320" t="s">
        <v>766</v>
      </c>
      <c r="C126" s="829" t="str">
        <f>'Credit risk (SA)'!B71</f>
        <v>BBB+ to BBB-</v>
      </c>
      <c r="D126" s="2505" t="str">
        <f>'Credit risk (SA)'!AC71</f>
        <v/>
      </c>
      <c r="E126" s="540"/>
      <c r="F126" s="540"/>
      <c r="G126" s="540"/>
      <c r="H126" s="540"/>
      <c r="I126" s="540"/>
      <c r="J126" s="540"/>
      <c r="K126" s="540"/>
      <c r="L126" s="540"/>
      <c r="M126" s="540"/>
      <c r="N126" s="540"/>
      <c r="O126" s="540"/>
      <c r="P126" s="540"/>
      <c r="Q126" s="540"/>
      <c r="R126" s="540"/>
      <c r="S126" s="540"/>
      <c r="T126" s="540"/>
      <c r="U126" s="540"/>
      <c r="V126" s="540"/>
      <c r="W126" s="540"/>
      <c r="X126" s="540"/>
      <c r="Y126" s="540"/>
      <c r="Z126" s="540"/>
      <c r="AA126" s="540"/>
      <c r="AB126" s="540"/>
      <c r="AC126" s="540"/>
      <c r="AD126" s="540"/>
      <c r="AE126" s="540"/>
      <c r="AF126" s="540"/>
      <c r="AG126" s="540"/>
      <c r="AH126" s="540"/>
      <c r="AI126" s="540"/>
      <c r="AJ126" s="540"/>
      <c r="AK126" s="540"/>
      <c r="AL126" s="540"/>
      <c r="AM126" s="540"/>
      <c r="AN126" s="540"/>
      <c r="AO126" s="540"/>
      <c r="AP126" s="608"/>
    </row>
    <row r="127" spans="1:42" s="224" customFormat="1" ht="15" customHeight="1" x14ac:dyDescent="0.45">
      <c r="A127" s="607"/>
      <c r="B127" s="320" t="s">
        <v>766</v>
      </c>
      <c r="C127" s="829" t="str">
        <f>'Credit risk (SA)'!B72</f>
        <v>BB+ to BB-</v>
      </c>
      <c r="D127" s="2505" t="str">
        <f>'Credit risk (SA)'!AC72</f>
        <v>Pass</v>
      </c>
      <c r="E127" s="540"/>
      <c r="F127" s="540"/>
      <c r="G127" s="540"/>
      <c r="H127" s="540"/>
      <c r="I127" s="540"/>
      <c r="J127" s="540"/>
      <c r="K127" s="540"/>
      <c r="L127" s="540"/>
      <c r="M127" s="540"/>
      <c r="N127" s="540"/>
      <c r="O127" s="540"/>
      <c r="P127" s="540"/>
      <c r="Q127" s="540"/>
      <c r="R127" s="540"/>
      <c r="S127" s="540"/>
      <c r="T127" s="540"/>
      <c r="U127" s="540"/>
      <c r="V127" s="540"/>
      <c r="W127" s="540"/>
      <c r="X127" s="540"/>
      <c r="Y127" s="540"/>
      <c r="Z127" s="540"/>
      <c r="AA127" s="540"/>
      <c r="AB127" s="540"/>
      <c r="AC127" s="540"/>
      <c r="AD127" s="540"/>
      <c r="AE127" s="540"/>
      <c r="AF127" s="540"/>
      <c r="AG127" s="540"/>
      <c r="AH127" s="540"/>
      <c r="AI127" s="540"/>
      <c r="AJ127" s="540"/>
      <c r="AK127" s="540"/>
      <c r="AL127" s="540"/>
      <c r="AM127" s="540"/>
      <c r="AN127" s="540"/>
      <c r="AO127" s="540"/>
      <c r="AP127" s="608"/>
    </row>
    <row r="128" spans="1:42" s="224" customFormat="1" ht="15" customHeight="1" x14ac:dyDescent="0.45">
      <c r="A128" s="607"/>
      <c r="B128" s="320" t="s">
        <v>766</v>
      </c>
      <c r="C128" s="829" t="str">
        <f>'Credit risk (SA)'!B73</f>
        <v>below BB-</v>
      </c>
      <c r="D128" s="2505" t="str">
        <f>'Credit risk (SA)'!AC73</f>
        <v>Pass</v>
      </c>
      <c r="E128" s="540"/>
      <c r="F128" s="540"/>
      <c r="G128" s="540"/>
      <c r="H128" s="540"/>
      <c r="I128" s="540"/>
      <c r="J128" s="540"/>
      <c r="K128" s="540"/>
      <c r="L128" s="540"/>
      <c r="M128" s="540"/>
      <c r="N128" s="540"/>
      <c r="O128" s="540"/>
      <c r="P128" s="540"/>
      <c r="Q128" s="540"/>
      <c r="R128" s="540"/>
      <c r="S128" s="540"/>
      <c r="T128" s="540"/>
      <c r="U128" s="540"/>
      <c r="V128" s="540"/>
      <c r="W128" s="540"/>
      <c r="X128" s="540"/>
      <c r="Y128" s="540"/>
      <c r="Z128" s="540"/>
      <c r="AA128" s="540"/>
      <c r="AB128" s="540"/>
      <c r="AC128" s="540"/>
      <c r="AD128" s="540"/>
      <c r="AE128" s="540"/>
      <c r="AF128" s="540"/>
      <c r="AG128" s="540"/>
      <c r="AH128" s="540"/>
      <c r="AI128" s="540"/>
      <c r="AJ128" s="540"/>
      <c r="AK128" s="540"/>
      <c r="AL128" s="540"/>
      <c r="AM128" s="540"/>
      <c r="AN128" s="540"/>
      <c r="AO128" s="540"/>
      <c r="AP128" s="608"/>
    </row>
    <row r="129" spans="1:42" s="224" customFormat="1" ht="15" customHeight="1" x14ac:dyDescent="0.45">
      <c r="A129" s="607"/>
      <c r="B129" s="320" t="s">
        <v>766</v>
      </c>
      <c r="C129" s="295" t="str">
        <f>'Credit risk (SA)'!B74</f>
        <v xml:space="preserve">unrated corporate exposures </v>
      </c>
      <c r="D129" s="2505" t="str">
        <f>'Credit risk (SA)'!AC74</f>
        <v>Pass</v>
      </c>
      <c r="E129" s="540"/>
      <c r="F129" s="540"/>
      <c r="G129" s="540"/>
      <c r="H129" s="540"/>
      <c r="I129" s="540"/>
      <c r="J129" s="540"/>
      <c r="K129" s="540"/>
      <c r="L129" s="540"/>
      <c r="M129" s="540"/>
      <c r="N129" s="540"/>
      <c r="O129" s="540"/>
      <c r="P129" s="540"/>
      <c r="Q129" s="540"/>
      <c r="R129" s="540"/>
      <c r="S129" s="540"/>
      <c r="T129" s="540"/>
      <c r="U129" s="540"/>
      <c r="V129" s="540"/>
      <c r="W129" s="540"/>
      <c r="X129" s="540"/>
      <c r="Y129" s="540"/>
      <c r="Z129" s="540"/>
      <c r="AA129" s="540"/>
      <c r="AB129" s="540"/>
      <c r="AC129" s="540"/>
      <c r="AD129" s="540"/>
      <c r="AE129" s="540"/>
      <c r="AF129" s="540"/>
      <c r="AG129" s="540"/>
      <c r="AH129" s="540"/>
      <c r="AI129" s="540"/>
      <c r="AJ129" s="540"/>
      <c r="AK129" s="540"/>
      <c r="AL129" s="540"/>
      <c r="AM129" s="540"/>
      <c r="AN129" s="540"/>
      <c r="AO129" s="540"/>
      <c r="AP129" s="608"/>
    </row>
    <row r="130" spans="1:42" s="224" customFormat="1" ht="15" customHeight="1" x14ac:dyDescent="0.45">
      <c r="A130" s="607"/>
      <c r="B130" s="317"/>
      <c r="C130" s="292" t="str">
        <f>'Credit risk (SA)'!B75</f>
        <v>Corporates (excluding SMEs) - rating not allowed; of which:</v>
      </c>
      <c r="D130" s="844"/>
      <c r="E130" s="540"/>
      <c r="F130" s="540"/>
      <c r="G130" s="540"/>
      <c r="H130" s="540"/>
      <c r="I130" s="540"/>
      <c r="J130" s="540"/>
      <c r="K130" s="540"/>
      <c r="L130" s="540"/>
      <c r="M130" s="540"/>
      <c r="N130" s="540"/>
      <c r="O130" s="540"/>
      <c r="P130" s="540"/>
      <c r="Q130" s="540"/>
      <c r="R130" s="540"/>
      <c r="S130" s="540"/>
      <c r="T130" s="540"/>
      <c r="U130" s="540"/>
      <c r="V130" s="540"/>
      <c r="W130" s="540"/>
      <c r="X130" s="540"/>
      <c r="Y130" s="540"/>
      <c r="Z130" s="540"/>
      <c r="AA130" s="540"/>
      <c r="AB130" s="540"/>
      <c r="AC130" s="540"/>
      <c r="AD130" s="540"/>
      <c r="AE130" s="540"/>
      <c r="AF130" s="540"/>
      <c r="AG130" s="540"/>
      <c r="AH130" s="540"/>
      <c r="AI130" s="540"/>
      <c r="AJ130" s="540"/>
      <c r="AK130" s="540"/>
      <c r="AL130" s="540"/>
      <c r="AM130" s="540"/>
      <c r="AN130" s="540"/>
      <c r="AO130" s="540"/>
      <c r="AP130" s="608"/>
    </row>
    <row r="131" spans="1:42" s="224" customFormat="1" ht="15" customHeight="1" x14ac:dyDescent="0.45">
      <c r="A131" s="607"/>
      <c r="B131" s="320" t="s">
        <v>766</v>
      </c>
      <c r="C131" s="682" t="str">
        <f>'Credit risk (SA)'!B76</f>
        <v>investment grade</v>
      </c>
      <c r="D131" s="2505" t="str">
        <f>'Credit risk (SA)'!AC76</f>
        <v/>
      </c>
      <c r="E131" s="540"/>
      <c r="F131" s="540"/>
      <c r="G131" s="540"/>
      <c r="H131" s="540"/>
      <c r="I131" s="540"/>
      <c r="J131" s="540"/>
      <c r="K131" s="540"/>
      <c r="L131" s="540"/>
      <c r="M131" s="540"/>
      <c r="N131" s="540"/>
      <c r="O131" s="540"/>
      <c r="P131" s="540"/>
      <c r="Q131" s="540"/>
      <c r="R131" s="540"/>
      <c r="S131" s="540"/>
      <c r="T131" s="540"/>
      <c r="U131" s="540"/>
      <c r="V131" s="540"/>
      <c r="W131" s="540"/>
      <c r="X131" s="540"/>
      <c r="Y131" s="540"/>
      <c r="Z131" s="540"/>
      <c r="AA131" s="540"/>
      <c r="AB131" s="540"/>
      <c r="AC131" s="540"/>
      <c r="AD131" s="540"/>
      <c r="AE131" s="540"/>
      <c r="AF131" s="540"/>
      <c r="AG131" s="540"/>
      <c r="AH131" s="540"/>
      <c r="AI131" s="540"/>
      <c r="AJ131" s="540"/>
      <c r="AK131" s="540"/>
      <c r="AL131" s="540"/>
      <c r="AM131" s="540"/>
      <c r="AN131" s="540"/>
      <c r="AO131" s="540"/>
      <c r="AP131" s="608"/>
    </row>
    <row r="132" spans="1:42" s="224" customFormat="1" ht="15" customHeight="1" x14ac:dyDescent="0.45">
      <c r="A132" s="607"/>
      <c r="B132" s="320" t="s">
        <v>766</v>
      </c>
      <c r="C132" s="682" t="str">
        <f>'Credit risk (SA)'!B77</f>
        <v>not investment grade</v>
      </c>
      <c r="D132" s="2505" t="str">
        <f>'Credit risk (SA)'!AC77</f>
        <v/>
      </c>
      <c r="E132" s="540"/>
      <c r="F132" s="540"/>
      <c r="G132" s="540"/>
      <c r="H132" s="540"/>
      <c r="I132" s="540"/>
      <c r="J132" s="540"/>
      <c r="K132" s="540"/>
      <c r="L132" s="540"/>
      <c r="M132" s="540"/>
      <c r="N132" s="540"/>
      <c r="O132" s="540"/>
      <c r="P132" s="540"/>
      <c r="Q132" s="540"/>
      <c r="R132" s="540"/>
      <c r="S132" s="540"/>
      <c r="T132" s="540"/>
      <c r="U132" s="540"/>
      <c r="V132" s="540"/>
      <c r="W132" s="540"/>
      <c r="X132" s="540"/>
      <c r="Y132" s="540"/>
      <c r="Z132" s="540"/>
      <c r="AA132" s="540"/>
      <c r="AB132" s="540"/>
      <c r="AC132" s="540"/>
      <c r="AD132" s="540"/>
      <c r="AE132" s="540"/>
      <c r="AF132" s="540"/>
      <c r="AG132" s="540"/>
      <c r="AH132" s="540"/>
      <c r="AI132" s="540"/>
      <c r="AJ132" s="540"/>
      <c r="AK132" s="540"/>
      <c r="AL132" s="540"/>
      <c r="AM132" s="540"/>
      <c r="AN132" s="540"/>
      <c r="AO132" s="540"/>
      <c r="AP132" s="608"/>
    </row>
    <row r="133" spans="1:42" s="224" customFormat="1" ht="15" customHeight="1" x14ac:dyDescent="0.45">
      <c r="A133" s="607"/>
      <c r="B133" s="320" t="s">
        <v>766</v>
      </c>
      <c r="C133" s="273" t="str">
        <f>'Credit risk (SA)'!B78</f>
        <v>Corporate SME exposures</v>
      </c>
      <c r="D133" s="2505" t="str">
        <f>'Credit risk (SA)'!AC78</f>
        <v>Pass</v>
      </c>
      <c r="E133" s="540"/>
      <c r="F133" s="540"/>
      <c r="G133" s="540"/>
      <c r="H133" s="540"/>
      <c r="I133" s="540"/>
      <c r="J133" s="540"/>
      <c r="K133" s="540"/>
      <c r="L133" s="540"/>
      <c r="M133" s="540"/>
      <c r="N133" s="540"/>
      <c r="O133" s="540"/>
      <c r="P133" s="540"/>
      <c r="Q133" s="540"/>
      <c r="R133" s="540"/>
      <c r="S133" s="540"/>
      <c r="T133" s="540"/>
      <c r="U133" s="540"/>
      <c r="V133" s="540"/>
      <c r="W133" s="540"/>
      <c r="X133" s="540"/>
      <c r="Y133" s="540"/>
      <c r="Z133" s="540"/>
      <c r="AA133" s="540"/>
      <c r="AB133" s="540"/>
      <c r="AC133" s="540"/>
      <c r="AD133" s="540"/>
      <c r="AE133" s="540"/>
      <c r="AF133" s="540"/>
      <c r="AG133" s="540"/>
      <c r="AH133" s="540"/>
      <c r="AI133" s="540"/>
      <c r="AJ133" s="540"/>
      <c r="AK133" s="540"/>
      <c r="AL133" s="540"/>
      <c r="AM133" s="540"/>
      <c r="AN133" s="540"/>
      <c r="AO133" s="540"/>
      <c r="AP133" s="608"/>
    </row>
    <row r="134" spans="1:42" s="224" customFormat="1" ht="15" customHeight="1" x14ac:dyDescent="0.45">
      <c r="A134" s="607"/>
      <c r="B134" s="317"/>
      <c r="C134" s="273" t="str">
        <f>'Credit risk (SA)'!B79</f>
        <v>Specialised lending; of which:</v>
      </c>
      <c r="D134" s="844"/>
      <c r="E134" s="540"/>
      <c r="F134" s="540"/>
      <c r="G134" s="540"/>
      <c r="H134" s="540"/>
      <c r="I134" s="540"/>
      <c r="J134" s="540"/>
      <c r="K134" s="540"/>
      <c r="L134" s="540"/>
      <c r="M134" s="540"/>
      <c r="N134" s="540"/>
      <c r="O134" s="540"/>
      <c r="P134" s="540"/>
      <c r="Q134" s="540"/>
      <c r="R134" s="540"/>
      <c r="S134" s="540"/>
      <c r="T134" s="540"/>
      <c r="U134" s="540"/>
      <c r="V134" s="540"/>
      <c r="W134" s="540"/>
      <c r="X134" s="540"/>
      <c r="Y134" s="540"/>
      <c r="Z134" s="540"/>
      <c r="AA134" s="540"/>
      <c r="AB134" s="540"/>
      <c r="AC134" s="540"/>
      <c r="AD134" s="540"/>
      <c r="AE134" s="540"/>
      <c r="AF134" s="540"/>
      <c r="AG134" s="540"/>
      <c r="AH134" s="540"/>
      <c r="AI134" s="540"/>
      <c r="AJ134" s="540"/>
      <c r="AK134" s="540"/>
      <c r="AL134" s="540"/>
      <c r="AM134" s="540"/>
      <c r="AN134" s="540"/>
      <c r="AO134" s="540"/>
      <c r="AP134" s="608"/>
    </row>
    <row r="135" spans="1:42" s="224" customFormat="1" ht="15" customHeight="1" x14ac:dyDescent="0.45">
      <c r="A135" s="607"/>
      <c r="B135" s="317"/>
      <c r="C135" s="292" t="str">
        <f>'Credit risk (SA)'!B80</f>
        <v>rated (only for jurisdictions where rating is allowed)</v>
      </c>
      <c r="D135" s="844"/>
      <c r="E135" s="540"/>
      <c r="F135" s="540"/>
      <c r="G135" s="540"/>
      <c r="H135" s="540"/>
      <c r="I135" s="540"/>
      <c r="J135" s="540"/>
      <c r="K135" s="540"/>
      <c r="L135" s="540"/>
      <c r="M135" s="540"/>
      <c r="N135" s="540"/>
      <c r="O135" s="540"/>
      <c r="P135" s="540"/>
      <c r="Q135" s="540"/>
      <c r="R135" s="540"/>
      <c r="S135" s="540"/>
      <c r="T135" s="540"/>
      <c r="U135" s="540"/>
      <c r="V135" s="540"/>
      <c r="W135" s="540"/>
      <c r="X135" s="540"/>
      <c r="Y135" s="540"/>
      <c r="Z135" s="540"/>
      <c r="AA135" s="540"/>
      <c r="AB135" s="540"/>
      <c r="AC135" s="540"/>
      <c r="AD135" s="540"/>
      <c r="AE135" s="540"/>
      <c r="AF135" s="540"/>
      <c r="AG135" s="540"/>
      <c r="AH135" s="540"/>
      <c r="AI135" s="540"/>
      <c r="AJ135" s="540"/>
      <c r="AK135" s="540"/>
      <c r="AL135" s="540"/>
      <c r="AM135" s="540"/>
      <c r="AN135" s="540"/>
      <c r="AO135" s="540"/>
      <c r="AP135" s="608"/>
    </row>
    <row r="136" spans="1:42" s="224" customFormat="1" ht="15" customHeight="1" x14ac:dyDescent="0.45">
      <c r="A136" s="607"/>
      <c r="B136" s="317"/>
      <c r="C136" s="292" t="str">
        <f>'Credit risk (SA)'!B81</f>
        <v>project finance; of which:</v>
      </c>
      <c r="D136" s="844"/>
      <c r="E136" s="540"/>
      <c r="F136" s="540"/>
      <c r="G136" s="540"/>
      <c r="H136" s="540"/>
      <c r="I136" s="540"/>
      <c r="J136" s="540"/>
      <c r="K136" s="540"/>
      <c r="L136" s="540"/>
      <c r="M136" s="540"/>
      <c r="N136" s="540"/>
      <c r="O136" s="540"/>
      <c r="P136" s="540"/>
      <c r="Q136" s="540"/>
      <c r="R136" s="540"/>
      <c r="S136" s="540"/>
      <c r="T136" s="540"/>
      <c r="U136" s="540"/>
      <c r="V136" s="540"/>
      <c r="W136" s="540"/>
      <c r="X136" s="540"/>
      <c r="Y136" s="540"/>
      <c r="Z136" s="540"/>
      <c r="AA136" s="540"/>
      <c r="AB136" s="540"/>
      <c r="AC136" s="540"/>
      <c r="AD136" s="540"/>
      <c r="AE136" s="540"/>
      <c r="AF136" s="540"/>
      <c r="AG136" s="540"/>
      <c r="AH136" s="540"/>
      <c r="AI136" s="540"/>
      <c r="AJ136" s="540"/>
      <c r="AK136" s="540"/>
      <c r="AL136" s="540"/>
      <c r="AM136" s="540"/>
      <c r="AN136" s="540"/>
      <c r="AO136" s="540"/>
      <c r="AP136" s="608"/>
    </row>
    <row r="137" spans="1:42" s="224" customFormat="1" ht="15" customHeight="1" x14ac:dyDescent="0.45">
      <c r="A137" s="607"/>
      <c r="B137" s="320" t="s">
        <v>766</v>
      </c>
      <c r="C137" s="682" t="str">
        <f>'Credit risk (SA)'!B82</f>
        <v>pre-operational phase</v>
      </c>
      <c r="D137" s="2505" t="str">
        <f>'Credit risk (SA)'!AC82</f>
        <v/>
      </c>
      <c r="E137" s="540"/>
      <c r="F137" s="540"/>
      <c r="G137" s="540"/>
      <c r="H137" s="540"/>
      <c r="I137" s="540"/>
      <c r="J137" s="540"/>
      <c r="K137" s="540"/>
      <c r="L137" s="540"/>
      <c r="M137" s="540"/>
      <c r="N137" s="540"/>
      <c r="O137" s="540"/>
      <c r="P137" s="540"/>
      <c r="Q137" s="540"/>
      <c r="R137" s="540"/>
      <c r="S137" s="540"/>
      <c r="T137" s="540"/>
      <c r="U137" s="540"/>
      <c r="V137" s="540"/>
      <c r="W137" s="540"/>
      <c r="X137" s="540"/>
      <c r="Y137" s="540"/>
      <c r="Z137" s="540"/>
      <c r="AA137" s="540"/>
      <c r="AB137" s="540"/>
      <c r="AC137" s="540"/>
      <c r="AD137" s="540"/>
      <c r="AE137" s="540"/>
      <c r="AF137" s="540"/>
      <c r="AG137" s="540"/>
      <c r="AH137" s="540"/>
      <c r="AI137" s="540"/>
      <c r="AJ137" s="540"/>
      <c r="AK137" s="540"/>
      <c r="AL137" s="540"/>
      <c r="AM137" s="540"/>
      <c r="AN137" s="540"/>
      <c r="AO137" s="540"/>
      <c r="AP137" s="608"/>
    </row>
    <row r="138" spans="1:42" s="224" customFormat="1" ht="15" customHeight="1" x14ac:dyDescent="0.45">
      <c r="A138" s="607"/>
      <c r="B138" s="320" t="s">
        <v>766</v>
      </c>
      <c r="C138" s="682" t="str">
        <f>'Credit risk (SA)'!B83</f>
        <v>operational phase</v>
      </c>
      <c r="D138" s="2505" t="str">
        <f>'Credit risk (SA)'!AC83</f>
        <v>Pass</v>
      </c>
      <c r="E138" s="540"/>
      <c r="F138" s="540"/>
      <c r="G138" s="540"/>
      <c r="H138" s="540"/>
      <c r="I138" s="540"/>
      <c r="J138" s="540"/>
      <c r="K138" s="540"/>
      <c r="L138" s="540"/>
      <c r="M138" s="540"/>
      <c r="N138" s="540"/>
      <c r="O138" s="540"/>
      <c r="P138" s="540"/>
      <c r="Q138" s="540"/>
      <c r="R138" s="540"/>
      <c r="S138" s="540"/>
      <c r="T138" s="540"/>
      <c r="U138" s="540"/>
      <c r="V138" s="540"/>
      <c r="W138" s="540"/>
      <c r="X138" s="540"/>
      <c r="Y138" s="540"/>
      <c r="Z138" s="540"/>
      <c r="AA138" s="540"/>
      <c r="AB138" s="540"/>
      <c r="AC138" s="540"/>
      <c r="AD138" s="540"/>
      <c r="AE138" s="540"/>
      <c r="AF138" s="540"/>
      <c r="AG138" s="540"/>
      <c r="AH138" s="540"/>
      <c r="AI138" s="540"/>
      <c r="AJ138" s="540"/>
      <c r="AK138" s="540"/>
      <c r="AL138" s="540"/>
      <c r="AM138" s="540"/>
      <c r="AN138" s="540"/>
      <c r="AO138" s="540"/>
      <c r="AP138" s="608"/>
    </row>
    <row r="139" spans="1:42" s="224" customFormat="1" ht="15" customHeight="1" x14ac:dyDescent="0.45">
      <c r="A139" s="607"/>
      <c r="B139" s="320" t="s">
        <v>766</v>
      </c>
      <c r="C139" s="682" t="str">
        <f>'Credit risk (SA)'!B84</f>
        <v>operational phase (high quality)</v>
      </c>
      <c r="D139" s="2505" t="str">
        <f>'Credit risk (SA)'!AC84</f>
        <v/>
      </c>
      <c r="E139" s="540"/>
      <c r="F139" s="540"/>
      <c r="G139" s="540"/>
      <c r="H139" s="540"/>
      <c r="I139" s="540"/>
      <c r="J139" s="540"/>
      <c r="K139" s="540"/>
      <c r="L139" s="540"/>
      <c r="M139" s="540"/>
      <c r="N139" s="540"/>
      <c r="O139" s="540"/>
      <c r="P139" s="540"/>
      <c r="Q139" s="540"/>
      <c r="R139" s="540"/>
      <c r="S139" s="540"/>
      <c r="T139" s="540"/>
      <c r="U139" s="540"/>
      <c r="V139" s="540"/>
      <c r="W139" s="540"/>
      <c r="X139" s="540"/>
      <c r="Y139" s="540"/>
      <c r="Z139" s="540"/>
      <c r="AA139" s="540"/>
      <c r="AB139" s="540"/>
      <c r="AC139" s="540"/>
      <c r="AD139" s="540"/>
      <c r="AE139" s="540"/>
      <c r="AF139" s="540"/>
      <c r="AG139" s="540"/>
      <c r="AH139" s="540"/>
      <c r="AI139" s="540"/>
      <c r="AJ139" s="540"/>
      <c r="AK139" s="540"/>
      <c r="AL139" s="540"/>
      <c r="AM139" s="540"/>
      <c r="AN139" s="540"/>
      <c r="AO139" s="540"/>
      <c r="AP139" s="608"/>
    </row>
    <row r="140" spans="1:42" s="224" customFormat="1" ht="15" customHeight="1" x14ac:dyDescent="0.45">
      <c r="A140" s="607"/>
      <c r="B140" s="320" t="s">
        <v>766</v>
      </c>
      <c r="C140" s="292" t="str">
        <f>'Credit risk (SA)'!B85</f>
        <v>object finance</v>
      </c>
      <c r="D140" s="2505" t="str">
        <f>'Credit risk (SA)'!AC85</f>
        <v/>
      </c>
      <c r="E140" s="540"/>
      <c r="F140" s="540"/>
      <c r="G140" s="540"/>
      <c r="H140" s="540"/>
      <c r="I140" s="540"/>
      <c r="J140" s="540"/>
      <c r="K140" s="540"/>
      <c r="L140" s="540"/>
      <c r="M140" s="540"/>
      <c r="N140" s="540"/>
      <c r="O140" s="540"/>
      <c r="P140" s="540"/>
      <c r="Q140" s="540"/>
      <c r="R140" s="540"/>
      <c r="S140" s="540"/>
      <c r="T140" s="540"/>
      <c r="U140" s="540"/>
      <c r="V140" s="540"/>
      <c r="W140" s="540"/>
      <c r="X140" s="540"/>
      <c r="Y140" s="540"/>
      <c r="Z140" s="540"/>
      <c r="AA140" s="540"/>
      <c r="AB140" s="540"/>
      <c r="AC140" s="540"/>
      <c r="AD140" s="540"/>
      <c r="AE140" s="540"/>
      <c r="AF140" s="540"/>
      <c r="AG140" s="540"/>
      <c r="AH140" s="540"/>
      <c r="AI140" s="540"/>
      <c r="AJ140" s="540"/>
      <c r="AK140" s="540"/>
      <c r="AL140" s="540"/>
      <c r="AM140" s="540"/>
      <c r="AN140" s="540"/>
      <c r="AO140" s="540"/>
      <c r="AP140" s="608"/>
    </row>
    <row r="141" spans="1:42" s="224" customFormat="1" ht="15" customHeight="1" x14ac:dyDescent="0.45">
      <c r="A141" s="607"/>
      <c r="B141" s="320" t="s">
        <v>766</v>
      </c>
      <c r="C141" s="292" t="str">
        <f>'Credit risk (SA)'!B86</f>
        <v>commodity finance</v>
      </c>
      <c r="D141" s="2505" t="str">
        <f>'Credit risk (SA)'!AC86</f>
        <v/>
      </c>
      <c r="E141" s="540"/>
      <c r="F141" s="540"/>
      <c r="G141" s="540"/>
      <c r="H141" s="540"/>
      <c r="I141" s="540"/>
      <c r="J141" s="540"/>
      <c r="K141" s="540"/>
      <c r="L141" s="540"/>
      <c r="M141" s="540"/>
      <c r="N141" s="540"/>
      <c r="O141" s="540"/>
      <c r="P141" s="540"/>
      <c r="Q141" s="540"/>
      <c r="R141" s="540"/>
      <c r="S141" s="540"/>
      <c r="T141" s="540"/>
      <c r="U141" s="540"/>
      <c r="V141" s="540"/>
      <c r="W141" s="540"/>
      <c r="X141" s="540"/>
      <c r="Y141" s="540"/>
      <c r="Z141" s="540"/>
      <c r="AA141" s="540"/>
      <c r="AB141" s="540"/>
      <c r="AC141" s="540"/>
      <c r="AD141" s="540"/>
      <c r="AE141" s="540"/>
      <c r="AF141" s="540"/>
      <c r="AG141" s="540"/>
      <c r="AH141" s="540"/>
      <c r="AI141" s="540"/>
      <c r="AJ141" s="540"/>
      <c r="AK141" s="540"/>
      <c r="AL141" s="540"/>
      <c r="AM141" s="540"/>
      <c r="AN141" s="540"/>
      <c r="AO141" s="540"/>
      <c r="AP141" s="608"/>
    </row>
    <row r="142" spans="1:42" s="224" customFormat="1" ht="15" customHeight="1" x14ac:dyDescent="0.45">
      <c r="A142" s="607"/>
      <c r="B142" s="317"/>
      <c r="C142" s="832" t="str">
        <f>'Credit risk (SA)'!B87</f>
        <v>Equity exposures; of which:</v>
      </c>
      <c r="D142" s="844"/>
      <c r="E142" s="540"/>
      <c r="F142" s="540"/>
      <c r="G142" s="540"/>
      <c r="H142" s="540"/>
      <c r="I142" s="540"/>
      <c r="J142" s="540"/>
      <c r="K142" s="540"/>
      <c r="L142" s="540"/>
      <c r="M142" s="540"/>
      <c r="N142" s="540"/>
      <c r="O142" s="540"/>
      <c r="P142" s="540"/>
      <c r="Q142" s="540"/>
      <c r="R142" s="540"/>
      <c r="S142" s="540"/>
      <c r="T142" s="540"/>
      <c r="U142" s="540"/>
      <c r="V142" s="540"/>
      <c r="W142" s="540"/>
      <c r="X142" s="540"/>
      <c r="Y142" s="540"/>
      <c r="Z142" s="540"/>
      <c r="AA142" s="540"/>
      <c r="AB142" s="540"/>
      <c r="AC142" s="540"/>
      <c r="AD142" s="540"/>
      <c r="AE142" s="540"/>
      <c r="AF142" s="540"/>
      <c r="AG142" s="540"/>
      <c r="AH142" s="540"/>
      <c r="AI142" s="540"/>
      <c r="AJ142" s="540"/>
      <c r="AK142" s="540"/>
      <c r="AL142" s="540"/>
      <c r="AM142" s="540"/>
      <c r="AN142" s="540"/>
      <c r="AO142" s="540"/>
      <c r="AP142" s="608"/>
    </row>
    <row r="143" spans="1:42" s="224" customFormat="1" ht="15" customHeight="1" x14ac:dyDescent="0.45">
      <c r="A143" s="607"/>
      <c r="B143" s="320" t="s">
        <v>766</v>
      </c>
      <c r="C143" s="830" t="str">
        <f>'Credit risk (SA)'!B88</f>
        <v>speculative unlisted</v>
      </c>
      <c r="D143" s="2505" t="str">
        <f>'Credit risk (SA)'!AC88</f>
        <v/>
      </c>
      <c r="E143" s="540"/>
      <c r="F143" s="540"/>
      <c r="G143" s="540"/>
      <c r="H143" s="540"/>
      <c r="I143" s="540"/>
      <c r="J143" s="540"/>
      <c r="K143" s="540"/>
      <c r="L143" s="540"/>
      <c r="M143" s="540"/>
      <c r="N143" s="540"/>
      <c r="O143" s="540"/>
      <c r="P143" s="540"/>
      <c r="Q143" s="540"/>
      <c r="R143" s="540"/>
      <c r="S143" s="540"/>
      <c r="T143" s="540"/>
      <c r="U143" s="540"/>
      <c r="V143" s="540"/>
      <c r="W143" s="540"/>
      <c r="X143" s="540"/>
      <c r="Y143" s="540"/>
      <c r="Z143" s="540"/>
      <c r="AA143" s="540"/>
      <c r="AB143" s="540"/>
      <c r="AC143" s="540"/>
      <c r="AD143" s="540"/>
      <c r="AE143" s="540"/>
      <c r="AF143" s="540"/>
      <c r="AG143" s="540"/>
      <c r="AH143" s="540"/>
      <c r="AI143" s="540"/>
      <c r="AJ143" s="540"/>
      <c r="AK143" s="540"/>
      <c r="AL143" s="540"/>
      <c r="AM143" s="540"/>
      <c r="AN143" s="540"/>
      <c r="AO143" s="540"/>
      <c r="AP143" s="608"/>
    </row>
    <row r="144" spans="1:42" s="224" customFormat="1" ht="15" customHeight="1" x14ac:dyDescent="0.45">
      <c r="A144" s="607"/>
      <c r="B144" s="320" t="s">
        <v>766</v>
      </c>
      <c r="C144" s="830" t="str">
        <f>'Credit risk (SA)'!B89</f>
        <v>exposures to certain legislative programs</v>
      </c>
      <c r="D144" s="2505" t="str">
        <f>'Credit risk (SA)'!AC89</f>
        <v/>
      </c>
      <c r="E144" s="540"/>
      <c r="F144" s="540"/>
      <c r="G144" s="540"/>
      <c r="H144" s="540"/>
      <c r="I144" s="540"/>
      <c r="J144" s="540"/>
      <c r="K144" s="540"/>
      <c r="L144" s="540"/>
      <c r="M144" s="540"/>
      <c r="N144" s="540"/>
      <c r="O144" s="540"/>
      <c r="P144" s="540"/>
      <c r="Q144" s="540"/>
      <c r="R144" s="540"/>
      <c r="S144" s="540"/>
      <c r="T144" s="540"/>
      <c r="U144" s="540"/>
      <c r="V144" s="540"/>
      <c r="W144" s="540"/>
      <c r="X144" s="540"/>
      <c r="Y144" s="540"/>
      <c r="Z144" s="540"/>
      <c r="AA144" s="540"/>
      <c r="AB144" s="540"/>
      <c r="AC144" s="540"/>
      <c r="AD144" s="540"/>
      <c r="AE144" s="540"/>
      <c r="AF144" s="540"/>
      <c r="AG144" s="540"/>
      <c r="AH144" s="540"/>
      <c r="AI144" s="540"/>
      <c r="AJ144" s="540"/>
      <c r="AK144" s="540"/>
      <c r="AL144" s="540"/>
      <c r="AM144" s="540"/>
      <c r="AN144" s="540"/>
      <c r="AO144" s="540"/>
      <c r="AP144" s="608"/>
    </row>
    <row r="145" spans="1:42" s="224" customFormat="1" ht="15" customHeight="1" x14ac:dyDescent="0.45">
      <c r="A145" s="607"/>
      <c r="B145" s="320" t="s">
        <v>766</v>
      </c>
      <c r="C145" s="830" t="str">
        <f>'Credit risk (SA)'!B90</f>
        <v>others</v>
      </c>
      <c r="D145" s="2505" t="str">
        <f>'Credit risk (SA)'!AC90</f>
        <v/>
      </c>
      <c r="E145" s="540"/>
      <c r="F145" s="540"/>
      <c r="G145" s="540"/>
      <c r="H145" s="540"/>
      <c r="I145" s="540"/>
      <c r="J145" s="540"/>
      <c r="K145" s="540"/>
      <c r="L145" s="540"/>
      <c r="M145" s="540"/>
      <c r="N145" s="540"/>
      <c r="O145" s="540"/>
      <c r="P145" s="540"/>
      <c r="Q145" s="540"/>
      <c r="R145" s="540"/>
      <c r="S145" s="540"/>
      <c r="T145" s="540"/>
      <c r="U145" s="540"/>
      <c r="V145" s="540"/>
      <c r="W145" s="540"/>
      <c r="X145" s="540"/>
      <c r="Y145" s="540"/>
      <c r="Z145" s="540"/>
      <c r="AA145" s="540"/>
      <c r="AB145" s="540"/>
      <c r="AC145" s="540"/>
      <c r="AD145" s="540"/>
      <c r="AE145" s="540"/>
      <c r="AF145" s="540"/>
      <c r="AG145" s="540"/>
      <c r="AH145" s="540"/>
      <c r="AI145" s="540"/>
      <c r="AJ145" s="540"/>
      <c r="AK145" s="540"/>
      <c r="AL145" s="540"/>
      <c r="AM145" s="540"/>
      <c r="AN145" s="540"/>
      <c r="AO145" s="540"/>
      <c r="AP145" s="608"/>
    </row>
    <row r="146" spans="1:42" s="224" customFormat="1" ht="15" customHeight="1" x14ac:dyDescent="0.45">
      <c r="A146" s="607"/>
      <c r="B146" s="317"/>
      <c r="C146" s="273" t="str">
        <f>'Credit risk (SA)'!B95</f>
        <v>Retail exposures; of which:</v>
      </c>
      <c r="D146" s="844"/>
      <c r="E146" s="540"/>
      <c r="F146" s="540"/>
      <c r="G146" s="540"/>
      <c r="H146" s="540"/>
      <c r="I146" s="540"/>
      <c r="J146" s="540"/>
      <c r="K146" s="540"/>
      <c r="L146" s="540"/>
      <c r="M146" s="540"/>
      <c r="N146" s="540"/>
      <c r="O146" s="540"/>
      <c r="P146" s="540"/>
      <c r="Q146" s="540"/>
      <c r="R146" s="540"/>
      <c r="S146" s="540"/>
      <c r="T146" s="540"/>
      <c r="U146" s="540"/>
      <c r="V146" s="540"/>
      <c r="W146" s="540"/>
      <c r="X146" s="540"/>
      <c r="Y146" s="540"/>
      <c r="Z146" s="540"/>
      <c r="AA146" s="540"/>
      <c r="AB146" s="540"/>
      <c r="AC146" s="540"/>
      <c r="AD146" s="540"/>
      <c r="AE146" s="540"/>
      <c r="AF146" s="540"/>
      <c r="AG146" s="540"/>
      <c r="AH146" s="540"/>
      <c r="AI146" s="540"/>
      <c r="AJ146" s="540"/>
      <c r="AK146" s="540"/>
      <c r="AL146" s="540"/>
      <c r="AM146" s="540"/>
      <c r="AN146" s="540"/>
      <c r="AO146" s="540"/>
      <c r="AP146" s="608"/>
    </row>
    <row r="147" spans="1:42" s="224" customFormat="1" ht="15" customHeight="1" x14ac:dyDescent="0.45">
      <c r="A147" s="607"/>
      <c r="B147" s="320" t="s">
        <v>766</v>
      </c>
      <c r="C147" s="292" t="str">
        <f>'Credit risk (SA)'!B96</f>
        <v>regulatory retail: transactors</v>
      </c>
      <c r="D147" s="2505" t="str">
        <f>'Credit risk (SA)'!AC96</f>
        <v/>
      </c>
      <c r="E147" s="540"/>
      <c r="F147" s="540"/>
      <c r="G147" s="540"/>
      <c r="H147" s="540"/>
      <c r="I147" s="540"/>
      <c r="J147" s="540"/>
      <c r="K147" s="540"/>
      <c r="L147" s="540"/>
      <c r="M147" s="540"/>
      <c r="N147" s="540"/>
      <c r="O147" s="540"/>
      <c r="P147" s="540"/>
      <c r="Q147" s="540"/>
      <c r="R147" s="540"/>
      <c r="S147" s="540"/>
      <c r="T147" s="540"/>
      <c r="U147" s="540"/>
      <c r="V147" s="540"/>
      <c r="W147" s="540"/>
      <c r="X147" s="540"/>
      <c r="Y147" s="540"/>
      <c r="Z147" s="540"/>
      <c r="AA147" s="540"/>
      <c r="AB147" s="540"/>
      <c r="AC147" s="540"/>
      <c r="AD147" s="540"/>
      <c r="AE147" s="540"/>
      <c r="AF147" s="540"/>
      <c r="AG147" s="540"/>
      <c r="AH147" s="540"/>
      <c r="AI147" s="540"/>
      <c r="AJ147" s="540"/>
      <c r="AK147" s="540"/>
      <c r="AL147" s="540"/>
      <c r="AM147" s="540"/>
      <c r="AN147" s="540"/>
      <c r="AO147" s="540"/>
      <c r="AP147" s="608"/>
    </row>
    <row r="148" spans="1:42" s="224" customFormat="1" ht="15" customHeight="1" x14ac:dyDescent="0.45">
      <c r="A148" s="607"/>
      <c r="B148" s="320" t="s">
        <v>766</v>
      </c>
      <c r="C148" s="548" t="str">
        <f>'Credit risk (SA)'!B97</f>
        <v>regulatory retail: non-transactors</v>
      </c>
      <c r="D148" s="2505" t="str">
        <f>'Credit risk (SA)'!AC97</f>
        <v>Pass</v>
      </c>
      <c r="E148" s="540"/>
      <c r="F148" s="540"/>
      <c r="G148" s="540"/>
      <c r="H148" s="540"/>
      <c r="I148" s="540"/>
      <c r="J148" s="540"/>
      <c r="K148" s="540"/>
      <c r="L148" s="540"/>
      <c r="M148" s="540"/>
      <c r="N148" s="540"/>
      <c r="O148" s="540"/>
      <c r="P148" s="540"/>
      <c r="Q148" s="540"/>
      <c r="R148" s="540"/>
      <c r="S148" s="540"/>
      <c r="T148" s="540"/>
      <c r="U148" s="540"/>
      <c r="V148" s="540"/>
      <c r="W148" s="540"/>
      <c r="X148" s="540"/>
      <c r="Y148" s="540"/>
      <c r="Z148" s="540"/>
      <c r="AA148" s="540"/>
      <c r="AB148" s="540"/>
      <c r="AC148" s="540"/>
      <c r="AD148" s="540"/>
      <c r="AE148" s="540"/>
      <c r="AF148" s="540"/>
      <c r="AG148" s="540"/>
      <c r="AH148" s="540"/>
      <c r="AI148" s="540"/>
      <c r="AJ148" s="540"/>
      <c r="AK148" s="540"/>
      <c r="AL148" s="540"/>
      <c r="AM148" s="540"/>
      <c r="AN148" s="540"/>
      <c r="AO148" s="540"/>
      <c r="AP148" s="608"/>
    </row>
    <row r="149" spans="1:42" s="224" customFormat="1" ht="15" customHeight="1" x14ac:dyDescent="0.45">
      <c r="A149" s="607"/>
      <c r="B149" s="320" t="s">
        <v>766</v>
      </c>
      <c r="C149" s="548" t="str">
        <f>'Credit risk (SA)'!B98</f>
        <v>other retail</v>
      </c>
      <c r="D149" s="2505" t="str">
        <f>'Credit risk (SA)'!AC98</f>
        <v>Pass</v>
      </c>
      <c r="E149" s="540"/>
      <c r="F149" s="540"/>
      <c r="G149" s="540"/>
      <c r="H149" s="540"/>
      <c r="I149" s="540"/>
      <c r="J149" s="540"/>
      <c r="K149" s="540"/>
      <c r="L149" s="540"/>
      <c r="M149" s="540"/>
      <c r="N149" s="540"/>
      <c r="O149" s="540"/>
      <c r="P149" s="540"/>
      <c r="Q149" s="540"/>
      <c r="R149" s="540"/>
      <c r="S149" s="540"/>
      <c r="T149" s="540"/>
      <c r="U149" s="540"/>
      <c r="V149" s="540"/>
      <c r="W149" s="540"/>
      <c r="X149" s="540"/>
      <c r="Y149" s="540"/>
      <c r="Z149" s="540"/>
      <c r="AA149" s="540"/>
      <c r="AB149" s="540"/>
      <c r="AC149" s="540"/>
      <c r="AD149" s="540"/>
      <c r="AE149" s="540"/>
      <c r="AF149" s="540"/>
      <c r="AG149" s="540"/>
      <c r="AH149" s="540"/>
      <c r="AI149" s="540"/>
      <c r="AJ149" s="540"/>
      <c r="AK149" s="540"/>
      <c r="AL149" s="540"/>
      <c r="AM149" s="540"/>
      <c r="AN149" s="540"/>
      <c r="AO149" s="540"/>
      <c r="AP149" s="608"/>
    </row>
    <row r="150" spans="1:42" s="224" customFormat="1" ht="15" customHeight="1" x14ac:dyDescent="0.45">
      <c r="A150" s="607"/>
      <c r="B150" s="317"/>
      <c r="C150" s="833" t="str">
        <f>'Credit risk (SA)'!B99</f>
        <v>Exposures secured by real estate; of which:</v>
      </c>
      <c r="D150" s="844"/>
      <c r="E150" s="540"/>
      <c r="F150" s="540"/>
      <c r="G150" s="540"/>
      <c r="H150" s="540"/>
      <c r="I150" s="540"/>
      <c r="J150" s="540"/>
      <c r="K150" s="540"/>
      <c r="L150" s="540"/>
      <c r="M150" s="540"/>
      <c r="N150" s="540"/>
      <c r="O150" s="540"/>
      <c r="P150" s="540"/>
      <c r="Q150" s="540"/>
      <c r="R150" s="540"/>
      <c r="S150" s="540"/>
      <c r="T150" s="540"/>
      <c r="U150" s="540"/>
      <c r="V150" s="540"/>
      <c r="W150" s="540"/>
      <c r="X150" s="540"/>
      <c r="Y150" s="540"/>
      <c r="Z150" s="540"/>
      <c r="AA150" s="540"/>
      <c r="AB150" s="540"/>
      <c r="AC150" s="540"/>
      <c r="AD150" s="540"/>
      <c r="AE150" s="540"/>
      <c r="AF150" s="540"/>
      <c r="AG150" s="540"/>
      <c r="AH150" s="540"/>
      <c r="AI150" s="540"/>
      <c r="AJ150" s="540"/>
      <c r="AK150" s="540"/>
      <c r="AL150" s="540"/>
      <c r="AM150" s="540"/>
      <c r="AN150" s="540"/>
      <c r="AO150" s="540"/>
      <c r="AP150" s="608"/>
    </row>
    <row r="151" spans="1:42" s="224" customFormat="1" ht="15" customHeight="1" x14ac:dyDescent="0.45">
      <c r="A151" s="607"/>
      <c r="B151" s="317"/>
      <c r="C151" s="548" t="str">
        <f>'Credit risk (SA)'!B100</f>
        <v>general residential real estate; of which:</v>
      </c>
      <c r="D151" s="844"/>
      <c r="E151" s="540"/>
      <c r="F151" s="540"/>
      <c r="G151" s="540"/>
      <c r="H151" s="540"/>
      <c r="I151" s="540"/>
      <c r="J151" s="540"/>
      <c r="K151" s="540"/>
      <c r="L151" s="540"/>
      <c r="M151" s="540"/>
      <c r="N151" s="540"/>
      <c r="O151" s="540"/>
      <c r="P151" s="540"/>
      <c r="Q151" s="540"/>
      <c r="R151" s="540"/>
      <c r="S151" s="540"/>
      <c r="T151" s="540"/>
      <c r="U151" s="540"/>
      <c r="V151" s="540"/>
      <c r="W151" s="540"/>
      <c r="X151" s="540"/>
      <c r="Y151" s="540"/>
      <c r="Z151" s="540"/>
      <c r="AA151" s="540"/>
      <c r="AB151" s="540"/>
      <c r="AC151" s="540"/>
      <c r="AD151" s="540"/>
      <c r="AE151" s="540"/>
      <c r="AF151" s="540"/>
      <c r="AG151" s="540"/>
      <c r="AH151" s="540"/>
      <c r="AI151" s="540"/>
      <c r="AJ151" s="540"/>
      <c r="AK151" s="540"/>
      <c r="AL151" s="540"/>
      <c r="AM151" s="540"/>
      <c r="AN151" s="540"/>
      <c r="AO151" s="540"/>
      <c r="AP151" s="608"/>
    </row>
    <row r="152" spans="1:42" s="224" customFormat="1" ht="15" customHeight="1" x14ac:dyDescent="0.45">
      <c r="A152" s="607"/>
      <c r="B152" s="317"/>
      <c r="C152" s="823" t="str">
        <f>'Credit risk (SA)'!B101</f>
        <v>whole loan approach; of which:</v>
      </c>
      <c r="D152" s="844"/>
      <c r="E152" s="540"/>
      <c r="F152" s="540"/>
      <c r="G152" s="540"/>
      <c r="H152" s="540"/>
      <c r="I152" s="540"/>
      <c r="J152" s="540"/>
      <c r="K152" s="540"/>
      <c r="L152" s="540"/>
      <c r="M152" s="540"/>
      <c r="N152" s="540"/>
      <c r="O152" s="540"/>
      <c r="P152" s="540"/>
      <c r="Q152" s="540"/>
      <c r="R152" s="540"/>
      <c r="S152" s="540"/>
      <c r="T152" s="540"/>
      <c r="U152" s="540"/>
      <c r="V152" s="540"/>
      <c r="W152" s="540"/>
      <c r="X152" s="540"/>
      <c r="Y152" s="540"/>
      <c r="Z152" s="540"/>
      <c r="AA152" s="540"/>
      <c r="AB152" s="540"/>
      <c r="AC152" s="540"/>
      <c r="AD152" s="540"/>
      <c r="AE152" s="540"/>
      <c r="AF152" s="540"/>
      <c r="AG152" s="540"/>
      <c r="AH152" s="540"/>
      <c r="AI152" s="540"/>
      <c r="AJ152" s="540"/>
      <c r="AK152" s="540"/>
      <c r="AL152" s="540"/>
      <c r="AM152" s="540"/>
      <c r="AN152" s="540"/>
      <c r="AO152" s="540"/>
      <c r="AP152" s="608"/>
    </row>
    <row r="153" spans="1:42" s="224" customFormat="1" ht="15" customHeight="1" x14ac:dyDescent="0.45">
      <c r="A153" s="607"/>
      <c r="B153" s="320" t="s">
        <v>766</v>
      </c>
      <c r="C153" s="831" t="str">
        <f>'Credit risk (SA)'!B102</f>
        <v>LTV ≤ 50%</v>
      </c>
      <c r="D153" s="2505" t="str">
        <f>'Credit risk (SA)'!AC102</f>
        <v/>
      </c>
      <c r="E153" s="540"/>
      <c r="F153" s="540"/>
      <c r="G153" s="540"/>
      <c r="H153" s="540"/>
      <c r="I153" s="540"/>
      <c r="J153" s="540"/>
      <c r="K153" s="540"/>
      <c r="L153" s="540"/>
      <c r="M153" s="540"/>
      <c r="N153" s="540"/>
      <c r="O153" s="540"/>
      <c r="P153" s="540"/>
      <c r="Q153" s="540"/>
      <c r="R153" s="540"/>
      <c r="S153" s="540"/>
      <c r="T153" s="540"/>
      <c r="U153" s="540"/>
      <c r="V153" s="540"/>
      <c r="W153" s="540"/>
      <c r="X153" s="540"/>
      <c r="Y153" s="540"/>
      <c r="Z153" s="540"/>
      <c r="AA153" s="540"/>
      <c r="AB153" s="540"/>
      <c r="AC153" s="540"/>
      <c r="AD153" s="540"/>
      <c r="AE153" s="540"/>
      <c r="AF153" s="540"/>
      <c r="AG153" s="540"/>
      <c r="AH153" s="540"/>
      <c r="AI153" s="540"/>
      <c r="AJ153" s="540"/>
      <c r="AK153" s="540"/>
      <c r="AL153" s="540"/>
      <c r="AM153" s="540"/>
      <c r="AN153" s="540"/>
      <c r="AO153" s="540"/>
      <c r="AP153" s="608"/>
    </row>
    <row r="154" spans="1:42" s="224" customFormat="1" ht="15" customHeight="1" x14ac:dyDescent="0.45">
      <c r="A154" s="607"/>
      <c r="B154" s="320" t="s">
        <v>766</v>
      </c>
      <c r="C154" s="831" t="str">
        <f>'Credit risk (SA)'!B103</f>
        <v>50% &lt;LTV ≤ 60%</v>
      </c>
      <c r="D154" s="2505" t="str">
        <f>'Credit risk (SA)'!AC103</f>
        <v/>
      </c>
      <c r="E154" s="540"/>
      <c r="F154" s="540"/>
      <c r="G154" s="540"/>
      <c r="H154" s="540"/>
      <c r="I154" s="540"/>
      <c r="J154" s="540"/>
      <c r="K154" s="540"/>
      <c r="L154" s="540"/>
      <c r="M154" s="540"/>
      <c r="N154" s="540"/>
      <c r="O154" s="540"/>
      <c r="P154" s="540"/>
      <c r="Q154" s="540"/>
      <c r="R154" s="540"/>
      <c r="S154" s="540"/>
      <c r="T154" s="540"/>
      <c r="U154" s="540"/>
      <c r="V154" s="540"/>
      <c r="W154" s="540"/>
      <c r="X154" s="540"/>
      <c r="Y154" s="540"/>
      <c r="Z154" s="540"/>
      <c r="AA154" s="540"/>
      <c r="AB154" s="540"/>
      <c r="AC154" s="540"/>
      <c r="AD154" s="540"/>
      <c r="AE154" s="540"/>
      <c r="AF154" s="540"/>
      <c r="AG154" s="540"/>
      <c r="AH154" s="540"/>
      <c r="AI154" s="540"/>
      <c r="AJ154" s="540"/>
      <c r="AK154" s="540"/>
      <c r="AL154" s="540"/>
      <c r="AM154" s="540"/>
      <c r="AN154" s="540"/>
      <c r="AO154" s="540"/>
      <c r="AP154" s="608"/>
    </row>
    <row r="155" spans="1:42" s="224" customFormat="1" ht="15" customHeight="1" x14ac:dyDescent="0.45">
      <c r="A155" s="607"/>
      <c r="B155" s="320" t="s">
        <v>766</v>
      </c>
      <c r="C155" s="831" t="str">
        <f>'Credit risk (SA)'!B104</f>
        <v>60% &lt;LTV ≤ 80%</v>
      </c>
      <c r="D155" s="2505" t="str">
        <f>'Credit risk (SA)'!AC104</f>
        <v/>
      </c>
      <c r="E155" s="540"/>
      <c r="F155" s="540"/>
      <c r="G155" s="540"/>
      <c r="H155" s="540"/>
      <c r="I155" s="540"/>
      <c r="J155" s="540"/>
      <c r="K155" s="540"/>
      <c r="L155" s="540"/>
      <c r="M155" s="540"/>
      <c r="N155" s="540"/>
      <c r="O155" s="540"/>
      <c r="P155" s="540"/>
      <c r="Q155" s="540"/>
      <c r="R155" s="540"/>
      <c r="S155" s="540"/>
      <c r="T155" s="540"/>
      <c r="U155" s="540"/>
      <c r="V155" s="540"/>
      <c r="W155" s="540"/>
      <c r="X155" s="540"/>
      <c r="Y155" s="540"/>
      <c r="Z155" s="540"/>
      <c r="AA155" s="540"/>
      <c r="AB155" s="540"/>
      <c r="AC155" s="540"/>
      <c r="AD155" s="540"/>
      <c r="AE155" s="540"/>
      <c r="AF155" s="540"/>
      <c r="AG155" s="540"/>
      <c r="AH155" s="540"/>
      <c r="AI155" s="540"/>
      <c r="AJ155" s="540"/>
      <c r="AK155" s="540"/>
      <c r="AL155" s="540"/>
      <c r="AM155" s="540"/>
      <c r="AN155" s="540"/>
      <c r="AO155" s="540"/>
      <c r="AP155" s="608"/>
    </row>
    <row r="156" spans="1:42" s="224" customFormat="1" ht="15" customHeight="1" x14ac:dyDescent="0.45">
      <c r="A156" s="607"/>
      <c r="B156" s="320" t="s">
        <v>766</v>
      </c>
      <c r="C156" s="831" t="str">
        <f>'Credit risk (SA)'!B105</f>
        <v>80% &lt;LTV ≤ 90%</v>
      </c>
      <c r="D156" s="2505" t="str">
        <f>'Credit risk (SA)'!AC105</f>
        <v/>
      </c>
      <c r="E156" s="540"/>
      <c r="F156" s="540"/>
      <c r="G156" s="540"/>
      <c r="H156" s="540"/>
      <c r="I156" s="540"/>
      <c r="J156" s="540"/>
      <c r="K156" s="540"/>
      <c r="L156" s="540"/>
      <c r="M156" s="540"/>
      <c r="N156" s="540"/>
      <c r="O156" s="540"/>
      <c r="P156" s="540"/>
      <c r="Q156" s="540"/>
      <c r="R156" s="540"/>
      <c r="S156" s="540"/>
      <c r="T156" s="540"/>
      <c r="U156" s="540"/>
      <c r="V156" s="540"/>
      <c r="W156" s="540"/>
      <c r="X156" s="540"/>
      <c r="Y156" s="540"/>
      <c r="Z156" s="540"/>
      <c r="AA156" s="540"/>
      <c r="AB156" s="540"/>
      <c r="AC156" s="540"/>
      <c r="AD156" s="540"/>
      <c r="AE156" s="540"/>
      <c r="AF156" s="540"/>
      <c r="AG156" s="540"/>
      <c r="AH156" s="540"/>
      <c r="AI156" s="540"/>
      <c r="AJ156" s="540"/>
      <c r="AK156" s="540"/>
      <c r="AL156" s="540"/>
      <c r="AM156" s="540"/>
      <c r="AN156" s="540"/>
      <c r="AO156" s="540"/>
      <c r="AP156" s="608"/>
    </row>
    <row r="157" spans="1:42" s="224" customFormat="1" ht="15" customHeight="1" x14ac:dyDescent="0.45">
      <c r="A157" s="607"/>
      <c r="B157" s="320" t="s">
        <v>766</v>
      </c>
      <c r="C157" s="831" t="str">
        <f>'Credit risk (SA)'!B106</f>
        <v>90% &lt;LTV ≤ 100%</v>
      </c>
      <c r="D157" s="2505" t="str">
        <f>'Credit risk (SA)'!AC106</f>
        <v/>
      </c>
      <c r="E157" s="540"/>
      <c r="F157" s="540"/>
      <c r="G157" s="540"/>
      <c r="H157" s="540"/>
      <c r="I157" s="540"/>
      <c r="J157" s="540"/>
      <c r="K157" s="540"/>
      <c r="L157" s="540"/>
      <c r="M157" s="540"/>
      <c r="N157" s="540"/>
      <c r="O157" s="540"/>
      <c r="P157" s="540"/>
      <c r="Q157" s="540"/>
      <c r="R157" s="540"/>
      <c r="S157" s="540"/>
      <c r="T157" s="540"/>
      <c r="U157" s="540"/>
      <c r="V157" s="540"/>
      <c r="W157" s="540"/>
      <c r="X157" s="540"/>
      <c r="Y157" s="540"/>
      <c r="Z157" s="540"/>
      <c r="AA157" s="540"/>
      <c r="AB157" s="540"/>
      <c r="AC157" s="540"/>
      <c r="AD157" s="540"/>
      <c r="AE157" s="540"/>
      <c r="AF157" s="540"/>
      <c r="AG157" s="540"/>
      <c r="AH157" s="540"/>
      <c r="AI157" s="540"/>
      <c r="AJ157" s="540"/>
      <c r="AK157" s="540"/>
      <c r="AL157" s="540"/>
      <c r="AM157" s="540"/>
      <c r="AN157" s="540"/>
      <c r="AO157" s="540"/>
      <c r="AP157" s="608"/>
    </row>
    <row r="158" spans="1:42" s="224" customFormat="1" ht="15" customHeight="1" x14ac:dyDescent="0.45">
      <c r="A158" s="607"/>
      <c r="B158" s="320" t="s">
        <v>766</v>
      </c>
      <c r="C158" s="831" t="str">
        <f>'Credit risk (SA)'!B107</f>
        <v>LTV &gt; 100%</v>
      </c>
      <c r="D158" s="2505" t="str">
        <f>'Credit risk (SA)'!AC107</f>
        <v/>
      </c>
      <c r="E158" s="540"/>
      <c r="F158" s="540"/>
      <c r="G158" s="540"/>
      <c r="H158" s="540"/>
      <c r="I158" s="540"/>
      <c r="J158" s="540"/>
      <c r="K158" s="540"/>
      <c r="L158" s="540"/>
      <c r="M158" s="540"/>
      <c r="N158" s="540"/>
      <c r="O158" s="540"/>
      <c r="P158" s="540"/>
      <c r="Q158" s="540"/>
      <c r="R158" s="540"/>
      <c r="S158" s="540"/>
      <c r="T158" s="540"/>
      <c r="U158" s="540"/>
      <c r="V158" s="540"/>
      <c r="W158" s="540"/>
      <c r="X158" s="540"/>
      <c r="Y158" s="540"/>
      <c r="Z158" s="540"/>
      <c r="AA158" s="540"/>
      <c r="AB158" s="540"/>
      <c r="AC158" s="540"/>
      <c r="AD158" s="540"/>
      <c r="AE158" s="540"/>
      <c r="AF158" s="540"/>
      <c r="AG158" s="540"/>
      <c r="AH158" s="540"/>
      <c r="AI158" s="540"/>
      <c r="AJ158" s="540"/>
      <c r="AK158" s="540"/>
      <c r="AL158" s="540"/>
      <c r="AM158" s="540"/>
      <c r="AN158" s="540"/>
      <c r="AO158" s="540"/>
      <c r="AP158" s="608"/>
    </row>
    <row r="159" spans="1:42" s="224" customFormat="1" ht="15" customHeight="1" x14ac:dyDescent="0.45">
      <c r="A159" s="607"/>
      <c r="B159" s="317"/>
      <c r="C159" s="831" t="str">
        <f>'Credit risk (SA)'!B108</f>
        <v>Requirements not met</v>
      </c>
      <c r="D159" s="844"/>
      <c r="E159" s="540"/>
      <c r="F159" s="540"/>
      <c r="G159" s="540"/>
      <c r="H159" s="540"/>
      <c r="I159" s="540"/>
      <c r="J159" s="540"/>
      <c r="K159" s="540"/>
      <c r="L159" s="540"/>
      <c r="M159" s="540"/>
      <c r="N159" s="540"/>
      <c r="O159" s="540"/>
      <c r="P159" s="540"/>
      <c r="Q159" s="540"/>
      <c r="R159" s="540"/>
      <c r="S159" s="540"/>
      <c r="T159" s="540"/>
      <c r="U159" s="540"/>
      <c r="V159" s="540"/>
      <c r="W159" s="540"/>
      <c r="X159" s="540"/>
      <c r="Y159" s="540"/>
      <c r="Z159" s="540"/>
      <c r="AA159" s="540"/>
      <c r="AB159" s="540"/>
      <c r="AC159" s="540"/>
      <c r="AD159" s="540"/>
      <c r="AE159" s="540"/>
      <c r="AF159" s="540"/>
      <c r="AG159" s="540"/>
      <c r="AH159" s="540"/>
      <c r="AI159" s="540"/>
      <c r="AJ159" s="540"/>
      <c r="AK159" s="540"/>
      <c r="AL159" s="540"/>
      <c r="AM159" s="540"/>
      <c r="AN159" s="540"/>
      <c r="AO159" s="540"/>
      <c r="AP159" s="608"/>
    </row>
    <row r="160" spans="1:42" s="224" customFormat="1" ht="15" customHeight="1" x14ac:dyDescent="0.45">
      <c r="A160" s="607"/>
      <c r="B160" s="317"/>
      <c r="C160" s="823" t="str">
        <f>'Credit risk (SA)'!B109</f>
        <v>loan splitting approach; of which:</v>
      </c>
      <c r="D160" s="844"/>
      <c r="E160" s="540"/>
      <c r="F160" s="540"/>
      <c r="G160" s="540"/>
      <c r="H160" s="540"/>
      <c r="I160" s="540"/>
      <c r="J160" s="540"/>
      <c r="K160" s="540"/>
      <c r="L160" s="540"/>
      <c r="M160" s="540"/>
      <c r="N160" s="540"/>
      <c r="O160" s="540"/>
      <c r="P160" s="540"/>
      <c r="Q160" s="540"/>
      <c r="R160" s="540"/>
      <c r="S160" s="540"/>
      <c r="T160" s="540"/>
      <c r="U160" s="540"/>
      <c r="V160" s="540"/>
      <c r="W160" s="540"/>
      <c r="X160" s="540"/>
      <c r="Y160" s="540"/>
      <c r="Z160" s="540"/>
      <c r="AA160" s="540"/>
      <c r="AB160" s="540"/>
      <c r="AC160" s="540"/>
      <c r="AD160" s="540"/>
      <c r="AE160" s="540"/>
      <c r="AF160" s="540"/>
      <c r="AG160" s="540"/>
      <c r="AH160" s="540"/>
      <c r="AI160" s="540"/>
      <c r="AJ160" s="540"/>
      <c r="AK160" s="540"/>
      <c r="AL160" s="540"/>
      <c r="AM160" s="540"/>
      <c r="AN160" s="540"/>
      <c r="AO160" s="540"/>
      <c r="AP160" s="608"/>
    </row>
    <row r="161" spans="1:42" s="224" customFormat="1" ht="15" customHeight="1" x14ac:dyDescent="0.45">
      <c r="A161" s="607"/>
      <c r="B161" s="320" t="s">
        <v>766</v>
      </c>
      <c r="C161" s="831" t="str">
        <f>'Credit risk (SA)'!B110</f>
        <v>exposures ≤ 55% of property value</v>
      </c>
      <c r="D161" s="2505" t="str">
        <f>'Credit risk (SA)'!AC110</f>
        <v>Pass</v>
      </c>
      <c r="E161" s="540"/>
      <c r="F161" s="540"/>
      <c r="G161" s="540"/>
      <c r="H161" s="540"/>
      <c r="I161" s="540"/>
      <c r="J161" s="540"/>
      <c r="K161" s="540"/>
      <c r="L161" s="540"/>
      <c r="M161" s="540"/>
      <c r="N161" s="540"/>
      <c r="O161" s="540"/>
      <c r="P161" s="540"/>
      <c r="Q161" s="540"/>
      <c r="R161" s="540"/>
      <c r="S161" s="540"/>
      <c r="T161" s="540"/>
      <c r="U161" s="540"/>
      <c r="V161" s="540"/>
      <c r="W161" s="540"/>
      <c r="X161" s="540"/>
      <c r="Y161" s="540"/>
      <c r="Z161" s="540"/>
      <c r="AA161" s="540"/>
      <c r="AB161" s="540"/>
      <c r="AC161" s="540"/>
      <c r="AD161" s="540"/>
      <c r="AE161" s="540"/>
      <c r="AF161" s="540"/>
      <c r="AG161" s="540"/>
      <c r="AH161" s="540"/>
      <c r="AI161" s="540"/>
      <c r="AJ161" s="540"/>
      <c r="AK161" s="540"/>
      <c r="AL161" s="540"/>
      <c r="AM161" s="540"/>
      <c r="AN161" s="540"/>
      <c r="AO161" s="540"/>
      <c r="AP161" s="608"/>
    </row>
    <row r="162" spans="1:42" s="224" customFormat="1" ht="15" customHeight="1" x14ac:dyDescent="0.45">
      <c r="A162" s="607"/>
      <c r="B162" s="317"/>
      <c r="C162" s="548" t="str">
        <f>'Credit risk (SA)'!B122</f>
        <v>income producing residential real estate; of which:</v>
      </c>
      <c r="D162" s="844"/>
      <c r="E162" s="540"/>
      <c r="F162" s="540"/>
      <c r="G162" s="540"/>
      <c r="H162" s="540"/>
      <c r="I162" s="540"/>
      <c r="J162" s="540"/>
      <c r="K162" s="540"/>
      <c r="L162" s="540"/>
      <c r="M162" s="540"/>
      <c r="N162" s="540"/>
      <c r="O162" s="540"/>
      <c r="P162" s="540"/>
      <c r="Q162" s="540"/>
      <c r="R162" s="540"/>
      <c r="S162" s="540"/>
      <c r="T162" s="540"/>
      <c r="U162" s="540"/>
      <c r="V162" s="540"/>
      <c r="W162" s="540"/>
      <c r="X162" s="540"/>
      <c r="Y162" s="540"/>
      <c r="Z162" s="540"/>
      <c r="AA162" s="540"/>
      <c r="AB162" s="540"/>
      <c r="AC162" s="540"/>
      <c r="AD162" s="540"/>
      <c r="AE162" s="540"/>
      <c r="AF162" s="540"/>
      <c r="AG162" s="540"/>
      <c r="AH162" s="540"/>
      <c r="AI162" s="540"/>
      <c r="AJ162" s="540"/>
      <c r="AK162" s="540"/>
      <c r="AL162" s="540"/>
      <c r="AM162" s="540"/>
      <c r="AN162" s="540"/>
      <c r="AO162" s="540"/>
      <c r="AP162" s="608"/>
    </row>
    <row r="163" spans="1:42" s="224" customFormat="1" ht="15" customHeight="1" x14ac:dyDescent="0.45">
      <c r="A163" s="607"/>
      <c r="B163" s="320" t="s">
        <v>766</v>
      </c>
      <c r="C163" s="831" t="str">
        <f>'Credit risk (SA)'!B123</f>
        <v>LTV ≤ 50%</v>
      </c>
      <c r="D163" s="2505" t="str">
        <f>'Credit risk (SA)'!AC123</f>
        <v>Pass</v>
      </c>
      <c r="E163" s="540"/>
      <c r="F163" s="540"/>
      <c r="G163" s="540"/>
      <c r="H163" s="540"/>
      <c r="I163" s="540"/>
      <c r="J163" s="540"/>
      <c r="K163" s="540"/>
      <c r="L163" s="540"/>
      <c r="M163" s="540"/>
      <c r="N163" s="540"/>
      <c r="O163" s="540"/>
      <c r="P163" s="540"/>
      <c r="Q163" s="540"/>
      <c r="R163" s="540"/>
      <c r="S163" s="540"/>
      <c r="T163" s="540"/>
      <c r="U163" s="540"/>
      <c r="V163" s="540"/>
      <c r="W163" s="540"/>
      <c r="X163" s="540"/>
      <c r="Y163" s="540"/>
      <c r="Z163" s="540"/>
      <c r="AA163" s="540"/>
      <c r="AB163" s="540"/>
      <c r="AC163" s="540"/>
      <c r="AD163" s="540"/>
      <c r="AE163" s="540"/>
      <c r="AF163" s="540"/>
      <c r="AG163" s="540"/>
      <c r="AH163" s="540"/>
      <c r="AI163" s="540"/>
      <c r="AJ163" s="540"/>
      <c r="AK163" s="540"/>
      <c r="AL163" s="540"/>
      <c r="AM163" s="540"/>
      <c r="AN163" s="540"/>
      <c r="AO163" s="540"/>
      <c r="AP163" s="608"/>
    </row>
    <row r="164" spans="1:42" s="224" customFormat="1" ht="15" customHeight="1" x14ac:dyDescent="0.45">
      <c r="A164" s="607"/>
      <c r="B164" s="320" t="s">
        <v>766</v>
      </c>
      <c r="C164" s="831" t="str">
        <f>'Credit risk (SA)'!B124</f>
        <v>50% &lt;LTV ≤ 60%</v>
      </c>
      <c r="D164" s="2505" t="str">
        <f>'Credit risk (SA)'!AC124</f>
        <v>Pass</v>
      </c>
      <c r="E164" s="540"/>
      <c r="F164" s="540"/>
      <c r="G164" s="540"/>
      <c r="H164" s="540"/>
      <c r="I164" s="540"/>
      <c r="J164" s="540"/>
      <c r="K164" s="540"/>
      <c r="L164" s="540"/>
      <c r="M164" s="540"/>
      <c r="N164" s="540"/>
      <c r="O164" s="540"/>
      <c r="P164" s="540"/>
      <c r="Q164" s="540"/>
      <c r="R164" s="540"/>
      <c r="S164" s="540"/>
      <c r="T164" s="540"/>
      <c r="U164" s="540"/>
      <c r="V164" s="540"/>
      <c r="W164" s="540"/>
      <c r="X164" s="540"/>
      <c r="Y164" s="540"/>
      <c r="Z164" s="540"/>
      <c r="AA164" s="540"/>
      <c r="AB164" s="540"/>
      <c r="AC164" s="540"/>
      <c r="AD164" s="540"/>
      <c r="AE164" s="540"/>
      <c r="AF164" s="540"/>
      <c r="AG164" s="540"/>
      <c r="AH164" s="540"/>
      <c r="AI164" s="540"/>
      <c r="AJ164" s="540"/>
      <c r="AK164" s="540"/>
      <c r="AL164" s="540"/>
      <c r="AM164" s="540"/>
      <c r="AN164" s="540"/>
      <c r="AO164" s="540"/>
      <c r="AP164" s="608"/>
    </row>
    <row r="165" spans="1:42" s="224" customFormat="1" ht="15" customHeight="1" x14ac:dyDescent="0.45">
      <c r="A165" s="607"/>
      <c r="B165" s="320" t="s">
        <v>766</v>
      </c>
      <c r="C165" s="831" t="str">
        <f>'Credit risk (SA)'!B125</f>
        <v>60% &lt;LTV ≤ 80%</v>
      </c>
      <c r="D165" s="2505" t="str">
        <f>'Credit risk (SA)'!AC125</f>
        <v>Pass</v>
      </c>
      <c r="E165" s="540"/>
      <c r="F165" s="540"/>
      <c r="G165" s="540"/>
      <c r="H165" s="540"/>
      <c r="I165" s="540"/>
      <c r="J165" s="540"/>
      <c r="K165" s="540"/>
      <c r="L165" s="540"/>
      <c r="M165" s="540"/>
      <c r="N165" s="540"/>
      <c r="O165" s="540"/>
      <c r="P165" s="540"/>
      <c r="Q165" s="540"/>
      <c r="R165" s="540"/>
      <c r="S165" s="540"/>
      <c r="T165" s="540"/>
      <c r="U165" s="540"/>
      <c r="V165" s="540"/>
      <c r="W165" s="540"/>
      <c r="X165" s="540"/>
      <c r="Y165" s="540"/>
      <c r="Z165" s="540"/>
      <c r="AA165" s="540"/>
      <c r="AB165" s="540"/>
      <c r="AC165" s="540"/>
      <c r="AD165" s="540"/>
      <c r="AE165" s="540"/>
      <c r="AF165" s="540"/>
      <c r="AG165" s="540"/>
      <c r="AH165" s="540"/>
      <c r="AI165" s="540"/>
      <c r="AJ165" s="540"/>
      <c r="AK165" s="540"/>
      <c r="AL165" s="540"/>
      <c r="AM165" s="540"/>
      <c r="AN165" s="540"/>
      <c r="AO165" s="540"/>
      <c r="AP165" s="608"/>
    </row>
    <row r="166" spans="1:42" s="224" customFormat="1" ht="15" customHeight="1" x14ac:dyDescent="0.45">
      <c r="A166" s="607"/>
      <c r="B166" s="320" t="s">
        <v>766</v>
      </c>
      <c r="C166" s="831" t="str">
        <f>'Credit risk (SA)'!B126</f>
        <v>80% &lt;LTV ≤ 90%</v>
      </c>
      <c r="D166" s="2505" t="str">
        <f>'Credit risk (SA)'!AC126</f>
        <v/>
      </c>
      <c r="E166" s="540"/>
      <c r="F166" s="540"/>
      <c r="G166" s="540"/>
      <c r="H166" s="540"/>
      <c r="I166" s="540"/>
      <c r="J166" s="540"/>
      <c r="K166" s="540"/>
      <c r="L166" s="540"/>
      <c r="M166" s="540"/>
      <c r="N166" s="540"/>
      <c r="O166" s="540"/>
      <c r="P166" s="540"/>
      <c r="Q166" s="540"/>
      <c r="R166" s="540"/>
      <c r="S166" s="540"/>
      <c r="T166" s="540"/>
      <c r="U166" s="540"/>
      <c r="V166" s="540"/>
      <c r="W166" s="540"/>
      <c r="X166" s="540"/>
      <c r="Y166" s="540"/>
      <c r="Z166" s="540"/>
      <c r="AA166" s="540"/>
      <c r="AB166" s="540"/>
      <c r="AC166" s="540"/>
      <c r="AD166" s="540"/>
      <c r="AE166" s="540"/>
      <c r="AF166" s="540"/>
      <c r="AG166" s="540"/>
      <c r="AH166" s="540"/>
      <c r="AI166" s="540"/>
      <c r="AJ166" s="540"/>
      <c r="AK166" s="540"/>
      <c r="AL166" s="540"/>
      <c r="AM166" s="540"/>
      <c r="AN166" s="540"/>
      <c r="AO166" s="540"/>
      <c r="AP166" s="608"/>
    </row>
    <row r="167" spans="1:42" s="224" customFormat="1" ht="15" customHeight="1" x14ac:dyDescent="0.45">
      <c r="A167" s="607"/>
      <c r="B167" s="320" t="s">
        <v>766</v>
      </c>
      <c r="C167" s="831" t="str">
        <f>'Credit risk (SA)'!B127</f>
        <v>90% &lt;LTV ≤ 100%</v>
      </c>
      <c r="D167" s="2505" t="str">
        <f>'Credit risk (SA)'!AC127</f>
        <v/>
      </c>
      <c r="E167" s="540"/>
      <c r="F167" s="540"/>
      <c r="G167" s="540"/>
      <c r="H167" s="540"/>
      <c r="I167" s="540"/>
      <c r="J167" s="540"/>
      <c r="K167" s="540"/>
      <c r="L167" s="540"/>
      <c r="M167" s="540"/>
      <c r="N167" s="540"/>
      <c r="O167" s="540"/>
      <c r="P167" s="540"/>
      <c r="Q167" s="540"/>
      <c r="R167" s="540"/>
      <c r="S167" s="540"/>
      <c r="T167" s="540"/>
      <c r="U167" s="540"/>
      <c r="V167" s="540"/>
      <c r="W167" s="540"/>
      <c r="X167" s="540"/>
      <c r="Y167" s="540"/>
      <c r="Z167" s="540"/>
      <c r="AA167" s="540"/>
      <c r="AB167" s="540"/>
      <c r="AC167" s="540"/>
      <c r="AD167" s="540"/>
      <c r="AE167" s="540"/>
      <c r="AF167" s="540"/>
      <c r="AG167" s="540"/>
      <c r="AH167" s="540"/>
      <c r="AI167" s="540"/>
      <c r="AJ167" s="540"/>
      <c r="AK167" s="540"/>
      <c r="AL167" s="540"/>
      <c r="AM167" s="540"/>
      <c r="AN167" s="540"/>
      <c r="AO167" s="540"/>
      <c r="AP167" s="608"/>
    </row>
    <row r="168" spans="1:42" s="224" customFormat="1" ht="15" customHeight="1" x14ac:dyDescent="0.45">
      <c r="A168" s="607"/>
      <c r="B168" s="320" t="s">
        <v>766</v>
      </c>
      <c r="C168" s="831" t="str">
        <f>'Credit risk (SA)'!B128</f>
        <v>LTV &gt; 100%</v>
      </c>
      <c r="D168" s="2505" t="str">
        <f>'Credit risk (SA)'!AC128</f>
        <v>Pass</v>
      </c>
      <c r="E168" s="540"/>
      <c r="F168" s="540"/>
      <c r="G168" s="540"/>
      <c r="H168" s="540"/>
      <c r="I168" s="540"/>
      <c r="J168" s="540"/>
      <c r="K168" s="540"/>
      <c r="L168" s="540"/>
      <c r="M168" s="540"/>
      <c r="N168" s="540"/>
      <c r="O168" s="540"/>
      <c r="P168" s="540"/>
      <c r="Q168" s="540"/>
      <c r="R168" s="540"/>
      <c r="S168" s="540"/>
      <c r="T168" s="540"/>
      <c r="U168" s="540"/>
      <c r="V168" s="540"/>
      <c r="W168" s="540"/>
      <c r="X168" s="540"/>
      <c r="Y168" s="540"/>
      <c r="Z168" s="540"/>
      <c r="AA168" s="540"/>
      <c r="AB168" s="540"/>
      <c r="AC168" s="540"/>
      <c r="AD168" s="540"/>
      <c r="AE168" s="540"/>
      <c r="AF168" s="540"/>
      <c r="AG168" s="540"/>
      <c r="AH168" s="540"/>
      <c r="AI168" s="540"/>
      <c r="AJ168" s="540"/>
      <c r="AK168" s="540"/>
      <c r="AL168" s="540"/>
      <c r="AM168" s="540"/>
      <c r="AN168" s="540"/>
      <c r="AO168" s="540"/>
      <c r="AP168" s="608"/>
    </row>
    <row r="169" spans="1:42" s="224" customFormat="1" ht="15" customHeight="1" x14ac:dyDescent="0.45">
      <c r="A169" s="607"/>
      <c r="B169" s="320" t="s">
        <v>766</v>
      </c>
      <c r="C169" s="831" t="str">
        <f>'Credit risk (SA)'!B129</f>
        <v>Requirements not met</v>
      </c>
      <c r="D169" s="2505" t="str">
        <f>'Credit risk (SA)'!AC129</f>
        <v/>
      </c>
      <c r="E169" s="540"/>
      <c r="F169" s="540"/>
      <c r="G169" s="540"/>
      <c r="H169" s="540"/>
      <c r="I169" s="540"/>
      <c r="J169" s="540"/>
      <c r="K169" s="540"/>
      <c r="L169" s="540"/>
      <c r="M169" s="540"/>
      <c r="N169" s="540"/>
      <c r="O169" s="540"/>
      <c r="P169" s="540"/>
      <c r="Q169" s="540"/>
      <c r="R169" s="540"/>
      <c r="S169" s="540"/>
      <c r="T169" s="540"/>
      <c r="U169" s="540"/>
      <c r="V169" s="540"/>
      <c r="W169" s="540"/>
      <c r="X169" s="540"/>
      <c r="Y169" s="540"/>
      <c r="Z169" s="540"/>
      <c r="AA169" s="540"/>
      <c r="AB169" s="540"/>
      <c r="AC169" s="540"/>
      <c r="AD169" s="540"/>
      <c r="AE169" s="540"/>
      <c r="AF169" s="540"/>
      <c r="AG169" s="540"/>
      <c r="AH169" s="540"/>
      <c r="AI169" s="540"/>
      <c r="AJ169" s="540"/>
      <c r="AK169" s="540"/>
      <c r="AL169" s="540"/>
      <c r="AM169" s="540"/>
      <c r="AN169" s="540"/>
      <c r="AO169" s="540"/>
      <c r="AP169" s="608"/>
    </row>
    <row r="170" spans="1:42" s="224" customFormat="1" ht="15" customHeight="1" x14ac:dyDescent="0.45">
      <c r="A170" s="607"/>
      <c r="B170" s="317"/>
      <c r="C170" s="548" t="str">
        <f>'Credit risk (SA)'!B130</f>
        <v>income producing commercial real estate; of which:</v>
      </c>
      <c r="D170" s="844"/>
      <c r="E170" s="540"/>
      <c r="F170" s="540"/>
      <c r="G170" s="540"/>
      <c r="H170" s="540"/>
      <c r="I170" s="540"/>
      <c r="J170" s="540"/>
      <c r="K170" s="540"/>
      <c r="L170" s="540"/>
      <c r="M170" s="540"/>
      <c r="N170" s="540"/>
      <c r="O170" s="540"/>
      <c r="P170" s="540"/>
      <c r="Q170" s="540"/>
      <c r="R170" s="540"/>
      <c r="S170" s="540"/>
      <c r="T170" s="540"/>
      <c r="U170" s="540"/>
      <c r="V170" s="540"/>
      <c r="W170" s="540"/>
      <c r="X170" s="540"/>
      <c r="Y170" s="540"/>
      <c r="Z170" s="540"/>
      <c r="AA170" s="540"/>
      <c r="AB170" s="540"/>
      <c r="AC170" s="540"/>
      <c r="AD170" s="540"/>
      <c r="AE170" s="540"/>
      <c r="AF170" s="540"/>
      <c r="AG170" s="540"/>
      <c r="AH170" s="540"/>
      <c r="AI170" s="540"/>
      <c r="AJ170" s="540"/>
      <c r="AK170" s="540"/>
      <c r="AL170" s="540"/>
      <c r="AM170" s="540"/>
      <c r="AN170" s="540"/>
      <c r="AO170" s="540"/>
      <c r="AP170" s="608"/>
    </row>
    <row r="171" spans="1:42" s="224" customFormat="1" ht="15" customHeight="1" x14ac:dyDescent="0.45">
      <c r="A171" s="607"/>
      <c r="B171" s="320" t="s">
        <v>766</v>
      </c>
      <c r="C171" s="831" t="str">
        <f>'Credit risk (SA)'!B131</f>
        <v>LTV ≤ 60%</v>
      </c>
      <c r="D171" s="2505" t="str">
        <f>'Credit risk (SA)'!AC131</f>
        <v>Pass</v>
      </c>
      <c r="E171" s="540"/>
      <c r="F171" s="540"/>
      <c r="G171" s="540"/>
      <c r="H171" s="540"/>
      <c r="I171" s="540"/>
      <c r="J171" s="540"/>
      <c r="K171" s="540"/>
      <c r="L171" s="540"/>
      <c r="M171" s="540"/>
      <c r="N171" s="540"/>
      <c r="O171" s="540"/>
      <c r="P171" s="540"/>
      <c r="Q171" s="540"/>
      <c r="R171" s="540"/>
      <c r="S171" s="540"/>
      <c r="T171" s="540"/>
      <c r="U171" s="540"/>
      <c r="V171" s="540"/>
      <c r="W171" s="540"/>
      <c r="X171" s="540"/>
      <c r="Y171" s="540"/>
      <c r="Z171" s="540"/>
      <c r="AA171" s="540"/>
      <c r="AB171" s="540"/>
      <c r="AC171" s="540"/>
      <c r="AD171" s="540"/>
      <c r="AE171" s="540"/>
      <c r="AF171" s="540"/>
      <c r="AG171" s="540"/>
      <c r="AH171" s="540"/>
      <c r="AI171" s="540"/>
      <c r="AJ171" s="540"/>
      <c r="AK171" s="540"/>
      <c r="AL171" s="540"/>
      <c r="AM171" s="540"/>
      <c r="AN171" s="540"/>
      <c r="AO171" s="540"/>
      <c r="AP171" s="608"/>
    </row>
    <row r="172" spans="1:42" s="224" customFormat="1" ht="15" customHeight="1" x14ac:dyDescent="0.45">
      <c r="A172" s="607"/>
      <c r="B172" s="320" t="s">
        <v>766</v>
      </c>
      <c r="C172" s="831" t="str">
        <f>'Credit risk (SA)'!B132</f>
        <v>60% &lt; LTV ≤ 80%</v>
      </c>
      <c r="D172" s="2505" t="str">
        <f>'Credit risk (SA)'!AC132</f>
        <v>Pass</v>
      </c>
      <c r="E172" s="540"/>
      <c r="F172" s="540"/>
      <c r="G172" s="540"/>
      <c r="H172" s="540"/>
      <c r="I172" s="540"/>
      <c r="J172" s="540"/>
      <c r="K172" s="540"/>
      <c r="L172" s="540"/>
      <c r="M172" s="540"/>
      <c r="N172" s="540"/>
      <c r="O172" s="540"/>
      <c r="P172" s="540"/>
      <c r="Q172" s="540"/>
      <c r="R172" s="540"/>
      <c r="S172" s="540"/>
      <c r="T172" s="540"/>
      <c r="U172" s="540"/>
      <c r="V172" s="540"/>
      <c r="W172" s="540"/>
      <c r="X172" s="540"/>
      <c r="Y172" s="540"/>
      <c r="Z172" s="540"/>
      <c r="AA172" s="540"/>
      <c r="AB172" s="540"/>
      <c r="AC172" s="540"/>
      <c r="AD172" s="540"/>
      <c r="AE172" s="540"/>
      <c r="AF172" s="540"/>
      <c r="AG172" s="540"/>
      <c r="AH172" s="540"/>
      <c r="AI172" s="540"/>
      <c r="AJ172" s="540"/>
      <c r="AK172" s="540"/>
      <c r="AL172" s="540"/>
      <c r="AM172" s="540"/>
      <c r="AN172" s="540"/>
      <c r="AO172" s="540"/>
      <c r="AP172" s="608"/>
    </row>
    <row r="173" spans="1:42" s="224" customFormat="1" ht="15" customHeight="1" x14ac:dyDescent="0.45">
      <c r="A173" s="607"/>
      <c r="B173" s="320" t="s">
        <v>766</v>
      </c>
      <c r="C173" s="831" t="str">
        <f>'Credit risk (SA)'!B133</f>
        <v>LTV &gt; 80%</v>
      </c>
      <c r="D173" s="2505" t="str">
        <f>'Credit risk (SA)'!AC133</f>
        <v>Pass</v>
      </c>
      <c r="E173" s="540"/>
      <c r="F173" s="540"/>
      <c r="G173" s="540"/>
      <c r="H173" s="540"/>
      <c r="I173" s="540"/>
      <c r="J173" s="540"/>
      <c r="K173" s="540"/>
      <c r="L173" s="540"/>
      <c r="M173" s="540"/>
      <c r="N173" s="540"/>
      <c r="O173" s="540"/>
      <c r="P173" s="540"/>
      <c r="Q173" s="540"/>
      <c r="R173" s="540"/>
      <c r="S173" s="540"/>
      <c r="T173" s="540"/>
      <c r="U173" s="540"/>
      <c r="V173" s="540"/>
      <c r="W173" s="540"/>
      <c r="X173" s="540"/>
      <c r="Y173" s="540"/>
      <c r="Z173" s="540"/>
      <c r="AA173" s="540"/>
      <c r="AB173" s="540"/>
      <c r="AC173" s="540"/>
      <c r="AD173" s="540"/>
      <c r="AE173" s="540"/>
      <c r="AF173" s="540"/>
      <c r="AG173" s="540"/>
      <c r="AH173" s="540"/>
      <c r="AI173" s="540"/>
      <c r="AJ173" s="540"/>
      <c r="AK173" s="540"/>
      <c r="AL173" s="540"/>
      <c r="AM173" s="540"/>
      <c r="AN173" s="540"/>
      <c r="AO173" s="540"/>
      <c r="AP173" s="608"/>
    </row>
    <row r="174" spans="1:42" s="224" customFormat="1" ht="15" customHeight="1" x14ac:dyDescent="0.45">
      <c r="A174" s="607"/>
      <c r="B174" s="320" t="s">
        <v>766</v>
      </c>
      <c r="C174" s="831" t="str">
        <f>'Credit risk (SA)'!B134</f>
        <v>Requirements not met</v>
      </c>
      <c r="D174" s="2505" t="str">
        <f>'Credit risk (SA)'!AC134</f>
        <v/>
      </c>
      <c r="E174" s="540"/>
      <c r="F174" s="540"/>
      <c r="G174" s="540"/>
      <c r="H174" s="540"/>
      <c r="I174" s="540"/>
      <c r="J174" s="540"/>
      <c r="K174" s="540"/>
      <c r="L174" s="540"/>
      <c r="M174" s="540"/>
      <c r="N174" s="540"/>
      <c r="O174" s="540"/>
      <c r="P174" s="540"/>
      <c r="Q174" s="540"/>
      <c r="R174" s="540"/>
      <c r="S174" s="540"/>
      <c r="T174" s="540"/>
      <c r="U174" s="540"/>
      <c r="V174" s="540"/>
      <c r="W174" s="540"/>
      <c r="X174" s="540"/>
      <c r="Y174" s="540"/>
      <c r="Z174" s="540"/>
      <c r="AA174" s="540"/>
      <c r="AB174" s="540"/>
      <c r="AC174" s="540"/>
      <c r="AD174" s="540"/>
      <c r="AE174" s="540"/>
      <c r="AF174" s="540"/>
      <c r="AG174" s="540"/>
      <c r="AH174" s="540"/>
      <c r="AI174" s="540"/>
      <c r="AJ174" s="540"/>
      <c r="AK174" s="540"/>
      <c r="AL174" s="540"/>
      <c r="AM174" s="540"/>
      <c r="AN174" s="540"/>
      <c r="AO174" s="540"/>
      <c r="AP174" s="608"/>
    </row>
    <row r="175" spans="1:42" s="224" customFormat="1" ht="15" customHeight="1" x14ac:dyDescent="0.45">
      <c r="A175" s="607"/>
      <c r="B175" s="317"/>
      <c r="C175" s="548" t="str">
        <f>'Credit risk (SA)'!B135</f>
        <v>land acquisition, development and construction; of which:</v>
      </c>
      <c r="D175" s="844"/>
      <c r="E175" s="540"/>
      <c r="F175" s="540"/>
      <c r="G175" s="540"/>
      <c r="H175" s="540"/>
      <c r="I175" s="540"/>
      <c r="J175" s="540"/>
      <c r="K175" s="540"/>
      <c r="L175" s="540"/>
      <c r="M175" s="540"/>
      <c r="N175" s="540"/>
      <c r="O175" s="540"/>
      <c r="P175" s="540"/>
      <c r="Q175" s="540"/>
      <c r="R175" s="540"/>
      <c r="S175" s="540"/>
      <c r="T175" s="540"/>
      <c r="U175" s="540"/>
      <c r="V175" s="540"/>
      <c r="W175" s="540"/>
      <c r="X175" s="540"/>
      <c r="Y175" s="540"/>
      <c r="Z175" s="540"/>
      <c r="AA175" s="540"/>
      <c r="AB175" s="540"/>
      <c r="AC175" s="540"/>
      <c r="AD175" s="540"/>
      <c r="AE175" s="540"/>
      <c r="AF175" s="540"/>
      <c r="AG175" s="540"/>
      <c r="AH175" s="540"/>
      <c r="AI175" s="540"/>
      <c r="AJ175" s="540"/>
      <c r="AK175" s="540"/>
      <c r="AL175" s="540"/>
      <c r="AM175" s="540"/>
      <c r="AN175" s="540"/>
      <c r="AO175" s="540"/>
      <c r="AP175" s="608"/>
    </row>
    <row r="176" spans="1:42" s="224" customFormat="1" ht="15" customHeight="1" x14ac:dyDescent="0.45">
      <c r="A176" s="607"/>
      <c r="B176" s="320" t="s">
        <v>766</v>
      </c>
      <c r="C176" s="831" t="str">
        <f>'Credit risk (SA)'!B136</f>
        <v>150% risk weight</v>
      </c>
      <c r="D176" s="2505" t="str">
        <f>'Credit risk (SA)'!AC136</f>
        <v>Pass</v>
      </c>
      <c r="E176" s="540"/>
      <c r="F176" s="540"/>
      <c r="G176" s="540"/>
      <c r="H176" s="540"/>
      <c r="I176" s="540"/>
      <c r="J176" s="540"/>
      <c r="K176" s="540"/>
      <c r="L176" s="540"/>
      <c r="M176" s="540"/>
      <c r="N176" s="540"/>
      <c r="O176" s="540"/>
      <c r="P176" s="540"/>
      <c r="Q176" s="540"/>
      <c r="R176" s="540"/>
      <c r="S176" s="540"/>
      <c r="T176" s="540"/>
      <c r="U176" s="540"/>
      <c r="V176" s="540"/>
      <c r="W176" s="540"/>
      <c r="X176" s="540"/>
      <c r="Y176" s="540"/>
      <c r="Z176" s="540"/>
      <c r="AA176" s="540"/>
      <c r="AB176" s="540"/>
      <c r="AC176" s="540"/>
      <c r="AJ176" s="540"/>
      <c r="AK176" s="540"/>
      <c r="AL176" s="540"/>
      <c r="AM176" s="540"/>
      <c r="AN176" s="540"/>
      <c r="AO176" s="540"/>
      <c r="AP176" s="608"/>
    </row>
    <row r="177" spans="1:16383" s="224" customFormat="1" ht="15" customHeight="1" x14ac:dyDescent="0.45">
      <c r="A177" s="607"/>
      <c r="B177" s="308" t="s">
        <v>766</v>
      </c>
      <c r="C177" s="843" t="str">
        <f>'Credit risk (SA)'!B137</f>
        <v>100% risk weight</v>
      </c>
      <c r="D177" s="622" t="str">
        <f>'Credit risk (SA)'!AC137</f>
        <v/>
      </c>
      <c r="E177" s="540"/>
      <c r="F177" s="540"/>
      <c r="G177" s="540"/>
      <c r="H177" s="540"/>
      <c r="I177" s="540"/>
      <c r="J177" s="540"/>
      <c r="K177" s="540"/>
      <c r="L177" s="540"/>
      <c r="M177" s="540"/>
      <c r="N177" s="540"/>
      <c r="O177" s="540"/>
      <c r="P177" s="540"/>
      <c r="Q177" s="540"/>
      <c r="R177" s="540"/>
      <c r="S177" s="540"/>
      <c r="T177" s="540"/>
      <c r="U177" s="540"/>
      <c r="V177" s="540"/>
      <c r="W177" s="540"/>
      <c r="X177" s="540"/>
      <c r="Y177" s="540"/>
      <c r="Z177" s="540"/>
      <c r="AA177" s="540"/>
      <c r="AB177" s="540"/>
      <c r="AC177" s="540"/>
      <c r="AD177" s="540"/>
      <c r="AE177" s="540"/>
      <c r="AF177" s="540"/>
      <c r="AG177" s="540"/>
      <c r="AH177" s="540"/>
      <c r="AI177" s="540"/>
      <c r="AJ177" s="540"/>
      <c r="AK177" s="540"/>
      <c r="AL177" s="540"/>
      <c r="AM177" s="540"/>
      <c r="AN177" s="540"/>
      <c r="AO177" s="540"/>
      <c r="AP177" s="608"/>
    </row>
    <row r="178" spans="1:16383" s="224" customFormat="1" ht="15" customHeight="1" x14ac:dyDescent="0.45">
      <c r="A178" s="607"/>
      <c r="B178" s="540"/>
      <c r="C178" s="540"/>
      <c r="D178" s="540"/>
      <c r="E178" s="540"/>
      <c r="F178" s="540"/>
      <c r="G178" s="540"/>
      <c r="H178" s="540"/>
      <c r="I178" s="540"/>
      <c r="J178" s="540"/>
      <c r="K178" s="540"/>
      <c r="L178" s="611"/>
      <c r="M178" s="611"/>
      <c r="N178" s="611"/>
      <c r="O178" s="540"/>
      <c r="P178" s="540"/>
      <c r="Q178" s="540"/>
      <c r="R178" s="540"/>
      <c r="S178" s="540"/>
      <c r="T178" s="540"/>
      <c r="U178" s="540"/>
      <c r="V178" s="540"/>
      <c r="AD178" s="540"/>
      <c r="AE178" s="540"/>
      <c r="AF178" s="540"/>
      <c r="AG178" s="540"/>
      <c r="AH178" s="540"/>
      <c r="AI178" s="540"/>
      <c r="AP178" s="608"/>
    </row>
    <row r="179" spans="1:16383" s="224" customFormat="1" ht="15" customHeight="1" x14ac:dyDescent="0.45">
      <c r="A179" s="607"/>
      <c r="B179" s="839" t="s">
        <v>758</v>
      </c>
      <c r="C179" s="1507" t="s">
        <v>14</v>
      </c>
      <c r="D179" s="2500" t="str">
        <f>CONCATENATE("Col ", LEFT(ADDRESS(ROW('Credit risk (SA)'!D19),COLUMN('Credit risk (SA)'!D19),4), 1))</f>
        <v>Col D</v>
      </c>
      <c r="E179" s="2500" t="str">
        <f>CONCATENATE("Col ", LEFT(ADDRESS(ROW('Credit risk (SA)'!E19),COLUMN('Credit risk (SA)'!E19),4), 1))</f>
        <v>Col E</v>
      </c>
      <c r="F179" s="2500" t="str">
        <f>CONCATENATE("Col ", LEFT(ADDRESS(ROW('Credit risk (SA)'!F19),COLUMN('Credit risk (SA)'!F19),4), 1))</f>
        <v>Col F</v>
      </c>
      <c r="G179" s="2500" t="str">
        <f>CONCATENATE("Col ", LEFT(ADDRESS(ROW('Credit risk (SA)'!H19),COLUMN('Credit risk (SA)'!H19),4), 1))</f>
        <v>Col H</v>
      </c>
      <c r="H179" s="2500" t="str">
        <f>CONCATENATE("Col ", LEFT(ADDRESS(ROW('Credit risk (SA)'!I19),COLUMN('Credit risk (SA)'!I19),4), 1))</f>
        <v>Col I</v>
      </c>
      <c r="I179" s="2500" t="str">
        <f>CONCATENATE("Col ", LEFT(ADDRESS(ROW('Credit risk (SA)'!J19),COLUMN('Credit risk (SA)'!J19),4), 1))</f>
        <v>Col J</v>
      </c>
      <c r="J179" s="2500" t="str">
        <f>CONCATENATE("Col ", LEFT(ADDRESS(ROW('Credit risk (SA)'!K19),COLUMN('Credit risk (SA)'!K19),4), 1))</f>
        <v>Col K</v>
      </c>
      <c r="K179" s="2500" t="str">
        <f>CONCATENATE("Col ", LEFT(ADDRESS(ROW('Credit risk (SA)'!L19),COLUMN('Credit risk (SA)'!L19),4), 1))</f>
        <v>Col L</v>
      </c>
      <c r="L179" s="2500" t="str">
        <f>CONCATENATE("Col ", LEFT(ADDRESS(ROW('Credit risk (SA)'!N19),COLUMN('Credit risk (SA)'!N19),4), 1))</f>
        <v>Col N</v>
      </c>
      <c r="M179" s="2500" t="str">
        <f>CONCATENATE("Col ", LEFT(ADDRESS(ROW('Credit risk (SA)'!R19),COLUMN('Credit risk (SA)'!R19),4), 1))</f>
        <v>Col R</v>
      </c>
      <c r="N179" s="2500" t="str">
        <f>CONCATENATE("Col ", LEFT(ADDRESS(ROW('Credit risk (SA)'!S19),COLUMN('Credit risk (SA)'!S19),4), 1))</f>
        <v>Col S</v>
      </c>
      <c r="O179" s="2500" t="str">
        <f>CONCATENATE("Col ", LEFT(ADDRESS(ROW('Credit risk (SA)'!T19),COLUMN('Credit risk (SA)'!T19),4), 1))</f>
        <v>Col T</v>
      </c>
      <c r="P179" s="2500" t="str">
        <f>CONCATENATE("Col ", LEFT(ADDRESS(ROW('Credit risk (SA)'!V19),COLUMN('Credit risk (SA)'!V19),4), 1))</f>
        <v>Col V</v>
      </c>
      <c r="Q179" s="2500" t="str">
        <f>CONCATENATE("Col ", LEFT(ADDRESS(ROW('Credit risk (SA)'!W19),COLUMN('Credit risk (SA)'!W19),4), 1))</f>
        <v>Col W</v>
      </c>
      <c r="R179" s="2500" t="str">
        <f>CONCATENATE("Col ", LEFT(ADDRESS(ROW('Credit risk (SA)'!X19),COLUMN('Credit risk (SA)'!X19),4), 1))</f>
        <v>Col X</v>
      </c>
      <c r="S179" s="2500" t="str">
        <f>CONCATENATE("Col ", LEFT(ADDRESS(ROW('Credit risk (SA)'!Y19),COLUMN('Credit risk (SA)'!Y19),4), 1))</f>
        <v>Col Y</v>
      </c>
      <c r="T179" s="2500" t="str">
        <f>CONCATENATE("Col ", LEFT(ADDRESS(ROW('Credit risk (SA)'!Z19),COLUMN('Credit risk (SA)'!Z19),4), 1))</f>
        <v>Col Z</v>
      </c>
      <c r="U179" s="2206" t="str">
        <f>CONCATENATE("Col ", LEFT(ADDRESS(ROW('Credit risk (SA)'!AD19),COLUMN('Credit risk (SA)'!AD19),4), 2))</f>
        <v>Col AD</v>
      </c>
      <c r="V179" s="2500" t="str">
        <f>CONCATENATE("Col ", LEFT(ADDRESS(ROW('Credit risk (SA)'!AE19),COLUMN('Credit risk (SA)'!AE19),4), 2))</f>
        <v>Col AE</v>
      </c>
      <c r="W179" s="2500" t="str">
        <f>CONCATENATE("Col ", LEFT(ADDRESS(ROW('Credit risk (SA)'!AF19),COLUMN('Credit risk (SA)'!AF19),4), 2))</f>
        <v>Col AF</v>
      </c>
      <c r="X179" s="2500" t="str">
        <f>CONCATENATE("Col ", LEFT(ADDRESS(ROW('Credit risk (SA)'!AG19),COLUMN('Credit risk (SA)'!AG19),4), 2))</f>
        <v>Col AG</v>
      </c>
      <c r="Y179" s="2500" t="str">
        <f>CONCATENATE("Col ", LEFT(ADDRESS(ROW('Credit risk (SA)'!AH19),COLUMN('Credit risk (SA)'!AH19),4), 2))</f>
        <v>Col AH</v>
      </c>
      <c r="Z179" s="2500" t="str">
        <f>CONCATENATE("Col ", LEFT(ADDRESS(ROW('Credit risk (SA)'!AI19),COLUMN('Credit risk (SA)'!AI19),4), 2))</f>
        <v>Col AI</v>
      </c>
      <c r="AA179" s="2500" t="str">
        <f>CONCATENATE("Col ", LEFT(ADDRESS(ROW('Credit risk (SA)'!AJ19),COLUMN('Credit risk (SA)'!AJ19),4), 2))</f>
        <v>Col AJ</v>
      </c>
      <c r="AB179" s="2499" t="str">
        <f>CONCATENATE("Col ", LEFT(ADDRESS(ROW('Credit risk (SA)'!AK19),COLUMN('Credit risk (SA)'!AK19),4), 2))</f>
        <v>Col AK</v>
      </c>
      <c r="AC179" s="540"/>
      <c r="AP179" s="608"/>
    </row>
    <row r="180" spans="1:16383" s="224" customFormat="1" ht="15" customHeight="1" x14ac:dyDescent="0.45">
      <c r="A180" s="607"/>
      <c r="B180" s="836" t="s">
        <v>766</v>
      </c>
      <c r="C180" s="837" t="str">
        <f>'Credit risk (SA)'!B140</f>
        <v>Check: row139 ≤ row 138</v>
      </c>
      <c r="D180" s="798" t="str">
        <f>'Credit risk (SA)'!D140</f>
        <v>Pass</v>
      </c>
      <c r="E180" s="798" t="str">
        <f>'Credit risk (SA)'!E140</f>
        <v>Pass</v>
      </c>
      <c r="F180" s="798" t="str">
        <f>'Credit risk (SA)'!F140</f>
        <v>Pass</v>
      </c>
      <c r="G180" s="798" t="str">
        <f>'Credit risk (SA)'!H140</f>
        <v>Pass</v>
      </c>
      <c r="H180" s="828"/>
      <c r="I180" s="798" t="str">
        <f>'Credit risk (SA)'!J140</f>
        <v>Pass</v>
      </c>
      <c r="J180" s="798" t="str">
        <f>'Credit risk (SA)'!K140</f>
        <v>Pass</v>
      </c>
      <c r="K180" s="798" t="str">
        <f>'Credit risk (SA)'!L140</f>
        <v>Pass</v>
      </c>
      <c r="L180" s="317"/>
      <c r="M180" s="798" t="str">
        <f>'Credit risk (SA)'!R140</f>
        <v>Pass</v>
      </c>
      <c r="N180" s="798" t="str">
        <f>'Credit risk (SA)'!S140</f>
        <v>Pass</v>
      </c>
      <c r="O180" s="798" t="str">
        <f>'Credit risk (SA)'!T140</f>
        <v>Pass</v>
      </c>
      <c r="P180" s="798" t="str">
        <f>'Credit risk (SA)'!V140</f>
        <v>Pass</v>
      </c>
      <c r="Q180" s="798" t="str">
        <f>'Credit risk (SA)'!W140</f>
        <v>Pass</v>
      </c>
      <c r="R180" s="798" t="str">
        <f>'Credit risk (SA)'!X140</f>
        <v>Pass</v>
      </c>
      <c r="S180" s="798" t="str">
        <f>'Credit risk (SA)'!Y140</f>
        <v>Pass</v>
      </c>
      <c r="T180" s="798" t="str">
        <f>'Credit risk (SA)'!Z140</f>
        <v>Pass</v>
      </c>
      <c r="U180" s="798" t="str">
        <f>'Credit risk (SA)'!AD140</f>
        <v>Pass</v>
      </c>
      <c r="V180" s="798" t="str">
        <f>'Credit risk (SA)'!AE140</f>
        <v>Pass</v>
      </c>
      <c r="W180" s="798" t="str">
        <f>'Credit risk (SA)'!AF140</f>
        <v>Pass</v>
      </c>
      <c r="X180" s="798" t="str">
        <f>'Credit risk (SA)'!AG140</f>
        <v>Pass</v>
      </c>
      <c r="Y180" s="798" t="str">
        <f>'Credit risk (SA)'!AH140</f>
        <v>Pass</v>
      </c>
      <c r="Z180" s="798" t="str">
        <f>'Credit risk (SA)'!AI140</f>
        <v>Pass</v>
      </c>
      <c r="AA180" s="798" t="str">
        <f>'Credit risk (SA)'!AJ140</f>
        <v>Pass</v>
      </c>
      <c r="AB180" s="838" t="str">
        <f>'Credit risk (SA)'!AK140</f>
        <v>Pass</v>
      </c>
      <c r="AC180" s="540"/>
      <c r="AP180" s="608"/>
    </row>
    <row r="181" spans="1:16383" s="224" customFormat="1" ht="15" customHeight="1" x14ac:dyDescent="0.45">
      <c r="A181" s="607"/>
      <c r="B181" s="320" t="s">
        <v>766</v>
      </c>
      <c r="C181" s="697" t="str">
        <f>'Credit risk (SA)'!B144</f>
        <v>Check: cell I138 = cell N143</v>
      </c>
      <c r="D181" s="317"/>
      <c r="E181" s="317"/>
      <c r="F181" s="317"/>
      <c r="G181" s="317"/>
      <c r="H181" s="317"/>
      <c r="I181" s="317"/>
      <c r="J181" s="317"/>
      <c r="K181" s="317"/>
      <c r="L181" s="615" t="str">
        <f>'Credit risk (SA)'!N144</f>
        <v>Fail</v>
      </c>
      <c r="M181" s="317"/>
      <c r="N181" s="317"/>
      <c r="O181" s="317"/>
      <c r="P181" s="317"/>
      <c r="Q181" s="317"/>
      <c r="R181" s="317"/>
      <c r="S181" s="313"/>
      <c r="T181" s="313"/>
      <c r="U181" s="313"/>
      <c r="V181" s="313"/>
      <c r="W181" s="313"/>
      <c r="X181" s="313"/>
      <c r="Y181" s="313"/>
      <c r="Z181" s="313"/>
      <c r="AA181" s="313"/>
      <c r="AB181" s="313"/>
      <c r="AC181" s="540"/>
      <c r="AP181" s="608"/>
    </row>
    <row r="182" spans="1:16383" s="224" customFormat="1" ht="15" customHeight="1" x14ac:dyDescent="0.45">
      <c r="A182" s="607"/>
      <c r="B182" s="308" t="s">
        <v>767</v>
      </c>
      <c r="C182" s="609" t="str">
        <f>'Credit risk (SA)'!B155</f>
        <v>Check: row 152 = row 87</v>
      </c>
      <c r="D182" s="624" t="str">
        <f>'Credit risk (SA)'!D155</f>
        <v/>
      </c>
      <c r="E182" s="624" t="str">
        <f>'Credit risk (SA)'!E155</f>
        <v/>
      </c>
      <c r="F182" s="624" t="str">
        <f>'Credit risk (SA)'!F155</f>
        <v/>
      </c>
      <c r="G182" s="624" t="str">
        <f>'Credit risk (SA)'!H155</f>
        <v/>
      </c>
      <c r="H182" s="624" t="str">
        <f>'Credit risk (SA)'!I155</f>
        <v/>
      </c>
      <c r="I182" s="624" t="str">
        <f>'Credit risk (SA)'!J155</f>
        <v/>
      </c>
      <c r="J182" s="319"/>
      <c r="K182" s="319"/>
      <c r="L182" s="319"/>
      <c r="M182" s="319"/>
      <c r="N182" s="319"/>
      <c r="O182" s="319"/>
      <c r="P182" s="319"/>
      <c r="Q182" s="319"/>
      <c r="R182" s="319"/>
      <c r="S182" s="412"/>
      <c r="T182" s="412"/>
      <c r="U182" s="412"/>
      <c r="V182" s="412"/>
      <c r="W182" s="412"/>
      <c r="X182" s="412"/>
      <c r="Y182" s="412"/>
      <c r="Z182" s="412"/>
      <c r="AA182" s="412"/>
      <c r="AB182" s="412"/>
      <c r="AC182" s="540"/>
      <c r="AP182" s="608"/>
    </row>
    <row r="183" spans="1:16383" s="224" customFormat="1" ht="45" customHeight="1" x14ac:dyDescent="0.45">
      <c r="A183" s="527" t="s">
        <v>1248</v>
      </c>
      <c r="B183" s="540"/>
      <c r="C183" s="540"/>
      <c r="D183" s="540"/>
      <c r="E183" s="540"/>
      <c r="F183" s="540"/>
      <c r="G183" s="540"/>
      <c r="H183" s="540"/>
      <c r="I183" s="540"/>
      <c r="J183" s="540"/>
      <c r="K183" s="540"/>
      <c r="L183" s="540"/>
      <c r="M183" s="540"/>
      <c r="N183" s="540"/>
      <c r="O183" s="540"/>
      <c r="P183" s="540"/>
      <c r="Q183" s="540"/>
      <c r="R183" s="540"/>
      <c r="S183" s="540"/>
      <c r="T183" s="540"/>
      <c r="U183" s="540"/>
      <c r="V183" s="540"/>
      <c r="W183" s="540"/>
      <c r="X183" s="540"/>
      <c r="Y183" s="540"/>
      <c r="Z183" s="540"/>
      <c r="AA183" s="540"/>
      <c r="AB183" s="540"/>
      <c r="AC183" s="540"/>
      <c r="AD183" s="540"/>
      <c r="AE183" s="540"/>
      <c r="AF183" s="540"/>
      <c r="AG183" s="540"/>
      <c r="AH183" s="540"/>
      <c r="AI183" s="540"/>
      <c r="AJ183" s="540"/>
      <c r="AK183" s="540"/>
      <c r="AL183" s="540"/>
      <c r="AM183" s="540"/>
      <c r="AN183" s="540"/>
      <c r="AO183" s="540"/>
      <c r="AP183" s="606"/>
      <c r="AQ183" s="540"/>
      <c r="AR183" s="540"/>
      <c r="AS183" s="540"/>
      <c r="AT183" s="540"/>
      <c r="AU183" s="540"/>
      <c r="AV183" s="540"/>
      <c r="AW183" s="540"/>
      <c r="AX183" s="540"/>
      <c r="AY183" s="540"/>
      <c r="AZ183" s="540"/>
      <c r="BA183" s="540"/>
      <c r="BB183" s="540"/>
      <c r="BC183" s="540"/>
      <c r="BD183" s="540"/>
      <c r="BE183" s="540"/>
      <c r="BF183" s="540"/>
      <c r="BG183" s="540"/>
      <c r="BH183" s="540"/>
      <c r="BI183" s="540"/>
      <c r="BJ183" s="540"/>
      <c r="BK183" s="540"/>
      <c r="BL183" s="540"/>
      <c r="BM183" s="540"/>
      <c r="BN183" s="540"/>
      <c r="BO183" s="540"/>
      <c r="BP183" s="540"/>
      <c r="BQ183" s="540"/>
      <c r="BR183" s="540"/>
      <c r="BS183" s="540"/>
      <c r="BT183" s="540"/>
      <c r="BU183" s="540"/>
      <c r="BV183" s="540"/>
      <c r="BW183" s="540"/>
      <c r="BX183" s="540"/>
      <c r="BY183" s="540"/>
      <c r="BZ183" s="540"/>
      <c r="CA183" s="540"/>
      <c r="CB183" s="540"/>
      <c r="CC183" s="540"/>
      <c r="CD183" s="540"/>
      <c r="CE183" s="540"/>
      <c r="CF183" s="540"/>
      <c r="CG183" s="540"/>
      <c r="CH183" s="540"/>
      <c r="CI183" s="540"/>
      <c r="CJ183" s="540"/>
      <c r="CK183" s="540"/>
      <c r="CL183" s="540"/>
      <c r="CM183" s="540"/>
      <c r="CN183" s="540"/>
      <c r="CO183" s="540"/>
      <c r="CP183" s="540"/>
      <c r="CQ183" s="540"/>
      <c r="CR183" s="540"/>
      <c r="CS183" s="540"/>
      <c r="CT183" s="540"/>
      <c r="CU183" s="540"/>
      <c r="CV183" s="540"/>
      <c r="CW183" s="540"/>
      <c r="CX183" s="540"/>
      <c r="CY183" s="540"/>
      <c r="CZ183" s="540"/>
      <c r="DA183" s="540"/>
      <c r="DB183" s="540"/>
      <c r="DC183" s="540"/>
      <c r="DD183" s="540"/>
      <c r="DE183" s="540"/>
      <c r="DF183" s="540"/>
      <c r="DG183" s="540"/>
      <c r="DH183" s="540"/>
      <c r="DI183" s="540"/>
      <c r="DJ183" s="540"/>
      <c r="DK183" s="540"/>
      <c r="DL183" s="540"/>
      <c r="DM183" s="540"/>
      <c r="DN183" s="540"/>
      <c r="DO183" s="540"/>
      <c r="DP183" s="540"/>
      <c r="DQ183" s="540"/>
      <c r="DR183" s="540"/>
      <c r="DS183" s="540"/>
      <c r="DT183" s="540"/>
      <c r="DU183" s="540"/>
      <c r="DV183" s="540"/>
      <c r="DW183" s="540"/>
      <c r="DX183" s="540"/>
      <c r="DY183" s="540"/>
      <c r="DZ183" s="540"/>
      <c r="EA183" s="540"/>
      <c r="EB183" s="540"/>
      <c r="EC183" s="540"/>
      <c r="ED183" s="540"/>
      <c r="EE183" s="540"/>
      <c r="EF183" s="540"/>
      <c r="EG183" s="540"/>
      <c r="EH183" s="540"/>
      <c r="EI183" s="540"/>
      <c r="EJ183" s="540"/>
      <c r="EK183" s="540"/>
      <c r="EL183" s="540"/>
      <c r="EM183" s="540"/>
      <c r="EN183" s="540"/>
      <c r="EO183" s="540"/>
      <c r="EP183" s="540"/>
      <c r="EQ183" s="540"/>
      <c r="ER183" s="540"/>
      <c r="ES183" s="540"/>
      <c r="ET183" s="540"/>
      <c r="EU183" s="540"/>
      <c r="EV183" s="540"/>
      <c r="EW183" s="540"/>
      <c r="EX183" s="540"/>
      <c r="EY183" s="540"/>
      <c r="EZ183" s="540"/>
      <c r="FA183" s="540"/>
      <c r="FB183" s="540"/>
      <c r="FC183" s="540"/>
      <c r="FD183" s="540"/>
      <c r="FE183" s="540"/>
      <c r="FF183" s="540"/>
      <c r="FG183" s="540"/>
      <c r="FH183" s="540"/>
      <c r="FI183" s="540"/>
      <c r="FJ183" s="540"/>
      <c r="FK183" s="540"/>
      <c r="FL183" s="540"/>
      <c r="FM183" s="540"/>
      <c r="FN183" s="540"/>
      <c r="FO183" s="540"/>
      <c r="FP183" s="540"/>
      <c r="FQ183" s="540"/>
      <c r="FR183" s="540"/>
      <c r="FS183" s="540"/>
      <c r="FT183" s="540"/>
      <c r="FU183" s="540"/>
      <c r="FV183" s="540"/>
      <c r="FW183" s="540"/>
      <c r="FX183" s="540"/>
      <c r="FY183" s="540"/>
      <c r="FZ183" s="540"/>
      <c r="GA183" s="540"/>
      <c r="GB183" s="540"/>
      <c r="GC183" s="540"/>
      <c r="GD183" s="540"/>
      <c r="GE183" s="540"/>
      <c r="GF183" s="540"/>
      <c r="GG183" s="540"/>
      <c r="GH183" s="540"/>
      <c r="GI183" s="540"/>
      <c r="GJ183" s="540"/>
      <c r="GK183" s="540"/>
      <c r="GL183" s="540"/>
      <c r="GM183" s="540"/>
      <c r="GN183" s="540"/>
      <c r="GO183" s="540"/>
      <c r="GP183" s="540"/>
      <c r="GQ183" s="540"/>
      <c r="GR183" s="540"/>
      <c r="GS183" s="540"/>
      <c r="GT183" s="540"/>
      <c r="GU183" s="540"/>
      <c r="GV183" s="540"/>
      <c r="GW183" s="540"/>
      <c r="GX183" s="540"/>
      <c r="GY183" s="540"/>
      <c r="GZ183" s="540"/>
      <c r="HA183" s="540"/>
      <c r="HB183" s="540"/>
      <c r="HC183" s="540"/>
      <c r="HD183" s="540"/>
      <c r="HE183" s="540"/>
      <c r="HF183" s="540"/>
      <c r="HG183" s="540"/>
      <c r="HH183" s="540"/>
      <c r="HI183" s="540"/>
      <c r="HJ183" s="540"/>
      <c r="HK183" s="540"/>
      <c r="HL183" s="540"/>
      <c r="HM183" s="540"/>
      <c r="HN183" s="540"/>
      <c r="HO183" s="540"/>
      <c r="HP183" s="540"/>
      <c r="HQ183" s="540"/>
      <c r="HR183" s="540"/>
      <c r="HS183" s="540"/>
      <c r="HT183" s="540"/>
      <c r="HU183" s="540"/>
      <c r="HV183" s="540"/>
      <c r="HW183" s="540"/>
      <c r="HX183" s="540"/>
      <c r="HY183" s="540"/>
      <c r="HZ183" s="540"/>
      <c r="IA183" s="540"/>
      <c r="IB183" s="540"/>
      <c r="IC183" s="540"/>
      <c r="ID183" s="540"/>
      <c r="IE183" s="540"/>
      <c r="IF183" s="540"/>
      <c r="IG183" s="540"/>
      <c r="IH183" s="540"/>
      <c r="II183" s="540"/>
      <c r="IJ183" s="540"/>
      <c r="IK183" s="540"/>
      <c r="IL183" s="540"/>
      <c r="IM183" s="540"/>
      <c r="IN183" s="540"/>
      <c r="IO183" s="540"/>
      <c r="IP183" s="540"/>
      <c r="IQ183" s="540"/>
      <c r="IR183" s="540"/>
      <c r="IS183" s="540"/>
      <c r="IT183" s="540"/>
      <c r="IU183" s="540"/>
      <c r="IV183" s="540"/>
      <c r="IW183" s="540"/>
      <c r="IX183" s="540"/>
      <c r="IY183" s="540"/>
      <c r="IZ183" s="540"/>
      <c r="JA183" s="540"/>
      <c r="JB183" s="540"/>
      <c r="JC183" s="540"/>
      <c r="JD183" s="540"/>
      <c r="JE183" s="540"/>
      <c r="JF183" s="540"/>
      <c r="JG183" s="540"/>
      <c r="JH183" s="540"/>
      <c r="JI183" s="540"/>
      <c r="JJ183" s="540"/>
      <c r="JK183" s="540"/>
      <c r="JL183" s="540"/>
      <c r="JM183" s="540"/>
      <c r="JN183" s="540"/>
      <c r="JO183" s="540"/>
      <c r="JP183" s="540"/>
      <c r="JQ183" s="540"/>
      <c r="JR183" s="540"/>
      <c r="JS183" s="540"/>
      <c r="JT183" s="540"/>
      <c r="JU183" s="540"/>
      <c r="JV183" s="540"/>
      <c r="JW183" s="540"/>
      <c r="JX183" s="540"/>
      <c r="JY183" s="540"/>
      <c r="JZ183" s="540"/>
      <c r="KA183" s="540"/>
      <c r="KB183" s="540"/>
      <c r="KC183" s="540"/>
      <c r="KD183" s="540"/>
      <c r="KE183" s="540"/>
      <c r="KF183" s="540"/>
      <c r="KG183" s="540"/>
      <c r="KH183" s="540"/>
      <c r="KI183" s="540"/>
      <c r="KJ183" s="540"/>
      <c r="KK183" s="540"/>
      <c r="KL183" s="540"/>
      <c r="KM183" s="540"/>
      <c r="KN183" s="540"/>
      <c r="KO183" s="540"/>
      <c r="KP183" s="540"/>
      <c r="KQ183" s="540"/>
      <c r="KR183" s="540"/>
      <c r="KS183" s="540"/>
      <c r="KT183" s="540"/>
      <c r="KU183" s="540"/>
      <c r="KV183" s="540"/>
      <c r="KW183" s="540"/>
      <c r="KX183" s="540"/>
      <c r="KY183" s="540"/>
      <c r="KZ183" s="540"/>
      <c r="LA183" s="540"/>
      <c r="LB183" s="540"/>
      <c r="LC183" s="540"/>
      <c r="LD183" s="540"/>
      <c r="LE183" s="540"/>
      <c r="LF183" s="540"/>
      <c r="LG183" s="540"/>
      <c r="LH183" s="540"/>
      <c r="LI183" s="540"/>
      <c r="LJ183" s="540"/>
      <c r="LK183" s="540"/>
      <c r="LL183" s="540"/>
      <c r="LM183" s="540"/>
      <c r="LN183" s="540"/>
      <c r="LO183" s="540"/>
      <c r="LP183" s="540"/>
      <c r="LQ183" s="540"/>
      <c r="LR183" s="540"/>
      <c r="LS183" s="540"/>
      <c r="LT183" s="540"/>
      <c r="LU183" s="540"/>
      <c r="LV183" s="540"/>
      <c r="LW183" s="540"/>
      <c r="LX183" s="540"/>
      <c r="LY183" s="540"/>
      <c r="LZ183" s="540"/>
      <c r="MA183" s="540"/>
      <c r="MB183" s="540"/>
      <c r="MC183" s="540"/>
      <c r="MD183" s="540"/>
      <c r="ME183" s="540"/>
      <c r="MF183" s="540"/>
      <c r="MG183" s="540"/>
      <c r="MH183" s="540"/>
      <c r="MI183" s="540"/>
      <c r="MJ183" s="540"/>
      <c r="MK183" s="540"/>
      <c r="ML183" s="540"/>
      <c r="MM183" s="540"/>
      <c r="MN183" s="540"/>
      <c r="MO183" s="540"/>
      <c r="MP183" s="540"/>
      <c r="MQ183" s="540"/>
      <c r="MR183" s="540"/>
      <c r="MS183" s="540"/>
      <c r="MT183" s="540"/>
      <c r="MU183" s="540"/>
      <c r="MV183" s="540"/>
      <c r="MW183" s="540"/>
      <c r="MX183" s="540"/>
      <c r="MY183" s="540"/>
      <c r="MZ183" s="540"/>
      <c r="NA183" s="540"/>
      <c r="NB183" s="540"/>
      <c r="NC183" s="540"/>
      <c r="ND183" s="540"/>
      <c r="NE183" s="540"/>
      <c r="NF183" s="540"/>
      <c r="NG183" s="540"/>
      <c r="NH183" s="540"/>
      <c r="NI183" s="540"/>
      <c r="NJ183" s="540"/>
      <c r="NK183" s="540"/>
      <c r="NL183" s="540"/>
      <c r="NM183" s="540"/>
      <c r="NN183" s="540"/>
      <c r="NO183" s="540"/>
      <c r="NP183" s="540"/>
      <c r="NQ183" s="540"/>
      <c r="NR183" s="540"/>
      <c r="NS183" s="540"/>
      <c r="NT183" s="540"/>
      <c r="NU183" s="540"/>
      <c r="NV183" s="540"/>
      <c r="NW183" s="540"/>
      <c r="NX183" s="540"/>
      <c r="NY183" s="540"/>
      <c r="NZ183" s="540"/>
      <c r="OA183" s="540"/>
      <c r="OB183" s="540"/>
      <c r="OC183" s="540"/>
      <c r="OD183" s="540"/>
      <c r="OE183" s="540"/>
      <c r="OF183" s="540"/>
      <c r="OG183" s="540"/>
      <c r="OH183" s="540"/>
      <c r="OI183" s="540"/>
      <c r="OJ183" s="540"/>
      <c r="OK183" s="540"/>
      <c r="OL183" s="540"/>
      <c r="OM183" s="540"/>
      <c r="ON183" s="540"/>
      <c r="OO183" s="540"/>
      <c r="OP183" s="540"/>
      <c r="OQ183" s="540"/>
      <c r="OR183" s="540"/>
      <c r="OS183" s="540"/>
      <c r="OT183" s="540"/>
      <c r="OU183" s="540"/>
      <c r="OV183" s="540"/>
      <c r="OW183" s="540"/>
      <c r="OX183" s="540"/>
      <c r="OY183" s="540"/>
      <c r="OZ183" s="540"/>
      <c r="PA183" s="540"/>
      <c r="PB183" s="540"/>
      <c r="PC183" s="540"/>
      <c r="PD183" s="540"/>
      <c r="PE183" s="540"/>
      <c r="PF183" s="540"/>
      <c r="PG183" s="540"/>
      <c r="PH183" s="540"/>
      <c r="PI183" s="540"/>
      <c r="PJ183" s="540"/>
      <c r="PK183" s="540"/>
      <c r="PL183" s="540"/>
      <c r="PM183" s="540"/>
      <c r="PN183" s="540"/>
      <c r="PO183" s="540"/>
      <c r="PP183" s="540"/>
      <c r="PQ183" s="540"/>
      <c r="PR183" s="540"/>
      <c r="PS183" s="540"/>
      <c r="PT183" s="540"/>
      <c r="PU183" s="540"/>
      <c r="PV183" s="540"/>
      <c r="PW183" s="540"/>
      <c r="PX183" s="540"/>
      <c r="PY183" s="540"/>
      <c r="PZ183" s="540"/>
      <c r="QA183" s="540"/>
      <c r="QB183" s="540"/>
      <c r="QC183" s="540"/>
      <c r="QD183" s="540"/>
      <c r="QE183" s="540"/>
      <c r="QF183" s="540"/>
      <c r="QG183" s="540"/>
      <c r="QH183" s="540"/>
      <c r="QI183" s="540"/>
      <c r="QJ183" s="540"/>
      <c r="QK183" s="540"/>
      <c r="QL183" s="540"/>
      <c r="QM183" s="540"/>
      <c r="QN183" s="540"/>
      <c r="QO183" s="540"/>
      <c r="QP183" s="540"/>
      <c r="QQ183" s="540"/>
      <c r="QR183" s="540"/>
      <c r="QS183" s="540"/>
      <c r="QT183" s="540"/>
      <c r="QU183" s="540"/>
      <c r="QV183" s="540"/>
      <c r="QW183" s="540"/>
      <c r="QX183" s="540"/>
      <c r="QY183" s="540"/>
      <c r="QZ183" s="540"/>
      <c r="RA183" s="540"/>
      <c r="RB183" s="540"/>
      <c r="RC183" s="540"/>
      <c r="RD183" s="540"/>
      <c r="RE183" s="540"/>
      <c r="RF183" s="540"/>
      <c r="RG183" s="540"/>
      <c r="RH183" s="540"/>
      <c r="RI183" s="540"/>
      <c r="RJ183" s="540"/>
      <c r="RK183" s="540"/>
      <c r="RL183" s="540"/>
      <c r="RM183" s="540"/>
      <c r="RN183" s="540"/>
      <c r="RO183" s="540"/>
      <c r="RP183" s="540"/>
      <c r="RQ183" s="540"/>
      <c r="RR183" s="540"/>
      <c r="RS183" s="540"/>
      <c r="RT183" s="540"/>
      <c r="RU183" s="540"/>
      <c r="RV183" s="540"/>
      <c r="RW183" s="540"/>
      <c r="RX183" s="540"/>
      <c r="RY183" s="540"/>
      <c r="RZ183" s="540"/>
      <c r="SA183" s="540"/>
      <c r="SB183" s="540"/>
      <c r="SC183" s="540"/>
      <c r="SD183" s="540"/>
      <c r="SE183" s="540"/>
      <c r="SF183" s="540"/>
      <c r="SG183" s="540"/>
      <c r="SH183" s="540"/>
      <c r="SI183" s="540"/>
      <c r="SJ183" s="540"/>
      <c r="SK183" s="540"/>
      <c r="SL183" s="540"/>
      <c r="SM183" s="540"/>
      <c r="SN183" s="540"/>
      <c r="SO183" s="540"/>
      <c r="SP183" s="540"/>
      <c r="SQ183" s="540"/>
      <c r="SR183" s="540"/>
      <c r="SS183" s="540"/>
      <c r="ST183" s="540"/>
      <c r="SU183" s="540"/>
      <c r="SV183" s="540"/>
      <c r="SW183" s="540"/>
      <c r="SX183" s="540"/>
      <c r="SY183" s="540"/>
      <c r="SZ183" s="540"/>
      <c r="TA183" s="540"/>
      <c r="TB183" s="540"/>
      <c r="TC183" s="540"/>
      <c r="TD183" s="540"/>
      <c r="TE183" s="540"/>
      <c r="TF183" s="540"/>
      <c r="TG183" s="540"/>
      <c r="TH183" s="540"/>
      <c r="TI183" s="540"/>
      <c r="TJ183" s="540"/>
      <c r="TK183" s="540"/>
      <c r="TL183" s="540"/>
      <c r="TM183" s="540"/>
      <c r="TN183" s="540"/>
      <c r="TO183" s="540"/>
      <c r="TP183" s="540"/>
      <c r="TQ183" s="540"/>
      <c r="TR183" s="540"/>
      <c r="TS183" s="540"/>
      <c r="TT183" s="540"/>
      <c r="TU183" s="540"/>
      <c r="TV183" s="540"/>
      <c r="TW183" s="540"/>
      <c r="TX183" s="540"/>
      <c r="TY183" s="540"/>
      <c r="TZ183" s="540"/>
      <c r="UA183" s="540"/>
      <c r="UB183" s="540"/>
      <c r="UC183" s="540"/>
      <c r="UD183" s="540"/>
      <c r="UE183" s="540"/>
      <c r="UF183" s="540"/>
      <c r="UG183" s="540"/>
      <c r="UH183" s="540"/>
      <c r="UI183" s="540"/>
      <c r="UJ183" s="540"/>
      <c r="UK183" s="540"/>
      <c r="UL183" s="540"/>
      <c r="UM183" s="540"/>
      <c r="UN183" s="540"/>
      <c r="UO183" s="540"/>
      <c r="UP183" s="540"/>
      <c r="UQ183" s="540"/>
      <c r="UR183" s="540"/>
      <c r="US183" s="540"/>
      <c r="UT183" s="540"/>
      <c r="UU183" s="540"/>
      <c r="UV183" s="540"/>
      <c r="UW183" s="540"/>
      <c r="UX183" s="540"/>
      <c r="UY183" s="540"/>
      <c r="UZ183" s="540"/>
      <c r="VA183" s="540"/>
      <c r="VB183" s="540"/>
      <c r="VC183" s="540"/>
      <c r="VD183" s="540"/>
      <c r="VE183" s="540"/>
      <c r="VF183" s="540"/>
      <c r="VG183" s="540"/>
      <c r="VH183" s="540"/>
      <c r="VI183" s="540"/>
      <c r="VJ183" s="540"/>
      <c r="VK183" s="540"/>
      <c r="VL183" s="540"/>
      <c r="VM183" s="540"/>
      <c r="VN183" s="540"/>
      <c r="VO183" s="540"/>
      <c r="VP183" s="540"/>
      <c r="VQ183" s="540"/>
      <c r="VR183" s="540"/>
      <c r="VS183" s="540"/>
      <c r="VT183" s="540"/>
      <c r="VU183" s="540"/>
      <c r="VV183" s="540"/>
      <c r="VW183" s="540"/>
      <c r="VX183" s="540"/>
      <c r="VY183" s="540"/>
      <c r="VZ183" s="540"/>
      <c r="WA183" s="540"/>
      <c r="WB183" s="540"/>
      <c r="WC183" s="540"/>
      <c r="WD183" s="540"/>
      <c r="WE183" s="540"/>
      <c r="WF183" s="540"/>
      <c r="WG183" s="540"/>
      <c r="WH183" s="540"/>
      <c r="WI183" s="540"/>
      <c r="WJ183" s="540"/>
      <c r="WK183" s="540"/>
      <c r="WL183" s="540"/>
      <c r="WM183" s="540"/>
      <c r="WN183" s="540"/>
      <c r="WO183" s="540"/>
      <c r="WP183" s="540"/>
      <c r="WQ183" s="540"/>
      <c r="WR183" s="540"/>
      <c r="WS183" s="540"/>
      <c r="WT183" s="540"/>
      <c r="WU183" s="540"/>
      <c r="WV183" s="540"/>
      <c r="WW183" s="540"/>
      <c r="WX183" s="540"/>
      <c r="WY183" s="540"/>
      <c r="WZ183" s="540"/>
      <c r="XA183" s="540"/>
      <c r="XB183" s="540"/>
      <c r="XC183" s="540"/>
      <c r="XD183" s="540"/>
      <c r="XE183" s="540"/>
      <c r="XF183" s="540"/>
      <c r="XG183" s="540"/>
      <c r="XH183" s="540"/>
      <c r="XI183" s="540"/>
      <c r="XJ183" s="540"/>
      <c r="XK183" s="540"/>
      <c r="XL183" s="540"/>
      <c r="XM183" s="540"/>
      <c r="XN183" s="540"/>
      <c r="XO183" s="540"/>
      <c r="XP183" s="540"/>
      <c r="XQ183" s="540"/>
      <c r="XR183" s="540"/>
      <c r="XS183" s="540"/>
      <c r="XT183" s="540"/>
      <c r="XU183" s="540"/>
      <c r="XV183" s="540"/>
      <c r="XW183" s="540"/>
      <c r="XX183" s="540"/>
      <c r="XY183" s="540"/>
      <c r="XZ183" s="540"/>
      <c r="YA183" s="540"/>
      <c r="YB183" s="540"/>
      <c r="YC183" s="540"/>
      <c r="YD183" s="540"/>
      <c r="YE183" s="540"/>
      <c r="YF183" s="540"/>
      <c r="YG183" s="540"/>
      <c r="YH183" s="540"/>
      <c r="YI183" s="540"/>
      <c r="YJ183" s="540"/>
      <c r="YK183" s="540"/>
      <c r="YL183" s="540"/>
      <c r="YM183" s="540"/>
      <c r="YN183" s="540"/>
      <c r="YO183" s="540"/>
      <c r="YP183" s="540"/>
      <c r="YQ183" s="540"/>
      <c r="YR183" s="540"/>
      <c r="YS183" s="540"/>
      <c r="YT183" s="540"/>
      <c r="YU183" s="540"/>
      <c r="YV183" s="540"/>
      <c r="YW183" s="540"/>
      <c r="YX183" s="540"/>
      <c r="YY183" s="540"/>
      <c r="YZ183" s="540"/>
      <c r="ZA183" s="540"/>
      <c r="ZB183" s="540"/>
      <c r="ZC183" s="540"/>
      <c r="ZD183" s="540"/>
      <c r="ZE183" s="540"/>
      <c r="ZF183" s="540"/>
      <c r="ZG183" s="540"/>
      <c r="ZH183" s="540"/>
      <c r="ZI183" s="540"/>
      <c r="ZJ183" s="540"/>
      <c r="ZK183" s="540"/>
      <c r="ZL183" s="540"/>
      <c r="ZM183" s="540"/>
      <c r="ZN183" s="540"/>
      <c r="ZO183" s="540"/>
      <c r="ZP183" s="540"/>
      <c r="ZQ183" s="540"/>
      <c r="ZR183" s="540"/>
      <c r="ZS183" s="540"/>
      <c r="ZT183" s="540"/>
      <c r="ZU183" s="540"/>
      <c r="ZV183" s="540"/>
      <c r="ZW183" s="540"/>
      <c r="ZX183" s="540"/>
      <c r="ZY183" s="540"/>
      <c r="ZZ183" s="540"/>
      <c r="AAA183" s="540"/>
      <c r="AAB183" s="540"/>
      <c r="AAC183" s="540"/>
      <c r="AAD183" s="540"/>
      <c r="AAE183" s="540"/>
      <c r="AAF183" s="540"/>
      <c r="AAG183" s="540"/>
      <c r="AAH183" s="540"/>
      <c r="AAI183" s="540"/>
      <c r="AAJ183" s="540"/>
      <c r="AAK183" s="540"/>
      <c r="AAL183" s="540"/>
      <c r="AAM183" s="540"/>
      <c r="AAN183" s="540"/>
      <c r="AAO183" s="540"/>
      <c r="AAP183" s="540"/>
      <c r="AAQ183" s="540"/>
      <c r="AAR183" s="540"/>
      <c r="AAS183" s="540"/>
      <c r="AAT183" s="540"/>
      <c r="AAU183" s="540"/>
      <c r="AAV183" s="540"/>
      <c r="AAW183" s="540"/>
      <c r="AAX183" s="540"/>
      <c r="AAY183" s="540"/>
      <c r="AAZ183" s="540"/>
      <c r="ABA183" s="540"/>
      <c r="ABB183" s="540"/>
      <c r="ABC183" s="540"/>
      <c r="ABD183" s="540"/>
      <c r="ABE183" s="540"/>
      <c r="ABF183" s="540"/>
      <c r="ABG183" s="540"/>
      <c r="ABH183" s="540"/>
      <c r="ABI183" s="540"/>
      <c r="ABJ183" s="540"/>
      <c r="ABK183" s="540"/>
      <c r="ABL183" s="540"/>
      <c r="ABM183" s="540"/>
      <c r="ABN183" s="540"/>
      <c r="ABO183" s="540"/>
      <c r="ABP183" s="540"/>
      <c r="ABQ183" s="540"/>
      <c r="ABR183" s="540"/>
      <c r="ABS183" s="540"/>
      <c r="ABT183" s="540"/>
      <c r="ABU183" s="540"/>
      <c r="ABV183" s="540"/>
      <c r="ABW183" s="540"/>
      <c r="ABX183" s="540"/>
      <c r="ABY183" s="540"/>
      <c r="ABZ183" s="540"/>
      <c r="ACA183" s="540"/>
      <c r="ACB183" s="540"/>
      <c r="ACC183" s="540"/>
      <c r="ACD183" s="540"/>
      <c r="ACE183" s="540"/>
      <c r="ACF183" s="540"/>
      <c r="ACG183" s="540"/>
      <c r="ACH183" s="540"/>
      <c r="ACI183" s="540"/>
      <c r="ACJ183" s="540"/>
      <c r="ACK183" s="540"/>
      <c r="ACL183" s="540"/>
      <c r="ACM183" s="540"/>
      <c r="ACN183" s="540"/>
      <c r="ACO183" s="540"/>
      <c r="ACP183" s="540"/>
      <c r="ACQ183" s="540"/>
      <c r="ACR183" s="540"/>
      <c r="ACS183" s="540"/>
      <c r="ACT183" s="540"/>
      <c r="ACU183" s="540"/>
      <c r="ACV183" s="540"/>
      <c r="ACW183" s="540"/>
      <c r="ACX183" s="540"/>
      <c r="ACY183" s="540"/>
      <c r="ACZ183" s="540"/>
      <c r="ADA183" s="540"/>
      <c r="ADB183" s="540"/>
      <c r="ADC183" s="540"/>
      <c r="ADD183" s="540"/>
      <c r="ADE183" s="540"/>
      <c r="ADF183" s="540"/>
      <c r="ADG183" s="540"/>
      <c r="ADH183" s="540"/>
      <c r="ADI183" s="540"/>
      <c r="ADJ183" s="540"/>
      <c r="ADK183" s="540"/>
      <c r="ADL183" s="540"/>
      <c r="ADM183" s="540"/>
      <c r="ADN183" s="540"/>
      <c r="ADO183" s="540"/>
      <c r="ADP183" s="540"/>
      <c r="ADQ183" s="540"/>
      <c r="ADR183" s="540"/>
      <c r="ADS183" s="540"/>
      <c r="ADT183" s="540"/>
      <c r="ADU183" s="540"/>
      <c r="ADV183" s="540"/>
      <c r="ADW183" s="540"/>
      <c r="ADX183" s="540"/>
      <c r="ADY183" s="540"/>
      <c r="ADZ183" s="540"/>
      <c r="AEA183" s="540"/>
      <c r="AEB183" s="540"/>
      <c r="AEC183" s="540"/>
      <c r="AED183" s="540"/>
      <c r="AEE183" s="540"/>
      <c r="AEF183" s="540"/>
      <c r="AEG183" s="540"/>
      <c r="AEH183" s="540"/>
      <c r="AEI183" s="540"/>
      <c r="AEJ183" s="540"/>
      <c r="AEK183" s="540"/>
      <c r="AEL183" s="540"/>
      <c r="AEM183" s="540"/>
      <c r="AEN183" s="540"/>
      <c r="AEO183" s="540"/>
      <c r="AEP183" s="540"/>
      <c r="AEQ183" s="540"/>
      <c r="AER183" s="540"/>
      <c r="AES183" s="540"/>
      <c r="AET183" s="540"/>
      <c r="AEU183" s="540"/>
      <c r="AEV183" s="540"/>
      <c r="AEW183" s="540"/>
      <c r="AEX183" s="540"/>
      <c r="AEY183" s="540"/>
      <c r="AEZ183" s="540"/>
      <c r="AFA183" s="540"/>
      <c r="AFB183" s="540"/>
      <c r="AFC183" s="540"/>
      <c r="AFD183" s="540"/>
      <c r="AFE183" s="540"/>
      <c r="AFF183" s="540"/>
      <c r="AFG183" s="540"/>
      <c r="AFH183" s="540"/>
      <c r="AFI183" s="540"/>
      <c r="AFJ183" s="540"/>
      <c r="AFK183" s="540"/>
      <c r="AFL183" s="540"/>
      <c r="AFM183" s="540"/>
      <c r="AFN183" s="540"/>
      <c r="AFO183" s="540"/>
      <c r="AFP183" s="540"/>
      <c r="AFQ183" s="540"/>
      <c r="AFR183" s="540"/>
      <c r="AFS183" s="540"/>
      <c r="AFT183" s="540"/>
      <c r="AFU183" s="540"/>
      <c r="AFV183" s="540"/>
      <c r="AFW183" s="540"/>
      <c r="AFX183" s="540"/>
      <c r="AFY183" s="540"/>
      <c r="AFZ183" s="540"/>
      <c r="AGA183" s="540"/>
      <c r="AGB183" s="540"/>
      <c r="AGC183" s="540"/>
      <c r="AGD183" s="540"/>
      <c r="AGE183" s="540"/>
      <c r="AGF183" s="540"/>
      <c r="AGG183" s="540"/>
      <c r="AGH183" s="540"/>
      <c r="AGI183" s="540"/>
      <c r="AGJ183" s="540"/>
      <c r="AGK183" s="540"/>
      <c r="AGL183" s="540"/>
      <c r="AGM183" s="540"/>
      <c r="AGN183" s="540"/>
      <c r="AGO183" s="540"/>
      <c r="AGP183" s="540"/>
      <c r="AGQ183" s="540"/>
      <c r="AGR183" s="540"/>
      <c r="AGS183" s="540"/>
      <c r="AGT183" s="540"/>
      <c r="AGU183" s="540"/>
      <c r="AGV183" s="540"/>
      <c r="AGW183" s="540"/>
      <c r="AGX183" s="540"/>
      <c r="AGY183" s="540"/>
      <c r="AGZ183" s="540"/>
      <c r="AHA183" s="540"/>
      <c r="AHB183" s="540"/>
      <c r="AHC183" s="540"/>
      <c r="AHD183" s="540"/>
      <c r="AHE183" s="540"/>
      <c r="AHF183" s="540"/>
      <c r="AHG183" s="540"/>
      <c r="AHH183" s="540"/>
      <c r="AHI183" s="540"/>
      <c r="AHJ183" s="540"/>
      <c r="AHK183" s="540"/>
      <c r="AHL183" s="540"/>
      <c r="AHM183" s="540"/>
      <c r="AHN183" s="540"/>
      <c r="AHO183" s="540"/>
      <c r="AHP183" s="540"/>
      <c r="AHQ183" s="540"/>
      <c r="AHR183" s="540"/>
      <c r="AHS183" s="540"/>
      <c r="AHT183" s="540"/>
      <c r="AHU183" s="540"/>
      <c r="AHV183" s="540"/>
      <c r="AHW183" s="540"/>
      <c r="AHX183" s="540"/>
      <c r="AHY183" s="540"/>
      <c r="AHZ183" s="540"/>
      <c r="AIA183" s="540"/>
      <c r="AIB183" s="540"/>
      <c r="AIC183" s="540"/>
      <c r="AID183" s="540"/>
      <c r="AIE183" s="540"/>
      <c r="AIF183" s="540"/>
      <c r="AIG183" s="540"/>
      <c r="AIH183" s="540"/>
      <c r="AII183" s="540"/>
      <c r="AIJ183" s="540"/>
      <c r="AIK183" s="540"/>
      <c r="AIL183" s="540"/>
      <c r="AIM183" s="540"/>
      <c r="AIN183" s="540"/>
      <c r="AIO183" s="540"/>
      <c r="AIP183" s="540"/>
      <c r="AIQ183" s="540"/>
      <c r="AIR183" s="540"/>
      <c r="AIS183" s="540"/>
      <c r="AIT183" s="540"/>
      <c r="AIU183" s="540"/>
      <c r="AIV183" s="540"/>
      <c r="AIW183" s="540"/>
      <c r="AIX183" s="540"/>
      <c r="AIY183" s="540"/>
      <c r="AIZ183" s="540"/>
      <c r="AJA183" s="540"/>
      <c r="AJB183" s="540"/>
      <c r="AJC183" s="540"/>
      <c r="AJD183" s="540"/>
      <c r="AJE183" s="540"/>
      <c r="AJF183" s="540"/>
      <c r="AJG183" s="540"/>
      <c r="AJH183" s="540"/>
      <c r="AJI183" s="540"/>
      <c r="AJJ183" s="540"/>
      <c r="AJK183" s="540"/>
      <c r="AJL183" s="540"/>
      <c r="AJM183" s="540"/>
      <c r="AJN183" s="540"/>
      <c r="AJO183" s="540"/>
      <c r="AJP183" s="540"/>
      <c r="AJQ183" s="540"/>
      <c r="AJR183" s="540"/>
      <c r="AJS183" s="540"/>
      <c r="AJT183" s="540"/>
      <c r="AJU183" s="540"/>
      <c r="AJV183" s="540"/>
      <c r="AJW183" s="540"/>
      <c r="AJX183" s="540"/>
      <c r="AJY183" s="540"/>
      <c r="AJZ183" s="540"/>
      <c r="AKA183" s="540"/>
      <c r="AKB183" s="540"/>
      <c r="AKC183" s="540"/>
      <c r="AKD183" s="540"/>
      <c r="AKE183" s="540"/>
      <c r="AKF183" s="540"/>
      <c r="AKG183" s="540"/>
      <c r="AKH183" s="540"/>
      <c r="AKI183" s="540"/>
      <c r="AKJ183" s="540"/>
      <c r="AKK183" s="540"/>
      <c r="AKL183" s="540"/>
      <c r="AKM183" s="540"/>
      <c r="AKN183" s="540"/>
      <c r="AKO183" s="540"/>
      <c r="AKP183" s="540"/>
      <c r="AKQ183" s="540"/>
      <c r="AKR183" s="540"/>
      <c r="AKS183" s="540"/>
      <c r="AKT183" s="540"/>
      <c r="AKU183" s="540"/>
      <c r="AKV183" s="540"/>
      <c r="AKW183" s="540"/>
      <c r="AKX183" s="540"/>
      <c r="AKY183" s="540"/>
      <c r="AKZ183" s="540"/>
      <c r="ALA183" s="540"/>
      <c r="ALB183" s="540"/>
      <c r="ALC183" s="540"/>
      <c r="ALD183" s="540"/>
      <c r="ALE183" s="540"/>
      <c r="ALF183" s="540"/>
      <c r="ALG183" s="540"/>
      <c r="ALH183" s="540"/>
      <c r="ALI183" s="540"/>
      <c r="ALJ183" s="540"/>
      <c r="ALK183" s="540"/>
      <c r="ALL183" s="540"/>
      <c r="ALM183" s="540"/>
      <c r="ALN183" s="540"/>
      <c r="ALO183" s="540"/>
      <c r="ALP183" s="540"/>
      <c r="ALQ183" s="540"/>
      <c r="ALR183" s="540"/>
      <c r="ALS183" s="540"/>
      <c r="ALT183" s="540"/>
      <c r="ALU183" s="540"/>
      <c r="ALV183" s="540"/>
      <c r="ALW183" s="540"/>
      <c r="ALX183" s="540"/>
      <c r="ALY183" s="540"/>
      <c r="ALZ183" s="540"/>
      <c r="AMA183" s="540"/>
      <c r="AMB183" s="540"/>
      <c r="AMC183" s="540"/>
      <c r="AMD183" s="540"/>
      <c r="AME183" s="540"/>
      <c r="AMF183" s="540"/>
      <c r="AMG183" s="540"/>
      <c r="AMH183" s="540"/>
      <c r="AMI183" s="540"/>
      <c r="AMJ183" s="540"/>
      <c r="AMK183" s="540"/>
      <c r="AML183" s="540"/>
      <c r="AMM183" s="540"/>
      <c r="AMN183" s="540"/>
      <c r="AMO183" s="540"/>
      <c r="AMP183" s="540"/>
      <c r="AMQ183" s="540"/>
      <c r="AMR183" s="540"/>
      <c r="AMS183" s="540"/>
      <c r="AMT183" s="540"/>
      <c r="AMU183" s="540"/>
      <c r="AMV183" s="540"/>
      <c r="AMW183" s="540"/>
      <c r="AMX183" s="540"/>
      <c r="AMY183" s="540"/>
      <c r="AMZ183" s="540"/>
      <c r="ANA183" s="540"/>
      <c r="ANB183" s="540"/>
      <c r="ANC183" s="540"/>
      <c r="AND183" s="540"/>
      <c r="ANE183" s="540"/>
      <c r="ANF183" s="540"/>
      <c r="ANG183" s="540"/>
      <c r="ANH183" s="540"/>
      <c r="ANI183" s="540"/>
      <c r="ANJ183" s="540"/>
      <c r="ANK183" s="540"/>
      <c r="ANL183" s="540"/>
      <c r="ANM183" s="540"/>
      <c r="ANN183" s="540"/>
      <c r="ANO183" s="540"/>
      <c r="ANP183" s="540"/>
      <c r="ANQ183" s="540"/>
      <c r="ANR183" s="540"/>
      <c r="ANS183" s="540"/>
      <c r="ANT183" s="540"/>
      <c r="ANU183" s="540"/>
      <c r="ANV183" s="540"/>
      <c r="ANW183" s="540"/>
      <c r="ANX183" s="540"/>
      <c r="ANY183" s="540"/>
      <c r="ANZ183" s="540"/>
      <c r="AOA183" s="540"/>
      <c r="AOB183" s="540"/>
      <c r="AOC183" s="540"/>
      <c r="AOD183" s="540"/>
      <c r="AOE183" s="540"/>
      <c r="AOF183" s="540"/>
      <c r="AOG183" s="540"/>
      <c r="AOH183" s="540"/>
      <c r="AOI183" s="540"/>
      <c r="AOJ183" s="540"/>
      <c r="AOK183" s="540"/>
      <c r="AOL183" s="540"/>
      <c r="AOM183" s="540"/>
      <c r="AON183" s="540"/>
      <c r="AOO183" s="540"/>
      <c r="AOP183" s="540"/>
      <c r="AOQ183" s="540"/>
      <c r="AOR183" s="540"/>
      <c r="AOS183" s="540"/>
      <c r="AOT183" s="540"/>
      <c r="AOU183" s="540"/>
      <c r="AOV183" s="540"/>
      <c r="AOW183" s="540"/>
      <c r="AOX183" s="540"/>
      <c r="AOY183" s="540"/>
      <c r="AOZ183" s="540"/>
      <c r="APA183" s="540"/>
      <c r="APB183" s="540"/>
      <c r="APC183" s="540"/>
      <c r="APD183" s="540"/>
      <c r="APE183" s="540"/>
      <c r="APF183" s="540"/>
      <c r="APG183" s="540"/>
      <c r="APH183" s="540"/>
      <c r="API183" s="540"/>
      <c r="APJ183" s="540"/>
      <c r="APK183" s="540"/>
      <c r="APL183" s="540"/>
      <c r="APM183" s="540"/>
      <c r="APN183" s="540"/>
      <c r="APO183" s="540"/>
      <c r="APP183" s="540"/>
      <c r="APQ183" s="540"/>
      <c r="APR183" s="540"/>
      <c r="APS183" s="540"/>
      <c r="APT183" s="540"/>
      <c r="APU183" s="540"/>
      <c r="APV183" s="540"/>
      <c r="APW183" s="540"/>
      <c r="APX183" s="540"/>
      <c r="APY183" s="540"/>
      <c r="APZ183" s="540"/>
      <c r="AQA183" s="540"/>
      <c r="AQB183" s="540"/>
      <c r="AQC183" s="540"/>
      <c r="AQD183" s="540"/>
      <c r="AQE183" s="540"/>
      <c r="AQF183" s="540"/>
      <c r="AQG183" s="540"/>
      <c r="AQH183" s="540"/>
      <c r="AQI183" s="540"/>
      <c r="AQJ183" s="540"/>
      <c r="AQK183" s="540"/>
      <c r="AQL183" s="540"/>
      <c r="AQM183" s="540"/>
      <c r="AQN183" s="540"/>
      <c r="AQO183" s="540"/>
      <c r="AQP183" s="540"/>
      <c r="AQQ183" s="540"/>
      <c r="AQR183" s="540"/>
      <c r="AQS183" s="540"/>
      <c r="AQT183" s="540"/>
      <c r="AQU183" s="540"/>
      <c r="AQV183" s="540"/>
      <c r="AQW183" s="540"/>
      <c r="AQX183" s="540"/>
      <c r="AQY183" s="540"/>
      <c r="AQZ183" s="540"/>
      <c r="ARA183" s="540"/>
      <c r="ARB183" s="540"/>
      <c r="ARC183" s="540"/>
      <c r="ARD183" s="540"/>
      <c r="ARE183" s="540"/>
      <c r="ARF183" s="540"/>
      <c r="ARG183" s="540"/>
      <c r="ARH183" s="540"/>
      <c r="ARI183" s="540"/>
      <c r="ARJ183" s="540"/>
      <c r="ARK183" s="540"/>
      <c r="ARL183" s="540"/>
      <c r="ARM183" s="540"/>
      <c r="ARN183" s="540"/>
      <c r="ARO183" s="540"/>
      <c r="ARP183" s="540"/>
      <c r="ARQ183" s="540"/>
      <c r="ARR183" s="540"/>
      <c r="ARS183" s="540"/>
      <c r="ART183" s="540"/>
      <c r="ARU183" s="540"/>
      <c r="ARV183" s="540"/>
      <c r="ARW183" s="540"/>
      <c r="ARX183" s="540"/>
      <c r="ARY183" s="540"/>
      <c r="ARZ183" s="540"/>
      <c r="ASA183" s="540"/>
      <c r="ASB183" s="540"/>
      <c r="ASC183" s="540"/>
      <c r="ASD183" s="540"/>
      <c r="ASE183" s="540"/>
      <c r="ASF183" s="540"/>
      <c r="ASG183" s="540"/>
      <c r="ASH183" s="540"/>
      <c r="ASI183" s="540"/>
      <c r="ASJ183" s="540"/>
      <c r="ASK183" s="540"/>
      <c r="ASL183" s="540"/>
      <c r="ASM183" s="540"/>
      <c r="ASN183" s="540"/>
      <c r="ASO183" s="540"/>
      <c r="ASP183" s="540"/>
      <c r="ASQ183" s="540"/>
      <c r="ASR183" s="540"/>
      <c r="ASS183" s="540"/>
      <c r="AST183" s="540"/>
      <c r="ASU183" s="540"/>
      <c r="ASV183" s="540"/>
      <c r="ASW183" s="540"/>
      <c r="ASX183" s="540"/>
      <c r="ASY183" s="540"/>
      <c r="ASZ183" s="540"/>
      <c r="ATA183" s="540"/>
      <c r="ATB183" s="540"/>
      <c r="ATC183" s="540"/>
      <c r="ATD183" s="540"/>
      <c r="ATE183" s="540"/>
      <c r="ATF183" s="540"/>
      <c r="ATG183" s="540"/>
      <c r="ATH183" s="540"/>
      <c r="ATI183" s="540"/>
      <c r="ATJ183" s="540"/>
      <c r="ATK183" s="540"/>
      <c r="ATL183" s="540"/>
      <c r="ATM183" s="540"/>
      <c r="ATN183" s="540"/>
      <c r="ATO183" s="540"/>
      <c r="ATP183" s="540"/>
      <c r="ATQ183" s="540"/>
      <c r="ATR183" s="540"/>
      <c r="ATS183" s="540"/>
      <c r="ATT183" s="540"/>
      <c r="ATU183" s="540"/>
      <c r="ATV183" s="540"/>
      <c r="ATW183" s="540"/>
      <c r="ATX183" s="540"/>
      <c r="ATY183" s="540"/>
      <c r="ATZ183" s="540"/>
      <c r="AUA183" s="540"/>
      <c r="AUB183" s="540"/>
      <c r="AUC183" s="540"/>
      <c r="AUD183" s="540"/>
      <c r="AUE183" s="540"/>
      <c r="AUF183" s="540"/>
      <c r="AUG183" s="540"/>
      <c r="AUH183" s="540"/>
      <c r="AUI183" s="540"/>
      <c r="AUJ183" s="540"/>
      <c r="AUK183" s="540"/>
      <c r="AUL183" s="540"/>
      <c r="AUM183" s="540"/>
      <c r="AUN183" s="540"/>
      <c r="AUO183" s="540"/>
      <c r="AUP183" s="540"/>
      <c r="AUQ183" s="540"/>
      <c r="AUR183" s="540"/>
      <c r="AUS183" s="540"/>
      <c r="AUT183" s="540"/>
      <c r="AUU183" s="540"/>
      <c r="AUV183" s="540"/>
      <c r="AUW183" s="540"/>
      <c r="AUX183" s="540"/>
      <c r="AUY183" s="540"/>
      <c r="AUZ183" s="540"/>
      <c r="AVA183" s="540"/>
      <c r="AVB183" s="540"/>
      <c r="AVC183" s="540"/>
      <c r="AVD183" s="540"/>
      <c r="AVE183" s="540"/>
      <c r="AVF183" s="540"/>
      <c r="AVG183" s="540"/>
      <c r="AVH183" s="540"/>
      <c r="AVI183" s="540"/>
      <c r="AVJ183" s="540"/>
      <c r="AVK183" s="540"/>
      <c r="AVL183" s="540"/>
      <c r="AVM183" s="540"/>
      <c r="AVN183" s="540"/>
      <c r="AVO183" s="540"/>
      <c r="AVP183" s="540"/>
      <c r="AVQ183" s="540"/>
      <c r="AVR183" s="540"/>
      <c r="AVS183" s="540"/>
      <c r="AVT183" s="540"/>
      <c r="AVU183" s="540"/>
      <c r="AVV183" s="540"/>
      <c r="AVW183" s="540"/>
      <c r="AVX183" s="540"/>
      <c r="AVY183" s="540"/>
      <c r="AVZ183" s="540"/>
      <c r="AWA183" s="540"/>
      <c r="AWB183" s="540"/>
      <c r="AWC183" s="540"/>
      <c r="AWD183" s="540"/>
      <c r="AWE183" s="540"/>
      <c r="AWF183" s="540"/>
      <c r="AWG183" s="540"/>
      <c r="AWH183" s="540"/>
      <c r="AWI183" s="540"/>
      <c r="AWJ183" s="540"/>
      <c r="AWK183" s="540"/>
      <c r="AWL183" s="540"/>
      <c r="AWM183" s="540"/>
      <c r="AWN183" s="540"/>
      <c r="AWO183" s="540"/>
      <c r="AWP183" s="540"/>
      <c r="AWQ183" s="540"/>
      <c r="AWR183" s="540"/>
      <c r="AWS183" s="540"/>
      <c r="AWT183" s="540"/>
      <c r="AWU183" s="540"/>
      <c r="AWV183" s="540"/>
      <c r="AWW183" s="540"/>
      <c r="AWX183" s="540"/>
      <c r="AWY183" s="540"/>
      <c r="AWZ183" s="540"/>
      <c r="AXA183" s="540"/>
      <c r="AXB183" s="540"/>
      <c r="AXC183" s="540"/>
      <c r="AXD183" s="540"/>
      <c r="AXE183" s="540"/>
      <c r="AXF183" s="540"/>
      <c r="AXG183" s="540"/>
      <c r="AXH183" s="540"/>
      <c r="AXI183" s="540"/>
      <c r="AXJ183" s="540"/>
      <c r="AXK183" s="540"/>
      <c r="AXL183" s="540"/>
      <c r="AXM183" s="540"/>
      <c r="AXN183" s="540"/>
      <c r="AXO183" s="540"/>
      <c r="AXP183" s="540"/>
      <c r="AXQ183" s="540"/>
      <c r="AXR183" s="540"/>
      <c r="AXS183" s="540"/>
      <c r="AXT183" s="540"/>
      <c r="AXU183" s="540"/>
      <c r="AXV183" s="540"/>
      <c r="AXW183" s="540"/>
      <c r="AXX183" s="540"/>
      <c r="AXY183" s="540"/>
      <c r="AXZ183" s="540"/>
      <c r="AYA183" s="540"/>
      <c r="AYB183" s="540"/>
      <c r="AYC183" s="540"/>
      <c r="AYD183" s="540"/>
      <c r="AYE183" s="540"/>
      <c r="AYF183" s="540"/>
      <c r="AYG183" s="540"/>
      <c r="AYH183" s="540"/>
      <c r="AYI183" s="540"/>
      <c r="AYJ183" s="540"/>
      <c r="AYK183" s="540"/>
      <c r="AYL183" s="540"/>
      <c r="AYM183" s="540"/>
      <c r="AYN183" s="540"/>
      <c r="AYO183" s="540"/>
      <c r="AYP183" s="540"/>
      <c r="AYQ183" s="540"/>
      <c r="AYR183" s="540"/>
      <c r="AYS183" s="540"/>
      <c r="AYT183" s="540"/>
      <c r="AYU183" s="540"/>
      <c r="AYV183" s="540"/>
      <c r="AYW183" s="540"/>
      <c r="AYX183" s="540"/>
      <c r="AYY183" s="540"/>
      <c r="AYZ183" s="540"/>
      <c r="AZA183" s="540"/>
      <c r="AZB183" s="540"/>
      <c r="AZC183" s="540"/>
      <c r="AZD183" s="540"/>
      <c r="AZE183" s="540"/>
      <c r="AZF183" s="540"/>
      <c r="AZG183" s="540"/>
      <c r="AZH183" s="540"/>
      <c r="AZI183" s="540"/>
      <c r="AZJ183" s="540"/>
      <c r="AZK183" s="540"/>
      <c r="AZL183" s="540"/>
      <c r="AZM183" s="540"/>
      <c r="AZN183" s="540"/>
      <c r="AZO183" s="540"/>
      <c r="AZP183" s="540"/>
      <c r="AZQ183" s="540"/>
      <c r="AZR183" s="540"/>
      <c r="AZS183" s="540"/>
      <c r="AZT183" s="540"/>
      <c r="AZU183" s="540"/>
      <c r="AZV183" s="540"/>
      <c r="AZW183" s="540"/>
      <c r="AZX183" s="540"/>
      <c r="AZY183" s="540"/>
      <c r="AZZ183" s="540"/>
      <c r="BAA183" s="540"/>
      <c r="BAB183" s="540"/>
      <c r="BAC183" s="540"/>
      <c r="BAD183" s="540"/>
      <c r="BAE183" s="540"/>
      <c r="BAF183" s="540"/>
      <c r="BAG183" s="540"/>
      <c r="BAH183" s="540"/>
      <c r="BAI183" s="540"/>
      <c r="BAJ183" s="540"/>
      <c r="BAK183" s="540"/>
      <c r="BAL183" s="540"/>
      <c r="BAM183" s="540"/>
      <c r="BAN183" s="540"/>
      <c r="BAO183" s="540"/>
      <c r="BAP183" s="540"/>
      <c r="BAQ183" s="540"/>
      <c r="BAR183" s="540"/>
      <c r="BAS183" s="540"/>
      <c r="BAT183" s="540"/>
      <c r="BAU183" s="540"/>
      <c r="BAV183" s="540"/>
      <c r="BAW183" s="540"/>
      <c r="BAX183" s="540"/>
      <c r="BAY183" s="540"/>
      <c r="BAZ183" s="540"/>
      <c r="BBA183" s="540"/>
      <c r="BBB183" s="540"/>
      <c r="BBC183" s="540"/>
      <c r="BBD183" s="540"/>
      <c r="BBE183" s="540"/>
      <c r="BBF183" s="540"/>
      <c r="BBG183" s="540"/>
      <c r="BBH183" s="540"/>
      <c r="BBI183" s="540"/>
      <c r="BBJ183" s="540"/>
      <c r="BBK183" s="540"/>
      <c r="BBL183" s="540"/>
      <c r="BBM183" s="540"/>
      <c r="BBN183" s="540"/>
      <c r="BBO183" s="540"/>
      <c r="BBP183" s="540"/>
      <c r="BBQ183" s="540"/>
      <c r="BBR183" s="540"/>
      <c r="BBS183" s="540"/>
      <c r="BBT183" s="540"/>
      <c r="BBU183" s="540"/>
      <c r="BBV183" s="540"/>
      <c r="BBW183" s="540"/>
      <c r="BBX183" s="540"/>
      <c r="BBY183" s="540"/>
      <c r="BBZ183" s="540"/>
      <c r="BCA183" s="540"/>
      <c r="BCB183" s="540"/>
      <c r="BCC183" s="540"/>
      <c r="BCD183" s="540"/>
      <c r="BCE183" s="540"/>
      <c r="BCF183" s="540"/>
      <c r="BCG183" s="540"/>
      <c r="BCH183" s="540"/>
      <c r="BCI183" s="540"/>
      <c r="BCJ183" s="540"/>
      <c r="BCK183" s="540"/>
      <c r="BCL183" s="540"/>
      <c r="BCM183" s="540"/>
      <c r="BCN183" s="540"/>
      <c r="BCO183" s="540"/>
      <c r="BCP183" s="540"/>
      <c r="BCQ183" s="540"/>
      <c r="BCR183" s="540"/>
      <c r="BCS183" s="540"/>
      <c r="BCT183" s="540"/>
      <c r="BCU183" s="540"/>
      <c r="BCV183" s="540"/>
      <c r="BCW183" s="540"/>
      <c r="BCX183" s="540"/>
      <c r="BCY183" s="540"/>
      <c r="BCZ183" s="540"/>
      <c r="BDA183" s="540"/>
      <c r="BDB183" s="540"/>
      <c r="BDC183" s="540"/>
      <c r="BDD183" s="540"/>
      <c r="BDE183" s="540"/>
      <c r="BDF183" s="540"/>
      <c r="BDG183" s="540"/>
      <c r="BDH183" s="540"/>
      <c r="BDI183" s="540"/>
      <c r="BDJ183" s="540"/>
      <c r="BDK183" s="540"/>
      <c r="BDL183" s="540"/>
      <c r="BDM183" s="540"/>
      <c r="BDN183" s="540"/>
      <c r="BDO183" s="540"/>
      <c r="BDP183" s="540"/>
      <c r="BDQ183" s="540"/>
      <c r="BDR183" s="540"/>
      <c r="BDS183" s="540"/>
      <c r="BDT183" s="540"/>
      <c r="BDU183" s="540"/>
      <c r="BDV183" s="540"/>
      <c r="BDW183" s="540"/>
      <c r="BDX183" s="540"/>
      <c r="BDY183" s="540"/>
      <c r="BDZ183" s="540"/>
      <c r="BEA183" s="540"/>
      <c r="BEB183" s="540"/>
      <c r="BEC183" s="540"/>
      <c r="BED183" s="540"/>
      <c r="BEE183" s="540"/>
      <c r="BEF183" s="540"/>
      <c r="BEG183" s="540"/>
      <c r="BEH183" s="540"/>
      <c r="BEI183" s="540"/>
      <c r="BEJ183" s="540"/>
      <c r="BEK183" s="540"/>
      <c r="BEL183" s="540"/>
      <c r="BEM183" s="540"/>
      <c r="BEN183" s="540"/>
      <c r="BEO183" s="540"/>
      <c r="BEP183" s="540"/>
      <c r="BEQ183" s="540"/>
      <c r="BER183" s="540"/>
      <c r="BES183" s="540"/>
      <c r="BET183" s="540"/>
      <c r="BEU183" s="540"/>
      <c r="BEV183" s="540"/>
      <c r="BEW183" s="540"/>
      <c r="BEX183" s="540"/>
      <c r="BEY183" s="540"/>
      <c r="BEZ183" s="540"/>
      <c r="BFA183" s="540"/>
      <c r="BFB183" s="540"/>
      <c r="BFC183" s="540"/>
      <c r="BFD183" s="540"/>
      <c r="BFE183" s="540"/>
      <c r="BFF183" s="540"/>
      <c r="BFG183" s="540"/>
      <c r="BFH183" s="540"/>
      <c r="BFI183" s="540"/>
      <c r="BFJ183" s="540"/>
      <c r="BFK183" s="540"/>
      <c r="BFL183" s="540"/>
      <c r="BFM183" s="540"/>
      <c r="BFN183" s="540"/>
      <c r="BFO183" s="540"/>
      <c r="BFP183" s="540"/>
      <c r="BFQ183" s="540"/>
      <c r="BFR183" s="540"/>
      <c r="BFS183" s="540"/>
      <c r="BFT183" s="540"/>
      <c r="BFU183" s="540"/>
      <c r="BFV183" s="540"/>
      <c r="BFW183" s="540"/>
      <c r="BFX183" s="540"/>
      <c r="BFY183" s="540"/>
      <c r="BFZ183" s="540"/>
      <c r="BGA183" s="540"/>
      <c r="BGB183" s="540"/>
      <c r="BGC183" s="540"/>
      <c r="BGD183" s="540"/>
      <c r="BGE183" s="540"/>
      <c r="BGF183" s="540"/>
      <c r="BGG183" s="540"/>
      <c r="BGH183" s="540"/>
      <c r="BGI183" s="540"/>
      <c r="BGJ183" s="540"/>
      <c r="BGK183" s="540"/>
      <c r="BGL183" s="540"/>
      <c r="BGM183" s="540"/>
      <c r="BGN183" s="540"/>
      <c r="BGO183" s="540"/>
      <c r="BGP183" s="540"/>
      <c r="BGQ183" s="540"/>
      <c r="BGR183" s="540"/>
      <c r="BGS183" s="540"/>
      <c r="BGT183" s="540"/>
      <c r="BGU183" s="540"/>
      <c r="BGV183" s="540"/>
      <c r="BGW183" s="540"/>
      <c r="BGX183" s="540"/>
      <c r="BGY183" s="540"/>
      <c r="BGZ183" s="540"/>
      <c r="BHA183" s="540"/>
      <c r="BHB183" s="540"/>
      <c r="BHC183" s="540"/>
      <c r="BHD183" s="540"/>
      <c r="BHE183" s="540"/>
      <c r="BHF183" s="540"/>
      <c r="BHG183" s="540"/>
      <c r="BHH183" s="540"/>
      <c r="BHI183" s="540"/>
      <c r="BHJ183" s="540"/>
      <c r="BHK183" s="540"/>
      <c r="BHL183" s="540"/>
      <c r="BHM183" s="540"/>
      <c r="BHN183" s="540"/>
      <c r="BHO183" s="540"/>
      <c r="BHP183" s="540"/>
      <c r="BHQ183" s="540"/>
      <c r="BHR183" s="540"/>
      <c r="BHS183" s="540"/>
      <c r="BHT183" s="540"/>
      <c r="BHU183" s="540"/>
      <c r="BHV183" s="540"/>
      <c r="BHW183" s="540"/>
      <c r="BHX183" s="540"/>
      <c r="BHY183" s="540"/>
      <c r="BHZ183" s="540"/>
      <c r="BIA183" s="540"/>
      <c r="BIB183" s="540"/>
      <c r="BIC183" s="540"/>
      <c r="BID183" s="540"/>
      <c r="BIE183" s="540"/>
      <c r="BIF183" s="540"/>
      <c r="BIG183" s="540"/>
      <c r="BIH183" s="540"/>
      <c r="BII183" s="540"/>
      <c r="BIJ183" s="540"/>
      <c r="BIK183" s="540"/>
      <c r="BIL183" s="540"/>
      <c r="BIM183" s="540"/>
      <c r="BIN183" s="540"/>
      <c r="BIO183" s="540"/>
      <c r="BIP183" s="540"/>
      <c r="BIQ183" s="540"/>
      <c r="BIR183" s="540"/>
      <c r="BIS183" s="540"/>
      <c r="BIT183" s="540"/>
      <c r="BIU183" s="540"/>
      <c r="BIV183" s="540"/>
      <c r="BIW183" s="540"/>
      <c r="BIX183" s="540"/>
      <c r="BIY183" s="540"/>
      <c r="BIZ183" s="540"/>
      <c r="BJA183" s="540"/>
      <c r="BJB183" s="540"/>
      <c r="BJC183" s="540"/>
      <c r="BJD183" s="540"/>
      <c r="BJE183" s="540"/>
      <c r="BJF183" s="540"/>
      <c r="BJG183" s="540"/>
      <c r="BJH183" s="540"/>
      <c r="BJI183" s="540"/>
      <c r="BJJ183" s="540"/>
      <c r="BJK183" s="540"/>
      <c r="BJL183" s="540"/>
      <c r="BJM183" s="540"/>
      <c r="BJN183" s="540"/>
      <c r="BJO183" s="540"/>
      <c r="BJP183" s="540"/>
      <c r="BJQ183" s="540"/>
      <c r="BJR183" s="540"/>
      <c r="BJS183" s="540"/>
      <c r="BJT183" s="540"/>
      <c r="BJU183" s="540"/>
      <c r="BJV183" s="540"/>
      <c r="BJW183" s="540"/>
      <c r="BJX183" s="540"/>
      <c r="BJY183" s="540"/>
      <c r="BJZ183" s="540"/>
      <c r="BKA183" s="540"/>
      <c r="BKB183" s="540"/>
      <c r="BKC183" s="540"/>
      <c r="BKD183" s="540"/>
      <c r="BKE183" s="540"/>
      <c r="BKF183" s="540"/>
      <c r="BKG183" s="540"/>
      <c r="BKH183" s="540"/>
      <c r="BKI183" s="540"/>
      <c r="BKJ183" s="540"/>
      <c r="BKK183" s="540"/>
      <c r="BKL183" s="540"/>
      <c r="BKM183" s="540"/>
      <c r="BKN183" s="540"/>
      <c r="BKO183" s="540"/>
      <c r="BKP183" s="540"/>
      <c r="BKQ183" s="540"/>
      <c r="BKR183" s="540"/>
      <c r="BKS183" s="540"/>
      <c r="BKT183" s="540"/>
      <c r="BKU183" s="540"/>
      <c r="BKV183" s="540"/>
      <c r="BKW183" s="540"/>
      <c r="BKX183" s="540"/>
      <c r="BKY183" s="540"/>
      <c r="BKZ183" s="540"/>
      <c r="BLA183" s="540"/>
      <c r="BLB183" s="540"/>
      <c r="BLC183" s="540"/>
      <c r="BLD183" s="540"/>
      <c r="BLE183" s="540"/>
      <c r="BLF183" s="540"/>
      <c r="BLG183" s="540"/>
      <c r="BLH183" s="540"/>
      <c r="BLI183" s="540"/>
      <c r="BLJ183" s="540"/>
      <c r="BLK183" s="540"/>
      <c r="BLL183" s="540"/>
      <c r="BLM183" s="540"/>
      <c r="BLN183" s="540"/>
      <c r="BLO183" s="540"/>
      <c r="BLP183" s="540"/>
      <c r="BLQ183" s="540"/>
      <c r="BLR183" s="540"/>
      <c r="BLS183" s="540"/>
      <c r="BLT183" s="540"/>
      <c r="BLU183" s="540"/>
      <c r="BLV183" s="540"/>
      <c r="BLW183" s="540"/>
      <c r="BLX183" s="540"/>
      <c r="BLY183" s="540"/>
      <c r="BLZ183" s="540"/>
      <c r="BMA183" s="540"/>
      <c r="BMB183" s="540"/>
      <c r="BMC183" s="540"/>
      <c r="BMD183" s="540"/>
      <c r="BME183" s="540"/>
      <c r="BMF183" s="540"/>
      <c r="BMG183" s="540"/>
      <c r="BMH183" s="540"/>
      <c r="BMI183" s="540"/>
      <c r="BMJ183" s="540"/>
      <c r="BMK183" s="540"/>
      <c r="BML183" s="540"/>
      <c r="BMM183" s="540"/>
      <c r="BMN183" s="540"/>
      <c r="BMO183" s="540"/>
      <c r="BMP183" s="540"/>
      <c r="BMQ183" s="540"/>
      <c r="BMR183" s="540"/>
      <c r="BMS183" s="540"/>
      <c r="BMT183" s="540"/>
      <c r="BMU183" s="540"/>
      <c r="BMV183" s="540"/>
      <c r="BMW183" s="540"/>
      <c r="BMX183" s="540"/>
      <c r="BMY183" s="540"/>
      <c r="BMZ183" s="540"/>
      <c r="BNA183" s="540"/>
      <c r="BNB183" s="540"/>
      <c r="BNC183" s="540"/>
      <c r="BND183" s="540"/>
      <c r="BNE183" s="540"/>
      <c r="BNF183" s="540"/>
      <c r="BNG183" s="540"/>
      <c r="BNH183" s="540"/>
      <c r="BNI183" s="540"/>
      <c r="BNJ183" s="540"/>
      <c r="BNK183" s="540"/>
      <c r="BNL183" s="540"/>
      <c r="BNM183" s="540"/>
      <c r="BNN183" s="540"/>
      <c r="BNO183" s="540"/>
      <c r="BNP183" s="540"/>
      <c r="BNQ183" s="540"/>
      <c r="BNR183" s="540"/>
      <c r="BNS183" s="540"/>
      <c r="BNT183" s="540"/>
      <c r="BNU183" s="540"/>
      <c r="BNV183" s="540"/>
      <c r="BNW183" s="540"/>
      <c r="BNX183" s="540"/>
      <c r="BNY183" s="540"/>
      <c r="BNZ183" s="540"/>
      <c r="BOA183" s="540"/>
      <c r="BOB183" s="540"/>
      <c r="BOC183" s="540"/>
      <c r="BOD183" s="540"/>
      <c r="BOE183" s="540"/>
      <c r="BOF183" s="540"/>
      <c r="BOG183" s="540"/>
      <c r="BOH183" s="540"/>
      <c r="BOI183" s="540"/>
      <c r="BOJ183" s="540"/>
      <c r="BOK183" s="540"/>
      <c r="BOL183" s="540"/>
      <c r="BOM183" s="540"/>
      <c r="BON183" s="540"/>
      <c r="BOO183" s="540"/>
      <c r="BOP183" s="540"/>
      <c r="BOQ183" s="540"/>
      <c r="BOR183" s="540"/>
      <c r="BOS183" s="540"/>
      <c r="BOT183" s="540"/>
      <c r="BOU183" s="540"/>
      <c r="BOV183" s="540"/>
      <c r="BOW183" s="540"/>
      <c r="BOX183" s="540"/>
      <c r="BOY183" s="540"/>
      <c r="BOZ183" s="540"/>
      <c r="BPA183" s="540"/>
      <c r="BPB183" s="540"/>
      <c r="BPC183" s="540"/>
      <c r="BPD183" s="540"/>
      <c r="BPE183" s="540"/>
      <c r="BPF183" s="540"/>
      <c r="BPG183" s="540"/>
      <c r="BPH183" s="540"/>
      <c r="BPI183" s="540"/>
      <c r="BPJ183" s="540"/>
      <c r="BPK183" s="540"/>
      <c r="BPL183" s="540"/>
      <c r="BPM183" s="540"/>
      <c r="BPN183" s="540"/>
      <c r="BPO183" s="540"/>
      <c r="BPP183" s="540"/>
      <c r="BPQ183" s="540"/>
      <c r="BPR183" s="540"/>
      <c r="BPS183" s="540"/>
      <c r="BPT183" s="540"/>
      <c r="BPU183" s="540"/>
      <c r="BPV183" s="540"/>
      <c r="BPW183" s="540"/>
      <c r="BPX183" s="540"/>
      <c r="BPY183" s="540"/>
      <c r="BPZ183" s="540"/>
      <c r="BQA183" s="540"/>
      <c r="BQB183" s="540"/>
      <c r="BQC183" s="540"/>
      <c r="BQD183" s="540"/>
      <c r="BQE183" s="540"/>
      <c r="BQF183" s="540"/>
      <c r="BQG183" s="540"/>
      <c r="BQH183" s="540"/>
      <c r="BQI183" s="540"/>
      <c r="BQJ183" s="540"/>
      <c r="BQK183" s="540"/>
      <c r="BQL183" s="540"/>
      <c r="BQM183" s="540"/>
      <c r="BQN183" s="540"/>
      <c r="BQO183" s="540"/>
      <c r="BQP183" s="540"/>
      <c r="BQQ183" s="540"/>
      <c r="BQR183" s="540"/>
      <c r="BQS183" s="540"/>
      <c r="BQT183" s="540"/>
      <c r="BQU183" s="540"/>
      <c r="BQV183" s="540"/>
      <c r="BQW183" s="540"/>
      <c r="BQX183" s="540"/>
      <c r="BQY183" s="540"/>
      <c r="BQZ183" s="540"/>
      <c r="BRA183" s="540"/>
      <c r="BRB183" s="540"/>
      <c r="BRC183" s="540"/>
      <c r="BRD183" s="540"/>
      <c r="BRE183" s="540"/>
      <c r="BRF183" s="540"/>
      <c r="BRG183" s="540"/>
      <c r="BRH183" s="540"/>
      <c r="BRI183" s="540"/>
      <c r="BRJ183" s="540"/>
      <c r="BRK183" s="540"/>
      <c r="BRL183" s="540"/>
      <c r="BRM183" s="540"/>
      <c r="BRN183" s="540"/>
      <c r="BRO183" s="540"/>
      <c r="BRP183" s="540"/>
      <c r="BRQ183" s="540"/>
      <c r="BRR183" s="540"/>
      <c r="BRS183" s="540"/>
      <c r="BRT183" s="540"/>
      <c r="BRU183" s="540"/>
      <c r="BRV183" s="540"/>
      <c r="BRW183" s="540"/>
      <c r="BRX183" s="540"/>
      <c r="BRY183" s="540"/>
      <c r="BRZ183" s="540"/>
      <c r="BSA183" s="540"/>
      <c r="BSB183" s="540"/>
      <c r="BSC183" s="540"/>
      <c r="BSD183" s="540"/>
      <c r="BSE183" s="540"/>
      <c r="BSF183" s="540"/>
      <c r="BSG183" s="540"/>
      <c r="BSH183" s="540"/>
      <c r="BSI183" s="540"/>
      <c r="BSJ183" s="540"/>
      <c r="BSK183" s="540"/>
      <c r="BSL183" s="540"/>
      <c r="BSM183" s="540"/>
      <c r="BSN183" s="540"/>
      <c r="BSO183" s="540"/>
      <c r="BSP183" s="540"/>
      <c r="BSQ183" s="540"/>
      <c r="BSR183" s="540"/>
      <c r="BSS183" s="540"/>
      <c r="BST183" s="540"/>
      <c r="BSU183" s="540"/>
      <c r="BSV183" s="540"/>
      <c r="BSW183" s="540"/>
      <c r="BSX183" s="540"/>
      <c r="BSY183" s="540"/>
      <c r="BSZ183" s="540"/>
      <c r="BTA183" s="540"/>
      <c r="BTB183" s="540"/>
      <c r="BTC183" s="540"/>
      <c r="BTD183" s="540"/>
      <c r="BTE183" s="540"/>
      <c r="BTF183" s="540"/>
      <c r="BTG183" s="540"/>
      <c r="BTH183" s="540"/>
      <c r="BTI183" s="540"/>
      <c r="BTJ183" s="540"/>
      <c r="BTK183" s="540"/>
      <c r="BTL183" s="540"/>
      <c r="BTM183" s="540"/>
      <c r="BTN183" s="540"/>
      <c r="BTO183" s="540"/>
      <c r="BTP183" s="540"/>
      <c r="BTQ183" s="540"/>
      <c r="BTR183" s="540"/>
      <c r="BTS183" s="540"/>
      <c r="BTT183" s="540"/>
      <c r="BTU183" s="540"/>
      <c r="BTV183" s="540"/>
      <c r="BTW183" s="540"/>
      <c r="BTX183" s="540"/>
      <c r="BTY183" s="540"/>
      <c r="BTZ183" s="540"/>
      <c r="BUA183" s="540"/>
      <c r="BUB183" s="540"/>
      <c r="BUC183" s="540"/>
      <c r="BUD183" s="540"/>
      <c r="BUE183" s="540"/>
      <c r="BUF183" s="540"/>
      <c r="BUG183" s="540"/>
      <c r="BUH183" s="540"/>
      <c r="BUI183" s="540"/>
      <c r="BUJ183" s="540"/>
      <c r="BUK183" s="540"/>
      <c r="BUL183" s="540"/>
      <c r="BUM183" s="540"/>
      <c r="BUN183" s="540"/>
      <c r="BUO183" s="540"/>
      <c r="BUP183" s="540"/>
      <c r="BUQ183" s="540"/>
      <c r="BUR183" s="540"/>
      <c r="BUS183" s="540"/>
      <c r="BUT183" s="540"/>
      <c r="BUU183" s="540"/>
      <c r="BUV183" s="540"/>
      <c r="BUW183" s="540"/>
      <c r="BUX183" s="540"/>
      <c r="BUY183" s="540"/>
      <c r="BUZ183" s="540"/>
      <c r="BVA183" s="540"/>
      <c r="BVB183" s="540"/>
      <c r="BVC183" s="540"/>
      <c r="BVD183" s="540"/>
      <c r="BVE183" s="540"/>
      <c r="BVF183" s="540"/>
      <c r="BVG183" s="540"/>
      <c r="BVH183" s="540"/>
      <c r="BVI183" s="540"/>
      <c r="BVJ183" s="540"/>
      <c r="BVK183" s="540"/>
      <c r="BVL183" s="540"/>
      <c r="BVM183" s="540"/>
      <c r="BVN183" s="540"/>
      <c r="BVO183" s="540"/>
      <c r="BVP183" s="540"/>
      <c r="BVQ183" s="540"/>
      <c r="BVR183" s="540"/>
      <c r="BVS183" s="540"/>
      <c r="BVT183" s="540"/>
      <c r="BVU183" s="540"/>
      <c r="BVV183" s="540"/>
      <c r="BVW183" s="540"/>
      <c r="BVX183" s="540"/>
      <c r="BVY183" s="540"/>
      <c r="BVZ183" s="540"/>
      <c r="BWA183" s="540"/>
      <c r="BWB183" s="540"/>
      <c r="BWC183" s="540"/>
      <c r="BWD183" s="540"/>
      <c r="BWE183" s="540"/>
      <c r="BWF183" s="540"/>
      <c r="BWG183" s="540"/>
      <c r="BWH183" s="540"/>
      <c r="BWI183" s="540"/>
      <c r="BWJ183" s="540"/>
      <c r="BWK183" s="540"/>
      <c r="BWL183" s="540"/>
      <c r="BWM183" s="540"/>
      <c r="BWN183" s="540"/>
      <c r="BWO183" s="540"/>
      <c r="BWP183" s="540"/>
      <c r="BWQ183" s="540"/>
      <c r="BWR183" s="540"/>
      <c r="BWS183" s="540"/>
      <c r="BWT183" s="540"/>
      <c r="BWU183" s="540"/>
      <c r="BWV183" s="540"/>
      <c r="BWW183" s="540"/>
      <c r="BWX183" s="540"/>
      <c r="BWY183" s="540"/>
      <c r="BWZ183" s="540"/>
      <c r="BXA183" s="540"/>
      <c r="BXB183" s="540"/>
      <c r="BXC183" s="540"/>
      <c r="BXD183" s="540"/>
      <c r="BXE183" s="540"/>
      <c r="BXF183" s="540"/>
      <c r="BXG183" s="540"/>
      <c r="BXH183" s="540"/>
      <c r="BXI183" s="540"/>
      <c r="BXJ183" s="540"/>
      <c r="BXK183" s="540"/>
      <c r="BXL183" s="540"/>
      <c r="BXM183" s="540"/>
      <c r="BXN183" s="540"/>
      <c r="BXO183" s="540"/>
      <c r="BXP183" s="540"/>
      <c r="BXQ183" s="540"/>
      <c r="BXR183" s="540"/>
      <c r="BXS183" s="540"/>
      <c r="BXT183" s="540"/>
      <c r="BXU183" s="540"/>
      <c r="BXV183" s="540"/>
      <c r="BXW183" s="540"/>
      <c r="BXX183" s="540"/>
      <c r="BXY183" s="540"/>
      <c r="BXZ183" s="540"/>
      <c r="BYA183" s="540"/>
      <c r="BYB183" s="540"/>
      <c r="BYC183" s="540"/>
      <c r="BYD183" s="540"/>
      <c r="BYE183" s="540"/>
      <c r="BYF183" s="540"/>
      <c r="BYG183" s="540"/>
      <c r="BYH183" s="540"/>
      <c r="BYI183" s="540"/>
      <c r="BYJ183" s="540"/>
      <c r="BYK183" s="540"/>
      <c r="BYL183" s="540"/>
      <c r="BYM183" s="540"/>
      <c r="BYN183" s="540"/>
      <c r="BYO183" s="540"/>
      <c r="BYP183" s="540"/>
      <c r="BYQ183" s="540"/>
      <c r="BYR183" s="540"/>
      <c r="BYS183" s="540"/>
      <c r="BYT183" s="540"/>
      <c r="BYU183" s="540"/>
      <c r="BYV183" s="540"/>
      <c r="BYW183" s="540"/>
      <c r="BYX183" s="540"/>
      <c r="BYY183" s="540"/>
      <c r="BYZ183" s="540"/>
      <c r="BZA183" s="540"/>
      <c r="BZB183" s="540"/>
      <c r="BZC183" s="540"/>
      <c r="BZD183" s="540"/>
      <c r="BZE183" s="540"/>
      <c r="BZF183" s="540"/>
      <c r="BZG183" s="540"/>
      <c r="BZH183" s="540"/>
      <c r="BZI183" s="540"/>
      <c r="BZJ183" s="540"/>
      <c r="BZK183" s="540"/>
      <c r="BZL183" s="540"/>
      <c r="BZM183" s="540"/>
      <c r="BZN183" s="540"/>
      <c r="BZO183" s="540"/>
      <c r="BZP183" s="540"/>
      <c r="BZQ183" s="540"/>
      <c r="BZR183" s="540"/>
      <c r="BZS183" s="540"/>
      <c r="BZT183" s="540"/>
      <c r="BZU183" s="540"/>
      <c r="BZV183" s="540"/>
      <c r="BZW183" s="540"/>
      <c r="BZX183" s="540"/>
      <c r="BZY183" s="540"/>
      <c r="BZZ183" s="540"/>
      <c r="CAA183" s="540"/>
      <c r="CAB183" s="540"/>
      <c r="CAC183" s="540"/>
      <c r="CAD183" s="540"/>
      <c r="CAE183" s="540"/>
      <c r="CAF183" s="540"/>
      <c r="CAG183" s="540"/>
      <c r="CAH183" s="540"/>
      <c r="CAI183" s="540"/>
      <c r="CAJ183" s="540"/>
      <c r="CAK183" s="540"/>
      <c r="CAL183" s="540"/>
      <c r="CAM183" s="540"/>
      <c r="CAN183" s="540"/>
      <c r="CAO183" s="540"/>
      <c r="CAP183" s="540"/>
      <c r="CAQ183" s="540"/>
      <c r="CAR183" s="540"/>
      <c r="CAS183" s="540"/>
      <c r="CAT183" s="540"/>
      <c r="CAU183" s="540"/>
      <c r="CAV183" s="540"/>
      <c r="CAW183" s="540"/>
      <c r="CAX183" s="540"/>
      <c r="CAY183" s="540"/>
      <c r="CAZ183" s="540"/>
      <c r="CBA183" s="540"/>
      <c r="CBB183" s="540"/>
      <c r="CBC183" s="540"/>
      <c r="CBD183" s="540"/>
      <c r="CBE183" s="540"/>
      <c r="CBF183" s="540"/>
      <c r="CBG183" s="540"/>
      <c r="CBH183" s="540"/>
      <c r="CBI183" s="540"/>
      <c r="CBJ183" s="540"/>
      <c r="CBK183" s="540"/>
      <c r="CBL183" s="540"/>
      <c r="CBM183" s="540"/>
      <c r="CBN183" s="540"/>
      <c r="CBO183" s="540"/>
      <c r="CBP183" s="540"/>
      <c r="CBQ183" s="540"/>
      <c r="CBR183" s="540"/>
      <c r="CBS183" s="540"/>
      <c r="CBT183" s="540"/>
      <c r="CBU183" s="540"/>
      <c r="CBV183" s="540"/>
      <c r="CBW183" s="540"/>
      <c r="CBX183" s="540"/>
      <c r="CBY183" s="540"/>
      <c r="CBZ183" s="540"/>
      <c r="CCA183" s="540"/>
      <c r="CCB183" s="540"/>
      <c r="CCC183" s="540"/>
      <c r="CCD183" s="540"/>
      <c r="CCE183" s="540"/>
      <c r="CCF183" s="540"/>
      <c r="CCG183" s="540"/>
      <c r="CCH183" s="540"/>
      <c r="CCI183" s="540"/>
      <c r="CCJ183" s="540"/>
      <c r="CCK183" s="540"/>
      <c r="CCL183" s="540"/>
      <c r="CCM183" s="540"/>
      <c r="CCN183" s="540"/>
      <c r="CCO183" s="540"/>
      <c r="CCP183" s="540"/>
      <c r="CCQ183" s="540"/>
      <c r="CCR183" s="540"/>
      <c r="CCS183" s="540"/>
      <c r="CCT183" s="540"/>
      <c r="CCU183" s="540"/>
      <c r="CCV183" s="540"/>
      <c r="CCW183" s="540"/>
      <c r="CCX183" s="540"/>
      <c r="CCY183" s="540"/>
      <c r="CCZ183" s="540"/>
      <c r="CDA183" s="540"/>
      <c r="CDB183" s="540"/>
      <c r="CDC183" s="540"/>
      <c r="CDD183" s="540"/>
      <c r="CDE183" s="540"/>
      <c r="CDF183" s="540"/>
      <c r="CDG183" s="540"/>
      <c r="CDH183" s="540"/>
      <c r="CDI183" s="540"/>
      <c r="CDJ183" s="540"/>
      <c r="CDK183" s="540"/>
      <c r="CDL183" s="540"/>
      <c r="CDM183" s="540"/>
      <c r="CDN183" s="540"/>
      <c r="CDO183" s="540"/>
      <c r="CDP183" s="540"/>
      <c r="CDQ183" s="540"/>
      <c r="CDR183" s="540"/>
      <c r="CDS183" s="540"/>
      <c r="CDT183" s="540"/>
      <c r="CDU183" s="540"/>
      <c r="CDV183" s="540"/>
      <c r="CDW183" s="540"/>
      <c r="CDX183" s="540"/>
      <c r="CDY183" s="540"/>
      <c r="CDZ183" s="540"/>
      <c r="CEA183" s="540"/>
      <c r="CEB183" s="540"/>
      <c r="CEC183" s="540"/>
      <c r="CED183" s="540"/>
      <c r="CEE183" s="540"/>
      <c r="CEF183" s="540"/>
      <c r="CEG183" s="540"/>
      <c r="CEH183" s="540"/>
      <c r="CEI183" s="540"/>
      <c r="CEJ183" s="540"/>
      <c r="CEK183" s="540"/>
      <c r="CEL183" s="540"/>
      <c r="CEM183" s="540"/>
      <c r="CEN183" s="540"/>
      <c r="CEO183" s="540"/>
      <c r="CEP183" s="540"/>
      <c r="CEQ183" s="540"/>
      <c r="CER183" s="540"/>
      <c r="CES183" s="540"/>
      <c r="CET183" s="540"/>
      <c r="CEU183" s="540"/>
      <c r="CEV183" s="540"/>
      <c r="CEW183" s="540"/>
      <c r="CEX183" s="540"/>
      <c r="CEY183" s="540"/>
      <c r="CEZ183" s="540"/>
      <c r="CFA183" s="540"/>
      <c r="CFB183" s="540"/>
      <c r="CFC183" s="540"/>
      <c r="CFD183" s="540"/>
      <c r="CFE183" s="540"/>
      <c r="CFF183" s="540"/>
      <c r="CFG183" s="540"/>
      <c r="CFH183" s="540"/>
      <c r="CFI183" s="540"/>
      <c r="CFJ183" s="540"/>
      <c r="CFK183" s="540"/>
      <c r="CFL183" s="540"/>
      <c r="CFM183" s="540"/>
      <c r="CFN183" s="540"/>
      <c r="CFO183" s="540"/>
      <c r="CFP183" s="540"/>
      <c r="CFQ183" s="540"/>
      <c r="CFR183" s="540"/>
      <c r="CFS183" s="540"/>
      <c r="CFT183" s="540"/>
      <c r="CFU183" s="540"/>
      <c r="CFV183" s="540"/>
      <c r="CFW183" s="540"/>
      <c r="CFX183" s="540"/>
      <c r="CFY183" s="540"/>
      <c r="CFZ183" s="540"/>
      <c r="CGA183" s="540"/>
      <c r="CGB183" s="540"/>
      <c r="CGC183" s="540"/>
      <c r="CGD183" s="540"/>
      <c r="CGE183" s="540"/>
      <c r="CGF183" s="540"/>
      <c r="CGG183" s="540"/>
      <c r="CGH183" s="540"/>
      <c r="CGI183" s="540"/>
      <c r="CGJ183" s="540"/>
      <c r="CGK183" s="540"/>
      <c r="CGL183" s="540"/>
      <c r="CGM183" s="540"/>
      <c r="CGN183" s="540"/>
      <c r="CGO183" s="540"/>
      <c r="CGP183" s="540"/>
      <c r="CGQ183" s="540"/>
      <c r="CGR183" s="540"/>
      <c r="CGS183" s="540"/>
      <c r="CGT183" s="540"/>
      <c r="CGU183" s="540"/>
      <c r="CGV183" s="540"/>
      <c r="CGW183" s="540"/>
      <c r="CGX183" s="540"/>
      <c r="CGY183" s="540"/>
      <c r="CGZ183" s="540"/>
      <c r="CHA183" s="540"/>
      <c r="CHB183" s="540"/>
      <c r="CHC183" s="540"/>
      <c r="CHD183" s="540"/>
      <c r="CHE183" s="540"/>
      <c r="CHF183" s="540"/>
      <c r="CHG183" s="540"/>
      <c r="CHH183" s="540"/>
      <c r="CHI183" s="540"/>
      <c r="CHJ183" s="540"/>
      <c r="CHK183" s="540"/>
      <c r="CHL183" s="540"/>
      <c r="CHM183" s="540"/>
      <c r="CHN183" s="540"/>
      <c r="CHO183" s="540"/>
      <c r="CHP183" s="540"/>
      <c r="CHQ183" s="540"/>
      <c r="CHR183" s="540"/>
      <c r="CHS183" s="540"/>
      <c r="CHT183" s="540"/>
      <c r="CHU183" s="540"/>
      <c r="CHV183" s="540"/>
      <c r="CHW183" s="540"/>
      <c r="CHX183" s="540"/>
      <c r="CHY183" s="540"/>
      <c r="CHZ183" s="540"/>
      <c r="CIA183" s="540"/>
      <c r="CIB183" s="540"/>
      <c r="CIC183" s="540"/>
      <c r="CID183" s="540"/>
      <c r="CIE183" s="540"/>
      <c r="CIF183" s="540"/>
      <c r="CIG183" s="540"/>
      <c r="CIH183" s="540"/>
      <c r="CII183" s="540"/>
      <c r="CIJ183" s="540"/>
      <c r="CIK183" s="540"/>
      <c r="CIL183" s="540"/>
      <c r="CIM183" s="540"/>
      <c r="CIN183" s="540"/>
      <c r="CIO183" s="540"/>
      <c r="CIP183" s="540"/>
      <c r="CIQ183" s="540"/>
      <c r="CIR183" s="540"/>
      <c r="CIS183" s="540"/>
      <c r="CIT183" s="540"/>
      <c r="CIU183" s="540"/>
      <c r="CIV183" s="540"/>
      <c r="CIW183" s="540"/>
      <c r="CIX183" s="540"/>
      <c r="CIY183" s="540"/>
      <c r="CIZ183" s="540"/>
      <c r="CJA183" s="540"/>
      <c r="CJB183" s="540"/>
      <c r="CJC183" s="540"/>
      <c r="CJD183" s="540"/>
      <c r="CJE183" s="540"/>
      <c r="CJF183" s="540"/>
      <c r="CJG183" s="540"/>
      <c r="CJH183" s="540"/>
      <c r="CJI183" s="540"/>
      <c r="CJJ183" s="540"/>
      <c r="CJK183" s="540"/>
      <c r="CJL183" s="540"/>
      <c r="CJM183" s="540"/>
      <c r="CJN183" s="540"/>
      <c r="CJO183" s="540"/>
      <c r="CJP183" s="540"/>
      <c r="CJQ183" s="540"/>
      <c r="CJR183" s="540"/>
      <c r="CJS183" s="540"/>
      <c r="CJT183" s="540"/>
      <c r="CJU183" s="540"/>
      <c r="CJV183" s="540"/>
      <c r="CJW183" s="540"/>
      <c r="CJX183" s="540"/>
      <c r="CJY183" s="540"/>
      <c r="CJZ183" s="540"/>
      <c r="CKA183" s="540"/>
      <c r="CKB183" s="540"/>
      <c r="CKC183" s="540"/>
      <c r="CKD183" s="540"/>
      <c r="CKE183" s="540"/>
      <c r="CKF183" s="540"/>
      <c r="CKG183" s="540"/>
      <c r="CKH183" s="540"/>
      <c r="CKI183" s="540"/>
      <c r="CKJ183" s="540"/>
      <c r="CKK183" s="540"/>
      <c r="CKL183" s="540"/>
      <c r="CKM183" s="540"/>
      <c r="CKN183" s="540"/>
      <c r="CKO183" s="540"/>
      <c r="CKP183" s="540"/>
      <c r="CKQ183" s="540"/>
      <c r="CKR183" s="540"/>
      <c r="CKS183" s="540"/>
      <c r="CKT183" s="540"/>
      <c r="CKU183" s="540"/>
      <c r="CKV183" s="540"/>
      <c r="CKW183" s="540"/>
      <c r="CKX183" s="540"/>
      <c r="CKY183" s="540"/>
      <c r="CKZ183" s="540"/>
      <c r="CLA183" s="540"/>
      <c r="CLB183" s="540"/>
      <c r="CLC183" s="540"/>
      <c r="CLD183" s="540"/>
      <c r="CLE183" s="540"/>
      <c r="CLF183" s="540"/>
      <c r="CLG183" s="540"/>
      <c r="CLH183" s="540"/>
      <c r="CLI183" s="540"/>
      <c r="CLJ183" s="540"/>
      <c r="CLK183" s="540"/>
      <c r="CLL183" s="540"/>
      <c r="CLM183" s="540"/>
      <c r="CLN183" s="540"/>
      <c r="CLO183" s="540"/>
      <c r="CLP183" s="540"/>
      <c r="CLQ183" s="540"/>
      <c r="CLR183" s="540"/>
      <c r="CLS183" s="540"/>
      <c r="CLT183" s="540"/>
      <c r="CLU183" s="540"/>
      <c r="CLV183" s="540"/>
      <c r="CLW183" s="540"/>
      <c r="CLX183" s="540"/>
      <c r="CLY183" s="540"/>
      <c r="CLZ183" s="540"/>
      <c r="CMA183" s="540"/>
      <c r="CMB183" s="540"/>
      <c r="CMC183" s="540"/>
      <c r="CMD183" s="540"/>
      <c r="CME183" s="540"/>
      <c r="CMF183" s="540"/>
      <c r="CMG183" s="540"/>
      <c r="CMH183" s="540"/>
      <c r="CMI183" s="540"/>
      <c r="CMJ183" s="540"/>
      <c r="CMK183" s="540"/>
      <c r="CML183" s="540"/>
      <c r="CMM183" s="540"/>
      <c r="CMN183" s="540"/>
      <c r="CMO183" s="540"/>
      <c r="CMP183" s="540"/>
      <c r="CMQ183" s="540"/>
      <c r="CMR183" s="540"/>
      <c r="CMS183" s="540"/>
      <c r="CMT183" s="540"/>
      <c r="CMU183" s="540"/>
      <c r="CMV183" s="540"/>
      <c r="CMW183" s="540"/>
      <c r="CMX183" s="540"/>
      <c r="CMY183" s="540"/>
      <c r="CMZ183" s="540"/>
      <c r="CNA183" s="540"/>
      <c r="CNB183" s="540"/>
      <c r="CNC183" s="540"/>
      <c r="CND183" s="540"/>
      <c r="CNE183" s="540"/>
      <c r="CNF183" s="540"/>
      <c r="CNG183" s="540"/>
      <c r="CNH183" s="540"/>
      <c r="CNI183" s="540"/>
      <c r="CNJ183" s="540"/>
      <c r="CNK183" s="540"/>
      <c r="CNL183" s="540"/>
      <c r="CNM183" s="540"/>
      <c r="CNN183" s="540"/>
      <c r="CNO183" s="540"/>
      <c r="CNP183" s="540"/>
      <c r="CNQ183" s="540"/>
      <c r="CNR183" s="540"/>
      <c r="CNS183" s="540"/>
      <c r="CNT183" s="540"/>
      <c r="CNU183" s="540"/>
      <c r="CNV183" s="540"/>
      <c r="CNW183" s="540"/>
      <c r="CNX183" s="540"/>
      <c r="CNY183" s="540"/>
      <c r="CNZ183" s="540"/>
      <c r="COA183" s="540"/>
      <c r="COB183" s="540"/>
      <c r="COC183" s="540"/>
      <c r="COD183" s="540"/>
      <c r="COE183" s="540"/>
      <c r="COF183" s="540"/>
      <c r="COG183" s="540"/>
      <c r="COH183" s="540"/>
      <c r="COI183" s="540"/>
      <c r="COJ183" s="540"/>
      <c r="COK183" s="540"/>
      <c r="COL183" s="540"/>
      <c r="COM183" s="540"/>
      <c r="CON183" s="540"/>
      <c r="COO183" s="540"/>
      <c r="COP183" s="540"/>
      <c r="COQ183" s="540"/>
      <c r="COR183" s="540"/>
      <c r="COS183" s="540"/>
      <c r="COT183" s="540"/>
      <c r="COU183" s="540"/>
      <c r="COV183" s="540"/>
      <c r="COW183" s="540"/>
      <c r="COX183" s="540"/>
      <c r="COY183" s="540"/>
      <c r="COZ183" s="540"/>
      <c r="CPA183" s="540"/>
      <c r="CPB183" s="540"/>
      <c r="CPC183" s="540"/>
      <c r="CPD183" s="540"/>
      <c r="CPE183" s="540"/>
      <c r="CPF183" s="540"/>
      <c r="CPG183" s="540"/>
      <c r="CPH183" s="540"/>
      <c r="CPI183" s="540"/>
      <c r="CPJ183" s="540"/>
      <c r="CPK183" s="540"/>
      <c r="CPL183" s="540"/>
      <c r="CPM183" s="540"/>
      <c r="CPN183" s="540"/>
      <c r="CPO183" s="540"/>
      <c r="CPP183" s="540"/>
      <c r="CPQ183" s="540"/>
      <c r="CPR183" s="540"/>
      <c r="CPS183" s="540"/>
      <c r="CPT183" s="540"/>
      <c r="CPU183" s="540"/>
      <c r="CPV183" s="540"/>
      <c r="CPW183" s="540"/>
      <c r="CPX183" s="540"/>
      <c r="CPY183" s="540"/>
      <c r="CPZ183" s="540"/>
      <c r="CQA183" s="540"/>
      <c r="CQB183" s="540"/>
      <c r="CQC183" s="540"/>
      <c r="CQD183" s="540"/>
      <c r="CQE183" s="540"/>
      <c r="CQF183" s="540"/>
      <c r="CQG183" s="540"/>
      <c r="CQH183" s="540"/>
      <c r="CQI183" s="540"/>
      <c r="CQJ183" s="540"/>
      <c r="CQK183" s="540"/>
      <c r="CQL183" s="540"/>
      <c r="CQM183" s="540"/>
      <c r="CQN183" s="540"/>
      <c r="CQO183" s="540"/>
      <c r="CQP183" s="540"/>
      <c r="CQQ183" s="540"/>
      <c r="CQR183" s="540"/>
      <c r="CQS183" s="540"/>
      <c r="CQT183" s="540"/>
      <c r="CQU183" s="540"/>
      <c r="CQV183" s="540"/>
      <c r="CQW183" s="540"/>
      <c r="CQX183" s="540"/>
      <c r="CQY183" s="540"/>
      <c r="CQZ183" s="540"/>
      <c r="CRA183" s="540"/>
      <c r="CRB183" s="540"/>
      <c r="CRC183" s="540"/>
      <c r="CRD183" s="540"/>
      <c r="CRE183" s="540"/>
      <c r="CRF183" s="540"/>
      <c r="CRG183" s="540"/>
      <c r="CRH183" s="540"/>
      <c r="CRI183" s="540"/>
      <c r="CRJ183" s="540"/>
      <c r="CRK183" s="540"/>
      <c r="CRL183" s="540"/>
      <c r="CRM183" s="540"/>
      <c r="CRN183" s="540"/>
      <c r="CRO183" s="540"/>
      <c r="CRP183" s="540"/>
      <c r="CRQ183" s="540"/>
      <c r="CRR183" s="540"/>
      <c r="CRS183" s="540"/>
      <c r="CRT183" s="540"/>
      <c r="CRU183" s="540"/>
      <c r="CRV183" s="540"/>
      <c r="CRW183" s="540"/>
      <c r="CRX183" s="540"/>
      <c r="CRY183" s="540"/>
      <c r="CRZ183" s="540"/>
      <c r="CSA183" s="540"/>
      <c r="CSB183" s="540"/>
      <c r="CSC183" s="540"/>
      <c r="CSD183" s="540"/>
      <c r="CSE183" s="540"/>
      <c r="CSF183" s="540"/>
      <c r="CSG183" s="540"/>
      <c r="CSH183" s="540"/>
      <c r="CSI183" s="540"/>
      <c r="CSJ183" s="540"/>
      <c r="CSK183" s="540"/>
      <c r="CSL183" s="540"/>
      <c r="CSM183" s="540"/>
      <c r="CSN183" s="540"/>
      <c r="CSO183" s="540"/>
      <c r="CSP183" s="540"/>
      <c r="CSQ183" s="540"/>
      <c r="CSR183" s="540"/>
      <c r="CSS183" s="540"/>
      <c r="CST183" s="540"/>
      <c r="CSU183" s="540"/>
      <c r="CSV183" s="540"/>
      <c r="CSW183" s="540"/>
      <c r="CSX183" s="540"/>
      <c r="CSY183" s="540"/>
      <c r="CSZ183" s="540"/>
      <c r="CTA183" s="540"/>
      <c r="CTB183" s="540"/>
      <c r="CTC183" s="540"/>
      <c r="CTD183" s="540"/>
      <c r="CTE183" s="540"/>
      <c r="CTF183" s="540"/>
      <c r="CTG183" s="540"/>
      <c r="CTH183" s="540"/>
      <c r="CTI183" s="540"/>
      <c r="CTJ183" s="540"/>
      <c r="CTK183" s="540"/>
      <c r="CTL183" s="540"/>
      <c r="CTM183" s="540"/>
      <c r="CTN183" s="540"/>
      <c r="CTO183" s="540"/>
      <c r="CTP183" s="540"/>
      <c r="CTQ183" s="540"/>
      <c r="CTR183" s="540"/>
      <c r="CTS183" s="540"/>
      <c r="CTT183" s="540"/>
      <c r="CTU183" s="540"/>
      <c r="CTV183" s="540"/>
      <c r="CTW183" s="540"/>
      <c r="CTX183" s="540"/>
      <c r="CTY183" s="540"/>
      <c r="CTZ183" s="540"/>
      <c r="CUA183" s="540"/>
      <c r="CUB183" s="540"/>
      <c r="CUC183" s="540"/>
      <c r="CUD183" s="540"/>
      <c r="CUE183" s="540"/>
      <c r="CUF183" s="540"/>
      <c r="CUG183" s="540"/>
      <c r="CUH183" s="540"/>
      <c r="CUI183" s="540"/>
      <c r="CUJ183" s="540"/>
      <c r="CUK183" s="540"/>
      <c r="CUL183" s="540"/>
      <c r="CUM183" s="540"/>
      <c r="CUN183" s="540"/>
      <c r="CUO183" s="540"/>
      <c r="CUP183" s="540"/>
      <c r="CUQ183" s="540"/>
      <c r="CUR183" s="540"/>
      <c r="CUS183" s="540"/>
      <c r="CUT183" s="540"/>
      <c r="CUU183" s="540"/>
      <c r="CUV183" s="540"/>
      <c r="CUW183" s="540"/>
      <c r="CUX183" s="540"/>
      <c r="CUY183" s="540"/>
      <c r="CUZ183" s="540"/>
      <c r="CVA183" s="540"/>
      <c r="CVB183" s="540"/>
      <c r="CVC183" s="540"/>
      <c r="CVD183" s="540"/>
      <c r="CVE183" s="540"/>
      <c r="CVF183" s="540"/>
      <c r="CVG183" s="540"/>
      <c r="CVH183" s="540"/>
      <c r="CVI183" s="540"/>
      <c r="CVJ183" s="540"/>
      <c r="CVK183" s="540"/>
      <c r="CVL183" s="540"/>
      <c r="CVM183" s="540"/>
      <c r="CVN183" s="540"/>
      <c r="CVO183" s="540"/>
      <c r="CVP183" s="540"/>
      <c r="CVQ183" s="540"/>
      <c r="CVR183" s="540"/>
      <c r="CVS183" s="540"/>
      <c r="CVT183" s="540"/>
      <c r="CVU183" s="540"/>
      <c r="CVV183" s="540"/>
      <c r="CVW183" s="540"/>
      <c r="CVX183" s="540"/>
      <c r="CVY183" s="540"/>
      <c r="CVZ183" s="540"/>
      <c r="CWA183" s="540"/>
      <c r="CWB183" s="540"/>
      <c r="CWC183" s="540"/>
      <c r="CWD183" s="540"/>
      <c r="CWE183" s="540"/>
      <c r="CWF183" s="540"/>
      <c r="CWG183" s="540"/>
      <c r="CWH183" s="540"/>
      <c r="CWI183" s="540"/>
      <c r="CWJ183" s="540"/>
      <c r="CWK183" s="540"/>
      <c r="CWL183" s="540"/>
      <c r="CWM183" s="540"/>
      <c r="CWN183" s="540"/>
      <c r="CWO183" s="540"/>
      <c r="CWP183" s="540"/>
      <c r="CWQ183" s="540"/>
      <c r="CWR183" s="540"/>
      <c r="CWS183" s="540"/>
      <c r="CWT183" s="540"/>
      <c r="CWU183" s="540"/>
      <c r="CWV183" s="540"/>
      <c r="CWW183" s="540"/>
      <c r="CWX183" s="540"/>
      <c r="CWY183" s="540"/>
      <c r="CWZ183" s="540"/>
      <c r="CXA183" s="540"/>
      <c r="CXB183" s="540"/>
      <c r="CXC183" s="540"/>
      <c r="CXD183" s="540"/>
      <c r="CXE183" s="540"/>
      <c r="CXF183" s="540"/>
      <c r="CXG183" s="540"/>
      <c r="CXH183" s="540"/>
      <c r="CXI183" s="540"/>
      <c r="CXJ183" s="540"/>
      <c r="CXK183" s="540"/>
      <c r="CXL183" s="540"/>
      <c r="CXM183" s="540"/>
      <c r="CXN183" s="540"/>
      <c r="CXO183" s="540"/>
      <c r="CXP183" s="540"/>
      <c r="CXQ183" s="540"/>
      <c r="CXR183" s="540"/>
      <c r="CXS183" s="540"/>
      <c r="CXT183" s="540"/>
      <c r="CXU183" s="540"/>
      <c r="CXV183" s="540"/>
      <c r="CXW183" s="540"/>
      <c r="CXX183" s="540"/>
      <c r="CXY183" s="540"/>
      <c r="CXZ183" s="540"/>
      <c r="CYA183" s="540"/>
      <c r="CYB183" s="540"/>
      <c r="CYC183" s="540"/>
      <c r="CYD183" s="540"/>
      <c r="CYE183" s="540"/>
      <c r="CYF183" s="540"/>
      <c r="CYG183" s="540"/>
      <c r="CYH183" s="540"/>
      <c r="CYI183" s="540"/>
      <c r="CYJ183" s="540"/>
      <c r="CYK183" s="540"/>
      <c r="CYL183" s="540"/>
      <c r="CYM183" s="540"/>
      <c r="CYN183" s="540"/>
      <c r="CYO183" s="540"/>
      <c r="CYP183" s="540"/>
      <c r="CYQ183" s="540"/>
      <c r="CYR183" s="540"/>
      <c r="CYS183" s="540"/>
      <c r="CYT183" s="540"/>
      <c r="CYU183" s="540"/>
      <c r="CYV183" s="540"/>
      <c r="CYW183" s="540"/>
      <c r="CYX183" s="540"/>
      <c r="CYY183" s="540"/>
      <c r="CYZ183" s="540"/>
      <c r="CZA183" s="540"/>
      <c r="CZB183" s="540"/>
      <c r="CZC183" s="540"/>
      <c r="CZD183" s="540"/>
      <c r="CZE183" s="540"/>
      <c r="CZF183" s="540"/>
      <c r="CZG183" s="540"/>
      <c r="CZH183" s="540"/>
      <c r="CZI183" s="540"/>
      <c r="CZJ183" s="540"/>
      <c r="CZK183" s="540"/>
      <c r="CZL183" s="540"/>
      <c r="CZM183" s="540"/>
      <c r="CZN183" s="540"/>
      <c r="CZO183" s="540"/>
      <c r="CZP183" s="540"/>
      <c r="CZQ183" s="540"/>
      <c r="CZR183" s="540"/>
      <c r="CZS183" s="540"/>
      <c r="CZT183" s="540"/>
      <c r="CZU183" s="540"/>
      <c r="CZV183" s="540"/>
      <c r="CZW183" s="540"/>
      <c r="CZX183" s="540"/>
      <c r="CZY183" s="540"/>
      <c r="CZZ183" s="540"/>
      <c r="DAA183" s="540"/>
      <c r="DAB183" s="540"/>
      <c r="DAC183" s="540"/>
      <c r="DAD183" s="540"/>
      <c r="DAE183" s="540"/>
      <c r="DAF183" s="540"/>
      <c r="DAG183" s="540"/>
      <c r="DAH183" s="540"/>
      <c r="DAI183" s="540"/>
      <c r="DAJ183" s="540"/>
      <c r="DAK183" s="540"/>
      <c r="DAL183" s="540"/>
      <c r="DAM183" s="540"/>
      <c r="DAN183" s="540"/>
      <c r="DAO183" s="540"/>
      <c r="DAP183" s="540"/>
      <c r="DAQ183" s="540"/>
      <c r="DAR183" s="540"/>
      <c r="DAS183" s="540"/>
      <c r="DAT183" s="540"/>
      <c r="DAU183" s="540"/>
      <c r="DAV183" s="540"/>
      <c r="DAW183" s="540"/>
      <c r="DAX183" s="540"/>
      <c r="DAY183" s="540"/>
      <c r="DAZ183" s="540"/>
      <c r="DBA183" s="540"/>
      <c r="DBB183" s="540"/>
      <c r="DBC183" s="540"/>
      <c r="DBD183" s="540"/>
      <c r="DBE183" s="540"/>
      <c r="DBF183" s="540"/>
      <c r="DBG183" s="540"/>
      <c r="DBH183" s="540"/>
      <c r="DBI183" s="540"/>
      <c r="DBJ183" s="540"/>
      <c r="DBK183" s="540"/>
      <c r="DBL183" s="540"/>
      <c r="DBM183" s="540"/>
      <c r="DBN183" s="540"/>
      <c r="DBO183" s="540"/>
      <c r="DBP183" s="540"/>
      <c r="DBQ183" s="540"/>
      <c r="DBR183" s="540"/>
      <c r="DBS183" s="540"/>
      <c r="DBT183" s="540"/>
      <c r="DBU183" s="540"/>
      <c r="DBV183" s="540"/>
      <c r="DBW183" s="540"/>
      <c r="DBX183" s="540"/>
      <c r="DBY183" s="540"/>
      <c r="DBZ183" s="540"/>
      <c r="DCA183" s="540"/>
      <c r="DCB183" s="540"/>
      <c r="DCC183" s="540"/>
      <c r="DCD183" s="540"/>
      <c r="DCE183" s="540"/>
      <c r="DCF183" s="540"/>
      <c r="DCG183" s="540"/>
      <c r="DCH183" s="540"/>
      <c r="DCI183" s="540"/>
      <c r="DCJ183" s="540"/>
      <c r="DCK183" s="540"/>
      <c r="DCL183" s="540"/>
      <c r="DCM183" s="540"/>
      <c r="DCN183" s="540"/>
      <c r="DCO183" s="540"/>
      <c r="DCP183" s="540"/>
      <c r="DCQ183" s="540"/>
      <c r="DCR183" s="540"/>
      <c r="DCS183" s="540"/>
      <c r="DCT183" s="540"/>
      <c r="DCU183" s="540"/>
      <c r="DCV183" s="540"/>
      <c r="DCW183" s="540"/>
      <c r="DCX183" s="540"/>
      <c r="DCY183" s="540"/>
      <c r="DCZ183" s="540"/>
      <c r="DDA183" s="540"/>
      <c r="DDB183" s="540"/>
      <c r="DDC183" s="540"/>
      <c r="DDD183" s="540"/>
      <c r="DDE183" s="540"/>
      <c r="DDF183" s="540"/>
      <c r="DDG183" s="540"/>
      <c r="DDH183" s="540"/>
      <c r="DDI183" s="540"/>
      <c r="DDJ183" s="540"/>
      <c r="DDK183" s="540"/>
      <c r="DDL183" s="540"/>
      <c r="DDM183" s="540"/>
      <c r="DDN183" s="540"/>
      <c r="DDO183" s="540"/>
      <c r="DDP183" s="540"/>
      <c r="DDQ183" s="540"/>
      <c r="DDR183" s="540"/>
      <c r="DDS183" s="540"/>
      <c r="DDT183" s="540"/>
      <c r="DDU183" s="540"/>
      <c r="DDV183" s="540"/>
      <c r="DDW183" s="540"/>
      <c r="DDX183" s="540"/>
      <c r="DDY183" s="540"/>
      <c r="DDZ183" s="540"/>
      <c r="DEA183" s="540"/>
      <c r="DEB183" s="540"/>
      <c r="DEC183" s="540"/>
      <c r="DED183" s="540"/>
      <c r="DEE183" s="540"/>
      <c r="DEF183" s="540"/>
      <c r="DEG183" s="540"/>
      <c r="DEH183" s="540"/>
      <c r="DEI183" s="540"/>
      <c r="DEJ183" s="540"/>
      <c r="DEK183" s="540"/>
      <c r="DEL183" s="540"/>
      <c r="DEM183" s="540"/>
      <c r="DEN183" s="540"/>
      <c r="DEO183" s="540"/>
      <c r="DEP183" s="540"/>
      <c r="DEQ183" s="540"/>
      <c r="DER183" s="540"/>
      <c r="DES183" s="540"/>
      <c r="DET183" s="540"/>
      <c r="DEU183" s="540"/>
      <c r="DEV183" s="540"/>
      <c r="DEW183" s="540"/>
      <c r="DEX183" s="540"/>
      <c r="DEY183" s="540"/>
      <c r="DEZ183" s="540"/>
      <c r="DFA183" s="540"/>
      <c r="DFB183" s="540"/>
      <c r="DFC183" s="540"/>
      <c r="DFD183" s="540"/>
      <c r="DFE183" s="540"/>
      <c r="DFF183" s="540"/>
      <c r="DFG183" s="540"/>
      <c r="DFH183" s="540"/>
      <c r="DFI183" s="540"/>
      <c r="DFJ183" s="540"/>
      <c r="DFK183" s="540"/>
      <c r="DFL183" s="540"/>
      <c r="DFM183" s="540"/>
      <c r="DFN183" s="540"/>
      <c r="DFO183" s="540"/>
      <c r="DFP183" s="540"/>
      <c r="DFQ183" s="540"/>
      <c r="DFR183" s="540"/>
      <c r="DFS183" s="540"/>
      <c r="DFT183" s="540"/>
      <c r="DFU183" s="540"/>
      <c r="DFV183" s="540"/>
      <c r="DFW183" s="540"/>
      <c r="DFX183" s="540"/>
      <c r="DFY183" s="540"/>
      <c r="DFZ183" s="540"/>
      <c r="DGA183" s="540"/>
      <c r="DGB183" s="540"/>
      <c r="DGC183" s="540"/>
      <c r="DGD183" s="540"/>
      <c r="DGE183" s="540"/>
      <c r="DGF183" s="540"/>
      <c r="DGG183" s="540"/>
      <c r="DGH183" s="540"/>
      <c r="DGI183" s="540"/>
      <c r="DGJ183" s="540"/>
      <c r="DGK183" s="540"/>
      <c r="DGL183" s="540"/>
      <c r="DGM183" s="540"/>
      <c r="DGN183" s="540"/>
      <c r="DGO183" s="540"/>
      <c r="DGP183" s="540"/>
      <c r="DGQ183" s="540"/>
      <c r="DGR183" s="540"/>
      <c r="DGS183" s="540"/>
      <c r="DGT183" s="540"/>
      <c r="DGU183" s="540"/>
      <c r="DGV183" s="540"/>
      <c r="DGW183" s="540"/>
      <c r="DGX183" s="540"/>
      <c r="DGY183" s="540"/>
      <c r="DGZ183" s="540"/>
      <c r="DHA183" s="540"/>
      <c r="DHB183" s="540"/>
      <c r="DHC183" s="540"/>
      <c r="DHD183" s="540"/>
      <c r="DHE183" s="540"/>
      <c r="DHF183" s="540"/>
      <c r="DHG183" s="540"/>
      <c r="DHH183" s="540"/>
      <c r="DHI183" s="540"/>
      <c r="DHJ183" s="540"/>
      <c r="DHK183" s="540"/>
      <c r="DHL183" s="540"/>
      <c r="DHM183" s="540"/>
      <c r="DHN183" s="540"/>
      <c r="DHO183" s="540"/>
      <c r="DHP183" s="540"/>
      <c r="DHQ183" s="540"/>
      <c r="DHR183" s="540"/>
      <c r="DHS183" s="540"/>
      <c r="DHT183" s="540"/>
      <c r="DHU183" s="540"/>
      <c r="DHV183" s="540"/>
      <c r="DHW183" s="540"/>
      <c r="DHX183" s="540"/>
      <c r="DHY183" s="540"/>
      <c r="DHZ183" s="540"/>
      <c r="DIA183" s="540"/>
      <c r="DIB183" s="540"/>
      <c r="DIC183" s="540"/>
      <c r="DID183" s="540"/>
      <c r="DIE183" s="540"/>
      <c r="DIF183" s="540"/>
      <c r="DIG183" s="540"/>
      <c r="DIH183" s="540"/>
      <c r="DII183" s="540"/>
      <c r="DIJ183" s="540"/>
      <c r="DIK183" s="540"/>
      <c r="DIL183" s="540"/>
      <c r="DIM183" s="540"/>
      <c r="DIN183" s="540"/>
      <c r="DIO183" s="540"/>
      <c r="DIP183" s="540"/>
      <c r="DIQ183" s="540"/>
      <c r="DIR183" s="540"/>
      <c r="DIS183" s="540"/>
      <c r="DIT183" s="540"/>
      <c r="DIU183" s="540"/>
      <c r="DIV183" s="540"/>
      <c r="DIW183" s="540"/>
      <c r="DIX183" s="540"/>
      <c r="DIY183" s="540"/>
      <c r="DIZ183" s="540"/>
      <c r="DJA183" s="540"/>
      <c r="DJB183" s="540"/>
      <c r="DJC183" s="540"/>
      <c r="DJD183" s="540"/>
      <c r="DJE183" s="540"/>
      <c r="DJF183" s="540"/>
      <c r="DJG183" s="540"/>
      <c r="DJH183" s="540"/>
      <c r="DJI183" s="540"/>
      <c r="DJJ183" s="540"/>
      <c r="DJK183" s="540"/>
      <c r="DJL183" s="540"/>
      <c r="DJM183" s="540"/>
      <c r="DJN183" s="540"/>
      <c r="DJO183" s="540"/>
      <c r="DJP183" s="540"/>
      <c r="DJQ183" s="540"/>
      <c r="DJR183" s="540"/>
      <c r="DJS183" s="540"/>
      <c r="DJT183" s="540"/>
      <c r="DJU183" s="540"/>
      <c r="DJV183" s="540"/>
      <c r="DJW183" s="540"/>
      <c r="DJX183" s="540"/>
      <c r="DJY183" s="540"/>
      <c r="DJZ183" s="540"/>
      <c r="DKA183" s="540"/>
      <c r="DKB183" s="540"/>
      <c r="DKC183" s="540"/>
      <c r="DKD183" s="540"/>
      <c r="DKE183" s="540"/>
      <c r="DKF183" s="540"/>
      <c r="DKG183" s="540"/>
      <c r="DKH183" s="540"/>
      <c r="DKI183" s="540"/>
      <c r="DKJ183" s="540"/>
      <c r="DKK183" s="540"/>
      <c r="DKL183" s="540"/>
      <c r="DKM183" s="540"/>
      <c r="DKN183" s="540"/>
      <c r="DKO183" s="540"/>
      <c r="DKP183" s="540"/>
      <c r="DKQ183" s="540"/>
      <c r="DKR183" s="540"/>
      <c r="DKS183" s="540"/>
      <c r="DKT183" s="540"/>
      <c r="DKU183" s="540"/>
      <c r="DKV183" s="540"/>
      <c r="DKW183" s="540"/>
      <c r="DKX183" s="540"/>
      <c r="DKY183" s="540"/>
      <c r="DKZ183" s="540"/>
      <c r="DLA183" s="540"/>
      <c r="DLB183" s="540"/>
      <c r="DLC183" s="540"/>
      <c r="DLD183" s="540"/>
      <c r="DLE183" s="540"/>
      <c r="DLF183" s="540"/>
      <c r="DLG183" s="540"/>
      <c r="DLH183" s="540"/>
      <c r="DLI183" s="540"/>
      <c r="DLJ183" s="540"/>
      <c r="DLK183" s="540"/>
      <c r="DLL183" s="540"/>
      <c r="DLM183" s="540"/>
      <c r="DLN183" s="540"/>
      <c r="DLO183" s="540"/>
      <c r="DLP183" s="540"/>
      <c r="DLQ183" s="540"/>
      <c r="DLR183" s="540"/>
      <c r="DLS183" s="540"/>
      <c r="DLT183" s="540"/>
      <c r="DLU183" s="540"/>
      <c r="DLV183" s="540"/>
      <c r="DLW183" s="540"/>
      <c r="DLX183" s="540"/>
      <c r="DLY183" s="540"/>
      <c r="DLZ183" s="540"/>
      <c r="DMA183" s="540"/>
      <c r="DMB183" s="540"/>
      <c r="DMC183" s="540"/>
      <c r="DMD183" s="540"/>
      <c r="DME183" s="540"/>
      <c r="DMF183" s="540"/>
      <c r="DMG183" s="540"/>
      <c r="DMH183" s="540"/>
      <c r="DMI183" s="540"/>
      <c r="DMJ183" s="540"/>
      <c r="DMK183" s="540"/>
      <c r="DML183" s="540"/>
      <c r="DMM183" s="540"/>
      <c r="DMN183" s="540"/>
      <c r="DMO183" s="540"/>
      <c r="DMP183" s="540"/>
      <c r="DMQ183" s="540"/>
      <c r="DMR183" s="540"/>
      <c r="DMS183" s="540"/>
      <c r="DMT183" s="540"/>
      <c r="DMU183" s="540"/>
      <c r="DMV183" s="540"/>
      <c r="DMW183" s="540"/>
      <c r="DMX183" s="540"/>
      <c r="DMY183" s="540"/>
      <c r="DMZ183" s="540"/>
      <c r="DNA183" s="540"/>
      <c r="DNB183" s="540"/>
      <c r="DNC183" s="540"/>
      <c r="DND183" s="540"/>
      <c r="DNE183" s="540"/>
      <c r="DNF183" s="540"/>
      <c r="DNG183" s="540"/>
      <c r="DNH183" s="540"/>
      <c r="DNI183" s="540"/>
      <c r="DNJ183" s="540"/>
      <c r="DNK183" s="540"/>
      <c r="DNL183" s="540"/>
      <c r="DNM183" s="540"/>
      <c r="DNN183" s="540"/>
      <c r="DNO183" s="540"/>
      <c r="DNP183" s="540"/>
      <c r="DNQ183" s="540"/>
      <c r="DNR183" s="540"/>
      <c r="DNS183" s="540"/>
      <c r="DNT183" s="540"/>
      <c r="DNU183" s="540"/>
      <c r="DNV183" s="540"/>
      <c r="DNW183" s="540"/>
      <c r="DNX183" s="540"/>
      <c r="DNY183" s="540"/>
      <c r="DNZ183" s="540"/>
      <c r="DOA183" s="540"/>
      <c r="DOB183" s="540"/>
      <c r="DOC183" s="540"/>
      <c r="DOD183" s="540"/>
      <c r="DOE183" s="540"/>
      <c r="DOF183" s="540"/>
      <c r="DOG183" s="540"/>
      <c r="DOH183" s="540"/>
      <c r="DOI183" s="540"/>
      <c r="DOJ183" s="540"/>
      <c r="DOK183" s="540"/>
      <c r="DOL183" s="540"/>
      <c r="DOM183" s="540"/>
      <c r="DON183" s="540"/>
      <c r="DOO183" s="540"/>
      <c r="DOP183" s="540"/>
      <c r="DOQ183" s="540"/>
      <c r="DOR183" s="540"/>
      <c r="DOS183" s="540"/>
      <c r="DOT183" s="540"/>
      <c r="DOU183" s="540"/>
      <c r="DOV183" s="540"/>
      <c r="DOW183" s="540"/>
      <c r="DOX183" s="540"/>
      <c r="DOY183" s="540"/>
      <c r="DOZ183" s="540"/>
      <c r="DPA183" s="540"/>
      <c r="DPB183" s="540"/>
      <c r="DPC183" s="540"/>
      <c r="DPD183" s="540"/>
      <c r="DPE183" s="540"/>
      <c r="DPF183" s="540"/>
      <c r="DPG183" s="540"/>
      <c r="DPH183" s="540"/>
      <c r="DPI183" s="540"/>
      <c r="DPJ183" s="540"/>
      <c r="DPK183" s="540"/>
      <c r="DPL183" s="540"/>
      <c r="DPM183" s="540"/>
      <c r="DPN183" s="540"/>
      <c r="DPO183" s="540"/>
      <c r="DPP183" s="540"/>
      <c r="DPQ183" s="540"/>
      <c r="DPR183" s="540"/>
      <c r="DPS183" s="540"/>
      <c r="DPT183" s="540"/>
      <c r="DPU183" s="540"/>
      <c r="DPV183" s="540"/>
      <c r="DPW183" s="540"/>
      <c r="DPX183" s="540"/>
      <c r="DPY183" s="540"/>
      <c r="DPZ183" s="540"/>
      <c r="DQA183" s="540"/>
      <c r="DQB183" s="540"/>
      <c r="DQC183" s="540"/>
      <c r="DQD183" s="540"/>
      <c r="DQE183" s="540"/>
      <c r="DQF183" s="540"/>
      <c r="DQG183" s="540"/>
      <c r="DQH183" s="540"/>
      <c r="DQI183" s="540"/>
      <c r="DQJ183" s="540"/>
      <c r="DQK183" s="540"/>
      <c r="DQL183" s="540"/>
      <c r="DQM183" s="540"/>
      <c r="DQN183" s="540"/>
      <c r="DQO183" s="540"/>
      <c r="DQP183" s="540"/>
      <c r="DQQ183" s="540"/>
      <c r="DQR183" s="540"/>
      <c r="DQS183" s="540"/>
      <c r="DQT183" s="540"/>
      <c r="DQU183" s="540"/>
      <c r="DQV183" s="540"/>
      <c r="DQW183" s="540"/>
      <c r="DQX183" s="540"/>
      <c r="DQY183" s="540"/>
      <c r="DQZ183" s="540"/>
      <c r="DRA183" s="540"/>
      <c r="DRB183" s="540"/>
      <c r="DRC183" s="540"/>
      <c r="DRD183" s="540"/>
      <c r="DRE183" s="540"/>
      <c r="DRF183" s="540"/>
      <c r="DRG183" s="540"/>
      <c r="DRH183" s="540"/>
      <c r="DRI183" s="540"/>
      <c r="DRJ183" s="540"/>
      <c r="DRK183" s="540"/>
      <c r="DRL183" s="540"/>
      <c r="DRM183" s="540"/>
      <c r="DRN183" s="540"/>
      <c r="DRO183" s="540"/>
      <c r="DRP183" s="540"/>
      <c r="DRQ183" s="540"/>
      <c r="DRR183" s="540"/>
      <c r="DRS183" s="540"/>
      <c r="DRT183" s="540"/>
      <c r="DRU183" s="540"/>
      <c r="DRV183" s="540"/>
      <c r="DRW183" s="540"/>
      <c r="DRX183" s="540"/>
      <c r="DRY183" s="540"/>
      <c r="DRZ183" s="540"/>
      <c r="DSA183" s="540"/>
      <c r="DSB183" s="540"/>
      <c r="DSC183" s="540"/>
      <c r="DSD183" s="540"/>
      <c r="DSE183" s="540"/>
      <c r="DSF183" s="540"/>
      <c r="DSG183" s="540"/>
      <c r="DSH183" s="540"/>
      <c r="DSI183" s="540"/>
      <c r="DSJ183" s="540"/>
      <c r="DSK183" s="540"/>
      <c r="DSL183" s="540"/>
      <c r="DSM183" s="540"/>
      <c r="DSN183" s="540"/>
      <c r="DSO183" s="540"/>
      <c r="DSP183" s="540"/>
      <c r="DSQ183" s="540"/>
      <c r="DSR183" s="540"/>
      <c r="DSS183" s="540"/>
      <c r="DST183" s="540"/>
      <c r="DSU183" s="540"/>
      <c r="DSV183" s="540"/>
      <c r="DSW183" s="540"/>
      <c r="DSX183" s="540"/>
      <c r="DSY183" s="540"/>
      <c r="DSZ183" s="540"/>
      <c r="DTA183" s="540"/>
      <c r="DTB183" s="540"/>
      <c r="DTC183" s="540"/>
      <c r="DTD183" s="540"/>
      <c r="DTE183" s="540"/>
      <c r="DTF183" s="540"/>
      <c r="DTG183" s="540"/>
      <c r="DTH183" s="540"/>
      <c r="DTI183" s="540"/>
      <c r="DTJ183" s="540"/>
      <c r="DTK183" s="540"/>
      <c r="DTL183" s="540"/>
      <c r="DTM183" s="540"/>
      <c r="DTN183" s="540"/>
      <c r="DTO183" s="540"/>
      <c r="DTP183" s="540"/>
      <c r="DTQ183" s="540"/>
      <c r="DTR183" s="540"/>
      <c r="DTS183" s="540"/>
      <c r="DTT183" s="540"/>
      <c r="DTU183" s="540"/>
      <c r="DTV183" s="540"/>
      <c r="DTW183" s="540"/>
      <c r="DTX183" s="540"/>
      <c r="DTY183" s="540"/>
      <c r="DTZ183" s="540"/>
      <c r="DUA183" s="540"/>
      <c r="DUB183" s="540"/>
      <c r="DUC183" s="540"/>
      <c r="DUD183" s="540"/>
      <c r="DUE183" s="540"/>
      <c r="DUF183" s="540"/>
      <c r="DUG183" s="540"/>
      <c r="DUH183" s="540"/>
      <c r="DUI183" s="540"/>
      <c r="DUJ183" s="540"/>
      <c r="DUK183" s="540"/>
      <c r="DUL183" s="540"/>
      <c r="DUM183" s="540"/>
      <c r="DUN183" s="540"/>
      <c r="DUO183" s="540"/>
      <c r="DUP183" s="540"/>
      <c r="DUQ183" s="540"/>
      <c r="DUR183" s="540"/>
      <c r="DUS183" s="540"/>
      <c r="DUT183" s="540"/>
      <c r="DUU183" s="540"/>
      <c r="DUV183" s="540"/>
      <c r="DUW183" s="540"/>
      <c r="DUX183" s="540"/>
      <c r="DUY183" s="540"/>
      <c r="DUZ183" s="540"/>
      <c r="DVA183" s="540"/>
      <c r="DVB183" s="540"/>
      <c r="DVC183" s="540"/>
      <c r="DVD183" s="540"/>
      <c r="DVE183" s="540"/>
      <c r="DVF183" s="540"/>
      <c r="DVG183" s="540"/>
      <c r="DVH183" s="540"/>
      <c r="DVI183" s="540"/>
      <c r="DVJ183" s="540"/>
      <c r="DVK183" s="540"/>
      <c r="DVL183" s="540"/>
      <c r="DVM183" s="540"/>
      <c r="DVN183" s="540"/>
      <c r="DVO183" s="540"/>
      <c r="DVP183" s="540"/>
      <c r="DVQ183" s="540"/>
      <c r="DVR183" s="540"/>
      <c r="DVS183" s="540"/>
      <c r="DVT183" s="540"/>
      <c r="DVU183" s="540"/>
      <c r="DVV183" s="540"/>
      <c r="DVW183" s="540"/>
      <c r="DVX183" s="540"/>
      <c r="DVY183" s="540"/>
      <c r="DVZ183" s="540"/>
      <c r="DWA183" s="540"/>
      <c r="DWB183" s="540"/>
      <c r="DWC183" s="540"/>
      <c r="DWD183" s="540"/>
      <c r="DWE183" s="540"/>
      <c r="DWF183" s="540"/>
      <c r="DWG183" s="540"/>
      <c r="DWH183" s="540"/>
      <c r="DWI183" s="540"/>
      <c r="DWJ183" s="540"/>
      <c r="DWK183" s="540"/>
      <c r="DWL183" s="540"/>
      <c r="DWM183" s="540"/>
      <c r="DWN183" s="540"/>
      <c r="DWO183" s="540"/>
      <c r="DWP183" s="540"/>
      <c r="DWQ183" s="540"/>
      <c r="DWR183" s="540"/>
      <c r="DWS183" s="540"/>
      <c r="DWT183" s="540"/>
      <c r="DWU183" s="540"/>
      <c r="DWV183" s="540"/>
      <c r="DWW183" s="540"/>
      <c r="DWX183" s="540"/>
      <c r="DWY183" s="540"/>
      <c r="DWZ183" s="540"/>
      <c r="DXA183" s="540"/>
      <c r="DXB183" s="540"/>
      <c r="DXC183" s="540"/>
      <c r="DXD183" s="540"/>
      <c r="DXE183" s="540"/>
      <c r="DXF183" s="540"/>
      <c r="DXG183" s="540"/>
      <c r="DXH183" s="540"/>
      <c r="DXI183" s="540"/>
      <c r="DXJ183" s="540"/>
      <c r="DXK183" s="540"/>
      <c r="DXL183" s="540"/>
      <c r="DXM183" s="540"/>
      <c r="DXN183" s="540"/>
      <c r="DXO183" s="540"/>
      <c r="DXP183" s="540"/>
      <c r="DXQ183" s="540"/>
      <c r="DXR183" s="540"/>
      <c r="DXS183" s="540"/>
      <c r="DXT183" s="540"/>
      <c r="DXU183" s="540"/>
      <c r="DXV183" s="540"/>
      <c r="DXW183" s="540"/>
      <c r="DXX183" s="540"/>
      <c r="DXY183" s="540"/>
      <c r="DXZ183" s="540"/>
      <c r="DYA183" s="540"/>
      <c r="DYB183" s="540"/>
      <c r="DYC183" s="540"/>
      <c r="DYD183" s="540"/>
      <c r="DYE183" s="540"/>
      <c r="DYF183" s="540"/>
      <c r="DYG183" s="540"/>
      <c r="DYH183" s="540"/>
      <c r="DYI183" s="540"/>
      <c r="DYJ183" s="540"/>
      <c r="DYK183" s="540"/>
      <c r="DYL183" s="540"/>
      <c r="DYM183" s="540"/>
      <c r="DYN183" s="540"/>
      <c r="DYO183" s="540"/>
      <c r="DYP183" s="540"/>
      <c r="DYQ183" s="540"/>
      <c r="DYR183" s="540"/>
      <c r="DYS183" s="540"/>
      <c r="DYT183" s="540"/>
      <c r="DYU183" s="540"/>
      <c r="DYV183" s="540"/>
      <c r="DYW183" s="540"/>
      <c r="DYX183" s="540"/>
      <c r="DYY183" s="540"/>
      <c r="DYZ183" s="540"/>
      <c r="DZA183" s="540"/>
      <c r="DZB183" s="540"/>
      <c r="DZC183" s="540"/>
      <c r="DZD183" s="540"/>
      <c r="DZE183" s="540"/>
      <c r="DZF183" s="540"/>
      <c r="DZG183" s="540"/>
      <c r="DZH183" s="540"/>
      <c r="DZI183" s="540"/>
      <c r="DZJ183" s="540"/>
      <c r="DZK183" s="540"/>
      <c r="DZL183" s="540"/>
      <c r="DZM183" s="540"/>
      <c r="DZN183" s="540"/>
      <c r="DZO183" s="540"/>
      <c r="DZP183" s="540"/>
      <c r="DZQ183" s="540"/>
      <c r="DZR183" s="540"/>
      <c r="DZS183" s="540"/>
      <c r="DZT183" s="540"/>
      <c r="DZU183" s="540"/>
      <c r="DZV183" s="540"/>
      <c r="DZW183" s="540"/>
      <c r="DZX183" s="540"/>
      <c r="DZY183" s="540"/>
      <c r="DZZ183" s="540"/>
      <c r="EAA183" s="540"/>
      <c r="EAB183" s="540"/>
      <c r="EAC183" s="540"/>
      <c r="EAD183" s="540"/>
      <c r="EAE183" s="540"/>
      <c r="EAF183" s="540"/>
      <c r="EAG183" s="540"/>
      <c r="EAH183" s="540"/>
      <c r="EAI183" s="540"/>
      <c r="EAJ183" s="540"/>
      <c r="EAK183" s="540"/>
      <c r="EAL183" s="540"/>
      <c r="EAM183" s="540"/>
      <c r="EAN183" s="540"/>
      <c r="EAO183" s="540"/>
      <c r="EAP183" s="540"/>
      <c r="EAQ183" s="540"/>
      <c r="EAR183" s="540"/>
      <c r="EAS183" s="540"/>
      <c r="EAT183" s="540"/>
      <c r="EAU183" s="540"/>
      <c r="EAV183" s="540"/>
      <c r="EAW183" s="540"/>
      <c r="EAX183" s="540"/>
      <c r="EAY183" s="540"/>
      <c r="EAZ183" s="540"/>
      <c r="EBA183" s="540"/>
      <c r="EBB183" s="540"/>
      <c r="EBC183" s="540"/>
      <c r="EBD183" s="540"/>
      <c r="EBE183" s="540"/>
      <c r="EBF183" s="540"/>
      <c r="EBG183" s="540"/>
      <c r="EBH183" s="540"/>
      <c r="EBI183" s="540"/>
      <c r="EBJ183" s="540"/>
      <c r="EBK183" s="540"/>
      <c r="EBL183" s="540"/>
      <c r="EBM183" s="540"/>
      <c r="EBN183" s="540"/>
      <c r="EBO183" s="540"/>
      <c r="EBP183" s="540"/>
      <c r="EBQ183" s="540"/>
      <c r="EBR183" s="540"/>
      <c r="EBS183" s="540"/>
      <c r="EBT183" s="540"/>
      <c r="EBU183" s="540"/>
      <c r="EBV183" s="540"/>
      <c r="EBW183" s="540"/>
      <c r="EBX183" s="540"/>
      <c r="EBY183" s="540"/>
      <c r="EBZ183" s="540"/>
      <c r="ECA183" s="540"/>
      <c r="ECB183" s="540"/>
      <c r="ECC183" s="540"/>
      <c r="ECD183" s="540"/>
      <c r="ECE183" s="540"/>
      <c r="ECF183" s="540"/>
      <c r="ECG183" s="540"/>
      <c r="ECH183" s="540"/>
      <c r="ECI183" s="540"/>
      <c r="ECJ183" s="540"/>
      <c r="ECK183" s="540"/>
      <c r="ECL183" s="540"/>
      <c r="ECM183" s="540"/>
      <c r="ECN183" s="540"/>
      <c r="ECO183" s="540"/>
      <c r="ECP183" s="540"/>
      <c r="ECQ183" s="540"/>
      <c r="ECR183" s="540"/>
      <c r="ECS183" s="540"/>
      <c r="ECT183" s="540"/>
      <c r="ECU183" s="540"/>
      <c r="ECV183" s="540"/>
      <c r="ECW183" s="540"/>
      <c r="ECX183" s="540"/>
      <c r="ECY183" s="540"/>
      <c r="ECZ183" s="540"/>
      <c r="EDA183" s="540"/>
      <c r="EDB183" s="540"/>
      <c r="EDC183" s="540"/>
      <c r="EDD183" s="540"/>
      <c r="EDE183" s="540"/>
      <c r="EDF183" s="540"/>
      <c r="EDG183" s="540"/>
      <c r="EDH183" s="540"/>
      <c r="EDI183" s="540"/>
      <c r="EDJ183" s="540"/>
      <c r="EDK183" s="540"/>
      <c r="EDL183" s="540"/>
      <c r="EDM183" s="540"/>
      <c r="EDN183" s="540"/>
      <c r="EDO183" s="540"/>
      <c r="EDP183" s="540"/>
      <c r="EDQ183" s="540"/>
      <c r="EDR183" s="540"/>
      <c r="EDS183" s="540"/>
      <c r="EDT183" s="540"/>
      <c r="EDU183" s="540"/>
      <c r="EDV183" s="540"/>
      <c r="EDW183" s="540"/>
      <c r="EDX183" s="540"/>
      <c r="EDY183" s="540"/>
      <c r="EDZ183" s="540"/>
      <c r="EEA183" s="540"/>
      <c r="EEB183" s="540"/>
      <c r="EEC183" s="540"/>
      <c r="EED183" s="540"/>
      <c r="EEE183" s="540"/>
      <c r="EEF183" s="540"/>
      <c r="EEG183" s="540"/>
      <c r="EEH183" s="540"/>
      <c r="EEI183" s="540"/>
      <c r="EEJ183" s="540"/>
      <c r="EEK183" s="540"/>
      <c r="EEL183" s="540"/>
      <c r="EEM183" s="540"/>
      <c r="EEN183" s="540"/>
      <c r="EEO183" s="540"/>
      <c r="EEP183" s="540"/>
      <c r="EEQ183" s="540"/>
      <c r="EER183" s="540"/>
      <c r="EES183" s="540"/>
      <c r="EET183" s="540"/>
      <c r="EEU183" s="540"/>
      <c r="EEV183" s="540"/>
      <c r="EEW183" s="540"/>
      <c r="EEX183" s="540"/>
      <c r="EEY183" s="540"/>
      <c r="EEZ183" s="540"/>
      <c r="EFA183" s="540"/>
      <c r="EFB183" s="540"/>
      <c r="EFC183" s="540"/>
      <c r="EFD183" s="540"/>
      <c r="EFE183" s="540"/>
      <c r="EFF183" s="540"/>
      <c r="EFG183" s="540"/>
      <c r="EFH183" s="540"/>
      <c r="EFI183" s="540"/>
      <c r="EFJ183" s="540"/>
      <c r="EFK183" s="540"/>
      <c r="EFL183" s="540"/>
      <c r="EFM183" s="540"/>
      <c r="EFN183" s="540"/>
      <c r="EFO183" s="540"/>
      <c r="EFP183" s="540"/>
      <c r="EFQ183" s="540"/>
      <c r="EFR183" s="540"/>
      <c r="EFS183" s="540"/>
      <c r="EFT183" s="540"/>
      <c r="EFU183" s="540"/>
      <c r="EFV183" s="540"/>
      <c r="EFW183" s="540"/>
      <c r="EFX183" s="540"/>
      <c r="EFY183" s="540"/>
      <c r="EFZ183" s="540"/>
      <c r="EGA183" s="540"/>
      <c r="EGB183" s="540"/>
      <c r="EGC183" s="540"/>
      <c r="EGD183" s="540"/>
      <c r="EGE183" s="540"/>
      <c r="EGF183" s="540"/>
      <c r="EGG183" s="540"/>
      <c r="EGH183" s="540"/>
      <c r="EGI183" s="540"/>
      <c r="EGJ183" s="540"/>
      <c r="EGK183" s="540"/>
      <c r="EGL183" s="540"/>
      <c r="EGM183" s="540"/>
      <c r="EGN183" s="540"/>
      <c r="EGO183" s="540"/>
      <c r="EGP183" s="540"/>
      <c r="EGQ183" s="540"/>
      <c r="EGR183" s="540"/>
      <c r="EGS183" s="540"/>
      <c r="EGT183" s="540"/>
      <c r="EGU183" s="540"/>
      <c r="EGV183" s="540"/>
      <c r="EGW183" s="540"/>
      <c r="EGX183" s="540"/>
      <c r="EGY183" s="540"/>
      <c r="EGZ183" s="540"/>
      <c r="EHA183" s="540"/>
      <c r="EHB183" s="540"/>
      <c r="EHC183" s="540"/>
      <c r="EHD183" s="540"/>
      <c r="EHE183" s="540"/>
      <c r="EHF183" s="540"/>
      <c r="EHG183" s="540"/>
      <c r="EHH183" s="540"/>
      <c r="EHI183" s="540"/>
      <c r="EHJ183" s="540"/>
      <c r="EHK183" s="540"/>
      <c r="EHL183" s="540"/>
      <c r="EHM183" s="540"/>
      <c r="EHN183" s="540"/>
      <c r="EHO183" s="540"/>
      <c r="EHP183" s="540"/>
      <c r="EHQ183" s="540"/>
      <c r="EHR183" s="540"/>
      <c r="EHS183" s="540"/>
      <c r="EHT183" s="540"/>
      <c r="EHU183" s="540"/>
      <c r="EHV183" s="540"/>
      <c r="EHW183" s="540"/>
      <c r="EHX183" s="540"/>
      <c r="EHY183" s="540"/>
      <c r="EHZ183" s="540"/>
      <c r="EIA183" s="540"/>
      <c r="EIB183" s="540"/>
      <c r="EIC183" s="540"/>
      <c r="EID183" s="540"/>
      <c r="EIE183" s="540"/>
      <c r="EIF183" s="540"/>
      <c r="EIG183" s="540"/>
      <c r="EIH183" s="540"/>
      <c r="EII183" s="540"/>
      <c r="EIJ183" s="540"/>
      <c r="EIK183" s="540"/>
      <c r="EIL183" s="540"/>
      <c r="EIM183" s="540"/>
      <c r="EIN183" s="540"/>
      <c r="EIO183" s="540"/>
      <c r="EIP183" s="540"/>
      <c r="EIQ183" s="540"/>
      <c r="EIR183" s="540"/>
      <c r="EIS183" s="540"/>
      <c r="EIT183" s="540"/>
      <c r="EIU183" s="540"/>
      <c r="EIV183" s="540"/>
      <c r="EIW183" s="540"/>
      <c r="EIX183" s="540"/>
      <c r="EIY183" s="540"/>
      <c r="EIZ183" s="540"/>
      <c r="EJA183" s="540"/>
      <c r="EJB183" s="540"/>
      <c r="EJC183" s="540"/>
      <c r="EJD183" s="540"/>
      <c r="EJE183" s="540"/>
      <c r="EJF183" s="540"/>
      <c r="EJG183" s="540"/>
      <c r="EJH183" s="540"/>
      <c r="EJI183" s="540"/>
      <c r="EJJ183" s="540"/>
      <c r="EJK183" s="540"/>
      <c r="EJL183" s="540"/>
      <c r="EJM183" s="540"/>
      <c r="EJN183" s="540"/>
      <c r="EJO183" s="540"/>
      <c r="EJP183" s="540"/>
      <c r="EJQ183" s="540"/>
      <c r="EJR183" s="540"/>
      <c r="EJS183" s="540"/>
      <c r="EJT183" s="540"/>
      <c r="EJU183" s="540"/>
      <c r="EJV183" s="540"/>
      <c r="EJW183" s="540"/>
      <c r="EJX183" s="540"/>
      <c r="EJY183" s="540"/>
      <c r="EJZ183" s="540"/>
      <c r="EKA183" s="540"/>
      <c r="EKB183" s="540"/>
      <c r="EKC183" s="540"/>
      <c r="EKD183" s="540"/>
      <c r="EKE183" s="540"/>
      <c r="EKF183" s="540"/>
      <c r="EKG183" s="540"/>
      <c r="EKH183" s="540"/>
      <c r="EKI183" s="540"/>
      <c r="EKJ183" s="540"/>
      <c r="EKK183" s="540"/>
      <c r="EKL183" s="540"/>
      <c r="EKM183" s="540"/>
      <c r="EKN183" s="540"/>
      <c r="EKO183" s="540"/>
      <c r="EKP183" s="540"/>
      <c r="EKQ183" s="540"/>
      <c r="EKR183" s="540"/>
      <c r="EKS183" s="540"/>
      <c r="EKT183" s="540"/>
      <c r="EKU183" s="540"/>
      <c r="EKV183" s="540"/>
      <c r="EKW183" s="540"/>
      <c r="EKX183" s="540"/>
      <c r="EKY183" s="540"/>
      <c r="EKZ183" s="540"/>
      <c r="ELA183" s="540"/>
      <c r="ELB183" s="540"/>
      <c r="ELC183" s="540"/>
      <c r="ELD183" s="540"/>
      <c r="ELE183" s="540"/>
      <c r="ELF183" s="540"/>
      <c r="ELG183" s="540"/>
      <c r="ELH183" s="540"/>
      <c r="ELI183" s="540"/>
      <c r="ELJ183" s="540"/>
      <c r="ELK183" s="540"/>
      <c r="ELL183" s="540"/>
      <c r="ELM183" s="540"/>
      <c r="ELN183" s="540"/>
      <c r="ELO183" s="540"/>
      <c r="ELP183" s="540"/>
      <c r="ELQ183" s="540"/>
      <c r="ELR183" s="540"/>
      <c r="ELS183" s="540"/>
      <c r="ELT183" s="540"/>
      <c r="ELU183" s="540"/>
      <c r="ELV183" s="540"/>
      <c r="ELW183" s="540"/>
      <c r="ELX183" s="540"/>
      <c r="ELY183" s="540"/>
      <c r="ELZ183" s="540"/>
      <c r="EMA183" s="540"/>
      <c r="EMB183" s="540"/>
      <c r="EMC183" s="540"/>
      <c r="EMD183" s="540"/>
      <c r="EME183" s="540"/>
      <c r="EMF183" s="540"/>
      <c r="EMG183" s="540"/>
      <c r="EMH183" s="540"/>
      <c r="EMI183" s="540"/>
      <c r="EMJ183" s="540"/>
      <c r="EMK183" s="540"/>
      <c r="EML183" s="540"/>
      <c r="EMM183" s="540"/>
      <c r="EMN183" s="540"/>
      <c r="EMO183" s="540"/>
      <c r="EMP183" s="540"/>
      <c r="EMQ183" s="540"/>
      <c r="EMR183" s="540"/>
      <c r="EMS183" s="540"/>
      <c r="EMT183" s="540"/>
      <c r="EMU183" s="540"/>
      <c r="EMV183" s="540"/>
      <c r="EMW183" s="540"/>
      <c r="EMX183" s="540"/>
      <c r="EMY183" s="540"/>
      <c r="EMZ183" s="540"/>
      <c r="ENA183" s="540"/>
      <c r="ENB183" s="540"/>
      <c r="ENC183" s="540"/>
      <c r="END183" s="540"/>
      <c r="ENE183" s="540"/>
      <c r="ENF183" s="540"/>
      <c r="ENG183" s="540"/>
      <c r="ENH183" s="540"/>
      <c r="ENI183" s="540"/>
      <c r="ENJ183" s="540"/>
      <c r="ENK183" s="540"/>
      <c r="ENL183" s="540"/>
      <c r="ENM183" s="540"/>
      <c r="ENN183" s="540"/>
      <c r="ENO183" s="540"/>
      <c r="ENP183" s="540"/>
      <c r="ENQ183" s="540"/>
      <c r="ENR183" s="540"/>
      <c r="ENS183" s="540"/>
      <c r="ENT183" s="540"/>
      <c r="ENU183" s="540"/>
      <c r="ENV183" s="540"/>
      <c r="ENW183" s="540"/>
      <c r="ENX183" s="540"/>
      <c r="ENY183" s="540"/>
      <c r="ENZ183" s="540"/>
      <c r="EOA183" s="540"/>
      <c r="EOB183" s="540"/>
      <c r="EOC183" s="540"/>
      <c r="EOD183" s="540"/>
      <c r="EOE183" s="540"/>
      <c r="EOF183" s="540"/>
      <c r="EOG183" s="540"/>
      <c r="EOH183" s="540"/>
      <c r="EOI183" s="540"/>
      <c r="EOJ183" s="540"/>
      <c r="EOK183" s="540"/>
      <c r="EOL183" s="540"/>
      <c r="EOM183" s="540"/>
      <c r="EON183" s="540"/>
      <c r="EOO183" s="540"/>
      <c r="EOP183" s="540"/>
      <c r="EOQ183" s="540"/>
      <c r="EOR183" s="540"/>
      <c r="EOS183" s="540"/>
      <c r="EOT183" s="540"/>
      <c r="EOU183" s="540"/>
      <c r="EOV183" s="540"/>
      <c r="EOW183" s="540"/>
      <c r="EOX183" s="540"/>
      <c r="EOY183" s="540"/>
      <c r="EOZ183" s="540"/>
      <c r="EPA183" s="540"/>
      <c r="EPB183" s="540"/>
      <c r="EPC183" s="540"/>
      <c r="EPD183" s="540"/>
      <c r="EPE183" s="540"/>
      <c r="EPF183" s="540"/>
      <c r="EPG183" s="540"/>
      <c r="EPH183" s="540"/>
      <c r="EPI183" s="540"/>
      <c r="EPJ183" s="540"/>
      <c r="EPK183" s="540"/>
      <c r="EPL183" s="540"/>
      <c r="EPM183" s="540"/>
      <c r="EPN183" s="540"/>
      <c r="EPO183" s="540"/>
      <c r="EPP183" s="540"/>
      <c r="EPQ183" s="540"/>
      <c r="EPR183" s="540"/>
      <c r="EPS183" s="540"/>
      <c r="EPT183" s="540"/>
      <c r="EPU183" s="540"/>
      <c r="EPV183" s="540"/>
      <c r="EPW183" s="540"/>
      <c r="EPX183" s="540"/>
      <c r="EPY183" s="540"/>
      <c r="EPZ183" s="540"/>
      <c r="EQA183" s="540"/>
      <c r="EQB183" s="540"/>
      <c r="EQC183" s="540"/>
      <c r="EQD183" s="540"/>
      <c r="EQE183" s="540"/>
      <c r="EQF183" s="540"/>
      <c r="EQG183" s="540"/>
      <c r="EQH183" s="540"/>
      <c r="EQI183" s="540"/>
      <c r="EQJ183" s="540"/>
      <c r="EQK183" s="540"/>
      <c r="EQL183" s="540"/>
      <c r="EQM183" s="540"/>
      <c r="EQN183" s="540"/>
      <c r="EQO183" s="540"/>
      <c r="EQP183" s="540"/>
      <c r="EQQ183" s="540"/>
      <c r="EQR183" s="540"/>
      <c r="EQS183" s="540"/>
      <c r="EQT183" s="540"/>
      <c r="EQU183" s="540"/>
      <c r="EQV183" s="540"/>
      <c r="EQW183" s="540"/>
      <c r="EQX183" s="540"/>
      <c r="EQY183" s="540"/>
      <c r="EQZ183" s="540"/>
      <c r="ERA183" s="540"/>
      <c r="ERB183" s="540"/>
      <c r="ERC183" s="540"/>
      <c r="ERD183" s="540"/>
      <c r="ERE183" s="540"/>
      <c r="ERF183" s="540"/>
      <c r="ERG183" s="540"/>
      <c r="ERH183" s="540"/>
      <c r="ERI183" s="540"/>
      <c r="ERJ183" s="540"/>
      <c r="ERK183" s="540"/>
      <c r="ERL183" s="540"/>
      <c r="ERM183" s="540"/>
      <c r="ERN183" s="540"/>
      <c r="ERO183" s="540"/>
      <c r="ERP183" s="540"/>
      <c r="ERQ183" s="540"/>
      <c r="ERR183" s="540"/>
      <c r="ERS183" s="540"/>
      <c r="ERT183" s="540"/>
      <c r="ERU183" s="540"/>
      <c r="ERV183" s="540"/>
      <c r="ERW183" s="540"/>
      <c r="ERX183" s="540"/>
      <c r="ERY183" s="540"/>
      <c r="ERZ183" s="540"/>
      <c r="ESA183" s="540"/>
      <c r="ESB183" s="540"/>
      <c r="ESC183" s="540"/>
      <c r="ESD183" s="540"/>
      <c r="ESE183" s="540"/>
      <c r="ESF183" s="540"/>
      <c r="ESG183" s="540"/>
      <c r="ESH183" s="540"/>
      <c r="ESI183" s="540"/>
      <c r="ESJ183" s="540"/>
      <c r="ESK183" s="540"/>
      <c r="ESL183" s="540"/>
      <c r="ESM183" s="540"/>
      <c r="ESN183" s="540"/>
      <c r="ESO183" s="540"/>
      <c r="ESP183" s="540"/>
      <c r="ESQ183" s="540"/>
      <c r="ESR183" s="540"/>
      <c r="ESS183" s="540"/>
      <c r="EST183" s="540"/>
      <c r="ESU183" s="540"/>
      <c r="ESV183" s="540"/>
      <c r="ESW183" s="540"/>
      <c r="ESX183" s="540"/>
      <c r="ESY183" s="540"/>
      <c r="ESZ183" s="540"/>
      <c r="ETA183" s="540"/>
      <c r="ETB183" s="540"/>
      <c r="ETC183" s="540"/>
      <c r="ETD183" s="540"/>
      <c r="ETE183" s="540"/>
      <c r="ETF183" s="540"/>
      <c r="ETG183" s="540"/>
      <c r="ETH183" s="540"/>
      <c r="ETI183" s="540"/>
      <c r="ETJ183" s="540"/>
      <c r="ETK183" s="540"/>
      <c r="ETL183" s="540"/>
      <c r="ETM183" s="540"/>
      <c r="ETN183" s="540"/>
      <c r="ETO183" s="540"/>
      <c r="ETP183" s="540"/>
      <c r="ETQ183" s="540"/>
      <c r="ETR183" s="540"/>
      <c r="ETS183" s="540"/>
      <c r="ETT183" s="540"/>
      <c r="ETU183" s="540"/>
      <c r="ETV183" s="540"/>
      <c r="ETW183" s="540"/>
      <c r="ETX183" s="540"/>
      <c r="ETY183" s="540"/>
      <c r="ETZ183" s="540"/>
      <c r="EUA183" s="540"/>
      <c r="EUB183" s="540"/>
      <c r="EUC183" s="540"/>
      <c r="EUD183" s="540"/>
      <c r="EUE183" s="540"/>
      <c r="EUF183" s="540"/>
      <c r="EUG183" s="540"/>
      <c r="EUH183" s="540"/>
      <c r="EUI183" s="540"/>
      <c r="EUJ183" s="540"/>
      <c r="EUK183" s="540"/>
      <c r="EUL183" s="540"/>
      <c r="EUM183" s="540"/>
      <c r="EUN183" s="540"/>
      <c r="EUO183" s="540"/>
      <c r="EUP183" s="540"/>
      <c r="EUQ183" s="540"/>
      <c r="EUR183" s="540"/>
      <c r="EUS183" s="540"/>
      <c r="EUT183" s="540"/>
      <c r="EUU183" s="540"/>
      <c r="EUV183" s="540"/>
      <c r="EUW183" s="540"/>
      <c r="EUX183" s="540"/>
      <c r="EUY183" s="540"/>
      <c r="EUZ183" s="540"/>
      <c r="EVA183" s="540"/>
      <c r="EVB183" s="540"/>
      <c r="EVC183" s="540"/>
      <c r="EVD183" s="540"/>
      <c r="EVE183" s="540"/>
      <c r="EVF183" s="540"/>
      <c r="EVG183" s="540"/>
      <c r="EVH183" s="540"/>
      <c r="EVI183" s="540"/>
      <c r="EVJ183" s="540"/>
      <c r="EVK183" s="540"/>
      <c r="EVL183" s="540"/>
      <c r="EVM183" s="540"/>
      <c r="EVN183" s="540"/>
      <c r="EVO183" s="540"/>
      <c r="EVP183" s="540"/>
      <c r="EVQ183" s="540"/>
      <c r="EVR183" s="540"/>
      <c r="EVS183" s="540"/>
      <c r="EVT183" s="540"/>
      <c r="EVU183" s="540"/>
      <c r="EVV183" s="540"/>
      <c r="EVW183" s="540"/>
      <c r="EVX183" s="540"/>
      <c r="EVY183" s="540"/>
      <c r="EVZ183" s="540"/>
      <c r="EWA183" s="540"/>
      <c r="EWB183" s="540"/>
      <c r="EWC183" s="540"/>
      <c r="EWD183" s="540"/>
      <c r="EWE183" s="540"/>
      <c r="EWF183" s="540"/>
      <c r="EWG183" s="540"/>
      <c r="EWH183" s="540"/>
      <c r="EWI183" s="540"/>
      <c r="EWJ183" s="540"/>
      <c r="EWK183" s="540"/>
      <c r="EWL183" s="540"/>
      <c r="EWM183" s="540"/>
      <c r="EWN183" s="540"/>
      <c r="EWO183" s="540"/>
      <c r="EWP183" s="540"/>
      <c r="EWQ183" s="540"/>
      <c r="EWR183" s="540"/>
      <c r="EWS183" s="540"/>
      <c r="EWT183" s="540"/>
      <c r="EWU183" s="540"/>
      <c r="EWV183" s="540"/>
      <c r="EWW183" s="540"/>
      <c r="EWX183" s="540"/>
      <c r="EWY183" s="540"/>
      <c r="EWZ183" s="540"/>
      <c r="EXA183" s="540"/>
      <c r="EXB183" s="540"/>
      <c r="EXC183" s="540"/>
      <c r="EXD183" s="540"/>
      <c r="EXE183" s="540"/>
      <c r="EXF183" s="540"/>
      <c r="EXG183" s="540"/>
      <c r="EXH183" s="540"/>
      <c r="EXI183" s="540"/>
      <c r="EXJ183" s="540"/>
      <c r="EXK183" s="540"/>
      <c r="EXL183" s="540"/>
      <c r="EXM183" s="540"/>
      <c r="EXN183" s="540"/>
      <c r="EXO183" s="540"/>
      <c r="EXP183" s="540"/>
      <c r="EXQ183" s="540"/>
      <c r="EXR183" s="540"/>
      <c r="EXS183" s="540"/>
      <c r="EXT183" s="540"/>
      <c r="EXU183" s="540"/>
      <c r="EXV183" s="540"/>
      <c r="EXW183" s="540"/>
      <c r="EXX183" s="540"/>
      <c r="EXY183" s="540"/>
      <c r="EXZ183" s="540"/>
      <c r="EYA183" s="540"/>
      <c r="EYB183" s="540"/>
      <c r="EYC183" s="540"/>
      <c r="EYD183" s="540"/>
      <c r="EYE183" s="540"/>
      <c r="EYF183" s="540"/>
      <c r="EYG183" s="540"/>
      <c r="EYH183" s="540"/>
      <c r="EYI183" s="540"/>
      <c r="EYJ183" s="540"/>
      <c r="EYK183" s="540"/>
      <c r="EYL183" s="540"/>
      <c r="EYM183" s="540"/>
      <c r="EYN183" s="540"/>
      <c r="EYO183" s="540"/>
      <c r="EYP183" s="540"/>
      <c r="EYQ183" s="540"/>
      <c r="EYR183" s="540"/>
      <c r="EYS183" s="540"/>
      <c r="EYT183" s="540"/>
      <c r="EYU183" s="540"/>
      <c r="EYV183" s="540"/>
      <c r="EYW183" s="540"/>
      <c r="EYX183" s="540"/>
      <c r="EYY183" s="540"/>
      <c r="EYZ183" s="540"/>
      <c r="EZA183" s="540"/>
      <c r="EZB183" s="540"/>
      <c r="EZC183" s="540"/>
      <c r="EZD183" s="540"/>
      <c r="EZE183" s="540"/>
      <c r="EZF183" s="540"/>
      <c r="EZG183" s="540"/>
      <c r="EZH183" s="540"/>
      <c r="EZI183" s="540"/>
      <c r="EZJ183" s="540"/>
      <c r="EZK183" s="540"/>
      <c r="EZL183" s="540"/>
      <c r="EZM183" s="540"/>
      <c r="EZN183" s="540"/>
      <c r="EZO183" s="540"/>
      <c r="EZP183" s="540"/>
      <c r="EZQ183" s="540"/>
      <c r="EZR183" s="540"/>
      <c r="EZS183" s="540"/>
      <c r="EZT183" s="540"/>
      <c r="EZU183" s="540"/>
      <c r="EZV183" s="540"/>
      <c r="EZW183" s="540"/>
      <c r="EZX183" s="540"/>
      <c r="EZY183" s="540"/>
      <c r="EZZ183" s="540"/>
      <c r="FAA183" s="540"/>
      <c r="FAB183" s="540"/>
      <c r="FAC183" s="540"/>
      <c r="FAD183" s="540"/>
      <c r="FAE183" s="540"/>
      <c r="FAF183" s="540"/>
      <c r="FAG183" s="540"/>
      <c r="FAH183" s="540"/>
      <c r="FAI183" s="540"/>
      <c r="FAJ183" s="540"/>
      <c r="FAK183" s="540"/>
      <c r="FAL183" s="540"/>
      <c r="FAM183" s="540"/>
      <c r="FAN183" s="540"/>
      <c r="FAO183" s="540"/>
      <c r="FAP183" s="540"/>
      <c r="FAQ183" s="540"/>
      <c r="FAR183" s="540"/>
      <c r="FAS183" s="540"/>
      <c r="FAT183" s="540"/>
      <c r="FAU183" s="540"/>
      <c r="FAV183" s="540"/>
      <c r="FAW183" s="540"/>
      <c r="FAX183" s="540"/>
      <c r="FAY183" s="540"/>
      <c r="FAZ183" s="540"/>
      <c r="FBA183" s="540"/>
      <c r="FBB183" s="540"/>
      <c r="FBC183" s="540"/>
      <c r="FBD183" s="540"/>
      <c r="FBE183" s="540"/>
      <c r="FBF183" s="540"/>
      <c r="FBG183" s="540"/>
      <c r="FBH183" s="540"/>
      <c r="FBI183" s="540"/>
      <c r="FBJ183" s="540"/>
      <c r="FBK183" s="540"/>
      <c r="FBL183" s="540"/>
      <c r="FBM183" s="540"/>
      <c r="FBN183" s="540"/>
      <c r="FBO183" s="540"/>
      <c r="FBP183" s="540"/>
      <c r="FBQ183" s="540"/>
      <c r="FBR183" s="540"/>
      <c r="FBS183" s="540"/>
      <c r="FBT183" s="540"/>
      <c r="FBU183" s="540"/>
      <c r="FBV183" s="540"/>
      <c r="FBW183" s="540"/>
      <c r="FBX183" s="540"/>
      <c r="FBY183" s="540"/>
      <c r="FBZ183" s="540"/>
      <c r="FCA183" s="540"/>
      <c r="FCB183" s="540"/>
      <c r="FCC183" s="540"/>
      <c r="FCD183" s="540"/>
      <c r="FCE183" s="540"/>
      <c r="FCF183" s="540"/>
      <c r="FCG183" s="540"/>
      <c r="FCH183" s="540"/>
      <c r="FCI183" s="540"/>
      <c r="FCJ183" s="540"/>
      <c r="FCK183" s="540"/>
      <c r="FCL183" s="540"/>
      <c r="FCM183" s="540"/>
      <c r="FCN183" s="540"/>
      <c r="FCO183" s="540"/>
      <c r="FCP183" s="540"/>
      <c r="FCQ183" s="540"/>
      <c r="FCR183" s="540"/>
      <c r="FCS183" s="540"/>
      <c r="FCT183" s="540"/>
      <c r="FCU183" s="540"/>
      <c r="FCV183" s="540"/>
      <c r="FCW183" s="540"/>
      <c r="FCX183" s="540"/>
      <c r="FCY183" s="540"/>
      <c r="FCZ183" s="540"/>
      <c r="FDA183" s="540"/>
      <c r="FDB183" s="540"/>
      <c r="FDC183" s="540"/>
      <c r="FDD183" s="540"/>
      <c r="FDE183" s="540"/>
      <c r="FDF183" s="540"/>
      <c r="FDG183" s="540"/>
      <c r="FDH183" s="540"/>
      <c r="FDI183" s="540"/>
      <c r="FDJ183" s="540"/>
      <c r="FDK183" s="540"/>
      <c r="FDL183" s="540"/>
      <c r="FDM183" s="540"/>
      <c r="FDN183" s="540"/>
      <c r="FDO183" s="540"/>
      <c r="FDP183" s="540"/>
      <c r="FDQ183" s="540"/>
      <c r="FDR183" s="540"/>
      <c r="FDS183" s="540"/>
      <c r="FDT183" s="540"/>
      <c r="FDU183" s="540"/>
      <c r="FDV183" s="540"/>
      <c r="FDW183" s="540"/>
      <c r="FDX183" s="540"/>
      <c r="FDY183" s="540"/>
      <c r="FDZ183" s="540"/>
      <c r="FEA183" s="540"/>
      <c r="FEB183" s="540"/>
      <c r="FEC183" s="540"/>
      <c r="FED183" s="540"/>
      <c r="FEE183" s="540"/>
      <c r="FEF183" s="540"/>
      <c r="FEG183" s="540"/>
      <c r="FEH183" s="540"/>
      <c r="FEI183" s="540"/>
      <c r="FEJ183" s="540"/>
      <c r="FEK183" s="540"/>
      <c r="FEL183" s="540"/>
      <c r="FEM183" s="540"/>
      <c r="FEN183" s="540"/>
      <c r="FEO183" s="540"/>
      <c r="FEP183" s="540"/>
      <c r="FEQ183" s="540"/>
      <c r="FER183" s="540"/>
      <c r="FES183" s="540"/>
      <c r="FET183" s="540"/>
      <c r="FEU183" s="540"/>
      <c r="FEV183" s="540"/>
      <c r="FEW183" s="540"/>
      <c r="FEX183" s="540"/>
      <c r="FEY183" s="540"/>
      <c r="FEZ183" s="540"/>
      <c r="FFA183" s="540"/>
      <c r="FFB183" s="540"/>
      <c r="FFC183" s="540"/>
      <c r="FFD183" s="540"/>
      <c r="FFE183" s="540"/>
      <c r="FFF183" s="540"/>
      <c r="FFG183" s="540"/>
      <c r="FFH183" s="540"/>
      <c r="FFI183" s="540"/>
      <c r="FFJ183" s="540"/>
      <c r="FFK183" s="540"/>
      <c r="FFL183" s="540"/>
      <c r="FFM183" s="540"/>
      <c r="FFN183" s="540"/>
      <c r="FFO183" s="540"/>
      <c r="FFP183" s="540"/>
      <c r="FFQ183" s="540"/>
      <c r="FFR183" s="540"/>
      <c r="FFS183" s="540"/>
      <c r="FFT183" s="540"/>
      <c r="FFU183" s="540"/>
      <c r="FFV183" s="540"/>
      <c r="FFW183" s="540"/>
      <c r="FFX183" s="540"/>
      <c r="FFY183" s="540"/>
      <c r="FFZ183" s="540"/>
      <c r="FGA183" s="540"/>
      <c r="FGB183" s="540"/>
      <c r="FGC183" s="540"/>
      <c r="FGD183" s="540"/>
      <c r="FGE183" s="540"/>
      <c r="FGF183" s="540"/>
      <c r="FGG183" s="540"/>
      <c r="FGH183" s="540"/>
      <c r="FGI183" s="540"/>
      <c r="FGJ183" s="540"/>
      <c r="FGK183" s="540"/>
      <c r="FGL183" s="540"/>
      <c r="FGM183" s="540"/>
      <c r="FGN183" s="540"/>
      <c r="FGO183" s="540"/>
      <c r="FGP183" s="540"/>
      <c r="FGQ183" s="540"/>
      <c r="FGR183" s="540"/>
      <c r="FGS183" s="540"/>
      <c r="FGT183" s="540"/>
      <c r="FGU183" s="540"/>
      <c r="FGV183" s="540"/>
      <c r="FGW183" s="540"/>
      <c r="FGX183" s="540"/>
      <c r="FGY183" s="540"/>
      <c r="FGZ183" s="540"/>
      <c r="FHA183" s="540"/>
      <c r="FHB183" s="540"/>
      <c r="FHC183" s="540"/>
      <c r="FHD183" s="540"/>
      <c r="FHE183" s="540"/>
      <c r="FHF183" s="540"/>
      <c r="FHG183" s="540"/>
      <c r="FHH183" s="540"/>
      <c r="FHI183" s="540"/>
      <c r="FHJ183" s="540"/>
      <c r="FHK183" s="540"/>
      <c r="FHL183" s="540"/>
      <c r="FHM183" s="540"/>
      <c r="FHN183" s="540"/>
      <c r="FHO183" s="540"/>
      <c r="FHP183" s="540"/>
      <c r="FHQ183" s="540"/>
      <c r="FHR183" s="540"/>
      <c r="FHS183" s="540"/>
      <c r="FHT183" s="540"/>
      <c r="FHU183" s="540"/>
      <c r="FHV183" s="540"/>
      <c r="FHW183" s="540"/>
      <c r="FHX183" s="540"/>
      <c r="FHY183" s="540"/>
      <c r="FHZ183" s="540"/>
      <c r="FIA183" s="540"/>
      <c r="FIB183" s="540"/>
      <c r="FIC183" s="540"/>
      <c r="FID183" s="540"/>
      <c r="FIE183" s="540"/>
      <c r="FIF183" s="540"/>
      <c r="FIG183" s="540"/>
      <c r="FIH183" s="540"/>
      <c r="FII183" s="540"/>
      <c r="FIJ183" s="540"/>
      <c r="FIK183" s="540"/>
      <c r="FIL183" s="540"/>
      <c r="FIM183" s="540"/>
      <c r="FIN183" s="540"/>
      <c r="FIO183" s="540"/>
      <c r="FIP183" s="540"/>
      <c r="FIQ183" s="540"/>
      <c r="FIR183" s="540"/>
      <c r="FIS183" s="540"/>
      <c r="FIT183" s="540"/>
      <c r="FIU183" s="540"/>
      <c r="FIV183" s="540"/>
      <c r="FIW183" s="540"/>
      <c r="FIX183" s="540"/>
      <c r="FIY183" s="540"/>
      <c r="FIZ183" s="540"/>
      <c r="FJA183" s="540"/>
      <c r="FJB183" s="540"/>
      <c r="FJC183" s="540"/>
      <c r="FJD183" s="540"/>
      <c r="FJE183" s="540"/>
      <c r="FJF183" s="540"/>
      <c r="FJG183" s="540"/>
      <c r="FJH183" s="540"/>
      <c r="FJI183" s="540"/>
      <c r="FJJ183" s="540"/>
      <c r="FJK183" s="540"/>
      <c r="FJL183" s="540"/>
      <c r="FJM183" s="540"/>
      <c r="FJN183" s="540"/>
      <c r="FJO183" s="540"/>
      <c r="FJP183" s="540"/>
      <c r="FJQ183" s="540"/>
      <c r="FJR183" s="540"/>
      <c r="FJS183" s="540"/>
      <c r="FJT183" s="540"/>
      <c r="FJU183" s="540"/>
      <c r="FJV183" s="540"/>
      <c r="FJW183" s="540"/>
      <c r="FJX183" s="540"/>
      <c r="FJY183" s="540"/>
      <c r="FJZ183" s="540"/>
      <c r="FKA183" s="540"/>
      <c r="FKB183" s="540"/>
      <c r="FKC183" s="540"/>
      <c r="FKD183" s="540"/>
      <c r="FKE183" s="540"/>
      <c r="FKF183" s="540"/>
      <c r="FKG183" s="540"/>
      <c r="FKH183" s="540"/>
      <c r="FKI183" s="540"/>
      <c r="FKJ183" s="540"/>
      <c r="FKK183" s="540"/>
      <c r="FKL183" s="540"/>
      <c r="FKM183" s="540"/>
      <c r="FKN183" s="540"/>
      <c r="FKO183" s="540"/>
      <c r="FKP183" s="540"/>
      <c r="FKQ183" s="540"/>
      <c r="FKR183" s="540"/>
      <c r="FKS183" s="540"/>
      <c r="FKT183" s="540"/>
      <c r="FKU183" s="540"/>
      <c r="FKV183" s="540"/>
      <c r="FKW183" s="540"/>
      <c r="FKX183" s="540"/>
      <c r="FKY183" s="540"/>
      <c r="FKZ183" s="540"/>
      <c r="FLA183" s="540"/>
      <c r="FLB183" s="540"/>
      <c r="FLC183" s="540"/>
      <c r="FLD183" s="540"/>
      <c r="FLE183" s="540"/>
      <c r="FLF183" s="540"/>
      <c r="FLG183" s="540"/>
      <c r="FLH183" s="540"/>
      <c r="FLI183" s="540"/>
      <c r="FLJ183" s="540"/>
      <c r="FLK183" s="540"/>
      <c r="FLL183" s="540"/>
      <c r="FLM183" s="540"/>
      <c r="FLN183" s="540"/>
      <c r="FLO183" s="540"/>
      <c r="FLP183" s="540"/>
      <c r="FLQ183" s="540"/>
      <c r="FLR183" s="540"/>
      <c r="FLS183" s="540"/>
      <c r="FLT183" s="540"/>
      <c r="FLU183" s="540"/>
      <c r="FLV183" s="540"/>
      <c r="FLW183" s="540"/>
      <c r="FLX183" s="540"/>
      <c r="FLY183" s="540"/>
      <c r="FLZ183" s="540"/>
      <c r="FMA183" s="540"/>
      <c r="FMB183" s="540"/>
      <c r="FMC183" s="540"/>
      <c r="FMD183" s="540"/>
      <c r="FME183" s="540"/>
      <c r="FMF183" s="540"/>
      <c r="FMG183" s="540"/>
      <c r="FMH183" s="540"/>
      <c r="FMI183" s="540"/>
      <c r="FMJ183" s="540"/>
      <c r="FMK183" s="540"/>
      <c r="FML183" s="540"/>
      <c r="FMM183" s="540"/>
      <c r="FMN183" s="540"/>
      <c r="FMO183" s="540"/>
      <c r="FMP183" s="540"/>
      <c r="FMQ183" s="540"/>
      <c r="FMR183" s="540"/>
      <c r="FMS183" s="540"/>
      <c r="FMT183" s="540"/>
      <c r="FMU183" s="540"/>
      <c r="FMV183" s="540"/>
      <c r="FMW183" s="540"/>
      <c r="FMX183" s="540"/>
      <c r="FMY183" s="540"/>
      <c r="FMZ183" s="540"/>
      <c r="FNA183" s="540"/>
      <c r="FNB183" s="540"/>
      <c r="FNC183" s="540"/>
      <c r="FND183" s="540"/>
      <c r="FNE183" s="540"/>
      <c r="FNF183" s="540"/>
      <c r="FNG183" s="540"/>
      <c r="FNH183" s="540"/>
      <c r="FNI183" s="540"/>
      <c r="FNJ183" s="540"/>
      <c r="FNK183" s="540"/>
      <c r="FNL183" s="540"/>
      <c r="FNM183" s="540"/>
      <c r="FNN183" s="540"/>
      <c r="FNO183" s="540"/>
      <c r="FNP183" s="540"/>
      <c r="FNQ183" s="540"/>
      <c r="FNR183" s="540"/>
      <c r="FNS183" s="540"/>
      <c r="FNT183" s="540"/>
      <c r="FNU183" s="540"/>
      <c r="FNV183" s="540"/>
      <c r="FNW183" s="540"/>
      <c r="FNX183" s="540"/>
      <c r="FNY183" s="540"/>
      <c r="FNZ183" s="540"/>
      <c r="FOA183" s="540"/>
      <c r="FOB183" s="540"/>
      <c r="FOC183" s="540"/>
      <c r="FOD183" s="540"/>
      <c r="FOE183" s="540"/>
      <c r="FOF183" s="540"/>
      <c r="FOG183" s="540"/>
      <c r="FOH183" s="540"/>
      <c r="FOI183" s="540"/>
      <c r="FOJ183" s="540"/>
      <c r="FOK183" s="540"/>
      <c r="FOL183" s="540"/>
      <c r="FOM183" s="540"/>
      <c r="FON183" s="540"/>
      <c r="FOO183" s="540"/>
      <c r="FOP183" s="540"/>
      <c r="FOQ183" s="540"/>
      <c r="FOR183" s="540"/>
      <c r="FOS183" s="540"/>
      <c r="FOT183" s="540"/>
      <c r="FOU183" s="540"/>
      <c r="FOV183" s="540"/>
      <c r="FOW183" s="540"/>
      <c r="FOX183" s="540"/>
      <c r="FOY183" s="540"/>
      <c r="FOZ183" s="540"/>
      <c r="FPA183" s="540"/>
      <c r="FPB183" s="540"/>
      <c r="FPC183" s="540"/>
      <c r="FPD183" s="540"/>
      <c r="FPE183" s="540"/>
      <c r="FPF183" s="540"/>
      <c r="FPG183" s="540"/>
      <c r="FPH183" s="540"/>
      <c r="FPI183" s="540"/>
      <c r="FPJ183" s="540"/>
      <c r="FPK183" s="540"/>
      <c r="FPL183" s="540"/>
      <c r="FPM183" s="540"/>
      <c r="FPN183" s="540"/>
      <c r="FPO183" s="540"/>
      <c r="FPP183" s="540"/>
      <c r="FPQ183" s="540"/>
      <c r="FPR183" s="540"/>
      <c r="FPS183" s="540"/>
      <c r="FPT183" s="540"/>
      <c r="FPU183" s="540"/>
      <c r="FPV183" s="540"/>
      <c r="FPW183" s="540"/>
      <c r="FPX183" s="540"/>
      <c r="FPY183" s="540"/>
      <c r="FPZ183" s="540"/>
      <c r="FQA183" s="540"/>
      <c r="FQB183" s="540"/>
      <c r="FQC183" s="540"/>
      <c r="FQD183" s="540"/>
      <c r="FQE183" s="540"/>
      <c r="FQF183" s="540"/>
      <c r="FQG183" s="540"/>
      <c r="FQH183" s="540"/>
      <c r="FQI183" s="540"/>
      <c r="FQJ183" s="540"/>
      <c r="FQK183" s="540"/>
      <c r="FQL183" s="540"/>
      <c r="FQM183" s="540"/>
      <c r="FQN183" s="540"/>
      <c r="FQO183" s="540"/>
      <c r="FQP183" s="540"/>
      <c r="FQQ183" s="540"/>
      <c r="FQR183" s="540"/>
      <c r="FQS183" s="540"/>
      <c r="FQT183" s="540"/>
      <c r="FQU183" s="540"/>
      <c r="FQV183" s="540"/>
      <c r="FQW183" s="540"/>
      <c r="FQX183" s="540"/>
      <c r="FQY183" s="540"/>
      <c r="FQZ183" s="540"/>
      <c r="FRA183" s="540"/>
      <c r="FRB183" s="540"/>
      <c r="FRC183" s="540"/>
      <c r="FRD183" s="540"/>
      <c r="FRE183" s="540"/>
      <c r="FRF183" s="540"/>
      <c r="FRG183" s="540"/>
      <c r="FRH183" s="540"/>
      <c r="FRI183" s="540"/>
      <c r="FRJ183" s="540"/>
      <c r="FRK183" s="540"/>
      <c r="FRL183" s="540"/>
      <c r="FRM183" s="540"/>
      <c r="FRN183" s="540"/>
      <c r="FRO183" s="540"/>
      <c r="FRP183" s="540"/>
      <c r="FRQ183" s="540"/>
      <c r="FRR183" s="540"/>
      <c r="FRS183" s="540"/>
      <c r="FRT183" s="540"/>
      <c r="FRU183" s="540"/>
      <c r="FRV183" s="540"/>
      <c r="FRW183" s="540"/>
      <c r="FRX183" s="540"/>
      <c r="FRY183" s="540"/>
      <c r="FRZ183" s="540"/>
      <c r="FSA183" s="540"/>
      <c r="FSB183" s="540"/>
      <c r="FSC183" s="540"/>
      <c r="FSD183" s="540"/>
      <c r="FSE183" s="540"/>
      <c r="FSF183" s="540"/>
      <c r="FSG183" s="540"/>
      <c r="FSH183" s="540"/>
      <c r="FSI183" s="540"/>
      <c r="FSJ183" s="540"/>
      <c r="FSK183" s="540"/>
      <c r="FSL183" s="540"/>
      <c r="FSM183" s="540"/>
      <c r="FSN183" s="540"/>
      <c r="FSO183" s="540"/>
      <c r="FSP183" s="540"/>
      <c r="FSQ183" s="540"/>
      <c r="FSR183" s="540"/>
      <c r="FSS183" s="540"/>
      <c r="FST183" s="540"/>
      <c r="FSU183" s="540"/>
      <c r="FSV183" s="540"/>
      <c r="FSW183" s="540"/>
      <c r="FSX183" s="540"/>
      <c r="FSY183" s="540"/>
      <c r="FSZ183" s="540"/>
      <c r="FTA183" s="540"/>
      <c r="FTB183" s="540"/>
      <c r="FTC183" s="540"/>
      <c r="FTD183" s="540"/>
      <c r="FTE183" s="540"/>
      <c r="FTF183" s="540"/>
      <c r="FTG183" s="540"/>
      <c r="FTH183" s="540"/>
      <c r="FTI183" s="540"/>
      <c r="FTJ183" s="540"/>
      <c r="FTK183" s="540"/>
      <c r="FTL183" s="540"/>
      <c r="FTM183" s="540"/>
      <c r="FTN183" s="540"/>
      <c r="FTO183" s="540"/>
      <c r="FTP183" s="540"/>
      <c r="FTQ183" s="540"/>
      <c r="FTR183" s="540"/>
      <c r="FTS183" s="540"/>
      <c r="FTT183" s="540"/>
      <c r="FTU183" s="540"/>
      <c r="FTV183" s="540"/>
      <c r="FTW183" s="540"/>
      <c r="FTX183" s="540"/>
      <c r="FTY183" s="540"/>
      <c r="FTZ183" s="540"/>
      <c r="FUA183" s="540"/>
      <c r="FUB183" s="540"/>
      <c r="FUC183" s="540"/>
      <c r="FUD183" s="540"/>
      <c r="FUE183" s="540"/>
      <c r="FUF183" s="540"/>
      <c r="FUG183" s="540"/>
      <c r="FUH183" s="540"/>
      <c r="FUI183" s="540"/>
      <c r="FUJ183" s="540"/>
      <c r="FUK183" s="540"/>
      <c r="FUL183" s="540"/>
      <c r="FUM183" s="540"/>
      <c r="FUN183" s="540"/>
      <c r="FUO183" s="540"/>
      <c r="FUP183" s="540"/>
      <c r="FUQ183" s="540"/>
      <c r="FUR183" s="540"/>
      <c r="FUS183" s="540"/>
      <c r="FUT183" s="540"/>
      <c r="FUU183" s="540"/>
      <c r="FUV183" s="540"/>
      <c r="FUW183" s="540"/>
      <c r="FUX183" s="540"/>
      <c r="FUY183" s="540"/>
      <c r="FUZ183" s="540"/>
      <c r="FVA183" s="540"/>
      <c r="FVB183" s="540"/>
      <c r="FVC183" s="540"/>
      <c r="FVD183" s="540"/>
      <c r="FVE183" s="540"/>
      <c r="FVF183" s="540"/>
      <c r="FVG183" s="540"/>
      <c r="FVH183" s="540"/>
      <c r="FVI183" s="540"/>
      <c r="FVJ183" s="540"/>
      <c r="FVK183" s="540"/>
      <c r="FVL183" s="540"/>
      <c r="FVM183" s="540"/>
      <c r="FVN183" s="540"/>
      <c r="FVO183" s="540"/>
      <c r="FVP183" s="540"/>
      <c r="FVQ183" s="540"/>
      <c r="FVR183" s="540"/>
      <c r="FVS183" s="540"/>
      <c r="FVT183" s="540"/>
      <c r="FVU183" s="540"/>
      <c r="FVV183" s="540"/>
      <c r="FVW183" s="540"/>
      <c r="FVX183" s="540"/>
      <c r="FVY183" s="540"/>
      <c r="FVZ183" s="540"/>
      <c r="FWA183" s="540"/>
      <c r="FWB183" s="540"/>
      <c r="FWC183" s="540"/>
      <c r="FWD183" s="540"/>
      <c r="FWE183" s="540"/>
      <c r="FWF183" s="540"/>
      <c r="FWG183" s="540"/>
      <c r="FWH183" s="540"/>
      <c r="FWI183" s="540"/>
      <c r="FWJ183" s="540"/>
      <c r="FWK183" s="540"/>
      <c r="FWL183" s="540"/>
      <c r="FWM183" s="540"/>
      <c r="FWN183" s="540"/>
      <c r="FWO183" s="540"/>
      <c r="FWP183" s="540"/>
      <c r="FWQ183" s="540"/>
      <c r="FWR183" s="540"/>
      <c r="FWS183" s="540"/>
      <c r="FWT183" s="540"/>
      <c r="FWU183" s="540"/>
      <c r="FWV183" s="540"/>
      <c r="FWW183" s="540"/>
      <c r="FWX183" s="540"/>
      <c r="FWY183" s="540"/>
      <c r="FWZ183" s="540"/>
      <c r="FXA183" s="540"/>
      <c r="FXB183" s="540"/>
      <c r="FXC183" s="540"/>
      <c r="FXD183" s="540"/>
      <c r="FXE183" s="540"/>
      <c r="FXF183" s="540"/>
      <c r="FXG183" s="540"/>
      <c r="FXH183" s="540"/>
      <c r="FXI183" s="540"/>
      <c r="FXJ183" s="540"/>
      <c r="FXK183" s="540"/>
      <c r="FXL183" s="540"/>
      <c r="FXM183" s="540"/>
      <c r="FXN183" s="540"/>
      <c r="FXO183" s="540"/>
      <c r="FXP183" s="540"/>
      <c r="FXQ183" s="540"/>
      <c r="FXR183" s="540"/>
      <c r="FXS183" s="540"/>
      <c r="FXT183" s="540"/>
      <c r="FXU183" s="540"/>
      <c r="FXV183" s="540"/>
      <c r="FXW183" s="540"/>
      <c r="FXX183" s="540"/>
      <c r="FXY183" s="540"/>
      <c r="FXZ183" s="540"/>
      <c r="FYA183" s="540"/>
      <c r="FYB183" s="540"/>
      <c r="FYC183" s="540"/>
      <c r="FYD183" s="540"/>
      <c r="FYE183" s="540"/>
      <c r="FYF183" s="540"/>
      <c r="FYG183" s="540"/>
      <c r="FYH183" s="540"/>
      <c r="FYI183" s="540"/>
      <c r="FYJ183" s="540"/>
      <c r="FYK183" s="540"/>
      <c r="FYL183" s="540"/>
      <c r="FYM183" s="540"/>
      <c r="FYN183" s="540"/>
      <c r="FYO183" s="540"/>
      <c r="FYP183" s="540"/>
      <c r="FYQ183" s="540"/>
      <c r="FYR183" s="540"/>
      <c r="FYS183" s="540"/>
      <c r="FYT183" s="540"/>
      <c r="FYU183" s="540"/>
      <c r="FYV183" s="540"/>
      <c r="FYW183" s="540"/>
      <c r="FYX183" s="540"/>
      <c r="FYY183" s="540"/>
      <c r="FYZ183" s="540"/>
      <c r="FZA183" s="540"/>
      <c r="FZB183" s="540"/>
      <c r="FZC183" s="540"/>
      <c r="FZD183" s="540"/>
      <c r="FZE183" s="540"/>
      <c r="FZF183" s="540"/>
      <c r="FZG183" s="540"/>
      <c r="FZH183" s="540"/>
      <c r="FZI183" s="540"/>
      <c r="FZJ183" s="540"/>
      <c r="FZK183" s="540"/>
      <c r="FZL183" s="540"/>
      <c r="FZM183" s="540"/>
      <c r="FZN183" s="540"/>
      <c r="FZO183" s="540"/>
      <c r="FZP183" s="540"/>
      <c r="FZQ183" s="540"/>
      <c r="FZR183" s="540"/>
      <c r="FZS183" s="540"/>
      <c r="FZT183" s="540"/>
      <c r="FZU183" s="540"/>
      <c r="FZV183" s="540"/>
      <c r="FZW183" s="540"/>
      <c r="FZX183" s="540"/>
      <c r="FZY183" s="540"/>
      <c r="FZZ183" s="540"/>
      <c r="GAA183" s="540"/>
      <c r="GAB183" s="540"/>
      <c r="GAC183" s="540"/>
      <c r="GAD183" s="540"/>
      <c r="GAE183" s="540"/>
      <c r="GAF183" s="540"/>
      <c r="GAG183" s="540"/>
      <c r="GAH183" s="540"/>
      <c r="GAI183" s="540"/>
      <c r="GAJ183" s="540"/>
      <c r="GAK183" s="540"/>
      <c r="GAL183" s="540"/>
      <c r="GAM183" s="540"/>
      <c r="GAN183" s="540"/>
      <c r="GAO183" s="540"/>
      <c r="GAP183" s="540"/>
      <c r="GAQ183" s="540"/>
      <c r="GAR183" s="540"/>
      <c r="GAS183" s="540"/>
      <c r="GAT183" s="540"/>
      <c r="GAU183" s="540"/>
      <c r="GAV183" s="540"/>
      <c r="GAW183" s="540"/>
      <c r="GAX183" s="540"/>
      <c r="GAY183" s="540"/>
      <c r="GAZ183" s="540"/>
      <c r="GBA183" s="540"/>
      <c r="GBB183" s="540"/>
      <c r="GBC183" s="540"/>
      <c r="GBD183" s="540"/>
      <c r="GBE183" s="540"/>
      <c r="GBF183" s="540"/>
      <c r="GBG183" s="540"/>
      <c r="GBH183" s="540"/>
      <c r="GBI183" s="540"/>
      <c r="GBJ183" s="540"/>
      <c r="GBK183" s="540"/>
      <c r="GBL183" s="540"/>
      <c r="GBM183" s="540"/>
      <c r="GBN183" s="540"/>
      <c r="GBO183" s="540"/>
      <c r="GBP183" s="540"/>
      <c r="GBQ183" s="540"/>
      <c r="GBR183" s="540"/>
      <c r="GBS183" s="540"/>
      <c r="GBT183" s="540"/>
      <c r="GBU183" s="540"/>
      <c r="GBV183" s="540"/>
      <c r="GBW183" s="540"/>
      <c r="GBX183" s="540"/>
      <c r="GBY183" s="540"/>
      <c r="GBZ183" s="540"/>
      <c r="GCA183" s="540"/>
      <c r="GCB183" s="540"/>
      <c r="GCC183" s="540"/>
      <c r="GCD183" s="540"/>
      <c r="GCE183" s="540"/>
      <c r="GCF183" s="540"/>
      <c r="GCG183" s="540"/>
      <c r="GCH183" s="540"/>
      <c r="GCI183" s="540"/>
      <c r="GCJ183" s="540"/>
      <c r="GCK183" s="540"/>
      <c r="GCL183" s="540"/>
      <c r="GCM183" s="540"/>
      <c r="GCN183" s="540"/>
      <c r="GCO183" s="540"/>
      <c r="GCP183" s="540"/>
      <c r="GCQ183" s="540"/>
      <c r="GCR183" s="540"/>
      <c r="GCS183" s="540"/>
      <c r="GCT183" s="540"/>
      <c r="GCU183" s="540"/>
      <c r="GCV183" s="540"/>
      <c r="GCW183" s="540"/>
      <c r="GCX183" s="540"/>
      <c r="GCY183" s="540"/>
      <c r="GCZ183" s="540"/>
      <c r="GDA183" s="540"/>
      <c r="GDB183" s="540"/>
      <c r="GDC183" s="540"/>
      <c r="GDD183" s="540"/>
      <c r="GDE183" s="540"/>
      <c r="GDF183" s="540"/>
      <c r="GDG183" s="540"/>
      <c r="GDH183" s="540"/>
      <c r="GDI183" s="540"/>
      <c r="GDJ183" s="540"/>
      <c r="GDK183" s="540"/>
      <c r="GDL183" s="540"/>
      <c r="GDM183" s="540"/>
      <c r="GDN183" s="540"/>
      <c r="GDO183" s="540"/>
      <c r="GDP183" s="540"/>
      <c r="GDQ183" s="540"/>
      <c r="GDR183" s="540"/>
      <c r="GDS183" s="540"/>
      <c r="GDT183" s="540"/>
      <c r="GDU183" s="540"/>
      <c r="GDV183" s="540"/>
      <c r="GDW183" s="540"/>
      <c r="GDX183" s="540"/>
      <c r="GDY183" s="540"/>
      <c r="GDZ183" s="540"/>
      <c r="GEA183" s="540"/>
      <c r="GEB183" s="540"/>
      <c r="GEC183" s="540"/>
      <c r="GED183" s="540"/>
      <c r="GEE183" s="540"/>
      <c r="GEF183" s="540"/>
      <c r="GEG183" s="540"/>
      <c r="GEH183" s="540"/>
      <c r="GEI183" s="540"/>
      <c r="GEJ183" s="540"/>
      <c r="GEK183" s="540"/>
      <c r="GEL183" s="540"/>
      <c r="GEM183" s="540"/>
      <c r="GEN183" s="540"/>
      <c r="GEO183" s="540"/>
      <c r="GEP183" s="540"/>
      <c r="GEQ183" s="540"/>
      <c r="GER183" s="540"/>
      <c r="GES183" s="540"/>
      <c r="GET183" s="540"/>
      <c r="GEU183" s="540"/>
      <c r="GEV183" s="540"/>
      <c r="GEW183" s="540"/>
      <c r="GEX183" s="540"/>
      <c r="GEY183" s="540"/>
      <c r="GEZ183" s="540"/>
      <c r="GFA183" s="540"/>
      <c r="GFB183" s="540"/>
      <c r="GFC183" s="540"/>
      <c r="GFD183" s="540"/>
      <c r="GFE183" s="540"/>
      <c r="GFF183" s="540"/>
      <c r="GFG183" s="540"/>
      <c r="GFH183" s="540"/>
      <c r="GFI183" s="540"/>
      <c r="GFJ183" s="540"/>
      <c r="GFK183" s="540"/>
      <c r="GFL183" s="540"/>
      <c r="GFM183" s="540"/>
      <c r="GFN183" s="540"/>
      <c r="GFO183" s="540"/>
      <c r="GFP183" s="540"/>
      <c r="GFQ183" s="540"/>
      <c r="GFR183" s="540"/>
      <c r="GFS183" s="540"/>
      <c r="GFT183" s="540"/>
      <c r="GFU183" s="540"/>
      <c r="GFV183" s="540"/>
      <c r="GFW183" s="540"/>
      <c r="GFX183" s="540"/>
      <c r="GFY183" s="540"/>
      <c r="GFZ183" s="540"/>
      <c r="GGA183" s="540"/>
      <c r="GGB183" s="540"/>
      <c r="GGC183" s="540"/>
      <c r="GGD183" s="540"/>
      <c r="GGE183" s="540"/>
      <c r="GGF183" s="540"/>
      <c r="GGG183" s="540"/>
      <c r="GGH183" s="540"/>
      <c r="GGI183" s="540"/>
      <c r="GGJ183" s="540"/>
      <c r="GGK183" s="540"/>
      <c r="GGL183" s="540"/>
      <c r="GGM183" s="540"/>
      <c r="GGN183" s="540"/>
      <c r="GGO183" s="540"/>
      <c r="GGP183" s="540"/>
      <c r="GGQ183" s="540"/>
      <c r="GGR183" s="540"/>
      <c r="GGS183" s="540"/>
      <c r="GGT183" s="540"/>
      <c r="GGU183" s="540"/>
      <c r="GGV183" s="540"/>
      <c r="GGW183" s="540"/>
      <c r="GGX183" s="540"/>
      <c r="GGY183" s="540"/>
      <c r="GGZ183" s="540"/>
      <c r="GHA183" s="540"/>
      <c r="GHB183" s="540"/>
      <c r="GHC183" s="540"/>
      <c r="GHD183" s="540"/>
      <c r="GHE183" s="540"/>
      <c r="GHF183" s="540"/>
      <c r="GHG183" s="540"/>
      <c r="GHH183" s="540"/>
      <c r="GHI183" s="540"/>
      <c r="GHJ183" s="540"/>
      <c r="GHK183" s="540"/>
      <c r="GHL183" s="540"/>
      <c r="GHM183" s="540"/>
      <c r="GHN183" s="540"/>
      <c r="GHO183" s="540"/>
      <c r="GHP183" s="540"/>
      <c r="GHQ183" s="540"/>
      <c r="GHR183" s="540"/>
      <c r="GHS183" s="540"/>
      <c r="GHT183" s="540"/>
      <c r="GHU183" s="540"/>
      <c r="GHV183" s="540"/>
      <c r="GHW183" s="540"/>
      <c r="GHX183" s="540"/>
      <c r="GHY183" s="540"/>
      <c r="GHZ183" s="540"/>
      <c r="GIA183" s="540"/>
      <c r="GIB183" s="540"/>
      <c r="GIC183" s="540"/>
      <c r="GID183" s="540"/>
      <c r="GIE183" s="540"/>
      <c r="GIF183" s="540"/>
      <c r="GIG183" s="540"/>
      <c r="GIH183" s="540"/>
      <c r="GII183" s="540"/>
      <c r="GIJ183" s="540"/>
      <c r="GIK183" s="540"/>
      <c r="GIL183" s="540"/>
      <c r="GIM183" s="540"/>
      <c r="GIN183" s="540"/>
      <c r="GIO183" s="540"/>
      <c r="GIP183" s="540"/>
      <c r="GIQ183" s="540"/>
      <c r="GIR183" s="540"/>
      <c r="GIS183" s="540"/>
      <c r="GIT183" s="540"/>
      <c r="GIU183" s="540"/>
      <c r="GIV183" s="540"/>
      <c r="GIW183" s="540"/>
      <c r="GIX183" s="540"/>
      <c r="GIY183" s="540"/>
      <c r="GIZ183" s="540"/>
      <c r="GJA183" s="540"/>
      <c r="GJB183" s="540"/>
      <c r="GJC183" s="540"/>
      <c r="GJD183" s="540"/>
      <c r="GJE183" s="540"/>
      <c r="GJF183" s="540"/>
      <c r="GJG183" s="540"/>
      <c r="GJH183" s="540"/>
      <c r="GJI183" s="540"/>
      <c r="GJJ183" s="540"/>
      <c r="GJK183" s="540"/>
      <c r="GJL183" s="540"/>
      <c r="GJM183" s="540"/>
      <c r="GJN183" s="540"/>
      <c r="GJO183" s="540"/>
      <c r="GJP183" s="540"/>
      <c r="GJQ183" s="540"/>
      <c r="GJR183" s="540"/>
      <c r="GJS183" s="540"/>
      <c r="GJT183" s="540"/>
      <c r="GJU183" s="540"/>
      <c r="GJV183" s="540"/>
      <c r="GJW183" s="540"/>
      <c r="GJX183" s="540"/>
      <c r="GJY183" s="540"/>
      <c r="GJZ183" s="540"/>
      <c r="GKA183" s="540"/>
      <c r="GKB183" s="540"/>
      <c r="GKC183" s="540"/>
      <c r="GKD183" s="540"/>
      <c r="GKE183" s="540"/>
      <c r="GKF183" s="540"/>
      <c r="GKG183" s="540"/>
      <c r="GKH183" s="540"/>
      <c r="GKI183" s="540"/>
      <c r="GKJ183" s="540"/>
      <c r="GKK183" s="540"/>
      <c r="GKL183" s="540"/>
      <c r="GKM183" s="540"/>
      <c r="GKN183" s="540"/>
      <c r="GKO183" s="540"/>
      <c r="GKP183" s="540"/>
      <c r="GKQ183" s="540"/>
      <c r="GKR183" s="540"/>
      <c r="GKS183" s="540"/>
      <c r="GKT183" s="540"/>
      <c r="GKU183" s="540"/>
      <c r="GKV183" s="540"/>
      <c r="GKW183" s="540"/>
      <c r="GKX183" s="540"/>
      <c r="GKY183" s="540"/>
      <c r="GKZ183" s="540"/>
      <c r="GLA183" s="540"/>
      <c r="GLB183" s="540"/>
      <c r="GLC183" s="540"/>
      <c r="GLD183" s="540"/>
      <c r="GLE183" s="540"/>
      <c r="GLF183" s="540"/>
      <c r="GLG183" s="540"/>
      <c r="GLH183" s="540"/>
      <c r="GLI183" s="540"/>
      <c r="GLJ183" s="540"/>
      <c r="GLK183" s="540"/>
      <c r="GLL183" s="540"/>
      <c r="GLM183" s="540"/>
      <c r="GLN183" s="540"/>
      <c r="GLO183" s="540"/>
      <c r="GLP183" s="540"/>
      <c r="GLQ183" s="540"/>
      <c r="GLR183" s="540"/>
      <c r="GLS183" s="540"/>
      <c r="GLT183" s="540"/>
      <c r="GLU183" s="540"/>
      <c r="GLV183" s="540"/>
      <c r="GLW183" s="540"/>
      <c r="GLX183" s="540"/>
      <c r="GLY183" s="540"/>
      <c r="GLZ183" s="540"/>
      <c r="GMA183" s="540"/>
      <c r="GMB183" s="540"/>
      <c r="GMC183" s="540"/>
      <c r="GMD183" s="540"/>
      <c r="GME183" s="540"/>
      <c r="GMF183" s="540"/>
      <c r="GMG183" s="540"/>
      <c r="GMH183" s="540"/>
      <c r="GMI183" s="540"/>
      <c r="GMJ183" s="540"/>
      <c r="GMK183" s="540"/>
      <c r="GML183" s="540"/>
      <c r="GMM183" s="540"/>
      <c r="GMN183" s="540"/>
      <c r="GMO183" s="540"/>
      <c r="GMP183" s="540"/>
      <c r="GMQ183" s="540"/>
      <c r="GMR183" s="540"/>
      <c r="GMS183" s="540"/>
      <c r="GMT183" s="540"/>
      <c r="GMU183" s="540"/>
      <c r="GMV183" s="540"/>
      <c r="GMW183" s="540"/>
      <c r="GMX183" s="540"/>
      <c r="GMY183" s="540"/>
      <c r="GMZ183" s="540"/>
      <c r="GNA183" s="540"/>
      <c r="GNB183" s="540"/>
      <c r="GNC183" s="540"/>
      <c r="GND183" s="540"/>
      <c r="GNE183" s="540"/>
      <c r="GNF183" s="540"/>
      <c r="GNG183" s="540"/>
      <c r="GNH183" s="540"/>
      <c r="GNI183" s="540"/>
      <c r="GNJ183" s="540"/>
      <c r="GNK183" s="540"/>
      <c r="GNL183" s="540"/>
      <c r="GNM183" s="540"/>
      <c r="GNN183" s="540"/>
      <c r="GNO183" s="540"/>
      <c r="GNP183" s="540"/>
      <c r="GNQ183" s="540"/>
      <c r="GNR183" s="540"/>
      <c r="GNS183" s="540"/>
      <c r="GNT183" s="540"/>
      <c r="GNU183" s="540"/>
      <c r="GNV183" s="540"/>
      <c r="GNW183" s="540"/>
      <c r="GNX183" s="540"/>
      <c r="GNY183" s="540"/>
      <c r="GNZ183" s="540"/>
      <c r="GOA183" s="540"/>
      <c r="GOB183" s="540"/>
      <c r="GOC183" s="540"/>
      <c r="GOD183" s="540"/>
      <c r="GOE183" s="540"/>
      <c r="GOF183" s="540"/>
      <c r="GOG183" s="540"/>
      <c r="GOH183" s="540"/>
      <c r="GOI183" s="540"/>
      <c r="GOJ183" s="540"/>
      <c r="GOK183" s="540"/>
      <c r="GOL183" s="540"/>
      <c r="GOM183" s="540"/>
      <c r="GON183" s="540"/>
      <c r="GOO183" s="540"/>
      <c r="GOP183" s="540"/>
      <c r="GOQ183" s="540"/>
      <c r="GOR183" s="540"/>
      <c r="GOS183" s="540"/>
      <c r="GOT183" s="540"/>
      <c r="GOU183" s="540"/>
      <c r="GOV183" s="540"/>
      <c r="GOW183" s="540"/>
      <c r="GOX183" s="540"/>
      <c r="GOY183" s="540"/>
      <c r="GOZ183" s="540"/>
      <c r="GPA183" s="540"/>
      <c r="GPB183" s="540"/>
      <c r="GPC183" s="540"/>
      <c r="GPD183" s="540"/>
      <c r="GPE183" s="540"/>
      <c r="GPF183" s="540"/>
      <c r="GPG183" s="540"/>
      <c r="GPH183" s="540"/>
      <c r="GPI183" s="540"/>
      <c r="GPJ183" s="540"/>
      <c r="GPK183" s="540"/>
      <c r="GPL183" s="540"/>
      <c r="GPM183" s="540"/>
      <c r="GPN183" s="540"/>
      <c r="GPO183" s="540"/>
      <c r="GPP183" s="540"/>
      <c r="GPQ183" s="540"/>
      <c r="GPR183" s="540"/>
      <c r="GPS183" s="540"/>
      <c r="GPT183" s="540"/>
      <c r="GPU183" s="540"/>
      <c r="GPV183" s="540"/>
      <c r="GPW183" s="540"/>
      <c r="GPX183" s="540"/>
      <c r="GPY183" s="540"/>
      <c r="GPZ183" s="540"/>
      <c r="GQA183" s="540"/>
      <c r="GQB183" s="540"/>
      <c r="GQC183" s="540"/>
      <c r="GQD183" s="540"/>
      <c r="GQE183" s="540"/>
      <c r="GQF183" s="540"/>
      <c r="GQG183" s="540"/>
      <c r="GQH183" s="540"/>
      <c r="GQI183" s="540"/>
      <c r="GQJ183" s="540"/>
      <c r="GQK183" s="540"/>
      <c r="GQL183" s="540"/>
      <c r="GQM183" s="540"/>
      <c r="GQN183" s="540"/>
      <c r="GQO183" s="540"/>
      <c r="GQP183" s="540"/>
      <c r="GQQ183" s="540"/>
      <c r="GQR183" s="540"/>
      <c r="GQS183" s="540"/>
      <c r="GQT183" s="540"/>
      <c r="GQU183" s="540"/>
      <c r="GQV183" s="540"/>
      <c r="GQW183" s="540"/>
      <c r="GQX183" s="540"/>
      <c r="GQY183" s="540"/>
      <c r="GQZ183" s="540"/>
      <c r="GRA183" s="540"/>
      <c r="GRB183" s="540"/>
      <c r="GRC183" s="540"/>
      <c r="GRD183" s="540"/>
      <c r="GRE183" s="540"/>
      <c r="GRF183" s="540"/>
      <c r="GRG183" s="540"/>
      <c r="GRH183" s="540"/>
      <c r="GRI183" s="540"/>
      <c r="GRJ183" s="540"/>
      <c r="GRK183" s="540"/>
      <c r="GRL183" s="540"/>
      <c r="GRM183" s="540"/>
      <c r="GRN183" s="540"/>
      <c r="GRO183" s="540"/>
      <c r="GRP183" s="540"/>
      <c r="GRQ183" s="540"/>
      <c r="GRR183" s="540"/>
      <c r="GRS183" s="540"/>
      <c r="GRT183" s="540"/>
      <c r="GRU183" s="540"/>
      <c r="GRV183" s="540"/>
      <c r="GRW183" s="540"/>
      <c r="GRX183" s="540"/>
      <c r="GRY183" s="540"/>
      <c r="GRZ183" s="540"/>
      <c r="GSA183" s="540"/>
      <c r="GSB183" s="540"/>
      <c r="GSC183" s="540"/>
      <c r="GSD183" s="540"/>
      <c r="GSE183" s="540"/>
      <c r="GSF183" s="540"/>
      <c r="GSG183" s="540"/>
      <c r="GSH183" s="540"/>
      <c r="GSI183" s="540"/>
      <c r="GSJ183" s="540"/>
      <c r="GSK183" s="540"/>
      <c r="GSL183" s="540"/>
      <c r="GSM183" s="540"/>
      <c r="GSN183" s="540"/>
      <c r="GSO183" s="540"/>
      <c r="GSP183" s="540"/>
      <c r="GSQ183" s="540"/>
      <c r="GSR183" s="540"/>
      <c r="GSS183" s="540"/>
      <c r="GST183" s="540"/>
      <c r="GSU183" s="540"/>
      <c r="GSV183" s="540"/>
      <c r="GSW183" s="540"/>
      <c r="GSX183" s="540"/>
      <c r="GSY183" s="540"/>
      <c r="GSZ183" s="540"/>
      <c r="GTA183" s="540"/>
      <c r="GTB183" s="540"/>
      <c r="GTC183" s="540"/>
      <c r="GTD183" s="540"/>
      <c r="GTE183" s="540"/>
      <c r="GTF183" s="540"/>
      <c r="GTG183" s="540"/>
      <c r="GTH183" s="540"/>
      <c r="GTI183" s="540"/>
      <c r="GTJ183" s="540"/>
      <c r="GTK183" s="540"/>
      <c r="GTL183" s="540"/>
      <c r="GTM183" s="540"/>
      <c r="GTN183" s="540"/>
      <c r="GTO183" s="540"/>
      <c r="GTP183" s="540"/>
      <c r="GTQ183" s="540"/>
      <c r="GTR183" s="540"/>
      <c r="GTS183" s="540"/>
      <c r="GTT183" s="540"/>
      <c r="GTU183" s="540"/>
      <c r="GTV183" s="540"/>
      <c r="GTW183" s="540"/>
      <c r="GTX183" s="540"/>
      <c r="GTY183" s="540"/>
      <c r="GTZ183" s="540"/>
      <c r="GUA183" s="540"/>
      <c r="GUB183" s="540"/>
      <c r="GUC183" s="540"/>
      <c r="GUD183" s="540"/>
      <c r="GUE183" s="540"/>
      <c r="GUF183" s="540"/>
      <c r="GUG183" s="540"/>
      <c r="GUH183" s="540"/>
      <c r="GUI183" s="540"/>
      <c r="GUJ183" s="540"/>
      <c r="GUK183" s="540"/>
      <c r="GUL183" s="540"/>
      <c r="GUM183" s="540"/>
      <c r="GUN183" s="540"/>
      <c r="GUO183" s="540"/>
      <c r="GUP183" s="540"/>
      <c r="GUQ183" s="540"/>
      <c r="GUR183" s="540"/>
      <c r="GUS183" s="540"/>
      <c r="GUT183" s="540"/>
      <c r="GUU183" s="540"/>
      <c r="GUV183" s="540"/>
      <c r="GUW183" s="540"/>
      <c r="GUX183" s="540"/>
      <c r="GUY183" s="540"/>
      <c r="GUZ183" s="540"/>
      <c r="GVA183" s="540"/>
      <c r="GVB183" s="540"/>
      <c r="GVC183" s="540"/>
      <c r="GVD183" s="540"/>
      <c r="GVE183" s="540"/>
      <c r="GVF183" s="540"/>
      <c r="GVG183" s="540"/>
      <c r="GVH183" s="540"/>
      <c r="GVI183" s="540"/>
      <c r="GVJ183" s="540"/>
      <c r="GVK183" s="540"/>
      <c r="GVL183" s="540"/>
      <c r="GVM183" s="540"/>
      <c r="GVN183" s="540"/>
      <c r="GVO183" s="540"/>
      <c r="GVP183" s="540"/>
      <c r="GVQ183" s="540"/>
      <c r="GVR183" s="540"/>
      <c r="GVS183" s="540"/>
      <c r="GVT183" s="540"/>
      <c r="GVU183" s="540"/>
      <c r="GVV183" s="540"/>
      <c r="GVW183" s="540"/>
      <c r="GVX183" s="540"/>
      <c r="GVY183" s="540"/>
      <c r="GVZ183" s="540"/>
      <c r="GWA183" s="540"/>
      <c r="GWB183" s="540"/>
      <c r="GWC183" s="540"/>
      <c r="GWD183" s="540"/>
      <c r="GWE183" s="540"/>
      <c r="GWF183" s="540"/>
      <c r="GWG183" s="540"/>
      <c r="GWH183" s="540"/>
      <c r="GWI183" s="540"/>
      <c r="GWJ183" s="540"/>
      <c r="GWK183" s="540"/>
      <c r="GWL183" s="540"/>
      <c r="GWM183" s="540"/>
      <c r="GWN183" s="540"/>
      <c r="GWO183" s="540"/>
      <c r="GWP183" s="540"/>
      <c r="GWQ183" s="540"/>
      <c r="GWR183" s="540"/>
      <c r="GWS183" s="540"/>
      <c r="GWT183" s="540"/>
      <c r="GWU183" s="540"/>
      <c r="GWV183" s="540"/>
      <c r="GWW183" s="540"/>
      <c r="GWX183" s="540"/>
      <c r="GWY183" s="540"/>
      <c r="GWZ183" s="540"/>
      <c r="GXA183" s="540"/>
      <c r="GXB183" s="540"/>
      <c r="GXC183" s="540"/>
      <c r="GXD183" s="540"/>
      <c r="GXE183" s="540"/>
      <c r="GXF183" s="540"/>
      <c r="GXG183" s="540"/>
      <c r="GXH183" s="540"/>
      <c r="GXI183" s="540"/>
      <c r="GXJ183" s="540"/>
      <c r="GXK183" s="540"/>
      <c r="GXL183" s="540"/>
      <c r="GXM183" s="540"/>
      <c r="GXN183" s="540"/>
      <c r="GXO183" s="540"/>
      <c r="GXP183" s="540"/>
      <c r="GXQ183" s="540"/>
      <c r="GXR183" s="540"/>
      <c r="GXS183" s="540"/>
      <c r="GXT183" s="540"/>
      <c r="GXU183" s="540"/>
      <c r="GXV183" s="540"/>
      <c r="GXW183" s="540"/>
      <c r="GXX183" s="540"/>
      <c r="GXY183" s="540"/>
      <c r="GXZ183" s="540"/>
      <c r="GYA183" s="540"/>
      <c r="GYB183" s="540"/>
      <c r="GYC183" s="540"/>
      <c r="GYD183" s="540"/>
      <c r="GYE183" s="540"/>
      <c r="GYF183" s="540"/>
      <c r="GYG183" s="540"/>
      <c r="GYH183" s="540"/>
      <c r="GYI183" s="540"/>
      <c r="GYJ183" s="540"/>
      <c r="GYK183" s="540"/>
      <c r="GYL183" s="540"/>
      <c r="GYM183" s="540"/>
      <c r="GYN183" s="540"/>
      <c r="GYO183" s="540"/>
      <c r="GYP183" s="540"/>
      <c r="GYQ183" s="540"/>
      <c r="GYR183" s="540"/>
      <c r="GYS183" s="540"/>
      <c r="GYT183" s="540"/>
      <c r="GYU183" s="540"/>
      <c r="GYV183" s="540"/>
      <c r="GYW183" s="540"/>
      <c r="GYX183" s="540"/>
      <c r="GYY183" s="540"/>
      <c r="GYZ183" s="540"/>
      <c r="GZA183" s="540"/>
      <c r="GZB183" s="540"/>
      <c r="GZC183" s="540"/>
      <c r="GZD183" s="540"/>
      <c r="GZE183" s="540"/>
      <c r="GZF183" s="540"/>
      <c r="GZG183" s="540"/>
      <c r="GZH183" s="540"/>
      <c r="GZI183" s="540"/>
      <c r="GZJ183" s="540"/>
      <c r="GZK183" s="540"/>
      <c r="GZL183" s="540"/>
      <c r="GZM183" s="540"/>
      <c r="GZN183" s="540"/>
      <c r="GZO183" s="540"/>
      <c r="GZP183" s="540"/>
      <c r="GZQ183" s="540"/>
      <c r="GZR183" s="540"/>
      <c r="GZS183" s="540"/>
      <c r="GZT183" s="540"/>
      <c r="GZU183" s="540"/>
      <c r="GZV183" s="540"/>
      <c r="GZW183" s="540"/>
      <c r="GZX183" s="540"/>
      <c r="GZY183" s="540"/>
      <c r="GZZ183" s="540"/>
      <c r="HAA183" s="540"/>
      <c r="HAB183" s="540"/>
      <c r="HAC183" s="540"/>
      <c r="HAD183" s="540"/>
      <c r="HAE183" s="540"/>
      <c r="HAF183" s="540"/>
      <c r="HAG183" s="540"/>
      <c r="HAH183" s="540"/>
      <c r="HAI183" s="540"/>
      <c r="HAJ183" s="540"/>
      <c r="HAK183" s="540"/>
      <c r="HAL183" s="540"/>
      <c r="HAM183" s="540"/>
      <c r="HAN183" s="540"/>
      <c r="HAO183" s="540"/>
      <c r="HAP183" s="540"/>
      <c r="HAQ183" s="540"/>
      <c r="HAR183" s="540"/>
      <c r="HAS183" s="540"/>
      <c r="HAT183" s="540"/>
      <c r="HAU183" s="540"/>
      <c r="HAV183" s="540"/>
      <c r="HAW183" s="540"/>
      <c r="HAX183" s="540"/>
      <c r="HAY183" s="540"/>
      <c r="HAZ183" s="540"/>
      <c r="HBA183" s="540"/>
      <c r="HBB183" s="540"/>
      <c r="HBC183" s="540"/>
      <c r="HBD183" s="540"/>
      <c r="HBE183" s="540"/>
      <c r="HBF183" s="540"/>
      <c r="HBG183" s="540"/>
      <c r="HBH183" s="540"/>
      <c r="HBI183" s="540"/>
      <c r="HBJ183" s="540"/>
      <c r="HBK183" s="540"/>
      <c r="HBL183" s="540"/>
      <c r="HBM183" s="540"/>
      <c r="HBN183" s="540"/>
      <c r="HBO183" s="540"/>
      <c r="HBP183" s="540"/>
      <c r="HBQ183" s="540"/>
      <c r="HBR183" s="540"/>
      <c r="HBS183" s="540"/>
      <c r="HBT183" s="540"/>
      <c r="HBU183" s="540"/>
      <c r="HBV183" s="540"/>
      <c r="HBW183" s="540"/>
      <c r="HBX183" s="540"/>
      <c r="HBY183" s="540"/>
      <c r="HBZ183" s="540"/>
      <c r="HCA183" s="540"/>
      <c r="HCB183" s="540"/>
      <c r="HCC183" s="540"/>
      <c r="HCD183" s="540"/>
      <c r="HCE183" s="540"/>
      <c r="HCF183" s="540"/>
      <c r="HCG183" s="540"/>
      <c r="HCH183" s="540"/>
      <c r="HCI183" s="540"/>
      <c r="HCJ183" s="540"/>
      <c r="HCK183" s="540"/>
      <c r="HCL183" s="540"/>
      <c r="HCM183" s="540"/>
      <c r="HCN183" s="540"/>
      <c r="HCO183" s="540"/>
      <c r="HCP183" s="540"/>
      <c r="HCQ183" s="540"/>
      <c r="HCR183" s="540"/>
      <c r="HCS183" s="540"/>
      <c r="HCT183" s="540"/>
      <c r="HCU183" s="540"/>
      <c r="HCV183" s="540"/>
      <c r="HCW183" s="540"/>
      <c r="HCX183" s="540"/>
      <c r="HCY183" s="540"/>
      <c r="HCZ183" s="540"/>
      <c r="HDA183" s="540"/>
      <c r="HDB183" s="540"/>
      <c r="HDC183" s="540"/>
      <c r="HDD183" s="540"/>
      <c r="HDE183" s="540"/>
      <c r="HDF183" s="540"/>
      <c r="HDG183" s="540"/>
      <c r="HDH183" s="540"/>
      <c r="HDI183" s="540"/>
      <c r="HDJ183" s="540"/>
      <c r="HDK183" s="540"/>
      <c r="HDL183" s="540"/>
      <c r="HDM183" s="540"/>
      <c r="HDN183" s="540"/>
      <c r="HDO183" s="540"/>
      <c r="HDP183" s="540"/>
      <c r="HDQ183" s="540"/>
      <c r="HDR183" s="540"/>
      <c r="HDS183" s="540"/>
      <c r="HDT183" s="540"/>
      <c r="HDU183" s="540"/>
      <c r="HDV183" s="540"/>
      <c r="HDW183" s="540"/>
      <c r="HDX183" s="540"/>
      <c r="HDY183" s="540"/>
      <c r="HDZ183" s="540"/>
      <c r="HEA183" s="540"/>
      <c r="HEB183" s="540"/>
      <c r="HEC183" s="540"/>
      <c r="HED183" s="540"/>
      <c r="HEE183" s="540"/>
      <c r="HEF183" s="540"/>
      <c r="HEG183" s="540"/>
      <c r="HEH183" s="540"/>
      <c r="HEI183" s="540"/>
      <c r="HEJ183" s="540"/>
      <c r="HEK183" s="540"/>
      <c r="HEL183" s="540"/>
      <c r="HEM183" s="540"/>
      <c r="HEN183" s="540"/>
      <c r="HEO183" s="540"/>
      <c r="HEP183" s="540"/>
      <c r="HEQ183" s="540"/>
      <c r="HER183" s="540"/>
      <c r="HES183" s="540"/>
      <c r="HET183" s="540"/>
      <c r="HEU183" s="540"/>
      <c r="HEV183" s="540"/>
      <c r="HEW183" s="540"/>
      <c r="HEX183" s="540"/>
      <c r="HEY183" s="540"/>
      <c r="HEZ183" s="540"/>
      <c r="HFA183" s="540"/>
      <c r="HFB183" s="540"/>
      <c r="HFC183" s="540"/>
      <c r="HFD183" s="540"/>
      <c r="HFE183" s="540"/>
      <c r="HFF183" s="540"/>
      <c r="HFG183" s="540"/>
      <c r="HFH183" s="540"/>
      <c r="HFI183" s="540"/>
      <c r="HFJ183" s="540"/>
      <c r="HFK183" s="540"/>
      <c r="HFL183" s="540"/>
      <c r="HFM183" s="540"/>
      <c r="HFN183" s="540"/>
      <c r="HFO183" s="540"/>
      <c r="HFP183" s="540"/>
      <c r="HFQ183" s="540"/>
      <c r="HFR183" s="540"/>
      <c r="HFS183" s="540"/>
      <c r="HFT183" s="540"/>
      <c r="HFU183" s="540"/>
      <c r="HFV183" s="540"/>
      <c r="HFW183" s="540"/>
      <c r="HFX183" s="540"/>
      <c r="HFY183" s="540"/>
      <c r="HFZ183" s="540"/>
      <c r="HGA183" s="540"/>
      <c r="HGB183" s="540"/>
      <c r="HGC183" s="540"/>
      <c r="HGD183" s="540"/>
      <c r="HGE183" s="540"/>
      <c r="HGF183" s="540"/>
      <c r="HGG183" s="540"/>
      <c r="HGH183" s="540"/>
      <c r="HGI183" s="540"/>
      <c r="HGJ183" s="540"/>
      <c r="HGK183" s="540"/>
      <c r="HGL183" s="540"/>
      <c r="HGM183" s="540"/>
      <c r="HGN183" s="540"/>
      <c r="HGO183" s="540"/>
      <c r="HGP183" s="540"/>
      <c r="HGQ183" s="540"/>
      <c r="HGR183" s="540"/>
      <c r="HGS183" s="540"/>
      <c r="HGT183" s="540"/>
      <c r="HGU183" s="540"/>
      <c r="HGV183" s="540"/>
      <c r="HGW183" s="540"/>
      <c r="HGX183" s="540"/>
      <c r="HGY183" s="540"/>
      <c r="HGZ183" s="540"/>
      <c r="HHA183" s="540"/>
      <c r="HHB183" s="540"/>
      <c r="HHC183" s="540"/>
      <c r="HHD183" s="540"/>
      <c r="HHE183" s="540"/>
      <c r="HHF183" s="540"/>
      <c r="HHG183" s="540"/>
      <c r="HHH183" s="540"/>
      <c r="HHI183" s="540"/>
      <c r="HHJ183" s="540"/>
      <c r="HHK183" s="540"/>
      <c r="HHL183" s="540"/>
      <c r="HHM183" s="540"/>
      <c r="HHN183" s="540"/>
      <c r="HHO183" s="540"/>
      <c r="HHP183" s="540"/>
      <c r="HHQ183" s="540"/>
      <c r="HHR183" s="540"/>
      <c r="HHS183" s="540"/>
      <c r="HHT183" s="540"/>
      <c r="HHU183" s="540"/>
      <c r="HHV183" s="540"/>
      <c r="HHW183" s="540"/>
      <c r="HHX183" s="540"/>
      <c r="HHY183" s="540"/>
      <c r="HHZ183" s="540"/>
      <c r="HIA183" s="540"/>
      <c r="HIB183" s="540"/>
      <c r="HIC183" s="540"/>
      <c r="HID183" s="540"/>
      <c r="HIE183" s="540"/>
      <c r="HIF183" s="540"/>
      <c r="HIG183" s="540"/>
      <c r="HIH183" s="540"/>
      <c r="HII183" s="540"/>
      <c r="HIJ183" s="540"/>
      <c r="HIK183" s="540"/>
      <c r="HIL183" s="540"/>
      <c r="HIM183" s="540"/>
      <c r="HIN183" s="540"/>
      <c r="HIO183" s="540"/>
      <c r="HIP183" s="540"/>
      <c r="HIQ183" s="540"/>
      <c r="HIR183" s="540"/>
      <c r="HIS183" s="540"/>
      <c r="HIT183" s="540"/>
      <c r="HIU183" s="540"/>
      <c r="HIV183" s="540"/>
      <c r="HIW183" s="540"/>
      <c r="HIX183" s="540"/>
      <c r="HIY183" s="540"/>
      <c r="HIZ183" s="540"/>
      <c r="HJA183" s="540"/>
      <c r="HJB183" s="540"/>
      <c r="HJC183" s="540"/>
      <c r="HJD183" s="540"/>
      <c r="HJE183" s="540"/>
      <c r="HJF183" s="540"/>
      <c r="HJG183" s="540"/>
      <c r="HJH183" s="540"/>
      <c r="HJI183" s="540"/>
      <c r="HJJ183" s="540"/>
      <c r="HJK183" s="540"/>
      <c r="HJL183" s="540"/>
      <c r="HJM183" s="540"/>
      <c r="HJN183" s="540"/>
      <c r="HJO183" s="540"/>
      <c r="HJP183" s="540"/>
      <c r="HJQ183" s="540"/>
      <c r="HJR183" s="540"/>
      <c r="HJS183" s="540"/>
      <c r="HJT183" s="540"/>
      <c r="HJU183" s="540"/>
      <c r="HJV183" s="540"/>
      <c r="HJW183" s="540"/>
      <c r="HJX183" s="540"/>
      <c r="HJY183" s="540"/>
      <c r="HJZ183" s="540"/>
      <c r="HKA183" s="540"/>
      <c r="HKB183" s="540"/>
      <c r="HKC183" s="540"/>
      <c r="HKD183" s="540"/>
      <c r="HKE183" s="540"/>
      <c r="HKF183" s="540"/>
      <c r="HKG183" s="540"/>
      <c r="HKH183" s="540"/>
      <c r="HKI183" s="540"/>
      <c r="HKJ183" s="540"/>
      <c r="HKK183" s="540"/>
      <c r="HKL183" s="540"/>
      <c r="HKM183" s="540"/>
      <c r="HKN183" s="540"/>
      <c r="HKO183" s="540"/>
      <c r="HKP183" s="540"/>
      <c r="HKQ183" s="540"/>
      <c r="HKR183" s="540"/>
      <c r="HKS183" s="540"/>
      <c r="HKT183" s="540"/>
      <c r="HKU183" s="540"/>
      <c r="HKV183" s="540"/>
      <c r="HKW183" s="540"/>
      <c r="HKX183" s="540"/>
      <c r="HKY183" s="540"/>
      <c r="HKZ183" s="540"/>
      <c r="HLA183" s="540"/>
      <c r="HLB183" s="540"/>
      <c r="HLC183" s="540"/>
      <c r="HLD183" s="540"/>
      <c r="HLE183" s="540"/>
      <c r="HLF183" s="540"/>
      <c r="HLG183" s="540"/>
      <c r="HLH183" s="540"/>
      <c r="HLI183" s="540"/>
      <c r="HLJ183" s="540"/>
      <c r="HLK183" s="540"/>
      <c r="HLL183" s="540"/>
      <c r="HLM183" s="540"/>
      <c r="HLN183" s="540"/>
      <c r="HLO183" s="540"/>
      <c r="HLP183" s="540"/>
      <c r="HLQ183" s="540"/>
      <c r="HLR183" s="540"/>
      <c r="HLS183" s="540"/>
      <c r="HLT183" s="540"/>
      <c r="HLU183" s="540"/>
      <c r="HLV183" s="540"/>
      <c r="HLW183" s="540"/>
      <c r="HLX183" s="540"/>
      <c r="HLY183" s="540"/>
      <c r="HLZ183" s="540"/>
      <c r="HMA183" s="540"/>
      <c r="HMB183" s="540"/>
      <c r="HMC183" s="540"/>
      <c r="HMD183" s="540"/>
      <c r="HME183" s="540"/>
      <c r="HMF183" s="540"/>
      <c r="HMG183" s="540"/>
      <c r="HMH183" s="540"/>
      <c r="HMI183" s="540"/>
      <c r="HMJ183" s="540"/>
      <c r="HMK183" s="540"/>
      <c r="HML183" s="540"/>
      <c r="HMM183" s="540"/>
      <c r="HMN183" s="540"/>
      <c r="HMO183" s="540"/>
      <c r="HMP183" s="540"/>
      <c r="HMQ183" s="540"/>
      <c r="HMR183" s="540"/>
      <c r="HMS183" s="540"/>
      <c r="HMT183" s="540"/>
      <c r="HMU183" s="540"/>
      <c r="HMV183" s="540"/>
      <c r="HMW183" s="540"/>
      <c r="HMX183" s="540"/>
      <c r="HMY183" s="540"/>
      <c r="HMZ183" s="540"/>
      <c r="HNA183" s="540"/>
      <c r="HNB183" s="540"/>
      <c r="HNC183" s="540"/>
      <c r="HND183" s="540"/>
      <c r="HNE183" s="540"/>
      <c r="HNF183" s="540"/>
      <c r="HNG183" s="540"/>
      <c r="HNH183" s="540"/>
      <c r="HNI183" s="540"/>
      <c r="HNJ183" s="540"/>
      <c r="HNK183" s="540"/>
      <c r="HNL183" s="540"/>
      <c r="HNM183" s="540"/>
      <c r="HNN183" s="540"/>
      <c r="HNO183" s="540"/>
      <c r="HNP183" s="540"/>
      <c r="HNQ183" s="540"/>
      <c r="HNR183" s="540"/>
      <c r="HNS183" s="540"/>
      <c r="HNT183" s="540"/>
      <c r="HNU183" s="540"/>
      <c r="HNV183" s="540"/>
      <c r="HNW183" s="540"/>
      <c r="HNX183" s="540"/>
      <c r="HNY183" s="540"/>
      <c r="HNZ183" s="540"/>
      <c r="HOA183" s="540"/>
      <c r="HOB183" s="540"/>
      <c r="HOC183" s="540"/>
      <c r="HOD183" s="540"/>
      <c r="HOE183" s="540"/>
      <c r="HOF183" s="540"/>
      <c r="HOG183" s="540"/>
      <c r="HOH183" s="540"/>
      <c r="HOI183" s="540"/>
      <c r="HOJ183" s="540"/>
      <c r="HOK183" s="540"/>
      <c r="HOL183" s="540"/>
      <c r="HOM183" s="540"/>
      <c r="HON183" s="540"/>
      <c r="HOO183" s="540"/>
      <c r="HOP183" s="540"/>
      <c r="HOQ183" s="540"/>
      <c r="HOR183" s="540"/>
      <c r="HOS183" s="540"/>
      <c r="HOT183" s="540"/>
      <c r="HOU183" s="540"/>
      <c r="HOV183" s="540"/>
      <c r="HOW183" s="540"/>
      <c r="HOX183" s="540"/>
      <c r="HOY183" s="540"/>
      <c r="HOZ183" s="540"/>
      <c r="HPA183" s="540"/>
      <c r="HPB183" s="540"/>
      <c r="HPC183" s="540"/>
      <c r="HPD183" s="540"/>
      <c r="HPE183" s="540"/>
      <c r="HPF183" s="540"/>
      <c r="HPG183" s="540"/>
      <c r="HPH183" s="540"/>
      <c r="HPI183" s="540"/>
      <c r="HPJ183" s="540"/>
      <c r="HPK183" s="540"/>
      <c r="HPL183" s="540"/>
      <c r="HPM183" s="540"/>
      <c r="HPN183" s="540"/>
      <c r="HPO183" s="540"/>
      <c r="HPP183" s="540"/>
      <c r="HPQ183" s="540"/>
      <c r="HPR183" s="540"/>
      <c r="HPS183" s="540"/>
      <c r="HPT183" s="540"/>
      <c r="HPU183" s="540"/>
      <c r="HPV183" s="540"/>
      <c r="HPW183" s="540"/>
      <c r="HPX183" s="540"/>
      <c r="HPY183" s="540"/>
      <c r="HPZ183" s="540"/>
      <c r="HQA183" s="540"/>
      <c r="HQB183" s="540"/>
      <c r="HQC183" s="540"/>
      <c r="HQD183" s="540"/>
      <c r="HQE183" s="540"/>
      <c r="HQF183" s="540"/>
      <c r="HQG183" s="540"/>
      <c r="HQH183" s="540"/>
      <c r="HQI183" s="540"/>
      <c r="HQJ183" s="540"/>
      <c r="HQK183" s="540"/>
      <c r="HQL183" s="540"/>
      <c r="HQM183" s="540"/>
      <c r="HQN183" s="540"/>
      <c r="HQO183" s="540"/>
      <c r="HQP183" s="540"/>
      <c r="HQQ183" s="540"/>
      <c r="HQR183" s="540"/>
      <c r="HQS183" s="540"/>
      <c r="HQT183" s="540"/>
      <c r="HQU183" s="540"/>
      <c r="HQV183" s="540"/>
      <c r="HQW183" s="540"/>
      <c r="HQX183" s="540"/>
      <c r="HQY183" s="540"/>
      <c r="HQZ183" s="540"/>
      <c r="HRA183" s="540"/>
      <c r="HRB183" s="540"/>
      <c r="HRC183" s="540"/>
      <c r="HRD183" s="540"/>
      <c r="HRE183" s="540"/>
      <c r="HRF183" s="540"/>
      <c r="HRG183" s="540"/>
      <c r="HRH183" s="540"/>
      <c r="HRI183" s="540"/>
      <c r="HRJ183" s="540"/>
      <c r="HRK183" s="540"/>
      <c r="HRL183" s="540"/>
      <c r="HRM183" s="540"/>
      <c r="HRN183" s="540"/>
      <c r="HRO183" s="540"/>
      <c r="HRP183" s="540"/>
      <c r="HRQ183" s="540"/>
      <c r="HRR183" s="540"/>
      <c r="HRS183" s="540"/>
      <c r="HRT183" s="540"/>
      <c r="HRU183" s="540"/>
      <c r="HRV183" s="540"/>
      <c r="HRW183" s="540"/>
      <c r="HRX183" s="540"/>
      <c r="HRY183" s="540"/>
      <c r="HRZ183" s="540"/>
      <c r="HSA183" s="540"/>
      <c r="HSB183" s="540"/>
      <c r="HSC183" s="540"/>
      <c r="HSD183" s="540"/>
      <c r="HSE183" s="540"/>
      <c r="HSF183" s="540"/>
      <c r="HSG183" s="540"/>
      <c r="HSH183" s="540"/>
      <c r="HSI183" s="540"/>
      <c r="HSJ183" s="540"/>
      <c r="HSK183" s="540"/>
      <c r="HSL183" s="540"/>
      <c r="HSM183" s="540"/>
      <c r="HSN183" s="540"/>
      <c r="HSO183" s="540"/>
      <c r="HSP183" s="540"/>
      <c r="HSQ183" s="540"/>
      <c r="HSR183" s="540"/>
      <c r="HSS183" s="540"/>
      <c r="HST183" s="540"/>
      <c r="HSU183" s="540"/>
      <c r="HSV183" s="540"/>
      <c r="HSW183" s="540"/>
      <c r="HSX183" s="540"/>
      <c r="HSY183" s="540"/>
      <c r="HSZ183" s="540"/>
      <c r="HTA183" s="540"/>
      <c r="HTB183" s="540"/>
      <c r="HTC183" s="540"/>
      <c r="HTD183" s="540"/>
      <c r="HTE183" s="540"/>
      <c r="HTF183" s="540"/>
      <c r="HTG183" s="540"/>
      <c r="HTH183" s="540"/>
      <c r="HTI183" s="540"/>
      <c r="HTJ183" s="540"/>
      <c r="HTK183" s="540"/>
      <c r="HTL183" s="540"/>
      <c r="HTM183" s="540"/>
      <c r="HTN183" s="540"/>
      <c r="HTO183" s="540"/>
      <c r="HTP183" s="540"/>
      <c r="HTQ183" s="540"/>
      <c r="HTR183" s="540"/>
      <c r="HTS183" s="540"/>
      <c r="HTT183" s="540"/>
      <c r="HTU183" s="540"/>
      <c r="HTV183" s="540"/>
      <c r="HTW183" s="540"/>
      <c r="HTX183" s="540"/>
      <c r="HTY183" s="540"/>
      <c r="HTZ183" s="540"/>
      <c r="HUA183" s="540"/>
      <c r="HUB183" s="540"/>
      <c r="HUC183" s="540"/>
      <c r="HUD183" s="540"/>
      <c r="HUE183" s="540"/>
      <c r="HUF183" s="540"/>
      <c r="HUG183" s="540"/>
      <c r="HUH183" s="540"/>
      <c r="HUI183" s="540"/>
      <c r="HUJ183" s="540"/>
      <c r="HUK183" s="540"/>
      <c r="HUL183" s="540"/>
      <c r="HUM183" s="540"/>
      <c r="HUN183" s="540"/>
      <c r="HUO183" s="540"/>
      <c r="HUP183" s="540"/>
      <c r="HUQ183" s="540"/>
      <c r="HUR183" s="540"/>
      <c r="HUS183" s="540"/>
      <c r="HUT183" s="540"/>
      <c r="HUU183" s="540"/>
      <c r="HUV183" s="540"/>
      <c r="HUW183" s="540"/>
      <c r="HUX183" s="540"/>
      <c r="HUY183" s="540"/>
      <c r="HUZ183" s="540"/>
      <c r="HVA183" s="540"/>
      <c r="HVB183" s="540"/>
      <c r="HVC183" s="540"/>
      <c r="HVD183" s="540"/>
      <c r="HVE183" s="540"/>
      <c r="HVF183" s="540"/>
      <c r="HVG183" s="540"/>
      <c r="HVH183" s="540"/>
      <c r="HVI183" s="540"/>
      <c r="HVJ183" s="540"/>
      <c r="HVK183" s="540"/>
      <c r="HVL183" s="540"/>
      <c r="HVM183" s="540"/>
      <c r="HVN183" s="540"/>
      <c r="HVO183" s="540"/>
      <c r="HVP183" s="540"/>
      <c r="HVQ183" s="540"/>
      <c r="HVR183" s="540"/>
      <c r="HVS183" s="540"/>
      <c r="HVT183" s="540"/>
      <c r="HVU183" s="540"/>
      <c r="HVV183" s="540"/>
      <c r="HVW183" s="540"/>
      <c r="HVX183" s="540"/>
      <c r="HVY183" s="540"/>
      <c r="HVZ183" s="540"/>
      <c r="HWA183" s="540"/>
      <c r="HWB183" s="540"/>
      <c r="HWC183" s="540"/>
      <c r="HWD183" s="540"/>
      <c r="HWE183" s="540"/>
      <c r="HWF183" s="540"/>
      <c r="HWG183" s="540"/>
      <c r="HWH183" s="540"/>
      <c r="HWI183" s="540"/>
      <c r="HWJ183" s="540"/>
      <c r="HWK183" s="540"/>
      <c r="HWL183" s="540"/>
      <c r="HWM183" s="540"/>
      <c r="HWN183" s="540"/>
      <c r="HWO183" s="540"/>
      <c r="HWP183" s="540"/>
      <c r="HWQ183" s="540"/>
      <c r="HWR183" s="540"/>
      <c r="HWS183" s="540"/>
      <c r="HWT183" s="540"/>
      <c r="HWU183" s="540"/>
      <c r="HWV183" s="540"/>
      <c r="HWW183" s="540"/>
      <c r="HWX183" s="540"/>
      <c r="HWY183" s="540"/>
      <c r="HWZ183" s="540"/>
      <c r="HXA183" s="540"/>
      <c r="HXB183" s="540"/>
      <c r="HXC183" s="540"/>
      <c r="HXD183" s="540"/>
      <c r="HXE183" s="540"/>
      <c r="HXF183" s="540"/>
      <c r="HXG183" s="540"/>
      <c r="HXH183" s="540"/>
      <c r="HXI183" s="540"/>
      <c r="HXJ183" s="540"/>
      <c r="HXK183" s="540"/>
      <c r="HXL183" s="540"/>
      <c r="HXM183" s="540"/>
      <c r="HXN183" s="540"/>
      <c r="HXO183" s="540"/>
      <c r="HXP183" s="540"/>
      <c r="HXQ183" s="540"/>
      <c r="HXR183" s="540"/>
      <c r="HXS183" s="540"/>
      <c r="HXT183" s="540"/>
      <c r="HXU183" s="540"/>
      <c r="HXV183" s="540"/>
      <c r="HXW183" s="540"/>
      <c r="HXX183" s="540"/>
      <c r="HXY183" s="540"/>
      <c r="HXZ183" s="540"/>
      <c r="HYA183" s="540"/>
      <c r="HYB183" s="540"/>
      <c r="HYC183" s="540"/>
      <c r="HYD183" s="540"/>
      <c r="HYE183" s="540"/>
      <c r="HYF183" s="540"/>
      <c r="HYG183" s="540"/>
      <c r="HYH183" s="540"/>
      <c r="HYI183" s="540"/>
      <c r="HYJ183" s="540"/>
      <c r="HYK183" s="540"/>
      <c r="HYL183" s="540"/>
      <c r="HYM183" s="540"/>
      <c r="HYN183" s="540"/>
      <c r="HYO183" s="540"/>
      <c r="HYP183" s="540"/>
      <c r="HYQ183" s="540"/>
      <c r="HYR183" s="540"/>
      <c r="HYS183" s="540"/>
      <c r="HYT183" s="540"/>
      <c r="HYU183" s="540"/>
      <c r="HYV183" s="540"/>
      <c r="HYW183" s="540"/>
      <c r="HYX183" s="540"/>
      <c r="HYY183" s="540"/>
      <c r="HYZ183" s="540"/>
      <c r="HZA183" s="540"/>
      <c r="HZB183" s="540"/>
      <c r="HZC183" s="540"/>
      <c r="HZD183" s="540"/>
      <c r="HZE183" s="540"/>
      <c r="HZF183" s="540"/>
      <c r="HZG183" s="540"/>
      <c r="HZH183" s="540"/>
      <c r="HZI183" s="540"/>
      <c r="HZJ183" s="540"/>
      <c r="HZK183" s="540"/>
      <c r="HZL183" s="540"/>
      <c r="HZM183" s="540"/>
      <c r="HZN183" s="540"/>
      <c r="HZO183" s="540"/>
      <c r="HZP183" s="540"/>
      <c r="HZQ183" s="540"/>
      <c r="HZR183" s="540"/>
      <c r="HZS183" s="540"/>
      <c r="HZT183" s="540"/>
      <c r="HZU183" s="540"/>
      <c r="HZV183" s="540"/>
      <c r="HZW183" s="540"/>
      <c r="HZX183" s="540"/>
      <c r="HZY183" s="540"/>
      <c r="HZZ183" s="540"/>
      <c r="IAA183" s="540"/>
      <c r="IAB183" s="540"/>
      <c r="IAC183" s="540"/>
      <c r="IAD183" s="540"/>
      <c r="IAE183" s="540"/>
      <c r="IAF183" s="540"/>
      <c r="IAG183" s="540"/>
      <c r="IAH183" s="540"/>
      <c r="IAI183" s="540"/>
      <c r="IAJ183" s="540"/>
      <c r="IAK183" s="540"/>
      <c r="IAL183" s="540"/>
      <c r="IAM183" s="540"/>
      <c r="IAN183" s="540"/>
      <c r="IAO183" s="540"/>
      <c r="IAP183" s="540"/>
      <c r="IAQ183" s="540"/>
      <c r="IAR183" s="540"/>
      <c r="IAS183" s="540"/>
      <c r="IAT183" s="540"/>
      <c r="IAU183" s="540"/>
      <c r="IAV183" s="540"/>
      <c r="IAW183" s="540"/>
      <c r="IAX183" s="540"/>
      <c r="IAY183" s="540"/>
      <c r="IAZ183" s="540"/>
      <c r="IBA183" s="540"/>
      <c r="IBB183" s="540"/>
      <c r="IBC183" s="540"/>
      <c r="IBD183" s="540"/>
      <c r="IBE183" s="540"/>
      <c r="IBF183" s="540"/>
      <c r="IBG183" s="540"/>
      <c r="IBH183" s="540"/>
      <c r="IBI183" s="540"/>
      <c r="IBJ183" s="540"/>
      <c r="IBK183" s="540"/>
      <c r="IBL183" s="540"/>
      <c r="IBM183" s="540"/>
      <c r="IBN183" s="540"/>
      <c r="IBO183" s="540"/>
      <c r="IBP183" s="540"/>
      <c r="IBQ183" s="540"/>
      <c r="IBR183" s="540"/>
      <c r="IBS183" s="540"/>
      <c r="IBT183" s="540"/>
      <c r="IBU183" s="540"/>
      <c r="IBV183" s="540"/>
      <c r="IBW183" s="540"/>
      <c r="IBX183" s="540"/>
      <c r="IBY183" s="540"/>
      <c r="IBZ183" s="540"/>
      <c r="ICA183" s="540"/>
      <c r="ICB183" s="540"/>
      <c r="ICC183" s="540"/>
      <c r="ICD183" s="540"/>
      <c r="ICE183" s="540"/>
      <c r="ICF183" s="540"/>
      <c r="ICG183" s="540"/>
      <c r="ICH183" s="540"/>
      <c r="ICI183" s="540"/>
      <c r="ICJ183" s="540"/>
      <c r="ICK183" s="540"/>
      <c r="ICL183" s="540"/>
      <c r="ICM183" s="540"/>
      <c r="ICN183" s="540"/>
      <c r="ICO183" s="540"/>
      <c r="ICP183" s="540"/>
      <c r="ICQ183" s="540"/>
      <c r="ICR183" s="540"/>
      <c r="ICS183" s="540"/>
      <c r="ICT183" s="540"/>
      <c r="ICU183" s="540"/>
      <c r="ICV183" s="540"/>
      <c r="ICW183" s="540"/>
      <c r="ICX183" s="540"/>
      <c r="ICY183" s="540"/>
      <c r="ICZ183" s="540"/>
      <c r="IDA183" s="540"/>
      <c r="IDB183" s="540"/>
      <c r="IDC183" s="540"/>
      <c r="IDD183" s="540"/>
      <c r="IDE183" s="540"/>
      <c r="IDF183" s="540"/>
      <c r="IDG183" s="540"/>
      <c r="IDH183" s="540"/>
      <c r="IDI183" s="540"/>
      <c r="IDJ183" s="540"/>
      <c r="IDK183" s="540"/>
      <c r="IDL183" s="540"/>
      <c r="IDM183" s="540"/>
      <c r="IDN183" s="540"/>
      <c r="IDO183" s="540"/>
      <c r="IDP183" s="540"/>
      <c r="IDQ183" s="540"/>
      <c r="IDR183" s="540"/>
      <c r="IDS183" s="540"/>
      <c r="IDT183" s="540"/>
      <c r="IDU183" s="540"/>
      <c r="IDV183" s="540"/>
      <c r="IDW183" s="540"/>
      <c r="IDX183" s="540"/>
      <c r="IDY183" s="540"/>
      <c r="IDZ183" s="540"/>
      <c r="IEA183" s="540"/>
      <c r="IEB183" s="540"/>
      <c r="IEC183" s="540"/>
      <c r="IED183" s="540"/>
      <c r="IEE183" s="540"/>
      <c r="IEF183" s="540"/>
      <c r="IEG183" s="540"/>
      <c r="IEH183" s="540"/>
      <c r="IEI183" s="540"/>
      <c r="IEJ183" s="540"/>
      <c r="IEK183" s="540"/>
      <c r="IEL183" s="540"/>
      <c r="IEM183" s="540"/>
      <c r="IEN183" s="540"/>
      <c r="IEO183" s="540"/>
      <c r="IEP183" s="540"/>
      <c r="IEQ183" s="540"/>
      <c r="IER183" s="540"/>
      <c r="IES183" s="540"/>
      <c r="IET183" s="540"/>
      <c r="IEU183" s="540"/>
      <c r="IEV183" s="540"/>
      <c r="IEW183" s="540"/>
      <c r="IEX183" s="540"/>
      <c r="IEY183" s="540"/>
      <c r="IEZ183" s="540"/>
      <c r="IFA183" s="540"/>
      <c r="IFB183" s="540"/>
      <c r="IFC183" s="540"/>
      <c r="IFD183" s="540"/>
      <c r="IFE183" s="540"/>
      <c r="IFF183" s="540"/>
      <c r="IFG183" s="540"/>
      <c r="IFH183" s="540"/>
      <c r="IFI183" s="540"/>
      <c r="IFJ183" s="540"/>
      <c r="IFK183" s="540"/>
      <c r="IFL183" s="540"/>
      <c r="IFM183" s="540"/>
      <c r="IFN183" s="540"/>
      <c r="IFO183" s="540"/>
      <c r="IFP183" s="540"/>
      <c r="IFQ183" s="540"/>
      <c r="IFR183" s="540"/>
      <c r="IFS183" s="540"/>
      <c r="IFT183" s="540"/>
      <c r="IFU183" s="540"/>
      <c r="IFV183" s="540"/>
      <c r="IFW183" s="540"/>
      <c r="IFX183" s="540"/>
      <c r="IFY183" s="540"/>
      <c r="IFZ183" s="540"/>
      <c r="IGA183" s="540"/>
      <c r="IGB183" s="540"/>
      <c r="IGC183" s="540"/>
      <c r="IGD183" s="540"/>
      <c r="IGE183" s="540"/>
      <c r="IGF183" s="540"/>
      <c r="IGG183" s="540"/>
      <c r="IGH183" s="540"/>
      <c r="IGI183" s="540"/>
      <c r="IGJ183" s="540"/>
      <c r="IGK183" s="540"/>
      <c r="IGL183" s="540"/>
      <c r="IGM183" s="540"/>
      <c r="IGN183" s="540"/>
      <c r="IGO183" s="540"/>
      <c r="IGP183" s="540"/>
      <c r="IGQ183" s="540"/>
      <c r="IGR183" s="540"/>
      <c r="IGS183" s="540"/>
      <c r="IGT183" s="540"/>
      <c r="IGU183" s="540"/>
      <c r="IGV183" s="540"/>
      <c r="IGW183" s="540"/>
      <c r="IGX183" s="540"/>
      <c r="IGY183" s="540"/>
      <c r="IGZ183" s="540"/>
      <c r="IHA183" s="540"/>
      <c r="IHB183" s="540"/>
      <c r="IHC183" s="540"/>
      <c r="IHD183" s="540"/>
      <c r="IHE183" s="540"/>
      <c r="IHF183" s="540"/>
      <c r="IHG183" s="540"/>
      <c r="IHH183" s="540"/>
      <c r="IHI183" s="540"/>
      <c r="IHJ183" s="540"/>
      <c r="IHK183" s="540"/>
      <c r="IHL183" s="540"/>
      <c r="IHM183" s="540"/>
      <c r="IHN183" s="540"/>
      <c r="IHO183" s="540"/>
      <c r="IHP183" s="540"/>
      <c r="IHQ183" s="540"/>
      <c r="IHR183" s="540"/>
      <c r="IHS183" s="540"/>
      <c r="IHT183" s="540"/>
      <c r="IHU183" s="540"/>
      <c r="IHV183" s="540"/>
      <c r="IHW183" s="540"/>
      <c r="IHX183" s="540"/>
      <c r="IHY183" s="540"/>
      <c r="IHZ183" s="540"/>
      <c r="IIA183" s="540"/>
      <c r="IIB183" s="540"/>
      <c r="IIC183" s="540"/>
      <c r="IID183" s="540"/>
      <c r="IIE183" s="540"/>
      <c r="IIF183" s="540"/>
      <c r="IIG183" s="540"/>
      <c r="IIH183" s="540"/>
      <c r="III183" s="540"/>
      <c r="IIJ183" s="540"/>
      <c r="IIK183" s="540"/>
      <c r="IIL183" s="540"/>
      <c r="IIM183" s="540"/>
      <c r="IIN183" s="540"/>
      <c r="IIO183" s="540"/>
      <c r="IIP183" s="540"/>
      <c r="IIQ183" s="540"/>
      <c r="IIR183" s="540"/>
      <c r="IIS183" s="540"/>
      <c r="IIT183" s="540"/>
      <c r="IIU183" s="540"/>
      <c r="IIV183" s="540"/>
      <c r="IIW183" s="540"/>
      <c r="IIX183" s="540"/>
      <c r="IIY183" s="540"/>
      <c r="IIZ183" s="540"/>
      <c r="IJA183" s="540"/>
      <c r="IJB183" s="540"/>
      <c r="IJC183" s="540"/>
      <c r="IJD183" s="540"/>
      <c r="IJE183" s="540"/>
      <c r="IJF183" s="540"/>
      <c r="IJG183" s="540"/>
      <c r="IJH183" s="540"/>
      <c r="IJI183" s="540"/>
      <c r="IJJ183" s="540"/>
      <c r="IJK183" s="540"/>
      <c r="IJL183" s="540"/>
      <c r="IJM183" s="540"/>
      <c r="IJN183" s="540"/>
      <c r="IJO183" s="540"/>
      <c r="IJP183" s="540"/>
      <c r="IJQ183" s="540"/>
      <c r="IJR183" s="540"/>
      <c r="IJS183" s="540"/>
      <c r="IJT183" s="540"/>
      <c r="IJU183" s="540"/>
      <c r="IJV183" s="540"/>
      <c r="IJW183" s="540"/>
      <c r="IJX183" s="540"/>
      <c r="IJY183" s="540"/>
      <c r="IJZ183" s="540"/>
      <c r="IKA183" s="540"/>
      <c r="IKB183" s="540"/>
      <c r="IKC183" s="540"/>
      <c r="IKD183" s="540"/>
      <c r="IKE183" s="540"/>
      <c r="IKF183" s="540"/>
      <c r="IKG183" s="540"/>
      <c r="IKH183" s="540"/>
      <c r="IKI183" s="540"/>
      <c r="IKJ183" s="540"/>
      <c r="IKK183" s="540"/>
      <c r="IKL183" s="540"/>
      <c r="IKM183" s="540"/>
      <c r="IKN183" s="540"/>
      <c r="IKO183" s="540"/>
      <c r="IKP183" s="540"/>
      <c r="IKQ183" s="540"/>
      <c r="IKR183" s="540"/>
      <c r="IKS183" s="540"/>
      <c r="IKT183" s="540"/>
      <c r="IKU183" s="540"/>
      <c r="IKV183" s="540"/>
      <c r="IKW183" s="540"/>
      <c r="IKX183" s="540"/>
      <c r="IKY183" s="540"/>
      <c r="IKZ183" s="540"/>
      <c r="ILA183" s="540"/>
      <c r="ILB183" s="540"/>
      <c r="ILC183" s="540"/>
      <c r="ILD183" s="540"/>
      <c r="ILE183" s="540"/>
      <c r="ILF183" s="540"/>
      <c r="ILG183" s="540"/>
      <c r="ILH183" s="540"/>
      <c r="ILI183" s="540"/>
      <c r="ILJ183" s="540"/>
      <c r="ILK183" s="540"/>
      <c r="ILL183" s="540"/>
      <c r="ILM183" s="540"/>
      <c r="ILN183" s="540"/>
      <c r="ILO183" s="540"/>
      <c r="ILP183" s="540"/>
      <c r="ILQ183" s="540"/>
      <c r="ILR183" s="540"/>
      <c r="ILS183" s="540"/>
      <c r="ILT183" s="540"/>
      <c r="ILU183" s="540"/>
      <c r="ILV183" s="540"/>
      <c r="ILW183" s="540"/>
      <c r="ILX183" s="540"/>
      <c r="ILY183" s="540"/>
      <c r="ILZ183" s="540"/>
      <c r="IMA183" s="540"/>
      <c r="IMB183" s="540"/>
      <c r="IMC183" s="540"/>
      <c r="IMD183" s="540"/>
      <c r="IME183" s="540"/>
      <c r="IMF183" s="540"/>
      <c r="IMG183" s="540"/>
      <c r="IMH183" s="540"/>
      <c r="IMI183" s="540"/>
      <c r="IMJ183" s="540"/>
      <c r="IMK183" s="540"/>
      <c r="IML183" s="540"/>
      <c r="IMM183" s="540"/>
      <c r="IMN183" s="540"/>
      <c r="IMO183" s="540"/>
      <c r="IMP183" s="540"/>
      <c r="IMQ183" s="540"/>
      <c r="IMR183" s="540"/>
      <c r="IMS183" s="540"/>
      <c r="IMT183" s="540"/>
      <c r="IMU183" s="540"/>
      <c r="IMV183" s="540"/>
      <c r="IMW183" s="540"/>
      <c r="IMX183" s="540"/>
      <c r="IMY183" s="540"/>
      <c r="IMZ183" s="540"/>
      <c r="INA183" s="540"/>
      <c r="INB183" s="540"/>
      <c r="INC183" s="540"/>
      <c r="IND183" s="540"/>
      <c r="INE183" s="540"/>
      <c r="INF183" s="540"/>
      <c r="ING183" s="540"/>
      <c r="INH183" s="540"/>
      <c r="INI183" s="540"/>
      <c r="INJ183" s="540"/>
      <c r="INK183" s="540"/>
      <c r="INL183" s="540"/>
      <c r="INM183" s="540"/>
      <c r="INN183" s="540"/>
      <c r="INO183" s="540"/>
      <c r="INP183" s="540"/>
      <c r="INQ183" s="540"/>
      <c r="INR183" s="540"/>
      <c r="INS183" s="540"/>
      <c r="INT183" s="540"/>
      <c r="INU183" s="540"/>
      <c r="INV183" s="540"/>
      <c r="INW183" s="540"/>
      <c r="INX183" s="540"/>
      <c r="INY183" s="540"/>
      <c r="INZ183" s="540"/>
      <c r="IOA183" s="540"/>
      <c r="IOB183" s="540"/>
      <c r="IOC183" s="540"/>
      <c r="IOD183" s="540"/>
      <c r="IOE183" s="540"/>
      <c r="IOF183" s="540"/>
      <c r="IOG183" s="540"/>
      <c r="IOH183" s="540"/>
      <c r="IOI183" s="540"/>
      <c r="IOJ183" s="540"/>
      <c r="IOK183" s="540"/>
      <c r="IOL183" s="540"/>
      <c r="IOM183" s="540"/>
      <c r="ION183" s="540"/>
      <c r="IOO183" s="540"/>
      <c r="IOP183" s="540"/>
      <c r="IOQ183" s="540"/>
      <c r="IOR183" s="540"/>
      <c r="IOS183" s="540"/>
      <c r="IOT183" s="540"/>
      <c r="IOU183" s="540"/>
      <c r="IOV183" s="540"/>
      <c r="IOW183" s="540"/>
      <c r="IOX183" s="540"/>
      <c r="IOY183" s="540"/>
      <c r="IOZ183" s="540"/>
      <c r="IPA183" s="540"/>
      <c r="IPB183" s="540"/>
      <c r="IPC183" s="540"/>
      <c r="IPD183" s="540"/>
      <c r="IPE183" s="540"/>
      <c r="IPF183" s="540"/>
      <c r="IPG183" s="540"/>
      <c r="IPH183" s="540"/>
      <c r="IPI183" s="540"/>
      <c r="IPJ183" s="540"/>
      <c r="IPK183" s="540"/>
      <c r="IPL183" s="540"/>
      <c r="IPM183" s="540"/>
      <c r="IPN183" s="540"/>
      <c r="IPO183" s="540"/>
      <c r="IPP183" s="540"/>
      <c r="IPQ183" s="540"/>
      <c r="IPR183" s="540"/>
      <c r="IPS183" s="540"/>
      <c r="IPT183" s="540"/>
      <c r="IPU183" s="540"/>
      <c r="IPV183" s="540"/>
      <c r="IPW183" s="540"/>
      <c r="IPX183" s="540"/>
      <c r="IPY183" s="540"/>
      <c r="IPZ183" s="540"/>
      <c r="IQA183" s="540"/>
      <c r="IQB183" s="540"/>
      <c r="IQC183" s="540"/>
      <c r="IQD183" s="540"/>
      <c r="IQE183" s="540"/>
      <c r="IQF183" s="540"/>
      <c r="IQG183" s="540"/>
      <c r="IQH183" s="540"/>
      <c r="IQI183" s="540"/>
      <c r="IQJ183" s="540"/>
      <c r="IQK183" s="540"/>
      <c r="IQL183" s="540"/>
      <c r="IQM183" s="540"/>
      <c r="IQN183" s="540"/>
      <c r="IQO183" s="540"/>
      <c r="IQP183" s="540"/>
      <c r="IQQ183" s="540"/>
      <c r="IQR183" s="540"/>
      <c r="IQS183" s="540"/>
      <c r="IQT183" s="540"/>
      <c r="IQU183" s="540"/>
      <c r="IQV183" s="540"/>
      <c r="IQW183" s="540"/>
      <c r="IQX183" s="540"/>
      <c r="IQY183" s="540"/>
      <c r="IQZ183" s="540"/>
      <c r="IRA183" s="540"/>
      <c r="IRB183" s="540"/>
      <c r="IRC183" s="540"/>
      <c r="IRD183" s="540"/>
      <c r="IRE183" s="540"/>
      <c r="IRF183" s="540"/>
      <c r="IRG183" s="540"/>
      <c r="IRH183" s="540"/>
      <c r="IRI183" s="540"/>
      <c r="IRJ183" s="540"/>
      <c r="IRK183" s="540"/>
      <c r="IRL183" s="540"/>
      <c r="IRM183" s="540"/>
      <c r="IRN183" s="540"/>
      <c r="IRO183" s="540"/>
      <c r="IRP183" s="540"/>
      <c r="IRQ183" s="540"/>
      <c r="IRR183" s="540"/>
      <c r="IRS183" s="540"/>
      <c r="IRT183" s="540"/>
      <c r="IRU183" s="540"/>
      <c r="IRV183" s="540"/>
      <c r="IRW183" s="540"/>
      <c r="IRX183" s="540"/>
      <c r="IRY183" s="540"/>
      <c r="IRZ183" s="540"/>
      <c r="ISA183" s="540"/>
      <c r="ISB183" s="540"/>
      <c r="ISC183" s="540"/>
      <c r="ISD183" s="540"/>
      <c r="ISE183" s="540"/>
      <c r="ISF183" s="540"/>
      <c r="ISG183" s="540"/>
      <c r="ISH183" s="540"/>
      <c r="ISI183" s="540"/>
      <c r="ISJ183" s="540"/>
      <c r="ISK183" s="540"/>
      <c r="ISL183" s="540"/>
      <c r="ISM183" s="540"/>
      <c r="ISN183" s="540"/>
      <c r="ISO183" s="540"/>
      <c r="ISP183" s="540"/>
      <c r="ISQ183" s="540"/>
      <c r="ISR183" s="540"/>
      <c r="ISS183" s="540"/>
      <c r="IST183" s="540"/>
      <c r="ISU183" s="540"/>
      <c r="ISV183" s="540"/>
      <c r="ISW183" s="540"/>
      <c r="ISX183" s="540"/>
      <c r="ISY183" s="540"/>
      <c r="ISZ183" s="540"/>
      <c r="ITA183" s="540"/>
      <c r="ITB183" s="540"/>
      <c r="ITC183" s="540"/>
      <c r="ITD183" s="540"/>
      <c r="ITE183" s="540"/>
      <c r="ITF183" s="540"/>
      <c r="ITG183" s="540"/>
      <c r="ITH183" s="540"/>
      <c r="ITI183" s="540"/>
      <c r="ITJ183" s="540"/>
      <c r="ITK183" s="540"/>
      <c r="ITL183" s="540"/>
      <c r="ITM183" s="540"/>
      <c r="ITN183" s="540"/>
      <c r="ITO183" s="540"/>
      <c r="ITP183" s="540"/>
      <c r="ITQ183" s="540"/>
      <c r="ITR183" s="540"/>
      <c r="ITS183" s="540"/>
      <c r="ITT183" s="540"/>
      <c r="ITU183" s="540"/>
      <c r="ITV183" s="540"/>
      <c r="ITW183" s="540"/>
      <c r="ITX183" s="540"/>
      <c r="ITY183" s="540"/>
      <c r="ITZ183" s="540"/>
      <c r="IUA183" s="540"/>
      <c r="IUB183" s="540"/>
      <c r="IUC183" s="540"/>
      <c r="IUD183" s="540"/>
      <c r="IUE183" s="540"/>
      <c r="IUF183" s="540"/>
      <c r="IUG183" s="540"/>
      <c r="IUH183" s="540"/>
      <c r="IUI183" s="540"/>
      <c r="IUJ183" s="540"/>
      <c r="IUK183" s="540"/>
      <c r="IUL183" s="540"/>
      <c r="IUM183" s="540"/>
      <c r="IUN183" s="540"/>
      <c r="IUO183" s="540"/>
      <c r="IUP183" s="540"/>
      <c r="IUQ183" s="540"/>
      <c r="IUR183" s="540"/>
      <c r="IUS183" s="540"/>
      <c r="IUT183" s="540"/>
      <c r="IUU183" s="540"/>
      <c r="IUV183" s="540"/>
      <c r="IUW183" s="540"/>
      <c r="IUX183" s="540"/>
      <c r="IUY183" s="540"/>
      <c r="IUZ183" s="540"/>
      <c r="IVA183" s="540"/>
      <c r="IVB183" s="540"/>
      <c r="IVC183" s="540"/>
      <c r="IVD183" s="540"/>
      <c r="IVE183" s="540"/>
      <c r="IVF183" s="540"/>
      <c r="IVG183" s="540"/>
      <c r="IVH183" s="540"/>
      <c r="IVI183" s="540"/>
      <c r="IVJ183" s="540"/>
      <c r="IVK183" s="540"/>
      <c r="IVL183" s="540"/>
      <c r="IVM183" s="540"/>
      <c r="IVN183" s="540"/>
      <c r="IVO183" s="540"/>
      <c r="IVP183" s="540"/>
      <c r="IVQ183" s="540"/>
      <c r="IVR183" s="540"/>
      <c r="IVS183" s="540"/>
      <c r="IVT183" s="540"/>
      <c r="IVU183" s="540"/>
      <c r="IVV183" s="540"/>
      <c r="IVW183" s="540"/>
      <c r="IVX183" s="540"/>
      <c r="IVY183" s="540"/>
      <c r="IVZ183" s="540"/>
      <c r="IWA183" s="540"/>
      <c r="IWB183" s="540"/>
      <c r="IWC183" s="540"/>
      <c r="IWD183" s="540"/>
      <c r="IWE183" s="540"/>
      <c r="IWF183" s="540"/>
      <c r="IWG183" s="540"/>
      <c r="IWH183" s="540"/>
      <c r="IWI183" s="540"/>
      <c r="IWJ183" s="540"/>
      <c r="IWK183" s="540"/>
      <c r="IWL183" s="540"/>
      <c r="IWM183" s="540"/>
      <c r="IWN183" s="540"/>
      <c r="IWO183" s="540"/>
      <c r="IWP183" s="540"/>
      <c r="IWQ183" s="540"/>
      <c r="IWR183" s="540"/>
      <c r="IWS183" s="540"/>
      <c r="IWT183" s="540"/>
      <c r="IWU183" s="540"/>
      <c r="IWV183" s="540"/>
      <c r="IWW183" s="540"/>
      <c r="IWX183" s="540"/>
      <c r="IWY183" s="540"/>
      <c r="IWZ183" s="540"/>
      <c r="IXA183" s="540"/>
      <c r="IXB183" s="540"/>
      <c r="IXC183" s="540"/>
      <c r="IXD183" s="540"/>
      <c r="IXE183" s="540"/>
      <c r="IXF183" s="540"/>
      <c r="IXG183" s="540"/>
      <c r="IXH183" s="540"/>
      <c r="IXI183" s="540"/>
      <c r="IXJ183" s="540"/>
      <c r="IXK183" s="540"/>
      <c r="IXL183" s="540"/>
      <c r="IXM183" s="540"/>
      <c r="IXN183" s="540"/>
      <c r="IXO183" s="540"/>
      <c r="IXP183" s="540"/>
      <c r="IXQ183" s="540"/>
      <c r="IXR183" s="540"/>
      <c r="IXS183" s="540"/>
      <c r="IXT183" s="540"/>
      <c r="IXU183" s="540"/>
      <c r="IXV183" s="540"/>
      <c r="IXW183" s="540"/>
      <c r="IXX183" s="540"/>
      <c r="IXY183" s="540"/>
      <c r="IXZ183" s="540"/>
      <c r="IYA183" s="540"/>
      <c r="IYB183" s="540"/>
      <c r="IYC183" s="540"/>
      <c r="IYD183" s="540"/>
      <c r="IYE183" s="540"/>
      <c r="IYF183" s="540"/>
      <c r="IYG183" s="540"/>
      <c r="IYH183" s="540"/>
      <c r="IYI183" s="540"/>
      <c r="IYJ183" s="540"/>
      <c r="IYK183" s="540"/>
      <c r="IYL183" s="540"/>
      <c r="IYM183" s="540"/>
      <c r="IYN183" s="540"/>
      <c r="IYO183" s="540"/>
      <c r="IYP183" s="540"/>
      <c r="IYQ183" s="540"/>
      <c r="IYR183" s="540"/>
      <c r="IYS183" s="540"/>
      <c r="IYT183" s="540"/>
      <c r="IYU183" s="540"/>
      <c r="IYV183" s="540"/>
      <c r="IYW183" s="540"/>
      <c r="IYX183" s="540"/>
      <c r="IYY183" s="540"/>
      <c r="IYZ183" s="540"/>
      <c r="IZA183" s="540"/>
      <c r="IZB183" s="540"/>
      <c r="IZC183" s="540"/>
      <c r="IZD183" s="540"/>
      <c r="IZE183" s="540"/>
      <c r="IZF183" s="540"/>
      <c r="IZG183" s="540"/>
      <c r="IZH183" s="540"/>
      <c r="IZI183" s="540"/>
      <c r="IZJ183" s="540"/>
      <c r="IZK183" s="540"/>
      <c r="IZL183" s="540"/>
      <c r="IZM183" s="540"/>
      <c r="IZN183" s="540"/>
      <c r="IZO183" s="540"/>
      <c r="IZP183" s="540"/>
      <c r="IZQ183" s="540"/>
      <c r="IZR183" s="540"/>
      <c r="IZS183" s="540"/>
      <c r="IZT183" s="540"/>
      <c r="IZU183" s="540"/>
      <c r="IZV183" s="540"/>
      <c r="IZW183" s="540"/>
      <c r="IZX183" s="540"/>
      <c r="IZY183" s="540"/>
      <c r="IZZ183" s="540"/>
      <c r="JAA183" s="540"/>
      <c r="JAB183" s="540"/>
      <c r="JAC183" s="540"/>
      <c r="JAD183" s="540"/>
      <c r="JAE183" s="540"/>
      <c r="JAF183" s="540"/>
      <c r="JAG183" s="540"/>
      <c r="JAH183" s="540"/>
      <c r="JAI183" s="540"/>
      <c r="JAJ183" s="540"/>
      <c r="JAK183" s="540"/>
      <c r="JAL183" s="540"/>
      <c r="JAM183" s="540"/>
      <c r="JAN183" s="540"/>
      <c r="JAO183" s="540"/>
      <c r="JAP183" s="540"/>
      <c r="JAQ183" s="540"/>
      <c r="JAR183" s="540"/>
      <c r="JAS183" s="540"/>
      <c r="JAT183" s="540"/>
      <c r="JAU183" s="540"/>
      <c r="JAV183" s="540"/>
      <c r="JAW183" s="540"/>
      <c r="JAX183" s="540"/>
      <c r="JAY183" s="540"/>
      <c r="JAZ183" s="540"/>
      <c r="JBA183" s="540"/>
      <c r="JBB183" s="540"/>
      <c r="JBC183" s="540"/>
      <c r="JBD183" s="540"/>
      <c r="JBE183" s="540"/>
      <c r="JBF183" s="540"/>
      <c r="JBG183" s="540"/>
      <c r="JBH183" s="540"/>
      <c r="JBI183" s="540"/>
      <c r="JBJ183" s="540"/>
      <c r="JBK183" s="540"/>
      <c r="JBL183" s="540"/>
      <c r="JBM183" s="540"/>
      <c r="JBN183" s="540"/>
      <c r="JBO183" s="540"/>
      <c r="JBP183" s="540"/>
      <c r="JBQ183" s="540"/>
      <c r="JBR183" s="540"/>
      <c r="JBS183" s="540"/>
      <c r="JBT183" s="540"/>
      <c r="JBU183" s="540"/>
      <c r="JBV183" s="540"/>
      <c r="JBW183" s="540"/>
      <c r="JBX183" s="540"/>
      <c r="JBY183" s="540"/>
      <c r="JBZ183" s="540"/>
      <c r="JCA183" s="540"/>
      <c r="JCB183" s="540"/>
      <c r="JCC183" s="540"/>
      <c r="JCD183" s="540"/>
      <c r="JCE183" s="540"/>
      <c r="JCF183" s="540"/>
      <c r="JCG183" s="540"/>
      <c r="JCH183" s="540"/>
      <c r="JCI183" s="540"/>
      <c r="JCJ183" s="540"/>
      <c r="JCK183" s="540"/>
      <c r="JCL183" s="540"/>
      <c r="JCM183" s="540"/>
      <c r="JCN183" s="540"/>
      <c r="JCO183" s="540"/>
      <c r="JCP183" s="540"/>
      <c r="JCQ183" s="540"/>
      <c r="JCR183" s="540"/>
      <c r="JCS183" s="540"/>
      <c r="JCT183" s="540"/>
      <c r="JCU183" s="540"/>
      <c r="JCV183" s="540"/>
      <c r="JCW183" s="540"/>
      <c r="JCX183" s="540"/>
      <c r="JCY183" s="540"/>
      <c r="JCZ183" s="540"/>
      <c r="JDA183" s="540"/>
      <c r="JDB183" s="540"/>
      <c r="JDC183" s="540"/>
      <c r="JDD183" s="540"/>
      <c r="JDE183" s="540"/>
      <c r="JDF183" s="540"/>
      <c r="JDG183" s="540"/>
      <c r="JDH183" s="540"/>
      <c r="JDI183" s="540"/>
      <c r="JDJ183" s="540"/>
      <c r="JDK183" s="540"/>
      <c r="JDL183" s="540"/>
      <c r="JDM183" s="540"/>
      <c r="JDN183" s="540"/>
      <c r="JDO183" s="540"/>
      <c r="JDP183" s="540"/>
      <c r="JDQ183" s="540"/>
      <c r="JDR183" s="540"/>
      <c r="JDS183" s="540"/>
      <c r="JDT183" s="540"/>
      <c r="JDU183" s="540"/>
      <c r="JDV183" s="540"/>
      <c r="JDW183" s="540"/>
      <c r="JDX183" s="540"/>
      <c r="JDY183" s="540"/>
      <c r="JDZ183" s="540"/>
      <c r="JEA183" s="540"/>
      <c r="JEB183" s="540"/>
      <c r="JEC183" s="540"/>
      <c r="JED183" s="540"/>
      <c r="JEE183" s="540"/>
      <c r="JEF183" s="540"/>
      <c r="JEG183" s="540"/>
      <c r="JEH183" s="540"/>
      <c r="JEI183" s="540"/>
      <c r="JEJ183" s="540"/>
      <c r="JEK183" s="540"/>
      <c r="JEL183" s="540"/>
      <c r="JEM183" s="540"/>
      <c r="JEN183" s="540"/>
      <c r="JEO183" s="540"/>
      <c r="JEP183" s="540"/>
      <c r="JEQ183" s="540"/>
      <c r="JER183" s="540"/>
      <c r="JES183" s="540"/>
      <c r="JET183" s="540"/>
      <c r="JEU183" s="540"/>
      <c r="JEV183" s="540"/>
      <c r="JEW183" s="540"/>
      <c r="JEX183" s="540"/>
      <c r="JEY183" s="540"/>
      <c r="JEZ183" s="540"/>
      <c r="JFA183" s="540"/>
      <c r="JFB183" s="540"/>
      <c r="JFC183" s="540"/>
      <c r="JFD183" s="540"/>
      <c r="JFE183" s="540"/>
      <c r="JFF183" s="540"/>
      <c r="JFG183" s="540"/>
      <c r="JFH183" s="540"/>
      <c r="JFI183" s="540"/>
      <c r="JFJ183" s="540"/>
      <c r="JFK183" s="540"/>
      <c r="JFL183" s="540"/>
      <c r="JFM183" s="540"/>
      <c r="JFN183" s="540"/>
      <c r="JFO183" s="540"/>
      <c r="JFP183" s="540"/>
      <c r="JFQ183" s="540"/>
      <c r="JFR183" s="540"/>
      <c r="JFS183" s="540"/>
      <c r="JFT183" s="540"/>
      <c r="JFU183" s="540"/>
      <c r="JFV183" s="540"/>
      <c r="JFW183" s="540"/>
      <c r="JFX183" s="540"/>
      <c r="JFY183" s="540"/>
      <c r="JFZ183" s="540"/>
      <c r="JGA183" s="540"/>
      <c r="JGB183" s="540"/>
      <c r="JGC183" s="540"/>
      <c r="JGD183" s="540"/>
      <c r="JGE183" s="540"/>
      <c r="JGF183" s="540"/>
      <c r="JGG183" s="540"/>
      <c r="JGH183" s="540"/>
      <c r="JGI183" s="540"/>
      <c r="JGJ183" s="540"/>
      <c r="JGK183" s="540"/>
      <c r="JGL183" s="540"/>
      <c r="JGM183" s="540"/>
      <c r="JGN183" s="540"/>
      <c r="JGO183" s="540"/>
      <c r="JGP183" s="540"/>
      <c r="JGQ183" s="540"/>
      <c r="JGR183" s="540"/>
      <c r="JGS183" s="540"/>
      <c r="JGT183" s="540"/>
      <c r="JGU183" s="540"/>
      <c r="JGV183" s="540"/>
      <c r="JGW183" s="540"/>
      <c r="JGX183" s="540"/>
      <c r="JGY183" s="540"/>
      <c r="JGZ183" s="540"/>
      <c r="JHA183" s="540"/>
      <c r="JHB183" s="540"/>
      <c r="JHC183" s="540"/>
      <c r="JHD183" s="540"/>
      <c r="JHE183" s="540"/>
      <c r="JHF183" s="540"/>
      <c r="JHG183" s="540"/>
      <c r="JHH183" s="540"/>
      <c r="JHI183" s="540"/>
      <c r="JHJ183" s="540"/>
      <c r="JHK183" s="540"/>
      <c r="JHL183" s="540"/>
      <c r="JHM183" s="540"/>
      <c r="JHN183" s="540"/>
      <c r="JHO183" s="540"/>
      <c r="JHP183" s="540"/>
      <c r="JHQ183" s="540"/>
      <c r="JHR183" s="540"/>
      <c r="JHS183" s="540"/>
      <c r="JHT183" s="540"/>
      <c r="JHU183" s="540"/>
      <c r="JHV183" s="540"/>
      <c r="JHW183" s="540"/>
      <c r="JHX183" s="540"/>
      <c r="JHY183" s="540"/>
      <c r="JHZ183" s="540"/>
      <c r="JIA183" s="540"/>
      <c r="JIB183" s="540"/>
      <c r="JIC183" s="540"/>
      <c r="JID183" s="540"/>
      <c r="JIE183" s="540"/>
      <c r="JIF183" s="540"/>
      <c r="JIG183" s="540"/>
      <c r="JIH183" s="540"/>
      <c r="JII183" s="540"/>
      <c r="JIJ183" s="540"/>
      <c r="JIK183" s="540"/>
      <c r="JIL183" s="540"/>
      <c r="JIM183" s="540"/>
      <c r="JIN183" s="540"/>
      <c r="JIO183" s="540"/>
      <c r="JIP183" s="540"/>
      <c r="JIQ183" s="540"/>
      <c r="JIR183" s="540"/>
      <c r="JIS183" s="540"/>
      <c r="JIT183" s="540"/>
      <c r="JIU183" s="540"/>
      <c r="JIV183" s="540"/>
      <c r="JIW183" s="540"/>
      <c r="JIX183" s="540"/>
      <c r="JIY183" s="540"/>
      <c r="JIZ183" s="540"/>
      <c r="JJA183" s="540"/>
      <c r="JJB183" s="540"/>
      <c r="JJC183" s="540"/>
      <c r="JJD183" s="540"/>
      <c r="JJE183" s="540"/>
      <c r="JJF183" s="540"/>
      <c r="JJG183" s="540"/>
      <c r="JJH183" s="540"/>
      <c r="JJI183" s="540"/>
      <c r="JJJ183" s="540"/>
      <c r="JJK183" s="540"/>
      <c r="JJL183" s="540"/>
      <c r="JJM183" s="540"/>
      <c r="JJN183" s="540"/>
      <c r="JJO183" s="540"/>
      <c r="JJP183" s="540"/>
      <c r="JJQ183" s="540"/>
      <c r="JJR183" s="540"/>
      <c r="JJS183" s="540"/>
      <c r="JJT183" s="540"/>
      <c r="JJU183" s="540"/>
      <c r="JJV183" s="540"/>
      <c r="JJW183" s="540"/>
      <c r="JJX183" s="540"/>
      <c r="JJY183" s="540"/>
      <c r="JJZ183" s="540"/>
      <c r="JKA183" s="540"/>
      <c r="JKB183" s="540"/>
      <c r="JKC183" s="540"/>
      <c r="JKD183" s="540"/>
      <c r="JKE183" s="540"/>
      <c r="JKF183" s="540"/>
      <c r="JKG183" s="540"/>
      <c r="JKH183" s="540"/>
      <c r="JKI183" s="540"/>
      <c r="JKJ183" s="540"/>
      <c r="JKK183" s="540"/>
      <c r="JKL183" s="540"/>
      <c r="JKM183" s="540"/>
      <c r="JKN183" s="540"/>
      <c r="JKO183" s="540"/>
      <c r="JKP183" s="540"/>
      <c r="JKQ183" s="540"/>
      <c r="JKR183" s="540"/>
      <c r="JKS183" s="540"/>
      <c r="JKT183" s="540"/>
      <c r="JKU183" s="540"/>
      <c r="JKV183" s="540"/>
      <c r="JKW183" s="540"/>
      <c r="JKX183" s="540"/>
      <c r="JKY183" s="540"/>
      <c r="JKZ183" s="540"/>
      <c r="JLA183" s="540"/>
      <c r="JLB183" s="540"/>
      <c r="JLC183" s="540"/>
      <c r="JLD183" s="540"/>
      <c r="JLE183" s="540"/>
      <c r="JLF183" s="540"/>
      <c r="JLG183" s="540"/>
      <c r="JLH183" s="540"/>
      <c r="JLI183" s="540"/>
      <c r="JLJ183" s="540"/>
      <c r="JLK183" s="540"/>
      <c r="JLL183" s="540"/>
      <c r="JLM183" s="540"/>
      <c r="JLN183" s="540"/>
      <c r="JLO183" s="540"/>
      <c r="JLP183" s="540"/>
      <c r="JLQ183" s="540"/>
      <c r="JLR183" s="540"/>
      <c r="JLS183" s="540"/>
      <c r="JLT183" s="540"/>
      <c r="JLU183" s="540"/>
      <c r="JLV183" s="540"/>
      <c r="JLW183" s="540"/>
      <c r="JLX183" s="540"/>
      <c r="JLY183" s="540"/>
      <c r="JLZ183" s="540"/>
      <c r="JMA183" s="540"/>
      <c r="JMB183" s="540"/>
      <c r="JMC183" s="540"/>
      <c r="JMD183" s="540"/>
      <c r="JME183" s="540"/>
      <c r="JMF183" s="540"/>
      <c r="JMG183" s="540"/>
      <c r="JMH183" s="540"/>
      <c r="JMI183" s="540"/>
      <c r="JMJ183" s="540"/>
      <c r="JMK183" s="540"/>
      <c r="JML183" s="540"/>
      <c r="JMM183" s="540"/>
      <c r="JMN183" s="540"/>
      <c r="JMO183" s="540"/>
      <c r="JMP183" s="540"/>
      <c r="JMQ183" s="540"/>
      <c r="JMR183" s="540"/>
      <c r="JMS183" s="540"/>
      <c r="JMT183" s="540"/>
      <c r="JMU183" s="540"/>
      <c r="JMV183" s="540"/>
      <c r="JMW183" s="540"/>
      <c r="JMX183" s="540"/>
      <c r="JMY183" s="540"/>
      <c r="JMZ183" s="540"/>
      <c r="JNA183" s="540"/>
      <c r="JNB183" s="540"/>
      <c r="JNC183" s="540"/>
      <c r="JND183" s="540"/>
      <c r="JNE183" s="540"/>
      <c r="JNF183" s="540"/>
      <c r="JNG183" s="540"/>
      <c r="JNH183" s="540"/>
      <c r="JNI183" s="540"/>
      <c r="JNJ183" s="540"/>
      <c r="JNK183" s="540"/>
      <c r="JNL183" s="540"/>
      <c r="JNM183" s="540"/>
      <c r="JNN183" s="540"/>
      <c r="JNO183" s="540"/>
      <c r="JNP183" s="540"/>
      <c r="JNQ183" s="540"/>
      <c r="JNR183" s="540"/>
      <c r="JNS183" s="540"/>
      <c r="JNT183" s="540"/>
      <c r="JNU183" s="540"/>
      <c r="JNV183" s="540"/>
      <c r="JNW183" s="540"/>
      <c r="JNX183" s="540"/>
      <c r="JNY183" s="540"/>
      <c r="JNZ183" s="540"/>
      <c r="JOA183" s="540"/>
      <c r="JOB183" s="540"/>
      <c r="JOC183" s="540"/>
      <c r="JOD183" s="540"/>
      <c r="JOE183" s="540"/>
      <c r="JOF183" s="540"/>
      <c r="JOG183" s="540"/>
      <c r="JOH183" s="540"/>
      <c r="JOI183" s="540"/>
      <c r="JOJ183" s="540"/>
      <c r="JOK183" s="540"/>
      <c r="JOL183" s="540"/>
      <c r="JOM183" s="540"/>
      <c r="JON183" s="540"/>
      <c r="JOO183" s="540"/>
      <c r="JOP183" s="540"/>
      <c r="JOQ183" s="540"/>
      <c r="JOR183" s="540"/>
      <c r="JOS183" s="540"/>
      <c r="JOT183" s="540"/>
      <c r="JOU183" s="540"/>
      <c r="JOV183" s="540"/>
      <c r="JOW183" s="540"/>
      <c r="JOX183" s="540"/>
      <c r="JOY183" s="540"/>
      <c r="JOZ183" s="540"/>
      <c r="JPA183" s="540"/>
      <c r="JPB183" s="540"/>
      <c r="JPC183" s="540"/>
      <c r="JPD183" s="540"/>
      <c r="JPE183" s="540"/>
      <c r="JPF183" s="540"/>
      <c r="JPG183" s="540"/>
      <c r="JPH183" s="540"/>
      <c r="JPI183" s="540"/>
      <c r="JPJ183" s="540"/>
      <c r="JPK183" s="540"/>
      <c r="JPL183" s="540"/>
      <c r="JPM183" s="540"/>
      <c r="JPN183" s="540"/>
      <c r="JPO183" s="540"/>
      <c r="JPP183" s="540"/>
      <c r="JPQ183" s="540"/>
      <c r="JPR183" s="540"/>
      <c r="JPS183" s="540"/>
      <c r="JPT183" s="540"/>
      <c r="JPU183" s="540"/>
      <c r="JPV183" s="540"/>
      <c r="JPW183" s="540"/>
      <c r="JPX183" s="540"/>
      <c r="JPY183" s="540"/>
      <c r="JPZ183" s="540"/>
      <c r="JQA183" s="540"/>
      <c r="JQB183" s="540"/>
      <c r="JQC183" s="540"/>
      <c r="JQD183" s="540"/>
      <c r="JQE183" s="540"/>
      <c r="JQF183" s="540"/>
      <c r="JQG183" s="540"/>
      <c r="JQH183" s="540"/>
      <c r="JQI183" s="540"/>
      <c r="JQJ183" s="540"/>
      <c r="JQK183" s="540"/>
      <c r="JQL183" s="540"/>
      <c r="JQM183" s="540"/>
      <c r="JQN183" s="540"/>
      <c r="JQO183" s="540"/>
      <c r="JQP183" s="540"/>
      <c r="JQQ183" s="540"/>
      <c r="JQR183" s="540"/>
      <c r="JQS183" s="540"/>
      <c r="JQT183" s="540"/>
      <c r="JQU183" s="540"/>
      <c r="JQV183" s="540"/>
      <c r="JQW183" s="540"/>
      <c r="JQX183" s="540"/>
      <c r="JQY183" s="540"/>
      <c r="JQZ183" s="540"/>
      <c r="JRA183" s="540"/>
      <c r="JRB183" s="540"/>
      <c r="JRC183" s="540"/>
      <c r="JRD183" s="540"/>
      <c r="JRE183" s="540"/>
      <c r="JRF183" s="540"/>
      <c r="JRG183" s="540"/>
      <c r="JRH183" s="540"/>
      <c r="JRI183" s="540"/>
      <c r="JRJ183" s="540"/>
      <c r="JRK183" s="540"/>
      <c r="JRL183" s="540"/>
      <c r="JRM183" s="540"/>
      <c r="JRN183" s="540"/>
      <c r="JRO183" s="540"/>
      <c r="JRP183" s="540"/>
      <c r="JRQ183" s="540"/>
      <c r="JRR183" s="540"/>
      <c r="JRS183" s="540"/>
      <c r="JRT183" s="540"/>
      <c r="JRU183" s="540"/>
      <c r="JRV183" s="540"/>
      <c r="JRW183" s="540"/>
      <c r="JRX183" s="540"/>
      <c r="JRY183" s="540"/>
      <c r="JRZ183" s="540"/>
      <c r="JSA183" s="540"/>
      <c r="JSB183" s="540"/>
      <c r="JSC183" s="540"/>
      <c r="JSD183" s="540"/>
      <c r="JSE183" s="540"/>
      <c r="JSF183" s="540"/>
      <c r="JSG183" s="540"/>
      <c r="JSH183" s="540"/>
      <c r="JSI183" s="540"/>
      <c r="JSJ183" s="540"/>
      <c r="JSK183" s="540"/>
      <c r="JSL183" s="540"/>
      <c r="JSM183" s="540"/>
      <c r="JSN183" s="540"/>
      <c r="JSO183" s="540"/>
      <c r="JSP183" s="540"/>
      <c r="JSQ183" s="540"/>
      <c r="JSR183" s="540"/>
      <c r="JSS183" s="540"/>
      <c r="JST183" s="540"/>
      <c r="JSU183" s="540"/>
      <c r="JSV183" s="540"/>
      <c r="JSW183" s="540"/>
      <c r="JSX183" s="540"/>
      <c r="JSY183" s="540"/>
      <c r="JSZ183" s="540"/>
      <c r="JTA183" s="540"/>
      <c r="JTB183" s="540"/>
      <c r="JTC183" s="540"/>
      <c r="JTD183" s="540"/>
      <c r="JTE183" s="540"/>
      <c r="JTF183" s="540"/>
      <c r="JTG183" s="540"/>
      <c r="JTH183" s="540"/>
      <c r="JTI183" s="540"/>
      <c r="JTJ183" s="540"/>
      <c r="JTK183" s="540"/>
      <c r="JTL183" s="540"/>
      <c r="JTM183" s="540"/>
      <c r="JTN183" s="540"/>
      <c r="JTO183" s="540"/>
      <c r="JTP183" s="540"/>
      <c r="JTQ183" s="540"/>
      <c r="JTR183" s="540"/>
      <c r="JTS183" s="540"/>
      <c r="JTT183" s="540"/>
      <c r="JTU183" s="540"/>
      <c r="JTV183" s="540"/>
      <c r="JTW183" s="540"/>
      <c r="JTX183" s="540"/>
      <c r="JTY183" s="540"/>
      <c r="JTZ183" s="540"/>
      <c r="JUA183" s="540"/>
      <c r="JUB183" s="540"/>
      <c r="JUC183" s="540"/>
      <c r="JUD183" s="540"/>
      <c r="JUE183" s="540"/>
      <c r="JUF183" s="540"/>
      <c r="JUG183" s="540"/>
      <c r="JUH183" s="540"/>
      <c r="JUI183" s="540"/>
      <c r="JUJ183" s="540"/>
      <c r="JUK183" s="540"/>
      <c r="JUL183" s="540"/>
      <c r="JUM183" s="540"/>
      <c r="JUN183" s="540"/>
      <c r="JUO183" s="540"/>
      <c r="JUP183" s="540"/>
      <c r="JUQ183" s="540"/>
      <c r="JUR183" s="540"/>
      <c r="JUS183" s="540"/>
      <c r="JUT183" s="540"/>
      <c r="JUU183" s="540"/>
      <c r="JUV183" s="540"/>
      <c r="JUW183" s="540"/>
      <c r="JUX183" s="540"/>
      <c r="JUY183" s="540"/>
      <c r="JUZ183" s="540"/>
      <c r="JVA183" s="540"/>
      <c r="JVB183" s="540"/>
      <c r="JVC183" s="540"/>
      <c r="JVD183" s="540"/>
      <c r="JVE183" s="540"/>
      <c r="JVF183" s="540"/>
      <c r="JVG183" s="540"/>
      <c r="JVH183" s="540"/>
      <c r="JVI183" s="540"/>
      <c r="JVJ183" s="540"/>
      <c r="JVK183" s="540"/>
      <c r="JVL183" s="540"/>
      <c r="JVM183" s="540"/>
      <c r="JVN183" s="540"/>
      <c r="JVO183" s="540"/>
      <c r="JVP183" s="540"/>
      <c r="JVQ183" s="540"/>
      <c r="JVR183" s="540"/>
      <c r="JVS183" s="540"/>
      <c r="JVT183" s="540"/>
      <c r="JVU183" s="540"/>
      <c r="JVV183" s="540"/>
      <c r="JVW183" s="540"/>
      <c r="JVX183" s="540"/>
      <c r="JVY183" s="540"/>
      <c r="JVZ183" s="540"/>
      <c r="JWA183" s="540"/>
      <c r="JWB183" s="540"/>
      <c r="JWC183" s="540"/>
      <c r="JWD183" s="540"/>
      <c r="JWE183" s="540"/>
      <c r="JWF183" s="540"/>
      <c r="JWG183" s="540"/>
      <c r="JWH183" s="540"/>
      <c r="JWI183" s="540"/>
      <c r="JWJ183" s="540"/>
      <c r="JWK183" s="540"/>
      <c r="JWL183" s="540"/>
      <c r="JWM183" s="540"/>
      <c r="JWN183" s="540"/>
      <c r="JWO183" s="540"/>
      <c r="JWP183" s="540"/>
      <c r="JWQ183" s="540"/>
      <c r="JWR183" s="540"/>
      <c r="JWS183" s="540"/>
      <c r="JWT183" s="540"/>
      <c r="JWU183" s="540"/>
      <c r="JWV183" s="540"/>
      <c r="JWW183" s="540"/>
      <c r="JWX183" s="540"/>
      <c r="JWY183" s="540"/>
      <c r="JWZ183" s="540"/>
      <c r="JXA183" s="540"/>
      <c r="JXB183" s="540"/>
      <c r="JXC183" s="540"/>
      <c r="JXD183" s="540"/>
      <c r="JXE183" s="540"/>
      <c r="JXF183" s="540"/>
      <c r="JXG183" s="540"/>
      <c r="JXH183" s="540"/>
      <c r="JXI183" s="540"/>
      <c r="JXJ183" s="540"/>
      <c r="JXK183" s="540"/>
      <c r="JXL183" s="540"/>
      <c r="JXM183" s="540"/>
      <c r="JXN183" s="540"/>
      <c r="JXO183" s="540"/>
      <c r="JXP183" s="540"/>
      <c r="JXQ183" s="540"/>
      <c r="JXR183" s="540"/>
      <c r="JXS183" s="540"/>
      <c r="JXT183" s="540"/>
      <c r="JXU183" s="540"/>
      <c r="JXV183" s="540"/>
      <c r="JXW183" s="540"/>
      <c r="JXX183" s="540"/>
      <c r="JXY183" s="540"/>
      <c r="JXZ183" s="540"/>
      <c r="JYA183" s="540"/>
      <c r="JYB183" s="540"/>
      <c r="JYC183" s="540"/>
      <c r="JYD183" s="540"/>
      <c r="JYE183" s="540"/>
      <c r="JYF183" s="540"/>
      <c r="JYG183" s="540"/>
      <c r="JYH183" s="540"/>
      <c r="JYI183" s="540"/>
      <c r="JYJ183" s="540"/>
      <c r="JYK183" s="540"/>
      <c r="JYL183" s="540"/>
      <c r="JYM183" s="540"/>
      <c r="JYN183" s="540"/>
      <c r="JYO183" s="540"/>
      <c r="JYP183" s="540"/>
      <c r="JYQ183" s="540"/>
      <c r="JYR183" s="540"/>
      <c r="JYS183" s="540"/>
      <c r="JYT183" s="540"/>
      <c r="JYU183" s="540"/>
      <c r="JYV183" s="540"/>
      <c r="JYW183" s="540"/>
      <c r="JYX183" s="540"/>
      <c r="JYY183" s="540"/>
      <c r="JYZ183" s="540"/>
      <c r="JZA183" s="540"/>
      <c r="JZB183" s="540"/>
      <c r="JZC183" s="540"/>
      <c r="JZD183" s="540"/>
      <c r="JZE183" s="540"/>
      <c r="JZF183" s="540"/>
      <c r="JZG183" s="540"/>
      <c r="JZH183" s="540"/>
      <c r="JZI183" s="540"/>
      <c r="JZJ183" s="540"/>
      <c r="JZK183" s="540"/>
      <c r="JZL183" s="540"/>
      <c r="JZM183" s="540"/>
      <c r="JZN183" s="540"/>
      <c r="JZO183" s="540"/>
      <c r="JZP183" s="540"/>
      <c r="JZQ183" s="540"/>
      <c r="JZR183" s="540"/>
      <c r="JZS183" s="540"/>
      <c r="JZT183" s="540"/>
      <c r="JZU183" s="540"/>
      <c r="JZV183" s="540"/>
      <c r="JZW183" s="540"/>
      <c r="JZX183" s="540"/>
      <c r="JZY183" s="540"/>
      <c r="JZZ183" s="540"/>
      <c r="KAA183" s="540"/>
      <c r="KAB183" s="540"/>
      <c r="KAC183" s="540"/>
      <c r="KAD183" s="540"/>
      <c r="KAE183" s="540"/>
      <c r="KAF183" s="540"/>
      <c r="KAG183" s="540"/>
      <c r="KAH183" s="540"/>
      <c r="KAI183" s="540"/>
      <c r="KAJ183" s="540"/>
      <c r="KAK183" s="540"/>
      <c r="KAL183" s="540"/>
      <c r="KAM183" s="540"/>
      <c r="KAN183" s="540"/>
      <c r="KAO183" s="540"/>
      <c r="KAP183" s="540"/>
      <c r="KAQ183" s="540"/>
      <c r="KAR183" s="540"/>
      <c r="KAS183" s="540"/>
      <c r="KAT183" s="540"/>
      <c r="KAU183" s="540"/>
      <c r="KAV183" s="540"/>
      <c r="KAW183" s="540"/>
      <c r="KAX183" s="540"/>
      <c r="KAY183" s="540"/>
      <c r="KAZ183" s="540"/>
      <c r="KBA183" s="540"/>
      <c r="KBB183" s="540"/>
      <c r="KBC183" s="540"/>
      <c r="KBD183" s="540"/>
      <c r="KBE183" s="540"/>
      <c r="KBF183" s="540"/>
      <c r="KBG183" s="540"/>
      <c r="KBH183" s="540"/>
      <c r="KBI183" s="540"/>
      <c r="KBJ183" s="540"/>
      <c r="KBK183" s="540"/>
      <c r="KBL183" s="540"/>
      <c r="KBM183" s="540"/>
      <c r="KBN183" s="540"/>
      <c r="KBO183" s="540"/>
      <c r="KBP183" s="540"/>
      <c r="KBQ183" s="540"/>
      <c r="KBR183" s="540"/>
      <c r="KBS183" s="540"/>
      <c r="KBT183" s="540"/>
      <c r="KBU183" s="540"/>
      <c r="KBV183" s="540"/>
      <c r="KBW183" s="540"/>
      <c r="KBX183" s="540"/>
      <c r="KBY183" s="540"/>
      <c r="KBZ183" s="540"/>
      <c r="KCA183" s="540"/>
      <c r="KCB183" s="540"/>
      <c r="KCC183" s="540"/>
      <c r="KCD183" s="540"/>
      <c r="KCE183" s="540"/>
      <c r="KCF183" s="540"/>
      <c r="KCG183" s="540"/>
      <c r="KCH183" s="540"/>
      <c r="KCI183" s="540"/>
      <c r="KCJ183" s="540"/>
      <c r="KCK183" s="540"/>
      <c r="KCL183" s="540"/>
      <c r="KCM183" s="540"/>
      <c r="KCN183" s="540"/>
      <c r="KCO183" s="540"/>
      <c r="KCP183" s="540"/>
      <c r="KCQ183" s="540"/>
      <c r="KCR183" s="540"/>
      <c r="KCS183" s="540"/>
      <c r="KCT183" s="540"/>
      <c r="KCU183" s="540"/>
      <c r="KCV183" s="540"/>
      <c r="KCW183" s="540"/>
      <c r="KCX183" s="540"/>
      <c r="KCY183" s="540"/>
      <c r="KCZ183" s="540"/>
      <c r="KDA183" s="540"/>
      <c r="KDB183" s="540"/>
      <c r="KDC183" s="540"/>
      <c r="KDD183" s="540"/>
      <c r="KDE183" s="540"/>
      <c r="KDF183" s="540"/>
      <c r="KDG183" s="540"/>
      <c r="KDH183" s="540"/>
      <c r="KDI183" s="540"/>
      <c r="KDJ183" s="540"/>
      <c r="KDK183" s="540"/>
      <c r="KDL183" s="540"/>
      <c r="KDM183" s="540"/>
      <c r="KDN183" s="540"/>
      <c r="KDO183" s="540"/>
      <c r="KDP183" s="540"/>
      <c r="KDQ183" s="540"/>
      <c r="KDR183" s="540"/>
      <c r="KDS183" s="540"/>
      <c r="KDT183" s="540"/>
      <c r="KDU183" s="540"/>
      <c r="KDV183" s="540"/>
      <c r="KDW183" s="540"/>
      <c r="KDX183" s="540"/>
      <c r="KDY183" s="540"/>
      <c r="KDZ183" s="540"/>
      <c r="KEA183" s="540"/>
      <c r="KEB183" s="540"/>
      <c r="KEC183" s="540"/>
      <c r="KED183" s="540"/>
      <c r="KEE183" s="540"/>
      <c r="KEF183" s="540"/>
      <c r="KEG183" s="540"/>
      <c r="KEH183" s="540"/>
      <c r="KEI183" s="540"/>
      <c r="KEJ183" s="540"/>
      <c r="KEK183" s="540"/>
      <c r="KEL183" s="540"/>
      <c r="KEM183" s="540"/>
      <c r="KEN183" s="540"/>
      <c r="KEO183" s="540"/>
      <c r="KEP183" s="540"/>
      <c r="KEQ183" s="540"/>
      <c r="KER183" s="540"/>
      <c r="KES183" s="540"/>
      <c r="KET183" s="540"/>
      <c r="KEU183" s="540"/>
      <c r="KEV183" s="540"/>
      <c r="KEW183" s="540"/>
      <c r="KEX183" s="540"/>
      <c r="KEY183" s="540"/>
      <c r="KEZ183" s="540"/>
      <c r="KFA183" s="540"/>
      <c r="KFB183" s="540"/>
      <c r="KFC183" s="540"/>
      <c r="KFD183" s="540"/>
      <c r="KFE183" s="540"/>
      <c r="KFF183" s="540"/>
      <c r="KFG183" s="540"/>
      <c r="KFH183" s="540"/>
      <c r="KFI183" s="540"/>
      <c r="KFJ183" s="540"/>
      <c r="KFK183" s="540"/>
      <c r="KFL183" s="540"/>
      <c r="KFM183" s="540"/>
      <c r="KFN183" s="540"/>
      <c r="KFO183" s="540"/>
      <c r="KFP183" s="540"/>
      <c r="KFQ183" s="540"/>
      <c r="KFR183" s="540"/>
      <c r="KFS183" s="540"/>
      <c r="KFT183" s="540"/>
      <c r="KFU183" s="540"/>
      <c r="KFV183" s="540"/>
      <c r="KFW183" s="540"/>
      <c r="KFX183" s="540"/>
      <c r="KFY183" s="540"/>
      <c r="KFZ183" s="540"/>
      <c r="KGA183" s="540"/>
      <c r="KGB183" s="540"/>
      <c r="KGC183" s="540"/>
      <c r="KGD183" s="540"/>
      <c r="KGE183" s="540"/>
      <c r="KGF183" s="540"/>
      <c r="KGG183" s="540"/>
      <c r="KGH183" s="540"/>
      <c r="KGI183" s="540"/>
      <c r="KGJ183" s="540"/>
      <c r="KGK183" s="540"/>
      <c r="KGL183" s="540"/>
      <c r="KGM183" s="540"/>
      <c r="KGN183" s="540"/>
      <c r="KGO183" s="540"/>
      <c r="KGP183" s="540"/>
      <c r="KGQ183" s="540"/>
      <c r="KGR183" s="540"/>
      <c r="KGS183" s="540"/>
      <c r="KGT183" s="540"/>
      <c r="KGU183" s="540"/>
      <c r="KGV183" s="540"/>
      <c r="KGW183" s="540"/>
      <c r="KGX183" s="540"/>
      <c r="KGY183" s="540"/>
      <c r="KGZ183" s="540"/>
      <c r="KHA183" s="540"/>
      <c r="KHB183" s="540"/>
      <c r="KHC183" s="540"/>
      <c r="KHD183" s="540"/>
      <c r="KHE183" s="540"/>
      <c r="KHF183" s="540"/>
      <c r="KHG183" s="540"/>
      <c r="KHH183" s="540"/>
      <c r="KHI183" s="540"/>
      <c r="KHJ183" s="540"/>
      <c r="KHK183" s="540"/>
      <c r="KHL183" s="540"/>
      <c r="KHM183" s="540"/>
      <c r="KHN183" s="540"/>
      <c r="KHO183" s="540"/>
      <c r="KHP183" s="540"/>
      <c r="KHQ183" s="540"/>
      <c r="KHR183" s="540"/>
      <c r="KHS183" s="540"/>
      <c r="KHT183" s="540"/>
      <c r="KHU183" s="540"/>
      <c r="KHV183" s="540"/>
      <c r="KHW183" s="540"/>
      <c r="KHX183" s="540"/>
      <c r="KHY183" s="540"/>
      <c r="KHZ183" s="540"/>
      <c r="KIA183" s="540"/>
      <c r="KIB183" s="540"/>
      <c r="KIC183" s="540"/>
      <c r="KID183" s="540"/>
      <c r="KIE183" s="540"/>
      <c r="KIF183" s="540"/>
      <c r="KIG183" s="540"/>
      <c r="KIH183" s="540"/>
      <c r="KII183" s="540"/>
      <c r="KIJ183" s="540"/>
      <c r="KIK183" s="540"/>
      <c r="KIL183" s="540"/>
      <c r="KIM183" s="540"/>
      <c r="KIN183" s="540"/>
      <c r="KIO183" s="540"/>
      <c r="KIP183" s="540"/>
      <c r="KIQ183" s="540"/>
      <c r="KIR183" s="540"/>
      <c r="KIS183" s="540"/>
      <c r="KIT183" s="540"/>
      <c r="KIU183" s="540"/>
      <c r="KIV183" s="540"/>
      <c r="KIW183" s="540"/>
      <c r="KIX183" s="540"/>
      <c r="KIY183" s="540"/>
      <c r="KIZ183" s="540"/>
      <c r="KJA183" s="540"/>
      <c r="KJB183" s="540"/>
      <c r="KJC183" s="540"/>
      <c r="KJD183" s="540"/>
      <c r="KJE183" s="540"/>
      <c r="KJF183" s="540"/>
      <c r="KJG183" s="540"/>
      <c r="KJH183" s="540"/>
      <c r="KJI183" s="540"/>
      <c r="KJJ183" s="540"/>
      <c r="KJK183" s="540"/>
      <c r="KJL183" s="540"/>
      <c r="KJM183" s="540"/>
      <c r="KJN183" s="540"/>
      <c r="KJO183" s="540"/>
      <c r="KJP183" s="540"/>
      <c r="KJQ183" s="540"/>
      <c r="KJR183" s="540"/>
      <c r="KJS183" s="540"/>
      <c r="KJT183" s="540"/>
      <c r="KJU183" s="540"/>
      <c r="KJV183" s="540"/>
      <c r="KJW183" s="540"/>
      <c r="KJX183" s="540"/>
      <c r="KJY183" s="540"/>
      <c r="KJZ183" s="540"/>
      <c r="KKA183" s="540"/>
      <c r="KKB183" s="540"/>
      <c r="KKC183" s="540"/>
      <c r="KKD183" s="540"/>
      <c r="KKE183" s="540"/>
      <c r="KKF183" s="540"/>
      <c r="KKG183" s="540"/>
      <c r="KKH183" s="540"/>
      <c r="KKI183" s="540"/>
      <c r="KKJ183" s="540"/>
      <c r="KKK183" s="540"/>
      <c r="KKL183" s="540"/>
      <c r="KKM183" s="540"/>
      <c r="KKN183" s="540"/>
      <c r="KKO183" s="540"/>
      <c r="KKP183" s="540"/>
      <c r="KKQ183" s="540"/>
      <c r="KKR183" s="540"/>
      <c r="KKS183" s="540"/>
      <c r="KKT183" s="540"/>
      <c r="KKU183" s="540"/>
      <c r="KKV183" s="540"/>
      <c r="KKW183" s="540"/>
      <c r="KKX183" s="540"/>
      <c r="KKY183" s="540"/>
      <c r="KKZ183" s="540"/>
      <c r="KLA183" s="540"/>
      <c r="KLB183" s="540"/>
      <c r="KLC183" s="540"/>
      <c r="KLD183" s="540"/>
      <c r="KLE183" s="540"/>
      <c r="KLF183" s="540"/>
      <c r="KLG183" s="540"/>
      <c r="KLH183" s="540"/>
      <c r="KLI183" s="540"/>
      <c r="KLJ183" s="540"/>
      <c r="KLK183" s="540"/>
      <c r="KLL183" s="540"/>
      <c r="KLM183" s="540"/>
      <c r="KLN183" s="540"/>
      <c r="KLO183" s="540"/>
      <c r="KLP183" s="540"/>
      <c r="KLQ183" s="540"/>
      <c r="KLR183" s="540"/>
      <c r="KLS183" s="540"/>
      <c r="KLT183" s="540"/>
      <c r="KLU183" s="540"/>
      <c r="KLV183" s="540"/>
      <c r="KLW183" s="540"/>
      <c r="KLX183" s="540"/>
      <c r="KLY183" s="540"/>
      <c r="KLZ183" s="540"/>
      <c r="KMA183" s="540"/>
      <c r="KMB183" s="540"/>
      <c r="KMC183" s="540"/>
      <c r="KMD183" s="540"/>
      <c r="KME183" s="540"/>
      <c r="KMF183" s="540"/>
      <c r="KMG183" s="540"/>
      <c r="KMH183" s="540"/>
      <c r="KMI183" s="540"/>
      <c r="KMJ183" s="540"/>
      <c r="KMK183" s="540"/>
      <c r="KML183" s="540"/>
      <c r="KMM183" s="540"/>
      <c r="KMN183" s="540"/>
      <c r="KMO183" s="540"/>
      <c r="KMP183" s="540"/>
      <c r="KMQ183" s="540"/>
      <c r="KMR183" s="540"/>
      <c r="KMS183" s="540"/>
      <c r="KMT183" s="540"/>
      <c r="KMU183" s="540"/>
      <c r="KMV183" s="540"/>
      <c r="KMW183" s="540"/>
      <c r="KMX183" s="540"/>
      <c r="KMY183" s="540"/>
      <c r="KMZ183" s="540"/>
      <c r="KNA183" s="540"/>
      <c r="KNB183" s="540"/>
      <c r="KNC183" s="540"/>
      <c r="KND183" s="540"/>
      <c r="KNE183" s="540"/>
      <c r="KNF183" s="540"/>
      <c r="KNG183" s="540"/>
      <c r="KNH183" s="540"/>
      <c r="KNI183" s="540"/>
      <c r="KNJ183" s="540"/>
      <c r="KNK183" s="540"/>
      <c r="KNL183" s="540"/>
      <c r="KNM183" s="540"/>
      <c r="KNN183" s="540"/>
      <c r="KNO183" s="540"/>
      <c r="KNP183" s="540"/>
      <c r="KNQ183" s="540"/>
      <c r="KNR183" s="540"/>
      <c r="KNS183" s="540"/>
      <c r="KNT183" s="540"/>
      <c r="KNU183" s="540"/>
      <c r="KNV183" s="540"/>
      <c r="KNW183" s="540"/>
      <c r="KNX183" s="540"/>
      <c r="KNY183" s="540"/>
      <c r="KNZ183" s="540"/>
      <c r="KOA183" s="540"/>
      <c r="KOB183" s="540"/>
      <c r="KOC183" s="540"/>
      <c r="KOD183" s="540"/>
      <c r="KOE183" s="540"/>
      <c r="KOF183" s="540"/>
      <c r="KOG183" s="540"/>
      <c r="KOH183" s="540"/>
      <c r="KOI183" s="540"/>
      <c r="KOJ183" s="540"/>
      <c r="KOK183" s="540"/>
      <c r="KOL183" s="540"/>
      <c r="KOM183" s="540"/>
      <c r="KON183" s="540"/>
      <c r="KOO183" s="540"/>
      <c r="KOP183" s="540"/>
      <c r="KOQ183" s="540"/>
      <c r="KOR183" s="540"/>
      <c r="KOS183" s="540"/>
      <c r="KOT183" s="540"/>
      <c r="KOU183" s="540"/>
      <c r="KOV183" s="540"/>
      <c r="KOW183" s="540"/>
      <c r="KOX183" s="540"/>
      <c r="KOY183" s="540"/>
      <c r="KOZ183" s="540"/>
      <c r="KPA183" s="540"/>
      <c r="KPB183" s="540"/>
      <c r="KPC183" s="540"/>
      <c r="KPD183" s="540"/>
      <c r="KPE183" s="540"/>
      <c r="KPF183" s="540"/>
      <c r="KPG183" s="540"/>
      <c r="KPH183" s="540"/>
      <c r="KPI183" s="540"/>
      <c r="KPJ183" s="540"/>
      <c r="KPK183" s="540"/>
      <c r="KPL183" s="540"/>
      <c r="KPM183" s="540"/>
      <c r="KPN183" s="540"/>
      <c r="KPO183" s="540"/>
      <c r="KPP183" s="540"/>
      <c r="KPQ183" s="540"/>
      <c r="KPR183" s="540"/>
      <c r="KPS183" s="540"/>
      <c r="KPT183" s="540"/>
      <c r="KPU183" s="540"/>
      <c r="KPV183" s="540"/>
      <c r="KPW183" s="540"/>
      <c r="KPX183" s="540"/>
      <c r="KPY183" s="540"/>
      <c r="KPZ183" s="540"/>
      <c r="KQA183" s="540"/>
      <c r="KQB183" s="540"/>
      <c r="KQC183" s="540"/>
      <c r="KQD183" s="540"/>
      <c r="KQE183" s="540"/>
      <c r="KQF183" s="540"/>
      <c r="KQG183" s="540"/>
      <c r="KQH183" s="540"/>
      <c r="KQI183" s="540"/>
      <c r="KQJ183" s="540"/>
      <c r="KQK183" s="540"/>
      <c r="KQL183" s="540"/>
      <c r="KQM183" s="540"/>
      <c r="KQN183" s="540"/>
      <c r="KQO183" s="540"/>
      <c r="KQP183" s="540"/>
      <c r="KQQ183" s="540"/>
      <c r="KQR183" s="540"/>
      <c r="KQS183" s="540"/>
      <c r="KQT183" s="540"/>
      <c r="KQU183" s="540"/>
      <c r="KQV183" s="540"/>
      <c r="KQW183" s="540"/>
      <c r="KQX183" s="540"/>
      <c r="KQY183" s="540"/>
      <c r="KQZ183" s="540"/>
      <c r="KRA183" s="540"/>
      <c r="KRB183" s="540"/>
      <c r="KRC183" s="540"/>
      <c r="KRD183" s="540"/>
      <c r="KRE183" s="540"/>
      <c r="KRF183" s="540"/>
      <c r="KRG183" s="540"/>
      <c r="KRH183" s="540"/>
      <c r="KRI183" s="540"/>
      <c r="KRJ183" s="540"/>
      <c r="KRK183" s="540"/>
      <c r="KRL183" s="540"/>
      <c r="KRM183" s="540"/>
      <c r="KRN183" s="540"/>
      <c r="KRO183" s="540"/>
      <c r="KRP183" s="540"/>
      <c r="KRQ183" s="540"/>
      <c r="KRR183" s="540"/>
      <c r="KRS183" s="540"/>
      <c r="KRT183" s="540"/>
      <c r="KRU183" s="540"/>
      <c r="KRV183" s="540"/>
      <c r="KRW183" s="540"/>
      <c r="KRX183" s="540"/>
      <c r="KRY183" s="540"/>
      <c r="KRZ183" s="540"/>
      <c r="KSA183" s="540"/>
      <c r="KSB183" s="540"/>
      <c r="KSC183" s="540"/>
      <c r="KSD183" s="540"/>
      <c r="KSE183" s="540"/>
      <c r="KSF183" s="540"/>
      <c r="KSG183" s="540"/>
      <c r="KSH183" s="540"/>
      <c r="KSI183" s="540"/>
      <c r="KSJ183" s="540"/>
      <c r="KSK183" s="540"/>
      <c r="KSL183" s="540"/>
      <c r="KSM183" s="540"/>
      <c r="KSN183" s="540"/>
      <c r="KSO183" s="540"/>
      <c r="KSP183" s="540"/>
      <c r="KSQ183" s="540"/>
      <c r="KSR183" s="540"/>
      <c r="KSS183" s="540"/>
      <c r="KST183" s="540"/>
      <c r="KSU183" s="540"/>
      <c r="KSV183" s="540"/>
      <c r="KSW183" s="540"/>
      <c r="KSX183" s="540"/>
      <c r="KSY183" s="540"/>
      <c r="KSZ183" s="540"/>
      <c r="KTA183" s="540"/>
      <c r="KTB183" s="540"/>
      <c r="KTC183" s="540"/>
      <c r="KTD183" s="540"/>
      <c r="KTE183" s="540"/>
      <c r="KTF183" s="540"/>
      <c r="KTG183" s="540"/>
      <c r="KTH183" s="540"/>
      <c r="KTI183" s="540"/>
      <c r="KTJ183" s="540"/>
      <c r="KTK183" s="540"/>
      <c r="KTL183" s="540"/>
      <c r="KTM183" s="540"/>
      <c r="KTN183" s="540"/>
      <c r="KTO183" s="540"/>
      <c r="KTP183" s="540"/>
      <c r="KTQ183" s="540"/>
      <c r="KTR183" s="540"/>
      <c r="KTS183" s="540"/>
      <c r="KTT183" s="540"/>
      <c r="KTU183" s="540"/>
      <c r="KTV183" s="540"/>
      <c r="KTW183" s="540"/>
      <c r="KTX183" s="540"/>
      <c r="KTY183" s="540"/>
      <c r="KTZ183" s="540"/>
      <c r="KUA183" s="540"/>
      <c r="KUB183" s="540"/>
      <c r="KUC183" s="540"/>
      <c r="KUD183" s="540"/>
      <c r="KUE183" s="540"/>
      <c r="KUF183" s="540"/>
      <c r="KUG183" s="540"/>
      <c r="KUH183" s="540"/>
      <c r="KUI183" s="540"/>
      <c r="KUJ183" s="540"/>
      <c r="KUK183" s="540"/>
      <c r="KUL183" s="540"/>
      <c r="KUM183" s="540"/>
      <c r="KUN183" s="540"/>
      <c r="KUO183" s="540"/>
      <c r="KUP183" s="540"/>
      <c r="KUQ183" s="540"/>
      <c r="KUR183" s="540"/>
      <c r="KUS183" s="540"/>
      <c r="KUT183" s="540"/>
      <c r="KUU183" s="540"/>
      <c r="KUV183" s="540"/>
      <c r="KUW183" s="540"/>
      <c r="KUX183" s="540"/>
      <c r="KUY183" s="540"/>
      <c r="KUZ183" s="540"/>
      <c r="KVA183" s="540"/>
      <c r="KVB183" s="540"/>
      <c r="KVC183" s="540"/>
      <c r="KVD183" s="540"/>
      <c r="KVE183" s="540"/>
      <c r="KVF183" s="540"/>
      <c r="KVG183" s="540"/>
      <c r="KVH183" s="540"/>
      <c r="KVI183" s="540"/>
      <c r="KVJ183" s="540"/>
      <c r="KVK183" s="540"/>
      <c r="KVL183" s="540"/>
      <c r="KVM183" s="540"/>
      <c r="KVN183" s="540"/>
      <c r="KVO183" s="540"/>
      <c r="KVP183" s="540"/>
      <c r="KVQ183" s="540"/>
      <c r="KVR183" s="540"/>
      <c r="KVS183" s="540"/>
      <c r="KVT183" s="540"/>
      <c r="KVU183" s="540"/>
      <c r="KVV183" s="540"/>
      <c r="KVW183" s="540"/>
      <c r="KVX183" s="540"/>
      <c r="KVY183" s="540"/>
      <c r="KVZ183" s="540"/>
      <c r="KWA183" s="540"/>
      <c r="KWB183" s="540"/>
      <c r="KWC183" s="540"/>
      <c r="KWD183" s="540"/>
      <c r="KWE183" s="540"/>
      <c r="KWF183" s="540"/>
      <c r="KWG183" s="540"/>
      <c r="KWH183" s="540"/>
      <c r="KWI183" s="540"/>
      <c r="KWJ183" s="540"/>
      <c r="KWK183" s="540"/>
      <c r="KWL183" s="540"/>
      <c r="KWM183" s="540"/>
      <c r="KWN183" s="540"/>
      <c r="KWO183" s="540"/>
      <c r="KWP183" s="540"/>
      <c r="KWQ183" s="540"/>
      <c r="KWR183" s="540"/>
      <c r="KWS183" s="540"/>
      <c r="KWT183" s="540"/>
      <c r="KWU183" s="540"/>
      <c r="KWV183" s="540"/>
      <c r="KWW183" s="540"/>
      <c r="KWX183" s="540"/>
      <c r="KWY183" s="540"/>
      <c r="KWZ183" s="540"/>
      <c r="KXA183" s="540"/>
      <c r="KXB183" s="540"/>
      <c r="KXC183" s="540"/>
      <c r="KXD183" s="540"/>
      <c r="KXE183" s="540"/>
      <c r="KXF183" s="540"/>
      <c r="KXG183" s="540"/>
      <c r="KXH183" s="540"/>
      <c r="KXI183" s="540"/>
      <c r="KXJ183" s="540"/>
      <c r="KXK183" s="540"/>
      <c r="KXL183" s="540"/>
      <c r="KXM183" s="540"/>
      <c r="KXN183" s="540"/>
      <c r="KXO183" s="540"/>
      <c r="KXP183" s="540"/>
      <c r="KXQ183" s="540"/>
      <c r="KXR183" s="540"/>
      <c r="KXS183" s="540"/>
      <c r="KXT183" s="540"/>
      <c r="KXU183" s="540"/>
      <c r="KXV183" s="540"/>
      <c r="KXW183" s="540"/>
      <c r="KXX183" s="540"/>
      <c r="KXY183" s="540"/>
      <c r="KXZ183" s="540"/>
      <c r="KYA183" s="540"/>
      <c r="KYB183" s="540"/>
      <c r="KYC183" s="540"/>
      <c r="KYD183" s="540"/>
      <c r="KYE183" s="540"/>
      <c r="KYF183" s="540"/>
      <c r="KYG183" s="540"/>
      <c r="KYH183" s="540"/>
      <c r="KYI183" s="540"/>
      <c r="KYJ183" s="540"/>
      <c r="KYK183" s="540"/>
      <c r="KYL183" s="540"/>
      <c r="KYM183" s="540"/>
      <c r="KYN183" s="540"/>
      <c r="KYO183" s="540"/>
      <c r="KYP183" s="540"/>
      <c r="KYQ183" s="540"/>
      <c r="KYR183" s="540"/>
      <c r="KYS183" s="540"/>
      <c r="KYT183" s="540"/>
      <c r="KYU183" s="540"/>
      <c r="KYV183" s="540"/>
      <c r="KYW183" s="540"/>
      <c r="KYX183" s="540"/>
      <c r="KYY183" s="540"/>
      <c r="KYZ183" s="540"/>
      <c r="KZA183" s="540"/>
      <c r="KZB183" s="540"/>
      <c r="KZC183" s="540"/>
      <c r="KZD183" s="540"/>
      <c r="KZE183" s="540"/>
      <c r="KZF183" s="540"/>
      <c r="KZG183" s="540"/>
      <c r="KZH183" s="540"/>
      <c r="KZI183" s="540"/>
      <c r="KZJ183" s="540"/>
      <c r="KZK183" s="540"/>
      <c r="KZL183" s="540"/>
      <c r="KZM183" s="540"/>
      <c r="KZN183" s="540"/>
      <c r="KZO183" s="540"/>
      <c r="KZP183" s="540"/>
      <c r="KZQ183" s="540"/>
      <c r="KZR183" s="540"/>
      <c r="KZS183" s="540"/>
      <c r="KZT183" s="540"/>
      <c r="KZU183" s="540"/>
      <c r="KZV183" s="540"/>
      <c r="KZW183" s="540"/>
      <c r="KZX183" s="540"/>
      <c r="KZY183" s="540"/>
      <c r="KZZ183" s="540"/>
      <c r="LAA183" s="540"/>
      <c r="LAB183" s="540"/>
      <c r="LAC183" s="540"/>
      <c r="LAD183" s="540"/>
      <c r="LAE183" s="540"/>
      <c r="LAF183" s="540"/>
      <c r="LAG183" s="540"/>
      <c r="LAH183" s="540"/>
      <c r="LAI183" s="540"/>
      <c r="LAJ183" s="540"/>
      <c r="LAK183" s="540"/>
      <c r="LAL183" s="540"/>
      <c r="LAM183" s="540"/>
      <c r="LAN183" s="540"/>
      <c r="LAO183" s="540"/>
      <c r="LAP183" s="540"/>
      <c r="LAQ183" s="540"/>
      <c r="LAR183" s="540"/>
      <c r="LAS183" s="540"/>
      <c r="LAT183" s="540"/>
      <c r="LAU183" s="540"/>
      <c r="LAV183" s="540"/>
      <c r="LAW183" s="540"/>
      <c r="LAX183" s="540"/>
      <c r="LAY183" s="540"/>
      <c r="LAZ183" s="540"/>
      <c r="LBA183" s="540"/>
      <c r="LBB183" s="540"/>
      <c r="LBC183" s="540"/>
      <c r="LBD183" s="540"/>
      <c r="LBE183" s="540"/>
      <c r="LBF183" s="540"/>
      <c r="LBG183" s="540"/>
      <c r="LBH183" s="540"/>
      <c r="LBI183" s="540"/>
      <c r="LBJ183" s="540"/>
      <c r="LBK183" s="540"/>
      <c r="LBL183" s="540"/>
      <c r="LBM183" s="540"/>
      <c r="LBN183" s="540"/>
      <c r="LBO183" s="540"/>
      <c r="LBP183" s="540"/>
      <c r="LBQ183" s="540"/>
      <c r="LBR183" s="540"/>
      <c r="LBS183" s="540"/>
      <c r="LBT183" s="540"/>
      <c r="LBU183" s="540"/>
      <c r="LBV183" s="540"/>
      <c r="LBW183" s="540"/>
      <c r="LBX183" s="540"/>
      <c r="LBY183" s="540"/>
      <c r="LBZ183" s="540"/>
      <c r="LCA183" s="540"/>
      <c r="LCB183" s="540"/>
      <c r="LCC183" s="540"/>
      <c r="LCD183" s="540"/>
      <c r="LCE183" s="540"/>
      <c r="LCF183" s="540"/>
      <c r="LCG183" s="540"/>
      <c r="LCH183" s="540"/>
      <c r="LCI183" s="540"/>
      <c r="LCJ183" s="540"/>
      <c r="LCK183" s="540"/>
      <c r="LCL183" s="540"/>
      <c r="LCM183" s="540"/>
      <c r="LCN183" s="540"/>
      <c r="LCO183" s="540"/>
      <c r="LCP183" s="540"/>
      <c r="LCQ183" s="540"/>
      <c r="LCR183" s="540"/>
      <c r="LCS183" s="540"/>
      <c r="LCT183" s="540"/>
      <c r="LCU183" s="540"/>
      <c r="LCV183" s="540"/>
      <c r="LCW183" s="540"/>
      <c r="LCX183" s="540"/>
      <c r="LCY183" s="540"/>
      <c r="LCZ183" s="540"/>
      <c r="LDA183" s="540"/>
      <c r="LDB183" s="540"/>
      <c r="LDC183" s="540"/>
      <c r="LDD183" s="540"/>
      <c r="LDE183" s="540"/>
      <c r="LDF183" s="540"/>
      <c r="LDG183" s="540"/>
      <c r="LDH183" s="540"/>
      <c r="LDI183" s="540"/>
      <c r="LDJ183" s="540"/>
      <c r="LDK183" s="540"/>
      <c r="LDL183" s="540"/>
      <c r="LDM183" s="540"/>
      <c r="LDN183" s="540"/>
      <c r="LDO183" s="540"/>
      <c r="LDP183" s="540"/>
      <c r="LDQ183" s="540"/>
      <c r="LDR183" s="540"/>
      <c r="LDS183" s="540"/>
      <c r="LDT183" s="540"/>
      <c r="LDU183" s="540"/>
      <c r="LDV183" s="540"/>
      <c r="LDW183" s="540"/>
      <c r="LDX183" s="540"/>
      <c r="LDY183" s="540"/>
      <c r="LDZ183" s="540"/>
      <c r="LEA183" s="540"/>
      <c r="LEB183" s="540"/>
      <c r="LEC183" s="540"/>
      <c r="LED183" s="540"/>
      <c r="LEE183" s="540"/>
      <c r="LEF183" s="540"/>
      <c r="LEG183" s="540"/>
      <c r="LEH183" s="540"/>
      <c r="LEI183" s="540"/>
      <c r="LEJ183" s="540"/>
      <c r="LEK183" s="540"/>
      <c r="LEL183" s="540"/>
      <c r="LEM183" s="540"/>
      <c r="LEN183" s="540"/>
      <c r="LEO183" s="540"/>
      <c r="LEP183" s="540"/>
      <c r="LEQ183" s="540"/>
      <c r="LER183" s="540"/>
      <c r="LES183" s="540"/>
      <c r="LET183" s="540"/>
      <c r="LEU183" s="540"/>
      <c r="LEV183" s="540"/>
      <c r="LEW183" s="540"/>
      <c r="LEX183" s="540"/>
      <c r="LEY183" s="540"/>
      <c r="LEZ183" s="540"/>
      <c r="LFA183" s="540"/>
      <c r="LFB183" s="540"/>
      <c r="LFC183" s="540"/>
      <c r="LFD183" s="540"/>
      <c r="LFE183" s="540"/>
      <c r="LFF183" s="540"/>
      <c r="LFG183" s="540"/>
      <c r="LFH183" s="540"/>
      <c r="LFI183" s="540"/>
      <c r="LFJ183" s="540"/>
      <c r="LFK183" s="540"/>
      <c r="LFL183" s="540"/>
      <c r="LFM183" s="540"/>
      <c r="LFN183" s="540"/>
      <c r="LFO183" s="540"/>
      <c r="LFP183" s="540"/>
      <c r="LFQ183" s="540"/>
      <c r="LFR183" s="540"/>
      <c r="LFS183" s="540"/>
      <c r="LFT183" s="540"/>
      <c r="LFU183" s="540"/>
      <c r="LFV183" s="540"/>
      <c r="LFW183" s="540"/>
      <c r="LFX183" s="540"/>
      <c r="LFY183" s="540"/>
      <c r="LFZ183" s="540"/>
      <c r="LGA183" s="540"/>
      <c r="LGB183" s="540"/>
      <c r="LGC183" s="540"/>
      <c r="LGD183" s="540"/>
      <c r="LGE183" s="540"/>
      <c r="LGF183" s="540"/>
      <c r="LGG183" s="540"/>
      <c r="LGH183" s="540"/>
      <c r="LGI183" s="540"/>
      <c r="LGJ183" s="540"/>
      <c r="LGK183" s="540"/>
      <c r="LGL183" s="540"/>
      <c r="LGM183" s="540"/>
      <c r="LGN183" s="540"/>
      <c r="LGO183" s="540"/>
      <c r="LGP183" s="540"/>
      <c r="LGQ183" s="540"/>
      <c r="LGR183" s="540"/>
      <c r="LGS183" s="540"/>
      <c r="LGT183" s="540"/>
      <c r="LGU183" s="540"/>
      <c r="LGV183" s="540"/>
      <c r="LGW183" s="540"/>
      <c r="LGX183" s="540"/>
      <c r="LGY183" s="540"/>
      <c r="LGZ183" s="540"/>
      <c r="LHA183" s="540"/>
      <c r="LHB183" s="540"/>
      <c r="LHC183" s="540"/>
      <c r="LHD183" s="540"/>
      <c r="LHE183" s="540"/>
      <c r="LHF183" s="540"/>
      <c r="LHG183" s="540"/>
      <c r="LHH183" s="540"/>
      <c r="LHI183" s="540"/>
      <c r="LHJ183" s="540"/>
      <c r="LHK183" s="540"/>
      <c r="LHL183" s="540"/>
      <c r="LHM183" s="540"/>
      <c r="LHN183" s="540"/>
      <c r="LHO183" s="540"/>
      <c r="LHP183" s="540"/>
      <c r="LHQ183" s="540"/>
      <c r="LHR183" s="540"/>
      <c r="LHS183" s="540"/>
      <c r="LHT183" s="540"/>
      <c r="LHU183" s="540"/>
      <c r="LHV183" s="540"/>
      <c r="LHW183" s="540"/>
      <c r="LHX183" s="540"/>
      <c r="LHY183" s="540"/>
      <c r="LHZ183" s="540"/>
      <c r="LIA183" s="540"/>
      <c r="LIB183" s="540"/>
      <c r="LIC183" s="540"/>
      <c r="LID183" s="540"/>
      <c r="LIE183" s="540"/>
      <c r="LIF183" s="540"/>
      <c r="LIG183" s="540"/>
      <c r="LIH183" s="540"/>
      <c r="LII183" s="540"/>
      <c r="LIJ183" s="540"/>
      <c r="LIK183" s="540"/>
      <c r="LIL183" s="540"/>
      <c r="LIM183" s="540"/>
      <c r="LIN183" s="540"/>
      <c r="LIO183" s="540"/>
      <c r="LIP183" s="540"/>
      <c r="LIQ183" s="540"/>
      <c r="LIR183" s="540"/>
      <c r="LIS183" s="540"/>
      <c r="LIT183" s="540"/>
      <c r="LIU183" s="540"/>
      <c r="LIV183" s="540"/>
      <c r="LIW183" s="540"/>
      <c r="LIX183" s="540"/>
      <c r="LIY183" s="540"/>
      <c r="LIZ183" s="540"/>
      <c r="LJA183" s="540"/>
      <c r="LJB183" s="540"/>
      <c r="LJC183" s="540"/>
      <c r="LJD183" s="540"/>
      <c r="LJE183" s="540"/>
      <c r="LJF183" s="540"/>
      <c r="LJG183" s="540"/>
      <c r="LJH183" s="540"/>
      <c r="LJI183" s="540"/>
      <c r="LJJ183" s="540"/>
      <c r="LJK183" s="540"/>
      <c r="LJL183" s="540"/>
      <c r="LJM183" s="540"/>
      <c r="LJN183" s="540"/>
      <c r="LJO183" s="540"/>
      <c r="LJP183" s="540"/>
      <c r="LJQ183" s="540"/>
      <c r="LJR183" s="540"/>
      <c r="LJS183" s="540"/>
      <c r="LJT183" s="540"/>
      <c r="LJU183" s="540"/>
      <c r="LJV183" s="540"/>
      <c r="LJW183" s="540"/>
      <c r="LJX183" s="540"/>
      <c r="LJY183" s="540"/>
      <c r="LJZ183" s="540"/>
      <c r="LKA183" s="540"/>
      <c r="LKB183" s="540"/>
      <c r="LKC183" s="540"/>
      <c r="LKD183" s="540"/>
      <c r="LKE183" s="540"/>
      <c r="LKF183" s="540"/>
      <c r="LKG183" s="540"/>
      <c r="LKH183" s="540"/>
      <c r="LKI183" s="540"/>
      <c r="LKJ183" s="540"/>
      <c r="LKK183" s="540"/>
      <c r="LKL183" s="540"/>
      <c r="LKM183" s="540"/>
      <c r="LKN183" s="540"/>
      <c r="LKO183" s="540"/>
      <c r="LKP183" s="540"/>
      <c r="LKQ183" s="540"/>
      <c r="LKR183" s="540"/>
      <c r="LKS183" s="540"/>
      <c r="LKT183" s="540"/>
      <c r="LKU183" s="540"/>
      <c r="LKV183" s="540"/>
      <c r="LKW183" s="540"/>
      <c r="LKX183" s="540"/>
      <c r="LKY183" s="540"/>
      <c r="LKZ183" s="540"/>
      <c r="LLA183" s="540"/>
      <c r="LLB183" s="540"/>
      <c r="LLC183" s="540"/>
      <c r="LLD183" s="540"/>
      <c r="LLE183" s="540"/>
      <c r="LLF183" s="540"/>
      <c r="LLG183" s="540"/>
      <c r="LLH183" s="540"/>
      <c r="LLI183" s="540"/>
      <c r="LLJ183" s="540"/>
      <c r="LLK183" s="540"/>
      <c r="LLL183" s="540"/>
      <c r="LLM183" s="540"/>
      <c r="LLN183" s="540"/>
      <c r="LLO183" s="540"/>
      <c r="LLP183" s="540"/>
      <c r="LLQ183" s="540"/>
      <c r="LLR183" s="540"/>
      <c r="LLS183" s="540"/>
      <c r="LLT183" s="540"/>
      <c r="LLU183" s="540"/>
      <c r="LLV183" s="540"/>
      <c r="LLW183" s="540"/>
      <c r="LLX183" s="540"/>
      <c r="LLY183" s="540"/>
      <c r="LLZ183" s="540"/>
      <c r="LMA183" s="540"/>
      <c r="LMB183" s="540"/>
      <c r="LMC183" s="540"/>
      <c r="LMD183" s="540"/>
      <c r="LME183" s="540"/>
      <c r="LMF183" s="540"/>
      <c r="LMG183" s="540"/>
      <c r="LMH183" s="540"/>
      <c r="LMI183" s="540"/>
      <c r="LMJ183" s="540"/>
      <c r="LMK183" s="540"/>
      <c r="LML183" s="540"/>
      <c r="LMM183" s="540"/>
      <c r="LMN183" s="540"/>
      <c r="LMO183" s="540"/>
      <c r="LMP183" s="540"/>
      <c r="LMQ183" s="540"/>
      <c r="LMR183" s="540"/>
      <c r="LMS183" s="540"/>
      <c r="LMT183" s="540"/>
      <c r="LMU183" s="540"/>
      <c r="LMV183" s="540"/>
      <c r="LMW183" s="540"/>
      <c r="LMX183" s="540"/>
      <c r="LMY183" s="540"/>
      <c r="LMZ183" s="540"/>
      <c r="LNA183" s="540"/>
      <c r="LNB183" s="540"/>
      <c r="LNC183" s="540"/>
      <c r="LND183" s="540"/>
      <c r="LNE183" s="540"/>
      <c r="LNF183" s="540"/>
      <c r="LNG183" s="540"/>
      <c r="LNH183" s="540"/>
      <c r="LNI183" s="540"/>
      <c r="LNJ183" s="540"/>
      <c r="LNK183" s="540"/>
      <c r="LNL183" s="540"/>
      <c r="LNM183" s="540"/>
      <c r="LNN183" s="540"/>
      <c r="LNO183" s="540"/>
      <c r="LNP183" s="540"/>
      <c r="LNQ183" s="540"/>
      <c r="LNR183" s="540"/>
      <c r="LNS183" s="540"/>
      <c r="LNT183" s="540"/>
      <c r="LNU183" s="540"/>
      <c r="LNV183" s="540"/>
      <c r="LNW183" s="540"/>
      <c r="LNX183" s="540"/>
      <c r="LNY183" s="540"/>
      <c r="LNZ183" s="540"/>
      <c r="LOA183" s="540"/>
      <c r="LOB183" s="540"/>
      <c r="LOC183" s="540"/>
      <c r="LOD183" s="540"/>
      <c r="LOE183" s="540"/>
      <c r="LOF183" s="540"/>
      <c r="LOG183" s="540"/>
      <c r="LOH183" s="540"/>
      <c r="LOI183" s="540"/>
      <c r="LOJ183" s="540"/>
      <c r="LOK183" s="540"/>
      <c r="LOL183" s="540"/>
      <c r="LOM183" s="540"/>
      <c r="LON183" s="540"/>
      <c r="LOO183" s="540"/>
      <c r="LOP183" s="540"/>
      <c r="LOQ183" s="540"/>
      <c r="LOR183" s="540"/>
      <c r="LOS183" s="540"/>
      <c r="LOT183" s="540"/>
      <c r="LOU183" s="540"/>
      <c r="LOV183" s="540"/>
      <c r="LOW183" s="540"/>
      <c r="LOX183" s="540"/>
      <c r="LOY183" s="540"/>
      <c r="LOZ183" s="540"/>
      <c r="LPA183" s="540"/>
      <c r="LPB183" s="540"/>
      <c r="LPC183" s="540"/>
      <c r="LPD183" s="540"/>
      <c r="LPE183" s="540"/>
      <c r="LPF183" s="540"/>
      <c r="LPG183" s="540"/>
      <c r="LPH183" s="540"/>
      <c r="LPI183" s="540"/>
      <c r="LPJ183" s="540"/>
      <c r="LPK183" s="540"/>
      <c r="LPL183" s="540"/>
      <c r="LPM183" s="540"/>
      <c r="LPN183" s="540"/>
      <c r="LPO183" s="540"/>
      <c r="LPP183" s="540"/>
      <c r="LPQ183" s="540"/>
      <c r="LPR183" s="540"/>
      <c r="LPS183" s="540"/>
      <c r="LPT183" s="540"/>
      <c r="LPU183" s="540"/>
      <c r="LPV183" s="540"/>
      <c r="LPW183" s="540"/>
      <c r="LPX183" s="540"/>
      <c r="LPY183" s="540"/>
      <c r="LPZ183" s="540"/>
      <c r="LQA183" s="540"/>
      <c r="LQB183" s="540"/>
      <c r="LQC183" s="540"/>
      <c r="LQD183" s="540"/>
      <c r="LQE183" s="540"/>
      <c r="LQF183" s="540"/>
      <c r="LQG183" s="540"/>
      <c r="LQH183" s="540"/>
      <c r="LQI183" s="540"/>
      <c r="LQJ183" s="540"/>
      <c r="LQK183" s="540"/>
      <c r="LQL183" s="540"/>
      <c r="LQM183" s="540"/>
      <c r="LQN183" s="540"/>
      <c r="LQO183" s="540"/>
      <c r="LQP183" s="540"/>
      <c r="LQQ183" s="540"/>
      <c r="LQR183" s="540"/>
      <c r="LQS183" s="540"/>
      <c r="LQT183" s="540"/>
      <c r="LQU183" s="540"/>
      <c r="LQV183" s="540"/>
      <c r="LQW183" s="540"/>
      <c r="LQX183" s="540"/>
      <c r="LQY183" s="540"/>
      <c r="LQZ183" s="540"/>
      <c r="LRA183" s="540"/>
      <c r="LRB183" s="540"/>
      <c r="LRC183" s="540"/>
      <c r="LRD183" s="540"/>
      <c r="LRE183" s="540"/>
      <c r="LRF183" s="540"/>
      <c r="LRG183" s="540"/>
      <c r="LRH183" s="540"/>
      <c r="LRI183" s="540"/>
      <c r="LRJ183" s="540"/>
      <c r="LRK183" s="540"/>
      <c r="LRL183" s="540"/>
      <c r="LRM183" s="540"/>
      <c r="LRN183" s="540"/>
      <c r="LRO183" s="540"/>
      <c r="LRP183" s="540"/>
      <c r="LRQ183" s="540"/>
      <c r="LRR183" s="540"/>
      <c r="LRS183" s="540"/>
      <c r="LRT183" s="540"/>
      <c r="LRU183" s="540"/>
      <c r="LRV183" s="540"/>
      <c r="LRW183" s="540"/>
      <c r="LRX183" s="540"/>
      <c r="LRY183" s="540"/>
      <c r="LRZ183" s="540"/>
      <c r="LSA183" s="540"/>
      <c r="LSB183" s="540"/>
      <c r="LSC183" s="540"/>
      <c r="LSD183" s="540"/>
      <c r="LSE183" s="540"/>
      <c r="LSF183" s="540"/>
      <c r="LSG183" s="540"/>
      <c r="LSH183" s="540"/>
      <c r="LSI183" s="540"/>
      <c r="LSJ183" s="540"/>
      <c r="LSK183" s="540"/>
      <c r="LSL183" s="540"/>
      <c r="LSM183" s="540"/>
      <c r="LSN183" s="540"/>
      <c r="LSO183" s="540"/>
      <c r="LSP183" s="540"/>
      <c r="LSQ183" s="540"/>
      <c r="LSR183" s="540"/>
      <c r="LSS183" s="540"/>
      <c r="LST183" s="540"/>
      <c r="LSU183" s="540"/>
      <c r="LSV183" s="540"/>
      <c r="LSW183" s="540"/>
      <c r="LSX183" s="540"/>
      <c r="LSY183" s="540"/>
      <c r="LSZ183" s="540"/>
      <c r="LTA183" s="540"/>
      <c r="LTB183" s="540"/>
      <c r="LTC183" s="540"/>
      <c r="LTD183" s="540"/>
      <c r="LTE183" s="540"/>
      <c r="LTF183" s="540"/>
      <c r="LTG183" s="540"/>
      <c r="LTH183" s="540"/>
      <c r="LTI183" s="540"/>
      <c r="LTJ183" s="540"/>
      <c r="LTK183" s="540"/>
      <c r="LTL183" s="540"/>
      <c r="LTM183" s="540"/>
      <c r="LTN183" s="540"/>
      <c r="LTO183" s="540"/>
      <c r="LTP183" s="540"/>
      <c r="LTQ183" s="540"/>
      <c r="LTR183" s="540"/>
      <c r="LTS183" s="540"/>
      <c r="LTT183" s="540"/>
      <c r="LTU183" s="540"/>
      <c r="LTV183" s="540"/>
      <c r="LTW183" s="540"/>
      <c r="LTX183" s="540"/>
      <c r="LTY183" s="540"/>
      <c r="LTZ183" s="540"/>
      <c r="LUA183" s="540"/>
      <c r="LUB183" s="540"/>
      <c r="LUC183" s="540"/>
      <c r="LUD183" s="540"/>
      <c r="LUE183" s="540"/>
      <c r="LUF183" s="540"/>
      <c r="LUG183" s="540"/>
      <c r="LUH183" s="540"/>
      <c r="LUI183" s="540"/>
      <c r="LUJ183" s="540"/>
      <c r="LUK183" s="540"/>
      <c r="LUL183" s="540"/>
      <c r="LUM183" s="540"/>
      <c r="LUN183" s="540"/>
      <c r="LUO183" s="540"/>
      <c r="LUP183" s="540"/>
      <c r="LUQ183" s="540"/>
      <c r="LUR183" s="540"/>
      <c r="LUS183" s="540"/>
      <c r="LUT183" s="540"/>
      <c r="LUU183" s="540"/>
      <c r="LUV183" s="540"/>
      <c r="LUW183" s="540"/>
      <c r="LUX183" s="540"/>
      <c r="LUY183" s="540"/>
      <c r="LUZ183" s="540"/>
      <c r="LVA183" s="540"/>
      <c r="LVB183" s="540"/>
      <c r="LVC183" s="540"/>
      <c r="LVD183" s="540"/>
      <c r="LVE183" s="540"/>
      <c r="LVF183" s="540"/>
      <c r="LVG183" s="540"/>
      <c r="LVH183" s="540"/>
      <c r="LVI183" s="540"/>
      <c r="LVJ183" s="540"/>
      <c r="LVK183" s="540"/>
      <c r="LVL183" s="540"/>
      <c r="LVM183" s="540"/>
      <c r="LVN183" s="540"/>
      <c r="LVO183" s="540"/>
      <c r="LVP183" s="540"/>
      <c r="LVQ183" s="540"/>
      <c r="LVR183" s="540"/>
      <c r="LVS183" s="540"/>
      <c r="LVT183" s="540"/>
      <c r="LVU183" s="540"/>
      <c r="LVV183" s="540"/>
      <c r="LVW183" s="540"/>
      <c r="LVX183" s="540"/>
      <c r="LVY183" s="540"/>
      <c r="LVZ183" s="540"/>
      <c r="LWA183" s="540"/>
      <c r="LWB183" s="540"/>
      <c r="LWC183" s="540"/>
      <c r="LWD183" s="540"/>
      <c r="LWE183" s="540"/>
      <c r="LWF183" s="540"/>
      <c r="LWG183" s="540"/>
      <c r="LWH183" s="540"/>
      <c r="LWI183" s="540"/>
      <c r="LWJ183" s="540"/>
      <c r="LWK183" s="540"/>
      <c r="LWL183" s="540"/>
      <c r="LWM183" s="540"/>
      <c r="LWN183" s="540"/>
      <c r="LWO183" s="540"/>
      <c r="LWP183" s="540"/>
      <c r="LWQ183" s="540"/>
      <c r="LWR183" s="540"/>
      <c r="LWS183" s="540"/>
      <c r="LWT183" s="540"/>
      <c r="LWU183" s="540"/>
      <c r="LWV183" s="540"/>
      <c r="LWW183" s="540"/>
      <c r="LWX183" s="540"/>
      <c r="LWY183" s="540"/>
      <c r="LWZ183" s="540"/>
      <c r="LXA183" s="540"/>
      <c r="LXB183" s="540"/>
      <c r="LXC183" s="540"/>
      <c r="LXD183" s="540"/>
      <c r="LXE183" s="540"/>
      <c r="LXF183" s="540"/>
      <c r="LXG183" s="540"/>
      <c r="LXH183" s="540"/>
      <c r="LXI183" s="540"/>
      <c r="LXJ183" s="540"/>
      <c r="LXK183" s="540"/>
      <c r="LXL183" s="540"/>
      <c r="LXM183" s="540"/>
      <c r="LXN183" s="540"/>
      <c r="LXO183" s="540"/>
      <c r="LXP183" s="540"/>
      <c r="LXQ183" s="540"/>
      <c r="LXR183" s="540"/>
      <c r="LXS183" s="540"/>
      <c r="LXT183" s="540"/>
      <c r="LXU183" s="540"/>
      <c r="LXV183" s="540"/>
      <c r="LXW183" s="540"/>
      <c r="LXX183" s="540"/>
      <c r="LXY183" s="540"/>
      <c r="LXZ183" s="540"/>
      <c r="LYA183" s="540"/>
      <c r="LYB183" s="540"/>
      <c r="LYC183" s="540"/>
      <c r="LYD183" s="540"/>
      <c r="LYE183" s="540"/>
      <c r="LYF183" s="540"/>
      <c r="LYG183" s="540"/>
      <c r="LYH183" s="540"/>
      <c r="LYI183" s="540"/>
      <c r="LYJ183" s="540"/>
      <c r="LYK183" s="540"/>
      <c r="LYL183" s="540"/>
      <c r="LYM183" s="540"/>
      <c r="LYN183" s="540"/>
      <c r="LYO183" s="540"/>
      <c r="LYP183" s="540"/>
      <c r="LYQ183" s="540"/>
      <c r="LYR183" s="540"/>
      <c r="LYS183" s="540"/>
      <c r="LYT183" s="540"/>
      <c r="LYU183" s="540"/>
      <c r="LYV183" s="540"/>
      <c r="LYW183" s="540"/>
      <c r="LYX183" s="540"/>
      <c r="LYY183" s="540"/>
      <c r="LYZ183" s="540"/>
      <c r="LZA183" s="540"/>
      <c r="LZB183" s="540"/>
      <c r="LZC183" s="540"/>
      <c r="LZD183" s="540"/>
      <c r="LZE183" s="540"/>
      <c r="LZF183" s="540"/>
      <c r="LZG183" s="540"/>
      <c r="LZH183" s="540"/>
      <c r="LZI183" s="540"/>
      <c r="LZJ183" s="540"/>
      <c r="LZK183" s="540"/>
      <c r="LZL183" s="540"/>
      <c r="LZM183" s="540"/>
      <c r="LZN183" s="540"/>
      <c r="LZO183" s="540"/>
      <c r="LZP183" s="540"/>
      <c r="LZQ183" s="540"/>
      <c r="LZR183" s="540"/>
      <c r="LZS183" s="540"/>
      <c r="LZT183" s="540"/>
      <c r="LZU183" s="540"/>
      <c r="LZV183" s="540"/>
      <c r="LZW183" s="540"/>
      <c r="LZX183" s="540"/>
      <c r="LZY183" s="540"/>
      <c r="LZZ183" s="540"/>
      <c r="MAA183" s="540"/>
      <c r="MAB183" s="540"/>
      <c r="MAC183" s="540"/>
      <c r="MAD183" s="540"/>
      <c r="MAE183" s="540"/>
      <c r="MAF183" s="540"/>
      <c r="MAG183" s="540"/>
      <c r="MAH183" s="540"/>
      <c r="MAI183" s="540"/>
      <c r="MAJ183" s="540"/>
      <c r="MAK183" s="540"/>
      <c r="MAL183" s="540"/>
      <c r="MAM183" s="540"/>
      <c r="MAN183" s="540"/>
      <c r="MAO183" s="540"/>
      <c r="MAP183" s="540"/>
      <c r="MAQ183" s="540"/>
      <c r="MAR183" s="540"/>
      <c r="MAS183" s="540"/>
      <c r="MAT183" s="540"/>
      <c r="MAU183" s="540"/>
      <c r="MAV183" s="540"/>
      <c r="MAW183" s="540"/>
      <c r="MAX183" s="540"/>
      <c r="MAY183" s="540"/>
      <c r="MAZ183" s="540"/>
      <c r="MBA183" s="540"/>
      <c r="MBB183" s="540"/>
      <c r="MBC183" s="540"/>
      <c r="MBD183" s="540"/>
      <c r="MBE183" s="540"/>
      <c r="MBF183" s="540"/>
      <c r="MBG183" s="540"/>
      <c r="MBH183" s="540"/>
      <c r="MBI183" s="540"/>
      <c r="MBJ183" s="540"/>
      <c r="MBK183" s="540"/>
      <c r="MBL183" s="540"/>
      <c r="MBM183" s="540"/>
      <c r="MBN183" s="540"/>
      <c r="MBO183" s="540"/>
      <c r="MBP183" s="540"/>
      <c r="MBQ183" s="540"/>
      <c r="MBR183" s="540"/>
      <c r="MBS183" s="540"/>
      <c r="MBT183" s="540"/>
      <c r="MBU183" s="540"/>
      <c r="MBV183" s="540"/>
      <c r="MBW183" s="540"/>
      <c r="MBX183" s="540"/>
      <c r="MBY183" s="540"/>
      <c r="MBZ183" s="540"/>
      <c r="MCA183" s="540"/>
      <c r="MCB183" s="540"/>
      <c r="MCC183" s="540"/>
      <c r="MCD183" s="540"/>
      <c r="MCE183" s="540"/>
      <c r="MCF183" s="540"/>
      <c r="MCG183" s="540"/>
      <c r="MCH183" s="540"/>
      <c r="MCI183" s="540"/>
      <c r="MCJ183" s="540"/>
      <c r="MCK183" s="540"/>
      <c r="MCL183" s="540"/>
      <c r="MCM183" s="540"/>
      <c r="MCN183" s="540"/>
      <c r="MCO183" s="540"/>
      <c r="MCP183" s="540"/>
      <c r="MCQ183" s="540"/>
      <c r="MCR183" s="540"/>
      <c r="MCS183" s="540"/>
      <c r="MCT183" s="540"/>
      <c r="MCU183" s="540"/>
      <c r="MCV183" s="540"/>
      <c r="MCW183" s="540"/>
      <c r="MCX183" s="540"/>
      <c r="MCY183" s="540"/>
      <c r="MCZ183" s="540"/>
      <c r="MDA183" s="540"/>
      <c r="MDB183" s="540"/>
      <c r="MDC183" s="540"/>
      <c r="MDD183" s="540"/>
      <c r="MDE183" s="540"/>
      <c r="MDF183" s="540"/>
      <c r="MDG183" s="540"/>
      <c r="MDH183" s="540"/>
      <c r="MDI183" s="540"/>
      <c r="MDJ183" s="540"/>
      <c r="MDK183" s="540"/>
      <c r="MDL183" s="540"/>
      <c r="MDM183" s="540"/>
      <c r="MDN183" s="540"/>
      <c r="MDO183" s="540"/>
      <c r="MDP183" s="540"/>
      <c r="MDQ183" s="540"/>
      <c r="MDR183" s="540"/>
      <c r="MDS183" s="540"/>
      <c r="MDT183" s="540"/>
      <c r="MDU183" s="540"/>
      <c r="MDV183" s="540"/>
      <c r="MDW183" s="540"/>
      <c r="MDX183" s="540"/>
      <c r="MDY183" s="540"/>
      <c r="MDZ183" s="540"/>
      <c r="MEA183" s="540"/>
      <c r="MEB183" s="540"/>
      <c r="MEC183" s="540"/>
      <c r="MED183" s="540"/>
      <c r="MEE183" s="540"/>
      <c r="MEF183" s="540"/>
      <c r="MEG183" s="540"/>
      <c r="MEH183" s="540"/>
      <c r="MEI183" s="540"/>
      <c r="MEJ183" s="540"/>
      <c r="MEK183" s="540"/>
      <c r="MEL183" s="540"/>
      <c r="MEM183" s="540"/>
      <c r="MEN183" s="540"/>
      <c r="MEO183" s="540"/>
      <c r="MEP183" s="540"/>
      <c r="MEQ183" s="540"/>
      <c r="MER183" s="540"/>
      <c r="MES183" s="540"/>
      <c r="MET183" s="540"/>
      <c r="MEU183" s="540"/>
      <c r="MEV183" s="540"/>
      <c r="MEW183" s="540"/>
      <c r="MEX183" s="540"/>
      <c r="MEY183" s="540"/>
      <c r="MEZ183" s="540"/>
      <c r="MFA183" s="540"/>
      <c r="MFB183" s="540"/>
      <c r="MFC183" s="540"/>
      <c r="MFD183" s="540"/>
      <c r="MFE183" s="540"/>
      <c r="MFF183" s="540"/>
      <c r="MFG183" s="540"/>
      <c r="MFH183" s="540"/>
      <c r="MFI183" s="540"/>
      <c r="MFJ183" s="540"/>
      <c r="MFK183" s="540"/>
      <c r="MFL183" s="540"/>
      <c r="MFM183" s="540"/>
      <c r="MFN183" s="540"/>
      <c r="MFO183" s="540"/>
      <c r="MFP183" s="540"/>
      <c r="MFQ183" s="540"/>
      <c r="MFR183" s="540"/>
      <c r="MFS183" s="540"/>
      <c r="MFT183" s="540"/>
      <c r="MFU183" s="540"/>
      <c r="MFV183" s="540"/>
      <c r="MFW183" s="540"/>
      <c r="MFX183" s="540"/>
      <c r="MFY183" s="540"/>
      <c r="MFZ183" s="540"/>
      <c r="MGA183" s="540"/>
      <c r="MGB183" s="540"/>
      <c r="MGC183" s="540"/>
      <c r="MGD183" s="540"/>
      <c r="MGE183" s="540"/>
      <c r="MGF183" s="540"/>
      <c r="MGG183" s="540"/>
      <c r="MGH183" s="540"/>
      <c r="MGI183" s="540"/>
      <c r="MGJ183" s="540"/>
      <c r="MGK183" s="540"/>
      <c r="MGL183" s="540"/>
      <c r="MGM183" s="540"/>
      <c r="MGN183" s="540"/>
      <c r="MGO183" s="540"/>
      <c r="MGP183" s="540"/>
      <c r="MGQ183" s="540"/>
      <c r="MGR183" s="540"/>
      <c r="MGS183" s="540"/>
      <c r="MGT183" s="540"/>
      <c r="MGU183" s="540"/>
      <c r="MGV183" s="540"/>
      <c r="MGW183" s="540"/>
      <c r="MGX183" s="540"/>
      <c r="MGY183" s="540"/>
      <c r="MGZ183" s="540"/>
      <c r="MHA183" s="540"/>
      <c r="MHB183" s="540"/>
      <c r="MHC183" s="540"/>
      <c r="MHD183" s="540"/>
      <c r="MHE183" s="540"/>
      <c r="MHF183" s="540"/>
      <c r="MHG183" s="540"/>
      <c r="MHH183" s="540"/>
      <c r="MHI183" s="540"/>
      <c r="MHJ183" s="540"/>
      <c r="MHK183" s="540"/>
      <c r="MHL183" s="540"/>
      <c r="MHM183" s="540"/>
      <c r="MHN183" s="540"/>
      <c r="MHO183" s="540"/>
      <c r="MHP183" s="540"/>
      <c r="MHQ183" s="540"/>
      <c r="MHR183" s="540"/>
      <c r="MHS183" s="540"/>
      <c r="MHT183" s="540"/>
      <c r="MHU183" s="540"/>
      <c r="MHV183" s="540"/>
      <c r="MHW183" s="540"/>
      <c r="MHX183" s="540"/>
      <c r="MHY183" s="540"/>
      <c r="MHZ183" s="540"/>
      <c r="MIA183" s="540"/>
      <c r="MIB183" s="540"/>
      <c r="MIC183" s="540"/>
      <c r="MID183" s="540"/>
      <c r="MIE183" s="540"/>
      <c r="MIF183" s="540"/>
      <c r="MIG183" s="540"/>
      <c r="MIH183" s="540"/>
      <c r="MII183" s="540"/>
      <c r="MIJ183" s="540"/>
      <c r="MIK183" s="540"/>
      <c r="MIL183" s="540"/>
      <c r="MIM183" s="540"/>
      <c r="MIN183" s="540"/>
      <c r="MIO183" s="540"/>
      <c r="MIP183" s="540"/>
      <c r="MIQ183" s="540"/>
      <c r="MIR183" s="540"/>
      <c r="MIS183" s="540"/>
      <c r="MIT183" s="540"/>
      <c r="MIU183" s="540"/>
      <c r="MIV183" s="540"/>
      <c r="MIW183" s="540"/>
      <c r="MIX183" s="540"/>
      <c r="MIY183" s="540"/>
      <c r="MIZ183" s="540"/>
      <c r="MJA183" s="540"/>
      <c r="MJB183" s="540"/>
      <c r="MJC183" s="540"/>
      <c r="MJD183" s="540"/>
      <c r="MJE183" s="540"/>
      <c r="MJF183" s="540"/>
      <c r="MJG183" s="540"/>
      <c r="MJH183" s="540"/>
      <c r="MJI183" s="540"/>
      <c r="MJJ183" s="540"/>
      <c r="MJK183" s="540"/>
      <c r="MJL183" s="540"/>
      <c r="MJM183" s="540"/>
      <c r="MJN183" s="540"/>
      <c r="MJO183" s="540"/>
      <c r="MJP183" s="540"/>
      <c r="MJQ183" s="540"/>
      <c r="MJR183" s="540"/>
      <c r="MJS183" s="540"/>
      <c r="MJT183" s="540"/>
      <c r="MJU183" s="540"/>
      <c r="MJV183" s="540"/>
      <c r="MJW183" s="540"/>
      <c r="MJX183" s="540"/>
      <c r="MJY183" s="540"/>
      <c r="MJZ183" s="540"/>
      <c r="MKA183" s="540"/>
      <c r="MKB183" s="540"/>
      <c r="MKC183" s="540"/>
      <c r="MKD183" s="540"/>
      <c r="MKE183" s="540"/>
      <c r="MKF183" s="540"/>
      <c r="MKG183" s="540"/>
      <c r="MKH183" s="540"/>
      <c r="MKI183" s="540"/>
      <c r="MKJ183" s="540"/>
      <c r="MKK183" s="540"/>
      <c r="MKL183" s="540"/>
      <c r="MKM183" s="540"/>
      <c r="MKN183" s="540"/>
      <c r="MKO183" s="540"/>
      <c r="MKP183" s="540"/>
      <c r="MKQ183" s="540"/>
      <c r="MKR183" s="540"/>
      <c r="MKS183" s="540"/>
      <c r="MKT183" s="540"/>
      <c r="MKU183" s="540"/>
      <c r="MKV183" s="540"/>
      <c r="MKW183" s="540"/>
      <c r="MKX183" s="540"/>
      <c r="MKY183" s="540"/>
      <c r="MKZ183" s="540"/>
      <c r="MLA183" s="540"/>
      <c r="MLB183" s="540"/>
      <c r="MLC183" s="540"/>
      <c r="MLD183" s="540"/>
      <c r="MLE183" s="540"/>
      <c r="MLF183" s="540"/>
      <c r="MLG183" s="540"/>
      <c r="MLH183" s="540"/>
      <c r="MLI183" s="540"/>
      <c r="MLJ183" s="540"/>
      <c r="MLK183" s="540"/>
      <c r="MLL183" s="540"/>
      <c r="MLM183" s="540"/>
      <c r="MLN183" s="540"/>
      <c r="MLO183" s="540"/>
      <c r="MLP183" s="540"/>
      <c r="MLQ183" s="540"/>
      <c r="MLR183" s="540"/>
      <c r="MLS183" s="540"/>
      <c r="MLT183" s="540"/>
      <c r="MLU183" s="540"/>
      <c r="MLV183" s="540"/>
      <c r="MLW183" s="540"/>
      <c r="MLX183" s="540"/>
      <c r="MLY183" s="540"/>
      <c r="MLZ183" s="540"/>
      <c r="MMA183" s="540"/>
      <c r="MMB183" s="540"/>
      <c r="MMC183" s="540"/>
      <c r="MMD183" s="540"/>
      <c r="MME183" s="540"/>
      <c r="MMF183" s="540"/>
      <c r="MMG183" s="540"/>
      <c r="MMH183" s="540"/>
      <c r="MMI183" s="540"/>
      <c r="MMJ183" s="540"/>
      <c r="MMK183" s="540"/>
      <c r="MML183" s="540"/>
      <c r="MMM183" s="540"/>
      <c r="MMN183" s="540"/>
      <c r="MMO183" s="540"/>
      <c r="MMP183" s="540"/>
      <c r="MMQ183" s="540"/>
      <c r="MMR183" s="540"/>
      <c r="MMS183" s="540"/>
      <c r="MMT183" s="540"/>
      <c r="MMU183" s="540"/>
      <c r="MMV183" s="540"/>
      <c r="MMW183" s="540"/>
      <c r="MMX183" s="540"/>
      <c r="MMY183" s="540"/>
      <c r="MMZ183" s="540"/>
      <c r="MNA183" s="540"/>
      <c r="MNB183" s="540"/>
      <c r="MNC183" s="540"/>
      <c r="MND183" s="540"/>
      <c r="MNE183" s="540"/>
      <c r="MNF183" s="540"/>
      <c r="MNG183" s="540"/>
      <c r="MNH183" s="540"/>
      <c r="MNI183" s="540"/>
      <c r="MNJ183" s="540"/>
      <c r="MNK183" s="540"/>
      <c r="MNL183" s="540"/>
      <c r="MNM183" s="540"/>
      <c r="MNN183" s="540"/>
      <c r="MNO183" s="540"/>
      <c r="MNP183" s="540"/>
      <c r="MNQ183" s="540"/>
      <c r="MNR183" s="540"/>
      <c r="MNS183" s="540"/>
      <c r="MNT183" s="540"/>
      <c r="MNU183" s="540"/>
      <c r="MNV183" s="540"/>
      <c r="MNW183" s="540"/>
      <c r="MNX183" s="540"/>
      <c r="MNY183" s="540"/>
      <c r="MNZ183" s="540"/>
      <c r="MOA183" s="540"/>
      <c r="MOB183" s="540"/>
      <c r="MOC183" s="540"/>
      <c r="MOD183" s="540"/>
      <c r="MOE183" s="540"/>
      <c r="MOF183" s="540"/>
      <c r="MOG183" s="540"/>
      <c r="MOH183" s="540"/>
      <c r="MOI183" s="540"/>
      <c r="MOJ183" s="540"/>
      <c r="MOK183" s="540"/>
      <c r="MOL183" s="540"/>
      <c r="MOM183" s="540"/>
      <c r="MON183" s="540"/>
      <c r="MOO183" s="540"/>
      <c r="MOP183" s="540"/>
      <c r="MOQ183" s="540"/>
      <c r="MOR183" s="540"/>
      <c r="MOS183" s="540"/>
      <c r="MOT183" s="540"/>
      <c r="MOU183" s="540"/>
      <c r="MOV183" s="540"/>
      <c r="MOW183" s="540"/>
      <c r="MOX183" s="540"/>
      <c r="MOY183" s="540"/>
      <c r="MOZ183" s="540"/>
      <c r="MPA183" s="540"/>
      <c r="MPB183" s="540"/>
      <c r="MPC183" s="540"/>
      <c r="MPD183" s="540"/>
      <c r="MPE183" s="540"/>
      <c r="MPF183" s="540"/>
      <c r="MPG183" s="540"/>
      <c r="MPH183" s="540"/>
      <c r="MPI183" s="540"/>
      <c r="MPJ183" s="540"/>
      <c r="MPK183" s="540"/>
      <c r="MPL183" s="540"/>
      <c r="MPM183" s="540"/>
      <c r="MPN183" s="540"/>
      <c r="MPO183" s="540"/>
      <c r="MPP183" s="540"/>
      <c r="MPQ183" s="540"/>
      <c r="MPR183" s="540"/>
      <c r="MPS183" s="540"/>
      <c r="MPT183" s="540"/>
      <c r="MPU183" s="540"/>
      <c r="MPV183" s="540"/>
      <c r="MPW183" s="540"/>
      <c r="MPX183" s="540"/>
      <c r="MPY183" s="540"/>
      <c r="MPZ183" s="540"/>
      <c r="MQA183" s="540"/>
      <c r="MQB183" s="540"/>
      <c r="MQC183" s="540"/>
      <c r="MQD183" s="540"/>
      <c r="MQE183" s="540"/>
      <c r="MQF183" s="540"/>
      <c r="MQG183" s="540"/>
      <c r="MQH183" s="540"/>
      <c r="MQI183" s="540"/>
      <c r="MQJ183" s="540"/>
      <c r="MQK183" s="540"/>
      <c r="MQL183" s="540"/>
      <c r="MQM183" s="540"/>
      <c r="MQN183" s="540"/>
      <c r="MQO183" s="540"/>
      <c r="MQP183" s="540"/>
      <c r="MQQ183" s="540"/>
      <c r="MQR183" s="540"/>
      <c r="MQS183" s="540"/>
      <c r="MQT183" s="540"/>
      <c r="MQU183" s="540"/>
      <c r="MQV183" s="540"/>
      <c r="MQW183" s="540"/>
      <c r="MQX183" s="540"/>
      <c r="MQY183" s="540"/>
      <c r="MQZ183" s="540"/>
      <c r="MRA183" s="540"/>
      <c r="MRB183" s="540"/>
      <c r="MRC183" s="540"/>
      <c r="MRD183" s="540"/>
      <c r="MRE183" s="540"/>
      <c r="MRF183" s="540"/>
      <c r="MRG183" s="540"/>
      <c r="MRH183" s="540"/>
      <c r="MRI183" s="540"/>
      <c r="MRJ183" s="540"/>
      <c r="MRK183" s="540"/>
      <c r="MRL183" s="540"/>
      <c r="MRM183" s="540"/>
      <c r="MRN183" s="540"/>
      <c r="MRO183" s="540"/>
      <c r="MRP183" s="540"/>
      <c r="MRQ183" s="540"/>
      <c r="MRR183" s="540"/>
      <c r="MRS183" s="540"/>
      <c r="MRT183" s="540"/>
      <c r="MRU183" s="540"/>
      <c r="MRV183" s="540"/>
      <c r="MRW183" s="540"/>
      <c r="MRX183" s="540"/>
      <c r="MRY183" s="540"/>
      <c r="MRZ183" s="540"/>
      <c r="MSA183" s="540"/>
      <c r="MSB183" s="540"/>
      <c r="MSC183" s="540"/>
      <c r="MSD183" s="540"/>
      <c r="MSE183" s="540"/>
      <c r="MSF183" s="540"/>
      <c r="MSG183" s="540"/>
      <c r="MSH183" s="540"/>
      <c r="MSI183" s="540"/>
      <c r="MSJ183" s="540"/>
      <c r="MSK183" s="540"/>
      <c r="MSL183" s="540"/>
      <c r="MSM183" s="540"/>
      <c r="MSN183" s="540"/>
      <c r="MSO183" s="540"/>
      <c r="MSP183" s="540"/>
      <c r="MSQ183" s="540"/>
      <c r="MSR183" s="540"/>
      <c r="MSS183" s="540"/>
      <c r="MST183" s="540"/>
      <c r="MSU183" s="540"/>
      <c r="MSV183" s="540"/>
      <c r="MSW183" s="540"/>
      <c r="MSX183" s="540"/>
      <c r="MSY183" s="540"/>
      <c r="MSZ183" s="540"/>
      <c r="MTA183" s="540"/>
      <c r="MTB183" s="540"/>
      <c r="MTC183" s="540"/>
      <c r="MTD183" s="540"/>
      <c r="MTE183" s="540"/>
      <c r="MTF183" s="540"/>
      <c r="MTG183" s="540"/>
      <c r="MTH183" s="540"/>
      <c r="MTI183" s="540"/>
      <c r="MTJ183" s="540"/>
      <c r="MTK183" s="540"/>
      <c r="MTL183" s="540"/>
      <c r="MTM183" s="540"/>
      <c r="MTN183" s="540"/>
      <c r="MTO183" s="540"/>
      <c r="MTP183" s="540"/>
      <c r="MTQ183" s="540"/>
      <c r="MTR183" s="540"/>
      <c r="MTS183" s="540"/>
      <c r="MTT183" s="540"/>
      <c r="MTU183" s="540"/>
      <c r="MTV183" s="540"/>
      <c r="MTW183" s="540"/>
      <c r="MTX183" s="540"/>
      <c r="MTY183" s="540"/>
      <c r="MTZ183" s="540"/>
      <c r="MUA183" s="540"/>
      <c r="MUB183" s="540"/>
      <c r="MUC183" s="540"/>
      <c r="MUD183" s="540"/>
      <c r="MUE183" s="540"/>
      <c r="MUF183" s="540"/>
      <c r="MUG183" s="540"/>
      <c r="MUH183" s="540"/>
      <c r="MUI183" s="540"/>
      <c r="MUJ183" s="540"/>
      <c r="MUK183" s="540"/>
      <c r="MUL183" s="540"/>
      <c r="MUM183" s="540"/>
      <c r="MUN183" s="540"/>
      <c r="MUO183" s="540"/>
      <c r="MUP183" s="540"/>
      <c r="MUQ183" s="540"/>
      <c r="MUR183" s="540"/>
      <c r="MUS183" s="540"/>
      <c r="MUT183" s="540"/>
      <c r="MUU183" s="540"/>
      <c r="MUV183" s="540"/>
      <c r="MUW183" s="540"/>
      <c r="MUX183" s="540"/>
      <c r="MUY183" s="540"/>
      <c r="MUZ183" s="540"/>
      <c r="MVA183" s="540"/>
      <c r="MVB183" s="540"/>
      <c r="MVC183" s="540"/>
      <c r="MVD183" s="540"/>
      <c r="MVE183" s="540"/>
      <c r="MVF183" s="540"/>
      <c r="MVG183" s="540"/>
      <c r="MVH183" s="540"/>
      <c r="MVI183" s="540"/>
      <c r="MVJ183" s="540"/>
      <c r="MVK183" s="540"/>
      <c r="MVL183" s="540"/>
      <c r="MVM183" s="540"/>
      <c r="MVN183" s="540"/>
      <c r="MVO183" s="540"/>
      <c r="MVP183" s="540"/>
      <c r="MVQ183" s="540"/>
      <c r="MVR183" s="540"/>
      <c r="MVS183" s="540"/>
      <c r="MVT183" s="540"/>
      <c r="MVU183" s="540"/>
      <c r="MVV183" s="540"/>
      <c r="MVW183" s="540"/>
      <c r="MVX183" s="540"/>
      <c r="MVY183" s="540"/>
      <c r="MVZ183" s="540"/>
      <c r="MWA183" s="540"/>
      <c r="MWB183" s="540"/>
      <c r="MWC183" s="540"/>
      <c r="MWD183" s="540"/>
      <c r="MWE183" s="540"/>
      <c r="MWF183" s="540"/>
      <c r="MWG183" s="540"/>
      <c r="MWH183" s="540"/>
      <c r="MWI183" s="540"/>
      <c r="MWJ183" s="540"/>
      <c r="MWK183" s="540"/>
      <c r="MWL183" s="540"/>
      <c r="MWM183" s="540"/>
      <c r="MWN183" s="540"/>
      <c r="MWO183" s="540"/>
      <c r="MWP183" s="540"/>
      <c r="MWQ183" s="540"/>
      <c r="MWR183" s="540"/>
      <c r="MWS183" s="540"/>
      <c r="MWT183" s="540"/>
      <c r="MWU183" s="540"/>
      <c r="MWV183" s="540"/>
      <c r="MWW183" s="540"/>
      <c r="MWX183" s="540"/>
      <c r="MWY183" s="540"/>
      <c r="MWZ183" s="540"/>
      <c r="MXA183" s="540"/>
      <c r="MXB183" s="540"/>
      <c r="MXC183" s="540"/>
      <c r="MXD183" s="540"/>
      <c r="MXE183" s="540"/>
      <c r="MXF183" s="540"/>
      <c r="MXG183" s="540"/>
      <c r="MXH183" s="540"/>
      <c r="MXI183" s="540"/>
      <c r="MXJ183" s="540"/>
      <c r="MXK183" s="540"/>
      <c r="MXL183" s="540"/>
      <c r="MXM183" s="540"/>
      <c r="MXN183" s="540"/>
      <c r="MXO183" s="540"/>
      <c r="MXP183" s="540"/>
      <c r="MXQ183" s="540"/>
      <c r="MXR183" s="540"/>
      <c r="MXS183" s="540"/>
      <c r="MXT183" s="540"/>
      <c r="MXU183" s="540"/>
      <c r="MXV183" s="540"/>
      <c r="MXW183" s="540"/>
      <c r="MXX183" s="540"/>
      <c r="MXY183" s="540"/>
      <c r="MXZ183" s="540"/>
      <c r="MYA183" s="540"/>
      <c r="MYB183" s="540"/>
      <c r="MYC183" s="540"/>
      <c r="MYD183" s="540"/>
      <c r="MYE183" s="540"/>
      <c r="MYF183" s="540"/>
      <c r="MYG183" s="540"/>
      <c r="MYH183" s="540"/>
      <c r="MYI183" s="540"/>
      <c r="MYJ183" s="540"/>
      <c r="MYK183" s="540"/>
      <c r="MYL183" s="540"/>
      <c r="MYM183" s="540"/>
      <c r="MYN183" s="540"/>
      <c r="MYO183" s="540"/>
      <c r="MYP183" s="540"/>
      <c r="MYQ183" s="540"/>
      <c r="MYR183" s="540"/>
      <c r="MYS183" s="540"/>
      <c r="MYT183" s="540"/>
      <c r="MYU183" s="540"/>
      <c r="MYV183" s="540"/>
      <c r="MYW183" s="540"/>
      <c r="MYX183" s="540"/>
      <c r="MYY183" s="540"/>
      <c r="MYZ183" s="540"/>
      <c r="MZA183" s="540"/>
      <c r="MZB183" s="540"/>
      <c r="MZC183" s="540"/>
      <c r="MZD183" s="540"/>
      <c r="MZE183" s="540"/>
      <c r="MZF183" s="540"/>
      <c r="MZG183" s="540"/>
      <c r="MZH183" s="540"/>
      <c r="MZI183" s="540"/>
      <c r="MZJ183" s="540"/>
      <c r="MZK183" s="540"/>
      <c r="MZL183" s="540"/>
      <c r="MZM183" s="540"/>
      <c r="MZN183" s="540"/>
      <c r="MZO183" s="540"/>
      <c r="MZP183" s="540"/>
      <c r="MZQ183" s="540"/>
      <c r="MZR183" s="540"/>
      <c r="MZS183" s="540"/>
      <c r="MZT183" s="540"/>
      <c r="MZU183" s="540"/>
      <c r="MZV183" s="540"/>
      <c r="MZW183" s="540"/>
      <c r="MZX183" s="540"/>
      <c r="MZY183" s="540"/>
      <c r="MZZ183" s="540"/>
      <c r="NAA183" s="540"/>
      <c r="NAB183" s="540"/>
      <c r="NAC183" s="540"/>
      <c r="NAD183" s="540"/>
      <c r="NAE183" s="540"/>
      <c r="NAF183" s="540"/>
      <c r="NAG183" s="540"/>
      <c r="NAH183" s="540"/>
      <c r="NAI183" s="540"/>
      <c r="NAJ183" s="540"/>
      <c r="NAK183" s="540"/>
      <c r="NAL183" s="540"/>
      <c r="NAM183" s="540"/>
      <c r="NAN183" s="540"/>
      <c r="NAO183" s="540"/>
      <c r="NAP183" s="540"/>
      <c r="NAQ183" s="540"/>
      <c r="NAR183" s="540"/>
      <c r="NAS183" s="540"/>
      <c r="NAT183" s="540"/>
      <c r="NAU183" s="540"/>
      <c r="NAV183" s="540"/>
      <c r="NAW183" s="540"/>
      <c r="NAX183" s="540"/>
      <c r="NAY183" s="540"/>
      <c r="NAZ183" s="540"/>
      <c r="NBA183" s="540"/>
      <c r="NBB183" s="540"/>
      <c r="NBC183" s="540"/>
      <c r="NBD183" s="540"/>
      <c r="NBE183" s="540"/>
      <c r="NBF183" s="540"/>
      <c r="NBG183" s="540"/>
      <c r="NBH183" s="540"/>
      <c r="NBI183" s="540"/>
      <c r="NBJ183" s="540"/>
      <c r="NBK183" s="540"/>
      <c r="NBL183" s="540"/>
      <c r="NBM183" s="540"/>
      <c r="NBN183" s="540"/>
      <c r="NBO183" s="540"/>
      <c r="NBP183" s="540"/>
      <c r="NBQ183" s="540"/>
      <c r="NBR183" s="540"/>
      <c r="NBS183" s="540"/>
      <c r="NBT183" s="540"/>
      <c r="NBU183" s="540"/>
      <c r="NBV183" s="540"/>
      <c r="NBW183" s="540"/>
      <c r="NBX183" s="540"/>
      <c r="NBY183" s="540"/>
      <c r="NBZ183" s="540"/>
      <c r="NCA183" s="540"/>
      <c r="NCB183" s="540"/>
      <c r="NCC183" s="540"/>
      <c r="NCD183" s="540"/>
      <c r="NCE183" s="540"/>
      <c r="NCF183" s="540"/>
      <c r="NCG183" s="540"/>
      <c r="NCH183" s="540"/>
      <c r="NCI183" s="540"/>
      <c r="NCJ183" s="540"/>
      <c r="NCK183" s="540"/>
      <c r="NCL183" s="540"/>
      <c r="NCM183" s="540"/>
      <c r="NCN183" s="540"/>
      <c r="NCO183" s="540"/>
      <c r="NCP183" s="540"/>
      <c r="NCQ183" s="540"/>
      <c r="NCR183" s="540"/>
      <c r="NCS183" s="540"/>
      <c r="NCT183" s="540"/>
      <c r="NCU183" s="540"/>
      <c r="NCV183" s="540"/>
      <c r="NCW183" s="540"/>
      <c r="NCX183" s="540"/>
      <c r="NCY183" s="540"/>
      <c r="NCZ183" s="540"/>
      <c r="NDA183" s="540"/>
      <c r="NDB183" s="540"/>
      <c r="NDC183" s="540"/>
      <c r="NDD183" s="540"/>
      <c r="NDE183" s="540"/>
      <c r="NDF183" s="540"/>
      <c r="NDG183" s="540"/>
      <c r="NDH183" s="540"/>
      <c r="NDI183" s="540"/>
      <c r="NDJ183" s="540"/>
      <c r="NDK183" s="540"/>
      <c r="NDL183" s="540"/>
      <c r="NDM183" s="540"/>
      <c r="NDN183" s="540"/>
      <c r="NDO183" s="540"/>
      <c r="NDP183" s="540"/>
      <c r="NDQ183" s="540"/>
      <c r="NDR183" s="540"/>
      <c r="NDS183" s="540"/>
      <c r="NDT183" s="540"/>
      <c r="NDU183" s="540"/>
      <c r="NDV183" s="540"/>
      <c r="NDW183" s="540"/>
      <c r="NDX183" s="540"/>
      <c r="NDY183" s="540"/>
      <c r="NDZ183" s="540"/>
      <c r="NEA183" s="540"/>
      <c r="NEB183" s="540"/>
      <c r="NEC183" s="540"/>
      <c r="NED183" s="540"/>
      <c r="NEE183" s="540"/>
      <c r="NEF183" s="540"/>
      <c r="NEG183" s="540"/>
      <c r="NEH183" s="540"/>
      <c r="NEI183" s="540"/>
      <c r="NEJ183" s="540"/>
      <c r="NEK183" s="540"/>
      <c r="NEL183" s="540"/>
      <c r="NEM183" s="540"/>
      <c r="NEN183" s="540"/>
      <c r="NEO183" s="540"/>
      <c r="NEP183" s="540"/>
      <c r="NEQ183" s="540"/>
      <c r="NER183" s="540"/>
      <c r="NES183" s="540"/>
      <c r="NET183" s="540"/>
      <c r="NEU183" s="540"/>
      <c r="NEV183" s="540"/>
      <c r="NEW183" s="540"/>
      <c r="NEX183" s="540"/>
      <c r="NEY183" s="540"/>
      <c r="NEZ183" s="540"/>
      <c r="NFA183" s="540"/>
      <c r="NFB183" s="540"/>
      <c r="NFC183" s="540"/>
      <c r="NFD183" s="540"/>
      <c r="NFE183" s="540"/>
      <c r="NFF183" s="540"/>
      <c r="NFG183" s="540"/>
      <c r="NFH183" s="540"/>
      <c r="NFI183" s="540"/>
      <c r="NFJ183" s="540"/>
      <c r="NFK183" s="540"/>
      <c r="NFL183" s="540"/>
      <c r="NFM183" s="540"/>
      <c r="NFN183" s="540"/>
      <c r="NFO183" s="540"/>
      <c r="NFP183" s="540"/>
      <c r="NFQ183" s="540"/>
      <c r="NFR183" s="540"/>
      <c r="NFS183" s="540"/>
      <c r="NFT183" s="540"/>
      <c r="NFU183" s="540"/>
      <c r="NFV183" s="540"/>
      <c r="NFW183" s="540"/>
      <c r="NFX183" s="540"/>
      <c r="NFY183" s="540"/>
      <c r="NFZ183" s="540"/>
      <c r="NGA183" s="540"/>
      <c r="NGB183" s="540"/>
      <c r="NGC183" s="540"/>
      <c r="NGD183" s="540"/>
      <c r="NGE183" s="540"/>
      <c r="NGF183" s="540"/>
      <c r="NGG183" s="540"/>
      <c r="NGH183" s="540"/>
      <c r="NGI183" s="540"/>
      <c r="NGJ183" s="540"/>
      <c r="NGK183" s="540"/>
      <c r="NGL183" s="540"/>
      <c r="NGM183" s="540"/>
      <c r="NGN183" s="540"/>
      <c r="NGO183" s="540"/>
      <c r="NGP183" s="540"/>
      <c r="NGQ183" s="540"/>
      <c r="NGR183" s="540"/>
      <c r="NGS183" s="540"/>
      <c r="NGT183" s="540"/>
      <c r="NGU183" s="540"/>
      <c r="NGV183" s="540"/>
      <c r="NGW183" s="540"/>
      <c r="NGX183" s="540"/>
      <c r="NGY183" s="540"/>
      <c r="NGZ183" s="540"/>
      <c r="NHA183" s="540"/>
      <c r="NHB183" s="540"/>
      <c r="NHC183" s="540"/>
      <c r="NHD183" s="540"/>
      <c r="NHE183" s="540"/>
      <c r="NHF183" s="540"/>
      <c r="NHG183" s="540"/>
      <c r="NHH183" s="540"/>
      <c r="NHI183" s="540"/>
      <c r="NHJ183" s="540"/>
      <c r="NHK183" s="540"/>
      <c r="NHL183" s="540"/>
      <c r="NHM183" s="540"/>
      <c r="NHN183" s="540"/>
      <c r="NHO183" s="540"/>
      <c r="NHP183" s="540"/>
      <c r="NHQ183" s="540"/>
      <c r="NHR183" s="540"/>
      <c r="NHS183" s="540"/>
      <c r="NHT183" s="540"/>
      <c r="NHU183" s="540"/>
      <c r="NHV183" s="540"/>
      <c r="NHW183" s="540"/>
      <c r="NHX183" s="540"/>
      <c r="NHY183" s="540"/>
      <c r="NHZ183" s="540"/>
      <c r="NIA183" s="540"/>
      <c r="NIB183" s="540"/>
      <c r="NIC183" s="540"/>
      <c r="NID183" s="540"/>
      <c r="NIE183" s="540"/>
      <c r="NIF183" s="540"/>
      <c r="NIG183" s="540"/>
      <c r="NIH183" s="540"/>
      <c r="NII183" s="540"/>
      <c r="NIJ183" s="540"/>
      <c r="NIK183" s="540"/>
      <c r="NIL183" s="540"/>
      <c r="NIM183" s="540"/>
      <c r="NIN183" s="540"/>
      <c r="NIO183" s="540"/>
      <c r="NIP183" s="540"/>
      <c r="NIQ183" s="540"/>
      <c r="NIR183" s="540"/>
      <c r="NIS183" s="540"/>
      <c r="NIT183" s="540"/>
      <c r="NIU183" s="540"/>
      <c r="NIV183" s="540"/>
      <c r="NIW183" s="540"/>
      <c r="NIX183" s="540"/>
      <c r="NIY183" s="540"/>
      <c r="NIZ183" s="540"/>
      <c r="NJA183" s="540"/>
      <c r="NJB183" s="540"/>
      <c r="NJC183" s="540"/>
      <c r="NJD183" s="540"/>
      <c r="NJE183" s="540"/>
      <c r="NJF183" s="540"/>
      <c r="NJG183" s="540"/>
      <c r="NJH183" s="540"/>
      <c r="NJI183" s="540"/>
      <c r="NJJ183" s="540"/>
      <c r="NJK183" s="540"/>
      <c r="NJL183" s="540"/>
      <c r="NJM183" s="540"/>
      <c r="NJN183" s="540"/>
      <c r="NJO183" s="540"/>
      <c r="NJP183" s="540"/>
      <c r="NJQ183" s="540"/>
      <c r="NJR183" s="540"/>
      <c r="NJS183" s="540"/>
      <c r="NJT183" s="540"/>
      <c r="NJU183" s="540"/>
      <c r="NJV183" s="540"/>
      <c r="NJW183" s="540"/>
      <c r="NJX183" s="540"/>
      <c r="NJY183" s="540"/>
      <c r="NJZ183" s="540"/>
      <c r="NKA183" s="540"/>
      <c r="NKB183" s="540"/>
      <c r="NKC183" s="540"/>
      <c r="NKD183" s="540"/>
      <c r="NKE183" s="540"/>
      <c r="NKF183" s="540"/>
      <c r="NKG183" s="540"/>
      <c r="NKH183" s="540"/>
      <c r="NKI183" s="540"/>
      <c r="NKJ183" s="540"/>
      <c r="NKK183" s="540"/>
      <c r="NKL183" s="540"/>
      <c r="NKM183" s="540"/>
      <c r="NKN183" s="540"/>
      <c r="NKO183" s="540"/>
      <c r="NKP183" s="540"/>
      <c r="NKQ183" s="540"/>
      <c r="NKR183" s="540"/>
      <c r="NKS183" s="540"/>
      <c r="NKT183" s="540"/>
      <c r="NKU183" s="540"/>
      <c r="NKV183" s="540"/>
      <c r="NKW183" s="540"/>
      <c r="NKX183" s="540"/>
      <c r="NKY183" s="540"/>
      <c r="NKZ183" s="540"/>
      <c r="NLA183" s="540"/>
      <c r="NLB183" s="540"/>
      <c r="NLC183" s="540"/>
      <c r="NLD183" s="540"/>
      <c r="NLE183" s="540"/>
      <c r="NLF183" s="540"/>
      <c r="NLG183" s="540"/>
      <c r="NLH183" s="540"/>
      <c r="NLI183" s="540"/>
      <c r="NLJ183" s="540"/>
      <c r="NLK183" s="540"/>
      <c r="NLL183" s="540"/>
      <c r="NLM183" s="540"/>
      <c r="NLN183" s="540"/>
      <c r="NLO183" s="540"/>
      <c r="NLP183" s="540"/>
      <c r="NLQ183" s="540"/>
      <c r="NLR183" s="540"/>
      <c r="NLS183" s="540"/>
      <c r="NLT183" s="540"/>
      <c r="NLU183" s="540"/>
      <c r="NLV183" s="540"/>
      <c r="NLW183" s="540"/>
      <c r="NLX183" s="540"/>
      <c r="NLY183" s="540"/>
      <c r="NLZ183" s="540"/>
      <c r="NMA183" s="540"/>
      <c r="NMB183" s="540"/>
      <c r="NMC183" s="540"/>
      <c r="NMD183" s="540"/>
      <c r="NME183" s="540"/>
      <c r="NMF183" s="540"/>
      <c r="NMG183" s="540"/>
      <c r="NMH183" s="540"/>
      <c r="NMI183" s="540"/>
      <c r="NMJ183" s="540"/>
      <c r="NMK183" s="540"/>
      <c r="NML183" s="540"/>
      <c r="NMM183" s="540"/>
      <c r="NMN183" s="540"/>
      <c r="NMO183" s="540"/>
      <c r="NMP183" s="540"/>
      <c r="NMQ183" s="540"/>
      <c r="NMR183" s="540"/>
      <c r="NMS183" s="540"/>
      <c r="NMT183" s="540"/>
      <c r="NMU183" s="540"/>
      <c r="NMV183" s="540"/>
      <c r="NMW183" s="540"/>
      <c r="NMX183" s="540"/>
      <c r="NMY183" s="540"/>
      <c r="NMZ183" s="540"/>
      <c r="NNA183" s="540"/>
      <c r="NNB183" s="540"/>
      <c r="NNC183" s="540"/>
      <c r="NND183" s="540"/>
      <c r="NNE183" s="540"/>
      <c r="NNF183" s="540"/>
      <c r="NNG183" s="540"/>
      <c r="NNH183" s="540"/>
      <c r="NNI183" s="540"/>
      <c r="NNJ183" s="540"/>
      <c r="NNK183" s="540"/>
      <c r="NNL183" s="540"/>
      <c r="NNM183" s="540"/>
      <c r="NNN183" s="540"/>
      <c r="NNO183" s="540"/>
      <c r="NNP183" s="540"/>
      <c r="NNQ183" s="540"/>
      <c r="NNR183" s="540"/>
      <c r="NNS183" s="540"/>
      <c r="NNT183" s="540"/>
      <c r="NNU183" s="540"/>
      <c r="NNV183" s="540"/>
      <c r="NNW183" s="540"/>
      <c r="NNX183" s="540"/>
      <c r="NNY183" s="540"/>
      <c r="NNZ183" s="540"/>
      <c r="NOA183" s="540"/>
      <c r="NOB183" s="540"/>
      <c r="NOC183" s="540"/>
      <c r="NOD183" s="540"/>
      <c r="NOE183" s="540"/>
      <c r="NOF183" s="540"/>
      <c r="NOG183" s="540"/>
      <c r="NOH183" s="540"/>
      <c r="NOI183" s="540"/>
      <c r="NOJ183" s="540"/>
      <c r="NOK183" s="540"/>
      <c r="NOL183" s="540"/>
      <c r="NOM183" s="540"/>
      <c r="NON183" s="540"/>
      <c r="NOO183" s="540"/>
      <c r="NOP183" s="540"/>
      <c r="NOQ183" s="540"/>
      <c r="NOR183" s="540"/>
      <c r="NOS183" s="540"/>
      <c r="NOT183" s="540"/>
      <c r="NOU183" s="540"/>
      <c r="NOV183" s="540"/>
      <c r="NOW183" s="540"/>
      <c r="NOX183" s="540"/>
      <c r="NOY183" s="540"/>
      <c r="NOZ183" s="540"/>
      <c r="NPA183" s="540"/>
      <c r="NPB183" s="540"/>
      <c r="NPC183" s="540"/>
      <c r="NPD183" s="540"/>
      <c r="NPE183" s="540"/>
      <c r="NPF183" s="540"/>
      <c r="NPG183" s="540"/>
      <c r="NPH183" s="540"/>
      <c r="NPI183" s="540"/>
      <c r="NPJ183" s="540"/>
      <c r="NPK183" s="540"/>
      <c r="NPL183" s="540"/>
      <c r="NPM183" s="540"/>
      <c r="NPN183" s="540"/>
      <c r="NPO183" s="540"/>
      <c r="NPP183" s="540"/>
      <c r="NPQ183" s="540"/>
      <c r="NPR183" s="540"/>
      <c r="NPS183" s="540"/>
      <c r="NPT183" s="540"/>
      <c r="NPU183" s="540"/>
      <c r="NPV183" s="540"/>
      <c r="NPW183" s="540"/>
      <c r="NPX183" s="540"/>
      <c r="NPY183" s="540"/>
      <c r="NPZ183" s="540"/>
      <c r="NQA183" s="540"/>
      <c r="NQB183" s="540"/>
      <c r="NQC183" s="540"/>
      <c r="NQD183" s="540"/>
      <c r="NQE183" s="540"/>
      <c r="NQF183" s="540"/>
      <c r="NQG183" s="540"/>
      <c r="NQH183" s="540"/>
      <c r="NQI183" s="540"/>
      <c r="NQJ183" s="540"/>
      <c r="NQK183" s="540"/>
      <c r="NQL183" s="540"/>
      <c r="NQM183" s="540"/>
      <c r="NQN183" s="540"/>
      <c r="NQO183" s="540"/>
      <c r="NQP183" s="540"/>
      <c r="NQQ183" s="540"/>
      <c r="NQR183" s="540"/>
      <c r="NQS183" s="540"/>
      <c r="NQT183" s="540"/>
      <c r="NQU183" s="540"/>
      <c r="NQV183" s="540"/>
      <c r="NQW183" s="540"/>
      <c r="NQX183" s="540"/>
      <c r="NQY183" s="540"/>
      <c r="NQZ183" s="540"/>
      <c r="NRA183" s="540"/>
      <c r="NRB183" s="540"/>
      <c r="NRC183" s="540"/>
      <c r="NRD183" s="540"/>
      <c r="NRE183" s="540"/>
      <c r="NRF183" s="540"/>
      <c r="NRG183" s="540"/>
      <c r="NRH183" s="540"/>
      <c r="NRI183" s="540"/>
      <c r="NRJ183" s="540"/>
      <c r="NRK183" s="540"/>
      <c r="NRL183" s="540"/>
      <c r="NRM183" s="540"/>
      <c r="NRN183" s="540"/>
      <c r="NRO183" s="540"/>
      <c r="NRP183" s="540"/>
      <c r="NRQ183" s="540"/>
      <c r="NRR183" s="540"/>
      <c r="NRS183" s="540"/>
      <c r="NRT183" s="540"/>
      <c r="NRU183" s="540"/>
      <c r="NRV183" s="540"/>
      <c r="NRW183" s="540"/>
      <c r="NRX183" s="540"/>
      <c r="NRY183" s="540"/>
      <c r="NRZ183" s="540"/>
      <c r="NSA183" s="540"/>
      <c r="NSB183" s="540"/>
      <c r="NSC183" s="540"/>
      <c r="NSD183" s="540"/>
      <c r="NSE183" s="540"/>
      <c r="NSF183" s="540"/>
      <c r="NSG183" s="540"/>
      <c r="NSH183" s="540"/>
      <c r="NSI183" s="540"/>
      <c r="NSJ183" s="540"/>
      <c r="NSK183" s="540"/>
      <c r="NSL183" s="540"/>
      <c r="NSM183" s="540"/>
      <c r="NSN183" s="540"/>
      <c r="NSO183" s="540"/>
      <c r="NSP183" s="540"/>
      <c r="NSQ183" s="540"/>
      <c r="NSR183" s="540"/>
      <c r="NSS183" s="540"/>
      <c r="NST183" s="540"/>
      <c r="NSU183" s="540"/>
      <c r="NSV183" s="540"/>
      <c r="NSW183" s="540"/>
      <c r="NSX183" s="540"/>
      <c r="NSY183" s="540"/>
      <c r="NSZ183" s="540"/>
      <c r="NTA183" s="540"/>
      <c r="NTB183" s="540"/>
      <c r="NTC183" s="540"/>
      <c r="NTD183" s="540"/>
      <c r="NTE183" s="540"/>
      <c r="NTF183" s="540"/>
      <c r="NTG183" s="540"/>
      <c r="NTH183" s="540"/>
      <c r="NTI183" s="540"/>
      <c r="NTJ183" s="540"/>
      <c r="NTK183" s="540"/>
      <c r="NTL183" s="540"/>
      <c r="NTM183" s="540"/>
      <c r="NTN183" s="540"/>
      <c r="NTO183" s="540"/>
      <c r="NTP183" s="540"/>
      <c r="NTQ183" s="540"/>
      <c r="NTR183" s="540"/>
      <c r="NTS183" s="540"/>
      <c r="NTT183" s="540"/>
      <c r="NTU183" s="540"/>
      <c r="NTV183" s="540"/>
      <c r="NTW183" s="540"/>
      <c r="NTX183" s="540"/>
      <c r="NTY183" s="540"/>
      <c r="NTZ183" s="540"/>
      <c r="NUA183" s="540"/>
      <c r="NUB183" s="540"/>
      <c r="NUC183" s="540"/>
      <c r="NUD183" s="540"/>
      <c r="NUE183" s="540"/>
      <c r="NUF183" s="540"/>
      <c r="NUG183" s="540"/>
      <c r="NUH183" s="540"/>
      <c r="NUI183" s="540"/>
      <c r="NUJ183" s="540"/>
      <c r="NUK183" s="540"/>
      <c r="NUL183" s="540"/>
      <c r="NUM183" s="540"/>
      <c r="NUN183" s="540"/>
      <c r="NUO183" s="540"/>
      <c r="NUP183" s="540"/>
      <c r="NUQ183" s="540"/>
      <c r="NUR183" s="540"/>
      <c r="NUS183" s="540"/>
      <c r="NUT183" s="540"/>
      <c r="NUU183" s="540"/>
      <c r="NUV183" s="540"/>
      <c r="NUW183" s="540"/>
      <c r="NUX183" s="540"/>
      <c r="NUY183" s="540"/>
      <c r="NUZ183" s="540"/>
      <c r="NVA183" s="540"/>
      <c r="NVB183" s="540"/>
      <c r="NVC183" s="540"/>
      <c r="NVD183" s="540"/>
      <c r="NVE183" s="540"/>
      <c r="NVF183" s="540"/>
      <c r="NVG183" s="540"/>
      <c r="NVH183" s="540"/>
      <c r="NVI183" s="540"/>
      <c r="NVJ183" s="540"/>
      <c r="NVK183" s="540"/>
      <c r="NVL183" s="540"/>
      <c r="NVM183" s="540"/>
      <c r="NVN183" s="540"/>
      <c r="NVO183" s="540"/>
      <c r="NVP183" s="540"/>
      <c r="NVQ183" s="540"/>
      <c r="NVR183" s="540"/>
      <c r="NVS183" s="540"/>
      <c r="NVT183" s="540"/>
      <c r="NVU183" s="540"/>
      <c r="NVV183" s="540"/>
      <c r="NVW183" s="540"/>
      <c r="NVX183" s="540"/>
      <c r="NVY183" s="540"/>
      <c r="NVZ183" s="540"/>
      <c r="NWA183" s="540"/>
      <c r="NWB183" s="540"/>
      <c r="NWC183" s="540"/>
      <c r="NWD183" s="540"/>
      <c r="NWE183" s="540"/>
      <c r="NWF183" s="540"/>
      <c r="NWG183" s="540"/>
      <c r="NWH183" s="540"/>
      <c r="NWI183" s="540"/>
      <c r="NWJ183" s="540"/>
      <c r="NWK183" s="540"/>
      <c r="NWL183" s="540"/>
      <c r="NWM183" s="540"/>
      <c r="NWN183" s="540"/>
      <c r="NWO183" s="540"/>
      <c r="NWP183" s="540"/>
      <c r="NWQ183" s="540"/>
      <c r="NWR183" s="540"/>
      <c r="NWS183" s="540"/>
      <c r="NWT183" s="540"/>
      <c r="NWU183" s="540"/>
      <c r="NWV183" s="540"/>
      <c r="NWW183" s="540"/>
      <c r="NWX183" s="540"/>
      <c r="NWY183" s="540"/>
      <c r="NWZ183" s="540"/>
      <c r="NXA183" s="540"/>
      <c r="NXB183" s="540"/>
      <c r="NXC183" s="540"/>
      <c r="NXD183" s="540"/>
      <c r="NXE183" s="540"/>
      <c r="NXF183" s="540"/>
      <c r="NXG183" s="540"/>
      <c r="NXH183" s="540"/>
      <c r="NXI183" s="540"/>
      <c r="NXJ183" s="540"/>
      <c r="NXK183" s="540"/>
      <c r="NXL183" s="540"/>
      <c r="NXM183" s="540"/>
      <c r="NXN183" s="540"/>
      <c r="NXO183" s="540"/>
      <c r="NXP183" s="540"/>
      <c r="NXQ183" s="540"/>
      <c r="NXR183" s="540"/>
      <c r="NXS183" s="540"/>
      <c r="NXT183" s="540"/>
      <c r="NXU183" s="540"/>
      <c r="NXV183" s="540"/>
      <c r="NXW183" s="540"/>
      <c r="NXX183" s="540"/>
      <c r="NXY183" s="540"/>
      <c r="NXZ183" s="540"/>
      <c r="NYA183" s="540"/>
      <c r="NYB183" s="540"/>
      <c r="NYC183" s="540"/>
      <c r="NYD183" s="540"/>
      <c r="NYE183" s="540"/>
      <c r="NYF183" s="540"/>
      <c r="NYG183" s="540"/>
      <c r="NYH183" s="540"/>
      <c r="NYI183" s="540"/>
      <c r="NYJ183" s="540"/>
      <c r="NYK183" s="540"/>
      <c r="NYL183" s="540"/>
      <c r="NYM183" s="540"/>
      <c r="NYN183" s="540"/>
      <c r="NYO183" s="540"/>
      <c r="NYP183" s="540"/>
      <c r="NYQ183" s="540"/>
      <c r="NYR183" s="540"/>
      <c r="NYS183" s="540"/>
      <c r="NYT183" s="540"/>
      <c r="NYU183" s="540"/>
      <c r="NYV183" s="540"/>
      <c r="NYW183" s="540"/>
      <c r="NYX183" s="540"/>
      <c r="NYY183" s="540"/>
      <c r="NYZ183" s="540"/>
      <c r="NZA183" s="540"/>
      <c r="NZB183" s="540"/>
      <c r="NZC183" s="540"/>
      <c r="NZD183" s="540"/>
      <c r="NZE183" s="540"/>
      <c r="NZF183" s="540"/>
      <c r="NZG183" s="540"/>
      <c r="NZH183" s="540"/>
      <c r="NZI183" s="540"/>
      <c r="NZJ183" s="540"/>
      <c r="NZK183" s="540"/>
      <c r="NZL183" s="540"/>
      <c r="NZM183" s="540"/>
      <c r="NZN183" s="540"/>
      <c r="NZO183" s="540"/>
      <c r="NZP183" s="540"/>
      <c r="NZQ183" s="540"/>
      <c r="NZR183" s="540"/>
      <c r="NZS183" s="540"/>
      <c r="NZT183" s="540"/>
      <c r="NZU183" s="540"/>
      <c r="NZV183" s="540"/>
      <c r="NZW183" s="540"/>
      <c r="NZX183" s="540"/>
      <c r="NZY183" s="540"/>
      <c r="NZZ183" s="540"/>
      <c r="OAA183" s="540"/>
      <c r="OAB183" s="540"/>
      <c r="OAC183" s="540"/>
      <c r="OAD183" s="540"/>
      <c r="OAE183" s="540"/>
      <c r="OAF183" s="540"/>
      <c r="OAG183" s="540"/>
      <c r="OAH183" s="540"/>
      <c r="OAI183" s="540"/>
      <c r="OAJ183" s="540"/>
      <c r="OAK183" s="540"/>
      <c r="OAL183" s="540"/>
      <c r="OAM183" s="540"/>
      <c r="OAN183" s="540"/>
      <c r="OAO183" s="540"/>
      <c r="OAP183" s="540"/>
      <c r="OAQ183" s="540"/>
      <c r="OAR183" s="540"/>
      <c r="OAS183" s="540"/>
      <c r="OAT183" s="540"/>
      <c r="OAU183" s="540"/>
      <c r="OAV183" s="540"/>
      <c r="OAW183" s="540"/>
      <c r="OAX183" s="540"/>
      <c r="OAY183" s="540"/>
      <c r="OAZ183" s="540"/>
      <c r="OBA183" s="540"/>
      <c r="OBB183" s="540"/>
      <c r="OBC183" s="540"/>
      <c r="OBD183" s="540"/>
      <c r="OBE183" s="540"/>
      <c r="OBF183" s="540"/>
      <c r="OBG183" s="540"/>
      <c r="OBH183" s="540"/>
      <c r="OBI183" s="540"/>
      <c r="OBJ183" s="540"/>
      <c r="OBK183" s="540"/>
      <c r="OBL183" s="540"/>
      <c r="OBM183" s="540"/>
      <c r="OBN183" s="540"/>
      <c r="OBO183" s="540"/>
      <c r="OBP183" s="540"/>
      <c r="OBQ183" s="540"/>
      <c r="OBR183" s="540"/>
      <c r="OBS183" s="540"/>
      <c r="OBT183" s="540"/>
      <c r="OBU183" s="540"/>
      <c r="OBV183" s="540"/>
      <c r="OBW183" s="540"/>
      <c r="OBX183" s="540"/>
      <c r="OBY183" s="540"/>
      <c r="OBZ183" s="540"/>
      <c r="OCA183" s="540"/>
      <c r="OCB183" s="540"/>
      <c r="OCC183" s="540"/>
      <c r="OCD183" s="540"/>
      <c r="OCE183" s="540"/>
      <c r="OCF183" s="540"/>
      <c r="OCG183" s="540"/>
      <c r="OCH183" s="540"/>
      <c r="OCI183" s="540"/>
      <c r="OCJ183" s="540"/>
      <c r="OCK183" s="540"/>
      <c r="OCL183" s="540"/>
      <c r="OCM183" s="540"/>
      <c r="OCN183" s="540"/>
      <c r="OCO183" s="540"/>
      <c r="OCP183" s="540"/>
      <c r="OCQ183" s="540"/>
      <c r="OCR183" s="540"/>
      <c r="OCS183" s="540"/>
      <c r="OCT183" s="540"/>
      <c r="OCU183" s="540"/>
      <c r="OCV183" s="540"/>
      <c r="OCW183" s="540"/>
      <c r="OCX183" s="540"/>
      <c r="OCY183" s="540"/>
      <c r="OCZ183" s="540"/>
      <c r="ODA183" s="540"/>
      <c r="ODB183" s="540"/>
      <c r="ODC183" s="540"/>
      <c r="ODD183" s="540"/>
      <c r="ODE183" s="540"/>
      <c r="ODF183" s="540"/>
      <c r="ODG183" s="540"/>
      <c r="ODH183" s="540"/>
      <c r="ODI183" s="540"/>
      <c r="ODJ183" s="540"/>
      <c r="ODK183" s="540"/>
      <c r="ODL183" s="540"/>
      <c r="ODM183" s="540"/>
      <c r="ODN183" s="540"/>
      <c r="ODO183" s="540"/>
      <c r="ODP183" s="540"/>
      <c r="ODQ183" s="540"/>
      <c r="ODR183" s="540"/>
      <c r="ODS183" s="540"/>
      <c r="ODT183" s="540"/>
      <c r="ODU183" s="540"/>
      <c r="ODV183" s="540"/>
      <c r="ODW183" s="540"/>
      <c r="ODX183" s="540"/>
      <c r="ODY183" s="540"/>
      <c r="ODZ183" s="540"/>
      <c r="OEA183" s="540"/>
      <c r="OEB183" s="540"/>
      <c r="OEC183" s="540"/>
      <c r="OED183" s="540"/>
      <c r="OEE183" s="540"/>
      <c r="OEF183" s="540"/>
      <c r="OEG183" s="540"/>
      <c r="OEH183" s="540"/>
      <c r="OEI183" s="540"/>
      <c r="OEJ183" s="540"/>
      <c r="OEK183" s="540"/>
      <c r="OEL183" s="540"/>
      <c r="OEM183" s="540"/>
      <c r="OEN183" s="540"/>
      <c r="OEO183" s="540"/>
      <c r="OEP183" s="540"/>
      <c r="OEQ183" s="540"/>
      <c r="OER183" s="540"/>
      <c r="OES183" s="540"/>
      <c r="OET183" s="540"/>
      <c r="OEU183" s="540"/>
      <c r="OEV183" s="540"/>
      <c r="OEW183" s="540"/>
      <c r="OEX183" s="540"/>
      <c r="OEY183" s="540"/>
      <c r="OEZ183" s="540"/>
      <c r="OFA183" s="540"/>
      <c r="OFB183" s="540"/>
      <c r="OFC183" s="540"/>
      <c r="OFD183" s="540"/>
      <c r="OFE183" s="540"/>
      <c r="OFF183" s="540"/>
      <c r="OFG183" s="540"/>
      <c r="OFH183" s="540"/>
      <c r="OFI183" s="540"/>
      <c r="OFJ183" s="540"/>
      <c r="OFK183" s="540"/>
      <c r="OFL183" s="540"/>
      <c r="OFM183" s="540"/>
      <c r="OFN183" s="540"/>
      <c r="OFO183" s="540"/>
      <c r="OFP183" s="540"/>
      <c r="OFQ183" s="540"/>
      <c r="OFR183" s="540"/>
      <c r="OFS183" s="540"/>
      <c r="OFT183" s="540"/>
      <c r="OFU183" s="540"/>
      <c r="OFV183" s="540"/>
      <c r="OFW183" s="540"/>
      <c r="OFX183" s="540"/>
      <c r="OFY183" s="540"/>
      <c r="OFZ183" s="540"/>
      <c r="OGA183" s="540"/>
      <c r="OGB183" s="540"/>
      <c r="OGC183" s="540"/>
      <c r="OGD183" s="540"/>
      <c r="OGE183" s="540"/>
      <c r="OGF183" s="540"/>
      <c r="OGG183" s="540"/>
      <c r="OGH183" s="540"/>
      <c r="OGI183" s="540"/>
      <c r="OGJ183" s="540"/>
      <c r="OGK183" s="540"/>
      <c r="OGL183" s="540"/>
      <c r="OGM183" s="540"/>
      <c r="OGN183" s="540"/>
      <c r="OGO183" s="540"/>
      <c r="OGP183" s="540"/>
      <c r="OGQ183" s="540"/>
      <c r="OGR183" s="540"/>
      <c r="OGS183" s="540"/>
      <c r="OGT183" s="540"/>
      <c r="OGU183" s="540"/>
      <c r="OGV183" s="540"/>
      <c r="OGW183" s="540"/>
      <c r="OGX183" s="540"/>
      <c r="OGY183" s="540"/>
      <c r="OGZ183" s="540"/>
      <c r="OHA183" s="540"/>
      <c r="OHB183" s="540"/>
      <c r="OHC183" s="540"/>
      <c r="OHD183" s="540"/>
      <c r="OHE183" s="540"/>
      <c r="OHF183" s="540"/>
      <c r="OHG183" s="540"/>
      <c r="OHH183" s="540"/>
      <c r="OHI183" s="540"/>
      <c r="OHJ183" s="540"/>
      <c r="OHK183" s="540"/>
      <c r="OHL183" s="540"/>
      <c r="OHM183" s="540"/>
      <c r="OHN183" s="540"/>
      <c r="OHO183" s="540"/>
      <c r="OHP183" s="540"/>
      <c r="OHQ183" s="540"/>
      <c r="OHR183" s="540"/>
      <c r="OHS183" s="540"/>
      <c r="OHT183" s="540"/>
      <c r="OHU183" s="540"/>
      <c r="OHV183" s="540"/>
      <c r="OHW183" s="540"/>
      <c r="OHX183" s="540"/>
      <c r="OHY183" s="540"/>
      <c r="OHZ183" s="540"/>
      <c r="OIA183" s="540"/>
      <c r="OIB183" s="540"/>
      <c r="OIC183" s="540"/>
      <c r="OID183" s="540"/>
      <c r="OIE183" s="540"/>
      <c r="OIF183" s="540"/>
      <c r="OIG183" s="540"/>
      <c r="OIH183" s="540"/>
      <c r="OII183" s="540"/>
      <c r="OIJ183" s="540"/>
      <c r="OIK183" s="540"/>
      <c r="OIL183" s="540"/>
      <c r="OIM183" s="540"/>
      <c r="OIN183" s="540"/>
      <c r="OIO183" s="540"/>
      <c r="OIP183" s="540"/>
      <c r="OIQ183" s="540"/>
      <c r="OIR183" s="540"/>
      <c r="OIS183" s="540"/>
      <c r="OIT183" s="540"/>
      <c r="OIU183" s="540"/>
      <c r="OIV183" s="540"/>
      <c r="OIW183" s="540"/>
      <c r="OIX183" s="540"/>
      <c r="OIY183" s="540"/>
      <c r="OIZ183" s="540"/>
      <c r="OJA183" s="540"/>
      <c r="OJB183" s="540"/>
      <c r="OJC183" s="540"/>
      <c r="OJD183" s="540"/>
      <c r="OJE183" s="540"/>
      <c r="OJF183" s="540"/>
      <c r="OJG183" s="540"/>
      <c r="OJH183" s="540"/>
      <c r="OJI183" s="540"/>
      <c r="OJJ183" s="540"/>
      <c r="OJK183" s="540"/>
      <c r="OJL183" s="540"/>
      <c r="OJM183" s="540"/>
      <c r="OJN183" s="540"/>
      <c r="OJO183" s="540"/>
      <c r="OJP183" s="540"/>
      <c r="OJQ183" s="540"/>
      <c r="OJR183" s="540"/>
      <c r="OJS183" s="540"/>
      <c r="OJT183" s="540"/>
      <c r="OJU183" s="540"/>
      <c r="OJV183" s="540"/>
      <c r="OJW183" s="540"/>
      <c r="OJX183" s="540"/>
      <c r="OJY183" s="540"/>
      <c r="OJZ183" s="540"/>
      <c r="OKA183" s="540"/>
      <c r="OKB183" s="540"/>
      <c r="OKC183" s="540"/>
      <c r="OKD183" s="540"/>
      <c r="OKE183" s="540"/>
      <c r="OKF183" s="540"/>
      <c r="OKG183" s="540"/>
      <c r="OKH183" s="540"/>
      <c r="OKI183" s="540"/>
      <c r="OKJ183" s="540"/>
      <c r="OKK183" s="540"/>
      <c r="OKL183" s="540"/>
      <c r="OKM183" s="540"/>
      <c r="OKN183" s="540"/>
      <c r="OKO183" s="540"/>
      <c r="OKP183" s="540"/>
      <c r="OKQ183" s="540"/>
      <c r="OKR183" s="540"/>
      <c r="OKS183" s="540"/>
      <c r="OKT183" s="540"/>
      <c r="OKU183" s="540"/>
      <c r="OKV183" s="540"/>
      <c r="OKW183" s="540"/>
      <c r="OKX183" s="540"/>
      <c r="OKY183" s="540"/>
      <c r="OKZ183" s="540"/>
      <c r="OLA183" s="540"/>
      <c r="OLB183" s="540"/>
      <c r="OLC183" s="540"/>
      <c r="OLD183" s="540"/>
      <c r="OLE183" s="540"/>
      <c r="OLF183" s="540"/>
      <c r="OLG183" s="540"/>
      <c r="OLH183" s="540"/>
      <c r="OLI183" s="540"/>
      <c r="OLJ183" s="540"/>
      <c r="OLK183" s="540"/>
      <c r="OLL183" s="540"/>
      <c r="OLM183" s="540"/>
      <c r="OLN183" s="540"/>
      <c r="OLO183" s="540"/>
      <c r="OLP183" s="540"/>
      <c r="OLQ183" s="540"/>
      <c r="OLR183" s="540"/>
      <c r="OLS183" s="540"/>
      <c r="OLT183" s="540"/>
      <c r="OLU183" s="540"/>
      <c r="OLV183" s="540"/>
      <c r="OLW183" s="540"/>
      <c r="OLX183" s="540"/>
      <c r="OLY183" s="540"/>
      <c r="OLZ183" s="540"/>
      <c r="OMA183" s="540"/>
      <c r="OMB183" s="540"/>
      <c r="OMC183" s="540"/>
      <c r="OMD183" s="540"/>
      <c r="OME183" s="540"/>
      <c r="OMF183" s="540"/>
      <c r="OMG183" s="540"/>
      <c r="OMH183" s="540"/>
      <c r="OMI183" s="540"/>
      <c r="OMJ183" s="540"/>
      <c r="OMK183" s="540"/>
      <c r="OML183" s="540"/>
      <c r="OMM183" s="540"/>
      <c r="OMN183" s="540"/>
      <c r="OMO183" s="540"/>
      <c r="OMP183" s="540"/>
      <c r="OMQ183" s="540"/>
      <c r="OMR183" s="540"/>
      <c r="OMS183" s="540"/>
      <c r="OMT183" s="540"/>
      <c r="OMU183" s="540"/>
      <c r="OMV183" s="540"/>
      <c r="OMW183" s="540"/>
      <c r="OMX183" s="540"/>
      <c r="OMY183" s="540"/>
      <c r="OMZ183" s="540"/>
      <c r="ONA183" s="540"/>
      <c r="ONB183" s="540"/>
      <c r="ONC183" s="540"/>
      <c r="OND183" s="540"/>
      <c r="ONE183" s="540"/>
      <c r="ONF183" s="540"/>
      <c r="ONG183" s="540"/>
      <c r="ONH183" s="540"/>
      <c r="ONI183" s="540"/>
      <c r="ONJ183" s="540"/>
      <c r="ONK183" s="540"/>
      <c r="ONL183" s="540"/>
      <c r="ONM183" s="540"/>
      <c r="ONN183" s="540"/>
      <c r="ONO183" s="540"/>
      <c r="ONP183" s="540"/>
      <c r="ONQ183" s="540"/>
      <c r="ONR183" s="540"/>
      <c r="ONS183" s="540"/>
      <c r="ONT183" s="540"/>
      <c r="ONU183" s="540"/>
      <c r="ONV183" s="540"/>
      <c r="ONW183" s="540"/>
      <c r="ONX183" s="540"/>
      <c r="ONY183" s="540"/>
      <c r="ONZ183" s="540"/>
      <c r="OOA183" s="540"/>
      <c r="OOB183" s="540"/>
      <c r="OOC183" s="540"/>
      <c r="OOD183" s="540"/>
      <c r="OOE183" s="540"/>
      <c r="OOF183" s="540"/>
      <c r="OOG183" s="540"/>
      <c r="OOH183" s="540"/>
      <c r="OOI183" s="540"/>
      <c r="OOJ183" s="540"/>
      <c r="OOK183" s="540"/>
      <c r="OOL183" s="540"/>
      <c r="OOM183" s="540"/>
      <c r="OON183" s="540"/>
      <c r="OOO183" s="540"/>
      <c r="OOP183" s="540"/>
      <c r="OOQ183" s="540"/>
      <c r="OOR183" s="540"/>
      <c r="OOS183" s="540"/>
      <c r="OOT183" s="540"/>
      <c r="OOU183" s="540"/>
      <c r="OOV183" s="540"/>
      <c r="OOW183" s="540"/>
      <c r="OOX183" s="540"/>
      <c r="OOY183" s="540"/>
      <c r="OOZ183" s="540"/>
      <c r="OPA183" s="540"/>
      <c r="OPB183" s="540"/>
      <c r="OPC183" s="540"/>
      <c r="OPD183" s="540"/>
      <c r="OPE183" s="540"/>
      <c r="OPF183" s="540"/>
      <c r="OPG183" s="540"/>
      <c r="OPH183" s="540"/>
      <c r="OPI183" s="540"/>
      <c r="OPJ183" s="540"/>
      <c r="OPK183" s="540"/>
      <c r="OPL183" s="540"/>
      <c r="OPM183" s="540"/>
      <c r="OPN183" s="540"/>
      <c r="OPO183" s="540"/>
      <c r="OPP183" s="540"/>
      <c r="OPQ183" s="540"/>
      <c r="OPR183" s="540"/>
      <c r="OPS183" s="540"/>
      <c r="OPT183" s="540"/>
      <c r="OPU183" s="540"/>
      <c r="OPV183" s="540"/>
      <c r="OPW183" s="540"/>
      <c r="OPX183" s="540"/>
      <c r="OPY183" s="540"/>
      <c r="OPZ183" s="540"/>
      <c r="OQA183" s="540"/>
      <c r="OQB183" s="540"/>
      <c r="OQC183" s="540"/>
      <c r="OQD183" s="540"/>
      <c r="OQE183" s="540"/>
      <c r="OQF183" s="540"/>
      <c r="OQG183" s="540"/>
      <c r="OQH183" s="540"/>
      <c r="OQI183" s="540"/>
      <c r="OQJ183" s="540"/>
      <c r="OQK183" s="540"/>
      <c r="OQL183" s="540"/>
      <c r="OQM183" s="540"/>
      <c r="OQN183" s="540"/>
      <c r="OQO183" s="540"/>
      <c r="OQP183" s="540"/>
      <c r="OQQ183" s="540"/>
      <c r="OQR183" s="540"/>
      <c r="OQS183" s="540"/>
      <c r="OQT183" s="540"/>
      <c r="OQU183" s="540"/>
      <c r="OQV183" s="540"/>
      <c r="OQW183" s="540"/>
      <c r="OQX183" s="540"/>
      <c r="OQY183" s="540"/>
      <c r="OQZ183" s="540"/>
      <c r="ORA183" s="540"/>
      <c r="ORB183" s="540"/>
      <c r="ORC183" s="540"/>
      <c r="ORD183" s="540"/>
      <c r="ORE183" s="540"/>
      <c r="ORF183" s="540"/>
      <c r="ORG183" s="540"/>
      <c r="ORH183" s="540"/>
      <c r="ORI183" s="540"/>
      <c r="ORJ183" s="540"/>
      <c r="ORK183" s="540"/>
      <c r="ORL183" s="540"/>
      <c r="ORM183" s="540"/>
      <c r="ORN183" s="540"/>
      <c r="ORO183" s="540"/>
      <c r="ORP183" s="540"/>
      <c r="ORQ183" s="540"/>
      <c r="ORR183" s="540"/>
      <c r="ORS183" s="540"/>
      <c r="ORT183" s="540"/>
      <c r="ORU183" s="540"/>
      <c r="ORV183" s="540"/>
      <c r="ORW183" s="540"/>
      <c r="ORX183" s="540"/>
      <c r="ORY183" s="540"/>
      <c r="ORZ183" s="540"/>
      <c r="OSA183" s="540"/>
      <c r="OSB183" s="540"/>
      <c r="OSC183" s="540"/>
      <c r="OSD183" s="540"/>
      <c r="OSE183" s="540"/>
      <c r="OSF183" s="540"/>
      <c r="OSG183" s="540"/>
      <c r="OSH183" s="540"/>
      <c r="OSI183" s="540"/>
      <c r="OSJ183" s="540"/>
      <c r="OSK183" s="540"/>
      <c r="OSL183" s="540"/>
      <c r="OSM183" s="540"/>
      <c r="OSN183" s="540"/>
      <c r="OSO183" s="540"/>
      <c r="OSP183" s="540"/>
      <c r="OSQ183" s="540"/>
      <c r="OSR183" s="540"/>
      <c r="OSS183" s="540"/>
      <c r="OST183" s="540"/>
      <c r="OSU183" s="540"/>
      <c r="OSV183" s="540"/>
      <c r="OSW183" s="540"/>
      <c r="OSX183" s="540"/>
      <c r="OSY183" s="540"/>
      <c r="OSZ183" s="540"/>
      <c r="OTA183" s="540"/>
      <c r="OTB183" s="540"/>
      <c r="OTC183" s="540"/>
      <c r="OTD183" s="540"/>
      <c r="OTE183" s="540"/>
      <c r="OTF183" s="540"/>
      <c r="OTG183" s="540"/>
      <c r="OTH183" s="540"/>
      <c r="OTI183" s="540"/>
      <c r="OTJ183" s="540"/>
      <c r="OTK183" s="540"/>
      <c r="OTL183" s="540"/>
      <c r="OTM183" s="540"/>
      <c r="OTN183" s="540"/>
      <c r="OTO183" s="540"/>
      <c r="OTP183" s="540"/>
      <c r="OTQ183" s="540"/>
      <c r="OTR183" s="540"/>
      <c r="OTS183" s="540"/>
      <c r="OTT183" s="540"/>
      <c r="OTU183" s="540"/>
      <c r="OTV183" s="540"/>
      <c r="OTW183" s="540"/>
      <c r="OTX183" s="540"/>
      <c r="OTY183" s="540"/>
      <c r="OTZ183" s="540"/>
      <c r="OUA183" s="540"/>
      <c r="OUB183" s="540"/>
      <c r="OUC183" s="540"/>
      <c r="OUD183" s="540"/>
      <c r="OUE183" s="540"/>
      <c r="OUF183" s="540"/>
      <c r="OUG183" s="540"/>
      <c r="OUH183" s="540"/>
      <c r="OUI183" s="540"/>
      <c r="OUJ183" s="540"/>
      <c r="OUK183" s="540"/>
      <c r="OUL183" s="540"/>
      <c r="OUM183" s="540"/>
      <c r="OUN183" s="540"/>
      <c r="OUO183" s="540"/>
      <c r="OUP183" s="540"/>
      <c r="OUQ183" s="540"/>
      <c r="OUR183" s="540"/>
      <c r="OUS183" s="540"/>
      <c r="OUT183" s="540"/>
      <c r="OUU183" s="540"/>
      <c r="OUV183" s="540"/>
      <c r="OUW183" s="540"/>
      <c r="OUX183" s="540"/>
      <c r="OUY183" s="540"/>
      <c r="OUZ183" s="540"/>
      <c r="OVA183" s="540"/>
      <c r="OVB183" s="540"/>
      <c r="OVC183" s="540"/>
      <c r="OVD183" s="540"/>
      <c r="OVE183" s="540"/>
      <c r="OVF183" s="540"/>
      <c r="OVG183" s="540"/>
      <c r="OVH183" s="540"/>
      <c r="OVI183" s="540"/>
      <c r="OVJ183" s="540"/>
      <c r="OVK183" s="540"/>
      <c r="OVL183" s="540"/>
      <c r="OVM183" s="540"/>
      <c r="OVN183" s="540"/>
      <c r="OVO183" s="540"/>
      <c r="OVP183" s="540"/>
      <c r="OVQ183" s="540"/>
      <c r="OVR183" s="540"/>
      <c r="OVS183" s="540"/>
      <c r="OVT183" s="540"/>
      <c r="OVU183" s="540"/>
      <c r="OVV183" s="540"/>
      <c r="OVW183" s="540"/>
      <c r="OVX183" s="540"/>
      <c r="OVY183" s="540"/>
      <c r="OVZ183" s="540"/>
      <c r="OWA183" s="540"/>
      <c r="OWB183" s="540"/>
      <c r="OWC183" s="540"/>
      <c r="OWD183" s="540"/>
      <c r="OWE183" s="540"/>
      <c r="OWF183" s="540"/>
      <c r="OWG183" s="540"/>
      <c r="OWH183" s="540"/>
      <c r="OWI183" s="540"/>
      <c r="OWJ183" s="540"/>
      <c r="OWK183" s="540"/>
      <c r="OWL183" s="540"/>
      <c r="OWM183" s="540"/>
      <c r="OWN183" s="540"/>
      <c r="OWO183" s="540"/>
      <c r="OWP183" s="540"/>
      <c r="OWQ183" s="540"/>
      <c r="OWR183" s="540"/>
      <c r="OWS183" s="540"/>
      <c r="OWT183" s="540"/>
      <c r="OWU183" s="540"/>
      <c r="OWV183" s="540"/>
      <c r="OWW183" s="540"/>
      <c r="OWX183" s="540"/>
      <c r="OWY183" s="540"/>
      <c r="OWZ183" s="540"/>
      <c r="OXA183" s="540"/>
      <c r="OXB183" s="540"/>
      <c r="OXC183" s="540"/>
      <c r="OXD183" s="540"/>
      <c r="OXE183" s="540"/>
      <c r="OXF183" s="540"/>
      <c r="OXG183" s="540"/>
      <c r="OXH183" s="540"/>
      <c r="OXI183" s="540"/>
      <c r="OXJ183" s="540"/>
      <c r="OXK183" s="540"/>
      <c r="OXL183" s="540"/>
      <c r="OXM183" s="540"/>
      <c r="OXN183" s="540"/>
      <c r="OXO183" s="540"/>
      <c r="OXP183" s="540"/>
      <c r="OXQ183" s="540"/>
      <c r="OXR183" s="540"/>
      <c r="OXS183" s="540"/>
      <c r="OXT183" s="540"/>
      <c r="OXU183" s="540"/>
      <c r="OXV183" s="540"/>
      <c r="OXW183" s="540"/>
      <c r="OXX183" s="540"/>
      <c r="OXY183" s="540"/>
      <c r="OXZ183" s="540"/>
      <c r="OYA183" s="540"/>
      <c r="OYB183" s="540"/>
      <c r="OYC183" s="540"/>
      <c r="OYD183" s="540"/>
      <c r="OYE183" s="540"/>
      <c r="OYF183" s="540"/>
      <c r="OYG183" s="540"/>
      <c r="OYH183" s="540"/>
      <c r="OYI183" s="540"/>
      <c r="OYJ183" s="540"/>
      <c r="OYK183" s="540"/>
      <c r="OYL183" s="540"/>
      <c r="OYM183" s="540"/>
      <c r="OYN183" s="540"/>
      <c r="OYO183" s="540"/>
      <c r="OYP183" s="540"/>
      <c r="OYQ183" s="540"/>
      <c r="OYR183" s="540"/>
      <c r="OYS183" s="540"/>
      <c r="OYT183" s="540"/>
      <c r="OYU183" s="540"/>
      <c r="OYV183" s="540"/>
      <c r="OYW183" s="540"/>
      <c r="OYX183" s="540"/>
      <c r="OYY183" s="540"/>
      <c r="OYZ183" s="540"/>
      <c r="OZA183" s="540"/>
      <c r="OZB183" s="540"/>
      <c r="OZC183" s="540"/>
      <c r="OZD183" s="540"/>
      <c r="OZE183" s="540"/>
      <c r="OZF183" s="540"/>
      <c r="OZG183" s="540"/>
      <c r="OZH183" s="540"/>
      <c r="OZI183" s="540"/>
      <c r="OZJ183" s="540"/>
      <c r="OZK183" s="540"/>
      <c r="OZL183" s="540"/>
      <c r="OZM183" s="540"/>
      <c r="OZN183" s="540"/>
      <c r="OZO183" s="540"/>
      <c r="OZP183" s="540"/>
      <c r="OZQ183" s="540"/>
      <c r="OZR183" s="540"/>
      <c r="OZS183" s="540"/>
      <c r="OZT183" s="540"/>
      <c r="OZU183" s="540"/>
      <c r="OZV183" s="540"/>
      <c r="OZW183" s="540"/>
      <c r="OZX183" s="540"/>
      <c r="OZY183" s="540"/>
      <c r="OZZ183" s="540"/>
      <c r="PAA183" s="540"/>
      <c r="PAB183" s="540"/>
      <c r="PAC183" s="540"/>
      <c r="PAD183" s="540"/>
      <c r="PAE183" s="540"/>
      <c r="PAF183" s="540"/>
      <c r="PAG183" s="540"/>
      <c r="PAH183" s="540"/>
      <c r="PAI183" s="540"/>
      <c r="PAJ183" s="540"/>
      <c r="PAK183" s="540"/>
      <c r="PAL183" s="540"/>
      <c r="PAM183" s="540"/>
      <c r="PAN183" s="540"/>
      <c r="PAO183" s="540"/>
      <c r="PAP183" s="540"/>
      <c r="PAQ183" s="540"/>
      <c r="PAR183" s="540"/>
      <c r="PAS183" s="540"/>
      <c r="PAT183" s="540"/>
      <c r="PAU183" s="540"/>
      <c r="PAV183" s="540"/>
      <c r="PAW183" s="540"/>
      <c r="PAX183" s="540"/>
      <c r="PAY183" s="540"/>
      <c r="PAZ183" s="540"/>
      <c r="PBA183" s="540"/>
      <c r="PBB183" s="540"/>
      <c r="PBC183" s="540"/>
      <c r="PBD183" s="540"/>
      <c r="PBE183" s="540"/>
      <c r="PBF183" s="540"/>
      <c r="PBG183" s="540"/>
      <c r="PBH183" s="540"/>
      <c r="PBI183" s="540"/>
      <c r="PBJ183" s="540"/>
      <c r="PBK183" s="540"/>
      <c r="PBL183" s="540"/>
      <c r="PBM183" s="540"/>
      <c r="PBN183" s="540"/>
      <c r="PBO183" s="540"/>
      <c r="PBP183" s="540"/>
      <c r="PBQ183" s="540"/>
      <c r="PBR183" s="540"/>
      <c r="PBS183" s="540"/>
      <c r="PBT183" s="540"/>
      <c r="PBU183" s="540"/>
      <c r="PBV183" s="540"/>
      <c r="PBW183" s="540"/>
      <c r="PBX183" s="540"/>
      <c r="PBY183" s="540"/>
      <c r="PBZ183" s="540"/>
      <c r="PCA183" s="540"/>
      <c r="PCB183" s="540"/>
      <c r="PCC183" s="540"/>
      <c r="PCD183" s="540"/>
      <c r="PCE183" s="540"/>
      <c r="PCF183" s="540"/>
      <c r="PCG183" s="540"/>
      <c r="PCH183" s="540"/>
      <c r="PCI183" s="540"/>
      <c r="PCJ183" s="540"/>
      <c r="PCK183" s="540"/>
      <c r="PCL183" s="540"/>
      <c r="PCM183" s="540"/>
      <c r="PCN183" s="540"/>
      <c r="PCO183" s="540"/>
      <c r="PCP183" s="540"/>
      <c r="PCQ183" s="540"/>
      <c r="PCR183" s="540"/>
      <c r="PCS183" s="540"/>
      <c r="PCT183" s="540"/>
      <c r="PCU183" s="540"/>
      <c r="PCV183" s="540"/>
      <c r="PCW183" s="540"/>
      <c r="PCX183" s="540"/>
      <c r="PCY183" s="540"/>
      <c r="PCZ183" s="540"/>
      <c r="PDA183" s="540"/>
      <c r="PDB183" s="540"/>
      <c r="PDC183" s="540"/>
      <c r="PDD183" s="540"/>
      <c r="PDE183" s="540"/>
      <c r="PDF183" s="540"/>
      <c r="PDG183" s="540"/>
      <c r="PDH183" s="540"/>
      <c r="PDI183" s="540"/>
      <c r="PDJ183" s="540"/>
      <c r="PDK183" s="540"/>
      <c r="PDL183" s="540"/>
      <c r="PDM183" s="540"/>
      <c r="PDN183" s="540"/>
      <c r="PDO183" s="540"/>
      <c r="PDP183" s="540"/>
      <c r="PDQ183" s="540"/>
      <c r="PDR183" s="540"/>
      <c r="PDS183" s="540"/>
      <c r="PDT183" s="540"/>
      <c r="PDU183" s="540"/>
      <c r="PDV183" s="540"/>
      <c r="PDW183" s="540"/>
      <c r="PDX183" s="540"/>
      <c r="PDY183" s="540"/>
      <c r="PDZ183" s="540"/>
      <c r="PEA183" s="540"/>
      <c r="PEB183" s="540"/>
      <c r="PEC183" s="540"/>
      <c r="PED183" s="540"/>
      <c r="PEE183" s="540"/>
      <c r="PEF183" s="540"/>
      <c r="PEG183" s="540"/>
      <c r="PEH183" s="540"/>
      <c r="PEI183" s="540"/>
      <c r="PEJ183" s="540"/>
      <c r="PEK183" s="540"/>
      <c r="PEL183" s="540"/>
      <c r="PEM183" s="540"/>
      <c r="PEN183" s="540"/>
      <c r="PEO183" s="540"/>
      <c r="PEP183" s="540"/>
      <c r="PEQ183" s="540"/>
      <c r="PER183" s="540"/>
      <c r="PES183" s="540"/>
      <c r="PET183" s="540"/>
      <c r="PEU183" s="540"/>
      <c r="PEV183" s="540"/>
      <c r="PEW183" s="540"/>
      <c r="PEX183" s="540"/>
      <c r="PEY183" s="540"/>
      <c r="PEZ183" s="540"/>
      <c r="PFA183" s="540"/>
      <c r="PFB183" s="540"/>
      <c r="PFC183" s="540"/>
      <c r="PFD183" s="540"/>
      <c r="PFE183" s="540"/>
      <c r="PFF183" s="540"/>
      <c r="PFG183" s="540"/>
      <c r="PFH183" s="540"/>
      <c r="PFI183" s="540"/>
      <c r="PFJ183" s="540"/>
      <c r="PFK183" s="540"/>
      <c r="PFL183" s="540"/>
      <c r="PFM183" s="540"/>
      <c r="PFN183" s="540"/>
      <c r="PFO183" s="540"/>
      <c r="PFP183" s="540"/>
      <c r="PFQ183" s="540"/>
      <c r="PFR183" s="540"/>
      <c r="PFS183" s="540"/>
      <c r="PFT183" s="540"/>
      <c r="PFU183" s="540"/>
      <c r="PFV183" s="540"/>
      <c r="PFW183" s="540"/>
      <c r="PFX183" s="540"/>
      <c r="PFY183" s="540"/>
      <c r="PFZ183" s="540"/>
      <c r="PGA183" s="540"/>
      <c r="PGB183" s="540"/>
      <c r="PGC183" s="540"/>
      <c r="PGD183" s="540"/>
      <c r="PGE183" s="540"/>
      <c r="PGF183" s="540"/>
      <c r="PGG183" s="540"/>
      <c r="PGH183" s="540"/>
      <c r="PGI183" s="540"/>
      <c r="PGJ183" s="540"/>
      <c r="PGK183" s="540"/>
      <c r="PGL183" s="540"/>
      <c r="PGM183" s="540"/>
      <c r="PGN183" s="540"/>
      <c r="PGO183" s="540"/>
      <c r="PGP183" s="540"/>
      <c r="PGQ183" s="540"/>
      <c r="PGR183" s="540"/>
      <c r="PGS183" s="540"/>
      <c r="PGT183" s="540"/>
      <c r="PGU183" s="540"/>
      <c r="PGV183" s="540"/>
      <c r="PGW183" s="540"/>
      <c r="PGX183" s="540"/>
      <c r="PGY183" s="540"/>
      <c r="PGZ183" s="540"/>
      <c r="PHA183" s="540"/>
      <c r="PHB183" s="540"/>
      <c r="PHC183" s="540"/>
      <c r="PHD183" s="540"/>
      <c r="PHE183" s="540"/>
      <c r="PHF183" s="540"/>
      <c r="PHG183" s="540"/>
      <c r="PHH183" s="540"/>
      <c r="PHI183" s="540"/>
      <c r="PHJ183" s="540"/>
      <c r="PHK183" s="540"/>
      <c r="PHL183" s="540"/>
      <c r="PHM183" s="540"/>
      <c r="PHN183" s="540"/>
      <c r="PHO183" s="540"/>
      <c r="PHP183" s="540"/>
      <c r="PHQ183" s="540"/>
      <c r="PHR183" s="540"/>
      <c r="PHS183" s="540"/>
      <c r="PHT183" s="540"/>
      <c r="PHU183" s="540"/>
      <c r="PHV183" s="540"/>
      <c r="PHW183" s="540"/>
      <c r="PHX183" s="540"/>
      <c r="PHY183" s="540"/>
      <c r="PHZ183" s="540"/>
      <c r="PIA183" s="540"/>
      <c r="PIB183" s="540"/>
      <c r="PIC183" s="540"/>
      <c r="PID183" s="540"/>
      <c r="PIE183" s="540"/>
      <c r="PIF183" s="540"/>
      <c r="PIG183" s="540"/>
      <c r="PIH183" s="540"/>
      <c r="PII183" s="540"/>
      <c r="PIJ183" s="540"/>
      <c r="PIK183" s="540"/>
      <c r="PIL183" s="540"/>
      <c r="PIM183" s="540"/>
      <c r="PIN183" s="540"/>
      <c r="PIO183" s="540"/>
      <c r="PIP183" s="540"/>
      <c r="PIQ183" s="540"/>
      <c r="PIR183" s="540"/>
      <c r="PIS183" s="540"/>
      <c r="PIT183" s="540"/>
      <c r="PIU183" s="540"/>
      <c r="PIV183" s="540"/>
      <c r="PIW183" s="540"/>
      <c r="PIX183" s="540"/>
      <c r="PIY183" s="540"/>
      <c r="PIZ183" s="540"/>
      <c r="PJA183" s="540"/>
      <c r="PJB183" s="540"/>
      <c r="PJC183" s="540"/>
      <c r="PJD183" s="540"/>
      <c r="PJE183" s="540"/>
      <c r="PJF183" s="540"/>
      <c r="PJG183" s="540"/>
      <c r="PJH183" s="540"/>
      <c r="PJI183" s="540"/>
      <c r="PJJ183" s="540"/>
      <c r="PJK183" s="540"/>
      <c r="PJL183" s="540"/>
      <c r="PJM183" s="540"/>
      <c r="PJN183" s="540"/>
      <c r="PJO183" s="540"/>
      <c r="PJP183" s="540"/>
      <c r="PJQ183" s="540"/>
      <c r="PJR183" s="540"/>
      <c r="PJS183" s="540"/>
      <c r="PJT183" s="540"/>
      <c r="PJU183" s="540"/>
      <c r="PJV183" s="540"/>
      <c r="PJW183" s="540"/>
      <c r="PJX183" s="540"/>
      <c r="PJY183" s="540"/>
      <c r="PJZ183" s="540"/>
      <c r="PKA183" s="540"/>
      <c r="PKB183" s="540"/>
      <c r="PKC183" s="540"/>
      <c r="PKD183" s="540"/>
      <c r="PKE183" s="540"/>
      <c r="PKF183" s="540"/>
      <c r="PKG183" s="540"/>
      <c r="PKH183" s="540"/>
      <c r="PKI183" s="540"/>
      <c r="PKJ183" s="540"/>
      <c r="PKK183" s="540"/>
      <c r="PKL183" s="540"/>
      <c r="PKM183" s="540"/>
      <c r="PKN183" s="540"/>
      <c r="PKO183" s="540"/>
      <c r="PKP183" s="540"/>
      <c r="PKQ183" s="540"/>
      <c r="PKR183" s="540"/>
      <c r="PKS183" s="540"/>
      <c r="PKT183" s="540"/>
      <c r="PKU183" s="540"/>
      <c r="PKV183" s="540"/>
      <c r="PKW183" s="540"/>
      <c r="PKX183" s="540"/>
      <c r="PKY183" s="540"/>
      <c r="PKZ183" s="540"/>
      <c r="PLA183" s="540"/>
      <c r="PLB183" s="540"/>
      <c r="PLC183" s="540"/>
      <c r="PLD183" s="540"/>
      <c r="PLE183" s="540"/>
      <c r="PLF183" s="540"/>
      <c r="PLG183" s="540"/>
      <c r="PLH183" s="540"/>
      <c r="PLI183" s="540"/>
      <c r="PLJ183" s="540"/>
      <c r="PLK183" s="540"/>
      <c r="PLL183" s="540"/>
      <c r="PLM183" s="540"/>
      <c r="PLN183" s="540"/>
      <c r="PLO183" s="540"/>
      <c r="PLP183" s="540"/>
      <c r="PLQ183" s="540"/>
      <c r="PLR183" s="540"/>
      <c r="PLS183" s="540"/>
      <c r="PLT183" s="540"/>
      <c r="PLU183" s="540"/>
      <c r="PLV183" s="540"/>
      <c r="PLW183" s="540"/>
      <c r="PLX183" s="540"/>
      <c r="PLY183" s="540"/>
      <c r="PLZ183" s="540"/>
      <c r="PMA183" s="540"/>
      <c r="PMB183" s="540"/>
      <c r="PMC183" s="540"/>
      <c r="PMD183" s="540"/>
      <c r="PME183" s="540"/>
      <c r="PMF183" s="540"/>
      <c r="PMG183" s="540"/>
      <c r="PMH183" s="540"/>
      <c r="PMI183" s="540"/>
      <c r="PMJ183" s="540"/>
      <c r="PMK183" s="540"/>
      <c r="PML183" s="540"/>
      <c r="PMM183" s="540"/>
      <c r="PMN183" s="540"/>
      <c r="PMO183" s="540"/>
      <c r="PMP183" s="540"/>
      <c r="PMQ183" s="540"/>
      <c r="PMR183" s="540"/>
      <c r="PMS183" s="540"/>
      <c r="PMT183" s="540"/>
      <c r="PMU183" s="540"/>
      <c r="PMV183" s="540"/>
      <c r="PMW183" s="540"/>
      <c r="PMX183" s="540"/>
      <c r="PMY183" s="540"/>
      <c r="PMZ183" s="540"/>
      <c r="PNA183" s="540"/>
      <c r="PNB183" s="540"/>
      <c r="PNC183" s="540"/>
      <c r="PND183" s="540"/>
      <c r="PNE183" s="540"/>
      <c r="PNF183" s="540"/>
      <c r="PNG183" s="540"/>
      <c r="PNH183" s="540"/>
      <c r="PNI183" s="540"/>
      <c r="PNJ183" s="540"/>
      <c r="PNK183" s="540"/>
      <c r="PNL183" s="540"/>
      <c r="PNM183" s="540"/>
      <c r="PNN183" s="540"/>
      <c r="PNO183" s="540"/>
      <c r="PNP183" s="540"/>
      <c r="PNQ183" s="540"/>
      <c r="PNR183" s="540"/>
      <c r="PNS183" s="540"/>
      <c r="PNT183" s="540"/>
      <c r="PNU183" s="540"/>
      <c r="PNV183" s="540"/>
      <c r="PNW183" s="540"/>
      <c r="PNX183" s="540"/>
      <c r="PNY183" s="540"/>
      <c r="PNZ183" s="540"/>
      <c r="POA183" s="540"/>
      <c r="POB183" s="540"/>
      <c r="POC183" s="540"/>
      <c r="POD183" s="540"/>
      <c r="POE183" s="540"/>
      <c r="POF183" s="540"/>
      <c r="POG183" s="540"/>
      <c r="POH183" s="540"/>
      <c r="POI183" s="540"/>
      <c r="POJ183" s="540"/>
      <c r="POK183" s="540"/>
      <c r="POL183" s="540"/>
      <c r="POM183" s="540"/>
      <c r="PON183" s="540"/>
      <c r="POO183" s="540"/>
      <c r="POP183" s="540"/>
      <c r="POQ183" s="540"/>
      <c r="POR183" s="540"/>
      <c r="POS183" s="540"/>
      <c r="POT183" s="540"/>
      <c r="POU183" s="540"/>
      <c r="POV183" s="540"/>
      <c r="POW183" s="540"/>
      <c r="POX183" s="540"/>
      <c r="POY183" s="540"/>
      <c r="POZ183" s="540"/>
      <c r="PPA183" s="540"/>
      <c r="PPB183" s="540"/>
      <c r="PPC183" s="540"/>
      <c r="PPD183" s="540"/>
      <c r="PPE183" s="540"/>
      <c r="PPF183" s="540"/>
      <c r="PPG183" s="540"/>
      <c r="PPH183" s="540"/>
      <c r="PPI183" s="540"/>
      <c r="PPJ183" s="540"/>
      <c r="PPK183" s="540"/>
      <c r="PPL183" s="540"/>
      <c r="PPM183" s="540"/>
      <c r="PPN183" s="540"/>
      <c r="PPO183" s="540"/>
      <c r="PPP183" s="540"/>
      <c r="PPQ183" s="540"/>
      <c r="PPR183" s="540"/>
      <c r="PPS183" s="540"/>
      <c r="PPT183" s="540"/>
      <c r="PPU183" s="540"/>
      <c r="PPV183" s="540"/>
      <c r="PPW183" s="540"/>
      <c r="PPX183" s="540"/>
      <c r="PPY183" s="540"/>
      <c r="PPZ183" s="540"/>
      <c r="PQA183" s="540"/>
      <c r="PQB183" s="540"/>
      <c r="PQC183" s="540"/>
      <c r="PQD183" s="540"/>
      <c r="PQE183" s="540"/>
      <c r="PQF183" s="540"/>
      <c r="PQG183" s="540"/>
      <c r="PQH183" s="540"/>
      <c r="PQI183" s="540"/>
      <c r="PQJ183" s="540"/>
      <c r="PQK183" s="540"/>
      <c r="PQL183" s="540"/>
      <c r="PQM183" s="540"/>
      <c r="PQN183" s="540"/>
      <c r="PQO183" s="540"/>
      <c r="PQP183" s="540"/>
      <c r="PQQ183" s="540"/>
      <c r="PQR183" s="540"/>
      <c r="PQS183" s="540"/>
      <c r="PQT183" s="540"/>
      <c r="PQU183" s="540"/>
      <c r="PQV183" s="540"/>
      <c r="PQW183" s="540"/>
      <c r="PQX183" s="540"/>
      <c r="PQY183" s="540"/>
      <c r="PQZ183" s="540"/>
      <c r="PRA183" s="540"/>
      <c r="PRB183" s="540"/>
      <c r="PRC183" s="540"/>
      <c r="PRD183" s="540"/>
      <c r="PRE183" s="540"/>
      <c r="PRF183" s="540"/>
      <c r="PRG183" s="540"/>
      <c r="PRH183" s="540"/>
      <c r="PRI183" s="540"/>
      <c r="PRJ183" s="540"/>
      <c r="PRK183" s="540"/>
      <c r="PRL183" s="540"/>
      <c r="PRM183" s="540"/>
      <c r="PRN183" s="540"/>
      <c r="PRO183" s="540"/>
      <c r="PRP183" s="540"/>
      <c r="PRQ183" s="540"/>
      <c r="PRR183" s="540"/>
      <c r="PRS183" s="540"/>
      <c r="PRT183" s="540"/>
      <c r="PRU183" s="540"/>
      <c r="PRV183" s="540"/>
      <c r="PRW183" s="540"/>
      <c r="PRX183" s="540"/>
      <c r="PRY183" s="540"/>
      <c r="PRZ183" s="540"/>
      <c r="PSA183" s="540"/>
      <c r="PSB183" s="540"/>
      <c r="PSC183" s="540"/>
      <c r="PSD183" s="540"/>
      <c r="PSE183" s="540"/>
      <c r="PSF183" s="540"/>
      <c r="PSG183" s="540"/>
      <c r="PSH183" s="540"/>
      <c r="PSI183" s="540"/>
      <c r="PSJ183" s="540"/>
      <c r="PSK183" s="540"/>
      <c r="PSL183" s="540"/>
      <c r="PSM183" s="540"/>
      <c r="PSN183" s="540"/>
      <c r="PSO183" s="540"/>
      <c r="PSP183" s="540"/>
      <c r="PSQ183" s="540"/>
      <c r="PSR183" s="540"/>
      <c r="PSS183" s="540"/>
      <c r="PST183" s="540"/>
      <c r="PSU183" s="540"/>
      <c r="PSV183" s="540"/>
      <c r="PSW183" s="540"/>
      <c r="PSX183" s="540"/>
      <c r="PSY183" s="540"/>
      <c r="PSZ183" s="540"/>
      <c r="PTA183" s="540"/>
      <c r="PTB183" s="540"/>
      <c r="PTC183" s="540"/>
      <c r="PTD183" s="540"/>
      <c r="PTE183" s="540"/>
      <c r="PTF183" s="540"/>
      <c r="PTG183" s="540"/>
      <c r="PTH183" s="540"/>
      <c r="PTI183" s="540"/>
      <c r="PTJ183" s="540"/>
      <c r="PTK183" s="540"/>
      <c r="PTL183" s="540"/>
      <c r="PTM183" s="540"/>
      <c r="PTN183" s="540"/>
      <c r="PTO183" s="540"/>
      <c r="PTP183" s="540"/>
      <c r="PTQ183" s="540"/>
      <c r="PTR183" s="540"/>
      <c r="PTS183" s="540"/>
      <c r="PTT183" s="540"/>
      <c r="PTU183" s="540"/>
      <c r="PTV183" s="540"/>
      <c r="PTW183" s="540"/>
      <c r="PTX183" s="540"/>
      <c r="PTY183" s="540"/>
      <c r="PTZ183" s="540"/>
      <c r="PUA183" s="540"/>
      <c r="PUB183" s="540"/>
      <c r="PUC183" s="540"/>
      <c r="PUD183" s="540"/>
      <c r="PUE183" s="540"/>
      <c r="PUF183" s="540"/>
      <c r="PUG183" s="540"/>
      <c r="PUH183" s="540"/>
      <c r="PUI183" s="540"/>
      <c r="PUJ183" s="540"/>
      <c r="PUK183" s="540"/>
      <c r="PUL183" s="540"/>
      <c r="PUM183" s="540"/>
      <c r="PUN183" s="540"/>
      <c r="PUO183" s="540"/>
      <c r="PUP183" s="540"/>
      <c r="PUQ183" s="540"/>
      <c r="PUR183" s="540"/>
      <c r="PUS183" s="540"/>
      <c r="PUT183" s="540"/>
      <c r="PUU183" s="540"/>
      <c r="PUV183" s="540"/>
      <c r="PUW183" s="540"/>
      <c r="PUX183" s="540"/>
      <c r="PUY183" s="540"/>
      <c r="PUZ183" s="540"/>
      <c r="PVA183" s="540"/>
      <c r="PVB183" s="540"/>
      <c r="PVC183" s="540"/>
      <c r="PVD183" s="540"/>
      <c r="PVE183" s="540"/>
      <c r="PVF183" s="540"/>
      <c r="PVG183" s="540"/>
      <c r="PVH183" s="540"/>
      <c r="PVI183" s="540"/>
      <c r="PVJ183" s="540"/>
      <c r="PVK183" s="540"/>
      <c r="PVL183" s="540"/>
      <c r="PVM183" s="540"/>
      <c r="PVN183" s="540"/>
      <c r="PVO183" s="540"/>
      <c r="PVP183" s="540"/>
      <c r="PVQ183" s="540"/>
      <c r="PVR183" s="540"/>
      <c r="PVS183" s="540"/>
      <c r="PVT183" s="540"/>
      <c r="PVU183" s="540"/>
      <c r="PVV183" s="540"/>
      <c r="PVW183" s="540"/>
      <c r="PVX183" s="540"/>
      <c r="PVY183" s="540"/>
      <c r="PVZ183" s="540"/>
      <c r="PWA183" s="540"/>
      <c r="PWB183" s="540"/>
      <c r="PWC183" s="540"/>
      <c r="PWD183" s="540"/>
      <c r="PWE183" s="540"/>
      <c r="PWF183" s="540"/>
      <c r="PWG183" s="540"/>
      <c r="PWH183" s="540"/>
      <c r="PWI183" s="540"/>
      <c r="PWJ183" s="540"/>
      <c r="PWK183" s="540"/>
      <c r="PWL183" s="540"/>
      <c r="PWM183" s="540"/>
      <c r="PWN183" s="540"/>
      <c r="PWO183" s="540"/>
      <c r="PWP183" s="540"/>
      <c r="PWQ183" s="540"/>
      <c r="PWR183" s="540"/>
      <c r="PWS183" s="540"/>
      <c r="PWT183" s="540"/>
      <c r="PWU183" s="540"/>
      <c r="PWV183" s="540"/>
      <c r="PWW183" s="540"/>
      <c r="PWX183" s="540"/>
      <c r="PWY183" s="540"/>
      <c r="PWZ183" s="540"/>
      <c r="PXA183" s="540"/>
      <c r="PXB183" s="540"/>
      <c r="PXC183" s="540"/>
      <c r="PXD183" s="540"/>
      <c r="PXE183" s="540"/>
      <c r="PXF183" s="540"/>
      <c r="PXG183" s="540"/>
      <c r="PXH183" s="540"/>
      <c r="PXI183" s="540"/>
      <c r="PXJ183" s="540"/>
      <c r="PXK183" s="540"/>
      <c r="PXL183" s="540"/>
      <c r="PXM183" s="540"/>
      <c r="PXN183" s="540"/>
      <c r="PXO183" s="540"/>
      <c r="PXP183" s="540"/>
      <c r="PXQ183" s="540"/>
      <c r="PXR183" s="540"/>
      <c r="PXS183" s="540"/>
      <c r="PXT183" s="540"/>
      <c r="PXU183" s="540"/>
      <c r="PXV183" s="540"/>
      <c r="PXW183" s="540"/>
      <c r="PXX183" s="540"/>
      <c r="PXY183" s="540"/>
      <c r="PXZ183" s="540"/>
      <c r="PYA183" s="540"/>
      <c r="PYB183" s="540"/>
      <c r="PYC183" s="540"/>
      <c r="PYD183" s="540"/>
      <c r="PYE183" s="540"/>
      <c r="PYF183" s="540"/>
      <c r="PYG183" s="540"/>
      <c r="PYH183" s="540"/>
      <c r="PYI183" s="540"/>
      <c r="PYJ183" s="540"/>
      <c r="PYK183" s="540"/>
      <c r="PYL183" s="540"/>
      <c r="PYM183" s="540"/>
      <c r="PYN183" s="540"/>
      <c r="PYO183" s="540"/>
      <c r="PYP183" s="540"/>
      <c r="PYQ183" s="540"/>
      <c r="PYR183" s="540"/>
      <c r="PYS183" s="540"/>
      <c r="PYT183" s="540"/>
      <c r="PYU183" s="540"/>
      <c r="PYV183" s="540"/>
      <c r="PYW183" s="540"/>
      <c r="PYX183" s="540"/>
      <c r="PYY183" s="540"/>
      <c r="PYZ183" s="540"/>
      <c r="PZA183" s="540"/>
      <c r="PZB183" s="540"/>
      <c r="PZC183" s="540"/>
      <c r="PZD183" s="540"/>
      <c r="PZE183" s="540"/>
      <c r="PZF183" s="540"/>
      <c r="PZG183" s="540"/>
      <c r="PZH183" s="540"/>
      <c r="PZI183" s="540"/>
      <c r="PZJ183" s="540"/>
      <c r="PZK183" s="540"/>
      <c r="PZL183" s="540"/>
      <c r="PZM183" s="540"/>
      <c r="PZN183" s="540"/>
      <c r="PZO183" s="540"/>
      <c r="PZP183" s="540"/>
      <c r="PZQ183" s="540"/>
      <c r="PZR183" s="540"/>
      <c r="PZS183" s="540"/>
      <c r="PZT183" s="540"/>
      <c r="PZU183" s="540"/>
      <c r="PZV183" s="540"/>
      <c r="PZW183" s="540"/>
      <c r="PZX183" s="540"/>
      <c r="PZY183" s="540"/>
      <c r="PZZ183" s="540"/>
      <c r="QAA183" s="540"/>
      <c r="QAB183" s="540"/>
      <c r="QAC183" s="540"/>
      <c r="QAD183" s="540"/>
      <c r="QAE183" s="540"/>
      <c r="QAF183" s="540"/>
      <c r="QAG183" s="540"/>
      <c r="QAH183" s="540"/>
      <c r="QAI183" s="540"/>
      <c r="QAJ183" s="540"/>
      <c r="QAK183" s="540"/>
      <c r="QAL183" s="540"/>
      <c r="QAM183" s="540"/>
      <c r="QAN183" s="540"/>
      <c r="QAO183" s="540"/>
      <c r="QAP183" s="540"/>
      <c r="QAQ183" s="540"/>
      <c r="QAR183" s="540"/>
      <c r="QAS183" s="540"/>
      <c r="QAT183" s="540"/>
      <c r="QAU183" s="540"/>
      <c r="QAV183" s="540"/>
      <c r="QAW183" s="540"/>
      <c r="QAX183" s="540"/>
      <c r="QAY183" s="540"/>
      <c r="QAZ183" s="540"/>
      <c r="QBA183" s="540"/>
      <c r="QBB183" s="540"/>
      <c r="QBC183" s="540"/>
      <c r="QBD183" s="540"/>
      <c r="QBE183" s="540"/>
      <c r="QBF183" s="540"/>
      <c r="QBG183" s="540"/>
      <c r="QBH183" s="540"/>
      <c r="QBI183" s="540"/>
      <c r="QBJ183" s="540"/>
      <c r="QBK183" s="540"/>
      <c r="QBL183" s="540"/>
      <c r="QBM183" s="540"/>
      <c r="QBN183" s="540"/>
      <c r="QBO183" s="540"/>
      <c r="QBP183" s="540"/>
      <c r="QBQ183" s="540"/>
      <c r="QBR183" s="540"/>
      <c r="QBS183" s="540"/>
      <c r="QBT183" s="540"/>
      <c r="QBU183" s="540"/>
      <c r="QBV183" s="540"/>
      <c r="QBW183" s="540"/>
      <c r="QBX183" s="540"/>
      <c r="QBY183" s="540"/>
      <c r="QBZ183" s="540"/>
      <c r="QCA183" s="540"/>
      <c r="QCB183" s="540"/>
      <c r="QCC183" s="540"/>
      <c r="QCD183" s="540"/>
      <c r="QCE183" s="540"/>
      <c r="QCF183" s="540"/>
      <c r="QCG183" s="540"/>
      <c r="QCH183" s="540"/>
      <c r="QCI183" s="540"/>
      <c r="QCJ183" s="540"/>
      <c r="QCK183" s="540"/>
      <c r="QCL183" s="540"/>
      <c r="QCM183" s="540"/>
      <c r="QCN183" s="540"/>
      <c r="QCO183" s="540"/>
      <c r="QCP183" s="540"/>
      <c r="QCQ183" s="540"/>
      <c r="QCR183" s="540"/>
      <c r="QCS183" s="540"/>
      <c r="QCT183" s="540"/>
      <c r="QCU183" s="540"/>
      <c r="QCV183" s="540"/>
      <c r="QCW183" s="540"/>
      <c r="QCX183" s="540"/>
      <c r="QCY183" s="540"/>
      <c r="QCZ183" s="540"/>
      <c r="QDA183" s="540"/>
      <c r="QDB183" s="540"/>
      <c r="QDC183" s="540"/>
      <c r="QDD183" s="540"/>
      <c r="QDE183" s="540"/>
      <c r="QDF183" s="540"/>
      <c r="QDG183" s="540"/>
      <c r="QDH183" s="540"/>
      <c r="QDI183" s="540"/>
      <c r="QDJ183" s="540"/>
      <c r="QDK183" s="540"/>
      <c r="QDL183" s="540"/>
      <c r="QDM183" s="540"/>
      <c r="QDN183" s="540"/>
      <c r="QDO183" s="540"/>
      <c r="QDP183" s="540"/>
      <c r="QDQ183" s="540"/>
      <c r="QDR183" s="540"/>
      <c r="QDS183" s="540"/>
      <c r="QDT183" s="540"/>
      <c r="QDU183" s="540"/>
      <c r="QDV183" s="540"/>
      <c r="QDW183" s="540"/>
      <c r="QDX183" s="540"/>
      <c r="QDY183" s="540"/>
      <c r="QDZ183" s="540"/>
      <c r="QEA183" s="540"/>
      <c r="QEB183" s="540"/>
      <c r="QEC183" s="540"/>
      <c r="QED183" s="540"/>
      <c r="QEE183" s="540"/>
      <c r="QEF183" s="540"/>
      <c r="QEG183" s="540"/>
      <c r="QEH183" s="540"/>
      <c r="QEI183" s="540"/>
      <c r="QEJ183" s="540"/>
      <c r="QEK183" s="540"/>
      <c r="QEL183" s="540"/>
      <c r="QEM183" s="540"/>
      <c r="QEN183" s="540"/>
      <c r="QEO183" s="540"/>
      <c r="QEP183" s="540"/>
      <c r="QEQ183" s="540"/>
      <c r="QER183" s="540"/>
      <c r="QES183" s="540"/>
      <c r="QET183" s="540"/>
      <c r="QEU183" s="540"/>
      <c r="QEV183" s="540"/>
      <c r="QEW183" s="540"/>
      <c r="QEX183" s="540"/>
      <c r="QEY183" s="540"/>
      <c r="QEZ183" s="540"/>
      <c r="QFA183" s="540"/>
      <c r="QFB183" s="540"/>
      <c r="QFC183" s="540"/>
      <c r="QFD183" s="540"/>
      <c r="QFE183" s="540"/>
      <c r="QFF183" s="540"/>
      <c r="QFG183" s="540"/>
      <c r="QFH183" s="540"/>
      <c r="QFI183" s="540"/>
      <c r="QFJ183" s="540"/>
      <c r="QFK183" s="540"/>
      <c r="QFL183" s="540"/>
      <c r="QFM183" s="540"/>
      <c r="QFN183" s="540"/>
      <c r="QFO183" s="540"/>
      <c r="QFP183" s="540"/>
      <c r="QFQ183" s="540"/>
      <c r="QFR183" s="540"/>
      <c r="QFS183" s="540"/>
      <c r="QFT183" s="540"/>
      <c r="QFU183" s="540"/>
      <c r="QFV183" s="540"/>
      <c r="QFW183" s="540"/>
      <c r="QFX183" s="540"/>
      <c r="QFY183" s="540"/>
      <c r="QFZ183" s="540"/>
      <c r="QGA183" s="540"/>
      <c r="QGB183" s="540"/>
      <c r="QGC183" s="540"/>
      <c r="QGD183" s="540"/>
      <c r="QGE183" s="540"/>
      <c r="QGF183" s="540"/>
      <c r="QGG183" s="540"/>
      <c r="QGH183" s="540"/>
      <c r="QGI183" s="540"/>
      <c r="QGJ183" s="540"/>
      <c r="QGK183" s="540"/>
      <c r="QGL183" s="540"/>
      <c r="QGM183" s="540"/>
      <c r="QGN183" s="540"/>
      <c r="QGO183" s="540"/>
      <c r="QGP183" s="540"/>
      <c r="QGQ183" s="540"/>
      <c r="QGR183" s="540"/>
      <c r="QGS183" s="540"/>
      <c r="QGT183" s="540"/>
      <c r="QGU183" s="540"/>
      <c r="QGV183" s="540"/>
      <c r="QGW183" s="540"/>
      <c r="QGX183" s="540"/>
      <c r="QGY183" s="540"/>
      <c r="QGZ183" s="540"/>
      <c r="QHA183" s="540"/>
      <c r="QHB183" s="540"/>
      <c r="QHC183" s="540"/>
      <c r="QHD183" s="540"/>
      <c r="QHE183" s="540"/>
      <c r="QHF183" s="540"/>
      <c r="QHG183" s="540"/>
      <c r="QHH183" s="540"/>
      <c r="QHI183" s="540"/>
      <c r="QHJ183" s="540"/>
      <c r="QHK183" s="540"/>
      <c r="QHL183" s="540"/>
      <c r="QHM183" s="540"/>
      <c r="QHN183" s="540"/>
      <c r="QHO183" s="540"/>
      <c r="QHP183" s="540"/>
      <c r="QHQ183" s="540"/>
      <c r="QHR183" s="540"/>
      <c r="QHS183" s="540"/>
      <c r="QHT183" s="540"/>
      <c r="QHU183" s="540"/>
      <c r="QHV183" s="540"/>
      <c r="QHW183" s="540"/>
      <c r="QHX183" s="540"/>
      <c r="QHY183" s="540"/>
      <c r="QHZ183" s="540"/>
      <c r="QIA183" s="540"/>
      <c r="QIB183" s="540"/>
      <c r="QIC183" s="540"/>
      <c r="QID183" s="540"/>
      <c r="QIE183" s="540"/>
      <c r="QIF183" s="540"/>
      <c r="QIG183" s="540"/>
      <c r="QIH183" s="540"/>
      <c r="QII183" s="540"/>
      <c r="QIJ183" s="540"/>
      <c r="QIK183" s="540"/>
      <c r="QIL183" s="540"/>
      <c r="QIM183" s="540"/>
      <c r="QIN183" s="540"/>
      <c r="QIO183" s="540"/>
      <c r="QIP183" s="540"/>
      <c r="QIQ183" s="540"/>
      <c r="QIR183" s="540"/>
      <c r="QIS183" s="540"/>
      <c r="QIT183" s="540"/>
      <c r="QIU183" s="540"/>
      <c r="QIV183" s="540"/>
      <c r="QIW183" s="540"/>
      <c r="QIX183" s="540"/>
      <c r="QIY183" s="540"/>
      <c r="QIZ183" s="540"/>
      <c r="QJA183" s="540"/>
      <c r="QJB183" s="540"/>
      <c r="QJC183" s="540"/>
      <c r="QJD183" s="540"/>
      <c r="QJE183" s="540"/>
      <c r="QJF183" s="540"/>
      <c r="QJG183" s="540"/>
      <c r="QJH183" s="540"/>
      <c r="QJI183" s="540"/>
      <c r="QJJ183" s="540"/>
      <c r="QJK183" s="540"/>
      <c r="QJL183" s="540"/>
      <c r="QJM183" s="540"/>
      <c r="QJN183" s="540"/>
      <c r="QJO183" s="540"/>
      <c r="QJP183" s="540"/>
      <c r="QJQ183" s="540"/>
      <c r="QJR183" s="540"/>
      <c r="QJS183" s="540"/>
      <c r="QJT183" s="540"/>
      <c r="QJU183" s="540"/>
      <c r="QJV183" s="540"/>
      <c r="QJW183" s="540"/>
      <c r="QJX183" s="540"/>
      <c r="QJY183" s="540"/>
      <c r="QJZ183" s="540"/>
      <c r="QKA183" s="540"/>
      <c r="QKB183" s="540"/>
      <c r="QKC183" s="540"/>
      <c r="QKD183" s="540"/>
      <c r="QKE183" s="540"/>
      <c r="QKF183" s="540"/>
      <c r="QKG183" s="540"/>
      <c r="QKH183" s="540"/>
      <c r="QKI183" s="540"/>
      <c r="QKJ183" s="540"/>
      <c r="QKK183" s="540"/>
      <c r="QKL183" s="540"/>
      <c r="QKM183" s="540"/>
      <c r="QKN183" s="540"/>
      <c r="QKO183" s="540"/>
      <c r="QKP183" s="540"/>
      <c r="QKQ183" s="540"/>
      <c r="QKR183" s="540"/>
      <c r="QKS183" s="540"/>
      <c r="QKT183" s="540"/>
      <c r="QKU183" s="540"/>
      <c r="QKV183" s="540"/>
      <c r="QKW183" s="540"/>
      <c r="QKX183" s="540"/>
      <c r="QKY183" s="540"/>
      <c r="QKZ183" s="540"/>
      <c r="QLA183" s="540"/>
      <c r="QLB183" s="540"/>
      <c r="QLC183" s="540"/>
      <c r="QLD183" s="540"/>
      <c r="QLE183" s="540"/>
      <c r="QLF183" s="540"/>
      <c r="QLG183" s="540"/>
      <c r="QLH183" s="540"/>
      <c r="QLI183" s="540"/>
      <c r="QLJ183" s="540"/>
      <c r="QLK183" s="540"/>
      <c r="QLL183" s="540"/>
      <c r="QLM183" s="540"/>
      <c r="QLN183" s="540"/>
      <c r="QLO183" s="540"/>
      <c r="QLP183" s="540"/>
      <c r="QLQ183" s="540"/>
      <c r="QLR183" s="540"/>
      <c r="QLS183" s="540"/>
      <c r="QLT183" s="540"/>
      <c r="QLU183" s="540"/>
      <c r="QLV183" s="540"/>
      <c r="QLW183" s="540"/>
      <c r="QLX183" s="540"/>
      <c r="QLY183" s="540"/>
      <c r="QLZ183" s="540"/>
      <c r="QMA183" s="540"/>
      <c r="QMB183" s="540"/>
      <c r="QMC183" s="540"/>
      <c r="QMD183" s="540"/>
      <c r="QME183" s="540"/>
      <c r="QMF183" s="540"/>
      <c r="QMG183" s="540"/>
      <c r="QMH183" s="540"/>
      <c r="QMI183" s="540"/>
      <c r="QMJ183" s="540"/>
      <c r="QMK183" s="540"/>
      <c r="QML183" s="540"/>
      <c r="QMM183" s="540"/>
      <c r="QMN183" s="540"/>
      <c r="QMO183" s="540"/>
      <c r="QMP183" s="540"/>
      <c r="QMQ183" s="540"/>
      <c r="QMR183" s="540"/>
      <c r="QMS183" s="540"/>
      <c r="QMT183" s="540"/>
      <c r="QMU183" s="540"/>
      <c r="QMV183" s="540"/>
      <c r="QMW183" s="540"/>
      <c r="QMX183" s="540"/>
      <c r="QMY183" s="540"/>
      <c r="QMZ183" s="540"/>
      <c r="QNA183" s="540"/>
      <c r="QNB183" s="540"/>
      <c r="QNC183" s="540"/>
      <c r="QND183" s="540"/>
      <c r="QNE183" s="540"/>
      <c r="QNF183" s="540"/>
      <c r="QNG183" s="540"/>
      <c r="QNH183" s="540"/>
      <c r="QNI183" s="540"/>
      <c r="QNJ183" s="540"/>
      <c r="QNK183" s="540"/>
      <c r="QNL183" s="540"/>
      <c r="QNM183" s="540"/>
      <c r="QNN183" s="540"/>
      <c r="QNO183" s="540"/>
      <c r="QNP183" s="540"/>
      <c r="QNQ183" s="540"/>
      <c r="QNR183" s="540"/>
      <c r="QNS183" s="540"/>
      <c r="QNT183" s="540"/>
      <c r="QNU183" s="540"/>
      <c r="QNV183" s="540"/>
      <c r="QNW183" s="540"/>
      <c r="QNX183" s="540"/>
      <c r="QNY183" s="540"/>
      <c r="QNZ183" s="540"/>
      <c r="QOA183" s="540"/>
      <c r="QOB183" s="540"/>
      <c r="QOC183" s="540"/>
      <c r="QOD183" s="540"/>
      <c r="QOE183" s="540"/>
      <c r="QOF183" s="540"/>
      <c r="QOG183" s="540"/>
      <c r="QOH183" s="540"/>
      <c r="QOI183" s="540"/>
      <c r="QOJ183" s="540"/>
      <c r="QOK183" s="540"/>
      <c r="QOL183" s="540"/>
      <c r="QOM183" s="540"/>
      <c r="QON183" s="540"/>
      <c r="QOO183" s="540"/>
      <c r="QOP183" s="540"/>
      <c r="QOQ183" s="540"/>
      <c r="QOR183" s="540"/>
      <c r="QOS183" s="540"/>
      <c r="QOT183" s="540"/>
      <c r="QOU183" s="540"/>
      <c r="QOV183" s="540"/>
      <c r="QOW183" s="540"/>
      <c r="QOX183" s="540"/>
      <c r="QOY183" s="540"/>
      <c r="QOZ183" s="540"/>
      <c r="QPA183" s="540"/>
      <c r="QPB183" s="540"/>
      <c r="QPC183" s="540"/>
      <c r="QPD183" s="540"/>
      <c r="QPE183" s="540"/>
      <c r="QPF183" s="540"/>
      <c r="QPG183" s="540"/>
      <c r="QPH183" s="540"/>
      <c r="QPI183" s="540"/>
      <c r="QPJ183" s="540"/>
      <c r="QPK183" s="540"/>
      <c r="QPL183" s="540"/>
      <c r="QPM183" s="540"/>
      <c r="QPN183" s="540"/>
      <c r="QPO183" s="540"/>
      <c r="QPP183" s="540"/>
      <c r="QPQ183" s="540"/>
      <c r="QPR183" s="540"/>
      <c r="QPS183" s="540"/>
      <c r="QPT183" s="540"/>
      <c r="QPU183" s="540"/>
      <c r="QPV183" s="540"/>
      <c r="QPW183" s="540"/>
      <c r="QPX183" s="540"/>
      <c r="QPY183" s="540"/>
      <c r="QPZ183" s="540"/>
      <c r="QQA183" s="540"/>
      <c r="QQB183" s="540"/>
      <c r="QQC183" s="540"/>
      <c r="QQD183" s="540"/>
      <c r="QQE183" s="540"/>
      <c r="QQF183" s="540"/>
      <c r="QQG183" s="540"/>
      <c r="QQH183" s="540"/>
      <c r="QQI183" s="540"/>
      <c r="QQJ183" s="540"/>
      <c r="QQK183" s="540"/>
      <c r="QQL183" s="540"/>
      <c r="QQM183" s="540"/>
      <c r="QQN183" s="540"/>
      <c r="QQO183" s="540"/>
      <c r="QQP183" s="540"/>
      <c r="QQQ183" s="540"/>
      <c r="QQR183" s="540"/>
      <c r="QQS183" s="540"/>
      <c r="QQT183" s="540"/>
      <c r="QQU183" s="540"/>
      <c r="QQV183" s="540"/>
      <c r="QQW183" s="540"/>
      <c r="QQX183" s="540"/>
      <c r="QQY183" s="540"/>
      <c r="QQZ183" s="540"/>
      <c r="QRA183" s="540"/>
      <c r="QRB183" s="540"/>
      <c r="QRC183" s="540"/>
      <c r="QRD183" s="540"/>
      <c r="QRE183" s="540"/>
      <c r="QRF183" s="540"/>
      <c r="QRG183" s="540"/>
      <c r="QRH183" s="540"/>
      <c r="QRI183" s="540"/>
      <c r="QRJ183" s="540"/>
      <c r="QRK183" s="540"/>
      <c r="QRL183" s="540"/>
      <c r="QRM183" s="540"/>
      <c r="QRN183" s="540"/>
      <c r="QRO183" s="540"/>
      <c r="QRP183" s="540"/>
      <c r="QRQ183" s="540"/>
      <c r="QRR183" s="540"/>
      <c r="QRS183" s="540"/>
      <c r="QRT183" s="540"/>
      <c r="QRU183" s="540"/>
      <c r="QRV183" s="540"/>
      <c r="QRW183" s="540"/>
      <c r="QRX183" s="540"/>
      <c r="QRY183" s="540"/>
      <c r="QRZ183" s="540"/>
      <c r="QSA183" s="540"/>
      <c r="QSB183" s="540"/>
      <c r="QSC183" s="540"/>
      <c r="QSD183" s="540"/>
      <c r="QSE183" s="540"/>
      <c r="QSF183" s="540"/>
      <c r="QSG183" s="540"/>
      <c r="QSH183" s="540"/>
      <c r="QSI183" s="540"/>
      <c r="QSJ183" s="540"/>
      <c r="QSK183" s="540"/>
      <c r="QSL183" s="540"/>
      <c r="QSM183" s="540"/>
      <c r="QSN183" s="540"/>
      <c r="QSO183" s="540"/>
      <c r="QSP183" s="540"/>
      <c r="QSQ183" s="540"/>
      <c r="QSR183" s="540"/>
      <c r="QSS183" s="540"/>
      <c r="QST183" s="540"/>
      <c r="QSU183" s="540"/>
      <c r="QSV183" s="540"/>
      <c r="QSW183" s="540"/>
      <c r="QSX183" s="540"/>
      <c r="QSY183" s="540"/>
      <c r="QSZ183" s="540"/>
      <c r="QTA183" s="540"/>
      <c r="QTB183" s="540"/>
      <c r="QTC183" s="540"/>
      <c r="QTD183" s="540"/>
      <c r="QTE183" s="540"/>
      <c r="QTF183" s="540"/>
      <c r="QTG183" s="540"/>
      <c r="QTH183" s="540"/>
      <c r="QTI183" s="540"/>
      <c r="QTJ183" s="540"/>
      <c r="QTK183" s="540"/>
      <c r="QTL183" s="540"/>
      <c r="QTM183" s="540"/>
      <c r="QTN183" s="540"/>
      <c r="QTO183" s="540"/>
      <c r="QTP183" s="540"/>
      <c r="QTQ183" s="540"/>
      <c r="QTR183" s="540"/>
      <c r="QTS183" s="540"/>
      <c r="QTT183" s="540"/>
      <c r="QTU183" s="540"/>
      <c r="QTV183" s="540"/>
      <c r="QTW183" s="540"/>
      <c r="QTX183" s="540"/>
      <c r="QTY183" s="540"/>
      <c r="QTZ183" s="540"/>
      <c r="QUA183" s="540"/>
      <c r="QUB183" s="540"/>
      <c r="QUC183" s="540"/>
      <c r="QUD183" s="540"/>
      <c r="QUE183" s="540"/>
      <c r="QUF183" s="540"/>
      <c r="QUG183" s="540"/>
      <c r="QUH183" s="540"/>
      <c r="QUI183" s="540"/>
      <c r="QUJ183" s="540"/>
      <c r="QUK183" s="540"/>
      <c r="QUL183" s="540"/>
      <c r="QUM183" s="540"/>
      <c r="QUN183" s="540"/>
      <c r="QUO183" s="540"/>
      <c r="QUP183" s="540"/>
      <c r="QUQ183" s="540"/>
      <c r="QUR183" s="540"/>
      <c r="QUS183" s="540"/>
      <c r="QUT183" s="540"/>
      <c r="QUU183" s="540"/>
      <c r="QUV183" s="540"/>
      <c r="QUW183" s="540"/>
      <c r="QUX183" s="540"/>
      <c r="QUY183" s="540"/>
      <c r="QUZ183" s="540"/>
      <c r="QVA183" s="540"/>
      <c r="QVB183" s="540"/>
      <c r="QVC183" s="540"/>
      <c r="QVD183" s="540"/>
      <c r="QVE183" s="540"/>
      <c r="QVF183" s="540"/>
      <c r="QVG183" s="540"/>
      <c r="QVH183" s="540"/>
      <c r="QVI183" s="540"/>
      <c r="QVJ183" s="540"/>
      <c r="QVK183" s="540"/>
      <c r="QVL183" s="540"/>
      <c r="QVM183" s="540"/>
      <c r="QVN183" s="540"/>
      <c r="QVO183" s="540"/>
      <c r="QVP183" s="540"/>
      <c r="QVQ183" s="540"/>
      <c r="QVR183" s="540"/>
      <c r="QVS183" s="540"/>
      <c r="QVT183" s="540"/>
      <c r="QVU183" s="540"/>
      <c r="QVV183" s="540"/>
      <c r="QVW183" s="540"/>
      <c r="QVX183" s="540"/>
      <c r="QVY183" s="540"/>
      <c r="QVZ183" s="540"/>
      <c r="QWA183" s="540"/>
      <c r="QWB183" s="540"/>
      <c r="QWC183" s="540"/>
      <c r="QWD183" s="540"/>
      <c r="QWE183" s="540"/>
      <c r="QWF183" s="540"/>
      <c r="QWG183" s="540"/>
      <c r="QWH183" s="540"/>
      <c r="QWI183" s="540"/>
      <c r="QWJ183" s="540"/>
      <c r="QWK183" s="540"/>
      <c r="QWL183" s="540"/>
      <c r="QWM183" s="540"/>
      <c r="QWN183" s="540"/>
      <c r="QWO183" s="540"/>
      <c r="QWP183" s="540"/>
      <c r="QWQ183" s="540"/>
      <c r="QWR183" s="540"/>
      <c r="QWS183" s="540"/>
      <c r="QWT183" s="540"/>
      <c r="QWU183" s="540"/>
      <c r="QWV183" s="540"/>
      <c r="QWW183" s="540"/>
      <c r="QWX183" s="540"/>
      <c r="QWY183" s="540"/>
      <c r="QWZ183" s="540"/>
      <c r="QXA183" s="540"/>
      <c r="QXB183" s="540"/>
      <c r="QXC183" s="540"/>
      <c r="QXD183" s="540"/>
      <c r="QXE183" s="540"/>
      <c r="QXF183" s="540"/>
      <c r="QXG183" s="540"/>
      <c r="QXH183" s="540"/>
      <c r="QXI183" s="540"/>
      <c r="QXJ183" s="540"/>
      <c r="QXK183" s="540"/>
      <c r="QXL183" s="540"/>
      <c r="QXM183" s="540"/>
      <c r="QXN183" s="540"/>
      <c r="QXO183" s="540"/>
      <c r="QXP183" s="540"/>
      <c r="QXQ183" s="540"/>
      <c r="QXR183" s="540"/>
      <c r="QXS183" s="540"/>
      <c r="QXT183" s="540"/>
      <c r="QXU183" s="540"/>
      <c r="QXV183" s="540"/>
      <c r="QXW183" s="540"/>
      <c r="QXX183" s="540"/>
      <c r="QXY183" s="540"/>
      <c r="QXZ183" s="540"/>
      <c r="QYA183" s="540"/>
      <c r="QYB183" s="540"/>
      <c r="QYC183" s="540"/>
      <c r="QYD183" s="540"/>
      <c r="QYE183" s="540"/>
      <c r="QYF183" s="540"/>
      <c r="QYG183" s="540"/>
      <c r="QYH183" s="540"/>
      <c r="QYI183" s="540"/>
      <c r="QYJ183" s="540"/>
      <c r="QYK183" s="540"/>
      <c r="QYL183" s="540"/>
      <c r="QYM183" s="540"/>
      <c r="QYN183" s="540"/>
      <c r="QYO183" s="540"/>
      <c r="QYP183" s="540"/>
      <c r="QYQ183" s="540"/>
      <c r="QYR183" s="540"/>
      <c r="QYS183" s="540"/>
      <c r="QYT183" s="540"/>
      <c r="QYU183" s="540"/>
      <c r="QYV183" s="540"/>
      <c r="QYW183" s="540"/>
      <c r="QYX183" s="540"/>
      <c r="QYY183" s="540"/>
      <c r="QYZ183" s="540"/>
      <c r="QZA183" s="540"/>
      <c r="QZB183" s="540"/>
      <c r="QZC183" s="540"/>
      <c r="QZD183" s="540"/>
      <c r="QZE183" s="540"/>
      <c r="QZF183" s="540"/>
      <c r="QZG183" s="540"/>
      <c r="QZH183" s="540"/>
      <c r="QZI183" s="540"/>
      <c r="QZJ183" s="540"/>
      <c r="QZK183" s="540"/>
      <c r="QZL183" s="540"/>
      <c r="QZM183" s="540"/>
      <c r="QZN183" s="540"/>
      <c r="QZO183" s="540"/>
      <c r="QZP183" s="540"/>
      <c r="QZQ183" s="540"/>
      <c r="QZR183" s="540"/>
      <c r="QZS183" s="540"/>
      <c r="QZT183" s="540"/>
      <c r="QZU183" s="540"/>
      <c r="QZV183" s="540"/>
      <c r="QZW183" s="540"/>
      <c r="QZX183" s="540"/>
      <c r="QZY183" s="540"/>
      <c r="QZZ183" s="540"/>
      <c r="RAA183" s="540"/>
      <c r="RAB183" s="540"/>
      <c r="RAC183" s="540"/>
      <c r="RAD183" s="540"/>
      <c r="RAE183" s="540"/>
      <c r="RAF183" s="540"/>
      <c r="RAG183" s="540"/>
      <c r="RAH183" s="540"/>
      <c r="RAI183" s="540"/>
      <c r="RAJ183" s="540"/>
      <c r="RAK183" s="540"/>
      <c r="RAL183" s="540"/>
      <c r="RAM183" s="540"/>
      <c r="RAN183" s="540"/>
      <c r="RAO183" s="540"/>
      <c r="RAP183" s="540"/>
      <c r="RAQ183" s="540"/>
      <c r="RAR183" s="540"/>
      <c r="RAS183" s="540"/>
      <c r="RAT183" s="540"/>
      <c r="RAU183" s="540"/>
      <c r="RAV183" s="540"/>
      <c r="RAW183" s="540"/>
      <c r="RAX183" s="540"/>
      <c r="RAY183" s="540"/>
      <c r="RAZ183" s="540"/>
      <c r="RBA183" s="540"/>
      <c r="RBB183" s="540"/>
      <c r="RBC183" s="540"/>
      <c r="RBD183" s="540"/>
      <c r="RBE183" s="540"/>
      <c r="RBF183" s="540"/>
      <c r="RBG183" s="540"/>
      <c r="RBH183" s="540"/>
      <c r="RBI183" s="540"/>
      <c r="RBJ183" s="540"/>
      <c r="RBK183" s="540"/>
      <c r="RBL183" s="540"/>
      <c r="RBM183" s="540"/>
      <c r="RBN183" s="540"/>
      <c r="RBO183" s="540"/>
      <c r="RBP183" s="540"/>
      <c r="RBQ183" s="540"/>
      <c r="RBR183" s="540"/>
      <c r="RBS183" s="540"/>
      <c r="RBT183" s="540"/>
      <c r="RBU183" s="540"/>
      <c r="RBV183" s="540"/>
      <c r="RBW183" s="540"/>
      <c r="RBX183" s="540"/>
      <c r="RBY183" s="540"/>
      <c r="RBZ183" s="540"/>
      <c r="RCA183" s="540"/>
      <c r="RCB183" s="540"/>
      <c r="RCC183" s="540"/>
      <c r="RCD183" s="540"/>
      <c r="RCE183" s="540"/>
      <c r="RCF183" s="540"/>
      <c r="RCG183" s="540"/>
      <c r="RCH183" s="540"/>
      <c r="RCI183" s="540"/>
      <c r="RCJ183" s="540"/>
      <c r="RCK183" s="540"/>
      <c r="RCL183" s="540"/>
      <c r="RCM183" s="540"/>
      <c r="RCN183" s="540"/>
      <c r="RCO183" s="540"/>
      <c r="RCP183" s="540"/>
      <c r="RCQ183" s="540"/>
      <c r="RCR183" s="540"/>
      <c r="RCS183" s="540"/>
      <c r="RCT183" s="540"/>
      <c r="RCU183" s="540"/>
      <c r="RCV183" s="540"/>
      <c r="RCW183" s="540"/>
      <c r="RCX183" s="540"/>
      <c r="RCY183" s="540"/>
      <c r="RCZ183" s="540"/>
      <c r="RDA183" s="540"/>
      <c r="RDB183" s="540"/>
      <c r="RDC183" s="540"/>
      <c r="RDD183" s="540"/>
      <c r="RDE183" s="540"/>
      <c r="RDF183" s="540"/>
      <c r="RDG183" s="540"/>
      <c r="RDH183" s="540"/>
      <c r="RDI183" s="540"/>
      <c r="RDJ183" s="540"/>
      <c r="RDK183" s="540"/>
      <c r="RDL183" s="540"/>
      <c r="RDM183" s="540"/>
      <c r="RDN183" s="540"/>
      <c r="RDO183" s="540"/>
      <c r="RDP183" s="540"/>
      <c r="RDQ183" s="540"/>
      <c r="RDR183" s="540"/>
      <c r="RDS183" s="540"/>
      <c r="RDT183" s="540"/>
      <c r="RDU183" s="540"/>
      <c r="RDV183" s="540"/>
      <c r="RDW183" s="540"/>
      <c r="RDX183" s="540"/>
      <c r="RDY183" s="540"/>
      <c r="RDZ183" s="540"/>
      <c r="REA183" s="540"/>
      <c r="REB183" s="540"/>
      <c r="REC183" s="540"/>
      <c r="RED183" s="540"/>
      <c r="REE183" s="540"/>
      <c r="REF183" s="540"/>
      <c r="REG183" s="540"/>
      <c r="REH183" s="540"/>
      <c r="REI183" s="540"/>
      <c r="REJ183" s="540"/>
      <c r="REK183" s="540"/>
      <c r="REL183" s="540"/>
      <c r="REM183" s="540"/>
      <c r="REN183" s="540"/>
      <c r="REO183" s="540"/>
      <c r="REP183" s="540"/>
      <c r="REQ183" s="540"/>
      <c r="RER183" s="540"/>
      <c r="RES183" s="540"/>
      <c r="RET183" s="540"/>
      <c r="REU183" s="540"/>
      <c r="REV183" s="540"/>
      <c r="REW183" s="540"/>
      <c r="REX183" s="540"/>
      <c r="REY183" s="540"/>
      <c r="REZ183" s="540"/>
      <c r="RFA183" s="540"/>
      <c r="RFB183" s="540"/>
      <c r="RFC183" s="540"/>
      <c r="RFD183" s="540"/>
      <c r="RFE183" s="540"/>
      <c r="RFF183" s="540"/>
      <c r="RFG183" s="540"/>
      <c r="RFH183" s="540"/>
      <c r="RFI183" s="540"/>
      <c r="RFJ183" s="540"/>
      <c r="RFK183" s="540"/>
      <c r="RFL183" s="540"/>
      <c r="RFM183" s="540"/>
      <c r="RFN183" s="540"/>
      <c r="RFO183" s="540"/>
      <c r="RFP183" s="540"/>
      <c r="RFQ183" s="540"/>
      <c r="RFR183" s="540"/>
      <c r="RFS183" s="540"/>
      <c r="RFT183" s="540"/>
      <c r="RFU183" s="540"/>
      <c r="RFV183" s="540"/>
      <c r="RFW183" s="540"/>
      <c r="RFX183" s="540"/>
      <c r="RFY183" s="540"/>
      <c r="RFZ183" s="540"/>
      <c r="RGA183" s="540"/>
      <c r="RGB183" s="540"/>
      <c r="RGC183" s="540"/>
      <c r="RGD183" s="540"/>
      <c r="RGE183" s="540"/>
      <c r="RGF183" s="540"/>
      <c r="RGG183" s="540"/>
      <c r="RGH183" s="540"/>
      <c r="RGI183" s="540"/>
      <c r="RGJ183" s="540"/>
      <c r="RGK183" s="540"/>
      <c r="RGL183" s="540"/>
      <c r="RGM183" s="540"/>
      <c r="RGN183" s="540"/>
      <c r="RGO183" s="540"/>
      <c r="RGP183" s="540"/>
      <c r="RGQ183" s="540"/>
      <c r="RGR183" s="540"/>
      <c r="RGS183" s="540"/>
      <c r="RGT183" s="540"/>
      <c r="RGU183" s="540"/>
      <c r="RGV183" s="540"/>
      <c r="RGW183" s="540"/>
      <c r="RGX183" s="540"/>
      <c r="RGY183" s="540"/>
      <c r="RGZ183" s="540"/>
      <c r="RHA183" s="540"/>
      <c r="RHB183" s="540"/>
      <c r="RHC183" s="540"/>
      <c r="RHD183" s="540"/>
      <c r="RHE183" s="540"/>
      <c r="RHF183" s="540"/>
      <c r="RHG183" s="540"/>
      <c r="RHH183" s="540"/>
      <c r="RHI183" s="540"/>
      <c r="RHJ183" s="540"/>
      <c r="RHK183" s="540"/>
      <c r="RHL183" s="540"/>
      <c r="RHM183" s="540"/>
      <c r="RHN183" s="540"/>
      <c r="RHO183" s="540"/>
      <c r="RHP183" s="540"/>
      <c r="RHQ183" s="540"/>
      <c r="RHR183" s="540"/>
      <c r="RHS183" s="540"/>
      <c r="RHT183" s="540"/>
      <c r="RHU183" s="540"/>
      <c r="RHV183" s="540"/>
      <c r="RHW183" s="540"/>
      <c r="RHX183" s="540"/>
      <c r="RHY183" s="540"/>
      <c r="RHZ183" s="540"/>
      <c r="RIA183" s="540"/>
      <c r="RIB183" s="540"/>
      <c r="RIC183" s="540"/>
      <c r="RID183" s="540"/>
      <c r="RIE183" s="540"/>
      <c r="RIF183" s="540"/>
      <c r="RIG183" s="540"/>
      <c r="RIH183" s="540"/>
      <c r="RII183" s="540"/>
      <c r="RIJ183" s="540"/>
      <c r="RIK183" s="540"/>
      <c r="RIL183" s="540"/>
      <c r="RIM183" s="540"/>
      <c r="RIN183" s="540"/>
      <c r="RIO183" s="540"/>
      <c r="RIP183" s="540"/>
      <c r="RIQ183" s="540"/>
      <c r="RIR183" s="540"/>
      <c r="RIS183" s="540"/>
      <c r="RIT183" s="540"/>
      <c r="RIU183" s="540"/>
      <c r="RIV183" s="540"/>
      <c r="RIW183" s="540"/>
      <c r="RIX183" s="540"/>
      <c r="RIY183" s="540"/>
      <c r="RIZ183" s="540"/>
      <c r="RJA183" s="540"/>
      <c r="RJB183" s="540"/>
      <c r="RJC183" s="540"/>
      <c r="RJD183" s="540"/>
      <c r="RJE183" s="540"/>
      <c r="RJF183" s="540"/>
      <c r="RJG183" s="540"/>
      <c r="RJH183" s="540"/>
      <c r="RJI183" s="540"/>
      <c r="RJJ183" s="540"/>
      <c r="RJK183" s="540"/>
      <c r="RJL183" s="540"/>
      <c r="RJM183" s="540"/>
      <c r="RJN183" s="540"/>
      <c r="RJO183" s="540"/>
      <c r="RJP183" s="540"/>
      <c r="RJQ183" s="540"/>
      <c r="RJR183" s="540"/>
      <c r="RJS183" s="540"/>
      <c r="RJT183" s="540"/>
      <c r="RJU183" s="540"/>
      <c r="RJV183" s="540"/>
      <c r="RJW183" s="540"/>
      <c r="RJX183" s="540"/>
      <c r="RJY183" s="540"/>
      <c r="RJZ183" s="540"/>
      <c r="RKA183" s="540"/>
      <c r="RKB183" s="540"/>
      <c r="RKC183" s="540"/>
      <c r="RKD183" s="540"/>
      <c r="RKE183" s="540"/>
      <c r="RKF183" s="540"/>
      <c r="RKG183" s="540"/>
      <c r="RKH183" s="540"/>
      <c r="RKI183" s="540"/>
      <c r="RKJ183" s="540"/>
      <c r="RKK183" s="540"/>
      <c r="RKL183" s="540"/>
      <c r="RKM183" s="540"/>
      <c r="RKN183" s="540"/>
      <c r="RKO183" s="540"/>
      <c r="RKP183" s="540"/>
      <c r="RKQ183" s="540"/>
      <c r="RKR183" s="540"/>
      <c r="RKS183" s="540"/>
      <c r="RKT183" s="540"/>
      <c r="RKU183" s="540"/>
      <c r="RKV183" s="540"/>
      <c r="RKW183" s="540"/>
      <c r="RKX183" s="540"/>
      <c r="RKY183" s="540"/>
      <c r="RKZ183" s="540"/>
      <c r="RLA183" s="540"/>
      <c r="RLB183" s="540"/>
      <c r="RLC183" s="540"/>
      <c r="RLD183" s="540"/>
      <c r="RLE183" s="540"/>
      <c r="RLF183" s="540"/>
      <c r="RLG183" s="540"/>
      <c r="RLH183" s="540"/>
      <c r="RLI183" s="540"/>
      <c r="RLJ183" s="540"/>
      <c r="RLK183" s="540"/>
      <c r="RLL183" s="540"/>
      <c r="RLM183" s="540"/>
      <c r="RLN183" s="540"/>
      <c r="RLO183" s="540"/>
      <c r="RLP183" s="540"/>
      <c r="RLQ183" s="540"/>
      <c r="RLR183" s="540"/>
      <c r="RLS183" s="540"/>
      <c r="RLT183" s="540"/>
      <c r="RLU183" s="540"/>
      <c r="RLV183" s="540"/>
      <c r="RLW183" s="540"/>
      <c r="RLX183" s="540"/>
      <c r="RLY183" s="540"/>
      <c r="RLZ183" s="540"/>
      <c r="RMA183" s="540"/>
      <c r="RMB183" s="540"/>
      <c r="RMC183" s="540"/>
      <c r="RMD183" s="540"/>
      <c r="RME183" s="540"/>
      <c r="RMF183" s="540"/>
      <c r="RMG183" s="540"/>
      <c r="RMH183" s="540"/>
      <c r="RMI183" s="540"/>
      <c r="RMJ183" s="540"/>
      <c r="RMK183" s="540"/>
      <c r="RML183" s="540"/>
      <c r="RMM183" s="540"/>
      <c r="RMN183" s="540"/>
      <c r="RMO183" s="540"/>
      <c r="RMP183" s="540"/>
      <c r="RMQ183" s="540"/>
      <c r="RMR183" s="540"/>
      <c r="RMS183" s="540"/>
      <c r="RMT183" s="540"/>
      <c r="RMU183" s="540"/>
      <c r="RMV183" s="540"/>
      <c r="RMW183" s="540"/>
      <c r="RMX183" s="540"/>
      <c r="RMY183" s="540"/>
      <c r="RMZ183" s="540"/>
      <c r="RNA183" s="540"/>
      <c r="RNB183" s="540"/>
      <c r="RNC183" s="540"/>
      <c r="RND183" s="540"/>
      <c r="RNE183" s="540"/>
      <c r="RNF183" s="540"/>
      <c r="RNG183" s="540"/>
      <c r="RNH183" s="540"/>
      <c r="RNI183" s="540"/>
      <c r="RNJ183" s="540"/>
      <c r="RNK183" s="540"/>
      <c r="RNL183" s="540"/>
      <c r="RNM183" s="540"/>
      <c r="RNN183" s="540"/>
      <c r="RNO183" s="540"/>
      <c r="RNP183" s="540"/>
      <c r="RNQ183" s="540"/>
      <c r="RNR183" s="540"/>
      <c r="RNS183" s="540"/>
      <c r="RNT183" s="540"/>
      <c r="RNU183" s="540"/>
      <c r="RNV183" s="540"/>
      <c r="RNW183" s="540"/>
      <c r="RNX183" s="540"/>
      <c r="RNY183" s="540"/>
      <c r="RNZ183" s="540"/>
      <c r="ROA183" s="540"/>
      <c r="ROB183" s="540"/>
      <c r="ROC183" s="540"/>
      <c r="ROD183" s="540"/>
      <c r="ROE183" s="540"/>
      <c r="ROF183" s="540"/>
      <c r="ROG183" s="540"/>
      <c r="ROH183" s="540"/>
      <c r="ROI183" s="540"/>
      <c r="ROJ183" s="540"/>
      <c r="ROK183" s="540"/>
      <c r="ROL183" s="540"/>
      <c r="ROM183" s="540"/>
      <c r="RON183" s="540"/>
      <c r="ROO183" s="540"/>
      <c r="ROP183" s="540"/>
      <c r="ROQ183" s="540"/>
      <c r="ROR183" s="540"/>
      <c r="ROS183" s="540"/>
      <c r="ROT183" s="540"/>
      <c r="ROU183" s="540"/>
      <c r="ROV183" s="540"/>
      <c r="ROW183" s="540"/>
      <c r="ROX183" s="540"/>
      <c r="ROY183" s="540"/>
      <c r="ROZ183" s="540"/>
      <c r="RPA183" s="540"/>
      <c r="RPB183" s="540"/>
      <c r="RPC183" s="540"/>
      <c r="RPD183" s="540"/>
      <c r="RPE183" s="540"/>
      <c r="RPF183" s="540"/>
      <c r="RPG183" s="540"/>
      <c r="RPH183" s="540"/>
      <c r="RPI183" s="540"/>
      <c r="RPJ183" s="540"/>
      <c r="RPK183" s="540"/>
      <c r="RPL183" s="540"/>
      <c r="RPM183" s="540"/>
      <c r="RPN183" s="540"/>
      <c r="RPO183" s="540"/>
      <c r="RPP183" s="540"/>
      <c r="RPQ183" s="540"/>
      <c r="RPR183" s="540"/>
      <c r="RPS183" s="540"/>
      <c r="RPT183" s="540"/>
      <c r="RPU183" s="540"/>
      <c r="RPV183" s="540"/>
      <c r="RPW183" s="540"/>
      <c r="RPX183" s="540"/>
      <c r="RPY183" s="540"/>
      <c r="RPZ183" s="540"/>
      <c r="RQA183" s="540"/>
      <c r="RQB183" s="540"/>
      <c r="RQC183" s="540"/>
      <c r="RQD183" s="540"/>
      <c r="RQE183" s="540"/>
      <c r="RQF183" s="540"/>
      <c r="RQG183" s="540"/>
      <c r="RQH183" s="540"/>
      <c r="RQI183" s="540"/>
      <c r="RQJ183" s="540"/>
      <c r="RQK183" s="540"/>
      <c r="RQL183" s="540"/>
      <c r="RQM183" s="540"/>
      <c r="RQN183" s="540"/>
      <c r="RQO183" s="540"/>
      <c r="RQP183" s="540"/>
      <c r="RQQ183" s="540"/>
      <c r="RQR183" s="540"/>
      <c r="RQS183" s="540"/>
      <c r="RQT183" s="540"/>
      <c r="RQU183" s="540"/>
      <c r="RQV183" s="540"/>
      <c r="RQW183" s="540"/>
      <c r="RQX183" s="540"/>
      <c r="RQY183" s="540"/>
      <c r="RQZ183" s="540"/>
      <c r="RRA183" s="540"/>
      <c r="RRB183" s="540"/>
      <c r="RRC183" s="540"/>
      <c r="RRD183" s="540"/>
      <c r="RRE183" s="540"/>
      <c r="RRF183" s="540"/>
      <c r="RRG183" s="540"/>
      <c r="RRH183" s="540"/>
      <c r="RRI183" s="540"/>
      <c r="RRJ183" s="540"/>
      <c r="RRK183" s="540"/>
      <c r="RRL183" s="540"/>
      <c r="RRM183" s="540"/>
      <c r="RRN183" s="540"/>
      <c r="RRO183" s="540"/>
      <c r="RRP183" s="540"/>
      <c r="RRQ183" s="540"/>
      <c r="RRR183" s="540"/>
      <c r="RRS183" s="540"/>
      <c r="RRT183" s="540"/>
      <c r="RRU183" s="540"/>
      <c r="RRV183" s="540"/>
      <c r="RRW183" s="540"/>
      <c r="RRX183" s="540"/>
      <c r="RRY183" s="540"/>
      <c r="RRZ183" s="540"/>
      <c r="RSA183" s="540"/>
      <c r="RSB183" s="540"/>
      <c r="RSC183" s="540"/>
      <c r="RSD183" s="540"/>
      <c r="RSE183" s="540"/>
      <c r="RSF183" s="540"/>
      <c r="RSG183" s="540"/>
      <c r="RSH183" s="540"/>
      <c r="RSI183" s="540"/>
      <c r="RSJ183" s="540"/>
      <c r="RSK183" s="540"/>
      <c r="RSL183" s="540"/>
      <c r="RSM183" s="540"/>
      <c r="RSN183" s="540"/>
      <c r="RSO183" s="540"/>
      <c r="RSP183" s="540"/>
      <c r="RSQ183" s="540"/>
      <c r="RSR183" s="540"/>
      <c r="RSS183" s="540"/>
      <c r="RST183" s="540"/>
      <c r="RSU183" s="540"/>
      <c r="RSV183" s="540"/>
      <c r="RSW183" s="540"/>
      <c r="RSX183" s="540"/>
      <c r="RSY183" s="540"/>
      <c r="RSZ183" s="540"/>
      <c r="RTA183" s="540"/>
      <c r="RTB183" s="540"/>
      <c r="RTC183" s="540"/>
      <c r="RTD183" s="540"/>
      <c r="RTE183" s="540"/>
      <c r="RTF183" s="540"/>
      <c r="RTG183" s="540"/>
      <c r="RTH183" s="540"/>
      <c r="RTI183" s="540"/>
      <c r="RTJ183" s="540"/>
      <c r="RTK183" s="540"/>
      <c r="RTL183" s="540"/>
      <c r="RTM183" s="540"/>
      <c r="RTN183" s="540"/>
      <c r="RTO183" s="540"/>
      <c r="RTP183" s="540"/>
      <c r="RTQ183" s="540"/>
      <c r="RTR183" s="540"/>
      <c r="RTS183" s="540"/>
      <c r="RTT183" s="540"/>
      <c r="RTU183" s="540"/>
      <c r="RTV183" s="540"/>
      <c r="RTW183" s="540"/>
      <c r="RTX183" s="540"/>
      <c r="RTY183" s="540"/>
      <c r="RTZ183" s="540"/>
      <c r="RUA183" s="540"/>
      <c r="RUB183" s="540"/>
      <c r="RUC183" s="540"/>
      <c r="RUD183" s="540"/>
      <c r="RUE183" s="540"/>
      <c r="RUF183" s="540"/>
      <c r="RUG183" s="540"/>
      <c r="RUH183" s="540"/>
      <c r="RUI183" s="540"/>
      <c r="RUJ183" s="540"/>
      <c r="RUK183" s="540"/>
      <c r="RUL183" s="540"/>
      <c r="RUM183" s="540"/>
      <c r="RUN183" s="540"/>
      <c r="RUO183" s="540"/>
      <c r="RUP183" s="540"/>
      <c r="RUQ183" s="540"/>
      <c r="RUR183" s="540"/>
      <c r="RUS183" s="540"/>
      <c r="RUT183" s="540"/>
      <c r="RUU183" s="540"/>
      <c r="RUV183" s="540"/>
      <c r="RUW183" s="540"/>
      <c r="RUX183" s="540"/>
      <c r="RUY183" s="540"/>
      <c r="RUZ183" s="540"/>
      <c r="RVA183" s="540"/>
      <c r="RVB183" s="540"/>
      <c r="RVC183" s="540"/>
      <c r="RVD183" s="540"/>
      <c r="RVE183" s="540"/>
      <c r="RVF183" s="540"/>
      <c r="RVG183" s="540"/>
      <c r="RVH183" s="540"/>
      <c r="RVI183" s="540"/>
      <c r="RVJ183" s="540"/>
      <c r="RVK183" s="540"/>
      <c r="RVL183" s="540"/>
      <c r="RVM183" s="540"/>
      <c r="RVN183" s="540"/>
      <c r="RVO183" s="540"/>
      <c r="RVP183" s="540"/>
      <c r="RVQ183" s="540"/>
      <c r="RVR183" s="540"/>
      <c r="RVS183" s="540"/>
      <c r="RVT183" s="540"/>
      <c r="RVU183" s="540"/>
      <c r="RVV183" s="540"/>
      <c r="RVW183" s="540"/>
      <c r="RVX183" s="540"/>
      <c r="RVY183" s="540"/>
      <c r="RVZ183" s="540"/>
      <c r="RWA183" s="540"/>
      <c r="RWB183" s="540"/>
      <c r="RWC183" s="540"/>
      <c r="RWD183" s="540"/>
      <c r="RWE183" s="540"/>
      <c r="RWF183" s="540"/>
      <c r="RWG183" s="540"/>
      <c r="RWH183" s="540"/>
      <c r="RWI183" s="540"/>
      <c r="RWJ183" s="540"/>
      <c r="RWK183" s="540"/>
      <c r="RWL183" s="540"/>
      <c r="RWM183" s="540"/>
      <c r="RWN183" s="540"/>
      <c r="RWO183" s="540"/>
      <c r="RWP183" s="540"/>
      <c r="RWQ183" s="540"/>
      <c r="RWR183" s="540"/>
      <c r="RWS183" s="540"/>
      <c r="RWT183" s="540"/>
      <c r="RWU183" s="540"/>
      <c r="RWV183" s="540"/>
      <c r="RWW183" s="540"/>
      <c r="RWX183" s="540"/>
      <c r="RWY183" s="540"/>
      <c r="RWZ183" s="540"/>
      <c r="RXA183" s="540"/>
      <c r="RXB183" s="540"/>
      <c r="RXC183" s="540"/>
      <c r="RXD183" s="540"/>
      <c r="RXE183" s="540"/>
      <c r="RXF183" s="540"/>
      <c r="RXG183" s="540"/>
      <c r="RXH183" s="540"/>
      <c r="RXI183" s="540"/>
      <c r="RXJ183" s="540"/>
      <c r="RXK183" s="540"/>
      <c r="RXL183" s="540"/>
      <c r="RXM183" s="540"/>
      <c r="RXN183" s="540"/>
      <c r="RXO183" s="540"/>
      <c r="RXP183" s="540"/>
      <c r="RXQ183" s="540"/>
      <c r="RXR183" s="540"/>
      <c r="RXS183" s="540"/>
      <c r="RXT183" s="540"/>
      <c r="RXU183" s="540"/>
      <c r="RXV183" s="540"/>
      <c r="RXW183" s="540"/>
      <c r="RXX183" s="540"/>
      <c r="RXY183" s="540"/>
      <c r="RXZ183" s="540"/>
      <c r="RYA183" s="540"/>
      <c r="RYB183" s="540"/>
      <c r="RYC183" s="540"/>
      <c r="RYD183" s="540"/>
      <c r="RYE183" s="540"/>
      <c r="RYF183" s="540"/>
      <c r="RYG183" s="540"/>
      <c r="RYH183" s="540"/>
      <c r="RYI183" s="540"/>
      <c r="RYJ183" s="540"/>
      <c r="RYK183" s="540"/>
      <c r="RYL183" s="540"/>
      <c r="RYM183" s="540"/>
      <c r="RYN183" s="540"/>
      <c r="RYO183" s="540"/>
      <c r="RYP183" s="540"/>
      <c r="RYQ183" s="540"/>
      <c r="RYR183" s="540"/>
      <c r="RYS183" s="540"/>
      <c r="RYT183" s="540"/>
      <c r="RYU183" s="540"/>
      <c r="RYV183" s="540"/>
      <c r="RYW183" s="540"/>
      <c r="RYX183" s="540"/>
      <c r="RYY183" s="540"/>
      <c r="RYZ183" s="540"/>
      <c r="RZA183" s="540"/>
      <c r="RZB183" s="540"/>
      <c r="RZC183" s="540"/>
      <c r="RZD183" s="540"/>
      <c r="RZE183" s="540"/>
      <c r="RZF183" s="540"/>
      <c r="RZG183" s="540"/>
      <c r="RZH183" s="540"/>
      <c r="RZI183" s="540"/>
      <c r="RZJ183" s="540"/>
      <c r="RZK183" s="540"/>
      <c r="RZL183" s="540"/>
      <c r="RZM183" s="540"/>
      <c r="RZN183" s="540"/>
      <c r="RZO183" s="540"/>
      <c r="RZP183" s="540"/>
      <c r="RZQ183" s="540"/>
      <c r="RZR183" s="540"/>
      <c r="RZS183" s="540"/>
      <c r="RZT183" s="540"/>
      <c r="RZU183" s="540"/>
      <c r="RZV183" s="540"/>
      <c r="RZW183" s="540"/>
      <c r="RZX183" s="540"/>
      <c r="RZY183" s="540"/>
      <c r="RZZ183" s="540"/>
      <c r="SAA183" s="540"/>
      <c r="SAB183" s="540"/>
      <c r="SAC183" s="540"/>
      <c r="SAD183" s="540"/>
      <c r="SAE183" s="540"/>
      <c r="SAF183" s="540"/>
      <c r="SAG183" s="540"/>
      <c r="SAH183" s="540"/>
      <c r="SAI183" s="540"/>
      <c r="SAJ183" s="540"/>
      <c r="SAK183" s="540"/>
      <c r="SAL183" s="540"/>
      <c r="SAM183" s="540"/>
      <c r="SAN183" s="540"/>
      <c r="SAO183" s="540"/>
      <c r="SAP183" s="540"/>
      <c r="SAQ183" s="540"/>
      <c r="SAR183" s="540"/>
      <c r="SAS183" s="540"/>
      <c r="SAT183" s="540"/>
      <c r="SAU183" s="540"/>
      <c r="SAV183" s="540"/>
      <c r="SAW183" s="540"/>
      <c r="SAX183" s="540"/>
      <c r="SAY183" s="540"/>
      <c r="SAZ183" s="540"/>
      <c r="SBA183" s="540"/>
      <c r="SBB183" s="540"/>
      <c r="SBC183" s="540"/>
      <c r="SBD183" s="540"/>
      <c r="SBE183" s="540"/>
      <c r="SBF183" s="540"/>
      <c r="SBG183" s="540"/>
      <c r="SBH183" s="540"/>
      <c r="SBI183" s="540"/>
      <c r="SBJ183" s="540"/>
      <c r="SBK183" s="540"/>
      <c r="SBL183" s="540"/>
      <c r="SBM183" s="540"/>
      <c r="SBN183" s="540"/>
      <c r="SBO183" s="540"/>
      <c r="SBP183" s="540"/>
      <c r="SBQ183" s="540"/>
      <c r="SBR183" s="540"/>
      <c r="SBS183" s="540"/>
      <c r="SBT183" s="540"/>
      <c r="SBU183" s="540"/>
      <c r="SBV183" s="540"/>
      <c r="SBW183" s="540"/>
      <c r="SBX183" s="540"/>
      <c r="SBY183" s="540"/>
      <c r="SBZ183" s="540"/>
      <c r="SCA183" s="540"/>
      <c r="SCB183" s="540"/>
      <c r="SCC183" s="540"/>
      <c r="SCD183" s="540"/>
      <c r="SCE183" s="540"/>
      <c r="SCF183" s="540"/>
      <c r="SCG183" s="540"/>
      <c r="SCH183" s="540"/>
      <c r="SCI183" s="540"/>
      <c r="SCJ183" s="540"/>
      <c r="SCK183" s="540"/>
      <c r="SCL183" s="540"/>
      <c r="SCM183" s="540"/>
      <c r="SCN183" s="540"/>
      <c r="SCO183" s="540"/>
      <c r="SCP183" s="540"/>
      <c r="SCQ183" s="540"/>
      <c r="SCR183" s="540"/>
      <c r="SCS183" s="540"/>
      <c r="SCT183" s="540"/>
      <c r="SCU183" s="540"/>
      <c r="SCV183" s="540"/>
      <c r="SCW183" s="540"/>
      <c r="SCX183" s="540"/>
      <c r="SCY183" s="540"/>
      <c r="SCZ183" s="540"/>
      <c r="SDA183" s="540"/>
      <c r="SDB183" s="540"/>
      <c r="SDC183" s="540"/>
      <c r="SDD183" s="540"/>
      <c r="SDE183" s="540"/>
      <c r="SDF183" s="540"/>
      <c r="SDG183" s="540"/>
      <c r="SDH183" s="540"/>
      <c r="SDI183" s="540"/>
      <c r="SDJ183" s="540"/>
      <c r="SDK183" s="540"/>
      <c r="SDL183" s="540"/>
      <c r="SDM183" s="540"/>
      <c r="SDN183" s="540"/>
      <c r="SDO183" s="540"/>
      <c r="SDP183" s="540"/>
      <c r="SDQ183" s="540"/>
      <c r="SDR183" s="540"/>
      <c r="SDS183" s="540"/>
      <c r="SDT183" s="540"/>
      <c r="SDU183" s="540"/>
      <c r="SDV183" s="540"/>
      <c r="SDW183" s="540"/>
      <c r="SDX183" s="540"/>
      <c r="SDY183" s="540"/>
      <c r="SDZ183" s="540"/>
      <c r="SEA183" s="540"/>
      <c r="SEB183" s="540"/>
      <c r="SEC183" s="540"/>
      <c r="SED183" s="540"/>
      <c r="SEE183" s="540"/>
      <c r="SEF183" s="540"/>
      <c r="SEG183" s="540"/>
      <c r="SEH183" s="540"/>
      <c r="SEI183" s="540"/>
      <c r="SEJ183" s="540"/>
      <c r="SEK183" s="540"/>
      <c r="SEL183" s="540"/>
      <c r="SEM183" s="540"/>
      <c r="SEN183" s="540"/>
      <c r="SEO183" s="540"/>
      <c r="SEP183" s="540"/>
      <c r="SEQ183" s="540"/>
      <c r="SER183" s="540"/>
      <c r="SES183" s="540"/>
      <c r="SET183" s="540"/>
      <c r="SEU183" s="540"/>
      <c r="SEV183" s="540"/>
      <c r="SEW183" s="540"/>
      <c r="SEX183" s="540"/>
      <c r="SEY183" s="540"/>
      <c r="SEZ183" s="540"/>
      <c r="SFA183" s="540"/>
      <c r="SFB183" s="540"/>
      <c r="SFC183" s="540"/>
      <c r="SFD183" s="540"/>
      <c r="SFE183" s="540"/>
      <c r="SFF183" s="540"/>
      <c r="SFG183" s="540"/>
      <c r="SFH183" s="540"/>
      <c r="SFI183" s="540"/>
      <c r="SFJ183" s="540"/>
      <c r="SFK183" s="540"/>
      <c r="SFL183" s="540"/>
      <c r="SFM183" s="540"/>
      <c r="SFN183" s="540"/>
      <c r="SFO183" s="540"/>
      <c r="SFP183" s="540"/>
      <c r="SFQ183" s="540"/>
      <c r="SFR183" s="540"/>
      <c r="SFS183" s="540"/>
      <c r="SFT183" s="540"/>
      <c r="SFU183" s="540"/>
      <c r="SFV183" s="540"/>
      <c r="SFW183" s="540"/>
      <c r="SFX183" s="540"/>
      <c r="SFY183" s="540"/>
      <c r="SFZ183" s="540"/>
      <c r="SGA183" s="540"/>
      <c r="SGB183" s="540"/>
      <c r="SGC183" s="540"/>
      <c r="SGD183" s="540"/>
      <c r="SGE183" s="540"/>
      <c r="SGF183" s="540"/>
      <c r="SGG183" s="540"/>
      <c r="SGH183" s="540"/>
      <c r="SGI183" s="540"/>
      <c r="SGJ183" s="540"/>
      <c r="SGK183" s="540"/>
      <c r="SGL183" s="540"/>
      <c r="SGM183" s="540"/>
      <c r="SGN183" s="540"/>
      <c r="SGO183" s="540"/>
      <c r="SGP183" s="540"/>
      <c r="SGQ183" s="540"/>
      <c r="SGR183" s="540"/>
      <c r="SGS183" s="540"/>
      <c r="SGT183" s="540"/>
      <c r="SGU183" s="540"/>
      <c r="SGV183" s="540"/>
      <c r="SGW183" s="540"/>
      <c r="SGX183" s="540"/>
      <c r="SGY183" s="540"/>
      <c r="SGZ183" s="540"/>
      <c r="SHA183" s="540"/>
      <c r="SHB183" s="540"/>
      <c r="SHC183" s="540"/>
      <c r="SHD183" s="540"/>
      <c r="SHE183" s="540"/>
      <c r="SHF183" s="540"/>
      <c r="SHG183" s="540"/>
      <c r="SHH183" s="540"/>
      <c r="SHI183" s="540"/>
      <c r="SHJ183" s="540"/>
      <c r="SHK183" s="540"/>
      <c r="SHL183" s="540"/>
      <c r="SHM183" s="540"/>
      <c r="SHN183" s="540"/>
      <c r="SHO183" s="540"/>
      <c r="SHP183" s="540"/>
      <c r="SHQ183" s="540"/>
      <c r="SHR183" s="540"/>
      <c r="SHS183" s="540"/>
      <c r="SHT183" s="540"/>
      <c r="SHU183" s="540"/>
      <c r="SHV183" s="540"/>
      <c r="SHW183" s="540"/>
      <c r="SHX183" s="540"/>
      <c r="SHY183" s="540"/>
      <c r="SHZ183" s="540"/>
      <c r="SIA183" s="540"/>
      <c r="SIB183" s="540"/>
      <c r="SIC183" s="540"/>
      <c r="SID183" s="540"/>
      <c r="SIE183" s="540"/>
      <c r="SIF183" s="540"/>
      <c r="SIG183" s="540"/>
      <c r="SIH183" s="540"/>
      <c r="SII183" s="540"/>
      <c r="SIJ183" s="540"/>
      <c r="SIK183" s="540"/>
      <c r="SIL183" s="540"/>
      <c r="SIM183" s="540"/>
      <c r="SIN183" s="540"/>
      <c r="SIO183" s="540"/>
      <c r="SIP183" s="540"/>
      <c r="SIQ183" s="540"/>
      <c r="SIR183" s="540"/>
      <c r="SIS183" s="540"/>
      <c r="SIT183" s="540"/>
      <c r="SIU183" s="540"/>
      <c r="SIV183" s="540"/>
      <c r="SIW183" s="540"/>
      <c r="SIX183" s="540"/>
      <c r="SIY183" s="540"/>
      <c r="SIZ183" s="540"/>
      <c r="SJA183" s="540"/>
      <c r="SJB183" s="540"/>
      <c r="SJC183" s="540"/>
      <c r="SJD183" s="540"/>
      <c r="SJE183" s="540"/>
      <c r="SJF183" s="540"/>
      <c r="SJG183" s="540"/>
      <c r="SJH183" s="540"/>
      <c r="SJI183" s="540"/>
      <c r="SJJ183" s="540"/>
      <c r="SJK183" s="540"/>
      <c r="SJL183" s="540"/>
      <c r="SJM183" s="540"/>
      <c r="SJN183" s="540"/>
      <c r="SJO183" s="540"/>
      <c r="SJP183" s="540"/>
      <c r="SJQ183" s="540"/>
      <c r="SJR183" s="540"/>
      <c r="SJS183" s="540"/>
      <c r="SJT183" s="540"/>
      <c r="SJU183" s="540"/>
      <c r="SJV183" s="540"/>
      <c r="SJW183" s="540"/>
      <c r="SJX183" s="540"/>
      <c r="SJY183" s="540"/>
      <c r="SJZ183" s="540"/>
      <c r="SKA183" s="540"/>
      <c r="SKB183" s="540"/>
      <c r="SKC183" s="540"/>
      <c r="SKD183" s="540"/>
      <c r="SKE183" s="540"/>
      <c r="SKF183" s="540"/>
      <c r="SKG183" s="540"/>
      <c r="SKH183" s="540"/>
      <c r="SKI183" s="540"/>
      <c r="SKJ183" s="540"/>
      <c r="SKK183" s="540"/>
      <c r="SKL183" s="540"/>
      <c r="SKM183" s="540"/>
      <c r="SKN183" s="540"/>
      <c r="SKO183" s="540"/>
      <c r="SKP183" s="540"/>
      <c r="SKQ183" s="540"/>
      <c r="SKR183" s="540"/>
      <c r="SKS183" s="540"/>
      <c r="SKT183" s="540"/>
      <c r="SKU183" s="540"/>
      <c r="SKV183" s="540"/>
      <c r="SKW183" s="540"/>
      <c r="SKX183" s="540"/>
      <c r="SKY183" s="540"/>
      <c r="SKZ183" s="540"/>
      <c r="SLA183" s="540"/>
      <c r="SLB183" s="540"/>
      <c r="SLC183" s="540"/>
      <c r="SLD183" s="540"/>
      <c r="SLE183" s="540"/>
      <c r="SLF183" s="540"/>
      <c r="SLG183" s="540"/>
      <c r="SLH183" s="540"/>
      <c r="SLI183" s="540"/>
      <c r="SLJ183" s="540"/>
      <c r="SLK183" s="540"/>
      <c r="SLL183" s="540"/>
      <c r="SLM183" s="540"/>
      <c r="SLN183" s="540"/>
      <c r="SLO183" s="540"/>
      <c r="SLP183" s="540"/>
      <c r="SLQ183" s="540"/>
      <c r="SLR183" s="540"/>
      <c r="SLS183" s="540"/>
      <c r="SLT183" s="540"/>
      <c r="SLU183" s="540"/>
      <c r="SLV183" s="540"/>
      <c r="SLW183" s="540"/>
      <c r="SLX183" s="540"/>
      <c r="SLY183" s="540"/>
      <c r="SLZ183" s="540"/>
      <c r="SMA183" s="540"/>
      <c r="SMB183" s="540"/>
      <c r="SMC183" s="540"/>
      <c r="SMD183" s="540"/>
      <c r="SME183" s="540"/>
      <c r="SMF183" s="540"/>
      <c r="SMG183" s="540"/>
      <c r="SMH183" s="540"/>
      <c r="SMI183" s="540"/>
      <c r="SMJ183" s="540"/>
      <c r="SMK183" s="540"/>
      <c r="SML183" s="540"/>
      <c r="SMM183" s="540"/>
      <c r="SMN183" s="540"/>
      <c r="SMO183" s="540"/>
      <c r="SMP183" s="540"/>
      <c r="SMQ183" s="540"/>
      <c r="SMR183" s="540"/>
      <c r="SMS183" s="540"/>
      <c r="SMT183" s="540"/>
      <c r="SMU183" s="540"/>
      <c r="SMV183" s="540"/>
      <c r="SMW183" s="540"/>
      <c r="SMX183" s="540"/>
      <c r="SMY183" s="540"/>
      <c r="SMZ183" s="540"/>
      <c r="SNA183" s="540"/>
      <c r="SNB183" s="540"/>
      <c r="SNC183" s="540"/>
      <c r="SND183" s="540"/>
      <c r="SNE183" s="540"/>
      <c r="SNF183" s="540"/>
      <c r="SNG183" s="540"/>
      <c r="SNH183" s="540"/>
      <c r="SNI183" s="540"/>
      <c r="SNJ183" s="540"/>
      <c r="SNK183" s="540"/>
      <c r="SNL183" s="540"/>
      <c r="SNM183" s="540"/>
      <c r="SNN183" s="540"/>
      <c r="SNO183" s="540"/>
      <c r="SNP183" s="540"/>
      <c r="SNQ183" s="540"/>
      <c r="SNR183" s="540"/>
      <c r="SNS183" s="540"/>
      <c r="SNT183" s="540"/>
      <c r="SNU183" s="540"/>
      <c r="SNV183" s="540"/>
      <c r="SNW183" s="540"/>
      <c r="SNX183" s="540"/>
      <c r="SNY183" s="540"/>
      <c r="SNZ183" s="540"/>
      <c r="SOA183" s="540"/>
      <c r="SOB183" s="540"/>
      <c r="SOC183" s="540"/>
      <c r="SOD183" s="540"/>
      <c r="SOE183" s="540"/>
      <c r="SOF183" s="540"/>
      <c r="SOG183" s="540"/>
      <c r="SOH183" s="540"/>
      <c r="SOI183" s="540"/>
      <c r="SOJ183" s="540"/>
      <c r="SOK183" s="540"/>
      <c r="SOL183" s="540"/>
      <c r="SOM183" s="540"/>
      <c r="SON183" s="540"/>
      <c r="SOO183" s="540"/>
      <c r="SOP183" s="540"/>
      <c r="SOQ183" s="540"/>
      <c r="SOR183" s="540"/>
      <c r="SOS183" s="540"/>
      <c r="SOT183" s="540"/>
      <c r="SOU183" s="540"/>
      <c r="SOV183" s="540"/>
      <c r="SOW183" s="540"/>
      <c r="SOX183" s="540"/>
      <c r="SOY183" s="540"/>
      <c r="SOZ183" s="540"/>
      <c r="SPA183" s="540"/>
      <c r="SPB183" s="540"/>
      <c r="SPC183" s="540"/>
      <c r="SPD183" s="540"/>
      <c r="SPE183" s="540"/>
      <c r="SPF183" s="540"/>
      <c r="SPG183" s="540"/>
      <c r="SPH183" s="540"/>
      <c r="SPI183" s="540"/>
      <c r="SPJ183" s="540"/>
      <c r="SPK183" s="540"/>
      <c r="SPL183" s="540"/>
      <c r="SPM183" s="540"/>
      <c r="SPN183" s="540"/>
      <c r="SPO183" s="540"/>
      <c r="SPP183" s="540"/>
      <c r="SPQ183" s="540"/>
      <c r="SPR183" s="540"/>
      <c r="SPS183" s="540"/>
      <c r="SPT183" s="540"/>
      <c r="SPU183" s="540"/>
      <c r="SPV183" s="540"/>
      <c r="SPW183" s="540"/>
      <c r="SPX183" s="540"/>
      <c r="SPY183" s="540"/>
      <c r="SPZ183" s="540"/>
      <c r="SQA183" s="540"/>
      <c r="SQB183" s="540"/>
      <c r="SQC183" s="540"/>
      <c r="SQD183" s="540"/>
      <c r="SQE183" s="540"/>
      <c r="SQF183" s="540"/>
      <c r="SQG183" s="540"/>
      <c r="SQH183" s="540"/>
      <c r="SQI183" s="540"/>
      <c r="SQJ183" s="540"/>
      <c r="SQK183" s="540"/>
      <c r="SQL183" s="540"/>
      <c r="SQM183" s="540"/>
      <c r="SQN183" s="540"/>
      <c r="SQO183" s="540"/>
      <c r="SQP183" s="540"/>
      <c r="SQQ183" s="540"/>
      <c r="SQR183" s="540"/>
      <c r="SQS183" s="540"/>
      <c r="SQT183" s="540"/>
      <c r="SQU183" s="540"/>
      <c r="SQV183" s="540"/>
      <c r="SQW183" s="540"/>
      <c r="SQX183" s="540"/>
      <c r="SQY183" s="540"/>
      <c r="SQZ183" s="540"/>
      <c r="SRA183" s="540"/>
      <c r="SRB183" s="540"/>
      <c r="SRC183" s="540"/>
      <c r="SRD183" s="540"/>
      <c r="SRE183" s="540"/>
      <c r="SRF183" s="540"/>
      <c r="SRG183" s="540"/>
      <c r="SRH183" s="540"/>
      <c r="SRI183" s="540"/>
      <c r="SRJ183" s="540"/>
      <c r="SRK183" s="540"/>
      <c r="SRL183" s="540"/>
      <c r="SRM183" s="540"/>
      <c r="SRN183" s="540"/>
      <c r="SRO183" s="540"/>
      <c r="SRP183" s="540"/>
      <c r="SRQ183" s="540"/>
      <c r="SRR183" s="540"/>
      <c r="SRS183" s="540"/>
      <c r="SRT183" s="540"/>
      <c r="SRU183" s="540"/>
      <c r="SRV183" s="540"/>
      <c r="SRW183" s="540"/>
      <c r="SRX183" s="540"/>
      <c r="SRY183" s="540"/>
      <c r="SRZ183" s="540"/>
      <c r="SSA183" s="540"/>
      <c r="SSB183" s="540"/>
      <c r="SSC183" s="540"/>
      <c r="SSD183" s="540"/>
      <c r="SSE183" s="540"/>
      <c r="SSF183" s="540"/>
      <c r="SSG183" s="540"/>
      <c r="SSH183" s="540"/>
      <c r="SSI183" s="540"/>
      <c r="SSJ183" s="540"/>
      <c r="SSK183" s="540"/>
      <c r="SSL183" s="540"/>
      <c r="SSM183" s="540"/>
      <c r="SSN183" s="540"/>
      <c r="SSO183" s="540"/>
      <c r="SSP183" s="540"/>
      <c r="SSQ183" s="540"/>
      <c r="SSR183" s="540"/>
      <c r="SSS183" s="540"/>
      <c r="SST183" s="540"/>
      <c r="SSU183" s="540"/>
      <c r="SSV183" s="540"/>
      <c r="SSW183" s="540"/>
      <c r="SSX183" s="540"/>
      <c r="SSY183" s="540"/>
      <c r="SSZ183" s="540"/>
      <c r="STA183" s="540"/>
      <c r="STB183" s="540"/>
      <c r="STC183" s="540"/>
      <c r="STD183" s="540"/>
      <c r="STE183" s="540"/>
      <c r="STF183" s="540"/>
      <c r="STG183" s="540"/>
      <c r="STH183" s="540"/>
      <c r="STI183" s="540"/>
      <c r="STJ183" s="540"/>
      <c r="STK183" s="540"/>
      <c r="STL183" s="540"/>
      <c r="STM183" s="540"/>
      <c r="STN183" s="540"/>
      <c r="STO183" s="540"/>
      <c r="STP183" s="540"/>
      <c r="STQ183" s="540"/>
      <c r="STR183" s="540"/>
      <c r="STS183" s="540"/>
      <c r="STT183" s="540"/>
      <c r="STU183" s="540"/>
      <c r="STV183" s="540"/>
      <c r="STW183" s="540"/>
      <c r="STX183" s="540"/>
      <c r="STY183" s="540"/>
      <c r="STZ183" s="540"/>
      <c r="SUA183" s="540"/>
      <c r="SUB183" s="540"/>
      <c r="SUC183" s="540"/>
      <c r="SUD183" s="540"/>
      <c r="SUE183" s="540"/>
      <c r="SUF183" s="540"/>
      <c r="SUG183" s="540"/>
      <c r="SUH183" s="540"/>
      <c r="SUI183" s="540"/>
      <c r="SUJ183" s="540"/>
      <c r="SUK183" s="540"/>
      <c r="SUL183" s="540"/>
      <c r="SUM183" s="540"/>
      <c r="SUN183" s="540"/>
      <c r="SUO183" s="540"/>
      <c r="SUP183" s="540"/>
      <c r="SUQ183" s="540"/>
      <c r="SUR183" s="540"/>
      <c r="SUS183" s="540"/>
      <c r="SUT183" s="540"/>
      <c r="SUU183" s="540"/>
      <c r="SUV183" s="540"/>
      <c r="SUW183" s="540"/>
      <c r="SUX183" s="540"/>
      <c r="SUY183" s="540"/>
      <c r="SUZ183" s="540"/>
      <c r="SVA183" s="540"/>
      <c r="SVB183" s="540"/>
      <c r="SVC183" s="540"/>
      <c r="SVD183" s="540"/>
      <c r="SVE183" s="540"/>
      <c r="SVF183" s="540"/>
      <c r="SVG183" s="540"/>
      <c r="SVH183" s="540"/>
      <c r="SVI183" s="540"/>
      <c r="SVJ183" s="540"/>
      <c r="SVK183" s="540"/>
      <c r="SVL183" s="540"/>
      <c r="SVM183" s="540"/>
      <c r="SVN183" s="540"/>
      <c r="SVO183" s="540"/>
      <c r="SVP183" s="540"/>
      <c r="SVQ183" s="540"/>
      <c r="SVR183" s="540"/>
      <c r="SVS183" s="540"/>
      <c r="SVT183" s="540"/>
      <c r="SVU183" s="540"/>
      <c r="SVV183" s="540"/>
      <c r="SVW183" s="540"/>
      <c r="SVX183" s="540"/>
      <c r="SVY183" s="540"/>
      <c r="SVZ183" s="540"/>
      <c r="SWA183" s="540"/>
      <c r="SWB183" s="540"/>
      <c r="SWC183" s="540"/>
      <c r="SWD183" s="540"/>
      <c r="SWE183" s="540"/>
      <c r="SWF183" s="540"/>
      <c r="SWG183" s="540"/>
      <c r="SWH183" s="540"/>
      <c r="SWI183" s="540"/>
      <c r="SWJ183" s="540"/>
      <c r="SWK183" s="540"/>
      <c r="SWL183" s="540"/>
      <c r="SWM183" s="540"/>
      <c r="SWN183" s="540"/>
      <c r="SWO183" s="540"/>
      <c r="SWP183" s="540"/>
      <c r="SWQ183" s="540"/>
      <c r="SWR183" s="540"/>
      <c r="SWS183" s="540"/>
      <c r="SWT183" s="540"/>
      <c r="SWU183" s="540"/>
      <c r="SWV183" s="540"/>
      <c r="SWW183" s="540"/>
      <c r="SWX183" s="540"/>
      <c r="SWY183" s="540"/>
      <c r="SWZ183" s="540"/>
      <c r="SXA183" s="540"/>
      <c r="SXB183" s="540"/>
      <c r="SXC183" s="540"/>
      <c r="SXD183" s="540"/>
      <c r="SXE183" s="540"/>
      <c r="SXF183" s="540"/>
      <c r="SXG183" s="540"/>
      <c r="SXH183" s="540"/>
      <c r="SXI183" s="540"/>
      <c r="SXJ183" s="540"/>
      <c r="SXK183" s="540"/>
      <c r="SXL183" s="540"/>
      <c r="SXM183" s="540"/>
      <c r="SXN183" s="540"/>
      <c r="SXO183" s="540"/>
      <c r="SXP183" s="540"/>
      <c r="SXQ183" s="540"/>
      <c r="SXR183" s="540"/>
      <c r="SXS183" s="540"/>
      <c r="SXT183" s="540"/>
      <c r="SXU183" s="540"/>
      <c r="SXV183" s="540"/>
      <c r="SXW183" s="540"/>
      <c r="SXX183" s="540"/>
      <c r="SXY183" s="540"/>
      <c r="SXZ183" s="540"/>
      <c r="SYA183" s="540"/>
      <c r="SYB183" s="540"/>
      <c r="SYC183" s="540"/>
      <c r="SYD183" s="540"/>
      <c r="SYE183" s="540"/>
      <c r="SYF183" s="540"/>
      <c r="SYG183" s="540"/>
      <c r="SYH183" s="540"/>
      <c r="SYI183" s="540"/>
      <c r="SYJ183" s="540"/>
      <c r="SYK183" s="540"/>
      <c r="SYL183" s="540"/>
      <c r="SYM183" s="540"/>
      <c r="SYN183" s="540"/>
      <c r="SYO183" s="540"/>
      <c r="SYP183" s="540"/>
      <c r="SYQ183" s="540"/>
      <c r="SYR183" s="540"/>
      <c r="SYS183" s="540"/>
      <c r="SYT183" s="540"/>
      <c r="SYU183" s="540"/>
      <c r="SYV183" s="540"/>
      <c r="SYW183" s="540"/>
      <c r="SYX183" s="540"/>
      <c r="SYY183" s="540"/>
      <c r="SYZ183" s="540"/>
      <c r="SZA183" s="540"/>
      <c r="SZB183" s="540"/>
      <c r="SZC183" s="540"/>
      <c r="SZD183" s="540"/>
      <c r="SZE183" s="540"/>
      <c r="SZF183" s="540"/>
      <c r="SZG183" s="540"/>
      <c r="SZH183" s="540"/>
      <c r="SZI183" s="540"/>
      <c r="SZJ183" s="540"/>
      <c r="SZK183" s="540"/>
      <c r="SZL183" s="540"/>
      <c r="SZM183" s="540"/>
      <c r="SZN183" s="540"/>
      <c r="SZO183" s="540"/>
      <c r="SZP183" s="540"/>
      <c r="SZQ183" s="540"/>
      <c r="SZR183" s="540"/>
      <c r="SZS183" s="540"/>
      <c r="SZT183" s="540"/>
      <c r="SZU183" s="540"/>
      <c r="SZV183" s="540"/>
      <c r="SZW183" s="540"/>
      <c r="SZX183" s="540"/>
      <c r="SZY183" s="540"/>
      <c r="SZZ183" s="540"/>
      <c r="TAA183" s="540"/>
      <c r="TAB183" s="540"/>
      <c r="TAC183" s="540"/>
      <c r="TAD183" s="540"/>
      <c r="TAE183" s="540"/>
      <c r="TAF183" s="540"/>
      <c r="TAG183" s="540"/>
      <c r="TAH183" s="540"/>
      <c r="TAI183" s="540"/>
      <c r="TAJ183" s="540"/>
      <c r="TAK183" s="540"/>
      <c r="TAL183" s="540"/>
      <c r="TAM183" s="540"/>
      <c r="TAN183" s="540"/>
      <c r="TAO183" s="540"/>
      <c r="TAP183" s="540"/>
      <c r="TAQ183" s="540"/>
      <c r="TAR183" s="540"/>
      <c r="TAS183" s="540"/>
      <c r="TAT183" s="540"/>
      <c r="TAU183" s="540"/>
      <c r="TAV183" s="540"/>
      <c r="TAW183" s="540"/>
      <c r="TAX183" s="540"/>
      <c r="TAY183" s="540"/>
      <c r="TAZ183" s="540"/>
      <c r="TBA183" s="540"/>
      <c r="TBB183" s="540"/>
      <c r="TBC183" s="540"/>
      <c r="TBD183" s="540"/>
      <c r="TBE183" s="540"/>
      <c r="TBF183" s="540"/>
      <c r="TBG183" s="540"/>
      <c r="TBH183" s="540"/>
      <c r="TBI183" s="540"/>
      <c r="TBJ183" s="540"/>
      <c r="TBK183" s="540"/>
      <c r="TBL183" s="540"/>
      <c r="TBM183" s="540"/>
      <c r="TBN183" s="540"/>
      <c r="TBO183" s="540"/>
      <c r="TBP183" s="540"/>
      <c r="TBQ183" s="540"/>
      <c r="TBR183" s="540"/>
      <c r="TBS183" s="540"/>
      <c r="TBT183" s="540"/>
      <c r="TBU183" s="540"/>
      <c r="TBV183" s="540"/>
      <c r="TBW183" s="540"/>
      <c r="TBX183" s="540"/>
      <c r="TBY183" s="540"/>
      <c r="TBZ183" s="540"/>
      <c r="TCA183" s="540"/>
      <c r="TCB183" s="540"/>
      <c r="TCC183" s="540"/>
      <c r="TCD183" s="540"/>
      <c r="TCE183" s="540"/>
      <c r="TCF183" s="540"/>
      <c r="TCG183" s="540"/>
      <c r="TCH183" s="540"/>
      <c r="TCI183" s="540"/>
      <c r="TCJ183" s="540"/>
      <c r="TCK183" s="540"/>
      <c r="TCL183" s="540"/>
      <c r="TCM183" s="540"/>
      <c r="TCN183" s="540"/>
      <c r="TCO183" s="540"/>
      <c r="TCP183" s="540"/>
      <c r="TCQ183" s="540"/>
      <c r="TCR183" s="540"/>
      <c r="TCS183" s="540"/>
      <c r="TCT183" s="540"/>
      <c r="TCU183" s="540"/>
      <c r="TCV183" s="540"/>
      <c r="TCW183" s="540"/>
      <c r="TCX183" s="540"/>
      <c r="TCY183" s="540"/>
      <c r="TCZ183" s="540"/>
      <c r="TDA183" s="540"/>
      <c r="TDB183" s="540"/>
      <c r="TDC183" s="540"/>
      <c r="TDD183" s="540"/>
      <c r="TDE183" s="540"/>
      <c r="TDF183" s="540"/>
      <c r="TDG183" s="540"/>
      <c r="TDH183" s="540"/>
      <c r="TDI183" s="540"/>
      <c r="TDJ183" s="540"/>
      <c r="TDK183" s="540"/>
      <c r="TDL183" s="540"/>
      <c r="TDM183" s="540"/>
      <c r="TDN183" s="540"/>
      <c r="TDO183" s="540"/>
      <c r="TDP183" s="540"/>
      <c r="TDQ183" s="540"/>
      <c r="TDR183" s="540"/>
      <c r="TDS183" s="540"/>
      <c r="TDT183" s="540"/>
      <c r="TDU183" s="540"/>
      <c r="TDV183" s="540"/>
      <c r="TDW183" s="540"/>
      <c r="TDX183" s="540"/>
      <c r="TDY183" s="540"/>
      <c r="TDZ183" s="540"/>
      <c r="TEA183" s="540"/>
      <c r="TEB183" s="540"/>
      <c r="TEC183" s="540"/>
      <c r="TED183" s="540"/>
      <c r="TEE183" s="540"/>
      <c r="TEF183" s="540"/>
      <c r="TEG183" s="540"/>
      <c r="TEH183" s="540"/>
      <c r="TEI183" s="540"/>
      <c r="TEJ183" s="540"/>
      <c r="TEK183" s="540"/>
      <c r="TEL183" s="540"/>
      <c r="TEM183" s="540"/>
      <c r="TEN183" s="540"/>
      <c r="TEO183" s="540"/>
      <c r="TEP183" s="540"/>
      <c r="TEQ183" s="540"/>
      <c r="TER183" s="540"/>
      <c r="TES183" s="540"/>
      <c r="TET183" s="540"/>
      <c r="TEU183" s="540"/>
      <c r="TEV183" s="540"/>
      <c r="TEW183" s="540"/>
      <c r="TEX183" s="540"/>
      <c r="TEY183" s="540"/>
      <c r="TEZ183" s="540"/>
      <c r="TFA183" s="540"/>
      <c r="TFB183" s="540"/>
      <c r="TFC183" s="540"/>
      <c r="TFD183" s="540"/>
      <c r="TFE183" s="540"/>
      <c r="TFF183" s="540"/>
      <c r="TFG183" s="540"/>
      <c r="TFH183" s="540"/>
      <c r="TFI183" s="540"/>
      <c r="TFJ183" s="540"/>
      <c r="TFK183" s="540"/>
      <c r="TFL183" s="540"/>
      <c r="TFM183" s="540"/>
      <c r="TFN183" s="540"/>
      <c r="TFO183" s="540"/>
      <c r="TFP183" s="540"/>
      <c r="TFQ183" s="540"/>
      <c r="TFR183" s="540"/>
      <c r="TFS183" s="540"/>
      <c r="TFT183" s="540"/>
      <c r="TFU183" s="540"/>
      <c r="TFV183" s="540"/>
      <c r="TFW183" s="540"/>
      <c r="TFX183" s="540"/>
      <c r="TFY183" s="540"/>
      <c r="TFZ183" s="540"/>
      <c r="TGA183" s="540"/>
      <c r="TGB183" s="540"/>
      <c r="TGC183" s="540"/>
      <c r="TGD183" s="540"/>
      <c r="TGE183" s="540"/>
      <c r="TGF183" s="540"/>
      <c r="TGG183" s="540"/>
      <c r="TGH183" s="540"/>
      <c r="TGI183" s="540"/>
      <c r="TGJ183" s="540"/>
      <c r="TGK183" s="540"/>
      <c r="TGL183" s="540"/>
      <c r="TGM183" s="540"/>
      <c r="TGN183" s="540"/>
      <c r="TGO183" s="540"/>
      <c r="TGP183" s="540"/>
      <c r="TGQ183" s="540"/>
      <c r="TGR183" s="540"/>
      <c r="TGS183" s="540"/>
      <c r="TGT183" s="540"/>
      <c r="TGU183" s="540"/>
      <c r="TGV183" s="540"/>
      <c r="TGW183" s="540"/>
      <c r="TGX183" s="540"/>
      <c r="TGY183" s="540"/>
      <c r="TGZ183" s="540"/>
      <c r="THA183" s="540"/>
      <c r="THB183" s="540"/>
      <c r="THC183" s="540"/>
      <c r="THD183" s="540"/>
      <c r="THE183" s="540"/>
      <c r="THF183" s="540"/>
      <c r="THG183" s="540"/>
      <c r="THH183" s="540"/>
      <c r="THI183" s="540"/>
      <c r="THJ183" s="540"/>
      <c r="THK183" s="540"/>
      <c r="THL183" s="540"/>
      <c r="THM183" s="540"/>
      <c r="THN183" s="540"/>
      <c r="THO183" s="540"/>
      <c r="THP183" s="540"/>
      <c r="THQ183" s="540"/>
      <c r="THR183" s="540"/>
      <c r="THS183" s="540"/>
      <c r="THT183" s="540"/>
      <c r="THU183" s="540"/>
      <c r="THV183" s="540"/>
      <c r="THW183" s="540"/>
      <c r="THX183" s="540"/>
      <c r="THY183" s="540"/>
      <c r="THZ183" s="540"/>
      <c r="TIA183" s="540"/>
      <c r="TIB183" s="540"/>
      <c r="TIC183" s="540"/>
      <c r="TID183" s="540"/>
      <c r="TIE183" s="540"/>
      <c r="TIF183" s="540"/>
      <c r="TIG183" s="540"/>
      <c r="TIH183" s="540"/>
      <c r="TII183" s="540"/>
      <c r="TIJ183" s="540"/>
      <c r="TIK183" s="540"/>
      <c r="TIL183" s="540"/>
      <c r="TIM183" s="540"/>
      <c r="TIN183" s="540"/>
      <c r="TIO183" s="540"/>
      <c r="TIP183" s="540"/>
      <c r="TIQ183" s="540"/>
      <c r="TIR183" s="540"/>
      <c r="TIS183" s="540"/>
      <c r="TIT183" s="540"/>
      <c r="TIU183" s="540"/>
      <c r="TIV183" s="540"/>
      <c r="TIW183" s="540"/>
      <c r="TIX183" s="540"/>
      <c r="TIY183" s="540"/>
      <c r="TIZ183" s="540"/>
      <c r="TJA183" s="540"/>
      <c r="TJB183" s="540"/>
      <c r="TJC183" s="540"/>
      <c r="TJD183" s="540"/>
      <c r="TJE183" s="540"/>
      <c r="TJF183" s="540"/>
      <c r="TJG183" s="540"/>
      <c r="TJH183" s="540"/>
      <c r="TJI183" s="540"/>
      <c r="TJJ183" s="540"/>
      <c r="TJK183" s="540"/>
      <c r="TJL183" s="540"/>
      <c r="TJM183" s="540"/>
      <c r="TJN183" s="540"/>
      <c r="TJO183" s="540"/>
      <c r="TJP183" s="540"/>
      <c r="TJQ183" s="540"/>
      <c r="TJR183" s="540"/>
      <c r="TJS183" s="540"/>
      <c r="TJT183" s="540"/>
      <c r="TJU183" s="540"/>
      <c r="TJV183" s="540"/>
      <c r="TJW183" s="540"/>
      <c r="TJX183" s="540"/>
      <c r="TJY183" s="540"/>
      <c r="TJZ183" s="540"/>
      <c r="TKA183" s="540"/>
      <c r="TKB183" s="540"/>
      <c r="TKC183" s="540"/>
      <c r="TKD183" s="540"/>
      <c r="TKE183" s="540"/>
      <c r="TKF183" s="540"/>
      <c r="TKG183" s="540"/>
      <c r="TKH183" s="540"/>
      <c r="TKI183" s="540"/>
      <c r="TKJ183" s="540"/>
      <c r="TKK183" s="540"/>
      <c r="TKL183" s="540"/>
      <c r="TKM183" s="540"/>
      <c r="TKN183" s="540"/>
      <c r="TKO183" s="540"/>
      <c r="TKP183" s="540"/>
      <c r="TKQ183" s="540"/>
      <c r="TKR183" s="540"/>
      <c r="TKS183" s="540"/>
      <c r="TKT183" s="540"/>
      <c r="TKU183" s="540"/>
      <c r="TKV183" s="540"/>
      <c r="TKW183" s="540"/>
      <c r="TKX183" s="540"/>
      <c r="TKY183" s="540"/>
      <c r="TKZ183" s="540"/>
      <c r="TLA183" s="540"/>
      <c r="TLB183" s="540"/>
      <c r="TLC183" s="540"/>
      <c r="TLD183" s="540"/>
      <c r="TLE183" s="540"/>
      <c r="TLF183" s="540"/>
      <c r="TLG183" s="540"/>
      <c r="TLH183" s="540"/>
      <c r="TLI183" s="540"/>
      <c r="TLJ183" s="540"/>
      <c r="TLK183" s="540"/>
      <c r="TLL183" s="540"/>
      <c r="TLM183" s="540"/>
      <c r="TLN183" s="540"/>
      <c r="TLO183" s="540"/>
      <c r="TLP183" s="540"/>
      <c r="TLQ183" s="540"/>
      <c r="TLR183" s="540"/>
      <c r="TLS183" s="540"/>
      <c r="TLT183" s="540"/>
      <c r="TLU183" s="540"/>
      <c r="TLV183" s="540"/>
      <c r="TLW183" s="540"/>
      <c r="TLX183" s="540"/>
      <c r="TLY183" s="540"/>
      <c r="TLZ183" s="540"/>
      <c r="TMA183" s="540"/>
      <c r="TMB183" s="540"/>
      <c r="TMC183" s="540"/>
      <c r="TMD183" s="540"/>
      <c r="TME183" s="540"/>
      <c r="TMF183" s="540"/>
      <c r="TMG183" s="540"/>
      <c r="TMH183" s="540"/>
      <c r="TMI183" s="540"/>
      <c r="TMJ183" s="540"/>
      <c r="TMK183" s="540"/>
      <c r="TML183" s="540"/>
      <c r="TMM183" s="540"/>
      <c r="TMN183" s="540"/>
      <c r="TMO183" s="540"/>
      <c r="TMP183" s="540"/>
      <c r="TMQ183" s="540"/>
      <c r="TMR183" s="540"/>
      <c r="TMS183" s="540"/>
      <c r="TMT183" s="540"/>
      <c r="TMU183" s="540"/>
      <c r="TMV183" s="540"/>
      <c r="TMW183" s="540"/>
      <c r="TMX183" s="540"/>
      <c r="TMY183" s="540"/>
      <c r="TMZ183" s="540"/>
      <c r="TNA183" s="540"/>
      <c r="TNB183" s="540"/>
      <c r="TNC183" s="540"/>
      <c r="TND183" s="540"/>
      <c r="TNE183" s="540"/>
      <c r="TNF183" s="540"/>
      <c r="TNG183" s="540"/>
      <c r="TNH183" s="540"/>
      <c r="TNI183" s="540"/>
      <c r="TNJ183" s="540"/>
      <c r="TNK183" s="540"/>
      <c r="TNL183" s="540"/>
      <c r="TNM183" s="540"/>
      <c r="TNN183" s="540"/>
      <c r="TNO183" s="540"/>
      <c r="TNP183" s="540"/>
      <c r="TNQ183" s="540"/>
      <c r="TNR183" s="540"/>
      <c r="TNS183" s="540"/>
      <c r="TNT183" s="540"/>
      <c r="TNU183" s="540"/>
      <c r="TNV183" s="540"/>
      <c r="TNW183" s="540"/>
      <c r="TNX183" s="540"/>
      <c r="TNY183" s="540"/>
      <c r="TNZ183" s="540"/>
      <c r="TOA183" s="540"/>
      <c r="TOB183" s="540"/>
      <c r="TOC183" s="540"/>
      <c r="TOD183" s="540"/>
      <c r="TOE183" s="540"/>
      <c r="TOF183" s="540"/>
      <c r="TOG183" s="540"/>
      <c r="TOH183" s="540"/>
      <c r="TOI183" s="540"/>
      <c r="TOJ183" s="540"/>
      <c r="TOK183" s="540"/>
      <c r="TOL183" s="540"/>
      <c r="TOM183" s="540"/>
      <c r="TON183" s="540"/>
      <c r="TOO183" s="540"/>
      <c r="TOP183" s="540"/>
      <c r="TOQ183" s="540"/>
      <c r="TOR183" s="540"/>
      <c r="TOS183" s="540"/>
      <c r="TOT183" s="540"/>
      <c r="TOU183" s="540"/>
      <c r="TOV183" s="540"/>
      <c r="TOW183" s="540"/>
      <c r="TOX183" s="540"/>
      <c r="TOY183" s="540"/>
      <c r="TOZ183" s="540"/>
      <c r="TPA183" s="540"/>
      <c r="TPB183" s="540"/>
      <c r="TPC183" s="540"/>
      <c r="TPD183" s="540"/>
      <c r="TPE183" s="540"/>
      <c r="TPF183" s="540"/>
      <c r="TPG183" s="540"/>
      <c r="TPH183" s="540"/>
      <c r="TPI183" s="540"/>
      <c r="TPJ183" s="540"/>
      <c r="TPK183" s="540"/>
      <c r="TPL183" s="540"/>
      <c r="TPM183" s="540"/>
      <c r="TPN183" s="540"/>
      <c r="TPO183" s="540"/>
      <c r="TPP183" s="540"/>
      <c r="TPQ183" s="540"/>
      <c r="TPR183" s="540"/>
      <c r="TPS183" s="540"/>
      <c r="TPT183" s="540"/>
      <c r="TPU183" s="540"/>
      <c r="TPV183" s="540"/>
      <c r="TPW183" s="540"/>
      <c r="TPX183" s="540"/>
      <c r="TPY183" s="540"/>
      <c r="TPZ183" s="540"/>
      <c r="TQA183" s="540"/>
      <c r="TQB183" s="540"/>
      <c r="TQC183" s="540"/>
      <c r="TQD183" s="540"/>
      <c r="TQE183" s="540"/>
      <c r="TQF183" s="540"/>
      <c r="TQG183" s="540"/>
      <c r="TQH183" s="540"/>
      <c r="TQI183" s="540"/>
      <c r="TQJ183" s="540"/>
      <c r="TQK183" s="540"/>
      <c r="TQL183" s="540"/>
      <c r="TQM183" s="540"/>
      <c r="TQN183" s="540"/>
      <c r="TQO183" s="540"/>
      <c r="TQP183" s="540"/>
      <c r="TQQ183" s="540"/>
      <c r="TQR183" s="540"/>
      <c r="TQS183" s="540"/>
      <c r="TQT183" s="540"/>
      <c r="TQU183" s="540"/>
      <c r="TQV183" s="540"/>
      <c r="TQW183" s="540"/>
      <c r="TQX183" s="540"/>
      <c r="TQY183" s="540"/>
      <c r="TQZ183" s="540"/>
      <c r="TRA183" s="540"/>
      <c r="TRB183" s="540"/>
      <c r="TRC183" s="540"/>
      <c r="TRD183" s="540"/>
      <c r="TRE183" s="540"/>
      <c r="TRF183" s="540"/>
      <c r="TRG183" s="540"/>
      <c r="TRH183" s="540"/>
      <c r="TRI183" s="540"/>
      <c r="TRJ183" s="540"/>
      <c r="TRK183" s="540"/>
      <c r="TRL183" s="540"/>
      <c r="TRM183" s="540"/>
      <c r="TRN183" s="540"/>
      <c r="TRO183" s="540"/>
      <c r="TRP183" s="540"/>
      <c r="TRQ183" s="540"/>
      <c r="TRR183" s="540"/>
      <c r="TRS183" s="540"/>
      <c r="TRT183" s="540"/>
      <c r="TRU183" s="540"/>
      <c r="TRV183" s="540"/>
      <c r="TRW183" s="540"/>
      <c r="TRX183" s="540"/>
      <c r="TRY183" s="540"/>
      <c r="TRZ183" s="540"/>
      <c r="TSA183" s="540"/>
      <c r="TSB183" s="540"/>
      <c r="TSC183" s="540"/>
      <c r="TSD183" s="540"/>
      <c r="TSE183" s="540"/>
      <c r="TSF183" s="540"/>
      <c r="TSG183" s="540"/>
      <c r="TSH183" s="540"/>
      <c r="TSI183" s="540"/>
      <c r="TSJ183" s="540"/>
      <c r="TSK183" s="540"/>
      <c r="TSL183" s="540"/>
      <c r="TSM183" s="540"/>
      <c r="TSN183" s="540"/>
      <c r="TSO183" s="540"/>
      <c r="TSP183" s="540"/>
      <c r="TSQ183" s="540"/>
      <c r="TSR183" s="540"/>
      <c r="TSS183" s="540"/>
      <c r="TST183" s="540"/>
      <c r="TSU183" s="540"/>
      <c r="TSV183" s="540"/>
      <c r="TSW183" s="540"/>
      <c r="TSX183" s="540"/>
      <c r="TSY183" s="540"/>
      <c r="TSZ183" s="540"/>
      <c r="TTA183" s="540"/>
      <c r="TTB183" s="540"/>
      <c r="TTC183" s="540"/>
      <c r="TTD183" s="540"/>
      <c r="TTE183" s="540"/>
      <c r="TTF183" s="540"/>
      <c r="TTG183" s="540"/>
      <c r="TTH183" s="540"/>
      <c r="TTI183" s="540"/>
      <c r="TTJ183" s="540"/>
      <c r="TTK183" s="540"/>
      <c r="TTL183" s="540"/>
      <c r="TTM183" s="540"/>
      <c r="TTN183" s="540"/>
      <c r="TTO183" s="540"/>
      <c r="TTP183" s="540"/>
      <c r="TTQ183" s="540"/>
      <c r="TTR183" s="540"/>
      <c r="TTS183" s="540"/>
      <c r="TTT183" s="540"/>
      <c r="TTU183" s="540"/>
      <c r="TTV183" s="540"/>
      <c r="TTW183" s="540"/>
      <c r="TTX183" s="540"/>
      <c r="TTY183" s="540"/>
      <c r="TTZ183" s="540"/>
      <c r="TUA183" s="540"/>
      <c r="TUB183" s="540"/>
      <c r="TUC183" s="540"/>
      <c r="TUD183" s="540"/>
      <c r="TUE183" s="540"/>
      <c r="TUF183" s="540"/>
      <c r="TUG183" s="540"/>
      <c r="TUH183" s="540"/>
      <c r="TUI183" s="540"/>
      <c r="TUJ183" s="540"/>
      <c r="TUK183" s="540"/>
      <c r="TUL183" s="540"/>
      <c r="TUM183" s="540"/>
      <c r="TUN183" s="540"/>
      <c r="TUO183" s="540"/>
      <c r="TUP183" s="540"/>
      <c r="TUQ183" s="540"/>
      <c r="TUR183" s="540"/>
      <c r="TUS183" s="540"/>
      <c r="TUT183" s="540"/>
      <c r="TUU183" s="540"/>
      <c r="TUV183" s="540"/>
      <c r="TUW183" s="540"/>
      <c r="TUX183" s="540"/>
      <c r="TUY183" s="540"/>
      <c r="TUZ183" s="540"/>
      <c r="TVA183" s="540"/>
      <c r="TVB183" s="540"/>
      <c r="TVC183" s="540"/>
      <c r="TVD183" s="540"/>
      <c r="TVE183" s="540"/>
      <c r="TVF183" s="540"/>
      <c r="TVG183" s="540"/>
      <c r="TVH183" s="540"/>
      <c r="TVI183" s="540"/>
      <c r="TVJ183" s="540"/>
      <c r="TVK183" s="540"/>
      <c r="TVL183" s="540"/>
      <c r="TVM183" s="540"/>
      <c r="TVN183" s="540"/>
      <c r="TVO183" s="540"/>
      <c r="TVP183" s="540"/>
      <c r="TVQ183" s="540"/>
      <c r="TVR183" s="540"/>
      <c r="TVS183" s="540"/>
      <c r="TVT183" s="540"/>
      <c r="TVU183" s="540"/>
      <c r="TVV183" s="540"/>
      <c r="TVW183" s="540"/>
      <c r="TVX183" s="540"/>
      <c r="TVY183" s="540"/>
      <c r="TVZ183" s="540"/>
      <c r="TWA183" s="540"/>
      <c r="TWB183" s="540"/>
      <c r="TWC183" s="540"/>
      <c r="TWD183" s="540"/>
      <c r="TWE183" s="540"/>
      <c r="TWF183" s="540"/>
      <c r="TWG183" s="540"/>
      <c r="TWH183" s="540"/>
      <c r="TWI183" s="540"/>
      <c r="TWJ183" s="540"/>
      <c r="TWK183" s="540"/>
      <c r="TWL183" s="540"/>
      <c r="TWM183" s="540"/>
      <c r="TWN183" s="540"/>
      <c r="TWO183" s="540"/>
      <c r="TWP183" s="540"/>
      <c r="TWQ183" s="540"/>
      <c r="TWR183" s="540"/>
      <c r="TWS183" s="540"/>
      <c r="TWT183" s="540"/>
      <c r="TWU183" s="540"/>
      <c r="TWV183" s="540"/>
      <c r="TWW183" s="540"/>
      <c r="TWX183" s="540"/>
      <c r="TWY183" s="540"/>
      <c r="TWZ183" s="540"/>
      <c r="TXA183" s="540"/>
      <c r="TXB183" s="540"/>
      <c r="TXC183" s="540"/>
      <c r="TXD183" s="540"/>
      <c r="TXE183" s="540"/>
      <c r="TXF183" s="540"/>
      <c r="TXG183" s="540"/>
      <c r="TXH183" s="540"/>
      <c r="TXI183" s="540"/>
      <c r="TXJ183" s="540"/>
      <c r="TXK183" s="540"/>
      <c r="TXL183" s="540"/>
      <c r="TXM183" s="540"/>
      <c r="TXN183" s="540"/>
      <c r="TXO183" s="540"/>
      <c r="TXP183" s="540"/>
      <c r="TXQ183" s="540"/>
      <c r="TXR183" s="540"/>
      <c r="TXS183" s="540"/>
      <c r="TXT183" s="540"/>
      <c r="TXU183" s="540"/>
      <c r="TXV183" s="540"/>
      <c r="TXW183" s="540"/>
      <c r="TXX183" s="540"/>
      <c r="TXY183" s="540"/>
      <c r="TXZ183" s="540"/>
      <c r="TYA183" s="540"/>
      <c r="TYB183" s="540"/>
      <c r="TYC183" s="540"/>
      <c r="TYD183" s="540"/>
      <c r="TYE183" s="540"/>
      <c r="TYF183" s="540"/>
      <c r="TYG183" s="540"/>
      <c r="TYH183" s="540"/>
      <c r="TYI183" s="540"/>
      <c r="TYJ183" s="540"/>
      <c r="TYK183" s="540"/>
      <c r="TYL183" s="540"/>
      <c r="TYM183" s="540"/>
      <c r="TYN183" s="540"/>
      <c r="TYO183" s="540"/>
      <c r="TYP183" s="540"/>
      <c r="TYQ183" s="540"/>
      <c r="TYR183" s="540"/>
      <c r="TYS183" s="540"/>
      <c r="TYT183" s="540"/>
      <c r="TYU183" s="540"/>
      <c r="TYV183" s="540"/>
      <c r="TYW183" s="540"/>
      <c r="TYX183" s="540"/>
      <c r="TYY183" s="540"/>
      <c r="TYZ183" s="540"/>
      <c r="TZA183" s="540"/>
      <c r="TZB183" s="540"/>
      <c r="TZC183" s="540"/>
      <c r="TZD183" s="540"/>
      <c r="TZE183" s="540"/>
      <c r="TZF183" s="540"/>
      <c r="TZG183" s="540"/>
      <c r="TZH183" s="540"/>
      <c r="TZI183" s="540"/>
      <c r="TZJ183" s="540"/>
      <c r="TZK183" s="540"/>
      <c r="TZL183" s="540"/>
      <c r="TZM183" s="540"/>
      <c r="TZN183" s="540"/>
      <c r="TZO183" s="540"/>
      <c r="TZP183" s="540"/>
      <c r="TZQ183" s="540"/>
      <c r="TZR183" s="540"/>
      <c r="TZS183" s="540"/>
      <c r="TZT183" s="540"/>
      <c r="TZU183" s="540"/>
      <c r="TZV183" s="540"/>
      <c r="TZW183" s="540"/>
      <c r="TZX183" s="540"/>
      <c r="TZY183" s="540"/>
      <c r="TZZ183" s="540"/>
      <c r="UAA183" s="540"/>
      <c r="UAB183" s="540"/>
      <c r="UAC183" s="540"/>
      <c r="UAD183" s="540"/>
      <c r="UAE183" s="540"/>
      <c r="UAF183" s="540"/>
      <c r="UAG183" s="540"/>
      <c r="UAH183" s="540"/>
      <c r="UAI183" s="540"/>
      <c r="UAJ183" s="540"/>
      <c r="UAK183" s="540"/>
      <c r="UAL183" s="540"/>
      <c r="UAM183" s="540"/>
      <c r="UAN183" s="540"/>
      <c r="UAO183" s="540"/>
      <c r="UAP183" s="540"/>
      <c r="UAQ183" s="540"/>
      <c r="UAR183" s="540"/>
      <c r="UAS183" s="540"/>
      <c r="UAT183" s="540"/>
      <c r="UAU183" s="540"/>
      <c r="UAV183" s="540"/>
      <c r="UAW183" s="540"/>
      <c r="UAX183" s="540"/>
      <c r="UAY183" s="540"/>
      <c r="UAZ183" s="540"/>
      <c r="UBA183" s="540"/>
      <c r="UBB183" s="540"/>
      <c r="UBC183" s="540"/>
      <c r="UBD183" s="540"/>
      <c r="UBE183" s="540"/>
      <c r="UBF183" s="540"/>
      <c r="UBG183" s="540"/>
      <c r="UBH183" s="540"/>
      <c r="UBI183" s="540"/>
      <c r="UBJ183" s="540"/>
      <c r="UBK183" s="540"/>
      <c r="UBL183" s="540"/>
      <c r="UBM183" s="540"/>
      <c r="UBN183" s="540"/>
      <c r="UBO183" s="540"/>
      <c r="UBP183" s="540"/>
      <c r="UBQ183" s="540"/>
      <c r="UBR183" s="540"/>
      <c r="UBS183" s="540"/>
      <c r="UBT183" s="540"/>
      <c r="UBU183" s="540"/>
      <c r="UBV183" s="540"/>
      <c r="UBW183" s="540"/>
      <c r="UBX183" s="540"/>
      <c r="UBY183" s="540"/>
      <c r="UBZ183" s="540"/>
      <c r="UCA183" s="540"/>
      <c r="UCB183" s="540"/>
      <c r="UCC183" s="540"/>
      <c r="UCD183" s="540"/>
      <c r="UCE183" s="540"/>
      <c r="UCF183" s="540"/>
      <c r="UCG183" s="540"/>
      <c r="UCH183" s="540"/>
      <c r="UCI183" s="540"/>
      <c r="UCJ183" s="540"/>
      <c r="UCK183" s="540"/>
      <c r="UCL183" s="540"/>
      <c r="UCM183" s="540"/>
      <c r="UCN183" s="540"/>
      <c r="UCO183" s="540"/>
      <c r="UCP183" s="540"/>
      <c r="UCQ183" s="540"/>
      <c r="UCR183" s="540"/>
      <c r="UCS183" s="540"/>
      <c r="UCT183" s="540"/>
      <c r="UCU183" s="540"/>
      <c r="UCV183" s="540"/>
      <c r="UCW183" s="540"/>
      <c r="UCX183" s="540"/>
      <c r="UCY183" s="540"/>
      <c r="UCZ183" s="540"/>
      <c r="UDA183" s="540"/>
      <c r="UDB183" s="540"/>
      <c r="UDC183" s="540"/>
      <c r="UDD183" s="540"/>
      <c r="UDE183" s="540"/>
      <c r="UDF183" s="540"/>
      <c r="UDG183" s="540"/>
      <c r="UDH183" s="540"/>
      <c r="UDI183" s="540"/>
      <c r="UDJ183" s="540"/>
      <c r="UDK183" s="540"/>
      <c r="UDL183" s="540"/>
      <c r="UDM183" s="540"/>
      <c r="UDN183" s="540"/>
      <c r="UDO183" s="540"/>
      <c r="UDP183" s="540"/>
      <c r="UDQ183" s="540"/>
      <c r="UDR183" s="540"/>
      <c r="UDS183" s="540"/>
      <c r="UDT183" s="540"/>
      <c r="UDU183" s="540"/>
      <c r="UDV183" s="540"/>
      <c r="UDW183" s="540"/>
      <c r="UDX183" s="540"/>
      <c r="UDY183" s="540"/>
      <c r="UDZ183" s="540"/>
      <c r="UEA183" s="540"/>
      <c r="UEB183" s="540"/>
      <c r="UEC183" s="540"/>
      <c r="UED183" s="540"/>
      <c r="UEE183" s="540"/>
      <c r="UEF183" s="540"/>
      <c r="UEG183" s="540"/>
      <c r="UEH183" s="540"/>
      <c r="UEI183" s="540"/>
      <c r="UEJ183" s="540"/>
      <c r="UEK183" s="540"/>
      <c r="UEL183" s="540"/>
      <c r="UEM183" s="540"/>
      <c r="UEN183" s="540"/>
      <c r="UEO183" s="540"/>
      <c r="UEP183" s="540"/>
      <c r="UEQ183" s="540"/>
      <c r="UER183" s="540"/>
      <c r="UES183" s="540"/>
      <c r="UET183" s="540"/>
      <c r="UEU183" s="540"/>
      <c r="UEV183" s="540"/>
      <c r="UEW183" s="540"/>
      <c r="UEX183" s="540"/>
      <c r="UEY183" s="540"/>
      <c r="UEZ183" s="540"/>
      <c r="UFA183" s="540"/>
      <c r="UFB183" s="540"/>
      <c r="UFC183" s="540"/>
      <c r="UFD183" s="540"/>
      <c r="UFE183" s="540"/>
      <c r="UFF183" s="540"/>
      <c r="UFG183" s="540"/>
      <c r="UFH183" s="540"/>
      <c r="UFI183" s="540"/>
      <c r="UFJ183" s="540"/>
      <c r="UFK183" s="540"/>
      <c r="UFL183" s="540"/>
      <c r="UFM183" s="540"/>
      <c r="UFN183" s="540"/>
      <c r="UFO183" s="540"/>
      <c r="UFP183" s="540"/>
      <c r="UFQ183" s="540"/>
      <c r="UFR183" s="540"/>
      <c r="UFS183" s="540"/>
      <c r="UFT183" s="540"/>
      <c r="UFU183" s="540"/>
      <c r="UFV183" s="540"/>
      <c r="UFW183" s="540"/>
      <c r="UFX183" s="540"/>
      <c r="UFY183" s="540"/>
      <c r="UFZ183" s="540"/>
      <c r="UGA183" s="540"/>
      <c r="UGB183" s="540"/>
      <c r="UGC183" s="540"/>
      <c r="UGD183" s="540"/>
      <c r="UGE183" s="540"/>
      <c r="UGF183" s="540"/>
      <c r="UGG183" s="540"/>
      <c r="UGH183" s="540"/>
      <c r="UGI183" s="540"/>
      <c r="UGJ183" s="540"/>
      <c r="UGK183" s="540"/>
      <c r="UGL183" s="540"/>
      <c r="UGM183" s="540"/>
      <c r="UGN183" s="540"/>
      <c r="UGO183" s="540"/>
      <c r="UGP183" s="540"/>
      <c r="UGQ183" s="540"/>
      <c r="UGR183" s="540"/>
      <c r="UGS183" s="540"/>
      <c r="UGT183" s="540"/>
      <c r="UGU183" s="540"/>
      <c r="UGV183" s="540"/>
      <c r="UGW183" s="540"/>
      <c r="UGX183" s="540"/>
      <c r="UGY183" s="540"/>
      <c r="UGZ183" s="540"/>
      <c r="UHA183" s="540"/>
      <c r="UHB183" s="540"/>
      <c r="UHC183" s="540"/>
      <c r="UHD183" s="540"/>
      <c r="UHE183" s="540"/>
      <c r="UHF183" s="540"/>
      <c r="UHG183" s="540"/>
      <c r="UHH183" s="540"/>
      <c r="UHI183" s="540"/>
      <c r="UHJ183" s="540"/>
      <c r="UHK183" s="540"/>
      <c r="UHL183" s="540"/>
      <c r="UHM183" s="540"/>
      <c r="UHN183" s="540"/>
      <c r="UHO183" s="540"/>
      <c r="UHP183" s="540"/>
      <c r="UHQ183" s="540"/>
      <c r="UHR183" s="540"/>
      <c r="UHS183" s="540"/>
      <c r="UHT183" s="540"/>
      <c r="UHU183" s="540"/>
      <c r="UHV183" s="540"/>
      <c r="UHW183" s="540"/>
      <c r="UHX183" s="540"/>
      <c r="UHY183" s="540"/>
      <c r="UHZ183" s="540"/>
      <c r="UIA183" s="540"/>
      <c r="UIB183" s="540"/>
      <c r="UIC183" s="540"/>
      <c r="UID183" s="540"/>
      <c r="UIE183" s="540"/>
      <c r="UIF183" s="540"/>
      <c r="UIG183" s="540"/>
      <c r="UIH183" s="540"/>
      <c r="UII183" s="540"/>
      <c r="UIJ183" s="540"/>
      <c r="UIK183" s="540"/>
      <c r="UIL183" s="540"/>
      <c r="UIM183" s="540"/>
      <c r="UIN183" s="540"/>
      <c r="UIO183" s="540"/>
      <c r="UIP183" s="540"/>
      <c r="UIQ183" s="540"/>
      <c r="UIR183" s="540"/>
      <c r="UIS183" s="540"/>
      <c r="UIT183" s="540"/>
      <c r="UIU183" s="540"/>
      <c r="UIV183" s="540"/>
      <c r="UIW183" s="540"/>
      <c r="UIX183" s="540"/>
      <c r="UIY183" s="540"/>
      <c r="UIZ183" s="540"/>
      <c r="UJA183" s="540"/>
      <c r="UJB183" s="540"/>
      <c r="UJC183" s="540"/>
      <c r="UJD183" s="540"/>
      <c r="UJE183" s="540"/>
      <c r="UJF183" s="540"/>
      <c r="UJG183" s="540"/>
      <c r="UJH183" s="540"/>
      <c r="UJI183" s="540"/>
      <c r="UJJ183" s="540"/>
      <c r="UJK183" s="540"/>
      <c r="UJL183" s="540"/>
      <c r="UJM183" s="540"/>
      <c r="UJN183" s="540"/>
      <c r="UJO183" s="540"/>
      <c r="UJP183" s="540"/>
      <c r="UJQ183" s="540"/>
      <c r="UJR183" s="540"/>
      <c r="UJS183" s="540"/>
      <c r="UJT183" s="540"/>
      <c r="UJU183" s="540"/>
      <c r="UJV183" s="540"/>
      <c r="UJW183" s="540"/>
      <c r="UJX183" s="540"/>
      <c r="UJY183" s="540"/>
      <c r="UJZ183" s="540"/>
      <c r="UKA183" s="540"/>
      <c r="UKB183" s="540"/>
      <c r="UKC183" s="540"/>
      <c r="UKD183" s="540"/>
      <c r="UKE183" s="540"/>
      <c r="UKF183" s="540"/>
      <c r="UKG183" s="540"/>
      <c r="UKH183" s="540"/>
      <c r="UKI183" s="540"/>
      <c r="UKJ183" s="540"/>
      <c r="UKK183" s="540"/>
      <c r="UKL183" s="540"/>
      <c r="UKM183" s="540"/>
      <c r="UKN183" s="540"/>
      <c r="UKO183" s="540"/>
      <c r="UKP183" s="540"/>
      <c r="UKQ183" s="540"/>
      <c r="UKR183" s="540"/>
      <c r="UKS183" s="540"/>
      <c r="UKT183" s="540"/>
      <c r="UKU183" s="540"/>
      <c r="UKV183" s="540"/>
      <c r="UKW183" s="540"/>
      <c r="UKX183" s="540"/>
      <c r="UKY183" s="540"/>
      <c r="UKZ183" s="540"/>
      <c r="ULA183" s="540"/>
      <c r="ULB183" s="540"/>
      <c r="ULC183" s="540"/>
      <c r="ULD183" s="540"/>
      <c r="ULE183" s="540"/>
      <c r="ULF183" s="540"/>
      <c r="ULG183" s="540"/>
      <c r="ULH183" s="540"/>
      <c r="ULI183" s="540"/>
      <c r="ULJ183" s="540"/>
      <c r="ULK183" s="540"/>
      <c r="ULL183" s="540"/>
      <c r="ULM183" s="540"/>
      <c r="ULN183" s="540"/>
      <c r="ULO183" s="540"/>
      <c r="ULP183" s="540"/>
      <c r="ULQ183" s="540"/>
      <c r="ULR183" s="540"/>
      <c r="ULS183" s="540"/>
      <c r="ULT183" s="540"/>
      <c r="ULU183" s="540"/>
      <c r="ULV183" s="540"/>
      <c r="ULW183" s="540"/>
      <c r="ULX183" s="540"/>
      <c r="ULY183" s="540"/>
      <c r="ULZ183" s="540"/>
      <c r="UMA183" s="540"/>
      <c r="UMB183" s="540"/>
      <c r="UMC183" s="540"/>
      <c r="UMD183" s="540"/>
      <c r="UME183" s="540"/>
      <c r="UMF183" s="540"/>
      <c r="UMG183" s="540"/>
      <c r="UMH183" s="540"/>
      <c r="UMI183" s="540"/>
      <c r="UMJ183" s="540"/>
      <c r="UMK183" s="540"/>
      <c r="UML183" s="540"/>
      <c r="UMM183" s="540"/>
      <c r="UMN183" s="540"/>
      <c r="UMO183" s="540"/>
      <c r="UMP183" s="540"/>
      <c r="UMQ183" s="540"/>
      <c r="UMR183" s="540"/>
      <c r="UMS183" s="540"/>
      <c r="UMT183" s="540"/>
      <c r="UMU183" s="540"/>
      <c r="UMV183" s="540"/>
      <c r="UMW183" s="540"/>
      <c r="UMX183" s="540"/>
      <c r="UMY183" s="540"/>
      <c r="UMZ183" s="540"/>
      <c r="UNA183" s="540"/>
      <c r="UNB183" s="540"/>
      <c r="UNC183" s="540"/>
      <c r="UND183" s="540"/>
      <c r="UNE183" s="540"/>
      <c r="UNF183" s="540"/>
      <c r="UNG183" s="540"/>
      <c r="UNH183" s="540"/>
      <c r="UNI183" s="540"/>
      <c r="UNJ183" s="540"/>
      <c r="UNK183" s="540"/>
      <c r="UNL183" s="540"/>
      <c r="UNM183" s="540"/>
      <c r="UNN183" s="540"/>
      <c r="UNO183" s="540"/>
      <c r="UNP183" s="540"/>
      <c r="UNQ183" s="540"/>
      <c r="UNR183" s="540"/>
      <c r="UNS183" s="540"/>
      <c r="UNT183" s="540"/>
      <c r="UNU183" s="540"/>
      <c r="UNV183" s="540"/>
      <c r="UNW183" s="540"/>
      <c r="UNX183" s="540"/>
      <c r="UNY183" s="540"/>
      <c r="UNZ183" s="540"/>
      <c r="UOA183" s="540"/>
      <c r="UOB183" s="540"/>
      <c r="UOC183" s="540"/>
      <c r="UOD183" s="540"/>
      <c r="UOE183" s="540"/>
      <c r="UOF183" s="540"/>
      <c r="UOG183" s="540"/>
      <c r="UOH183" s="540"/>
      <c r="UOI183" s="540"/>
      <c r="UOJ183" s="540"/>
      <c r="UOK183" s="540"/>
      <c r="UOL183" s="540"/>
      <c r="UOM183" s="540"/>
      <c r="UON183" s="540"/>
      <c r="UOO183" s="540"/>
      <c r="UOP183" s="540"/>
      <c r="UOQ183" s="540"/>
      <c r="UOR183" s="540"/>
      <c r="UOS183" s="540"/>
      <c r="UOT183" s="540"/>
      <c r="UOU183" s="540"/>
      <c r="UOV183" s="540"/>
      <c r="UOW183" s="540"/>
      <c r="UOX183" s="540"/>
      <c r="UOY183" s="540"/>
      <c r="UOZ183" s="540"/>
      <c r="UPA183" s="540"/>
      <c r="UPB183" s="540"/>
      <c r="UPC183" s="540"/>
      <c r="UPD183" s="540"/>
      <c r="UPE183" s="540"/>
      <c r="UPF183" s="540"/>
      <c r="UPG183" s="540"/>
      <c r="UPH183" s="540"/>
      <c r="UPI183" s="540"/>
      <c r="UPJ183" s="540"/>
      <c r="UPK183" s="540"/>
      <c r="UPL183" s="540"/>
      <c r="UPM183" s="540"/>
      <c r="UPN183" s="540"/>
      <c r="UPO183" s="540"/>
      <c r="UPP183" s="540"/>
      <c r="UPQ183" s="540"/>
      <c r="UPR183" s="540"/>
      <c r="UPS183" s="540"/>
      <c r="UPT183" s="540"/>
      <c r="UPU183" s="540"/>
      <c r="UPV183" s="540"/>
      <c r="UPW183" s="540"/>
      <c r="UPX183" s="540"/>
      <c r="UPY183" s="540"/>
      <c r="UPZ183" s="540"/>
      <c r="UQA183" s="540"/>
      <c r="UQB183" s="540"/>
      <c r="UQC183" s="540"/>
      <c r="UQD183" s="540"/>
      <c r="UQE183" s="540"/>
      <c r="UQF183" s="540"/>
      <c r="UQG183" s="540"/>
      <c r="UQH183" s="540"/>
      <c r="UQI183" s="540"/>
      <c r="UQJ183" s="540"/>
      <c r="UQK183" s="540"/>
      <c r="UQL183" s="540"/>
      <c r="UQM183" s="540"/>
      <c r="UQN183" s="540"/>
      <c r="UQO183" s="540"/>
      <c r="UQP183" s="540"/>
      <c r="UQQ183" s="540"/>
      <c r="UQR183" s="540"/>
      <c r="UQS183" s="540"/>
      <c r="UQT183" s="540"/>
      <c r="UQU183" s="540"/>
      <c r="UQV183" s="540"/>
      <c r="UQW183" s="540"/>
      <c r="UQX183" s="540"/>
      <c r="UQY183" s="540"/>
      <c r="UQZ183" s="540"/>
      <c r="URA183" s="540"/>
      <c r="URB183" s="540"/>
      <c r="URC183" s="540"/>
      <c r="URD183" s="540"/>
      <c r="URE183" s="540"/>
      <c r="URF183" s="540"/>
      <c r="URG183" s="540"/>
      <c r="URH183" s="540"/>
      <c r="URI183" s="540"/>
      <c r="URJ183" s="540"/>
      <c r="URK183" s="540"/>
      <c r="URL183" s="540"/>
      <c r="URM183" s="540"/>
      <c r="URN183" s="540"/>
      <c r="URO183" s="540"/>
      <c r="URP183" s="540"/>
      <c r="URQ183" s="540"/>
      <c r="URR183" s="540"/>
      <c r="URS183" s="540"/>
      <c r="URT183" s="540"/>
      <c r="URU183" s="540"/>
      <c r="URV183" s="540"/>
      <c r="URW183" s="540"/>
      <c r="URX183" s="540"/>
      <c r="URY183" s="540"/>
      <c r="URZ183" s="540"/>
      <c r="USA183" s="540"/>
      <c r="USB183" s="540"/>
      <c r="USC183" s="540"/>
      <c r="USD183" s="540"/>
      <c r="USE183" s="540"/>
      <c r="USF183" s="540"/>
      <c r="USG183" s="540"/>
      <c r="USH183" s="540"/>
      <c r="USI183" s="540"/>
      <c r="USJ183" s="540"/>
      <c r="USK183" s="540"/>
      <c r="USL183" s="540"/>
      <c r="USM183" s="540"/>
      <c r="USN183" s="540"/>
      <c r="USO183" s="540"/>
      <c r="USP183" s="540"/>
      <c r="USQ183" s="540"/>
      <c r="USR183" s="540"/>
      <c r="USS183" s="540"/>
      <c r="UST183" s="540"/>
      <c r="USU183" s="540"/>
      <c r="USV183" s="540"/>
      <c r="USW183" s="540"/>
      <c r="USX183" s="540"/>
      <c r="USY183" s="540"/>
      <c r="USZ183" s="540"/>
      <c r="UTA183" s="540"/>
      <c r="UTB183" s="540"/>
      <c r="UTC183" s="540"/>
      <c r="UTD183" s="540"/>
      <c r="UTE183" s="540"/>
      <c r="UTF183" s="540"/>
      <c r="UTG183" s="540"/>
      <c r="UTH183" s="540"/>
      <c r="UTI183" s="540"/>
      <c r="UTJ183" s="540"/>
      <c r="UTK183" s="540"/>
      <c r="UTL183" s="540"/>
      <c r="UTM183" s="540"/>
      <c r="UTN183" s="540"/>
      <c r="UTO183" s="540"/>
      <c r="UTP183" s="540"/>
      <c r="UTQ183" s="540"/>
      <c r="UTR183" s="540"/>
      <c r="UTS183" s="540"/>
      <c r="UTT183" s="540"/>
      <c r="UTU183" s="540"/>
      <c r="UTV183" s="540"/>
      <c r="UTW183" s="540"/>
      <c r="UTX183" s="540"/>
      <c r="UTY183" s="540"/>
      <c r="UTZ183" s="540"/>
      <c r="UUA183" s="540"/>
      <c r="UUB183" s="540"/>
      <c r="UUC183" s="540"/>
      <c r="UUD183" s="540"/>
      <c r="UUE183" s="540"/>
      <c r="UUF183" s="540"/>
      <c r="UUG183" s="540"/>
      <c r="UUH183" s="540"/>
      <c r="UUI183" s="540"/>
      <c r="UUJ183" s="540"/>
      <c r="UUK183" s="540"/>
      <c r="UUL183" s="540"/>
      <c r="UUM183" s="540"/>
      <c r="UUN183" s="540"/>
      <c r="UUO183" s="540"/>
      <c r="UUP183" s="540"/>
      <c r="UUQ183" s="540"/>
      <c r="UUR183" s="540"/>
      <c r="UUS183" s="540"/>
      <c r="UUT183" s="540"/>
      <c r="UUU183" s="540"/>
      <c r="UUV183" s="540"/>
      <c r="UUW183" s="540"/>
      <c r="UUX183" s="540"/>
      <c r="UUY183" s="540"/>
      <c r="UUZ183" s="540"/>
      <c r="UVA183" s="540"/>
      <c r="UVB183" s="540"/>
      <c r="UVC183" s="540"/>
      <c r="UVD183" s="540"/>
      <c r="UVE183" s="540"/>
      <c r="UVF183" s="540"/>
      <c r="UVG183" s="540"/>
      <c r="UVH183" s="540"/>
      <c r="UVI183" s="540"/>
      <c r="UVJ183" s="540"/>
      <c r="UVK183" s="540"/>
      <c r="UVL183" s="540"/>
      <c r="UVM183" s="540"/>
      <c r="UVN183" s="540"/>
      <c r="UVO183" s="540"/>
      <c r="UVP183" s="540"/>
      <c r="UVQ183" s="540"/>
      <c r="UVR183" s="540"/>
      <c r="UVS183" s="540"/>
      <c r="UVT183" s="540"/>
      <c r="UVU183" s="540"/>
      <c r="UVV183" s="540"/>
      <c r="UVW183" s="540"/>
      <c r="UVX183" s="540"/>
      <c r="UVY183" s="540"/>
      <c r="UVZ183" s="540"/>
      <c r="UWA183" s="540"/>
      <c r="UWB183" s="540"/>
      <c r="UWC183" s="540"/>
      <c r="UWD183" s="540"/>
      <c r="UWE183" s="540"/>
      <c r="UWF183" s="540"/>
      <c r="UWG183" s="540"/>
      <c r="UWH183" s="540"/>
      <c r="UWI183" s="540"/>
      <c r="UWJ183" s="540"/>
      <c r="UWK183" s="540"/>
      <c r="UWL183" s="540"/>
      <c r="UWM183" s="540"/>
      <c r="UWN183" s="540"/>
      <c r="UWO183" s="540"/>
      <c r="UWP183" s="540"/>
      <c r="UWQ183" s="540"/>
      <c r="UWR183" s="540"/>
      <c r="UWS183" s="540"/>
      <c r="UWT183" s="540"/>
      <c r="UWU183" s="540"/>
      <c r="UWV183" s="540"/>
      <c r="UWW183" s="540"/>
      <c r="UWX183" s="540"/>
      <c r="UWY183" s="540"/>
      <c r="UWZ183" s="540"/>
      <c r="UXA183" s="540"/>
      <c r="UXB183" s="540"/>
      <c r="UXC183" s="540"/>
      <c r="UXD183" s="540"/>
      <c r="UXE183" s="540"/>
      <c r="UXF183" s="540"/>
      <c r="UXG183" s="540"/>
      <c r="UXH183" s="540"/>
      <c r="UXI183" s="540"/>
      <c r="UXJ183" s="540"/>
      <c r="UXK183" s="540"/>
      <c r="UXL183" s="540"/>
      <c r="UXM183" s="540"/>
      <c r="UXN183" s="540"/>
      <c r="UXO183" s="540"/>
      <c r="UXP183" s="540"/>
      <c r="UXQ183" s="540"/>
      <c r="UXR183" s="540"/>
      <c r="UXS183" s="540"/>
      <c r="UXT183" s="540"/>
      <c r="UXU183" s="540"/>
      <c r="UXV183" s="540"/>
      <c r="UXW183" s="540"/>
      <c r="UXX183" s="540"/>
      <c r="UXY183" s="540"/>
      <c r="UXZ183" s="540"/>
      <c r="UYA183" s="540"/>
      <c r="UYB183" s="540"/>
      <c r="UYC183" s="540"/>
      <c r="UYD183" s="540"/>
      <c r="UYE183" s="540"/>
      <c r="UYF183" s="540"/>
      <c r="UYG183" s="540"/>
      <c r="UYH183" s="540"/>
      <c r="UYI183" s="540"/>
      <c r="UYJ183" s="540"/>
      <c r="UYK183" s="540"/>
      <c r="UYL183" s="540"/>
      <c r="UYM183" s="540"/>
      <c r="UYN183" s="540"/>
      <c r="UYO183" s="540"/>
      <c r="UYP183" s="540"/>
      <c r="UYQ183" s="540"/>
      <c r="UYR183" s="540"/>
      <c r="UYS183" s="540"/>
      <c r="UYT183" s="540"/>
      <c r="UYU183" s="540"/>
      <c r="UYV183" s="540"/>
      <c r="UYW183" s="540"/>
      <c r="UYX183" s="540"/>
      <c r="UYY183" s="540"/>
      <c r="UYZ183" s="540"/>
      <c r="UZA183" s="540"/>
      <c r="UZB183" s="540"/>
      <c r="UZC183" s="540"/>
      <c r="UZD183" s="540"/>
      <c r="UZE183" s="540"/>
      <c r="UZF183" s="540"/>
      <c r="UZG183" s="540"/>
      <c r="UZH183" s="540"/>
      <c r="UZI183" s="540"/>
      <c r="UZJ183" s="540"/>
      <c r="UZK183" s="540"/>
      <c r="UZL183" s="540"/>
      <c r="UZM183" s="540"/>
      <c r="UZN183" s="540"/>
      <c r="UZO183" s="540"/>
      <c r="UZP183" s="540"/>
      <c r="UZQ183" s="540"/>
      <c r="UZR183" s="540"/>
      <c r="UZS183" s="540"/>
      <c r="UZT183" s="540"/>
      <c r="UZU183" s="540"/>
      <c r="UZV183" s="540"/>
      <c r="UZW183" s="540"/>
      <c r="UZX183" s="540"/>
      <c r="UZY183" s="540"/>
      <c r="UZZ183" s="540"/>
      <c r="VAA183" s="540"/>
      <c r="VAB183" s="540"/>
      <c r="VAC183" s="540"/>
      <c r="VAD183" s="540"/>
      <c r="VAE183" s="540"/>
      <c r="VAF183" s="540"/>
      <c r="VAG183" s="540"/>
      <c r="VAH183" s="540"/>
      <c r="VAI183" s="540"/>
      <c r="VAJ183" s="540"/>
      <c r="VAK183" s="540"/>
      <c r="VAL183" s="540"/>
      <c r="VAM183" s="540"/>
      <c r="VAN183" s="540"/>
      <c r="VAO183" s="540"/>
      <c r="VAP183" s="540"/>
      <c r="VAQ183" s="540"/>
      <c r="VAR183" s="540"/>
      <c r="VAS183" s="540"/>
      <c r="VAT183" s="540"/>
      <c r="VAU183" s="540"/>
      <c r="VAV183" s="540"/>
      <c r="VAW183" s="540"/>
      <c r="VAX183" s="540"/>
      <c r="VAY183" s="540"/>
      <c r="VAZ183" s="540"/>
      <c r="VBA183" s="540"/>
      <c r="VBB183" s="540"/>
      <c r="VBC183" s="540"/>
      <c r="VBD183" s="540"/>
      <c r="VBE183" s="540"/>
      <c r="VBF183" s="540"/>
      <c r="VBG183" s="540"/>
      <c r="VBH183" s="540"/>
      <c r="VBI183" s="540"/>
      <c r="VBJ183" s="540"/>
      <c r="VBK183" s="540"/>
      <c r="VBL183" s="540"/>
      <c r="VBM183" s="540"/>
      <c r="VBN183" s="540"/>
      <c r="VBO183" s="540"/>
      <c r="VBP183" s="540"/>
      <c r="VBQ183" s="540"/>
      <c r="VBR183" s="540"/>
      <c r="VBS183" s="540"/>
      <c r="VBT183" s="540"/>
      <c r="VBU183" s="540"/>
      <c r="VBV183" s="540"/>
      <c r="VBW183" s="540"/>
      <c r="VBX183" s="540"/>
      <c r="VBY183" s="540"/>
      <c r="VBZ183" s="540"/>
      <c r="VCA183" s="540"/>
      <c r="VCB183" s="540"/>
      <c r="VCC183" s="540"/>
      <c r="VCD183" s="540"/>
      <c r="VCE183" s="540"/>
      <c r="VCF183" s="540"/>
      <c r="VCG183" s="540"/>
      <c r="VCH183" s="540"/>
      <c r="VCI183" s="540"/>
      <c r="VCJ183" s="540"/>
      <c r="VCK183" s="540"/>
      <c r="VCL183" s="540"/>
      <c r="VCM183" s="540"/>
      <c r="VCN183" s="540"/>
      <c r="VCO183" s="540"/>
      <c r="VCP183" s="540"/>
      <c r="VCQ183" s="540"/>
      <c r="VCR183" s="540"/>
      <c r="VCS183" s="540"/>
      <c r="VCT183" s="540"/>
      <c r="VCU183" s="540"/>
      <c r="VCV183" s="540"/>
      <c r="VCW183" s="540"/>
      <c r="VCX183" s="540"/>
      <c r="VCY183" s="540"/>
      <c r="VCZ183" s="540"/>
      <c r="VDA183" s="540"/>
      <c r="VDB183" s="540"/>
      <c r="VDC183" s="540"/>
      <c r="VDD183" s="540"/>
      <c r="VDE183" s="540"/>
      <c r="VDF183" s="540"/>
      <c r="VDG183" s="540"/>
      <c r="VDH183" s="540"/>
      <c r="VDI183" s="540"/>
      <c r="VDJ183" s="540"/>
      <c r="VDK183" s="540"/>
      <c r="VDL183" s="540"/>
      <c r="VDM183" s="540"/>
      <c r="VDN183" s="540"/>
      <c r="VDO183" s="540"/>
      <c r="VDP183" s="540"/>
      <c r="VDQ183" s="540"/>
      <c r="VDR183" s="540"/>
      <c r="VDS183" s="540"/>
      <c r="VDT183" s="540"/>
      <c r="VDU183" s="540"/>
      <c r="VDV183" s="540"/>
      <c r="VDW183" s="540"/>
      <c r="VDX183" s="540"/>
      <c r="VDY183" s="540"/>
      <c r="VDZ183" s="540"/>
      <c r="VEA183" s="540"/>
      <c r="VEB183" s="540"/>
      <c r="VEC183" s="540"/>
      <c r="VED183" s="540"/>
      <c r="VEE183" s="540"/>
      <c r="VEF183" s="540"/>
      <c r="VEG183" s="540"/>
      <c r="VEH183" s="540"/>
      <c r="VEI183" s="540"/>
      <c r="VEJ183" s="540"/>
      <c r="VEK183" s="540"/>
      <c r="VEL183" s="540"/>
      <c r="VEM183" s="540"/>
      <c r="VEN183" s="540"/>
      <c r="VEO183" s="540"/>
      <c r="VEP183" s="540"/>
      <c r="VEQ183" s="540"/>
      <c r="VER183" s="540"/>
      <c r="VES183" s="540"/>
      <c r="VET183" s="540"/>
      <c r="VEU183" s="540"/>
      <c r="VEV183" s="540"/>
      <c r="VEW183" s="540"/>
      <c r="VEX183" s="540"/>
      <c r="VEY183" s="540"/>
      <c r="VEZ183" s="540"/>
      <c r="VFA183" s="540"/>
      <c r="VFB183" s="540"/>
      <c r="VFC183" s="540"/>
      <c r="VFD183" s="540"/>
      <c r="VFE183" s="540"/>
      <c r="VFF183" s="540"/>
      <c r="VFG183" s="540"/>
      <c r="VFH183" s="540"/>
      <c r="VFI183" s="540"/>
      <c r="VFJ183" s="540"/>
      <c r="VFK183" s="540"/>
      <c r="VFL183" s="540"/>
      <c r="VFM183" s="540"/>
      <c r="VFN183" s="540"/>
      <c r="VFO183" s="540"/>
      <c r="VFP183" s="540"/>
      <c r="VFQ183" s="540"/>
      <c r="VFR183" s="540"/>
      <c r="VFS183" s="540"/>
      <c r="VFT183" s="540"/>
      <c r="VFU183" s="540"/>
      <c r="VFV183" s="540"/>
      <c r="VFW183" s="540"/>
      <c r="VFX183" s="540"/>
      <c r="VFY183" s="540"/>
      <c r="VFZ183" s="540"/>
      <c r="VGA183" s="540"/>
      <c r="VGB183" s="540"/>
      <c r="VGC183" s="540"/>
      <c r="VGD183" s="540"/>
      <c r="VGE183" s="540"/>
      <c r="VGF183" s="540"/>
      <c r="VGG183" s="540"/>
      <c r="VGH183" s="540"/>
      <c r="VGI183" s="540"/>
      <c r="VGJ183" s="540"/>
      <c r="VGK183" s="540"/>
      <c r="VGL183" s="540"/>
      <c r="VGM183" s="540"/>
      <c r="VGN183" s="540"/>
      <c r="VGO183" s="540"/>
      <c r="VGP183" s="540"/>
      <c r="VGQ183" s="540"/>
      <c r="VGR183" s="540"/>
      <c r="VGS183" s="540"/>
      <c r="VGT183" s="540"/>
      <c r="VGU183" s="540"/>
      <c r="VGV183" s="540"/>
      <c r="VGW183" s="540"/>
      <c r="VGX183" s="540"/>
      <c r="VGY183" s="540"/>
      <c r="VGZ183" s="540"/>
      <c r="VHA183" s="540"/>
      <c r="VHB183" s="540"/>
      <c r="VHC183" s="540"/>
      <c r="VHD183" s="540"/>
      <c r="VHE183" s="540"/>
      <c r="VHF183" s="540"/>
      <c r="VHG183" s="540"/>
      <c r="VHH183" s="540"/>
      <c r="VHI183" s="540"/>
      <c r="VHJ183" s="540"/>
      <c r="VHK183" s="540"/>
      <c r="VHL183" s="540"/>
      <c r="VHM183" s="540"/>
      <c r="VHN183" s="540"/>
      <c r="VHO183" s="540"/>
      <c r="VHP183" s="540"/>
      <c r="VHQ183" s="540"/>
      <c r="VHR183" s="540"/>
      <c r="VHS183" s="540"/>
      <c r="VHT183" s="540"/>
      <c r="VHU183" s="540"/>
      <c r="VHV183" s="540"/>
      <c r="VHW183" s="540"/>
      <c r="VHX183" s="540"/>
      <c r="VHY183" s="540"/>
      <c r="VHZ183" s="540"/>
      <c r="VIA183" s="540"/>
      <c r="VIB183" s="540"/>
      <c r="VIC183" s="540"/>
      <c r="VID183" s="540"/>
      <c r="VIE183" s="540"/>
      <c r="VIF183" s="540"/>
      <c r="VIG183" s="540"/>
      <c r="VIH183" s="540"/>
      <c r="VII183" s="540"/>
      <c r="VIJ183" s="540"/>
      <c r="VIK183" s="540"/>
      <c r="VIL183" s="540"/>
      <c r="VIM183" s="540"/>
      <c r="VIN183" s="540"/>
      <c r="VIO183" s="540"/>
      <c r="VIP183" s="540"/>
      <c r="VIQ183" s="540"/>
      <c r="VIR183" s="540"/>
      <c r="VIS183" s="540"/>
      <c r="VIT183" s="540"/>
      <c r="VIU183" s="540"/>
      <c r="VIV183" s="540"/>
      <c r="VIW183" s="540"/>
      <c r="VIX183" s="540"/>
      <c r="VIY183" s="540"/>
      <c r="VIZ183" s="540"/>
      <c r="VJA183" s="540"/>
      <c r="VJB183" s="540"/>
      <c r="VJC183" s="540"/>
      <c r="VJD183" s="540"/>
      <c r="VJE183" s="540"/>
      <c r="VJF183" s="540"/>
      <c r="VJG183" s="540"/>
      <c r="VJH183" s="540"/>
      <c r="VJI183" s="540"/>
      <c r="VJJ183" s="540"/>
      <c r="VJK183" s="540"/>
      <c r="VJL183" s="540"/>
      <c r="VJM183" s="540"/>
      <c r="VJN183" s="540"/>
      <c r="VJO183" s="540"/>
      <c r="VJP183" s="540"/>
      <c r="VJQ183" s="540"/>
      <c r="VJR183" s="540"/>
      <c r="VJS183" s="540"/>
      <c r="VJT183" s="540"/>
      <c r="VJU183" s="540"/>
      <c r="VJV183" s="540"/>
      <c r="VJW183" s="540"/>
      <c r="VJX183" s="540"/>
      <c r="VJY183" s="540"/>
      <c r="VJZ183" s="540"/>
      <c r="VKA183" s="540"/>
      <c r="VKB183" s="540"/>
      <c r="VKC183" s="540"/>
      <c r="VKD183" s="540"/>
      <c r="VKE183" s="540"/>
      <c r="VKF183" s="540"/>
      <c r="VKG183" s="540"/>
      <c r="VKH183" s="540"/>
      <c r="VKI183" s="540"/>
      <c r="VKJ183" s="540"/>
      <c r="VKK183" s="540"/>
      <c r="VKL183" s="540"/>
      <c r="VKM183" s="540"/>
      <c r="VKN183" s="540"/>
      <c r="VKO183" s="540"/>
      <c r="VKP183" s="540"/>
      <c r="VKQ183" s="540"/>
      <c r="VKR183" s="540"/>
      <c r="VKS183" s="540"/>
      <c r="VKT183" s="540"/>
      <c r="VKU183" s="540"/>
      <c r="VKV183" s="540"/>
      <c r="VKW183" s="540"/>
      <c r="VKX183" s="540"/>
      <c r="VKY183" s="540"/>
      <c r="VKZ183" s="540"/>
      <c r="VLA183" s="540"/>
      <c r="VLB183" s="540"/>
      <c r="VLC183" s="540"/>
      <c r="VLD183" s="540"/>
      <c r="VLE183" s="540"/>
      <c r="VLF183" s="540"/>
      <c r="VLG183" s="540"/>
      <c r="VLH183" s="540"/>
      <c r="VLI183" s="540"/>
      <c r="VLJ183" s="540"/>
      <c r="VLK183" s="540"/>
      <c r="VLL183" s="540"/>
      <c r="VLM183" s="540"/>
      <c r="VLN183" s="540"/>
      <c r="VLO183" s="540"/>
      <c r="VLP183" s="540"/>
      <c r="VLQ183" s="540"/>
      <c r="VLR183" s="540"/>
      <c r="VLS183" s="540"/>
      <c r="VLT183" s="540"/>
      <c r="VLU183" s="540"/>
      <c r="VLV183" s="540"/>
      <c r="VLW183" s="540"/>
      <c r="VLX183" s="540"/>
      <c r="VLY183" s="540"/>
      <c r="VLZ183" s="540"/>
      <c r="VMA183" s="540"/>
      <c r="VMB183" s="540"/>
      <c r="VMC183" s="540"/>
      <c r="VMD183" s="540"/>
      <c r="VME183" s="540"/>
      <c r="VMF183" s="540"/>
      <c r="VMG183" s="540"/>
      <c r="VMH183" s="540"/>
      <c r="VMI183" s="540"/>
      <c r="VMJ183" s="540"/>
      <c r="VMK183" s="540"/>
      <c r="VML183" s="540"/>
      <c r="VMM183" s="540"/>
      <c r="VMN183" s="540"/>
      <c r="VMO183" s="540"/>
      <c r="VMP183" s="540"/>
      <c r="VMQ183" s="540"/>
      <c r="VMR183" s="540"/>
      <c r="VMS183" s="540"/>
      <c r="VMT183" s="540"/>
      <c r="VMU183" s="540"/>
      <c r="VMV183" s="540"/>
      <c r="VMW183" s="540"/>
      <c r="VMX183" s="540"/>
      <c r="VMY183" s="540"/>
      <c r="VMZ183" s="540"/>
      <c r="VNA183" s="540"/>
      <c r="VNB183" s="540"/>
      <c r="VNC183" s="540"/>
      <c r="VND183" s="540"/>
      <c r="VNE183" s="540"/>
      <c r="VNF183" s="540"/>
      <c r="VNG183" s="540"/>
      <c r="VNH183" s="540"/>
      <c r="VNI183" s="540"/>
      <c r="VNJ183" s="540"/>
      <c r="VNK183" s="540"/>
      <c r="VNL183" s="540"/>
      <c r="VNM183" s="540"/>
      <c r="VNN183" s="540"/>
      <c r="VNO183" s="540"/>
      <c r="VNP183" s="540"/>
      <c r="VNQ183" s="540"/>
      <c r="VNR183" s="540"/>
      <c r="VNS183" s="540"/>
      <c r="VNT183" s="540"/>
      <c r="VNU183" s="540"/>
      <c r="VNV183" s="540"/>
      <c r="VNW183" s="540"/>
      <c r="VNX183" s="540"/>
      <c r="VNY183" s="540"/>
      <c r="VNZ183" s="540"/>
      <c r="VOA183" s="540"/>
      <c r="VOB183" s="540"/>
      <c r="VOC183" s="540"/>
      <c r="VOD183" s="540"/>
      <c r="VOE183" s="540"/>
      <c r="VOF183" s="540"/>
      <c r="VOG183" s="540"/>
      <c r="VOH183" s="540"/>
      <c r="VOI183" s="540"/>
      <c r="VOJ183" s="540"/>
      <c r="VOK183" s="540"/>
      <c r="VOL183" s="540"/>
      <c r="VOM183" s="540"/>
      <c r="VON183" s="540"/>
      <c r="VOO183" s="540"/>
      <c r="VOP183" s="540"/>
      <c r="VOQ183" s="540"/>
      <c r="VOR183" s="540"/>
      <c r="VOS183" s="540"/>
      <c r="VOT183" s="540"/>
      <c r="VOU183" s="540"/>
      <c r="VOV183" s="540"/>
      <c r="VOW183" s="540"/>
      <c r="VOX183" s="540"/>
      <c r="VOY183" s="540"/>
      <c r="VOZ183" s="540"/>
      <c r="VPA183" s="540"/>
      <c r="VPB183" s="540"/>
      <c r="VPC183" s="540"/>
      <c r="VPD183" s="540"/>
      <c r="VPE183" s="540"/>
      <c r="VPF183" s="540"/>
      <c r="VPG183" s="540"/>
      <c r="VPH183" s="540"/>
      <c r="VPI183" s="540"/>
      <c r="VPJ183" s="540"/>
      <c r="VPK183" s="540"/>
      <c r="VPL183" s="540"/>
      <c r="VPM183" s="540"/>
      <c r="VPN183" s="540"/>
      <c r="VPO183" s="540"/>
      <c r="VPP183" s="540"/>
      <c r="VPQ183" s="540"/>
      <c r="VPR183" s="540"/>
      <c r="VPS183" s="540"/>
      <c r="VPT183" s="540"/>
      <c r="VPU183" s="540"/>
      <c r="VPV183" s="540"/>
      <c r="VPW183" s="540"/>
      <c r="VPX183" s="540"/>
      <c r="VPY183" s="540"/>
      <c r="VPZ183" s="540"/>
      <c r="VQA183" s="540"/>
      <c r="VQB183" s="540"/>
      <c r="VQC183" s="540"/>
      <c r="VQD183" s="540"/>
      <c r="VQE183" s="540"/>
      <c r="VQF183" s="540"/>
      <c r="VQG183" s="540"/>
      <c r="VQH183" s="540"/>
      <c r="VQI183" s="540"/>
      <c r="VQJ183" s="540"/>
      <c r="VQK183" s="540"/>
      <c r="VQL183" s="540"/>
      <c r="VQM183" s="540"/>
      <c r="VQN183" s="540"/>
      <c r="VQO183" s="540"/>
      <c r="VQP183" s="540"/>
      <c r="VQQ183" s="540"/>
      <c r="VQR183" s="540"/>
      <c r="VQS183" s="540"/>
      <c r="VQT183" s="540"/>
      <c r="VQU183" s="540"/>
      <c r="VQV183" s="540"/>
      <c r="VQW183" s="540"/>
      <c r="VQX183" s="540"/>
      <c r="VQY183" s="540"/>
      <c r="VQZ183" s="540"/>
      <c r="VRA183" s="540"/>
      <c r="VRB183" s="540"/>
      <c r="VRC183" s="540"/>
      <c r="VRD183" s="540"/>
      <c r="VRE183" s="540"/>
      <c r="VRF183" s="540"/>
      <c r="VRG183" s="540"/>
      <c r="VRH183" s="540"/>
      <c r="VRI183" s="540"/>
      <c r="VRJ183" s="540"/>
      <c r="VRK183" s="540"/>
      <c r="VRL183" s="540"/>
      <c r="VRM183" s="540"/>
      <c r="VRN183" s="540"/>
      <c r="VRO183" s="540"/>
      <c r="VRP183" s="540"/>
      <c r="VRQ183" s="540"/>
      <c r="VRR183" s="540"/>
      <c r="VRS183" s="540"/>
      <c r="VRT183" s="540"/>
      <c r="VRU183" s="540"/>
      <c r="VRV183" s="540"/>
      <c r="VRW183" s="540"/>
      <c r="VRX183" s="540"/>
      <c r="VRY183" s="540"/>
      <c r="VRZ183" s="540"/>
      <c r="VSA183" s="540"/>
      <c r="VSB183" s="540"/>
      <c r="VSC183" s="540"/>
      <c r="VSD183" s="540"/>
      <c r="VSE183" s="540"/>
      <c r="VSF183" s="540"/>
      <c r="VSG183" s="540"/>
      <c r="VSH183" s="540"/>
      <c r="VSI183" s="540"/>
      <c r="VSJ183" s="540"/>
      <c r="VSK183" s="540"/>
      <c r="VSL183" s="540"/>
      <c r="VSM183" s="540"/>
      <c r="VSN183" s="540"/>
      <c r="VSO183" s="540"/>
      <c r="VSP183" s="540"/>
      <c r="VSQ183" s="540"/>
      <c r="VSR183" s="540"/>
      <c r="VSS183" s="540"/>
      <c r="VST183" s="540"/>
      <c r="VSU183" s="540"/>
      <c r="VSV183" s="540"/>
      <c r="VSW183" s="540"/>
      <c r="VSX183" s="540"/>
      <c r="VSY183" s="540"/>
      <c r="VSZ183" s="540"/>
      <c r="VTA183" s="540"/>
      <c r="VTB183" s="540"/>
      <c r="VTC183" s="540"/>
      <c r="VTD183" s="540"/>
      <c r="VTE183" s="540"/>
      <c r="VTF183" s="540"/>
      <c r="VTG183" s="540"/>
      <c r="VTH183" s="540"/>
      <c r="VTI183" s="540"/>
      <c r="VTJ183" s="540"/>
      <c r="VTK183" s="540"/>
      <c r="VTL183" s="540"/>
      <c r="VTM183" s="540"/>
      <c r="VTN183" s="540"/>
      <c r="VTO183" s="540"/>
      <c r="VTP183" s="540"/>
      <c r="VTQ183" s="540"/>
      <c r="VTR183" s="540"/>
      <c r="VTS183" s="540"/>
      <c r="VTT183" s="540"/>
      <c r="VTU183" s="540"/>
      <c r="VTV183" s="540"/>
      <c r="VTW183" s="540"/>
      <c r="VTX183" s="540"/>
      <c r="VTY183" s="540"/>
      <c r="VTZ183" s="540"/>
      <c r="VUA183" s="540"/>
      <c r="VUB183" s="540"/>
      <c r="VUC183" s="540"/>
      <c r="VUD183" s="540"/>
      <c r="VUE183" s="540"/>
      <c r="VUF183" s="540"/>
      <c r="VUG183" s="540"/>
      <c r="VUH183" s="540"/>
      <c r="VUI183" s="540"/>
      <c r="VUJ183" s="540"/>
      <c r="VUK183" s="540"/>
      <c r="VUL183" s="540"/>
      <c r="VUM183" s="540"/>
      <c r="VUN183" s="540"/>
      <c r="VUO183" s="540"/>
      <c r="VUP183" s="540"/>
      <c r="VUQ183" s="540"/>
      <c r="VUR183" s="540"/>
      <c r="VUS183" s="540"/>
      <c r="VUT183" s="540"/>
      <c r="VUU183" s="540"/>
      <c r="VUV183" s="540"/>
      <c r="VUW183" s="540"/>
      <c r="VUX183" s="540"/>
      <c r="VUY183" s="540"/>
      <c r="VUZ183" s="540"/>
      <c r="VVA183" s="540"/>
      <c r="VVB183" s="540"/>
      <c r="VVC183" s="540"/>
      <c r="VVD183" s="540"/>
      <c r="VVE183" s="540"/>
      <c r="VVF183" s="540"/>
      <c r="VVG183" s="540"/>
      <c r="VVH183" s="540"/>
      <c r="VVI183" s="540"/>
      <c r="VVJ183" s="540"/>
      <c r="VVK183" s="540"/>
      <c r="VVL183" s="540"/>
      <c r="VVM183" s="540"/>
      <c r="VVN183" s="540"/>
      <c r="VVO183" s="540"/>
      <c r="VVP183" s="540"/>
      <c r="VVQ183" s="540"/>
      <c r="VVR183" s="540"/>
      <c r="VVS183" s="540"/>
      <c r="VVT183" s="540"/>
      <c r="VVU183" s="540"/>
      <c r="VVV183" s="540"/>
      <c r="VVW183" s="540"/>
      <c r="VVX183" s="540"/>
      <c r="VVY183" s="540"/>
      <c r="VVZ183" s="540"/>
      <c r="VWA183" s="540"/>
      <c r="VWB183" s="540"/>
      <c r="VWC183" s="540"/>
      <c r="VWD183" s="540"/>
      <c r="VWE183" s="540"/>
      <c r="VWF183" s="540"/>
      <c r="VWG183" s="540"/>
      <c r="VWH183" s="540"/>
      <c r="VWI183" s="540"/>
      <c r="VWJ183" s="540"/>
      <c r="VWK183" s="540"/>
      <c r="VWL183" s="540"/>
      <c r="VWM183" s="540"/>
      <c r="VWN183" s="540"/>
      <c r="VWO183" s="540"/>
      <c r="VWP183" s="540"/>
      <c r="VWQ183" s="540"/>
      <c r="VWR183" s="540"/>
      <c r="VWS183" s="540"/>
      <c r="VWT183" s="540"/>
      <c r="VWU183" s="540"/>
      <c r="VWV183" s="540"/>
      <c r="VWW183" s="540"/>
      <c r="VWX183" s="540"/>
      <c r="VWY183" s="540"/>
      <c r="VWZ183" s="540"/>
      <c r="VXA183" s="540"/>
      <c r="VXB183" s="540"/>
      <c r="VXC183" s="540"/>
      <c r="VXD183" s="540"/>
      <c r="VXE183" s="540"/>
      <c r="VXF183" s="540"/>
      <c r="VXG183" s="540"/>
      <c r="VXH183" s="540"/>
      <c r="VXI183" s="540"/>
      <c r="VXJ183" s="540"/>
      <c r="VXK183" s="540"/>
      <c r="VXL183" s="540"/>
      <c r="VXM183" s="540"/>
      <c r="VXN183" s="540"/>
      <c r="VXO183" s="540"/>
      <c r="VXP183" s="540"/>
      <c r="VXQ183" s="540"/>
      <c r="VXR183" s="540"/>
      <c r="VXS183" s="540"/>
      <c r="VXT183" s="540"/>
      <c r="VXU183" s="540"/>
      <c r="VXV183" s="540"/>
      <c r="VXW183" s="540"/>
      <c r="VXX183" s="540"/>
      <c r="VXY183" s="540"/>
      <c r="VXZ183" s="540"/>
      <c r="VYA183" s="540"/>
      <c r="VYB183" s="540"/>
      <c r="VYC183" s="540"/>
      <c r="VYD183" s="540"/>
      <c r="VYE183" s="540"/>
      <c r="VYF183" s="540"/>
      <c r="VYG183" s="540"/>
      <c r="VYH183" s="540"/>
      <c r="VYI183" s="540"/>
      <c r="VYJ183" s="540"/>
      <c r="VYK183" s="540"/>
      <c r="VYL183" s="540"/>
      <c r="VYM183" s="540"/>
      <c r="VYN183" s="540"/>
      <c r="VYO183" s="540"/>
      <c r="VYP183" s="540"/>
      <c r="VYQ183" s="540"/>
      <c r="VYR183" s="540"/>
      <c r="VYS183" s="540"/>
      <c r="VYT183" s="540"/>
      <c r="VYU183" s="540"/>
      <c r="VYV183" s="540"/>
      <c r="VYW183" s="540"/>
      <c r="VYX183" s="540"/>
      <c r="VYY183" s="540"/>
      <c r="VYZ183" s="540"/>
      <c r="VZA183" s="540"/>
      <c r="VZB183" s="540"/>
      <c r="VZC183" s="540"/>
      <c r="VZD183" s="540"/>
      <c r="VZE183" s="540"/>
      <c r="VZF183" s="540"/>
      <c r="VZG183" s="540"/>
      <c r="VZH183" s="540"/>
      <c r="VZI183" s="540"/>
      <c r="VZJ183" s="540"/>
      <c r="VZK183" s="540"/>
      <c r="VZL183" s="540"/>
      <c r="VZM183" s="540"/>
      <c r="VZN183" s="540"/>
      <c r="VZO183" s="540"/>
      <c r="VZP183" s="540"/>
      <c r="VZQ183" s="540"/>
      <c r="VZR183" s="540"/>
      <c r="VZS183" s="540"/>
      <c r="VZT183" s="540"/>
      <c r="VZU183" s="540"/>
      <c r="VZV183" s="540"/>
      <c r="VZW183" s="540"/>
      <c r="VZX183" s="540"/>
      <c r="VZY183" s="540"/>
      <c r="VZZ183" s="540"/>
      <c r="WAA183" s="540"/>
      <c r="WAB183" s="540"/>
      <c r="WAC183" s="540"/>
      <c r="WAD183" s="540"/>
      <c r="WAE183" s="540"/>
      <c r="WAF183" s="540"/>
      <c r="WAG183" s="540"/>
      <c r="WAH183" s="540"/>
      <c r="WAI183" s="540"/>
      <c r="WAJ183" s="540"/>
      <c r="WAK183" s="540"/>
      <c r="WAL183" s="540"/>
      <c r="WAM183" s="540"/>
      <c r="WAN183" s="540"/>
      <c r="WAO183" s="540"/>
      <c r="WAP183" s="540"/>
      <c r="WAQ183" s="540"/>
      <c r="WAR183" s="540"/>
      <c r="WAS183" s="540"/>
      <c r="WAT183" s="540"/>
      <c r="WAU183" s="540"/>
      <c r="WAV183" s="540"/>
      <c r="WAW183" s="540"/>
      <c r="WAX183" s="540"/>
      <c r="WAY183" s="540"/>
      <c r="WAZ183" s="540"/>
      <c r="WBA183" s="540"/>
      <c r="WBB183" s="540"/>
      <c r="WBC183" s="540"/>
      <c r="WBD183" s="540"/>
      <c r="WBE183" s="540"/>
      <c r="WBF183" s="540"/>
      <c r="WBG183" s="540"/>
      <c r="WBH183" s="540"/>
      <c r="WBI183" s="540"/>
      <c r="WBJ183" s="540"/>
      <c r="WBK183" s="540"/>
      <c r="WBL183" s="540"/>
      <c r="WBM183" s="540"/>
      <c r="WBN183" s="540"/>
      <c r="WBO183" s="540"/>
      <c r="WBP183" s="540"/>
      <c r="WBQ183" s="540"/>
      <c r="WBR183" s="540"/>
      <c r="WBS183" s="540"/>
      <c r="WBT183" s="540"/>
      <c r="WBU183" s="540"/>
      <c r="WBV183" s="540"/>
      <c r="WBW183" s="540"/>
      <c r="WBX183" s="540"/>
      <c r="WBY183" s="540"/>
      <c r="WBZ183" s="540"/>
      <c r="WCA183" s="540"/>
      <c r="WCB183" s="540"/>
      <c r="WCC183" s="540"/>
      <c r="WCD183" s="540"/>
      <c r="WCE183" s="540"/>
      <c r="WCF183" s="540"/>
      <c r="WCG183" s="540"/>
      <c r="WCH183" s="540"/>
      <c r="WCI183" s="540"/>
      <c r="WCJ183" s="540"/>
      <c r="WCK183" s="540"/>
      <c r="WCL183" s="540"/>
      <c r="WCM183" s="540"/>
      <c r="WCN183" s="540"/>
      <c r="WCO183" s="540"/>
      <c r="WCP183" s="540"/>
      <c r="WCQ183" s="540"/>
      <c r="WCR183" s="540"/>
      <c r="WCS183" s="540"/>
      <c r="WCT183" s="540"/>
      <c r="WCU183" s="540"/>
      <c r="WCV183" s="540"/>
      <c r="WCW183" s="540"/>
      <c r="WCX183" s="540"/>
      <c r="WCY183" s="540"/>
      <c r="WCZ183" s="540"/>
      <c r="WDA183" s="540"/>
      <c r="WDB183" s="540"/>
      <c r="WDC183" s="540"/>
      <c r="WDD183" s="540"/>
      <c r="WDE183" s="540"/>
      <c r="WDF183" s="540"/>
      <c r="WDG183" s="540"/>
      <c r="WDH183" s="540"/>
      <c r="WDI183" s="540"/>
      <c r="WDJ183" s="540"/>
      <c r="WDK183" s="540"/>
      <c r="WDL183" s="540"/>
      <c r="WDM183" s="540"/>
      <c r="WDN183" s="540"/>
      <c r="WDO183" s="540"/>
      <c r="WDP183" s="540"/>
      <c r="WDQ183" s="540"/>
      <c r="WDR183" s="540"/>
      <c r="WDS183" s="540"/>
      <c r="WDT183" s="540"/>
      <c r="WDU183" s="540"/>
      <c r="WDV183" s="540"/>
      <c r="WDW183" s="540"/>
      <c r="WDX183" s="540"/>
      <c r="WDY183" s="540"/>
      <c r="WDZ183" s="540"/>
      <c r="WEA183" s="540"/>
      <c r="WEB183" s="540"/>
      <c r="WEC183" s="540"/>
      <c r="WED183" s="540"/>
      <c r="WEE183" s="540"/>
      <c r="WEF183" s="540"/>
      <c r="WEG183" s="540"/>
      <c r="WEH183" s="540"/>
      <c r="WEI183" s="540"/>
      <c r="WEJ183" s="540"/>
      <c r="WEK183" s="540"/>
      <c r="WEL183" s="540"/>
      <c r="WEM183" s="540"/>
      <c r="WEN183" s="540"/>
      <c r="WEO183" s="540"/>
      <c r="WEP183" s="540"/>
      <c r="WEQ183" s="540"/>
      <c r="WER183" s="540"/>
      <c r="WES183" s="540"/>
      <c r="WET183" s="540"/>
      <c r="WEU183" s="540"/>
      <c r="WEV183" s="540"/>
      <c r="WEW183" s="540"/>
      <c r="WEX183" s="540"/>
      <c r="WEY183" s="540"/>
      <c r="WEZ183" s="540"/>
      <c r="WFA183" s="540"/>
      <c r="WFB183" s="540"/>
      <c r="WFC183" s="540"/>
      <c r="WFD183" s="540"/>
      <c r="WFE183" s="540"/>
      <c r="WFF183" s="540"/>
      <c r="WFG183" s="540"/>
      <c r="WFH183" s="540"/>
      <c r="WFI183" s="540"/>
      <c r="WFJ183" s="540"/>
      <c r="WFK183" s="540"/>
      <c r="WFL183" s="540"/>
      <c r="WFM183" s="540"/>
      <c r="WFN183" s="540"/>
      <c r="WFO183" s="540"/>
      <c r="WFP183" s="540"/>
      <c r="WFQ183" s="540"/>
      <c r="WFR183" s="540"/>
      <c r="WFS183" s="540"/>
      <c r="WFT183" s="540"/>
      <c r="WFU183" s="540"/>
      <c r="WFV183" s="540"/>
      <c r="WFW183" s="540"/>
      <c r="WFX183" s="540"/>
      <c r="WFY183" s="540"/>
      <c r="WFZ183" s="540"/>
      <c r="WGA183" s="540"/>
      <c r="WGB183" s="540"/>
      <c r="WGC183" s="540"/>
      <c r="WGD183" s="540"/>
      <c r="WGE183" s="540"/>
      <c r="WGF183" s="540"/>
      <c r="WGG183" s="540"/>
      <c r="WGH183" s="540"/>
      <c r="WGI183" s="540"/>
      <c r="WGJ183" s="540"/>
      <c r="WGK183" s="540"/>
      <c r="WGL183" s="540"/>
      <c r="WGM183" s="540"/>
      <c r="WGN183" s="540"/>
      <c r="WGO183" s="540"/>
      <c r="WGP183" s="540"/>
      <c r="WGQ183" s="540"/>
      <c r="WGR183" s="540"/>
      <c r="WGS183" s="540"/>
      <c r="WGT183" s="540"/>
      <c r="WGU183" s="540"/>
      <c r="WGV183" s="540"/>
      <c r="WGW183" s="540"/>
      <c r="WGX183" s="540"/>
      <c r="WGY183" s="540"/>
      <c r="WGZ183" s="540"/>
      <c r="WHA183" s="540"/>
      <c r="WHB183" s="540"/>
      <c r="WHC183" s="540"/>
      <c r="WHD183" s="540"/>
      <c r="WHE183" s="540"/>
      <c r="WHF183" s="540"/>
      <c r="WHG183" s="540"/>
      <c r="WHH183" s="540"/>
      <c r="WHI183" s="540"/>
      <c r="WHJ183" s="540"/>
      <c r="WHK183" s="540"/>
      <c r="WHL183" s="540"/>
      <c r="WHM183" s="540"/>
      <c r="WHN183" s="540"/>
      <c r="WHO183" s="540"/>
      <c r="WHP183" s="540"/>
      <c r="WHQ183" s="540"/>
      <c r="WHR183" s="540"/>
      <c r="WHS183" s="540"/>
      <c r="WHT183" s="540"/>
      <c r="WHU183" s="540"/>
      <c r="WHV183" s="540"/>
      <c r="WHW183" s="540"/>
      <c r="WHX183" s="540"/>
      <c r="WHY183" s="540"/>
      <c r="WHZ183" s="540"/>
      <c r="WIA183" s="540"/>
      <c r="WIB183" s="540"/>
      <c r="WIC183" s="540"/>
      <c r="WID183" s="540"/>
      <c r="WIE183" s="540"/>
      <c r="WIF183" s="540"/>
      <c r="WIG183" s="540"/>
      <c r="WIH183" s="540"/>
      <c r="WII183" s="540"/>
      <c r="WIJ183" s="540"/>
      <c r="WIK183" s="540"/>
      <c r="WIL183" s="540"/>
      <c r="WIM183" s="540"/>
      <c r="WIN183" s="540"/>
      <c r="WIO183" s="540"/>
      <c r="WIP183" s="540"/>
      <c r="WIQ183" s="540"/>
      <c r="WIR183" s="540"/>
      <c r="WIS183" s="540"/>
      <c r="WIT183" s="540"/>
      <c r="WIU183" s="540"/>
      <c r="WIV183" s="540"/>
      <c r="WIW183" s="540"/>
      <c r="WIX183" s="540"/>
      <c r="WIY183" s="540"/>
      <c r="WIZ183" s="540"/>
      <c r="WJA183" s="540"/>
      <c r="WJB183" s="540"/>
      <c r="WJC183" s="540"/>
      <c r="WJD183" s="540"/>
      <c r="WJE183" s="540"/>
      <c r="WJF183" s="540"/>
      <c r="WJG183" s="540"/>
      <c r="WJH183" s="540"/>
      <c r="WJI183" s="540"/>
      <c r="WJJ183" s="540"/>
      <c r="WJK183" s="540"/>
      <c r="WJL183" s="540"/>
      <c r="WJM183" s="540"/>
      <c r="WJN183" s="540"/>
      <c r="WJO183" s="540"/>
      <c r="WJP183" s="540"/>
      <c r="WJQ183" s="540"/>
      <c r="WJR183" s="540"/>
      <c r="WJS183" s="540"/>
      <c r="WJT183" s="540"/>
      <c r="WJU183" s="540"/>
      <c r="WJV183" s="540"/>
      <c r="WJW183" s="540"/>
      <c r="WJX183" s="540"/>
      <c r="WJY183" s="540"/>
      <c r="WJZ183" s="540"/>
      <c r="WKA183" s="540"/>
      <c r="WKB183" s="540"/>
      <c r="WKC183" s="540"/>
      <c r="WKD183" s="540"/>
      <c r="WKE183" s="540"/>
      <c r="WKF183" s="540"/>
      <c r="WKG183" s="540"/>
      <c r="WKH183" s="540"/>
      <c r="WKI183" s="540"/>
      <c r="WKJ183" s="540"/>
      <c r="WKK183" s="540"/>
      <c r="WKL183" s="540"/>
      <c r="WKM183" s="540"/>
      <c r="WKN183" s="540"/>
      <c r="WKO183" s="540"/>
      <c r="WKP183" s="540"/>
      <c r="WKQ183" s="540"/>
      <c r="WKR183" s="540"/>
      <c r="WKS183" s="540"/>
      <c r="WKT183" s="540"/>
      <c r="WKU183" s="540"/>
      <c r="WKV183" s="540"/>
      <c r="WKW183" s="540"/>
      <c r="WKX183" s="540"/>
      <c r="WKY183" s="540"/>
      <c r="WKZ183" s="540"/>
      <c r="WLA183" s="540"/>
      <c r="WLB183" s="540"/>
      <c r="WLC183" s="540"/>
      <c r="WLD183" s="540"/>
      <c r="WLE183" s="540"/>
      <c r="WLF183" s="540"/>
      <c r="WLG183" s="540"/>
      <c r="WLH183" s="540"/>
      <c r="WLI183" s="540"/>
      <c r="WLJ183" s="540"/>
      <c r="WLK183" s="540"/>
      <c r="WLL183" s="540"/>
      <c r="WLM183" s="540"/>
      <c r="WLN183" s="540"/>
      <c r="WLO183" s="540"/>
      <c r="WLP183" s="540"/>
      <c r="WLQ183" s="540"/>
      <c r="WLR183" s="540"/>
      <c r="WLS183" s="540"/>
      <c r="WLT183" s="540"/>
      <c r="WLU183" s="540"/>
      <c r="WLV183" s="540"/>
      <c r="WLW183" s="540"/>
      <c r="WLX183" s="540"/>
      <c r="WLY183" s="540"/>
      <c r="WLZ183" s="540"/>
      <c r="WMA183" s="540"/>
      <c r="WMB183" s="540"/>
      <c r="WMC183" s="540"/>
      <c r="WMD183" s="540"/>
      <c r="WME183" s="540"/>
      <c r="WMF183" s="540"/>
      <c r="WMG183" s="540"/>
      <c r="WMH183" s="540"/>
      <c r="WMI183" s="540"/>
      <c r="WMJ183" s="540"/>
      <c r="WMK183" s="540"/>
      <c r="WML183" s="540"/>
      <c r="WMM183" s="540"/>
      <c r="WMN183" s="540"/>
      <c r="WMO183" s="540"/>
      <c r="WMP183" s="540"/>
      <c r="WMQ183" s="540"/>
      <c r="WMR183" s="540"/>
      <c r="WMS183" s="540"/>
      <c r="WMT183" s="540"/>
      <c r="WMU183" s="540"/>
      <c r="WMV183" s="540"/>
      <c r="WMW183" s="540"/>
      <c r="WMX183" s="540"/>
      <c r="WMY183" s="540"/>
      <c r="WMZ183" s="540"/>
      <c r="WNA183" s="540"/>
      <c r="WNB183" s="540"/>
      <c r="WNC183" s="540"/>
      <c r="WND183" s="540"/>
      <c r="WNE183" s="540"/>
      <c r="WNF183" s="540"/>
      <c r="WNG183" s="540"/>
      <c r="WNH183" s="540"/>
      <c r="WNI183" s="540"/>
      <c r="WNJ183" s="540"/>
      <c r="WNK183" s="540"/>
      <c r="WNL183" s="540"/>
      <c r="WNM183" s="540"/>
      <c r="WNN183" s="540"/>
      <c r="WNO183" s="540"/>
      <c r="WNP183" s="540"/>
      <c r="WNQ183" s="540"/>
      <c r="WNR183" s="540"/>
      <c r="WNS183" s="540"/>
      <c r="WNT183" s="540"/>
      <c r="WNU183" s="540"/>
      <c r="WNV183" s="540"/>
      <c r="WNW183" s="540"/>
      <c r="WNX183" s="540"/>
      <c r="WNY183" s="540"/>
      <c r="WNZ183" s="540"/>
      <c r="WOA183" s="540"/>
      <c r="WOB183" s="540"/>
      <c r="WOC183" s="540"/>
      <c r="WOD183" s="540"/>
      <c r="WOE183" s="540"/>
      <c r="WOF183" s="540"/>
      <c r="WOG183" s="540"/>
      <c r="WOH183" s="540"/>
      <c r="WOI183" s="540"/>
      <c r="WOJ183" s="540"/>
      <c r="WOK183" s="540"/>
      <c r="WOL183" s="540"/>
      <c r="WOM183" s="540"/>
      <c r="WON183" s="540"/>
      <c r="WOO183" s="540"/>
      <c r="WOP183" s="540"/>
      <c r="WOQ183" s="540"/>
      <c r="WOR183" s="540"/>
      <c r="WOS183" s="540"/>
      <c r="WOT183" s="540"/>
      <c r="WOU183" s="540"/>
      <c r="WOV183" s="540"/>
      <c r="WOW183" s="540"/>
      <c r="WOX183" s="540"/>
      <c r="WOY183" s="540"/>
      <c r="WOZ183" s="540"/>
      <c r="WPA183" s="540"/>
      <c r="WPB183" s="540"/>
      <c r="WPC183" s="540"/>
      <c r="WPD183" s="540"/>
      <c r="WPE183" s="540"/>
      <c r="WPF183" s="540"/>
      <c r="WPG183" s="540"/>
      <c r="WPH183" s="540"/>
      <c r="WPI183" s="540"/>
      <c r="WPJ183" s="540"/>
      <c r="WPK183" s="540"/>
      <c r="WPL183" s="540"/>
      <c r="WPM183" s="540"/>
      <c r="WPN183" s="540"/>
      <c r="WPO183" s="540"/>
      <c r="WPP183" s="540"/>
      <c r="WPQ183" s="540"/>
      <c r="WPR183" s="540"/>
      <c r="WPS183" s="540"/>
      <c r="WPT183" s="540"/>
      <c r="WPU183" s="540"/>
      <c r="WPV183" s="540"/>
      <c r="WPW183" s="540"/>
      <c r="WPX183" s="540"/>
      <c r="WPY183" s="540"/>
      <c r="WPZ183" s="540"/>
      <c r="WQA183" s="540"/>
      <c r="WQB183" s="540"/>
      <c r="WQC183" s="540"/>
      <c r="WQD183" s="540"/>
      <c r="WQE183" s="540"/>
      <c r="WQF183" s="540"/>
      <c r="WQG183" s="540"/>
      <c r="WQH183" s="540"/>
      <c r="WQI183" s="540"/>
      <c r="WQJ183" s="540"/>
      <c r="WQK183" s="540"/>
      <c r="WQL183" s="540"/>
      <c r="WQM183" s="540"/>
      <c r="WQN183" s="540"/>
      <c r="WQO183" s="540"/>
      <c r="WQP183" s="540"/>
      <c r="WQQ183" s="540"/>
      <c r="WQR183" s="540"/>
      <c r="WQS183" s="540"/>
      <c r="WQT183" s="540"/>
      <c r="WQU183" s="540"/>
      <c r="WQV183" s="540"/>
      <c r="WQW183" s="540"/>
      <c r="WQX183" s="540"/>
      <c r="WQY183" s="540"/>
      <c r="WQZ183" s="540"/>
      <c r="WRA183" s="540"/>
      <c r="WRB183" s="540"/>
      <c r="WRC183" s="540"/>
      <c r="WRD183" s="540"/>
      <c r="WRE183" s="540"/>
      <c r="WRF183" s="540"/>
      <c r="WRG183" s="540"/>
      <c r="WRH183" s="540"/>
      <c r="WRI183" s="540"/>
      <c r="WRJ183" s="540"/>
      <c r="WRK183" s="540"/>
      <c r="WRL183" s="540"/>
      <c r="WRM183" s="540"/>
      <c r="WRN183" s="540"/>
      <c r="WRO183" s="540"/>
      <c r="WRP183" s="540"/>
      <c r="WRQ183" s="540"/>
      <c r="WRR183" s="540"/>
      <c r="WRS183" s="540"/>
      <c r="WRT183" s="540"/>
      <c r="WRU183" s="540"/>
      <c r="WRV183" s="540"/>
      <c r="WRW183" s="540"/>
      <c r="WRX183" s="540"/>
      <c r="WRY183" s="540"/>
      <c r="WRZ183" s="540"/>
      <c r="WSA183" s="540"/>
      <c r="WSB183" s="540"/>
      <c r="WSC183" s="540"/>
      <c r="WSD183" s="540"/>
      <c r="WSE183" s="540"/>
      <c r="WSF183" s="540"/>
      <c r="WSG183" s="540"/>
      <c r="WSH183" s="540"/>
      <c r="WSI183" s="540"/>
      <c r="WSJ183" s="540"/>
      <c r="WSK183" s="540"/>
      <c r="WSL183" s="540"/>
      <c r="WSM183" s="540"/>
      <c r="WSN183" s="540"/>
      <c r="WSO183" s="540"/>
      <c r="WSP183" s="540"/>
      <c r="WSQ183" s="540"/>
      <c r="WSR183" s="540"/>
      <c r="WSS183" s="540"/>
      <c r="WST183" s="540"/>
      <c r="WSU183" s="540"/>
      <c r="WSV183" s="540"/>
      <c r="WSW183" s="540"/>
      <c r="WSX183" s="540"/>
      <c r="WSY183" s="540"/>
      <c r="WSZ183" s="540"/>
      <c r="WTA183" s="540"/>
      <c r="WTB183" s="540"/>
      <c r="WTC183" s="540"/>
      <c r="WTD183" s="540"/>
      <c r="WTE183" s="540"/>
      <c r="WTF183" s="540"/>
      <c r="WTG183" s="540"/>
      <c r="WTH183" s="540"/>
      <c r="WTI183" s="540"/>
      <c r="WTJ183" s="540"/>
      <c r="WTK183" s="540"/>
      <c r="WTL183" s="540"/>
      <c r="WTM183" s="540"/>
      <c r="WTN183" s="540"/>
      <c r="WTO183" s="540"/>
      <c r="WTP183" s="540"/>
      <c r="WTQ183" s="540"/>
      <c r="WTR183" s="540"/>
      <c r="WTS183" s="540"/>
      <c r="WTT183" s="540"/>
      <c r="WTU183" s="540"/>
      <c r="WTV183" s="540"/>
      <c r="WTW183" s="540"/>
      <c r="WTX183" s="540"/>
      <c r="WTY183" s="540"/>
      <c r="WTZ183" s="540"/>
      <c r="WUA183" s="540"/>
      <c r="WUB183" s="540"/>
      <c r="WUC183" s="540"/>
      <c r="WUD183" s="540"/>
      <c r="WUE183" s="540"/>
      <c r="WUF183" s="540"/>
      <c r="WUG183" s="540"/>
      <c r="WUH183" s="540"/>
      <c r="WUI183" s="540"/>
      <c r="WUJ183" s="540"/>
      <c r="WUK183" s="540"/>
      <c r="WUL183" s="540"/>
      <c r="WUM183" s="540"/>
      <c r="WUN183" s="540"/>
      <c r="WUO183" s="540"/>
      <c r="WUP183" s="540"/>
      <c r="WUQ183" s="540"/>
      <c r="WUR183" s="540"/>
      <c r="WUS183" s="540"/>
      <c r="WUT183" s="540"/>
      <c r="WUU183" s="540"/>
      <c r="WUV183" s="540"/>
      <c r="WUW183" s="540"/>
      <c r="WUX183" s="540"/>
      <c r="WUY183" s="540"/>
      <c r="WUZ183" s="540"/>
      <c r="WVA183" s="540"/>
      <c r="WVB183" s="540"/>
      <c r="WVC183" s="540"/>
      <c r="WVD183" s="540"/>
      <c r="WVE183" s="540"/>
      <c r="WVF183" s="540"/>
      <c r="WVG183" s="540"/>
      <c r="WVH183" s="540"/>
      <c r="WVI183" s="540"/>
      <c r="WVJ183" s="540"/>
      <c r="WVK183" s="540"/>
      <c r="WVL183" s="540"/>
      <c r="WVM183" s="540"/>
      <c r="WVN183" s="540"/>
      <c r="WVO183" s="540"/>
      <c r="WVP183" s="540"/>
      <c r="WVQ183" s="540"/>
      <c r="WVR183" s="540"/>
      <c r="WVS183" s="540"/>
      <c r="WVT183" s="540"/>
      <c r="WVU183" s="540"/>
      <c r="WVV183" s="540"/>
      <c r="WVW183" s="540"/>
      <c r="WVX183" s="540"/>
      <c r="WVY183" s="540"/>
      <c r="WVZ183" s="540"/>
      <c r="WWA183" s="540"/>
      <c r="WWB183" s="540"/>
      <c r="WWC183" s="540"/>
      <c r="WWD183" s="540"/>
      <c r="WWE183" s="540"/>
      <c r="WWF183" s="540"/>
      <c r="WWG183" s="540"/>
      <c r="WWH183" s="540"/>
      <c r="WWI183" s="540"/>
      <c r="WWJ183" s="540"/>
      <c r="WWK183" s="540"/>
      <c r="WWL183" s="540"/>
      <c r="WWM183" s="540"/>
      <c r="WWN183" s="540"/>
      <c r="WWO183" s="540"/>
      <c r="WWP183" s="540"/>
      <c r="WWQ183" s="540"/>
      <c r="WWR183" s="540"/>
      <c r="WWS183" s="540"/>
      <c r="WWT183" s="540"/>
      <c r="WWU183" s="540"/>
      <c r="WWV183" s="540"/>
      <c r="WWW183" s="540"/>
      <c r="WWX183" s="540"/>
      <c r="WWY183" s="540"/>
      <c r="WWZ183" s="540"/>
      <c r="WXA183" s="540"/>
      <c r="WXB183" s="540"/>
      <c r="WXC183" s="540"/>
      <c r="WXD183" s="540"/>
      <c r="WXE183" s="540"/>
      <c r="WXF183" s="540"/>
      <c r="WXG183" s="540"/>
      <c r="WXH183" s="540"/>
      <c r="WXI183" s="540"/>
      <c r="WXJ183" s="540"/>
      <c r="WXK183" s="540"/>
      <c r="WXL183" s="540"/>
      <c r="WXM183" s="540"/>
      <c r="WXN183" s="540"/>
      <c r="WXO183" s="540"/>
      <c r="WXP183" s="540"/>
      <c r="WXQ183" s="540"/>
      <c r="WXR183" s="540"/>
      <c r="WXS183" s="540"/>
      <c r="WXT183" s="540"/>
      <c r="WXU183" s="540"/>
      <c r="WXV183" s="540"/>
      <c r="WXW183" s="540"/>
      <c r="WXX183" s="540"/>
      <c r="WXY183" s="540"/>
      <c r="WXZ183" s="540"/>
      <c r="WYA183" s="540"/>
      <c r="WYB183" s="540"/>
      <c r="WYC183" s="540"/>
      <c r="WYD183" s="540"/>
      <c r="WYE183" s="540"/>
      <c r="WYF183" s="540"/>
      <c r="WYG183" s="540"/>
      <c r="WYH183" s="540"/>
      <c r="WYI183" s="540"/>
      <c r="WYJ183" s="540"/>
      <c r="WYK183" s="540"/>
      <c r="WYL183" s="540"/>
      <c r="WYM183" s="540"/>
      <c r="WYN183" s="540"/>
      <c r="WYO183" s="540"/>
      <c r="WYP183" s="540"/>
      <c r="WYQ183" s="540"/>
      <c r="WYR183" s="540"/>
      <c r="WYS183" s="540"/>
      <c r="WYT183" s="540"/>
      <c r="WYU183" s="540"/>
      <c r="WYV183" s="540"/>
      <c r="WYW183" s="540"/>
      <c r="WYX183" s="540"/>
      <c r="WYY183" s="540"/>
      <c r="WYZ183" s="540"/>
      <c r="WZA183" s="540"/>
      <c r="WZB183" s="540"/>
      <c r="WZC183" s="540"/>
      <c r="WZD183" s="540"/>
      <c r="WZE183" s="540"/>
      <c r="WZF183" s="540"/>
      <c r="WZG183" s="540"/>
      <c r="WZH183" s="540"/>
      <c r="WZI183" s="540"/>
      <c r="WZJ183" s="540"/>
      <c r="WZK183" s="540"/>
      <c r="WZL183" s="540"/>
      <c r="WZM183" s="540"/>
      <c r="WZN183" s="540"/>
      <c r="WZO183" s="540"/>
      <c r="WZP183" s="540"/>
      <c r="WZQ183" s="540"/>
      <c r="WZR183" s="540"/>
      <c r="WZS183" s="540"/>
      <c r="WZT183" s="540"/>
      <c r="WZU183" s="540"/>
      <c r="WZV183" s="540"/>
      <c r="WZW183" s="540"/>
      <c r="WZX183" s="540"/>
      <c r="WZY183" s="540"/>
      <c r="WZZ183" s="540"/>
      <c r="XAA183" s="540"/>
      <c r="XAB183" s="540"/>
      <c r="XAC183" s="540"/>
      <c r="XAD183" s="540"/>
      <c r="XAE183" s="540"/>
      <c r="XAF183" s="540"/>
      <c r="XAG183" s="540"/>
      <c r="XAH183" s="540"/>
      <c r="XAI183" s="540"/>
      <c r="XAJ183" s="540"/>
      <c r="XAK183" s="540"/>
      <c r="XAL183" s="540"/>
      <c r="XAM183" s="540"/>
      <c r="XAN183" s="540"/>
      <c r="XAO183" s="540"/>
      <c r="XAP183" s="540"/>
      <c r="XAQ183" s="540"/>
      <c r="XAR183" s="540"/>
      <c r="XAS183" s="540"/>
      <c r="XAT183" s="540"/>
      <c r="XAU183" s="540"/>
      <c r="XAV183" s="540"/>
      <c r="XAW183" s="540"/>
      <c r="XAX183" s="540"/>
      <c r="XAY183" s="540"/>
      <c r="XAZ183" s="540"/>
      <c r="XBA183" s="540"/>
      <c r="XBB183" s="540"/>
      <c r="XBC183" s="540"/>
      <c r="XBD183" s="540"/>
      <c r="XBE183" s="540"/>
      <c r="XBF183" s="540"/>
      <c r="XBG183" s="540"/>
      <c r="XBH183" s="540"/>
      <c r="XBI183" s="540"/>
      <c r="XBJ183" s="540"/>
      <c r="XBK183" s="540"/>
      <c r="XBL183" s="540"/>
      <c r="XBM183" s="540"/>
      <c r="XBN183" s="540"/>
      <c r="XBO183" s="540"/>
      <c r="XBP183" s="540"/>
      <c r="XBQ183" s="540"/>
      <c r="XBR183" s="540"/>
      <c r="XBS183" s="540"/>
      <c r="XBT183" s="540"/>
      <c r="XBU183" s="540"/>
      <c r="XBV183" s="540"/>
      <c r="XBW183" s="540"/>
      <c r="XBX183" s="540"/>
      <c r="XBY183" s="540"/>
      <c r="XBZ183" s="540"/>
      <c r="XCA183" s="540"/>
      <c r="XCB183" s="540"/>
      <c r="XCC183" s="540"/>
      <c r="XCD183" s="540"/>
      <c r="XCE183" s="540"/>
      <c r="XCF183" s="540"/>
      <c r="XCG183" s="540"/>
      <c r="XCH183" s="540"/>
      <c r="XCI183" s="540"/>
      <c r="XCJ183" s="540"/>
      <c r="XCK183" s="540"/>
      <c r="XCL183" s="540"/>
      <c r="XCM183" s="540"/>
      <c r="XCN183" s="540"/>
      <c r="XCO183" s="540"/>
      <c r="XCP183" s="540"/>
      <c r="XCQ183" s="540"/>
      <c r="XCR183" s="540"/>
      <c r="XCS183" s="540"/>
      <c r="XCT183" s="540"/>
      <c r="XCU183" s="540"/>
      <c r="XCV183" s="540"/>
      <c r="XCW183" s="540"/>
      <c r="XCX183" s="540"/>
      <c r="XCY183" s="540"/>
      <c r="XCZ183" s="540"/>
      <c r="XDA183" s="540"/>
      <c r="XDB183" s="540"/>
      <c r="XDC183" s="540"/>
      <c r="XDD183" s="540"/>
      <c r="XDE183" s="540"/>
      <c r="XDF183" s="540"/>
      <c r="XDG183" s="540"/>
      <c r="XDH183" s="540"/>
      <c r="XDI183" s="540"/>
      <c r="XDJ183" s="540"/>
      <c r="XDK183" s="540"/>
      <c r="XDL183" s="540"/>
      <c r="XDM183" s="540"/>
      <c r="XDN183" s="540"/>
      <c r="XDO183" s="540"/>
      <c r="XDP183" s="540"/>
      <c r="XDQ183" s="540"/>
      <c r="XDR183" s="540"/>
      <c r="XDS183" s="540"/>
      <c r="XDT183" s="540"/>
      <c r="XDU183" s="540"/>
      <c r="XDV183" s="540"/>
      <c r="XDW183" s="540"/>
      <c r="XDX183" s="540"/>
      <c r="XDY183" s="540"/>
      <c r="XDZ183" s="540"/>
      <c r="XEA183" s="540"/>
      <c r="XEB183" s="540"/>
      <c r="XEC183" s="540"/>
      <c r="XED183" s="540"/>
      <c r="XEE183" s="540"/>
      <c r="XEF183" s="540"/>
      <c r="XEG183" s="540"/>
      <c r="XEH183" s="540"/>
      <c r="XEI183" s="540"/>
      <c r="XEJ183" s="540"/>
      <c r="XEK183" s="540"/>
      <c r="XEL183" s="540"/>
      <c r="XEM183" s="540"/>
      <c r="XEN183" s="540"/>
      <c r="XEO183" s="540"/>
      <c r="XEP183" s="540"/>
      <c r="XEQ183" s="540"/>
      <c r="XER183" s="540"/>
      <c r="XES183" s="540"/>
      <c r="XET183" s="540"/>
      <c r="XEU183" s="540"/>
      <c r="XEV183" s="540"/>
      <c r="XEW183" s="540"/>
      <c r="XEX183" s="540"/>
      <c r="XEY183" s="540"/>
      <c r="XEZ183" s="540"/>
      <c r="XFA183" s="540"/>
      <c r="XFB183" s="540"/>
      <c r="XFC183" s="540"/>
    </row>
    <row r="184" spans="1:16383" s="224" customFormat="1" ht="15" customHeight="1" x14ac:dyDescent="0.45">
      <c r="A184" s="607"/>
      <c r="B184" s="3537" t="s">
        <v>758</v>
      </c>
      <c r="C184" s="3535" t="s">
        <v>14</v>
      </c>
      <c r="D184" s="3540" t="str">
        <f>CONCATENATE("Col ", LEFT(ADDRESS(ROW('Credit risk (IRB)'!CR17),COLUMN('Credit risk (IRB)'!CR17),4), 2))</f>
        <v>Col CR</v>
      </c>
      <c r="E184" s="3546"/>
      <c r="F184" s="3539" t="str">
        <f>CONCATENATE("Col ", LEFT(ADDRESS(ROW('Credit risk (IRB)'!CS17),COLUMN('Credit risk (IRB)'!CS17),4), 2))</f>
        <v>Col CS</v>
      </c>
      <c r="G184" s="3540"/>
      <c r="AP184" s="608"/>
      <c r="AQ184" s="608"/>
    </row>
    <row r="185" spans="1:16383" s="224" customFormat="1" ht="90" customHeight="1" x14ac:dyDescent="0.45">
      <c r="A185" s="607"/>
      <c r="B185" s="3538"/>
      <c r="C185" s="3536"/>
      <c r="D185" s="3542" t="str">
        <f>'Credit risk (IRB)'!CR16</f>
        <v>Check: column CO ≥ column AU plus column CE</v>
      </c>
      <c r="E185" s="3547"/>
      <c r="F185" s="3541" t="str">
        <f>'Credit risk (IRB)'!CS16</f>
        <v>Check column CQ ≥ column AY plus column CI, adjusted for provisioning shortfall if any</v>
      </c>
      <c r="G185" s="3542"/>
      <c r="AP185" s="608"/>
      <c r="AQ185" s="608"/>
    </row>
    <row r="186" spans="1:16383" s="224" customFormat="1" ht="15" customHeight="1" x14ac:dyDescent="0.45">
      <c r="A186" s="607"/>
      <c r="B186" s="528" t="s">
        <v>762</v>
      </c>
      <c r="C186" s="926" t="str">
        <f>'Credit risk (IRB)'!B17</f>
        <v>Large and mid-market general corporates; of which:</v>
      </c>
      <c r="D186" s="3544" t="str">
        <f>'Credit risk (IRB)'!CR17</f>
        <v>please check</v>
      </c>
      <c r="E186" s="3548"/>
      <c r="F186" s="3543" t="str">
        <f>'Credit risk (IRB)'!CS17</f>
        <v>Pass</v>
      </c>
      <c r="G186" s="3544"/>
      <c r="AP186" s="608"/>
      <c r="AQ186" s="608"/>
    </row>
    <row r="187" spans="1:16383" s="224" customFormat="1" ht="15" customHeight="1" x14ac:dyDescent="0.45">
      <c r="A187" s="607"/>
      <c r="B187" s="320" t="s">
        <v>762</v>
      </c>
      <c r="C187" s="392" t="str">
        <f>'Credit risk (IRB)'!B18</f>
        <v>corporates with revenues &gt;EUR 500mn</v>
      </c>
      <c r="D187" s="3532" t="str">
        <f>'Credit risk (IRB)'!CR18</f>
        <v>please check</v>
      </c>
      <c r="E187" s="3545"/>
      <c r="F187" s="3531" t="str">
        <f>'Credit risk (IRB)'!CS18</f>
        <v>Pass</v>
      </c>
      <c r="G187" s="3532"/>
      <c r="AP187" s="608"/>
      <c r="AQ187" s="608"/>
    </row>
    <row r="188" spans="1:16383" s="224" customFormat="1" ht="15" customHeight="1" x14ac:dyDescent="0.45">
      <c r="A188" s="607"/>
      <c r="B188" s="320" t="s">
        <v>762</v>
      </c>
      <c r="C188" s="392" t="str">
        <f>'Credit risk (IRB)'!B19</f>
        <v>corporates with revenues ≤ EUR 500mn</v>
      </c>
      <c r="D188" s="3532" t="str">
        <f>'Credit risk (IRB)'!CR19</f>
        <v>please check</v>
      </c>
      <c r="E188" s="3545"/>
      <c r="F188" s="3531" t="str">
        <f>'Credit risk (IRB)'!CS19</f>
        <v>please check</v>
      </c>
      <c r="G188" s="3532"/>
      <c r="AP188" s="608"/>
      <c r="AQ188" s="608"/>
    </row>
    <row r="189" spans="1:16383" s="224" customFormat="1" ht="15" customHeight="1" x14ac:dyDescent="0.45">
      <c r="A189" s="607"/>
      <c r="B189" s="320" t="s">
        <v>762</v>
      </c>
      <c r="C189" s="571" t="str">
        <f>'Credit risk (IRB)'!B20</f>
        <v>Specialised lending; of which:</v>
      </c>
      <c r="D189" s="3532" t="str">
        <f>'Credit risk (IRB)'!CR20</f>
        <v>please check</v>
      </c>
      <c r="E189" s="3545"/>
      <c r="F189" s="3531" t="str">
        <f>'Credit risk (IRB)'!CS20</f>
        <v>Pass</v>
      </c>
      <c r="G189" s="3532"/>
      <c r="AP189" s="608"/>
      <c r="AQ189" s="608"/>
    </row>
    <row r="190" spans="1:16383" s="224" customFormat="1" ht="15" customHeight="1" x14ac:dyDescent="0.45">
      <c r="A190" s="607"/>
      <c r="B190" s="320" t="s">
        <v>762</v>
      </c>
      <c r="C190" s="392" t="str">
        <f>'Credit risk (IRB)'!B21</f>
        <v>Project finance; of which:</v>
      </c>
      <c r="D190" s="3532" t="str">
        <f>'Credit risk (IRB)'!CR21</f>
        <v>please check</v>
      </c>
      <c r="E190" s="3545"/>
      <c r="F190" s="3531" t="str">
        <f>'Credit risk (IRB)'!CS21</f>
        <v>Pass</v>
      </c>
      <c r="G190" s="3532"/>
      <c r="AP190" s="608"/>
      <c r="AQ190" s="608"/>
    </row>
    <row r="191" spans="1:16383" s="224" customFormat="1" ht="15" customHeight="1" x14ac:dyDescent="0.45">
      <c r="A191" s="607"/>
      <c r="B191" s="320" t="s">
        <v>762</v>
      </c>
      <c r="C191" s="680" t="str">
        <f>'Credit risk (IRB)'!B22</f>
        <v>supervisory slotting approach</v>
      </c>
      <c r="D191" s="3532" t="str">
        <f>'Credit risk (IRB)'!CR22</f>
        <v/>
      </c>
      <c r="E191" s="3545"/>
      <c r="F191" s="3531" t="str">
        <f>'Credit risk (IRB)'!CS22</f>
        <v/>
      </c>
      <c r="G191" s="3532"/>
      <c r="AP191" s="608"/>
      <c r="AQ191" s="608"/>
    </row>
    <row r="192" spans="1:16383" s="224" customFormat="1" ht="15" customHeight="1" x14ac:dyDescent="0.45">
      <c r="A192" s="607"/>
      <c r="B192" s="320" t="s">
        <v>762</v>
      </c>
      <c r="C192" s="572" t="str">
        <f>'Credit risk (IRB)'!B23</f>
        <v>Check: row 22 ≤ row 21</v>
      </c>
      <c r="D192" s="313"/>
      <c r="E192" s="844"/>
      <c r="F192" s="313"/>
      <c r="G192" s="844"/>
      <c r="AP192" s="608"/>
      <c r="AQ192" s="608"/>
    </row>
    <row r="193" spans="1:43" s="224" customFormat="1" ht="15" customHeight="1" x14ac:dyDescent="0.45">
      <c r="A193" s="607"/>
      <c r="B193" s="320" t="s">
        <v>762</v>
      </c>
      <c r="C193" s="392" t="str">
        <f>'Credit risk (IRB)'!B24</f>
        <v>Object finance; of which:</v>
      </c>
      <c r="D193" s="3532" t="str">
        <f>'Credit risk (IRB)'!CR24</f>
        <v>please check</v>
      </c>
      <c r="E193" s="3545"/>
      <c r="F193" s="3531" t="str">
        <f>'Credit risk (IRB)'!CS24</f>
        <v>Pass</v>
      </c>
      <c r="G193" s="3532"/>
      <c r="AP193" s="608"/>
      <c r="AQ193" s="608"/>
    </row>
    <row r="194" spans="1:43" s="224" customFormat="1" ht="15" customHeight="1" x14ac:dyDescent="0.45">
      <c r="A194" s="607"/>
      <c r="B194" s="320" t="s">
        <v>762</v>
      </c>
      <c r="C194" s="680" t="str">
        <f>'Credit risk (IRB)'!B25</f>
        <v>supervisory slotting approach</v>
      </c>
      <c r="D194" s="3532" t="str">
        <f>'Credit risk (IRB)'!CR25</f>
        <v/>
      </c>
      <c r="E194" s="3545"/>
      <c r="F194" s="3531" t="str">
        <f>'Credit risk (IRB)'!CS25</f>
        <v/>
      </c>
      <c r="G194" s="3532"/>
      <c r="AP194" s="608"/>
      <c r="AQ194" s="608"/>
    </row>
    <row r="195" spans="1:43" s="224" customFormat="1" ht="15" customHeight="1" x14ac:dyDescent="0.45">
      <c r="A195" s="607"/>
      <c r="B195" s="320" t="s">
        <v>762</v>
      </c>
      <c r="C195" s="572" t="str">
        <f>'Credit risk (IRB)'!B26</f>
        <v>Check: row 25 ≤ row 24</v>
      </c>
      <c r="D195" s="313"/>
      <c r="E195" s="844"/>
      <c r="F195" s="313"/>
      <c r="G195" s="844"/>
      <c r="AP195" s="608"/>
      <c r="AQ195" s="608"/>
    </row>
    <row r="196" spans="1:43" s="224" customFormat="1" ht="15" customHeight="1" x14ac:dyDescent="0.45">
      <c r="A196" s="607"/>
      <c r="B196" s="320" t="s">
        <v>762</v>
      </c>
      <c r="C196" s="392" t="str">
        <f>'Credit risk (IRB)'!B27</f>
        <v>Commodities finance; of which:</v>
      </c>
      <c r="D196" s="3532" t="str">
        <f>'Credit risk (IRB)'!CR27</f>
        <v>please check</v>
      </c>
      <c r="E196" s="3545"/>
      <c r="F196" s="3531" t="str">
        <f>'Credit risk (IRB)'!CS27</f>
        <v>Pass</v>
      </c>
      <c r="G196" s="3532"/>
      <c r="AP196" s="608"/>
      <c r="AQ196" s="608"/>
    </row>
    <row r="197" spans="1:43" s="224" customFormat="1" ht="15" customHeight="1" x14ac:dyDescent="0.45">
      <c r="A197" s="607"/>
      <c r="B197" s="320" t="s">
        <v>762</v>
      </c>
      <c r="C197" s="680" t="str">
        <f>'Credit risk (IRB)'!B28</f>
        <v>supervisory slotting approach</v>
      </c>
      <c r="D197" s="3532" t="str">
        <f>'Credit risk (IRB)'!CR28</f>
        <v/>
      </c>
      <c r="E197" s="3545"/>
      <c r="F197" s="3531" t="str">
        <f>'Credit risk (IRB)'!CS28</f>
        <v/>
      </c>
      <c r="G197" s="3532"/>
      <c r="AP197" s="608"/>
      <c r="AQ197" s="608"/>
    </row>
    <row r="198" spans="1:43" s="224" customFormat="1" ht="15" customHeight="1" x14ac:dyDescent="0.45">
      <c r="A198" s="607"/>
      <c r="B198" s="320" t="s">
        <v>762</v>
      </c>
      <c r="C198" s="572" t="str">
        <f>'Credit risk (IRB)'!B29</f>
        <v>Check: row 28 ≤ row 27</v>
      </c>
      <c r="D198" s="313"/>
      <c r="E198" s="844"/>
      <c r="F198" s="313"/>
      <c r="G198" s="844"/>
      <c r="AP198" s="608"/>
      <c r="AQ198" s="608"/>
    </row>
    <row r="199" spans="1:43" s="224" customFormat="1" ht="15" customHeight="1" x14ac:dyDescent="0.45">
      <c r="A199" s="607"/>
      <c r="B199" s="320" t="s">
        <v>762</v>
      </c>
      <c r="C199" s="392" t="str">
        <f>'Credit risk (IRB)'!B30</f>
        <v>Income-producing real estate; of which:</v>
      </c>
      <c r="D199" s="3532" t="str">
        <f>'Credit risk (IRB)'!CR30</f>
        <v>please check</v>
      </c>
      <c r="E199" s="3545"/>
      <c r="F199" s="3531" t="str">
        <f>'Credit risk (IRB)'!CS30</f>
        <v>Pass</v>
      </c>
      <c r="G199" s="3532"/>
      <c r="AP199" s="608"/>
      <c r="AQ199" s="608"/>
    </row>
    <row r="200" spans="1:43" s="224" customFormat="1" ht="15" customHeight="1" x14ac:dyDescent="0.45">
      <c r="A200" s="607"/>
      <c r="B200" s="320" t="s">
        <v>762</v>
      </c>
      <c r="C200" s="680" t="str">
        <f>'Credit risk (IRB)'!B31</f>
        <v>supervisory slotting approach</v>
      </c>
      <c r="D200" s="3532" t="str">
        <f>'Credit risk (IRB)'!CR31</f>
        <v/>
      </c>
      <c r="E200" s="3545"/>
      <c r="F200" s="3531" t="str">
        <f>'Credit risk (IRB)'!CS31</f>
        <v/>
      </c>
      <c r="G200" s="3532"/>
      <c r="AP200" s="608"/>
      <c r="AQ200" s="608"/>
    </row>
    <row r="201" spans="1:43" s="224" customFormat="1" ht="15" customHeight="1" x14ac:dyDescent="0.45">
      <c r="A201" s="607"/>
      <c r="B201" s="320" t="s">
        <v>762</v>
      </c>
      <c r="C201" s="572" t="str">
        <f>'Credit risk (IRB)'!B32</f>
        <v>Check: row 31 ≤ row 30</v>
      </c>
      <c r="D201" s="313"/>
      <c r="E201" s="844"/>
      <c r="F201" s="313"/>
      <c r="G201" s="844"/>
      <c r="AP201" s="608"/>
      <c r="AQ201" s="608"/>
    </row>
    <row r="202" spans="1:43" s="224" customFormat="1" ht="15" customHeight="1" x14ac:dyDescent="0.45">
      <c r="A202" s="607"/>
      <c r="B202" s="320" t="s">
        <v>762</v>
      </c>
      <c r="C202" s="392" t="str">
        <f>'Credit risk (IRB)'!B33</f>
        <v>High-volatility commercial real estate; of which:</v>
      </c>
      <c r="D202" s="3532" t="str">
        <f>'Credit risk (IRB)'!CR33</f>
        <v>Pass</v>
      </c>
      <c r="E202" s="3545"/>
      <c r="F202" s="3531" t="str">
        <f>'Credit risk (IRB)'!CS33</f>
        <v>Pass</v>
      </c>
      <c r="G202" s="3532"/>
      <c r="AP202" s="608"/>
      <c r="AQ202" s="608"/>
    </row>
    <row r="203" spans="1:43" s="224" customFormat="1" ht="15" customHeight="1" x14ac:dyDescent="0.45">
      <c r="A203" s="607"/>
      <c r="B203" s="320" t="s">
        <v>762</v>
      </c>
      <c r="C203" s="680" t="str">
        <f>'Credit risk (IRB)'!B34</f>
        <v>supervisory slotting approach</v>
      </c>
      <c r="D203" s="3532" t="str">
        <f>'Credit risk (IRB)'!CR34</f>
        <v/>
      </c>
      <c r="E203" s="3545"/>
      <c r="F203" s="3531" t="str">
        <f>'Credit risk (IRB)'!CS34</f>
        <v/>
      </c>
      <c r="G203" s="3532"/>
      <c r="AP203" s="608"/>
      <c r="AQ203" s="608"/>
    </row>
    <row r="204" spans="1:43" s="224" customFormat="1" ht="15" customHeight="1" x14ac:dyDescent="0.45">
      <c r="A204" s="607"/>
      <c r="B204" s="320" t="s">
        <v>762</v>
      </c>
      <c r="C204" s="572" t="str">
        <f>'Credit risk (IRB)'!B35</f>
        <v>Check: row 34 ≤ row 33</v>
      </c>
      <c r="D204" s="313"/>
      <c r="E204" s="844"/>
      <c r="F204" s="313"/>
      <c r="G204" s="844"/>
      <c r="AP204" s="608"/>
      <c r="AQ204" s="608"/>
    </row>
    <row r="205" spans="1:43" s="224" customFormat="1" ht="15" customHeight="1" x14ac:dyDescent="0.45">
      <c r="A205" s="607"/>
      <c r="B205" s="320" t="s">
        <v>762</v>
      </c>
      <c r="C205" s="571" t="str">
        <f>'Credit risk (IRB)'!B36</f>
        <v>SME treated as corporate</v>
      </c>
      <c r="D205" s="3532" t="str">
        <f>'Credit risk (IRB)'!CR36</f>
        <v>please check</v>
      </c>
      <c r="E205" s="3545"/>
      <c r="F205" s="3531" t="str">
        <f>'Credit risk (IRB)'!CS36</f>
        <v>Pass</v>
      </c>
      <c r="G205" s="3532"/>
      <c r="AP205" s="608"/>
      <c r="AQ205" s="608"/>
    </row>
    <row r="206" spans="1:43" s="224" customFormat="1" ht="15" customHeight="1" x14ac:dyDescent="0.45">
      <c r="A206" s="607"/>
      <c r="B206" s="320" t="s">
        <v>762</v>
      </c>
      <c r="C206" s="571" t="str">
        <f>'Credit risk (IRB)'!B37</f>
        <v>Financial institutions treated as corporates</v>
      </c>
      <c r="D206" s="3532" t="str">
        <f>'Credit risk (IRB)'!CR37</f>
        <v>Pass</v>
      </c>
      <c r="E206" s="3545"/>
      <c r="F206" s="3531" t="str">
        <f>'Credit risk (IRB)'!CS37</f>
        <v>Pass</v>
      </c>
      <c r="G206" s="3532"/>
      <c r="AP206" s="608"/>
      <c r="AQ206" s="608"/>
    </row>
    <row r="207" spans="1:43" s="224" customFormat="1" ht="15" customHeight="1" x14ac:dyDescent="0.45">
      <c r="A207" s="607"/>
      <c r="B207" s="320" t="s">
        <v>762</v>
      </c>
      <c r="C207" s="571" t="str">
        <f>'Credit risk (IRB)'!B38</f>
        <v>Sovereigns</v>
      </c>
      <c r="D207" s="3532" t="str">
        <f>'Credit risk (IRB)'!CR38</f>
        <v>Pass</v>
      </c>
      <c r="E207" s="3545"/>
      <c r="F207" s="3531" t="str">
        <f>'Credit risk (IRB)'!CS38</f>
        <v>Pass</v>
      </c>
      <c r="G207" s="3532"/>
      <c r="AP207" s="608"/>
      <c r="AQ207" s="608"/>
    </row>
    <row r="208" spans="1:43" s="224" customFormat="1" ht="15" customHeight="1" x14ac:dyDescent="0.45">
      <c r="A208" s="607"/>
      <c r="B208" s="320" t="s">
        <v>762</v>
      </c>
      <c r="C208" s="571" t="str">
        <f>'Credit risk (IRB)'!B39</f>
        <v>Banks</v>
      </c>
      <c r="D208" s="3532" t="str">
        <f>'Credit risk (IRB)'!CR39</f>
        <v>Pass</v>
      </c>
      <c r="E208" s="3545"/>
      <c r="F208" s="3531" t="str">
        <f>'Credit risk (IRB)'!CS39</f>
        <v>Pass</v>
      </c>
      <c r="G208" s="3532"/>
      <c r="AP208" s="608"/>
      <c r="AQ208" s="608"/>
    </row>
    <row r="209" spans="1:43" s="224" customFormat="1" ht="15" customHeight="1" x14ac:dyDescent="0.45">
      <c r="A209" s="607"/>
      <c r="B209" s="320" t="s">
        <v>762</v>
      </c>
      <c r="C209" s="571" t="str">
        <f>'Credit risk (IRB)'!B40</f>
        <v>Retail residential mortgages</v>
      </c>
      <c r="D209" s="3532" t="str">
        <f>'Credit risk (IRB)'!CR40</f>
        <v>please check</v>
      </c>
      <c r="E209" s="3545"/>
      <c r="F209" s="3531" t="str">
        <f>'Credit risk (IRB)'!CS40</f>
        <v>Pass</v>
      </c>
      <c r="G209" s="3532"/>
      <c r="AP209" s="608"/>
      <c r="AQ209" s="608"/>
    </row>
    <row r="210" spans="1:43" s="224" customFormat="1" ht="15" customHeight="1" x14ac:dyDescent="0.45">
      <c r="A210" s="607"/>
      <c r="B210" s="320" t="s">
        <v>762</v>
      </c>
      <c r="C210" s="571" t="str">
        <f>'Credit risk (IRB)'!B41</f>
        <v>Qualifying revolving retail exposures; of which:</v>
      </c>
      <c r="D210" s="3532" t="str">
        <f>'Credit risk (IRB)'!CR41</f>
        <v>Pass</v>
      </c>
      <c r="E210" s="3545"/>
      <c r="F210" s="3531" t="str">
        <f>'Credit risk (IRB)'!CS41</f>
        <v>Pass</v>
      </c>
      <c r="G210" s="3532"/>
      <c r="AP210" s="608"/>
      <c r="AQ210" s="608"/>
    </row>
    <row r="211" spans="1:43" s="224" customFormat="1" ht="15" customHeight="1" x14ac:dyDescent="0.45">
      <c r="A211" s="607"/>
      <c r="B211" s="320" t="s">
        <v>762</v>
      </c>
      <c r="C211" s="392" t="str">
        <f>'Credit risk (IRB)'!B42</f>
        <v>transactors</v>
      </c>
      <c r="D211" s="3532" t="str">
        <f>'Credit risk (IRB)'!CR42</f>
        <v>Pass</v>
      </c>
      <c r="E211" s="3545"/>
      <c r="F211" s="3531" t="str">
        <f>'Credit risk (IRB)'!CS42</f>
        <v>Pass</v>
      </c>
      <c r="G211" s="3532"/>
      <c r="AP211" s="608"/>
      <c r="AQ211" s="608"/>
    </row>
    <row r="212" spans="1:43" s="224" customFormat="1" ht="15" customHeight="1" x14ac:dyDescent="0.45">
      <c r="A212" s="607"/>
      <c r="B212" s="320" t="s">
        <v>762</v>
      </c>
      <c r="C212" s="392" t="str">
        <f>'Credit risk (IRB)'!B43</f>
        <v>revolvers</v>
      </c>
      <c r="D212" s="3532" t="str">
        <f>'Credit risk (IRB)'!CR43</f>
        <v>Pass</v>
      </c>
      <c r="E212" s="3545"/>
      <c r="F212" s="3531" t="str">
        <f>'Credit risk (IRB)'!CS43</f>
        <v>Pass</v>
      </c>
      <c r="G212" s="3532"/>
      <c r="AP212" s="608"/>
      <c r="AQ212" s="608"/>
    </row>
    <row r="213" spans="1:43" s="224" customFormat="1" ht="15" customHeight="1" x14ac:dyDescent="0.45">
      <c r="A213" s="607"/>
      <c r="B213" s="320" t="s">
        <v>762</v>
      </c>
      <c r="C213" s="571" t="str">
        <f>'Credit risk (IRB)'!B44</f>
        <v>Other retail; of which:</v>
      </c>
      <c r="D213" s="3532" t="str">
        <f>'Credit risk (IRB)'!CR44</f>
        <v>please check</v>
      </c>
      <c r="E213" s="3545"/>
      <c r="F213" s="3531" t="str">
        <f>'Credit risk (IRB)'!CS44</f>
        <v>Pass</v>
      </c>
      <c r="G213" s="3532"/>
      <c r="AP213" s="608"/>
      <c r="AQ213" s="608"/>
    </row>
    <row r="214" spans="1:43" s="224" customFormat="1" ht="15" customHeight="1" x14ac:dyDescent="0.45">
      <c r="A214" s="607"/>
      <c r="B214" s="320" t="s">
        <v>762</v>
      </c>
      <c r="C214" s="392" t="str">
        <f>'Credit risk (IRB)'!B45</f>
        <v>unsecured; of which:</v>
      </c>
      <c r="D214" s="3532" t="str">
        <f>'Credit risk (IRB)'!CR45</f>
        <v>please check</v>
      </c>
      <c r="E214" s="3545"/>
      <c r="F214" s="3531" t="str">
        <f>'Credit risk (IRB)'!CS45</f>
        <v>please check</v>
      </c>
      <c r="G214" s="3532"/>
      <c r="AP214" s="608"/>
      <c r="AQ214" s="608"/>
    </row>
    <row r="215" spans="1:43" s="224" customFormat="1" ht="15" customHeight="1" x14ac:dyDescent="0.45">
      <c r="A215" s="607"/>
      <c r="B215" s="320" t="s">
        <v>762</v>
      </c>
      <c r="C215" s="680" t="str">
        <f>'Credit risk (IRB)'!B46</f>
        <v>SME treated as retail</v>
      </c>
      <c r="D215" s="3532" t="str">
        <f>'Credit risk (IRB)'!CR46</f>
        <v>please check</v>
      </c>
      <c r="E215" s="3545"/>
      <c r="F215" s="3531" t="str">
        <f>'Credit risk (IRB)'!CS46</f>
        <v>please check</v>
      </c>
      <c r="G215" s="3532"/>
      <c r="AP215" s="608"/>
      <c r="AQ215" s="608"/>
    </row>
    <row r="216" spans="1:43" s="224" customFormat="1" ht="15" customHeight="1" x14ac:dyDescent="0.45">
      <c r="A216" s="607"/>
      <c r="B216" s="320" t="s">
        <v>762</v>
      </c>
      <c r="C216" s="572" t="str">
        <f>'Credit risk (IRB)'!B47</f>
        <v>Check: row 46 ≤ row 45</v>
      </c>
      <c r="D216" s="313"/>
      <c r="E216" s="844"/>
      <c r="F216" s="313"/>
      <c r="G216" s="844"/>
      <c r="AP216" s="608"/>
      <c r="AQ216" s="608"/>
    </row>
    <row r="217" spans="1:43" s="224" customFormat="1" ht="15" customHeight="1" x14ac:dyDescent="0.45">
      <c r="A217" s="607"/>
      <c r="B217" s="320" t="s">
        <v>762</v>
      </c>
      <c r="C217" s="392" t="str">
        <f>'Credit risk (IRB)'!B48</f>
        <v>secured; of which:</v>
      </c>
      <c r="D217" s="3532" t="str">
        <f>'Credit risk (IRB)'!CR48</f>
        <v>please check</v>
      </c>
      <c r="E217" s="3545"/>
      <c r="F217" s="3531" t="str">
        <f>'Credit risk (IRB)'!CS48</f>
        <v>Pass</v>
      </c>
      <c r="G217" s="3532"/>
      <c r="AP217" s="608"/>
      <c r="AQ217" s="608"/>
    </row>
    <row r="218" spans="1:43" s="224" customFormat="1" ht="15" customHeight="1" x14ac:dyDescent="0.45">
      <c r="A218" s="607"/>
      <c r="B218" s="320" t="s">
        <v>762</v>
      </c>
      <c r="C218" s="680" t="str">
        <f>'Credit risk (IRB)'!B49</f>
        <v>SME treated as retail</v>
      </c>
      <c r="D218" s="3532" t="str">
        <f>'Credit risk (IRB)'!CR49</f>
        <v>please check</v>
      </c>
      <c r="E218" s="3545"/>
      <c r="F218" s="3531" t="str">
        <f>'Credit risk (IRB)'!CS49</f>
        <v>Pass</v>
      </c>
      <c r="G218" s="3532"/>
      <c r="AP218" s="608"/>
      <c r="AQ218" s="608"/>
    </row>
    <row r="219" spans="1:43" s="224" customFormat="1" ht="15" customHeight="1" x14ac:dyDescent="0.45">
      <c r="A219" s="607"/>
      <c r="B219" s="320" t="s">
        <v>762</v>
      </c>
      <c r="C219" s="572" t="str">
        <f>'Credit risk (IRB)'!B50</f>
        <v>Check: row 49 ≤ row 48</v>
      </c>
      <c r="D219" s="313"/>
      <c r="E219" s="844"/>
      <c r="F219" s="313"/>
      <c r="G219" s="844"/>
      <c r="AP219" s="608"/>
      <c r="AQ219" s="608"/>
    </row>
    <row r="220" spans="1:43" s="224" customFormat="1" ht="15" customHeight="1" x14ac:dyDescent="0.45">
      <c r="A220" s="607"/>
      <c r="B220" s="320" t="s">
        <v>762</v>
      </c>
      <c r="C220" s="571" t="str">
        <f>'Credit risk (IRB)'!B51</f>
        <v>Equity exposures; of which:</v>
      </c>
      <c r="D220" s="313"/>
      <c r="E220" s="844"/>
      <c r="F220" s="313"/>
      <c r="G220" s="844"/>
      <c r="AP220" s="608"/>
      <c r="AQ220" s="608"/>
    </row>
    <row r="221" spans="1:43" s="224" customFormat="1" ht="15" customHeight="1" x14ac:dyDescent="0.45">
      <c r="A221" s="607"/>
      <c r="B221" s="320" t="s">
        <v>762</v>
      </c>
      <c r="C221" s="571" t="str">
        <f>'Credit risk (IRB)'!B55</f>
        <v>Equity investment in funds; of which:</v>
      </c>
      <c r="D221" s="3532" t="str">
        <f>'Credit risk (IRB)'!CR55</f>
        <v>Pass</v>
      </c>
      <c r="E221" s="3545"/>
      <c r="F221" s="3531" t="str">
        <f>'Credit risk (IRB)'!CS55</f>
        <v>Pass</v>
      </c>
      <c r="G221" s="3532"/>
      <c r="AP221" s="608"/>
      <c r="AQ221" s="608"/>
    </row>
    <row r="222" spans="1:43" s="224" customFormat="1" ht="15" customHeight="1" x14ac:dyDescent="0.45">
      <c r="A222" s="607"/>
      <c r="B222" s="320" t="s">
        <v>762</v>
      </c>
      <c r="C222" s="392" t="str">
        <f>'Credit risk (IRB)'!B56</f>
        <v>Equity investment in funds (mandate-based approach)</v>
      </c>
      <c r="D222" s="3532" t="str">
        <f>'Credit risk (IRB)'!CR56</f>
        <v>Pass</v>
      </c>
      <c r="E222" s="3545"/>
      <c r="F222" s="3531" t="str">
        <f>'Credit risk (IRB)'!CS56</f>
        <v>Pass</v>
      </c>
      <c r="G222" s="3532"/>
      <c r="AP222" s="608"/>
      <c r="AQ222" s="608"/>
    </row>
    <row r="223" spans="1:43" s="224" customFormat="1" ht="15" customHeight="1" x14ac:dyDescent="0.45">
      <c r="A223" s="607"/>
      <c r="B223" s="320" t="s">
        <v>762</v>
      </c>
      <c r="C223" s="392" t="str">
        <f>'Credit risk (IRB)'!B57</f>
        <v>Equity investment in funds (fall back approach)</v>
      </c>
      <c r="D223" s="3532" t="str">
        <f>'Credit risk (IRB)'!CR57</f>
        <v>Pass</v>
      </c>
      <c r="E223" s="3545"/>
      <c r="F223" s="3531" t="str">
        <f>'Credit risk (IRB)'!CS57</f>
        <v/>
      </c>
      <c r="G223" s="3532"/>
      <c r="AP223" s="608"/>
      <c r="AQ223" s="608"/>
    </row>
    <row r="224" spans="1:43" s="224" customFormat="1" ht="15" customHeight="1" x14ac:dyDescent="0.45">
      <c r="A224" s="607"/>
      <c r="B224" s="320" t="s">
        <v>762</v>
      </c>
      <c r="C224" s="571" t="str">
        <f>'Credit risk (IRB)'!B58</f>
        <v>Eligible purchased receivables; of which:</v>
      </c>
      <c r="D224" s="3532" t="str">
        <f>'Credit risk (IRB)'!CR58</f>
        <v>please check</v>
      </c>
      <c r="E224" s="3545"/>
      <c r="F224" s="3531" t="str">
        <f>'Credit risk (IRB)'!CS58</f>
        <v>Pass</v>
      </c>
      <c r="G224" s="3532"/>
      <c r="AP224" s="608"/>
      <c r="AQ224" s="608"/>
    </row>
    <row r="225" spans="1:44" s="224" customFormat="1" ht="15" customHeight="1" x14ac:dyDescent="0.45">
      <c r="A225" s="607"/>
      <c r="B225" s="320" t="s">
        <v>762</v>
      </c>
      <c r="C225" s="392" t="str">
        <f>'Credit risk (IRB)'!B59</f>
        <v>Corporates</v>
      </c>
      <c r="D225" s="3532" t="str">
        <f>'Credit risk (IRB)'!CR59</f>
        <v>please check</v>
      </c>
      <c r="E225" s="3545"/>
      <c r="F225" s="3531" t="str">
        <f>'Credit risk (IRB)'!CS59</f>
        <v>Pass</v>
      </c>
      <c r="G225" s="3532"/>
      <c r="AP225" s="608"/>
      <c r="AQ225" s="608"/>
    </row>
    <row r="226" spans="1:44" s="224" customFormat="1" ht="15" customHeight="1" x14ac:dyDescent="0.45">
      <c r="A226" s="607"/>
      <c r="B226" s="320" t="s">
        <v>762</v>
      </c>
      <c r="C226" s="392" t="str">
        <f>'Credit risk (IRB)'!B60</f>
        <v>Retail</v>
      </c>
      <c r="D226" s="3532" t="str">
        <f>'Credit risk (IRB)'!CR60</f>
        <v>please check</v>
      </c>
      <c r="E226" s="3545"/>
      <c r="F226" s="3531" t="str">
        <f>'Credit risk (IRB)'!CS60</f>
        <v>Pass</v>
      </c>
      <c r="G226" s="3532"/>
      <c r="AP226" s="608"/>
      <c r="AQ226" s="608"/>
    </row>
    <row r="227" spans="1:44" s="224" customFormat="1" ht="15" customHeight="1" x14ac:dyDescent="0.45">
      <c r="A227" s="607"/>
      <c r="B227" s="320" t="s">
        <v>762</v>
      </c>
      <c r="C227" s="571" t="str">
        <f>'Credit risk (IRB)'!B61</f>
        <v>Failed trades and non-DVP transactions</v>
      </c>
      <c r="D227" s="3532" t="str">
        <f>'Credit risk (IRB)'!CR61</f>
        <v>Pass</v>
      </c>
      <c r="E227" s="3545"/>
      <c r="F227" s="3531" t="str">
        <f>'Credit risk (IRB)'!CS61</f>
        <v/>
      </c>
      <c r="G227" s="3532"/>
      <c r="AP227" s="608"/>
      <c r="AQ227" s="608"/>
    </row>
    <row r="228" spans="1:44" s="224" customFormat="1" ht="15" customHeight="1" x14ac:dyDescent="0.45">
      <c r="A228" s="607"/>
      <c r="B228" s="320" t="s">
        <v>762</v>
      </c>
      <c r="C228" s="393" t="str">
        <f>'Credit risk (IRB)'!B62</f>
        <v>Other assets; of which:</v>
      </c>
      <c r="D228" s="3532" t="str">
        <f>'Credit risk (IRB)'!CR62</f>
        <v>please check</v>
      </c>
      <c r="E228" s="3545"/>
      <c r="F228" s="3531" t="str">
        <f>'Credit risk (IRB)'!CS62</f>
        <v>please check</v>
      </c>
      <c r="G228" s="3532"/>
      <c r="AP228" s="608"/>
      <c r="AQ228" s="608"/>
    </row>
    <row r="229" spans="1:44" s="224" customFormat="1" ht="15" customHeight="1" x14ac:dyDescent="0.45">
      <c r="A229" s="607"/>
      <c r="B229" s="308" t="s">
        <v>762</v>
      </c>
      <c r="C229" s="573" t="str">
        <f>'Credit risk (IRB)'!B63</f>
        <v>Non-credit obligations</v>
      </c>
      <c r="D229" s="3534" t="str">
        <f>'Credit risk (IRB)'!CR63</f>
        <v>please check</v>
      </c>
      <c r="E229" s="3549"/>
      <c r="F229" s="3533" t="str">
        <f>'Credit risk (IRB)'!CS63</f>
        <v/>
      </c>
      <c r="G229" s="3534"/>
      <c r="AP229" s="608"/>
      <c r="AQ229" s="608"/>
    </row>
    <row r="230" spans="1:44" s="224" customFormat="1" ht="15" customHeight="1" x14ac:dyDescent="0.45">
      <c r="A230" s="607"/>
      <c r="B230" s="540"/>
      <c r="C230" s="540"/>
      <c r="D230" s="540"/>
      <c r="E230" s="540"/>
      <c r="F230" s="540"/>
      <c r="G230" s="540"/>
      <c r="H230" s="540"/>
      <c r="I230" s="540"/>
      <c r="J230" s="540"/>
      <c r="K230" s="540"/>
      <c r="L230" s="611"/>
      <c r="M230" s="540"/>
      <c r="N230" s="540"/>
      <c r="O230" s="540"/>
      <c r="P230" s="540"/>
      <c r="Q230" s="540"/>
      <c r="R230" s="540"/>
      <c r="S230" s="540"/>
      <c r="T230" s="540"/>
      <c r="U230" s="540"/>
      <c r="V230" s="540"/>
      <c r="AP230" s="608"/>
    </row>
    <row r="231" spans="1:44" s="224" customFormat="1" ht="15" customHeight="1" x14ac:dyDescent="0.45">
      <c r="A231" s="607"/>
      <c r="B231" s="839" t="s">
        <v>758</v>
      </c>
      <c r="C231" s="1507" t="s">
        <v>14</v>
      </c>
      <c r="D231" s="2500" t="str">
        <f>CONCATENATE("Col ", LEFT(ADDRESS(ROW('Credit risk (IRB)'!Z17),COLUMN('Credit risk (IRB)'!Z17),4), 2))</f>
        <v>Col Z1</v>
      </c>
      <c r="E231" s="2500" t="str">
        <f>CONCATENATE("Col ", LEFT(ADDRESS(ROW('Credit risk (IRB)'!AA17),COLUMN('Credit risk (IRB)'!AA17),4), 2))</f>
        <v>Col AA</v>
      </c>
      <c r="F231" s="2500" t="str">
        <f>CONCATENATE("Col ", LEFT(ADDRESS(ROW('Credit risk (IRB)'!AB17),COLUMN('Credit risk (IRB)'!AB17),4), 2))</f>
        <v>Col AB</v>
      </c>
      <c r="G231" s="2500" t="str">
        <f>CONCATENATE("Col ", LEFT(ADDRESS(ROW('Credit risk (IRB)'!AC17),COLUMN('Credit risk (IRB)'!AC17),4), 2))</f>
        <v>Col AC</v>
      </c>
      <c r="H231" s="2500" t="str">
        <f>CONCATENATE("Col ", LEFT(ADDRESS(ROW('Credit risk (IRB)'!AD17),COLUMN('Credit risk (IRB)'!AD17),4), 2))</f>
        <v>Col AD</v>
      </c>
      <c r="I231" s="2500" t="str">
        <f>CONCATENATE("Col ", LEFT(ADDRESS(ROW('Credit risk (IRB)'!AF17),COLUMN('Credit risk (IRB)'!AF17),4), 2))</f>
        <v>Col AF</v>
      </c>
      <c r="J231" s="2500" t="str">
        <f>CONCATENATE("Col ", LEFT(ADDRESS(ROW('Credit risk (IRB)'!AG17),COLUMN('Credit risk (IRB)'!AG17),4), 2))</f>
        <v>Col AG</v>
      </c>
      <c r="K231" s="2500" t="str">
        <f>CONCATENATE("Col ", LEFT(ADDRESS(ROW('Credit risk (IRB)'!AH17),COLUMN('Credit risk (IRB)'!AH17),4), 2))</f>
        <v>Col AH</v>
      </c>
      <c r="L231" s="2500" t="str">
        <f>CONCATENATE("Col ", LEFT(ADDRESS(ROW('Credit risk (IRB)'!AJ17),COLUMN('Credit risk (IRB)'!AJ17),4), 2))</f>
        <v>Col AJ</v>
      </c>
      <c r="M231" s="2500" t="str">
        <f>CONCATENATE("Col ", LEFT(ADDRESS(ROW('Credit risk (IRB)'!AK17),COLUMN('Credit risk (IRB)'!AK17),4), 2))</f>
        <v>Col AK</v>
      </c>
      <c r="N231" s="2500" t="str">
        <f>CONCATENATE("Col ", LEFT(ADDRESS(ROW('Credit risk (IRB)'!BM17),COLUMN('Credit risk (IRB)'!BM17),4), 2))</f>
        <v>Col BM</v>
      </c>
      <c r="O231" s="2500" t="str">
        <f>CONCATENATE("Col ", LEFT(ADDRESS(ROW('Credit risk (IRB)'!BN17),COLUMN('Credit risk (IRB)'!BN17),4), 2))</f>
        <v>Col BN</v>
      </c>
      <c r="P231" s="2500" t="str">
        <f>CONCATENATE("Col ", LEFT(ADDRESS(ROW('Credit risk (IRB)'!BO17),COLUMN('Credit risk (IRB)'!BO17),4), 2))</f>
        <v>Col BO</v>
      </c>
      <c r="Q231" s="2500" t="str">
        <f>CONCATENATE("Col ", LEFT(ADDRESS(ROW('Credit risk (IRB)'!BP17),COLUMN('Credit risk (IRB)'!BP17),4), 2))</f>
        <v>Col BP</v>
      </c>
      <c r="R231" s="2500" t="str">
        <f>CONCATENATE("Col ", LEFT(ADDRESS(ROW('Credit risk (IRB)'!BQ17),COLUMN('Credit risk (IRB)'!BQ17),4), 2))</f>
        <v>Col BQ</v>
      </c>
      <c r="S231" s="2500" t="str">
        <f>CONCATENATE("Col ", LEFT(ADDRESS(ROW('Credit risk (IRB)'!BS17),COLUMN('Credit risk (IRB)'!BS17),4), 2))</f>
        <v>Col BS</v>
      </c>
      <c r="T231" s="2500" t="str">
        <f>CONCATENATE("Col ", LEFT(ADDRESS(ROW('Credit risk (IRB)'!BT17),COLUMN('Credit risk (IRB)'!BT17),4), 2))</f>
        <v>Col BT</v>
      </c>
      <c r="U231" s="2500" t="str">
        <f>CONCATENATE("Col ", LEFT(ADDRESS(ROW('Credit risk (IRB)'!BU17),COLUMN('Credit risk (IRB)'!BU17),4), 2))</f>
        <v>Col BU</v>
      </c>
      <c r="V231" s="2500" t="str">
        <f>CONCATENATE("Col ", LEFT(ADDRESS(ROW('Credit risk (IRB)'!BW17),COLUMN('Credit risk (IRB)'!BW17),4), 2))</f>
        <v>Col BW</v>
      </c>
      <c r="W231" s="2500" t="str">
        <f>CONCATENATE("Col ", LEFT(ADDRESS(ROW('Credit risk (IRB)'!CL17),COLUMN('Credit risk (IRB)'!CL17),4), 2))</f>
        <v>Col CL</v>
      </c>
      <c r="X231" s="2500" t="str">
        <f>CONCATENATE("Col ", LEFT(ADDRESS(ROW('Credit risk (IRB)'!CO17),COLUMN('Credit risk (IRB)'!CO17),4), 2))</f>
        <v>Col CO</v>
      </c>
      <c r="Y231" s="2500" t="str">
        <f>CONCATENATE("Col ", LEFT(ADDRESS(ROW('Credit risk (IRB)'!CP17),COLUMN('Credit risk (IRB)'!CP17),4), 2))</f>
        <v>Col CP</v>
      </c>
      <c r="Z231" s="2498" t="str">
        <f>CONCATENATE("Col ", LEFT(ADDRESS(ROW('Credit risk (IRB)'!CQ17),COLUMN('Credit risk (IRB)'!CQ17),4), 2))</f>
        <v>Col CQ</v>
      </c>
      <c r="AA231" s="2503"/>
      <c r="AB231" s="2503"/>
      <c r="AC231" s="2503"/>
      <c r="AD231" s="2503"/>
      <c r="AE231" s="2503"/>
      <c r="AF231" s="2503"/>
      <c r="AG231" s="2503"/>
      <c r="AH231" s="2503"/>
      <c r="AI231" s="2503"/>
      <c r="AP231" s="608"/>
      <c r="AR231" s="608"/>
    </row>
    <row r="232" spans="1:44" s="224" customFormat="1" ht="15" customHeight="1" x14ac:dyDescent="0.45">
      <c r="A232" s="607"/>
      <c r="B232" s="528" t="s">
        <v>762</v>
      </c>
      <c r="C232" s="820" t="str">
        <f>'Credit risk (IRB)'!B23</f>
        <v>Check: row 22 ≤ row 21</v>
      </c>
      <c r="D232" s="797" t="str">
        <f>'Credit risk (IRB)'!Z23</f>
        <v/>
      </c>
      <c r="E232" s="798" t="str">
        <f>'Credit risk (IRB)'!AA23</f>
        <v/>
      </c>
      <c r="F232" s="798" t="str">
        <f>'Credit risk (IRB)'!AB23</f>
        <v/>
      </c>
      <c r="G232" s="798" t="str">
        <f>'Credit risk (IRB)'!AC23</f>
        <v/>
      </c>
      <c r="H232" s="798" t="str">
        <f>'Credit risk (IRB)'!AD23</f>
        <v/>
      </c>
      <c r="I232" s="798" t="str">
        <f>'Credit risk (IRB)'!AF23</f>
        <v/>
      </c>
      <c r="J232" s="798" t="str">
        <f>'Credit risk (IRB)'!AG23</f>
        <v/>
      </c>
      <c r="K232" s="798" t="str">
        <f>'Credit risk (IRB)'!AH23</f>
        <v/>
      </c>
      <c r="L232" s="798" t="str">
        <f>'Credit risk (IRB)'!AJ23</f>
        <v/>
      </c>
      <c r="M232" s="798" t="str">
        <f>'Credit risk (IRB)'!AK23</f>
        <v/>
      </c>
      <c r="N232" s="798" t="str">
        <f>'Credit risk (IRB)'!BM23</f>
        <v/>
      </c>
      <c r="O232" s="798" t="str">
        <f>'Credit risk (IRB)'!BN23</f>
        <v/>
      </c>
      <c r="P232" s="798" t="str">
        <f>'Credit risk (IRB)'!BO23</f>
        <v/>
      </c>
      <c r="Q232" s="798" t="str">
        <f>'Credit risk (IRB)'!BP23</f>
        <v/>
      </c>
      <c r="R232" s="798" t="str">
        <f>'Credit risk (IRB)'!BQ23</f>
        <v/>
      </c>
      <c r="S232" s="798" t="str">
        <f>'Credit risk (IRB)'!BS23</f>
        <v/>
      </c>
      <c r="T232" s="798" t="str">
        <f>'Credit risk (IRB)'!BT23</f>
        <v/>
      </c>
      <c r="U232" s="798" t="str">
        <f>'Credit risk (IRB)'!BU23</f>
        <v/>
      </c>
      <c r="V232" s="798" t="str">
        <f>'Credit risk (IRB)'!BW23</f>
        <v/>
      </c>
      <c r="W232" s="798" t="str">
        <f>'Credit risk (IRB)'!CL23</f>
        <v/>
      </c>
      <c r="X232" s="798" t="str">
        <f>'Credit risk (IRB)'!CO23</f>
        <v/>
      </c>
      <c r="Y232" s="798" t="str">
        <f>'Credit risk (IRB)'!CP23</f>
        <v/>
      </c>
      <c r="Z232" s="838" t="str">
        <f>'Credit risk (IRB)'!CQ23</f>
        <v/>
      </c>
      <c r="AP232" s="608"/>
      <c r="AR232" s="608"/>
    </row>
    <row r="233" spans="1:44" s="224" customFormat="1" ht="15" customHeight="1" x14ac:dyDescent="0.45">
      <c r="A233" s="607"/>
      <c r="B233" s="528" t="s">
        <v>762</v>
      </c>
      <c r="C233" s="2494" t="str">
        <f>'Credit risk (IRB)'!B26</f>
        <v>Check: row 25 ≤ row 24</v>
      </c>
      <c r="D233" s="623" t="str">
        <f>'Credit risk (IRB)'!Z26</f>
        <v/>
      </c>
      <c r="E233" s="615" t="str">
        <f>'Credit risk (IRB)'!AA26</f>
        <v/>
      </c>
      <c r="F233" s="615" t="str">
        <f>'Credit risk (IRB)'!AB26</f>
        <v/>
      </c>
      <c r="G233" s="615" t="str">
        <f>'Credit risk (IRB)'!AC26</f>
        <v/>
      </c>
      <c r="H233" s="615" t="str">
        <f>'Credit risk (IRB)'!AD26</f>
        <v/>
      </c>
      <c r="I233" s="615" t="str">
        <f>'Credit risk (IRB)'!AF26</f>
        <v/>
      </c>
      <c r="J233" s="615" t="str">
        <f>'Credit risk (IRB)'!AG26</f>
        <v/>
      </c>
      <c r="K233" s="615" t="str">
        <f>'Credit risk (IRB)'!AH26</f>
        <v/>
      </c>
      <c r="L233" s="615" t="str">
        <f>'Credit risk (IRB)'!AJ26</f>
        <v/>
      </c>
      <c r="M233" s="615" t="str">
        <f>'Credit risk (IRB)'!AK26</f>
        <v/>
      </c>
      <c r="N233" s="615" t="str">
        <f>'Credit risk (IRB)'!BM26</f>
        <v/>
      </c>
      <c r="O233" s="615" t="str">
        <f>'Credit risk (IRB)'!BN26</f>
        <v/>
      </c>
      <c r="P233" s="615" t="str">
        <f>'Credit risk (IRB)'!BO26</f>
        <v/>
      </c>
      <c r="Q233" s="615" t="str">
        <f>'Credit risk (IRB)'!BP26</f>
        <v/>
      </c>
      <c r="R233" s="615" t="str">
        <f>'Credit risk (IRB)'!BQ26</f>
        <v/>
      </c>
      <c r="S233" s="615" t="str">
        <f>'Credit risk (IRB)'!BS26</f>
        <v/>
      </c>
      <c r="T233" s="615" t="str">
        <f>'Credit risk (IRB)'!BT26</f>
        <v/>
      </c>
      <c r="U233" s="615" t="str">
        <f>'Credit risk (IRB)'!BU26</f>
        <v/>
      </c>
      <c r="V233" s="615" t="str">
        <f>'Credit risk (IRB)'!BW26</f>
        <v/>
      </c>
      <c r="W233" s="615" t="str">
        <f>'Credit risk (IRB)'!CL26</f>
        <v/>
      </c>
      <c r="X233" s="615" t="str">
        <f>'Credit risk (IRB)'!CO26</f>
        <v/>
      </c>
      <c r="Y233" s="615" t="str">
        <f>'Credit risk (IRB)'!CP26</f>
        <v/>
      </c>
      <c r="Z233" s="766" t="str">
        <f>'Credit risk (IRB)'!CQ26</f>
        <v/>
      </c>
      <c r="AP233" s="608"/>
      <c r="AR233" s="608"/>
    </row>
    <row r="234" spans="1:44" s="224" customFormat="1" ht="15" customHeight="1" x14ac:dyDescent="0.45">
      <c r="A234" s="607"/>
      <c r="B234" s="528" t="s">
        <v>762</v>
      </c>
      <c r="C234" s="2494" t="str">
        <f>'Credit risk (IRB)'!B29</f>
        <v>Check: row 28 ≤ row 27</v>
      </c>
      <c r="D234" s="623" t="str">
        <f>'Credit risk (IRB)'!Z29</f>
        <v/>
      </c>
      <c r="E234" s="615" t="str">
        <f>'Credit risk (IRB)'!AA29</f>
        <v/>
      </c>
      <c r="F234" s="615" t="str">
        <f>'Credit risk (IRB)'!AB29</f>
        <v/>
      </c>
      <c r="G234" s="615" t="str">
        <f>'Credit risk (IRB)'!AC29</f>
        <v/>
      </c>
      <c r="H234" s="615" t="str">
        <f>'Credit risk (IRB)'!AD29</f>
        <v/>
      </c>
      <c r="I234" s="615" t="str">
        <f>'Credit risk (IRB)'!AF29</f>
        <v/>
      </c>
      <c r="J234" s="615" t="str">
        <f>'Credit risk (IRB)'!AG29</f>
        <v/>
      </c>
      <c r="K234" s="615" t="str">
        <f>'Credit risk (IRB)'!AH29</f>
        <v/>
      </c>
      <c r="L234" s="615" t="str">
        <f>'Credit risk (IRB)'!AJ29</f>
        <v/>
      </c>
      <c r="M234" s="615" t="str">
        <f>'Credit risk (IRB)'!AK29</f>
        <v/>
      </c>
      <c r="N234" s="615" t="str">
        <f>'Credit risk (IRB)'!BM29</f>
        <v/>
      </c>
      <c r="O234" s="615" t="str">
        <f>'Credit risk (IRB)'!BN29</f>
        <v/>
      </c>
      <c r="P234" s="615" t="str">
        <f>'Credit risk (IRB)'!BO29</f>
        <v/>
      </c>
      <c r="Q234" s="615" t="str">
        <f>'Credit risk (IRB)'!BP29</f>
        <v/>
      </c>
      <c r="R234" s="615" t="str">
        <f>'Credit risk (IRB)'!BQ29</f>
        <v/>
      </c>
      <c r="S234" s="615" t="str">
        <f>'Credit risk (IRB)'!BS29</f>
        <v/>
      </c>
      <c r="T234" s="615" t="str">
        <f>'Credit risk (IRB)'!BT29</f>
        <v/>
      </c>
      <c r="U234" s="615" t="str">
        <f>'Credit risk (IRB)'!BU29</f>
        <v/>
      </c>
      <c r="V234" s="615" t="str">
        <f>'Credit risk (IRB)'!BW29</f>
        <v/>
      </c>
      <c r="W234" s="615" t="str">
        <f>'Credit risk (IRB)'!CL29</f>
        <v/>
      </c>
      <c r="X234" s="615" t="str">
        <f>'Credit risk (IRB)'!CO29</f>
        <v/>
      </c>
      <c r="Y234" s="615" t="str">
        <f>'Credit risk (IRB)'!CP29</f>
        <v/>
      </c>
      <c r="Z234" s="766" t="str">
        <f>'Credit risk (IRB)'!CQ29</f>
        <v/>
      </c>
      <c r="AP234" s="608"/>
      <c r="AR234" s="608"/>
    </row>
    <row r="235" spans="1:44" s="224" customFormat="1" ht="15" customHeight="1" x14ac:dyDescent="0.45">
      <c r="A235" s="607"/>
      <c r="B235" s="528" t="s">
        <v>762</v>
      </c>
      <c r="C235" s="2494" t="str">
        <f>'Credit risk (IRB)'!B32</f>
        <v>Check: row 31 ≤ row 30</v>
      </c>
      <c r="D235" s="623" t="str">
        <f>'Credit risk (IRB)'!Z32</f>
        <v/>
      </c>
      <c r="E235" s="615" t="str">
        <f>'Credit risk (IRB)'!AA32</f>
        <v/>
      </c>
      <c r="F235" s="615" t="str">
        <f>'Credit risk (IRB)'!AB32</f>
        <v/>
      </c>
      <c r="G235" s="615" t="str">
        <f>'Credit risk (IRB)'!AC32</f>
        <v/>
      </c>
      <c r="H235" s="615" t="str">
        <f>'Credit risk (IRB)'!AD32</f>
        <v/>
      </c>
      <c r="I235" s="615" t="str">
        <f>'Credit risk (IRB)'!AF32</f>
        <v/>
      </c>
      <c r="J235" s="615" t="str">
        <f>'Credit risk (IRB)'!AG32</f>
        <v/>
      </c>
      <c r="K235" s="615" t="str">
        <f>'Credit risk (IRB)'!AH32</f>
        <v/>
      </c>
      <c r="L235" s="615" t="str">
        <f>'Credit risk (IRB)'!AJ32</f>
        <v/>
      </c>
      <c r="M235" s="615" t="str">
        <f>'Credit risk (IRB)'!AK32</f>
        <v/>
      </c>
      <c r="N235" s="615" t="str">
        <f>'Credit risk (IRB)'!BM32</f>
        <v/>
      </c>
      <c r="O235" s="615" t="str">
        <f>'Credit risk (IRB)'!BN32</f>
        <v/>
      </c>
      <c r="P235" s="615" t="str">
        <f>'Credit risk (IRB)'!BO32</f>
        <v/>
      </c>
      <c r="Q235" s="615" t="str">
        <f>'Credit risk (IRB)'!BP32</f>
        <v/>
      </c>
      <c r="R235" s="615" t="str">
        <f>'Credit risk (IRB)'!BQ32</f>
        <v/>
      </c>
      <c r="S235" s="615" t="str">
        <f>'Credit risk (IRB)'!BS32</f>
        <v/>
      </c>
      <c r="T235" s="615" t="str">
        <f>'Credit risk (IRB)'!BT32</f>
        <v/>
      </c>
      <c r="U235" s="615" t="str">
        <f>'Credit risk (IRB)'!BU32</f>
        <v/>
      </c>
      <c r="V235" s="615" t="str">
        <f>'Credit risk (IRB)'!BW32</f>
        <v/>
      </c>
      <c r="W235" s="615" t="str">
        <f>'Credit risk (IRB)'!CL32</f>
        <v/>
      </c>
      <c r="X235" s="615" t="str">
        <f>'Credit risk (IRB)'!CO32</f>
        <v/>
      </c>
      <c r="Y235" s="615" t="str">
        <f>'Credit risk (IRB)'!CP32</f>
        <v/>
      </c>
      <c r="Z235" s="766" t="str">
        <f>'Credit risk (IRB)'!CQ32</f>
        <v/>
      </c>
      <c r="AP235" s="608"/>
      <c r="AR235" s="608"/>
    </row>
    <row r="236" spans="1:44" s="224" customFormat="1" ht="15" customHeight="1" x14ac:dyDescent="0.45">
      <c r="A236" s="607"/>
      <c r="B236" s="308" t="s">
        <v>762</v>
      </c>
      <c r="C236" s="847" t="str">
        <f>'Credit risk (IRB)'!B35</f>
        <v>Check: row 34 ≤ row 33</v>
      </c>
      <c r="D236" s="624" t="str">
        <f>'Credit risk (IRB)'!Z35</f>
        <v/>
      </c>
      <c r="E236" s="617" t="str">
        <f>'Credit risk (IRB)'!AA35</f>
        <v/>
      </c>
      <c r="F236" s="617" t="str">
        <f>'Credit risk (IRB)'!AB35</f>
        <v/>
      </c>
      <c r="G236" s="617" t="str">
        <f>'Credit risk (IRB)'!AC35</f>
        <v/>
      </c>
      <c r="H236" s="617" t="str">
        <f>'Credit risk (IRB)'!AD35</f>
        <v/>
      </c>
      <c r="I236" s="617" t="str">
        <f>'Credit risk (IRB)'!AF35</f>
        <v/>
      </c>
      <c r="J236" s="617" t="str">
        <f>'Credit risk (IRB)'!AG35</f>
        <v/>
      </c>
      <c r="K236" s="617" t="str">
        <f>'Credit risk (IRB)'!AH35</f>
        <v/>
      </c>
      <c r="L236" s="617" t="str">
        <f>'Credit risk (IRB)'!AJ35</f>
        <v/>
      </c>
      <c r="M236" s="617" t="str">
        <f>'Credit risk (IRB)'!AK35</f>
        <v/>
      </c>
      <c r="N236" s="617" t="str">
        <f>'Credit risk (IRB)'!BM35</f>
        <v/>
      </c>
      <c r="O236" s="617" t="str">
        <f>'Credit risk (IRB)'!BN35</f>
        <v/>
      </c>
      <c r="P236" s="617" t="str">
        <f>'Credit risk (IRB)'!BO35</f>
        <v/>
      </c>
      <c r="Q236" s="617" t="str">
        <f>'Credit risk (IRB)'!BP35</f>
        <v/>
      </c>
      <c r="R236" s="617" t="str">
        <f>'Credit risk (IRB)'!BQ35</f>
        <v/>
      </c>
      <c r="S236" s="617" t="str">
        <f>'Credit risk (IRB)'!BS35</f>
        <v/>
      </c>
      <c r="T236" s="617" t="str">
        <f>'Credit risk (IRB)'!BT35</f>
        <v/>
      </c>
      <c r="U236" s="617" t="str">
        <f>'Credit risk (IRB)'!BU35</f>
        <v/>
      </c>
      <c r="V236" s="617" t="str">
        <f>'Credit risk (IRB)'!BW35</f>
        <v/>
      </c>
      <c r="W236" s="617" t="str">
        <f>'Credit risk (IRB)'!CL35</f>
        <v/>
      </c>
      <c r="X236" s="617" t="str">
        <f>'Credit risk (IRB)'!CO35</f>
        <v/>
      </c>
      <c r="Y236" s="617" t="str">
        <f>'Credit risk (IRB)'!CP35</f>
        <v/>
      </c>
      <c r="Z236" s="616" t="str">
        <f>'Credit risk (IRB)'!CQ35</f>
        <v/>
      </c>
      <c r="AP236" s="608"/>
      <c r="AR236" s="608"/>
    </row>
    <row r="237" spans="1:44" s="224" customFormat="1" ht="15" customHeight="1" x14ac:dyDescent="0.45">
      <c r="A237" s="607"/>
      <c r="B237" s="540"/>
      <c r="C237" s="540"/>
      <c r="D237" s="540"/>
      <c r="E237" s="540"/>
      <c r="F237" s="540"/>
      <c r="G237" s="540"/>
      <c r="H237" s="540"/>
      <c r="I237" s="540"/>
      <c r="J237" s="540"/>
      <c r="K237" s="540"/>
      <c r="L237" s="611"/>
      <c r="M237" s="540"/>
      <c r="N237" s="540"/>
      <c r="O237" s="540"/>
      <c r="P237" s="540"/>
      <c r="Q237" s="540"/>
      <c r="R237" s="540"/>
      <c r="S237" s="540"/>
      <c r="T237" s="540"/>
      <c r="U237" s="540"/>
      <c r="V237" s="540"/>
      <c r="AP237" s="608"/>
    </row>
    <row r="238" spans="1:44" s="224" customFormat="1" ht="15" customHeight="1" x14ac:dyDescent="0.45">
      <c r="A238" s="607"/>
      <c r="B238" s="839" t="s">
        <v>758</v>
      </c>
      <c r="C238" s="1507" t="s">
        <v>14</v>
      </c>
      <c r="D238" s="2500" t="str">
        <f>CONCATENATE("Col ", LEFT(ADDRESS(ROW('Credit risk (IRB)'!N24),COLUMN('Credit risk (IRB)'!N24),4), 1))</f>
        <v>Col N</v>
      </c>
      <c r="E238" s="2500" t="str">
        <f>CONCATENATE("Col ", LEFT(ADDRESS(ROW('Credit risk (IRB)'!O24),COLUMN('Credit risk (IRB)'!O24),4), 1))</f>
        <v>Col O</v>
      </c>
      <c r="F238" s="2500" t="str">
        <f>CONCATENATE("Col ", LEFT(ADDRESS(ROW('Credit risk (IRB)'!P24),COLUMN('Credit risk (IRB)'!P24),4), 1))</f>
        <v>Col P</v>
      </c>
      <c r="G238" s="2500" t="str">
        <f>CONCATENATE("Col ", LEFT(ADDRESS(ROW('Credit risk (IRB)'!Q24),COLUMN('Credit risk (IRB)'!Q24),4), 1))</f>
        <v>Col Q</v>
      </c>
      <c r="H238" s="2500" t="str">
        <f>CONCATENATE("Col ", LEFT(ADDRESS(ROW('Credit risk (IRB)'!R24),COLUMN('Credit risk (IRB)'!R24),4), 1))</f>
        <v>Col R</v>
      </c>
      <c r="I238" s="2500" t="str">
        <f>CONCATENATE("Col ", LEFT(ADDRESS(ROW('Credit risk (IRB)'!T24),COLUMN('Credit risk (IRB)'!T24),4), 1))</f>
        <v>Col T</v>
      </c>
      <c r="J238" s="2500" t="str">
        <f>CONCATENATE("Col ", LEFT(ADDRESS(ROW('Credit risk (IRB)'!U24),COLUMN('Credit risk (IRB)'!U24),4), 1))</f>
        <v>Col U</v>
      </c>
      <c r="K238" s="2500" t="str">
        <f>CONCATENATE("Col ", LEFT(ADDRESS(ROW('Credit risk (IRB)'!V24),COLUMN('Credit risk (IRB)'!V24),4), 1))</f>
        <v>Col V</v>
      </c>
      <c r="L238" s="2500" t="str">
        <f>CONCATENATE("Col ", LEFT(ADDRESS(ROW('Credit risk (IRB)'!X24),COLUMN('Credit risk (IRB)'!X24),4), 1))</f>
        <v>Col X</v>
      </c>
      <c r="M238" s="2500" t="str">
        <f>CONCATENATE("Col ", LEFT(ADDRESS(ROW('Credit risk (IRB)'!Y24),COLUMN('Credit risk (IRB)'!Y24),4), 1))</f>
        <v>Col Y</v>
      </c>
      <c r="N238" s="2500" t="str">
        <f>CONCATENATE("Col ", LEFT(ADDRESS(ROW('Credit risk (IRB)'!AL24),COLUMN('Credit risk (IRB)'!AL24),4), 2))</f>
        <v>Col AL</v>
      </c>
      <c r="O238" s="2500" t="str">
        <f>CONCATENATE("Col ", LEFT(ADDRESS(ROW('Credit risk (IRB)'!AM24),COLUMN('Credit risk (IRB)'!AM24),4), 2))</f>
        <v>Col AM</v>
      </c>
      <c r="P238" s="2500" t="str">
        <f>CONCATENATE("Col ", LEFT(ADDRESS(ROW('Credit risk (IRB)'!AN24),COLUMN('Credit risk (IRB)'!AN24),4), 2))</f>
        <v>Col AN</v>
      </c>
      <c r="Q238" s="2500" t="str">
        <f>CONCATENATE("Col ", LEFT(ADDRESS(ROW('Credit risk (IRB)'!AO24),COLUMN('Credit risk (IRB)'!AO24),4), 2))</f>
        <v>Col AO</v>
      </c>
      <c r="R238" s="2500" t="str">
        <f>CONCATENATE("Col ", LEFT(ADDRESS(ROW('Credit risk (IRB)'!BA24),COLUMN('Credit risk (IRB)'!BA24),4), 2))</f>
        <v>Col BA</v>
      </c>
      <c r="S238" s="2500" t="str">
        <f>CONCATENATE("Col ", LEFT(ADDRESS(ROW('Credit risk (IRB)'!BB24),COLUMN('Credit risk (IRB)'!BB24),4), 2))</f>
        <v>Col BB</v>
      </c>
      <c r="T238" s="2500" t="str">
        <f>CONCATENATE("Col ", LEFT(ADDRESS(ROW('Credit risk (IRB)'!BC24),COLUMN('Credit risk (IRB)'!BC24),4), 2))</f>
        <v>Col BC</v>
      </c>
      <c r="U238" s="2500" t="str">
        <f>CONCATENATE("Col ", LEFT(ADDRESS(ROW('Credit risk (IRB)'!BD24),COLUMN('Credit risk (IRB)'!BD24),4), 2))</f>
        <v>Col BD</v>
      </c>
      <c r="V238" s="2500" t="str">
        <f>CONCATENATE("Col ", LEFT(ADDRESS(ROW('Credit risk (IRB)'!BE24),COLUMN('Credit risk (IRB)'!BE24),4), 2))</f>
        <v>Col BE</v>
      </c>
      <c r="W238" s="2500" t="str">
        <f>CONCATENATE("Col ", LEFT(ADDRESS(ROW('Credit risk (IRB)'!BG24),COLUMN('Credit risk (IRB)'!BG24),4), 2))</f>
        <v>Col BG</v>
      </c>
      <c r="X238" s="2500" t="str">
        <f>CONCATENATE("Col ", LEFT(ADDRESS(ROW('Credit risk (IRB)'!BH24),COLUMN('Credit risk (IRB)'!BH24),4), 2))</f>
        <v>Col BH</v>
      </c>
      <c r="Y238" s="2500" t="str">
        <f>CONCATENATE("Col ", LEFT(ADDRESS(ROW('Credit risk (IRB)'!BI24),COLUMN('Credit risk (IRB)'!BI24),4), 2))</f>
        <v>Col BI</v>
      </c>
      <c r="Z238" s="2500" t="str">
        <f>CONCATENATE("Col ", LEFT(ADDRESS(ROW('Credit risk (IRB)'!BK24),COLUMN('Credit risk (IRB)'!BK24),4), 2))</f>
        <v>Col BK</v>
      </c>
      <c r="AA238" s="2500" t="str">
        <f>CONCATENATE("Col ", LEFT(ADDRESS(ROW('Credit risk (IRB)'!BL24),COLUMN('Credit risk (IRB)'!BL24),4), 2))</f>
        <v>Col BL</v>
      </c>
      <c r="AB238" s="2500" t="str">
        <f>CONCATENATE("Col ", LEFT(ADDRESS(ROW('Credit risk (IRB)'!BM24),COLUMN('Credit risk (IRB)'!BM24),4), 2))</f>
        <v>Col BM</v>
      </c>
      <c r="AC238" s="2500" t="str">
        <f>CONCATENATE("Col ", LEFT(ADDRESS(ROW('Credit risk (IRB)'!BN24),COLUMN('Credit risk (IRB)'!BN24),4), 2))</f>
        <v>Col BN</v>
      </c>
      <c r="AD238" s="2500" t="str">
        <f>CONCATENATE("Col ", LEFT(ADDRESS(ROW('Credit risk (IRB)'!BO24),COLUMN('Credit risk (IRB)'!BO24),4), 2))</f>
        <v>Col BO</v>
      </c>
      <c r="AE238" s="2500" t="str">
        <f>CONCATENATE("Col ", LEFT(ADDRESS(ROW('Credit risk (IRB)'!BP24),COLUMN('Credit risk (IRB)'!BP24),4), 2))</f>
        <v>Col BP</v>
      </c>
      <c r="AF238" s="2500" t="str">
        <f>CONCATENATE("Col ", LEFT(ADDRESS(ROW('Credit risk (IRB)'!BQ24),COLUMN('Credit risk (IRB)'!BQ24),4), 2))</f>
        <v>Col BQ</v>
      </c>
      <c r="AG238" s="2500" t="str">
        <f>CONCATENATE("Col ", LEFT(ADDRESS(ROW('Credit risk (IRB)'!BS24),COLUMN('Credit risk (IRB)'!BS24),4), 2))</f>
        <v>Col BS</v>
      </c>
      <c r="AH238" s="2500" t="str">
        <f>CONCATENATE("Col ", LEFT(ADDRESS(ROW('Credit risk (IRB)'!BT24),COLUMN('Credit risk (IRB)'!BT24),4), 2))</f>
        <v>Col BT</v>
      </c>
      <c r="AI238" s="2500" t="str">
        <f>CONCATENATE("Col ", LEFT(ADDRESS(ROW('Credit risk (IRB)'!BU24),COLUMN('Credit risk (IRB)'!BU24),4), 2))</f>
        <v>Col BU</v>
      </c>
      <c r="AJ238" s="2500" t="str">
        <f>CONCATENATE("Col ", LEFT(ADDRESS(ROW('Credit risk (IRB)'!BW24),COLUMN('Credit risk (IRB)'!BW24),4), 2))</f>
        <v>Col BW</v>
      </c>
      <c r="AK238" s="2500" t="str">
        <f>CONCATENATE("Col ", LEFT(ADDRESS(ROW('Credit risk (IRB)'!BX24),COLUMN('Credit risk (IRB)'!BX24),4), 2))</f>
        <v>Col BX</v>
      </c>
      <c r="AL238" s="2500" t="str">
        <f>CONCATENATE("Col ", LEFT(ADDRESS(ROW('Credit risk (IRB)'!CL24),COLUMN('Credit risk (IRB)'!CL24),4), 2))</f>
        <v>Col CL</v>
      </c>
      <c r="AM238" s="2500" t="str">
        <f>CONCATENATE("Col ", LEFT(ADDRESS(ROW('Credit risk (IRB)'!CO24),COLUMN('Credit risk (IRB)'!CO24),4), 2))</f>
        <v>Col CO</v>
      </c>
      <c r="AN238" s="2500" t="str">
        <f>CONCATENATE("Col ", LEFT(ADDRESS(ROW('Credit risk (IRB)'!CP24),COLUMN('Credit risk (IRB)'!CP24),4), 2))</f>
        <v>Col CP</v>
      </c>
      <c r="AO238" s="2499" t="str">
        <f>CONCATENATE("Col ", LEFT(ADDRESS(ROW('Credit risk (IRB)'!CQ24),COLUMN('Credit risk (IRB)'!CQ24),4), 2))</f>
        <v>Col CQ</v>
      </c>
      <c r="AP238" s="608"/>
      <c r="AR238" s="608"/>
    </row>
    <row r="239" spans="1:44" s="224" customFormat="1" ht="15" customHeight="1" x14ac:dyDescent="0.45">
      <c r="A239" s="607"/>
      <c r="B239" s="836" t="s">
        <v>762</v>
      </c>
      <c r="C239" s="1224" t="str">
        <f>'Credit risk (IRB)'!B47</f>
        <v>Check: row 46 ≤ row 45</v>
      </c>
      <c r="D239" s="798" t="str">
        <f>'Credit risk (IRB)'!N47</f>
        <v>Pass</v>
      </c>
      <c r="E239" s="798" t="str">
        <f>'Credit risk (IRB)'!O47</f>
        <v>Pass</v>
      </c>
      <c r="F239" s="798" t="str">
        <f>'Credit risk (IRB)'!P47</f>
        <v>Pass</v>
      </c>
      <c r="G239" s="798" t="str">
        <f>'Credit risk (IRB)'!Q47</f>
        <v>Pass</v>
      </c>
      <c r="H239" s="798" t="str">
        <f>'Credit risk (IRB)'!R47</f>
        <v>Pass</v>
      </c>
      <c r="I239" s="798" t="str">
        <f>'Credit risk (IRB)'!T47</f>
        <v>Pass</v>
      </c>
      <c r="J239" s="798" t="str">
        <f>'Credit risk (IRB)'!U47</f>
        <v>Pass</v>
      </c>
      <c r="K239" s="798" t="str">
        <f>'Credit risk (IRB)'!V47</f>
        <v>Pass</v>
      </c>
      <c r="L239" s="798" t="str">
        <f>'Credit risk (IRB)'!X47</f>
        <v>Pass</v>
      </c>
      <c r="M239" s="798" t="str">
        <f>'Credit risk (IRB)'!Y47</f>
        <v>Pass</v>
      </c>
      <c r="N239" s="798" t="str">
        <f>'Credit risk (IRB)'!AL47</f>
        <v>Pass</v>
      </c>
      <c r="O239" s="798" t="str">
        <f>'Credit risk (IRB)'!AM47</f>
        <v>Pass</v>
      </c>
      <c r="P239" s="798" t="str">
        <f>'Credit risk (IRB)'!AN47</f>
        <v>Pass</v>
      </c>
      <c r="Q239" s="798" t="str">
        <f>'Credit risk (IRB)'!AO47</f>
        <v>Pass</v>
      </c>
      <c r="R239" s="798" t="str">
        <f>'Credit risk (IRB)'!BA47</f>
        <v>Pass</v>
      </c>
      <c r="S239" s="798" t="str">
        <f>'Credit risk (IRB)'!BB47</f>
        <v>Pass</v>
      </c>
      <c r="T239" s="798" t="str">
        <f>'Credit risk (IRB)'!BC47</f>
        <v>Pass</v>
      </c>
      <c r="U239" s="798" t="str">
        <f>'Credit risk (IRB)'!BD47</f>
        <v>Pass</v>
      </c>
      <c r="V239" s="798" t="str">
        <f>'Credit risk (IRB)'!BE47</f>
        <v>Pass</v>
      </c>
      <c r="W239" s="798" t="str">
        <f>'Credit risk (IRB)'!BG47</f>
        <v>Pass</v>
      </c>
      <c r="X239" s="798" t="str">
        <f>'Credit risk (IRB)'!BH47</f>
        <v>Pass</v>
      </c>
      <c r="Y239" s="798" t="str">
        <f>'Credit risk (IRB)'!BI47</f>
        <v>Pass</v>
      </c>
      <c r="Z239" s="798" t="str">
        <f>'Credit risk (IRB)'!BK47</f>
        <v>Pass</v>
      </c>
      <c r="AA239" s="798" t="str">
        <f>'Credit risk (IRB)'!BL47</f>
        <v>Pass</v>
      </c>
      <c r="AB239" s="798" t="str">
        <f>'Credit risk (IRB)'!BM47</f>
        <v>Pass</v>
      </c>
      <c r="AC239" s="798" t="str">
        <f>'Credit risk (IRB)'!BN47</f>
        <v>Pass</v>
      </c>
      <c r="AD239" s="798" t="str">
        <f>'Credit risk (IRB)'!BO47</f>
        <v>Pass</v>
      </c>
      <c r="AE239" s="798" t="str">
        <f>'Credit risk (IRB)'!BP47</f>
        <v>Pass</v>
      </c>
      <c r="AF239" s="798" t="str">
        <f>'Credit risk (IRB)'!BQ47</f>
        <v>Pass</v>
      </c>
      <c r="AG239" s="798" t="str">
        <f>'Credit risk (IRB)'!BS47</f>
        <v>Pass</v>
      </c>
      <c r="AH239" s="798" t="str">
        <f>'Credit risk (IRB)'!BT47</f>
        <v>Pass</v>
      </c>
      <c r="AI239" s="798" t="str">
        <f>'Credit risk (IRB)'!BU47</f>
        <v>Pass</v>
      </c>
      <c r="AJ239" s="798" t="str">
        <f>'Credit risk (IRB)'!BW47</f>
        <v>Pass</v>
      </c>
      <c r="AK239" s="798" t="str">
        <f>'Credit risk (IRB)'!BX47</f>
        <v>Pass</v>
      </c>
      <c r="AL239" s="798" t="str">
        <f>'Credit risk (IRB)'!CL47</f>
        <v>Pass</v>
      </c>
      <c r="AM239" s="798" t="str">
        <f>'Credit risk (IRB)'!CO47</f>
        <v>Pass</v>
      </c>
      <c r="AN239" s="798" t="str">
        <f>'Credit risk (IRB)'!CP47</f>
        <v>Pass</v>
      </c>
      <c r="AO239" s="838" t="str">
        <f>'Credit risk (IRB)'!CQ47</f>
        <v>Pass</v>
      </c>
      <c r="AP239" s="608"/>
      <c r="AR239" s="540"/>
    </row>
    <row r="240" spans="1:44" s="224" customFormat="1" ht="15" customHeight="1" x14ac:dyDescent="0.45">
      <c r="A240" s="607"/>
      <c r="B240" s="320" t="s">
        <v>762</v>
      </c>
      <c r="C240" s="2504" t="str">
        <f>'Credit risk (IRB)'!B50</f>
        <v>Check: row 49 ≤ row 48</v>
      </c>
      <c r="D240" s="615" t="str">
        <f>'Credit risk (IRB)'!N50</f>
        <v>Pass</v>
      </c>
      <c r="E240" s="615" t="str">
        <f>'Credit risk (IRB)'!O50</f>
        <v>Pass</v>
      </c>
      <c r="F240" s="615" t="str">
        <f>'Credit risk (IRB)'!P50</f>
        <v>Pass</v>
      </c>
      <c r="G240" s="615" t="str">
        <f>'Credit risk (IRB)'!Q50</f>
        <v>Pass</v>
      </c>
      <c r="H240" s="615" t="str">
        <f>'Credit risk (IRB)'!R50</f>
        <v>Pass</v>
      </c>
      <c r="I240" s="615" t="str">
        <f>'Credit risk (IRB)'!T50</f>
        <v>Pass</v>
      </c>
      <c r="J240" s="615" t="str">
        <f>'Credit risk (IRB)'!U50</f>
        <v>Pass</v>
      </c>
      <c r="K240" s="615" t="str">
        <f>'Credit risk (IRB)'!V50</f>
        <v>Pass</v>
      </c>
      <c r="L240" s="615" t="str">
        <f>'Credit risk (IRB)'!X50</f>
        <v>Pass</v>
      </c>
      <c r="M240" s="615" t="str">
        <f>'Credit risk (IRB)'!Y50</f>
        <v>Pass</v>
      </c>
      <c r="N240" s="615" t="str">
        <f>'Credit risk (IRB)'!AL50</f>
        <v>Pass</v>
      </c>
      <c r="O240" s="615" t="str">
        <f>'Credit risk (IRB)'!AM50</f>
        <v>Pass</v>
      </c>
      <c r="P240" s="615" t="str">
        <f>'Credit risk (IRB)'!AN50</f>
        <v>Pass</v>
      </c>
      <c r="Q240" s="615" t="str">
        <f>'Credit risk (IRB)'!AO50</f>
        <v>Pass</v>
      </c>
      <c r="R240" s="615" t="str">
        <f>'Credit risk (IRB)'!BA50</f>
        <v>Pass</v>
      </c>
      <c r="S240" s="615" t="str">
        <f>'Credit risk (IRB)'!BB50</f>
        <v>Pass</v>
      </c>
      <c r="T240" s="615" t="str">
        <f>'Credit risk (IRB)'!BC50</f>
        <v>Pass</v>
      </c>
      <c r="U240" s="615" t="str">
        <f>'Credit risk (IRB)'!BD50</f>
        <v>Pass</v>
      </c>
      <c r="V240" s="615" t="str">
        <f>'Credit risk (IRB)'!BE50</f>
        <v>Pass</v>
      </c>
      <c r="W240" s="615" t="str">
        <f>'Credit risk (IRB)'!BG50</f>
        <v>Pass</v>
      </c>
      <c r="X240" s="615" t="str">
        <f>'Credit risk (IRB)'!BH50</f>
        <v>Pass</v>
      </c>
      <c r="Y240" s="615" t="str">
        <f>'Credit risk (IRB)'!BI50</f>
        <v>Pass</v>
      </c>
      <c r="Z240" s="615" t="str">
        <f>'Credit risk (IRB)'!BK50</f>
        <v>Pass</v>
      </c>
      <c r="AA240" s="615" t="str">
        <f>'Credit risk (IRB)'!BL50</f>
        <v>Pass</v>
      </c>
      <c r="AB240" s="615" t="str">
        <f>'Credit risk (IRB)'!BM50</f>
        <v>Pass</v>
      </c>
      <c r="AC240" s="615" t="str">
        <f>'Credit risk (IRB)'!BN50</f>
        <v>Pass</v>
      </c>
      <c r="AD240" s="615" t="str">
        <f>'Credit risk (IRB)'!BO50</f>
        <v>Pass</v>
      </c>
      <c r="AE240" s="615" t="str">
        <f>'Credit risk (IRB)'!BP50</f>
        <v>Pass</v>
      </c>
      <c r="AF240" s="615" t="str">
        <f>'Credit risk (IRB)'!BQ50</f>
        <v>Pass</v>
      </c>
      <c r="AG240" s="615" t="str">
        <f>'Credit risk (IRB)'!BS50</f>
        <v>Pass</v>
      </c>
      <c r="AH240" s="615" t="str">
        <f>'Credit risk (IRB)'!BT50</f>
        <v>Pass</v>
      </c>
      <c r="AI240" s="615" t="str">
        <f>'Credit risk (IRB)'!BU50</f>
        <v>Pass</v>
      </c>
      <c r="AJ240" s="615" t="str">
        <f>'Credit risk (IRB)'!BW50</f>
        <v>Pass</v>
      </c>
      <c r="AK240" s="615" t="str">
        <f>'Credit risk (IRB)'!BX50</f>
        <v>Pass</v>
      </c>
      <c r="AL240" s="615" t="str">
        <f>'Credit risk (IRB)'!CL50</f>
        <v>Pass</v>
      </c>
      <c r="AM240" s="615" t="str">
        <f>'Credit risk (IRB)'!CO50</f>
        <v>Pass</v>
      </c>
      <c r="AN240" s="615" t="str">
        <f>'Credit risk (IRB)'!CP50</f>
        <v>Pass</v>
      </c>
      <c r="AO240" s="766" t="str">
        <f>'Credit risk (IRB)'!CQ50</f>
        <v>Pass</v>
      </c>
      <c r="AP240" s="606"/>
      <c r="AQ240" s="540"/>
      <c r="AR240" s="540"/>
    </row>
    <row r="241" spans="1:16383" s="224" customFormat="1" ht="15" customHeight="1" x14ac:dyDescent="0.45">
      <c r="A241" s="607"/>
      <c r="B241" s="308" t="s">
        <v>762</v>
      </c>
      <c r="C241" s="1225" t="str">
        <f>'Credit risk (IRB)'!B67</f>
        <v>Check: DefCap provisioning data versus row 65</v>
      </c>
      <c r="D241" s="411"/>
      <c r="E241" s="411"/>
      <c r="F241" s="411"/>
      <c r="G241" s="411"/>
      <c r="H241" s="411"/>
      <c r="I241" s="411"/>
      <c r="J241" s="411"/>
      <c r="K241" s="411"/>
      <c r="L241" s="411"/>
      <c r="M241" s="411"/>
      <c r="N241" s="617" t="str">
        <f>'Credit risk (IRB)'!AL67</f>
        <v>Pass</v>
      </c>
      <c r="O241" s="411"/>
      <c r="P241" s="411"/>
      <c r="Q241" s="411"/>
      <c r="R241" s="411"/>
      <c r="S241" s="411"/>
      <c r="T241" s="411"/>
      <c r="U241" s="411"/>
      <c r="V241" s="411"/>
      <c r="W241" s="411"/>
      <c r="X241" s="411"/>
      <c r="Y241" s="411"/>
      <c r="Z241" s="411"/>
      <c r="AA241" s="411"/>
      <c r="AB241" s="411"/>
      <c r="AC241" s="411"/>
      <c r="AD241" s="411"/>
      <c r="AE241" s="411"/>
      <c r="AF241" s="411"/>
      <c r="AG241" s="411"/>
      <c r="AH241" s="411"/>
      <c r="AI241" s="411"/>
      <c r="AJ241" s="411"/>
      <c r="AK241" s="411"/>
      <c r="AL241" s="411"/>
      <c r="AM241" s="411"/>
      <c r="AN241" s="411"/>
      <c r="AO241" s="412"/>
      <c r="AP241" s="608"/>
    </row>
    <row r="242" spans="1:16383" s="224" customFormat="1" ht="15" customHeight="1" x14ac:dyDescent="0.45">
      <c r="A242" s="607"/>
      <c r="B242" s="540"/>
      <c r="C242" s="540"/>
      <c r="D242" s="540"/>
      <c r="E242" s="540"/>
      <c r="F242" s="540"/>
      <c r="G242" s="540"/>
      <c r="H242" s="540"/>
      <c r="I242" s="540"/>
      <c r="J242" s="540"/>
      <c r="K242" s="540"/>
      <c r="L242" s="611"/>
      <c r="M242" s="540"/>
      <c r="N242" s="540"/>
      <c r="O242" s="540"/>
      <c r="P242" s="540"/>
      <c r="Q242" s="540"/>
      <c r="R242" s="540"/>
      <c r="S242" s="540"/>
      <c r="T242" s="540"/>
      <c r="U242" s="540"/>
      <c r="V242" s="540"/>
      <c r="AP242" s="606"/>
    </row>
    <row r="243" spans="1:16383" s="224" customFormat="1" ht="15" customHeight="1" x14ac:dyDescent="0.45">
      <c r="A243" s="607"/>
      <c r="B243" s="839" t="s">
        <v>758</v>
      </c>
      <c r="C243" s="1507" t="s">
        <v>14</v>
      </c>
      <c r="D243" s="2500" t="str">
        <f>CONCATENATE("Col ", LEFT(ADDRESS(ROW('Credit risk (IRB)'!C70),COLUMN('Credit risk (IRB)'!C70),4), 1))</f>
        <v>Col C</v>
      </c>
      <c r="E243" s="2206" t="str">
        <f>CONCATENATE("Col ", LEFT(ADDRESS(ROW('Credit risk (IRB)'!D70),COLUMN('Credit risk (IRB)'!D70),4), 1))</f>
        <v>Col D</v>
      </c>
      <c r="F243" s="2206" t="str">
        <f>CONCATENATE("Col ", LEFT(ADDRESS(ROW('Credit risk (IRB)'!E70),COLUMN('Credit risk (IRB)'!E70),4), 1))</f>
        <v>Col E</v>
      </c>
      <c r="G243" s="2206" t="str">
        <f>CONCATENATE("Col ", LEFT(ADDRESS(ROW('Credit risk (IRB)'!F70),COLUMN('Credit risk (IRB)'!F70),4), 1))</f>
        <v>Col F</v>
      </c>
      <c r="H243" s="2206" t="str">
        <f>CONCATENATE("Col ", LEFT(ADDRESS(ROW('Credit risk (IRB)'!G70),COLUMN('Credit risk (IRB)'!G70),4), 1))</f>
        <v>Col G</v>
      </c>
      <c r="I243" s="2206" t="str">
        <f>CONCATENATE("Col ", LEFT(ADDRESS(ROW('Credit risk (IRB)'!H70),COLUMN('Credit risk (IRB)'!H70),4), 1))</f>
        <v>Col H</v>
      </c>
      <c r="J243" s="2206" t="str">
        <f>CONCATENATE("Col ", LEFT(ADDRESS(ROW('Credit risk (IRB)'!I70),COLUMN('Credit risk (IRB)'!I70),4), 1))</f>
        <v>Col I</v>
      </c>
      <c r="K243" s="2498" t="str">
        <f>CONCATENATE("Col ", LEFT(ADDRESS(ROW('Credit risk (IRB)'!J70),COLUMN('Credit risk (IRB)'!J70),4), 1))</f>
        <v>Col J</v>
      </c>
      <c r="L243" s="2498" t="str">
        <f>CONCATENATE("Col ", LEFT(ADDRESS(ROW('Credit risk (IRB)'!K70),COLUMN('Credit risk (IRB)'!K70),4), 1))</f>
        <v>Col K</v>
      </c>
      <c r="M243" s="540"/>
      <c r="N243" s="540"/>
      <c r="O243" s="540"/>
      <c r="P243" s="540"/>
      <c r="Q243" s="540"/>
      <c r="R243" s="540"/>
      <c r="S243" s="540"/>
      <c r="T243" s="540"/>
      <c r="U243" s="540"/>
      <c r="V243" s="540"/>
      <c r="W243" s="540"/>
      <c r="X243" s="540"/>
      <c r="Y243" s="540"/>
      <c r="Z243" s="540"/>
      <c r="AA243" s="540"/>
      <c r="AB243" s="540"/>
      <c r="AC243" s="540"/>
      <c r="AD243" s="540"/>
      <c r="AE243" s="540"/>
      <c r="AF243" s="540"/>
      <c r="AG243" s="540"/>
      <c r="AH243" s="540"/>
      <c r="AI243" s="540"/>
      <c r="AJ243" s="540"/>
      <c r="AK243" s="540"/>
      <c r="AL243" s="540"/>
      <c r="AM243" s="540"/>
      <c r="AN243" s="540"/>
      <c r="AO243" s="540"/>
      <c r="AP243" s="608"/>
    </row>
    <row r="244" spans="1:16383" s="224" customFormat="1" ht="15" customHeight="1" x14ac:dyDescent="0.45">
      <c r="A244" s="607"/>
      <c r="B244" s="836" t="s">
        <v>762</v>
      </c>
      <c r="C244" s="820" t="str">
        <f>'Credit risk (IRB)'!B64</f>
        <v>Check: row 63 ≤ row 62</v>
      </c>
      <c r="D244" s="797" t="str">
        <f>'Credit risk (IRB)'!C64</f>
        <v>Pass</v>
      </c>
      <c r="E244" s="798" t="str">
        <f>'Credit risk (IRB)'!D64</f>
        <v>Pass</v>
      </c>
      <c r="F244" s="798" t="str">
        <f>'Credit risk (IRB)'!E64</f>
        <v>Pass</v>
      </c>
      <c r="G244" s="798" t="str">
        <f>'Credit risk (IRB)'!F64</f>
        <v>Pass</v>
      </c>
      <c r="H244" s="798" t="str">
        <f>'Credit risk (IRB)'!G64</f>
        <v>Pass</v>
      </c>
      <c r="I244" s="840"/>
      <c r="J244" s="798" t="str">
        <f>'Credit risk (IRB)'!I64</f>
        <v>Pass</v>
      </c>
      <c r="K244" s="798" t="str">
        <f>'Credit risk (IRB)'!J64</f>
        <v>Pass</v>
      </c>
      <c r="L244" s="838" t="str">
        <f>'Credit risk (IRB)'!K64</f>
        <v>Pass</v>
      </c>
      <c r="M244" s="540"/>
      <c r="N244" s="540"/>
      <c r="O244" s="540"/>
      <c r="P244" s="540"/>
      <c r="Q244" s="540"/>
      <c r="R244" s="540"/>
      <c r="S244" s="540"/>
      <c r="T244" s="540"/>
      <c r="U244" s="540"/>
      <c r="V244" s="540"/>
      <c r="W244" s="540"/>
      <c r="X244" s="540"/>
      <c r="Y244" s="540"/>
      <c r="Z244" s="540"/>
      <c r="AA244" s="540"/>
      <c r="AB244" s="540"/>
      <c r="AC244" s="540"/>
      <c r="AD244" s="540"/>
      <c r="AE244" s="540"/>
      <c r="AF244" s="540"/>
      <c r="AG244" s="540"/>
      <c r="AH244" s="540"/>
      <c r="AI244" s="540"/>
      <c r="AJ244" s="540"/>
      <c r="AK244" s="540"/>
      <c r="AL244" s="540"/>
      <c r="AM244" s="540"/>
      <c r="AN244" s="540"/>
      <c r="AO244" s="540"/>
      <c r="AP244" s="608"/>
    </row>
    <row r="245" spans="1:16383" s="224" customFormat="1" ht="15" customHeight="1" x14ac:dyDescent="0.45">
      <c r="A245" s="607"/>
      <c r="B245" s="308" t="s">
        <v>759</v>
      </c>
      <c r="C245" s="842" t="str">
        <f>'Credit risk (IRB)'!B80</f>
        <v>Check: row 77 = row 51</v>
      </c>
      <c r="D245" s="624" t="str">
        <f>'Credit risk (IRB)'!C80</f>
        <v/>
      </c>
      <c r="E245" s="617" t="str">
        <f>'Credit risk (IRB)'!D80</f>
        <v/>
      </c>
      <c r="F245" s="411"/>
      <c r="G245" s="617" t="str">
        <f>'Credit risk (IRB)'!F80</f>
        <v/>
      </c>
      <c r="H245" s="617" t="str">
        <f>'Credit risk (IRB)'!G80</f>
        <v/>
      </c>
      <c r="I245" s="617" t="str">
        <f>'Credit risk (IRB)'!H80</f>
        <v/>
      </c>
      <c r="J245" s="617" t="str">
        <f>'Credit risk (IRB)'!I80</f>
        <v/>
      </c>
      <c r="K245" s="616" t="str">
        <f>'Credit risk (IRB)'!J80</f>
        <v/>
      </c>
      <c r="L245" s="411"/>
      <c r="M245" s="540"/>
      <c r="N245" s="540"/>
      <c r="O245" s="540"/>
      <c r="P245" s="540"/>
      <c r="Q245" s="540"/>
      <c r="R245" s="540"/>
      <c r="S245" s="540"/>
      <c r="T245" s="540"/>
      <c r="U245" s="540"/>
      <c r="V245" s="540"/>
      <c r="W245" s="540"/>
      <c r="X245" s="540"/>
      <c r="Y245" s="540"/>
      <c r="Z245" s="540"/>
      <c r="AA245" s="540"/>
      <c r="AB245" s="540"/>
      <c r="AC245" s="540"/>
      <c r="AD245" s="540"/>
      <c r="AE245" s="540"/>
      <c r="AF245" s="540"/>
      <c r="AG245" s="540"/>
      <c r="AH245" s="540"/>
      <c r="AI245" s="540"/>
      <c r="AJ245" s="540"/>
      <c r="AK245" s="540"/>
      <c r="AL245" s="540"/>
      <c r="AM245" s="540"/>
      <c r="AN245" s="540"/>
      <c r="AO245" s="540"/>
      <c r="AP245" s="608"/>
    </row>
    <row r="246" spans="1:16383" s="224" customFormat="1" ht="45" customHeight="1" x14ac:dyDescent="0.45">
      <c r="A246" s="527" t="s">
        <v>1018</v>
      </c>
      <c r="B246" s="540"/>
      <c r="C246" s="540"/>
      <c r="D246" s="540"/>
      <c r="E246" s="540"/>
      <c r="F246" s="540"/>
      <c r="G246" s="540"/>
      <c r="H246" s="540"/>
      <c r="I246" s="540"/>
      <c r="J246" s="540"/>
      <c r="K246" s="540"/>
      <c r="L246" s="540"/>
      <c r="M246" s="540"/>
      <c r="N246" s="540"/>
      <c r="O246" s="540"/>
      <c r="P246" s="540"/>
      <c r="Q246" s="540"/>
      <c r="R246" s="540"/>
      <c r="S246" s="540"/>
      <c r="T246" s="540"/>
      <c r="U246" s="540"/>
      <c r="V246" s="540"/>
      <c r="W246" s="540"/>
      <c r="X246" s="540"/>
      <c r="Y246" s="540"/>
      <c r="Z246" s="540"/>
      <c r="AA246" s="540"/>
      <c r="AB246" s="540"/>
      <c r="AC246" s="540"/>
      <c r="AD246" s="540"/>
      <c r="AE246" s="540"/>
      <c r="AF246" s="540"/>
      <c r="AG246" s="540"/>
      <c r="AH246" s="540"/>
      <c r="AI246" s="540"/>
      <c r="AJ246" s="540"/>
      <c r="AK246" s="540"/>
      <c r="AL246" s="540"/>
      <c r="AM246" s="540"/>
      <c r="AN246" s="540"/>
      <c r="AO246" s="540"/>
      <c r="AP246" s="606"/>
      <c r="AQ246" s="540"/>
      <c r="AR246" s="540"/>
      <c r="AS246" s="540"/>
      <c r="AT246" s="540"/>
      <c r="AU246" s="540"/>
      <c r="AV246" s="540"/>
      <c r="AW246" s="540"/>
      <c r="AX246" s="540"/>
      <c r="AY246" s="540"/>
      <c r="AZ246" s="540"/>
      <c r="BA246" s="540"/>
      <c r="BB246" s="540"/>
      <c r="BC246" s="540"/>
      <c r="BD246" s="540"/>
      <c r="BE246" s="540"/>
      <c r="BF246" s="540"/>
      <c r="BG246" s="540"/>
      <c r="BH246" s="540"/>
      <c r="BI246" s="540"/>
      <c r="BJ246" s="540"/>
      <c r="BK246" s="540"/>
      <c r="BL246" s="540"/>
      <c r="BM246" s="540"/>
      <c r="BN246" s="540"/>
      <c r="BO246" s="540"/>
      <c r="BP246" s="540"/>
      <c r="BQ246" s="540"/>
      <c r="BR246" s="540"/>
      <c r="BS246" s="540"/>
      <c r="BT246" s="540"/>
      <c r="BU246" s="540"/>
      <c r="BV246" s="540"/>
      <c r="BW246" s="540"/>
      <c r="BX246" s="540"/>
      <c r="BY246" s="540"/>
      <c r="BZ246" s="540"/>
      <c r="CA246" s="540"/>
      <c r="CB246" s="540"/>
      <c r="CC246" s="540"/>
      <c r="CD246" s="540"/>
      <c r="CE246" s="540"/>
      <c r="CF246" s="540"/>
      <c r="CG246" s="540"/>
      <c r="CH246" s="540"/>
      <c r="CI246" s="540"/>
      <c r="CJ246" s="540"/>
      <c r="CK246" s="540"/>
      <c r="CL246" s="540"/>
      <c r="CM246" s="540"/>
      <c r="CN246" s="540"/>
      <c r="CO246" s="540"/>
      <c r="CP246" s="540"/>
      <c r="CQ246" s="540"/>
      <c r="CR246" s="540"/>
      <c r="CS246" s="540"/>
      <c r="CT246" s="540"/>
      <c r="CU246" s="540"/>
      <c r="CV246" s="540"/>
      <c r="CW246" s="540"/>
      <c r="CX246" s="540"/>
      <c r="CY246" s="540"/>
      <c r="CZ246" s="540"/>
      <c r="DA246" s="540"/>
      <c r="DB246" s="540"/>
      <c r="DC246" s="540"/>
      <c r="DD246" s="540"/>
      <c r="DE246" s="540"/>
      <c r="DF246" s="540"/>
      <c r="DG246" s="540"/>
      <c r="DH246" s="540"/>
      <c r="DI246" s="540"/>
      <c r="DJ246" s="540"/>
      <c r="DK246" s="540"/>
      <c r="DL246" s="540"/>
      <c r="DM246" s="540"/>
      <c r="DN246" s="540"/>
      <c r="DO246" s="540"/>
      <c r="DP246" s="540"/>
      <c r="DQ246" s="540"/>
      <c r="DR246" s="540"/>
      <c r="DS246" s="540"/>
      <c r="DT246" s="540"/>
      <c r="DU246" s="540"/>
      <c r="DV246" s="540"/>
      <c r="DW246" s="540"/>
      <c r="DX246" s="540"/>
      <c r="DY246" s="540"/>
      <c r="DZ246" s="540"/>
      <c r="EA246" s="540"/>
      <c r="EB246" s="540"/>
      <c r="EC246" s="540"/>
      <c r="ED246" s="540"/>
      <c r="EE246" s="540"/>
      <c r="EF246" s="540"/>
      <c r="EG246" s="540"/>
      <c r="EH246" s="540"/>
      <c r="EI246" s="540"/>
      <c r="EJ246" s="540"/>
      <c r="EK246" s="540"/>
      <c r="EL246" s="540"/>
      <c r="EM246" s="540"/>
      <c r="EN246" s="540"/>
      <c r="EO246" s="540"/>
      <c r="EP246" s="540"/>
      <c r="EQ246" s="540"/>
      <c r="ER246" s="540"/>
      <c r="ES246" s="540"/>
      <c r="ET246" s="540"/>
      <c r="EU246" s="540"/>
      <c r="EV246" s="540"/>
      <c r="EW246" s="540"/>
      <c r="EX246" s="540"/>
      <c r="EY246" s="540"/>
      <c r="EZ246" s="540"/>
      <c r="FA246" s="540"/>
      <c r="FB246" s="540"/>
      <c r="FC246" s="540"/>
      <c r="FD246" s="540"/>
      <c r="FE246" s="540"/>
      <c r="FF246" s="540"/>
      <c r="FG246" s="540"/>
      <c r="FH246" s="540"/>
      <c r="FI246" s="540"/>
      <c r="FJ246" s="540"/>
      <c r="FK246" s="540"/>
      <c r="FL246" s="540"/>
      <c r="FM246" s="540"/>
      <c r="FN246" s="540"/>
      <c r="FO246" s="540"/>
      <c r="FP246" s="540"/>
      <c r="FQ246" s="540"/>
      <c r="FR246" s="540"/>
      <c r="FS246" s="540"/>
      <c r="FT246" s="540"/>
      <c r="FU246" s="540"/>
      <c r="FV246" s="540"/>
      <c r="FW246" s="540"/>
      <c r="FX246" s="540"/>
      <c r="FY246" s="540"/>
      <c r="FZ246" s="540"/>
      <c r="GA246" s="540"/>
      <c r="GB246" s="540"/>
      <c r="GC246" s="540"/>
      <c r="GD246" s="540"/>
      <c r="GE246" s="540"/>
      <c r="GF246" s="540"/>
      <c r="GG246" s="540"/>
      <c r="GH246" s="540"/>
      <c r="GI246" s="540"/>
      <c r="GJ246" s="540"/>
      <c r="GK246" s="540"/>
      <c r="GL246" s="540"/>
      <c r="GM246" s="540"/>
      <c r="GN246" s="540"/>
      <c r="GO246" s="540"/>
      <c r="GP246" s="540"/>
      <c r="GQ246" s="540"/>
      <c r="GR246" s="540"/>
      <c r="GS246" s="540"/>
      <c r="GT246" s="540"/>
      <c r="GU246" s="540"/>
      <c r="GV246" s="540"/>
      <c r="GW246" s="540"/>
      <c r="GX246" s="540"/>
      <c r="GY246" s="540"/>
      <c r="GZ246" s="540"/>
      <c r="HA246" s="540"/>
      <c r="HB246" s="540"/>
      <c r="HC246" s="540"/>
      <c r="HD246" s="540"/>
      <c r="HE246" s="540"/>
      <c r="HF246" s="540"/>
      <c r="HG246" s="540"/>
      <c r="HH246" s="540"/>
      <c r="HI246" s="540"/>
      <c r="HJ246" s="540"/>
      <c r="HK246" s="540"/>
      <c r="HL246" s="540"/>
      <c r="HM246" s="540"/>
      <c r="HN246" s="540"/>
      <c r="HO246" s="540"/>
      <c r="HP246" s="540"/>
      <c r="HQ246" s="540"/>
      <c r="HR246" s="540"/>
      <c r="HS246" s="540"/>
      <c r="HT246" s="540"/>
      <c r="HU246" s="540"/>
      <c r="HV246" s="540"/>
      <c r="HW246" s="540"/>
      <c r="HX246" s="540"/>
      <c r="HY246" s="540"/>
      <c r="HZ246" s="540"/>
      <c r="IA246" s="540"/>
      <c r="IB246" s="540"/>
      <c r="IC246" s="540"/>
      <c r="ID246" s="540"/>
      <c r="IE246" s="540"/>
      <c r="IF246" s="540"/>
      <c r="IG246" s="540"/>
      <c r="IH246" s="540"/>
      <c r="II246" s="540"/>
      <c r="IJ246" s="540"/>
      <c r="IK246" s="540"/>
      <c r="IL246" s="540"/>
      <c r="IM246" s="540"/>
      <c r="IN246" s="540"/>
      <c r="IO246" s="540"/>
      <c r="IP246" s="540"/>
      <c r="IQ246" s="540"/>
      <c r="IR246" s="540"/>
      <c r="IS246" s="540"/>
      <c r="IT246" s="540"/>
      <c r="IU246" s="540"/>
      <c r="IV246" s="540"/>
      <c r="IW246" s="540"/>
      <c r="IX246" s="540"/>
      <c r="IY246" s="540"/>
      <c r="IZ246" s="540"/>
      <c r="JA246" s="540"/>
      <c r="JB246" s="540"/>
      <c r="JC246" s="540"/>
      <c r="JD246" s="540"/>
      <c r="JE246" s="540"/>
      <c r="JF246" s="540"/>
      <c r="JG246" s="540"/>
      <c r="JH246" s="540"/>
      <c r="JI246" s="540"/>
      <c r="JJ246" s="540"/>
      <c r="JK246" s="540"/>
      <c r="JL246" s="540"/>
      <c r="JM246" s="540"/>
      <c r="JN246" s="540"/>
      <c r="JO246" s="540"/>
      <c r="JP246" s="540"/>
      <c r="JQ246" s="540"/>
      <c r="JR246" s="540"/>
      <c r="JS246" s="540"/>
      <c r="JT246" s="540"/>
      <c r="JU246" s="540"/>
      <c r="JV246" s="540"/>
      <c r="JW246" s="540"/>
      <c r="JX246" s="540"/>
      <c r="JY246" s="540"/>
      <c r="JZ246" s="540"/>
      <c r="KA246" s="540"/>
      <c r="KB246" s="540"/>
      <c r="KC246" s="540"/>
      <c r="KD246" s="540"/>
      <c r="KE246" s="540"/>
      <c r="KF246" s="540"/>
      <c r="KG246" s="540"/>
      <c r="KH246" s="540"/>
      <c r="KI246" s="540"/>
      <c r="KJ246" s="540"/>
      <c r="KK246" s="540"/>
      <c r="KL246" s="540"/>
      <c r="KM246" s="540"/>
      <c r="KN246" s="540"/>
      <c r="KO246" s="540"/>
      <c r="KP246" s="540"/>
      <c r="KQ246" s="540"/>
      <c r="KR246" s="540"/>
      <c r="KS246" s="540"/>
      <c r="KT246" s="540"/>
      <c r="KU246" s="540"/>
      <c r="KV246" s="540"/>
      <c r="KW246" s="540"/>
      <c r="KX246" s="540"/>
      <c r="KY246" s="540"/>
      <c r="KZ246" s="540"/>
      <c r="LA246" s="540"/>
      <c r="LB246" s="540"/>
      <c r="LC246" s="540"/>
      <c r="LD246" s="540"/>
      <c r="LE246" s="540"/>
      <c r="LF246" s="540"/>
      <c r="LG246" s="540"/>
      <c r="LH246" s="540"/>
      <c r="LI246" s="540"/>
      <c r="LJ246" s="540"/>
      <c r="LK246" s="540"/>
      <c r="LL246" s="540"/>
      <c r="LM246" s="540"/>
      <c r="LN246" s="540"/>
      <c r="LO246" s="540"/>
      <c r="LP246" s="540"/>
      <c r="LQ246" s="540"/>
      <c r="LR246" s="540"/>
      <c r="LS246" s="540"/>
      <c r="LT246" s="540"/>
      <c r="LU246" s="540"/>
      <c r="LV246" s="540"/>
      <c r="LW246" s="540"/>
      <c r="LX246" s="540"/>
      <c r="LY246" s="540"/>
      <c r="LZ246" s="540"/>
      <c r="MA246" s="540"/>
      <c r="MB246" s="540"/>
      <c r="MC246" s="540"/>
      <c r="MD246" s="540"/>
      <c r="ME246" s="540"/>
      <c r="MF246" s="540"/>
      <c r="MG246" s="540"/>
      <c r="MH246" s="540"/>
      <c r="MI246" s="540"/>
      <c r="MJ246" s="540"/>
      <c r="MK246" s="540"/>
      <c r="ML246" s="540"/>
      <c r="MM246" s="540"/>
      <c r="MN246" s="540"/>
      <c r="MO246" s="540"/>
      <c r="MP246" s="540"/>
      <c r="MQ246" s="540"/>
      <c r="MR246" s="540"/>
      <c r="MS246" s="540"/>
      <c r="MT246" s="540"/>
      <c r="MU246" s="540"/>
      <c r="MV246" s="540"/>
      <c r="MW246" s="540"/>
      <c r="MX246" s="540"/>
      <c r="MY246" s="540"/>
      <c r="MZ246" s="540"/>
      <c r="NA246" s="540"/>
      <c r="NB246" s="540"/>
      <c r="NC246" s="540"/>
      <c r="ND246" s="540"/>
      <c r="NE246" s="540"/>
      <c r="NF246" s="540"/>
      <c r="NG246" s="540"/>
      <c r="NH246" s="540"/>
      <c r="NI246" s="540"/>
      <c r="NJ246" s="540"/>
      <c r="NK246" s="540"/>
      <c r="NL246" s="540"/>
      <c r="NM246" s="540"/>
      <c r="NN246" s="540"/>
      <c r="NO246" s="540"/>
      <c r="NP246" s="540"/>
      <c r="NQ246" s="540"/>
      <c r="NR246" s="540"/>
      <c r="NS246" s="540"/>
      <c r="NT246" s="540"/>
      <c r="NU246" s="540"/>
      <c r="NV246" s="540"/>
      <c r="NW246" s="540"/>
      <c r="NX246" s="540"/>
      <c r="NY246" s="540"/>
      <c r="NZ246" s="540"/>
      <c r="OA246" s="540"/>
      <c r="OB246" s="540"/>
      <c r="OC246" s="540"/>
      <c r="OD246" s="540"/>
      <c r="OE246" s="540"/>
      <c r="OF246" s="540"/>
      <c r="OG246" s="540"/>
      <c r="OH246" s="540"/>
      <c r="OI246" s="540"/>
      <c r="OJ246" s="540"/>
      <c r="OK246" s="540"/>
      <c r="OL246" s="540"/>
      <c r="OM246" s="540"/>
      <c r="ON246" s="540"/>
      <c r="OO246" s="540"/>
      <c r="OP246" s="540"/>
      <c r="OQ246" s="540"/>
      <c r="OR246" s="540"/>
      <c r="OS246" s="540"/>
      <c r="OT246" s="540"/>
      <c r="OU246" s="540"/>
      <c r="OV246" s="540"/>
      <c r="OW246" s="540"/>
      <c r="OX246" s="540"/>
      <c r="OY246" s="540"/>
      <c r="OZ246" s="540"/>
      <c r="PA246" s="540"/>
      <c r="PB246" s="540"/>
      <c r="PC246" s="540"/>
      <c r="PD246" s="540"/>
      <c r="PE246" s="540"/>
      <c r="PF246" s="540"/>
      <c r="PG246" s="540"/>
      <c r="PH246" s="540"/>
      <c r="PI246" s="540"/>
      <c r="PJ246" s="540"/>
      <c r="PK246" s="540"/>
      <c r="PL246" s="540"/>
      <c r="PM246" s="540"/>
      <c r="PN246" s="540"/>
      <c r="PO246" s="540"/>
      <c r="PP246" s="540"/>
      <c r="PQ246" s="540"/>
      <c r="PR246" s="540"/>
      <c r="PS246" s="540"/>
      <c r="PT246" s="540"/>
      <c r="PU246" s="540"/>
      <c r="PV246" s="540"/>
      <c r="PW246" s="540"/>
      <c r="PX246" s="540"/>
      <c r="PY246" s="540"/>
      <c r="PZ246" s="540"/>
      <c r="QA246" s="540"/>
      <c r="QB246" s="540"/>
      <c r="QC246" s="540"/>
      <c r="QD246" s="540"/>
      <c r="QE246" s="540"/>
      <c r="QF246" s="540"/>
      <c r="QG246" s="540"/>
      <c r="QH246" s="540"/>
      <c r="QI246" s="540"/>
      <c r="QJ246" s="540"/>
      <c r="QK246" s="540"/>
      <c r="QL246" s="540"/>
      <c r="QM246" s="540"/>
      <c r="QN246" s="540"/>
      <c r="QO246" s="540"/>
      <c r="QP246" s="540"/>
      <c r="QQ246" s="540"/>
      <c r="QR246" s="540"/>
      <c r="QS246" s="540"/>
      <c r="QT246" s="540"/>
      <c r="QU246" s="540"/>
      <c r="QV246" s="540"/>
      <c r="QW246" s="540"/>
      <c r="QX246" s="540"/>
      <c r="QY246" s="540"/>
      <c r="QZ246" s="540"/>
      <c r="RA246" s="540"/>
      <c r="RB246" s="540"/>
      <c r="RC246" s="540"/>
      <c r="RD246" s="540"/>
      <c r="RE246" s="540"/>
      <c r="RF246" s="540"/>
      <c r="RG246" s="540"/>
      <c r="RH246" s="540"/>
      <c r="RI246" s="540"/>
      <c r="RJ246" s="540"/>
      <c r="RK246" s="540"/>
      <c r="RL246" s="540"/>
      <c r="RM246" s="540"/>
      <c r="RN246" s="540"/>
      <c r="RO246" s="540"/>
      <c r="RP246" s="540"/>
      <c r="RQ246" s="540"/>
      <c r="RR246" s="540"/>
      <c r="RS246" s="540"/>
      <c r="RT246" s="540"/>
      <c r="RU246" s="540"/>
      <c r="RV246" s="540"/>
      <c r="RW246" s="540"/>
      <c r="RX246" s="540"/>
      <c r="RY246" s="540"/>
      <c r="RZ246" s="540"/>
      <c r="SA246" s="540"/>
      <c r="SB246" s="540"/>
      <c r="SC246" s="540"/>
      <c r="SD246" s="540"/>
      <c r="SE246" s="540"/>
      <c r="SF246" s="540"/>
      <c r="SG246" s="540"/>
      <c r="SH246" s="540"/>
      <c r="SI246" s="540"/>
      <c r="SJ246" s="540"/>
      <c r="SK246" s="540"/>
      <c r="SL246" s="540"/>
      <c r="SM246" s="540"/>
      <c r="SN246" s="540"/>
      <c r="SO246" s="540"/>
      <c r="SP246" s="540"/>
      <c r="SQ246" s="540"/>
      <c r="SR246" s="540"/>
      <c r="SS246" s="540"/>
      <c r="ST246" s="540"/>
      <c r="SU246" s="540"/>
      <c r="SV246" s="540"/>
      <c r="SW246" s="540"/>
      <c r="SX246" s="540"/>
      <c r="SY246" s="540"/>
      <c r="SZ246" s="540"/>
      <c r="TA246" s="540"/>
      <c r="TB246" s="540"/>
      <c r="TC246" s="540"/>
      <c r="TD246" s="540"/>
      <c r="TE246" s="540"/>
      <c r="TF246" s="540"/>
      <c r="TG246" s="540"/>
      <c r="TH246" s="540"/>
      <c r="TI246" s="540"/>
      <c r="TJ246" s="540"/>
      <c r="TK246" s="540"/>
      <c r="TL246" s="540"/>
      <c r="TM246" s="540"/>
      <c r="TN246" s="540"/>
      <c r="TO246" s="540"/>
      <c r="TP246" s="540"/>
      <c r="TQ246" s="540"/>
      <c r="TR246" s="540"/>
      <c r="TS246" s="540"/>
      <c r="TT246" s="540"/>
      <c r="TU246" s="540"/>
      <c r="TV246" s="540"/>
      <c r="TW246" s="540"/>
      <c r="TX246" s="540"/>
      <c r="TY246" s="540"/>
      <c r="TZ246" s="540"/>
      <c r="UA246" s="540"/>
      <c r="UB246" s="540"/>
      <c r="UC246" s="540"/>
      <c r="UD246" s="540"/>
      <c r="UE246" s="540"/>
      <c r="UF246" s="540"/>
      <c r="UG246" s="540"/>
      <c r="UH246" s="540"/>
      <c r="UI246" s="540"/>
      <c r="UJ246" s="540"/>
      <c r="UK246" s="540"/>
      <c r="UL246" s="540"/>
      <c r="UM246" s="540"/>
      <c r="UN246" s="540"/>
      <c r="UO246" s="540"/>
      <c r="UP246" s="540"/>
      <c r="UQ246" s="540"/>
      <c r="UR246" s="540"/>
      <c r="US246" s="540"/>
      <c r="UT246" s="540"/>
      <c r="UU246" s="540"/>
      <c r="UV246" s="540"/>
      <c r="UW246" s="540"/>
      <c r="UX246" s="540"/>
      <c r="UY246" s="540"/>
      <c r="UZ246" s="540"/>
      <c r="VA246" s="540"/>
      <c r="VB246" s="540"/>
      <c r="VC246" s="540"/>
      <c r="VD246" s="540"/>
      <c r="VE246" s="540"/>
      <c r="VF246" s="540"/>
      <c r="VG246" s="540"/>
      <c r="VH246" s="540"/>
      <c r="VI246" s="540"/>
      <c r="VJ246" s="540"/>
      <c r="VK246" s="540"/>
      <c r="VL246" s="540"/>
      <c r="VM246" s="540"/>
      <c r="VN246" s="540"/>
      <c r="VO246" s="540"/>
      <c r="VP246" s="540"/>
      <c r="VQ246" s="540"/>
      <c r="VR246" s="540"/>
      <c r="VS246" s="540"/>
      <c r="VT246" s="540"/>
      <c r="VU246" s="540"/>
      <c r="VV246" s="540"/>
      <c r="VW246" s="540"/>
      <c r="VX246" s="540"/>
      <c r="VY246" s="540"/>
      <c r="VZ246" s="540"/>
      <c r="WA246" s="540"/>
      <c r="WB246" s="540"/>
      <c r="WC246" s="540"/>
      <c r="WD246" s="540"/>
      <c r="WE246" s="540"/>
      <c r="WF246" s="540"/>
      <c r="WG246" s="540"/>
      <c r="WH246" s="540"/>
      <c r="WI246" s="540"/>
      <c r="WJ246" s="540"/>
      <c r="WK246" s="540"/>
      <c r="WL246" s="540"/>
      <c r="WM246" s="540"/>
      <c r="WN246" s="540"/>
      <c r="WO246" s="540"/>
      <c r="WP246" s="540"/>
      <c r="WQ246" s="540"/>
      <c r="WR246" s="540"/>
      <c r="WS246" s="540"/>
      <c r="WT246" s="540"/>
      <c r="WU246" s="540"/>
      <c r="WV246" s="540"/>
      <c r="WW246" s="540"/>
      <c r="WX246" s="540"/>
      <c r="WY246" s="540"/>
      <c r="WZ246" s="540"/>
      <c r="XA246" s="540"/>
      <c r="XB246" s="540"/>
      <c r="XC246" s="540"/>
      <c r="XD246" s="540"/>
      <c r="XE246" s="540"/>
      <c r="XF246" s="540"/>
      <c r="XG246" s="540"/>
      <c r="XH246" s="540"/>
      <c r="XI246" s="540"/>
      <c r="XJ246" s="540"/>
      <c r="XK246" s="540"/>
      <c r="XL246" s="540"/>
      <c r="XM246" s="540"/>
      <c r="XN246" s="540"/>
      <c r="XO246" s="540"/>
      <c r="XP246" s="540"/>
      <c r="XQ246" s="540"/>
      <c r="XR246" s="540"/>
      <c r="XS246" s="540"/>
      <c r="XT246" s="540"/>
      <c r="XU246" s="540"/>
      <c r="XV246" s="540"/>
      <c r="XW246" s="540"/>
      <c r="XX246" s="540"/>
      <c r="XY246" s="540"/>
      <c r="XZ246" s="540"/>
      <c r="YA246" s="540"/>
      <c r="YB246" s="540"/>
      <c r="YC246" s="540"/>
      <c r="YD246" s="540"/>
      <c r="YE246" s="540"/>
      <c r="YF246" s="540"/>
      <c r="YG246" s="540"/>
      <c r="YH246" s="540"/>
      <c r="YI246" s="540"/>
      <c r="YJ246" s="540"/>
      <c r="YK246" s="540"/>
      <c r="YL246" s="540"/>
      <c r="YM246" s="540"/>
      <c r="YN246" s="540"/>
      <c r="YO246" s="540"/>
      <c r="YP246" s="540"/>
      <c r="YQ246" s="540"/>
      <c r="YR246" s="540"/>
      <c r="YS246" s="540"/>
      <c r="YT246" s="540"/>
      <c r="YU246" s="540"/>
      <c r="YV246" s="540"/>
      <c r="YW246" s="540"/>
      <c r="YX246" s="540"/>
      <c r="YY246" s="540"/>
      <c r="YZ246" s="540"/>
      <c r="ZA246" s="540"/>
      <c r="ZB246" s="540"/>
      <c r="ZC246" s="540"/>
      <c r="ZD246" s="540"/>
      <c r="ZE246" s="540"/>
      <c r="ZF246" s="540"/>
      <c r="ZG246" s="540"/>
      <c r="ZH246" s="540"/>
      <c r="ZI246" s="540"/>
      <c r="ZJ246" s="540"/>
      <c r="ZK246" s="540"/>
      <c r="ZL246" s="540"/>
      <c r="ZM246" s="540"/>
      <c r="ZN246" s="540"/>
      <c r="ZO246" s="540"/>
      <c r="ZP246" s="540"/>
      <c r="ZQ246" s="540"/>
      <c r="ZR246" s="540"/>
      <c r="ZS246" s="540"/>
      <c r="ZT246" s="540"/>
      <c r="ZU246" s="540"/>
      <c r="ZV246" s="540"/>
      <c r="ZW246" s="540"/>
      <c r="ZX246" s="540"/>
      <c r="ZY246" s="540"/>
      <c r="ZZ246" s="540"/>
      <c r="AAA246" s="540"/>
      <c r="AAB246" s="540"/>
      <c r="AAC246" s="540"/>
      <c r="AAD246" s="540"/>
      <c r="AAE246" s="540"/>
      <c r="AAF246" s="540"/>
      <c r="AAG246" s="540"/>
      <c r="AAH246" s="540"/>
      <c r="AAI246" s="540"/>
      <c r="AAJ246" s="540"/>
      <c r="AAK246" s="540"/>
      <c r="AAL246" s="540"/>
      <c r="AAM246" s="540"/>
      <c r="AAN246" s="540"/>
      <c r="AAO246" s="540"/>
      <c r="AAP246" s="540"/>
      <c r="AAQ246" s="540"/>
      <c r="AAR246" s="540"/>
      <c r="AAS246" s="540"/>
      <c r="AAT246" s="540"/>
      <c r="AAU246" s="540"/>
      <c r="AAV246" s="540"/>
      <c r="AAW246" s="540"/>
      <c r="AAX246" s="540"/>
      <c r="AAY246" s="540"/>
      <c r="AAZ246" s="540"/>
      <c r="ABA246" s="540"/>
      <c r="ABB246" s="540"/>
      <c r="ABC246" s="540"/>
      <c r="ABD246" s="540"/>
      <c r="ABE246" s="540"/>
      <c r="ABF246" s="540"/>
      <c r="ABG246" s="540"/>
      <c r="ABH246" s="540"/>
      <c r="ABI246" s="540"/>
      <c r="ABJ246" s="540"/>
      <c r="ABK246" s="540"/>
      <c r="ABL246" s="540"/>
      <c r="ABM246" s="540"/>
      <c r="ABN246" s="540"/>
      <c r="ABO246" s="540"/>
      <c r="ABP246" s="540"/>
      <c r="ABQ246" s="540"/>
      <c r="ABR246" s="540"/>
      <c r="ABS246" s="540"/>
      <c r="ABT246" s="540"/>
      <c r="ABU246" s="540"/>
      <c r="ABV246" s="540"/>
      <c r="ABW246" s="540"/>
      <c r="ABX246" s="540"/>
      <c r="ABY246" s="540"/>
      <c r="ABZ246" s="540"/>
      <c r="ACA246" s="540"/>
      <c r="ACB246" s="540"/>
      <c r="ACC246" s="540"/>
      <c r="ACD246" s="540"/>
      <c r="ACE246" s="540"/>
      <c r="ACF246" s="540"/>
      <c r="ACG246" s="540"/>
      <c r="ACH246" s="540"/>
      <c r="ACI246" s="540"/>
      <c r="ACJ246" s="540"/>
      <c r="ACK246" s="540"/>
      <c r="ACL246" s="540"/>
      <c r="ACM246" s="540"/>
      <c r="ACN246" s="540"/>
      <c r="ACO246" s="540"/>
      <c r="ACP246" s="540"/>
      <c r="ACQ246" s="540"/>
      <c r="ACR246" s="540"/>
      <c r="ACS246" s="540"/>
      <c r="ACT246" s="540"/>
      <c r="ACU246" s="540"/>
      <c r="ACV246" s="540"/>
      <c r="ACW246" s="540"/>
      <c r="ACX246" s="540"/>
      <c r="ACY246" s="540"/>
      <c r="ACZ246" s="540"/>
      <c r="ADA246" s="540"/>
      <c r="ADB246" s="540"/>
      <c r="ADC246" s="540"/>
      <c r="ADD246" s="540"/>
      <c r="ADE246" s="540"/>
      <c r="ADF246" s="540"/>
      <c r="ADG246" s="540"/>
      <c r="ADH246" s="540"/>
      <c r="ADI246" s="540"/>
      <c r="ADJ246" s="540"/>
      <c r="ADK246" s="540"/>
      <c r="ADL246" s="540"/>
      <c r="ADM246" s="540"/>
      <c r="ADN246" s="540"/>
      <c r="ADO246" s="540"/>
      <c r="ADP246" s="540"/>
      <c r="ADQ246" s="540"/>
      <c r="ADR246" s="540"/>
      <c r="ADS246" s="540"/>
      <c r="ADT246" s="540"/>
      <c r="ADU246" s="540"/>
      <c r="ADV246" s="540"/>
      <c r="ADW246" s="540"/>
      <c r="ADX246" s="540"/>
      <c r="ADY246" s="540"/>
      <c r="ADZ246" s="540"/>
      <c r="AEA246" s="540"/>
      <c r="AEB246" s="540"/>
      <c r="AEC246" s="540"/>
      <c r="AED246" s="540"/>
      <c r="AEE246" s="540"/>
      <c r="AEF246" s="540"/>
      <c r="AEG246" s="540"/>
      <c r="AEH246" s="540"/>
      <c r="AEI246" s="540"/>
      <c r="AEJ246" s="540"/>
      <c r="AEK246" s="540"/>
      <c r="AEL246" s="540"/>
      <c r="AEM246" s="540"/>
      <c r="AEN246" s="540"/>
      <c r="AEO246" s="540"/>
      <c r="AEP246" s="540"/>
      <c r="AEQ246" s="540"/>
      <c r="AER246" s="540"/>
      <c r="AES246" s="540"/>
      <c r="AET246" s="540"/>
      <c r="AEU246" s="540"/>
      <c r="AEV246" s="540"/>
      <c r="AEW246" s="540"/>
      <c r="AEX246" s="540"/>
      <c r="AEY246" s="540"/>
      <c r="AEZ246" s="540"/>
      <c r="AFA246" s="540"/>
      <c r="AFB246" s="540"/>
      <c r="AFC246" s="540"/>
      <c r="AFD246" s="540"/>
      <c r="AFE246" s="540"/>
      <c r="AFF246" s="540"/>
      <c r="AFG246" s="540"/>
      <c r="AFH246" s="540"/>
      <c r="AFI246" s="540"/>
      <c r="AFJ246" s="540"/>
      <c r="AFK246" s="540"/>
      <c r="AFL246" s="540"/>
      <c r="AFM246" s="540"/>
      <c r="AFN246" s="540"/>
      <c r="AFO246" s="540"/>
      <c r="AFP246" s="540"/>
      <c r="AFQ246" s="540"/>
      <c r="AFR246" s="540"/>
      <c r="AFS246" s="540"/>
      <c r="AFT246" s="540"/>
      <c r="AFU246" s="540"/>
      <c r="AFV246" s="540"/>
      <c r="AFW246" s="540"/>
      <c r="AFX246" s="540"/>
      <c r="AFY246" s="540"/>
      <c r="AFZ246" s="540"/>
      <c r="AGA246" s="540"/>
      <c r="AGB246" s="540"/>
      <c r="AGC246" s="540"/>
      <c r="AGD246" s="540"/>
      <c r="AGE246" s="540"/>
      <c r="AGF246" s="540"/>
      <c r="AGG246" s="540"/>
      <c r="AGH246" s="540"/>
      <c r="AGI246" s="540"/>
      <c r="AGJ246" s="540"/>
      <c r="AGK246" s="540"/>
      <c r="AGL246" s="540"/>
      <c r="AGM246" s="540"/>
      <c r="AGN246" s="540"/>
      <c r="AGO246" s="540"/>
      <c r="AGP246" s="540"/>
      <c r="AGQ246" s="540"/>
      <c r="AGR246" s="540"/>
      <c r="AGS246" s="540"/>
      <c r="AGT246" s="540"/>
      <c r="AGU246" s="540"/>
      <c r="AGV246" s="540"/>
      <c r="AGW246" s="540"/>
      <c r="AGX246" s="540"/>
      <c r="AGY246" s="540"/>
      <c r="AGZ246" s="540"/>
      <c r="AHA246" s="540"/>
      <c r="AHB246" s="540"/>
      <c r="AHC246" s="540"/>
      <c r="AHD246" s="540"/>
      <c r="AHE246" s="540"/>
      <c r="AHF246" s="540"/>
      <c r="AHG246" s="540"/>
      <c r="AHH246" s="540"/>
      <c r="AHI246" s="540"/>
      <c r="AHJ246" s="540"/>
      <c r="AHK246" s="540"/>
      <c r="AHL246" s="540"/>
      <c r="AHM246" s="540"/>
      <c r="AHN246" s="540"/>
      <c r="AHO246" s="540"/>
      <c r="AHP246" s="540"/>
      <c r="AHQ246" s="540"/>
      <c r="AHR246" s="540"/>
      <c r="AHS246" s="540"/>
      <c r="AHT246" s="540"/>
      <c r="AHU246" s="540"/>
      <c r="AHV246" s="540"/>
      <c r="AHW246" s="540"/>
      <c r="AHX246" s="540"/>
      <c r="AHY246" s="540"/>
      <c r="AHZ246" s="540"/>
      <c r="AIA246" s="540"/>
      <c r="AIB246" s="540"/>
      <c r="AIC246" s="540"/>
      <c r="AID246" s="540"/>
      <c r="AIE246" s="540"/>
      <c r="AIF246" s="540"/>
      <c r="AIG246" s="540"/>
      <c r="AIH246" s="540"/>
      <c r="AII246" s="540"/>
      <c r="AIJ246" s="540"/>
      <c r="AIK246" s="540"/>
      <c r="AIL246" s="540"/>
      <c r="AIM246" s="540"/>
      <c r="AIN246" s="540"/>
      <c r="AIO246" s="540"/>
      <c r="AIP246" s="540"/>
      <c r="AIQ246" s="540"/>
      <c r="AIR246" s="540"/>
      <c r="AIS246" s="540"/>
      <c r="AIT246" s="540"/>
      <c r="AIU246" s="540"/>
      <c r="AIV246" s="540"/>
      <c r="AIW246" s="540"/>
      <c r="AIX246" s="540"/>
      <c r="AIY246" s="540"/>
      <c r="AIZ246" s="540"/>
      <c r="AJA246" s="540"/>
      <c r="AJB246" s="540"/>
      <c r="AJC246" s="540"/>
      <c r="AJD246" s="540"/>
      <c r="AJE246" s="540"/>
      <c r="AJF246" s="540"/>
      <c r="AJG246" s="540"/>
      <c r="AJH246" s="540"/>
      <c r="AJI246" s="540"/>
      <c r="AJJ246" s="540"/>
      <c r="AJK246" s="540"/>
      <c r="AJL246" s="540"/>
      <c r="AJM246" s="540"/>
      <c r="AJN246" s="540"/>
      <c r="AJO246" s="540"/>
      <c r="AJP246" s="540"/>
      <c r="AJQ246" s="540"/>
      <c r="AJR246" s="540"/>
      <c r="AJS246" s="540"/>
      <c r="AJT246" s="540"/>
      <c r="AJU246" s="540"/>
      <c r="AJV246" s="540"/>
      <c r="AJW246" s="540"/>
      <c r="AJX246" s="540"/>
      <c r="AJY246" s="540"/>
      <c r="AJZ246" s="540"/>
      <c r="AKA246" s="540"/>
      <c r="AKB246" s="540"/>
      <c r="AKC246" s="540"/>
      <c r="AKD246" s="540"/>
      <c r="AKE246" s="540"/>
      <c r="AKF246" s="540"/>
      <c r="AKG246" s="540"/>
      <c r="AKH246" s="540"/>
      <c r="AKI246" s="540"/>
      <c r="AKJ246" s="540"/>
      <c r="AKK246" s="540"/>
      <c r="AKL246" s="540"/>
      <c r="AKM246" s="540"/>
      <c r="AKN246" s="540"/>
      <c r="AKO246" s="540"/>
      <c r="AKP246" s="540"/>
      <c r="AKQ246" s="540"/>
      <c r="AKR246" s="540"/>
      <c r="AKS246" s="540"/>
      <c r="AKT246" s="540"/>
      <c r="AKU246" s="540"/>
      <c r="AKV246" s="540"/>
      <c r="AKW246" s="540"/>
      <c r="AKX246" s="540"/>
      <c r="AKY246" s="540"/>
      <c r="AKZ246" s="540"/>
      <c r="ALA246" s="540"/>
      <c r="ALB246" s="540"/>
      <c r="ALC246" s="540"/>
      <c r="ALD246" s="540"/>
      <c r="ALE246" s="540"/>
      <c r="ALF246" s="540"/>
      <c r="ALG246" s="540"/>
      <c r="ALH246" s="540"/>
      <c r="ALI246" s="540"/>
      <c r="ALJ246" s="540"/>
      <c r="ALK246" s="540"/>
      <c r="ALL246" s="540"/>
      <c r="ALM246" s="540"/>
      <c r="ALN246" s="540"/>
      <c r="ALO246" s="540"/>
      <c r="ALP246" s="540"/>
      <c r="ALQ246" s="540"/>
      <c r="ALR246" s="540"/>
      <c r="ALS246" s="540"/>
      <c r="ALT246" s="540"/>
      <c r="ALU246" s="540"/>
      <c r="ALV246" s="540"/>
      <c r="ALW246" s="540"/>
      <c r="ALX246" s="540"/>
      <c r="ALY246" s="540"/>
      <c r="ALZ246" s="540"/>
      <c r="AMA246" s="540"/>
      <c r="AMB246" s="540"/>
      <c r="AMC246" s="540"/>
      <c r="AMD246" s="540"/>
      <c r="AME246" s="540"/>
      <c r="AMF246" s="540"/>
      <c r="AMG246" s="540"/>
      <c r="AMH246" s="540"/>
      <c r="AMI246" s="540"/>
      <c r="AMJ246" s="540"/>
      <c r="AMK246" s="540"/>
      <c r="AML246" s="540"/>
      <c r="AMM246" s="540"/>
      <c r="AMN246" s="540"/>
      <c r="AMO246" s="540"/>
      <c r="AMP246" s="540"/>
      <c r="AMQ246" s="540"/>
      <c r="AMR246" s="540"/>
      <c r="AMS246" s="540"/>
      <c r="AMT246" s="540"/>
      <c r="AMU246" s="540"/>
      <c r="AMV246" s="540"/>
      <c r="AMW246" s="540"/>
      <c r="AMX246" s="540"/>
      <c r="AMY246" s="540"/>
      <c r="AMZ246" s="540"/>
      <c r="ANA246" s="540"/>
      <c r="ANB246" s="540"/>
      <c r="ANC246" s="540"/>
      <c r="AND246" s="540"/>
      <c r="ANE246" s="540"/>
      <c r="ANF246" s="540"/>
      <c r="ANG246" s="540"/>
      <c r="ANH246" s="540"/>
      <c r="ANI246" s="540"/>
      <c r="ANJ246" s="540"/>
      <c r="ANK246" s="540"/>
      <c r="ANL246" s="540"/>
      <c r="ANM246" s="540"/>
      <c r="ANN246" s="540"/>
      <c r="ANO246" s="540"/>
      <c r="ANP246" s="540"/>
      <c r="ANQ246" s="540"/>
      <c r="ANR246" s="540"/>
      <c r="ANS246" s="540"/>
      <c r="ANT246" s="540"/>
      <c r="ANU246" s="540"/>
      <c r="ANV246" s="540"/>
      <c r="ANW246" s="540"/>
      <c r="ANX246" s="540"/>
      <c r="ANY246" s="540"/>
      <c r="ANZ246" s="540"/>
      <c r="AOA246" s="540"/>
      <c r="AOB246" s="540"/>
      <c r="AOC246" s="540"/>
      <c r="AOD246" s="540"/>
      <c r="AOE246" s="540"/>
      <c r="AOF246" s="540"/>
      <c r="AOG246" s="540"/>
      <c r="AOH246" s="540"/>
      <c r="AOI246" s="540"/>
      <c r="AOJ246" s="540"/>
      <c r="AOK246" s="540"/>
      <c r="AOL246" s="540"/>
      <c r="AOM246" s="540"/>
      <c r="AON246" s="540"/>
      <c r="AOO246" s="540"/>
      <c r="AOP246" s="540"/>
      <c r="AOQ246" s="540"/>
      <c r="AOR246" s="540"/>
      <c r="AOS246" s="540"/>
      <c r="AOT246" s="540"/>
      <c r="AOU246" s="540"/>
      <c r="AOV246" s="540"/>
      <c r="AOW246" s="540"/>
      <c r="AOX246" s="540"/>
      <c r="AOY246" s="540"/>
      <c r="AOZ246" s="540"/>
      <c r="APA246" s="540"/>
      <c r="APB246" s="540"/>
      <c r="APC246" s="540"/>
      <c r="APD246" s="540"/>
      <c r="APE246" s="540"/>
      <c r="APF246" s="540"/>
      <c r="APG246" s="540"/>
      <c r="APH246" s="540"/>
      <c r="API246" s="540"/>
      <c r="APJ246" s="540"/>
      <c r="APK246" s="540"/>
      <c r="APL246" s="540"/>
      <c r="APM246" s="540"/>
      <c r="APN246" s="540"/>
      <c r="APO246" s="540"/>
      <c r="APP246" s="540"/>
      <c r="APQ246" s="540"/>
      <c r="APR246" s="540"/>
      <c r="APS246" s="540"/>
      <c r="APT246" s="540"/>
      <c r="APU246" s="540"/>
      <c r="APV246" s="540"/>
      <c r="APW246" s="540"/>
      <c r="APX246" s="540"/>
      <c r="APY246" s="540"/>
      <c r="APZ246" s="540"/>
      <c r="AQA246" s="540"/>
      <c r="AQB246" s="540"/>
      <c r="AQC246" s="540"/>
      <c r="AQD246" s="540"/>
      <c r="AQE246" s="540"/>
      <c r="AQF246" s="540"/>
      <c r="AQG246" s="540"/>
      <c r="AQH246" s="540"/>
      <c r="AQI246" s="540"/>
      <c r="AQJ246" s="540"/>
      <c r="AQK246" s="540"/>
      <c r="AQL246" s="540"/>
      <c r="AQM246" s="540"/>
      <c r="AQN246" s="540"/>
      <c r="AQO246" s="540"/>
      <c r="AQP246" s="540"/>
      <c r="AQQ246" s="540"/>
      <c r="AQR246" s="540"/>
      <c r="AQS246" s="540"/>
      <c r="AQT246" s="540"/>
      <c r="AQU246" s="540"/>
      <c r="AQV246" s="540"/>
      <c r="AQW246" s="540"/>
      <c r="AQX246" s="540"/>
      <c r="AQY246" s="540"/>
      <c r="AQZ246" s="540"/>
      <c r="ARA246" s="540"/>
      <c r="ARB246" s="540"/>
      <c r="ARC246" s="540"/>
      <c r="ARD246" s="540"/>
      <c r="ARE246" s="540"/>
      <c r="ARF246" s="540"/>
      <c r="ARG246" s="540"/>
      <c r="ARH246" s="540"/>
      <c r="ARI246" s="540"/>
      <c r="ARJ246" s="540"/>
      <c r="ARK246" s="540"/>
      <c r="ARL246" s="540"/>
      <c r="ARM246" s="540"/>
      <c r="ARN246" s="540"/>
      <c r="ARO246" s="540"/>
      <c r="ARP246" s="540"/>
      <c r="ARQ246" s="540"/>
      <c r="ARR246" s="540"/>
      <c r="ARS246" s="540"/>
      <c r="ART246" s="540"/>
      <c r="ARU246" s="540"/>
      <c r="ARV246" s="540"/>
      <c r="ARW246" s="540"/>
      <c r="ARX246" s="540"/>
      <c r="ARY246" s="540"/>
      <c r="ARZ246" s="540"/>
      <c r="ASA246" s="540"/>
      <c r="ASB246" s="540"/>
      <c r="ASC246" s="540"/>
      <c r="ASD246" s="540"/>
      <c r="ASE246" s="540"/>
      <c r="ASF246" s="540"/>
      <c r="ASG246" s="540"/>
      <c r="ASH246" s="540"/>
      <c r="ASI246" s="540"/>
      <c r="ASJ246" s="540"/>
      <c r="ASK246" s="540"/>
      <c r="ASL246" s="540"/>
      <c r="ASM246" s="540"/>
      <c r="ASN246" s="540"/>
      <c r="ASO246" s="540"/>
      <c r="ASP246" s="540"/>
      <c r="ASQ246" s="540"/>
      <c r="ASR246" s="540"/>
      <c r="ASS246" s="540"/>
      <c r="AST246" s="540"/>
      <c r="ASU246" s="540"/>
      <c r="ASV246" s="540"/>
      <c r="ASW246" s="540"/>
      <c r="ASX246" s="540"/>
      <c r="ASY246" s="540"/>
      <c r="ASZ246" s="540"/>
      <c r="ATA246" s="540"/>
      <c r="ATB246" s="540"/>
      <c r="ATC246" s="540"/>
      <c r="ATD246" s="540"/>
      <c r="ATE246" s="540"/>
      <c r="ATF246" s="540"/>
      <c r="ATG246" s="540"/>
      <c r="ATH246" s="540"/>
      <c r="ATI246" s="540"/>
      <c r="ATJ246" s="540"/>
      <c r="ATK246" s="540"/>
      <c r="ATL246" s="540"/>
      <c r="ATM246" s="540"/>
      <c r="ATN246" s="540"/>
      <c r="ATO246" s="540"/>
      <c r="ATP246" s="540"/>
      <c r="ATQ246" s="540"/>
      <c r="ATR246" s="540"/>
      <c r="ATS246" s="540"/>
      <c r="ATT246" s="540"/>
      <c r="ATU246" s="540"/>
      <c r="ATV246" s="540"/>
      <c r="ATW246" s="540"/>
      <c r="ATX246" s="540"/>
      <c r="ATY246" s="540"/>
      <c r="ATZ246" s="540"/>
      <c r="AUA246" s="540"/>
      <c r="AUB246" s="540"/>
      <c r="AUC246" s="540"/>
      <c r="AUD246" s="540"/>
      <c r="AUE246" s="540"/>
      <c r="AUF246" s="540"/>
      <c r="AUG246" s="540"/>
      <c r="AUH246" s="540"/>
      <c r="AUI246" s="540"/>
      <c r="AUJ246" s="540"/>
      <c r="AUK246" s="540"/>
      <c r="AUL246" s="540"/>
      <c r="AUM246" s="540"/>
      <c r="AUN246" s="540"/>
      <c r="AUO246" s="540"/>
      <c r="AUP246" s="540"/>
      <c r="AUQ246" s="540"/>
      <c r="AUR246" s="540"/>
      <c r="AUS246" s="540"/>
      <c r="AUT246" s="540"/>
      <c r="AUU246" s="540"/>
      <c r="AUV246" s="540"/>
      <c r="AUW246" s="540"/>
      <c r="AUX246" s="540"/>
      <c r="AUY246" s="540"/>
      <c r="AUZ246" s="540"/>
      <c r="AVA246" s="540"/>
      <c r="AVB246" s="540"/>
      <c r="AVC246" s="540"/>
      <c r="AVD246" s="540"/>
      <c r="AVE246" s="540"/>
      <c r="AVF246" s="540"/>
      <c r="AVG246" s="540"/>
      <c r="AVH246" s="540"/>
      <c r="AVI246" s="540"/>
      <c r="AVJ246" s="540"/>
      <c r="AVK246" s="540"/>
      <c r="AVL246" s="540"/>
      <c r="AVM246" s="540"/>
      <c r="AVN246" s="540"/>
      <c r="AVO246" s="540"/>
      <c r="AVP246" s="540"/>
      <c r="AVQ246" s="540"/>
      <c r="AVR246" s="540"/>
      <c r="AVS246" s="540"/>
      <c r="AVT246" s="540"/>
      <c r="AVU246" s="540"/>
      <c r="AVV246" s="540"/>
      <c r="AVW246" s="540"/>
      <c r="AVX246" s="540"/>
      <c r="AVY246" s="540"/>
      <c r="AVZ246" s="540"/>
      <c r="AWA246" s="540"/>
      <c r="AWB246" s="540"/>
      <c r="AWC246" s="540"/>
      <c r="AWD246" s="540"/>
      <c r="AWE246" s="540"/>
      <c r="AWF246" s="540"/>
      <c r="AWG246" s="540"/>
      <c r="AWH246" s="540"/>
      <c r="AWI246" s="540"/>
      <c r="AWJ246" s="540"/>
      <c r="AWK246" s="540"/>
      <c r="AWL246" s="540"/>
      <c r="AWM246" s="540"/>
      <c r="AWN246" s="540"/>
      <c r="AWO246" s="540"/>
      <c r="AWP246" s="540"/>
      <c r="AWQ246" s="540"/>
      <c r="AWR246" s="540"/>
      <c r="AWS246" s="540"/>
      <c r="AWT246" s="540"/>
      <c r="AWU246" s="540"/>
      <c r="AWV246" s="540"/>
      <c r="AWW246" s="540"/>
      <c r="AWX246" s="540"/>
      <c r="AWY246" s="540"/>
      <c r="AWZ246" s="540"/>
      <c r="AXA246" s="540"/>
      <c r="AXB246" s="540"/>
      <c r="AXC246" s="540"/>
      <c r="AXD246" s="540"/>
      <c r="AXE246" s="540"/>
      <c r="AXF246" s="540"/>
      <c r="AXG246" s="540"/>
      <c r="AXH246" s="540"/>
      <c r="AXI246" s="540"/>
      <c r="AXJ246" s="540"/>
      <c r="AXK246" s="540"/>
      <c r="AXL246" s="540"/>
      <c r="AXM246" s="540"/>
      <c r="AXN246" s="540"/>
      <c r="AXO246" s="540"/>
      <c r="AXP246" s="540"/>
      <c r="AXQ246" s="540"/>
      <c r="AXR246" s="540"/>
      <c r="AXS246" s="540"/>
      <c r="AXT246" s="540"/>
      <c r="AXU246" s="540"/>
      <c r="AXV246" s="540"/>
      <c r="AXW246" s="540"/>
      <c r="AXX246" s="540"/>
      <c r="AXY246" s="540"/>
      <c r="AXZ246" s="540"/>
      <c r="AYA246" s="540"/>
      <c r="AYB246" s="540"/>
      <c r="AYC246" s="540"/>
      <c r="AYD246" s="540"/>
      <c r="AYE246" s="540"/>
      <c r="AYF246" s="540"/>
      <c r="AYG246" s="540"/>
      <c r="AYH246" s="540"/>
      <c r="AYI246" s="540"/>
      <c r="AYJ246" s="540"/>
      <c r="AYK246" s="540"/>
      <c r="AYL246" s="540"/>
      <c r="AYM246" s="540"/>
      <c r="AYN246" s="540"/>
      <c r="AYO246" s="540"/>
      <c r="AYP246" s="540"/>
      <c r="AYQ246" s="540"/>
      <c r="AYR246" s="540"/>
      <c r="AYS246" s="540"/>
      <c r="AYT246" s="540"/>
      <c r="AYU246" s="540"/>
      <c r="AYV246" s="540"/>
      <c r="AYW246" s="540"/>
      <c r="AYX246" s="540"/>
      <c r="AYY246" s="540"/>
      <c r="AYZ246" s="540"/>
      <c r="AZA246" s="540"/>
      <c r="AZB246" s="540"/>
      <c r="AZC246" s="540"/>
      <c r="AZD246" s="540"/>
      <c r="AZE246" s="540"/>
      <c r="AZF246" s="540"/>
      <c r="AZG246" s="540"/>
      <c r="AZH246" s="540"/>
      <c r="AZI246" s="540"/>
      <c r="AZJ246" s="540"/>
      <c r="AZK246" s="540"/>
      <c r="AZL246" s="540"/>
      <c r="AZM246" s="540"/>
      <c r="AZN246" s="540"/>
      <c r="AZO246" s="540"/>
      <c r="AZP246" s="540"/>
      <c r="AZQ246" s="540"/>
      <c r="AZR246" s="540"/>
      <c r="AZS246" s="540"/>
      <c r="AZT246" s="540"/>
      <c r="AZU246" s="540"/>
      <c r="AZV246" s="540"/>
      <c r="AZW246" s="540"/>
      <c r="AZX246" s="540"/>
      <c r="AZY246" s="540"/>
      <c r="AZZ246" s="540"/>
      <c r="BAA246" s="540"/>
      <c r="BAB246" s="540"/>
      <c r="BAC246" s="540"/>
      <c r="BAD246" s="540"/>
      <c r="BAE246" s="540"/>
      <c r="BAF246" s="540"/>
      <c r="BAG246" s="540"/>
      <c r="BAH246" s="540"/>
      <c r="BAI246" s="540"/>
      <c r="BAJ246" s="540"/>
      <c r="BAK246" s="540"/>
      <c r="BAL246" s="540"/>
      <c r="BAM246" s="540"/>
      <c r="BAN246" s="540"/>
      <c r="BAO246" s="540"/>
      <c r="BAP246" s="540"/>
      <c r="BAQ246" s="540"/>
      <c r="BAR246" s="540"/>
      <c r="BAS246" s="540"/>
      <c r="BAT246" s="540"/>
      <c r="BAU246" s="540"/>
      <c r="BAV246" s="540"/>
      <c r="BAW246" s="540"/>
      <c r="BAX246" s="540"/>
      <c r="BAY246" s="540"/>
      <c r="BAZ246" s="540"/>
      <c r="BBA246" s="540"/>
      <c r="BBB246" s="540"/>
      <c r="BBC246" s="540"/>
      <c r="BBD246" s="540"/>
      <c r="BBE246" s="540"/>
      <c r="BBF246" s="540"/>
      <c r="BBG246" s="540"/>
      <c r="BBH246" s="540"/>
      <c r="BBI246" s="540"/>
      <c r="BBJ246" s="540"/>
      <c r="BBK246" s="540"/>
      <c r="BBL246" s="540"/>
      <c r="BBM246" s="540"/>
      <c r="BBN246" s="540"/>
      <c r="BBO246" s="540"/>
      <c r="BBP246" s="540"/>
      <c r="BBQ246" s="540"/>
      <c r="BBR246" s="540"/>
      <c r="BBS246" s="540"/>
      <c r="BBT246" s="540"/>
      <c r="BBU246" s="540"/>
      <c r="BBV246" s="540"/>
      <c r="BBW246" s="540"/>
      <c r="BBX246" s="540"/>
      <c r="BBY246" s="540"/>
      <c r="BBZ246" s="540"/>
      <c r="BCA246" s="540"/>
      <c r="BCB246" s="540"/>
      <c r="BCC246" s="540"/>
      <c r="BCD246" s="540"/>
      <c r="BCE246" s="540"/>
      <c r="BCF246" s="540"/>
      <c r="BCG246" s="540"/>
      <c r="BCH246" s="540"/>
      <c r="BCI246" s="540"/>
      <c r="BCJ246" s="540"/>
      <c r="BCK246" s="540"/>
      <c r="BCL246" s="540"/>
      <c r="BCM246" s="540"/>
      <c r="BCN246" s="540"/>
      <c r="BCO246" s="540"/>
      <c r="BCP246" s="540"/>
      <c r="BCQ246" s="540"/>
      <c r="BCR246" s="540"/>
      <c r="BCS246" s="540"/>
      <c r="BCT246" s="540"/>
      <c r="BCU246" s="540"/>
      <c r="BCV246" s="540"/>
      <c r="BCW246" s="540"/>
      <c r="BCX246" s="540"/>
      <c r="BCY246" s="540"/>
      <c r="BCZ246" s="540"/>
      <c r="BDA246" s="540"/>
      <c r="BDB246" s="540"/>
      <c r="BDC246" s="540"/>
      <c r="BDD246" s="540"/>
      <c r="BDE246" s="540"/>
      <c r="BDF246" s="540"/>
      <c r="BDG246" s="540"/>
      <c r="BDH246" s="540"/>
      <c r="BDI246" s="540"/>
      <c r="BDJ246" s="540"/>
      <c r="BDK246" s="540"/>
      <c r="BDL246" s="540"/>
      <c r="BDM246" s="540"/>
      <c r="BDN246" s="540"/>
      <c r="BDO246" s="540"/>
      <c r="BDP246" s="540"/>
      <c r="BDQ246" s="540"/>
      <c r="BDR246" s="540"/>
      <c r="BDS246" s="540"/>
      <c r="BDT246" s="540"/>
      <c r="BDU246" s="540"/>
      <c r="BDV246" s="540"/>
      <c r="BDW246" s="540"/>
      <c r="BDX246" s="540"/>
      <c r="BDY246" s="540"/>
      <c r="BDZ246" s="540"/>
      <c r="BEA246" s="540"/>
      <c r="BEB246" s="540"/>
      <c r="BEC246" s="540"/>
      <c r="BED246" s="540"/>
      <c r="BEE246" s="540"/>
      <c r="BEF246" s="540"/>
      <c r="BEG246" s="540"/>
      <c r="BEH246" s="540"/>
      <c r="BEI246" s="540"/>
      <c r="BEJ246" s="540"/>
      <c r="BEK246" s="540"/>
      <c r="BEL246" s="540"/>
      <c r="BEM246" s="540"/>
      <c r="BEN246" s="540"/>
      <c r="BEO246" s="540"/>
      <c r="BEP246" s="540"/>
      <c r="BEQ246" s="540"/>
      <c r="BER246" s="540"/>
      <c r="BES246" s="540"/>
      <c r="BET246" s="540"/>
      <c r="BEU246" s="540"/>
      <c r="BEV246" s="540"/>
      <c r="BEW246" s="540"/>
      <c r="BEX246" s="540"/>
      <c r="BEY246" s="540"/>
      <c r="BEZ246" s="540"/>
      <c r="BFA246" s="540"/>
      <c r="BFB246" s="540"/>
      <c r="BFC246" s="540"/>
      <c r="BFD246" s="540"/>
      <c r="BFE246" s="540"/>
      <c r="BFF246" s="540"/>
      <c r="BFG246" s="540"/>
      <c r="BFH246" s="540"/>
      <c r="BFI246" s="540"/>
      <c r="BFJ246" s="540"/>
      <c r="BFK246" s="540"/>
      <c r="BFL246" s="540"/>
      <c r="BFM246" s="540"/>
      <c r="BFN246" s="540"/>
      <c r="BFO246" s="540"/>
      <c r="BFP246" s="540"/>
      <c r="BFQ246" s="540"/>
      <c r="BFR246" s="540"/>
      <c r="BFS246" s="540"/>
      <c r="BFT246" s="540"/>
      <c r="BFU246" s="540"/>
      <c r="BFV246" s="540"/>
      <c r="BFW246" s="540"/>
      <c r="BFX246" s="540"/>
      <c r="BFY246" s="540"/>
      <c r="BFZ246" s="540"/>
      <c r="BGA246" s="540"/>
      <c r="BGB246" s="540"/>
      <c r="BGC246" s="540"/>
      <c r="BGD246" s="540"/>
      <c r="BGE246" s="540"/>
      <c r="BGF246" s="540"/>
      <c r="BGG246" s="540"/>
      <c r="BGH246" s="540"/>
      <c r="BGI246" s="540"/>
      <c r="BGJ246" s="540"/>
      <c r="BGK246" s="540"/>
      <c r="BGL246" s="540"/>
      <c r="BGM246" s="540"/>
      <c r="BGN246" s="540"/>
      <c r="BGO246" s="540"/>
      <c r="BGP246" s="540"/>
      <c r="BGQ246" s="540"/>
      <c r="BGR246" s="540"/>
      <c r="BGS246" s="540"/>
      <c r="BGT246" s="540"/>
      <c r="BGU246" s="540"/>
      <c r="BGV246" s="540"/>
      <c r="BGW246" s="540"/>
      <c r="BGX246" s="540"/>
      <c r="BGY246" s="540"/>
      <c r="BGZ246" s="540"/>
      <c r="BHA246" s="540"/>
      <c r="BHB246" s="540"/>
      <c r="BHC246" s="540"/>
      <c r="BHD246" s="540"/>
      <c r="BHE246" s="540"/>
      <c r="BHF246" s="540"/>
      <c r="BHG246" s="540"/>
      <c r="BHH246" s="540"/>
      <c r="BHI246" s="540"/>
      <c r="BHJ246" s="540"/>
      <c r="BHK246" s="540"/>
      <c r="BHL246" s="540"/>
      <c r="BHM246" s="540"/>
      <c r="BHN246" s="540"/>
      <c r="BHO246" s="540"/>
      <c r="BHP246" s="540"/>
      <c r="BHQ246" s="540"/>
      <c r="BHR246" s="540"/>
      <c r="BHS246" s="540"/>
      <c r="BHT246" s="540"/>
      <c r="BHU246" s="540"/>
      <c r="BHV246" s="540"/>
      <c r="BHW246" s="540"/>
      <c r="BHX246" s="540"/>
      <c r="BHY246" s="540"/>
      <c r="BHZ246" s="540"/>
      <c r="BIA246" s="540"/>
      <c r="BIB246" s="540"/>
      <c r="BIC246" s="540"/>
      <c r="BID246" s="540"/>
      <c r="BIE246" s="540"/>
      <c r="BIF246" s="540"/>
      <c r="BIG246" s="540"/>
      <c r="BIH246" s="540"/>
      <c r="BII246" s="540"/>
      <c r="BIJ246" s="540"/>
      <c r="BIK246" s="540"/>
      <c r="BIL246" s="540"/>
      <c r="BIM246" s="540"/>
      <c r="BIN246" s="540"/>
      <c r="BIO246" s="540"/>
      <c r="BIP246" s="540"/>
      <c r="BIQ246" s="540"/>
      <c r="BIR246" s="540"/>
      <c r="BIS246" s="540"/>
      <c r="BIT246" s="540"/>
      <c r="BIU246" s="540"/>
      <c r="BIV246" s="540"/>
      <c r="BIW246" s="540"/>
      <c r="BIX246" s="540"/>
      <c r="BIY246" s="540"/>
      <c r="BIZ246" s="540"/>
      <c r="BJA246" s="540"/>
      <c r="BJB246" s="540"/>
      <c r="BJC246" s="540"/>
      <c r="BJD246" s="540"/>
      <c r="BJE246" s="540"/>
      <c r="BJF246" s="540"/>
      <c r="BJG246" s="540"/>
      <c r="BJH246" s="540"/>
      <c r="BJI246" s="540"/>
      <c r="BJJ246" s="540"/>
      <c r="BJK246" s="540"/>
      <c r="BJL246" s="540"/>
      <c r="BJM246" s="540"/>
      <c r="BJN246" s="540"/>
      <c r="BJO246" s="540"/>
      <c r="BJP246" s="540"/>
      <c r="BJQ246" s="540"/>
      <c r="BJR246" s="540"/>
      <c r="BJS246" s="540"/>
      <c r="BJT246" s="540"/>
      <c r="BJU246" s="540"/>
      <c r="BJV246" s="540"/>
      <c r="BJW246" s="540"/>
      <c r="BJX246" s="540"/>
      <c r="BJY246" s="540"/>
      <c r="BJZ246" s="540"/>
      <c r="BKA246" s="540"/>
      <c r="BKB246" s="540"/>
      <c r="BKC246" s="540"/>
      <c r="BKD246" s="540"/>
      <c r="BKE246" s="540"/>
      <c r="BKF246" s="540"/>
      <c r="BKG246" s="540"/>
      <c r="BKH246" s="540"/>
      <c r="BKI246" s="540"/>
      <c r="BKJ246" s="540"/>
      <c r="BKK246" s="540"/>
      <c r="BKL246" s="540"/>
      <c r="BKM246" s="540"/>
      <c r="BKN246" s="540"/>
      <c r="BKO246" s="540"/>
      <c r="BKP246" s="540"/>
      <c r="BKQ246" s="540"/>
      <c r="BKR246" s="540"/>
      <c r="BKS246" s="540"/>
      <c r="BKT246" s="540"/>
      <c r="BKU246" s="540"/>
      <c r="BKV246" s="540"/>
      <c r="BKW246" s="540"/>
      <c r="BKX246" s="540"/>
      <c r="BKY246" s="540"/>
      <c r="BKZ246" s="540"/>
      <c r="BLA246" s="540"/>
      <c r="BLB246" s="540"/>
      <c r="BLC246" s="540"/>
      <c r="BLD246" s="540"/>
      <c r="BLE246" s="540"/>
      <c r="BLF246" s="540"/>
      <c r="BLG246" s="540"/>
      <c r="BLH246" s="540"/>
      <c r="BLI246" s="540"/>
      <c r="BLJ246" s="540"/>
      <c r="BLK246" s="540"/>
      <c r="BLL246" s="540"/>
      <c r="BLM246" s="540"/>
      <c r="BLN246" s="540"/>
      <c r="BLO246" s="540"/>
      <c r="BLP246" s="540"/>
      <c r="BLQ246" s="540"/>
      <c r="BLR246" s="540"/>
      <c r="BLS246" s="540"/>
      <c r="BLT246" s="540"/>
      <c r="BLU246" s="540"/>
      <c r="BLV246" s="540"/>
      <c r="BLW246" s="540"/>
      <c r="BLX246" s="540"/>
      <c r="BLY246" s="540"/>
      <c r="BLZ246" s="540"/>
      <c r="BMA246" s="540"/>
      <c r="BMB246" s="540"/>
      <c r="BMC246" s="540"/>
      <c r="BMD246" s="540"/>
      <c r="BME246" s="540"/>
      <c r="BMF246" s="540"/>
      <c r="BMG246" s="540"/>
      <c r="BMH246" s="540"/>
      <c r="BMI246" s="540"/>
      <c r="BMJ246" s="540"/>
      <c r="BMK246" s="540"/>
      <c r="BML246" s="540"/>
      <c r="BMM246" s="540"/>
      <c r="BMN246" s="540"/>
      <c r="BMO246" s="540"/>
      <c r="BMP246" s="540"/>
      <c r="BMQ246" s="540"/>
      <c r="BMR246" s="540"/>
      <c r="BMS246" s="540"/>
      <c r="BMT246" s="540"/>
      <c r="BMU246" s="540"/>
      <c r="BMV246" s="540"/>
      <c r="BMW246" s="540"/>
      <c r="BMX246" s="540"/>
      <c r="BMY246" s="540"/>
      <c r="BMZ246" s="540"/>
      <c r="BNA246" s="540"/>
      <c r="BNB246" s="540"/>
      <c r="BNC246" s="540"/>
      <c r="BND246" s="540"/>
      <c r="BNE246" s="540"/>
      <c r="BNF246" s="540"/>
      <c r="BNG246" s="540"/>
      <c r="BNH246" s="540"/>
      <c r="BNI246" s="540"/>
      <c r="BNJ246" s="540"/>
      <c r="BNK246" s="540"/>
      <c r="BNL246" s="540"/>
      <c r="BNM246" s="540"/>
      <c r="BNN246" s="540"/>
      <c r="BNO246" s="540"/>
      <c r="BNP246" s="540"/>
      <c r="BNQ246" s="540"/>
      <c r="BNR246" s="540"/>
      <c r="BNS246" s="540"/>
      <c r="BNT246" s="540"/>
      <c r="BNU246" s="540"/>
      <c r="BNV246" s="540"/>
      <c r="BNW246" s="540"/>
      <c r="BNX246" s="540"/>
      <c r="BNY246" s="540"/>
      <c r="BNZ246" s="540"/>
      <c r="BOA246" s="540"/>
      <c r="BOB246" s="540"/>
      <c r="BOC246" s="540"/>
      <c r="BOD246" s="540"/>
      <c r="BOE246" s="540"/>
      <c r="BOF246" s="540"/>
      <c r="BOG246" s="540"/>
      <c r="BOH246" s="540"/>
      <c r="BOI246" s="540"/>
      <c r="BOJ246" s="540"/>
      <c r="BOK246" s="540"/>
      <c r="BOL246" s="540"/>
      <c r="BOM246" s="540"/>
      <c r="BON246" s="540"/>
      <c r="BOO246" s="540"/>
      <c r="BOP246" s="540"/>
      <c r="BOQ246" s="540"/>
      <c r="BOR246" s="540"/>
      <c r="BOS246" s="540"/>
      <c r="BOT246" s="540"/>
      <c r="BOU246" s="540"/>
      <c r="BOV246" s="540"/>
      <c r="BOW246" s="540"/>
      <c r="BOX246" s="540"/>
      <c r="BOY246" s="540"/>
      <c r="BOZ246" s="540"/>
      <c r="BPA246" s="540"/>
      <c r="BPB246" s="540"/>
      <c r="BPC246" s="540"/>
      <c r="BPD246" s="540"/>
      <c r="BPE246" s="540"/>
      <c r="BPF246" s="540"/>
      <c r="BPG246" s="540"/>
      <c r="BPH246" s="540"/>
      <c r="BPI246" s="540"/>
      <c r="BPJ246" s="540"/>
      <c r="BPK246" s="540"/>
      <c r="BPL246" s="540"/>
      <c r="BPM246" s="540"/>
      <c r="BPN246" s="540"/>
      <c r="BPO246" s="540"/>
      <c r="BPP246" s="540"/>
      <c r="BPQ246" s="540"/>
      <c r="BPR246" s="540"/>
      <c r="BPS246" s="540"/>
      <c r="BPT246" s="540"/>
      <c r="BPU246" s="540"/>
      <c r="BPV246" s="540"/>
      <c r="BPW246" s="540"/>
      <c r="BPX246" s="540"/>
      <c r="BPY246" s="540"/>
      <c r="BPZ246" s="540"/>
      <c r="BQA246" s="540"/>
      <c r="BQB246" s="540"/>
      <c r="BQC246" s="540"/>
      <c r="BQD246" s="540"/>
      <c r="BQE246" s="540"/>
      <c r="BQF246" s="540"/>
      <c r="BQG246" s="540"/>
      <c r="BQH246" s="540"/>
      <c r="BQI246" s="540"/>
      <c r="BQJ246" s="540"/>
      <c r="BQK246" s="540"/>
      <c r="BQL246" s="540"/>
      <c r="BQM246" s="540"/>
      <c r="BQN246" s="540"/>
      <c r="BQO246" s="540"/>
      <c r="BQP246" s="540"/>
      <c r="BQQ246" s="540"/>
      <c r="BQR246" s="540"/>
      <c r="BQS246" s="540"/>
      <c r="BQT246" s="540"/>
      <c r="BQU246" s="540"/>
      <c r="BQV246" s="540"/>
      <c r="BQW246" s="540"/>
      <c r="BQX246" s="540"/>
      <c r="BQY246" s="540"/>
      <c r="BQZ246" s="540"/>
      <c r="BRA246" s="540"/>
      <c r="BRB246" s="540"/>
      <c r="BRC246" s="540"/>
      <c r="BRD246" s="540"/>
      <c r="BRE246" s="540"/>
      <c r="BRF246" s="540"/>
      <c r="BRG246" s="540"/>
      <c r="BRH246" s="540"/>
      <c r="BRI246" s="540"/>
      <c r="BRJ246" s="540"/>
      <c r="BRK246" s="540"/>
      <c r="BRL246" s="540"/>
      <c r="BRM246" s="540"/>
      <c r="BRN246" s="540"/>
      <c r="BRO246" s="540"/>
      <c r="BRP246" s="540"/>
      <c r="BRQ246" s="540"/>
      <c r="BRR246" s="540"/>
      <c r="BRS246" s="540"/>
      <c r="BRT246" s="540"/>
      <c r="BRU246" s="540"/>
      <c r="BRV246" s="540"/>
      <c r="BRW246" s="540"/>
      <c r="BRX246" s="540"/>
      <c r="BRY246" s="540"/>
      <c r="BRZ246" s="540"/>
      <c r="BSA246" s="540"/>
      <c r="BSB246" s="540"/>
      <c r="BSC246" s="540"/>
      <c r="BSD246" s="540"/>
      <c r="BSE246" s="540"/>
      <c r="BSF246" s="540"/>
      <c r="BSG246" s="540"/>
      <c r="BSH246" s="540"/>
      <c r="BSI246" s="540"/>
      <c r="BSJ246" s="540"/>
      <c r="BSK246" s="540"/>
      <c r="BSL246" s="540"/>
      <c r="BSM246" s="540"/>
      <c r="BSN246" s="540"/>
      <c r="BSO246" s="540"/>
      <c r="BSP246" s="540"/>
      <c r="BSQ246" s="540"/>
      <c r="BSR246" s="540"/>
      <c r="BSS246" s="540"/>
      <c r="BST246" s="540"/>
      <c r="BSU246" s="540"/>
      <c r="BSV246" s="540"/>
      <c r="BSW246" s="540"/>
      <c r="BSX246" s="540"/>
      <c r="BSY246" s="540"/>
      <c r="BSZ246" s="540"/>
      <c r="BTA246" s="540"/>
      <c r="BTB246" s="540"/>
      <c r="BTC246" s="540"/>
      <c r="BTD246" s="540"/>
      <c r="BTE246" s="540"/>
      <c r="BTF246" s="540"/>
      <c r="BTG246" s="540"/>
      <c r="BTH246" s="540"/>
      <c r="BTI246" s="540"/>
      <c r="BTJ246" s="540"/>
      <c r="BTK246" s="540"/>
      <c r="BTL246" s="540"/>
      <c r="BTM246" s="540"/>
      <c r="BTN246" s="540"/>
      <c r="BTO246" s="540"/>
      <c r="BTP246" s="540"/>
      <c r="BTQ246" s="540"/>
      <c r="BTR246" s="540"/>
      <c r="BTS246" s="540"/>
      <c r="BTT246" s="540"/>
      <c r="BTU246" s="540"/>
      <c r="BTV246" s="540"/>
      <c r="BTW246" s="540"/>
      <c r="BTX246" s="540"/>
      <c r="BTY246" s="540"/>
      <c r="BTZ246" s="540"/>
      <c r="BUA246" s="540"/>
      <c r="BUB246" s="540"/>
      <c r="BUC246" s="540"/>
      <c r="BUD246" s="540"/>
      <c r="BUE246" s="540"/>
      <c r="BUF246" s="540"/>
      <c r="BUG246" s="540"/>
      <c r="BUH246" s="540"/>
      <c r="BUI246" s="540"/>
      <c r="BUJ246" s="540"/>
      <c r="BUK246" s="540"/>
      <c r="BUL246" s="540"/>
      <c r="BUM246" s="540"/>
      <c r="BUN246" s="540"/>
      <c r="BUO246" s="540"/>
      <c r="BUP246" s="540"/>
      <c r="BUQ246" s="540"/>
      <c r="BUR246" s="540"/>
      <c r="BUS246" s="540"/>
      <c r="BUT246" s="540"/>
      <c r="BUU246" s="540"/>
      <c r="BUV246" s="540"/>
      <c r="BUW246" s="540"/>
      <c r="BUX246" s="540"/>
      <c r="BUY246" s="540"/>
      <c r="BUZ246" s="540"/>
      <c r="BVA246" s="540"/>
      <c r="BVB246" s="540"/>
      <c r="BVC246" s="540"/>
      <c r="BVD246" s="540"/>
      <c r="BVE246" s="540"/>
      <c r="BVF246" s="540"/>
      <c r="BVG246" s="540"/>
      <c r="BVH246" s="540"/>
      <c r="BVI246" s="540"/>
      <c r="BVJ246" s="540"/>
      <c r="BVK246" s="540"/>
      <c r="BVL246" s="540"/>
      <c r="BVM246" s="540"/>
      <c r="BVN246" s="540"/>
      <c r="BVO246" s="540"/>
      <c r="BVP246" s="540"/>
      <c r="BVQ246" s="540"/>
      <c r="BVR246" s="540"/>
      <c r="BVS246" s="540"/>
      <c r="BVT246" s="540"/>
      <c r="BVU246" s="540"/>
      <c r="BVV246" s="540"/>
      <c r="BVW246" s="540"/>
      <c r="BVX246" s="540"/>
      <c r="BVY246" s="540"/>
      <c r="BVZ246" s="540"/>
      <c r="BWA246" s="540"/>
      <c r="BWB246" s="540"/>
      <c r="BWC246" s="540"/>
      <c r="BWD246" s="540"/>
      <c r="BWE246" s="540"/>
      <c r="BWF246" s="540"/>
      <c r="BWG246" s="540"/>
      <c r="BWH246" s="540"/>
      <c r="BWI246" s="540"/>
      <c r="BWJ246" s="540"/>
      <c r="BWK246" s="540"/>
      <c r="BWL246" s="540"/>
      <c r="BWM246" s="540"/>
      <c r="BWN246" s="540"/>
      <c r="BWO246" s="540"/>
      <c r="BWP246" s="540"/>
      <c r="BWQ246" s="540"/>
      <c r="BWR246" s="540"/>
      <c r="BWS246" s="540"/>
      <c r="BWT246" s="540"/>
      <c r="BWU246" s="540"/>
      <c r="BWV246" s="540"/>
      <c r="BWW246" s="540"/>
      <c r="BWX246" s="540"/>
      <c r="BWY246" s="540"/>
      <c r="BWZ246" s="540"/>
      <c r="BXA246" s="540"/>
      <c r="BXB246" s="540"/>
      <c r="BXC246" s="540"/>
      <c r="BXD246" s="540"/>
      <c r="BXE246" s="540"/>
      <c r="BXF246" s="540"/>
      <c r="BXG246" s="540"/>
      <c r="BXH246" s="540"/>
      <c r="BXI246" s="540"/>
      <c r="BXJ246" s="540"/>
      <c r="BXK246" s="540"/>
      <c r="BXL246" s="540"/>
      <c r="BXM246" s="540"/>
      <c r="BXN246" s="540"/>
      <c r="BXO246" s="540"/>
      <c r="BXP246" s="540"/>
      <c r="BXQ246" s="540"/>
      <c r="BXR246" s="540"/>
      <c r="BXS246" s="540"/>
      <c r="BXT246" s="540"/>
      <c r="BXU246" s="540"/>
      <c r="BXV246" s="540"/>
      <c r="BXW246" s="540"/>
      <c r="BXX246" s="540"/>
      <c r="BXY246" s="540"/>
      <c r="BXZ246" s="540"/>
      <c r="BYA246" s="540"/>
      <c r="BYB246" s="540"/>
      <c r="BYC246" s="540"/>
      <c r="BYD246" s="540"/>
      <c r="BYE246" s="540"/>
      <c r="BYF246" s="540"/>
      <c r="BYG246" s="540"/>
      <c r="BYH246" s="540"/>
      <c r="BYI246" s="540"/>
      <c r="BYJ246" s="540"/>
      <c r="BYK246" s="540"/>
      <c r="BYL246" s="540"/>
      <c r="BYM246" s="540"/>
      <c r="BYN246" s="540"/>
      <c r="BYO246" s="540"/>
      <c r="BYP246" s="540"/>
      <c r="BYQ246" s="540"/>
      <c r="BYR246" s="540"/>
      <c r="BYS246" s="540"/>
      <c r="BYT246" s="540"/>
      <c r="BYU246" s="540"/>
      <c r="BYV246" s="540"/>
      <c r="BYW246" s="540"/>
      <c r="BYX246" s="540"/>
      <c r="BYY246" s="540"/>
      <c r="BYZ246" s="540"/>
      <c r="BZA246" s="540"/>
      <c r="BZB246" s="540"/>
      <c r="BZC246" s="540"/>
      <c r="BZD246" s="540"/>
      <c r="BZE246" s="540"/>
      <c r="BZF246" s="540"/>
      <c r="BZG246" s="540"/>
      <c r="BZH246" s="540"/>
      <c r="BZI246" s="540"/>
      <c r="BZJ246" s="540"/>
      <c r="BZK246" s="540"/>
      <c r="BZL246" s="540"/>
      <c r="BZM246" s="540"/>
      <c r="BZN246" s="540"/>
      <c r="BZO246" s="540"/>
      <c r="BZP246" s="540"/>
      <c r="BZQ246" s="540"/>
      <c r="BZR246" s="540"/>
      <c r="BZS246" s="540"/>
      <c r="BZT246" s="540"/>
      <c r="BZU246" s="540"/>
      <c r="BZV246" s="540"/>
      <c r="BZW246" s="540"/>
      <c r="BZX246" s="540"/>
      <c r="BZY246" s="540"/>
      <c r="BZZ246" s="540"/>
      <c r="CAA246" s="540"/>
      <c r="CAB246" s="540"/>
      <c r="CAC246" s="540"/>
      <c r="CAD246" s="540"/>
      <c r="CAE246" s="540"/>
      <c r="CAF246" s="540"/>
      <c r="CAG246" s="540"/>
      <c r="CAH246" s="540"/>
      <c r="CAI246" s="540"/>
      <c r="CAJ246" s="540"/>
      <c r="CAK246" s="540"/>
      <c r="CAL246" s="540"/>
      <c r="CAM246" s="540"/>
      <c r="CAN246" s="540"/>
      <c r="CAO246" s="540"/>
      <c r="CAP246" s="540"/>
      <c r="CAQ246" s="540"/>
      <c r="CAR246" s="540"/>
      <c r="CAS246" s="540"/>
      <c r="CAT246" s="540"/>
      <c r="CAU246" s="540"/>
      <c r="CAV246" s="540"/>
      <c r="CAW246" s="540"/>
      <c r="CAX246" s="540"/>
      <c r="CAY246" s="540"/>
      <c r="CAZ246" s="540"/>
      <c r="CBA246" s="540"/>
      <c r="CBB246" s="540"/>
      <c r="CBC246" s="540"/>
      <c r="CBD246" s="540"/>
      <c r="CBE246" s="540"/>
      <c r="CBF246" s="540"/>
      <c r="CBG246" s="540"/>
      <c r="CBH246" s="540"/>
      <c r="CBI246" s="540"/>
      <c r="CBJ246" s="540"/>
      <c r="CBK246" s="540"/>
      <c r="CBL246" s="540"/>
      <c r="CBM246" s="540"/>
      <c r="CBN246" s="540"/>
      <c r="CBO246" s="540"/>
      <c r="CBP246" s="540"/>
      <c r="CBQ246" s="540"/>
      <c r="CBR246" s="540"/>
      <c r="CBS246" s="540"/>
      <c r="CBT246" s="540"/>
      <c r="CBU246" s="540"/>
      <c r="CBV246" s="540"/>
      <c r="CBW246" s="540"/>
      <c r="CBX246" s="540"/>
      <c r="CBY246" s="540"/>
      <c r="CBZ246" s="540"/>
      <c r="CCA246" s="540"/>
      <c r="CCB246" s="540"/>
      <c r="CCC246" s="540"/>
      <c r="CCD246" s="540"/>
      <c r="CCE246" s="540"/>
      <c r="CCF246" s="540"/>
      <c r="CCG246" s="540"/>
      <c r="CCH246" s="540"/>
      <c r="CCI246" s="540"/>
      <c r="CCJ246" s="540"/>
      <c r="CCK246" s="540"/>
      <c r="CCL246" s="540"/>
      <c r="CCM246" s="540"/>
      <c r="CCN246" s="540"/>
      <c r="CCO246" s="540"/>
      <c r="CCP246" s="540"/>
      <c r="CCQ246" s="540"/>
      <c r="CCR246" s="540"/>
      <c r="CCS246" s="540"/>
      <c r="CCT246" s="540"/>
      <c r="CCU246" s="540"/>
      <c r="CCV246" s="540"/>
      <c r="CCW246" s="540"/>
      <c r="CCX246" s="540"/>
      <c r="CCY246" s="540"/>
      <c r="CCZ246" s="540"/>
      <c r="CDA246" s="540"/>
      <c r="CDB246" s="540"/>
      <c r="CDC246" s="540"/>
      <c r="CDD246" s="540"/>
      <c r="CDE246" s="540"/>
      <c r="CDF246" s="540"/>
      <c r="CDG246" s="540"/>
      <c r="CDH246" s="540"/>
      <c r="CDI246" s="540"/>
      <c r="CDJ246" s="540"/>
      <c r="CDK246" s="540"/>
      <c r="CDL246" s="540"/>
      <c r="CDM246" s="540"/>
      <c r="CDN246" s="540"/>
      <c r="CDO246" s="540"/>
      <c r="CDP246" s="540"/>
      <c r="CDQ246" s="540"/>
      <c r="CDR246" s="540"/>
      <c r="CDS246" s="540"/>
      <c r="CDT246" s="540"/>
      <c r="CDU246" s="540"/>
      <c r="CDV246" s="540"/>
      <c r="CDW246" s="540"/>
      <c r="CDX246" s="540"/>
      <c r="CDY246" s="540"/>
      <c r="CDZ246" s="540"/>
      <c r="CEA246" s="540"/>
      <c r="CEB246" s="540"/>
      <c r="CEC246" s="540"/>
      <c r="CED246" s="540"/>
      <c r="CEE246" s="540"/>
      <c r="CEF246" s="540"/>
      <c r="CEG246" s="540"/>
      <c r="CEH246" s="540"/>
      <c r="CEI246" s="540"/>
      <c r="CEJ246" s="540"/>
      <c r="CEK246" s="540"/>
      <c r="CEL246" s="540"/>
      <c r="CEM246" s="540"/>
      <c r="CEN246" s="540"/>
      <c r="CEO246" s="540"/>
      <c r="CEP246" s="540"/>
      <c r="CEQ246" s="540"/>
      <c r="CER246" s="540"/>
      <c r="CES246" s="540"/>
      <c r="CET246" s="540"/>
      <c r="CEU246" s="540"/>
      <c r="CEV246" s="540"/>
      <c r="CEW246" s="540"/>
      <c r="CEX246" s="540"/>
      <c r="CEY246" s="540"/>
      <c r="CEZ246" s="540"/>
      <c r="CFA246" s="540"/>
      <c r="CFB246" s="540"/>
      <c r="CFC246" s="540"/>
      <c r="CFD246" s="540"/>
      <c r="CFE246" s="540"/>
      <c r="CFF246" s="540"/>
      <c r="CFG246" s="540"/>
      <c r="CFH246" s="540"/>
      <c r="CFI246" s="540"/>
      <c r="CFJ246" s="540"/>
      <c r="CFK246" s="540"/>
      <c r="CFL246" s="540"/>
      <c r="CFM246" s="540"/>
      <c r="CFN246" s="540"/>
      <c r="CFO246" s="540"/>
      <c r="CFP246" s="540"/>
      <c r="CFQ246" s="540"/>
      <c r="CFR246" s="540"/>
      <c r="CFS246" s="540"/>
      <c r="CFT246" s="540"/>
      <c r="CFU246" s="540"/>
      <c r="CFV246" s="540"/>
      <c r="CFW246" s="540"/>
      <c r="CFX246" s="540"/>
      <c r="CFY246" s="540"/>
      <c r="CFZ246" s="540"/>
      <c r="CGA246" s="540"/>
      <c r="CGB246" s="540"/>
      <c r="CGC246" s="540"/>
      <c r="CGD246" s="540"/>
      <c r="CGE246" s="540"/>
      <c r="CGF246" s="540"/>
      <c r="CGG246" s="540"/>
      <c r="CGH246" s="540"/>
      <c r="CGI246" s="540"/>
      <c r="CGJ246" s="540"/>
      <c r="CGK246" s="540"/>
      <c r="CGL246" s="540"/>
      <c r="CGM246" s="540"/>
      <c r="CGN246" s="540"/>
      <c r="CGO246" s="540"/>
      <c r="CGP246" s="540"/>
      <c r="CGQ246" s="540"/>
      <c r="CGR246" s="540"/>
      <c r="CGS246" s="540"/>
      <c r="CGT246" s="540"/>
      <c r="CGU246" s="540"/>
      <c r="CGV246" s="540"/>
      <c r="CGW246" s="540"/>
      <c r="CGX246" s="540"/>
      <c r="CGY246" s="540"/>
      <c r="CGZ246" s="540"/>
      <c r="CHA246" s="540"/>
      <c r="CHB246" s="540"/>
      <c r="CHC246" s="540"/>
      <c r="CHD246" s="540"/>
      <c r="CHE246" s="540"/>
      <c r="CHF246" s="540"/>
      <c r="CHG246" s="540"/>
      <c r="CHH246" s="540"/>
      <c r="CHI246" s="540"/>
      <c r="CHJ246" s="540"/>
      <c r="CHK246" s="540"/>
      <c r="CHL246" s="540"/>
      <c r="CHM246" s="540"/>
      <c r="CHN246" s="540"/>
      <c r="CHO246" s="540"/>
      <c r="CHP246" s="540"/>
      <c r="CHQ246" s="540"/>
      <c r="CHR246" s="540"/>
      <c r="CHS246" s="540"/>
      <c r="CHT246" s="540"/>
      <c r="CHU246" s="540"/>
      <c r="CHV246" s="540"/>
      <c r="CHW246" s="540"/>
      <c r="CHX246" s="540"/>
      <c r="CHY246" s="540"/>
      <c r="CHZ246" s="540"/>
      <c r="CIA246" s="540"/>
      <c r="CIB246" s="540"/>
      <c r="CIC246" s="540"/>
      <c r="CID246" s="540"/>
      <c r="CIE246" s="540"/>
      <c r="CIF246" s="540"/>
      <c r="CIG246" s="540"/>
      <c r="CIH246" s="540"/>
      <c r="CII246" s="540"/>
      <c r="CIJ246" s="540"/>
      <c r="CIK246" s="540"/>
      <c r="CIL246" s="540"/>
      <c r="CIM246" s="540"/>
      <c r="CIN246" s="540"/>
      <c r="CIO246" s="540"/>
      <c r="CIP246" s="540"/>
      <c r="CIQ246" s="540"/>
      <c r="CIR246" s="540"/>
      <c r="CIS246" s="540"/>
      <c r="CIT246" s="540"/>
      <c r="CIU246" s="540"/>
      <c r="CIV246" s="540"/>
      <c r="CIW246" s="540"/>
      <c r="CIX246" s="540"/>
      <c r="CIY246" s="540"/>
      <c r="CIZ246" s="540"/>
      <c r="CJA246" s="540"/>
      <c r="CJB246" s="540"/>
      <c r="CJC246" s="540"/>
      <c r="CJD246" s="540"/>
      <c r="CJE246" s="540"/>
      <c r="CJF246" s="540"/>
      <c r="CJG246" s="540"/>
      <c r="CJH246" s="540"/>
      <c r="CJI246" s="540"/>
      <c r="CJJ246" s="540"/>
      <c r="CJK246" s="540"/>
      <c r="CJL246" s="540"/>
      <c r="CJM246" s="540"/>
      <c r="CJN246" s="540"/>
      <c r="CJO246" s="540"/>
      <c r="CJP246" s="540"/>
      <c r="CJQ246" s="540"/>
      <c r="CJR246" s="540"/>
      <c r="CJS246" s="540"/>
      <c r="CJT246" s="540"/>
      <c r="CJU246" s="540"/>
      <c r="CJV246" s="540"/>
      <c r="CJW246" s="540"/>
      <c r="CJX246" s="540"/>
      <c r="CJY246" s="540"/>
      <c r="CJZ246" s="540"/>
      <c r="CKA246" s="540"/>
      <c r="CKB246" s="540"/>
      <c r="CKC246" s="540"/>
      <c r="CKD246" s="540"/>
      <c r="CKE246" s="540"/>
      <c r="CKF246" s="540"/>
      <c r="CKG246" s="540"/>
      <c r="CKH246" s="540"/>
      <c r="CKI246" s="540"/>
      <c r="CKJ246" s="540"/>
      <c r="CKK246" s="540"/>
      <c r="CKL246" s="540"/>
      <c r="CKM246" s="540"/>
      <c r="CKN246" s="540"/>
      <c r="CKO246" s="540"/>
      <c r="CKP246" s="540"/>
      <c r="CKQ246" s="540"/>
      <c r="CKR246" s="540"/>
      <c r="CKS246" s="540"/>
      <c r="CKT246" s="540"/>
      <c r="CKU246" s="540"/>
      <c r="CKV246" s="540"/>
      <c r="CKW246" s="540"/>
      <c r="CKX246" s="540"/>
      <c r="CKY246" s="540"/>
      <c r="CKZ246" s="540"/>
      <c r="CLA246" s="540"/>
      <c r="CLB246" s="540"/>
      <c r="CLC246" s="540"/>
      <c r="CLD246" s="540"/>
      <c r="CLE246" s="540"/>
      <c r="CLF246" s="540"/>
      <c r="CLG246" s="540"/>
      <c r="CLH246" s="540"/>
      <c r="CLI246" s="540"/>
      <c r="CLJ246" s="540"/>
      <c r="CLK246" s="540"/>
      <c r="CLL246" s="540"/>
      <c r="CLM246" s="540"/>
      <c r="CLN246" s="540"/>
      <c r="CLO246" s="540"/>
      <c r="CLP246" s="540"/>
      <c r="CLQ246" s="540"/>
      <c r="CLR246" s="540"/>
      <c r="CLS246" s="540"/>
      <c r="CLT246" s="540"/>
      <c r="CLU246" s="540"/>
      <c r="CLV246" s="540"/>
      <c r="CLW246" s="540"/>
      <c r="CLX246" s="540"/>
      <c r="CLY246" s="540"/>
      <c r="CLZ246" s="540"/>
      <c r="CMA246" s="540"/>
      <c r="CMB246" s="540"/>
      <c r="CMC246" s="540"/>
      <c r="CMD246" s="540"/>
      <c r="CME246" s="540"/>
      <c r="CMF246" s="540"/>
      <c r="CMG246" s="540"/>
      <c r="CMH246" s="540"/>
      <c r="CMI246" s="540"/>
      <c r="CMJ246" s="540"/>
      <c r="CMK246" s="540"/>
      <c r="CML246" s="540"/>
      <c r="CMM246" s="540"/>
      <c r="CMN246" s="540"/>
      <c r="CMO246" s="540"/>
      <c r="CMP246" s="540"/>
      <c r="CMQ246" s="540"/>
      <c r="CMR246" s="540"/>
      <c r="CMS246" s="540"/>
      <c r="CMT246" s="540"/>
      <c r="CMU246" s="540"/>
      <c r="CMV246" s="540"/>
      <c r="CMW246" s="540"/>
      <c r="CMX246" s="540"/>
      <c r="CMY246" s="540"/>
      <c r="CMZ246" s="540"/>
      <c r="CNA246" s="540"/>
      <c r="CNB246" s="540"/>
      <c r="CNC246" s="540"/>
      <c r="CND246" s="540"/>
      <c r="CNE246" s="540"/>
      <c r="CNF246" s="540"/>
      <c r="CNG246" s="540"/>
      <c r="CNH246" s="540"/>
      <c r="CNI246" s="540"/>
      <c r="CNJ246" s="540"/>
      <c r="CNK246" s="540"/>
      <c r="CNL246" s="540"/>
      <c r="CNM246" s="540"/>
      <c r="CNN246" s="540"/>
      <c r="CNO246" s="540"/>
      <c r="CNP246" s="540"/>
      <c r="CNQ246" s="540"/>
      <c r="CNR246" s="540"/>
      <c r="CNS246" s="540"/>
      <c r="CNT246" s="540"/>
      <c r="CNU246" s="540"/>
      <c r="CNV246" s="540"/>
      <c r="CNW246" s="540"/>
      <c r="CNX246" s="540"/>
      <c r="CNY246" s="540"/>
      <c r="CNZ246" s="540"/>
      <c r="COA246" s="540"/>
      <c r="COB246" s="540"/>
      <c r="COC246" s="540"/>
      <c r="COD246" s="540"/>
      <c r="COE246" s="540"/>
      <c r="COF246" s="540"/>
      <c r="COG246" s="540"/>
      <c r="COH246" s="540"/>
      <c r="COI246" s="540"/>
      <c r="COJ246" s="540"/>
      <c r="COK246" s="540"/>
      <c r="COL246" s="540"/>
      <c r="COM246" s="540"/>
      <c r="CON246" s="540"/>
      <c r="COO246" s="540"/>
      <c r="COP246" s="540"/>
      <c r="COQ246" s="540"/>
      <c r="COR246" s="540"/>
      <c r="COS246" s="540"/>
      <c r="COT246" s="540"/>
      <c r="COU246" s="540"/>
      <c r="COV246" s="540"/>
      <c r="COW246" s="540"/>
      <c r="COX246" s="540"/>
      <c r="COY246" s="540"/>
      <c r="COZ246" s="540"/>
      <c r="CPA246" s="540"/>
      <c r="CPB246" s="540"/>
      <c r="CPC246" s="540"/>
      <c r="CPD246" s="540"/>
      <c r="CPE246" s="540"/>
      <c r="CPF246" s="540"/>
      <c r="CPG246" s="540"/>
      <c r="CPH246" s="540"/>
      <c r="CPI246" s="540"/>
      <c r="CPJ246" s="540"/>
      <c r="CPK246" s="540"/>
      <c r="CPL246" s="540"/>
      <c r="CPM246" s="540"/>
      <c r="CPN246" s="540"/>
      <c r="CPO246" s="540"/>
      <c r="CPP246" s="540"/>
      <c r="CPQ246" s="540"/>
      <c r="CPR246" s="540"/>
      <c r="CPS246" s="540"/>
      <c r="CPT246" s="540"/>
      <c r="CPU246" s="540"/>
      <c r="CPV246" s="540"/>
      <c r="CPW246" s="540"/>
      <c r="CPX246" s="540"/>
      <c r="CPY246" s="540"/>
      <c r="CPZ246" s="540"/>
      <c r="CQA246" s="540"/>
      <c r="CQB246" s="540"/>
      <c r="CQC246" s="540"/>
      <c r="CQD246" s="540"/>
      <c r="CQE246" s="540"/>
      <c r="CQF246" s="540"/>
      <c r="CQG246" s="540"/>
      <c r="CQH246" s="540"/>
      <c r="CQI246" s="540"/>
      <c r="CQJ246" s="540"/>
      <c r="CQK246" s="540"/>
      <c r="CQL246" s="540"/>
      <c r="CQM246" s="540"/>
      <c r="CQN246" s="540"/>
      <c r="CQO246" s="540"/>
      <c r="CQP246" s="540"/>
      <c r="CQQ246" s="540"/>
      <c r="CQR246" s="540"/>
      <c r="CQS246" s="540"/>
      <c r="CQT246" s="540"/>
      <c r="CQU246" s="540"/>
      <c r="CQV246" s="540"/>
      <c r="CQW246" s="540"/>
      <c r="CQX246" s="540"/>
      <c r="CQY246" s="540"/>
      <c r="CQZ246" s="540"/>
      <c r="CRA246" s="540"/>
      <c r="CRB246" s="540"/>
      <c r="CRC246" s="540"/>
      <c r="CRD246" s="540"/>
      <c r="CRE246" s="540"/>
      <c r="CRF246" s="540"/>
      <c r="CRG246" s="540"/>
      <c r="CRH246" s="540"/>
      <c r="CRI246" s="540"/>
      <c r="CRJ246" s="540"/>
      <c r="CRK246" s="540"/>
      <c r="CRL246" s="540"/>
      <c r="CRM246" s="540"/>
      <c r="CRN246" s="540"/>
      <c r="CRO246" s="540"/>
      <c r="CRP246" s="540"/>
      <c r="CRQ246" s="540"/>
      <c r="CRR246" s="540"/>
      <c r="CRS246" s="540"/>
      <c r="CRT246" s="540"/>
      <c r="CRU246" s="540"/>
      <c r="CRV246" s="540"/>
      <c r="CRW246" s="540"/>
      <c r="CRX246" s="540"/>
      <c r="CRY246" s="540"/>
      <c r="CRZ246" s="540"/>
      <c r="CSA246" s="540"/>
      <c r="CSB246" s="540"/>
      <c r="CSC246" s="540"/>
      <c r="CSD246" s="540"/>
      <c r="CSE246" s="540"/>
      <c r="CSF246" s="540"/>
      <c r="CSG246" s="540"/>
      <c r="CSH246" s="540"/>
      <c r="CSI246" s="540"/>
      <c r="CSJ246" s="540"/>
      <c r="CSK246" s="540"/>
      <c r="CSL246" s="540"/>
      <c r="CSM246" s="540"/>
      <c r="CSN246" s="540"/>
      <c r="CSO246" s="540"/>
      <c r="CSP246" s="540"/>
      <c r="CSQ246" s="540"/>
      <c r="CSR246" s="540"/>
      <c r="CSS246" s="540"/>
      <c r="CST246" s="540"/>
      <c r="CSU246" s="540"/>
      <c r="CSV246" s="540"/>
      <c r="CSW246" s="540"/>
      <c r="CSX246" s="540"/>
      <c r="CSY246" s="540"/>
      <c r="CSZ246" s="540"/>
      <c r="CTA246" s="540"/>
      <c r="CTB246" s="540"/>
      <c r="CTC246" s="540"/>
      <c r="CTD246" s="540"/>
      <c r="CTE246" s="540"/>
      <c r="CTF246" s="540"/>
      <c r="CTG246" s="540"/>
      <c r="CTH246" s="540"/>
      <c r="CTI246" s="540"/>
      <c r="CTJ246" s="540"/>
      <c r="CTK246" s="540"/>
      <c r="CTL246" s="540"/>
      <c r="CTM246" s="540"/>
      <c r="CTN246" s="540"/>
      <c r="CTO246" s="540"/>
      <c r="CTP246" s="540"/>
      <c r="CTQ246" s="540"/>
      <c r="CTR246" s="540"/>
      <c r="CTS246" s="540"/>
      <c r="CTT246" s="540"/>
      <c r="CTU246" s="540"/>
      <c r="CTV246" s="540"/>
      <c r="CTW246" s="540"/>
      <c r="CTX246" s="540"/>
      <c r="CTY246" s="540"/>
      <c r="CTZ246" s="540"/>
      <c r="CUA246" s="540"/>
      <c r="CUB246" s="540"/>
      <c r="CUC246" s="540"/>
      <c r="CUD246" s="540"/>
      <c r="CUE246" s="540"/>
      <c r="CUF246" s="540"/>
      <c r="CUG246" s="540"/>
      <c r="CUH246" s="540"/>
      <c r="CUI246" s="540"/>
      <c r="CUJ246" s="540"/>
      <c r="CUK246" s="540"/>
      <c r="CUL246" s="540"/>
      <c r="CUM246" s="540"/>
      <c r="CUN246" s="540"/>
      <c r="CUO246" s="540"/>
      <c r="CUP246" s="540"/>
      <c r="CUQ246" s="540"/>
      <c r="CUR246" s="540"/>
      <c r="CUS246" s="540"/>
      <c r="CUT246" s="540"/>
      <c r="CUU246" s="540"/>
      <c r="CUV246" s="540"/>
      <c r="CUW246" s="540"/>
      <c r="CUX246" s="540"/>
      <c r="CUY246" s="540"/>
      <c r="CUZ246" s="540"/>
      <c r="CVA246" s="540"/>
      <c r="CVB246" s="540"/>
      <c r="CVC246" s="540"/>
      <c r="CVD246" s="540"/>
      <c r="CVE246" s="540"/>
      <c r="CVF246" s="540"/>
      <c r="CVG246" s="540"/>
      <c r="CVH246" s="540"/>
      <c r="CVI246" s="540"/>
      <c r="CVJ246" s="540"/>
      <c r="CVK246" s="540"/>
      <c r="CVL246" s="540"/>
      <c r="CVM246" s="540"/>
      <c r="CVN246" s="540"/>
      <c r="CVO246" s="540"/>
      <c r="CVP246" s="540"/>
      <c r="CVQ246" s="540"/>
      <c r="CVR246" s="540"/>
      <c r="CVS246" s="540"/>
      <c r="CVT246" s="540"/>
      <c r="CVU246" s="540"/>
      <c r="CVV246" s="540"/>
      <c r="CVW246" s="540"/>
      <c r="CVX246" s="540"/>
      <c r="CVY246" s="540"/>
      <c r="CVZ246" s="540"/>
      <c r="CWA246" s="540"/>
      <c r="CWB246" s="540"/>
      <c r="CWC246" s="540"/>
      <c r="CWD246" s="540"/>
      <c r="CWE246" s="540"/>
      <c r="CWF246" s="540"/>
      <c r="CWG246" s="540"/>
      <c r="CWH246" s="540"/>
      <c r="CWI246" s="540"/>
      <c r="CWJ246" s="540"/>
      <c r="CWK246" s="540"/>
      <c r="CWL246" s="540"/>
      <c r="CWM246" s="540"/>
      <c r="CWN246" s="540"/>
      <c r="CWO246" s="540"/>
      <c r="CWP246" s="540"/>
      <c r="CWQ246" s="540"/>
      <c r="CWR246" s="540"/>
      <c r="CWS246" s="540"/>
      <c r="CWT246" s="540"/>
      <c r="CWU246" s="540"/>
      <c r="CWV246" s="540"/>
      <c r="CWW246" s="540"/>
      <c r="CWX246" s="540"/>
      <c r="CWY246" s="540"/>
      <c r="CWZ246" s="540"/>
      <c r="CXA246" s="540"/>
      <c r="CXB246" s="540"/>
      <c r="CXC246" s="540"/>
      <c r="CXD246" s="540"/>
      <c r="CXE246" s="540"/>
      <c r="CXF246" s="540"/>
      <c r="CXG246" s="540"/>
      <c r="CXH246" s="540"/>
      <c r="CXI246" s="540"/>
      <c r="CXJ246" s="540"/>
      <c r="CXK246" s="540"/>
      <c r="CXL246" s="540"/>
      <c r="CXM246" s="540"/>
      <c r="CXN246" s="540"/>
      <c r="CXO246" s="540"/>
      <c r="CXP246" s="540"/>
      <c r="CXQ246" s="540"/>
      <c r="CXR246" s="540"/>
      <c r="CXS246" s="540"/>
      <c r="CXT246" s="540"/>
      <c r="CXU246" s="540"/>
      <c r="CXV246" s="540"/>
      <c r="CXW246" s="540"/>
      <c r="CXX246" s="540"/>
      <c r="CXY246" s="540"/>
      <c r="CXZ246" s="540"/>
      <c r="CYA246" s="540"/>
      <c r="CYB246" s="540"/>
      <c r="CYC246" s="540"/>
      <c r="CYD246" s="540"/>
      <c r="CYE246" s="540"/>
      <c r="CYF246" s="540"/>
      <c r="CYG246" s="540"/>
      <c r="CYH246" s="540"/>
      <c r="CYI246" s="540"/>
      <c r="CYJ246" s="540"/>
      <c r="CYK246" s="540"/>
      <c r="CYL246" s="540"/>
      <c r="CYM246" s="540"/>
      <c r="CYN246" s="540"/>
      <c r="CYO246" s="540"/>
      <c r="CYP246" s="540"/>
      <c r="CYQ246" s="540"/>
      <c r="CYR246" s="540"/>
      <c r="CYS246" s="540"/>
      <c r="CYT246" s="540"/>
      <c r="CYU246" s="540"/>
      <c r="CYV246" s="540"/>
      <c r="CYW246" s="540"/>
      <c r="CYX246" s="540"/>
      <c r="CYY246" s="540"/>
      <c r="CYZ246" s="540"/>
      <c r="CZA246" s="540"/>
      <c r="CZB246" s="540"/>
      <c r="CZC246" s="540"/>
      <c r="CZD246" s="540"/>
      <c r="CZE246" s="540"/>
      <c r="CZF246" s="540"/>
      <c r="CZG246" s="540"/>
      <c r="CZH246" s="540"/>
      <c r="CZI246" s="540"/>
      <c r="CZJ246" s="540"/>
      <c r="CZK246" s="540"/>
      <c r="CZL246" s="540"/>
      <c r="CZM246" s="540"/>
      <c r="CZN246" s="540"/>
      <c r="CZO246" s="540"/>
      <c r="CZP246" s="540"/>
      <c r="CZQ246" s="540"/>
      <c r="CZR246" s="540"/>
      <c r="CZS246" s="540"/>
      <c r="CZT246" s="540"/>
      <c r="CZU246" s="540"/>
      <c r="CZV246" s="540"/>
      <c r="CZW246" s="540"/>
      <c r="CZX246" s="540"/>
      <c r="CZY246" s="540"/>
      <c r="CZZ246" s="540"/>
      <c r="DAA246" s="540"/>
      <c r="DAB246" s="540"/>
      <c r="DAC246" s="540"/>
      <c r="DAD246" s="540"/>
      <c r="DAE246" s="540"/>
      <c r="DAF246" s="540"/>
      <c r="DAG246" s="540"/>
      <c r="DAH246" s="540"/>
      <c r="DAI246" s="540"/>
      <c r="DAJ246" s="540"/>
      <c r="DAK246" s="540"/>
      <c r="DAL246" s="540"/>
      <c r="DAM246" s="540"/>
      <c r="DAN246" s="540"/>
      <c r="DAO246" s="540"/>
      <c r="DAP246" s="540"/>
      <c r="DAQ246" s="540"/>
      <c r="DAR246" s="540"/>
      <c r="DAS246" s="540"/>
      <c r="DAT246" s="540"/>
      <c r="DAU246" s="540"/>
      <c r="DAV246" s="540"/>
      <c r="DAW246" s="540"/>
      <c r="DAX246" s="540"/>
      <c r="DAY246" s="540"/>
      <c r="DAZ246" s="540"/>
      <c r="DBA246" s="540"/>
      <c r="DBB246" s="540"/>
      <c r="DBC246" s="540"/>
      <c r="DBD246" s="540"/>
      <c r="DBE246" s="540"/>
      <c r="DBF246" s="540"/>
      <c r="DBG246" s="540"/>
      <c r="DBH246" s="540"/>
      <c r="DBI246" s="540"/>
      <c r="DBJ246" s="540"/>
      <c r="DBK246" s="540"/>
      <c r="DBL246" s="540"/>
      <c r="DBM246" s="540"/>
      <c r="DBN246" s="540"/>
      <c r="DBO246" s="540"/>
      <c r="DBP246" s="540"/>
      <c r="DBQ246" s="540"/>
      <c r="DBR246" s="540"/>
      <c r="DBS246" s="540"/>
      <c r="DBT246" s="540"/>
      <c r="DBU246" s="540"/>
      <c r="DBV246" s="540"/>
      <c r="DBW246" s="540"/>
      <c r="DBX246" s="540"/>
      <c r="DBY246" s="540"/>
      <c r="DBZ246" s="540"/>
      <c r="DCA246" s="540"/>
      <c r="DCB246" s="540"/>
      <c r="DCC246" s="540"/>
      <c r="DCD246" s="540"/>
      <c r="DCE246" s="540"/>
      <c r="DCF246" s="540"/>
      <c r="DCG246" s="540"/>
      <c r="DCH246" s="540"/>
      <c r="DCI246" s="540"/>
      <c r="DCJ246" s="540"/>
      <c r="DCK246" s="540"/>
      <c r="DCL246" s="540"/>
      <c r="DCM246" s="540"/>
      <c r="DCN246" s="540"/>
      <c r="DCO246" s="540"/>
      <c r="DCP246" s="540"/>
      <c r="DCQ246" s="540"/>
      <c r="DCR246" s="540"/>
      <c r="DCS246" s="540"/>
      <c r="DCT246" s="540"/>
      <c r="DCU246" s="540"/>
      <c r="DCV246" s="540"/>
      <c r="DCW246" s="540"/>
      <c r="DCX246" s="540"/>
      <c r="DCY246" s="540"/>
      <c r="DCZ246" s="540"/>
      <c r="DDA246" s="540"/>
      <c r="DDB246" s="540"/>
      <c r="DDC246" s="540"/>
      <c r="DDD246" s="540"/>
      <c r="DDE246" s="540"/>
      <c r="DDF246" s="540"/>
      <c r="DDG246" s="540"/>
      <c r="DDH246" s="540"/>
      <c r="DDI246" s="540"/>
      <c r="DDJ246" s="540"/>
      <c r="DDK246" s="540"/>
      <c r="DDL246" s="540"/>
      <c r="DDM246" s="540"/>
      <c r="DDN246" s="540"/>
      <c r="DDO246" s="540"/>
      <c r="DDP246" s="540"/>
      <c r="DDQ246" s="540"/>
      <c r="DDR246" s="540"/>
      <c r="DDS246" s="540"/>
      <c r="DDT246" s="540"/>
      <c r="DDU246" s="540"/>
      <c r="DDV246" s="540"/>
      <c r="DDW246" s="540"/>
      <c r="DDX246" s="540"/>
      <c r="DDY246" s="540"/>
      <c r="DDZ246" s="540"/>
      <c r="DEA246" s="540"/>
      <c r="DEB246" s="540"/>
      <c r="DEC246" s="540"/>
      <c r="DED246" s="540"/>
      <c r="DEE246" s="540"/>
      <c r="DEF246" s="540"/>
      <c r="DEG246" s="540"/>
      <c r="DEH246" s="540"/>
      <c r="DEI246" s="540"/>
      <c r="DEJ246" s="540"/>
      <c r="DEK246" s="540"/>
      <c r="DEL246" s="540"/>
      <c r="DEM246" s="540"/>
      <c r="DEN246" s="540"/>
      <c r="DEO246" s="540"/>
      <c r="DEP246" s="540"/>
      <c r="DEQ246" s="540"/>
      <c r="DER246" s="540"/>
      <c r="DES246" s="540"/>
      <c r="DET246" s="540"/>
      <c r="DEU246" s="540"/>
      <c r="DEV246" s="540"/>
      <c r="DEW246" s="540"/>
      <c r="DEX246" s="540"/>
      <c r="DEY246" s="540"/>
      <c r="DEZ246" s="540"/>
      <c r="DFA246" s="540"/>
      <c r="DFB246" s="540"/>
      <c r="DFC246" s="540"/>
      <c r="DFD246" s="540"/>
      <c r="DFE246" s="540"/>
      <c r="DFF246" s="540"/>
      <c r="DFG246" s="540"/>
      <c r="DFH246" s="540"/>
      <c r="DFI246" s="540"/>
      <c r="DFJ246" s="540"/>
      <c r="DFK246" s="540"/>
      <c r="DFL246" s="540"/>
      <c r="DFM246" s="540"/>
      <c r="DFN246" s="540"/>
      <c r="DFO246" s="540"/>
      <c r="DFP246" s="540"/>
      <c r="DFQ246" s="540"/>
      <c r="DFR246" s="540"/>
      <c r="DFS246" s="540"/>
      <c r="DFT246" s="540"/>
      <c r="DFU246" s="540"/>
      <c r="DFV246" s="540"/>
      <c r="DFW246" s="540"/>
      <c r="DFX246" s="540"/>
      <c r="DFY246" s="540"/>
      <c r="DFZ246" s="540"/>
      <c r="DGA246" s="540"/>
      <c r="DGB246" s="540"/>
      <c r="DGC246" s="540"/>
      <c r="DGD246" s="540"/>
      <c r="DGE246" s="540"/>
      <c r="DGF246" s="540"/>
      <c r="DGG246" s="540"/>
      <c r="DGH246" s="540"/>
      <c r="DGI246" s="540"/>
      <c r="DGJ246" s="540"/>
      <c r="DGK246" s="540"/>
      <c r="DGL246" s="540"/>
      <c r="DGM246" s="540"/>
      <c r="DGN246" s="540"/>
      <c r="DGO246" s="540"/>
      <c r="DGP246" s="540"/>
      <c r="DGQ246" s="540"/>
      <c r="DGR246" s="540"/>
      <c r="DGS246" s="540"/>
      <c r="DGT246" s="540"/>
      <c r="DGU246" s="540"/>
      <c r="DGV246" s="540"/>
      <c r="DGW246" s="540"/>
      <c r="DGX246" s="540"/>
      <c r="DGY246" s="540"/>
      <c r="DGZ246" s="540"/>
      <c r="DHA246" s="540"/>
      <c r="DHB246" s="540"/>
      <c r="DHC246" s="540"/>
      <c r="DHD246" s="540"/>
      <c r="DHE246" s="540"/>
      <c r="DHF246" s="540"/>
      <c r="DHG246" s="540"/>
      <c r="DHH246" s="540"/>
      <c r="DHI246" s="540"/>
      <c r="DHJ246" s="540"/>
      <c r="DHK246" s="540"/>
      <c r="DHL246" s="540"/>
      <c r="DHM246" s="540"/>
      <c r="DHN246" s="540"/>
      <c r="DHO246" s="540"/>
      <c r="DHP246" s="540"/>
      <c r="DHQ246" s="540"/>
      <c r="DHR246" s="540"/>
      <c r="DHS246" s="540"/>
      <c r="DHT246" s="540"/>
      <c r="DHU246" s="540"/>
      <c r="DHV246" s="540"/>
      <c r="DHW246" s="540"/>
      <c r="DHX246" s="540"/>
      <c r="DHY246" s="540"/>
      <c r="DHZ246" s="540"/>
      <c r="DIA246" s="540"/>
      <c r="DIB246" s="540"/>
      <c r="DIC246" s="540"/>
      <c r="DID246" s="540"/>
      <c r="DIE246" s="540"/>
      <c r="DIF246" s="540"/>
      <c r="DIG246" s="540"/>
      <c r="DIH246" s="540"/>
      <c r="DII246" s="540"/>
      <c r="DIJ246" s="540"/>
      <c r="DIK246" s="540"/>
      <c r="DIL246" s="540"/>
      <c r="DIM246" s="540"/>
      <c r="DIN246" s="540"/>
      <c r="DIO246" s="540"/>
      <c r="DIP246" s="540"/>
      <c r="DIQ246" s="540"/>
      <c r="DIR246" s="540"/>
      <c r="DIS246" s="540"/>
      <c r="DIT246" s="540"/>
      <c r="DIU246" s="540"/>
      <c r="DIV246" s="540"/>
      <c r="DIW246" s="540"/>
      <c r="DIX246" s="540"/>
      <c r="DIY246" s="540"/>
      <c r="DIZ246" s="540"/>
      <c r="DJA246" s="540"/>
      <c r="DJB246" s="540"/>
      <c r="DJC246" s="540"/>
      <c r="DJD246" s="540"/>
      <c r="DJE246" s="540"/>
      <c r="DJF246" s="540"/>
      <c r="DJG246" s="540"/>
      <c r="DJH246" s="540"/>
      <c r="DJI246" s="540"/>
      <c r="DJJ246" s="540"/>
      <c r="DJK246" s="540"/>
      <c r="DJL246" s="540"/>
      <c r="DJM246" s="540"/>
      <c r="DJN246" s="540"/>
      <c r="DJO246" s="540"/>
      <c r="DJP246" s="540"/>
      <c r="DJQ246" s="540"/>
      <c r="DJR246" s="540"/>
      <c r="DJS246" s="540"/>
      <c r="DJT246" s="540"/>
      <c r="DJU246" s="540"/>
      <c r="DJV246" s="540"/>
      <c r="DJW246" s="540"/>
      <c r="DJX246" s="540"/>
      <c r="DJY246" s="540"/>
      <c r="DJZ246" s="540"/>
      <c r="DKA246" s="540"/>
      <c r="DKB246" s="540"/>
      <c r="DKC246" s="540"/>
      <c r="DKD246" s="540"/>
      <c r="DKE246" s="540"/>
      <c r="DKF246" s="540"/>
      <c r="DKG246" s="540"/>
      <c r="DKH246" s="540"/>
      <c r="DKI246" s="540"/>
      <c r="DKJ246" s="540"/>
      <c r="DKK246" s="540"/>
      <c r="DKL246" s="540"/>
      <c r="DKM246" s="540"/>
      <c r="DKN246" s="540"/>
      <c r="DKO246" s="540"/>
      <c r="DKP246" s="540"/>
      <c r="DKQ246" s="540"/>
      <c r="DKR246" s="540"/>
      <c r="DKS246" s="540"/>
      <c r="DKT246" s="540"/>
      <c r="DKU246" s="540"/>
      <c r="DKV246" s="540"/>
      <c r="DKW246" s="540"/>
      <c r="DKX246" s="540"/>
      <c r="DKY246" s="540"/>
      <c r="DKZ246" s="540"/>
      <c r="DLA246" s="540"/>
      <c r="DLB246" s="540"/>
      <c r="DLC246" s="540"/>
      <c r="DLD246" s="540"/>
      <c r="DLE246" s="540"/>
      <c r="DLF246" s="540"/>
      <c r="DLG246" s="540"/>
      <c r="DLH246" s="540"/>
      <c r="DLI246" s="540"/>
      <c r="DLJ246" s="540"/>
      <c r="DLK246" s="540"/>
      <c r="DLL246" s="540"/>
      <c r="DLM246" s="540"/>
      <c r="DLN246" s="540"/>
      <c r="DLO246" s="540"/>
      <c r="DLP246" s="540"/>
      <c r="DLQ246" s="540"/>
      <c r="DLR246" s="540"/>
      <c r="DLS246" s="540"/>
      <c r="DLT246" s="540"/>
      <c r="DLU246" s="540"/>
      <c r="DLV246" s="540"/>
      <c r="DLW246" s="540"/>
      <c r="DLX246" s="540"/>
      <c r="DLY246" s="540"/>
      <c r="DLZ246" s="540"/>
      <c r="DMA246" s="540"/>
      <c r="DMB246" s="540"/>
      <c r="DMC246" s="540"/>
      <c r="DMD246" s="540"/>
      <c r="DME246" s="540"/>
      <c r="DMF246" s="540"/>
      <c r="DMG246" s="540"/>
      <c r="DMH246" s="540"/>
      <c r="DMI246" s="540"/>
      <c r="DMJ246" s="540"/>
      <c r="DMK246" s="540"/>
      <c r="DML246" s="540"/>
      <c r="DMM246" s="540"/>
      <c r="DMN246" s="540"/>
      <c r="DMO246" s="540"/>
      <c r="DMP246" s="540"/>
      <c r="DMQ246" s="540"/>
      <c r="DMR246" s="540"/>
      <c r="DMS246" s="540"/>
      <c r="DMT246" s="540"/>
      <c r="DMU246" s="540"/>
      <c r="DMV246" s="540"/>
      <c r="DMW246" s="540"/>
      <c r="DMX246" s="540"/>
      <c r="DMY246" s="540"/>
      <c r="DMZ246" s="540"/>
      <c r="DNA246" s="540"/>
      <c r="DNB246" s="540"/>
      <c r="DNC246" s="540"/>
      <c r="DND246" s="540"/>
      <c r="DNE246" s="540"/>
      <c r="DNF246" s="540"/>
      <c r="DNG246" s="540"/>
      <c r="DNH246" s="540"/>
      <c r="DNI246" s="540"/>
      <c r="DNJ246" s="540"/>
      <c r="DNK246" s="540"/>
      <c r="DNL246" s="540"/>
      <c r="DNM246" s="540"/>
      <c r="DNN246" s="540"/>
      <c r="DNO246" s="540"/>
      <c r="DNP246" s="540"/>
      <c r="DNQ246" s="540"/>
      <c r="DNR246" s="540"/>
      <c r="DNS246" s="540"/>
      <c r="DNT246" s="540"/>
      <c r="DNU246" s="540"/>
      <c r="DNV246" s="540"/>
      <c r="DNW246" s="540"/>
      <c r="DNX246" s="540"/>
      <c r="DNY246" s="540"/>
      <c r="DNZ246" s="540"/>
      <c r="DOA246" s="540"/>
      <c r="DOB246" s="540"/>
      <c r="DOC246" s="540"/>
      <c r="DOD246" s="540"/>
      <c r="DOE246" s="540"/>
      <c r="DOF246" s="540"/>
      <c r="DOG246" s="540"/>
      <c r="DOH246" s="540"/>
      <c r="DOI246" s="540"/>
      <c r="DOJ246" s="540"/>
      <c r="DOK246" s="540"/>
      <c r="DOL246" s="540"/>
      <c r="DOM246" s="540"/>
      <c r="DON246" s="540"/>
      <c r="DOO246" s="540"/>
      <c r="DOP246" s="540"/>
      <c r="DOQ246" s="540"/>
      <c r="DOR246" s="540"/>
      <c r="DOS246" s="540"/>
      <c r="DOT246" s="540"/>
      <c r="DOU246" s="540"/>
      <c r="DOV246" s="540"/>
      <c r="DOW246" s="540"/>
      <c r="DOX246" s="540"/>
      <c r="DOY246" s="540"/>
      <c r="DOZ246" s="540"/>
      <c r="DPA246" s="540"/>
      <c r="DPB246" s="540"/>
      <c r="DPC246" s="540"/>
      <c r="DPD246" s="540"/>
      <c r="DPE246" s="540"/>
      <c r="DPF246" s="540"/>
      <c r="DPG246" s="540"/>
      <c r="DPH246" s="540"/>
      <c r="DPI246" s="540"/>
      <c r="DPJ246" s="540"/>
      <c r="DPK246" s="540"/>
      <c r="DPL246" s="540"/>
      <c r="DPM246" s="540"/>
      <c r="DPN246" s="540"/>
      <c r="DPO246" s="540"/>
      <c r="DPP246" s="540"/>
      <c r="DPQ246" s="540"/>
      <c r="DPR246" s="540"/>
      <c r="DPS246" s="540"/>
      <c r="DPT246" s="540"/>
      <c r="DPU246" s="540"/>
      <c r="DPV246" s="540"/>
      <c r="DPW246" s="540"/>
      <c r="DPX246" s="540"/>
      <c r="DPY246" s="540"/>
      <c r="DPZ246" s="540"/>
      <c r="DQA246" s="540"/>
      <c r="DQB246" s="540"/>
      <c r="DQC246" s="540"/>
      <c r="DQD246" s="540"/>
      <c r="DQE246" s="540"/>
      <c r="DQF246" s="540"/>
      <c r="DQG246" s="540"/>
      <c r="DQH246" s="540"/>
      <c r="DQI246" s="540"/>
      <c r="DQJ246" s="540"/>
      <c r="DQK246" s="540"/>
      <c r="DQL246" s="540"/>
      <c r="DQM246" s="540"/>
      <c r="DQN246" s="540"/>
      <c r="DQO246" s="540"/>
      <c r="DQP246" s="540"/>
      <c r="DQQ246" s="540"/>
      <c r="DQR246" s="540"/>
      <c r="DQS246" s="540"/>
      <c r="DQT246" s="540"/>
      <c r="DQU246" s="540"/>
      <c r="DQV246" s="540"/>
      <c r="DQW246" s="540"/>
      <c r="DQX246" s="540"/>
      <c r="DQY246" s="540"/>
      <c r="DQZ246" s="540"/>
      <c r="DRA246" s="540"/>
      <c r="DRB246" s="540"/>
      <c r="DRC246" s="540"/>
      <c r="DRD246" s="540"/>
      <c r="DRE246" s="540"/>
      <c r="DRF246" s="540"/>
      <c r="DRG246" s="540"/>
      <c r="DRH246" s="540"/>
      <c r="DRI246" s="540"/>
      <c r="DRJ246" s="540"/>
      <c r="DRK246" s="540"/>
      <c r="DRL246" s="540"/>
      <c r="DRM246" s="540"/>
      <c r="DRN246" s="540"/>
      <c r="DRO246" s="540"/>
      <c r="DRP246" s="540"/>
      <c r="DRQ246" s="540"/>
      <c r="DRR246" s="540"/>
      <c r="DRS246" s="540"/>
      <c r="DRT246" s="540"/>
      <c r="DRU246" s="540"/>
      <c r="DRV246" s="540"/>
      <c r="DRW246" s="540"/>
      <c r="DRX246" s="540"/>
      <c r="DRY246" s="540"/>
      <c r="DRZ246" s="540"/>
      <c r="DSA246" s="540"/>
      <c r="DSB246" s="540"/>
      <c r="DSC246" s="540"/>
      <c r="DSD246" s="540"/>
      <c r="DSE246" s="540"/>
      <c r="DSF246" s="540"/>
      <c r="DSG246" s="540"/>
      <c r="DSH246" s="540"/>
      <c r="DSI246" s="540"/>
      <c r="DSJ246" s="540"/>
      <c r="DSK246" s="540"/>
      <c r="DSL246" s="540"/>
      <c r="DSM246" s="540"/>
      <c r="DSN246" s="540"/>
      <c r="DSO246" s="540"/>
      <c r="DSP246" s="540"/>
      <c r="DSQ246" s="540"/>
      <c r="DSR246" s="540"/>
      <c r="DSS246" s="540"/>
      <c r="DST246" s="540"/>
      <c r="DSU246" s="540"/>
      <c r="DSV246" s="540"/>
      <c r="DSW246" s="540"/>
      <c r="DSX246" s="540"/>
      <c r="DSY246" s="540"/>
      <c r="DSZ246" s="540"/>
      <c r="DTA246" s="540"/>
      <c r="DTB246" s="540"/>
      <c r="DTC246" s="540"/>
      <c r="DTD246" s="540"/>
      <c r="DTE246" s="540"/>
      <c r="DTF246" s="540"/>
      <c r="DTG246" s="540"/>
      <c r="DTH246" s="540"/>
      <c r="DTI246" s="540"/>
      <c r="DTJ246" s="540"/>
      <c r="DTK246" s="540"/>
      <c r="DTL246" s="540"/>
      <c r="DTM246" s="540"/>
      <c r="DTN246" s="540"/>
      <c r="DTO246" s="540"/>
      <c r="DTP246" s="540"/>
      <c r="DTQ246" s="540"/>
      <c r="DTR246" s="540"/>
      <c r="DTS246" s="540"/>
      <c r="DTT246" s="540"/>
      <c r="DTU246" s="540"/>
      <c r="DTV246" s="540"/>
      <c r="DTW246" s="540"/>
      <c r="DTX246" s="540"/>
      <c r="DTY246" s="540"/>
      <c r="DTZ246" s="540"/>
      <c r="DUA246" s="540"/>
      <c r="DUB246" s="540"/>
      <c r="DUC246" s="540"/>
      <c r="DUD246" s="540"/>
      <c r="DUE246" s="540"/>
      <c r="DUF246" s="540"/>
      <c r="DUG246" s="540"/>
      <c r="DUH246" s="540"/>
      <c r="DUI246" s="540"/>
      <c r="DUJ246" s="540"/>
      <c r="DUK246" s="540"/>
      <c r="DUL246" s="540"/>
      <c r="DUM246" s="540"/>
      <c r="DUN246" s="540"/>
      <c r="DUO246" s="540"/>
      <c r="DUP246" s="540"/>
      <c r="DUQ246" s="540"/>
      <c r="DUR246" s="540"/>
      <c r="DUS246" s="540"/>
      <c r="DUT246" s="540"/>
      <c r="DUU246" s="540"/>
      <c r="DUV246" s="540"/>
      <c r="DUW246" s="540"/>
      <c r="DUX246" s="540"/>
      <c r="DUY246" s="540"/>
      <c r="DUZ246" s="540"/>
      <c r="DVA246" s="540"/>
      <c r="DVB246" s="540"/>
      <c r="DVC246" s="540"/>
      <c r="DVD246" s="540"/>
      <c r="DVE246" s="540"/>
      <c r="DVF246" s="540"/>
      <c r="DVG246" s="540"/>
      <c r="DVH246" s="540"/>
      <c r="DVI246" s="540"/>
      <c r="DVJ246" s="540"/>
      <c r="DVK246" s="540"/>
      <c r="DVL246" s="540"/>
      <c r="DVM246" s="540"/>
      <c r="DVN246" s="540"/>
      <c r="DVO246" s="540"/>
      <c r="DVP246" s="540"/>
      <c r="DVQ246" s="540"/>
      <c r="DVR246" s="540"/>
      <c r="DVS246" s="540"/>
      <c r="DVT246" s="540"/>
      <c r="DVU246" s="540"/>
      <c r="DVV246" s="540"/>
      <c r="DVW246" s="540"/>
      <c r="DVX246" s="540"/>
      <c r="DVY246" s="540"/>
      <c r="DVZ246" s="540"/>
      <c r="DWA246" s="540"/>
      <c r="DWB246" s="540"/>
      <c r="DWC246" s="540"/>
      <c r="DWD246" s="540"/>
      <c r="DWE246" s="540"/>
      <c r="DWF246" s="540"/>
      <c r="DWG246" s="540"/>
      <c r="DWH246" s="540"/>
      <c r="DWI246" s="540"/>
      <c r="DWJ246" s="540"/>
      <c r="DWK246" s="540"/>
      <c r="DWL246" s="540"/>
      <c r="DWM246" s="540"/>
      <c r="DWN246" s="540"/>
      <c r="DWO246" s="540"/>
      <c r="DWP246" s="540"/>
      <c r="DWQ246" s="540"/>
      <c r="DWR246" s="540"/>
      <c r="DWS246" s="540"/>
      <c r="DWT246" s="540"/>
      <c r="DWU246" s="540"/>
      <c r="DWV246" s="540"/>
      <c r="DWW246" s="540"/>
      <c r="DWX246" s="540"/>
      <c r="DWY246" s="540"/>
      <c r="DWZ246" s="540"/>
      <c r="DXA246" s="540"/>
      <c r="DXB246" s="540"/>
      <c r="DXC246" s="540"/>
      <c r="DXD246" s="540"/>
      <c r="DXE246" s="540"/>
      <c r="DXF246" s="540"/>
      <c r="DXG246" s="540"/>
      <c r="DXH246" s="540"/>
      <c r="DXI246" s="540"/>
      <c r="DXJ246" s="540"/>
      <c r="DXK246" s="540"/>
      <c r="DXL246" s="540"/>
      <c r="DXM246" s="540"/>
      <c r="DXN246" s="540"/>
      <c r="DXO246" s="540"/>
      <c r="DXP246" s="540"/>
      <c r="DXQ246" s="540"/>
      <c r="DXR246" s="540"/>
      <c r="DXS246" s="540"/>
      <c r="DXT246" s="540"/>
      <c r="DXU246" s="540"/>
      <c r="DXV246" s="540"/>
      <c r="DXW246" s="540"/>
      <c r="DXX246" s="540"/>
      <c r="DXY246" s="540"/>
      <c r="DXZ246" s="540"/>
      <c r="DYA246" s="540"/>
      <c r="DYB246" s="540"/>
      <c r="DYC246" s="540"/>
      <c r="DYD246" s="540"/>
      <c r="DYE246" s="540"/>
      <c r="DYF246" s="540"/>
      <c r="DYG246" s="540"/>
      <c r="DYH246" s="540"/>
      <c r="DYI246" s="540"/>
      <c r="DYJ246" s="540"/>
      <c r="DYK246" s="540"/>
      <c r="DYL246" s="540"/>
      <c r="DYM246" s="540"/>
      <c r="DYN246" s="540"/>
      <c r="DYO246" s="540"/>
      <c r="DYP246" s="540"/>
      <c r="DYQ246" s="540"/>
      <c r="DYR246" s="540"/>
      <c r="DYS246" s="540"/>
      <c r="DYT246" s="540"/>
      <c r="DYU246" s="540"/>
      <c r="DYV246" s="540"/>
      <c r="DYW246" s="540"/>
      <c r="DYX246" s="540"/>
      <c r="DYY246" s="540"/>
      <c r="DYZ246" s="540"/>
      <c r="DZA246" s="540"/>
      <c r="DZB246" s="540"/>
      <c r="DZC246" s="540"/>
      <c r="DZD246" s="540"/>
      <c r="DZE246" s="540"/>
      <c r="DZF246" s="540"/>
      <c r="DZG246" s="540"/>
      <c r="DZH246" s="540"/>
      <c r="DZI246" s="540"/>
      <c r="DZJ246" s="540"/>
      <c r="DZK246" s="540"/>
      <c r="DZL246" s="540"/>
      <c r="DZM246" s="540"/>
      <c r="DZN246" s="540"/>
      <c r="DZO246" s="540"/>
      <c r="DZP246" s="540"/>
      <c r="DZQ246" s="540"/>
      <c r="DZR246" s="540"/>
      <c r="DZS246" s="540"/>
      <c r="DZT246" s="540"/>
      <c r="DZU246" s="540"/>
      <c r="DZV246" s="540"/>
      <c r="DZW246" s="540"/>
      <c r="DZX246" s="540"/>
      <c r="DZY246" s="540"/>
      <c r="DZZ246" s="540"/>
      <c r="EAA246" s="540"/>
      <c r="EAB246" s="540"/>
      <c r="EAC246" s="540"/>
      <c r="EAD246" s="540"/>
      <c r="EAE246" s="540"/>
      <c r="EAF246" s="540"/>
      <c r="EAG246" s="540"/>
      <c r="EAH246" s="540"/>
      <c r="EAI246" s="540"/>
      <c r="EAJ246" s="540"/>
      <c r="EAK246" s="540"/>
      <c r="EAL246" s="540"/>
      <c r="EAM246" s="540"/>
      <c r="EAN246" s="540"/>
      <c r="EAO246" s="540"/>
      <c r="EAP246" s="540"/>
      <c r="EAQ246" s="540"/>
      <c r="EAR246" s="540"/>
      <c r="EAS246" s="540"/>
      <c r="EAT246" s="540"/>
      <c r="EAU246" s="540"/>
      <c r="EAV246" s="540"/>
      <c r="EAW246" s="540"/>
      <c r="EAX246" s="540"/>
      <c r="EAY246" s="540"/>
      <c r="EAZ246" s="540"/>
      <c r="EBA246" s="540"/>
      <c r="EBB246" s="540"/>
      <c r="EBC246" s="540"/>
      <c r="EBD246" s="540"/>
      <c r="EBE246" s="540"/>
      <c r="EBF246" s="540"/>
      <c r="EBG246" s="540"/>
      <c r="EBH246" s="540"/>
      <c r="EBI246" s="540"/>
      <c r="EBJ246" s="540"/>
      <c r="EBK246" s="540"/>
      <c r="EBL246" s="540"/>
      <c r="EBM246" s="540"/>
      <c r="EBN246" s="540"/>
      <c r="EBO246" s="540"/>
      <c r="EBP246" s="540"/>
      <c r="EBQ246" s="540"/>
      <c r="EBR246" s="540"/>
      <c r="EBS246" s="540"/>
      <c r="EBT246" s="540"/>
      <c r="EBU246" s="540"/>
      <c r="EBV246" s="540"/>
      <c r="EBW246" s="540"/>
      <c r="EBX246" s="540"/>
      <c r="EBY246" s="540"/>
      <c r="EBZ246" s="540"/>
      <c r="ECA246" s="540"/>
      <c r="ECB246" s="540"/>
      <c r="ECC246" s="540"/>
      <c r="ECD246" s="540"/>
      <c r="ECE246" s="540"/>
      <c r="ECF246" s="540"/>
      <c r="ECG246" s="540"/>
      <c r="ECH246" s="540"/>
      <c r="ECI246" s="540"/>
      <c r="ECJ246" s="540"/>
      <c r="ECK246" s="540"/>
      <c r="ECL246" s="540"/>
      <c r="ECM246" s="540"/>
      <c r="ECN246" s="540"/>
      <c r="ECO246" s="540"/>
      <c r="ECP246" s="540"/>
      <c r="ECQ246" s="540"/>
      <c r="ECR246" s="540"/>
      <c r="ECS246" s="540"/>
      <c r="ECT246" s="540"/>
      <c r="ECU246" s="540"/>
      <c r="ECV246" s="540"/>
      <c r="ECW246" s="540"/>
      <c r="ECX246" s="540"/>
      <c r="ECY246" s="540"/>
      <c r="ECZ246" s="540"/>
      <c r="EDA246" s="540"/>
      <c r="EDB246" s="540"/>
      <c r="EDC246" s="540"/>
      <c r="EDD246" s="540"/>
      <c r="EDE246" s="540"/>
      <c r="EDF246" s="540"/>
      <c r="EDG246" s="540"/>
      <c r="EDH246" s="540"/>
      <c r="EDI246" s="540"/>
      <c r="EDJ246" s="540"/>
      <c r="EDK246" s="540"/>
      <c r="EDL246" s="540"/>
      <c r="EDM246" s="540"/>
      <c r="EDN246" s="540"/>
      <c r="EDO246" s="540"/>
      <c r="EDP246" s="540"/>
      <c r="EDQ246" s="540"/>
      <c r="EDR246" s="540"/>
      <c r="EDS246" s="540"/>
      <c r="EDT246" s="540"/>
      <c r="EDU246" s="540"/>
      <c r="EDV246" s="540"/>
      <c r="EDW246" s="540"/>
      <c r="EDX246" s="540"/>
      <c r="EDY246" s="540"/>
      <c r="EDZ246" s="540"/>
      <c r="EEA246" s="540"/>
      <c r="EEB246" s="540"/>
      <c r="EEC246" s="540"/>
      <c r="EED246" s="540"/>
      <c r="EEE246" s="540"/>
      <c r="EEF246" s="540"/>
      <c r="EEG246" s="540"/>
      <c r="EEH246" s="540"/>
      <c r="EEI246" s="540"/>
      <c r="EEJ246" s="540"/>
      <c r="EEK246" s="540"/>
      <c r="EEL246" s="540"/>
      <c r="EEM246" s="540"/>
      <c r="EEN246" s="540"/>
      <c r="EEO246" s="540"/>
      <c r="EEP246" s="540"/>
      <c r="EEQ246" s="540"/>
      <c r="EER246" s="540"/>
      <c r="EES246" s="540"/>
      <c r="EET246" s="540"/>
      <c r="EEU246" s="540"/>
      <c r="EEV246" s="540"/>
      <c r="EEW246" s="540"/>
      <c r="EEX246" s="540"/>
      <c r="EEY246" s="540"/>
      <c r="EEZ246" s="540"/>
      <c r="EFA246" s="540"/>
      <c r="EFB246" s="540"/>
      <c r="EFC246" s="540"/>
      <c r="EFD246" s="540"/>
      <c r="EFE246" s="540"/>
      <c r="EFF246" s="540"/>
      <c r="EFG246" s="540"/>
      <c r="EFH246" s="540"/>
      <c r="EFI246" s="540"/>
      <c r="EFJ246" s="540"/>
      <c r="EFK246" s="540"/>
      <c r="EFL246" s="540"/>
      <c r="EFM246" s="540"/>
      <c r="EFN246" s="540"/>
      <c r="EFO246" s="540"/>
      <c r="EFP246" s="540"/>
      <c r="EFQ246" s="540"/>
      <c r="EFR246" s="540"/>
      <c r="EFS246" s="540"/>
      <c r="EFT246" s="540"/>
      <c r="EFU246" s="540"/>
      <c r="EFV246" s="540"/>
      <c r="EFW246" s="540"/>
      <c r="EFX246" s="540"/>
      <c r="EFY246" s="540"/>
      <c r="EFZ246" s="540"/>
      <c r="EGA246" s="540"/>
      <c r="EGB246" s="540"/>
      <c r="EGC246" s="540"/>
      <c r="EGD246" s="540"/>
      <c r="EGE246" s="540"/>
      <c r="EGF246" s="540"/>
      <c r="EGG246" s="540"/>
      <c r="EGH246" s="540"/>
      <c r="EGI246" s="540"/>
      <c r="EGJ246" s="540"/>
      <c r="EGK246" s="540"/>
      <c r="EGL246" s="540"/>
      <c r="EGM246" s="540"/>
      <c r="EGN246" s="540"/>
      <c r="EGO246" s="540"/>
      <c r="EGP246" s="540"/>
      <c r="EGQ246" s="540"/>
      <c r="EGR246" s="540"/>
      <c r="EGS246" s="540"/>
      <c r="EGT246" s="540"/>
      <c r="EGU246" s="540"/>
      <c r="EGV246" s="540"/>
      <c r="EGW246" s="540"/>
      <c r="EGX246" s="540"/>
      <c r="EGY246" s="540"/>
      <c r="EGZ246" s="540"/>
      <c r="EHA246" s="540"/>
      <c r="EHB246" s="540"/>
      <c r="EHC246" s="540"/>
      <c r="EHD246" s="540"/>
      <c r="EHE246" s="540"/>
      <c r="EHF246" s="540"/>
      <c r="EHG246" s="540"/>
      <c r="EHH246" s="540"/>
      <c r="EHI246" s="540"/>
      <c r="EHJ246" s="540"/>
      <c r="EHK246" s="540"/>
      <c r="EHL246" s="540"/>
      <c r="EHM246" s="540"/>
      <c r="EHN246" s="540"/>
      <c r="EHO246" s="540"/>
      <c r="EHP246" s="540"/>
      <c r="EHQ246" s="540"/>
      <c r="EHR246" s="540"/>
      <c r="EHS246" s="540"/>
      <c r="EHT246" s="540"/>
      <c r="EHU246" s="540"/>
      <c r="EHV246" s="540"/>
      <c r="EHW246" s="540"/>
      <c r="EHX246" s="540"/>
      <c r="EHY246" s="540"/>
      <c r="EHZ246" s="540"/>
      <c r="EIA246" s="540"/>
      <c r="EIB246" s="540"/>
      <c r="EIC246" s="540"/>
      <c r="EID246" s="540"/>
      <c r="EIE246" s="540"/>
      <c r="EIF246" s="540"/>
      <c r="EIG246" s="540"/>
      <c r="EIH246" s="540"/>
      <c r="EII246" s="540"/>
      <c r="EIJ246" s="540"/>
      <c r="EIK246" s="540"/>
      <c r="EIL246" s="540"/>
      <c r="EIM246" s="540"/>
      <c r="EIN246" s="540"/>
      <c r="EIO246" s="540"/>
      <c r="EIP246" s="540"/>
      <c r="EIQ246" s="540"/>
      <c r="EIR246" s="540"/>
      <c r="EIS246" s="540"/>
      <c r="EIT246" s="540"/>
      <c r="EIU246" s="540"/>
      <c r="EIV246" s="540"/>
      <c r="EIW246" s="540"/>
      <c r="EIX246" s="540"/>
      <c r="EIY246" s="540"/>
      <c r="EIZ246" s="540"/>
      <c r="EJA246" s="540"/>
      <c r="EJB246" s="540"/>
      <c r="EJC246" s="540"/>
      <c r="EJD246" s="540"/>
      <c r="EJE246" s="540"/>
      <c r="EJF246" s="540"/>
      <c r="EJG246" s="540"/>
      <c r="EJH246" s="540"/>
      <c r="EJI246" s="540"/>
      <c r="EJJ246" s="540"/>
      <c r="EJK246" s="540"/>
      <c r="EJL246" s="540"/>
      <c r="EJM246" s="540"/>
      <c r="EJN246" s="540"/>
      <c r="EJO246" s="540"/>
      <c r="EJP246" s="540"/>
      <c r="EJQ246" s="540"/>
      <c r="EJR246" s="540"/>
      <c r="EJS246" s="540"/>
      <c r="EJT246" s="540"/>
      <c r="EJU246" s="540"/>
      <c r="EJV246" s="540"/>
      <c r="EJW246" s="540"/>
      <c r="EJX246" s="540"/>
      <c r="EJY246" s="540"/>
      <c r="EJZ246" s="540"/>
      <c r="EKA246" s="540"/>
      <c r="EKB246" s="540"/>
      <c r="EKC246" s="540"/>
      <c r="EKD246" s="540"/>
      <c r="EKE246" s="540"/>
      <c r="EKF246" s="540"/>
      <c r="EKG246" s="540"/>
      <c r="EKH246" s="540"/>
      <c r="EKI246" s="540"/>
      <c r="EKJ246" s="540"/>
      <c r="EKK246" s="540"/>
      <c r="EKL246" s="540"/>
      <c r="EKM246" s="540"/>
      <c r="EKN246" s="540"/>
      <c r="EKO246" s="540"/>
      <c r="EKP246" s="540"/>
      <c r="EKQ246" s="540"/>
      <c r="EKR246" s="540"/>
      <c r="EKS246" s="540"/>
      <c r="EKT246" s="540"/>
      <c r="EKU246" s="540"/>
      <c r="EKV246" s="540"/>
      <c r="EKW246" s="540"/>
      <c r="EKX246" s="540"/>
      <c r="EKY246" s="540"/>
      <c r="EKZ246" s="540"/>
      <c r="ELA246" s="540"/>
      <c r="ELB246" s="540"/>
      <c r="ELC246" s="540"/>
      <c r="ELD246" s="540"/>
      <c r="ELE246" s="540"/>
      <c r="ELF246" s="540"/>
      <c r="ELG246" s="540"/>
      <c r="ELH246" s="540"/>
      <c r="ELI246" s="540"/>
      <c r="ELJ246" s="540"/>
      <c r="ELK246" s="540"/>
      <c r="ELL246" s="540"/>
      <c r="ELM246" s="540"/>
      <c r="ELN246" s="540"/>
      <c r="ELO246" s="540"/>
      <c r="ELP246" s="540"/>
      <c r="ELQ246" s="540"/>
      <c r="ELR246" s="540"/>
      <c r="ELS246" s="540"/>
      <c r="ELT246" s="540"/>
      <c r="ELU246" s="540"/>
      <c r="ELV246" s="540"/>
      <c r="ELW246" s="540"/>
      <c r="ELX246" s="540"/>
      <c r="ELY246" s="540"/>
      <c r="ELZ246" s="540"/>
      <c r="EMA246" s="540"/>
      <c r="EMB246" s="540"/>
      <c r="EMC246" s="540"/>
      <c r="EMD246" s="540"/>
      <c r="EME246" s="540"/>
      <c r="EMF246" s="540"/>
      <c r="EMG246" s="540"/>
      <c r="EMH246" s="540"/>
      <c r="EMI246" s="540"/>
      <c r="EMJ246" s="540"/>
      <c r="EMK246" s="540"/>
      <c r="EML246" s="540"/>
      <c r="EMM246" s="540"/>
      <c r="EMN246" s="540"/>
      <c r="EMO246" s="540"/>
      <c r="EMP246" s="540"/>
      <c r="EMQ246" s="540"/>
      <c r="EMR246" s="540"/>
      <c r="EMS246" s="540"/>
      <c r="EMT246" s="540"/>
      <c r="EMU246" s="540"/>
      <c r="EMV246" s="540"/>
      <c r="EMW246" s="540"/>
      <c r="EMX246" s="540"/>
      <c r="EMY246" s="540"/>
      <c r="EMZ246" s="540"/>
      <c r="ENA246" s="540"/>
      <c r="ENB246" s="540"/>
      <c r="ENC246" s="540"/>
      <c r="END246" s="540"/>
      <c r="ENE246" s="540"/>
      <c r="ENF246" s="540"/>
      <c r="ENG246" s="540"/>
      <c r="ENH246" s="540"/>
      <c r="ENI246" s="540"/>
      <c r="ENJ246" s="540"/>
      <c r="ENK246" s="540"/>
      <c r="ENL246" s="540"/>
      <c r="ENM246" s="540"/>
      <c r="ENN246" s="540"/>
      <c r="ENO246" s="540"/>
      <c r="ENP246" s="540"/>
      <c r="ENQ246" s="540"/>
      <c r="ENR246" s="540"/>
      <c r="ENS246" s="540"/>
      <c r="ENT246" s="540"/>
      <c r="ENU246" s="540"/>
      <c r="ENV246" s="540"/>
      <c r="ENW246" s="540"/>
      <c r="ENX246" s="540"/>
      <c r="ENY246" s="540"/>
      <c r="ENZ246" s="540"/>
      <c r="EOA246" s="540"/>
      <c r="EOB246" s="540"/>
      <c r="EOC246" s="540"/>
      <c r="EOD246" s="540"/>
      <c r="EOE246" s="540"/>
      <c r="EOF246" s="540"/>
      <c r="EOG246" s="540"/>
      <c r="EOH246" s="540"/>
      <c r="EOI246" s="540"/>
      <c r="EOJ246" s="540"/>
      <c r="EOK246" s="540"/>
      <c r="EOL246" s="540"/>
      <c r="EOM246" s="540"/>
      <c r="EON246" s="540"/>
      <c r="EOO246" s="540"/>
      <c r="EOP246" s="540"/>
      <c r="EOQ246" s="540"/>
      <c r="EOR246" s="540"/>
      <c r="EOS246" s="540"/>
      <c r="EOT246" s="540"/>
      <c r="EOU246" s="540"/>
      <c r="EOV246" s="540"/>
      <c r="EOW246" s="540"/>
      <c r="EOX246" s="540"/>
      <c r="EOY246" s="540"/>
      <c r="EOZ246" s="540"/>
      <c r="EPA246" s="540"/>
      <c r="EPB246" s="540"/>
      <c r="EPC246" s="540"/>
      <c r="EPD246" s="540"/>
      <c r="EPE246" s="540"/>
      <c r="EPF246" s="540"/>
      <c r="EPG246" s="540"/>
      <c r="EPH246" s="540"/>
      <c r="EPI246" s="540"/>
      <c r="EPJ246" s="540"/>
      <c r="EPK246" s="540"/>
      <c r="EPL246" s="540"/>
      <c r="EPM246" s="540"/>
      <c r="EPN246" s="540"/>
      <c r="EPO246" s="540"/>
      <c r="EPP246" s="540"/>
      <c r="EPQ246" s="540"/>
      <c r="EPR246" s="540"/>
      <c r="EPS246" s="540"/>
      <c r="EPT246" s="540"/>
      <c r="EPU246" s="540"/>
      <c r="EPV246" s="540"/>
      <c r="EPW246" s="540"/>
      <c r="EPX246" s="540"/>
      <c r="EPY246" s="540"/>
      <c r="EPZ246" s="540"/>
      <c r="EQA246" s="540"/>
      <c r="EQB246" s="540"/>
      <c r="EQC246" s="540"/>
      <c r="EQD246" s="540"/>
      <c r="EQE246" s="540"/>
      <c r="EQF246" s="540"/>
      <c r="EQG246" s="540"/>
      <c r="EQH246" s="540"/>
      <c r="EQI246" s="540"/>
      <c r="EQJ246" s="540"/>
      <c r="EQK246" s="540"/>
      <c r="EQL246" s="540"/>
      <c r="EQM246" s="540"/>
      <c r="EQN246" s="540"/>
      <c r="EQO246" s="540"/>
      <c r="EQP246" s="540"/>
      <c r="EQQ246" s="540"/>
      <c r="EQR246" s="540"/>
      <c r="EQS246" s="540"/>
      <c r="EQT246" s="540"/>
      <c r="EQU246" s="540"/>
      <c r="EQV246" s="540"/>
      <c r="EQW246" s="540"/>
      <c r="EQX246" s="540"/>
      <c r="EQY246" s="540"/>
      <c r="EQZ246" s="540"/>
      <c r="ERA246" s="540"/>
      <c r="ERB246" s="540"/>
      <c r="ERC246" s="540"/>
      <c r="ERD246" s="540"/>
      <c r="ERE246" s="540"/>
      <c r="ERF246" s="540"/>
      <c r="ERG246" s="540"/>
      <c r="ERH246" s="540"/>
      <c r="ERI246" s="540"/>
      <c r="ERJ246" s="540"/>
      <c r="ERK246" s="540"/>
      <c r="ERL246" s="540"/>
      <c r="ERM246" s="540"/>
      <c r="ERN246" s="540"/>
      <c r="ERO246" s="540"/>
      <c r="ERP246" s="540"/>
      <c r="ERQ246" s="540"/>
      <c r="ERR246" s="540"/>
      <c r="ERS246" s="540"/>
      <c r="ERT246" s="540"/>
      <c r="ERU246" s="540"/>
      <c r="ERV246" s="540"/>
      <c r="ERW246" s="540"/>
      <c r="ERX246" s="540"/>
      <c r="ERY246" s="540"/>
      <c r="ERZ246" s="540"/>
      <c r="ESA246" s="540"/>
      <c r="ESB246" s="540"/>
      <c r="ESC246" s="540"/>
      <c r="ESD246" s="540"/>
      <c r="ESE246" s="540"/>
      <c r="ESF246" s="540"/>
      <c r="ESG246" s="540"/>
      <c r="ESH246" s="540"/>
      <c r="ESI246" s="540"/>
      <c r="ESJ246" s="540"/>
      <c r="ESK246" s="540"/>
      <c r="ESL246" s="540"/>
      <c r="ESM246" s="540"/>
      <c r="ESN246" s="540"/>
      <c r="ESO246" s="540"/>
      <c r="ESP246" s="540"/>
      <c r="ESQ246" s="540"/>
      <c r="ESR246" s="540"/>
      <c r="ESS246" s="540"/>
      <c r="EST246" s="540"/>
      <c r="ESU246" s="540"/>
      <c r="ESV246" s="540"/>
      <c r="ESW246" s="540"/>
      <c r="ESX246" s="540"/>
      <c r="ESY246" s="540"/>
      <c r="ESZ246" s="540"/>
      <c r="ETA246" s="540"/>
      <c r="ETB246" s="540"/>
      <c r="ETC246" s="540"/>
      <c r="ETD246" s="540"/>
      <c r="ETE246" s="540"/>
      <c r="ETF246" s="540"/>
      <c r="ETG246" s="540"/>
      <c r="ETH246" s="540"/>
      <c r="ETI246" s="540"/>
      <c r="ETJ246" s="540"/>
      <c r="ETK246" s="540"/>
      <c r="ETL246" s="540"/>
      <c r="ETM246" s="540"/>
      <c r="ETN246" s="540"/>
      <c r="ETO246" s="540"/>
      <c r="ETP246" s="540"/>
      <c r="ETQ246" s="540"/>
      <c r="ETR246" s="540"/>
      <c r="ETS246" s="540"/>
      <c r="ETT246" s="540"/>
      <c r="ETU246" s="540"/>
      <c r="ETV246" s="540"/>
      <c r="ETW246" s="540"/>
      <c r="ETX246" s="540"/>
      <c r="ETY246" s="540"/>
      <c r="ETZ246" s="540"/>
      <c r="EUA246" s="540"/>
      <c r="EUB246" s="540"/>
      <c r="EUC246" s="540"/>
      <c r="EUD246" s="540"/>
      <c r="EUE246" s="540"/>
      <c r="EUF246" s="540"/>
      <c r="EUG246" s="540"/>
      <c r="EUH246" s="540"/>
      <c r="EUI246" s="540"/>
      <c r="EUJ246" s="540"/>
      <c r="EUK246" s="540"/>
      <c r="EUL246" s="540"/>
      <c r="EUM246" s="540"/>
      <c r="EUN246" s="540"/>
      <c r="EUO246" s="540"/>
      <c r="EUP246" s="540"/>
      <c r="EUQ246" s="540"/>
      <c r="EUR246" s="540"/>
      <c r="EUS246" s="540"/>
      <c r="EUT246" s="540"/>
      <c r="EUU246" s="540"/>
      <c r="EUV246" s="540"/>
      <c r="EUW246" s="540"/>
      <c r="EUX246" s="540"/>
      <c r="EUY246" s="540"/>
      <c r="EUZ246" s="540"/>
      <c r="EVA246" s="540"/>
      <c r="EVB246" s="540"/>
      <c r="EVC246" s="540"/>
      <c r="EVD246" s="540"/>
      <c r="EVE246" s="540"/>
      <c r="EVF246" s="540"/>
      <c r="EVG246" s="540"/>
      <c r="EVH246" s="540"/>
      <c r="EVI246" s="540"/>
      <c r="EVJ246" s="540"/>
      <c r="EVK246" s="540"/>
      <c r="EVL246" s="540"/>
      <c r="EVM246" s="540"/>
      <c r="EVN246" s="540"/>
      <c r="EVO246" s="540"/>
      <c r="EVP246" s="540"/>
      <c r="EVQ246" s="540"/>
      <c r="EVR246" s="540"/>
      <c r="EVS246" s="540"/>
      <c r="EVT246" s="540"/>
      <c r="EVU246" s="540"/>
      <c r="EVV246" s="540"/>
      <c r="EVW246" s="540"/>
      <c r="EVX246" s="540"/>
      <c r="EVY246" s="540"/>
      <c r="EVZ246" s="540"/>
      <c r="EWA246" s="540"/>
      <c r="EWB246" s="540"/>
      <c r="EWC246" s="540"/>
      <c r="EWD246" s="540"/>
      <c r="EWE246" s="540"/>
      <c r="EWF246" s="540"/>
      <c r="EWG246" s="540"/>
      <c r="EWH246" s="540"/>
      <c r="EWI246" s="540"/>
      <c r="EWJ246" s="540"/>
      <c r="EWK246" s="540"/>
      <c r="EWL246" s="540"/>
      <c r="EWM246" s="540"/>
      <c r="EWN246" s="540"/>
      <c r="EWO246" s="540"/>
      <c r="EWP246" s="540"/>
      <c r="EWQ246" s="540"/>
      <c r="EWR246" s="540"/>
      <c r="EWS246" s="540"/>
      <c r="EWT246" s="540"/>
      <c r="EWU246" s="540"/>
      <c r="EWV246" s="540"/>
      <c r="EWW246" s="540"/>
      <c r="EWX246" s="540"/>
      <c r="EWY246" s="540"/>
      <c r="EWZ246" s="540"/>
      <c r="EXA246" s="540"/>
      <c r="EXB246" s="540"/>
      <c r="EXC246" s="540"/>
      <c r="EXD246" s="540"/>
      <c r="EXE246" s="540"/>
      <c r="EXF246" s="540"/>
      <c r="EXG246" s="540"/>
      <c r="EXH246" s="540"/>
      <c r="EXI246" s="540"/>
      <c r="EXJ246" s="540"/>
      <c r="EXK246" s="540"/>
      <c r="EXL246" s="540"/>
      <c r="EXM246" s="540"/>
      <c r="EXN246" s="540"/>
      <c r="EXO246" s="540"/>
      <c r="EXP246" s="540"/>
      <c r="EXQ246" s="540"/>
      <c r="EXR246" s="540"/>
      <c r="EXS246" s="540"/>
      <c r="EXT246" s="540"/>
      <c r="EXU246" s="540"/>
      <c r="EXV246" s="540"/>
      <c r="EXW246" s="540"/>
      <c r="EXX246" s="540"/>
      <c r="EXY246" s="540"/>
      <c r="EXZ246" s="540"/>
      <c r="EYA246" s="540"/>
      <c r="EYB246" s="540"/>
      <c r="EYC246" s="540"/>
      <c r="EYD246" s="540"/>
      <c r="EYE246" s="540"/>
      <c r="EYF246" s="540"/>
      <c r="EYG246" s="540"/>
      <c r="EYH246" s="540"/>
      <c r="EYI246" s="540"/>
      <c r="EYJ246" s="540"/>
      <c r="EYK246" s="540"/>
      <c r="EYL246" s="540"/>
      <c r="EYM246" s="540"/>
      <c r="EYN246" s="540"/>
      <c r="EYO246" s="540"/>
      <c r="EYP246" s="540"/>
      <c r="EYQ246" s="540"/>
      <c r="EYR246" s="540"/>
      <c r="EYS246" s="540"/>
      <c r="EYT246" s="540"/>
      <c r="EYU246" s="540"/>
      <c r="EYV246" s="540"/>
      <c r="EYW246" s="540"/>
      <c r="EYX246" s="540"/>
      <c r="EYY246" s="540"/>
      <c r="EYZ246" s="540"/>
      <c r="EZA246" s="540"/>
      <c r="EZB246" s="540"/>
      <c r="EZC246" s="540"/>
      <c r="EZD246" s="540"/>
      <c r="EZE246" s="540"/>
      <c r="EZF246" s="540"/>
      <c r="EZG246" s="540"/>
      <c r="EZH246" s="540"/>
      <c r="EZI246" s="540"/>
      <c r="EZJ246" s="540"/>
      <c r="EZK246" s="540"/>
      <c r="EZL246" s="540"/>
      <c r="EZM246" s="540"/>
      <c r="EZN246" s="540"/>
      <c r="EZO246" s="540"/>
      <c r="EZP246" s="540"/>
      <c r="EZQ246" s="540"/>
      <c r="EZR246" s="540"/>
      <c r="EZS246" s="540"/>
      <c r="EZT246" s="540"/>
      <c r="EZU246" s="540"/>
      <c r="EZV246" s="540"/>
      <c r="EZW246" s="540"/>
      <c r="EZX246" s="540"/>
      <c r="EZY246" s="540"/>
      <c r="EZZ246" s="540"/>
      <c r="FAA246" s="540"/>
      <c r="FAB246" s="540"/>
      <c r="FAC246" s="540"/>
      <c r="FAD246" s="540"/>
      <c r="FAE246" s="540"/>
      <c r="FAF246" s="540"/>
      <c r="FAG246" s="540"/>
      <c r="FAH246" s="540"/>
      <c r="FAI246" s="540"/>
      <c r="FAJ246" s="540"/>
      <c r="FAK246" s="540"/>
      <c r="FAL246" s="540"/>
      <c r="FAM246" s="540"/>
      <c r="FAN246" s="540"/>
      <c r="FAO246" s="540"/>
      <c r="FAP246" s="540"/>
      <c r="FAQ246" s="540"/>
      <c r="FAR246" s="540"/>
      <c r="FAS246" s="540"/>
      <c r="FAT246" s="540"/>
      <c r="FAU246" s="540"/>
      <c r="FAV246" s="540"/>
      <c r="FAW246" s="540"/>
      <c r="FAX246" s="540"/>
      <c r="FAY246" s="540"/>
      <c r="FAZ246" s="540"/>
      <c r="FBA246" s="540"/>
      <c r="FBB246" s="540"/>
      <c r="FBC246" s="540"/>
      <c r="FBD246" s="540"/>
      <c r="FBE246" s="540"/>
      <c r="FBF246" s="540"/>
      <c r="FBG246" s="540"/>
      <c r="FBH246" s="540"/>
      <c r="FBI246" s="540"/>
      <c r="FBJ246" s="540"/>
      <c r="FBK246" s="540"/>
      <c r="FBL246" s="540"/>
      <c r="FBM246" s="540"/>
      <c r="FBN246" s="540"/>
      <c r="FBO246" s="540"/>
      <c r="FBP246" s="540"/>
      <c r="FBQ246" s="540"/>
      <c r="FBR246" s="540"/>
      <c r="FBS246" s="540"/>
      <c r="FBT246" s="540"/>
      <c r="FBU246" s="540"/>
      <c r="FBV246" s="540"/>
      <c r="FBW246" s="540"/>
      <c r="FBX246" s="540"/>
      <c r="FBY246" s="540"/>
      <c r="FBZ246" s="540"/>
      <c r="FCA246" s="540"/>
      <c r="FCB246" s="540"/>
      <c r="FCC246" s="540"/>
      <c r="FCD246" s="540"/>
      <c r="FCE246" s="540"/>
      <c r="FCF246" s="540"/>
      <c r="FCG246" s="540"/>
      <c r="FCH246" s="540"/>
      <c r="FCI246" s="540"/>
      <c r="FCJ246" s="540"/>
      <c r="FCK246" s="540"/>
      <c r="FCL246" s="540"/>
      <c r="FCM246" s="540"/>
      <c r="FCN246" s="540"/>
      <c r="FCO246" s="540"/>
      <c r="FCP246" s="540"/>
      <c r="FCQ246" s="540"/>
      <c r="FCR246" s="540"/>
      <c r="FCS246" s="540"/>
      <c r="FCT246" s="540"/>
      <c r="FCU246" s="540"/>
      <c r="FCV246" s="540"/>
      <c r="FCW246" s="540"/>
      <c r="FCX246" s="540"/>
      <c r="FCY246" s="540"/>
      <c r="FCZ246" s="540"/>
      <c r="FDA246" s="540"/>
      <c r="FDB246" s="540"/>
      <c r="FDC246" s="540"/>
      <c r="FDD246" s="540"/>
      <c r="FDE246" s="540"/>
      <c r="FDF246" s="540"/>
      <c r="FDG246" s="540"/>
      <c r="FDH246" s="540"/>
      <c r="FDI246" s="540"/>
      <c r="FDJ246" s="540"/>
      <c r="FDK246" s="540"/>
      <c r="FDL246" s="540"/>
      <c r="FDM246" s="540"/>
      <c r="FDN246" s="540"/>
      <c r="FDO246" s="540"/>
      <c r="FDP246" s="540"/>
      <c r="FDQ246" s="540"/>
      <c r="FDR246" s="540"/>
      <c r="FDS246" s="540"/>
      <c r="FDT246" s="540"/>
      <c r="FDU246" s="540"/>
      <c r="FDV246" s="540"/>
      <c r="FDW246" s="540"/>
      <c r="FDX246" s="540"/>
      <c r="FDY246" s="540"/>
      <c r="FDZ246" s="540"/>
      <c r="FEA246" s="540"/>
      <c r="FEB246" s="540"/>
      <c r="FEC246" s="540"/>
      <c r="FED246" s="540"/>
      <c r="FEE246" s="540"/>
      <c r="FEF246" s="540"/>
      <c r="FEG246" s="540"/>
      <c r="FEH246" s="540"/>
      <c r="FEI246" s="540"/>
      <c r="FEJ246" s="540"/>
      <c r="FEK246" s="540"/>
      <c r="FEL246" s="540"/>
      <c r="FEM246" s="540"/>
      <c r="FEN246" s="540"/>
      <c r="FEO246" s="540"/>
      <c r="FEP246" s="540"/>
      <c r="FEQ246" s="540"/>
      <c r="FER246" s="540"/>
      <c r="FES246" s="540"/>
      <c r="FET246" s="540"/>
      <c r="FEU246" s="540"/>
      <c r="FEV246" s="540"/>
      <c r="FEW246" s="540"/>
      <c r="FEX246" s="540"/>
      <c r="FEY246" s="540"/>
      <c r="FEZ246" s="540"/>
      <c r="FFA246" s="540"/>
      <c r="FFB246" s="540"/>
      <c r="FFC246" s="540"/>
      <c r="FFD246" s="540"/>
      <c r="FFE246" s="540"/>
      <c r="FFF246" s="540"/>
      <c r="FFG246" s="540"/>
      <c r="FFH246" s="540"/>
      <c r="FFI246" s="540"/>
      <c r="FFJ246" s="540"/>
      <c r="FFK246" s="540"/>
      <c r="FFL246" s="540"/>
      <c r="FFM246" s="540"/>
      <c r="FFN246" s="540"/>
      <c r="FFO246" s="540"/>
      <c r="FFP246" s="540"/>
      <c r="FFQ246" s="540"/>
      <c r="FFR246" s="540"/>
      <c r="FFS246" s="540"/>
      <c r="FFT246" s="540"/>
      <c r="FFU246" s="540"/>
      <c r="FFV246" s="540"/>
      <c r="FFW246" s="540"/>
      <c r="FFX246" s="540"/>
      <c r="FFY246" s="540"/>
      <c r="FFZ246" s="540"/>
      <c r="FGA246" s="540"/>
      <c r="FGB246" s="540"/>
      <c r="FGC246" s="540"/>
      <c r="FGD246" s="540"/>
      <c r="FGE246" s="540"/>
      <c r="FGF246" s="540"/>
      <c r="FGG246" s="540"/>
      <c r="FGH246" s="540"/>
      <c r="FGI246" s="540"/>
      <c r="FGJ246" s="540"/>
      <c r="FGK246" s="540"/>
      <c r="FGL246" s="540"/>
      <c r="FGM246" s="540"/>
      <c r="FGN246" s="540"/>
      <c r="FGO246" s="540"/>
      <c r="FGP246" s="540"/>
      <c r="FGQ246" s="540"/>
      <c r="FGR246" s="540"/>
      <c r="FGS246" s="540"/>
      <c r="FGT246" s="540"/>
      <c r="FGU246" s="540"/>
      <c r="FGV246" s="540"/>
      <c r="FGW246" s="540"/>
      <c r="FGX246" s="540"/>
      <c r="FGY246" s="540"/>
      <c r="FGZ246" s="540"/>
      <c r="FHA246" s="540"/>
      <c r="FHB246" s="540"/>
      <c r="FHC246" s="540"/>
      <c r="FHD246" s="540"/>
      <c r="FHE246" s="540"/>
      <c r="FHF246" s="540"/>
      <c r="FHG246" s="540"/>
      <c r="FHH246" s="540"/>
      <c r="FHI246" s="540"/>
      <c r="FHJ246" s="540"/>
      <c r="FHK246" s="540"/>
      <c r="FHL246" s="540"/>
      <c r="FHM246" s="540"/>
      <c r="FHN246" s="540"/>
      <c r="FHO246" s="540"/>
      <c r="FHP246" s="540"/>
      <c r="FHQ246" s="540"/>
      <c r="FHR246" s="540"/>
      <c r="FHS246" s="540"/>
      <c r="FHT246" s="540"/>
      <c r="FHU246" s="540"/>
      <c r="FHV246" s="540"/>
      <c r="FHW246" s="540"/>
      <c r="FHX246" s="540"/>
      <c r="FHY246" s="540"/>
      <c r="FHZ246" s="540"/>
      <c r="FIA246" s="540"/>
      <c r="FIB246" s="540"/>
      <c r="FIC246" s="540"/>
      <c r="FID246" s="540"/>
      <c r="FIE246" s="540"/>
      <c r="FIF246" s="540"/>
      <c r="FIG246" s="540"/>
      <c r="FIH246" s="540"/>
      <c r="FII246" s="540"/>
      <c r="FIJ246" s="540"/>
      <c r="FIK246" s="540"/>
      <c r="FIL246" s="540"/>
      <c r="FIM246" s="540"/>
      <c r="FIN246" s="540"/>
      <c r="FIO246" s="540"/>
      <c r="FIP246" s="540"/>
      <c r="FIQ246" s="540"/>
      <c r="FIR246" s="540"/>
      <c r="FIS246" s="540"/>
      <c r="FIT246" s="540"/>
      <c r="FIU246" s="540"/>
      <c r="FIV246" s="540"/>
      <c r="FIW246" s="540"/>
      <c r="FIX246" s="540"/>
      <c r="FIY246" s="540"/>
      <c r="FIZ246" s="540"/>
      <c r="FJA246" s="540"/>
      <c r="FJB246" s="540"/>
      <c r="FJC246" s="540"/>
      <c r="FJD246" s="540"/>
      <c r="FJE246" s="540"/>
      <c r="FJF246" s="540"/>
      <c r="FJG246" s="540"/>
      <c r="FJH246" s="540"/>
      <c r="FJI246" s="540"/>
      <c r="FJJ246" s="540"/>
      <c r="FJK246" s="540"/>
      <c r="FJL246" s="540"/>
      <c r="FJM246" s="540"/>
      <c r="FJN246" s="540"/>
      <c r="FJO246" s="540"/>
      <c r="FJP246" s="540"/>
      <c r="FJQ246" s="540"/>
      <c r="FJR246" s="540"/>
      <c r="FJS246" s="540"/>
      <c r="FJT246" s="540"/>
      <c r="FJU246" s="540"/>
      <c r="FJV246" s="540"/>
      <c r="FJW246" s="540"/>
      <c r="FJX246" s="540"/>
      <c r="FJY246" s="540"/>
      <c r="FJZ246" s="540"/>
      <c r="FKA246" s="540"/>
      <c r="FKB246" s="540"/>
      <c r="FKC246" s="540"/>
      <c r="FKD246" s="540"/>
      <c r="FKE246" s="540"/>
      <c r="FKF246" s="540"/>
      <c r="FKG246" s="540"/>
      <c r="FKH246" s="540"/>
      <c r="FKI246" s="540"/>
      <c r="FKJ246" s="540"/>
      <c r="FKK246" s="540"/>
      <c r="FKL246" s="540"/>
      <c r="FKM246" s="540"/>
      <c r="FKN246" s="540"/>
      <c r="FKO246" s="540"/>
      <c r="FKP246" s="540"/>
      <c r="FKQ246" s="540"/>
      <c r="FKR246" s="540"/>
      <c r="FKS246" s="540"/>
      <c r="FKT246" s="540"/>
      <c r="FKU246" s="540"/>
      <c r="FKV246" s="540"/>
      <c r="FKW246" s="540"/>
      <c r="FKX246" s="540"/>
      <c r="FKY246" s="540"/>
      <c r="FKZ246" s="540"/>
      <c r="FLA246" s="540"/>
      <c r="FLB246" s="540"/>
      <c r="FLC246" s="540"/>
      <c r="FLD246" s="540"/>
      <c r="FLE246" s="540"/>
      <c r="FLF246" s="540"/>
      <c r="FLG246" s="540"/>
      <c r="FLH246" s="540"/>
      <c r="FLI246" s="540"/>
      <c r="FLJ246" s="540"/>
      <c r="FLK246" s="540"/>
      <c r="FLL246" s="540"/>
      <c r="FLM246" s="540"/>
      <c r="FLN246" s="540"/>
      <c r="FLO246" s="540"/>
      <c r="FLP246" s="540"/>
      <c r="FLQ246" s="540"/>
      <c r="FLR246" s="540"/>
      <c r="FLS246" s="540"/>
      <c r="FLT246" s="540"/>
      <c r="FLU246" s="540"/>
      <c r="FLV246" s="540"/>
      <c r="FLW246" s="540"/>
      <c r="FLX246" s="540"/>
      <c r="FLY246" s="540"/>
      <c r="FLZ246" s="540"/>
      <c r="FMA246" s="540"/>
      <c r="FMB246" s="540"/>
      <c r="FMC246" s="540"/>
      <c r="FMD246" s="540"/>
      <c r="FME246" s="540"/>
      <c r="FMF246" s="540"/>
      <c r="FMG246" s="540"/>
      <c r="FMH246" s="540"/>
      <c r="FMI246" s="540"/>
      <c r="FMJ246" s="540"/>
      <c r="FMK246" s="540"/>
      <c r="FML246" s="540"/>
      <c r="FMM246" s="540"/>
      <c r="FMN246" s="540"/>
      <c r="FMO246" s="540"/>
      <c r="FMP246" s="540"/>
      <c r="FMQ246" s="540"/>
      <c r="FMR246" s="540"/>
      <c r="FMS246" s="540"/>
      <c r="FMT246" s="540"/>
      <c r="FMU246" s="540"/>
      <c r="FMV246" s="540"/>
      <c r="FMW246" s="540"/>
      <c r="FMX246" s="540"/>
      <c r="FMY246" s="540"/>
      <c r="FMZ246" s="540"/>
      <c r="FNA246" s="540"/>
      <c r="FNB246" s="540"/>
      <c r="FNC246" s="540"/>
      <c r="FND246" s="540"/>
      <c r="FNE246" s="540"/>
      <c r="FNF246" s="540"/>
      <c r="FNG246" s="540"/>
      <c r="FNH246" s="540"/>
      <c r="FNI246" s="540"/>
      <c r="FNJ246" s="540"/>
      <c r="FNK246" s="540"/>
      <c r="FNL246" s="540"/>
      <c r="FNM246" s="540"/>
      <c r="FNN246" s="540"/>
      <c r="FNO246" s="540"/>
      <c r="FNP246" s="540"/>
      <c r="FNQ246" s="540"/>
      <c r="FNR246" s="540"/>
      <c r="FNS246" s="540"/>
      <c r="FNT246" s="540"/>
      <c r="FNU246" s="540"/>
      <c r="FNV246" s="540"/>
      <c r="FNW246" s="540"/>
      <c r="FNX246" s="540"/>
      <c r="FNY246" s="540"/>
      <c r="FNZ246" s="540"/>
      <c r="FOA246" s="540"/>
      <c r="FOB246" s="540"/>
      <c r="FOC246" s="540"/>
      <c r="FOD246" s="540"/>
      <c r="FOE246" s="540"/>
      <c r="FOF246" s="540"/>
      <c r="FOG246" s="540"/>
      <c r="FOH246" s="540"/>
      <c r="FOI246" s="540"/>
      <c r="FOJ246" s="540"/>
      <c r="FOK246" s="540"/>
      <c r="FOL246" s="540"/>
      <c r="FOM246" s="540"/>
      <c r="FON246" s="540"/>
      <c r="FOO246" s="540"/>
      <c r="FOP246" s="540"/>
      <c r="FOQ246" s="540"/>
      <c r="FOR246" s="540"/>
      <c r="FOS246" s="540"/>
      <c r="FOT246" s="540"/>
      <c r="FOU246" s="540"/>
      <c r="FOV246" s="540"/>
      <c r="FOW246" s="540"/>
      <c r="FOX246" s="540"/>
      <c r="FOY246" s="540"/>
      <c r="FOZ246" s="540"/>
      <c r="FPA246" s="540"/>
      <c r="FPB246" s="540"/>
      <c r="FPC246" s="540"/>
      <c r="FPD246" s="540"/>
      <c r="FPE246" s="540"/>
      <c r="FPF246" s="540"/>
      <c r="FPG246" s="540"/>
      <c r="FPH246" s="540"/>
      <c r="FPI246" s="540"/>
      <c r="FPJ246" s="540"/>
      <c r="FPK246" s="540"/>
      <c r="FPL246" s="540"/>
      <c r="FPM246" s="540"/>
      <c r="FPN246" s="540"/>
      <c r="FPO246" s="540"/>
      <c r="FPP246" s="540"/>
      <c r="FPQ246" s="540"/>
      <c r="FPR246" s="540"/>
      <c r="FPS246" s="540"/>
      <c r="FPT246" s="540"/>
      <c r="FPU246" s="540"/>
      <c r="FPV246" s="540"/>
      <c r="FPW246" s="540"/>
      <c r="FPX246" s="540"/>
      <c r="FPY246" s="540"/>
      <c r="FPZ246" s="540"/>
      <c r="FQA246" s="540"/>
      <c r="FQB246" s="540"/>
      <c r="FQC246" s="540"/>
      <c r="FQD246" s="540"/>
      <c r="FQE246" s="540"/>
      <c r="FQF246" s="540"/>
      <c r="FQG246" s="540"/>
      <c r="FQH246" s="540"/>
      <c r="FQI246" s="540"/>
      <c r="FQJ246" s="540"/>
      <c r="FQK246" s="540"/>
      <c r="FQL246" s="540"/>
      <c r="FQM246" s="540"/>
      <c r="FQN246" s="540"/>
      <c r="FQO246" s="540"/>
      <c r="FQP246" s="540"/>
      <c r="FQQ246" s="540"/>
      <c r="FQR246" s="540"/>
      <c r="FQS246" s="540"/>
      <c r="FQT246" s="540"/>
      <c r="FQU246" s="540"/>
      <c r="FQV246" s="540"/>
      <c r="FQW246" s="540"/>
      <c r="FQX246" s="540"/>
      <c r="FQY246" s="540"/>
      <c r="FQZ246" s="540"/>
      <c r="FRA246" s="540"/>
      <c r="FRB246" s="540"/>
      <c r="FRC246" s="540"/>
      <c r="FRD246" s="540"/>
      <c r="FRE246" s="540"/>
      <c r="FRF246" s="540"/>
      <c r="FRG246" s="540"/>
      <c r="FRH246" s="540"/>
      <c r="FRI246" s="540"/>
      <c r="FRJ246" s="540"/>
      <c r="FRK246" s="540"/>
      <c r="FRL246" s="540"/>
      <c r="FRM246" s="540"/>
      <c r="FRN246" s="540"/>
      <c r="FRO246" s="540"/>
      <c r="FRP246" s="540"/>
      <c r="FRQ246" s="540"/>
      <c r="FRR246" s="540"/>
      <c r="FRS246" s="540"/>
      <c r="FRT246" s="540"/>
      <c r="FRU246" s="540"/>
      <c r="FRV246" s="540"/>
      <c r="FRW246" s="540"/>
      <c r="FRX246" s="540"/>
      <c r="FRY246" s="540"/>
      <c r="FRZ246" s="540"/>
      <c r="FSA246" s="540"/>
      <c r="FSB246" s="540"/>
      <c r="FSC246" s="540"/>
      <c r="FSD246" s="540"/>
      <c r="FSE246" s="540"/>
      <c r="FSF246" s="540"/>
      <c r="FSG246" s="540"/>
      <c r="FSH246" s="540"/>
      <c r="FSI246" s="540"/>
      <c r="FSJ246" s="540"/>
      <c r="FSK246" s="540"/>
      <c r="FSL246" s="540"/>
      <c r="FSM246" s="540"/>
      <c r="FSN246" s="540"/>
      <c r="FSO246" s="540"/>
      <c r="FSP246" s="540"/>
      <c r="FSQ246" s="540"/>
      <c r="FSR246" s="540"/>
      <c r="FSS246" s="540"/>
      <c r="FST246" s="540"/>
      <c r="FSU246" s="540"/>
      <c r="FSV246" s="540"/>
      <c r="FSW246" s="540"/>
      <c r="FSX246" s="540"/>
      <c r="FSY246" s="540"/>
      <c r="FSZ246" s="540"/>
      <c r="FTA246" s="540"/>
      <c r="FTB246" s="540"/>
      <c r="FTC246" s="540"/>
      <c r="FTD246" s="540"/>
      <c r="FTE246" s="540"/>
      <c r="FTF246" s="540"/>
      <c r="FTG246" s="540"/>
      <c r="FTH246" s="540"/>
      <c r="FTI246" s="540"/>
      <c r="FTJ246" s="540"/>
      <c r="FTK246" s="540"/>
      <c r="FTL246" s="540"/>
      <c r="FTM246" s="540"/>
      <c r="FTN246" s="540"/>
      <c r="FTO246" s="540"/>
      <c r="FTP246" s="540"/>
      <c r="FTQ246" s="540"/>
      <c r="FTR246" s="540"/>
      <c r="FTS246" s="540"/>
      <c r="FTT246" s="540"/>
      <c r="FTU246" s="540"/>
      <c r="FTV246" s="540"/>
      <c r="FTW246" s="540"/>
      <c r="FTX246" s="540"/>
      <c r="FTY246" s="540"/>
      <c r="FTZ246" s="540"/>
      <c r="FUA246" s="540"/>
      <c r="FUB246" s="540"/>
      <c r="FUC246" s="540"/>
      <c r="FUD246" s="540"/>
      <c r="FUE246" s="540"/>
      <c r="FUF246" s="540"/>
      <c r="FUG246" s="540"/>
      <c r="FUH246" s="540"/>
      <c r="FUI246" s="540"/>
      <c r="FUJ246" s="540"/>
      <c r="FUK246" s="540"/>
      <c r="FUL246" s="540"/>
      <c r="FUM246" s="540"/>
      <c r="FUN246" s="540"/>
      <c r="FUO246" s="540"/>
      <c r="FUP246" s="540"/>
      <c r="FUQ246" s="540"/>
      <c r="FUR246" s="540"/>
      <c r="FUS246" s="540"/>
      <c r="FUT246" s="540"/>
      <c r="FUU246" s="540"/>
      <c r="FUV246" s="540"/>
      <c r="FUW246" s="540"/>
      <c r="FUX246" s="540"/>
      <c r="FUY246" s="540"/>
      <c r="FUZ246" s="540"/>
      <c r="FVA246" s="540"/>
      <c r="FVB246" s="540"/>
      <c r="FVC246" s="540"/>
      <c r="FVD246" s="540"/>
      <c r="FVE246" s="540"/>
      <c r="FVF246" s="540"/>
      <c r="FVG246" s="540"/>
      <c r="FVH246" s="540"/>
      <c r="FVI246" s="540"/>
      <c r="FVJ246" s="540"/>
      <c r="FVK246" s="540"/>
      <c r="FVL246" s="540"/>
      <c r="FVM246" s="540"/>
      <c r="FVN246" s="540"/>
      <c r="FVO246" s="540"/>
      <c r="FVP246" s="540"/>
      <c r="FVQ246" s="540"/>
      <c r="FVR246" s="540"/>
      <c r="FVS246" s="540"/>
      <c r="FVT246" s="540"/>
      <c r="FVU246" s="540"/>
      <c r="FVV246" s="540"/>
      <c r="FVW246" s="540"/>
      <c r="FVX246" s="540"/>
      <c r="FVY246" s="540"/>
      <c r="FVZ246" s="540"/>
      <c r="FWA246" s="540"/>
      <c r="FWB246" s="540"/>
      <c r="FWC246" s="540"/>
      <c r="FWD246" s="540"/>
      <c r="FWE246" s="540"/>
      <c r="FWF246" s="540"/>
      <c r="FWG246" s="540"/>
      <c r="FWH246" s="540"/>
      <c r="FWI246" s="540"/>
      <c r="FWJ246" s="540"/>
      <c r="FWK246" s="540"/>
      <c r="FWL246" s="540"/>
      <c r="FWM246" s="540"/>
      <c r="FWN246" s="540"/>
      <c r="FWO246" s="540"/>
      <c r="FWP246" s="540"/>
      <c r="FWQ246" s="540"/>
      <c r="FWR246" s="540"/>
      <c r="FWS246" s="540"/>
      <c r="FWT246" s="540"/>
      <c r="FWU246" s="540"/>
      <c r="FWV246" s="540"/>
      <c r="FWW246" s="540"/>
      <c r="FWX246" s="540"/>
      <c r="FWY246" s="540"/>
      <c r="FWZ246" s="540"/>
      <c r="FXA246" s="540"/>
      <c r="FXB246" s="540"/>
      <c r="FXC246" s="540"/>
      <c r="FXD246" s="540"/>
      <c r="FXE246" s="540"/>
      <c r="FXF246" s="540"/>
      <c r="FXG246" s="540"/>
      <c r="FXH246" s="540"/>
      <c r="FXI246" s="540"/>
      <c r="FXJ246" s="540"/>
      <c r="FXK246" s="540"/>
      <c r="FXL246" s="540"/>
      <c r="FXM246" s="540"/>
      <c r="FXN246" s="540"/>
      <c r="FXO246" s="540"/>
      <c r="FXP246" s="540"/>
      <c r="FXQ246" s="540"/>
      <c r="FXR246" s="540"/>
      <c r="FXS246" s="540"/>
      <c r="FXT246" s="540"/>
      <c r="FXU246" s="540"/>
      <c r="FXV246" s="540"/>
      <c r="FXW246" s="540"/>
      <c r="FXX246" s="540"/>
      <c r="FXY246" s="540"/>
      <c r="FXZ246" s="540"/>
      <c r="FYA246" s="540"/>
      <c r="FYB246" s="540"/>
      <c r="FYC246" s="540"/>
      <c r="FYD246" s="540"/>
      <c r="FYE246" s="540"/>
      <c r="FYF246" s="540"/>
      <c r="FYG246" s="540"/>
      <c r="FYH246" s="540"/>
      <c r="FYI246" s="540"/>
      <c r="FYJ246" s="540"/>
      <c r="FYK246" s="540"/>
      <c r="FYL246" s="540"/>
      <c r="FYM246" s="540"/>
      <c r="FYN246" s="540"/>
      <c r="FYO246" s="540"/>
      <c r="FYP246" s="540"/>
      <c r="FYQ246" s="540"/>
      <c r="FYR246" s="540"/>
      <c r="FYS246" s="540"/>
      <c r="FYT246" s="540"/>
      <c r="FYU246" s="540"/>
      <c r="FYV246" s="540"/>
      <c r="FYW246" s="540"/>
      <c r="FYX246" s="540"/>
      <c r="FYY246" s="540"/>
      <c r="FYZ246" s="540"/>
      <c r="FZA246" s="540"/>
      <c r="FZB246" s="540"/>
      <c r="FZC246" s="540"/>
      <c r="FZD246" s="540"/>
      <c r="FZE246" s="540"/>
      <c r="FZF246" s="540"/>
      <c r="FZG246" s="540"/>
      <c r="FZH246" s="540"/>
      <c r="FZI246" s="540"/>
      <c r="FZJ246" s="540"/>
      <c r="FZK246" s="540"/>
      <c r="FZL246" s="540"/>
      <c r="FZM246" s="540"/>
      <c r="FZN246" s="540"/>
      <c r="FZO246" s="540"/>
      <c r="FZP246" s="540"/>
      <c r="FZQ246" s="540"/>
      <c r="FZR246" s="540"/>
      <c r="FZS246" s="540"/>
      <c r="FZT246" s="540"/>
      <c r="FZU246" s="540"/>
      <c r="FZV246" s="540"/>
      <c r="FZW246" s="540"/>
      <c r="FZX246" s="540"/>
      <c r="FZY246" s="540"/>
      <c r="FZZ246" s="540"/>
      <c r="GAA246" s="540"/>
      <c r="GAB246" s="540"/>
      <c r="GAC246" s="540"/>
      <c r="GAD246" s="540"/>
      <c r="GAE246" s="540"/>
      <c r="GAF246" s="540"/>
      <c r="GAG246" s="540"/>
      <c r="GAH246" s="540"/>
      <c r="GAI246" s="540"/>
      <c r="GAJ246" s="540"/>
      <c r="GAK246" s="540"/>
      <c r="GAL246" s="540"/>
      <c r="GAM246" s="540"/>
      <c r="GAN246" s="540"/>
      <c r="GAO246" s="540"/>
      <c r="GAP246" s="540"/>
      <c r="GAQ246" s="540"/>
      <c r="GAR246" s="540"/>
      <c r="GAS246" s="540"/>
      <c r="GAT246" s="540"/>
      <c r="GAU246" s="540"/>
      <c r="GAV246" s="540"/>
      <c r="GAW246" s="540"/>
      <c r="GAX246" s="540"/>
      <c r="GAY246" s="540"/>
      <c r="GAZ246" s="540"/>
      <c r="GBA246" s="540"/>
      <c r="GBB246" s="540"/>
      <c r="GBC246" s="540"/>
      <c r="GBD246" s="540"/>
      <c r="GBE246" s="540"/>
      <c r="GBF246" s="540"/>
      <c r="GBG246" s="540"/>
      <c r="GBH246" s="540"/>
      <c r="GBI246" s="540"/>
      <c r="GBJ246" s="540"/>
      <c r="GBK246" s="540"/>
      <c r="GBL246" s="540"/>
      <c r="GBM246" s="540"/>
      <c r="GBN246" s="540"/>
      <c r="GBO246" s="540"/>
      <c r="GBP246" s="540"/>
      <c r="GBQ246" s="540"/>
      <c r="GBR246" s="540"/>
      <c r="GBS246" s="540"/>
      <c r="GBT246" s="540"/>
      <c r="GBU246" s="540"/>
      <c r="GBV246" s="540"/>
      <c r="GBW246" s="540"/>
      <c r="GBX246" s="540"/>
      <c r="GBY246" s="540"/>
      <c r="GBZ246" s="540"/>
      <c r="GCA246" s="540"/>
      <c r="GCB246" s="540"/>
      <c r="GCC246" s="540"/>
      <c r="GCD246" s="540"/>
      <c r="GCE246" s="540"/>
      <c r="GCF246" s="540"/>
      <c r="GCG246" s="540"/>
      <c r="GCH246" s="540"/>
      <c r="GCI246" s="540"/>
      <c r="GCJ246" s="540"/>
      <c r="GCK246" s="540"/>
      <c r="GCL246" s="540"/>
      <c r="GCM246" s="540"/>
      <c r="GCN246" s="540"/>
      <c r="GCO246" s="540"/>
      <c r="GCP246" s="540"/>
      <c r="GCQ246" s="540"/>
      <c r="GCR246" s="540"/>
      <c r="GCS246" s="540"/>
      <c r="GCT246" s="540"/>
      <c r="GCU246" s="540"/>
      <c r="GCV246" s="540"/>
      <c r="GCW246" s="540"/>
      <c r="GCX246" s="540"/>
      <c r="GCY246" s="540"/>
      <c r="GCZ246" s="540"/>
      <c r="GDA246" s="540"/>
      <c r="GDB246" s="540"/>
      <c r="GDC246" s="540"/>
      <c r="GDD246" s="540"/>
      <c r="GDE246" s="540"/>
      <c r="GDF246" s="540"/>
      <c r="GDG246" s="540"/>
      <c r="GDH246" s="540"/>
      <c r="GDI246" s="540"/>
      <c r="GDJ246" s="540"/>
      <c r="GDK246" s="540"/>
      <c r="GDL246" s="540"/>
      <c r="GDM246" s="540"/>
      <c r="GDN246" s="540"/>
      <c r="GDO246" s="540"/>
      <c r="GDP246" s="540"/>
      <c r="GDQ246" s="540"/>
      <c r="GDR246" s="540"/>
      <c r="GDS246" s="540"/>
      <c r="GDT246" s="540"/>
      <c r="GDU246" s="540"/>
      <c r="GDV246" s="540"/>
      <c r="GDW246" s="540"/>
      <c r="GDX246" s="540"/>
      <c r="GDY246" s="540"/>
      <c r="GDZ246" s="540"/>
      <c r="GEA246" s="540"/>
      <c r="GEB246" s="540"/>
      <c r="GEC246" s="540"/>
      <c r="GED246" s="540"/>
      <c r="GEE246" s="540"/>
      <c r="GEF246" s="540"/>
      <c r="GEG246" s="540"/>
      <c r="GEH246" s="540"/>
      <c r="GEI246" s="540"/>
      <c r="GEJ246" s="540"/>
      <c r="GEK246" s="540"/>
      <c r="GEL246" s="540"/>
      <c r="GEM246" s="540"/>
      <c r="GEN246" s="540"/>
      <c r="GEO246" s="540"/>
      <c r="GEP246" s="540"/>
      <c r="GEQ246" s="540"/>
      <c r="GER246" s="540"/>
      <c r="GES246" s="540"/>
      <c r="GET246" s="540"/>
      <c r="GEU246" s="540"/>
      <c r="GEV246" s="540"/>
      <c r="GEW246" s="540"/>
      <c r="GEX246" s="540"/>
      <c r="GEY246" s="540"/>
      <c r="GEZ246" s="540"/>
      <c r="GFA246" s="540"/>
      <c r="GFB246" s="540"/>
      <c r="GFC246" s="540"/>
      <c r="GFD246" s="540"/>
      <c r="GFE246" s="540"/>
      <c r="GFF246" s="540"/>
      <c r="GFG246" s="540"/>
      <c r="GFH246" s="540"/>
      <c r="GFI246" s="540"/>
      <c r="GFJ246" s="540"/>
      <c r="GFK246" s="540"/>
      <c r="GFL246" s="540"/>
      <c r="GFM246" s="540"/>
      <c r="GFN246" s="540"/>
      <c r="GFO246" s="540"/>
      <c r="GFP246" s="540"/>
      <c r="GFQ246" s="540"/>
      <c r="GFR246" s="540"/>
      <c r="GFS246" s="540"/>
      <c r="GFT246" s="540"/>
      <c r="GFU246" s="540"/>
      <c r="GFV246" s="540"/>
      <c r="GFW246" s="540"/>
      <c r="GFX246" s="540"/>
      <c r="GFY246" s="540"/>
      <c r="GFZ246" s="540"/>
      <c r="GGA246" s="540"/>
      <c r="GGB246" s="540"/>
      <c r="GGC246" s="540"/>
      <c r="GGD246" s="540"/>
      <c r="GGE246" s="540"/>
      <c r="GGF246" s="540"/>
      <c r="GGG246" s="540"/>
      <c r="GGH246" s="540"/>
      <c r="GGI246" s="540"/>
      <c r="GGJ246" s="540"/>
      <c r="GGK246" s="540"/>
      <c r="GGL246" s="540"/>
      <c r="GGM246" s="540"/>
      <c r="GGN246" s="540"/>
      <c r="GGO246" s="540"/>
      <c r="GGP246" s="540"/>
      <c r="GGQ246" s="540"/>
      <c r="GGR246" s="540"/>
      <c r="GGS246" s="540"/>
      <c r="GGT246" s="540"/>
      <c r="GGU246" s="540"/>
      <c r="GGV246" s="540"/>
      <c r="GGW246" s="540"/>
      <c r="GGX246" s="540"/>
      <c r="GGY246" s="540"/>
      <c r="GGZ246" s="540"/>
      <c r="GHA246" s="540"/>
      <c r="GHB246" s="540"/>
      <c r="GHC246" s="540"/>
      <c r="GHD246" s="540"/>
      <c r="GHE246" s="540"/>
      <c r="GHF246" s="540"/>
      <c r="GHG246" s="540"/>
      <c r="GHH246" s="540"/>
      <c r="GHI246" s="540"/>
      <c r="GHJ246" s="540"/>
      <c r="GHK246" s="540"/>
      <c r="GHL246" s="540"/>
      <c r="GHM246" s="540"/>
      <c r="GHN246" s="540"/>
      <c r="GHO246" s="540"/>
      <c r="GHP246" s="540"/>
      <c r="GHQ246" s="540"/>
      <c r="GHR246" s="540"/>
      <c r="GHS246" s="540"/>
      <c r="GHT246" s="540"/>
      <c r="GHU246" s="540"/>
      <c r="GHV246" s="540"/>
      <c r="GHW246" s="540"/>
      <c r="GHX246" s="540"/>
      <c r="GHY246" s="540"/>
      <c r="GHZ246" s="540"/>
      <c r="GIA246" s="540"/>
      <c r="GIB246" s="540"/>
      <c r="GIC246" s="540"/>
      <c r="GID246" s="540"/>
      <c r="GIE246" s="540"/>
      <c r="GIF246" s="540"/>
      <c r="GIG246" s="540"/>
      <c r="GIH246" s="540"/>
      <c r="GII246" s="540"/>
      <c r="GIJ246" s="540"/>
      <c r="GIK246" s="540"/>
      <c r="GIL246" s="540"/>
      <c r="GIM246" s="540"/>
      <c r="GIN246" s="540"/>
      <c r="GIO246" s="540"/>
      <c r="GIP246" s="540"/>
      <c r="GIQ246" s="540"/>
      <c r="GIR246" s="540"/>
      <c r="GIS246" s="540"/>
      <c r="GIT246" s="540"/>
      <c r="GIU246" s="540"/>
      <c r="GIV246" s="540"/>
      <c r="GIW246" s="540"/>
      <c r="GIX246" s="540"/>
      <c r="GIY246" s="540"/>
      <c r="GIZ246" s="540"/>
      <c r="GJA246" s="540"/>
      <c r="GJB246" s="540"/>
      <c r="GJC246" s="540"/>
      <c r="GJD246" s="540"/>
      <c r="GJE246" s="540"/>
      <c r="GJF246" s="540"/>
      <c r="GJG246" s="540"/>
      <c r="GJH246" s="540"/>
      <c r="GJI246" s="540"/>
      <c r="GJJ246" s="540"/>
      <c r="GJK246" s="540"/>
      <c r="GJL246" s="540"/>
      <c r="GJM246" s="540"/>
      <c r="GJN246" s="540"/>
      <c r="GJO246" s="540"/>
      <c r="GJP246" s="540"/>
      <c r="GJQ246" s="540"/>
      <c r="GJR246" s="540"/>
      <c r="GJS246" s="540"/>
      <c r="GJT246" s="540"/>
      <c r="GJU246" s="540"/>
      <c r="GJV246" s="540"/>
      <c r="GJW246" s="540"/>
      <c r="GJX246" s="540"/>
      <c r="GJY246" s="540"/>
      <c r="GJZ246" s="540"/>
      <c r="GKA246" s="540"/>
      <c r="GKB246" s="540"/>
      <c r="GKC246" s="540"/>
      <c r="GKD246" s="540"/>
      <c r="GKE246" s="540"/>
      <c r="GKF246" s="540"/>
      <c r="GKG246" s="540"/>
      <c r="GKH246" s="540"/>
      <c r="GKI246" s="540"/>
      <c r="GKJ246" s="540"/>
      <c r="GKK246" s="540"/>
      <c r="GKL246" s="540"/>
      <c r="GKM246" s="540"/>
      <c r="GKN246" s="540"/>
      <c r="GKO246" s="540"/>
      <c r="GKP246" s="540"/>
      <c r="GKQ246" s="540"/>
      <c r="GKR246" s="540"/>
      <c r="GKS246" s="540"/>
      <c r="GKT246" s="540"/>
      <c r="GKU246" s="540"/>
      <c r="GKV246" s="540"/>
      <c r="GKW246" s="540"/>
      <c r="GKX246" s="540"/>
      <c r="GKY246" s="540"/>
      <c r="GKZ246" s="540"/>
      <c r="GLA246" s="540"/>
      <c r="GLB246" s="540"/>
      <c r="GLC246" s="540"/>
      <c r="GLD246" s="540"/>
      <c r="GLE246" s="540"/>
      <c r="GLF246" s="540"/>
      <c r="GLG246" s="540"/>
      <c r="GLH246" s="540"/>
      <c r="GLI246" s="540"/>
      <c r="GLJ246" s="540"/>
      <c r="GLK246" s="540"/>
      <c r="GLL246" s="540"/>
      <c r="GLM246" s="540"/>
      <c r="GLN246" s="540"/>
      <c r="GLO246" s="540"/>
      <c r="GLP246" s="540"/>
      <c r="GLQ246" s="540"/>
      <c r="GLR246" s="540"/>
      <c r="GLS246" s="540"/>
      <c r="GLT246" s="540"/>
      <c r="GLU246" s="540"/>
      <c r="GLV246" s="540"/>
      <c r="GLW246" s="540"/>
      <c r="GLX246" s="540"/>
      <c r="GLY246" s="540"/>
      <c r="GLZ246" s="540"/>
      <c r="GMA246" s="540"/>
      <c r="GMB246" s="540"/>
      <c r="GMC246" s="540"/>
      <c r="GMD246" s="540"/>
      <c r="GME246" s="540"/>
      <c r="GMF246" s="540"/>
      <c r="GMG246" s="540"/>
      <c r="GMH246" s="540"/>
      <c r="GMI246" s="540"/>
      <c r="GMJ246" s="540"/>
      <c r="GMK246" s="540"/>
      <c r="GML246" s="540"/>
      <c r="GMM246" s="540"/>
      <c r="GMN246" s="540"/>
      <c r="GMO246" s="540"/>
      <c r="GMP246" s="540"/>
      <c r="GMQ246" s="540"/>
      <c r="GMR246" s="540"/>
      <c r="GMS246" s="540"/>
      <c r="GMT246" s="540"/>
      <c r="GMU246" s="540"/>
      <c r="GMV246" s="540"/>
      <c r="GMW246" s="540"/>
      <c r="GMX246" s="540"/>
      <c r="GMY246" s="540"/>
      <c r="GMZ246" s="540"/>
      <c r="GNA246" s="540"/>
      <c r="GNB246" s="540"/>
      <c r="GNC246" s="540"/>
      <c r="GND246" s="540"/>
      <c r="GNE246" s="540"/>
      <c r="GNF246" s="540"/>
      <c r="GNG246" s="540"/>
      <c r="GNH246" s="540"/>
      <c r="GNI246" s="540"/>
      <c r="GNJ246" s="540"/>
      <c r="GNK246" s="540"/>
      <c r="GNL246" s="540"/>
      <c r="GNM246" s="540"/>
      <c r="GNN246" s="540"/>
      <c r="GNO246" s="540"/>
      <c r="GNP246" s="540"/>
      <c r="GNQ246" s="540"/>
      <c r="GNR246" s="540"/>
      <c r="GNS246" s="540"/>
      <c r="GNT246" s="540"/>
      <c r="GNU246" s="540"/>
      <c r="GNV246" s="540"/>
      <c r="GNW246" s="540"/>
      <c r="GNX246" s="540"/>
      <c r="GNY246" s="540"/>
      <c r="GNZ246" s="540"/>
      <c r="GOA246" s="540"/>
      <c r="GOB246" s="540"/>
      <c r="GOC246" s="540"/>
      <c r="GOD246" s="540"/>
      <c r="GOE246" s="540"/>
      <c r="GOF246" s="540"/>
      <c r="GOG246" s="540"/>
      <c r="GOH246" s="540"/>
      <c r="GOI246" s="540"/>
      <c r="GOJ246" s="540"/>
      <c r="GOK246" s="540"/>
      <c r="GOL246" s="540"/>
      <c r="GOM246" s="540"/>
      <c r="GON246" s="540"/>
      <c r="GOO246" s="540"/>
      <c r="GOP246" s="540"/>
      <c r="GOQ246" s="540"/>
      <c r="GOR246" s="540"/>
      <c r="GOS246" s="540"/>
      <c r="GOT246" s="540"/>
      <c r="GOU246" s="540"/>
      <c r="GOV246" s="540"/>
      <c r="GOW246" s="540"/>
      <c r="GOX246" s="540"/>
      <c r="GOY246" s="540"/>
      <c r="GOZ246" s="540"/>
      <c r="GPA246" s="540"/>
      <c r="GPB246" s="540"/>
      <c r="GPC246" s="540"/>
      <c r="GPD246" s="540"/>
      <c r="GPE246" s="540"/>
      <c r="GPF246" s="540"/>
      <c r="GPG246" s="540"/>
      <c r="GPH246" s="540"/>
      <c r="GPI246" s="540"/>
      <c r="GPJ246" s="540"/>
      <c r="GPK246" s="540"/>
      <c r="GPL246" s="540"/>
      <c r="GPM246" s="540"/>
      <c r="GPN246" s="540"/>
      <c r="GPO246" s="540"/>
      <c r="GPP246" s="540"/>
      <c r="GPQ246" s="540"/>
      <c r="GPR246" s="540"/>
      <c r="GPS246" s="540"/>
      <c r="GPT246" s="540"/>
      <c r="GPU246" s="540"/>
      <c r="GPV246" s="540"/>
      <c r="GPW246" s="540"/>
      <c r="GPX246" s="540"/>
      <c r="GPY246" s="540"/>
      <c r="GPZ246" s="540"/>
      <c r="GQA246" s="540"/>
      <c r="GQB246" s="540"/>
      <c r="GQC246" s="540"/>
      <c r="GQD246" s="540"/>
      <c r="GQE246" s="540"/>
      <c r="GQF246" s="540"/>
      <c r="GQG246" s="540"/>
      <c r="GQH246" s="540"/>
      <c r="GQI246" s="540"/>
      <c r="GQJ246" s="540"/>
      <c r="GQK246" s="540"/>
      <c r="GQL246" s="540"/>
      <c r="GQM246" s="540"/>
      <c r="GQN246" s="540"/>
      <c r="GQO246" s="540"/>
      <c r="GQP246" s="540"/>
      <c r="GQQ246" s="540"/>
      <c r="GQR246" s="540"/>
      <c r="GQS246" s="540"/>
      <c r="GQT246" s="540"/>
      <c r="GQU246" s="540"/>
      <c r="GQV246" s="540"/>
      <c r="GQW246" s="540"/>
      <c r="GQX246" s="540"/>
      <c r="GQY246" s="540"/>
      <c r="GQZ246" s="540"/>
      <c r="GRA246" s="540"/>
      <c r="GRB246" s="540"/>
      <c r="GRC246" s="540"/>
      <c r="GRD246" s="540"/>
      <c r="GRE246" s="540"/>
      <c r="GRF246" s="540"/>
      <c r="GRG246" s="540"/>
      <c r="GRH246" s="540"/>
      <c r="GRI246" s="540"/>
      <c r="GRJ246" s="540"/>
      <c r="GRK246" s="540"/>
      <c r="GRL246" s="540"/>
      <c r="GRM246" s="540"/>
      <c r="GRN246" s="540"/>
      <c r="GRO246" s="540"/>
      <c r="GRP246" s="540"/>
      <c r="GRQ246" s="540"/>
      <c r="GRR246" s="540"/>
      <c r="GRS246" s="540"/>
      <c r="GRT246" s="540"/>
      <c r="GRU246" s="540"/>
      <c r="GRV246" s="540"/>
      <c r="GRW246" s="540"/>
      <c r="GRX246" s="540"/>
      <c r="GRY246" s="540"/>
      <c r="GRZ246" s="540"/>
      <c r="GSA246" s="540"/>
      <c r="GSB246" s="540"/>
      <c r="GSC246" s="540"/>
      <c r="GSD246" s="540"/>
      <c r="GSE246" s="540"/>
      <c r="GSF246" s="540"/>
      <c r="GSG246" s="540"/>
      <c r="GSH246" s="540"/>
      <c r="GSI246" s="540"/>
      <c r="GSJ246" s="540"/>
      <c r="GSK246" s="540"/>
      <c r="GSL246" s="540"/>
      <c r="GSM246" s="540"/>
      <c r="GSN246" s="540"/>
      <c r="GSO246" s="540"/>
      <c r="GSP246" s="540"/>
      <c r="GSQ246" s="540"/>
      <c r="GSR246" s="540"/>
      <c r="GSS246" s="540"/>
      <c r="GST246" s="540"/>
      <c r="GSU246" s="540"/>
      <c r="GSV246" s="540"/>
      <c r="GSW246" s="540"/>
      <c r="GSX246" s="540"/>
      <c r="GSY246" s="540"/>
      <c r="GSZ246" s="540"/>
      <c r="GTA246" s="540"/>
      <c r="GTB246" s="540"/>
      <c r="GTC246" s="540"/>
      <c r="GTD246" s="540"/>
      <c r="GTE246" s="540"/>
      <c r="GTF246" s="540"/>
      <c r="GTG246" s="540"/>
      <c r="GTH246" s="540"/>
      <c r="GTI246" s="540"/>
      <c r="GTJ246" s="540"/>
      <c r="GTK246" s="540"/>
      <c r="GTL246" s="540"/>
      <c r="GTM246" s="540"/>
      <c r="GTN246" s="540"/>
      <c r="GTO246" s="540"/>
      <c r="GTP246" s="540"/>
      <c r="GTQ246" s="540"/>
      <c r="GTR246" s="540"/>
      <c r="GTS246" s="540"/>
      <c r="GTT246" s="540"/>
      <c r="GTU246" s="540"/>
      <c r="GTV246" s="540"/>
      <c r="GTW246" s="540"/>
      <c r="GTX246" s="540"/>
      <c r="GTY246" s="540"/>
      <c r="GTZ246" s="540"/>
      <c r="GUA246" s="540"/>
      <c r="GUB246" s="540"/>
      <c r="GUC246" s="540"/>
      <c r="GUD246" s="540"/>
      <c r="GUE246" s="540"/>
      <c r="GUF246" s="540"/>
      <c r="GUG246" s="540"/>
      <c r="GUH246" s="540"/>
      <c r="GUI246" s="540"/>
      <c r="GUJ246" s="540"/>
      <c r="GUK246" s="540"/>
      <c r="GUL246" s="540"/>
      <c r="GUM246" s="540"/>
      <c r="GUN246" s="540"/>
      <c r="GUO246" s="540"/>
      <c r="GUP246" s="540"/>
      <c r="GUQ246" s="540"/>
      <c r="GUR246" s="540"/>
      <c r="GUS246" s="540"/>
      <c r="GUT246" s="540"/>
      <c r="GUU246" s="540"/>
      <c r="GUV246" s="540"/>
      <c r="GUW246" s="540"/>
      <c r="GUX246" s="540"/>
      <c r="GUY246" s="540"/>
      <c r="GUZ246" s="540"/>
      <c r="GVA246" s="540"/>
      <c r="GVB246" s="540"/>
      <c r="GVC246" s="540"/>
      <c r="GVD246" s="540"/>
      <c r="GVE246" s="540"/>
      <c r="GVF246" s="540"/>
      <c r="GVG246" s="540"/>
      <c r="GVH246" s="540"/>
      <c r="GVI246" s="540"/>
      <c r="GVJ246" s="540"/>
      <c r="GVK246" s="540"/>
      <c r="GVL246" s="540"/>
      <c r="GVM246" s="540"/>
      <c r="GVN246" s="540"/>
      <c r="GVO246" s="540"/>
      <c r="GVP246" s="540"/>
      <c r="GVQ246" s="540"/>
      <c r="GVR246" s="540"/>
      <c r="GVS246" s="540"/>
      <c r="GVT246" s="540"/>
      <c r="GVU246" s="540"/>
      <c r="GVV246" s="540"/>
      <c r="GVW246" s="540"/>
      <c r="GVX246" s="540"/>
      <c r="GVY246" s="540"/>
      <c r="GVZ246" s="540"/>
      <c r="GWA246" s="540"/>
      <c r="GWB246" s="540"/>
      <c r="GWC246" s="540"/>
      <c r="GWD246" s="540"/>
      <c r="GWE246" s="540"/>
      <c r="GWF246" s="540"/>
      <c r="GWG246" s="540"/>
      <c r="GWH246" s="540"/>
      <c r="GWI246" s="540"/>
      <c r="GWJ246" s="540"/>
      <c r="GWK246" s="540"/>
      <c r="GWL246" s="540"/>
      <c r="GWM246" s="540"/>
      <c r="GWN246" s="540"/>
      <c r="GWO246" s="540"/>
      <c r="GWP246" s="540"/>
      <c r="GWQ246" s="540"/>
      <c r="GWR246" s="540"/>
      <c r="GWS246" s="540"/>
      <c r="GWT246" s="540"/>
      <c r="GWU246" s="540"/>
      <c r="GWV246" s="540"/>
      <c r="GWW246" s="540"/>
      <c r="GWX246" s="540"/>
      <c r="GWY246" s="540"/>
      <c r="GWZ246" s="540"/>
      <c r="GXA246" s="540"/>
      <c r="GXB246" s="540"/>
      <c r="GXC246" s="540"/>
      <c r="GXD246" s="540"/>
      <c r="GXE246" s="540"/>
      <c r="GXF246" s="540"/>
      <c r="GXG246" s="540"/>
      <c r="GXH246" s="540"/>
      <c r="GXI246" s="540"/>
      <c r="GXJ246" s="540"/>
      <c r="GXK246" s="540"/>
      <c r="GXL246" s="540"/>
      <c r="GXM246" s="540"/>
      <c r="GXN246" s="540"/>
      <c r="GXO246" s="540"/>
      <c r="GXP246" s="540"/>
      <c r="GXQ246" s="540"/>
      <c r="GXR246" s="540"/>
      <c r="GXS246" s="540"/>
      <c r="GXT246" s="540"/>
      <c r="GXU246" s="540"/>
      <c r="GXV246" s="540"/>
      <c r="GXW246" s="540"/>
      <c r="GXX246" s="540"/>
      <c r="GXY246" s="540"/>
      <c r="GXZ246" s="540"/>
      <c r="GYA246" s="540"/>
      <c r="GYB246" s="540"/>
      <c r="GYC246" s="540"/>
      <c r="GYD246" s="540"/>
      <c r="GYE246" s="540"/>
      <c r="GYF246" s="540"/>
      <c r="GYG246" s="540"/>
      <c r="GYH246" s="540"/>
      <c r="GYI246" s="540"/>
      <c r="GYJ246" s="540"/>
      <c r="GYK246" s="540"/>
      <c r="GYL246" s="540"/>
      <c r="GYM246" s="540"/>
      <c r="GYN246" s="540"/>
      <c r="GYO246" s="540"/>
      <c r="GYP246" s="540"/>
      <c r="GYQ246" s="540"/>
      <c r="GYR246" s="540"/>
      <c r="GYS246" s="540"/>
      <c r="GYT246" s="540"/>
      <c r="GYU246" s="540"/>
      <c r="GYV246" s="540"/>
      <c r="GYW246" s="540"/>
      <c r="GYX246" s="540"/>
      <c r="GYY246" s="540"/>
      <c r="GYZ246" s="540"/>
      <c r="GZA246" s="540"/>
      <c r="GZB246" s="540"/>
      <c r="GZC246" s="540"/>
      <c r="GZD246" s="540"/>
      <c r="GZE246" s="540"/>
      <c r="GZF246" s="540"/>
      <c r="GZG246" s="540"/>
      <c r="GZH246" s="540"/>
      <c r="GZI246" s="540"/>
      <c r="GZJ246" s="540"/>
      <c r="GZK246" s="540"/>
      <c r="GZL246" s="540"/>
      <c r="GZM246" s="540"/>
      <c r="GZN246" s="540"/>
      <c r="GZO246" s="540"/>
      <c r="GZP246" s="540"/>
      <c r="GZQ246" s="540"/>
      <c r="GZR246" s="540"/>
      <c r="GZS246" s="540"/>
      <c r="GZT246" s="540"/>
      <c r="GZU246" s="540"/>
      <c r="GZV246" s="540"/>
      <c r="GZW246" s="540"/>
      <c r="GZX246" s="540"/>
      <c r="GZY246" s="540"/>
      <c r="GZZ246" s="540"/>
      <c r="HAA246" s="540"/>
      <c r="HAB246" s="540"/>
      <c r="HAC246" s="540"/>
      <c r="HAD246" s="540"/>
      <c r="HAE246" s="540"/>
      <c r="HAF246" s="540"/>
      <c r="HAG246" s="540"/>
      <c r="HAH246" s="540"/>
      <c r="HAI246" s="540"/>
      <c r="HAJ246" s="540"/>
      <c r="HAK246" s="540"/>
      <c r="HAL246" s="540"/>
      <c r="HAM246" s="540"/>
      <c r="HAN246" s="540"/>
      <c r="HAO246" s="540"/>
      <c r="HAP246" s="540"/>
      <c r="HAQ246" s="540"/>
      <c r="HAR246" s="540"/>
      <c r="HAS246" s="540"/>
      <c r="HAT246" s="540"/>
      <c r="HAU246" s="540"/>
      <c r="HAV246" s="540"/>
      <c r="HAW246" s="540"/>
      <c r="HAX246" s="540"/>
      <c r="HAY246" s="540"/>
      <c r="HAZ246" s="540"/>
      <c r="HBA246" s="540"/>
      <c r="HBB246" s="540"/>
      <c r="HBC246" s="540"/>
      <c r="HBD246" s="540"/>
      <c r="HBE246" s="540"/>
      <c r="HBF246" s="540"/>
      <c r="HBG246" s="540"/>
      <c r="HBH246" s="540"/>
      <c r="HBI246" s="540"/>
      <c r="HBJ246" s="540"/>
      <c r="HBK246" s="540"/>
      <c r="HBL246" s="540"/>
      <c r="HBM246" s="540"/>
      <c r="HBN246" s="540"/>
      <c r="HBO246" s="540"/>
      <c r="HBP246" s="540"/>
      <c r="HBQ246" s="540"/>
      <c r="HBR246" s="540"/>
      <c r="HBS246" s="540"/>
      <c r="HBT246" s="540"/>
      <c r="HBU246" s="540"/>
      <c r="HBV246" s="540"/>
      <c r="HBW246" s="540"/>
      <c r="HBX246" s="540"/>
      <c r="HBY246" s="540"/>
      <c r="HBZ246" s="540"/>
      <c r="HCA246" s="540"/>
      <c r="HCB246" s="540"/>
      <c r="HCC246" s="540"/>
      <c r="HCD246" s="540"/>
      <c r="HCE246" s="540"/>
      <c r="HCF246" s="540"/>
      <c r="HCG246" s="540"/>
      <c r="HCH246" s="540"/>
      <c r="HCI246" s="540"/>
      <c r="HCJ246" s="540"/>
      <c r="HCK246" s="540"/>
      <c r="HCL246" s="540"/>
      <c r="HCM246" s="540"/>
      <c r="HCN246" s="540"/>
      <c r="HCO246" s="540"/>
      <c r="HCP246" s="540"/>
      <c r="HCQ246" s="540"/>
      <c r="HCR246" s="540"/>
      <c r="HCS246" s="540"/>
      <c r="HCT246" s="540"/>
      <c r="HCU246" s="540"/>
      <c r="HCV246" s="540"/>
      <c r="HCW246" s="540"/>
      <c r="HCX246" s="540"/>
      <c r="HCY246" s="540"/>
      <c r="HCZ246" s="540"/>
      <c r="HDA246" s="540"/>
      <c r="HDB246" s="540"/>
      <c r="HDC246" s="540"/>
      <c r="HDD246" s="540"/>
      <c r="HDE246" s="540"/>
      <c r="HDF246" s="540"/>
      <c r="HDG246" s="540"/>
      <c r="HDH246" s="540"/>
      <c r="HDI246" s="540"/>
      <c r="HDJ246" s="540"/>
      <c r="HDK246" s="540"/>
      <c r="HDL246" s="540"/>
      <c r="HDM246" s="540"/>
      <c r="HDN246" s="540"/>
      <c r="HDO246" s="540"/>
      <c r="HDP246" s="540"/>
      <c r="HDQ246" s="540"/>
      <c r="HDR246" s="540"/>
      <c r="HDS246" s="540"/>
      <c r="HDT246" s="540"/>
      <c r="HDU246" s="540"/>
      <c r="HDV246" s="540"/>
      <c r="HDW246" s="540"/>
      <c r="HDX246" s="540"/>
      <c r="HDY246" s="540"/>
      <c r="HDZ246" s="540"/>
      <c r="HEA246" s="540"/>
      <c r="HEB246" s="540"/>
      <c r="HEC246" s="540"/>
      <c r="HED246" s="540"/>
      <c r="HEE246" s="540"/>
      <c r="HEF246" s="540"/>
      <c r="HEG246" s="540"/>
      <c r="HEH246" s="540"/>
      <c r="HEI246" s="540"/>
      <c r="HEJ246" s="540"/>
      <c r="HEK246" s="540"/>
      <c r="HEL246" s="540"/>
      <c r="HEM246" s="540"/>
      <c r="HEN246" s="540"/>
      <c r="HEO246" s="540"/>
      <c r="HEP246" s="540"/>
      <c r="HEQ246" s="540"/>
      <c r="HER246" s="540"/>
      <c r="HES246" s="540"/>
      <c r="HET246" s="540"/>
      <c r="HEU246" s="540"/>
      <c r="HEV246" s="540"/>
      <c r="HEW246" s="540"/>
      <c r="HEX246" s="540"/>
      <c r="HEY246" s="540"/>
      <c r="HEZ246" s="540"/>
      <c r="HFA246" s="540"/>
      <c r="HFB246" s="540"/>
      <c r="HFC246" s="540"/>
      <c r="HFD246" s="540"/>
      <c r="HFE246" s="540"/>
      <c r="HFF246" s="540"/>
      <c r="HFG246" s="540"/>
      <c r="HFH246" s="540"/>
      <c r="HFI246" s="540"/>
      <c r="HFJ246" s="540"/>
      <c r="HFK246" s="540"/>
      <c r="HFL246" s="540"/>
      <c r="HFM246" s="540"/>
      <c r="HFN246" s="540"/>
      <c r="HFO246" s="540"/>
      <c r="HFP246" s="540"/>
      <c r="HFQ246" s="540"/>
      <c r="HFR246" s="540"/>
      <c r="HFS246" s="540"/>
      <c r="HFT246" s="540"/>
      <c r="HFU246" s="540"/>
      <c r="HFV246" s="540"/>
      <c r="HFW246" s="540"/>
      <c r="HFX246" s="540"/>
      <c r="HFY246" s="540"/>
      <c r="HFZ246" s="540"/>
      <c r="HGA246" s="540"/>
      <c r="HGB246" s="540"/>
      <c r="HGC246" s="540"/>
      <c r="HGD246" s="540"/>
      <c r="HGE246" s="540"/>
      <c r="HGF246" s="540"/>
      <c r="HGG246" s="540"/>
      <c r="HGH246" s="540"/>
      <c r="HGI246" s="540"/>
      <c r="HGJ246" s="540"/>
      <c r="HGK246" s="540"/>
      <c r="HGL246" s="540"/>
      <c r="HGM246" s="540"/>
      <c r="HGN246" s="540"/>
      <c r="HGO246" s="540"/>
      <c r="HGP246" s="540"/>
      <c r="HGQ246" s="540"/>
      <c r="HGR246" s="540"/>
      <c r="HGS246" s="540"/>
      <c r="HGT246" s="540"/>
      <c r="HGU246" s="540"/>
      <c r="HGV246" s="540"/>
      <c r="HGW246" s="540"/>
      <c r="HGX246" s="540"/>
      <c r="HGY246" s="540"/>
      <c r="HGZ246" s="540"/>
      <c r="HHA246" s="540"/>
      <c r="HHB246" s="540"/>
      <c r="HHC246" s="540"/>
      <c r="HHD246" s="540"/>
      <c r="HHE246" s="540"/>
      <c r="HHF246" s="540"/>
      <c r="HHG246" s="540"/>
      <c r="HHH246" s="540"/>
      <c r="HHI246" s="540"/>
      <c r="HHJ246" s="540"/>
      <c r="HHK246" s="540"/>
      <c r="HHL246" s="540"/>
      <c r="HHM246" s="540"/>
      <c r="HHN246" s="540"/>
      <c r="HHO246" s="540"/>
      <c r="HHP246" s="540"/>
      <c r="HHQ246" s="540"/>
      <c r="HHR246" s="540"/>
      <c r="HHS246" s="540"/>
      <c r="HHT246" s="540"/>
      <c r="HHU246" s="540"/>
      <c r="HHV246" s="540"/>
      <c r="HHW246" s="540"/>
      <c r="HHX246" s="540"/>
      <c r="HHY246" s="540"/>
      <c r="HHZ246" s="540"/>
      <c r="HIA246" s="540"/>
      <c r="HIB246" s="540"/>
      <c r="HIC246" s="540"/>
      <c r="HID246" s="540"/>
      <c r="HIE246" s="540"/>
      <c r="HIF246" s="540"/>
      <c r="HIG246" s="540"/>
      <c r="HIH246" s="540"/>
      <c r="HII246" s="540"/>
      <c r="HIJ246" s="540"/>
      <c r="HIK246" s="540"/>
      <c r="HIL246" s="540"/>
      <c r="HIM246" s="540"/>
      <c r="HIN246" s="540"/>
      <c r="HIO246" s="540"/>
      <c r="HIP246" s="540"/>
      <c r="HIQ246" s="540"/>
      <c r="HIR246" s="540"/>
      <c r="HIS246" s="540"/>
      <c r="HIT246" s="540"/>
      <c r="HIU246" s="540"/>
      <c r="HIV246" s="540"/>
      <c r="HIW246" s="540"/>
      <c r="HIX246" s="540"/>
      <c r="HIY246" s="540"/>
      <c r="HIZ246" s="540"/>
      <c r="HJA246" s="540"/>
      <c r="HJB246" s="540"/>
      <c r="HJC246" s="540"/>
      <c r="HJD246" s="540"/>
      <c r="HJE246" s="540"/>
      <c r="HJF246" s="540"/>
      <c r="HJG246" s="540"/>
      <c r="HJH246" s="540"/>
      <c r="HJI246" s="540"/>
      <c r="HJJ246" s="540"/>
      <c r="HJK246" s="540"/>
      <c r="HJL246" s="540"/>
      <c r="HJM246" s="540"/>
      <c r="HJN246" s="540"/>
      <c r="HJO246" s="540"/>
      <c r="HJP246" s="540"/>
      <c r="HJQ246" s="540"/>
      <c r="HJR246" s="540"/>
      <c r="HJS246" s="540"/>
      <c r="HJT246" s="540"/>
      <c r="HJU246" s="540"/>
      <c r="HJV246" s="540"/>
      <c r="HJW246" s="540"/>
      <c r="HJX246" s="540"/>
      <c r="HJY246" s="540"/>
      <c r="HJZ246" s="540"/>
      <c r="HKA246" s="540"/>
      <c r="HKB246" s="540"/>
      <c r="HKC246" s="540"/>
      <c r="HKD246" s="540"/>
      <c r="HKE246" s="540"/>
      <c r="HKF246" s="540"/>
      <c r="HKG246" s="540"/>
      <c r="HKH246" s="540"/>
      <c r="HKI246" s="540"/>
      <c r="HKJ246" s="540"/>
      <c r="HKK246" s="540"/>
      <c r="HKL246" s="540"/>
      <c r="HKM246" s="540"/>
      <c r="HKN246" s="540"/>
      <c r="HKO246" s="540"/>
      <c r="HKP246" s="540"/>
      <c r="HKQ246" s="540"/>
      <c r="HKR246" s="540"/>
      <c r="HKS246" s="540"/>
      <c r="HKT246" s="540"/>
      <c r="HKU246" s="540"/>
      <c r="HKV246" s="540"/>
      <c r="HKW246" s="540"/>
      <c r="HKX246" s="540"/>
      <c r="HKY246" s="540"/>
      <c r="HKZ246" s="540"/>
      <c r="HLA246" s="540"/>
      <c r="HLB246" s="540"/>
      <c r="HLC246" s="540"/>
      <c r="HLD246" s="540"/>
      <c r="HLE246" s="540"/>
      <c r="HLF246" s="540"/>
      <c r="HLG246" s="540"/>
      <c r="HLH246" s="540"/>
      <c r="HLI246" s="540"/>
      <c r="HLJ246" s="540"/>
      <c r="HLK246" s="540"/>
      <c r="HLL246" s="540"/>
      <c r="HLM246" s="540"/>
      <c r="HLN246" s="540"/>
      <c r="HLO246" s="540"/>
      <c r="HLP246" s="540"/>
      <c r="HLQ246" s="540"/>
      <c r="HLR246" s="540"/>
      <c r="HLS246" s="540"/>
      <c r="HLT246" s="540"/>
      <c r="HLU246" s="540"/>
      <c r="HLV246" s="540"/>
      <c r="HLW246" s="540"/>
      <c r="HLX246" s="540"/>
      <c r="HLY246" s="540"/>
      <c r="HLZ246" s="540"/>
      <c r="HMA246" s="540"/>
      <c r="HMB246" s="540"/>
      <c r="HMC246" s="540"/>
      <c r="HMD246" s="540"/>
      <c r="HME246" s="540"/>
      <c r="HMF246" s="540"/>
      <c r="HMG246" s="540"/>
      <c r="HMH246" s="540"/>
      <c r="HMI246" s="540"/>
      <c r="HMJ246" s="540"/>
      <c r="HMK246" s="540"/>
      <c r="HML246" s="540"/>
      <c r="HMM246" s="540"/>
      <c r="HMN246" s="540"/>
      <c r="HMO246" s="540"/>
      <c r="HMP246" s="540"/>
      <c r="HMQ246" s="540"/>
      <c r="HMR246" s="540"/>
      <c r="HMS246" s="540"/>
      <c r="HMT246" s="540"/>
      <c r="HMU246" s="540"/>
      <c r="HMV246" s="540"/>
      <c r="HMW246" s="540"/>
      <c r="HMX246" s="540"/>
      <c r="HMY246" s="540"/>
      <c r="HMZ246" s="540"/>
      <c r="HNA246" s="540"/>
      <c r="HNB246" s="540"/>
      <c r="HNC246" s="540"/>
      <c r="HND246" s="540"/>
      <c r="HNE246" s="540"/>
      <c r="HNF246" s="540"/>
      <c r="HNG246" s="540"/>
      <c r="HNH246" s="540"/>
      <c r="HNI246" s="540"/>
      <c r="HNJ246" s="540"/>
      <c r="HNK246" s="540"/>
      <c r="HNL246" s="540"/>
      <c r="HNM246" s="540"/>
      <c r="HNN246" s="540"/>
      <c r="HNO246" s="540"/>
      <c r="HNP246" s="540"/>
      <c r="HNQ246" s="540"/>
      <c r="HNR246" s="540"/>
      <c r="HNS246" s="540"/>
      <c r="HNT246" s="540"/>
      <c r="HNU246" s="540"/>
      <c r="HNV246" s="540"/>
      <c r="HNW246" s="540"/>
      <c r="HNX246" s="540"/>
      <c r="HNY246" s="540"/>
      <c r="HNZ246" s="540"/>
      <c r="HOA246" s="540"/>
      <c r="HOB246" s="540"/>
      <c r="HOC246" s="540"/>
      <c r="HOD246" s="540"/>
      <c r="HOE246" s="540"/>
      <c r="HOF246" s="540"/>
      <c r="HOG246" s="540"/>
      <c r="HOH246" s="540"/>
      <c r="HOI246" s="540"/>
      <c r="HOJ246" s="540"/>
      <c r="HOK246" s="540"/>
      <c r="HOL246" s="540"/>
      <c r="HOM246" s="540"/>
      <c r="HON246" s="540"/>
      <c r="HOO246" s="540"/>
      <c r="HOP246" s="540"/>
      <c r="HOQ246" s="540"/>
      <c r="HOR246" s="540"/>
      <c r="HOS246" s="540"/>
      <c r="HOT246" s="540"/>
      <c r="HOU246" s="540"/>
      <c r="HOV246" s="540"/>
      <c r="HOW246" s="540"/>
      <c r="HOX246" s="540"/>
      <c r="HOY246" s="540"/>
      <c r="HOZ246" s="540"/>
      <c r="HPA246" s="540"/>
      <c r="HPB246" s="540"/>
      <c r="HPC246" s="540"/>
      <c r="HPD246" s="540"/>
      <c r="HPE246" s="540"/>
      <c r="HPF246" s="540"/>
      <c r="HPG246" s="540"/>
      <c r="HPH246" s="540"/>
      <c r="HPI246" s="540"/>
      <c r="HPJ246" s="540"/>
      <c r="HPK246" s="540"/>
      <c r="HPL246" s="540"/>
      <c r="HPM246" s="540"/>
      <c r="HPN246" s="540"/>
      <c r="HPO246" s="540"/>
      <c r="HPP246" s="540"/>
      <c r="HPQ246" s="540"/>
      <c r="HPR246" s="540"/>
      <c r="HPS246" s="540"/>
      <c r="HPT246" s="540"/>
      <c r="HPU246" s="540"/>
      <c r="HPV246" s="540"/>
      <c r="HPW246" s="540"/>
      <c r="HPX246" s="540"/>
      <c r="HPY246" s="540"/>
      <c r="HPZ246" s="540"/>
      <c r="HQA246" s="540"/>
      <c r="HQB246" s="540"/>
      <c r="HQC246" s="540"/>
      <c r="HQD246" s="540"/>
      <c r="HQE246" s="540"/>
      <c r="HQF246" s="540"/>
      <c r="HQG246" s="540"/>
      <c r="HQH246" s="540"/>
      <c r="HQI246" s="540"/>
      <c r="HQJ246" s="540"/>
      <c r="HQK246" s="540"/>
      <c r="HQL246" s="540"/>
      <c r="HQM246" s="540"/>
      <c r="HQN246" s="540"/>
      <c r="HQO246" s="540"/>
      <c r="HQP246" s="540"/>
      <c r="HQQ246" s="540"/>
      <c r="HQR246" s="540"/>
      <c r="HQS246" s="540"/>
      <c r="HQT246" s="540"/>
      <c r="HQU246" s="540"/>
      <c r="HQV246" s="540"/>
      <c r="HQW246" s="540"/>
      <c r="HQX246" s="540"/>
      <c r="HQY246" s="540"/>
      <c r="HQZ246" s="540"/>
      <c r="HRA246" s="540"/>
      <c r="HRB246" s="540"/>
      <c r="HRC246" s="540"/>
      <c r="HRD246" s="540"/>
      <c r="HRE246" s="540"/>
      <c r="HRF246" s="540"/>
      <c r="HRG246" s="540"/>
      <c r="HRH246" s="540"/>
      <c r="HRI246" s="540"/>
      <c r="HRJ246" s="540"/>
      <c r="HRK246" s="540"/>
      <c r="HRL246" s="540"/>
      <c r="HRM246" s="540"/>
      <c r="HRN246" s="540"/>
      <c r="HRO246" s="540"/>
      <c r="HRP246" s="540"/>
      <c r="HRQ246" s="540"/>
      <c r="HRR246" s="540"/>
      <c r="HRS246" s="540"/>
      <c r="HRT246" s="540"/>
      <c r="HRU246" s="540"/>
      <c r="HRV246" s="540"/>
      <c r="HRW246" s="540"/>
      <c r="HRX246" s="540"/>
      <c r="HRY246" s="540"/>
      <c r="HRZ246" s="540"/>
      <c r="HSA246" s="540"/>
      <c r="HSB246" s="540"/>
      <c r="HSC246" s="540"/>
      <c r="HSD246" s="540"/>
      <c r="HSE246" s="540"/>
      <c r="HSF246" s="540"/>
      <c r="HSG246" s="540"/>
      <c r="HSH246" s="540"/>
      <c r="HSI246" s="540"/>
      <c r="HSJ246" s="540"/>
      <c r="HSK246" s="540"/>
      <c r="HSL246" s="540"/>
      <c r="HSM246" s="540"/>
      <c r="HSN246" s="540"/>
      <c r="HSO246" s="540"/>
      <c r="HSP246" s="540"/>
      <c r="HSQ246" s="540"/>
      <c r="HSR246" s="540"/>
      <c r="HSS246" s="540"/>
      <c r="HST246" s="540"/>
      <c r="HSU246" s="540"/>
      <c r="HSV246" s="540"/>
      <c r="HSW246" s="540"/>
      <c r="HSX246" s="540"/>
      <c r="HSY246" s="540"/>
      <c r="HSZ246" s="540"/>
      <c r="HTA246" s="540"/>
      <c r="HTB246" s="540"/>
      <c r="HTC246" s="540"/>
      <c r="HTD246" s="540"/>
      <c r="HTE246" s="540"/>
      <c r="HTF246" s="540"/>
      <c r="HTG246" s="540"/>
      <c r="HTH246" s="540"/>
      <c r="HTI246" s="540"/>
      <c r="HTJ246" s="540"/>
      <c r="HTK246" s="540"/>
      <c r="HTL246" s="540"/>
      <c r="HTM246" s="540"/>
      <c r="HTN246" s="540"/>
      <c r="HTO246" s="540"/>
      <c r="HTP246" s="540"/>
      <c r="HTQ246" s="540"/>
      <c r="HTR246" s="540"/>
      <c r="HTS246" s="540"/>
      <c r="HTT246" s="540"/>
      <c r="HTU246" s="540"/>
      <c r="HTV246" s="540"/>
      <c r="HTW246" s="540"/>
      <c r="HTX246" s="540"/>
      <c r="HTY246" s="540"/>
      <c r="HTZ246" s="540"/>
      <c r="HUA246" s="540"/>
      <c r="HUB246" s="540"/>
      <c r="HUC246" s="540"/>
      <c r="HUD246" s="540"/>
      <c r="HUE246" s="540"/>
      <c r="HUF246" s="540"/>
      <c r="HUG246" s="540"/>
      <c r="HUH246" s="540"/>
      <c r="HUI246" s="540"/>
      <c r="HUJ246" s="540"/>
      <c r="HUK246" s="540"/>
      <c r="HUL246" s="540"/>
      <c r="HUM246" s="540"/>
      <c r="HUN246" s="540"/>
      <c r="HUO246" s="540"/>
      <c r="HUP246" s="540"/>
      <c r="HUQ246" s="540"/>
      <c r="HUR246" s="540"/>
      <c r="HUS246" s="540"/>
      <c r="HUT246" s="540"/>
      <c r="HUU246" s="540"/>
      <c r="HUV246" s="540"/>
      <c r="HUW246" s="540"/>
      <c r="HUX246" s="540"/>
      <c r="HUY246" s="540"/>
      <c r="HUZ246" s="540"/>
      <c r="HVA246" s="540"/>
      <c r="HVB246" s="540"/>
      <c r="HVC246" s="540"/>
      <c r="HVD246" s="540"/>
      <c r="HVE246" s="540"/>
      <c r="HVF246" s="540"/>
      <c r="HVG246" s="540"/>
      <c r="HVH246" s="540"/>
      <c r="HVI246" s="540"/>
      <c r="HVJ246" s="540"/>
      <c r="HVK246" s="540"/>
      <c r="HVL246" s="540"/>
      <c r="HVM246" s="540"/>
      <c r="HVN246" s="540"/>
      <c r="HVO246" s="540"/>
      <c r="HVP246" s="540"/>
      <c r="HVQ246" s="540"/>
      <c r="HVR246" s="540"/>
      <c r="HVS246" s="540"/>
      <c r="HVT246" s="540"/>
      <c r="HVU246" s="540"/>
      <c r="HVV246" s="540"/>
      <c r="HVW246" s="540"/>
      <c r="HVX246" s="540"/>
      <c r="HVY246" s="540"/>
      <c r="HVZ246" s="540"/>
      <c r="HWA246" s="540"/>
      <c r="HWB246" s="540"/>
      <c r="HWC246" s="540"/>
      <c r="HWD246" s="540"/>
      <c r="HWE246" s="540"/>
      <c r="HWF246" s="540"/>
      <c r="HWG246" s="540"/>
      <c r="HWH246" s="540"/>
      <c r="HWI246" s="540"/>
      <c r="HWJ246" s="540"/>
      <c r="HWK246" s="540"/>
      <c r="HWL246" s="540"/>
      <c r="HWM246" s="540"/>
      <c r="HWN246" s="540"/>
      <c r="HWO246" s="540"/>
      <c r="HWP246" s="540"/>
      <c r="HWQ246" s="540"/>
      <c r="HWR246" s="540"/>
      <c r="HWS246" s="540"/>
      <c r="HWT246" s="540"/>
      <c r="HWU246" s="540"/>
      <c r="HWV246" s="540"/>
      <c r="HWW246" s="540"/>
      <c r="HWX246" s="540"/>
      <c r="HWY246" s="540"/>
      <c r="HWZ246" s="540"/>
      <c r="HXA246" s="540"/>
      <c r="HXB246" s="540"/>
      <c r="HXC246" s="540"/>
      <c r="HXD246" s="540"/>
      <c r="HXE246" s="540"/>
      <c r="HXF246" s="540"/>
      <c r="HXG246" s="540"/>
      <c r="HXH246" s="540"/>
      <c r="HXI246" s="540"/>
      <c r="HXJ246" s="540"/>
      <c r="HXK246" s="540"/>
      <c r="HXL246" s="540"/>
      <c r="HXM246" s="540"/>
      <c r="HXN246" s="540"/>
      <c r="HXO246" s="540"/>
      <c r="HXP246" s="540"/>
      <c r="HXQ246" s="540"/>
      <c r="HXR246" s="540"/>
      <c r="HXS246" s="540"/>
      <c r="HXT246" s="540"/>
      <c r="HXU246" s="540"/>
      <c r="HXV246" s="540"/>
      <c r="HXW246" s="540"/>
      <c r="HXX246" s="540"/>
      <c r="HXY246" s="540"/>
      <c r="HXZ246" s="540"/>
      <c r="HYA246" s="540"/>
      <c r="HYB246" s="540"/>
      <c r="HYC246" s="540"/>
      <c r="HYD246" s="540"/>
      <c r="HYE246" s="540"/>
      <c r="HYF246" s="540"/>
      <c r="HYG246" s="540"/>
      <c r="HYH246" s="540"/>
      <c r="HYI246" s="540"/>
      <c r="HYJ246" s="540"/>
      <c r="HYK246" s="540"/>
      <c r="HYL246" s="540"/>
      <c r="HYM246" s="540"/>
      <c r="HYN246" s="540"/>
      <c r="HYO246" s="540"/>
      <c r="HYP246" s="540"/>
      <c r="HYQ246" s="540"/>
      <c r="HYR246" s="540"/>
      <c r="HYS246" s="540"/>
      <c r="HYT246" s="540"/>
      <c r="HYU246" s="540"/>
      <c r="HYV246" s="540"/>
      <c r="HYW246" s="540"/>
      <c r="HYX246" s="540"/>
      <c r="HYY246" s="540"/>
      <c r="HYZ246" s="540"/>
      <c r="HZA246" s="540"/>
      <c r="HZB246" s="540"/>
      <c r="HZC246" s="540"/>
      <c r="HZD246" s="540"/>
      <c r="HZE246" s="540"/>
      <c r="HZF246" s="540"/>
      <c r="HZG246" s="540"/>
      <c r="HZH246" s="540"/>
      <c r="HZI246" s="540"/>
      <c r="HZJ246" s="540"/>
      <c r="HZK246" s="540"/>
      <c r="HZL246" s="540"/>
      <c r="HZM246" s="540"/>
      <c r="HZN246" s="540"/>
      <c r="HZO246" s="540"/>
      <c r="HZP246" s="540"/>
      <c r="HZQ246" s="540"/>
      <c r="HZR246" s="540"/>
      <c r="HZS246" s="540"/>
      <c r="HZT246" s="540"/>
      <c r="HZU246" s="540"/>
      <c r="HZV246" s="540"/>
      <c r="HZW246" s="540"/>
      <c r="HZX246" s="540"/>
      <c r="HZY246" s="540"/>
      <c r="HZZ246" s="540"/>
      <c r="IAA246" s="540"/>
      <c r="IAB246" s="540"/>
      <c r="IAC246" s="540"/>
      <c r="IAD246" s="540"/>
      <c r="IAE246" s="540"/>
      <c r="IAF246" s="540"/>
      <c r="IAG246" s="540"/>
      <c r="IAH246" s="540"/>
      <c r="IAI246" s="540"/>
      <c r="IAJ246" s="540"/>
      <c r="IAK246" s="540"/>
      <c r="IAL246" s="540"/>
      <c r="IAM246" s="540"/>
      <c r="IAN246" s="540"/>
      <c r="IAO246" s="540"/>
      <c r="IAP246" s="540"/>
      <c r="IAQ246" s="540"/>
      <c r="IAR246" s="540"/>
      <c r="IAS246" s="540"/>
      <c r="IAT246" s="540"/>
      <c r="IAU246" s="540"/>
      <c r="IAV246" s="540"/>
      <c r="IAW246" s="540"/>
      <c r="IAX246" s="540"/>
      <c r="IAY246" s="540"/>
      <c r="IAZ246" s="540"/>
      <c r="IBA246" s="540"/>
      <c r="IBB246" s="540"/>
      <c r="IBC246" s="540"/>
      <c r="IBD246" s="540"/>
      <c r="IBE246" s="540"/>
      <c r="IBF246" s="540"/>
      <c r="IBG246" s="540"/>
      <c r="IBH246" s="540"/>
      <c r="IBI246" s="540"/>
      <c r="IBJ246" s="540"/>
      <c r="IBK246" s="540"/>
      <c r="IBL246" s="540"/>
      <c r="IBM246" s="540"/>
      <c r="IBN246" s="540"/>
      <c r="IBO246" s="540"/>
      <c r="IBP246" s="540"/>
      <c r="IBQ246" s="540"/>
      <c r="IBR246" s="540"/>
      <c r="IBS246" s="540"/>
      <c r="IBT246" s="540"/>
      <c r="IBU246" s="540"/>
      <c r="IBV246" s="540"/>
      <c r="IBW246" s="540"/>
      <c r="IBX246" s="540"/>
      <c r="IBY246" s="540"/>
      <c r="IBZ246" s="540"/>
      <c r="ICA246" s="540"/>
      <c r="ICB246" s="540"/>
      <c r="ICC246" s="540"/>
      <c r="ICD246" s="540"/>
      <c r="ICE246" s="540"/>
      <c r="ICF246" s="540"/>
      <c r="ICG246" s="540"/>
      <c r="ICH246" s="540"/>
      <c r="ICI246" s="540"/>
      <c r="ICJ246" s="540"/>
      <c r="ICK246" s="540"/>
      <c r="ICL246" s="540"/>
      <c r="ICM246" s="540"/>
      <c r="ICN246" s="540"/>
      <c r="ICO246" s="540"/>
      <c r="ICP246" s="540"/>
      <c r="ICQ246" s="540"/>
      <c r="ICR246" s="540"/>
      <c r="ICS246" s="540"/>
      <c r="ICT246" s="540"/>
      <c r="ICU246" s="540"/>
      <c r="ICV246" s="540"/>
      <c r="ICW246" s="540"/>
      <c r="ICX246" s="540"/>
      <c r="ICY246" s="540"/>
      <c r="ICZ246" s="540"/>
      <c r="IDA246" s="540"/>
      <c r="IDB246" s="540"/>
      <c r="IDC246" s="540"/>
      <c r="IDD246" s="540"/>
      <c r="IDE246" s="540"/>
      <c r="IDF246" s="540"/>
      <c r="IDG246" s="540"/>
      <c r="IDH246" s="540"/>
      <c r="IDI246" s="540"/>
      <c r="IDJ246" s="540"/>
      <c r="IDK246" s="540"/>
      <c r="IDL246" s="540"/>
      <c r="IDM246" s="540"/>
      <c r="IDN246" s="540"/>
      <c r="IDO246" s="540"/>
      <c r="IDP246" s="540"/>
      <c r="IDQ246" s="540"/>
      <c r="IDR246" s="540"/>
      <c r="IDS246" s="540"/>
      <c r="IDT246" s="540"/>
      <c r="IDU246" s="540"/>
      <c r="IDV246" s="540"/>
      <c r="IDW246" s="540"/>
      <c r="IDX246" s="540"/>
      <c r="IDY246" s="540"/>
      <c r="IDZ246" s="540"/>
      <c r="IEA246" s="540"/>
      <c r="IEB246" s="540"/>
      <c r="IEC246" s="540"/>
      <c r="IED246" s="540"/>
      <c r="IEE246" s="540"/>
      <c r="IEF246" s="540"/>
      <c r="IEG246" s="540"/>
      <c r="IEH246" s="540"/>
      <c r="IEI246" s="540"/>
      <c r="IEJ246" s="540"/>
      <c r="IEK246" s="540"/>
      <c r="IEL246" s="540"/>
      <c r="IEM246" s="540"/>
      <c r="IEN246" s="540"/>
      <c r="IEO246" s="540"/>
      <c r="IEP246" s="540"/>
      <c r="IEQ246" s="540"/>
      <c r="IER246" s="540"/>
      <c r="IES246" s="540"/>
      <c r="IET246" s="540"/>
      <c r="IEU246" s="540"/>
      <c r="IEV246" s="540"/>
      <c r="IEW246" s="540"/>
      <c r="IEX246" s="540"/>
      <c r="IEY246" s="540"/>
      <c r="IEZ246" s="540"/>
      <c r="IFA246" s="540"/>
      <c r="IFB246" s="540"/>
      <c r="IFC246" s="540"/>
      <c r="IFD246" s="540"/>
      <c r="IFE246" s="540"/>
      <c r="IFF246" s="540"/>
      <c r="IFG246" s="540"/>
      <c r="IFH246" s="540"/>
      <c r="IFI246" s="540"/>
      <c r="IFJ246" s="540"/>
      <c r="IFK246" s="540"/>
      <c r="IFL246" s="540"/>
      <c r="IFM246" s="540"/>
      <c r="IFN246" s="540"/>
      <c r="IFO246" s="540"/>
      <c r="IFP246" s="540"/>
      <c r="IFQ246" s="540"/>
      <c r="IFR246" s="540"/>
      <c r="IFS246" s="540"/>
      <c r="IFT246" s="540"/>
      <c r="IFU246" s="540"/>
      <c r="IFV246" s="540"/>
      <c r="IFW246" s="540"/>
      <c r="IFX246" s="540"/>
      <c r="IFY246" s="540"/>
      <c r="IFZ246" s="540"/>
      <c r="IGA246" s="540"/>
      <c r="IGB246" s="540"/>
      <c r="IGC246" s="540"/>
      <c r="IGD246" s="540"/>
      <c r="IGE246" s="540"/>
      <c r="IGF246" s="540"/>
      <c r="IGG246" s="540"/>
      <c r="IGH246" s="540"/>
      <c r="IGI246" s="540"/>
      <c r="IGJ246" s="540"/>
      <c r="IGK246" s="540"/>
      <c r="IGL246" s="540"/>
      <c r="IGM246" s="540"/>
      <c r="IGN246" s="540"/>
      <c r="IGO246" s="540"/>
      <c r="IGP246" s="540"/>
      <c r="IGQ246" s="540"/>
      <c r="IGR246" s="540"/>
      <c r="IGS246" s="540"/>
      <c r="IGT246" s="540"/>
      <c r="IGU246" s="540"/>
      <c r="IGV246" s="540"/>
      <c r="IGW246" s="540"/>
      <c r="IGX246" s="540"/>
      <c r="IGY246" s="540"/>
      <c r="IGZ246" s="540"/>
      <c r="IHA246" s="540"/>
      <c r="IHB246" s="540"/>
      <c r="IHC246" s="540"/>
      <c r="IHD246" s="540"/>
      <c r="IHE246" s="540"/>
      <c r="IHF246" s="540"/>
      <c r="IHG246" s="540"/>
      <c r="IHH246" s="540"/>
      <c r="IHI246" s="540"/>
      <c r="IHJ246" s="540"/>
      <c r="IHK246" s="540"/>
      <c r="IHL246" s="540"/>
      <c r="IHM246" s="540"/>
      <c r="IHN246" s="540"/>
      <c r="IHO246" s="540"/>
      <c r="IHP246" s="540"/>
      <c r="IHQ246" s="540"/>
      <c r="IHR246" s="540"/>
      <c r="IHS246" s="540"/>
      <c r="IHT246" s="540"/>
      <c r="IHU246" s="540"/>
      <c r="IHV246" s="540"/>
      <c r="IHW246" s="540"/>
      <c r="IHX246" s="540"/>
      <c r="IHY246" s="540"/>
      <c r="IHZ246" s="540"/>
      <c r="IIA246" s="540"/>
      <c r="IIB246" s="540"/>
      <c r="IIC246" s="540"/>
      <c r="IID246" s="540"/>
      <c r="IIE246" s="540"/>
      <c r="IIF246" s="540"/>
      <c r="IIG246" s="540"/>
      <c r="IIH246" s="540"/>
      <c r="III246" s="540"/>
      <c r="IIJ246" s="540"/>
      <c r="IIK246" s="540"/>
      <c r="IIL246" s="540"/>
      <c r="IIM246" s="540"/>
      <c r="IIN246" s="540"/>
      <c r="IIO246" s="540"/>
      <c r="IIP246" s="540"/>
      <c r="IIQ246" s="540"/>
      <c r="IIR246" s="540"/>
      <c r="IIS246" s="540"/>
      <c r="IIT246" s="540"/>
      <c r="IIU246" s="540"/>
      <c r="IIV246" s="540"/>
      <c r="IIW246" s="540"/>
      <c r="IIX246" s="540"/>
      <c r="IIY246" s="540"/>
      <c r="IIZ246" s="540"/>
      <c r="IJA246" s="540"/>
      <c r="IJB246" s="540"/>
      <c r="IJC246" s="540"/>
      <c r="IJD246" s="540"/>
      <c r="IJE246" s="540"/>
      <c r="IJF246" s="540"/>
      <c r="IJG246" s="540"/>
      <c r="IJH246" s="540"/>
      <c r="IJI246" s="540"/>
      <c r="IJJ246" s="540"/>
      <c r="IJK246" s="540"/>
      <c r="IJL246" s="540"/>
      <c r="IJM246" s="540"/>
      <c r="IJN246" s="540"/>
      <c r="IJO246" s="540"/>
      <c r="IJP246" s="540"/>
      <c r="IJQ246" s="540"/>
      <c r="IJR246" s="540"/>
      <c r="IJS246" s="540"/>
      <c r="IJT246" s="540"/>
      <c r="IJU246" s="540"/>
      <c r="IJV246" s="540"/>
      <c r="IJW246" s="540"/>
      <c r="IJX246" s="540"/>
      <c r="IJY246" s="540"/>
      <c r="IJZ246" s="540"/>
      <c r="IKA246" s="540"/>
      <c r="IKB246" s="540"/>
      <c r="IKC246" s="540"/>
      <c r="IKD246" s="540"/>
      <c r="IKE246" s="540"/>
      <c r="IKF246" s="540"/>
      <c r="IKG246" s="540"/>
      <c r="IKH246" s="540"/>
      <c r="IKI246" s="540"/>
      <c r="IKJ246" s="540"/>
      <c r="IKK246" s="540"/>
      <c r="IKL246" s="540"/>
      <c r="IKM246" s="540"/>
      <c r="IKN246" s="540"/>
      <c r="IKO246" s="540"/>
      <c r="IKP246" s="540"/>
      <c r="IKQ246" s="540"/>
      <c r="IKR246" s="540"/>
      <c r="IKS246" s="540"/>
      <c r="IKT246" s="540"/>
      <c r="IKU246" s="540"/>
      <c r="IKV246" s="540"/>
      <c r="IKW246" s="540"/>
      <c r="IKX246" s="540"/>
      <c r="IKY246" s="540"/>
      <c r="IKZ246" s="540"/>
      <c r="ILA246" s="540"/>
      <c r="ILB246" s="540"/>
      <c r="ILC246" s="540"/>
      <c r="ILD246" s="540"/>
      <c r="ILE246" s="540"/>
      <c r="ILF246" s="540"/>
      <c r="ILG246" s="540"/>
      <c r="ILH246" s="540"/>
      <c r="ILI246" s="540"/>
      <c r="ILJ246" s="540"/>
      <c r="ILK246" s="540"/>
      <c r="ILL246" s="540"/>
      <c r="ILM246" s="540"/>
      <c r="ILN246" s="540"/>
      <c r="ILO246" s="540"/>
      <c r="ILP246" s="540"/>
      <c r="ILQ246" s="540"/>
      <c r="ILR246" s="540"/>
      <c r="ILS246" s="540"/>
      <c r="ILT246" s="540"/>
      <c r="ILU246" s="540"/>
      <c r="ILV246" s="540"/>
      <c r="ILW246" s="540"/>
      <c r="ILX246" s="540"/>
      <c r="ILY246" s="540"/>
      <c r="ILZ246" s="540"/>
      <c r="IMA246" s="540"/>
      <c r="IMB246" s="540"/>
      <c r="IMC246" s="540"/>
      <c r="IMD246" s="540"/>
      <c r="IME246" s="540"/>
      <c r="IMF246" s="540"/>
      <c r="IMG246" s="540"/>
      <c r="IMH246" s="540"/>
      <c r="IMI246" s="540"/>
      <c r="IMJ246" s="540"/>
      <c r="IMK246" s="540"/>
      <c r="IML246" s="540"/>
      <c r="IMM246" s="540"/>
      <c r="IMN246" s="540"/>
      <c r="IMO246" s="540"/>
      <c r="IMP246" s="540"/>
      <c r="IMQ246" s="540"/>
      <c r="IMR246" s="540"/>
      <c r="IMS246" s="540"/>
      <c r="IMT246" s="540"/>
      <c r="IMU246" s="540"/>
      <c r="IMV246" s="540"/>
      <c r="IMW246" s="540"/>
      <c r="IMX246" s="540"/>
      <c r="IMY246" s="540"/>
      <c r="IMZ246" s="540"/>
      <c r="INA246" s="540"/>
      <c r="INB246" s="540"/>
      <c r="INC246" s="540"/>
      <c r="IND246" s="540"/>
      <c r="INE246" s="540"/>
      <c r="INF246" s="540"/>
      <c r="ING246" s="540"/>
      <c r="INH246" s="540"/>
      <c r="INI246" s="540"/>
      <c r="INJ246" s="540"/>
      <c r="INK246" s="540"/>
      <c r="INL246" s="540"/>
      <c r="INM246" s="540"/>
      <c r="INN246" s="540"/>
      <c r="INO246" s="540"/>
      <c r="INP246" s="540"/>
      <c r="INQ246" s="540"/>
      <c r="INR246" s="540"/>
      <c r="INS246" s="540"/>
      <c r="INT246" s="540"/>
      <c r="INU246" s="540"/>
      <c r="INV246" s="540"/>
      <c r="INW246" s="540"/>
      <c r="INX246" s="540"/>
      <c r="INY246" s="540"/>
      <c r="INZ246" s="540"/>
      <c r="IOA246" s="540"/>
      <c r="IOB246" s="540"/>
      <c r="IOC246" s="540"/>
      <c r="IOD246" s="540"/>
      <c r="IOE246" s="540"/>
      <c r="IOF246" s="540"/>
      <c r="IOG246" s="540"/>
      <c r="IOH246" s="540"/>
      <c r="IOI246" s="540"/>
      <c r="IOJ246" s="540"/>
      <c r="IOK246" s="540"/>
      <c r="IOL246" s="540"/>
      <c r="IOM246" s="540"/>
      <c r="ION246" s="540"/>
      <c r="IOO246" s="540"/>
      <c r="IOP246" s="540"/>
      <c r="IOQ246" s="540"/>
      <c r="IOR246" s="540"/>
      <c r="IOS246" s="540"/>
      <c r="IOT246" s="540"/>
      <c r="IOU246" s="540"/>
      <c r="IOV246" s="540"/>
      <c r="IOW246" s="540"/>
      <c r="IOX246" s="540"/>
      <c r="IOY246" s="540"/>
      <c r="IOZ246" s="540"/>
      <c r="IPA246" s="540"/>
      <c r="IPB246" s="540"/>
      <c r="IPC246" s="540"/>
      <c r="IPD246" s="540"/>
      <c r="IPE246" s="540"/>
      <c r="IPF246" s="540"/>
      <c r="IPG246" s="540"/>
      <c r="IPH246" s="540"/>
      <c r="IPI246" s="540"/>
      <c r="IPJ246" s="540"/>
      <c r="IPK246" s="540"/>
      <c r="IPL246" s="540"/>
      <c r="IPM246" s="540"/>
      <c r="IPN246" s="540"/>
      <c r="IPO246" s="540"/>
      <c r="IPP246" s="540"/>
      <c r="IPQ246" s="540"/>
      <c r="IPR246" s="540"/>
      <c r="IPS246" s="540"/>
      <c r="IPT246" s="540"/>
      <c r="IPU246" s="540"/>
      <c r="IPV246" s="540"/>
      <c r="IPW246" s="540"/>
      <c r="IPX246" s="540"/>
      <c r="IPY246" s="540"/>
      <c r="IPZ246" s="540"/>
      <c r="IQA246" s="540"/>
      <c r="IQB246" s="540"/>
      <c r="IQC246" s="540"/>
      <c r="IQD246" s="540"/>
      <c r="IQE246" s="540"/>
      <c r="IQF246" s="540"/>
      <c r="IQG246" s="540"/>
      <c r="IQH246" s="540"/>
      <c r="IQI246" s="540"/>
      <c r="IQJ246" s="540"/>
      <c r="IQK246" s="540"/>
      <c r="IQL246" s="540"/>
      <c r="IQM246" s="540"/>
      <c r="IQN246" s="540"/>
      <c r="IQO246" s="540"/>
      <c r="IQP246" s="540"/>
      <c r="IQQ246" s="540"/>
      <c r="IQR246" s="540"/>
      <c r="IQS246" s="540"/>
      <c r="IQT246" s="540"/>
      <c r="IQU246" s="540"/>
      <c r="IQV246" s="540"/>
      <c r="IQW246" s="540"/>
      <c r="IQX246" s="540"/>
      <c r="IQY246" s="540"/>
      <c r="IQZ246" s="540"/>
      <c r="IRA246" s="540"/>
      <c r="IRB246" s="540"/>
      <c r="IRC246" s="540"/>
      <c r="IRD246" s="540"/>
      <c r="IRE246" s="540"/>
      <c r="IRF246" s="540"/>
      <c r="IRG246" s="540"/>
      <c r="IRH246" s="540"/>
      <c r="IRI246" s="540"/>
      <c r="IRJ246" s="540"/>
      <c r="IRK246" s="540"/>
      <c r="IRL246" s="540"/>
      <c r="IRM246" s="540"/>
      <c r="IRN246" s="540"/>
      <c r="IRO246" s="540"/>
      <c r="IRP246" s="540"/>
      <c r="IRQ246" s="540"/>
      <c r="IRR246" s="540"/>
      <c r="IRS246" s="540"/>
      <c r="IRT246" s="540"/>
      <c r="IRU246" s="540"/>
      <c r="IRV246" s="540"/>
      <c r="IRW246" s="540"/>
      <c r="IRX246" s="540"/>
      <c r="IRY246" s="540"/>
      <c r="IRZ246" s="540"/>
      <c r="ISA246" s="540"/>
      <c r="ISB246" s="540"/>
      <c r="ISC246" s="540"/>
      <c r="ISD246" s="540"/>
      <c r="ISE246" s="540"/>
      <c r="ISF246" s="540"/>
      <c r="ISG246" s="540"/>
      <c r="ISH246" s="540"/>
      <c r="ISI246" s="540"/>
      <c r="ISJ246" s="540"/>
      <c r="ISK246" s="540"/>
      <c r="ISL246" s="540"/>
      <c r="ISM246" s="540"/>
      <c r="ISN246" s="540"/>
      <c r="ISO246" s="540"/>
      <c r="ISP246" s="540"/>
      <c r="ISQ246" s="540"/>
      <c r="ISR246" s="540"/>
      <c r="ISS246" s="540"/>
      <c r="IST246" s="540"/>
      <c r="ISU246" s="540"/>
      <c r="ISV246" s="540"/>
      <c r="ISW246" s="540"/>
      <c r="ISX246" s="540"/>
      <c r="ISY246" s="540"/>
      <c r="ISZ246" s="540"/>
      <c r="ITA246" s="540"/>
      <c r="ITB246" s="540"/>
      <c r="ITC246" s="540"/>
      <c r="ITD246" s="540"/>
      <c r="ITE246" s="540"/>
      <c r="ITF246" s="540"/>
      <c r="ITG246" s="540"/>
      <c r="ITH246" s="540"/>
      <c r="ITI246" s="540"/>
      <c r="ITJ246" s="540"/>
      <c r="ITK246" s="540"/>
      <c r="ITL246" s="540"/>
      <c r="ITM246" s="540"/>
      <c r="ITN246" s="540"/>
      <c r="ITO246" s="540"/>
      <c r="ITP246" s="540"/>
      <c r="ITQ246" s="540"/>
      <c r="ITR246" s="540"/>
      <c r="ITS246" s="540"/>
      <c r="ITT246" s="540"/>
      <c r="ITU246" s="540"/>
      <c r="ITV246" s="540"/>
      <c r="ITW246" s="540"/>
      <c r="ITX246" s="540"/>
      <c r="ITY246" s="540"/>
      <c r="ITZ246" s="540"/>
      <c r="IUA246" s="540"/>
      <c r="IUB246" s="540"/>
      <c r="IUC246" s="540"/>
      <c r="IUD246" s="540"/>
      <c r="IUE246" s="540"/>
      <c r="IUF246" s="540"/>
      <c r="IUG246" s="540"/>
      <c r="IUH246" s="540"/>
      <c r="IUI246" s="540"/>
      <c r="IUJ246" s="540"/>
      <c r="IUK246" s="540"/>
      <c r="IUL246" s="540"/>
      <c r="IUM246" s="540"/>
      <c r="IUN246" s="540"/>
      <c r="IUO246" s="540"/>
      <c r="IUP246" s="540"/>
      <c r="IUQ246" s="540"/>
      <c r="IUR246" s="540"/>
      <c r="IUS246" s="540"/>
      <c r="IUT246" s="540"/>
      <c r="IUU246" s="540"/>
      <c r="IUV246" s="540"/>
      <c r="IUW246" s="540"/>
      <c r="IUX246" s="540"/>
      <c r="IUY246" s="540"/>
      <c r="IUZ246" s="540"/>
      <c r="IVA246" s="540"/>
      <c r="IVB246" s="540"/>
      <c r="IVC246" s="540"/>
      <c r="IVD246" s="540"/>
      <c r="IVE246" s="540"/>
      <c r="IVF246" s="540"/>
      <c r="IVG246" s="540"/>
      <c r="IVH246" s="540"/>
      <c r="IVI246" s="540"/>
      <c r="IVJ246" s="540"/>
      <c r="IVK246" s="540"/>
      <c r="IVL246" s="540"/>
      <c r="IVM246" s="540"/>
      <c r="IVN246" s="540"/>
      <c r="IVO246" s="540"/>
      <c r="IVP246" s="540"/>
      <c r="IVQ246" s="540"/>
      <c r="IVR246" s="540"/>
      <c r="IVS246" s="540"/>
      <c r="IVT246" s="540"/>
      <c r="IVU246" s="540"/>
      <c r="IVV246" s="540"/>
      <c r="IVW246" s="540"/>
      <c r="IVX246" s="540"/>
      <c r="IVY246" s="540"/>
      <c r="IVZ246" s="540"/>
      <c r="IWA246" s="540"/>
      <c r="IWB246" s="540"/>
      <c r="IWC246" s="540"/>
      <c r="IWD246" s="540"/>
      <c r="IWE246" s="540"/>
      <c r="IWF246" s="540"/>
      <c r="IWG246" s="540"/>
      <c r="IWH246" s="540"/>
      <c r="IWI246" s="540"/>
      <c r="IWJ246" s="540"/>
      <c r="IWK246" s="540"/>
      <c r="IWL246" s="540"/>
      <c r="IWM246" s="540"/>
      <c r="IWN246" s="540"/>
      <c r="IWO246" s="540"/>
      <c r="IWP246" s="540"/>
      <c r="IWQ246" s="540"/>
      <c r="IWR246" s="540"/>
      <c r="IWS246" s="540"/>
      <c r="IWT246" s="540"/>
      <c r="IWU246" s="540"/>
      <c r="IWV246" s="540"/>
      <c r="IWW246" s="540"/>
      <c r="IWX246" s="540"/>
      <c r="IWY246" s="540"/>
      <c r="IWZ246" s="540"/>
      <c r="IXA246" s="540"/>
      <c r="IXB246" s="540"/>
      <c r="IXC246" s="540"/>
      <c r="IXD246" s="540"/>
      <c r="IXE246" s="540"/>
      <c r="IXF246" s="540"/>
      <c r="IXG246" s="540"/>
      <c r="IXH246" s="540"/>
      <c r="IXI246" s="540"/>
      <c r="IXJ246" s="540"/>
      <c r="IXK246" s="540"/>
      <c r="IXL246" s="540"/>
      <c r="IXM246" s="540"/>
      <c r="IXN246" s="540"/>
      <c r="IXO246" s="540"/>
      <c r="IXP246" s="540"/>
      <c r="IXQ246" s="540"/>
      <c r="IXR246" s="540"/>
      <c r="IXS246" s="540"/>
      <c r="IXT246" s="540"/>
      <c r="IXU246" s="540"/>
      <c r="IXV246" s="540"/>
      <c r="IXW246" s="540"/>
      <c r="IXX246" s="540"/>
      <c r="IXY246" s="540"/>
      <c r="IXZ246" s="540"/>
      <c r="IYA246" s="540"/>
      <c r="IYB246" s="540"/>
      <c r="IYC246" s="540"/>
      <c r="IYD246" s="540"/>
      <c r="IYE246" s="540"/>
      <c r="IYF246" s="540"/>
      <c r="IYG246" s="540"/>
      <c r="IYH246" s="540"/>
      <c r="IYI246" s="540"/>
      <c r="IYJ246" s="540"/>
      <c r="IYK246" s="540"/>
      <c r="IYL246" s="540"/>
      <c r="IYM246" s="540"/>
      <c r="IYN246" s="540"/>
      <c r="IYO246" s="540"/>
      <c r="IYP246" s="540"/>
      <c r="IYQ246" s="540"/>
      <c r="IYR246" s="540"/>
      <c r="IYS246" s="540"/>
      <c r="IYT246" s="540"/>
      <c r="IYU246" s="540"/>
      <c r="IYV246" s="540"/>
      <c r="IYW246" s="540"/>
      <c r="IYX246" s="540"/>
      <c r="IYY246" s="540"/>
      <c r="IYZ246" s="540"/>
      <c r="IZA246" s="540"/>
      <c r="IZB246" s="540"/>
      <c r="IZC246" s="540"/>
      <c r="IZD246" s="540"/>
      <c r="IZE246" s="540"/>
      <c r="IZF246" s="540"/>
      <c r="IZG246" s="540"/>
      <c r="IZH246" s="540"/>
      <c r="IZI246" s="540"/>
      <c r="IZJ246" s="540"/>
      <c r="IZK246" s="540"/>
      <c r="IZL246" s="540"/>
      <c r="IZM246" s="540"/>
      <c r="IZN246" s="540"/>
      <c r="IZO246" s="540"/>
      <c r="IZP246" s="540"/>
      <c r="IZQ246" s="540"/>
      <c r="IZR246" s="540"/>
      <c r="IZS246" s="540"/>
      <c r="IZT246" s="540"/>
      <c r="IZU246" s="540"/>
      <c r="IZV246" s="540"/>
      <c r="IZW246" s="540"/>
      <c r="IZX246" s="540"/>
      <c r="IZY246" s="540"/>
      <c r="IZZ246" s="540"/>
      <c r="JAA246" s="540"/>
      <c r="JAB246" s="540"/>
      <c r="JAC246" s="540"/>
      <c r="JAD246" s="540"/>
      <c r="JAE246" s="540"/>
      <c r="JAF246" s="540"/>
      <c r="JAG246" s="540"/>
      <c r="JAH246" s="540"/>
      <c r="JAI246" s="540"/>
      <c r="JAJ246" s="540"/>
      <c r="JAK246" s="540"/>
      <c r="JAL246" s="540"/>
      <c r="JAM246" s="540"/>
      <c r="JAN246" s="540"/>
      <c r="JAO246" s="540"/>
      <c r="JAP246" s="540"/>
      <c r="JAQ246" s="540"/>
      <c r="JAR246" s="540"/>
      <c r="JAS246" s="540"/>
      <c r="JAT246" s="540"/>
      <c r="JAU246" s="540"/>
      <c r="JAV246" s="540"/>
      <c r="JAW246" s="540"/>
      <c r="JAX246" s="540"/>
      <c r="JAY246" s="540"/>
      <c r="JAZ246" s="540"/>
      <c r="JBA246" s="540"/>
      <c r="JBB246" s="540"/>
      <c r="JBC246" s="540"/>
      <c r="JBD246" s="540"/>
      <c r="JBE246" s="540"/>
      <c r="JBF246" s="540"/>
      <c r="JBG246" s="540"/>
      <c r="JBH246" s="540"/>
      <c r="JBI246" s="540"/>
      <c r="JBJ246" s="540"/>
      <c r="JBK246" s="540"/>
      <c r="JBL246" s="540"/>
      <c r="JBM246" s="540"/>
      <c r="JBN246" s="540"/>
      <c r="JBO246" s="540"/>
      <c r="JBP246" s="540"/>
      <c r="JBQ246" s="540"/>
      <c r="JBR246" s="540"/>
      <c r="JBS246" s="540"/>
      <c r="JBT246" s="540"/>
      <c r="JBU246" s="540"/>
      <c r="JBV246" s="540"/>
      <c r="JBW246" s="540"/>
      <c r="JBX246" s="540"/>
      <c r="JBY246" s="540"/>
      <c r="JBZ246" s="540"/>
      <c r="JCA246" s="540"/>
      <c r="JCB246" s="540"/>
      <c r="JCC246" s="540"/>
      <c r="JCD246" s="540"/>
      <c r="JCE246" s="540"/>
      <c r="JCF246" s="540"/>
      <c r="JCG246" s="540"/>
      <c r="JCH246" s="540"/>
      <c r="JCI246" s="540"/>
      <c r="JCJ246" s="540"/>
      <c r="JCK246" s="540"/>
      <c r="JCL246" s="540"/>
      <c r="JCM246" s="540"/>
      <c r="JCN246" s="540"/>
      <c r="JCO246" s="540"/>
      <c r="JCP246" s="540"/>
      <c r="JCQ246" s="540"/>
      <c r="JCR246" s="540"/>
      <c r="JCS246" s="540"/>
      <c r="JCT246" s="540"/>
      <c r="JCU246" s="540"/>
      <c r="JCV246" s="540"/>
      <c r="JCW246" s="540"/>
      <c r="JCX246" s="540"/>
      <c r="JCY246" s="540"/>
      <c r="JCZ246" s="540"/>
      <c r="JDA246" s="540"/>
      <c r="JDB246" s="540"/>
      <c r="JDC246" s="540"/>
      <c r="JDD246" s="540"/>
      <c r="JDE246" s="540"/>
      <c r="JDF246" s="540"/>
      <c r="JDG246" s="540"/>
      <c r="JDH246" s="540"/>
      <c r="JDI246" s="540"/>
      <c r="JDJ246" s="540"/>
      <c r="JDK246" s="540"/>
      <c r="JDL246" s="540"/>
      <c r="JDM246" s="540"/>
      <c r="JDN246" s="540"/>
      <c r="JDO246" s="540"/>
      <c r="JDP246" s="540"/>
      <c r="JDQ246" s="540"/>
      <c r="JDR246" s="540"/>
      <c r="JDS246" s="540"/>
      <c r="JDT246" s="540"/>
      <c r="JDU246" s="540"/>
      <c r="JDV246" s="540"/>
      <c r="JDW246" s="540"/>
      <c r="JDX246" s="540"/>
      <c r="JDY246" s="540"/>
      <c r="JDZ246" s="540"/>
      <c r="JEA246" s="540"/>
      <c r="JEB246" s="540"/>
      <c r="JEC246" s="540"/>
      <c r="JED246" s="540"/>
      <c r="JEE246" s="540"/>
      <c r="JEF246" s="540"/>
      <c r="JEG246" s="540"/>
      <c r="JEH246" s="540"/>
      <c r="JEI246" s="540"/>
      <c r="JEJ246" s="540"/>
      <c r="JEK246" s="540"/>
      <c r="JEL246" s="540"/>
      <c r="JEM246" s="540"/>
      <c r="JEN246" s="540"/>
      <c r="JEO246" s="540"/>
      <c r="JEP246" s="540"/>
      <c r="JEQ246" s="540"/>
      <c r="JER246" s="540"/>
      <c r="JES246" s="540"/>
      <c r="JET246" s="540"/>
      <c r="JEU246" s="540"/>
      <c r="JEV246" s="540"/>
      <c r="JEW246" s="540"/>
      <c r="JEX246" s="540"/>
      <c r="JEY246" s="540"/>
      <c r="JEZ246" s="540"/>
      <c r="JFA246" s="540"/>
      <c r="JFB246" s="540"/>
      <c r="JFC246" s="540"/>
      <c r="JFD246" s="540"/>
      <c r="JFE246" s="540"/>
      <c r="JFF246" s="540"/>
      <c r="JFG246" s="540"/>
      <c r="JFH246" s="540"/>
      <c r="JFI246" s="540"/>
      <c r="JFJ246" s="540"/>
      <c r="JFK246" s="540"/>
      <c r="JFL246" s="540"/>
      <c r="JFM246" s="540"/>
      <c r="JFN246" s="540"/>
      <c r="JFO246" s="540"/>
      <c r="JFP246" s="540"/>
      <c r="JFQ246" s="540"/>
      <c r="JFR246" s="540"/>
      <c r="JFS246" s="540"/>
      <c r="JFT246" s="540"/>
      <c r="JFU246" s="540"/>
      <c r="JFV246" s="540"/>
      <c r="JFW246" s="540"/>
      <c r="JFX246" s="540"/>
      <c r="JFY246" s="540"/>
      <c r="JFZ246" s="540"/>
      <c r="JGA246" s="540"/>
      <c r="JGB246" s="540"/>
      <c r="JGC246" s="540"/>
      <c r="JGD246" s="540"/>
      <c r="JGE246" s="540"/>
      <c r="JGF246" s="540"/>
      <c r="JGG246" s="540"/>
      <c r="JGH246" s="540"/>
      <c r="JGI246" s="540"/>
      <c r="JGJ246" s="540"/>
      <c r="JGK246" s="540"/>
      <c r="JGL246" s="540"/>
      <c r="JGM246" s="540"/>
      <c r="JGN246" s="540"/>
      <c r="JGO246" s="540"/>
      <c r="JGP246" s="540"/>
      <c r="JGQ246" s="540"/>
      <c r="JGR246" s="540"/>
      <c r="JGS246" s="540"/>
      <c r="JGT246" s="540"/>
      <c r="JGU246" s="540"/>
      <c r="JGV246" s="540"/>
      <c r="JGW246" s="540"/>
      <c r="JGX246" s="540"/>
      <c r="JGY246" s="540"/>
      <c r="JGZ246" s="540"/>
      <c r="JHA246" s="540"/>
      <c r="JHB246" s="540"/>
      <c r="JHC246" s="540"/>
      <c r="JHD246" s="540"/>
      <c r="JHE246" s="540"/>
      <c r="JHF246" s="540"/>
      <c r="JHG246" s="540"/>
      <c r="JHH246" s="540"/>
      <c r="JHI246" s="540"/>
      <c r="JHJ246" s="540"/>
      <c r="JHK246" s="540"/>
      <c r="JHL246" s="540"/>
      <c r="JHM246" s="540"/>
      <c r="JHN246" s="540"/>
      <c r="JHO246" s="540"/>
      <c r="JHP246" s="540"/>
      <c r="JHQ246" s="540"/>
      <c r="JHR246" s="540"/>
      <c r="JHS246" s="540"/>
      <c r="JHT246" s="540"/>
      <c r="JHU246" s="540"/>
      <c r="JHV246" s="540"/>
      <c r="JHW246" s="540"/>
      <c r="JHX246" s="540"/>
      <c r="JHY246" s="540"/>
      <c r="JHZ246" s="540"/>
      <c r="JIA246" s="540"/>
      <c r="JIB246" s="540"/>
      <c r="JIC246" s="540"/>
      <c r="JID246" s="540"/>
      <c r="JIE246" s="540"/>
      <c r="JIF246" s="540"/>
      <c r="JIG246" s="540"/>
      <c r="JIH246" s="540"/>
      <c r="JII246" s="540"/>
      <c r="JIJ246" s="540"/>
      <c r="JIK246" s="540"/>
      <c r="JIL246" s="540"/>
      <c r="JIM246" s="540"/>
      <c r="JIN246" s="540"/>
      <c r="JIO246" s="540"/>
      <c r="JIP246" s="540"/>
      <c r="JIQ246" s="540"/>
      <c r="JIR246" s="540"/>
      <c r="JIS246" s="540"/>
      <c r="JIT246" s="540"/>
      <c r="JIU246" s="540"/>
      <c r="JIV246" s="540"/>
      <c r="JIW246" s="540"/>
      <c r="JIX246" s="540"/>
      <c r="JIY246" s="540"/>
      <c r="JIZ246" s="540"/>
      <c r="JJA246" s="540"/>
      <c r="JJB246" s="540"/>
      <c r="JJC246" s="540"/>
      <c r="JJD246" s="540"/>
      <c r="JJE246" s="540"/>
      <c r="JJF246" s="540"/>
      <c r="JJG246" s="540"/>
      <c r="JJH246" s="540"/>
      <c r="JJI246" s="540"/>
      <c r="JJJ246" s="540"/>
      <c r="JJK246" s="540"/>
      <c r="JJL246" s="540"/>
      <c r="JJM246" s="540"/>
      <c r="JJN246" s="540"/>
      <c r="JJO246" s="540"/>
      <c r="JJP246" s="540"/>
      <c r="JJQ246" s="540"/>
      <c r="JJR246" s="540"/>
      <c r="JJS246" s="540"/>
      <c r="JJT246" s="540"/>
      <c r="JJU246" s="540"/>
      <c r="JJV246" s="540"/>
      <c r="JJW246" s="540"/>
      <c r="JJX246" s="540"/>
      <c r="JJY246" s="540"/>
      <c r="JJZ246" s="540"/>
      <c r="JKA246" s="540"/>
      <c r="JKB246" s="540"/>
      <c r="JKC246" s="540"/>
      <c r="JKD246" s="540"/>
      <c r="JKE246" s="540"/>
      <c r="JKF246" s="540"/>
      <c r="JKG246" s="540"/>
      <c r="JKH246" s="540"/>
      <c r="JKI246" s="540"/>
      <c r="JKJ246" s="540"/>
      <c r="JKK246" s="540"/>
      <c r="JKL246" s="540"/>
      <c r="JKM246" s="540"/>
      <c r="JKN246" s="540"/>
      <c r="JKO246" s="540"/>
      <c r="JKP246" s="540"/>
      <c r="JKQ246" s="540"/>
      <c r="JKR246" s="540"/>
      <c r="JKS246" s="540"/>
      <c r="JKT246" s="540"/>
      <c r="JKU246" s="540"/>
      <c r="JKV246" s="540"/>
      <c r="JKW246" s="540"/>
      <c r="JKX246" s="540"/>
      <c r="JKY246" s="540"/>
      <c r="JKZ246" s="540"/>
      <c r="JLA246" s="540"/>
      <c r="JLB246" s="540"/>
      <c r="JLC246" s="540"/>
      <c r="JLD246" s="540"/>
      <c r="JLE246" s="540"/>
      <c r="JLF246" s="540"/>
      <c r="JLG246" s="540"/>
      <c r="JLH246" s="540"/>
      <c r="JLI246" s="540"/>
      <c r="JLJ246" s="540"/>
      <c r="JLK246" s="540"/>
      <c r="JLL246" s="540"/>
      <c r="JLM246" s="540"/>
      <c r="JLN246" s="540"/>
      <c r="JLO246" s="540"/>
      <c r="JLP246" s="540"/>
      <c r="JLQ246" s="540"/>
      <c r="JLR246" s="540"/>
      <c r="JLS246" s="540"/>
      <c r="JLT246" s="540"/>
      <c r="JLU246" s="540"/>
      <c r="JLV246" s="540"/>
      <c r="JLW246" s="540"/>
      <c r="JLX246" s="540"/>
      <c r="JLY246" s="540"/>
      <c r="JLZ246" s="540"/>
      <c r="JMA246" s="540"/>
      <c r="JMB246" s="540"/>
      <c r="JMC246" s="540"/>
      <c r="JMD246" s="540"/>
      <c r="JME246" s="540"/>
      <c r="JMF246" s="540"/>
      <c r="JMG246" s="540"/>
      <c r="JMH246" s="540"/>
      <c r="JMI246" s="540"/>
      <c r="JMJ246" s="540"/>
      <c r="JMK246" s="540"/>
      <c r="JML246" s="540"/>
      <c r="JMM246" s="540"/>
      <c r="JMN246" s="540"/>
      <c r="JMO246" s="540"/>
      <c r="JMP246" s="540"/>
      <c r="JMQ246" s="540"/>
      <c r="JMR246" s="540"/>
      <c r="JMS246" s="540"/>
      <c r="JMT246" s="540"/>
      <c r="JMU246" s="540"/>
      <c r="JMV246" s="540"/>
      <c r="JMW246" s="540"/>
      <c r="JMX246" s="540"/>
      <c r="JMY246" s="540"/>
      <c r="JMZ246" s="540"/>
      <c r="JNA246" s="540"/>
      <c r="JNB246" s="540"/>
      <c r="JNC246" s="540"/>
      <c r="JND246" s="540"/>
      <c r="JNE246" s="540"/>
      <c r="JNF246" s="540"/>
      <c r="JNG246" s="540"/>
      <c r="JNH246" s="540"/>
      <c r="JNI246" s="540"/>
      <c r="JNJ246" s="540"/>
      <c r="JNK246" s="540"/>
      <c r="JNL246" s="540"/>
      <c r="JNM246" s="540"/>
      <c r="JNN246" s="540"/>
      <c r="JNO246" s="540"/>
      <c r="JNP246" s="540"/>
      <c r="JNQ246" s="540"/>
      <c r="JNR246" s="540"/>
      <c r="JNS246" s="540"/>
      <c r="JNT246" s="540"/>
      <c r="JNU246" s="540"/>
      <c r="JNV246" s="540"/>
      <c r="JNW246" s="540"/>
      <c r="JNX246" s="540"/>
      <c r="JNY246" s="540"/>
      <c r="JNZ246" s="540"/>
      <c r="JOA246" s="540"/>
      <c r="JOB246" s="540"/>
      <c r="JOC246" s="540"/>
      <c r="JOD246" s="540"/>
      <c r="JOE246" s="540"/>
      <c r="JOF246" s="540"/>
      <c r="JOG246" s="540"/>
      <c r="JOH246" s="540"/>
      <c r="JOI246" s="540"/>
      <c r="JOJ246" s="540"/>
      <c r="JOK246" s="540"/>
      <c r="JOL246" s="540"/>
      <c r="JOM246" s="540"/>
      <c r="JON246" s="540"/>
      <c r="JOO246" s="540"/>
      <c r="JOP246" s="540"/>
      <c r="JOQ246" s="540"/>
      <c r="JOR246" s="540"/>
      <c r="JOS246" s="540"/>
      <c r="JOT246" s="540"/>
      <c r="JOU246" s="540"/>
      <c r="JOV246" s="540"/>
      <c r="JOW246" s="540"/>
      <c r="JOX246" s="540"/>
      <c r="JOY246" s="540"/>
      <c r="JOZ246" s="540"/>
      <c r="JPA246" s="540"/>
      <c r="JPB246" s="540"/>
      <c r="JPC246" s="540"/>
      <c r="JPD246" s="540"/>
      <c r="JPE246" s="540"/>
      <c r="JPF246" s="540"/>
      <c r="JPG246" s="540"/>
      <c r="JPH246" s="540"/>
      <c r="JPI246" s="540"/>
      <c r="JPJ246" s="540"/>
      <c r="JPK246" s="540"/>
      <c r="JPL246" s="540"/>
      <c r="JPM246" s="540"/>
      <c r="JPN246" s="540"/>
      <c r="JPO246" s="540"/>
      <c r="JPP246" s="540"/>
      <c r="JPQ246" s="540"/>
      <c r="JPR246" s="540"/>
      <c r="JPS246" s="540"/>
      <c r="JPT246" s="540"/>
      <c r="JPU246" s="540"/>
      <c r="JPV246" s="540"/>
      <c r="JPW246" s="540"/>
      <c r="JPX246" s="540"/>
      <c r="JPY246" s="540"/>
      <c r="JPZ246" s="540"/>
      <c r="JQA246" s="540"/>
      <c r="JQB246" s="540"/>
      <c r="JQC246" s="540"/>
      <c r="JQD246" s="540"/>
      <c r="JQE246" s="540"/>
      <c r="JQF246" s="540"/>
      <c r="JQG246" s="540"/>
      <c r="JQH246" s="540"/>
      <c r="JQI246" s="540"/>
      <c r="JQJ246" s="540"/>
      <c r="JQK246" s="540"/>
      <c r="JQL246" s="540"/>
      <c r="JQM246" s="540"/>
      <c r="JQN246" s="540"/>
      <c r="JQO246" s="540"/>
      <c r="JQP246" s="540"/>
      <c r="JQQ246" s="540"/>
      <c r="JQR246" s="540"/>
      <c r="JQS246" s="540"/>
      <c r="JQT246" s="540"/>
      <c r="JQU246" s="540"/>
      <c r="JQV246" s="540"/>
      <c r="JQW246" s="540"/>
      <c r="JQX246" s="540"/>
      <c r="JQY246" s="540"/>
      <c r="JQZ246" s="540"/>
      <c r="JRA246" s="540"/>
      <c r="JRB246" s="540"/>
      <c r="JRC246" s="540"/>
      <c r="JRD246" s="540"/>
      <c r="JRE246" s="540"/>
      <c r="JRF246" s="540"/>
      <c r="JRG246" s="540"/>
      <c r="JRH246" s="540"/>
      <c r="JRI246" s="540"/>
      <c r="JRJ246" s="540"/>
      <c r="JRK246" s="540"/>
      <c r="JRL246" s="540"/>
      <c r="JRM246" s="540"/>
      <c r="JRN246" s="540"/>
      <c r="JRO246" s="540"/>
      <c r="JRP246" s="540"/>
      <c r="JRQ246" s="540"/>
      <c r="JRR246" s="540"/>
      <c r="JRS246" s="540"/>
      <c r="JRT246" s="540"/>
      <c r="JRU246" s="540"/>
      <c r="JRV246" s="540"/>
      <c r="JRW246" s="540"/>
      <c r="JRX246" s="540"/>
      <c r="JRY246" s="540"/>
      <c r="JRZ246" s="540"/>
      <c r="JSA246" s="540"/>
      <c r="JSB246" s="540"/>
      <c r="JSC246" s="540"/>
      <c r="JSD246" s="540"/>
      <c r="JSE246" s="540"/>
      <c r="JSF246" s="540"/>
      <c r="JSG246" s="540"/>
      <c r="JSH246" s="540"/>
      <c r="JSI246" s="540"/>
      <c r="JSJ246" s="540"/>
      <c r="JSK246" s="540"/>
      <c r="JSL246" s="540"/>
      <c r="JSM246" s="540"/>
      <c r="JSN246" s="540"/>
      <c r="JSO246" s="540"/>
      <c r="JSP246" s="540"/>
      <c r="JSQ246" s="540"/>
      <c r="JSR246" s="540"/>
      <c r="JSS246" s="540"/>
      <c r="JST246" s="540"/>
      <c r="JSU246" s="540"/>
      <c r="JSV246" s="540"/>
      <c r="JSW246" s="540"/>
      <c r="JSX246" s="540"/>
      <c r="JSY246" s="540"/>
      <c r="JSZ246" s="540"/>
      <c r="JTA246" s="540"/>
      <c r="JTB246" s="540"/>
      <c r="JTC246" s="540"/>
      <c r="JTD246" s="540"/>
      <c r="JTE246" s="540"/>
      <c r="JTF246" s="540"/>
      <c r="JTG246" s="540"/>
      <c r="JTH246" s="540"/>
      <c r="JTI246" s="540"/>
      <c r="JTJ246" s="540"/>
      <c r="JTK246" s="540"/>
      <c r="JTL246" s="540"/>
      <c r="JTM246" s="540"/>
      <c r="JTN246" s="540"/>
      <c r="JTO246" s="540"/>
      <c r="JTP246" s="540"/>
      <c r="JTQ246" s="540"/>
      <c r="JTR246" s="540"/>
      <c r="JTS246" s="540"/>
      <c r="JTT246" s="540"/>
      <c r="JTU246" s="540"/>
      <c r="JTV246" s="540"/>
      <c r="JTW246" s="540"/>
      <c r="JTX246" s="540"/>
      <c r="JTY246" s="540"/>
      <c r="JTZ246" s="540"/>
      <c r="JUA246" s="540"/>
      <c r="JUB246" s="540"/>
      <c r="JUC246" s="540"/>
      <c r="JUD246" s="540"/>
      <c r="JUE246" s="540"/>
      <c r="JUF246" s="540"/>
      <c r="JUG246" s="540"/>
      <c r="JUH246" s="540"/>
      <c r="JUI246" s="540"/>
      <c r="JUJ246" s="540"/>
      <c r="JUK246" s="540"/>
      <c r="JUL246" s="540"/>
      <c r="JUM246" s="540"/>
      <c r="JUN246" s="540"/>
      <c r="JUO246" s="540"/>
      <c r="JUP246" s="540"/>
      <c r="JUQ246" s="540"/>
      <c r="JUR246" s="540"/>
      <c r="JUS246" s="540"/>
      <c r="JUT246" s="540"/>
      <c r="JUU246" s="540"/>
      <c r="JUV246" s="540"/>
      <c r="JUW246" s="540"/>
      <c r="JUX246" s="540"/>
      <c r="JUY246" s="540"/>
      <c r="JUZ246" s="540"/>
      <c r="JVA246" s="540"/>
      <c r="JVB246" s="540"/>
      <c r="JVC246" s="540"/>
      <c r="JVD246" s="540"/>
      <c r="JVE246" s="540"/>
      <c r="JVF246" s="540"/>
      <c r="JVG246" s="540"/>
      <c r="JVH246" s="540"/>
      <c r="JVI246" s="540"/>
      <c r="JVJ246" s="540"/>
      <c r="JVK246" s="540"/>
      <c r="JVL246" s="540"/>
      <c r="JVM246" s="540"/>
      <c r="JVN246" s="540"/>
      <c r="JVO246" s="540"/>
      <c r="JVP246" s="540"/>
      <c r="JVQ246" s="540"/>
      <c r="JVR246" s="540"/>
      <c r="JVS246" s="540"/>
      <c r="JVT246" s="540"/>
      <c r="JVU246" s="540"/>
      <c r="JVV246" s="540"/>
      <c r="JVW246" s="540"/>
      <c r="JVX246" s="540"/>
      <c r="JVY246" s="540"/>
      <c r="JVZ246" s="540"/>
      <c r="JWA246" s="540"/>
      <c r="JWB246" s="540"/>
      <c r="JWC246" s="540"/>
      <c r="JWD246" s="540"/>
      <c r="JWE246" s="540"/>
      <c r="JWF246" s="540"/>
      <c r="JWG246" s="540"/>
      <c r="JWH246" s="540"/>
      <c r="JWI246" s="540"/>
      <c r="JWJ246" s="540"/>
      <c r="JWK246" s="540"/>
      <c r="JWL246" s="540"/>
      <c r="JWM246" s="540"/>
      <c r="JWN246" s="540"/>
      <c r="JWO246" s="540"/>
      <c r="JWP246" s="540"/>
      <c r="JWQ246" s="540"/>
      <c r="JWR246" s="540"/>
      <c r="JWS246" s="540"/>
      <c r="JWT246" s="540"/>
      <c r="JWU246" s="540"/>
      <c r="JWV246" s="540"/>
      <c r="JWW246" s="540"/>
      <c r="JWX246" s="540"/>
      <c r="JWY246" s="540"/>
      <c r="JWZ246" s="540"/>
      <c r="JXA246" s="540"/>
      <c r="JXB246" s="540"/>
      <c r="JXC246" s="540"/>
      <c r="JXD246" s="540"/>
      <c r="JXE246" s="540"/>
      <c r="JXF246" s="540"/>
      <c r="JXG246" s="540"/>
      <c r="JXH246" s="540"/>
      <c r="JXI246" s="540"/>
      <c r="JXJ246" s="540"/>
      <c r="JXK246" s="540"/>
      <c r="JXL246" s="540"/>
      <c r="JXM246" s="540"/>
      <c r="JXN246" s="540"/>
      <c r="JXO246" s="540"/>
      <c r="JXP246" s="540"/>
      <c r="JXQ246" s="540"/>
      <c r="JXR246" s="540"/>
      <c r="JXS246" s="540"/>
      <c r="JXT246" s="540"/>
      <c r="JXU246" s="540"/>
      <c r="JXV246" s="540"/>
      <c r="JXW246" s="540"/>
      <c r="JXX246" s="540"/>
      <c r="JXY246" s="540"/>
      <c r="JXZ246" s="540"/>
      <c r="JYA246" s="540"/>
      <c r="JYB246" s="540"/>
      <c r="JYC246" s="540"/>
      <c r="JYD246" s="540"/>
      <c r="JYE246" s="540"/>
      <c r="JYF246" s="540"/>
      <c r="JYG246" s="540"/>
      <c r="JYH246" s="540"/>
      <c r="JYI246" s="540"/>
      <c r="JYJ246" s="540"/>
      <c r="JYK246" s="540"/>
      <c r="JYL246" s="540"/>
      <c r="JYM246" s="540"/>
      <c r="JYN246" s="540"/>
      <c r="JYO246" s="540"/>
      <c r="JYP246" s="540"/>
      <c r="JYQ246" s="540"/>
      <c r="JYR246" s="540"/>
      <c r="JYS246" s="540"/>
      <c r="JYT246" s="540"/>
      <c r="JYU246" s="540"/>
      <c r="JYV246" s="540"/>
      <c r="JYW246" s="540"/>
      <c r="JYX246" s="540"/>
      <c r="JYY246" s="540"/>
      <c r="JYZ246" s="540"/>
      <c r="JZA246" s="540"/>
      <c r="JZB246" s="540"/>
      <c r="JZC246" s="540"/>
      <c r="JZD246" s="540"/>
      <c r="JZE246" s="540"/>
      <c r="JZF246" s="540"/>
      <c r="JZG246" s="540"/>
      <c r="JZH246" s="540"/>
      <c r="JZI246" s="540"/>
      <c r="JZJ246" s="540"/>
      <c r="JZK246" s="540"/>
      <c r="JZL246" s="540"/>
      <c r="JZM246" s="540"/>
      <c r="JZN246" s="540"/>
      <c r="JZO246" s="540"/>
      <c r="JZP246" s="540"/>
      <c r="JZQ246" s="540"/>
      <c r="JZR246" s="540"/>
      <c r="JZS246" s="540"/>
      <c r="JZT246" s="540"/>
      <c r="JZU246" s="540"/>
      <c r="JZV246" s="540"/>
      <c r="JZW246" s="540"/>
      <c r="JZX246" s="540"/>
      <c r="JZY246" s="540"/>
      <c r="JZZ246" s="540"/>
      <c r="KAA246" s="540"/>
      <c r="KAB246" s="540"/>
      <c r="KAC246" s="540"/>
      <c r="KAD246" s="540"/>
      <c r="KAE246" s="540"/>
      <c r="KAF246" s="540"/>
      <c r="KAG246" s="540"/>
      <c r="KAH246" s="540"/>
      <c r="KAI246" s="540"/>
      <c r="KAJ246" s="540"/>
      <c r="KAK246" s="540"/>
      <c r="KAL246" s="540"/>
      <c r="KAM246" s="540"/>
      <c r="KAN246" s="540"/>
      <c r="KAO246" s="540"/>
      <c r="KAP246" s="540"/>
      <c r="KAQ246" s="540"/>
      <c r="KAR246" s="540"/>
      <c r="KAS246" s="540"/>
      <c r="KAT246" s="540"/>
      <c r="KAU246" s="540"/>
      <c r="KAV246" s="540"/>
      <c r="KAW246" s="540"/>
      <c r="KAX246" s="540"/>
      <c r="KAY246" s="540"/>
      <c r="KAZ246" s="540"/>
      <c r="KBA246" s="540"/>
      <c r="KBB246" s="540"/>
      <c r="KBC246" s="540"/>
      <c r="KBD246" s="540"/>
      <c r="KBE246" s="540"/>
      <c r="KBF246" s="540"/>
      <c r="KBG246" s="540"/>
      <c r="KBH246" s="540"/>
      <c r="KBI246" s="540"/>
      <c r="KBJ246" s="540"/>
      <c r="KBK246" s="540"/>
      <c r="KBL246" s="540"/>
      <c r="KBM246" s="540"/>
      <c r="KBN246" s="540"/>
      <c r="KBO246" s="540"/>
      <c r="KBP246" s="540"/>
      <c r="KBQ246" s="540"/>
      <c r="KBR246" s="540"/>
      <c r="KBS246" s="540"/>
      <c r="KBT246" s="540"/>
      <c r="KBU246" s="540"/>
      <c r="KBV246" s="540"/>
      <c r="KBW246" s="540"/>
      <c r="KBX246" s="540"/>
      <c r="KBY246" s="540"/>
      <c r="KBZ246" s="540"/>
      <c r="KCA246" s="540"/>
      <c r="KCB246" s="540"/>
      <c r="KCC246" s="540"/>
      <c r="KCD246" s="540"/>
      <c r="KCE246" s="540"/>
      <c r="KCF246" s="540"/>
      <c r="KCG246" s="540"/>
      <c r="KCH246" s="540"/>
      <c r="KCI246" s="540"/>
      <c r="KCJ246" s="540"/>
      <c r="KCK246" s="540"/>
      <c r="KCL246" s="540"/>
      <c r="KCM246" s="540"/>
      <c r="KCN246" s="540"/>
      <c r="KCO246" s="540"/>
      <c r="KCP246" s="540"/>
      <c r="KCQ246" s="540"/>
      <c r="KCR246" s="540"/>
      <c r="KCS246" s="540"/>
      <c r="KCT246" s="540"/>
      <c r="KCU246" s="540"/>
      <c r="KCV246" s="540"/>
      <c r="KCW246" s="540"/>
      <c r="KCX246" s="540"/>
      <c r="KCY246" s="540"/>
      <c r="KCZ246" s="540"/>
      <c r="KDA246" s="540"/>
      <c r="KDB246" s="540"/>
      <c r="KDC246" s="540"/>
      <c r="KDD246" s="540"/>
      <c r="KDE246" s="540"/>
      <c r="KDF246" s="540"/>
      <c r="KDG246" s="540"/>
      <c r="KDH246" s="540"/>
      <c r="KDI246" s="540"/>
      <c r="KDJ246" s="540"/>
      <c r="KDK246" s="540"/>
      <c r="KDL246" s="540"/>
      <c r="KDM246" s="540"/>
      <c r="KDN246" s="540"/>
      <c r="KDO246" s="540"/>
      <c r="KDP246" s="540"/>
      <c r="KDQ246" s="540"/>
      <c r="KDR246" s="540"/>
      <c r="KDS246" s="540"/>
      <c r="KDT246" s="540"/>
      <c r="KDU246" s="540"/>
      <c r="KDV246" s="540"/>
      <c r="KDW246" s="540"/>
      <c r="KDX246" s="540"/>
      <c r="KDY246" s="540"/>
      <c r="KDZ246" s="540"/>
      <c r="KEA246" s="540"/>
      <c r="KEB246" s="540"/>
      <c r="KEC246" s="540"/>
      <c r="KED246" s="540"/>
      <c r="KEE246" s="540"/>
      <c r="KEF246" s="540"/>
      <c r="KEG246" s="540"/>
      <c r="KEH246" s="540"/>
      <c r="KEI246" s="540"/>
      <c r="KEJ246" s="540"/>
      <c r="KEK246" s="540"/>
      <c r="KEL246" s="540"/>
      <c r="KEM246" s="540"/>
      <c r="KEN246" s="540"/>
      <c r="KEO246" s="540"/>
      <c r="KEP246" s="540"/>
      <c r="KEQ246" s="540"/>
      <c r="KER246" s="540"/>
      <c r="KES246" s="540"/>
      <c r="KET246" s="540"/>
      <c r="KEU246" s="540"/>
      <c r="KEV246" s="540"/>
      <c r="KEW246" s="540"/>
      <c r="KEX246" s="540"/>
      <c r="KEY246" s="540"/>
      <c r="KEZ246" s="540"/>
      <c r="KFA246" s="540"/>
      <c r="KFB246" s="540"/>
      <c r="KFC246" s="540"/>
      <c r="KFD246" s="540"/>
      <c r="KFE246" s="540"/>
      <c r="KFF246" s="540"/>
      <c r="KFG246" s="540"/>
      <c r="KFH246" s="540"/>
      <c r="KFI246" s="540"/>
      <c r="KFJ246" s="540"/>
      <c r="KFK246" s="540"/>
      <c r="KFL246" s="540"/>
      <c r="KFM246" s="540"/>
      <c r="KFN246" s="540"/>
      <c r="KFO246" s="540"/>
      <c r="KFP246" s="540"/>
      <c r="KFQ246" s="540"/>
      <c r="KFR246" s="540"/>
      <c r="KFS246" s="540"/>
      <c r="KFT246" s="540"/>
      <c r="KFU246" s="540"/>
      <c r="KFV246" s="540"/>
      <c r="KFW246" s="540"/>
      <c r="KFX246" s="540"/>
      <c r="KFY246" s="540"/>
      <c r="KFZ246" s="540"/>
      <c r="KGA246" s="540"/>
      <c r="KGB246" s="540"/>
      <c r="KGC246" s="540"/>
      <c r="KGD246" s="540"/>
      <c r="KGE246" s="540"/>
      <c r="KGF246" s="540"/>
      <c r="KGG246" s="540"/>
      <c r="KGH246" s="540"/>
      <c r="KGI246" s="540"/>
      <c r="KGJ246" s="540"/>
      <c r="KGK246" s="540"/>
      <c r="KGL246" s="540"/>
      <c r="KGM246" s="540"/>
      <c r="KGN246" s="540"/>
      <c r="KGO246" s="540"/>
      <c r="KGP246" s="540"/>
      <c r="KGQ246" s="540"/>
      <c r="KGR246" s="540"/>
      <c r="KGS246" s="540"/>
      <c r="KGT246" s="540"/>
      <c r="KGU246" s="540"/>
      <c r="KGV246" s="540"/>
      <c r="KGW246" s="540"/>
      <c r="KGX246" s="540"/>
      <c r="KGY246" s="540"/>
      <c r="KGZ246" s="540"/>
      <c r="KHA246" s="540"/>
      <c r="KHB246" s="540"/>
      <c r="KHC246" s="540"/>
      <c r="KHD246" s="540"/>
      <c r="KHE246" s="540"/>
      <c r="KHF246" s="540"/>
      <c r="KHG246" s="540"/>
      <c r="KHH246" s="540"/>
      <c r="KHI246" s="540"/>
      <c r="KHJ246" s="540"/>
      <c r="KHK246" s="540"/>
      <c r="KHL246" s="540"/>
      <c r="KHM246" s="540"/>
      <c r="KHN246" s="540"/>
      <c r="KHO246" s="540"/>
      <c r="KHP246" s="540"/>
      <c r="KHQ246" s="540"/>
      <c r="KHR246" s="540"/>
      <c r="KHS246" s="540"/>
      <c r="KHT246" s="540"/>
      <c r="KHU246" s="540"/>
      <c r="KHV246" s="540"/>
      <c r="KHW246" s="540"/>
      <c r="KHX246" s="540"/>
      <c r="KHY246" s="540"/>
      <c r="KHZ246" s="540"/>
      <c r="KIA246" s="540"/>
      <c r="KIB246" s="540"/>
      <c r="KIC246" s="540"/>
      <c r="KID246" s="540"/>
      <c r="KIE246" s="540"/>
      <c r="KIF246" s="540"/>
      <c r="KIG246" s="540"/>
      <c r="KIH246" s="540"/>
      <c r="KII246" s="540"/>
      <c r="KIJ246" s="540"/>
      <c r="KIK246" s="540"/>
      <c r="KIL246" s="540"/>
      <c r="KIM246" s="540"/>
      <c r="KIN246" s="540"/>
      <c r="KIO246" s="540"/>
      <c r="KIP246" s="540"/>
      <c r="KIQ246" s="540"/>
      <c r="KIR246" s="540"/>
      <c r="KIS246" s="540"/>
      <c r="KIT246" s="540"/>
      <c r="KIU246" s="540"/>
      <c r="KIV246" s="540"/>
      <c r="KIW246" s="540"/>
      <c r="KIX246" s="540"/>
      <c r="KIY246" s="540"/>
      <c r="KIZ246" s="540"/>
      <c r="KJA246" s="540"/>
      <c r="KJB246" s="540"/>
      <c r="KJC246" s="540"/>
      <c r="KJD246" s="540"/>
      <c r="KJE246" s="540"/>
      <c r="KJF246" s="540"/>
      <c r="KJG246" s="540"/>
      <c r="KJH246" s="540"/>
      <c r="KJI246" s="540"/>
      <c r="KJJ246" s="540"/>
      <c r="KJK246" s="540"/>
      <c r="KJL246" s="540"/>
      <c r="KJM246" s="540"/>
      <c r="KJN246" s="540"/>
      <c r="KJO246" s="540"/>
      <c r="KJP246" s="540"/>
      <c r="KJQ246" s="540"/>
      <c r="KJR246" s="540"/>
      <c r="KJS246" s="540"/>
      <c r="KJT246" s="540"/>
      <c r="KJU246" s="540"/>
      <c r="KJV246" s="540"/>
      <c r="KJW246" s="540"/>
      <c r="KJX246" s="540"/>
      <c r="KJY246" s="540"/>
      <c r="KJZ246" s="540"/>
      <c r="KKA246" s="540"/>
      <c r="KKB246" s="540"/>
      <c r="KKC246" s="540"/>
      <c r="KKD246" s="540"/>
      <c r="KKE246" s="540"/>
      <c r="KKF246" s="540"/>
      <c r="KKG246" s="540"/>
      <c r="KKH246" s="540"/>
      <c r="KKI246" s="540"/>
      <c r="KKJ246" s="540"/>
      <c r="KKK246" s="540"/>
      <c r="KKL246" s="540"/>
      <c r="KKM246" s="540"/>
      <c r="KKN246" s="540"/>
      <c r="KKO246" s="540"/>
      <c r="KKP246" s="540"/>
      <c r="KKQ246" s="540"/>
      <c r="KKR246" s="540"/>
      <c r="KKS246" s="540"/>
      <c r="KKT246" s="540"/>
      <c r="KKU246" s="540"/>
      <c r="KKV246" s="540"/>
      <c r="KKW246" s="540"/>
      <c r="KKX246" s="540"/>
      <c r="KKY246" s="540"/>
      <c r="KKZ246" s="540"/>
      <c r="KLA246" s="540"/>
      <c r="KLB246" s="540"/>
      <c r="KLC246" s="540"/>
      <c r="KLD246" s="540"/>
      <c r="KLE246" s="540"/>
      <c r="KLF246" s="540"/>
      <c r="KLG246" s="540"/>
      <c r="KLH246" s="540"/>
      <c r="KLI246" s="540"/>
      <c r="KLJ246" s="540"/>
      <c r="KLK246" s="540"/>
      <c r="KLL246" s="540"/>
      <c r="KLM246" s="540"/>
      <c r="KLN246" s="540"/>
      <c r="KLO246" s="540"/>
      <c r="KLP246" s="540"/>
      <c r="KLQ246" s="540"/>
      <c r="KLR246" s="540"/>
      <c r="KLS246" s="540"/>
      <c r="KLT246" s="540"/>
      <c r="KLU246" s="540"/>
      <c r="KLV246" s="540"/>
      <c r="KLW246" s="540"/>
      <c r="KLX246" s="540"/>
      <c r="KLY246" s="540"/>
      <c r="KLZ246" s="540"/>
      <c r="KMA246" s="540"/>
      <c r="KMB246" s="540"/>
      <c r="KMC246" s="540"/>
      <c r="KMD246" s="540"/>
      <c r="KME246" s="540"/>
      <c r="KMF246" s="540"/>
      <c r="KMG246" s="540"/>
      <c r="KMH246" s="540"/>
      <c r="KMI246" s="540"/>
      <c r="KMJ246" s="540"/>
      <c r="KMK246" s="540"/>
      <c r="KML246" s="540"/>
      <c r="KMM246" s="540"/>
      <c r="KMN246" s="540"/>
      <c r="KMO246" s="540"/>
      <c r="KMP246" s="540"/>
      <c r="KMQ246" s="540"/>
      <c r="KMR246" s="540"/>
      <c r="KMS246" s="540"/>
      <c r="KMT246" s="540"/>
      <c r="KMU246" s="540"/>
      <c r="KMV246" s="540"/>
      <c r="KMW246" s="540"/>
      <c r="KMX246" s="540"/>
      <c r="KMY246" s="540"/>
      <c r="KMZ246" s="540"/>
      <c r="KNA246" s="540"/>
      <c r="KNB246" s="540"/>
      <c r="KNC246" s="540"/>
      <c r="KND246" s="540"/>
      <c r="KNE246" s="540"/>
      <c r="KNF246" s="540"/>
      <c r="KNG246" s="540"/>
      <c r="KNH246" s="540"/>
      <c r="KNI246" s="540"/>
      <c r="KNJ246" s="540"/>
      <c r="KNK246" s="540"/>
      <c r="KNL246" s="540"/>
      <c r="KNM246" s="540"/>
      <c r="KNN246" s="540"/>
      <c r="KNO246" s="540"/>
      <c r="KNP246" s="540"/>
      <c r="KNQ246" s="540"/>
      <c r="KNR246" s="540"/>
      <c r="KNS246" s="540"/>
      <c r="KNT246" s="540"/>
      <c r="KNU246" s="540"/>
      <c r="KNV246" s="540"/>
      <c r="KNW246" s="540"/>
      <c r="KNX246" s="540"/>
      <c r="KNY246" s="540"/>
      <c r="KNZ246" s="540"/>
      <c r="KOA246" s="540"/>
      <c r="KOB246" s="540"/>
      <c r="KOC246" s="540"/>
      <c r="KOD246" s="540"/>
      <c r="KOE246" s="540"/>
      <c r="KOF246" s="540"/>
      <c r="KOG246" s="540"/>
      <c r="KOH246" s="540"/>
      <c r="KOI246" s="540"/>
      <c r="KOJ246" s="540"/>
      <c r="KOK246" s="540"/>
      <c r="KOL246" s="540"/>
      <c r="KOM246" s="540"/>
      <c r="KON246" s="540"/>
      <c r="KOO246" s="540"/>
      <c r="KOP246" s="540"/>
      <c r="KOQ246" s="540"/>
      <c r="KOR246" s="540"/>
      <c r="KOS246" s="540"/>
      <c r="KOT246" s="540"/>
      <c r="KOU246" s="540"/>
      <c r="KOV246" s="540"/>
      <c r="KOW246" s="540"/>
      <c r="KOX246" s="540"/>
      <c r="KOY246" s="540"/>
      <c r="KOZ246" s="540"/>
      <c r="KPA246" s="540"/>
      <c r="KPB246" s="540"/>
      <c r="KPC246" s="540"/>
      <c r="KPD246" s="540"/>
      <c r="KPE246" s="540"/>
      <c r="KPF246" s="540"/>
      <c r="KPG246" s="540"/>
      <c r="KPH246" s="540"/>
      <c r="KPI246" s="540"/>
      <c r="KPJ246" s="540"/>
      <c r="KPK246" s="540"/>
      <c r="KPL246" s="540"/>
      <c r="KPM246" s="540"/>
      <c r="KPN246" s="540"/>
      <c r="KPO246" s="540"/>
      <c r="KPP246" s="540"/>
      <c r="KPQ246" s="540"/>
      <c r="KPR246" s="540"/>
      <c r="KPS246" s="540"/>
      <c r="KPT246" s="540"/>
      <c r="KPU246" s="540"/>
      <c r="KPV246" s="540"/>
      <c r="KPW246" s="540"/>
      <c r="KPX246" s="540"/>
      <c r="KPY246" s="540"/>
      <c r="KPZ246" s="540"/>
      <c r="KQA246" s="540"/>
      <c r="KQB246" s="540"/>
      <c r="KQC246" s="540"/>
      <c r="KQD246" s="540"/>
      <c r="KQE246" s="540"/>
      <c r="KQF246" s="540"/>
      <c r="KQG246" s="540"/>
      <c r="KQH246" s="540"/>
      <c r="KQI246" s="540"/>
      <c r="KQJ246" s="540"/>
      <c r="KQK246" s="540"/>
      <c r="KQL246" s="540"/>
      <c r="KQM246" s="540"/>
      <c r="KQN246" s="540"/>
      <c r="KQO246" s="540"/>
      <c r="KQP246" s="540"/>
      <c r="KQQ246" s="540"/>
      <c r="KQR246" s="540"/>
      <c r="KQS246" s="540"/>
      <c r="KQT246" s="540"/>
      <c r="KQU246" s="540"/>
      <c r="KQV246" s="540"/>
      <c r="KQW246" s="540"/>
      <c r="KQX246" s="540"/>
      <c r="KQY246" s="540"/>
      <c r="KQZ246" s="540"/>
      <c r="KRA246" s="540"/>
      <c r="KRB246" s="540"/>
      <c r="KRC246" s="540"/>
      <c r="KRD246" s="540"/>
      <c r="KRE246" s="540"/>
      <c r="KRF246" s="540"/>
      <c r="KRG246" s="540"/>
      <c r="KRH246" s="540"/>
      <c r="KRI246" s="540"/>
      <c r="KRJ246" s="540"/>
      <c r="KRK246" s="540"/>
      <c r="KRL246" s="540"/>
      <c r="KRM246" s="540"/>
      <c r="KRN246" s="540"/>
      <c r="KRO246" s="540"/>
      <c r="KRP246" s="540"/>
      <c r="KRQ246" s="540"/>
      <c r="KRR246" s="540"/>
      <c r="KRS246" s="540"/>
      <c r="KRT246" s="540"/>
      <c r="KRU246" s="540"/>
      <c r="KRV246" s="540"/>
      <c r="KRW246" s="540"/>
      <c r="KRX246" s="540"/>
      <c r="KRY246" s="540"/>
      <c r="KRZ246" s="540"/>
      <c r="KSA246" s="540"/>
      <c r="KSB246" s="540"/>
      <c r="KSC246" s="540"/>
      <c r="KSD246" s="540"/>
      <c r="KSE246" s="540"/>
      <c r="KSF246" s="540"/>
      <c r="KSG246" s="540"/>
      <c r="KSH246" s="540"/>
      <c r="KSI246" s="540"/>
      <c r="KSJ246" s="540"/>
      <c r="KSK246" s="540"/>
      <c r="KSL246" s="540"/>
      <c r="KSM246" s="540"/>
      <c r="KSN246" s="540"/>
      <c r="KSO246" s="540"/>
      <c r="KSP246" s="540"/>
      <c r="KSQ246" s="540"/>
      <c r="KSR246" s="540"/>
      <c r="KSS246" s="540"/>
      <c r="KST246" s="540"/>
      <c r="KSU246" s="540"/>
      <c r="KSV246" s="540"/>
      <c r="KSW246" s="540"/>
      <c r="KSX246" s="540"/>
      <c r="KSY246" s="540"/>
      <c r="KSZ246" s="540"/>
      <c r="KTA246" s="540"/>
      <c r="KTB246" s="540"/>
      <c r="KTC246" s="540"/>
      <c r="KTD246" s="540"/>
      <c r="KTE246" s="540"/>
      <c r="KTF246" s="540"/>
      <c r="KTG246" s="540"/>
      <c r="KTH246" s="540"/>
      <c r="KTI246" s="540"/>
      <c r="KTJ246" s="540"/>
      <c r="KTK246" s="540"/>
      <c r="KTL246" s="540"/>
      <c r="KTM246" s="540"/>
      <c r="KTN246" s="540"/>
      <c r="KTO246" s="540"/>
      <c r="KTP246" s="540"/>
      <c r="KTQ246" s="540"/>
      <c r="KTR246" s="540"/>
      <c r="KTS246" s="540"/>
      <c r="KTT246" s="540"/>
      <c r="KTU246" s="540"/>
      <c r="KTV246" s="540"/>
      <c r="KTW246" s="540"/>
      <c r="KTX246" s="540"/>
      <c r="KTY246" s="540"/>
      <c r="KTZ246" s="540"/>
      <c r="KUA246" s="540"/>
      <c r="KUB246" s="540"/>
      <c r="KUC246" s="540"/>
      <c r="KUD246" s="540"/>
      <c r="KUE246" s="540"/>
      <c r="KUF246" s="540"/>
      <c r="KUG246" s="540"/>
      <c r="KUH246" s="540"/>
      <c r="KUI246" s="540"/>
      <c r="KUJ246" s="540"/>
      <c r="KUK246" s="540"/>
      <c r="KUL246" s="540"/>
      <c r="KUM246" s="540"/>
      <c r="KUN246" s="540"/>
      <c r="KUO246" s="540"/>
      <c r="KUP246" s="540"/>
      <c r="KUQ246" s="540"/>
      <c r="KUR246" s="540"/>
      <c r="KUS246" s="540"/>
      <c r="KUT246" s="540"/>
      <c r="KUU246" s="540"/>
      <c r="KUV246" s="540"/>
      <c r="KUW246" s="540"/>
      <c r="KUX246" s="540"/>
      <c r="KUY246" s="540"/>
      <c r="KUZ246" s="540"/>
      <c r="KVA246" s="540"/>
      <c r="KVB246" s="540"/>
      <c r="KVC246" s="540"/>
      <c r="KVD246" s="540"/>
      <c r="KVE246" s="540"/>
      <c r="KVF246" s="540"/>
      <c r="KVG246" s="540"/>
      <c r="KVH246" s="540"/>
      <c r="KVI246" s="540"/>
      <c r="KVJ246" s="540"/>
      <c r="KVK246" s="540"/>
      <c r="KVL246" s="540"/>
      <c r="KVM246" s="540"/>
      <c r="KVN246" s="540"/>
      <c r="KVO246" s="540"/>
      <c r="KVP246" s="540"/>
      <c r="KVQ246" s="540"/>
      <c r="KVR246" s="540"/>
      <c r="KVS246" s="540"/>
      <c r="KVT246" s="540"/>
      <c r="KVU246" s="540"/>
      <c r="KVV246" s="540"/>
      <c r="KVW246" s="540"/>
      <c r="KVX246" s="540"/>
      <c r="KVY246" s="540"/>
      <c r="KVZ246" s="540"/>
      <c r="KWA246" s="540"/>
      <c r="KWB246" s="540"/>
      <c r="KWC246" s="540"/>
      <c r="KWD246" s="540"/>
      <c r="KWE246" s="540"/>
      <c r="KWF246" s="540"/>
      <c r="KWG246" s="540"/>
      <c r="KWH246" s="540"/>
      <c r="KWI246" s="540"/>
      <c r="KWJ246" s="540"/>
      <c r="KWK246" s="540"/>
      <c r="KWL246" s="540"/>
      <c r="KWM246" s="540"/>
      <c r="KWN246" s="540"/>
      <c r="KWO246" s="540"/>
      <c r="KWP246" s="540"/>
      <c r="KWQ246" s="540"/>
      <c r="KWR246" s="540"/>
      <c r="KWS246" s="540"/>
      <c r="KWT246" s="540"/>
      <c r="KWU246" s="540"/>
      <c r="KWV246" s="540"/>
      <c r="KWW246" s="540"/>
      <c r="KWX246" s="540"/>
      <c r="KWY246" s="540"/>
      <c r="KWZ246" s="540"/>
      <c r="KXA246" s="540"/>
      <c r="KXB246" s="540"/>
      <c r="KXC246" s="540"/>
      <c r="KXD246" s="540"/>
      <c r="KXE246" s="540"/>
      <c r="KXF246" s="540"/>
      <c r="KXG246" s="540"/>
      <c r="KXH246" s="540"/>
      <c r="KXI246" s="540"/>
      <c r="KXJ246" s="540"/>
      <c r="KXK246" s="540"/>
      <c r="KXL246" s="540"/>
      <c r="KXM246" s="540"/>
      <c r="KXN246" s="540"/>
      <c r="KXO246" s="540"/>
      <c r="KXP246" s="540"/>
      <c r="KXQ246" s="540"/>
      <c r="KXR246" s="540"/>
      <c r="KXS246" s="540"/>
      <c r="KXT246" s="540"/>
      <c r="KXU246" s="540"/>
      <c r="KXV246" s="540"/>
      <c r="KXW246" s="540"/>
      <c r="KXX246" s="540"/>
      <c r="KXY246" s="540"/>
      <c r="KXZ246" s="540"/>
      <c r="KYA246" s="540"/>
      <c r="KYB246" s="540"/>
      <c r="KYC246" s="540"/>
      <c r="KYD246" s="540"/>
      <c r="KYE246" s="540"/>
      <c r="KYF246" s="540"/>
      <c r="KYG246" s="540"/>
      <c r="KYH246" s="540"/>
      <c r="KYI246" s="540"/>
      <c r="KYJ246" s="540"/>
      <c r="KYK246" s="540"/>
      <c r="KYL246" s="540"/>
      <c r="KYM246" s="540"/>
      <c r="KYN246" s="540"/>
      <c r="KYO246" s="540"/>
      <c r="KYP246" s="540"/>
      <c r="KYQ246" s="540"/>
      <c r="KYR246" s="540"/>
      <c r="KYS246" s="540"/>
      <c r="KYT246" s="540"/>
      <c r="KYU246" s="540"/>
      <c r="KYV246" s="540"/>
      <c r="KYW246" s="540"/>
      <c r="KYX246" s="540"/>
      <c r="KYY246" s="540"/>
      <c r="KYZ246" s="540"/>
      <c r="KZA246" s="540"/>
      <c r="KZB246" s="540"/>
      <c r="KZC246" s="540"/>
      <c r="KZD246" s="540"/>
      <c r="KZE246" s="540"/>
      <c r="KZF246" s="540"/>
      <c r="KZG246" s="540"/>
      <c r="KZH246" s="540"/>
      <c r="KZI246" s="540"/>
      <c r="KZJ246" s="540"/>
      <c r="KZK246" s="540"/>
      <c r="KZL246" s="540"/>
      <c r="KZM246" s="540"/>
      <c r="KZN246" s="540"/>
      <c r="KZO246" s="540"/>
      <c r="KZP246" s="540"/>
      <c r="KZQ246" s="540"/>
      <c r="KZR246" s="540"/>
      <c r="KZS246" s="540"/>
      <c r="KZT246" s="540"/>
      <c r="KZU246" s="540"/>
      <c r="KZV246" s="540"/>
      <c r="KZW246" s="540"/>
      <c r="KZX246" s="540"/>
      <c r="KZY246" s="540"/>
      <c r="KZZ246" s="540"/>
      <c r="LAA246" s="540"/>
      <c r="LAB246" s="540"/>
      <c r="LAC246" s="540"/>
      <c r="LAD246" s="540"/>
      <c r="LAE246" s="540"/>
      <c r="LAF246" s="540"/>
      <c r="LAG246" s="540"/>
      <c r="LAH246" s="540"/>
      <c r="LAI246" s="540"/>
      <c r="LAJ246" s="540"/>
      <c r="LAK246" s="540"/>
      <c r="LAL246" s="540"/>
      <c r="LAM246" s="540"/>
      <c r="LAN246" s="540"/>
      <c r="LAO246" s="540"/>
      <c r="LAP246" s="540"/>
      <c r="LAQ246" s="540"/>
      <c r="LAR246" s="540"/>
      <c r="LAS246" s="540"/>
      <c r="LAT246" s="540"/>
      <c r="LAU246" s="540"/>
      <c r="LAV246" s="540"/>
      <c r="LAW246" s="540"/>
      <c r="LAX246" s="540"/>
      <c r="LAY246" s="540"/>
      <c r="LAZ246" s="540"/>
      <c r="LBA246" s="540"/>
      <c r="LBB246" s="540"/>
      <c r="LBC246" s="540"/>
      <c r="LBD246" s="540"/>
      <c r="LBE246" s="540"/>
      <c r="LBF246" s="540"/>
      <c r="LBG246" s="540"/>
      <c r="LBH246" s="540"/>
      <c r="LBI246" s="540"/>
      <c r="LBJ246" s="540"/>
      <c r="LBK246" s="540"/>
      <c r="LBL246" s="540"/>
      <c r="LBM246" s="540"/>
      <c r="LBN246" s="540"/>
      <c r="LBO246" s="540"/>
      <c r="LBP246" s="540"/>
      <c r="LBQ246" s="540"/>
      <c r="LBR246" s="540"/>
      <c r="LBS246" s="540"/>
      <c r="LBT246" s="540"/>
      <c r="LBU246" s="540"/>
      <c r="LBV246" s="540"/>
      <c r="LBW246" s="540"/>
      <c r="LBX246" s="540"/>
      <c r="LBY246" s="540"/>
      <c r="LBZ246" s="540"/>
      <c r="LCA246" s="540"/>
      <c r="LCB246" s="540"/>
      <c r="LCC246" s="540"/>
      <c r="LCD246" s="540"/>
      <c r="LCE246" s="540"/>
      <c r="LCF246" s="540"/>
      <c r="LCG246" s="540"/>
      <c r="LCH246" s="540"/>
      <c r="LCI246" s="540"/>
      <c r="LCJ246" s="540"/>
      <c r="LCK246" s="540"/>
      <c r="LCL246" s="540"/>
      <c r="LCM246" s="540"/>
      <c r="LCN246" s="540"/>
      <c r="LCO246" s="540"/>
      <c r="LCP246" s="540"/>
      <c r="LCQ246" s="540"/>
      <c r="LCR246" s="540"/>
      <c r="LCS246" s="540"/>
      <c r="LCT246" s="540"/>
      <c r="LCU246" s="540"/>
      <c r="LCV246" s="540"/>
      <c r="LCW246" s="540"/>
      <c r="LCX246" s="540"/>
      <c r="LCY246" s="540"/>
      <c r="LCZ246" s="540"/>
      <c r="LDA246" s="540"/>
      <c r="LDB246" s="540"/>
      <c r="LDC246" s="540"/>
      <c r="LDD246" s="540"/>
      <c r="LDE246" s="540"/>
      <c r="LDF246" s="540"/>
      <c r="LDG246" s="540"/>
      <c r="LDH246" s="540"/>
      <c r="LDI246" s="540"/>
      <c r="LDJ246" s="540"/>
      <c r="LDK246" s="540"/>
      <c r="LDL246" s="540"/>
      <c r="LDM246" s="540"/>
      <c r="LDN246" s="540"/>
      <c r="LDO246" s="540"/>
      <c r="LDP246" s="540"/>
      <c r="LDQ246" s="540"/>
      <c r="LDR246" s="540"/>
      <c r="LDS246" s="540"/>
      <c r="LDT246" s="540"/>
      <c r="LDU246" s="540"/>
      <c r="LDV246" s="540"/>
      <c r="LDW246" s="540"/>
      <c r="LDX246" s="540"/>
      <c r="LDY246" s="540"/>
      <c r="LDZ246" s="540"/>
      <c r="LEA246" s="540"/>
      <c r="LEB246" s="540"/>
      <c r="LEC246" s="540"/>
      <c r="LED246" s="540"/>
      <c r="LEE246" s="540"/>
      <c r="LEF246" s="540"/>
      <c r="LEG246" s="540"/>
      <c r="LEH246" s="540"/>
      <c r="LEI246" s="540"/>
      <c r="LEJ246" s="540"/>
      <c r="LEK246" s="540"/>
      <c r="LEL246" s="540"/>
      <c r="LEM246" s="540"/>
      <c r="LEN246" s="540"/>
      <c r="LEO246" s="540"/>
      <c r="LEP246" s="540"/>
      <c r="LEQ246" s="540"/>
      <c r="LER246" s="540"/>
      <c r="LES246" s="540"/>
      <c r="LET246" s="540"/>
      <c r="LEU246" s="540"/>
      <c r="LEV246" s="540"/>
      <c r="LEW246" s="540"/>
      <c r="LEX246" s="540"/>
      <c r="LEY246" s="540"/>
      <c r="LEZ246" s="540"/>
      <c r="LFA246" s="540"/>
      <c r="LFB246" s="540"/>
      <c r="LFC246" s="540"/>
      <c r="LFD246" s="540"/>
      <c r="LFE246" s="540"/>
      <c r="LFF246" s="540"/>
      <c r="LFG246" s="540"/>
      <c r="LFH246" s="540"/>
      <c r="LFI246" s="540"/>
      <c r="LFJ246" s="540"/>
      <c r="LFK246" s="540"/>
      <c r="LFL246" s="540"/>
      <c r="LFM246" s="540"/>
      <c r="LFN246" s="540"/>
      <c r="LFO246" s="540"/>
      <c r="LFP246" s="540"/>
      <c r="LFQ246" s="540"/>
      <c r="LFR246" s="540"/>
      <c r="LFS246" s="540"/>
      <c r="LFT246" s="540"/>
      <c r="LFU246" s="540"/>
      <c r="LFV246" s="540"/>
      <c r="LFW246" s="540"/>
      <c r="LFX246" s="540"/>
      <c r="LFY246" s="540"/>
      <c r="LFZ246" s="540"/>
      <c r="LGA246" s="540"/>
      <c r="LGB246" s="540"/>
      <c r="LGC246" s="540"/>
      <c r="LGD246" s="540"/>
      <c r="LGE246" s="540"/>
      <c r="LGF246" s="540"/>
      <c r="LGG246" s="540"/>
      <c r="LGH246" s="540"/>
      <c r="LGI246" s="540"/>
      <c r="LGJ246" s="540"/>
      <c r="LGK246" s="540"/>
      <c r="LGL246" s="540"/>
      <c r="LGM246" s="540"/>
      <c r="LGN246" s="540"/>
      <c r="LGO246" s="540"/>
      <c r="LGP246" s="540"/>
      <c r="LGQ246" s="540"/>
      <c r="LGR246" s="540"/>
      <c r="LGS246" s="540"/>
      <c r="LGT246" s="540"/>
      <c r="LGU246" s="540"/>
      <c r="LGV246" s="540"/>
      <c r="LGW246" s="540"/>
      <c r="LGX246" s="540"/>
      <c r="LGY246" s="540"/>
      <c r="LGZ246" s="540"/>
      <c r="LHA246" s="540"/>
      <c r="LHB246" s="540"/>
      <c r="LHC246" s="540"/>
      <c r="LHD246" s="540"/>
      <c r="LHE246" s="540"/>
      <c r="LHF246" s="540"/>
      <c r="LHG246" s="540"/>
      <c r="LHH246" s="540"/>
      <c r="LHI246" s="540"/>
      <c r="LHJ246" s="540"/>
      <c r="LHK246" s="540"/>
      <c r="LHL246" s="540"/>
      <c r="LHM246" s="540"/>
      <c r="LHN246" s="540"/>
      <c r="LHO246" s="540"/>
      <c r="LHP246" s="540"/>
      <c r="LHQ246" s="540"/>
      <c r="LHR246" s="540"/>
      <c r="LHS246" s="540"/>
      <c r="LHT246" s="540"/>
      <c r="LHU246" s="540"/>
      <c r="LHV246" s="540"/>
      <c r="LHW246" s="540"/>
      <c r="LHX246" s="540"/>
      <c r="LHY246" s="540"/>
      <c r="LHZ246" s="540"/>
      <c r="LIA246" s="540"/>
      <c r="LIB246" s="540"/>
      <c r="LIC246" s="540"/>
      <c r="LID246" s="540"/>
      <c r="LIE246" s="540"/>
      <c r="LIF246" s="540"/>
      <c r="LIG246" s="540"/>
      <c r="LIH246" s="540"/>
      <c r="LII246" s="540"/>
      <c r="LIJ246" s="540"/>
      <c r="LIK246" s="540"/>
      <c r="LIL246" s="540"/>
      <c r="LIM246" s="540"/>
      <c r="LIN246" s="540"/>
      <c r="LIO246" s="540"/>
      <c r="LIP246" s="540"/>
      <c r="LIQ246" s="540"/>
      <c r="LIR246" s="540"/>
      <c r="LIS246" s="540"/>
      <c r="LIT246" s="540"/>
      <c r="LIU246" s="540"/>
      <c r="LIV246" s="540"/>
      <c r="LIW246" s="540"/>
      <c r="LIX246" s="540"/>
      <c r="LIY246" s="540"/>
      <c r="LIZ246" s="540"/>
      <c r="LJA246" s="540"/>
      <c r="LJB246" s="540"/>
      <c r="LJC246" s="540"/>
      <c r="LJD246" s="540"/>
      <c r="LJE246" s="540"/>
      <c r="LJF246" s="540"/>
      <c r="LJG246" s="540"/>
      <c r="LJH246" s="540"/>
      <c r="LJI246" s="540"/>
      <c r="LJJ246" s="540"/>
      <c r="LJK246" s="540"/>
      <c r="LJL246" s="540"/>
      <c r="LJM246" s="540"/>
      <c r="LJN246" s="540"/>
      <c r="LJO246" s="540"/>
      <c r="LJP246" s="540"/>
      <c r="LJQ246" s="540"/>
      <c r="LJR246" s="540"/>
      <c r="LJS246" s="540"/>
      <c r="LJT246" s="540"/>
      <c r="LJU246" s="540"/>
      <c r="LJV246" s="540"/>
      <c r="LJW246" s="540"/>
      <c r="LJX246" s="540"/>
      <c r="LJY246" s="540"/>
      <c r="LJZ246" s="540"/>
      <c r="LKA246" s="540"/>
      <c r="LKB246" s="540"/>
      <c r="LKC246" s="540"/>
      <c r="LKD246" s="540"/>
      <c r="LKE246" s="540"/>
      <c r="LKF246" s="540"/>
      <c r="LKG246" s="540"/>
      <c r="LKH246" s="540"/>
      <c r="LKI246" s="540"/>
      <c r="LKJ246" s="540"/>
      <c r="LKK246" s="540"/>
      <c r="LKL246" s="540"/>
      <c r="LKM246" s="540"/>
      <c r="LKN246" s="540"/>
      <c r="LKO246" s="540"/>
      <c r="LKP246" s="540"/>
      <c r="LKQ246" s="540"/>
      <c r="LKR246" s="540"/>
      <c r="LKS246" s="540"/>
      <c r="LKT246" s="540"/>
      <c r="LKU246" s="540"/>
      <c r="LKV246" s="540"/>
      <c r="LKW246" s="540"/>
      <c r="LKX246" s="540"/>
      <c r="LKY246" s="540"/>
      <c r="LKZ246" s="540"/>
      <c r="LLA246" s="540"/>
      <c r="LLB246" s="540"/>
      <c r="LLC246" s="540"/>
      <c r="LLD246" s="540"/>
      <c r="LLE246" s="540"/>
      <c r="LLF246" s="540"/>
      <c r="LLG246" s="540"/>
      <c r="LLH246" s="540"/>
      <c r="LLI246" s="540"/>
      <c r="LLJ246" s="540"/>
      <c r="LLK246" s="540"/>
      <c r="LLL246" s="540"/>
      <c r="LLM246" s="540"/>
      <c r="LLN246" s="540"/>
      <c r="LLO246" s="540"/>
      <c r="LLP246" s="540"/>
      <c r="LLQ246" s="540"/>
      <c r="LLR246" s="540"/>
      <c r="LLS246" s="540"/>
      <c r="LLT246" s="540"/>
      <c r="LLU246" s="540"/>
      <c r="LLV246" s="540"/>
      <c r="LLW246" s="540"/>
      <c r="LLX246" s="540"/>
      <c r="LLY246" s="540"/>
      <c r="LLZ246" s="540"/>
      <c r="LMA246" s="540"/>
      <c r="LMB246" s="540"/>
      <c r="LMC246" s="540"/>
      <c r="LMD246" s="540"/>
      <c r="LME246" s="540"/>
      <c r="LMF246" s="540"/>
      <c r="LMG246" s="540"/>
      <c r="LMH246" s="540"/>
      <c r="LMI246" s="540"/>
      <c r="LMJ246" s="540"/>
      <c r="LMK246" s="540"/>
      <c r="LML246" s="540"/>
      <c r="LMM246" s="540"/>
      <c r="LMN246" s="540"/>
      <c r="LMO246" s="540"/>
      <c r="LMP246" s="540"/>
      <c r="LMQ246" s="540"/>
      <c r="LMR246" s="540"/>
      <c r="LMS246" s="540"/>
      <c r="LMT246" s="540"/>
      <c r="LMU246" s="540"/>
      <c r="LMV246" s="540"/>
      <c r="LMW246" s="540"/>
      <c r="LMX246" s="540"/>
      <c r="LMY246" s="540"/>
      <c r="LMZ246" s="540"/>
      <c r="LNA246" s="540"/>
      <c r="LNB246" s="540"/>
      <c r="LNC246" s="540"/>
      <c r="LND246" s="540"/>
      <c r="LNE246" s="540"/>
      <c r="LNF246" s="540"/>
      <c r="LNG246" s="540"/>
      <c r="LNH246" s="540"/>
      <c r="LNI246" s="540"/>
      <c r="LNJ246" s="540"/>
      <c r="LNK246" s="540"/>
      <c r="LNL246" s="540"/>
      <c r="LNM246" s="540"/>
      <c r="LNN246" s="540"/>
      <c r="LNO246" s="540"/>
      <c r="LNP246" s="540"/>
      <c r="LNQ246" s="540"/>
      <c r="LNR246" s="540"/>
      <c r="LNS246" s="540"/>
      <c r="LNT246" s="540"/>
      <c r="LNU246" s="540"/>
      <c r="LNV246" s="540"/>
      <c r="LNW246" s="540"/>
      <c r="LNX246" s="540"/>
      <c r="LNY246" s="540"/>
      <c r="LNZ246" s="540"/>
      <c r="LOA246" s="540"/>
      <c r="LOB246" s="540"/>
      <c r="LOC246" s="540"/>
      <c r="LOD246" s="540"/>
      <c r="LOE246" s="540"/>
      <c r="LOF246" s="540"/>
      <c r="LOG246" s="540"/>
      <c r="LOH246" s="540"/>
      <c r="LOI246" s="540"/>
      <c r="LOJ246" s="540"/>
      <c r="LOK246" s="540"/>
      <c r="LOL246" s="540"/>
      <c r="LOM246" s="540"/>
      <c r="LON246" s="540"/>
      <c r="LOO246" s="540"/>
      <c r="LOP246" s="540"/>
      <c r="LOQ246" s="540"/>
      <c r="LOR246" s="540"/>
      <c r="LOS246" s="540"/>
      <c r="LOT246" s="540"/>
      <c r="LOU246" s="540"/>
      <c r="LOV246" s="540"/>
      <c r="LOW246" s="540"/>
      <c r="LOX246" s="540"/>
      <c r="LOY246" s="540"/>
      <c r="LOZ246" s="540"/>
      <c r="LPA246" s="540"/>
      <c r="LPB246" s="540"/>
      <c r="LPC246" s="540"/>
      <c r="LPD246" s="540"/>
      <c r="LPE246" s="540"/>
      <c r="LPF246" s="540"/>
      <c r="LPG246" s="540"/>
      <c r="LPH246" s="540"/>
      <c r="LPI246" s="540"/>
      <c r="LPJ246" s="540"/>
      <c r="LPK246" s="540"/>
      <c r="LPL246" s="540"/>
      <c r="LPM246" s="540"/>
      <c r="LPN246" s="540"/>
      <c r="LPO246" s="540"/>
      <c r="LPP246" s="540"/>
      <c r="LPQ246" s="540"/>
      <c r="LPR246" s="540"/>
      <c r="LPS246" s="540"/>
      <c r="LPT246" s="540"/>
      <c r="LPU246" s="540"/>
      <c r="LPV246" s="540"/>
      <c r="LPW246" s="540"/>
      <c r="LPX246" s="540"/>
      <c r="LPY246" s="540"/>
      <c r="LPZ246" s="540"/>
      <c r="LQA246" s="540"/>
      <c r="LQB246" s="540"/>
      <c r="LQC246" s="540"/>
      <c r="LQD246" s="540"/>
      <c r="LQE246" s="540"/>
      <c r="LQF246" s="540"/>
      <c r="LQG246" s="540"/>
      <c r="LQH246" s="540"/>
      <c r="LQI246" s="540"/>
      <c r="LQJ246" s="540"/>
      <c r="LQK246" s="540"/>
      <c r="LQL246" s="540"/>
      <c r="LQM246" s="540"/>
      <c r="LQN246" s="540"/>
      <c r="LQO246" s="540"/>
      <c r="LQP246" s="540"/>
      <c r="LQQ246" s="540"/>
      <c r="LQR246" s="540"/>
      <c r="LQS246" s="540"/>
      <c r="LQT246" s="540"/>
      <c r="LQU246" s="540"/>
      <c r="LQV246" s="540"/>
      <c r="LQW246" s="540"/>
      <c r="LQX246" s="540"/>
      <c r="LQY246" s="540"/>
      <c r="LQZ246" s="540"/>
      <c r="LRA246" s="540"/>
      <c r="LRB246" s="540"/>
      <c r="LRC246" s="540"/>
      <c r="LRD246" s="540"/>
      <c r="LRE246" s="540"/>
      <c r="LRF246" s="540"/>
      <c r="LRG246" s="540"/>
      <c r="LRH246" s="540"/>
      <c r="LRI246" s="540"/>
      <c r="LRJ246" s="540"/>
      <c r="LRK246" s="540"/>
      <c r="LRL246" s="540"/>
      <c r="LRM246" s="540"/>
      <c r="LRN246" s="540"/>
      <c r="LRO246" s="540"/>
      <c r="LRP246" s="540"/>
      <c r="LRQ246" s="540"/>
      <c r="LRR246" s="540"/>
      <c r="LRS246" s="540"/>
      <c r="LRT246" s="540"/>
      <c r="LRU246" s="540"/>
      <c r="LRV246" s="540"/>
      <c r="LRW246" s="540"/>
      <c r="LRX246" s="540"/>
      <c r="LRY246" s="540"/>
      <c r="LRZ246" s="540"/>
      <c r="LSA246" s="540"/>
      <c r="LSB246" s="540"/>
      <c r="LSC246" s="540"/>
      <c r="LSD246" s="540"/>
      <c r="LSE246" s="540"/>
      <c r="LSF246" s="540"/>
      <c r="LSG246" s="540"/>
      <c r="LSH246" s="540"/>
      <c r="LSI246" s="540"/>
      <c r="LSJ246" s="540"/>
      <c r="LSK246" s="540"/>
      <c r="LSL246" s="540"/>
      <c r="LSM246" s="540"/>
      <c r="LSN246" s="540"/>
      <c r="LSO246" s="540"/>
      <c r="LSP246" s="540"/>
      <c r="LSQ246" s="540"/>
      <c r="LSR246" s="540"/>
      <c r="LSS246" s="540"/>
      <c r="LST246" s="540"/>
      <c r="LSU246" s="540"/>
      <c r="LSV246" s="540"/>
      <c r="LSW246" s="540"/>
      <c r="LSX246" s="540"/>
      <c r="LSY246" s="540"/>
      <c r="LSZ246" s="540"/>
      <c r="LTA246" s="540"/>
      <c r="LTB246" s="540"/>
      <c r="LTC246" s="540"/>
      <c r="LTD246" s="540"/>
      <c r="LTE246" s="540"/>
      <c r="LTF246" s="540"/>
      <c r="LTG246" s="540"/>
      <c r="LTH246" s="540"/>
      <c r="LTI246" s="540"/>
      <c r="LTJ246" s="540"/>
      <c r="LTK246" s="540"/>
      <c r="LTL246" s="540"/>
      <c r="LTM246" s="540"/>
      <c r="LTN246" s="540"/>
      <c r="LTO246" s="540"/>
      <c r="LTP246" s="540"/>
      <c r="LTQ246" s="540"/>
      <c r="LTR246" s="540"/>
      <c r="LTS246" s="540"/>
      <c r="LTT246" s="540"/>
      <c r="LTU246" s="540"/>
      <c r="LTV246" s="540"/>
      <c r="LTW246" s="540"/>
      <c r="LTX246" s="540"/>
      <c r="LTY246" s="540"/>
      <c r="LTZ246" s="540"/>
      <c r="LUA246" s="540"/>
      <c r="LUB246" s="540"/>
      <c r="LUC246" s="540"/>
      <c r="LUD246" s="540"/>
      <c r="LUE246" s="540"/>
      <c r="LUF246" s="540"/>
      <c r="LUG246" s="540"/>
      <c r="LUH246" s="540"/>
      <c r="LUI246" s="540"/>
      <c r="LUJ246" s="540"/>
      <c r="LUK246" s="540"/>
      <c r="LUL246" s="540"/>
      <c r="LUM246" s="540"/>
      <c r="LUN246" s="540"/>
      <c r="LUO246" s="540"/>
      <c r="LUP246" s="540"/>
      <c r="LUQ246" s="540"/>
      <c r="LUR246" s="540"/>
      <c r="LUS246" s="540"/>
      <c r="LUT246" s="540"/>
      <c r="LUU246" s="540"/>
      <c r="LUV246" s="540"/>
      <c r="LUW246" s="540"/>
      <c r="LUX246" s="540"/>
      <c r="LUY246" s="540"/>
      <c r="LUZ246" s="540"/>
      <c r="LVA246" s="540"/>
      <c r="LVB246" s="540"/>
      <c r="LVC246" s="540"/>
      <c r="LVD246" s="540"/>
      <c r="LVE246" s="540"/>
      <c r="LVF246" s="540"/>
      <c r="LVG246" s="540"/>
      <c r="LVH246" s="540"/>
      <c r="LVI246" s="540"/>
      <c r="LVJ246" s="540"/>
      <c r="LVK246" s="540"/>
      <c r="LVL246" s="540"/>
      <c r="LVM246" s="540"/>
      <c r="LVN246" s="540"/>
      <c r="LVO246" s="540"/>
      <c r="LVP246" s="540"/>
      <c r="LVQ246" s="540"/>
      <c r="LVR246" s="540"/>
      <c r="LVS246" s="540"/>
      <c r="LVT246" s="540"/>
      <c r="LVU246" s="540"/>
      <c r="LVV246" s="540"/>
      <c r="LVW246" s="540"/>
      <c r="LVX246" s="540"/>
      <c r="LVY246" s="540"/>
      <c r="LVZ246" s="540"/>
      <c r="LWA246" s="540"/>
      <c r="LWB246" s="540"/>
      <c r="LWC246" s="540"/>
      <c r="LWD246" s="540"/>
      <c r="LWE246" s="540"/>
      <c r="LWF246" s="540"/>
      <c r="LWG246" s="540"/>
      <c r="LWH246" s="540"/>
      <c r="LWI246" s="540"/>
      <c r="LWJ246" s="540"/>
      <c r="LWK246" s="540"/>
      <c r="LWL246" s="540"/>
      <c r="LWM246" s="540"/>
      <c r="LWN246" s="540"/>
      <c r="LWO246" s="540"/>
      <c r="LWP246" s="540"/>
      <c r="LWQ246" s="540"/>
      <c r="LWR246" s="540"/>
      <c r="LWS246" s="540"/>
      <c r="LWT246" s="540"/>
      <c r="LWU246" s="540"/>
      <c r="LWV246" s="540"/>
      <c r="LWW246" s="540"/>
      <c r="LWX246" s="540"/>
      <c r="LWY246" s="540"/>
      <c r="LWZ246" s="540"/>
      <c r="LXA246" s="540"/>
      <c r="LXB246" s="540"/>
      <c r="LXC246" s="540"/>
      <c r="LXD246" s="540"/>
      <c r="LXE246" s="540"/>
      <c r="LXF246" s="540"/>
      <c r="LXG246" s="540"/>
      <c r="LXH246" s="540"/>
      <c r="LXI246" s="540"/>
      <c r="LXJ246" s="540"/>
      <c r="LXK246" s="540"/>
      <c r="LXL246" s="540"/>
      <c r="LXM246" s="540"/>
      <c r="LXN246" s="540"/>
      <c r="LXO246" s="540"/>
      <c r="LXP246" s="540"/>
      <c r="LXQ246" s="540"/>
      <c r="LXR246" s="540"/>
      <c r="LXS246" s="540"/>
      <c r="LXT246" s="540"/>
      <c r="LXU246" s="540"/>
      <c r="LXV246" s="540"/>
      <c r="LXW246" s="540"/>
      <c r="LXX246" s="540"/>
      <c r="LXY246" s="540"/>
      <c r="LXZ246" s="540"/>
      <c r="LYA246" s="540"/>
      <c r="LYB246" s="540"/>
      <c r="LYC246" s="540"/>
      <c r="LYD246" s="540"/>
      <c r="LYE246" s="540"/>
      <c r="LYF246" s="540"/>
      <c r="LYG246" s="540"/>
      <c r="LYH246" s="540"/>
      <c r="LYI246" s="540"/>
      <c r="LYJ246" s="540"/>
      <c r="LYK246" s="540"/>
      <c r="LYL246" s="540"/>
      <c r="LYM246" s="540"/>
      <c r="LYN246" s="540"/>
      <c r="LYO246" s="540"/>
      <c r="LYP246" s="540"/>
      <c r="LYQ246" s="540"/>
      <c r="LYR246" s="540"/>
      <c r="LYS246" s="540"/>
      <c r="LYT246" s="540"/>
      <c r="LYU246" s="540"/>
      <c r="LYV246" s="540"/>
      <c r="LYW246" s="540"/>
      <c r="LYX246" s="540"/>
      <c r="LYY246" s="540"/>
      <c r="LYZ246" s="540"/>
      <c r="LZA246" s="540"/>
      <c r="LZB246" s="540"/>
      <c r="LZC246" s="540"/>
      <c r="LZD246" s="540"/>
      <c r="LZE246" s="540"/>
      <c r="LZF246" s="540"/>
      <c r="LZG246" s="540"/>
      <c r="LZH246" s="540"/>
      <c r="LZI246" s="540"/>
      <c r="LZJ246" s="540"/>
      <c r="LZK246" s="540"/>
      <c r="LZL246" s="540"/>
      <c r="LZM246" s="540"/>
      <c r="LZN246" s="540"/>
      <c r="LZO246" s="540"/>
      <c r="LZP246" s="540"/>
      <c r="LZQ246" s="540"/>
      <c r="LZR246" s="540"/>
      <c r="LZS246" s="540"/>
      <c r="LZT246" s="540"/>
      <c r="LZU246" s="540"/>
      <c r="LZV246" s="540"/>
      <c r="LZW246" s="540"/>
      <c r="LZX246" s="540"/>
      <c r="LZY246" s="540"/>
      <c r="LZZ246" s="540"/>
      <c r="MAA246" s="540"/>
      <c r="MAB246" s="540"/>
      <c r="MAC246" s="540"/>
      <c r="MAD246" s="540"/>
      <c r="MAE246" s="540"/>
      <c r="MAF246" s="540"/>
      <c r="MAG246" s="540"/>
      <c r="MAH246" s="540"/>
      <c r="MAI246" s="540"/>
      <c r="MAJ246" s="540"/>
      <c r="MAK246" s="540"/>
      <c r="MAL246" s="540"/>
      <c r="MAM246" s="540"/>
      <c r="MAN246" s="540"/>
      <c r="MAO246" s="540"/>
      <c r="MAP246" s="540"/>
      <c r="MAQ246" s="540"/>
      <c r="MAR246" s="540"/>
      <c r="MAS246" s="540"/>
      <c r="MAT246" s="540"/>
      <c r="MAU246" s="540"/>
      <c r="MAV246" s="540"/>
      <c r="MAW246" s="540"/>
      <c r="MAX246" s="540"/>
      <c r="MAY246" s="540"/>
      <c r="MAZ246" s="540"/>
      <c r="MBA246" s="540"/>
      <c r="MBB246" s="540"/>
      <c r="MBC246" s="540"/>
      <c r="MBD246" s="540"/>
      <c r="MBE246" s="540"/>
      <c r="MBF246" s="540"/>
      <c r="MBG246" s="540"/>
      <c r="MBH246" s="540"/>
      <c r="MBI246" s="540"/>
      <c r="MBJ246" s="540"/>
      <c r="MBK246" s="540"/>
      <c r="MBL246" s="540"/>
      <c r="MBM246" s="540"/>
      <c r="MBN246" s="540"/>
      <c r="MBO246" s="540"/>
      <c r="MBP246" s="540"/>
      <c r="MBQ246" s="540"/>
      <c r="MBR246" s="540"/>
      <c r="MBS246" s="540"/>
      <c r="MBT246" s="540"/>
      <c r="MBU246" s="540"/>
      <c r="MBV246" s="540"/>
      <c r="MBW246" s="540"/>
      <c r="MBX246" s="540"/>
      <c r="MBY246" s="540"/>
      <c r="MBZ246" s="540"/>
      <c r="MCA246" s="540"/>
      <c r="MCB246" s="540"/>
      <c r="MCC246" s="540"/>
      <c r="MCD246" s="540"/>
      <c r="MCE246" s="540"/>
      <c r="MCF246" s="540"/>
      <c r="MCG246" s="540"/>
      <c r="MCH246" s="540"/>
      <c r="MCI246" s="540"/>
      <c r="MCJ246" s="540"/>
      <c r="MCK246" s="540"/>
      <c r="MCL246" s="540"/>
      <c r="MCM246" s="540"/>
      <c r="MCN246" s="540"/>
      <c r="MCO246" s="540"/>
      <c r="MCP246" s="540"/>
      <c r="MCQ246" s="540"/>
      <c r="MCR246" s="540"/>
      <c r="MCS246" s="540"/>
      <c r="MCT246" s="540"/>
      <c r="MCU246" s="540"/>
      <c r="MCV246" s="540"/>
      <c r="MCW246" s="540"/>
      <c r="MCX246" s="540"/>
      <c r="MCY246" s="540"/>
      <c r="MCZ246" s="540"/>
      <c r="MDA246" s="540"/>
      <c r="MDB246" s="540"/>
      <c r="MDC246" s="540"/>
      <c r="MDD246" s="540"/>
      <c r="MDE246" s="540"/>
      <c r="MDF246" s="540"/>
      <c r="MDG246" s="540"/>
      <c r="MDH246" s="540"/>
      <c r="MDI246" s="540"/>
      <c r="MDJ246" s="540"/>
      <c r="MDK246" s="540"/>
      <c r="MDL246" s="540"/>
      <c r="MDM246" s="540"/>
      <c r="MDN246" s="540"/>
      <c r="MDO246" s="540"/>
      <c r="MDP246" s="540"/>
      <c r="MDQ246" s="540"/>
      <c r="MDR246" s="540"/>
      <c r="MDS246" s="540"/>
      <c r="MDT246" s="540"/>
      <c r="MDU246" s="540"/>
      <c r="MDV246" s="540"/>
      <c r="MDW246" s="540"/>
      <c r="MDX246" s="540"/>
      <c r="MDY246" s="540"/>
      <c r="MDZ246" s="540"/>
      <c r="MEA246" s="540"/>
      <c r="MEB246" s="540"/>
      <c r="MEC246" s="540"/>
      <c r="MED246" s="540"/>
      <c r="MEE246" s="540"/>
      <c r="MEF246" s="540"/>
      <c r="MEG246" s="540"/>
      <c r="MEH246" s="540"/>
      <c r="MEI246" s="540"/>
      <c r="MEJ246" s="540"/>
      <c r="MEK246" s="540"/>
      <c r="MEL246" s="540"/>
      <c r="MEM246" s="540"/>
      <c r="MEN246" s="540"/>
      <c r="MEO246" s="540"/>
      <c r="MEP246" s="540"/>
      <c r="MEQ246" s="540"/>
      <c r="MER246" s="540"/>
      <c r="MES246" s="540"/>
      <c r="MET246" s="540"/>
      <c r="MEU246" s="540"/>
      <c r="MEV246" s="540"/>
      <c r="MEW246" s="540"/>
      <c r="MEX246" s="540"/>
      <c r="MEY246" s="540"/>
      <c r="MEZ246" s="540"/>
      <c r="MFA246" s="540"/>
      <c r="MFB246" s="540"/>
      <c r="MFC246" s="540"/>
      <c r="MFD246" s="540"/>
      <c r="MFE246" s="540"/>
      <c r="MFF246" s="540"/>
      <c r="MFG246" s="540"/>
      <c r="MFH246" s="540"/>
      <c r="MFI246" s="540"/>
      <c r="MFJ246" s="540"/>
      <c r="MFK246" s="540"/>
      <c r="MFL246" s="540"/>
      <c r="MFM246" s="540"/>
      <c r="MFN246" s="540"/>
      <c r="MFO246" s="540"/>
      <c r="MFP246" s="540"/>
      <c r="MFQ246" s="540"/>
      <c r="MFR246" s="540"/>
      <c r="MFS246" s="540"/>
      <c r="MFT246" s="540"/>
      <c r="MFU246" s="540"/>
      <c r="MFV246" s="540"/>
      <c r="MFW246" s="540"/>
      <c r="MFX246" s="540"/>
      <c r="MFY246" s="540"/>
      <c r="MFZ246" s="540"/>
      <c r="MGA246" s="540"/>
      <c r="MGB246" s="540"/>
      <c r="MGC246" s="540"/>
      <c r="MGD246" s="540"/>
      <c r="MGE246" s="540"/>
      <c r="MGF246" s="540"/>
      <c r="MGG246" s="540"/>
      <c r="MGH246" s="540"/>
      <c r="MGI246" s="540"/>
      <c r="MGJ246" s="540"/>
      <c r="MGK246" s="540"/>
      <c r="MGL246" s="540"/>
      <c r="MGM246" s="540"/>
      <c r="MGN246" s="540"/>
      <c r="MGO246" s="540"/>
      <c r="MGP246" s="540"/>
      <c r="MGQ246" s="540"/>
      <c r="MGR246" s="540"/>
      <c r="MGS246" s="540"/>
      <c r="MGT246" s="540"/>
      <c r="MGU246" s="540"/>
      <c r="MGV246" s="540"/>
      <c r="MGW246" s="540"/>
      <c r="MGX246" s="540"/>
      <c r="MGY246" s="540"/>
      <c r="MGZ246" s="540"/>
      <c r="MHA246" s="540"/>
      <c r="MHB246" s="540"/>
      <c r="MHC246" s="540"/>
      <c r="MHD246" s="540"/>
      <c r="MHE246" s="540"/>
      <c r="MHF246" s="540"/>
      <c r="MHG246" s="540"/>
      <c r="MHH246" s="540"/>
      <c r="MHI246" s="540"/>
      <c r="MHJ246" s="540"/>
      <c r="MHK246" s="540"/>
      <c r="MHL246" s="540"/>
      <c r="MHM246" s="540"/>
      <c r="MHN246" s="540"/>
      <c r="MHO246" s="540"/>
      <c r="MHP246" s="540"/>
      <c r="MHQ246" s="540"/>
      <c r="MHR246" s="540"/>
      <c r="MHS246" s="540"/>
      <c r="MHT246" s="540"/>
      <c r="MHU246" s="540"/>
      <c r="MHV246" s="540"/>
      <c r="MHW246" s="540"/>
      <c r="MHX246" s="540"/>
      <c r="MHY246" s="540"/>
      <c r="MHZ246" s="540"/>
      <c r="MIA246" s="540"/>
      <c r="MIB246" s="540"/>
      <c r="MIC246" s="540"/>
      <c r="MID246" s="540"/>
      <c r="MIE246" s="540"/>
      <c r="MIF246" s="540"/>
      <c r="MIG246" s="540"/>
      <c r="MIH246" s="540"/>
      <c r="MII246" s="540"/>
      <c r="MIJ246" s="540"/>
      <c r="MIK246" s="540"/>
      <c r="MIL246" s="540"/>
      <c r="MIM246" s="540"/>
      <c r="MIN246" s="540"/>
      <c r="MIO246" s="540"/>
      <c r="MIP246" s="540"/>
      <c r="MIQ246" s="540"/>
      <c r="MIR246" s="540"/>
      <c r="MIS246" s="540"/>
      <c r="MIT246" s="540"/>
      <c r="MIU246" s="540"/>
      <c r="MIV246" s="540"/>
      <c r="MIW246" s="540"/>
      <c r="MIX246" s="540"/>
      <c r="MIY246" s="540"/>
      <c r="MIZ246" s="540"/>
      <c r="MJA246" s="540"/>
      <c r="MJB246" s="540"/>
      <c r="MJC246" s="540"/>
      <c r="MJD246" s="540"/>
      <c r="MJE246" s="540"/>
      <c r="MJF246" s="540"/>
      <c r="MJG246" s="540"/>
      <c r="MJH246" s="540"/>
      <c r="MJI246" s="540"/>
      <c r="MJJ246" s="540"/>
      <c r="MJK246" s="540"/>
      <c r="MJL246" s="540"/>
      <c r="MJM246" s="540"/>
      <c r="MJN246" s="540"/>
      <c r="MJO246" s="540"/>
      <c r="MJP246" s="540"/>
      <c r="MJQ246" s="540"/>
      <c r="MJR246" s="540"/>
      <c r="MJS246" s="540"/>
      <c r="MJT246" s="540"/>
      <c r="MJU246" s="540"/>
      <c r="MJV246" s="540"/>
      <c r="MJW246" s="540"/>
      <c r="MJX246" s="540"/>
      <c r="MJY246" s="540"/>
      <c r="MJZ246" s="540"/>
      <c r="MKA246" s="540"/>
      <c r="MKB246" s="540"/>
      <c r="MKC246" s="540"/>
      <c r="MKD246" s="540"/>
      <c r="MKE246" s="540"/>
      <c r="MKF246" s="540"/>
      <c r="MKG246" s="540"/>
      <c r="MKH246" s="540"/>
      <c r="MKI246" s="540"/>
      <c r="MKJ246" s="540"/>
      <c r="MKK246" s="540"/>
      <c r="MKL246" s="540"/>
      <c r="MKM246" s="540"/>
      <c r="MKN246" s="540"/>
      <c r="MKO246" s="540"/>
      <c r="MKP246" s="540"/>
      <c r="MKQ246" s="540"/>
      <c r="MKR246" s="540"/>
      <c r="MKS246" s="540"/>
      <c r="MKT246" s="540"/>
      <c r="MKU246" s="540"/>
      <c r="MKV246" s="540"/>
      <c r="MKW246" s="540"/>
      <c r="MKX246" s="540"/>
      <c r="MKY246" s="540"/>
      <c r="MKZ246" s="540"/>
      <c r="MLA246" s="540"/>
      <c r="MLB246" s="540"/>
      <c r="MLC246" s="540"/>
      <c r="MLD246" s="540"/>
      <c r="MLE246" s="540"/>
      <c r="MLF246" s="540"/>
      <c r="MLG246" s="540"/>
      <c r="MLH246" s="540"/>
      <c r="MLI246" s="540"/>
      <c r="MLJ246" s="540"/>
      <c r="MLK246" s="540"/>
      <c r="MLL246" s="540"/>
      <c r="MLM246" s="540"/>
      <c r="MLN246" s="540"/>
      <c r="MLO246" s="540"/>
      <c r="MLP246" s="540"/>
      <c r="MLQ246" s="540"/>
      <c r="MLR246" s="540"/>
      <c r="MLS246" s="540"/>
      <c r="MLT246" s="540"/>
      <c r="MLU246" s="540"/>
      <c r="MLV246" s="540"/>
      <c r="MLW246" s="540"/>
      <c r="MLX246" s="540"/>
      <c r="MLY246" s="540"/>
      <c r="MLZ246" s="540"/>
      <c r="MMA246" s="540"/>
      <c r="MMB246" s="540"/>
      <c r="MMC246" s="540"/>
      <c r="MMD246" s="540"/>
      <c r="MME246" s="540"/>
      <c r="MMF246" s="540"/>
      <c r="MMG246" s="540"/>
      <c r="MMH246" s="540"/>
      <c r="MMI246" s="540"/>
      <c r="MMJ246" s="540"/>
      <c r="MMK246" s="540"/>
      <c r="MML246" s="540"/>
      <c r="MMM246" s="540"/>
      <c r="MMN246" s="540"/>
      <c r="MMO246" s="540"/>
      <c r="MMP246" s="540"/>
      <c r="MMQ246" s="540"/>
      <c r="MMR246" s="540"/>
      <c r="MMS246" s="540"/>
      <c r="MMT246" s="540"/>
      <c r="MMU246" s="540"/>
      <c r="MMV246" s="540"/>
      <c r="MMW246" s="540"/>
      <c r="MMX246" s="540"/>
      <c r="MMY246" s="540"/>
      <c r="MMZ246" s="540"/>
      <c r="MNA246" s="540"/>
      <c r="MNB246" s="540"/>
      <c r="MNC246" s="540"/>
      <c r="MND246" s="540"/>
      <c r="MNE246" s="540"/>
      <c r="MNF246" s="540"/>
      <c r="MNG246" s="540"/>
      <c r="MNH246" s="540"/>
      <c r="MNI246" s="540"/>
      <c r="MNJ246" s="540"/>
      <c r="MNK246" s="540"/>
      <c r="MNL246" s="540"/>
      <c r="MNM246" s="540"/>
      <c r="MNN246" s="540"/>
      <c r="MNO246" s="540"/>
      <c r="MNP246" s="540"/>
      <c r="MNQ246" s="540"/>
      <c r="MNR246" s="540"/>
      <c r="MNS246" s="540"/>
      <c r="MNT246" s="540"/>
      <c r="MNU246" s="540"/>
      <c r="MNV246" s="540"/>
      <c r="MNW246" s="540"/>
      <c r="MNX246" s="540"/>
      <c r="MNY246" s="540"/>
      <c r="MNZ246" s="540"/>
      <c r="MOA246" s="540"/>
      <c r="MOB246" s="540"/>
      <c r="MOC246" s="540"/>
      <c r="MOD246" s="540"/>
      <c r="MOE246" s="540"/>
      <c r="MOF246" s="540"/>
      <c r="MOG246" s="540"/>
      <c r="MOH246" s="540"/>
      <c r="MOI246" s="540"/>
      <c r="MOJ246" s="540"/>
      <c r="MOK246" s="540"/>
      <c r="MOL246" s="540"/>
      <c r="MOM246" s="540"/>
      <c r="MON246" s="540"/>
      <c r="MOO246" s="540"/>
      <c r="MOP246" s="540"/>
      <c r="MOQ246" s="540"/>
      <c r="MOR246" s="540"/>
      <c r="MOS246" s="540"/>
      <c r="MOT246" s="540"/>
      <c r="MOU246" s="540"/>
      <c r="MOV246" s="540"/>
      <c r="MOW246" s="540"/>
      <c r="MOX246" s="540"/>
      <c r="MOY246" s="540"/>
      <c r="MOZ246" s="540"/>
      <c r="MPA246" s="540"/>
      <c r="MPB246" s="540"/>
      <c r="MPC246" s="540"/>
      <c r="MPD246" s="540"/>
      <c r="MPE246" s="540"/>
      <c r="MPF246" s="540"/>
      <c r="MPG246" s="540"/>
      <c r="MPH246" s="540"/>
      <c r="MPI246" s="540"/>
      <c r="MPJ246" s="540"/>
      <c r="MPK246" s="540"/>
      <c r="MPL246" s="540"/>
      <c r="MPM246" s="540"/>
      <c r="MPN246" s="540"/>
      <c r="MPO246" s="540"/>
      <c r="MPP246" s="540"/>
      <c r="MPQ246" s="540"/>
      <c r="MPR246" s="540"/>
      <c r="MPS246" s="540"/>
      <c r="MPT246" s="540"/>
      <c r="MPU246" s="540"/>
      <c r="MPV246" s="540"/>
      <c r="MPW246" s="540"/>
      <c r="MPX246" s="540"/>
      <c r="MPY246" s="540"/>
      <c r="MPZ246" s="540"/>
      <c r="MQA246" s="540"/>
      <c r="MQB246" s="540"/>
      <c r="MQC246" s="540"/>
      <c r="MQD246" s="540"/>
      <c r="MQE246" s="540"/>
      <c r="MQF246" s="540"/>
      <c r="MQG246" s="540"/>
      <c r="MQH246" s="540"/>
      <c r="MQI246" s="540"/>
      <c r="MQJ246" s="540"/>
      <c r="MQK246" s="540"/>
      <c r="MQL246" s="540"/>
      <c r="MQM246" s="540"/>
      <c r="MQN246" s="540"/>
      <c r="MQO246" s="540"/>
      <c r="MQP246" s="540"/>
      <c r="MQQ246" s="540"/>
      <c r="MQR246" s="540"/>
      <c r="MQS246" s="540"/>
      <c r="MQT246" s="540"/>
      <c r="MQU246" s="540"/>
      <c r="MQV246" s="540"/>
      <c r="MQW246" s="540"/>
      <c r="MQX246" s="540"/>
      <c r="MQY246" s="540"/>
      <c r="MQZ246" s="540"/>
      <c r="MRA246" s="540"/>
      <c r="MRB246" s="540"/>
      <c r="MRC246" s="540"/>
      <c r="MRD246" s="540"/>
      <c r="MRE246" s="540"/>
      <c r="MRF246" s="540"/>
      <c r="MRG246" s="540"/>
      <c r="MRH246" s="540"/>
      <c r="MRI246" s="540"/>
      <c r="MRJ246" s="540"/>
      <c r="MRK246" s="540"/>
      <c r="MRL246" s="540"/>
      <c r="MRM246" s="540"/>
      <c r="MRN246" s="540"/>
      <c r="MRO246" s="540"/>
      <c r="MRP246" s="540"/>
      <c r="MRQ246" s="540"/>
      <c r="MRR246" s="540"/>
      <c r="MRS246" s="540"/>
      <c r="MRT246" s="540"/>
      <c r="MRU246" s="540"/>
      <c r="MRV246" s="540"/>
      <c r="MRW246" s="540"/>
      <c r="MRX246" s="540"/>
      <c r="MRY246" s="540"/>
      <c r="MRZ246" s="540"/>
      <c r="MSA246" s="540"/>
      <c r="MSB246" s="540"/>
      <c r="MSC246" s="540"/>
      <c r="MSD246" s="540"/>
      <c r="MSE246" s="540"/>
      <c r="MSF246" s="540"/>
      <c r="MSG246" s="540"/>
      <c r="MSH246" s="540"/>
      <c r="MSI246" s="540"/>
      <c r="MSJ246" s="540"/>
      <c r="MSK246" s="540"/>
      <c r="MSL246" s="540"/>
      <c r="MSM246" s="540"/>
      <c r="MSN246" s="540"/>
      <c r="MSO246" s="540"/>
      <c r="MSP246" s="540"/>
      <c r="MSQ246" s="540"/>
      <c r="MSR246" s="540"/>
      <c r="MSS246" s="540"/>
      <c r="MST246" s="540"/>
      <c r="MSU246" s="540"/>
      <c r="MSV246" s="540"/>
      <c r="MSW246" s="540"/>
      <c r="MSX246" s="540"/>
      <c r="MSY246" s="540"/>
      <c r="MSZ246" s="540"/>
      <c r="MTA246" s="540"/>
      <c r="MTB246" s="540"/>
      <c r="MTC246" s="540"/>
      <c r="MTD246" s="540"/>
      <c r="MTE246" s="540"/>
      <c r="MTF246" s="540"/>
      <c r="MTG246" s="540"/>
      <c r="MTH246" s="540"/>
      <c r="MTI246" s="540"/>
      <c r="MTJ246" s="540"/>
      <c r="MTK246" s="540"/>
      <c r="MTL246" s="540"/>
      <c r="MTM246" s="540"/>
      <c r="MTN246" s="540"/>
      <c r="MTO246" s="540"/>
      <c r="MTP246" s="540"/>
      <c r="MTQ246" s="540"/>
      <c r="MTR246" s="540"/>
      <c r="MTS246" s="540"/>
      <c r="MTT246" s="540"/>
      <c r="MTU246" s="540"/>
      <c r="MTV246" s="540"/>
      <c r="MTW246" s="540"/>
      <c r="MTX246" s="540"/>
      <c r="MTY246" s="540"/>
      <c r="MTZ246" s="540"/>
      <c r="MUA246" s="540"/>
      <c r="MUB246" s="540"/>
      <c r="MUC246" s="540"/>
      <c r="MUD246" s="540"/>
      <c r="MUE246" s="540"/>
      <c r="MUF246" s="540"/>
      <c r="MUG246" s="540"/>
      <c r="MUH246" s="540"/>
      <c r="MUI246" s="540"/>
      <c r="MUJ246" s="540"/>
      <c r="MUK246" s="540"/>
      <c r="MUL246" s="540"/>
      <c r="MUM246" s="540"/>
      <c r="MUN246" s="540"/>
      <c r="MUO246" s="540"/>
      <c r="MUP246" s="540"/>
      <c r="MUQ246" s="540"/>
      <c r="MUR246" s="540"/>
      <c r="MUS246" s="540"/>
      <c r="MUT246" s="540"/>
      <c r="MUU246" s="540"/>
      <c r="MUV246" s="540"/>
      <c r="MUW246" s="540"/>
      <c r="MUX246" s="540"/>
      <c r="MUY246" s="540"/>
      <c r="MUZ246" s="540"/>
      <c r="MVA246" s="540"/>
      <c r="MVB246" s="540"/>
      <c r="MVC246" s="540"/>
      <c r="MVD246" s="540"/>
      <c r="MVE246" s="540"/>
      <c r="MVF246" s="540"/>
      <c r="MVG246" s="540"/>
      <c r="MVH246" s="540"/>
      <c r="MVI246" s="540"/>
      <c r="MVJ246" s="540"/>
      <c r="MVK246" s="540"/>
      <c r="MVL246" s="540"/>
      <c r="MVM246" s="540"/>
      <c r="MVN246" s="540"/>
      <c r="MVO246" s="540"/>
      <c r="MVP246" s="540"/>
      <c r="MVQ246" s="540"/>
      <c r="MVR246" s="540"/>
      <c r="MVS246" s="540"/>
      <c r="MVT246" s="540"/>
      <c r="MVU246" s="540"/>
      <c r="MVV246" s="540"/>
      <c r="MVW246" s="540"/>
      <c r="MVX246" s="540"/>
      <c r="MVY246" s="540"/>
      <c r="MVZ246" s="540"/>
      <c r="MWA246" s="540"/>
      <c r="MWB246" s="540"/>
      <c r="MWC246" s="540"/>
      <c r="MWD246" s="540"/>
      <c r="MWE246" s="540"/>
      <c r="MWF246" s="540"/>
      <c r="MWG246" s="540"/>
      <c r="MWH246" s="540"/>
      <c r="MWI246" s="540"/>
      <c r="MWJ246" s="540"/>
      <c r="MWK246" s="540"/>
      <c r="MWL246" s="540"/>
      <c r="MWM246" s="540"/>
      <c r="MWN246" s="540"/>
      <c r="MWO246" s="540"/>
      <c r="MWP246" s="540"/>
      <c r="MWQ246" s="540"/>
      <c r="MWR246" s="540"/>
      <c r="MWS246" s="540"/>
      <c r="MWT246" s="540"/>
      <c r="MWU246" s="540"/>
      <c r="MWV246" s="540"/>
      <c r="MWW246" s="540"/>
      <c r="MWX246" s="540"/>
      <c r="MWY246" s="540"/>
      <c r="MWZ246" s="540"/>
      <c r="MXA246" s="540"/>
      <c r="MXB246" s="540"/>
      <c r="MXC246" s="540"/>
      <c r="MXD246" s="540"/>
      <c r="MXE246" s="540"/>
      <c r="MXF246" s="540"/>
      <c r="MXG246" s="540"/>
      <c r="MXH246" s="540"/>
      <c r="MXI246" s="540"/>
      <c r="MXJ246" s="540"/>
      <c r="MXK246" s="540"/>
      <c r="MXL246" s="540"/>
      <c r="MXM246" s="540"/>
      <c r="MXN246" s="540"/>
      <c r="MXO246" s="540"/>
      <c r="MXP246" s="540"/>
      <c r="MXQ246" s="540"/>
      <c r="MXR246" s="540"/>
      <c r="MXS246" s="540"/>
      <c r="MXT246" s="540"/>
      <c r="MXU246" s="540"/>
      <c r="MXV246" s="540"/>
      <c r="MXW246" s="540"/>
      <c r="MXX246" s="540"/>
      <c r="MXY246" s="540"/>
      <c r="MXZ246" s="540"/>
      <c r="MYA246" s="540"/>
      <c r="MYB246" s="540"/>
      <c r="MYC246" s="540"/>
      <c r="MYD246" s="540"/>
      <c r="MYE246" s="540"/>
      <c r="MYF246" s="540"/>
      <c r="MYG246" s="540"/>
      <c r="MYH246" s="540"/>
      <c r="MYI246" s="540"/>
      <c r="MYJ246" s="540"/>
      <c r="MYK246" s="540"/>
      <c r="MYL246" s="540"/>
      <c r="MYM246" s="540"/>
      <c r="MYN246" s="540"/>
      <c r="MYO246" s="540"/>
      <c r="MYP246" s="540"/>
      <c r="MYQ246" s="540"/>
      <c r="MYR246" s="540"/>
      <c r="MYS246" s="540"/>
      <c r="MYT246" s="540"/>
      <c r="MYU246" s="540"/>
      <c r="MYV246" s="540"/>
      <c r="MYW246" s="540"/>
      <c r="MYX246" s="540"/>
      <c r="MYY246" s="540"/>
      <c r="MYZ246" s="540"/>
      <c r="MZA246" s="540"/>
      <c r="MZB246" s="540"/>
      <c r="MZC246" s="540"/>
      <c r="MZD246" s="540"/>
      <c r="MZE246" s="540"/>
      <c r="MZF246" s="540"/>
      <c r="MZG246" s="540"/>
      <c r="MZH246" s="540"/>
      <c r="MZI246" s="540"/>
      <c r="MZJ246" s="540"/>
      <c r="MZK246" s="540"/>
      <c r="MZL246" s="540"/>
      <c r="MZM246" s="540"/>
      <c r="MZN246" s="540"/>
      <c r="MZO246" s="540"/>
      <c r="MZP246" s="540"/>
      <c r="MZQ246" s="540"/>
      <c r="MZR246" s="540"/>
      <c r="MZS246" s="540"/>
      <c r="MZT246" s="540"/>
      <c r="MZU246" s="540"/>
      <c r="MZV246" s="540"/>
      <c r="MZW246" s="540"/>
      <c r="MZX246" s="540"/>
      <c r="MZY246" s="540"/>
      <c r="MZZ246" s="540"/>
      <c r="NAA246" s="540"/>
      <c r="NAB246" s="540"/>
      <c r="NAC246" s="540"/>
      <c r="NAD246" s="540"/>
      <c r="NAE246" s="540"/>
      <c r="NAF246" s="540"/>
      <c r="NAG246" s="540"/>
      <c r="NAH246" s="540"/>
      <c r="NAI246" s="540"/>
      <c r="NAJ246" s="540"/>
      <c r="NAK246" s="540"/>
      <c r="NAL246" s="540"/>
      <c r="NAM246" s="540"/>
      <c r="NAN246" s="540"/>
      <c r="NAO246" s="540"/>
      <c r="NAP246" s="540"/>
      <c r="NAQ246" s="540"/>
      <c r="NAR246" s="540"/>
      <c r="NAS246" s="540"/>
      <c r="NAT246" s="540"/>
      <c r="NAU246" s="540"/>
      <c r="NAV246" s="540"/>
      <c r="NAW246" s="540"/>
      <c r="NAX246" s="540"/>
      <c r="NAY246" s="540"/>
      <c r="NAZ246" s="540"/>
      <c r="NBA246" s="540"/>
      <c r="NBB246" s="540"/>
      <c r="NBC246" s="540"/>
      <c r="NBD246" s="540"/>
      <c r="NBE246" s="540"/>
      <c r="NBF246" s="540"/>
      <c r="NBG246" s="540"/>
      <c r="NBH246" s="540"/>
      <c r="NBI246" s="540"/>
      <c r="NBJ246" s="540"/>
      <c r="NBK246" s="540"/>
      <c r="NBL246" s="540"/>
      <c r="NBM246" s="540"/>
      <c r="NBN246" s="540"/>
      <c r="NBO246" s="540"/>
      <c r="NBP246" s="540"/>
      <c r="NBQ246" s="540"/>
      <c r="NBR246" s="540"/>
      <c r="NBS246" s="540"/>
      <c r="NBT246" s="540"/>
      <c r="NBU246" s="540"/>
      <c r="NBV246" s="540"/>
      <c r="NBW246" s="540"/>
      <c r="NBX246" s="540"/>
      <c r="NBY246" s="540"/>
      <c r="NBZ246" s="540"/>
      <c r="NCA246" s="540"/>
      <c r="NCB246" s="540"/>
      <c r="NCC246" s="540"/>
      <c r="NCD246" s="540"/>
      <c r="NCE246" s="540"/>
      <c r="NCF246" s="540"/>
      <c r="NCG246" s="540"/>
      <c r="NCH246" s="540"/>
      <c r="NCI246" s="540"/>
      <c r="NCJ246" s="540"/>
      <c r="NCK246" s="540"/>
      <c r="NCL246" s="540"/>
      <c r="NCM246" s="540"/>
      <c r="NCN246" s="540"/>
      <c r="NCO246" s="540"/>
      <c r="NCP246" s="540"/>
      <c r="NCQ246" s="540"/>
      <c r="NCR246" s="540"/>
      <c r="NCS246" s="540"/>
      <c r="NCT246" s="540"/>
      <c r="NCU246" s="540"/>
      <c r="NCV246" s="540"/>
      <c r="NCW246" s="540"/>
      <c r="NCX246" s="540"/>
      <c r="NCY246" s="540"/>
      <c r="NCZ246" s="540"/>
      <c r="NDA246" s="540"/>
      <c r="NDB246" s="540"/>
      <c r="NDC246" s="540"/>
      <c r="NDD246" s="540"/>
      <c r="NDE246" s="540"/>
      <c r="NDF246" s="540"/>
      <c r="NDG246" s="540"/>
      <c r="NDH246" s="540"/>
      <c r="NDI246" s="540"/>
      <c r="NDJ246" s="540"/>
      <c r="NDK246" s="540"/>
      <c r="NDL246" s="540"/>
      <c r="NDM246" s="540"/>
      <c r="NDN246" s="540"/>
      <c r="NDO246" s="540"/>
      <c r="NDP246" s="540"/>
      <c r="NDQ246" s="540"/>
      <c r="NDR246" s="540"/>
      <c r="NDS246" s="540"/>
      <c r="NDT246" s="540"/>
      <c r="NDU246" s="540"/>
      <c r="NDV246" s="540"/>
      <c r="NDW246" s="540"/>
      <c r="NDX246" s="540"/>
      <c r="NDY246" s="540"/>
      <c r="NDZ246" s="540"/>
      <c r="NEA246" s="540"/>
      <c r="NEB246" s="540"/>
      <c r="NEC246" s="540"/>
      <c r="NED246" s="540"/>
      <c r="NEE246" s="540"/>
      <c r="NEF246" s="540"/>
      <c r="NEG246" s="540"/>
      <c r="NEH246" s="540"/>
      <c r="NEI246" s="540"/>
      <c r="NEJ246" s="540"/>
      <c r="NEK246" s="540"/>
      <c r="NEL246" s="540"/>
      <c r="NEM246" s="540"/>
      <c r="NEN246" s="540"/>
      <c r="NEO246" s="540"/>
      <c r="NEP246" s="540"/>
      <c r="NEQ246" s="540"/>
      <c r="NER246" s="540"/>
      <c r="NES246" s="540"/>
      <c r="NET246" s="540"/>
      <c r="NEU246" s="540"/>
      <c r="NEV246" s="540"/>
      <c r="NEW246" s="540"/>
      <c r="NEX246" s="540"/>
      <c r="NEY246" s="540"/>
      <c r="NEZ246" s="540"/>
      <c r="NFA246" s="540"/>
      <c r="NFB246" s="540"/>
      <c r="NFC246" s="540"/>
      <c r="NFD246" s="540"/>
      <c r="NFE246" s="540"/>
      <c r="NFF246" s="540"/>
      <c r="NFG246" s="540"/>
      <c r="NFH246" s="540"/>
      <c r="NFI246" s="540"/>
      <c r="NFJ246" s="540"/>
      <c r="NFK246" s="540"/>
      <c r="NFL246" s="540"/>
      <c r="NFM246" s="540"/>
      <c r="NFN246" s="540"/>
      <c r="NFO246" s="540"/>
      <c r="NFP246" s="540"/>
      <c r="NFQ246" s="540"/>
      <c r="NFR246" s="540"/>
      <c r="NFS246" s="540"/>
      <c r="NFT246" s="540"/>
      <c r="NFU246" s="540"/>
      <c r="NFV246" s="540"/>
      <c r="NFW246" s="540"/>
      <c r="NFX246" s="540"/>
      <c r="NFY246" s="540"/>
      <c r="NFZ246" s="540"/>
      <c r="NGA246" s="540"/>
      <c r="NGB246" s="540"/>
      <c r="NGC246" s="540"/>
      <c r="NGD246" s="540"/>
      <c r="NGE246" s="540"/>
      <c r="NGF246" s="540"/>
      <c r="NGG246" s="540"/>
      <c r="NGH246" s="540"/>
      <c r="NGI246" s="540"/>
      <c r="NGJ246" s="540"/>
      <c r="NGK246" s="540"/>
      <c r="NGL246" s="540"/>
      <c r="NGM246" s="540"/>
      <c r="NGN246" s="540"/>
      <c r="NGO246" s="540"/>
      <c r="NGP246" s="540"/>
      <c r="NGQ246" s="540"/>
      <c r="NGR246" s="540"/>
      <c r="NGS246" s="540"/>
      <c r="NGT246" s="540"/>
      <c r="NGU246" s="540"/>
      <c r="NGV246" s="540"/>
      <c r="NGW246" s="540"/>
      <c r="NGX246" s="540"/>
      <c r="NGY246" s="540"/>
      <c r="NGZ246" s="540"/>
      <c r="NHA246" s="540"/>
      <c r="NHB246" s="540"/>
      <c r="NHC246" s="540"/>
      <c r="NHD246" s="540"/>
      <c r="NHE246" s="540"/>
      <c r="NHF246" s="540"/>
      <c r="NHG246" s="540"/>
      <c r="NHH246" s="540"/>
      <c r="NHI246" s="540"/>
      <c r="NHJ246" s="540"/>
      <c r="NHK246" s="540"/>
      <c r="NHL246" s="540"/>
      <c r="NHM246" s="540"/>
      <c r="NHN246" s="540"/>
      <c r="NHO246" s="540"/>
      <c r="NHP246" s="540"/>
      <c r="NHQ246" s="540"/>
      <c r="NHR246" s="540"/>
      <c r="NHS246" s="540"/>
      <c r="NHT246" s="540"/>
      <c r="NHU246" s="540"/>
      <c r="NHV246" s="540"/>
      <c r="NHW246" s="540"/>
      <c r="NHX246" s="540"/>
      <c r="NHY246" s="540"/>
      <c r="NHZ246" s="540"/>
      <c r="NIA246" s="540"/>
      <c r="NIB246" s="540"/>
      <c r="NIC246" s="540"/>
      <c r="NID246" s="540"/>
      <c r="NIE246" s="540"/>
      <c r="NIF246" s="540"/>
      <c r="NIG246" s="540"/>
      <c r="NIH246" s="540"/>
      <c r="NII246" s="540"/>
      <c r="NIJ246" s="540"/>
      <c r="NIK246" s="540"/>
      <c r="NIL246" s="540"/>
      <c r="NIM246" s="540"/>
      <c r="NIN246" s="540"/>
      <c r="NIO246" s="540"/>
      <c r="NIP246" s="540"/>
      <c r="NIQ246" s="540"/>
      <c r="NIR246" s="540"/>
      <c r="NIS246" s="540"/>
      <c r="NIT246" s="540"/>
      <c r="NIU246" s="540"/>
      <c r="NIV246" s="540"/>
      <c r="NIW246" s="540"/>
      <c r="NIX246" s="540"/>
      <c r="NIY246" s="540"/>
      <c r="NIZ246" s="540"/>
      <c r="NJA246" s="540"/>
      <c r="NJB246" s="540"/>
      <c r="NJC246" s="540"/>
      <c r="NJD246" s="540"/>
      <c r="NJE246" s="540"/>
      <c r="NJF246" s="540"/>
      <c r="NJG246" s="540"/>
      <c r="NJH246" s="540"/>
      <c r="NJI246" s="540"/>
      <c r="NJJ246" s="540"/>
      <c r="NJK246" s="540"/>
      <c r="NJL246" s="540"/>
      <c r="NJM246" s="540"/>
      <c r="NJN246" s="540"/>
      <c r="NJO246" s="540"/>
      <c r="NJP246" s="540"/>
      <c r="NJQ246" s="540"/>
      <c r="NJR246" s="540"/>
      <c r="NJS246" s="540"/>
      <c r="NJT246" s="540"/>
      <c r="NJU246" s="540"/>
      <c r="NJV246" s="540"/>
      <c r="NJW246" s="540"/>
      <c r="NJX246" s="540"/>
      <c r="NJY246" s="540"/>
      <c r="NJZ246" s="540"/>
      <c r="NKA246" s="540"/>
      <c r="NKB246" s="540"/>
      <c r="NKC246" s="540"/>
      <c r="NKD246" s="540"/>
      <c r="NKE246" s="540"/>
      <c r="NKF246" s="540"/>
      <c r="NKG246" s="540"/>
      <c r="NKH246" s="540"/>
      <c r="NKI246" s="540"/>
      <c r="NKJ246" s="540"/>
      <c r="NKK246" s="540"/>
      <c r="NKL246" s="540"/>
      <c r="NKM246" s="540"/>
      <c r="NKN246" s="540"/>
      <c r="NKO246" s="540"/>
      <c r="NKP246" s="540"/>
      <c r="NKQ246" s="540"/>
      <c r="NKR246" s="540"/>
      <c r="NKS246" s="540"/>
      <c r="NKT246" s="540"/>
      <c r="NKU246" s="540"/>
      <c r="NKV246" s="540"/>
      <c r="NKW246" s="540"/>
      <c r="NKX246" s="540"/>
      <c r="NKY246" s="540"/>
      <c r="NKZ246" s="540"/>
      <c r="NLA246" s="540"/>
      <c r="NLB246" s="540"/>
      <c r="NLC246" s="540"/>
      <c r="NLD246" s="540"/>
      <c r="NLE246" s="540"/>
      <c r="NLF246" s="540"/>
      <c r="NLG246" s="540"/>
      <c r="NLH246" s="540"/>
      <c r="NLI246" s="540"/>
      <c r="NLJ246" s="540"/>
      <c r="NLK246" s="540"/>
      <c r="NLL246" s="540"/>
      <c r="NLM246" s="540"/>
      <c r="NLN246" s="540"/>
      <c r="NLO246" s="540"/>
      <c r="NLP246" s="540"/>
      <c r="NLQ246" s="540"/>
      <c r="NLR246" s="540"/>
      <c r="NLS246" s="540"/>
      <c r="NLT246" s="540"/>
      <c r="NLU246" s="540"/>
      <c r="NLV246" s="540"/>
      <c r="NLW246" s="540"/>
      <c r="NLX246" s="540"/>
      <c r="NLY246" s="540"/>
      <c r="NLZ246" s="540"/>
      <c r="NMA246" s="540"/>
      <c r="NMB246" s="540"/>
      <c r="NMC246" s="540"/>
      <c r="NMD246" s="540"/>
      <c r="NME246" s="540"/>
      <c r="NMF246" s="540"/>
      <c r="NMG246" s="540"/>
      <c r="NMH246" s="540"/>
      <c r="NMI246" s="540"/>
      <c r="NMJ246" s="540"/>
      <c r="NMK246" s="540"/>
      <c r="NML246" s="540"/>
      <c r="NMM246" s="540"/>
      <c r="NMN246" s="540"/>
      <c r="NMO246" s="540"/>
      <c r="NMP246" s="540"/>
      <c r="NMQ246" s="540"/>
      <c r="NMR246" s="540"/>
      <c r="NMS246" s="540"/>
      <c r="NMT246" s="540"/>
      <c r="NMU246" s="540"/>
      <c r="NMV246" s="540"/>
      <c r="NMW246" s="540"/>
      <c r="NMX246" s="540"/>
      <c r="NMY246" s="540"/>
      <c r="NMZ246" s="540"/>
      <c r="NNA246" s="540"/>
      <c r="NNB246" s="540"/>
      <c r="NNC246" s="540"/>
      <c r="NND246" s="540"/>
      <c r="NNE246" s="540"/>
      <c r="NNF246" s="540"/>
      <c r="NNG246" s="540"/>
      <c r="NNH246" s="540"/>
      <c r="NNI246" s="540"/>
      <c r="NNJ246" s="540"/>
      <c r="NNK246" s="540"/>
      <c r="NNL246" s="540"/>
      <c r="NNM246" s="540"/>
      <c r="NNN246" s="540"/>
      <c r="NNO246" s="540"/>
      <c r="NNP246" s="540"/>
      <c r="NNQ246" s="540"/>
      <c r="NNR246" s="540"/>
      <c r="NNS246" s="540"/>
      <c r="NNT246" s="540"/>
      <c r="NNU246" s="540"/>
      <c r="NNV246" s="540"/>
      <c r="NNW246" s="540"/>
      <c r="NNX246" s="540"/>
      <c r="NNY246" s="540"/>
      <c r="NNZ246" s="540"/>
      <c r="NOA246" s="540"/>
      <c r="NOB246" s="540"/>
      <c r="NOC246" s="540"/>
      <c r="NOD246" s="540"/>
      <c r="NOE246" s="540"/>
      <c r="NOF246" s="540"/>
      <c r="NOG246" s="540"/>
      <c r="NOH246" s="540"/>
      <c r="NOI246" s="540"/>
      <c r="NOJ246" s="540"/>
      <c r="NOK246" s="540"/>
      <c r="NOL246" s="540"/>
      <c r="NOM246" s="540"/>
      <c r="NON246" s="540"/>
      <c r="NOO246" s="540"/>
      <c r="NOP246" s="540"/>
      <c r="NOQ246" s="540"/>
      <c r="NOR246" s="540"/>
      <c r="NOS246" s="540"/>
      <c r="NOT246" s="540"/>
      <c r="NOU246" s="540"/>
      <c r="NOV246" s="540"/>
      <c r="NOW246" s="540"/>
      <c r="NOX246" s="540"/>
      <c r="NOY246" s="540"/>
      <c r="NOZ246" s="540"/>
      <c r="NPA246" s="540"/>
      <c r="NPB246" s="540"/>
      <c r="NPC246" s="540"/>
      <c r="NPD246" s="540"/>
      <c r="NPE246" s="540"/>
      <c r="NPF246" s="540"/>
      <c r="NPG246" s="540"/>
      <c r="NPH246" s="540"/>
      <c r="NPI246" s="540"/>
      <c r="NPJ246" s="540"/>
      <c r="NPK246" s="540"/>
      <c r="NPL246" s="540"/>
      <c r="NPM246" s="540"/>
      <c r="NPN246" s="540"/>
      <c r="NPO246" s="540"/>
      <c r="NPP246" s="540"/>
      <c r="NPQ246" s="540"/>
      <c r="NPR246" s="540"/>
      <c r="NPS246" s="540"/>
      <c r="NPT246" s="540"/>
      <c r="NPU246" s="540"/>
      <c r="NPV246" s="540"/>
      <c r="NPW246" s="540"/>
      <c r="NPX246" s="540"/>
      <c r="NPY246" s="540"/>
      <c r="NPZ246" s="540"/>
      <c r="NQA246" s="540"/>
      <c r="NQB246" s="540"/>
      <c r="NQC246" s="540"/>
      <c r="NQD246" s="540"/>
      <c r="NQE246" s="540"/>
      <c r="NQF246" s="540"/>
      <c r="NQG246" s="540"/>
      <c r="NQH246" s="540"/>
      <c r="NQI246" s="540"/>
      <c r="NQJ246" s="540"/>
      <c r="NQK246" s="540"/>
      <c r="NQL246" s="540"/>
      <c r="NQM246" s="540"/>
      <c r="NQN246" s="540"/>
      <c r="NQO246" s="540"/>
      <c r="NQP246" s="540"/>
      <c r="NQQ246" s="540"/>
      <c r="NQR246" s="540"/>
      <c r="NQS246" s="540"/>
      <c r="NQT246" s="540"/>
      <c r="NQU246" s="540"/>
      <c r="NQV246" s="540"/>
      <c r="NQW246" s="540"/>
      <c r="NQX246" s="540"/>
      <c r="NQY246" s="540"/>
      <c r="NQZ246" s="540"/>
      <c r="NRA246" s="540"/>
      <c r="NRB246" s="540"/>
      <c r="NRC246" s="540"/>
      <c r="NRD246" s="540"/>
      <c r="NRE246" s="540"/>
      <c r="NRF246" s="540"/>
      <c r="NRG246" s="540"/>
      <c r="NRH246" s="540"/>
      <c r="NRI246" s="540"/>
      <c r="NRJ246" s="540"/>
      <c r="NRK246" s="540"/>
      <c r="NRL246" s="540"/>
      <c r="NRM246" s="540"/>
      <c r="NRN246" s="540"/>
      <c r="NRO246" s="540"/>
      <c r="NRP246" s="540"/>
      <c r="NRQ246" s="540"/>
      <c r="NRR246" s="540"/>
      <c r="NRS246" s="540"/>
      <c r="NRT246" s="540"/>
      <c r="NRU246" s="540"/>
      <c r="NRV246" s="540"/>
      <c r="NRW246" s="540"/>
      <c r="NRX246" s="540"/>
      <c r="NRY246" s="540"/>
      <c r="NRZ246" s="540"/>
      <c r="NSA246" s="540"/>
      <c r="NSB246" s="540"/>
      <c r="NSC246" s="540"/>
      <c r="NSD246" s="540"/>
      <c r="NSE246" s="540"/>
      <c r="NSF246" s="540"/>
      <c r="NSG246" s="540"/>
      <c r="NSH246" s="540"/>
      <c r="NSI246" s="540"/>
      <c r="NSJ246" s="540"/>
      <c r="NSK246" s="540"/>
      <c r="NSL246" s="540"/>
      <c r="NSM246" s="540"/>
      <c r="NSN246" s="540"/>
      <c r="NSO246" s="540"/>
      <c r="NSP246" s="540"/>
      <c r="NSQ246" s="540"/>
      <c r="NSR246" s="540"/>
      <c r="NSS246" s="540"/>
      <c r="NST246" s="540"/>
      <c r="NSU246" s="540"/>
      <c r="NSV246" s="540"/>
      <c r="NSW246" s="540"/>
      <c r="NSX246" s="540"/>
      <c r="NSY246" s="540"/>
      <c r="NSZ246" s="540"/>
      <c r="NTA246" s="540"/>
      <c r="NTB246" s="540"/>
      <c r="NTC246" s="540"/>
      <c r="NTD246" s="540"/>
      <c r="NTE246" s="540"/>
      <c r="NTF246" s="540"/>
      <c r="NTG246" s="540"/>
      <c r="NTH246" s="540"/>
      <c r="NTI246" s="540"/>
      <c r="NTJ246" s="540"/>
      <c r="NTK246" s="540"/>
      <c r="NTL246" s="540"/>
      <c r="NTM246" s="540"/>
      <c r="NTN246" s="540"/>
      <c r="NTO246" s="540"/>
      <c r="NTP246" s="540"/>
      <c r="NTQ246" s="540"/>
      <c r="NTR246" s="540"/>
      <c r="NTS246" s="540"/>
      <c r="NTT246" s="540"/>
      <c r="NTU246" s="540"/>
      <c r="NTV246" s="540"/>
      <c r="NTW246" s="540"/>
      <c r="NTX246" s="540"/>
      <c r="NTY246" s="540"/>
      <c r="NTZ246" s="540"/>
      <c r="NUA246" s="540"/>
      <c r="NUB246" s="540"/>
      <c r="NUC246" s="540"/>
      <c r="NUD246" s="540"/>
      <c r="NUE246" s="540"/>
      <c r="NUF246" s="540"/>
      <c r="NUG246" s="540"/>
      <c r="NUH246" s="540"/>
      <c r="NUI246" s="540"/>
      <c r="NUJ246" s="540"/>
      <c r="NUK246" s="540"/>
      <c r="NUL246" s="540"/>
      <c r="NUM246" s="540"/>
      <c r="NUN246" s="540"/>
      <c r="NUO246" s="540"/>
      <c r="NUP246" s="540"/>
      <c r="NUQ246" s="540"/>
      <c r="NUR246" s="540"/>
      <c r="NUS246" s="540"/>
      <c r="NUT246" s="540"/>
      <c r="NUU246" s="540"/>
      <c r="NUV246" s="540"/>
      <c r="NUW246" s="540"/>
      <c r="NUX246" s="540"/>
      <c r="NUY246" s="540"/>
      <c r="NUZ246" s="540"/>
      <c r="NVA246" s="540"/>
      <c r="NVB246" s="540"/>
      <c r="NVC246" s="540"/>
      <c r="NVD246" s="540"/>
      <c r="NVE246" s="540"/>
      <c r="NVF246" s="540"/>
      <c r="NVG246" s="540"/>
      <c r="NVH246" s="540"/>
      <c r="NVI246" s="540"/>
      <c r="NVJ246" s="540"/>
      <c r="NVK246" s="540"/>
      <c r="NVL246" s="540"/>
      <c r="NVM246" s="540"/>
      <c r="NVN246" s="540"/>
      <c r="NVO246" s="540"/>
      <c r="NVP246" s="540"/>
      <c r="NVQ246" s="540"/>
      <c r="NVR246" s="540"/>
      <c r="NVS246" s="540"/>
      <c r="NVT246" s="540"/>
      <c r="NVU246" s="540"/>
      <c r="NVV246" s="540"/>
      <c r="NVW246" s="540"/>
      <c r="NVX246" s="540"/>
      <c r="NVY246" s="540"/>
      <c r="NVZ246" s="540"/>
      <c r="NWA246" s="540"/>
      <c r="NWB246" s="540"/>
      <c r="NWC246" s="540"/>
      <c r="NWD246" s="540"/>
      <c r="NWE246" s="540"/>
      <c r="NWF246" s="540"/>
      <c r="NWG246" s="540"/>
      <c r="NWH246" s="540"/>
      <c r="NWI246" s="540"/>
      <c r="NWJ246" s="540"/>
      <c r="NWK246" s="540"/>
      <c r="NWL246" s="540"/>
      <c r="NWM246" s="540"/>
      <c r="NWN246" s="540"/>
      <c r="NWO246" s="540"/>
      <c r="NWP246" s="540"/>
      <c r="NWQ246" s="540"/>
      <c r="NWR246" s="540"/>
      <c r="NWS246" s="540"/>
      <c r="NWT246" s="540"/>
      <c r="NWU246" s="540"/>
      <c r="NWV246" s="540"/>
      <c r="NWW246" s="540"/>
      <c r="NWX246" s="540"/>
      <c r="NWY246" s="540"/>
      <c r="NWZ246" s="540"/>
      <c r="NXA246" s="540"/>
      <c r="NXB246" s="540"/>
      <c r="NXC246" s="540"/>
      <c r="NXD246" s="540"/>
      <c r="NXE246" s="540"/>
      <c r="NXF246" s="540"/>
      <c r="NXG246" s="540"/>
      <c r="NXH246" s="540"/>
      <c r="NXI246" s="540"/>
      <c r="NXJ246" s="540"/>
      <c r="NXK246" s="540"/>
      <c r="NXL246" s="540"/>
      <c r="NXM246" s="540"/>
      <c r="NXN246" s="540"/>
      <c r="NXO246" s="540"/>
      <c r="NXP246" s="540"/>
      <c r="NXQ246" s="540"/>
      <c r="NXR246" s="540"/>
      <c r="NXS246" s="540"/>
      <c r="NXT246" s="540"/>
      <c r="NXU246" s="540"/>
      <c r="NXV246" s="540"/>
      <c r="NXW246" s="540"/>
      <c r="NXX246" s="540"/>
      <c r="NXY246" s="540"/>
      <c r="NXZ246" s="540"/>
      <c r="NYA246" s="540"/>
      <c r="NYB246" s="540"/>
      <c r="NYC246" s="540"/>
      <c r="NYD246" s="540"/>
      <c r="NYE246" s="540"/>
      <c r="NYF246" s="540"/>
      <c r="NYG246" s="540"/>
      <c r="NYH246" s="540"/>
      <c r="NYI246" s="540"/>
      <c r="NYJ246" s="540"/>
      <c r="NYK246" s="540"/>
      <c r="NYL246" s="540"/>
      <c r="NYM246" s="540"/>
      <c r="NYN246" s="540"/>
      <c r="NYO246" s="540"/>
      <c r="NYP246" s="540"/>
      <c r="NYQ246" s="540"/>
      <c r="NYR246" s="540"/>
      <c r="NYS246" s="540"/>
      <c r="NYT246" s="540"/>
      <c r="NYU246" s="540"/>
      <c r="NYV246" s="540"/>
      <c r="NYW246" s="540"/>
      <c r="NYX246" s="540"/>
      <c r="NYY246" s="540"/>
      <c r="NYZ246" s="540"/>
      <c r="NZA246" s="540"/>
      <c r="NZB246" s="540"/>
      <c r="NZC246" s="540"/>
      <c r="NZD246" s="540"/>
      <c r="NZE246" s="540"/>
      <c r="NZF246" s="540"/>
      <c r="NZG246" s="540"/>
      <c r="NZH246" s="540"/>
      <c r="NZI246" s="540"/>
      <c r="NZJ246" s="540"/>
      <c r="NZK246" s="540"/>
      <c r="NZL246" s="540"/>
      <c r="NZM246" s="540"/>
      <c r="NZN246" s="540"/>
      <c r="NZO246" s="540"/>
      <c r="NZP246" s="540"/>
      <c r="NZQ246" s="540"/>
      <c r="NZR246" s="540"/>
      <c r="NZS246" s="540"/>
      <c r="NZT246" s="540"/>
      <c r="NZU246" s="540"/>
      <c r="NZV246" s="540"/>
      <c r="NZW246" s="540"/>
      <c r="NZX246" s="540"/>
      <c r="NZY246" s="540"/>
      <c r="NZZ246" s="540"/>
      <c r="OAA246" s="540"/>
      <c r="OAB246" s="540"/>
      <c r="OAC246" s="540"/>
      <c r="OAD246" s="540"/>
      <c r="OAE246" s="540"/>
      <c r="OAF246" s="540"/>
      <c r="OAG246" s="540"/>
      <c r="OAH246" s="540"/>
      <c r="OAI246" s="540"/>
      <c r="OAJ246" s="540"/>
      <c r="OAK246" s="540"/>
      <c r="OAL246" s="540"/>
      <c r="OAM246" s="540"/>
      <c r="OAN246" s="540"/>
      <c r="OAO246" s="540"/>
      <c r="OAP246" s="540"/>
      <c r="OAQ246" s="540"/>
      <c r="OAR246" s="540"/>
      <c r="OAS246" s="540"/>
      <c r="OAT246" s="540"/>
      <c r="OAU246" s="540"/>
      <c r="OAV246" s="540"/>
      <c r="OAW246" s="540"/>
      <c r="OAX246" s="540"/>
      <c r="OAY246" s="540"/>
      <c r="OAZ246" s="540"/>
      <c r="OBA246" s="540"/>
      <c r="OBB246" s="540"/>
      <c r="OBC246" s="540"/>
      <c r="OBD246" s="540"/>
      <c r="OBE246" s="540"/>
      <c r="OBF246" s="540"/>
      <c r="OBG246" s="540"/>
      <c r="OBH246" s="540"/>
      <c r="OBI246" s="540"/>
      <c r="OBJ246" s="540"/>
      <c r="OBK246" s="540"/>
      <c r="OBL246" s="540"/>
      <c r="OBM246" s="540"/>
      <c r="OBN246" s="540"/>
      <c r="OBO246" s="540"/>
      <c r="OBP246" s="540"/>
      <c r="OBQ246" s="540"/>
      <c r="OBR246" s="540"/>
      <c r="OBS246" s="540"/>
      <c r="OBT246" s="540"/>
      <c r="OBU246" s="540"/>
      <c r="OBV246" s="540"/>
      <c r="OBW246" s="540"/>
      <c r="OBX246" s="540"/>
      <c r="OBY246" s="540"/>
      <c r="OBZ246" s="540"/>
      <c r="OCA246" s="540"/>
      <c r="OCB246" s="540"/>
      <c r="OCC246" s="540"/>
      <c r="OCD246" s="540"/>
      <c r="OCE246" s="540"/>
      <c r="OCF246" s="540"/>
      <c r="OCG246" s="540"/>
      <c r="OCH246" s="540"/>
      <c r="OCI246" s="540"/>
      <c r="OCJ246" s="540"/>
      <c r="OCK246" s="540"/>
      <c r="OCL246" s="540"/>
      <c r="OCM246" s="540"/>
      <c r="OCN246" s="540"/>
      <c r="OCO246" s="540"/>
      <c r="OCP246" s="540"/>
      <c r="OCQ246" s="540"/>
      <c r="OCR246" s="540"/>
      <c r="OCS246" s="540"/>
      <c r="OCT246" s="540"/>
      <c r="OCU246" s="540"/>
      <c r="OCV246" s="540"/>
      <c r="OCW246" s="540"/>
      <c r="OCX246" s="540"/>
      <c r="OCY246" s="540"/>
      <c r="OCZ246" s="540"/>
      <c r="ODA246" s="540"/>
      <c r="ODB246" s="540"/>
      <c r="ODC246" s="540"/>
      <c r="ODD246" s="540"/>
      <c r="ODE246" s="540"/>
      <c r="ODF246" s="540"/>
      <c r="ODG246" s="540"/>
      <c r="ODH246" s="540"/>
      <c r="ODI246" s="540"/>
      <c r="ODJ246" s="540"/>
      <c r="ODK246" s="540"/>
      <c r="ODL246" s="540"/>
      <c r="ODM246" s="540"/>
      <c r="ODN246" s="540"/>
      <c r="ODO246" s="540"/>
      <c r="ODP246" s="540"/>
      <c r="ODQ246" s="540"/>
      <c r="ODR246" s="540"/>
      <c r="ODS246" s="540"/>
      <c r="ODT246" s="540"/>
      <c r="ODU246" s="540"/>
      <c r="ODV246" s="540"/>
      <c r="ODW246" s="540"/>
      <c r="ODX246" s="540"/>
      <c r="ODY246" s="540"/>
      <c r="ODZ246" s="540"/>
      <c r="OEA246" s="540"/>
      <c r="OEB246" s="540"/>
      <c r="OEC246" s="540"/>
      <c r="OED246" s="540"/>
      <c r="OEE246" s="540"/>
      <c r="OEF246" s="540"/>
      <c r="OEG246" s="540"/>
      <c r="OEH246" s="540"/>
      <c r="OEI246" s="540"/>
      <c r="OEJ246" s="540"/>
      <c r="OEK246" s="540"/>
      <c r="OEL246" s="540"/>
      <c r="OEM246" s="540"/>
      <c r="OEN246" s="540"/>
      <c r="OEO246" s="540"/>
      <c r="OEP246" s="540"/>
      <c r="OEQ246" s="540"/>
      <c r="OER246" s="540"/>
      <c r="OES246" s="540"/>
      <c r="OET246" s="540"/>
      <c r="OEU246" s="540"/>
      <c r="OEV246" s="540"/>
      <c r="OEW246" s="540"/>
      <c r="OEX246" s="540"/>
      <c r="OEY246" s="540"/>
      <c r="OEZ246" s="540"/>
      <c r="OFA246" s="540"/>
      <c r="OFB246" s="540"/>
      <c r="OFC246" s="540"/>
      <c r="OFD246" s="540"/>
      <c r="OFE246" s="540"/>
      <c r="OFF246" s="540"/>
      <c r="OFG246" s="540"/>
      <c r="OFH246" s="540"/>
      <c r="OFI246" s="540"/>
      <c r="OFJ246" s="540"/>
      <c r="OFK246" s="540"/>
      <c r="OFL246" s="540"/>
      <c r="OFM246" s="540"/>
      <c r="OFN246" s="540"/>
      <c r="OFO246" s="540"/>
      <c r="OFP246" s="540"/>
      <c r="OFQ246" s="540"/>
      <c r="OFR246" s="540"/>
      <c r="OFS246" s="540"/>
      <c r="OFT246" s="540"/>
      <c r="OFU246" s="540"/>
      <c r="OFV246" s="540"/>
      <c r="OFW246" s="540"/>
      <c r="OFX246" s="540"/>
      <c r="OFY246" s="540"/>
      <c r="OFZ246" s="540"/>
      <c r="OGA246" s="540"/>
      <c r="OGB246" s="540"/>
      <c r="OGC246" s="540"/>
      <c r="OGD246" s="540"/>
      <c r="OGE246" s="540"/>
      <c r="OGF246" s="540"/>
      <c r="OGG246" s="540"/>
      <c r="OGH246" s="540"/>
      <c r="OGI246" s="540"/>
      <c r="OGJ246" s="540"/>
      <c r="OGK246" s="540"/>
      <c r="OGL246" s="540"/>
      <c r="OGM246" s="540"/>
      <c r="OGN246" s="540"/>
      <c r="OGO246" s="540"/>
      <c r="OGP246" s="540"/>
      <c r="OGQ246" s="540"/>
      <c r="OGR246" s="540"/>
      <c r="OGS246" s="540"/>
      <c r="OGT246" s="540"/>
      <c r="OGU246" s="540"/>
      <c r="OGV246" s="540"/>
      <c r="OGW246" s="540"/>
      <c r="OGX246" s="540"/>
      <c r="OGY246" s="540"/>
      <c r="OGZ246" s="540"/>
      <c r="OHA246" s="540"/>
      <c r="OHB246" s="540"/>
      <c r="OHC246" s="540"/>
      <c r="OHD246" s="540"/>
      <c r="OHE246" s="540"/>
      <c r="OHF246" s="540"/>
      <c r="OHG246" s="540"/>
      <c r="OHH246" s="540"/>
      <c r="OHI246" s="540"/>
      <c r="OHJ246" s="540"/>
      <c r="OHK246" s="540"/>
      <c r="OHL246" s="540"/>
      <c r="OHM246" s="540"/>
      <c r="OHN246" s="540"/>
      <c r="OHO246" s="540"/>
      <c r="OHP246" s="540"/>
      <c r="OHQ246" s="540"/>
      <c r="OHR246" s="540"/>
      <c r="OHS246" s="540"/>
      <c r="OHT246" s="540"/>
      <c r="OHU246" s="540"/>
      <c r="OHV246" s="540"/>
      <c r="OHW246" s="540"/>
      <c r="OHX246" s="540"/>
      <c r="OHY246" s="540"/>
      <c r="OHZ246" s="540"/>
      <c r="OIA246" s="540"/>
      <c r="OIB246" s="540"/>
      <c r="OIC246" s="540"/>
      <c r="OID246" s="540"/>
      <c r="OIE246" s="540"/>
      <c r="OIF246" s="540"/>
      <c r="OIG246" s="540"/>
      <c r="OIH246" s="540"/>
      <c r="OII246" s="540"/>
      <c r="OIJ246" s="540"/>
      <c r="OIK246" s="540"/>
      <c r="OIL246" s="540"/>
      <c r="OIM246" s="540"/>
      <c r="OIN246" s="540"/>
      <c r="OIO246" s="540"/>
      <c r="OIP246" s="540"/>
      <c r="OIQ246" s="540"/>
      <c r="OIR246" s="540"/>
      <c r="OIS246" s="540"/>
      <c r="OIT246" s="540"/>
      <c r="OIU246" s="540"/>
      <c r="OIV246" s="540"/>
      <c r="OIW246" s="540"/>
      <c r="OIX246" s="540"/>
      <c r="OIY246" s="540"/>
      <c r="OIZ246" s="540"/>
      <c r="OJA246" s="540"/>
      <c r="OJB246" s="540"/>
      <c r="OJC246" s="540"/>
      <c r="OJD246" s="540"/>
      <c r="OJE246" s="540"/>
      <c r="OJF246" s="540"/>
      <c r="OJG246" s="540"/>
      <c r="OJH246" s="540"/>
      <c r="OJI246" s="540"/>
      <c r="OJJ246" s="540"/>
      <c r="OJK246" s="540"/>
      <c r="OJL246" s="540"/>
      <c r="OJM246" s="540"/>
      <c r="OJN246" s="540"/>
      <c r="OJO246" s="540"/>
      <c r="OJP246" s="540"/>
      <c r="OJQ246" s="540"/>
      <c r="OJR246" s="540"/>
      <c r="OJS246" s="540"/>
      <c r="OJT246" s="540"/>
      <c r="OJU246" s="540"/>
      <c r="OJV246" s="540"/>
      <c r="OJW246" s="540"/>
      <c r="OJX246" s="540"/>
      <c r="OJY246" s="540"/>
      <c r="OJZ246" s="540"/>
      <c r="OKA246" s="540"/>
      <c r="OKB246" s="540"/>
      <c r="OKC246" s="540"/>
      <c r="OKD246" s="540"/>
      <c r="OKE246" s="540"/>
      <c r="OKF246" s="540"/>
      <c r="OKG246" s="540"/>
      <c r="OKH246" s="540"/>
      <c r="OKI246" s="540"/>
      <c r="OKJ246" s="540"/>
      <c r="OKK246" s="540"/>
      <c r="OKL246" s="540"/>
      <c r="OKM246" s="540"/>
      <c r="OKN246" s="540"/>
      <c r="OKO246" s="540"/>
      <c r="OKP246" s="540"/>
      <c r="OKQ246" s="540"/>
      <c r="OKR246" s="540"/>
      <c r="OKS246" s="540"/>
      <c r="OKT246" s="540"/>
      <c r="OKU246" s="540"/>
      <c r="OKV246" s="540"/>
      <c r="OKW246" s="540"/>
      <c r="OKX246" s="540"/>
      <c r="OKY246" s="540"/>
      <c r="OKZ246" s="540"/>
      <c r="OLA246" s="540"/>
      <c r="OLB246" s="540"/>
      <c r="OLC246" s="540"/>
      <c r="OLD246" s="540"/>
      <c r="OLE246" s="540"/>
      <c r="OLF246" s="540"/>
      <c r="OLG246" s="540"/>
      <c r="OLH246" s="540"/>
      <c r="OLI246" s="540"/>
      <c r="OLJ246" s="540"/>
      <c r="OLK246" s="540"/>
      <c r="OLL246" s="540"/>
      <c r="OLM246" s="540"/>
      <c r="OLN246" s="540"/>
      <c r="OLO246" s="540"/>
      <c r="OLP246" s="540"/>
      <c r="OLQ246" s="540"/>
      <c r="OLR246" s="540"/>
      <c r="OLS246" s="540"/>
      <c r="OLT246" s="540"/>
      <c r="OLU246" s="540"/>
      <c r="OLV246" s="540"/>
      <c r="OLW246" s="540"/>
      <c r="OLX246" s="540"/>
      <c r="OLY246" s="540"/>
      <c r="OLZ246" s="540"/>
      <c r="OMA246" s="540"/>
      <c r="OMB246" s="540"/>
      <c r="OMC246" s="540"/>
      <c r="OMD246" s="540"/>
      <c r="OME246" s="540"/>
      <c r="OMF246" s="540"/>
      <c r="OMG246" s="540"/>
      <c r="OMH246" s="540"/>
      <c r="OMI246" s="540"/>
      <c r="OMJ246" s="540"/>
      <c r="OMK246" s="540"/>
      <c r="OML246" s="540"/>
      <c r="OMM246" s="540"/>
      <c r="OMN246" s="540"/>
      <c r="OMO246" s="540"/>
      <c r="OMP246" s="540"/>
      <c r="OMQ246" s="540"/>
      <c r="OMR246" s="540"/>
      <c r="OMS246" s="540"/>
      <c r="OMT246" s="540"/>
      <c r="OMU246" s="540"/>
      <c r="OMV246" s="540"/>
      <c r="OMW246" s="540"/>
      <c r="OMX246" s="540"/>
      <c r="OMY246" s="540"/>
      <c r="OMZ246" s="540"/>
      <c r="ONA246" s="540"/>
      <c r="ONB246" s="540"/>
      <c r="ONC246" s="540"/>
      <c r="OND246" s="540"/>
      <c r="ONE246" s="540"/>
      <c r="ONF246" s="540"/>
      <c r="ONG246" s="540"/>
      <c r="ONH246" s="540"/>
      <c r="ONI246" s="540"/>
      <c r="ONJ246" s="540"/>
      <c r="ONK246" s="540"/>
      <c r="ONL246" s="540"/>
      <c r="ONM246" s="540"/>
      <c r="ONN246" s="540"/>
      <c r="ONO246" s="540"/>
      <c r="ONP246" s="540"/>
      <c r="ONQ246" s="540"/>
      <c r="ONR246" s="540"/>
      <c r="ONS246" s="540"/>
      <c r="ONT246" s="540"/>
      <c r="ONU246" s="540"/>
      <c r="ONV246" s="540"/>
      <c r="ONW246" s="540"/>
      <c r="ONX246" s="540"/>
      <c r="ONY246" s="540"/>
      <c r="ONZ246" s="540"/>
      <c r="OOA246" s="540"/>
      <c r="OOB246" s="540"/>
      <c r="OOC246" s="540"/>
      <c r="OOD246" s="540"/>
      <c r="OOE246" s="540"/>
      <c r="OOF246" s="540"/>
      <c r="OOG246" s="540"/>
      <c r="OOH246" s="540"/>
      <c r="OOI246" s="540"/>
      <c r="OOJ246" s="540"/>
      <c r="OOK246" s="540"/>
      <c r="OOL246" s="540"/>
      <c r="OOM246" s="540"/>
      <c r="OON246" s="540"/>
      <c r="OOO246" s="540"/>
      <c r="OOP246" s="540"/>
      <c r="OOQ246" s="540"/>
      <c r="OOR246" s="540"/>
      <c r="OOS246" s="540"/>
      <c r="OOT246" s="540"/>
      <c r="OOU246" s="540"/>
      <c r="OOV246" s="540"/>
      <c r="OOW246" s="540"/>
      <c r="OOX246" s="540"/>
      <c r="OOY246" s="540"/>
      <c r="OOZ246" s="540"/>
      <c r="OPA246" s="540"/>
      <c r="OPB246" s="540"/>
      <c r="OPC246" s="540"/>
      <c r="OPD246" s="540"/>
      <c r="OPE246" s="540"/>
      <c r="OPF246" s="540"/>
      <c r="OPG246" s="540"/>
      <c r="OPH246" s="540"/>
      <c r="OPI246" s="540"/>
      <c r="OPJ246" s="540"/>
      <c r="OPK246" s="540"/>
      <c r="OPL246" s="540"/>
      <c r="OPM246" s="540"/>
      <c r="OPN246" s="540"/>
      <c r="OPO246" s="540"/>
      <c r="OPP246" s="540"/>
      <c r="OPQ246" s="540"/>
      <c r="OPR246" s="540"/>
      <c r="OPS246" s="540"/>
      <c r="OPT246" s="540"/>
      <c r="OPU246" s="540"/>
      <c r="OPV246" s="540"/>
      <c r="OPW246" s="540"/>
      <c r="OPX246" s="540"/>
      <c r="OPY246" s="540"/>
      <c r="OPZ246" s="540"/>
      <c r="OQA246" s="540"/>
      <c r="OQB246" s="540"/>
      <c r="OQC246" s="540"/>
      <c r="OQD246" s="540"/>
      <c r="OQE246" s="540"/>
      <c r="OQF246" s="540"/>
      <c r="OQG246" s="540"/>
      <c r="OQH246" s="540"/>
      <c r="OQI246" s="540"/>
      <c r="OQJ246" s="540"/>
      <c r="OQK246" s="540"/>
      <c r="OQL246" s="540"/>
      <c r="OQM246" s="540"/>
      <c r="OQN246" s="540"/>
      <c r="OQO246" s="540"/>
      <c r="OQP246" s="540"/>
      <c r="OQQ246" s="540"/>
      <c r="OQR246" s="540"/>
      <c r="OQS246" s="540"/>
      <c r="OQT246" s="540"/>
      <c r="OQU246" s="540"/>
      <c r="OQV246" s="540"/>
      <c r="OQW246" s="540"/>
      <c r="OQX246" s="540"/>
      <c r="OQY246" s="540"/>
      <c r="OQZ246" s="540"/>
      <c r="ORA246" s="540"/>
      <c r="ORB246" s="540"/>
      <c r="ORC246" s="540"/>
      <c r="ORD246" s="540"/>
      <c r="ORE246" s="540"/>
      <c r="ORF246" s="540"/>
      <c r="ORG246" s="540"/>
      <c r="ORH246" s="540"/>
      <c r="ORI246" s="540"/>
      <c r="ORJ246" s="540"/>
      <c r="ORK246" s="540"/>
      <c r="ORL246" s="540"/>
      <c r="ORM246" s="540"/>
      <c r="ORN246" s="540"/>
      <c r="ORO246" s="540"/>
      <c r="ORP246" s="540"/>
      <c r="ORQ246" s="540"/>
      <c r="ORR246" s="540"/>
      <c r="ORS246" s="540"/>
      <c r="ORT246" s="540"/>
      <c r="ORU246" s="540"/>
      <c r="ORV246" s="540"/>
      <c r="ORW246" s="540"/>
      <c r="ORX246" s="540"/>
      <c r="ORY246" s="540"/>
      <c r="ORZ246" s="540"/>
      <c r="OSA246" s="540"/>
      <c r="OSB246" s="540"/>
      <c r="OSC246" s="540"/>
      <c r="OSD246" s="540"/>
      <c r="OSE246" s="540"/>
      <c r="OSF246" s="540"/>
      <c r="OSG246" s="540"/>
      <c r="OSH246" s="540"/>
      <c r="OSI246" s="540"/>
      <c r="OSJ246" s="540"/>
      <c r="OSK246" s="540"/>
      <c r="OSL246" s="540"/>
      <c r="OSM246" s="540"/>
      <c r="OSN246" s="540"/>
      <c r="OSO246" s="540"/>
      <c r="OSP246" s="540"/>
      <c r="OSQ246" s="540"/>
      <c r="OSR246" s="540"/>
      <c r="OSS246" s="540"/>
      <c r="OST246" s="540"/>
      <c r="OSU246" s="540"/>
      <c r="OSV246" s="540"/>
      <c r="OSW246" s="540"/>
      <c r="OSX246" s="540"/>
      <c r="OSY246" s="540"/>
      <c r="OSZ246" s="540"/>
      <c r="OTA246" s="540"/>
      <c r="OTB246" s="540"/>
      <c r="OTC246" s="540"/>
      <c r="OTD246" s="540"/>
      <c r="OTE246" s="540"/>
      <c r="OTF246" s="540"/>
      <c r="OTG246" s="540"/>
      <c r="OTH246" s="540"/>
      <c r="OTI246" s="540"/>
      <c r="OTJ246" s="540"/>
      <c r="OTK246" s="540"/>
      <c r="OTL246" s="540"/>
      <c r="OTM246" s="540"/>
      <c r="OTN246" s="540"/>
      <c r="OTO246" s="540"/>
      <c r="OTP246" s="540"/>
      <c r="OTQ246" s="540"/>
      <c r="OTR246" s="540"/>
      <c r="OTS246" s="540"/>
      <c r="OTT246" s="540"/>
      <c r="OTU246" s="540"/>
      <c r="OTV246" s="540"/>
      <c r="OTW246" s="540"/>
      <c r="OTX246" s="540"/>
      <c r="OTY246" s="540"/>
      <c r="OTZ246" s="540"/>
      <c r="OUA246" s="540"/>
      <c r="OUB246" s="540"/>
      <c r="OUC246" s="540"/>
      <c r="OUD246" s="540"/>
      <c r="OUE246" s="540"/>
      <c r="OUF246" s="540"/>
      <c r="OUG246" s="540"/>
      <c r="OUH246" s="540"/>
      <c r="OUI246" s="540"/>
      <c r="OUJ246" s="540"/>
      <c r="OUK246" s="540"/>
      <c r="OUL246" s="540"/>
      <c r="OUM246" s="540"/>
      <c r="OUN246" s="540"/>
      <c r="OUO246" s="540"/>
      <c r="OUP246" s="540"/>
      <c r="OUQ246" s="540"/>
      <c r="OUR246" s="540"/>
      <c r="OUS246" s="540"/>
      <c r="OUT246" s="540"/>
      <c r="OUU246" s="540"/>
      <c r="OUV246" s="540"/>
      <c r="OUW246" s="540"/>
      <c r="OUX246" s="540"/>
      <c r="OUY246" s="540"/>
      <c r="OUZ246" s="540"/>
      <c r="OVA246" s="540"/>
      <c r="OVB246" s="540"/>
      <c r="OVC246" s="540"/>
      <c r="OVD246" s="540"/>
      <c r="OVE246" s="540"/>
      <c r="OVF246" s="540"/>
      <c r="OVG246" s="540"/>
      <c r="OVH246" s="540"/>
      <c r="OVI246" s="540"/>
      <c r="OVJ246" s="540"/>
      <c r="OVK246" s="540"/>
      <c r="OVL246" s="540"/>
      <c r="OVM246" s="540"/>
      <c r="OVN246" s="540"/>
      <c r="OVO246" s="540"/>
      <c r="OVP246" s="540"/>
      <c r="OVQ246" s="540"/>
      <c r="OVR246" s="540"/>
      <c r="OVS246" s="540"/>
      <c r="OVT246" s="540"/>
      <c r="OVU246" s="540"/>
      <c r="OVV246" s="540"/>
      <c r="OVW246" s="540"/>
      <c r="OVX246" s="540"/>
      <c r="OVY246" s="540"/>
      <c r="OVZ246" s="540"/>
      <c r="OWA246" s="540"/>
      <c r="OWB246" s="540"/>
      <c r="OWC246" s="540"/>
      <c r="OWD246" s="540"/>
      <c r="OWE246" s="540"/>
      <c r="OWF246" s="540"/>
      <c r="OWG246" s="540"/>
      <c r="OWH246" s="540"/>
      <c r="OWI246" s="540"/>
      <c r="OWJ246" s="540"/>
      <c r="OWK246" s="540"/>
      <c r="OWL246" s="540"/>
      <c r="OWM246" s="540"/>
      <c r="OWN246" s="540"/>
      <c r="OWO246" s="540"/>
      <c r="OWP246" s="540"/>
      <c r="OWQ246" s="540"/>
      <c r="OWR246" s="540"/>
      <c r="OWS246" s="540"/>
      <c r="OWT246" s="540"/>
      <c r="OWU246" s="540"/>
      <c r="OWV246" s="540"/>
      <c r="OWW246" s="540"/>
      <c r="OWX246" s="540"/>
      <c r="OWY246" s="540"/>
      <c r="OWZ246" s="540"/>
      <c r="OXA246" s="540"/>
      <c r="OXB246" s="540"/>
      <c r="OXC246" s="540"/>
      <c r="OXD246" s="540"/>
      <c r="OXE246" s="540"/>
      <c r="OXF246" s="540"/>
      <c r="OXG246" s="540"/>
      <c r="OXH246" s="540"/>
      <c r="OXI246" s="540"/>
      <c r="OXJ246" s="540"/>
      <c r="OXK246" s="540"/>
      <c r="OXL246" s="540"/>
      <c r="OXM246" s="540"/>
      <c r="OXN246" s="540"/>
      <c r="OXO246" s="540"/>
      <c r="OXP246" s="540"/>
      <c r="OXQ246" s="540"/>
      <c r="OXR246" s="540"/>
      <c r="OXS246" s="540"/>
      <c r="OXT246" s="540"/>
      <c r="OXU246" s="540"/>
      <c r="OXV246" s="540"/>
      <c r="OXW246" s="540"/>
      <c r="OXX246" s="540"/>
      <c r="OXY246" s="540"/>
      <c r="OXZ246" s="540"/>
      <c r="OYA246" s="540"/>
      <c r="OYB246" s="540"/>
      <c r="OYC246" s="540"/>
      <c r="OYD246" s="540"/>
      <c r="OYE246" s="540"/>
      <c r="OYF246" s="540"/>
      <c r="OYG246" s="540"/>
      <c r="OYH246" s="540"/>
      <c r="OYI246" s="540"/>
      <c r="OYJ246" s="540"/>
      <c r="OYK246" s="540"/>
      <c r="OYL246" s="540"/>
      <c r="OYM246" s="540"/>
      <c r="OYN246" s="540"/>
      <c r="OYO246" s="540"/>
      <c r="OYP246" s="540"/>
      <c r="OYQ246" s="540"/>
      <c r="OYR246" s="540"/>
      <c r="OYS246" s="540"/>
      <c r="OYT246" s="540"/>
      <c r="OYU246" s="540"/>
      <c r="OYV246" s="540"/>
      <c r="OYW246" s="540"/>
      <c r="OYX246" s="540"/>
      <c r="OYY246" s="540"/>
      <c r="OYZ246" s="540"/>
      <c r="OZA246" s="540"/>
      <c r="OZB246" s="540"/>
      <c r="OZC246" s="540"/>
      <c r="OZD246" s="540"/>
      <c r="OZE246" s="540"/>
      <c r="OZF246" s="540"/>
      <c r="OZG246" s="540"/>
      <c r="OZH246" s="540"/>
      <c r="OZI246" s="540"/>
      <c r="OZJ246" s="540"/>
      <c r="OZK246" s="540"/>
      <c r="OZL246" s="540"/>
      <c r="OZM246" s="540"/>
      <c r="OZN246" s="540"/>
      <c r="OZO246" s="540"/>
      <c r="OZP246" s="540"/>
      <c r="OZQ246" s="540"/>
      <c r="OZR246" s="540"/>
      <c r="OZS246" s="540"/>
      <c r="OZT246" s="540"/>
      <c r="OZU246" s="540"/>
      <c r="OZV246" s="540"/>
      <c r="OZW246" s="540"/>
      <c r="OZX246" s="540"/>
      <c r="OZY246" s="540"/>
      <c r="OZZ246" s="540"/>
      <c r="PAA246" s="540"/>
      <c r="PAB246" s="540"/>
      <c r="PAC246" s="540"/>
      <c r="PAD246" s="540"/>
      <c r="PAE246" s="540"/>
      <c r="PAF246" s="540"/>
      <c r="PAG246" s="540"/>
      <c r="PAH246" s="540"/>
      <c r="PAI246" s="540"/>
      <c r="PAJ246" s="540"/>
      <c r="PAK246" s="540"/>
      <c r="PAL246" s="540"/>
      <c r="PAM246" s="540"/>
      <c r="PAN246" s="540"/>
      <c r="PAO246" s="540"/>
      <c r="PAP246" s="540"/>
      <c r="PAQ246" s="540"/>
      <c r="PAR246" s="540"/>
      <c r="PAS246" s="540"/>
      <c r="PAT246" s="540"/>
      <c r="PAU246" s="540"/>
      <c r="PAV246" s="540"/>
      <c r="PAW246" s="540"/>
      <c r="PAX246" s="540"/>
      <c r="PAY246" s="540"/>
      <c r="PAZ246" s="540"/>
      <c r="PBA246" s="540"/>
      <c r="PBB246" s="540"/>
      <c r="PBC246" s="540"/>
      <c r="PBD246" s="540"/>
      <c r="PBE246" s="540"/>
      <c r="PBF246" s="540"/>
      <c r="PBG246" s="540"/>
      <c r="PBH246" s="540"/>
      <c r="PBI246" s="540"/>
      <c r="PBJ246" s="540"/>
      <c r="PBK246" s="540"/>
      <c r="PBL246" s="540"/>
      <c r="PBM246" s="540"/>
      <c r="PBN246" s="540"/>
      <c r="PBO246" s="540"/>
      <c r="PBP246" s="540"/>
      <c r="PBQ246" s="540"/>
      <c r="PBR246" s="540"/>
      <c r="PBS246" s="540"/>
      <c r="PBT246" s="540"/>
      <c r="PBU246" s="540"/>
      <c r="PBV246" s="540"/>
      <c r="PBW246" s="540"/>
      <c r="PBX246" s="540"/>
      <c r="PBY246" s="540"/>
      <c r="PBZ246" s="540"/>
      <c r="PCA246" s="540"/>
      <c r="PCB246" s="540"/>
      <c r="PCC246" s="540"/>
      <c r="PCD246" s="540"/>
      <c r="PCE246" s="540"/>
      <c r="PCF246" s="540"/>
      <c r="PCG246" s="540"/>
      <c r="PCH246" s="540"/>
      <c r="PCI246" s="540"/>
      <c r="PCJ246" s="540"/>
      <c r="PCK246" s="540"/>
      <c r="PCL246" s="540"/>
      <c r="PCM246" s="540"/>
      <c r="PCN246" s="540"/>
      <c r="PCO246" s="540"/>
      <c r="PCP246" s="540"/>
      <c r="PCQ246" s="540"/>
      <c r="PCR246" s="540"/>
      <c r="PCS246" s="540"/>
      <c r="PCT246" s="540"/>
      <c r="PCU246" s="540"/>
      <c r="PCV246" s="540"/>
      <c r="PCW246" s="540"/>
      <c r="PCX246" s="540"/>
      <c r="PCY246" s="540"/>
      <c r="PCZ246" s="540"/>
      <c r="PDA246" s="540"/>
      <c r="PDB246" s="540"/>
      <c r="PDC246" s="540"/>
      <c r="PDD246" s="540"/>
      <c r="PDE246" s="540"/>
      <c r="PDF246" s="540"/>
      <c r="PDG246" s="540"/>
      <c r="PDH246" s="540"/>
      <c r="PDI246" s="540"/>
      <c r="PDJ246" s="540"/>
      <c r="PDK246" s="540"/>
      <c r="PDL246" s="540"/>
      <c r="PDM246" s="540"/>
      <c r="PDN246" s="540"/>
      <c r="PDO246" s="540"/>
      <c r="PDP246" s="540"/>
      <c r="PDQ246" s="540"/>
      <c r="PDR246" s="540"/>
      <c r="PDS246" s="540"/>
      <c r="PDT246" s="540"/>
      <c r="PDU246" s="540"/>
      <c r="PDV246" s="540"/>
      <c r="PDW246" s="540"/>
      <c r="PDX246" s="540"/>
      <c r="PDY246" s="540"/>
      <c r="PDZ246" s="540"/>
      <c r="PEA246" s="540"/>
      <c r="PEB246" s="540"/>
      <c r="PEC246" s="540"/>
      <c r="PED246" s="540"/>
      <c r="PEE246" s="540"/>
      <c r="PEF246" s="540"/>
      <c r="PEG246" s="540"/>
      <c r="PEH246" s="540"/>
      <c r="PEI246" s="540"/>
      <c r="PEJ246" s="540"/>
      <c r="PEK246" s="540"/>
      <c r="PEL246" s="540"/>
      <c r="PEM246" s="540"/>
      <c r="PEN246" s="540"/>
      <c r="PEO246" s="540"/>
      <c r="PEP246" s="540"/>
      <c r="PEQ246" s="540"/>
      <c r="PER246" s="540"/>
      <c r="PES246" s="540"/>
      <c r="PET246" s="540"/>
      <c r="PEU246" s="540"/>
      <c r="PEV246" s="540"/>
      <c r="PEW246" s="540"/>
      <c r="PEX246" s="540"/>
      <c r="PEY246" s="540"/>
      <c r="PEZ246" s="540"/>
      <c r="PFA246" s="540"/>
      <c r="PFB246" s="540"/>
      <c r="PFC246" s="540"/>
      <c r="PFD246" s="540"/>
      <c r="PFE246" s="540"/>
      <c r="PFF246" s="540"/>
      <c r="PFG246" s="540"/>
      <c r="PFH246" s="540"/>
      <c r="PFI246" s="540"/>
      <c r="PFJ246" s="540"/>
      <c r="PFK246" s="540"/>
      <c r="PFL246" s="540"/>
      <c r="PFM246" s="540"/>
      <c r="PFN246" s="540"/>
      <c r="PFO246" s="540"/>
      <c r="PFP246" s="540"/>
      <c r="PFQ246" s="540"/>
      <c r="PFR246" s="540"/>
      <c r="PFS246" s="540"/>
      <c r="PFT246" s="540"/>
      <c r="PFU246" s="540"/>
      <c r="PFV246" s="540"/>
      <c r="PFW246" s="540"/>
      <c r="PFX246" s="540"/>
      <c r="PFY246" s="540"/>
      <c r="PFZ246" s="540"/>
      <c r="PGA246" s="540"/>
      <c r="PGB246" s="540"/>
      <c r="PGC246" s="540"/>
      <c r="PGD246" s="540"/>
      <c r="PGE246" s="540"/>
      <c r="PGF246" s="540"/>
      <c r="PGG246" s="540"/>
      <c r="PGH246" s="540"/>
      <c r="PGI246" s="540"/>
      <c r="PGJ246" s="540"/>
      <c r="PGK246" s="540"/>
      <c r="PGL246" s="540"/>
      <c r="PGM246" s="540"/>
      <c r="PGN246" s="540"/>
      <c r="PGO246" s="540"/>
      <c r="PGP246" s="540"/>
      <c r="PGQ246" s="540"/>
      <c r="PGR246" s="540"/>
      <c r="PGS246" s="540"/>
      <c r="PGT246" s="540"/>
      <c r="PGU246" s="540"/>
      <c r="PGV246" s="540"/>
      <c r="PGW246" s="540"/>
      <c r="PGX246" s="540"/>
      <c r="PGY246" s="540"/>
      <c r="PGZ246" s="540"/>
      <c r="PHA246" s="540"/>
      <c r="PHB246" s="540"/>
      <c r="PHC246" s="540"/>
      <c r="PHD246" s="540"/>
      <c r="PHE246" s="540"/>
      <c r="PHF246" s="540"/>
      <c r="PHG246" s="540"/>
      <c r="PHH246" s="540"/>
      <c r="PHI246" s="540"/>
      <c r="PHJ246" s="540"/>
      <c r="PHK246" s="540"/>
      <c r="PHL246" s="540"/>
      <c r="PHM246" s="540"/>
      <c r="PHN246" s="540"/>
      <c r="PHO246" s="540"/>
      <c r="PHP246" s="540"/>
      <c r="PHQ246" s="540"/>
      <c r="PHR246" s="540"/>
      <c r="PHS246" s="540"/>
      <c r="PHT246" s="540"/>
      <c r="PHU246" s="540"/>
      <c r="PHV246" s="540"/>
      <c r="PHW246" s="540"/>
      <c r="PHX246" s="540"/>
      <c r="PHY246" s="540"/>
      <c r="PHZ246" s="540"/>
      <c r="PIA246" s="540"/>
      <c r="PIB246" s="540"/>
      <c r="PIC246" s="540"/>
      <c r="PID246" s="540"/>
      <c r="PIE246" s="540"/>
      <c r="PIF246" s="540"/>
      <c r="PIG246" s="540"/>
      <c r="PIH246" s="540"/>
      <c r="PII246" s="540"/>
      <c r="PIJ246" s="540"/>
      <c r="PIK246" s="540"/>
      <c r="PIL246" s="540"/>
      <c r="PIM246" s="540"/>
      <c r="PIN246" s="540"/>
      <c r="PIO246" s="540"/>
      <c r="PIP246" s="540"/>
      <c r="PIQ246" s="540"/>
      <c r="PIR246" s="540"/>
      <c r="PIS246" s="540"/>
      <c r="PIT246" s="540"/>
      <c r="PIU246" s="540"/>
      <c r="PIV246" s="540"/>
      <c r="PIW246" s="540"/>
      <c r="PIX246" s="540"/>
      <c r="PIY246" s="540"/>
      <c r="PIZ246" s="540"/>
      <c r="PJA246" s="540"/>
      <c r="PJB246" s="540"/>
      <c r="PJC246" s="540"/>
      <c r="PJD246" s="540"/>
      <c r="PJE246" s="540"/>
      <c r="PJF246" s="540"/>
      <c r="PJG246" s="540"/>
      <c r="PJH246" s="540"/>
      <c r="PJI246" s="540"/>
      <c r="PJJ246" s="540"/>
      <c r="PJK246" s="540"/>
      <c r="PJL246" s="540"/>
      <c r="PJM246" s="540"/>
      <c r="PJN246" s="540"/>
      <c r="PJO246" s="540"/>
      <c r="PJP246" s="540"/>
      <c r="PJQ246" s="540"/>
      <c r="PJR246" s="540"/>
      <c r="PJS246" s="540"/>
      <c r="PJT246" s="540"/>
      <c r="PJU246" s="540"/>
      <c r="PJV246" s="540"/>
      <c r="PJW246" s="540"/>
      <c r="PJX246" s="540"/>
      <c r="PJY246" s="540"/>
      <c r="PJZ246" s="540"/>
      <c r="PKA246" s="540"/>
      <c r="PKB246" s="540"/>
      <c r="PKC246" s="540"/>
      <c r="PKD246" s="540"/>
      <c r="PKE246" s="540"/>
      <c r="PKF246" s="540"/>
      <c r="PKG246" s="540"/>
      <c r="PKH246" s="540"/>
      <c r="PKI246" s="540"/>
      <c r="PKJ246" s="540"/>
      <c r="PKK246" s="540"/>
      <c r="PKL246" s="540"/>
      <c r="PKM246" s="540"/>
      <c r="PKN246" s="540"/>
      <c r="PKO246" s="540"/>
      <c r="PKP246" s="540"/>
      <c r="PKQ246" s="540"/>
      <c r="PKR246" s="540"/>
      <c r="PKS246" s="540"/>
      <c r="PKT246" s="540"/>
      <c r="PKU246" s="540"/>
      <c r="PKV246" s="540"/>
      <c r="PKW246" s="540"/>
      <c r="PKX246" s="540"/>
      <c r="PKY246" s="540"/>
      <c r="PKZ246" s="540"/>
      <c r="PLA246" s="540"/>
      <c r="PLB246" s="540"/>
      <c r="PLC246" s="540"/>
      <c r="PLD246" s="540"/>
      <c r="PLE246" s="540"/>
      <c r="PLF246" s="540"/>
      <c r="PLG246" s="540"/>
      <c r="PLH246" s="540"/>
      <c r="PLI246" s="540"/>
      <c r="PLJ246" s="540"/>
      <c r="PLK246" s="540"/>
      <c r="PLL246" s="540"/>
      <c r="PLM246" s="540"/>
      <c r="PLN246" s="540"/>
      <c r="PLO246" s="540"/>
      <c r="PLP246" s="540"/>
      <c r="PLQ246" s="540"/>
      <c r="PLR246" s="540"/>
      <c r="PLS246" s="540"/>
      <c r="PLT246" s="540"/>
      <c r="PLU246" s="540"/>
      <c r="PLV246" s="540"/>
      <c r="PLW246" s="540"/>
      <c r="PLX246" s="540"/>
      <c r="PLY246" s="540"/>
      <c r="PLZ246" s="540"/>
      <c r="PMA246" s="540"/>
      <c r="PMB246" s="540"/>
      <c r="PMC246" s="540"/>
      <c r="PMD246" s="540"/>
      <c r="PME246" s="540"/>
      <c r="PMF246" s="540"/>
      <c r="PMG246" s="540"/>
      <c r="PMH246" s="540"/>
      <c r="PMI246" s="540"/>
      <c r="PMJ246" s="540"/>
      <c r="PMK246" s="540"/>
      <c r="PML246" s="540"/>
      <c r="PMM246" s="540"/>
      <c r="PMN246" s="540"/>
      <c r="PMO246" s="540"/>
      <c r="PMP246" s="540"/>
      <c r="PMQ246" s="540"/>
      <c r="PMR246" s="540"/>
      <c r="PMS246" s="540"/>
      <c r="PMT246" s="540"/>
      <c r="PMU246" s="540"/>
      <c r="PMV246" s="540"/>
      <c r="PMW246" s="540"/>
      <c r="PMX246" s="540"/>
      <c r="PMY246" s="540"/>
      <c r="PMZ246" s="540"/>
      <c r="PNA246" s="540"/>
      <c r="PNB246" s="540"/>
      <c r="PNC246" s="540"/>
      <c r="PND246" s="540"/>
      <c r="PNE246" s="540"/>
      <c r="PNF246" s="540"/>
      <c r="PNG246" s="540"/>
      <c r="PNH246" s="540"/>
      <c r="PNI246" s="540"/>
      <c r="PNJ246" s="540"/>
      <c r="PNK246" s="540"/>
      <c r="PNL246" s="540"/>
      <c r="PNM246" s="540"/>
      <c r="PNN246" s="540"/>
      <c r="PNO246" s="540"/>
      <c r="PNP246" s="540"/>
      <c r="PNQ246" s="540"/>
      <c r="PNR246" s="540"/>
      <c r="PNS246" s="540"/>
      <c r="PNT246" s="540"/>
      <c r="PNU246" s="540"/>
      <c r="PNV246" s="540"/>
      <c r="PNW246" s="540"/>
      <c r="PNX246" s="540"/>
      <c r="PNY246" s="540"/>
      <c r="PNZ246" s="540"/>
      <c r="POA246" s="540"/>
      <c r="POB246" s="540"/>
      <c r="POC246" s="540"/>
      <c r="POD246" s="540"/>
      <c r="POE246" s="540"/>
      <c r="POF246" s="540"/>
      <c r="POG246" s="540"/>
      <c r="POH246" s="540"/>
      <c r="POI246" s="540"/>
      <c r="POJ246" s="540"/>
      <c r="POK246" s="540"/>
      <c r="POL246" s="540"/>
      <c r="POM246" s="540"/>
      <c r="PON246" s="540"/>
      <c r="POO246" s="540"/>
      <c r="POP246" s="540"/>
      <c r="POQ246" s="540"/>
      <c r="POR246" s="540"/>
      <c r="POS246" s="540"/>
      <c r="POT246" s="540"/>
      <c r="POU246" s="540"/>
      <c r="POV246" s="540"/>
      <c r="POW246" s="540"/>
      <c r="POX246" s="540"/>
      <c r="POY246" s="540"/>
      <c r="POZ246" s="540"/>
      <c r="PPA246" s="540"/>
      <c r="PPB246" s="540"/>
      <c r="PPC246" s="540"/>
      <c r="PPD246" s="540"/>
      <c r="PPE246" s="540"/>
      <c r="PPF246" s="540"/>
      <c r="PPG246" s="540"/>
      <c r="PPH246" s="540"/>
      <c r="PPI246" s="540"/>
      <c r="PPJ246" s="540"/>
      <c r="PPK246" s="540"/>
      <c r="PPL246" s="540"/>
      <c r="PPM246" s="540"/>
      <c r="PPN246" s="540"/>
      <c r="PPO246" s="540"/>
      <c r="PPP246" s="540"/>
      <c r="PPQ246" s="540"/>
      <c r="PPR246" s="540"/>
      <c r="PPS246" s="540"/>
      <c r="PPT246" s="540"/>
      <c r="PPU246" s="540"/>
      <c r="PPV246" s="540"/>
      <c r="PPW246" s="540"/>
      <c r="PPX246" s="540"/>
      <c r="PPY246" s="540"/>
      <c r="PPZ246" s="540"/>
      <c r="PQA246" s="540"/>
      <c r="PQB246" s="540"/>
      <c r="PQC246" s="540"/>
      <c r="PQD246" s="540"/>
      <c r="PQE246" s="540"/>
      <c r="PQF246" s="540"/>
      <c r="PQG246" s="540"/>
      <c r="PQH246" s="540"/>
      <c r="PQI246" s="540"/>
      <c r="PQJ246" s="540"/>
      <c r="PQK246" s="540"/>
      <c r="PQL246" s="540"/>
      <c r="PQM246" s="540"/>
      <c r="PQN246" s="540"/>
      <c r="PQO246" s="540"/>
      <c r="PQP246" s="540"/>
      <c r="PQQ246" s="540"/>
      <c r="PQR246" s="540"/>
      <c r="PQS246" s="540"/>
      <c r="PQT246" s="540"/>
      <c r="PQU246" s="540"/>
      <c r="PQV246" s="540"/>
      <c r="PQW246" s="540"/>
      <c r="PQX246" s="540"/>
      <c r="PQY246" s="540"/>
      <c r="PQZ246" s="540"/>
      <c r="PRA246" s="540"/>
      <c r="PRB246" s="540"/>
      <c r="PRC246" s="540"/>
      <c r="PRD246" s="540"/>
      <c r="PRE246" s="540"/>
      <c r="PRF246" s="540"/>
      <c r="PRG246" s="540"/>
      <c r="PRH246" s="540"/>
      <c r="PRI246" s="540"/>
      <c r="PRJ246" s="540"/>
      <c r="PRK246" s="540"/>
      <c r="PRL246" s="540"/>
      <c r="PRM246" s="540"/>
      <c r="PRN246" s="540"/>
      <c r="PRO246" s="540"/>
      <c r="PRP246" s="540"/>
      <c r="PRQ246" s="540"/>
      <c r="PRR246" s="540"/>
      <c r="PRS246" s="540"/>
      <c r="PRT246" s="540"/>
      <c r="PRU246" s="540"/>
      <c r="PRV246" s="540"/>
      <c r="PRW246" s="540"/>
      <c r="PRX246" s="540"/>
      <c r="PRY246" s="540"/>
      <c r="PRZ246" s="540"/>
      <c r="PSA246" s="540"/>
      <c r="PSB246" s="540"/>
      <c r="PSC246" s="540"/>
      <c r="PSD246" s="540"/>
      <c r="PSE246" s="540"/>
      <c r="PSF246" s="540"/>
      <c r="PSG246" s="540"/>
      <c r="PSH246" s="540"/>
      <c r="PSI246" s="540"/>
      <c r="PSJ246" s="540"/>
      <c r="PSK246" s="540"/>
      <c r="PSL246" s="540"/>
      <c r="PSM246" s="540"/>
      <c r="PSN246" s="540"/>
      <c r="PSO246" s="540"/>
      <c r="PSP246" s="540"/>
      <c r="PSQ246" s="540"/>
      <c r="PSR246" s="540"/>
      <c r="PSS246" s="540"/>
      <c r="PST246" s="540"/>
      <c r="PSU246" s="540"/>
      <c r="PSV246" s="540"/>
      <c r="PSW246" s="540"/>
      <c r="PSX246" s="540"/>
      <c r="PSY246" s="540"/>
      <c r="PSZ246" s="540"/>
      <c r="PTA246" s="540"/>
      <c r="PTB246" s="540"/>
      <c r="PTC246" s="540"/>
      <c r="PTD246" s="540"/>
      <c r="PTE246" s="540"/>
      <c r="PTF246" s="540"/>
      <c r="PTG246" s="540"/>
      <c r="PTH246" s="540"/>
      <c r="PTI246" s="540"/>
      <c r="PTJ246" s="540"/>
      <c r="PTK246" s="540"/>
      <c r="PTL246" s="540"/>
      <c r="PTM246" s="540"/>
      <c r="PTN246" s="540"/>
      <c r="PTO246" s="540"/>
      <c r="PTP246" s="540"/>
      <c r="PTQ246" s="540"/>
      <c r="PTR246" s="540"/>
      <c r="PTS246" s="540"/>
      <c r="PTT246" s="540"/>
      <c r="PTU246" s="540"/>
      <c r="PTV246" s="540"/>
      <c r="PTW246" s="540"/>
      <c r="PTX246" s="540"/>
      <c r="PTY246" s="540"/>
      <c r="PTZ246" s="540"/>
      <c r="PUA246" s="540"/>
      <c r="PUB246" s="540"/>
      <c r="PUC246" s="540"/>
      <c r="PUD246" s="540"/>
      <c r="PUE246" s="540"/>
      <c r="PUF246" s="540"/>
      <c r="PUG246" s="540"/>
      <c r="PUH246" s="540"/>
      <c r="PUI246" s="540"/>
      <c r="PUJ246" s="540"/>
      <c r="PUK246" s="540"/>
      <c r="PUL246" s="540"/>
      <c r="PUM246" s="540"/>
      <c r="PUN246" s="540"/>
      <c r="PUO246" s="540"/>
      <c r="PUP246" s="540"/>
      <c r="PUQ246" s="540"/>
      <c r="PUR246" s="540"/>
      <c r="PUS246" s="540"/>
      <c r="PUT246" s="540"/>
      <c r="PUU246" s="540"/>
      <c r="PUV246" s="540"/>
      <c r="PUW246" s="540"/>
      <c r="PUX246" s="540"/>
      <c r="PUY246" s="540"/>
      <c r="PUZ246" s="540"/>
      <c r="PVA246" s="540"/>
      <c r="PVB246" s="540"/>
      <c r="PVC246" s="540"/>
      <c r="PVD246" s="540"/>
      <c r="PVE246" s="540"/>
      <c r="PVF246" s="540"/>
      <c r="PVG246" s="540"/>
      <c r="PVH246" s="540"/>
      <c r="PVI246" s="540"/>
      <c r="PVJ246" s="540"/>
      <c r="PVK246" s="540"/>
      <c r="PVL246" s="540"/>
      <c r="PVM246" s="540"/>
      <c r="PVN246" s="540"/>
      <c r="PVO246" s="540"/>
      <c r="PVP246" s="540"/>
      <c r="PVQ246" s="540"/>
      <c r="PVR246" s="540"/>
      <c r="PVS246" s="540"/>
      <c r="PVT246" s="540"/>
      <c r="PVU246" s="540"/>
      <c r="PVV246" s="540"/>
      <c r="PVW246" s="540"/>
      <c r="PVX246" s="540"/>
      <c r="PVY246" s="540"/>
      <c r="PVZ246" s="540"/>
      <c r="PWA246" s="540"/>
      <c r="PWB246" s="540"/>
      <c r="PWC246" s="540"/>
      <c r="PWD246" s="540"/>
      <c r="PWE246" s="540"/>
      <c r="PWF246" s="540"/>
      <c r="PWG246" s="540"/>
      <c r="PWH246" s="540"/>
      <c r="PWI246" s="540"/>
      <c r="PWJ246" s="540"/>
      <c r="PWK246" s="540"/>
      <c r="PWL246" s="540"/>
      <c r="PWM246" s="540"/>
      <c r="PWN246" s="540"/>
      <c r="PWO246" s="540"/>
      <c r="PWP246" s="540"/>
      <c r="PWQ246" s="540"/>
      <c r="PWR246" s="540"/>
      <c r="PWS246" s="540"/>
      <c r="PWT246" s="540"/>
      <c r="PWU246" s="540"/>
      <c r="PWV246" s="540"/>
      <c r="PWW246" s="540"/>
      <c r="PWX246" s="540"/>
      <c r="PWY246" s="540"/>
      <c r="PWZ246" s="540"/>
      <c r="PXA246" s="540"/>
      <c r="PXB246" s="540"/>
      <c r="PXC246" s="540"/>
      <c r="PXD246" s="540"/>
      <c r="PXE246" s="540"/>
      <c r="PXF246" s="540"/>
      <c r="PXG246" s="540"/>
      <c r="PXH246" s="540"/>
      <c r="PXI246" s="540"/>
      <c r="PXJ246" s="540"/>
      <c r="PXK246" s="540"/>
      <c r="PXL246" s="540"/>
      <c r="PXM246" s="540"/>
      <c r="PXN246" s="540"/>
      <c r="PXO246" s="540"/>
      <c r="PXP246" s="540"/>
      <c r="PXQ246" s="540"/>
      <c r="PXR246" s="540"/>
      <c r="PXS246" s="540"/>
      <c r="PXT246" s="540"/>
      <c r="PXU246" s="540"/>
      <c r="PXV246" s="540"/>
      <c r="PXW246" s="540"/>
      <c r="PXX246" s="540"/>
      <c r="PXY246" s="540"/>
      <c r="PXZ246" s="540"/>
      <c r="PYA246" s="540"/>
      <c r="PYB246" s="540"/>
      <c r="PYC246" s="540"/>
      <c r="PYD246" s="540"/>
      <c r="PYE246" s="540"/>
      <c r="PYF246" s="540"/>
      <c r="PYG246" s="540"/>
      <c r="PYH246" s="540"/>
      <c r="PYI246" s="540"/>
      <c r="PYJ246" s="540"/>
      <c r="PYK246" s="540"/>
      <c r="PYL246" s="540"/>
      <c r="PYM246" s="540"/>
      <c r="PYN246" s="540"/>
      <c r="PYO246" s="540"/>
      <c r="PYP246" s="540"/>
      <c r="PYQ246" s="540"/>
      <c r="PYR246" s="540"/>
      <c r="PYS246" s="540"/>
      <c r="PYT246" s="540"/>
      <c r="PYU246" s="540"/>
      <c r="PYV246" s="540"/>
      <c r="PYW246" s="540"/>
      <c r="PYX246" s="540"/>
      <c r="PYY246" s="540"/>
      <c r="PYZ246" s="540"/>
      <c r="PZA246" s="540"/>
      <c r="PZB246" s="540"/>
      <c r="PZC246" s="540"/>
      <c r="PZD246" s="540"/>
      <c r="PZE246" s="540"/>
      <c r="PZF246" s="540"/>
      <c r="PZG246" s="540"/>
      <c r="PZH246" s="540"/>
      <c r="PZI246" s="540"/>
      <c r="PZJ246" s="540"/>
      <c r="PZK246" s="540"/>
      <c r="PZL246" s="540"/>
      <c r="PZM246" s="540"/>
      <c r="PZN246" s="540"/>
      <c r="PZO246" s="540"/>
      <c r="PZP246" s="540"/>
      <c r="PZQ246" s="540"/>
      <c r="PZR246" s="540"/>
      <c r="PZS246" s="540"/>
      <c r="PZT246" s="540"/>
      <c r="PZU246" s="540"/>
      <c r="PZV246" s="540"/>
      <c r="PZW246" s="540"/>
      <c r="PZX246" s="540"/>
      <c r="PZY246" s="540"/>
      <c r="PZZ246" s="540"/>
      <c r="QAA246" s="540"/>
      <c r="QAB246" s="540"/>
      <c r="QAC246" s="540"/>
      <c r="QAD246" s="540"/>
      <c r="QAE246" s="540"/>
      <c r="QAF246" s="540"/>
      <c r="QAG246" s="540"/>
      <c r="QAH246" s="540"/>
      <c r="QAI246" s="540"/>
      <c r="QAJ246" s="540"/>
      <c r="QAK246" s="540"/>
      <c r="QAL246" s="540"/>
      <c r="QAM246" s="540"/>
      <c r="QAN246" s="540"/>
      <c r="QAO246" s="540"/>
      <c r="QAP246" s="540"/>
      <c r="QAQ246" s="540"/>
      <c r="QAR246" s="540"/>
      <c r="QAS246" s="540"/>
      <c r="QAT246" s="540"/>
      <c r="QAU246" s="540"/>
      <c r="QAV246" s="540"/>
      <c r="QAW246" s="540"/>
      <c r="QAX246" s="540"/>
      <c r="QAY246" s="540"/>
      <c r="QAZ246" s="540"/>
      <c r="QBA246" s="540"/>
      <c r="QBB246" s="540"/>
      <c r="QBC246" s="540"/>
      <c r="QBD246" s="540"/>
      <c r="QBE246" s="540"/>
      <c r="QBF246" s="540"/>
      <c r="QBG246" s="540"/>
      <c r="QBH246" s="540"/>
      <c r="QBI246" s="540"/>
      <c r="QBJ246" s="540"/>
      <c r="QBK246" s="540"/>
      <c r="QBL246" s="540"/>
      <c r="QBM246" s="540"/>
      <c r="QBN246" s="540"/>
      <c r="QBO246" s="540"/>
      <c r="QBP246" s="540"/>
      <c r="QBQ246" s="540"/>
      <c r="QBR246" s="540"/>
      <c r="QBS246" s="540"/>
      <c r="QBT246" s="540"/>
      <c r="QBU246" s="540"/>
      <c r="QBV246" s="540"/>
      <c r="QBW246" s="540"/>
      <c r="QBX246" s="540"/>
      <c r="QBY246" s="540"/>
      <c r="QBZ246" s="540"/>
      <c r="QCA246" s="540"/>
      <c r="QCB246" s="540"/>
      <c r="QCC246" s="540"/>
      <c r="QCD246" s="540"/>
      <c r="QCE246" s="540"/>
      <c r="QCF246" s="540"/>
      <c r="QCG246" s="540"/>
      <c r="QCH246" s="540"/>
      <c r="QCI246" s="540"/>
      <c r="QCJ246" s="540"/>
      <c r="QCK246" s="540"/>
      <c r="QCL246" s="540"/>
      <c r="QCM246" s="540"/>
      <c r="QCN246" s="540"/>
      <c r="QCO246" s="540"/>
      <c r="QCP246" s="540"/>
      <c r="QCQ246" s="540"/>
      <c r="QCR246" s="540"/>
      <c r="QCS246" s="540"/>
      <c r="QCT246" s="540"/>
      <c r="QCU246" s="540"/>
      <c r="QCV246" s="540"/>
      <c r="QCW246" s="540"/>
      <c r="QCX246" s="540"/>
      <c r="QCY246" s="540"/>
      <c r="QCZ246" s="540"/>
      <c r="QDA246" s="540"/>
      <c r="QDB246" s="540"/>
      <c r="QDC246" s="540"/>
      <c r="QDD246" s="540"/>
      <c r="QDE246" s="540"/>
      <c r="QDF246" s="540"/>
      <c r="QDG246" s="540"/>
      <c r="QDH246" s="540"/>
      <c r="QDI246" s="540"/>
      <c r="QDJ246" s="540"/>
      <c r="QDK246" s="540"/>
      <c r="QDL246" s="540"/>
      <c r="QDM246" s="540"/>
      <c r="QDN246" s="540"/>
      <c r="QDO246" s="540"/>
      <c r="QDP246" s="540"/>
      <c r="QDQ246" s="540"/>
      <c r="QDR246" s="540"/>
      <c r="QDS246" s="540"/>
      <c r="QDT246" s="540"/>
      <c r="QDU246" s="540"/>
      <c r="QDV246" s="540"/>
      <c r="QDW246" s="540"/>
      <c r="QDX246" s="540"/>
      <c r="QDY246" s="540"/>
      <c r="QDZ246" s="540"/>
      <c r="QEA246" s="540"/>
      <c r="QEB246" s="540"/>
      <c r="QEC246" s="540"/>
      <c r="QED246" s="540"/>
      <c r="QEE246" s="540"/>
      <c r="QEF246" s="540"/>
      <c r="QEG246" s="540"/>
      <c r="QEH246" s="540"/>
      <c r="QEI246" s="540"/>
      <c r="QEJ246" s="540"/>
      <c r="QEK246" s="540"/>
      <c r="QEL246" s="540"/>
      <c r="QEM246" s="540"/>
      <c r="QEN246" s="540"/>
      <c r="QEO246" s="540"/>
      <c r="QEP246" s="540"/>
      <c r="QEQ246" s="540"/>
      <c r="QER246" s="540"/>
      <c r="QES246" s="540"/>
      <c r="QET246" s="540"/>
      <c r="QEU246" s="540"/>
      <c r="QEV246" s="540"/>
      <c r="QEW246" s="540"/>
      <c r="QEX246" s="540"/>
      <c r="QEY246" s="540"/>
      <c r="QEZ246" s="540"/>
      <c r="QFA246" s="540"/>
      <c r="QFB246" s="540"/>
      <c r="QFC246" s="540"/>
      <c r="QFD246" s="540"/>
      <c r="QFE246" s="540"/>
      <c r="QFF246" s="540"/>
      <c r="QFG246" s="540"/>
      <c r="QFH246" s="540"/>
      <c r="QFI246" s="540"/>
      <c r="QFJ246" s="540"/>
      <c r="QFK246" s="540"/>
      <c r="QFL246" s="540"/>
      <c r="QFM246" s="540"/>
      <c r="QFN246" s="540"/>
      <c r="QFO246" s="540"/>
      <c r="QFP246" s="540"/>
      <c r="QFQ246" s="540"/>
      <c r="QFR246" s="540"/>
      <c r="QFS246" s="540"/>
      <c r="QFT246" s="540"/>
      <c r="QFU246" s="540"/>
      <c r="QFV246" s="540"/>
      <c r="QFW246" s="540"/>
      <c r="QFX246" s="540"/>
      <c r="QFY246" s="540"/>
      <c r="QFZ246" s="540"/>
      <c r="QGA246" s="540"/>
      <c r="QGB246" s="540"/>
      <c r="QGC246" s="540"/>
      <c r="QGD246" s="540"/>
      <c r="QGE246" s="540"/>
      <c r="QGF246" s="540"/>
      <c r="QGG246" s="540"/>
      <c r="QGH246" s="540"/>
      <c r="QGI246" s="540"/>
      <c r="QGJ246" s="540"/>
      <c r="QGK246" s="540"/>
      <c r="QGL246" s="540"/>
      <c r="QGM246" s="540"/>
      <c r="QGN246" s="540"/>
      <c r="QGO246" s="540"/>
      <c r="QGP246" s="540"/>
      <c r="QGQ246" s="540"/>
      <c r="QGR246" s="540"/>
      <c r="QGS246" s="540"/>
      <c r="QGT246" s="540"/>
      <c r="QGU246" s="540"/>
      <c r="QGV246" s="540"/>
      <c r="QGW246" s="540"/>
      <c r="QGX246" s="540"/>
      <c r="QGY246" s="540"/>
      <c r="QGZ246" s="540"/>
      <c r="QHA246" s="540"/>
      <c r="QHB246" s="540"/>
      <c r="QHC246" s="540"/>
      <c r="QHD246" s="540"/>
      <c r="QHE246" s="540"/>
      <c r="QHF246" s="540"/>
      <c r="QHG246" s="540"/>
      <c r="QHH246" s="540"/>
      <c r="QHI246" s="540"/>
      <c r="QHJ246" s="540"/>
      <c r="QHK246" s="540"/>
      <c r="QHL246" s="540"/>
      <c r="QHM246" s="540"/>
      <c r="QHN246" s="540"/>
      <c r="QHO246" s="540"/>
      <c r="QHP246" s="540"/>
      <c r="QHQ246" s="540"/>
      <c r="QHR246" s="540"/>
      <c r="QHS246" s="540"/>
      <c r="QHT246" s="540"/>
      <c r="QHU246" s="540"/>
      <c r="QHV246" s="540"/>
      <c r="QHW246" s="540"/>
      <c r="QHX246" s="540"/>
      <c r="QHY246" s="540"/>
      <c r="QHZ246" s="540"/>
      <c r="QIA246" s="540"/>
      <c r="QIB246" s="540"/>
      <c r="QIC246" s="540"/>
      <c r="QID246" s="540"/>
      <c r="QIE246" s="540"/>
      <c r="QIF246" s="540"/>
      <c r="QIG246" s="540"/>
      <c r="QIH246" s="540"/>
      <c r="QII246" s="540"/>
      <c r="QIJ246" s="540"/>
      <c r="QIK246" s="540"/>
      <c r="QIL246" s="540"/>
      <c r="QIM246" s="540"/>
      <c r="QIN246" s="540"/>
      <c r="QIO246" s="540"/>
      <c r="QIP246" s="540"/>
      <c r="QIQ246" s="540"/>
      <c r="QIR246" s="540"/>
      <c r="QIS246" s="540"/>
      <c r="QIT246" s="540"/>
      <c r="QIU246" s="540"/>
      <c r="QIV246" s="540"/>
      <c r="QIW246" s="540"/>
      <c r="QIX246" s="540"/>
      <c r="QIY246" s="540"/>
      <c r="QIZ246" s="540"/>
      <c r="QJA246" s="540"/>
      <c r="QJB246" s="540"/>
      <c r="QJC246" s="540"/>
      <c r="QJD246" s="540"/>
      <c r="QJE246" s="540"/>
      <c r="QJF246" s="540"/>
      <c r="QJG246" s="540"/>
      <c r="QJH246" s="540"/>
      <c r="QJI246" s="540"/>
      <c r="QJJ246" s="540"/>
      <c r="QJK246" s="540"/>
      <c r="QJL246" s="540"/>
      <c r="QJM246" s="540"/>
      <c r="QJN246" s="540"/>
      <c r="QJO246" s="540"/>
      <c r="QJP246" s="540"/>
      <c r="QJQ246" s="540"/>
      <c r="QJR246" s="540"/>
      <c r="QJS246" s="540"/>
      <c r="QJT246" s="540"/>
      <c r="QJU246" s="540"/>
      <c r="QJV246" s="540"/>
      <c r="QJW246" s="540"/>
      <c r="QJX246" s="540"/>
      <c r="QJY246" s="540"/>
      <c r="QJZ246" s="540"/>
      <c r="QKA246" s="540"/>
      <c r="QKB246" s="540"/>
      <c r="QKC246" s="540"/>
      <c r="QKD246" s="540"/>
      <c r="QKE246" s="540"/>
      <c r="QKF246" s="540"/>
      <c r="QKG246" s="540"/>
      <c r="QKH246" s="540"/>
      <c r="QKI246" s="540"/>
      <c r="QKJ246" s="540"/>
      <c r="QKK246" s="540"/>
      <c r="QKL246" s="540"/>
      <c r="QKM246" s="540"/>
      <c r="QKN246" s="540"/>
      <c r="QKO246" s="540"/>
      <c r="QKP246" s="540"/>
      <c r="QKQ246" s="540"/>
      <c r="QKR246" s="540"/>
      <c r="QKS246" s="540"/>
      <c r="QKT246" s="540"/>
      <c r="QKU246" s="540"/>
      <c r="QKV246" s="540"/>
      <c r="QKW246" s="540"/>
      <c r="QKX246" s="540"/>
      <c r="QKY246" s="540"/>
      <c r="QKZ246" s="540"/>
      <c r="QLA246" s="540"/>
      <c r="QLB246" s="540"/>
      <c r="QLC246" s="540"/>
      <c r="QLD246" s="540"/>
      <c r="QLE246" s="540"/>
      <c r="QLF246" s="540"/>
      <c r="QLG246" s="540"/>
      <c r="QLH246" s="540"/>
      <c r="QLI246" s="540"/>
      <c r="QLJ246" s="540"/>
      <c r="QLK246" s="540"/>
      <c r="QLL246" s="540"/>
      <c r="QLM246" s="540"/>
      <c r="QLN246" s="540"/>
      <c r="QLO246" s="540"/>
      <c r="QLP246" s="540"/>
      <c r="QLQ246" s="540"/>
      <c r="QLR246" s="540"/>
      <c r="QLS246" s="540"/>
      <c r="QLT246" s="540"/>
      <c r="QLU246" s="540"/>
      <c r="QLV246" s="540"/>
      <c r="QLW246" s="540"/>
      <c r="QLX246" s="540"/>
      <c r="QLY246" s="540"/>
      <c r="QLZ246" s="540"/>
      <c r="QMA246" s="540"/>
      <c r="QMB246" s="540"/>
      <c r="QMC246" s="540"/>
      <c r="QMD246" s="540"/>
      <c r="QME246" s="540"/>
      <c r="QMF246" s="540"/>
      <c r="QMG246" s="540"/>
      <c r="QMH246" s="540"/>
      <c r="QMI246" s="540"/>
      <c r="QMJ246" s="540"/>
      <c r="QMK246" s="540"/>
      <c r="QML246" s="540"/>
      <c r="QMM246" s="540"/>
      <c r="QMN246" s="540"/>
      <c r="QMO246" s="540"/>
      <c r="QMP246" s="540"/>
      <c r="QMQ246" s="540"/>
      <c r="QMR246" s="540"/>
      <c r="QMS246" s="540"/>
      <c r="QMT246" s="540"/>
      <c r="QMU246" s="540"/>
      <c r="QMV246" s="540"/>
      <c r="QMW246" s="540"/>
      <c r="QMX246" s="540"/>
      <c r="QMY246" s="540"/>
      <c r="QMZ246" s="540"/>
      <c r="QNA246" s="540"/>
      <c r="QNB246" s="540"/>
      <c r="QNC246" s="540"/>
      <c r="QND246" s="540"/>
      <c r="QNE246" s="540"/>
      <c r="QNF246" s="540"/>
      <c r="QNG246" s="540"/>
      <c r="QNH246" s="540"/>
      <c r="QNI246" s="540"/>
      <c r="QNJ246" s="540"/>
      <c r="QNK246" s="540"/>
      <c r="QNL246" s="540"/>
      <c r="QNM246" s="540"/>
      <c r="QNN246" s="540"/>
      <c r="QNO246" s="540"/>
      <c r="QNP246" s="540"/>
      <c r="QNQ246" s="540"/>
      <c r="QNR246" s="540"/>
      <c r="QNS246" s="540"/>
      <c r="QNT246" s="540"/>
      <c r="QNU246" s="540"/>
      <c r="QNV246" s="540"/>
      <c r="QNW246" s="540"/>
      <c r="QNX246" s="540"/>
      <c r="QNY246" s="540"/>
      <c r="QNZ246" s="540"/>
      <c r="QOA246" s="540"/>
      <c r="QOB246" s="540"/>
      <c r="QOC246" s="540"/>
      <c r="QOD246" s="540"/>
      <c r="QOE246" s="540"/>
      <c r="QOF246" s="540"/>
      <c r="QOG246" s="540"/>
      <c r="QOH246" s="540"/>
      <c r="QOI246" s="540"/>
      <c r="QOJ246" s="540"/>
      <c r="QOK246" s="540"/>
      <c r="QOL246" s="540"/>
      <c r="QOM246" s="540"/>
      <c r="QON246" s="540"/>
      <c r="QOO246" s="540"/>
      <c r="QOP246" s="540"/>
      <c r="QOQ246" s="540"/>
      <c r="QOR246" s="540"/>
      <c r="QOS246" s="540"/>
      <c r="QOT246" s="540"/>
      <c r="QOU246" s="540"/>
      <c r="QOV246" s="540"/>
      <c r="QOW246" s="540"/>
      <c r="QOX246" s="540"/>
      <c r="QOY246" s="540"/>
      <c r="QOZ246" s="540"/>
      <c r="QPA246" s="540"/>
      <c r="QPB246" s="540"/>
      <c r="QPC246" s="540"/>
      <c r="QPD246" s="540"/>
      <c r="QPE246" s="540"/>
      <c r="QPF246" s="540"/>
      <c r="QPG246" s="540"/>
      <c r="QPH246" s="540"/>
      <c r="QPI246" s="540"/>
      <c r="QPJ246" s="540"/>
      <c r="QPK246" s="540"/>
      <c r="QPL246" s="540"/>
      <c r="QPM246" s="540"/>
      <c r="QPN246" s="540"/>
      <c r="QPO246" s="540"/>
      <c r="QPP246" s="540"/>
      <c r="QPQ246" s="540"/>
      <c r="QPR246" s="540"/>
      <c r="QPS246" s="540"/>
      <c r="QPT246" s="540"/>
      <c r="QPU246" s="540"/>
      <c r="QPV246" s="540"/>
      <c r="QPW246" s="540"/>
      <c r="QPX246" s="540"/>
      <c r="QPY246" s="540"/>
      <c r="QPZ246" s="540"/>
      <c r="QQA246" s="540"/>
      <c r="QQB246" s="540"/>
      <c r="QQC246" s="540"/>
      <c r="QQD246" s="540"/>
      <c r="QQE246" s="540"/>
      <c r="QQF246" s="540"/>
      <c r="QQG246" s="540"/>
      <c r="QQH246" s="540"/>
      <c r="QQI246" s="540"/>
      <c r="QQJ246" s="540"/>
      <c r="QQK246" s="540"/>
      <c r="QQL246" s="540"/>
      <c r="QQM246" s="540"/>
      <c r="QQN246" s="540"/>
      <c r="QQO246" s="540"/>
      <c r="QQP246" s="540"/>
      <c r="QQQ246" s="540"/>
      <c r="QQR246" s="540"/>
      <c r="QQS246" s="540"/>
      <c r="QQT246" s="540"/>
      <c r="QQU246" s="540"/>
      <c r="QQV246" s="540"/>
      <c r="QQW246" s="540"/>
      <c r="QQX246" s="540"/>
      <c r="QQY246" s="540"/>
      <c r="QQZ246" s="540"/>
      <c r="QRA246" s="540"/>
      <c r="QRB246" s="540"/>
      <c r="QRC246" s="540"/>
      <c r="QRD246" s="540"/>
      <c r="QRE246" s="540"/>
      <c r="QRF246" s="540"/>
      <c r="QRG246" s="540"/>
      <c r="QRH246" s="540"/>
      <c r="QRI246" s="540"/>
      <c r="QRJ246" s="540"/>
      <c r="QRK246" s="540"/>
      <c r="QRL246" s="540"/>
      <c r="QRM246" s="540"/>
      <c r="QRN246" s="540"/>
      <c r="QRO246" s="540"/>
      <c r="QRP246" s="540"/>
      <c r="QRQ246" s="540"/>
      <c r="QRR246" s="540"/>
      <c r="QRS246" s="540"/>
      <c r="QRT246" s="540"/>
      <c r="QRU246" s="540"/>
      <c r="QRV246" s="540"/>
      <c r="QRW246" s="540"/>
      <c r="QRX246" s="540"/>
      <c r="QRY246" s="540"/>
      <c r="QRZ246" s="540"/>
      <c r="QSA246" s="540"/>
      <c r="QSB246" s="540"/>
      <c r="QSC246" s="540"/>
      <c r="QSD246" s="540"/>
      <c r="QSE246" s="540"/>
      <c r="QSF246" s="540"/>
      <c r="QSG246" s="540"/>
      <c r="QSH246" s="540"/>
      <c r="QSI246" s="540"/>
      <c r="QSJ246" s="540"/>
      <c r="QSK246" s="540"/>
      <c r="QSL246" s="540"/>
      <c r="QSM246" s="540"/>
      <c r="QSN246" s="540"/>
      <c r="QSO246" s="540"/>
      <c r="QSP246" s="540"/>
      <c r="QSQ246" s="540"/>
      <c r="QSR246" s="540"/>
      <c r="QSS246" s="540"/>
      <c r="QST246" s="540"/>
      <c r="QSU246" s="540"/>
      <c r="QSV246" s="540"/>
      <c r="QSW246" s="540"/>
      <c r="QSX246" s="540"/>
      <c r="QSY246" s="540"/>
      <c r="QSZ246" s="540"/>
      <c r="QTA246" s="540"/>
      <c r="QTB246" s="540"/>
      <c r="QTC246" s="540"/>
      <c r="QTD246" s="540"/>
      <c r="QTE246" s="540"/>
      <c r="QTF246" s="540"/>
      <c r="QTG246" s="540"/>
      <c r="QTH246" s="540"/>
      <c r="QTI246" s="540"/>
      <c r="QTJ246" s="540"/>
      <c r="QTK246" s="540"/>
      <c r="QTL246" s="540"/>
      <c r="QTM246" s="540"/>
      <c r="QTN246" s="540"/>
      <c r="QTO246" s="540"/>
      <c r="QTP246" s="540"/>
      <c r="QTQ246" s="540"/>
      <c r="QTR246" s="540"/>
      <c r="QTS246" s="540"/>
      <c r="QTT246" s="540"/>
      <c r="QTU246" s="540"/>
      <c r="QTV246" s="540"/>
      <c r="QTW246" s="540"/>
      <c r="QTX246" s="540"/>
      <c r="QTY246" s="540"/>
      <c r="QTZ246" s="540"/>
      <c r="QUA246" s="540"/>
      <c r="QUB246" s="540"/>
      <c r="QUC246" s="540"/>
      <c r="QUD246" s="540"/>
      <c r="QUE246" s="540"/>
      <c r="QUF246" s="540"/>
      <c r="QUG246" s="540"/>
      <c r="QUH246" s="540"/>
      <c r="QUI246" s="540"/>
      <c r="QUJ246" s="540"/>
      <c r="QUK246" s="540"/>
      <c r="QUL246" s="540"/>
      <c r="QUM246" s="540"/>
      <c r="QUN246" s="540"/>
      <c r="QUO246" s="540"/>
      <c r="QUP246" s="540"/>
      <c r="QUQ246" s="540"/>
      <c r="QUR246" s="540"/>
      <c r="QUS246" s="540"/>
      <c r="QUT246" s="540"/>
      <c r="QUU246" s="540"/>
      <c r="QUV246" s="540"/>
      <c r="QUW246" s="540"/>
      <c r="QUX246" s="540"/>
      <c r="QUY246" s="540"/>
      <c r="QUZ246" s="540"/>
      <c r="QVA246" s="540"/>
      <c r="QVB246" s="540"/>
      <c r="QVC246" s="540"/>
      <c r="QVD246" s="540"/>
      <c r="QVE246" s="540"/>
      <c r="QVF246" s="540"/>
      <c r="QVG246" s="540"/>
      <c r="QVH246" s="540"/>
      <c r="QVI246" s="540"/>
      <c r="QVJ246" s="540"/>
      <c r="QVK246" s="540"/>
      <c r="QVL246" s="540"/>
      <c r="QVM246" s="540"/>
      <c r="QVN246" s="540"/>
      <c r="QVO246" s="540"/>
      <c r="QVP246" s="540"/>
      <c r="QVQ246" s="540"/>
      <c r="QVR246" s="540"/>
      <c r="QVS246" s="540"/>
      <c r="QVT246" s="540"/>
      <c r="QVU246" s="540"/>
      <c r="QVV246" s="540"/>
      <c r="QVW246" s="540"/>
      <c r="QVX246" s="540"/>
      <c r="QVY246" s="540"/>
      <c r="QVZ246" s="540"/>
      <c r="QWA246" s="540"/>
      <c r="QWB246" s="540"/>
      <c r="QWC246" s="540"/>
      <c r="QWD246" s="540"/>
      <c r="QWE246" s="540"/>
      <c r="QWF246" s="540"/>
      <c r="QWG246" s="540"/>
      <c r="QWH246" s="540"/>
      <c r="QWI246" s="540"/>
      <c r="QWJ246" s="540"/>
      <c r="QWK246" s="540"/>
      <c r="QWL246" s="540"/>
      <c r="QWM246" s="540"/>
      <c r="QWN246" s="540"/>
      <c r="QWO246" s="540"/>
      <c r="QWP246" s="540"/>
      <c r="QWQ246" s="540"/>
      <c r="QWR246" s="540"/>
      <c r="QWS246" s="540"/>
      <c r="QWT246" s="540"/>
      <c r="QWU246" s="540"/>
      <c r="QWV246" s="540"/>
      <c r="QWW246" s="540"/>
      <c r="QWX246" s="540"/>
      <c r="QWY246" s="540"/>
      <c r="QWZ246" s="540"/>
      <c r="QXA246" s="540"/>
      <c r="QXB246" s="540"/>
      <c r="QXC246" s="540"/>
      <c r="QXD246" s="540"/>
      <c r="QXE246" s="540"/>
      <c r="QXF246" s="540"/>
      <c r="QXG246" s="540"/>
      <c r="QXH246" s="540"/>
      <c r="QXI246" s="540"/>
      <c r="QXJ246" s="540"/>
      <c r="QXK246" s="540"/>
      <c r="QXL246" s="540"/>
      <c r="QXM246" s="540"/>
      <c r="QXN246" s="540"/>
      <c r="QXO246" s="540"/>
      <c r="QXP246" s="540"/>
      <c r="QXQ246" s="540"/>
      <c r="QXR246" s="540"/>
      <c r="QXS246" s="540"/>
      <c r="QXT246" s="540"/>
      <c r="QXU246" s="540"/>
      <c r="QXV246" s="540"/>
      <c r="QXW246" s="540"/>
      <c r="QXX246" s="540"/>
      <c r="QXY246" s="540"/>
      <c r="QXZ246" s="540"/>
      <c r="QYA246" s="540"/>
      <c r="QYB246" s="540"/>
      <c r="QYC246" s="540"/>
      <c r="QYD246" s="540"/>
      <c r="QYE246" s="540"/>
      <c r="QYF246" s="540"/>
      <c r="QYG246" s="540"/>
      <c r="QYH246" s="540"/>
      <c r="QYI246" s="540"/>
      <c r="QYJ246" s="540"/>
      <c r="QYK246" s="540"/>
      <c r="QYL246" s="540"/>
      <c r="QYM246" s="540"/>
      <c r="QYN246" s="540"/>
      <c r="QYO246" s="540"/>
      <c r="QYP246" s="540"/>
      <c r="QYQ246" s="540"/>
      <c r="QYR246" s="540"/>
      <c r="QYS246" s="540"/>
      <c r="QYT246" s="540"/>
      <c r="QYU246" s="540"/>
      <c r="QYV246" s="540"/>
      <c r="QYW246" s="540"/>
      <c r="QYX246" s="540"/>
      <c r="QYY246" s="540"/>
      <c r="QYZ246" s="540"/>
      <c r="QZA246" s="540"/>
      <c r="QZB246" s="540"/>
      <c r="QZC246" s="540"/>
      <c r="QZD246" s="540"/>
      <c r="QZE246" s="540"/>
      <c r="QZF246" s="540"/>
      <c r="QZG246" s="540"/>
      <c r="QZH246" s="540"/>
      <c r="QZI246" s="540"/>
      <c r="QZJ246" s="540"/>
      <c r="QZK246" s="540"/>
      <c r="QZL246" s="540"/>
      <c r="QZM246" s="540"/>
      <c r="QZN246" s="540"/>
      <c r="QZO246" s="540"/>
      <c r="QZP246" s="540"/>
      <c r="QZQ246" s="540"/>
      <c r="QZR246" s="540"/>
      <c r="QZS246" s="540"/>
      <c r="QZT246" s="540"/>
      <c r="QZU246" s="540"/>
      <c r="QZV246" s="540"/>
      <c r="QZW246" s="540"/>
      <c r="QZX246" s="540"/>
      <c r="QZY246" s="540"/>
      <c r="QZZ246" s="540"/>
      <c r="RAA246" s="540"/>
      <c r="RAB246" s="540"/>
      <c r="RAC246" s="540"/>
      <c r="RAD246" s="540"/>
      <c r="RAE246" s="540"/>
      <c r="RAF246" s="540"/>
      <c r="RAG246" s="540"/>
      <c r="RAH246" s="540"/>
      <c r="RAI246" s="540"/>
      <c r="RAJ246" s="540"/>
      <c r="RAK246" s="540"/>
      <c r="RAL246" s="540"/>
      <c r="RAM246" s="540"/>
      <c r="RAN246" s="540"/>
      <c r="RAO246" s="540"/>
      <c r="RAP246" s="540"/>
      <c r="RAQ246" s="540"/>
      <c r="RAR246" s="540"/>
      <c r="RAS246" s="540"/>
      <c r="RAT246" s="540"/>
      <c r="RAU246" s="540"/>
      <c r="RAV246" s="540"/>
      <c r="RAW246" s="540"/>
      <c r="RAX246" s="540"/>
      <c r="RAY246" s="540"/>
      <c r="RAZ246" s="540"/>
      <c r="RBA246" s="540"/>
      <c r="RBB246" s="540"/>
      <c r="RBC246" s="540"/>
      <c r="RBD246" s="540"/>
      <c r="RBE246" s="540"/>
      <c r="RBF246" s="540"/>
      <c r="RBG246" s="540"/>
      <c r="RBH246" s="540"/>
      <c r="RBI246" s="540"/>
      <c r="RBJ246" s="540"/>
      <c r="RBK246" s="540"/>
      <c r="RBL246" s="540"/>
      <c r="RBM246" s="540"/>
      <c r="RBN246" s="540"/>
      <c r="RBO246" s="540"/>
      <c r="RBP246" s="540"/>
      <c r="RBQ246" s="540"/>
      <c r="RBR246" s="540"/>
      <c r="RBS246" s="540"/>
      <c r="RBT246" s="540"/>
      <c r="RBU246" s="540"/>
      <c r="RBV246" s="540"/>
      <c r="RBW246" s="540"/>
      <c r="RBX246" s="540"/>
      <c r="RBY246" s="540"/>
      <c r="RBZ246" s="540"/>
      <c r="RCA246" s="540"/>
      <c r="RCB246" s="540"/>
      <c r="RCC246" s="540"/>
      <c r="RCD246" s="540"/>
      <c r="RCE246" s="540"/>
      <c r="RCF246" s="540"/>
      <c r="RCG246" s="540"/>
      <c r="RCH246" s="540"/>
      <c r="RCI246" s="540"/>
      <c r="RCJ246" s="540"/>
      <c r="RCK246" s="540"/>
      <c r="RCL246" s="540"/>
      <c r="RCM246" s="540"/>
      <c r="RCN246" s="540"/>
      <c r="RCO246" s="540"/>
      <c r="RCP246" s="540"/>
      <c r="RCQ246" s="540"/>
      <c r="RCR246" s="540"/>
      <c r="RCS246" s="540"/>
      <c r="RCT246" s="540"/>
      <c r="RCU246" s="540"/>
      <c r="RCV246" s="540"/>
      <c r="RCW246" s="540"/>
      <c r="RCX246" s="540"/>
      <c r="RCY246" s="540"/>
      <c r="RCZ246" s="540"/>
      <c r="RDA246" s="540"/>
      <c r="RDB246" s="540"/>
      <c r="RDC246" s="540"/>
      <c r="RDD246" s="540"/>
      <c r="RDE246" s="540"/>
      <c r="RDF246" s="540"/>
      <c r="RDG246" s="540"/>
      <c r="RDH246" s="540"/>
      <c r="RDI246" s="540"/>
      <c r="RDJ246" s="540"/>
      <c r="RDK246" s="540"/>
      <c r="RDL246" s="540"/>
      <c r="RDM246" s="540"/>
      <c r="RDN246" s="540"/>
      <c r="RDO246" s="540"/>
      <c r="RDP246" s="540"/>
      <c r="RDQ246" s="540"/>
      <c r="RDR246" s="540"/>
      <c r="RDS246" s="540"/>
      <c r="RDT246" s="540"/>
      <c r="RDU246" s="540"/>
      <c r="RDV246" s="540"/>
      <c r="RDW246" s="540"/>
      <c r="RDX246" s="540"/>
      <c r="RDY246" s="540"/>
      <c r="RDZ246" s="540"/>
      <c r="REA246" s="540"/>
      <c r="REB246" s="540"/>
      <c r="REC246" s="540"/>
      <c r="RED246" s="540"/>
      <c r="REE246" s="540"/>
      <c r="REF246" s="540"/>
      <c r="REG246" s="540"/>
      <c r="REH246" s="540"/>
      <c r="REI246" s="540"/>
      <c r="REJ246" s="540"/>
      <c r="REK246" s="540"/>
      <c r="REL246" s="540"/>
      <c r="REM246" s="540"/>
      <c r="REN246" s="540"/>
      <c r="REO246" s="540"/>
      <c r="REP246" s="540"/>
      <c r="REQ246" s="540"/>
      <c r="RER246" s="540"/>
      <c r="RES246" s="540"/>
      <c r="RET246" s="540"/>
      <c r="REU246" s="540"/>
      <c r="REV246" s="540"/>
      <c r="REW246" s="540"/>
      <c r="REX246" s="540"/>
      <c r="REY246" s="540"/>
      <c r="REZ246" s="540"/>
      <c r="RFA246" s="540"/>
      <c r="RFB246" s="540"/>
      <c r="RFC246" s="540"/>
      <c r="RFD246" s="540"/>
      <c r="RFE246" s="540"/>
      <c r="RFF246" s="540"/>
      <c r="RFG246" s="540"/>
      <c r="RFH246" s="540"/>
      <c r="RFI246" s="540"/>
      <c r="RFJ246" s="540"/>
      <c r="RFK246" s="540"/>
      <c r="RFL246" s="540"/>
      <c r="RFM246" s="540"/>
      <c r="RFN246" s="540"/>
      <c r="RFO246" s="540"/>
      <c r="RFP246" s="540"/>
      <c r="RFQ246" s="540"/>
      <c r="RFR246" s="540"/>
      <c r="RFS246" s="540"/>
      <c r="RFT246" s="540"/>
      <c r="RFU246" s="540"/>
      <c r="RFV246" s="540"/>
      <c r="RFW246" s="540"/>
      <c r="RFX246" s="540"/>
      <c r="RFY246" s="540"/>
      <c r="RFZ246" s="540"/>
      <c r="RGA246" s="540"/>
      <c r="RGB246" s="540"/>
      <c r="RGC246" s="540"/>
      <c r="RGD246" s="540"/>
      <c r="RGE246" s="540"/>
      <c r="RGF246" s="540"/>
      <c r="RGG246" s="540"/>
      <c r="RGH246" s="540"/>
      <c r="RGI246" s="540"/>
      <c r="RGJ246" s="540"/>
      <c r="RGK246" s="540"/>
      <c r="RGL246" s="540"/>
      <c r="RGM246" s="540"/>
      <c r="RGN246" s="540"/>
      <c r="RGO246" s="540"/>
      <c r="RGP246" s="540"/>
      <c r="RGQ246" s="540"/>
      <c r="RGR246" s="540"/>
      <c r="RGS246" s="540"/>
      <c r="RGT246" s="540"/>
      <c r="RGU246" s="540"/>
      <c r="RGV246" s="540"/>
      <c r="RGW246" s="540"/>
      <c r="RGX246" s="540"/>
      <c r="RGY246" s="540"/>
      <c r="RGZ246" s="540"/>
      <c r="RHA246" s="540"/>
      <c r="RHB246" s="540"/>
      <c r="RHC246" s="540"/>
      <c r="RHD246" s="540"/>
      <c r="RHE246" s="540"/>
      <c r="RHF246" s="540"/>
      <c r="RHG246" s="540"/>
      <c r="RHH246" s="540"/>
      <c r="RHI246" s="540"/>
      <c r="RHJ246" s="540"/>
      <c r="RHK246" s="540"/>
      <c r="RHL246" s="540"/>
      <c r="RHM246" s="540"/>
      <c r="RHN246" s="540"/>
      <c r="RHO246" s="540"/>
      <c r="RHP246" s="540"/>
      <c r="RHQ246" s="540"/>
      <c r="RHR246" s="540"/>
      <c r="RHS246" s="540"/>
      <c r="RHT246" s="540"/>
      <c r="RHU246" s="540"/>
      <c r="RHV246" s="540"/>
      <c r="RHW246" s="540"/>
      <c r="RHX246" s="540"/>
      <c r="RHY246" s="540"/>
      <c r="RHZ246" s="540"/>
      <c r="RIA246" s="540"/>
      <c r="RIB246" s="540"/>
      <c r="RIC246" s="540"/>
      <c r="RID246" s="540"/>
      <c r="RIE246" s="540"/>
      <c r="RIF246" s="540"/>
      <c r="RIG246" s="540"/>
      <c r="RIH246" s="540"/>
      <c r="RII246" s="540"/>
      <c r="RIJ246" s="540"/>
      <c r="RIK246" s="540"/>
      <c r="RIL246" s="540"/>
      <c r="RIM246" s="540"/>
      <c r="RIN246" s="540"/>
      <c r="RIO246" s="540"/>
      <c r="RIP246" s="540"/>
      <c r="RIQ246" s="540"/>
      <c r="RIR246" s="540"/>
      <c r="RIS246" s="540"/>
      <c r="RIT246" s="540"/>
      <c r="RIU246" s="540"/>
      <c r="RIV246" s="540"/>
      <c r="RIW246" s="540"/>
      <c r="RIX246" s="540"/>
      <c r="RIY246" s="540"/>
      <c r="RIZ246" s="540"/>
      <c r="RJA246" s="540"/>
      <c r="RJB246" s="540"/>
      <c r="RJC246" s="540"/>
      <c r="RJD246" s="540"/>
      <c r="RJE246" s="540"/>
      <c r="RJF246" s="540"/>
      <c r="RJG246" s="540"/>
      <c r="RJH246" s="540"/>
      <c r="RJI246" s="540"/>
      <c r="RJJ246" s="540"/>
      <c r="RJK246" s="540"/>
      <c r="RJL246" s="540"/>
      <c r="RJM246" s="540"/>
      <c r="RJN246" s="540"/>
      <c r="RJO246" s="540"/>
      <c r="RJP246" s="540"/>
      <c r="RJQ246" s="540"/>
      <c r="RJR246" s="540"/>
      <c r="RJS246" s="540"/>
      <c r="RJT246" s="540"/>
      <c r="RJU246" s="540"/>
      <c r="RJV246" s="540"/>
      <c r="RJW246" s="540"/>
      <c r="RJX246" s="540"/>
      <c r="RJY246" s="540"/>
      <c r="RJZ246" s="540"/>
      <c r="RKA246" s="540"/>
      <c r="RKB246" s="540"/>
      <c r="RKC246" s="540"/>
      <c r="RKD246" s="540"/>
      <c r="RKE246" s="540"/>
      <c r="RKF246" s="540"/>
      <c r="RKG246" s="540"/>
      <c r="RKH246" s="540"/>
      <c r="RKI246" s="540"/>
      <c r="RKJ246" s="540"/>
      <c r="RKK246" s="540"/>
      <c r="RKL246" s="540"/>
      <c r="RKM246" s="540"/>
      <c r="RKN246" s="540"/>
      <c r="RKO246" s="540"/>
      <c r="RKP246" s="540"/>
      <c r="RKQ246" s="540"/>
      <c r="RKR246" s="540"/>
      <c r="RKS246" s="540"/>
      <c r="RKT246" s="540"/>
      <c r="RKU246" s="540"/>
      <c r="RKV246" s="540"/>
      <c r="RKW246" s="540"/>
      <c r="RKX246" s="540"/>
      <c r="RKY246" s="540"/>
      <c r="RKZ246" s="540"/>
      <c r="RLA246" s="540"/>
      <c r="RLB246" s="540"/>
      <c r="RLC246" s="540"/>
      <c r="RLD246" s="540"/>
      <c r="RLE246" s="540"/>
      <c r="RLF246" s="540"/>
      <c r="RLG246" s="540"/>
      <c r="RLH246" s="540"/>
      <c r="RLI246" s="540"/>
      <c r="RLJ246" s="540"/>
      <c r="RLK246" s="540"/>
      <c r="RLL246" s="540"/>
      <c r="RLM246" s="540"/>
      <c r="RLN246" s="540"/>
      <c r="RLO246" s="540"/>
      <c r="RLP246" s="540"/>
      <c r="RLQ246" s="540"/>
      <c r="RLR246" s="540"/>
      <c r="RLS246" s="540"/>
      <c r="RLT246" s="540"/>
      <c r="RLU246" s="540"/>
      <c r="RLV246" s="540"/>
      <c r="RLW246" s="540"/>
      <c r="RLX246" s="540"/>
      <c r="RLY246" s="540"/>
      <c r="RLZ246" s="540"/>
      <c r="RMA246" s="540"/>
      <c r="RMB246" s="540"/>
      <c r="RMC246" s="540"/>
      <c r="RMD246" s="540"/>
      <c r="RME246" s="540"/>
      <c r="RMF246" s="540"/>
      <c r="RMG246" s="540"/>
      <c r="RMH246" s="540"/>
      <c r="RMI246" s="540"/>
      <c r="RMJ246" s="540"/>
      <c r="RMK246" s="540"/>
      <c r="RML246" s="540"/>
      <c r="RMM246" s="540"/>
      <c r="RMN246" s="540"/>
      <c r="RMO246" s="540"/>
      <c r="RMP246" s="540"/>
      <c r="RMQ246" s="540"/>
      <c r="RMR246" s="540"/>
      <c r="RMS246" s="540"/>
      <c r="RMT246" s="540"/>
      <c r="RMU246" s="540"/>
      <c r="RMV246" s="540"/>
      <c r="RMW246" s="540"/>
      <c r="RMX246" s="540"/>
      <c r="RMY246" s="540"/>
      <c r="RMZ246" s="540"/>
      <c r="RNA246" s="540"/>
      <c r="RNB246" s="540"/>
      <c r="RNC246" s="540"/>
      <c r="RND246" s="540"/>
      <c r="RNE246" s="540"/>
      <c r="RNF246" s="540"/>
      <c r="RNG246" s="540"/>
      <c r="RNH246" s="540"/>
      <c r="RNI246" s="540"/>
      <c r="RNJ246" s="540"/>
      <c r="RNK246" s="540"/>
      <c r="RNL246" s="540"/>
      <c r="RNM246" s="540"/>
      <c r="RNN246" s="540"/>
      <c r="RNO246" s="540"/>
      <c r="RNP246" s="540"/>
      <c r="RNQ246" s="540"/>
      <c r="RNR246" s="540"/>
      <c r="RNS246" s="540"/>
      <c r="RNT246" s="540"/>
      <c r="RNU246" s="540"/>
      <c r="RNV246" s="540"/>
      <c r="RNW246" s="540"/>
      <c r="RNX246" s="540"/>
      <c r="RNY246" s="540"/>
      <c r="RNZ246" s="540"/>
      <c r="ROA246" s="540"/>
      <c r="ROB246" s="540"/>
      <c r="ROC246" s="540"/>
      <c r="ROD246" s="540"/>
      <c r="ROE246" s="540"/>
      <c r="ROF246" s="540"/>
      <c r="ROG246" s="540"/>
      <c r="ROH246" s="540"/>
      <c r="ROI246" s="540"/>
      <c r="ROJ246" s="540"/>
      <c r="ROK246" s="540"/>
      <c r="ROL246" s="540"/>
      <c r="ROM246" s="540"/>
      <c r="RON246" s="540"/>
      <c r="ROO246" s="540"/>
      <c r="ROP246" s="540"/>
      <c r="ROQ246" s="540"/>
      <c r="ROR246" s="540"/>
      <c r="ROS246" s="540"/>
      <c r="ROT246" s="540"/>
      <c r="ROU246" s="540"/>
      <c r="ROV246" s="540"/>
      <c r="ROW246" s="540"/>
      <c r="ROX246" s="540"/>
      <c r="ROY246" s="540"/>
      <c r="ROZ246" s="540"/>
      <c r="RPA246" s="540"/>
      <c r="RPB246" s="540"/>
      <c r="RPC246" s="540"/>
      <c r="RPD246" s="540"/>
      <c r="RPE246" s="540"/>
      <c r="RPF246" s="540"/>
      <c r="RPG246" s="540"/>
      <c r="RPH246" s="540"/>
      <c r="RPI246" s="540"/>
      <c r="RPJ246" s="540"/>
      <c r="RPK246" s="540"/>
      <c r="RPL246" s="540"/>
      <c r="RPM246" s="540"/>
      <c r="RPN246" s="540"/>
      <c r="RPO246" s="540"/>
      <c r="RPP246" s="540"/>
      <c r="RPQ246" s="540"/>
      <c r="RPR246" s="540"/>
      <c r="RPS246" s="540"/>
      <c r="RPT246" s="540"/>
      <c r="RPU246" s="540"/>
      <c r="RPV246" s="540"/>
      <c r="RPW246" s="540"/>
      <c r="RPX246" s="540"/>
      <c r="RPY246" s="540"/>
      <c r="RPZ246" s="540"/>
      <c r="RQA246" s="540"/>
      <c r="RQB246" s="540"/>
      <c r="RQC246" s="540"/>
      <c r="RQD246" s="540"/>
      <c r="RQE246" s="540"/>
      <c r="RQF246" s="540"/>
      <c r="RQG246" s="540"/>
      <c r="RQH246" s="540"/>
      <c r="RQI246" s="540"/>
      <c r="RQJ246" s="540"/>
      <c r="RQK246" s="540"/>
      <c r="RQL246" s="540"/>
      <c r="RQM246" s="540"/>
      <c r="RQN246" s="540"/>
      <c r="RQO246" s="540"/>
      <c r="RQP246" s="540"/>
      <c r="RQQ246" s="540"/>
      <c r="RQR246" s="540"/>
      <c r="RQS246" s="540"/>
      <c r="RQT246" s="540"/>
      <c r="RQU246" s="540"/>
      <c r="RQV246" s="540"/>
      <c r="RQW246" s="540"/>
      <c r="RQX246" s="540"/>
      <c r="RQY246" s="540"/>
      <c r="RQZ246" s="540"/>
      <c r="RRA246" s="540"/>
      <c r="RRB246" s="540"/>
      <c r="RRC246" s="540"/>
      <c r="RRD246" s="540"/>
      <c r="RRE246" s="540"/>
      <c r="RRF246" s="540"/>
      <c r="RRG246" s="540"/>
      <c r="RRH246" s="540"/>
      <c r="RRI246" s="540"/>
      <c r="RRJ246" s="540"/>
      <c r="RRK246" s="540"/>
      <c r="RRL246" s="540"/>
      <c r="RRM246" s="540"/>
      <c r="RRN246" s="540"/>
      <c r="RRO246" s="540"/>
      <c r="RRP246" s="540"/>
      <c r="RRQ246" s="540"/>
      <c r="RRR246" s="540"/>
      <c r="RRS246" s="540"/>
      <c r="RRT246" s="540"/>
      <c r="RRU246" s="540"/>
      <c r="RRV246" s="540"/>
      <c r="RRW246" s="540"/>
      <c r="RRX246" s="540"/>
      <c r="RRY246" s="540"/>
      <c r="RRZ246" s="540"/>
      <c r="RSA246" s="540"/>
      <c r="RSB246" s="540"/>
      <c r="RSC246" s="540"/>
      <c r="RSD246" s="540"/>
      <c r="RSE246" s="540"/>
      <c r="RSF246" s="540"/>
      <c r="RSG246" s="540"/>
      <c r="RSH246" s="540"/>
      <c r="RSI246" s="540"/>
      <c r="RSJ246" s="540"/>
      <c r="RSK246" s="540"/>
      <c r="RSL246" s="540"/>
      <c r="RSM246" s="540"/>
      <c r="RSN246" s="540"/>
      <c r="RSO246" s="540"/>
      <c r="RSP246" s="540"/>
      <c r="RSQ246" s="540"/>
      <c r="RSR246" s="540"/>
      <c r="RSS246" s="540"/>
      <c r="RST246" s="540"/>
      <c r="RSU246" s="540"/>
      <c r="RSV246" s="540"/>
      <c r="RSW246" s="540"/>
      <c r="RSX246" s="540"/>
      <c r="RSY246" s="540"/>
      <c r="RSZ246" s="540"/>
      <c r="RTA246" s="540"/>
      <c r="RTB246" s="540"/>
      <c r="RTC246" s="540"/>
      <c r="RTD246" s="540"/>
      <c r="RTE246" s="540"/>
      <c r="RTF246" s="540"/>
      <c r="RTG246" s="540"/>
      <c r="RTH246" s="540"/>
      <c r="RTI246" s="540"/>
      <c r="RTJ246" s="540"/>
      <c r="RTK246" s="540"/>
      <c r="RTL246" s="540"/>
      <c r="RTM246" s="540"/>
      <c r="RTN246" s="540"/>
      <c r="RTO246" s="540"/>
      <c r="RTP246" s="540"/>
      <c r="RTQ246" s="540"/>
      <c r="RTR246" s="540"/>
      <c r="RTS246" s="540"/>
      <c r="RTT246" s="540"/>
      <c r="RTU246" s="540"/>
      <c r="RTV246" s="540"/>
      <c r="RTW246" s="540"/>
      <c r="RTX246" s="540"/>
      <c r="RTY246" s="540"/>
      <c r="RTZ246" s="540"/>
      <c r="RUA246" s="540"/>
      <c r="RUB246" s="540"/>
      <c r="RUC246" s="540"/>
      <c r="RUD246" s="540"/>
      <c r="RUE246" s="540"/>
      <c r="RUF246" s="540"/>
      <c r="RUG246" s="540"/>
      <c r="RUH246" s="540"/>
      <c r="RUI246" s="540"/>
      <c r="RUJ246" s="540"/>
      <c r="RUK246" s="540"/>
      <c r="RUL246" s="540"/>
      <c r="RUM246" s="540"/>
      <c r="RUN246" s="540"/>
      <c r="RUO246" s="540"/>
      <c r="RUP246" s="540"/>
      <c r="RUQ246" s="540"/>
      <c r="RUR246" s="540"/>
      <c r="RUS246" s="540"/>
      <c r="RUT246" s="540"/>
      <c r="RUU246" s="540"/>
      <c r="RUV246" s="540"/>
      <c r="RUW246" s="540"/>
      <c r="RUX246" s="540"/>
      <c r="RUY246" s="540"/>
      <c r="RUZ246" s="540"/>
      <c r="RVA246" s="540"/>
      <c r="RVB246" s="540"/>
      <c r="RVC246" s="540"/>
      <c r="RVD246" s="540"/>
      <c r="RVE246" s="540"/>
      <c r="RVF246" s="540"/>
      <c r="RVG246" s="540"/>
      <c r="RVH246" s="540"/>
      <c r="RVI246" s="540"/>
      <c r="RVJ246" s="540"/>
      <c r="RVK246" s="540"/>
      <c r="RVL246" s="540"/>
      <c r="RVM246" s="540"/>
      <c r="RVN246" s="540"/>
      <c r="RVO246" s="540"/>
      <c r="RVP246" s="540"/>
      <c r="RVQ246" s="540"/>
      <c r="RVR246" s="540"/>
      <c r="RVS246" s="540"/>
      <c r="RVT246" s="540"/>
      <c r="RVU246" s="540"/>
      <c r="RVV246" s="540"/>
      <c r="RVW246" s="540"/>
      <c r="RVX246" s="540"/>
      <c r="RVY246" s="540"/>
      <c r="RVZ246" s="540"/>
      <c r="RWA246" s="540"/>
      <c r="RWB246" s="540"/>
      <c r="RWC246" s="540"/>
      <c r="RWD246" s="540"/>
      <c r="RWE246" s="540"/>
      <c r="RWF246" s="540"/>
      <c r="RWG246" s="540"/>
      <c r="RWH246" s="540"/>
      <c r="RWI246" s="540"/>
      <c r="RWJ246" s="540"/>
      <c r="RWK246" s="540"/>
      <c r="RWL246" s="540"/>
      <c r="RWM246" s="540"/>
      <c r="RWN246" s="540"/>
      <c r="RWO246" s="540"/>
      <c r="RWP246" s="540"/>
      <c r="RWQ246" s="540"/>
      <c r="RWR246" s="540"/>
      <c r="RWS246" s="540"/>
      <c r="RWT246" s="540"/>
      <c r="RWU246" s="540"/>
      <c r="RWV246" s="540"/>
      <c r="RWW246" s="540"/>
      <c r="RWX246" s="540"/>
      <c r="RWY246" s="540"/>
      <c r="RWZ246" s="540"/>
      <c r="RXA246" s="540"/>
      <c r="RXB246" s="540"/>
      <c r="RXC246" s="540"/>
      <c r="RXD246" s="540"/>
      <c r="RXE246" s="540"/>
      <c r="RXF246" s="540"/>
      <c r="RXG246" s="540"/>
      <c r="RXH246" s="540"/>
      <c r="RXI246" s="540"/>
      <c r="RXJ246" s="540"/>
      <c r="RXK246" s="540"/>
      <c r="RXL246" s="540"/>
      <c r="RXM246" s="540"/>
      <c r="RXN246" s="540"/>
      <c r="RXO246" s="540"/>
      <c r="RXP246" s="540"/>
      <c r="RXQ246" s="540"/>
      <c r="RXR246" s="540"/>
      <c r="RXS246" s="540"/>
      <c r="RXT246" s="540"/>
      <c r="RXU246" s="540"/>
      <c r="RXV246" s="540"/>
      <c r="RXW246" s="540"/>
      <c r="RXX246" s="540"/>
      <c r="RXY246" s="540"/>
      <c r="RXZ246" s="540"/>
      <c r="RYA246" s="540"/>
      <c r="RYB246" s="540"/>
      <c r="RYC246" s="540"/>
      <c r="RYD246" s="540"/>
      <c r="RYE246" s="540"/>
      <c r="RYF246" s="540"/>
      <c r="RYG246" s="540"/>
      <c r="RYH246" s="540"/>
      <c r="RYI246" s="540"/>
      <c r="RYJ246" s="540"/>
      <c r="RYK246" s="540"/>
      <c r="RYL246" s="540"/>
      <c r="RYM246" s="540"/>
      <c r="RYN246" s="540"/>
      <c r="RYO246" s="540"/>
      <c r="RYP246" s="540"/>
      <c r="RYQ246" s="540"/>
      <c r="RYR246" s="540"/>
      <c r="RYS246" s="540"/>
      <c r="RYT246" s="540"/>
      <c r="RYU246" s="540"/>
      <c r="RYV246" s="540"/>
      <c r="RYW246" s="540"/>
      <c r="RYX246" s="540"/>
      <c r="RYY246" s="540"/>
      <c r="RYZ246" s="540"/>
      <c r="RZA246" s="540"/>
      <c r="RZB246" s="540"/>
      <c r="RZC246" s="540"/>
      <c r="RZD246" s="540"/>
      <c r="RZE246" s="540"/>
      <c r="RZF246" s="540"/>
      <c r="RZG246" s="540"/>
      <c r="RZH246" s="540"/>
      <c r="RZI246" s="540"/>
      <c r="RZJ246" s="540"/>
      <c r="RZK246" s="540"/>
      <c r="RZL246" s="540"/>
      <c r="RZM246" s="540"/>
      <c r="RZN246" s="540"/>
      <c r="RZO246" s="540"/>
      <c r="RZP246" s="540"/>
      <c r="RZQ246" s="540"/>
      <c r="RZR246" s="540"/>
      <c r="RZS246" s="540"/>
      <c r="RZT246" s="540"/>
      <c r="RZU246" s="540"/>
      <c r="RZV246" s="540"/>
      <c r="RZW246" s="540"/>
      <c r="RZX246" s="540"/>
      <c r="RZY246" s="540"/>
      <c r="RZZ246" s="540"/>
      <c r="SAA246" s="540"/>
      <c r="SAB246" s="540"/>
      <c r="SAC246" s="540"/>
      <c r="SAD246" s="540"/>
      <c r="SAE246" s="540"/>
      <c r="SAF246" s="540"/>
      <c r="SAG246" s="540"/>
      <c r="SAH246" s="540"/>
      <c r="SAI246" s="540"/>
      <c r="SAJ246" s="540"/>
      <c r="SAK246" s="540"/>
      <c r="SAL246" s="540"/>
      <c r="SAM246" s="540"/>
      <c r="SAN246" s="540"/>
      <c r="SAO246" s="540"/>
      <c r="SAP246" s="540"/>
      <c r="SAQ246" s="540"/>
      <c r="SAR246" s="540"/>
      <c r="SAS246" s="540"/>
      <c r="SAT246" s="540"/>
      <c r="SAU246" s="540"/>
      <c r="SAV246" s="540"/>
      <c r="SAW246" s="540"/>
      <c r="SAX246" s="540"/>
      <c r="SAY246" s="540"/>
      <c r="SAZ246" s="540"/>
      <c r="SBA246" s="540"/>
      <c r="SBB246" s="540"/>
      <c r="SBC246" s="540"/>
      <c r="SBD246" s="540"/>
      <c r="SBE246" s="540"/>
      <c r="SBF246" s="540"/>
      <c r="SBG246" s="540"/>
      <c r="SBH246" s="540"/>
      <c r="SBI246" s="540"/>
      <c r="SBJ246" s="540"/>
      <c r="SBK246" s="540"/>
      <c r="SBL246" s="540"/>
      <c r="SBM246" s="540"/>
      <c r="SBN246" s="540"/>
      <c r="SBO246" s="540"/>
      <c r="SBP246" s="540"/>
      <c r="SBQ246" s="540"/>
      <c r="SBR246" s="540"/>
      <c r="SBS246" s="540"/>
      <c r="SBT246" s="540"/>
      <c r="SBU246" s="540"/>
      <c r="SBV246" s="540"/>
      <c r="SBW246" s="540"/>
      <c r="SBX246" s="540"/>
      <c r="SBY246" s="540"/>
      <c r="SBZ246" s="540"/>
      <c r="SCA246" s="540"/>
      <c r="SCB246" s="540"/>
      <c r="SCC246" s="540"/>
      <c r="SCD246" s="540"/>
      <c r="SCE246" s="540"/>
      <c r="SCF246" s="540"/>
      <c r="SCG246" s="540"/>
      <c r="SCH246" s="540"/>
      <c r="SCI246" s="540"/>
      <c r="SCJ246" s="540"/>
      <c r="SCK246" s="540"/>
      <c r="SCL246" s="540"/>
      <c r="SCM246" s="540"/>
      <c r="SCN246" s="540"/>
      <c r="SCO246" s="540"/>
      <c r="SCP246" s="540"/>
      <c r="SCQ246" s="540"/>
      <c r="SCR246" s="540"/>
      <c r="SCS246" s="540"/>
      <c r="SCT246" s="540"/>
      <c r="SCU246" s="540"/>
      <c r="SCV246" s="540"/>
      <c r="SCW246" s="540"/>
      <c r="SCX246" s="540"/>
      <c r="SCY246" s="540"/>
      <c r="SCZ246" s="540"/>
      <c r="SDA246" s="540"/>
      <c r="SDB246" s="540"/>
      <c r="SDC246" s="540"/>
      <c r="SDD246" s="540"/>
      <c r="SDE246" s="540"/>
      <c r="SDF246" s="540"/>
      <c r="SDG246" s="540"/>
      <c r="SDH246" s="540"/>
      <c r="SDI246" s="540"/>
      <c r="SDJ246" s="540"/>
      <c r="SDK246" s="540"/>
      <c r="SDL246" s="540"/>
      <c r="SDM246" s="540"/>
      <c r="SDN246" s="540"/>
      <c r="SDO246" s="540"/>
      <c r="SDP246" s="540"/>
      <c r="SDQ246" s="540"/>
      <c r="SDR246" s="540"/>
      <c r="SDS246" s="540"/>
      <c r="SDT246" s="540"/>
      <c r="SDU246" s="540"/>
      <c r="SDV246" s="540"/>
      <c r="SDW246" s="540"/>
      <c r="SDX246" s="540"/>
      <c r="SDY246" s="540"/>
      <c r="SDZ246" s="540"/>
      <c r="SEA246" s="540"/>
      <c r="SEB246" s="540"/>
      <c r="SEC246" s="540"/>
      <c r="SED246" s="540"/>
      <c r="SEE246" s="540"/>
      <c r="SEF246" s="540"/>
      <c r="SEG246" s="540"/>
      <c r="SEH246" s="540"/>
      <c r="SEI246" s="540"/>
      <c r="SEJ246" s="540"/>
      <c r="SEK246" s="540"/>
      <c r="SEL246" s="540"/>
      <c r="SEM246" s="540"/>
      <c r="SEN246" s="540"/>
      <c r="SEO246" s="540"/>
      <c r="SEP246" s="540"/>
      <c r="SEQ246" s="540"/>
      <c r="SER246" s="540"/>
      <c r="SES246" s="540"/>
      <c r="SET246" s="540"/>
      <c r="SEU246" s="540"/>
      <c r="SEV246" s="540"/>
      <c r="SEW246" s="540"/>
      <c r="SEX246" s="540"/>
      <c r="SEY246" s="540"/>
      <c r="SEZ246" s="540"/>
      <c r="SFA246" s="540"/>
      <c r="SFB246" s="540"/>
      <c r="SFC246" s="540"/>
      <c r="SFD246" s="540"/>
      <c r="SFE246" s="540"/>
      <c r="SFF246" s="540"/>
      <c r="SFG246" s="540"/>
      <c r="SFH246" s="540"/>
      <c r="SFI246" s="540"/>
      <c r="SFJ246" s="540"/>
      <c r="SFK246" s="540"/>
      <c r="SFL246" s="540"/>
      <c r="SFM246" s="540"/>
      <c r="SFN246" s="540"/>
      <c r="SFO246" s="540"/>
      <c r="SFP246" s="540"/>
      <c r="SFQ246" s="540"/>
      <c r="SFR246" s="540"/>
      <c r="SFS246" s="540"/>
      <c r="SFT246" s="540"/>
      <c r="SFU246" s="540"/>
      <c r="SFV246" s="540"/>
      <c r="SFW246" s="540"/>
      <c r="SFX246" s="540"/>
      <c r="SFY246" s="540"/>
      <c r="SFZ246" s="540"/>
      <c r="SGA246" s="540"/>
      <c r="SGB246" s="540"/>
      <c r="SGC246" s="540"/>
      <c r="SGD246" s="540"/>
      <c r="SGE246" s="540"/>
      <c r="SGF246" s="540"/>
      <c r="SGG246" s="540"/>
      <c r="SGH246" s="540"/>
      <c r="SGI246" s="540"/>
      <c r="SGJ246" s="540"/>
      <c r="SGK246" s="540"/>
      <c r="SGL246" s="540"/>
      <c r="SGM246" s="540"/>
      <c r="SGN246" s="540"/>
      <c r="SGO246" s="540"/>
      <c r="SGP246" s="540"/>
      <c r="SGQ246" s="540"/>
      <c r="SGR246" s="540"/>
      <c r="SGS246" s="540"/>
      <c r="SGT246" s="540"/>
      <c r="SGU246" s="540"/>
      <c r="SGV246" s="540"/>
      <c r="SGW246" s="540"/>
      <c r="SGX246" s="540"/>
      <c r="SGY246" s="540"/>
      <c r="SGZ246" s="540"/>
      <c r="SHA246" s="540"/>
      <c r="SHB246" s="540"/>
      <c r="SHC246" s="540"/>
      <c r="SHD246" s="540"/>
      <c r="SHE246" s="540"/>
      <c r="SHF246" s="540"/>
      <c r="SHG246" s="540"/>
      <c r="SHH246" s="540"/>
      <c r="SHI246" s="540"/>
      <c r="SHJ246" s="540"/>
      <c r="SHK246" s="540"/>
      <c r="SHL246" s="540"/>
      <c r="SHM246" s="540"/>
      <c r="SHN246" s="540"/>
      <c r="SHO246" s="540"/>
      <c r="SHP246" s="540"/>
      <c r="SHQ246" s="540"/>
      <c r="SHR246" s="540"/>
      <c r="SHS246" s="540"/>
      <c r="SHT246" s="540"/>
      <c r="SHU246" s="540"/>
      <c r="SHV246" s="540"/>
      <c r="SHW246" s="540"/>
      <c r="SHX246" s="540"/>
      <c r="SHY246" s="540"/>
      <c r="SHZ246" s="540"/>
      <c r="SIA246" s="540"/>
      <c r="SIB246" s="540"/>
      <c r="SIC246" s="540"/>
      <c r="SID246" s="540"/>
      <c r="SIE246" s="540"/>
      <c r="SIF246" s="540"/>
      <c r="SIG246" s="540"/>
      <c r="SIH246" s="540"/>
      <c r="SII246" s="540"/>
      <c r="SIJ246" s="540"/>
      <c r="SIK246" s="540"/>
      <c r="SIL246" s="540"/>
      <c r="SIM246" s="540"/>
      <c r="SIN246" s="540"/>
      <c r="SIO246" s="540"/>
      <c r="SIP246" s="540"/>
      <c r="SIQ246" s="540"/>
      <c r="SIR246" s="540"/>
      <c r="SIS246" s="540"/>
      <c r="SIT246" s="540"/>
      <c r="SIU246" s="540"/>
      <c r="SIV246" s="540"/>
      <c r="SIW246" s="540"/>
      <c r="SIX246" s="540"/>
      <c r="SIY246" s="540"/>
      <c r="SIZ246" s="540"/>
      <c r="SJA246" s="540"/>
      <c r="SJB246" s="540"/>
      <c r="SJC246" s="540"/>
      <c r="SJD246" s="540"/>
      <c r="SJE246" s="540"/>
      <c r="SJF246" s="540"/>
      <c r="SJG246" s="540"/>
      <c r="SJH246" s="540"/>
      <c r="SJI246" s="540"/>
      <c r="SJJ246" s="540"/>
      <c r="SJK246" s="540"/>
      <c r="SJL246" s="540"/>
      <c r="SJM246" s="540"/>
      <c r="SJN246" s="540"/>
      <c r="SJO246" s="540"/>
      <c r="SJP246" s="540"/>
      <c r="SJQ246" s="540"/>
      <c r="SJR246" s="540"/>
      <c r="SJS246" s="540"/>
      <c r="SJT246" s="540"/>
      <c r="SJU246" s="540"/>
      <c r="SJV246" s="540"/>
      <c r="SJW246" s="540"/>
      <c r="SJX246" s="540"/>
      <c r="SJY246" s="540"/>
      <c r="SJZ246" s="540"/>
      <c r="SKA246" s="540"/>
      <c r="SKB246" s="540"/>
      <c r="SKC246" s="540"/>
      <c r="SKD246" s="540"/>
      <c r="SKE246" s="540"/>
      <c r="SKF246" s="540"/>
      <c r="SKG246" s="540"/>
      <c r="SKH246" s="540"/>
      <c r="SKI246" s="540"/>
      <c r="SKJ246" s="540"/>
      <c r="SKK246" s="540"/>
      <c r="SKL246" s="540"/>
      <c r="SKM246" s="540"/>
      <c r="SKN246" s="540"/>
      <c r="SKO246" s="540"/>
      <c r="SKP246" s="540"/>
      <c r="SKQ246" s="540"/>
      <c r="SKR246" s="540"/>
      <c r="SKS246" s="540"/>
      <c r="SKT246" s="540"/>
      <c r="SKU246" s="540"/>
      <c r="SKV246" s="540"/>
      <c r="SKW246" s="540"/>
      <c r="SKX246" s="540"/>
      <c r="SKY246" s="540"/>
      <c r="SKZ246" s="540"/>
      <c r="SLA246" s="540"/>
      <c r="SLB246" s="540"/>
      <c r="SLC246" s="540"/>
      <c r="SLD246" s="540"/>
      <c r="SLE246" s="540"/>
      <c r="SLF246" s="540"/>
      <c r="SLG246" s="540"/>
      <c r="SLH246" s="540"/>
      <c r="SLI246" s="540"/>
      <c r="SLJ246" s="540"/>
      <c r="SLK246" s="540"/>
      <c r="SLL246" s="540"/>
      <c r="SLM246" s="540"/>
      <c r="SLN246" s="540"/>
      <c r="SLO246" s="540"/>
      <c r="SLP246" s="540"/>
      <c r="SLQ246" s="540"/>
      <c r="SLR246" s="540"/>
      <c r="SLS246" s="540"/>
      <c r="SLT246" s="540"/>
      <c r="SLU246" s="540"/>
      <c r="SLV246" s="540"/>
      <c r="SLW246" s="540"/>
      <c r="SLX246" s="540"/>
      <c r="SLY246" s="540"/>
      <c r="SLZ246" s="540"/>
      <c r="SMA246" s="540"/>
      <c r="SMB246" s="540"/>
      <c r="SMC246" s="540"/>
      <c r="SMD246" s="540"/>
      <c r="SME246" s="540"/>
      <c r="SMF246" s="540"/>
      <c r="SMG246" s="540"/>
      <c r="SMH246" s="540"/>
      <c r="SMI246" s="540"/>
      <c r="SMJ246" s="540"/>
      <c r="SMK246" s="540"/>
      <c r="SML246" s="540"/>
      <c r="SMM246" s="540"/>
      <c r="SMN246" s="540"/>
      <c r="SMO246" s="540"/>
      <c r="SMP246" s="540"/>
      <c r="SMQ246" s="540"/>
      <c r="SMR246" s="540"/>
      <c r="SMS246" s="540"/>
      <c r="SMT246" s="540"/>
      <c r="SMU246" s="540"/>
      <c r="SMV246" s="540"/>
      <c r="SMW246" s="540"/>
      <c r="SMX246" s="540"/>
      <c r="SMY246" s="540"/>
      <c r="SMZ246" s="540"/>
      <c r="SNA246" s="540"/>
      <c r="SNB246" s="540"/>
      <c r="SNC246" s="540"/>
      <c r="SND246" s="540"/>
      <c r="SNE246" s="540"/>
      <c r="SNF246" s="540"/>
      <c r="SNG246" s="540"/>
      <c r="SNH246" s="540"/>
      <c r="SNI246" s="540"/>
      <c r="SNJ246" s="540"/>
      <c r="SNK246" s="540"/>
      <c r="SNL246" s="540"/>
      <c r="SNM246" s="540"/>
      <c r="SNN246" s="540"/>
      <c r="SNO246" s="540"/>
      <c r="SNP246" s="540"/>
      <c r="SNQ246" s="540"/>
      <c r="SNR246" s="540"/>
      <c r="SNS246" s="540"/>
      <c r="SNT246" s="540"/>
      <c r="SNU246" s="540"/>
      <c r="SNV246" s="540"/>
      <c r="SNW246" s="540"/>
      <c r="SNX246" s="540"/>
      <c r="SNY246" s="540"/>
      <c r="SNZ246" s="540"/>
      <c r="SOA246" s="540"/>
      <c r="SOB246" s="540"/>
      <c r="SOC246" s="540"/>
      <c r="SOD246" s="540"/>
      <c r="SOE246" s="540"/>
      <c r="SOF246" s="540"/>
      <c r="SOG246" s="540"/>
      <c r="SOH246" s="540"/>
      <c r="SOI246" s="540"/>
      <c r="SOJ246" s="540"/>
      <c r="SOK246" s="540"/>
      <c r="SOL246" s="540"/>
      <c r="SOM246" s="540"/>
      <c r="SON246" s="540"/>
      <c r="SOO246" s="540"/>
      <c r="SOP246" s="540"/>
      <c r="SOQ246" s="540"/>
      <c r="SOR246" s="540"/>
      <c r="SOS246" s="540"/>
      <c r="SOT246" s="540"/>
      <c r="SOU246" s="540"/>
      <c r="SOV246" s="540"/>
      <c r="SOW246" s="540"/>
      <c r="SOX246" s="540"/>
      <c r="SOY246" s="540"/>
      <c r="SOZ246" s="540"/>
      <c r="SPA246" s="540"/>
      <c r="SPB246" s="540"/>
      <c r="SPC246" s="540"/>
      <c r="SPD246" s="540"/>
      <c r="SPE246" s="540"/>
      <c r="SPF246" s="540"/>
      <c r="SPG246" s="540"/>
      <c r="SPH246" s="540"/>
      <c r="SPI246" s="540"/>
      <c r="SPJ246" s="540"/>
      <c r="SPK246" s="540"/>
      <c r="SPL246" s="540"/>
      <c r="SPM246" s="540"/>
      <c r="SPN246" s="540"/>
      <c r="SPO246" s="540"/>
      <c r="SPP246" s="540"/>
      <c r="SPQ246" s="540"/>
      <c r="SPR246" s="540"/>
      <c r="SPS246" s="540"/>
      <c r="SPT246" s="540"/>
      <c r="SPU246" s="540"/>
      <c r="SPV246" s="540"/>
      <c r="SPW246" s="540"/>
      <c r="SPX246" s="540"/>
      <c r="SPY246" s="540"/>
      <c r="SPZ246" s="540"/>
      <c r="SQA246" s="540"/>
      <c r="SQB246" s="540"/>
      <c r="SQC246" s="540"/>
      <c r="SQD246" s="540"/>
      <c r="SQE246" s="540"/>
      <c r="SQF246" s="540"/>
      <c r="SQG246" s="540"/>
      <c r="SQH246" s="540"/>
      <c r="SQI246" s="540"/>
      <c r="SQJ246" s="540"/>
      <c r="SQK246" s="540"/>
      <c r="SQL246" s="540"/>
      <c r="SQM246" s="540"/>
      <c r="SQN246" s="540"/>
      <c r="SQO246" s="540"/>
      <c r="SQP246" s="540"/>
      <c r="SQQ246" s="540"/>
      <c r="SQR246" s="540"/>
      <c r="SQS246" s="540"/>
      <c r="SQT246" s="540"/>
      <c r="SQU246" s="540"/>
      <c r="SQV246" s="540"/>
      <c r="SQW246" s="540"/>
      <c r="SQX246" s="540"/>
      <c r="SQY246" s="540"/>
      <c r="SQZ246" s="540"/>
      <c r="SRA246" s="540"/>
      <c r="SRB246" s="540"/>
      <c r="SRC246" s="540"/>
      <c r="SRD246" s="540"/>
      <c r="SRE246" s="540"/>
      <c r="SRF246" s="540"/>
      <c r="SRG246" s="540"/>
      <c r="SRH246" s="540"/>
      <c r="SRI246" s="540"/>
      <c r="SRJ246" s="540"/>
      <c r="SRK246" s="540"/>
      <c r="SRL246" s="540"/>
      <c r="SRM246" s="540"/>
      <c r="SRN246" s="540"/>
      <c r="SRO246" s="540"/>
      <c r="SRP246" s="540"/>
      <c r="SRQ246" s="540"/>
      <c r="SRR246" s="540"/>
      <c r="SRS246" s="540"/>
      <c r="SRT246" s="540"/>
      <c r="SRU246" s="540"/>
      <c r="SRV246" s="540"/>
      <c r="SRW246" s="540"/>
      <c r="SRX246" s="540"/>
      <c r="SRY246" s="540"/>
      <c r="SRZ246" s="540"/>
      <c r="SSA246" s="540"/>
      <c r="SSB246" s="540"/>
      <c r="SSC246" s="540"/>
      <c r="SSD246" s="540"/>
      <c r="SSE246" s="540"/>
      <c r="SSF246" s="540"/>
      <c r="SSG246" s="540"/>
      <c r="SSH246" s="540"/>
      <c r="SSI246" s="540"/>
      <c r="SSJ246" s="540"/>
      <c r="SSK246" s="540"/>
      <c r="SSL246" s="540"/>
      <c r="SSM246" s="540"/>
      <c r="SSN246" s="540"/>
      <c r="SSO246" s="540"/>
      <c r="SSP246" s="540"/>
      <c r="SSQ246" s="540"/>
      <c r="SSR246" s="540"/>
      <c r="SSS246" s="540"/>
      <c r="SST246" s="540"/>
      <c r="SSU246" s="540"/>
      <c r="SSV246" s="540"/>
      <c r="SSW246" s="540"/>
      <c r="SSX246" s="540"/>
      <c r="SSY246" s="540"/>
      <c r="SSZ246" s="540"/>
      <c r="STA246" s="540"/>
      <c r="STB246" s="540"/>
      <c r="STC246" s="540"/>
      <c r="STD246" s="540"/>
      <c r="STE246" s="540"/>
      <c r="STF246" s="540"/>
      <c r="STG246" s="540"/>
      <c r="STH246" s="540"/>
      <c r="STI246" s="540"/>
      <c r="STJ246" s="540"/>
      <c r="STK246" s="540"/>
      <c r="STL246" s="540"/>
      <c r="STM246" s="540"/>
      <c r="STN246" s="540"/>
      <c r="STO246" s="540"/>
      <c r="STP246" s="540"/>
      <c r="STQ246" s="540"/>
      <c r="STR246" s="540"/>
      <c r="STS246" s="540"/>
      <c r="STT246" s="540"/>
      <c r="STU246" s="540"/>
      <c r="STV246" s="540"/>
      <c r="STW246" s="540"/>
      <c r="STX246" s="540"/>
      <c r="STY246" s="540"/>
      <c r="STZ246" s="540"/>
      <c r="SUA246" s="540"/>
      <c r="SUB246" s="540"/>
      <c r="SUC246" s="540"/>
      <c r="SUD246" s="540"/>
      <c r="SUE246" s="540"/>
      <c r="SUF246" s="540"/>
      <c r="SUG246" s="540"/>
      <c r="SUH246" s="540"/>
      <c r="SUI246" s="540"/>
      <c r="SUJ246" s="540"/>
      <c r="SUK246" s="540"/>
      <c r="SUL246" s="540"/>
      <c r="SUM246" s="540"/>
      <c r="SUN246" s="540"/>
      <c r="SUO246" s="540"/>
      <c r="SUP246" s="540"/>
      <c r="SUQ246" s="540"/>
      <c r="SUR246" s="540"/>
      <c r="SUS246" s="540"/>
      <c r="SUT246" s="540"/>
      <c r="SUU246" s="540"/>
      <c r="SUV246" s="540"/>
      <c r="SUW246" s="540"/>
      <c r="SUX246" s="540"/>
      <c r="SUY246" s="540"/>
      <c r="SUZ246" s="540"/>
      <c r="SVA246" s="540"/>
      <c r="SVB246" s="540"/>
      <c r="SVC246" s="540"/>
      <c r="SVD246" s="540"/>
      <c r="SVE246" s="540"/>
      <c r="SVF246" s="540"/>
      <c r="SVG246" s="540"/>
      <c r="SVH246" s="540"/>
      <c r="SVI246" s="540"/>
      <c r="SVJ246" s="540"/>
      <c r="SVK246" s="540"/>
      <c r="SVL246" s="540"/>
      <c r="SVM246" s="540"/>
      <c r="SVN246" s="540"/>
      <c r="SVO246" s="540"/>
      <c r="SVP246" s="540"/>
      <c r="SVQ246" s="540"/>
      <c r="SVR246" s="540"/>
      <c r="SVS246" s="540"/>
      <c r="SVT246" s="540"/>
      <c r="SVU246" s="540"/>
      <c r="SVV246" s="540"/>
      <c r="SVW246" s="540"/>
      <c r="SVX246" s="540"/>
      <c r="SVY246" s="540"/>
      <c r="SVZ246" s="540"/>
      <c r="SWA246" s="540"/>
      <c r="SWB246" s="540"/>
      <c r="SWC246" s="540"/>
      <c r="SWD246" s="540"/>
      <c r="SWE246" s="540"/>
      <c r="SWF246" s="540"/>
      <c r="SWG246" s="540"/>
      <c r="SWH246" s="540"/>
      <c r="SWI246" s="540"/>
      <c r="SWJ246" s="540"/>
      <c r="SWK246" s="540"/>
      <c r="SWL246" s="540"/>
      <c r="SWM246" s="540"/>
      <c r="SWN246" s="540"/>
      <c r="SWO246" s="540"/>
      <c r="SWP246" s="540"/>
      <c r="SWQ246" s="540"/>
      <c r="SWR246" s="540"/>
      <c r="SWS246" s="540"/>
      <c r="SWT246" s="540"/>
      <c r="SWU246" s="540"/>
      <c r="SWV246" s="540"/>
      <c r="SWW246" s="540"/>
      <c r="SWX246" s="540"/>
      <c r="SWY246" s="540"/>
      <c r="SWZ246" s="540"/>
      <c r="SXA246" s="540"/>
      <c r="SXB246" s="540"/>
      <c r="SXC246" s="540"/>
      <c r="SXD246" s="540"/>
      <c r="SXE246" s="540"/>
      <c r="SXF246" s="540"/>
      <c r="SXG246" s="540"/>
      <c r="SXH246" s="540"/>
      <c r="SXI246" s="540"/>
      <c r="SXJ246" s="540"/>
      <c r="SXK246" s="540"/>
      <c r="SXL246" s="540"/>
      <c r="SXM246" s="540"/>
      <c r="SXN246" s="540"/>
      <c r="SXO246" s="540"/>
      <c r="SXP246" s="540"/>
      <c r="SXQ246" s="540"/>
      <c r="SXR246" s="540"/>
      <c r="SXS246" s="540"/>
      <c r="SXT246" s="540"/>
      <c r="SXU246" s="540"/>
      <c r="SXV246" s="540"/>
      <c r="SXW246" s="540"/>
      <c r="SXX246" s="540"/>
      <c r="SXY246" s="540"/>
      <c r="SXZ246" s="540"/>
      <c r="SYA246" s="540"/>
      <c r="SYB246" s="540"/>
      <c r="SYC246" s="540"/>
      <c r="SYD246" s="540"/>
      <c r="SYE246" s="540"/>
      <c r="SYF246" s="540"/>
      <c r="SYG246" s="540"/>
      <c r="SYH246" s="540"/>
      <c r="SYI246" s="540"/>
      <c r="SYJ246" s="540"/>
      <c r="SYK246" s="540"/>
      <c r="SYL246" s="540"/>
      <c r="SYM246" s="540"/>
      <c r="SYN246" s="540"/>
      <c r="SYO246" s="540"/>
      <c r="SYP246" s="540"/>
      <c r="SYQ246" s="540"/>
      <c r="SYR246" s="540"/>
      <c r="SYS246" s="540"/>
      <c r="SYT246" s="540"/>
      <c r="SYU246" s="540"/>
      <c r="SYV246" s="540"/>
      <c r="SYW246" s="540"/>
      <c r="SYX246" s="540"/>
      <c r="SYY246" s="540"/>
      <c r="SYZ246" s="540"/>
      <c r="SZA246" s="540"/>
      <c r="SZB246" s="540"/>
      <c r="SZC246" s="540"/>
      <c r="SZD246" s="540"/>
      <c r="SZE246" s="540"/>
      <c r="SZF246" s="540"/>
      <c r="SZG246" s="540"/>
      <c r="SZH246" s="540"/>
      <c r="SZI246" s="540"/>
      <c r="SZJ246" s="540"/>
      <c r="SZK246" s="540"/>
      <c r="SZL246" s="540"/>
      <c r="SZM246" s="540"/>
      <c r="SZN246" s="540"/>
      <c r="SZO246" s="540"/>
      <c r="SZP246" s="540"/>
      <c r="SZQ246" s="540"/>
      <c r="SZR246" s="540"/>
      <c r="SZS246" s="540"/>
      <c r="SZT246" s="540"/>
      <c r="SZU246" s="540"/>
      <c r="SZV246" s="540"/>
      <c r="SZW246" s="540"/>
      <c r="SZX246" s="540"/>
      <c r="SZY246" s="540"/>
      <c r="SZZ246" s="540"/>
      <c r="TAA246" s="540"/>
      <c r="TAB246" s="540"/>
      <c r="TAC246" s="540"/>
      <c r="TAD246" s="540"/>
      <c r="TAE246" s="540"/>
      <c r="TAF246" s="540"/>
      <c r="TAG246" s="540"/>
      <c r="TAH246" s="540"/>
      <c r="TAI246" s="540"/>
      <c r="TAJ246" s="540"/>
      <c r="TAK246" s="540"/>
      <c r="TAL246" s="540"/>
      <c r="TAM246" s="540"/>
      <c r="TAN246" s="540"/>
      <c r="TAO246" s="540"/>
      <c r="TAP246" s="540"/>
      <c r="TAQ246" s="540"/>
      <c r="TAR246" s="540"/>
      <c r="TAS246" s="540"/>
      <c r="TAT246" s="540"/>
      <c r="TAU246" s="540"/>
      <c r="TAV246" s="540"/>
      <c r="TAW246" s="540"/>
      <c r="TAX246" s="540"/>
      <c r="TAY246" s="540"/>
      <c r="TAZ246" s="540"/>
      <c r="TBA246" s="540"/>
      <c r="TBB246" s="540"/>
      <c r="TBC246" s="540"/>
      <c r="TBD246" s="540"/>
      <c r="TBE246" s="540"/>
      <c r="TBF246" s="540"/>
      <c r="TBG246" s="540"/>
      <c r="TBH246" s="540"/>
      <c r="TBI246" s="540"/>
      <c r="TBJ246" s="540"/>
      <c r="TBK246" s="540"/>
      <c r="TBL246" s="540"/>
      <c r="TBM246" s="540"/>
      <c r="TBN246" s="540"/>
      <c r="TBO246" s="540"/>
      <c r="TBP246" s="540"/>
      <c r="TBQ246" s="540"/>
      <c r="TBR246" s="540"/>
      <c r="TBS246" s="540"/>
      <c r="TBT246" s="540"/>
      <c r="TBU246" s="540"/>
      <c r="TBV246" s="540"/>
      <c r="TBW246" s="540"/>
      <c r="TBX246" s="540"/>
      <c r="TBY246" s="540"/>
      <c r="TBZ246" s="540"/>
      <c r="TCA246" s="540"/>
      <c r="TCB246" s="540"/>
      <c r="TCC246" s="540"/>
      <c r="TCD246" s="540"/>
      <c r="TCE246" s="540"/>
      <c r="TCF246" s="540"/>
      <c r="TCG246" s="540"/>
      <c r="TCH246" s="540"/>
      <c r="TCI246" s="540"/>
      <c r="TCJ246" s="540"/>
      <c r="TCK246" s="540"/>
      <c r="TCL246" s="540"/>
      <c r="TCM246" s="540"/>
      <c r="TCN246" s="540"/>
      <c r="TCO246" s="540"/>
      <c r="TCP246" s="540"/>
      <c r="TCQ246" s="540"/>
      <c r="TCR246" s="540"/>
      <c r="TCS246" s="540"/>
      <c r="TCT246" s="540"/>
      <c r="TCU246" s="540"/>
      <c r="TCV246" s="540"/>
      <c r="TCW246" s="540"/>
      <c r="TCX246" s="540"/>
      <c r="TCY246" s="540"/>
      <c r="TCZ246" s="540"/>
      <c r="TDA246" s="540"/>
      <c r="TDB246" s="540"/>
      <c r="TDC246" s="540"/>
      <c r="TDD246" s="540"/>
      <c r="TDE246" s="540"/>
      <c r="TDF246" s="540"/>
      <c r="TDG246" s="540"/>
      <c r="TDH246" s="540"/>
      <c r="TDI246" s="540"/>
      <c r="TDJ246" s="540"/>
      <c r="TDK246" s="540"/>
      <c r="TDL246" s="540"/>
      <c r="TDM246" s="540"/>
      <c r="TDN246" s="540"/>
      <c r="TDO246" s="540"/>
      <c r="TDP246" s="540"/>
      <c r="TDQ246" s="540"/>
      <c r="TDR246" s="540"/>
      <c r="TDS246" s="540"/>
      <c r="TDT246" s="540"/>
      <c r="TDU246" s="540"/>
      <c r="TDV246" s="540"/>
      <c r="TDW246" s="540"/>
      <c r="TDX246" s="540"/>
      <c r="TDY246" s="540"/>
      <c r="TDZ246" s="540"/>
      <c r="TEA246" s="540"/>
      <c r="TEB246" s="540"/>
      <c r="TEC246" s="540"/>
      <c r="TED246" s="540"/>
      <c r="TEE246" s="540"/>
      <c r="TEF246" s="540"/>
      <c r="TEG246" s="540"/>
      <c r="TEH246" s="540"/>
      <c r="TEI246" s="540"/>
      <c r="TEJ246" s="540"/>
      <c r="TEK246" s="540"/>
      <c r="TEL246" s="540"/>
      <c r="TEM246" s="540"/>
      <c r="TEN246" s="540"/>
      <c r="TEO246" s="540"/>
      <c r="TEP246" s="540"/>
      <c r="TEQ246" s="540"/>
      <c r="TER246" s="540"/>
      <c r="TES246" s="540"/>
      <c r="TET246" s="540"/>
      <c r="TEU246" s="540"/>
      <c r="TEV246" s="540"/>
      <c r="TEW246" s="540"/>
      <c r="TEX246" s="540"/>
      <c r="TEY246" s="540"/>
      <c r="TEZ246" s="540"/>
      <c r="TFA246" s="540"/>
      <c r="TFB246" s="540"/>
      <c r="TFC246" s="540"/>
      <c r="TFD246" s="540"/>
      <c r="TFE246" s="540"/>
      <c r="TFF246" s="540"/>
      <c r="TFG246" s="540"/>
      <c r="TFH246" s="540"/>
      <c r="TFI246" s="540"/>
      <c r="TFJ246" s="540"/>
      <c r="TFK246" s="540"/>
      <c r="TFL246" s="540"/>
      <c r="TFM246" s="540"/>
      <c r="TFN246" s="540"/>
      <c r="TFO246" s="540"/>
      <c r="TFP246" s="540"/>
      <c r="TFQ246" s="540"/>
      <c r="TFR246" s="540"/>
      <c r="TFS246" s="540"/>
      <c r="TFT246" s="540"/>
      <c r="TFU246" s="540"/>
      <c r="TFV246" s="540"/>
      <c r="TFW246" s="540"/>
      <c r="TFX246" s="540"/>
      <c r="TFY246" s="540"/>
      <c r="TFZ246" s="540"/>
      <c r="TGA246" s="540"/>
      <c r="TGB246" s="540"/>
      <c r="TGC246" s="540"/>
      <c r="TGD246" s="540"/>
      <c r="TGE246" s="540"/>
      <c r="TGF246" s="540"/>
      <c r="TGG246" s="540"/>
      <c r="TGH246" s="540"/>
      <c r="TGI246" s="540"/>
      <c r="TGJ246" s="540"/>
      <c r="TGK246" s="540"/>
      <c r="TGL246" s="540"/>
      <c r="TGM246" s="540"/>
      <c r="TGN246" s="540"/>
      <c r="TGO246" s="540"/>
      <c r="TGP246" s="540"/>
      <c r="TGQ246" s="540"/>
      <c r="TGR246" s="540"/>
      <c r="TGS246" s="540"/>
      <c r="TGT246" s="540"/>
      <c r="TGU246" s="540"/>
      <c r="TGV246" s="540"/>
      <c r="TGW246" s="540"/>
      <c r="TGX246" s="540"/>
      <c r="TGY246" s="540"/>
      <c r="TGZ246" s="540"/>
      <c r="THA246" s="540"/>
      <c r="THB246" s="540"/>
      <c r="THC246" s="540"/>
      <c r="THD246" s="540"/>
      <c r="THE246" s="540"/>
      <c r="THF246" s="540"/>
      <c r="THG246" s="540"/>
      <c r="THH246" s="540"/>
      <c r="THI246" s="540"/>
      <c r="THJ246" s="540"/>
      <c r="THK246" s="540"/>
      <c r="THL246" s="540"/>
      <c r="THM246" s="540"/>
      <c r="THN246" s="540"/>
      <c r="THO246" s="540"/>
      <c r="THP246" s="540"/>
      <c r="THQ246" s="540"/>
      <c r="THR246" s="540"/>
      <c r="THS246" s="540"/>
      <c r="THT246" s="540"/>
      <c r="THU246" s="540"/>
      <c r="THV246" s="540"/>
      <c r="THW246" s="540"/>
      <c r="THX246" s="540"/>
      <c r="THY246" s="540"/>
      <c r="THZ246" s="540"/>
      <c r="TIA246" s="540"/>
      <c r="TIB246" s="540"/>
      <c r="TIC246" s="540"/>
      <c r="TID246" s="540"/>
      <c r="TIE246" s="540"/>
      <c r="TIF246" s="540"/>
      <c r="TIG246" s="540"/>
      <c r="TIH246" s="540"/>
      <c r="TII246" s="540"/>
      <c r="TIJ246" s="540"/>
      <c r="TIK246" s="540"/>
      <c r="TIL246" s="540"/>
      <c r="TIM246" s="540"/>
      <c r="TIN246" s="540"/>
      <c r="TIO246" s="540"/>
      <c r="TIP246" s="540"/>
      <c r="TIQ246" s="540"/>
      <c r="TIR246" s="540"/>
      <c r="TIS246" s="540"/>
      <c r="TIT246" s="540"/>
      <c r="TIU246" s="540"/>
      <c r="TIV246" s="540"/>
      <c r="TIW246" s="540"/>
      <c r="TIX246" s="540"/>
      <c r="TIY246" s="540"/>
      <c r="TIZ246" s="540"/>
      <c r="TJA246" s="540"/>
      <c r="TJB246" s="540"/>
      <c r="TJC246" s="540"/>
      <c r="TJD246" s="540"/>
      <c r="TJE246" s="540"/>
      <c r="TJF246" s="540"/>
      <c r="TJG246" s="540"/>
      <c r="TJH246" s="540"/>
      <c r="TJI246" s="540"/>
      <c r="TJJ246" s="540"/>
      <c r="TJK246" s="540"/>
      <c r="TJL246" s="540"/>
      <c r="TJM246" s="540"/>
      <c r="TJN246" s="540"/>
      <c r="TJO246" s="540"/>
      <c r="TJP246" s="540"/>
      <c r="TJQ246" s="540"/>
      <c r="TJR246" s="540"/>
      <c r="TJS246" s="540"/>
      <c r="TJT246" s="540"/>
      <c r="TJU246" s="540"/>
      <c r="TJV246" s="540"/>
      <c r="TJW246" s="540"/>
      <c r="TJX246" s="540"/>
      <c r="TJY246" s="540"/>
      <c r="TJZ246" s="540"/>
      <c r="TKA246" s="540"/>
      <c r="TKB246" s="540"/>
      <c r="TKC246" s="540"/>
      <c r="TKD246" s="540"/>
      <c r="TKE246" s="540"/>
      <c r="TKF246" s="540"/>
      <c r="TKG246" s="540"/>
      <c r="TKH246" s="540"/>
      <c r="TKI246" s="540"/>
      <c r="TKJ246" s="540"/>
      <c r="TKK246" s="540"/>
      <c r="TKL246" s="540"/>
      <c r="TKM246" s="540"/>
      <c r="TKN246" s="540"/>
      <c r="TKO246" s="540"/>
      <c r="TKP246" s="540"/>
      <c r="TKQ246" s="540"/>
      <c r="TKR246" s="540"/>
      <c r="TKS246" s="540"/>
      <c r="TKT246" s="540"/>
      <c r="TKU246" s="540"/>
      <c r="TKV246" s="540"/>
      <c r="TKW246" s="540"/>
      <c r="TKX246" s="540"/>
      <c r="TKY246" s="540"/>
      <c r="TKZ246" s="540"/>
      <c r="TLA246" s="540"/>
      <c r="TLB246" s="540"/>
      <c r="TLC246" s="540"/>
      <c r="TLD246" s="540"/>
      <c r="TLE246" s="540"/>
      <c r="TLF246" s="540"/>
      <c r="TLG246" s="540"/>
      <c r="TLH246" s="540"/>
      <c r="TLI246" s="540"/>
      <c r="TLJ246" s="540"/>
      <c r="TLK246" s="540"/>
      <c r="TLL246" s="540"/>
      <c r="TLM246" s="540"/>
      <c r="TLN246" s="540"/>
      <c r="TLO246" s="540"/>
      <c r="TLP246" s="540"/>
      <c r="TLQ246" s="540"/>
      <c r="TLR246" s="540"/>
      <c r="TLS246" s="540"/>
      <c r="TLT246" s="540"/>
      <c r="TLU246" s="540"/>
      <c r="TLV246" s="540"/>
      <c r="TLW246" s="540"/>
      <c r="TLX246" s="540"/>
      <c r="TLY246" s="540"/>
      <c r="TLZ246" s="540"/>
      <c r="TMA246" s="540"/>
      <c r="TMB246" s="540"/>
      <c r="TMC246" s="540"/>
      <c r="TMD246" s="540"/>
      <c r="TME246" s="540"/>
      <c r="TMF246" s="540"/>
      <c r="TMG246" s="540"/>
      <c r="TMH246" s="540"/>
      <c r="TMI246" s="540"/>
      <c r="TMJ246" s="540"/>
      <c r="TMK246" s="540"/>
      <c r="TML246" s="540"/>
      <c r="TMM246" s="540"/>
      <c r="TMN246" s="540"/>
      <c r="TMO246" s="540"/>
      <c r="TMP246" s="540"/>
      <c r="TMQ246" s="540"/>
      <c r="TMR246" s="540"/>
      <c r="TMS246" s="540"/>
      <c r="TMT246" s="540"/>
      <c r="TMU246" s="540"/>
      <c r="TMV246" s="540"/>
      <c r="TMW246" s="540"/>
      <c r="TMX246" s="540"/>
      <c r="TMY246" s="540"/>
      <c r="TMZ246" s="540"/>
      <c r="TNA246" s="540"/>
      <c r="TNB246" s="540"/>
      <c r="TNC246" s="540"/>
      <c r="TND246" s="540"/>
      <c r="TNE246" s="540"/>
      <c r="TNF246" s="540"/>
      <c r="TNG246" s="540"/>
      <c r="TNH246" s="540"/>
      <c r="TNI246" s="540"/>
      <c r="TNJ246" s="540"/>
      <c r="TNK246" s="540"/>
      <c r="TNL246" s="540"/>
      <c r="TNM246" s="540"/>
      <c r="TNN246" s="540"/>
      <c r="TNO246" s="540"/>
      <c r="TNP246" s="540"/>
      <c r="TNQ246" s="540"/>
      <c r="TNR246" s="540"/>
      <c r="TNS246" s="540"/>
      <c r="TNT246" s="540"/>
      <c r="TNU246" s="540"/>
      <c r="TNV246" s="540"/>
      <c r="TNW246" s="540"/>
      <c r="TNX246" s="540"/>
      <c r="TNY246" s="540"/>
      <c r="TNZ246" s="540"/>
      <c r="TOA246" s="540"/>
      <c r="TOB246" s="540"/>
      <c r="TOC246" s="540"/>
      <c r="TOD246" s="540"/>
      <c r="TOE246" s="540"/>
      <c r="TOF246" s="540"/>
      <c r="TOG246" s="540"/>
      <c r="TOH246" s="540"/>
      <c r="TOI246" s="540"/>
      <c r="TOJ246" s="540"/>
      <c r="TOK246" s="540"/>
      <c r="TOL246" s="540"/>
      <c r="TOM246" s="540"/>
      <c r="TON246" s="540"/>
      <c r="TOO246" s="540"/>
      <c r="TOP246" s="540"/>
      <c r="TOQ246" s="540"/>
      <c r="TOR246" s="540"/>
      <c r="TOS246" s="540"/>
      <c r="TOT246" s="540"/>
      <c r="TOU246" s="540"/>
      <c r="TOV246" s="540"/>
      <c r="TOW246" s="540"/>
      <c r="TOX246" s="540"/>
      <c r="TOY246" s="540"/>
      <c r="TOZ246" s="540"/>
      <c r="TPA246" s="540"/>
      <c r="TPB246" s="540"/>
      <c r="TPC246" s="540"/>
      <c r="TPD246" s="540"/>
      <c r="TPE246" s="540"/>
      <c r="TPF246" s="540"/>
      <c r="TPG246" s="540"/>
      <c r="TPH246" s="540"/>
      <c r="TPI246" s="540"/>
      <c r="TPJ246" s="540"/>
      <c r="TPK246" s="540"/>
      <c r="TPL246" s="540"/>
      <c r="TPM246" s="540"/>
      <c r="TPN246" s="540"/>
      <c r="TPO246" s="540"/>
      <c r="TPP246" s="540"/>
      <c r="TPQ246" s="540"/>
      <c r="TPR246" s="540"/>
      <c r="TPS246" s="540"/>
      <c r="TPT246" s="540"/>
      <c r="TPU246" s="540"/>
      <c r="TPV246" s="540"/>
      <c r="TPW246" s="540"/>
      <c r="TPX246" s="540"/>
      <c r="TPY246" s="540"/>
      <c r="TPZ246" s="540"/>
      <c r="TQA246" s="540"/>
      <c r="TQB246" s="540"/>
      <c r="TQC246" s="540"/>
      <c r="TQD246" s="540"/>
      <c r="TQE246" s="540"/>
      <c r="TQF246" s="540"/>
      <c r="TQG246" s="540"/>
      <c r="TQH246" s="540"/>
      <c r="TQI246" s="540"/>
      <c r="TQJ246" s="540"/>
      <c r="TQK246" s="540"/>
      <c r="TQL246" s="540"/>
      <c r="TQM246" s="540"/>
      <c r="TQN246" s="540"/>
      <c r="TQO246" s="540"/>
      <c r="TQP246" s="540"/>
      <c r="TQQ246" s="540"/>
      <c r="TQR246" s="540"/>
      <c r="TQS246" s="540"/>
      <c r="TQT246" s="540"/>
      <c r="TQU246" s="540"/>
      <c r="TQV246" s="540"/>
      <c r="TQW246" s="540"/>
      <c r="TQX246" s="540"/>
      <c r="TQY246" s="540"/>
      <c r="TQZ246" s="540"/>
      <c r="TRA246" s="540"/>
      <c r="TRB246" s="540"/>
      <c r="TRC246" s="540"/>
      <c r="TRD246" s="540"/>
      <c r="TRE246" s="540"/>
      <c r="TRF246" s="540"/>
      <c r="TRG246" s="540"/>
      <c r="TRH246" s="540"/>
      <c r="TRI246" s="540"/>
      <c r="TRJ246" s="540"/>
      <c r="TRK246" s="540"/>
      <c r="TRL246" s="540"/>
      <c r="TRM246" s="540"/>
      <c r="TRN246" s="540"/>
      <c r="TRO246" s="540"/>
      <c r="TRP246" s="540"/>
      <c r="TRQ246" s="540"/>
      <c r="TRR246" s="540"/>
      <c r="TRS246" s="540"/>
      <c r="TRT246" s="540"/>
      <c r="TRU246" s="540"/>
      <c r="TRV246" s="540"/>
      <c r="TRW246" s="540"/>
      <c r="TRX246" s="540"/>
      <c r="TRY246" s="540"/>
      <c r="TRZ246" s="540"/>
      <c r="TSA246" s="540"/>
      <c r="TSB246" s="540"/>
      <c r="TSC246" s="540"/>
      <c r="TSD246" s="540"/>
      <c r="TSE246" s="540"/>
      <c r="TSF246" s="540"/>
      <c r="TSG246" s="540"/>
      <c r="TSH246" s="540"/>
      <c r="TSI246" s="540"/>
      <c r="TSJ246" s="540"/>
      <c r="TSK246" s="540"/>
      <c r="TSL246" s="540"/>
      <c r="TSM246" s="540"/>
      <c r="TSN246" s="540"/>
      <c r="TSO246" s="540"/>
      <c r="TSP246" s="540"/>
      <c r="TSQ246" s="540"/>
      <c r="TSR246" s="540"/>
      <c r="TSS246" s="540"/>
      <c r="TST246" s="540"/>
      <c r="TSU246" s="540"/>
      <c r="TSV246" s="540"/>
      <c r="TSW246" s="540"/>
      <c r="TSX246" s="540"/>
      <c r="TSY246" s="540"/>
      <c r="TSZ246" s="540"/>
      <c r="TTA246" s="540"/>
      <c r="TTB246" s="540"/>
      <c r="TTC246" s="540"/>
      <c r="TTD246" s="540"/>
      <c r="TTE246" s="540"/>
      <c r="TTF246" s="540"/>
      <c r="TTG246" s="540"/>
      <c r="TTH246" s="540"/>
      <c r="TTI246" s="540"/>
      <c r="TTJ246" s="540"/>
      <c r="TTK246" s="540"/>
      <c r="TTL246" s="540"/>
      <c r="TTM246" s="540"/>
      <c r="TTN246" s="540"/>
      <c r="TTO246" s="540"/>
      <c r="TTP246" s="540"/>
      <c r="TTQ246" s="540"/>
      <c r="TTR246" s="540"/>
      <c r="TTS246" s="540"/>
      <c r="TTT246" s="540"/>
      <c r="TTU246" s="540"/>
      <c r="TTV246" s="540"/>
      <c r="TTW246" s="540"/>
      <c r="TTX246" s="540"/>
      <c r="TTY246" s="540"/>
      <c r="TTZ246" s="540"/>
      <c r="TUA246" s="540"/>
      <c r="TUB246" s="540"/>
      <c r="TUC246" s="540"/>
      <c r="TUD246" s="540"/>
      <c r="TUE246" s="540"/>
      <c r="TUF246" s="540"/>
      <c r="TUG246" s="540"/>
      <c r="TUH246" s="540"/>
      <c r="TUI246" s="540"/>
      <c r="TUJ246" s="540"/>
      <c r="TUK246" s="540"/>
      <c r="TUL246" s="540"/>
      <c r="TUM246" s="540"/>
      <c r="TUN246" s="540"/>
      <c r="TUO246" s="540"/>
      <c r="TUP246" s="540"/>
      <c r="TUQ246" s="540"/>
      <c r="TUR246" s="540"/>
      <c r="TUS246" s="540"/>
      <c r="TUT246" s="540"/>
      <c r="TUU246" s="540"/>
      <c r="TUV246" s="540"/>
      <c r="TUW246" s="540"/>
      <c r="TUX246" s="540"/>
      <c r="TUY246" s="540"/>
      <c r="TUZ246" s="540"/>
      <c r="TVA246" s="540"/>
      <c r="TVB246" s="540"/>
      <c r="TVC246" s="540"/>
      <c r="TVD246" s="540"/>
      <c r="TVE246" s="540"/>
      <c r="TVF246" s="540"/>
      <c r="TVG246" s="540"/>
      <c r="TVH246" s="540"/>
      <c r="TVI246" s="540"/>
      <c r="TVJ246" s="540"/>
      <c r="TVK246" s="540"/>
      <c r="TVL246" s="540"/>
      <c r="TVM246" s="540"/>
      <c r="TVN246" s="540"/>
      <c r="TVO246" s="540"/>
      <c r="TVP246" s="540"/>
      <c r="TVQ246" s="540"/>
      <c r="TVR246" s="540"/>
      <c r="TVS246" s="540"/>
      <c r="TVT246" s="540"/>
      <c r="TVU246" s="540"/>
      <c r="TVV246" s="540"/>
      <c r="TVW246" s="540"/>
      <c r="TVX246" s="540"/>
      <c r="TVY246" s="540"/>
      <c r="TVZ246" s="540"/>
      <c r="TWA246" s="540"/>
      <c r="TWB246" s="540"/>
      <c r="TWC246" s="540"/>
      <c r="TWD246" s="540"/>
      <c r="TWE246" s="540"/>
      <c r="TWF246" s="540"/>
      <c r="TWG246" s="540"/>
      <c r="TWH246" s="540"/>
      <c r="TWI246" s="540"/>
      <c r="TWJ246" s="540"/>
      <c r="TWK246" s="540"/>
      <c r="TWL246" s="540"/>
      <c r="TWM246" s="540"/>
      <c r="TWN246" s="540"/>
      <c r="TWO246" s="540"/>
      <c r="TWP246" s="540"/>
      <c r="TWQ246" s="540"/>
      <c r="TWR246" s="540"/>
      <c r="TWS246" s="540"/>
      <c r="TWT246" s="540"/>
      <c r="TWU246" s="540"/>
      <c r="TWV246" s="540"/>
      <c r="TWW246" s="540"/>
      <c r="TWX246" s="540"/>
      <c r="TWY246" s="540"/>
      <c r="TWZ246" s="540"/>
      <c r="TXA246" s="540"/>
      <c r="TXB246" s="540"/>
      <c r="TXC246" s="540"/>
      <c r="TXD246" s="540"/>
      <c r="TXE246" s="540"/>
      <c r="TXF246" s="540"/>
      <c r="TXG246" s="540"/>
      <c r="TXH246" s="540"/>
      <c r="TXI246" s="540"/>
      <c r="TXJ246" s="540"/>
      <c r="TXK246" s="540"/>
      <c r="TXL246" s="540"/>
      <c r="TXM246" s="540"/>
      <c r="TXN246" s="540"/>
      <c r="TXO246" s="540"/>
      <c r="TXP246" s="540"/>
      <c r="TXQ246" s="540"/>
      <c r="TXR246" s="540"/>
      <c r="TXS246" s="540"/>
      <c r="TXT246" s="540"/>
      <c r="TXU246" s="540"/>
      <c r="TXV246" s="540"/>
      <c r="TXW246" s="540"/>
      <c r="TXX246" s="540"/>
      <c r="TXY246" s="540"/>
      <c r="TXZ246" s="540"/>
      <c r="TYA246" s="540"/>
      <c r="TYB246" s="540"/>
      <c r="TYC246" s="540"/>
      <c r="TYD246" s="540"/>
      <c r="TYE246" s="540"/>
      <c r="TYF246" s="540"/>
      <c r="TYG246" s="540"/>
      <c r="TYH246" s="540"/>
      <c r="TYI246" s="540"/>
      <c r="TYJ246" s="540"/>
      <c r="TYK246" s="540"/>
      <c r="TYL246" s="540"/>
      <c r="TYM246" s="540"/>
      <c r="TYN246" s="540"/>
      <c r="TYO246" s="540"/>
      <c r="TYP246" s="540"/>
      <c r="TYQ246" s="540"/>
      <c r="TYR246" s="540"/>
      <c r="TYS246" s="540"/>
      <c r="TYT246" s="540"/>
      <c r="TYU246" s="540"/>
      <c r="TYV246" s="540"/>
      <c r="TYW246" s="540"/>
      <c r="TYX246" s="540"/>
      <c r="TYY246" s="540"/>
      <c r="TYZ246" s="540"/>
      <c r="TZA246" s="540"/>
      <c r="TZB246" s="540"/>
      <c r="TZC246" s="540"/>
      <c r="TZD246" s="540"/>
      <c r="TZE246" s="540"/>
      <c r="TZF246" s="540"/>
      <c r="TZG246" s="540"/>
      <c r="TZH246" s="540"/>
      <c r="TZI246" s="540"/>
      <c r="TZJ246" s="540"/>
      <c r="TZK246" s="540"/>
      <c r="TZL246" s="540"/>
      <c r="TZM246" s="540"/>
      <c r="TZN246" s="540"/>
      <c r="TZO246" s="540"/>
      <c r="TZP246" s="540"/>
      <c r="TZQ246" s="540"/>
      <c r="TZR246" s="540"/>
      <c r="TZS246" s="540"/>
      <c r="TZT246" s="540"/>
      <c r="TZU246" s="540"/>
      <c r="TZV246" s="540"/>
      <c r="TZW246" s="540"/>
      <c r="TZX246" s="540"/>
      <c r="TZY246" s="540"/>
      <c r="TZZ246" s="540"/>
      <c r="UAA246" s="540"/>
      <c r="UAB246" s="540"/>
      <c r="UAC246" s="540"/>
      <c r="UAD246" s="540"/>
      <c r="UAE246" s="540"/>
      <c r="UAF246" s="540"/>
      <c r="UAG246" s="540"/>
      <c r="UAH246" s="540"/>
      <c r="UAI246" s="540"/>
      <c r="UAJ246" s="540"/>
      <c r="UAK246" s="540"/>
      <c r="UAL246" s="540"/>
      <c r="UAM246" s="540"/>
      <c r="UAN246" s="540"/>
      <c r="UAO246" s="540"/>
      <c r="UAP246" s="540"/>
      <c r="UAQ246" s="540"/>
      <c r="UAR246" s="540"/>
      <c r="UAS246" s="540"/>
      <c r="UAT246" s="540"/>
      <c r="UAU246" s="540"/>
      <c r="UAV246" s="540"/>
      <c r="UAW246" s="540"/>
      <c r="UAX246" s="540"/>
      <c r="UAY246" s="540"/>
      <c r="UAZ246" s="540"/>
      <c r="UBA246" s="540"/>
      <c r="UBB246" s="540"/>
      <c r="UBC246" s="540"/>
      <c r="UBD246" s="540"/>
      <c r="UBE246" s="540"/>
      <c r="UBF246" s="540"/>
      <c r="UBG246" s="540"/>
      <c r="UBH246" s="540"/>
      <c r="UBI246" s="540"/>
      <c r="UBJ246" s="540"/>
      <c r="UBK246" s="540"/>
      <c r="UBL246" s="540"/>
      <c r="UBM246" s="540"/>
      <c r="UBN246" s="540"/>
      <c r="UBO246" s="540"/>
      <c r="UBP246" s="540"/>
      <c r="UBQ246" s="540"/>
      <c r="UBR246" s="540"/>
      <c r="UBS246" s="540"/>
      <c r="UBT246" s="540"/>
      <c r="UBU246" s="540"/>
      <c r="UBV246" s="540"/>
      <c r="UBW246" s="540"/>
      <c r="UBX246" s="540"/>
      <c r="UBY246" s="540"/>
      <c r="UBZ246" s="540"/>
      <c r="UCA246" s="540"/>
      <c r="UCB246" s="540"/>
      <c r="UCC246" s="540"/>
      <c r="UCD246" s="540"/>
      <c r="UCE246" s="540"/>
      <c r="UCF246" s="540"/>
      <c r="UCG246" s="540"/>
      <c r="UCH246" s="540"/>
      <c r="UCI246" s="540"/>
      <c r="UCJ246" s="540"/>
      <c r="UCK246" s="540"/>
      <c r="UCL246" s="540"/>
      <c r="UCM246" s="540"/>
      <c r="UCN246" s="540"/>
      <c r="UCO246" s="540"/>
      <c r="UCP246" s="540"/>
      <c r="UCQ246" s="540"/>
      <c r="UCR246" s="540"/>
      <c r="UCS246" s="540"/>
      <c r="UCT246" s="540"/>
      <c r="UCU246" s="540"/>
      <c r="UCV246" s="540"/>
      <c r="UCW246" s="540"/>
      <c r="UCX246" s="540"/>
      <c r="UCY246" s="540"/>
      <c r="UCZ246" s="540"/>
      <c r="UDA246" s="540"/>
      <c r="UDB246" s="540"/>
      <c r="UDC246" s="540"/>
      <c r="UDD246" s="540"/>
      <c r="UDE246" s="540"/>
      <c r="UDF246" s="540"/>
      <c r="UDG246" s="540"/>
      <c r="UDH246" s="540"/>
      <c r="UDI246" s="540"/>
      <c r="UDJ246" s="540"/>
      <c r="UDK246" s="540"/>
      <c r="UDL246" s="540"/>
      <c r="UDM246" s="540"/>
      <c r="UDN246" s="540"/>
      <c r="UDO246" s="540"/>
      <c r="UDP246" s="540"/>
      <c r="UDQ246" s="540"/>
      <c r="UDR246" s="540"/>
      <c r="UDS246" s="540"/>
      <c r="UDT246" s="540"/>
      <c r="UDU246" s="540"/>
      <c r="UDV246" s="540"/>
      <c r="UDW246" s="540"/>
      <c r="UDX246" s="540"/>
      <c r="UDY246" s="540"/>
      <c r="UDZ246" s="540"/>
      <c r="UEA246" s="540"/>
      <c r="UEB246" s="540"/>
      <c r="UEC246" s="540"/>
      <c r="UED246" s="540"/>
      <c r="UEE246" s="540"/>
      <c r="UEF246" s="540"/>
      <c r="UEG246" s="540"/>
      <c r="UEH246" s="540"/>
      <c r="UEI246" s="540"/>
      <c r="UEJ246" s="540"/>
      <c r="UEK246" s="540"/>
      <c r="UEL246" s="540"/>
      <c r="UEM246" s="540"/>
      <c r="UEN246" s="540"/>
      <c r="UEO246" s="540"/>
      <c r="UEP246" s="540"/>
      <c r="UEQ246" s="540"/>
      <c r="UER246" s="540"/>
      <c r="UES246" s="540"/>
      <c r="UET246" s="540"/>
      <c r="UEU246" s="540"/>
      <c r="UEV246" s="540"/>
      <c r="UEW246" s="540"/>
      <c r="UEX246" s="540"/>
      <c r="UEY246" s="540"/>
      <c r="UEZ246" s="540"/>
      <c r="UFA246" s="540"/>
      <c r="UFB246" s="540"/>
      <c r="UFC246" s="540"/>
      <c r="UFD246" s="540"/>
      <c r="UFE246" s="540"/>
      <c r="UFF246" s="540"/>
      <c r="UFG246" s="540"/>
      <c r="UFH246" s="540"/>
      <c r="UFI246" s="540"/>
      <c r="UFJ246" s="540"/>
      <c r="UFK246" s="540"/>
      <c r="UFL246" s="540"/>
      <c r="UFM246" s="540"/>
      <c r="UFN246" s="540"/>
      <c r="UFO246" s="540"/>
      <c r="UFP246" s="540"/>
      <c r="UFQ246" s="540"/>
      <c r="UFR246" s="540"/>
      <c r="UFS246" s="540"/>
      <c r="UFT246" s="540"/>
      <c r="UFU246" s="540"/>
      <c r="UFV246" s="540"/>
      <c r="UFW246" s="540"/>
      <c r="UFX246" s="540"/>
      <c r="UFY246" s="540"/>
      <c r="UFZ246" s="540"/>
      <c r="UGA246" s="540"/>
      <c r="UGB246" s="540"/>
      <c r="UGC246" s="540"/>
      <c r="UGD246" s="540"/>
      <c r="UGE246" s="540"/>
      <c r="UGF246" s="540"/>
      <c r="UGG246" s="540"/>
      <c r="UGH246" s="540"/>
      <c r="UGI246" s="540"/>
      <c r="UGJ246" s="540"/>
      <c r="UGK246" s="540"/>
      <c r="UGL246" s="540"/>
      <c r="UGM246" s="540"/>
      <c r="UGN246" s="540"/>
      <c r="UGO246" s="540"/>
      <c r="UGP246" s="540"/>
      <c r="UGQ246" s="540"/>
      <c r="UGR246" s="540"/>
      <c r="UGS246" s="540"/>
      <c r="UGT246" s="540"/>
      <c r="UGU246" s="540"/>
      <c r="UGV246" s="540"/>
      <c r="UGW246" s="540"/>
      <c r="UGX246" s="540"/>
      <c r="UGY246" s="540"/>
      <c r="UGZ246" s="540"/>
      <c r="UHA246" s="540"/>
      <c r="UHB246" s="540"/>
      <c r="UHC246" s="540"/>
      <c r="UHD246" s="540"/>
      <c r="UHE246" s="540"/>
      <c r="UHF246" s="540"/>
      <c r="UHG246" s="540"/>
      <c r="UHH246" s="540"/>
      <c r="UHI246" s="540"/>
      <c r="UHJ246" s="540"/>
      <c r="UHK246" s="540"/>
      <c r="UHL246" s="540"/>
      <c r="UHM246" s="540"/>
      <c r="UHN246" s="540"/>
      <c r="UHO246" s="540"/>
      <c r="UHP246" s="540"/>
      <c r="UHQ246" s="540"/>
      <c r="UHR246" s="540"/>
      <c r="UHS246" s="540"/>
      <c r="UHT246" s="540"/>
      <c r="UHU246" s="540"/>
      <c r="UHV246" s="540"/>
      <c r="UHW246" s="540"/>
      <c r="UHX246" s="540"/>
      <c r="UHY246" s="540"/>
      <c r="UHZ246" s="540"/>
      <c r="UIA246" s="540"/>
      <c r="UIB246" s="540"/>
      <c r="UIC246" s="540"/>
      <c r="UID246" s="540"/>
      <c r="UIE246" s="540"/>
      <c r="UIF246" s="540"/>
      <c r="UIG246" s="540"/>
      <c r="UIH246" s="540"/>
      <c r="UII246" s="540"/>
      <c r="UIJ246" s="540"/>
      <c r="UIK246" s="540"/>
      <c r="UIL246" s="540"/>
      <c r="UIM246" s="540"/>
      <c r="UIN246" s="540"/>
      <c r="UIO246" s="540"/>
      <c r="UIP246" s="540"/>
      <c r="UIQ246" s="540"/>
      <c r="UIR246" s="540"/>
      <c r="UIS246" s="540"/>
      <c r="UIT246" s="540"/>
      <c r="UIU246" s="540"/>
      <c r="UIV246" s="540"/>
      <c r="UIW246" s="540"/>
      <c r="UIX246" s="540"/>
      <c r="UIY246" s="540"/>
      <c r="UIZ246" s="540"/>
      <c r="UJA246" s="540"/>
      <c r="UJB246" s="540"/>
      <c r="UJC246" s="540"/>
      <c r="UJD246" s="540"/>
      <c r="UJE246" s="540"/>
      <c r="UJF246" s="540"/>
      <c r="UJG246" s="540"/>
      <c r="UJH246" s="540"/>
      <c r="UJI246" s="540"/>
      <c r="UJJ246" s="540"/>
      <c r="UJK246" s="540"/>
      <c r="UJL246" s="540"/>
      <c r="UJM246" s="540"/>
      <c r="UJN246" s="540"/>
      <c r="UJO246" s="540"/>
      <c r="UJP246" s="540"/>
      <c r="UJQ246" s="540"/>
      <c r="UJR246" s="540"/>
      <c r="UJS246" s="540"/>
      <c r="UJT246" s="540"/>
      <c r="UJU246" s="540"/>
      <c r="UJV246" s="540"/>
      <c r="UJW246" s="540"/>
      <c r="UJX246" s="540"/>
      <c r="UJY246" s="540"/>
      <c r="UJZ246" s="540"/>
      <c r="UKA246" s="540"/>
      <c r="UKB246" s="540"/>
      <c r="UKC246" s="540"/>
      <c r="UKD246" s="540"/>
      <c r="UKE246" s="540"/>
      <c r="UKF246" s="540"/>
      <c r="UKG246" s="540"/>
      <c r="UKH246" s="540"/>
      <c r="UKI246" s="540"/>
      <c r="UKJ246" s="540"/>
      <c r="UKK246" s="540"/>
      <c r="UKL246" s="540"/>
      <c r="UKM246" s="540"/>
      <c r="UKN246" s="540"/>
      <c r="UKO246" s="540"/>
      <c r="UKP246" s="540"/>
      <c r="UKQ246" s="540"/>
      <c r="UKR246" s="540"/>
      <c r="UKS246" s="540"/>
      <c r="UKT246" s="540"/>
      <c r="UKU246" s="540"/>
      <c r="UKV246" s="540"/>
      <c r="UKW246" s="540"/>
      <c r="UKX246" s="540"/>
      <c r="UKY246" s="540"/>
      <c r="UKZ246" s="540"/>
      <c r="ULA246" s="540"/>
      <c r="ULB246" s="540"/>
      <c r="ULC246" s="540"/>
      <c r="ULD246" s="540"/>
      <c r="ULE246" s="540"/>
      <c r="ULF246" s="540"/>
      <c r="ULG246" s="540"/>
      <c r="ULH246" s="540"/>
      <c r="ULI246" s="540"/>
      <c r="ULJ246" s="540"/>
      <c r="ULK246" s="540"/>
      <c r="ULL246" s="540"/>
      <c r="ULM246" s="540"/>
      <c r="ULN246" s="540"/>
      <c r="ULO246" s="540"/>
      <c r="ULP246" s="540"/>
      <c r="ULQ246" s="540"/>
      <c r="ULR246" s="540"/>
      <c r="ULS246" s="540"/>
      <c r="ULT246" s="540"/>
      <c r="ULU246" s="540"/>
      <c r="ULV246" s="540"/>
      <c r="ULW246" s="540"/>
      <c r="ULX246" s="540"/>
      <c r="ULY246" s="540"/>
      <c r="ULZ246" s="540"/>
      <c r="UMA246" s="540"/>
      <c r="UMB246" s="540"/>
      <c r="UMC246" s="540"/>
      <c r="UMD246" s="540"/>
      <c r="UME246" s="540"/>
      <c r="UMF246" s="540"/>
      <c r="UMG246" s="540"/>
      <c r="UMH246" s="540"/>
      <c r="UMI246" s="540"/>
      <c r="UMJ246" s="540"/>
      <c r="UMK246" s="540"/>
      <c r="UML246" s="540"/>
      <c r="UMM246" s="540"/>
      <c r="UMN246" s="540"/>
      <c r="UMO246" s="540"/>
      <c r="UMP246" s="540"/>
      <c r="UMQ246" s="540"/>
      <c r="UMR246" s="540"/>
      <c r="UMS246" s="540"/>
      <c r="UMT246" s="540"/>
      <c r="UMU246" s="540"/>
      <c r="UMV246" s="540"/>
      <c r="UMW246" s="540"/>
      <c r="UMX246" s="540"/>
      <c r="UMY246" s="540"/>
      <c r="UMZ246" s="540"/>
      <c r="UNA246" s="540"/>
      <c r="UNB246" s="540"/>
      <c r="UNC246" s="540"/>
      <c r="UND246" s="540"/>
      <c r="UNE246" s="540"/>
      <c r="UNF246" s="540"/>
      <c r="UNG246" s="540"/>
      <c r="UNH246" s="540"/>
      <c r="UNI246" s="540"/>
      <c r="UNJ246" s="540"/>
      <c r="UNK246" s="540"/>
      <c r="UNL246" s="540"/>
      <c r="UNM246" s="540"/>
      <c r="UNN246" s="540"/>
      <c r="UNO246" s="540"/>
      <c r="UNP246" s="540"/>
      <c r="UNQ246" s="540"/>
      <c r="UNR246" s="540"/>
      <c r="UNS246" s="540"/>
      <c r="UNT246" s="540"/>
      <c r="UNU246" s="540"/>
      <c r="UNV246" s="540"/>
      <c r="UNW246" s="540"/>
      <c r="UNX246" s="540"/>
      <c r="UNY246" s="540"/>
      <c r="UNZ246" s="540"/>
      <c r="UOA246" s="540"/>
      <c r="UOB246" s="540"/>
      <c r="UOC246" s="540"/>
      <c r="UOD246" s="540"/>
      <c r="UOE246" s="540"/>
      <c r="UOF246" s="540"/>
      <c r="UOG246" s="540"/>
      <c r="UOH246" s="540"/>
      <c r="UOI246" s="540"/>
      <c r="UOJ246" s="540"/>
      <c r="UOK246" s="540"/>
      <c r="UOL246" s="540"/>
      <c r="UOM246" s="540"/>
      <c r="UON246" s="540"/>
      <c r="UOO246" s="540"/>
      <c r="UOP246" s="540"/>
      <c r="UOQ246" s="540"/>
      <c r="UOR246" s="540"/>
      <c r="UOS246" s="540"/>
      <c r="UOT246" s="540"/>
      <c r="UOU246" s="540"/>
      <c r="UOV246" s="540"/>
      <c r="UOW246" s="540"/>
      <c r="UOX246" s="540"/>
      <c r="UOY246" s="540"/>
      <c r="UOZ246" s="540"/>
      <c r="UPA246" s="540"/>
      <c r="UPB246" s="540"/>
      <c r="UPC246" s="540"/>
      <c r="UPD246" s="540"/>
      <c r="UPE246" s="540"/>
      <c r="UPF246" s="540"/>
      <c r="UPG246" s="540"/>
      <c r="UPH246" s="540"/>
      <c r="UPI246" s="540"/>
      <c r="UPJ246" s="540"/>
      <c r="UPK246" s="540"/>
      <c r="UPL246" s="540"/>
      <c r="UPM246" s="540"/>
      <c r="UPN246" s="540"/>
      <c r="UPO246" s="540"/>
      <c r="UPP246" s="540"/>
      <c r="UPQ246" s="540"/>
      <c r="UPR246" s="540"/>
      <c r="UPS246" s="540"/>
      <c r="UPT246" s="540"/>
      <c r="UPU246" s="540"/>
      <c r="UPV246" s="540"/>
      <c r="UPW246" s="540"/>
      <c r="UPX246" s="540"/>
      <c r="UPY246" s="540"/>
      <c r="UPZ246" s="540"/>
      <c r="UQA246" s="540"/>
      <c r="UQB246" s="540"/>
      <c r="UQC246" s="540"/>
      <c r="UQD246" s="540"/>
      <c r="UQE246" s="540"/>
      <c r="UQF246" s="540"/>
      <c r="UQG246" s="540"/>
      <c r="UQH246" s="540"/>
      <c r="UQI246" s="540"/>
      <c r="UQJ246" s="540"/>
      <c r="UQK246" s="540"/>
      <c r="UQL246" s="540"/>
      <c r="UQM246" s="540"/>
      <c r="UQN246" s="540"/>
      <c r="UQO246" s="540"/>
      <c r="UQP246" s="540"/>
      <c r="UQQ246" s="540"/>
      <c r="UQR246" s="540"/>
      <c r="UQS246" s="540"/>
      <c r="UQT246" s="540"/>
      <c r="UQU246" s="540"/>
      <c r="UQV246" s="540"/>
      <c r="UQW246" s="540"/>
      <c r="UQX246" s="540"/>
      <c r="UQY246" s="540"/>
      <c r="UQZ246" s="540"/>
      <c r="URA246" s="540"/>
      <c r="URB246" s="540"/>
      <c r="URC246" s="540"/>
      <c r="URD246" s="540"/>
      <c r="URE246" s="540"/>
      <c r="URF246" s="540"/>
      <c r="URG246" s="540"/>
      <c r="URH246" s="540"/>
      <c r="URI246" s="540"/>
      <c r="URJ246" s="540"/>
      <c r="URK246" s="540"/>
      <c r="URL246" s="540"/>
      <c r="URM246" s="540"/>
      <c r="URN246" s="540"/>
      <c r="URO246" s="540"/>
      <c r="URP246" s="540"/>
      <c r="URQ246" s="540"/>
      <c r="URR246" s="540"/>
      <c r="URS246" s="540"/>
      <c r="URT246" s="540"/>
      <c r="URU246" s="540"/>
      <c r="URV246" s="540"/>
      <c r="URW246" s="540"/>
      <c r="URX246" s="540"/>
      <c r="URY246" s="540"/>
      <c r="URZ246" s="540"/>
      <c r="USA246" s="540"/>
      <c r="USB246" s="540"/>
      <c r="USC246" s="540"/>
      <c r="USD246" s="540"/>
      <c r="USE246" s="540"/>
      <c r="USF246" s="540"/>
      <c r="USG246" s="540"/>
      <c r="USH246" s="540"/>
      <c r="USI246" s="540"/>
      <c r="USJ246" s="540"/>
      <c r="USK246" s="540"/>
      <c r="USL246" s="540"/>
      <c r="USM246" s="540"/>
      <c r="USN246" s="540"/>
      <c r="USO246" s="540"/>
      <c r="USP246" s="540"/>
      <c r="USQ246" s="540"/>
      <c r="USR246" s="540"/>
      <c r="USS246" s="540"/>
      <c r="UST246" s="540"/>
      <c r="USU246" s="540"/>
      <c r="USV246" s="540"/>
      <c r="USW246" s="540"/>
      <c r="USX246" s="540"/>
      <c r="USY246" s="540"/>
      <c r="USZ246" s="540"/>
      <c r="UTA246" s="540"/>
      <c r="UTB246" s="540"/>
      <c r="UTC246" s="540"/>
      <c r="UTD246" s="540"/>
      <c r="UTE246" s="540"/>
      <c r="UTF246" s="540"/>
      <c r="UTG246" s="540"/>
      <c r="UTH246" s="540"/>
      <c r="UTI246" s="540"/>
      <c r="UTJ246" s="540"/>
      <c r="UTK246" s="540"/>
      <c r="UTL246" s="540"/>
      <c r="UTM246" s="540"/>
      <c r="UTN246" s="540"/>
      <c r="UTO246" s="540"/>
      <c r="UTP246" s="540"/>
      <c r="UTQ246" s="540"/>
      <c r="UTR246" s="540"/>
      <c r="UTS246" s="540"/>
      <c r="UTT246" s="540"/>
      <c r="UTU246" s="540"/>
      <c r="UTV246" s="540"/>
      <c r="UTW246" s="540"/>
      <c r="UTX246" s="540"/>
      <c r="UTY246" s="540"/>
      <c r="UTZ246" s="540"/>
      <c r="UUA246" s="540"/>
      <c r="UUB246" s="540"/>
      <c r="UUC246" s="540"/>
      <c r="UUD246" s="540"/>
      <c r="UUE246" s="540"/>
      <c r="UUF246" s="540"/>
      <c r="UUG246" s="540"/>
      <c r="UUH246" s="540"/>
      <c r="UUI246" s="540"/>
      <c r="UUJ246" s="540"/>
      <c r="UUK246" s="540"/>
      <c r="UUL246" s="540"/>
      <c r="UUM246" s="540"/>
      <c r="UUN246" s="540"/>
      <c r="UUO246" s="540"/>
      <c r="UUP246" s="540"/>
      <c r="UUQ246" s="540"/>
      <c r="UUR246" s="540"/>
      <c r="UUS246" s="540"/>
      <c r="UUT246" s="540"/>
      <c r="UUU246" s="540"/>
      <c r="UUV246" s="540"/>
      <c r="UUW246" s="540"/>
      <c r="UUX246" s="540"/>
      <c r="UUY246" s="540"/>
      <c r="UUZ246" s="540"/>
      <c r="UVA246" s="540"/>
      <c r="UVB246" s="540"/>
      <c r="UVC246" s="540"/>
      <c r="UVD246" s="540"/>
      <c r="UVE246" s="540"/>
      <c r="UVF246" s="540"/>
      <c r="UVG246" s="540"/>
      <c r="UVH246" s="540"/>
      <c r="UVI246" s="540"/>
      <c r="UVJ246" s="540"/>
      <c r="UVK246" s="540"/>
      <c r="UVL246" s="540"/>
      <c r="UVM246" s="540"/>
      <c r="UVN246" s="540"/>
      <c r="UVO246" s="540"/>
      <c r="UVP246" s="540"/>
      <c r="UVQ246" s="540"/>
      <c r="UVR246" s="540"/>
      <c r="UVS246" s="540"/>
      <c r="UVT246" s="540"/>
      <c r="UVU246" s="540"/>
      <c r="UVV246" s="540"/>
      <c r="UVW246" s="540"/>
      <c r="UVX246" s="540"/>
      <c r="UVY246" s="540"/>
      <c r="UVZ246" s="540"/>
      <c r="UWA246" s="540"/>
      <c r="UWB246" s="540"/>
      <c r="UWC246" s="540"/>
      <c r="UWD246" s="540"/>
      <c r="UWE246" s="540"/>
      <c r="UWF246" s="540"/>
      <c r="UWG246" s="540"/>
      <c r="UWH246" s="540"/>
      <c r="UWI246" s="540"/>
      <c r="UWJ246" s="540"/>
      <c r="UWK246" s="540"/>
      <c r="UWL246" s="540"/>
      <c r="UWM246" s="540"/>
      <c r="UWN246" s="540"/>
      <c r="UWO246" s="540"/>
      <c r="UWP246" s="540"/>
      <c r="UWQ246" s="540"/>
      <c r="UWR246" s="540"/>
      <c r="UWS246" s="540"/>
      <c r="UWT246" s="540"/>
      <c r="UWU246" s="540"/>
      <c r="UWV246" s="540"/>
      <c r="UWW246" s="540"/>
      <c r="UWX246" s="540"/>
      <c r="UWY246" s="540"/>
      <c r="UWZ246" s="540"/>
      <c r="UXA246" s="540"/>
      <c r="UXB246" s="540"/>
      <c r="UXC246" s="540"/>
      <c r="UXD246" s="540"/>
      <c r="UXE246" s="540"/>
      <c r="UXF246" s="540"/>
      <c r="UXG246" s="540"/>
      <c r="UXH246" s="540"/>
      <c r="UXI246" s="540"/>
      <c r="UXJ246" s="540"/>
      <c r="UXK246" s="540"/>
      <c r="UXL246" s="540"/>
      <c r="UXM246" s="540"/>
      <c r="UXN246" s="540"/>
      <c r="UXO246" s="540"/>
      <c r="UXP246" s="540"/>
      <c r="UXQ246" s="540"/>
      <c r="UXR246" s="540"/>
      <c r="UXS246" s="540"/>
      <c r="UXT246" s="540"/>
      <c r="UXU246" s="540"/>
      <c r="UXV246" s="540"/>
      <c r="UXW246" s="540"/>
      <c r="UXX246" s="540"/>
      <c r="UXY246" s="540"/>
      <c r="UXZ246" s="540"/>
      <c r="UYA246" s="540"/>
      <c r="UYB246" s="540"/>
      <c r="UYC246" s="540"/>
      <c r="UYD246" s="540"/>
      <c r="UYE246" s="540"/>
      <c r="UYF246" s="540"/>
      <c r="UYG246" s="540"/>
      <c r="UYH246" s="540"/>
      <c r="UYI246" s="540"/>
      <c r="UYJ246" s="540"/>
      <c r="UYK246" s="540"/>
      <c r="UYL246" s="540"/>
      <c r="UYM246" s="540"/>
      <c r="UYN246" s="540"/>
      <c r="UYO246" s="540"/>
      <c r="UYP246" s="540"/>
      <c r="UYQ246" s="540"/>
      <c r="UYR246" s="540"/>
      <c r="UYS246" s="540"/>
      <c r="UYT246" s="540"/>
      <c r="UYU246" s="540"/>
      <c r="UYV246" s="540"/>
      <c r="UYW246" s="540"/>
      <c r="UYX246" s="540"/>
      <c r="UYY246" s="540"/>
      <c r="UYZ246" s="540"/>
      <c r="UZA246" s="540"/>
      <c r="UZB246" s="540"/>
      <c r="UZC246" s="540"/>
      <c r="UZD246" s="540"/>
      <c r="UZE246" s="540"/>
      <c r="UZF246" s="540"/>
      <c r="UZG246" s="540"/>
      <c r="UZH246" s="540"/>
      <c r="UZI246" s="540"/>
      <c r="UZJ246" s="540"/>
      <c r="UZK246" s="540"/>
      <c r="UZL246" s="540"/>
      <c r="UZM246" s="540"/>
      <c r="UZN246" s="540"/>
      <c r="UZO246" s="540"/>
      <c r="UZP246" s="540"/>
      <c r="UZQ246" s="540"/>
      <c r="UZR246" s="540"/>
      <c r="UZS246" s="540"/>
      <c r="UZT246" s="540"/>
      <c r="UZU246" s="540"/>
      <c r="UZV246" s="540"/>
      <c r="UZW246" s="540"/>
      <c r="UZX246" s="540"/>
      <c r="UZY246" s="540"/>
      <c r="UZZ246" s="540"/>
      <c r="VAA246" s="540"/>
      <c r="VAB246" s="540"/>
      <c r="VAC246" s="540"/>
      <c r="VAD246" s="540"/>
      <c r="VAE246" s="540"/>
      <c r="VAF246" s="540"/>
      <c r="VAG246" s="540"/>
      <c r="VAH246" s="540"/>
      <c r="VAI246" s="540"/>
      <c r="VAJ246" s="540"/>
      <c r="VAK246" s="540"/>
      <c r="VAL246" s="540"/>
      <c r="VAM246" s="540"/>
      <c r="VAN246" s="540"/>
      <c r="VAO246" s="540"/>
      <c r="VAP246" s="540"/>
      <c r="VAQ246" s="540"/>
      <c r="VAR246" s="540"/>
      <c r="VAS246" s="540"/>
      <c r="VAT246" s="540"/>
      <c r="VAU246" s="540"/>
      <c r="VAV246" s="540"/>
      <c r="VAW246" s="540"/>
      <c r="VAX246" s="540"/>
      <c r="VAY246" s="540"/>
      <c r="VAZ246" s="540"/>
      <c r="VBA246" s="540"/>
      <c r="VBB246" s="540"/>
      <c r="VBC246" s="540"/>
      <c r="VBD246" s="540"/>
      <c r="VBE246" s="540"/>
      <c r="VBF246" s="540"/>
      <c r="VBG246" s="540"/>
      <c r="VBH246" s="540"/>
      <c r="VBI246" s="540"/>
      <c r="VBJ246" s="540"/>
      <c r="VBK246" s="540"/>
      <c r="VBL246" s="540"/>
      <c r="VBM246" s="540"/>
      <c r="VBN246" s="540"/>
      <c r="VBO246" s="540"/>
      <c r="VBP246" s="540"/>
      <c r="VBQ246" s="540"/>
      <c r="VBR246" s="540"/>
      <c r="VBS246" s="540"/>
      <c r="VBT246" s="540"/>
      <c r="VBU246" s="540"/>
      <c r="VBV246" s="540"/>
      <c r="VBW246" s="540"/>
      <c r="VBX246" s="540"/>
      <c r="VBY246" s="540"/>
      <c r="VBZ246" s="540"/>
      <c r="VCA246" s="540"/>
      <c r="VCB246" s="540"/>
      <c r="VCC246" s="540"/>
      <c r="VCD246" s="540"/>
      <c r="VCE246" s="540"/>
      <c r="VCF246" s="540"/>
      <c r="VCG246" s="540"/>
      <c r="VCH246" s="540"/>
      <c r="VCI246" s="540"/>
      <c r="VCJ246" s="540"/>
      <c r="VCK246" s="540"/>
      <c r="VCL246" s="540"/>
      <c r="VCM246" s="540"/>
      <c r="VCN246" s="540"/>
      <c r="VCO246" s="540"/>
      <c r="VCP246" s="540"/>
      <c r="VCQ246" s="540"/>
      <c r="VCR246" s="540"/>
      <c r="VCS246" s="540"/>
      <c r="VCT246" s="540"/>
      <c r="VCU246" s="540"/>
      <c r="VCV246" s="540"/>
      <c r="VCW246" s="540"/>
      <c r="VCX246" s="540"/>
      <c r="VCY246" s="540"/>
      <c r="VCZ246" s="540"/>
      <c r="VDA246" s="540"/>
      <c r="VDB246" s="540"/>
      <c r="VDC246" s="540"/>
      <c r="VDD246" s="540"/>
      <c r="VDE246" s="540"/>
      <c r="VDF246" s="540"/>
      <c r="VDG246" s="540"/>
      <c r="VDH246" s="540"/>
      <c r="VDI246" s="540"/>
      <c r="VDJ246" s="540"/>
      <c r="VDK246" s="540"/>
      <c r="VDL246" s="540"/>
      <c r="VDM246" s="540"/>
      <c r="VDN246" s="540"/>
      <c r="VDO246" s="540"/>
      <c r="VDP246" s="540"/>
      <c r="VDQ246" s="540"/>
      <c r="VDR246" s="540"/>
      <c r="VDS246" s="540"/>
      <c r="VDT246" s="540"/>
      <c r="VDU246" s="540"/>
      <c r="VDV246" s="540"/>
      <c r="VDW246" s="540"/>
      <c r="VDX246" s="540"/>
      <c r="VDY246" s="540"/>
      <c r="VDZ246" s="540"/>
      <c r="VEA246" s="540"/>
      <c r="VEB246" s="540"/>
      <c r="VEC246" s="540"/>
      <c r="VED246" s="540"/>
      <c r="VEE246" s="540"/>
      <c r="VEF246" s="540"/>
      <c r="VEG246" s="540"/>
      <c r="VEH246" s="540"/>
      <c r="VEI246" s="540"/>
      <c r="VEJ246" s="540"/>
      <c r="VEK246" s="540"/>
      <c r="VEL246" s="540"/>
      <c r="VEM246" s="540"/>
      <c r="VEN246" s="540"/>
      <c r="VEO246" s="540"/>
      <c r="VEP246" s="540"/>
      <c r="VEQ246" s="540"/>
      <c r="VER246" s="540"/>
      <c r="VES246" s="540"/>
      <c r="VET246" s="540"/>
      <c r="VEU246" s="540"/>
      <c r="VEV246" s="540"/>
      <c r="VEW246" s="540"/>
      <c r="VEX246" s="540"/>
      <c r="VEY246" s="540"/>
      <c r="VEZ246" s="540"/>
      <c r="VFA246" s="540"/>
      <c r="VFB246" s="540"/>
      <c r="VFC246" s="540"/>
      <c r="VFD246" s="540"/>
      <c r="VFE246" s="540"/>
      <c r="VFF246" s="540"/>
      <c r="VFG246" s="540"/>
      <c r="VFH246" s="540"/>
      <c r="VFI246" s="540"/>
      <c r="VFJ246" s="540"/>
      <c r="VFK246" s="540"/>
      <c r="VFL246" s="540"/>
      <c r="VFM246" s="540"/>
      <c r="VFN246" s="540"/>
      <c r="VFO246" s="540"/>
      <c r="VFP246" s="540"/>
      <c r="VFQ246" s="540"/>
      <c r="VFR246" s="540"/>
      <c r="VFS246" s="540"/>
      <c r="VFT246" s="540"/>
      <c r="VFU246" s="540"/>
      <c r="VFV246" s="540"/>
      <c r="VFW246" s="540"/>
      <c r="VFX246" s="540"/>
      <c r="VFY246" s="540"/>
      <c r="VFZ246" s="540"/>
      <c r="VGA246" s="540"/>
      <c r="VGB246" s="540"/>
      <c r="VGC246" s="540"/>
      <c r="VGD246" s="540"/>
      <c r="VGE246" s="540"/>
      <c r="VGF246" s="540"/>
      <c r="VGG246" s="540"/>
      <c r="VGH246" s="540"/>
      <c r="VGI246" s="540"/>
      <c r="VGJ246" s="540"/>
      <c r="VGK246" s="540"/>
      <c r="VGL246" s="540"/>
      <c r="VGM246" s="540"/>
      <c r="VGN246" s="540"/>
      <c r="VGO246" s="540"/>
      <c r="VGP246" s="540"/>
      <c r="VGQ246" s="540"/>
      <c r="VGR246" s="540"/>
      <c r="VGS246" s="540"/>
      <c r="VGT246" s="540"/>
      <c r="VGU246" s="540"/>
      <c r="VGV246" s="540"/>
      <c r="VGW246" s="540"/>
      <c r="VGX246" s="540"/>
      <c r="VGY246" s="540"/>
      <c r="VGZ246" s="540"/>
      <c r="VHA246" s="540"/>
      <c r="VHB246" s="540"/>
      <c r="VHC246" s="540"/>
      <c r="VHD246" s="540"/>
      <c r="VHE246" s="540"/>
      <c r="VHF246" s="540"/>
      <c r="VHG246" s="540"/>
      <c r="VHH246" s="540"/>
      <c r="VHI246" s="540"/>
      <c r="VHJ246" s="540"/>
      <c r="VHK246" s="540"/>
      <c r="VHL246" s="540"/>
      <c r="VHM246" s="540"/>
      <c r="VHN246" s="540"/>
      <c r="VHO246" s="540"/>
      <c r="VHP246" s="540"/>
      <c r="VHQ246" s="540"/>
      <c r="VHR246" s="540"/>
      <c r="VHS246" s="540"/>
      <c r="VHT246" s="540"/>
      <c r="VHU246" s="540"/>
      <c r="VHV246" s="540"/>
      <c r="VHW246" s="540"/>
      <c r="VHX246" s="540"/>
      <c r="VHY246" s="540"/>
      <c r="VHZ246" s="540"/>
      <c r="VIA246" s="540"/>
      <c r="VIB246" s="540"/>
      <c r="VIC246" s="540"/>
      <c r="VID246" s="540"/>
      <c r="VIE246" s="540"/>
      <c r="VIF246" s="540"/>
      <c r="VIG246" s="540"/>
      <c r="VIH246" s="540"/>
      <c r="VII246" s="540"/>
      <c r="VIJ246" s="540"/>
      <c r="VIK246" s="540"/>
      <c r="VIL246" s="540"/>
      <c r="VIM246" s="540"/>
      <c r="VIN246" s="540"/>
      <c r="VIO246" s="540"/>
      <c r="VIP246" s="540"/>
      <c r="VIQ246" s="540"/>
      <c r="VIR246" s="540"/>
      <c r="VIS246" s="540"/>
      <c r="VIT246" s="540"/>
      <c r="VIU246" s="540"/>
      <c r="VIV246" s="540"/>
      <c r="VIW246" s="540"/>
      <c r="VIX246" s="540"/>
      <c r="VIY246" s="540"/>
      <c r="VIZ246" s="540"/>
      <c r="VJA246" s="540"/>
      <c r="VJB246" s="540"/>
      <c r="VJC246" s="540"/>
      <c r="VJD246" s="540"/>
      <c r="VJE246" s="540"/>
      <c r="VJF246" s="540"/>
      <c r="VJG246" s="540"/>
      <c r="VJH246" s="540"/>
      <c r="VJI246" s="540"/>
      <c r="VJJ246" s="540"/>
      <c r="VJK246" s="540"/>
      <c r="VJL246" s="540"/>
      <c r="VJM246" s="540"/>
      <c r="VJN246" s="540"/>
      <c r="VJO246" s="540"/>
      <c r="VJP246" s="540"/>
      <c r="VJQ246" s="540"/>
      <c r="VJR246" s="540"/>
      <c r="VJS246" s="540"/>
      <c r="VJT246" s="540"/>
      <c r="VJU246" s="540"/>
      <c r="VJV246" s="540"/>
      <c r="VJW246" s="540"/>
      <c r="VJX246" s="540"/>
      <c r="VJY246" s="540"/>
      <c r="VJZ246" s="540"/>
      <c r="VKA246" s="540"/>
      <c r="VKB246" s="540"/>
      <c r="VKC246" s="540"/>
      <c r="VKD246" s="540"/>
      <c r="VKE246" s="540"/>
      <c r="VKF246" s="540"/>
      <c r="VKG246" s="540"/>
      <c r="VKH246" s="540"/>
      <c r="VKI246" s="540"/>
      <c r="VKJ246" s="540"/>
      <c r="VKK246" s="540"/>
      <c r="VKL246" s="540"/>
      <c r="VKM246" s="540"/>
      <c r="VKN246" s="540"/>
      <c r="VKO246" s="540"/>
      <c r="VKP246" s="540"/>
      <c r="VKQ246" s="540"/>
      <c r="VKR246" s="540"/>
      <c r="VKS246" s="540"/>
      <c r="VKT246" s="540"/>
      <c r="VKU246" s="540"/>
      <c r="VKV246" s="540"/>
      <c r="VKW246" s="540"/>
      <c r="VKX246" s="540"/>
      <c r="VKY246" s="540"/>
      <c r="VKZ246" s="540"/>
      <c r="VLA246" s="540"/>
      <c r="VLB246" s="540"/>
      <c r="VLC246" s="540"/>
      <c r="VLD246" s="540"/>
      <c r="VLE246" s="540"/>
      <c r="VLF246" s="540"/>
      <c r="VLG246" s="540"/>
      <c r="VLH246" s="540"/>
      <c r="VLI246" s="540"/>
      <c r="VLJ246" s="540"/>
      <c r="VLK246" s="540"/>
      <c r="VLL246" s="540"/>
      <c r="VLM246" s="540"/>
      <c r="VLN246" s="540"/>
      <c r="VLO246" s="540"/>
      <c r="VLP246" s="540"/>
      <c r="VLQ246" s="540"/>
      <c r="VLR246" s="540"/>
      <c r="VLS246" s="540"/>
      <c r="VLT246" s="540"/>
      <c r="VLU246" s="540"/>
      <c r="VLV246" s="540"/>
      <c r="VLW246" s="540"/>
      <c r="VLX246" s="540"/>
      <c r="VLY246" s="540"/>
      <c r="VLZ246" s="540"/>
      <c r="VMA246" s="540"/>
      <c r="VMB246" s="540"/>
      <c r="VMC246" s="540"/>
      <c r="VMD246" s="540"/>
      <c r="VME246" s="540"/>
      <c r="VMF246" s="540"/>
      <c r="VMG246" s="540"/>
      <c r="VMH246" s="540"/>
      <c r="VMI246" s="540"/>
      <c r="VMJ246" s="540"/>
      <c r="VMK246" s="540"/>
      <c r="VML246" s="540"/>
      <c r="VMM246" s="540"/>
      <c r="VMN246" s="540"/>
      <c r="VMO246" s="540"/>
      <c r="VMP246" s="540"/>
      <c r="VMQ246" s="540"/>
      <c r="VMR246" s="540"/>
      <c r="VMS246" s="540"/>
      <c r="VMT246" s="540"/>
      <c r="VMU246" s="540"/>
      <c r="VMV246" s="540"/>
      <c r="VMW246" s="540"/>
      <c r="VMX246" s="540"/>
      <c r="VMY246" s="540"/>
      <c r="VMZ246" s="540"/>
      <c r="VNA246" s="540"/>
      <c r="VNB246" s="540"/>
      <c r="VNC246" s="540"/>
      <c r="VND246" s="540"/>
      <c r="VNE246" s="540"/>
      <c r="VNF246" s="540"/>
      <c r="VNG246" s="540"/>
      <c r="VNH246" s="540"/>
      <c r="VNI246" s="540"/>
      <c r="VNJ246" s="540"/>
      <c r="VNK246" s="540"/>
      <c r="VNL246" s="540"/>
      <c r="VNM246" s="540"/>
      <c r="VNN246" s="540"/>
      <c r="VNO246" s="540"/>
      <c r="VNP246" s="540"/>
      <c r="VNQ246" s="540"/>
      <c r="VNR246" s="540"/>
      <c r="VNS246" s="540"/>
      <c r="VNT246" s="540"/>
      <c r="VNU246" s="540"/>
      <c r="VNV246" s="540"/>
      <c r="VNW246" s="540"/>
      <c r="VNX246" s="540"/>
      <c r="VNY246" s="540"/>
      <c r="VNZ246" s="540"/>
      <c r="VOA246" s="540"/>
      <c r="VOB246" s="540"/>
      <c r="VOC246" s="540"/>
      <c r="VOD246" s="540"/>
      <c r="VOE246" s="540"/>
      <c r="VOF246" s="540"/>
      <c r="VOG246" s="540"/>
      <c r="VOH246" s="540"/>
      <c r="VOI246" s="540"/>
      <c r="VOJ246" s="540"/>
      <c r="VOK246" s="540"/>
      <c r="VOL246" s="540"/>
      <c r="VOM246" s="540"/>
      <c r="VON246" s="540"/>
      <c r="VOO246" s="540"/>
      <c r="VOP246" s="540"/>
      <c r="VOQ246" s="540"/>
      <c r="VOR246" s="540"/>
      <c r="VOS246" s="540"/>
      <c r="VOT246" s="540"/>
      <c r="VOU246" s="540"/>
      <c r="VOV246" s="540"/>
      <c r="VOW246" s="540"/>
      <c r="VOX246" s="540"/>
      <c r="VOY246" s="540"/>
      <c r="VOZ246" s="540"/>
      <c r="VPA246" s="540"/>
      <c r="VPB246" s="540"/>
      <c r="VPC246" s="540"/>
      <c r="VPD246" s="540"/>
      <c r="VPE246" s="540"/>
      <c r="VPF246" s="540"/>
      <c r="VPG246" s="540"/>
      <c r="VPH246" s="540"/>
      <c r="VPI246" s="540"/>
      <c r="VPJ246" s="540"/>
      <c r="VPK246" s="540"/>
      <c r="VPL246" s="540"/>
      <c r="VPM246" s="540"/>
      <c r="VPN246" s="540"/>
      <c r="VPO246" s="540"/>
      <c r="VPP246" s="540"/>
      <c r="VPQ246" s="540"/>
      <c r="VPR246" s="540"/>
      <c r="VPS246" s="540"/>
      <c r="VPT246" s="540"/>
      <c r="VPU246" s="540"/>
      <c r="VPV246" s="540"/>
      <c r="VPW246" s="540"/>
      <c r="VPX246" s="540"/>
      <c r="VPY246" s="540"/>
      <c r="VPZ246" s="540"/>
      <c r="VQA246" s="540"/>
      <c r="VQB246" s="540"/>
      <c r="VQC246" s="540"/>
      <c r="VQD246" s="540"/>
      <c r="VQE246" s="540"/>
      <c r="VQF246" s="540"/>
      <c r="VQG246" s="540"/>
      <c r="VQH246" s="540"/>
      <c r="VQI246" s="540"/>
      <c r="VQJ246" s="540"/>
      <c r="VQK246" s="540"/>
      <c r="VQL246" s="540"/>
      <c r="VQM246" s="540"/>
      <c r="VQN246" s="540"/>
      <c r="VQO246" s="540"/>
      <c r="VQP246" s="540"/>
      <c r="VQQ246" s="540"/>
      <c r="VQR246" s="540"/>
      <c r="VQS246" s="540"/>
      <c r="VQT246" s="540"/>
      <c r="VQU246" s="540"/>
      <c r="VQV246" s="540"/>
      <c r="VQW246" s="540"/>
      <c r="VQX246" s="540"/>
      <c r="VQY246" s="540"/>
      <c r="VQZ246" s="540"/>
      <c r="VRA246" s="540"/>
      <c r="VRB246" s="540"/>
      <c r="VRC246" s="540"/>
      <c r="VRD246" s="540"/>
      <c r="VRE246" s="540"/>
      <c r="VRF246" s="540"/>
      <c r="VRG246" s="540"/>
      <c r="VRH246" s="540"/>
      <c r="VRI246" s="540"/>
      <c r="VRJ246" s="540"/>
      <c r="VRK246" s="540"/>
      <c r="VRL246" s="540"/>
      <c r="VRM246" s="540"/>
      <c r="VRN246" s="540"/>
      <c r="VRO246" s="540"/>
      <c r="VRP246" s="540"/>
      <c r="VRQ246" s="540"/>
      <c r="VRR246" s="540"/>
      <c r="VRS246" s="540"/>
      <c r="VRT246" s="540"/>
      <c r="VRU246" s="540"/>
      <c r="VRV246" s="540"/>
      <c r="VRW246" s="540"/>
      <c r="VRX246" s="540"/>
      <c r="VRY246" s="540"/>
      <c r="VRZ246" s="540"/>
      <c r="VSA246" s="540"/>
      <c r="VSB246" s="540"/>
      <c r="VSC246" s="540"/>
      <c r="VSD246" s="540"/>
      <c r="VSE246" s="540"/>
      <c r="VSF246" s="540"/>
      <c r="VSG246" s="540"/>
      <c r="VSH246" s="540"/>
      <c r="VSI246" s="540"/>
      <c r="VSJ246" s="540"/>
      <c r="VSK246" s="540"/>
      <c r="VSL246" s="540"/>
      <c r="VSM246" s="540"/>
      <c r="VSN246" s="540"/>
      <c r="VSO246" s="540"/>
      <c r="VSP246" s="540"/>
      <c r="VSQ246" s="540"/>
      <c r="VSR246" s="540"/>
      <c r="VSS246" s="540"/>
      <c r="VST246" s="540"/>
      <c r="VSU246" s="540"/>
      <c r="VSV246" s="540"/>
      <c r="VSW246" s="540"/>
      <c r="VSX246" s="540"/>
      <c r="VSY246" s="540"/>
      <c r="VSZ246" s="540"/>
      <c r="VTA246" s="540"/>
      <c r="VTB246" s="540"/>
      <c r="VTC246" s="540"/>
      <c r="VTD246" s="540"/>
      <c r="VTE246" s="540"/>
      <c r="VTF246" s="540"/>
      <c r="VTG246" s="540"/>
      <c r="VTH246" s="540"/>
      <c r="VTI246" s="540"/>
      <c r="VTJ246" s="540"/>
      <c r="VTK246" s="540"/>
      <c r="VTL246" s="540"/>
      <c r="VTM246" s="540"/>
      <c r="VTN246" s="540"/>
      <c r="VTO246" s="540"/>
      <c r="VTP246" s="540"/>
      <c r="VTQ246" s="540"/>
      <c r="VTR246" s="540"/>
      <c r="VTS246" s="540"/>
      <c r="VTT246" s="540"/>
      <c r="VTU246" s="540"/>
      <c r="VTV246" s="540"/>
      <c r="VTW246" s="540"/>
      <c r="VTX246" s="540"/>
      <c r="VTY246" s="540"/>
      <c r="VTZ246" s="540"/>
      <c r="VUA246" s="540"/>
      <c r="VUB246" s="540"/>
      <c r="VUC246" s="540"/>
      <c r="VUD246" s="540"/>
      <c r="VUE246" s="540"/>
      <c r="VUF246" s="540"/>
      <c r="VUG246" s="540"/>
      <c r="VUH246" s="540"/>
      <c r="VUI246" s="540"/>
      <c r="VUJ246" s="540"/>
      <c r="VUK246" s="540"/>
      <c r="VUL246" s="540"/>
      <c r="VUM246" s="540"/>
      <c r="VUN246" s="540"/>
      <c r="VUO246" s="540"/>
      <c r="VUP246" s="540"/>
      <c r="VUQ246" s="540"/>
      <c r="VUR246" s="540"/>
      <c r="VUS246" s="540"/>
      <c r="VUT246" s="540"/>
      <c r="VUU246" s="540"/>
      <c r="VUV246" s="540"/>
      <c r="VUW246" s="540"/>
      <c r="VUX246" s="540"/>
      <c r="VUY246" s="540"/>
      <c r="VUZ246" s="540"/>
      <c r="VVA246" s="540"/>
      <c r="VVB246" s="540"/>
      <c r="VVC246" s="540"/>
      <c r="VVD246" s="540"/>
      <c r="VVE246" s="540"/>
      <c r="VVF246" s="540"/>
      <c r="VVG246" s="540"/>
      <c r="VVH246" s="540"/>
      <c r="VVI246" s="540"/>
      <c r="VVJ246" s="540"/>
      <c r="VVK246" s="540"/>
      <c r="VVL246" s="540"/>
      <c r="VVM246" s="540"/>
      <c r="VVN246" s="540"/>
      <c r="VVO246" s="540"/>
      <c r="VVP246" s="540"/>
      <c r="VVQ246" s="540"/>
      <c r="VVR246" s="540"/>
      <c r="VVS246" s="540"/>
      <c r="VVT246" s="540"/>
      <c r="VVU246" s="540"/>
      <c r="VVV246" s="540"/>
      <c r="VVW246" s="540"/>
      <c r="VVX246" s="540"/>
      <c r="VVY246" s="540"/>
      <c r="VVZ246" s="540"/>
      <c r="VWA246" s="540"/>
      <c r="VWB246" s="540"/>
      <c r="VWC246" s="540"/>
      <c r="VWD246" s="540"/>
      <c r="VWE246" s="540"/>
      <c r="VWF246" s="540"/>
      <c r="VWG246" s="540"/>
      <c r="VWH246" s="540"/>
      <c r="VWI246" s="540"/>
      <c r="VWJ246" s="540"/>
      <c r="VWK246" s="540"/>
      <c r="VWL246" s="540"/>
      <c r="VWM246" s="540"/>
      <c r="VWN246" s="540"/>
      <c r="VWO246" s="540"/>
      <c r="VWP246" s="540"/>
      <c r="VWQ246" s="540"/>
      <c r="VWR246" s="540"/>
      <c r="VWS246" s="540"/>
      <c r="VWT246" s="540"/>
      <c r="VWU246" s="540"/>
      <c r="VWV246" s="540"/>
      <c r="VWW246" s="540"/>
      <c r="VWX246" s="540"/>
      <c r="VWY246" s="540"/>
      <c r="VWZ246" s="540"/>
      <c r="VXA246" s="540"/>
      <c r="VXB246" s="540"/>
      <c r="VXC246" s="540"/>
      <c r="VXD246" s="540"/>
      <c r="VXE246" s="540"/>
      <c r="VXF246" s="540"/>
      <c r="VXG246" s="540"/>
      <c r="VXH246" s="540"/>
      <c r="VXI246" s="540"/>
      <c r="VXJ246" s="540"/>
      <c r="VXK246" s="540"/>
      <c r="VXL246" s="540"/>
      <c r="VXM246" s="540"/>
      <c r="VXN246" s="540"/>
      <c r="VXO246" s="540"/>
      <c r="VXP246" s="540"/>
      <c r="VXQ246" s="540"/>
      <c r="VXR246" s="540"/>
      <c r="VXS246" s="540"/>
      <c r="VXT246" s="540"/>
      <c r="VXU246" s="540"/>
      <c r="VXV246" s="540"/>
      <c r="VXW246" s="540"/>
      <c r="VXX246" s="540"/>
      <c r="VXY246" s="540"/>
      <c r="VXZ246" s="540"/>
      <c r="VYA246" s="540"/>
      <c r="VYB246" s="540"/>
      <c r="VYC246" s="540"/>
      <c r="VYD246" s="540"/>
      <c r="VYE246" s="540"/>
      <c r="VYF246" s="540"/>
      <c r="VYG246" s="540"/>
      <c r="VYH246" s="540"/>
      <c r="VYI246" s="540"/>
      <c r="VYJ246" s="540"/>
      <c r="VYK246" s="540"/>
      <c r="VYL246" s="540"/>
      <c r="VYM246" s="540"/>
      <c r="VYN246" s="540"/>
      <c r="VYO246" s="540"/>
      <c r="VYP246" s="540"/>
      <c r="VYQ246" s="540"/>
      <c r="VYR246" s="540"/>
      <c r="VYS246" s="540"/>
      <c r="VYT246" s="540"/>
      <c r="VYU246" s="540"/>
      <c r="VYV246" s="540"/>
      <c r="VYW246" s="540"/>
      <c r="VYX246" s="540"/>
      <c r="VYY246" s="540"/>
      <c r="VYZ246" s="540"/>
      <c r="VZA246" s="540"/>
      <c r="VZB246" s="540"/>
      <c r="VZC246" s="540"/>
      <c r="VZD246" s="540"/>
      <c r="VZE246" s="540"/>
      <c r="VZF246" s="540"/>
      <c r="VZG246" s="540"/>
      <c r="VZH246" s="540"/>
      <c r="VZI246" s="540"/>
      <c r="VZJ246" s="540"/>
      <c r="VZK246" s="540"/>
      <c r="VZL246" s="540"/>
      <c r="VZM246" s="540"/>
      <c r="VZN246" s="540"/>
      <c r="VZO246" s="540"/>
      <c r="VZP246" s="540"/>
      <c r="VZQ246" s="540"/>
      <c r="VZR246" s="540"/>
      <c r="VZS246" s="540"/>
      <c r="VZT246" s="540"/>
      <c r="VZU246" s="540"/>
      <c r="VZV246" s="540"/>
      <c r="VZW246" s="540"/>
      <c r="VZX246" s="540"/>
      <c r="VZY246" s="540"/>
      <c r="VZZ246" s="540"/>
      <c r="WAA246" s="540"/>
      <c r="WAB246" s="540"/>
      <c r="WAC246" s="540"/>
      <c r="WAD246" s="540"/>
      <c r="WAE246" s="540"/>
      <c r="WAF246" s="540"/>
      <c r="WAG246" s="540"/>
      <c r="WAH246" s="540"/>
      <c r="WAI246" s="540"/>
      <c r="WAJ246" s="540"/>
      <c r="WAK246" s="540"/>
      <c r="WAL246" s="540"/>
      <c r="WAM246" s="540"/>
      <c r="WAN246" s="540"/>
      <c r="WAO246" s="540"/>
      <c r="WAP246" s="540"/>
      <c r="WAQ246" s="540"/>
      <c r="WAR246" s="540"/>
      <c r="WAS246" s="540"/>
      <c r="WAT246" s="540"/>
      <c r="WAU246" s="540"/>
      <c r="WAV246" s="540"/>
      <c r="WAW246" s="540"/>
      <c r="WAX246" s="540"/>
      <c r="WAY246" s="540"/>
      <c r="WAZ246" s="540"/>
      <c r="WBA246" s="540"/>
      <c r="WBB246" s="540"/>
      <c r="WBC246" s="540"/>
      <c r="WBD246" s="540"/>
      <c r="WBE246" s="540"/>
      <c r="WBF246" s="540"/>
      <c r="WBG246" s="540"/>
      <c r="WBH246" s="540"/>
      <c r="WBI246" s="540"/>
      <c r="WBJ246" s="540"/>
      <c r="WBK246" s="540"/>
      <c r="WBL246" s="540"/>
      <c r="WBM246" s="540"/>
      <c r="WBN246" s="540"/>
      <c r="WBO246" s="540"/>
      <c r="WBP246" s="540"/>
      <c r="WBQ246" s="540"/>
      <c r="WBR246" s="540"/>
      <c r="WBS246" s="540"/>
      <c r="WBT246" s="540"/>
      <c r="WBU246" s="540"/>
      <c r="WBV246" s="540"/>
      <c r="WBW246" s="540"/>
      <c r="WBX246" s="540"/>
      <c r="WBY246" s="540"/>
      <c r="WBZ246" s="540"/>
      <c r="WCA246" s="540"/>
      <c r="WCB246" s="540"/>
      <c r="WCC246" s="540"/>
      <c r="WCD246" s="540"/>
      <c r="WCE246" s="540"/>
      <c r="WCF246" s="540"/>
      <c r="WCG246" s="540"/>
      <c r="WCH246" s="540"/>
      <c r="WCI246" s="540"/>
      <c r="WCJ246" s="540"/>
      <c r="WCK246" s="540"/>
      <c r="WCL246" s="540"/>
      <c r="WCM246" s="540"/>
      <c r="WCN246" s="540"/>
      <c r="WCO246" s="540"/>
      <c r="WCP246" s="540"/>
      <c r="WCQ246" s="540"/>
      <c r="WCR246" s="540"/>
      <c r="WCS246" s="540"/>
      <c r="WCT246" s="540"/>
      <c r="WCU246" s="540"/>
      <c r="WCV246" s="540"/>
      <c r="WCW246" s="540"/>
      <c r="WCX246" s="540"/>
      <c r="WCY246" s="540"/>
      <c r="WCZ246" s="540"/>
      <c r="WDA246" s="540"/>
      <c r="WDB246" s="540"/>
      <c r="WDC246" s="540"/>
      <c r="WDD246" s="540"/>
      <c r="WDE246" s="540"/>
      <c r="WDF246" s="540"/>
      <c r="WDG246" s="540"/>
      <c r="WDH246" s="540"/>
      <c r="WDI246" s="540"/>
      <c r="WDJ246" s="540"/>
      <c r="WDK246" s="540"/>
      <c r="WDL246" s="540"/>
      <c r="WDM246" s="540"/>
      <c r="WDN246" s="540"/>
      <c r="WDO246" s="540"/>
      <c r="WDP246" s="540"/>
      <c r="WDQ246" s="540"/>
      <c r="WDR246" s="540"/>
      <c r="WDS246" s="540"/>
      <c r="WDT246" s="540"/>
      <c r="WDU246" s="540"/>
      <c r="WDV246" s="540"/>
      <c r="WDW246" s="540"/>
      <c r="WDX246" s="540"/>
      <c r="WDY246" s="540"/>
      <c r="WDZ246" s="540"/>
      <c r="WEA246" s="540"/>
      <c r="WEB246" s="540"/>
      <c r="WEC246" s="540"/>
      <c r="WED246" s="540"/>
      <c r="WEE246" s="540"/>
      <c r="WEF246" s="540"/>
      <c r="WEG246" s="540"/>
      <c r="WEH246" s="540"/>
      <c r="WEI246" s="540"/>
      <c r="WEJ246" s="540"/>
      <c r="WEK246" s="540"/>
      <c r="WEL246" s="540"/>
      <c r="WEM246" s="540"/>
      <c r="WEN246" s="540"/>
      <c r="WEO246" s="540"/>
      <c r="WEP246" s="540"/>
      <c r="WEQ246" s="540"/>
      <c r="WER246" s="540"/>
      <c r="WES246" s="540"/>
      <c r="WET246" s="540"/>
      <c r="WEU246" s="540"/>
      <c r="WEV246" s="540"/>
      <c r="WEW246" s="540"/>
      <c r="WEX246" s="540"/>
      <c r="WEY246" s="540"/>
      <c r="WEZ246" s="540"/>
      <c r="WFA246" s="540"/>
      <c r="WFB246" s="540"/>
      <c r="WFC246" s="540"/>
      <c r="WFD246" s="540"/>
      <c r="WFE246" s="540"/>
      <c r="WFF246" s="540"/>
      <c r="WFG246" s="540"/>
      <c r="WFH246" s="540"/>
      <c r="WFI246" s="540"/>
      <c r="WFJ246" s="540"/>
      <c r="WFK246" s="540"/>
      <c r="WFL246" s="540"/>
      <c r="WFM246" s="540"/>
      <c r="WFN246" s="540"/>
      <c r="WFO246" s="540"/>
      <c r="WFP246" s="540"/>
      <c r="WFQ246" s="540"/>
      <c r="WFR246" s="540"/>
      <c r="WFS246" s="540"/>
      <c r="WFT246" s="540"/>
      <c r="WFU246" s="540"/>
      <c r="WFV246" s="540"/>
      <c r="WFW246" s="540"/>
      <c r="WFX246" s="540"/>
      <c r="WFY246" s="540"/>
      <c r="WFZ246" s="540"/>
      <c r="WGA246" s="540"/>
      <c r="WGB246" s="540"/>
      <c r="WGC246" s="540"/>
      <c r="WGD246" s="540"/>
      <c r="WGE246" s="540"/>
      <c r="WGF246" s="540"/>
      <c r="WGG246" s="540"/>
      <c r="WGH246" s="540"/>
      <c r="WGI246" s="540"/>
      <c r="WGJ246" s="540"/>
      <c r="WGK246" s="540"/>
      <c r="WGL246" s="540"/>
      <c r="WGM246" s="540"/>
      <c r="WGN246" s="540"/>
      <c r="WGO246" s="540"/>
      <c r="WGP246" s="540"/>
      <c r="WGQ246" s="540"/>
      <c r="WGR246" s="540"/>
      <c r="WGS246" s="540"/>
      <c r="WGT246" s="540"/>
      <c r="WGU246" s="540"/>
      <c r="WGV246" s="540"/>
      <c r="WGW246" s="540"/>
      <c r="WGX246" s="540"/>
      <c r="WGY246" s="540"/>
      <c r="WGZ246" s="540"/>
      <c r="WHA246" s="540"/>
      <c r="WHB246" s="540"/>
      <c r="WHC246" s="540"/>
      <c r="WHD246" s="540"/>
      <c r="WHE246" s="540"/>
      <c r="WHF246" s="540"/>
      <c r="WHG246" s="540"/>
      <c r="WHH246" s="540"/>
      <c r="WHI246" s="540"/>
      <c r="WHJ246" s="540"/>
      <c r="WHK246" s="540"/>
      <c r="WHL246" s="540"/>
      <c r="WHM246" s="540"/>
      <c r="WHN246" s="540"/>
      <c r="WHO246" s="540"/>
      <c r="WHP246" s="540"/>
      <c r="WHQ246" s="540"/>
      <c r="WHR246" s="540"/>
      <c r="WHS246" s="540"/>
      <c r="WHT246" s="540"/>
      <c r="WHU246" s="540"/>
      <c r="WHV246" s="540"/>
      <c r="WHW246" s="540"/>
      <c r="WHX246" s="540"/>
      <c r="WHY246" s="540"/>
      <c r="WHZ246" s="540"/>
      <c r="WIA246" s="540"/>
      <c r="WIB246" s="540"/>
      <c r="WIC246" s="540"/>
      <c r="WID246" s="540"/>
      <c r="WIE246" s="540"/>
      <c r="WIF246" s="540"/>
      <c r="WIG246" s="540"/>
      <c r="WIH246" s="540"/>
      <c r="WII246" s="540"/>
      <c r="WIJ246" s="540"/>
      <c r="WIK246" s="540"/>
      <c r="WIL246" s="540"/>
      <c r="WIM246" s="540"/>
      <c r="WIN246" s="540"/>
      <c r="WIO246" s="540"/>
      <c r="WIP246" s="540"/>
      <c r="WIQ246" s="540"/>
      <c r="WIR246" s="540"/>
      <c r="WIS246" s="540"/>
      <c r="WIT246" s="540"/>
      <c r="WIU246" s="540"/>
      <c r="WIV246" s="540"/>
      <c r="WIW246" s="540"/>
      <c r="WIX246" s="540"/>
      <c r="WIY246" s="540"/>
      <c r="WIZ246" s="540"/>
      <c r="WJA246" s="540"/>
      <c r="WJB246" s="540"/>
      <c r="WJC246" s="540"/>
      <c r="WJD246" s="540"/>
      <c r="WJE246" s="540"/>
      <c r="WJF246" s="540"/>
      <c r="WJG246" s="540"/>
      <c r="WJH246" s="540"/>
      <c r="WJI246" s="540"/>
      <c r="WJJ246" s="540"/>
      <c r="WJK246" s="540"/>
      <c r="WJL246" s="540"/>
      <c r="WJM246" s="540"/>
      <c r="WJN246" s="540"/>
      <c r="WJO246" s="540"/>
      <c r="WJP246" s="540"/>
      <c r="WJQ246" s="540"/>
      <c r="WJR246" s="540"/>
      <c r="WJS246" s="540"/>
      <c r="WJT246" s="540"/>
      <c r="WJU246" s="540"/>
      <c r="WJV246" s="540"/>
      <c r="WJW246" s="540"/>
      <c r="WJX246" s="540"/>
      <c r="WJY246" s="540"/>
      <c r="WJZ246" s="540"/>
      <c r="WKA246" s="540"/>
      <c r="WKB246" s="540"/>
      <c r="WKC246" s="540"/>
      <c r="WKD246" s="540"/>
      <c r="WKE246" s="540"/>
      <c r="WKF246" s="540"/>
      <c r="WKG246" s="540"/>
      <c r="WKH246" s="540"/>
      <c r="WKI246" s="540"/>
      <c r="WKJ246" s="540"/>
      <c r="WKK246" s="540"/>
      <c r="WKL246" s="540"/>
      <c r="WKM246" s="540"/>
      <c r="WKN246" s="540"/>
      <c r="WKO246" s="540"/>
      <c r="WKP246" s="540"/>
      <c r="WKQ246" s="540"/>
      <c r="WKR246" s="540"/>
      <c r="WKS246" s="540"/>
      <c r="WKT246" s="540"/>
      <c r="WKU246" s="540"/>
      <c r="WKV246" s="540"/>
      <c r="WKW246" s="540"/>
      <c r="WKX246" s="540"/>
      <c r="WKY246" s="540"/>
      <c r="WKZ246" s="540"/>
      <c r="WLA246" s="540"/>
      <c r="WLB246" s="540"/>
      <c r="WLC246" s="540"/>
      <c r="WLD246" s="540"/>
      <c r="WLE246" s="540"/>
      <c r="WLF246" s="540"/>
      <c r="WLG246" s="540"/>
      <c r="WLH246" s="540"/>
      <c r="WLI246" s="540"/>
      <c r="WLJ246" s="540"/>
      <c r="WLK246" s="540"/>
      <c r="WLL246" s="540"/>
      <c r="WLM246" s="540"/>
      <c r="WLN246" s="540"/>
      <c r="WLO246" s="540"/>
      <c r="WLP246" s="540"/>
      <c r="WLQ246" s="540"/>
      <c r="WLR246" s="540"/>
      <c r="WLS246" s="540"/>
      <c r="WLT246" s="540"/>
      <c r="WLU246" s="540"/>
      <c r="WLV246" s="540"/>
      <c r="WLW246" s="540"/>
      <c r="WLX246" s="540"/>
      <c r="WLY246" s="540"/>
      <c r="WLZ246" s="540"/>
      <c r="WMA246" s="540"/>
      <c r="WMB246" s="540"/>
      <c r="WMC246" s="540"/>
      <c r="WMD246" s="540"/>
      <c r="WME246" s="540"/>
      <c r="WMF246" s="540"/>
      <c r="WMG246" s="540"/>
      <c r="WMH246" s="540"/>
      <c r="WMI246" s="540"/>
      <c r="WMJ246" s="540"/>
      <c r="WMK246" s="540"/>
      <c r="WML246" s="540"/>
      <c r="WMM246" s="540"/>
      <c r="WMN246" s="540"/>
      <c r="WMO246" s="540"/>
      <c r="WMP246" s="540"/>
      <c r="WMQ246" s="540"/>
      <c r="WMR246" s="540"/>
      <c r="WMS246" s="540"/>
      <c r="WMT246" s="540"/>
      <c r="WMU246" s="540"/>
      <c r="WMV246" s="540"/>
      <c r="WMW246" s="540"/>
      <c r="WMX246" s="540"/>
      <c r="WMY246" s="540"/>
      <c r="WMZ246" s="540"/>
      <c r="WNA246" s="540"/>
      <c r="WNB246" s="540"/>
      <c r="WNC246" s="540"/>
      <c r="WND246" s="540"/>
      <c r="WNE246" s="540"/>
      <c r="WNF246" s="540"/>
      <c r="WNG246" s="540"/>
      <c r="WNH246" s="540"/>
      <c r="WNI246" s="540"/>
      <c r="WNJ246" s="540"/>
      <c r="WNK246" s="540"/>
      <c r="WNL246" s="540"/>
      <c r="WNM246" s="540"/>
      <c r="WNN246" s="540"/>
      <c r="WNO246" s="540"/>
      <c r="WNP246" s="540"/>
      <c r="WNQ246" s="540"/>
      <c r="WNR246" s="540"/>
      <c r="WNS246" s="540"/>
      <c r="WNT246" s="540"/>
      <c r="WNU246" s="540"/>
      <c r="WNV246" s="540"/>
      <c r="WNW246" s="540"/>
      <c r="WNX246" s="540"/>
      <c r="WNY246" s="540"/>
      <c r="WNZ246" s="540"/>
      <c r="WOA246" s="540"/>
      <c r="WOB246" s="540"/>
      <c r="WOC246" s="540"/>
      <c r="WOD246" s="540"/>
      <c r="WOE246" s="540"/>
      <c r="WOF246" s="540"/>
      <c r="WOG246" s="540"/>
      <c r="WOH246" s="540"/>
      <c r="WOI246" s="540"/>
      <c r="WOJ246" s="540"/>
      <c r="WOK246" s="540"/>
      <c r="WOL246" s="540"/>
      <c r="WOM246" s="540"/>
      <c r="WON246" s="540"/>
      <c r="WOO246" s="540"/>
      <c r="WOP246" s="540"/>
      <c r="WOQ246" s="540"/>
      <c r="WOR246" s="540"/>
      <c r="WOS246" s="540"/>
      <c r="WOT246" s="540"/>
      <c r="WOU246" s="540"/>
      <c r="WOV246" s="540"/>
      <c r="WOW246" s="540"/>
      <c r="WOX246" s="540"/>
      <c r="WOY246" s="540"/>
      <c r="WOZ246" s="540"/>
      <c r="WPA246" s="540"/>
      <c r="WPB246" s="540"/>
      <c r="WPC246" s="540"/>
      <c r="WPD246" s="540"/>
      <c r="WPE246" s="540"/>
      <c r="WPF246" s="540"/>
      <c r="WPG246" s="540"/>
      <c r="WPH246" s="540"/>
      <c r="WPI246" s="540"/>
      <c r="WPJ246" s="540"/>
      <c r="WPK246" s="540"/>
      <c r="WPL246" s="540"/>
      <c r="WPM246" s="540"/>
      <c r="WPN246" s="540"/>
      <c r="WPO246" s="540"/>
      <c r="WPP246" s="540"/>
      <c r="WPQ246" s="540"/>
      <c r="WPR246" s="540"/>
      <c r="WPS246" s="540"/>
      <c r="WPT246" s="540"/>
      <c r="WPU246" s="540"/>
      <c r="WPV246" s="540"/>
      <c r="WPW246" s="540"/>
      <c r="WPX246" s="540"/>
      <c r="WPY246" s="540"/>
      <c r="WPZ246" s="540"/>
      <c r="WQA246" s="540"/>
      <c r="WQB246" s="540"/>
      <c r="WQC246" s="540"/>
      <c r="WQD246" s="540"/>
      <c r="WQE246" s="540"/>
      <c r="WQF246" s="540"/>
      <c r="WQG246" s="540"/>
      <c r="WQH246" s="540"/>
      <c r="WQI246" s="540"/>
      <c r="WQJ246" s="540"/>
      <c r="WQK246" s="540"/>
      <c r="WQL246" s="540"/>
      <c r="WQM246" s="540"/>
      <c r="WQN246" s="540"/>
      <c r="WQO246" s="540"/>
      <c r="WQP246" s="540"/>
      <c r="WQQ246" s="540"/>
      <c r="WQR246" s="540"/>
      <c r="WQS246" s="540"/>
      <c r="WQT246" s="540"/>
      <c r="WQU246" s="540"/>
      <c r="WQV246" s="540"/>
      <c r="WQW246" s="540"/>
      <c r="WQX246" s="540"/>
      <c r="WQY246" s="540"/>
      <c r="WQZ246" s="540"/>
      <c r="WRA246" s="540"/>
      <c r="WRB246" s="540"/>
      <c r="WRC246" s="540"/>
      <c r="WRD246" s="540"/>
      <c r="WRE246" s="540"/>
      <c r="WRF246" s="540"/>
      <c r="WRG246" s="540"/>
      <c r="WRH246" s="540"/>
      <c r="WRI246" s="540"/>
      <c r="WRJ246" s="540"/>
      <c r="WRK246" s="540"/>
      <c r="WRL246" s="540"/>
      <c r="WRM246" s="540"/>
      <c r="WRN246" s="540"/>
      <c r="WRO246" s="540"/>
      <c r="WRP246" s="540"/>
      <c r="WRQ246" s="540"/>
      <c r="WRR246" s="540"/>
      <c r="WRS246" s="540"/>
      <c r="WRT246" s="540"/>
      <c r="WRU246" s="540"/>
      <c r="WRV246" s="540"/>
      <c r="WRW246" s="540"/>
      <c r="WRX246" s="540"/>
      <c r="WRY246" s="540"/>
      <c r="WRZ246" s="540"/>
      <c r="WSA246" s="540"/>
      <c r="WSB246" s="540"/>
      <c r="WSC246" s="540"/>
      <c r="WSD246" s="540"/>
      <c r="WSE246" s="540"/>
      <c r="WSF246" s="540"/>
      <c r="WSG246" s="540"/>
      <c r="WSH246" s="540"/>
      <c r="WSI246" s="540"/>
      <c r="WSJ246" s="540"/>
      <c r="WSK246" s="540"/>
      <c r="WSL246" s="540"/>
      <c r="WSM246" s="540"/>
      <c r="WSN246" s="540"/>
      <c r="WSO246" s="540"/>
      <c r="WSP246" s="540"/>
      <c r="WSQ246" s="540"/>
      <c r="WSR246" s="540"/>
      <c r="WSS246" s="540"/>
      <c r="WST246" s="540"/>
      <c r="WSU246" s="540"/>
      <c r="WSV246" s="540"/>
      <c r="WSW246" s="540"/>
      <c r="WSX246" s="540"/>
      <c r="WSY246" s="540"/>
      <c r="WSZ246" s="540"/>
      <c r="WTA246" s="540"/>
      <c r="WTB246" s="540"/>
      <c r="WTC246" s="540"/>
      <c r="WTD246" s="540"/>
      <c r="WTE246" s="540"/>
      <c r="WTF246" s="540"/>
      <c r="WTG246" s="540"/>
      <c r="WTH246" s="540"/>
      <c r="WTI246" s="540"/>
      <c r="WTJ246" s="540"/>
      <c r="WTK246" s="540"/>
      <c r="WTL246" s="540"/>
      <c r="WTM246" s="540"/>
      <c r="WTN246" s="540"/>
      <c r="WTO246" s="540"/>
      <c r="WTP246" s="540"/>
      <c r="WTQ246" s="540"/>
      <c r="WTR246" s="540"/>
      <c r="WTS246" s="540"/>
      <c r="WTT246" s="540"/>
      <c r="WTU246" s="540"/>
      <c r="WTV246" s="540"/>
      <c r="WTW246" s="540"/>
      <c r="WTX246" s="540"/>
      <c r="WTY246" s="540"/>
      <c r="WTZ246" s="540"/>
      <c r="WUA246" s="540"/>
      <c r="WUB246" s="540"/>
      <c r="WUC246" s="540"/>
      <c r="WUD246" s="540"/>
      <c r="WUE246" s="540"/>
      <c r="WUF246" s="540"/>
      <c r="WUG246" s="540"/>
      <c r="WUH246" s="540"/>
      <c r="WUI246" s="540"/>
      <c r="WUJ246" s="540"/>
      <c r="WUK246" s="540"/>
      <c r="WUL246" s="540"/>
      <c r="WUM246" s="540"/>
      <c r="WUN246" s="540"/>
      <c r="WUO246" s="540"/>
      <c r="WUP246" s="540"/>
      <c r="WUQ246" s="540"/>
      <c r="WUR246" s="540"/>
      <c r="WUS246" s="540"/>
      <c r="WUT246" s="540"/>
      <c r="WUU246" s="540"/>
      <c r="WUV246" s="540"/>
      <c r="WUW246" s="540"/>
      <c r="WUX246" s="540"/>
      <c r="WUY246" s="540"/>
      <c r="WUZ246" s="540"/>
      <c r="WVA246" s="540"/>
      <c r="WVB246" s="540"/>
      <c r="WVC246" s="540"/>
      <c r="WVD246" s="540"/>
      <c r="WVE246" s="540"/>
      <c r="WVF246" s="540"/>
      <c r="WVG246" s="540"/>
      <c r="WVH246" s="540"/>
      <c r="WVI246" s="540"/>
      <c r="WVJ246" s="540"/>
      <c r="WVK246" s="540"/>
      <c r="WVL246" s="540"/>
      <c r="WVM246" s="540"/>
      <c r="WVN246" s="540"/>
      <c r="WVO246" s="540"/>
      <c r="WVP246" s="540"/>
      <c r="WVQ246" s="540"/>
      <c r="WVR246" s="540"/>
      <c r="WVS246" s="540"/>
      <c r="WVT246" s="540"/>
      <c r="WVU246" s="540"/>
      <c r="WVV246" s="540"/>
      <c r="WVW246" s="540"/>
      <c r="WVX246" s="540"/>
      <c r="WVY246" s="540"/>
      <c r="WVZ246" s="540"/>
      <c r="WWA246" s="540"/>
      <c r="WWB246" s="540"/>
      <c r="WWC246" s="540"/>
      <c r="WWD246" s="540"/>
      <c r="WWE246" s="540"/>
      <c r="WWF246" s="540"/>
      <c r="WWG246" s="540"/>
      <c r="WWH246" s="540"/>
      <c r="WWI246" s="540"/>
      <c r="WWJ246" s="540"/>
      <c r="WWK246" s="540"/>
      <c r="WWL246" s="540"/>
      <c r="WWM246" s="540"/>
      <c r="WWN246" s="540"/>
      <c r="WWO246" s="540"/>
      <c r="WWP246" s="540"/>
      <c r="WWQ246" s="540"/>
      <c r="WWR246" s="540"/>
      <c r="WWS246" s="540"/>
      <c r="WWT246" s="540"/>
      <c r="WWU246" s="540"/>
      <c r="WWV246" s="540"/>
      <c r="WWW246" s="540"/>
      <c r="WWX246" s="540"/>
      <c r="WWY246" s="540"/>
      <c r="WWZ246" s="540"/>
      <c r="WXA246" s="540"/>
      <c r="WXB246" s="540"/>
      <c r="WXC246" s="540"/>
      <c r="WXD246" s="540"/>
      <c r="WXE246" s="540"/>
      <c r="WXF246" s="540"/>
      <c r="WXG246" s="540"/>
      <c r="WXH246" s="540"/>
      <c r="WXI246" s="540"/>
      <c r="WXJ246" s="540"/>
      <c r="WXK246" s="540"/>
      <c r="WXL246" s="540"/>
      <c r="WXM246" s="540"/>
      <c r="WXN246" s="540"/>
      <c r="WXO246" s="540"/>
      <c r="WXP246" s="540"/>
      <c r="WXQ246" s="540"/>
      <c r="WXR246" s="540"/>
      <c r="WXS246" s="540"/>
      <c r="WXT246" s="540"/>
      <c r="WXU246" s="540"/>
      <c r="WXV246" s="540"/>
      <c r="WXW246" s="540"/>
      <c r="WXX246" s="540"/>
      <c r="WXY246" s="540"/>
      <c r="WXZ246" s="540"/>
      <c r="WYA246" s="540"/>
      <c r="WYB246" s="540"/>
      <c r="WYC246" s="540"/>
      <c r="WYD246" s="540"/>
      <c r="WYE246" s="540"/>
      <c r="WYF246" s="540"/>
      <c r="WYG246" s="540"/>
      <c r="WYH246" s="540"/>
      <c r="WYI246" s="540"/>
      <c r="WYJ246" s="540"/>
      <c r="WYK246" s="540"/>
      <c r="WYL246" s="540"/>
      <c r="WYM246" s="540"/>
      <c r="WYN246" s="540"/>
      <c r="WYO246" s="540"/>
      <c r="WYP246" s="540"/>
      <c r="WYQ246" s="540"/>
      <c r="WYR246" s="540"/>
      <c r="WYS246" s="540"/>
      <c r="WYT246" s="540"/>
      <c r="WYU246" s="540"/>
      <c r="WYV246" s="540"/>
      <c r="WYW246" s="540"/>
      <c r="WYX246" s="540"/>
      <c r="WYY246" s="540"/>
      <c r="WYZ246" s="540"/>
      <c r="WZA246" s="540"/>
      <c r="WZB246" s="540"/>
      <c r="WZC246" s="540"/>
      <c r="WZD246" s="540"/>
      <c r="WZE246" s="540"/>
      <c r="WZF246" s="540"/>
      <c r="WZG246" s="540"/>
      <c r="WZH246" s="540"/>
      <c r="WZI246" s="540"/>
      <c r="WZJ246" s="540"/>
      <c r="WZK246" s="540"/>
      <c r="WZL246" s="540"/>
      <c r="WZM246" s="540"/>
      <c r="WZN246" s="540"/>
      <c r="WZO246" s="540"/>
      <c r="WZP246" s="540"/>
      <c r="WZQ246" s="540"/>
      <c r="WZR246" s="540"/>
      <c r="WZS246" s="540"/>
      <c r="WZT246" s="540"/>
      <c r="WZU246" s="540"/>
      <c r="WZV246" s="540"/>
      <c r="WZW246" s="540"/>
      <c r="WZX246" s="540"/>
      <c r="WZY246" s="540"/>
      <c r="WZZ246" s="540"/>
      <c r="XAA246" s="540"/>
      <c r="XAB246" s="540"/>
      <c r="XAC246" s="540"/>
      <c r="XAD246" s="540"/>
      <c r="XAE246" s="540"/>
      <c r="XAF246" s="540"/>
      <c r="XAG246" s="540"/>
      <c r="XAH246" s="540"/>
      <c r="XAI246" s="540"/>
      <c r="XAJ246" s="540"/>
      <c r="XAK246" s="540"/>
      <c r="XAL246" s="540"/>
      <c r="XAM246" s="540"/>
      <c r="XAN246" s="540"/>
      <c r="XAO246" s="540"/>
      <c r="XAP246" s="540"/>
      <c r="XAQ246" s="540"/>
      <c r="XAR246" s="540"/>
      <c r="XAS246" s="540"/>
      <c r="XAT246" s="540"/>
      <c r="XAU246" s="540"/>
      <c r="XAV246" s="540"/>
      <c r="XAW246" s="540"/>
      <c r="XAX246" s="540"/>
      <c r="XAY246" s="540"/>
      <c r="XAZ246" s="540"/>
      <c r="XBA246" s="540"/>
      <c r="XBB246" s="540"/>
      <c r="XBC246" s="540"/>
      <c r="XBD246" s="540"/>
      <c r="XBE246" s="540"/>
      <c r="XBF246" s="540"/>
      <c r="XBG246" s="540"/>
      <c r="XBH246" s="540"/>
      <c r="XBI246" s="540"/>
      <c r="XBJ246" s="540"/>
      <c r="XBK246" s="540"/>
      <c r="XBL246" s="540"/>
      <c r="XBM246" s="540"/>
      <c r="XBN246" s="540"/>
      <c r="XBO246" s="540"/>
      <c r="XBP246" s="540"/>
      <c r="XBQ246" s="540"/>
      <c r="XBR246" s="540"/>
      <c r="XBS246" s="540"/>
      <c r="XBT246" s="540"/>
      <c r="XBU246" s="540"/>
      <c r="XBV246" s="540"/>
      <c r="XBW246" s="540"/>
      <c r="XBX246" s="540"/>
      <c r="XBY246" s="540"/>
      <c r="XBZ246" s="540"/>
      <c r="XCA246" s="540"/>
      <c r="XCB246" s="540"/>
      <c r="XCC246" s="540"/>
      <c r="XCD246" s="540"/>
      <c r="XCE246" s="540"/>
      <c r="XCF246" s="540"/>
      <c r="XCG246" s="540"/>
      <c r="XCH246" s="540"/>
      <c r="XCI246" s="540"/>
      <c r="XCJ246" s="540"/>
      <c r="XCK246" s="540"/>
      <c r="XCL246" s="540"/>
      <c r="XCM246" s="540"/>
      <c r="XCN246" s="540"/>
      <c r="XCO246" s="540"/>
      <c r="XCP246" s="540"/>
      <c r="XCQ246" s="540"/>
      <c r="XCR246" s="540"/>
      <c r="XCS246" s="540"/>
      <c r="XCT246" s="540"/>
      <c r="XCU246" s="540"/>
      <c r="XCV246" s="540"/>
      <c r="XCW246" s="540"/>
      <c r="XCX246" s="540"/>
      <c r="XCY246" s="540"/>
      <c r="XCZ246" s="540"/>
      <c r="XDA246" s="540"/>
      <c r="XDB246" s="540"/>
      <c r="XDC246" s="540"/>
      <c r="XDD246" s="540"/>
      <c r="XDE246" s="540"/>
      <c r="XDF246" s="540"/>
      <c r="XDG246" s="540"/>
      <c r="XDH246" s="540"/>
      <c r="XDI246" s="540"/>
      <c r="XDJ246" s="540"/>
      <c r="XDK246" s="540"/>
      <c r="XDL246" s="540"/>
      <c r="XDM246" s="540"/>
      <c r="XDN246" s="540"/>
      <c r="XDO246" s="540"/>
      <c r="XDP246" s="540"/>
      <c r="XDQ246" s="540"/>
      <c r="XDR246" s="540"/>
      <c r="XDS246" s="540"/>
      <c r="XDT246" s="540"/>
      <c r="XDU246" s="540"/>
      <c r="XDV246" s="540"/>
      <c r="XDW246" s="540"/>
      <c r="XDX246" s="540"/>
      <c r="XDY246" s="540"/>
      <c r="XDZ246" s="540"/>
      <c r="XEA246" s="540"/>
      <c r="XEB246" s="540"/>
      <c r="XEC246" s="540"/>
      <c r="XED246" s="540"/>
      <c r="XEE246" s="540"/>
      <c r="XEF246" s="540"/>
      <c r="XEG246" s="540"/>
      <c r="XEH246" s="540"/>
      <c r="XEI246" s="540"/>
      <c r="XEJ246" s="540"/>
      <c r="XEK246" s="540"/>
      <c r="XEL246" s="540"/>
      <c r="XEM246" s="540"/>
      <c r="XEN246" s="540"/>
      <c r="XEO246" s="540"/>
      <c r="XEP246" s="540"/>
      <c r="XEQ246" s="540"/>
      <c r="XER246" s="540"/>
      <c r="XES246" s="540"/>
      <c r="XET246" s="540"/>
      <c r="XEU246" s="540"/>
      <c r="XEV246" s="540"/>
      <c r="XEW246" s="540"/>
      <c r="XEX246" s="540"/>
      <c r="XEY246" s="540"/>
      <c r="XEZ246" s="540"/>
      <c r="XFA246" s="540"/>
      <c r="XFB246" s="540"/>
      <c r="XFC246" s="540"/>
    </row>
    <row r="247" spans="1:16383" s="224" customFormat="1" ht="15" customHeight="1" x14ac:dyDescent="0.45">
      <c r="A247" s="607"/>
      <c r="B247" s="839" t="s">
        <v>758</v>
      </c>
      <c r="C247" s="1507" t="s">
        <v>14</v>
      </c>
      <c r="D247" s="1561"/>
      <c r="E247" s="1561"/>
      <c r="F247" s="2500" t="str">
        <f>CONCATENATE("Col ", LEFT(ADDRESS(ROW(Securitisation!C1),COLUMN(Securitisation!C1),4), 1))</f>
        <v>Col C</v>
      </c>
      <c r="G247" s="2500" t="str">
        <f>CONCATENATE("Col ", LEFT(ADDRESS(ROW(Securitisation!D1),COLUMN(Securitisation!D1),4), 1))</f>
        <v>Col D</v>
      </c>
      <c r="H247" s="2500" t="str">
        <f>CONCATENATE("Col ", LEFT(ADDRESS(ROW(Securitisation!E1),COLUMN(Securitisation!E1),4), 1))</f>
        <v>Col E</v>
      </c>
      <c r="I247" s="2500" t="str">
        <f>CONCATENATE("Col ", LEFT(ADDRESS(ROW(Securitisation!F1),COLUMN(Securitisation!F1),4), 1))</f>
        <v>Col F</v>
      </c>
      <c r="J247" s="2500" t="str">
        <f>CONCATENATE("Col ", LEFT(ADDRESS(ROW(Securitisation!G1),COLUMN(Securitisation!G1),4), 1))</f>
        <v>Col G</v>
      </c>
      <c r="K247" s="2500" t="str">
        <f>CONCATENATE("Col ", LEFT(ADDRESS(ROW(Securitisation!H1),COLUMN(Securitisation!H1),4), 1))</f>
        <v>Col H</v>
      </c>
      <c r="L247" s="2500" t="str">
        <f>CONCATENATE("Col ", LEFT(ADDRESS(ROW(Securitisation!I1),COLUMN(Securitisation!I1),4), 1))</f>
        <v>Col I</v>
      </c>
      <c r="M247" s="2500" t="str">
        <f>CONCATENATE("Col ", LEFT(ADDRESS(ROW(Securitisation!J1),COLUMN(Securitisation!J1),4), 1))</f>
        <v>Col J</v>
      </c>
      <c r="N247" s="2500" t="str">
        <f>CONCATENATE("Col ", LEFT(ADDRESS(ROW(Securitisation!K1),COLUMN(Securitisation!K1),4), 1))</f>
        <v>Col K</v>
      </c>
      <c r="O247" s="2500" t="str">
        <f>CONCATENATE("Col ", LEFT(ADDRESS(ROW(Securitisation!L1),COLUMN(Securitisation!L1),4), 1))</f>
        <v>Col L</v>
      </c>
      <c r="P247" s="2206" t="str">
        <f>CONCATENATE("Col ", LEFT(ADDRESS(ROW(Securitisation!M1),COLUMN(Securitisation!M1),4), 1))</f>
        <v>Col M</v>
      </c>
      <c r="Q247" s="2206" t="str">
        <f>CONCATENATE("Col ", LEFT(ADDRESS(ROW(Securitisation!N1),COLUMN(Securitisation!N1),4), 1))</f>
        <v>Col N</v>
      </c>
      <c r="R247" s="2206" t="str">
        <f>CONCATENATE("Col ", LEFT(ADDRESS(ROW(Securitisation!O1),COLUMN(Securitisation!O1),4), 1))</f>
        <v>Col O</v>
      </c>
      <c r="S247" s="2206" t="str">
        <f>CONCATENATE("Col ", LEFT(ADDRESS(ROW(Securitisation!P1),COLUMN(Securitisation!P1),4), 1))</f>
        <v>Col P</v>
      </c>
      <c r="T247" s="2498" t="str">
        <f>CONCATENATE("Col ", LEFT(ADDRESS(ROW(Securitisation!Q1),COLUMN(Securitisation!Q1),4), 1))</f>
        <v>Col Q</v>
      </c>
      <c r="U247" s="2206" t="str">
        <f>CONCATENATE("Col ", LEFT(ADDRESS(ROW(Securitisation!R1),COLUMN(Securitisation!R1),4), 1))</f>
        <v>Col R</v>
      </c>
      <c r="V247" s="2498" t="str">
        <f>CONCATENATE("Col ", LEFT(ADDRESS(ROW(Securitisation!S1),COLUMN(Securitisation!S1),4), 1))</f>
        <v>Col S</v>
      </c>
      <c r="AP247" s="608"/>
    </row>
    <row r="248" spans="1:16383" s="224" customFormat="1" ht="135" customHeight="1" x14ac:dyDescent="0.45">
      <c r="A248" s="607"/>
      <c r="B248" s="2497"/>
      <c r="C248" s="2162"/>
      <c r="F248" s="857"/>
      <c r="G248" s="858"/>
      <c r="H248" s="858"/>
      <c r="I248" s="858"/>
      <c r="J248" s="858"/>
      <c r="K248" s="858"/>
      <c r="L248" s="858"/>
      <c r="M248" s="858"/>
      <c r="N248" s="858"/>
      <c r="O248" s="858"/>
      <c r="P248" s="1511" t="str">
        <f>Securitisation!M18</f>
        <v>Check
RW above floor</v>
      </c>
      <c r="Q248" s="1511" t="str">
        <f>Securitisation!N18</f>
        <v>Check
RW≤1,250% 
(= for other assets)</v>
      </c>
      <c r="R248" s="1511" t="str">
        <f>Securitisation!O18</f>
        <v>Check
RW above floor</v>
      </c>
      <c r="S248" s="1511" t="str">
        <f>Securitisation!P18</f>
        <v>Check
RWA within range</v>
      </c>
      <c r="T248" s="1512" t="str">
        <f>Securitisation!Q18</f>
        <v>Check
RWA under final standards not equal to floor</v>
      </c>
      <c r="U248" s="1511" t="str">
        <f>Securitisation!R18</f>
        <v>Check
RWA within range</v>
      </c>
      <c r="V248" s="1512" t="str">
        <f>Securitisation!S18</f>
        <v>Check
RWA under final standards not equal to floor</v>
      </c>
      <c r="AP248" s="608"/>
    </row>
    <row r="249" spans="1:16383" s="224" customFormat="1" ht="15" customHeight="1" x14ac:dyDescent="0.45">
      <c r="A249" s="607"/>
      <c r="B249" s="836" t="s">
        <v>767</v>
      </c>
      <c r="C249" s="2134" t="str">
        <f>Securitisation!B19</f>
        <v>Non-STC securitisations; of which:</v>
      </c>
      <c r="D249" s="1071"/>
      <c r="E249" s="1071"/>
      <c r="F249" s="828"/>
      <c r="G249" s="840"/>
      <c r="H249" s="840"/>
      <c r="I249" s="840"/>
      <c r="J249" s="840"/>
      <c r="K249" s="840"/>
      <c r="L249" s="840"/>
      <c r="M249" s="840"/>
      <c r="N249" s="840"/>
      <c r="O249" s="840"/>
      <c r="P249" s="798" t="str">
        <f>Securitisation!M19</f>
        <v/>
      </c>
      <c r="Q249" s="798" t="str">
        <f>Securitisation!N19</f>
        <v/>
      </c>
      <c r="R249" s="838" t="str">
        <f>Securitisation!O19</f>
        <v/>
      </c>
      <c r="S249" s="313"/>
      <c r="T249" s="313"/>
      <c r="U249" s="313"/>
      <c r="V249" s="313"/>
      <c r="AP249" s="608"/>
    </row>
    <row r="250" spans="1:16383" s="224" customFormat="1" ht="15" customHeight="1" x14ac:dyDescent="0.45">
      <c r="A250" s="607"/>
      <c r="B250" s="320" t="s">
        <v>767</v>
      </c>
      <c r="C250" s="2161" t="str">
        <f>Securitisation!B20</f>
        <v>internal ratings-based approach (SEC-IRBA)</v>
      </c>
      <c r="D250" s="294"/>
      <c r="E250" s="294"/>
      <c r="F250" s="317"/>
      <c r="G250" s="315"/>
      <c r="H250" s="315"/>
      <c r="I250" s="315"/>
      <c r="J250" s="315"/>
      <c r="K250" s="315"/>
      <c r="L250" s="315"/>
      <c r="M250" s="315"/>
      <c r="N250" s="315"/>
      <c r="O250" s="315"/>
      <c r="P250" s="615" t="str">
        <f>Securitisation!M20</f>
        <v/>
      </c>
      <c r="Q250" s="615" t="str">
        <f>Securitisation!N20</f>
        <v/>
      </c>
      <c r="R250" s="766" t="str">
        <f>Securitisation!O20</f>
        <v/>
      </c>
      <c r="S250" s="766" t="str">
        <f>Securitisation!P20</f>
        <v/>
      </c>
      <c r="T250" s="766" t="str">
        <f>Securitisation!Q20</f>
        <v/>
      </c>
      <c r="U250" s="766" t="str">
        <f>Securitisation!R20</f>
        <v/>
      </c>
      <c r="V250" s="766" t="str">
        <f>Securitisation!S20</f>
        <v/>
      </c>
      <c r="AP250" s="608"/>
    </row>
    <row r="251" spans="1:16383" s="224" customFormat="1" ht="15" customHeight="1" x14ac:dyDescent="0.45">
      <c r="A251" s="607"/>
      <c r="B251" s="320" t="s">
        <v>767</v>
      </c>
      <c r="C251" s="2161" t="str">
        <f>Securitisation!B21</f>
        <v>external ratings-based approach (SEC-ERBA)</v>
      </c>
      <c r="D251" s="294"/>
      <c r="E251" s="294"/>
      <c r="F251" s="317"/>
      <c r="G251" s="315"/>
      <c r="H251" s="315"/>
      <c r="I251" s="315"/>
      <c r="J251" s="315"/>
      <c r="K251" s="315"/>
      <c r="L251" s="315"/>
      <c r="M251" s="315"/>
      <c r="N251" s="315"/>
      <c r="O251" s="315"/>
      <c r="P251" s="615" t="str">
        <f>Securitisation!M21</f>
        <v/>
      </c>
      <c r="Q251" s="615" t="str">
        <f>Securitisation!N21</f>
        <v/>
      </c>
      <c r="R251" s="766" t="str">
        <f>Securitisation!O21</f>
        <v/>
      </c>
      <c r="S251" s="313"/>
      <c r="T251" s="313"/>
      <c r="U251" s="766" t="str">
        <f>Securitisation!R21</f>
        <v/>
      </c>
      <c r="V251" s="766" t="str">
        <f>Securitisation!S21</f>
        <v/>
      </c>
      <c r="AP251" s="608"/>
    </row>
    <row r="252" spans="1:16383" s="224" customFormat="1" ht="15" customHeight="1" x14ac:dyDescent="0.45">
      <c r="A252" s="607"/>
      <c r="B252" s="320" t="s">
        <v>767</v>
      </c>
      <c r="C252" s="2161" t="str">
        <f>Securitisation!B22</f>
        <v>internal assessment approach (IAA)</v>
      </c>
      <c r="D252" s="294"/>
      <c r="E252" s="294"/>
      <c r="F252" s="317"/>
      <c r="G252" s="315"/>
      <c r="H252" s="315"/>
      <c r="I252" s="315"/>
      <c r="J252" s="315"/>
      <c r="K252" s="315"/>
      <c r="L252" s="315"/>
      <c r="M252" s="315"/>
      <c r="N252" s="315"/>
      <c r="O252" s="315"/>
      <c r="P252" s="615" t="str">
        <f>Securitisation!M22</f>
        <v/>
      </c>
      <c r="Q252" s="615" t="str">
        <f>Securitisation!N22</f>
        <v/>
      </c>
      <c r="R252" s="766" t="str">
        <f>Securitisation!O22</f>
        <v/>
      </c>
      <c r="S252" s="766" t="str">
        <f>Securitisation!P22</f>
        <v/>
      </c>
      <c r="T252" s="766" t="str">
        <f>Securitisation!Q22</f>
        <v/>
      </c>
      <c r="U252" s="313"/>
      <c r="V252" s="313"/>
      <c r="AP252" s="608"/>
    </row>
    <row r="253" spans="1:16383" s="224" customFormat="1" ht="15" customHeight="1" x14ac:dyDescent="0.45">
      <c r="A253" s="607"/>
      <c r="B253" s="320" t="s">
        <v>767</v>
      </c>
      <c r="C253" s="2161" t="str">
        <f>Securitisation!B23</f>
        <v>standardised approach (SEC-SA); of which:</v>
      </c>
      <c r="D253" s="294"/>
      <c r="E253" s="294"/>
      <c r="F253" s="317"/>
      <c r="G253" s="315"/>
      <c r="H253" s="315"/>
      <c r="I253" s="315"/>
      <c r="J253" s="315"/>
      <c r="K253" s="315"/>
      <c r="L253" s="315"/>
      <c r="M253" s="315"/>
      <c r="N253" s="315"/>
      <c r="O253" s="315"/>
      <c r="P253" s="615" t="str">
        <f>Securitisation!M23</f>
        <v/>
      </c>
      <c r="Q253" s="615" t="str">
        <f>Securitisation!N23</f>
        <v/>
      </c>
      <c r="R253" s="766" t="str">
        <f>Securitisation!O23</f>
        <v/>
      </c>
      <c r="S253" s="313"/>
      <c r="T253" s="313"/>
      <c r="U253" s="313"/>
      <c r="V253" s="313"/>
      <c r="AP253" s="608"/>
    </row>
    <row r="254" spans="1:16383" s="224" customFormat="1" ht="15" customHeight="1" x14ac:dyDescent="0.45">
      <c r="A254" s="607"/>
      <c r="B254" s="320" t="s">
        <v>767</v>
      </c>
      <c r="C254" s="2161" t="str">
        <f>Securitisation!B24</f>
        <v>resecuritisation exposures</v>
      </c>
      <c r="D254" s="294"/>
      <c r="E254" s="294"/>
      <c r="F254" s="317"/>
      <c r="G254" s="315"/>
      <c r="H254" s="315"/>
      <c r="I254" s="315"/>
      <c r="J254" s="315"/>
      <c r="K254" s="315"/>
      <c r="L254" s="315"/>
      <c r="M254" s="315"/>
      <c r="N254" s="315"/>
      <c r="O254" s="315"/>
      <c r="P254" s="615" t="str">
        <f>Securitisation!M24</f>
        <v/>
      </c>
      <c r="Q254" s="615" t="str">
        <f>Securitisation!N24</f>
        <v/>
      </c>
      <c r="R254" s="766" t="str">
        <f>Securitisation!O24</f>
        <v/>
      </c>
      <c r="S254" s="313"/>
      <c r="T254" s="313"/>
      <c r="U254" s="313"/>
      <c r="V254" s="313"/>
      <c r="AP254" s="608"/>
    </row>
    <row r="255" spans="1:16383" s="224" customFormat="1" ht="15" customHeight="1" x14ac:dyDescent="0.45">
      <c r="A255" s="607"/>
      <c r="B255" s="320" t="s">
        <v>767</v>
      </c>
      <c r="C255" s="1348" t="str">
        <f>Securitisation!B25</f>
        <v>STC securitisations; of which:</v>
      </c>
      <c r="D255" s="294"/>
      <c r="E255" s="294"/>
      <c r="F255" s="317"/>
      <c r="G255" s="315"/>
      <c r="H255" s="315"/>
      <c r="I255" s="315"/>
      <c r="J255" s="315"/>
      <c r="K255" s="315"/>
      <c r="L255" s="315"/>
      <c r="M255" s="315"/>
      <c r="N255" s="315"/>
      <c r="O255" s="315"/>
      <c r="P255" s="615" t="str">
        <f>Securitisation!M25</f>
        <v/>
      </c>
      <c r="Q255" s="615" t="str">
        <f>Securitisation!N25</f>
        <v/>
      </c>
      <c r="R255" s="766" t="str">
        <f>Securitisation!O25</f>
        <v/>
      </c>
      <c r="S255" s="313"/>
      <c r="T255" s="313"/>
      <c r="U255" s="313"/>
      <c r="V255" s="313"/>
      <c r="AP255" s="608"/>
    </row>
    <row r="256" spans="1:16383" s="224" customFormat="1" ht="15" customHeight="1" x14ac:dyDescent="0.45">
      <c r="A256" s="607"/>
      <c r="B256" s="320" t="s">
        <v>767</v>
      </c>
      <c r="C256" s="2161" t="str">
        <f>Securitisation!B26</f>
        <v>internal ratings-based approach (SEC-IRBA)</v>
      </c>
      <c r="D256" s="294"/>
      <c r="E256" s="294"/>
      <c r="F256" s="317"/>
      <c r="G256" s="315"/>
      <c r="H256" s="315"/>
      <c r="I256" s="315"/>
      <c r="J256" s="315"/>
      <c r="K256" s="315"/>
      <c r="L256" s="315"/>
      <c r="M256" s="315"/>
      <c r="N256" s="315"/>
      <c r="O256" s="315"/>
      <c r="P256" s="615" t="str">
        <f>Securitisation!M26</f>
        <v/>
      </c>
      <c r="Q256" s="615" t="str">
        <f>Securitisation!N26</f>
        <v/>
      </c>
      <c r="R256" s="766" t="str">
        <f>Securitisation!O26</f>
        <v/>
      </c>
      <c r="S256" s="766" t="str">
        <f>Securitisation!P26</f>
        <v/>
      </c>
      <c r="T256" s="766" t="str">
        <f>Securitisation!Q26</f>
        <v/>
      </c>
      <c r="U256" s="766" t="str">
        <f>Securitisation!R26</f>
        <v/>
      </c>
      <c r="V256" s="766" t="str">
        <f>Securitisation!S26</f>
        <v/>
      </c>
      <c r="AP256" s="608"/>
    </row>
    <row r="257" spans="1:42" s="224" customFormat="1" ht="15" customHeight="1" x14ac:dyDescent="0.45">
      <c r="A257" s="607"/>
      <c r="B257" s="320" t="s">
        <v>767</v>
      </c>
      <c r="C257" s="2161" t="str">
        <f>Securitisation!B27</f>
        <v>external ratings-based approach (SEC-ERBA)</v>
      </c>
      <c r="D257" s="294"/>
      <c r="E257" s="294"/>
      <c r="F257" s="317"/>
      <c r="G257" s="315"/>
      <c r="H257" s="315"/>
      <c r="I257" s="315"/>
      <c r="J257" s="315"/>
      <c r="K257" s="315"/>
      <c r="L257" s="315"/>
      <c r="M257" s="315"/>
      <c r="N257" s="315"/>
      <c r="O257" s="315"/>
      <c r="P257" s="615" t="str">
        <f>Securitisation!M27</f>
        <v/>
      </c>
      <c r="Q257" s="615" t="str">
        <f>Securitisation!N27</f>
        <v/>
      </c>
      <c r="R257" s="766" t="str">
        <f>Securitisation!O27</f>
        <v/>
      </c>
      <c r="S257" s="313"/>
      <c r="T257" s="313"/>
      <c r="U257" s="766" t="str">
        <f>Securitisation!R27</f>
        <v/>
      </c>
      <c r="V257" s="766" t="str">
        <f>Securitisation!S27</f>
        <v/>
      </c>
      <c r="AP257" s="608"/>
    </row>
    <row r="258" spans="1:42" s="224" customFormat="1" ht="15" customHeight="1" x14ac:dyDescent="0.45">
      <c r="A258" s="607"/>
      <c r="B258" s="320" t="s">
        <v>767</v>
      </c>
      <c r="C258" s="2161" t="str">
        <f>Securitisation!B28</f>
        <v>internal assessment approach (IAA)</v>
      </c>
      <c r="D258" s="294"/>
      <c r="E258" s="294"/>
      <c r="F258" s="317"/>
      <c r="G258" s="315"/>
      <c r="H258" s="315"/>
      <c r="I258" s="315"/>
      <c r="J258" s="315"/>
      <c r="K258" s="315"/>
      <c r="L258" s="315"/>
      <c r="M258" s="315"/>
      <c r="N258" s="315"/>
      <c r="O258" s="315"/>
      <c r="P258" s="615" t="str">
        <f>Securitisation!M28</f>
        <v/>
      </c>
      <c r="Q258" s="615" t="str">
        <f>Securitisation!N28</f>
        <v/>
      </c>
      <c r="R258" s="766" t="str">
        <f>Securitisation!O28</f>
        <v/>
      </c>
      <c r="S258" s="313"/>
      <c r="T258" s="313"/>
      <c r="U258" s="313"/>
      <c r="V258" s="313"/>
      <c r="AP258" s="608"/>
    </row>
    <row r="259" spans="1:42" s="224" customFormat="1" ht="15" customHeight="1" x14ac:dyDescent="0.45">
      <c r="A259" s="607"/>
      <c r="B259" s="320" t="s">
        <v>767</v>
      </c>
      <c r="C259" s="2161" t="str">
        <f>Securitisation!B29</f>
        <v>standardised approach (SEC-SA)</v>
      </c>
      <c r="D259" s="294"/>
      <c r="E259" s="294"/>
      <c r="F259" s="317"/>
      <c r="G259" s="315"/>
      <c r="H259" s="315"/>
      <c r="I259" s="315"/>
      <c r="J259" s="315"/>
      <c r="K259" s="315"/>
      <c r="L259" s="315"/>
      <c r="M259" s="315"/>
      <c r="N259" s="315"/>
      <c r="O259" s="315"/>
      <c r="P259" s="615" t="str">
        <f>Securitisation!M29</f>
        <v/>
      </c>
      <c r="Q259" s="615" t="str">
        <f>Securitisation!N29</f>
        <v/>
      </c>
      <c r="R259" s="766" t="str">
        <f>Securitisation!O29</f>
        <v/>
      </c>
      <c r="S259" s="313"/>
      <c r="T259" s="313"/>
      <c r="U259" s="313"/>
      <c r="V259" s="313"/>
      <c r="AP259" s="608"/>
    </row>
    <row r="260" spans="1:42" s="224" customFormat="1" ht="15" customHeight="1" x14ac:dyDescent="0.45">
      <c r="A260" s="607"/>
      <c r="B260" s="320" t="s">
        <v>767</v>
      </c>
      <c r="C260" s="1348" t="str">
        <f>Securitisation!B30</f>
        <v>Others (1250% RW)</v>
      </c>
      <c r="D260" s="294"/>
      <c r="E260" s="294"/>
      <c r="F260" s="317"/>
      <c r="G260" s="315"/>
      <c r="H260" s="315"/>
      <c r="I260" s="315"/>
      <c r="J260" s="315"/>
      <c r="K260" s="315"/>
      <c r="L260" s="315"/>
      <c r="M260" s="315"/>
      <c r="N260" s="315"/>
      <c r="O260" s="315"/>
      <c r="P260" s="615" t="str">
        <f>Securitisation!M30</f>
        <v/>
      </c>
      <c r="Q260" s="615" t="str">
        <f>Securitisation!N30</f>
        <v/>
      </c>
      <c r="R260" s="766" t="str">
        <f>Securitisation!O30</f>
        <v/>
      </c>
      <c r="S260" s="313"/>
      <c r="T260" s="313"/>
      <c r="U260" s="313"/>
      <c r="V260" s="313"/>
      <c r="AP260" s="608"/>
    </row>
    <row r="261" spans="1:42" s="224" customFormat="1" ht="15" customHeight="1" x14ac:dyDescent="0.45">
      <c r="A261" s="607"/>
      <c r="B261" s="320" t="s">
        <v>767</v>
      </c>
      <c r="C261" s="1348" t="str">
        <f>Securitisation!B33</f>
        <v>Check: of which items should be less than the total</v>
      </c>
      <c r="D261" s="294"/>
      <c r="E261" s="294"/>
      <c r="F261" s="317"/>
      <c r="G261" s="315"/>
      <c r="H261" s="615" t="str">
        <f>Securitisation!E33</f>
        <v/>
      </c>
      <c r="I261" s="615" t="str">
        <f>Securitisation!F33</f>
        <v/>
      </c>
      <c r="J261" s="315"/>
      <c r="K261" s="315"/>
      <c r="L261" s="315"/>
      <c r="M261" s="315"/>
      <c r="N261" s="315"/>
      <c r="O261" s="315"/>
      <c r="P261" s="315"/>
      <c r="Q261" s="315"/>
      <c r="R261" s="315"/>
      <c r="S261" s="313"/>
      <c r="T261" s="313"/>
      <c r="U261" s="313"/>
      <c r="V261" s="313"/>
      <c r="AP261" s="608"/>
    </row>
    <row r="262" spans="1:42" s="224" customFormat="1" ht="15" customHeight="1" x14ac:dyDescent="0.45">
      <c r="A262" s="607"/>
      <c r="B262" s="320" t="s">
        <v>767</v>
      </c>
      <c r="C262" s="1348" t="str">
        <f>Securitisation!B34</f>
        <v>Check: total RWA should not be higher than total reported in panel A1</v>
      </c>
      <c r="D262" s="294"/>
      <c r="E262" s="294"/>
      <c r="F262" s="317"/>
      <c r="G262" s="315"/>
      <c r="H262" s="315"/>
      <c r="I262" s="615" t="str">
        <f>Securitisation!F34</f>
        <v/>
      </c>
      <c r="J262" s="315"/>
      <c r="K262" s="315"/>
      <c r="L262" s="315"/>
      <c r="M262" s="315"/>
      <c r="N262" s="315"/>
      <c r="O262" s="315"/>
      <c r="P262" s="315"/>
      <c r="Q262" s="315"/>
      <c r="R262" s="313"/>
      <c r="S262" s="313"/>
      <c r="T262" s="313"/>
      <c r="U262" s="313"/>
      <c r="V262" s="313"/>
      <c r="AP262" s="608"/>
    </row>
    <row r="263" spans="1:42" s="224" customFormat="1" ht="15" customHeight="1" x14ac:dyDescent="0.45">
      <c r="A263" s="607"/>
      <c r="B263" s="320" t="s">
        <v>767</v>
      </c>
      <c r="C263" s="1348" t="str">
        <f>Securitisation!B37</f>
        <v>Check: row 35 ≤ row 19</v>
      </c>
      <c r="D263" s="294"/>
      <c r="E263" s="294"/>
      <c r="F263" s="317"/>
      <c r="G263" s="315"/>
      <c r="H263" s="615" t="str">
        <f>Securitisation!E37</f>
        <v/>
      </c>
      <c r="I263" s="615" t="str">
        <f>Securitisation!F37</f>
        <v/>
      </c>
      <c r="J263" s="315"/>
      <c r="K263" s="315"/>
      <c r="L263" s="615" t="str">
        <f>Securitisation!I37</f>
        <v/>
      </c>
      <c r="M263" s="615" t="str">
        <f>Securitisation!J37</f>
        <v/>
      </c>
      <c r="N263" s="615" t="str">
        <f>Securitisation!K37</f>
        <v/>
      </c>
      <c r="O263" s="615" t="str">
        <f>Securitisation!L37</f>
        <v/>
      </c>
      <c r="P263" s="315"/>
      <c r="Q263" s="315"/>
      <c r="R263" s="313"/>
      <c r="S263" s="313"/>
      <c r="T263" s="313"/>
      <c r="U263" s="313"/>
      <c r="V263" s="313"/>
      <c r="AP263" s="608"/>
    </row>
    <row r="264" spans="1:42" s="224" customFormat="1" ht="15" customHeight="1" x14ac:dyDescent="0.45">
      <c r="A264" s="607"/>
      <c r="B264" s="320" t="s">
        <v>767</v>
      </c>
      <c r="C264" s="1348" t="str">
        <f>Securitisation!B38</f>
        <v>Check: row 36 ≤ row 35</v>
      </c>
      <c r="D264" s="294"/>
      <c r="E264" s="294"/>
      <c r="F264" s="317"/>
      <c r="G264" s="315"/>
      <c r="H264" s="615" t="str">
        <f>Securitisation!E38</f>
        <v/>
      </c>
      <c r="I264" s="615" t="str">
        <f>Securitisation!F38</f>
        <v/>
      </c>
      <c r="J264" s="315"/>
      <c r="K264" s="315"/>
      <c r="L264" s="615" t="str">
        <f>Securitisation!I38</f>
        <v/>
      </c>
      <c r="M264" s="615" t="str">
        <f>Securitisation!J38</f>
        <v/>
      </c>
      <c r="N264" s="615" t="str">
        <f>Securitisation!K38</f>
        <v/>
      </c>
      <c r="O264" s="615" t="str">
        <f>Securitisation!L38</f>
        <v/>
      </c>
      <c r="P264" s="315"/>
      <c r="Q264" s="315"/>
      <c r="R264" s="313"/>
      <c r="S264" s="313"/>
      <c r="T264" s="313"/>
      <c r="U264" s="313"/>
      <c r="V264" s="313"/>
      <c r="AP264" s="608"/>
    </row>
    <row r="265" spans="1:42" s="224" customFormat="1" ht="15" customHeight="1" x14ac:dyDescent="0.45">
      <c r="A265" s="607"/>
      <c r="B265" s="320" t="s">
        <v>1130</v>
      </c>
      <c r="C265" s="1348" t="str">
        <f>Securitisation!B44</f>
        <v xml:space="preserve">Securitisation exposures currently deducted: </v>
      </c>
      <c r="D265" s="294"/>
      <c r="E265" s="294"/>
      <c r="F265" s="317"/>
      <c r="G265" s="315"/>
      <c r="H265" s="315"/>
      <c r="I265" s="315"/>
      <c r="J265" s="315"/>
      <c r="K265" s="315"/>
      <c r="L265" s="315"/>
      <c r="M265" s="315"/>
      <c r="N265" s="315"/>
      <c r="O265" s="315"/>
      <c r="P265" s="315"/>
      <c r="Q265" s="615" t="str">
        <f>Securitisation!N44</f>
        <v/>
      </c>
      <c r="R265" s="766" t="str">
        <f>Securitisation!O44</f>
        <v/>
      </c>
      <c r="S265" s="313"/>
      <c r="T265" s="313"/>
      <c r="U265" s="313"/>
      <c r="V265" s="313"/>
      <c r="AP265" s="608"/>
    </row>
    <row r="266" spans="1:42" s="224" customFormat="1" ht="15" customHeight="1" x14ac:dyDescent="0.45">
      <c r="A266" s="607"/>
      <c r="B266" s="320" t="s">
        <v>1130</v>
      </c>
      <c r="C266" s="2161" t="str">
        <f>Securitisation!B45</f>
        <v>of which: internal ratings-based approach (SEC-IRBA)</v>
      </c>
      <c r="D266" s="294"/>
      <c r="E266" s="294"/>
      <c r="F266" s="317"/>
      <c r="G266" s="315"/>
      <c r="H266" s="315"/>
      <c r="I266" s="315"/>
      <c r="J266" s="315"/>
      <c r="K266" s="315"/>
      <c r="L266" s="315"/>
      <c r="M266" s="315"/>
      <c r="N266" s="315"/>
      <c r="O266" s="315"/>
      <c r="P266" s="315"/>
      <c r="Q266" s="615" t="str">
        <f>Securitisation!N45</f>
        <v/>
      </c>
      <c r="R266" s="766" t="str">
        <f>Securitisation!O45</f>
        <v/>
      </c>
      <c r="S266" s="766" t="str">
        <f>Securitisation!P45</f>
        <v/>
      </c>
      <c r="T266" s="766" t="str">
        <f>Securitisation!Q45</f>
        <v/>
      </c>
      <c r="U266" s="766" t="str">
        <f>Securitisation!R45</f>
        <v/>
      </c>
      <c r="V266" s="766" t="str">
        <f>Securitisation!S45</f>
        <v/>
      </c>
      <c r="AP266" s="608"/>
    </row>
    <row r="267" spans="1:42" s="224" customFormat="1" ht="15" customHeight="1" x14ac:dyDescent="0.45">
      <c r="A267" s="607"/>
      <c r="B267" s="320" t="s">
        <v>1130</v>
      </c>
      <c r="C267" s="2161" t="str">
        <f>Securitisation!B46</f>
        <v>of which: external ratings-based approach (SEC-ERBA)</v>
      </c>
      <c r="D267" s="294"/>
      <c r="E267" s="294"/>
      <c r="F267" s="317"/>
      <c r="G267" s="315"/>
      <c r="H267" s="315"/>
      <c r="I267" s="315"/>
      <c r="J267" s="315"/>
      <c r="K267" s="315"/>
      <c r="L267" s="315"/>
      <c r="M267" s="315"/>
      <c r="N267" s="315"/>
      <c r="O267" s="315"/>
      <c r="P267" s="315"/>
      <c r="Q267" s="615" t="str">
        <f>Securitisation!N46</f>
        <v/>
      </c>
      <c r="R267" s="766" t="str">
        <f>Securitisation!O46</f>
        <v/>
      </c>
      <c r="S267" s="313"/>
      <c r="T267" s="313"/>
      <c r="U267" s="766" t="str">
        <f>Securitisation!R46</f>
        <v/>
      </c>
      <c r="V267" s="766" t="str">
        <f>Securitisation!S46</f>
        <v/>
      </c>
      <c r="AP267" s="608"/>
    </row>
    <row r="268" spans="1:42" s="224" customFormat="1" ht="15" customHeight="1" x14ac:dyDescent="0.45">
      <c r="A268" s="607"/>
      <c r="B268" s="320" t="s">
        <v>1130</v>
      </c>
      <c r="C268" s="2161" t="str">
        <f>Securitisation!B47</f>
        <v>of which: internal assessment approach (IAA)</v>
      </c>
      <c r="D268" s="294"/>
      <c r="E268" s="294"/>
      <c r="F268" s="317"/>
      <c r="G268" s="315"/>
      <c r="H268" s="315"/>
      <c r="I268" s="315"/>
      <c r="J268" s="315"/>
      <c r="K268" s="315"/>
      <c r="L268" s="315"/>
      <c r="M268" s="315"/>
      <c r="N268" s="315"/>
      <c r="O268" s="315"/>
      <c r="P268" s="315"/>
      <c r="Q268" s="615" t="str">
        <f>Securitisation!N47</f>
        <v/>
      </c>
      <c r="R268" s="766" t="str">
        <f>Securitisation!O47</f>
        <v/>
      </c>
      <c r="S268" s="766" t="str">
        <f>Securitisation!P47</f>
        <v/>
      </c>
      <c r="T268" s="766" t="str">
        <f>Securitisation!Q47</f>
        <v/>
      </c>
      <c r="U268" s="313"/>
      <c r="V268" s="313"/>
      <c r="AP268" s="608"/>
    </row>
    <row r="269" spans="1:42" s="224" customFormat="1" ht="15" customHeight="1" x14ac:dyDescent="0.45">
      <c r="A269" s="607"/>
      <c r="B269" s="320" t="s">
        <v>1130</v>
      </c>
      <c r="C269" s="2161" t="str">
        <f>Securitisation!B48</f>
        <v>of which: standardised approach (SEC-SA)</v>
      </c>
      <c r="D269" s="294"/>
      <c r="E269" s="294"/>
      <c r="F269" s="317"/>
      <c r="G269" s="315"/>
      <c r="H269" s="315"/>
      <c r="I269" s="315"/>
      <c r="J269" s="315"/>
      <c r="K269" s="315"/>
      <c r="L269" s="315"/>
      <c r="M269" s="315"/>
      <c r="N269" s="315"/>
      <c r="O269" s="315"/>
      <c r="P269" s="315"/>
      <c r="Q269" s="615" t="str">
        <f>Securitisation!N48</f>
        <v/>
      </c>
      <c r="R269" s="766" t="str">
        <f>Securitisation!O48</f>
        <v/>
      </c>
      <c r="S269" s="313"/>
      <c r="T269" s="313"/>
      <c r="U269" s="313"/>
      <c r="V269" s="313"/>
      <c r="AP269" s="608"/>
    </row>
    <row r="270" spans="1:42" s="224" customFormat="1" ht="15" customHeight="1" x14ac:dyDescent="0.45">
      <c r="A270" s="607"/>
      <c r="B270" s="320" t="s">
        <v>1130</v>
      </c>
      <c r="C270" s="2161" t="str">
        <f>Securitisation!B49</f>
        <v>of which: Others (risk-weighted 1250%)</v>
      </c>
      <c r="D270" s="294"/>
      <c r="E270" s="294"/>
      <c r="F270" s="317"/>
      <c r="G270" s="315"/>
      <c r="H270" s="315"/>
      <c r="I270" s="315"/>
      <c r="J270" s="315"/>
      <c r="K270" s="315"/>
      <c r="L270" s="315"/>
      <c r="M270" s="315"/>
      <c r="N270" s="315"/>
      <c r="O270" s="315"/>
      <c r="P270" s="315"/>
      <c r="Q270" s="615" t="str">
        <f>Securitisation!N49</f>
        <v/>
      </c>
      <c r="R270" s="766" t="str">
        <f>Securitisation!O49</f>
        <v/>
      </c>
      <c r="S270" s="313"/>
      <c r="T270" s="313"/>
      <c r="U270" s="313"/>
      <c r="V270" s="313"/>
      <c r="AP270" s="608"/>
    </row>
    <row r="271" spans="1:42" s="224" customFormat="1" ht="30" customHeight="1" x14ac:dyDescent="0.45">
      <c r="A271" s="607"/>
      <c r="B271" s="320" t="s">
        <v>1130</v>
      </c>
      <c r="C271" s="3529" t="str">
        <f>Securitisation!B50</f>
        <v>Check: deductions reported in panel A3 less or equal than deductions reported in the Memo box</v>
      </c>
      <c r="D271" s="3530"/>
      <c r="E271" s="3530"/>
      <c r="F271" s="317"/>
      <c r="G271" s="315"/>
      <c r="H271" s="615" t="str">
        <f>Securitisation!E50</f>
        <v/>
      </c>
      <c r="I271" s="315"/>
      <c r="J271" s="315"/>
      <c r="K271" s="315"/>
      <c r="L271" s="315"/>
      <c r="M271" s="315"/>
      <c r="N271" s="315"/>
      <c r="O271" s="315"/>
      <c r="P271" s="315"/>
      <c r="Q271" s="315"/>
      <c r="R271" s="313"/>
      <c r="S271" s="313"/>
      <c r="T271" s="313"/>
      <c r="U271" s="313"/>
      <c r="V271" s="313"/>
      <c r="AP271" s="608"/>
    </row>
    <row r="272" spans="1:42" s="224" customFormat="1" ht="15" customHeight="1" x14ac:dyDescent="0.45">
      <c r="A272" s="607"/>
      <c r="B272" s="320" t="s">
        <v>1130</v>
      </c>
      <c r="C272" s="1348" t="str">
        <f>Securitisation!B52</f>
        <v>Check: deductions reported in row 51 less or equal than deductions reported in row 44</v>
      </c>
      <c r="D272" s="294"/>
      <c r="E272" s="294"/>
      <c r="F272" s="317"/>
      <c r="G272" s="315"/>
      <c r="H272" s="615" t="str">
        <f>Securitisation!E52</f>
        <v/>
      </c>
      <c r="I272" s="615" t="str">
        <f>Securitisation!F52</f>
        <v/>
      </c>
      <c r="J272" s="315"/>
      <c r="K272" s="315"/>
      <c r="L272" s="315"/>
      <c r="M272" s="315"/>
      <c r="N272" s="315"/>
      <c r="O272" s="315"/>
      <c r="P272" s="315"/>
      <c r="Q272" s="315"/>
      <c r="R272" s="313"/>
      <c r="S272" s="313"/>
      <c r="T272" s="313"/>
      <c r="U272" s="313"/>
      <c r="V272" s="313"/>
      <c r="AP272" s="608"/>
    </row>
    <row r="273" spans="1:16383" s="224" customFormat="1" ht="15" customHeight="1" x14ac:dyDescent="0.45">
      <c r="A273" s="607"/>
      <c r="B273" s="320" t="s">
        <v>759</v>
      </c>
      <c r="C273" s="1348" t="str">
        <f>Securitisation!B62</f>
        <v>Check: "Total" panel A2 = "Total" panel B</v>
      </c>
      <c r="D273" s="294"/>
      <c r="E273" s="294"/>
      <c r="F273" s="623" t="str">
        <f>Securitisation!C62</f>
        <v/>
      </c>
      <c r="G273" s="615" t="str">
        <f>Securitisation!D62</f>
        <v/>
      </c>
      <c r="H273" s="615" t="str">
        <f>Securitisation!E62</f>
        <v/>
      </c>
      <c r="I273" s="615" t="str">
        <f>Securitisation!F62</f>
        <v/>
      </c>
      <c r="J273" s="615" t="str">
        <f>Securitisation!G62</f>
        <v/>
      </c>
      <c r="K273" s="615" t="str">
        <f>Securitisation!H62</f>
        <v/>
      </c>
      <c r="L273" s="615" t="str">
        <f>Securitisation!I62</f>
        <v/>
      </c>
      <c r="M273" s="315"/>
      <c r="N273" s="315"/>
      <c r="O273" s="315"/>
      <c r="P273" s="315"/>
      <c r="Q273" s="315"/>
      <c r="R273" s="313"/>
      <c r="S273" s="313"/>
      <c r="T273" s="313"/>
      <c r="U273" s="313"/>
      <c r="V273" s="313"/>
      <c r="AP273" s="608"/>
    </row>
    <row r="274" spans="1:16383" s="224" customFormat="1" ht="15" customHeight="1" x14ac:dyDescent="0.45">
      <c r="A274" s="607"/>
      <c r="B274" s="320" t="s">
        <v>759</v>
      </c>
      <c r="C274" s="1348" t="str">
        <f>Securitisation!B63</f>
        <v>Check: "Deductions" in panel A3 = "Deductions" panel B</v>
      </c>
      <c r="D274" s="294"/>
      <c r="E274" s="294"/>
      <c r="F274" s="317"/>
      <c r="G274" s="315"/>
      <c r="H274" s="315"/>
      <c r="I274" s="315"/>
      <c r="J274" s="315"/>
      <c r="K274" s="315"/>
      <c r="L274" s="315"/>
      <c r="M274" s="315"/>
      <c r="N274" s="315"/>
      <c r="O274" s="315"/>
      <c r="P274" s="315"/>
      <c r="Q274" s="952" t="str">
        <f>Securitisation!M63</f>
        <v/>
      </c>
      <c r="R274" s="313"/>
      <c r="S274" s="313"/>
      <c r="T274" s="313"/>
      <c r="U274" s="313"/>
      <c r="V274" s="313"/>
      <c r="AP274" s="608"/>
    </row>
    <row r="275" spans="1:16383" s="224" customFormat="1" ht="15" customHeight="1" x14ac:dyDescent="0.45">
      <c r="A275" s="607"/>
      <c r="B275" s="308" t="s">
        <v>759</v>
      </c>
      <c r="C275" s="2157" t="str">
        <f>Securitisation!B64</f>
        <v>Check: "Deduction for securitisation gain on sale"</v>
      </c>
      <c r="D275" s="303"/>
      <c r="E275" s="303"/>
      <c r="F275" s="319"/>
      <c r="G275" s="411"/>
      <c r="H275" s="411"/>
      <c r="I275" s="411"/>
      <c r="J275" s="411"/>
      <c r="K275" s="411"/>
      <c r="L275" s="411"/>
      <c r="M275" s="617" t="str">
        <f>Securitisation!J64</f>
        <v/>
      </c>
      <c r="N275" s="411"/>
      <c r="O275" s="411"/>
      <c r="P275" s="411"/>
      <c r="Q275" s="411"/>
      <c r="R275" s="412"/>
      <c r="S275" s="412"/>
      <c r="T275" s="412"/>
      <c r="U275" s="412"/>
      <c r="V275" s="412"/>
      <c r="AP275" s="608"/>
    </row>
    <row r="276" spans="1:16383" s="224" customFormat="1" ht="15" customHeight="1" x14ac:dyDescent="0.45">
      <c r="A276" s="607"/>
      <c r="B276" s="540"/>
      <c r="C276" s="540"/>
      <c r="D276" s="540"/>
      <c r="E276" s="540"/>
      <c r="F276" s="540"/>
      <c r="G276" s="540"/>
      <c r="H276" s="540"/>
      <c r="I276" s="540"/>
      <c r="J276" s="540"/>
      <c r="K276" s="540"/>
      <c r="L276" s="611"/>
      <c r="M276" s="611"/>
      <c r="N276" s="611"/>
      <c r="O276" s="540"/>
      <c r="P276" s="540"/>
      <c r="Q276" s="540"/>
      <c r="R276" s="540"/>
      <c r="S276" s="540"/>
      <c r="T276" s="540"/>
      <c r="W276" s="610"/>
      <c r="AP276" s="608"/>
    </row>
    <row r="277" spans="1:16383" s="224" customFormat="1" ht="45" customHeight="1" x14ac:dyDescent="0.45">
      <c r="A277" s="851" t="s">
        <v>1216</v>
      </c>
      <c r="B277" s="1248"/>
      <c r="C277" s="1248"/>
      <c r="D277" s="1248"/>
      <c r="E277" s="1248"/>
      <c r="F277" s="1248"/>
      <c r="G277" s="1248"/>
      <c r="H277" s="1248"/>
      <c r="I277" s="1248"/>
      <c r="J277" s="1248"/>
      <c r="K277" s="1248"/>
      <c r="L277" s="1248"/>
      <c r="M277" s="1248"/>
      <c r="N277" s="1248"/>
      <c r="O277" s="1248"/>
      <c r="P277" s="1248"/>
      <c r="Q277" s="1248"/>
      <c r="R277" s="1248"/>
      <c r="S277" s="1248"/>
      <c r="T277" s="1248"/>
      <c r="U277" s="1248"/>
      <c r="V277" s="1248"/>
      <c r="W277" s="540"/>
      <c r="X277" s="1248"/>
      <c r="Y277" s="1248"/>
      <c r="Z277" s="1248"/>
      <c r="AA277" s="1248"/>
      <c r="AB277" s="1248"/>
      <c r="AC277" s="1248"/>
      <c r="AD277" s="1248"/>
      <c r="AE277" s="1248"/>
      <c r="AF277" s="1248"/>
      <c r="AG277" s="1248"/>
      <c r="AH277" s="1248"/>
      <c r="AI277" s="1248"/>
      <c r="AJ277" s="1248"/>
      <c r="AK277" s="1248"/>
      <c r="AL277" s="1248"/>
      <c r="AM277" s="1248"/>
      <c r="AN277" s="1248"/>
      <c r="AO277" s="1248"/>
      <c r="AP277" s="852"/>
      <c r="AQ277" s="1248"/>
      <c r="AR277" s="1248"/>
      <c r="AS277" s="1248"/>
      <c r="AT277" s="1248"/>
      <c r="AU277" s="1248"/>
      <c r="AV277" s="1248"/>
      <c r="AW277" s="1248"/>
      <c r="AX277" s="1248"/>
      <c r="AY277" s="1248"/>
      <c r="AZ277" s="1248"/>
      <c r="BA277" s="1248"/>
      <c r="BB277" s="1248"/>
      <c r="BC277" s="1248"/>
      <c r="BD277" s="1248"/>
      <c r="BE277" s="1248"/>
      <c r="BF277" s="1248"/>
      <c r="BG277" s="1248"/>
      <c r="BH277" s="1248"/>
      <c r="BI277" s="1248"/>
      <c r="BJ277" s="1248"/>
      <c r="BK277" s="1248"/>
      <c r="BL277" s="1248"/>
      <c r="BM277" s="1248"/>
      <c r="BN277" s="1248"/>
      <c r="BO277" s="1248"/>
      <c r="BP277" s="1248"/>
      <c r="BQ277" s="1248"/>
      <c r="BR277" s="1248"/>
      <c r="BS277" s="1248"/>
      <c r="BT277" s="1248"/>
      <c r="BU277" s="1248"/>
      <c r="BV277" s="1248"/>
      <c r="BW277" s="1248"/>
      <c r="BX277" s="1248"/>
      <c r="BY277" s="1248"/>
      <c r="BZ277" s="1248"/>
      <c r="CA277" s="1248"/>
      <c r="CB277" s="1248"/>
      <c r="CC277" s="1248"/>
      <c r="CD277" s="1248"/>
      <c r="CE277" s="1248"/>
      <c r="CF277" s="1248"/>
      <c r="CG277" s="1248"/>
      <c r="CH277" s="1248"/>
      <c r="CI277" s="1248"/>
      <c r="CJ277" s="1248"/>
      <c r="CK277" s="1248"/>
      <c r="CL277" s="1248"/>
      <c r="CM277" s="1248"/>
      <c r="CN277" s="1248"/>
      <c r="CO277" s="1248"/>
      <c r="CP277" s="1248"/>
      <c r="CQ277" s="1248"/>
      <c r="CR277" s="1248"/>
      <c r="CS277" s="1248"/>
      <c r="CT277" s="1248"/>
      <c r="CU277" s="1248"/>
      <c r="CV277" s="1248"/>
      <c r="CW277" s="1248"/>
      <c r="CX277" s="1248"/>
      <c r="CY277" s="1248"/>
      <c r="CZ277" s="1248"/>
      <c r="DA277" s="1248"/>
      <c r="DB277" s="1248"/>
      <c r="DC277" s="1248"/>
      <c r="DD277" s="1248"/>
      <c r="DE277" s="1248"/>
      <c r="DF277" s="1248"/>
      <c r="DG277" s="1248"/>
      <c r="DH277" s="1248"/>
      <c r="DI277" s="1248"/>
      <c r="DJ277" s="1248"/>
      <c r="DK277" s="1248"/>
      <c r="DL277" s="1248"/>
      <c r="DM277" s="1248"/>
      <c r="DN277" s="1248"/>
      <c r="DO277" s="1248"/>
      <c r="DP277" s="1248"/>
      <c r="DQ277" s="1248"/>
      <c r="DR277" s="1248"/>
      <c r="DS277" s="1248"/>
      <c r="DT277" s="1248"/>
      <c r="DU277" s="1248"/>
      <c r="DV277" s="1248"/>
      <c r="DW277" s="1248"/>
      <c r="DX277" s="1248"/>
      <c r="DY277" s="1248"/>
      <c r="DZ277" s="1248"/>
      <c r="EA277" s="1248"/>
      <c r="EB277" s="1248"/>
      <c r="EC277" s="1248"/>
      <c r="ED277" s="1248"/>
      <c r="EE277" s="1248"/>
      <c r="EF277" s="1248"/>
      <c r="EG277" s="1248"/>
      <c r="EH277" s="1248"/>
      <c r="EI277" s="1248"/>
      <c r="EJ277" s="1248"/>
      <c r="EK277" s="1248"/>
      <c r="EL277" s="1248"/>
      <c r="EM277" s="1248"/>
      <c r="EN277" s="1248"/>
      <c r="EO277" s="1248"/>
      <c r="EP277" s="1248"/>
      <c r="EQ277" s="1248"/>
      <c r="ER277" s="1248"/>
      <c r="ES277" s="1248"/>
      <c r="ET277" s="1248"/>
      <c r="EU277" s="1248"/>
      <c r="EV277" s="1248"/>
      <c r="EW277" s="1248"/>
      <c r="EX277" s="1248"/>
      <c r="EY277" s="1248"/>
      <c r="EZ277" s="1248"/>
      <c r="FA277" s="1248"/>
      <c r="FB277" s="1248"/>
      <c r="FC277" s="1248"/>
      <c r="FD277" s="1248"/>
      <c r="FE277" s="1248"/>
      <c r="FF277" s="1248"/>
      <c r="FG277" s="1248"/>
      <c r="FH277" s="1248"/>
      <c r="FI277" s="1248"/>
      <c r="FJ277" s="1248"/>
      <c r="FK277" s="1248"/>
      <c r="FL277" s="1248"/>
      <c r="FM277" s="1248"/>
      <c r="FN277" s="1248"/>
      <c r="FO277" s="1248"/>
      <c r="FP277" s="1248"/>
      <c r="FQ277" s="1248"/>
      <c r="FR277" s="1248"/>
      <c r="FS277" s="1248"/>
      <c r="FT277" s="1248"/>
      <c r="FU277" s="1248"/>
      <c r="FV277" s="1248"/>
      <c r="FW277" s="1248"/>
      <c r="FX277" s="1248"/>
      <c r="FY277" s="1248"/>
      <c r="FZ277" s="1248"/>
      <c r="GA277" s="1248"/>
      <c r="GB277" s="1248"/>
      <c r="GC277" s="1248"/>
      <c r="GD277" s="1248"/>
      <c r="GE277" s="1248"/>
      <c r="GF277" s="1248"/>
      <c r="GG277" s="1248"/>
      <c r="GH277" s="1248"/>
      <c r="GI277" s="1248"/>
      <c r="GJ277" s="1248"/>
      <c r="GK277" s="1248"/>
      <c r="GL277" s="1248"/>
      <c r="GM277" s="1248"/>
      <c r="GN277" s="1248"/>
      <c r="GO277" s="1248"/>
      <c r="GP277" s="1248"/>
      <c r="GQ277" s="1248"/>
      <c r="GR277" s="1248"/>
      <c r="GS277" s="1248"/>
      <c r="GT277" s="1248"/>
      <c r="GU277" s="1248"/>
      <c r="GV277" s="1248"/>
      <c r="GW277" s="1248"/>
      <c r="GX277" s="1248"/>
      <c r="GY277" s="1248"/>
      <c r="GZ277" s="1248"/>
      <c r="HA277" s="1248"/>
      <c r="HB277" s="1248"/>
      <c r="HC277" s="1248"/>
      <c r="HD277" s="1248"/>
      <c r="HE277" s="1248"/>
      <c r="HF277" s="1248"/>
      <c r="HG277" s="1248"/>
      <c r="HH277" s="1248"/>
      <c r="HI277" s="1248"/>
      <c r="HJ277" s="1248"/>
      <c r="HK277" s="1248"/>
      <c r="HL277" s="1248"/>
      <c r="HM277" s="1248"/>
      <c r="HN277" s="1248"/>
      <c r="HO277" s="1248"/>
      <c r="HP277" s="1248"/>
      <c r="HQ277" s="1248"/>
      <c r="HR277" s="1248"/>
      <c r="HS277" s="1248"/>
      <c r="HT277" s="1248"/>
      <c r="HU277" s="1248"/>
      <c r="HV277" s="1248"/>
      <c r="HW277" s="1248"/>
      <c r="HX277" s="1248"/>
      <c r="HY277" s="1248"/>
      <c r="HZ277" s="1248"/>
      <c r="IA277" s="1248"/>
      <c r="IB277" s="1248"/>
      <c r="IC277" s="1248"/>
      <c r="ID277" s="1248"/>
      <c r="IE277" s="1248"/>
      <c r="IF277" s="1248"/>
      <c r="IG277" s="1248"/>
      <c r="IH277" s="1248"/>
      <c r="II277" s="1248"/>
      <c r="IJ277" s="1248"/>
      <c r="IK277" s="1248"/>
      <c r="IL277" s="1248"/>
      <c r="IM277" s="1248"/>
      <c r="IN277" s="1248"/>
      <c r="IO277" s="1248"/>
      <c r="IP277" s="1248"/>
      <c r="IQ277" s="1248"/>
      <c r="IR277" s="1248"/>
      <c r="IS277" s="1248"/>
      <c r="IT277" s="1248"/>
      <c r="IU277" s="1248"/>
      <c r="IV277" s="1248"/>
      <c r="IW277" s="1248"/>
      <c r="IX277" s="1248"/>
      <c r="IY277" s="1248"/>
      <c r="IZ277" s="1248"/>
      <c r="JA277" s="1248"/>
      <c r="JB277" s="1248"/>
      <c r="JC277" s="1248"/>
      <c r="JD277" s="1248"/>
      <c r="JE277" s="1248"/>
      <c r="JF277" s="1248"/>
      <c r="JG277" s="1248"/>
      <c r="JH277" s="1248"/>
      <c r="JI277" s="1248"/>
      <c r="JJ277" s="1248"/>
      <c r="JK277" s="1248"/>
      <c r="JL277" s="1248"/>
      <c r="JM277" s="1248"/>
      <c r="JN277" s="1248"/>
      <c r="JO277" s="1248"/>
      <c r="JP277" s="1248"/>
      <c r="JQ277" s="1248"/>
      <c r="JR277" s="1248"/>
      <c r="JS277" s="1248"/>
      <c r="JT277" s="1248"/>
      <c r="JU277" s="1248"/>
      <c r="JV277" s="1248"/>
      <c r="JW277" s="1248"/>
      <c r="JX277" s="1248"/>
      <c r="JY277" s="1248"/>
      <c r="JZ277" s="1248"/>
      <c r="KA277" s="1248"/>
      <c r="KB277" s="1248"/>
      <c r="KC277" s="1248"/>
      <c r="KD277" s="1248"/>
      <c r="KE277" s="1248"/>
      <c r="KF277" s="1248"/>
      <c r="KG277" s="1248"/>
      <c r="KH277" s="1248"/>
      <c r="KI277" s="1248"/>
      <c r="KJ277" s="1248"/>
      <c r="KK277" s="1248"/>
      <c r="KL277" s="1248"/>
      <c r="KM277" s="1248"/>
      <c r="KN277" s="1248"/>
      <c r="KO277" s="1248"/>
      <c r="KP277" s="1248"/>
      <c r="KQ277" s="1248"/>
      <c r="KR277" s="1248"/>
      <c r="KS277" s="1248"/>
      <c r="KT277" s="1248"/>
      <c r="KU277" s="1248"/>
      <c r="KV277" s="1248"/>
      <c r="KW277" s="1248"/>
      <c r="KX277" s="1248"/>
      <c r="KY277" s="1248"/>
      <c r="KZ277" s="1248"/>
      <c r="LA277" s="1248"/>
      <c r="LB277" s="1248"/>
      <c r="LC277" s="1248"/>
      <c r="LD277" s="1248"/>
      <c r="LE277" s="1248"/>
      <c r="LF277" s="1248"/>
      <c r="LG277" s="1248"/>
      <c r="LH277" s="1248"/>
      <c r="LI277" s="1248"/>
      <c r="LJ277" s="1248"/>
      <c r="LK277" s="1248"/>
      <c r="LL277" s="1248"/>
      <c r="LM277" s="1248"/>
      <c r="LN277" s="1248"/>
      <c r="LO277" s="1248"/>
      <c r="LP277" s="1248"/>
      <c r="LQ277" s="1248"/>
      <c r="LR277" s="1248"/>
      <c r="LS277" s="1248"/>
      <c r="LT277" s="1248"/>
      <c r="LU277" s="1248"/>
      <c r="LV277" s="1248"/>
      <c r="LW277" s="1248"/>
      <c r="LX277" s="1248"/>
      <c r="LY277" s="1248"/>
      <c r="LZ277" s="1248"/>
      <c r="MA277" s="1248"/>
      <c r="MB277" s="1248"/>
      <c r="MC277" s="1248"/>
      <c r="MD277" s="1248"/>
      <c r="ME277" s="1248"/>
      <c r="MF277" s="1248"/>
      <c r="MG277" s="1248"/>
      <c r="MH277" s="1248"/>
      <c r="MI277" s="1248"/>
      <c r="MJ277" s="1248"/>
      <c r="MK277" s="1248"/>
      <c r="ML277" s="1248"/>
      <c r="MM277" s="1248"/>
      <c r="MN277" s="1248"/>
      <c r="MO277" s="1248"/>
      <c r="MP277" s="1248"/>
      <c r="MQ277" s="1248"/>
      <c r="MR277" s="1248"/>
      <c r="MS277" s="1248"/>
      <c r="MT277" s="1248"/>
      <c r="MU277" s="1248"/>
      <c r="MV277" s="1248"/>
      <c r="MW277" s="1248"/>
      <c r="MX277" s="1248"/>
      <c r="MY277" s="1248"/>
      <c r="MZ277" s="1248"/>
      <c r="NA277" s="1248"/>
      <c r="NB277" s="1248"/>
      <c r="NC277" s="1248"/>
      <c r="ND277" s="1248"/>
      <c r="NE277" s="1248"/>
      <c r="NF277" s="1248"/>
      <c r="NG277" s="1248"/>
      <c r="NH277" s="1248"/>
      <c r="NI277" s="1248"/>
      <c r="NJ277" s="1248"/>
      <c r="NK277" s="1248"/>
      <c r="NL277" s="1248"/>
      <c r="NM277" s="1248"/>
      <c r="NN277" s="1248"/>
      <c r="NO277" s="1248"/>
      <c r="NP277" s="1248"/>
      <c r="NQ277" s="1248"/>
      <c r="NR277" s="1248"/>
      <c r="NS277" s="1248"/>
      <c r="NT277" s="1248"/>
      <c r="NU277" s="1248"/>
      <c r="NV277" s="1248"/>
      <c r="NW277" s="1248"/>
      <c r="NX277" s="1248"/>
      <c r="NY277" s="1248"/>
      <c r="NZ277" s="1248"/>
      <c r="OA277" s="1248"/>
      <c r="OB277" s="1248"/>
      <c r="OC277" s="1248"/>
      <c r="OD277" s="1248"/>
      <c r="OE277" s="1248"/>
      <c r="OF277" s="1248"/>
      <c r="OG277" s="1248"/>
      <c r="OH277" s="1248"/>
      <c r="OI277" s="1248"/>
      <c r="OJ277" s="1248"/>
      <c r="OK277" s="1248"/>
      <c r="OL277" s="1248"/>
      <c r="OM277" s="1248"/>
      <c r="ON277" s="1248"/>
      <c r="OO277" s="1248"/>
      <c r="OP277" s="1248"/>
      <c r="OQ277" s="1248"/>
      <c r="OR277" s="1248"/>
      <c r="OS277" s="1248"/>
      <c r="OT277" s="1248"/>
      <c r="OU277" s="1248"/>
      <c r="OV277" s="1248"/>
      <c r="OW277" s="1248"/>
      <c r="OX277" s="1248"/>
      <c r="OY277" s="1248"/>
      <c r="OZ277" s="1248"/>
      <c r="PA277" s="1248"/>
      <c r="PB277" s="1248"/>
      <c r="PC277" s="1248"/>
      <c r="PD277" s="1248"/>
      <c r="PE277" s="1248"/>
      <c r="PF277" s="1248"/>
      <c r="PG277" s="1248"/>
      <c r="PH277" s="1248"/>
      <c r="PI277" s="1248"/>
      <c r="PJ277" s="1248"/>
      <c r="PK277" s="1248"/>
      <c r="PL277" s="1248"/>
      <c r="PM277" s="1248"/>
      <c r="PN277" s="1248"/>
      <c r="PO277" s="1248"/>
      <c r="PP277" s="1248"/>
      <c r="PQ277" s="1248"/>
      <c r="PR277" s="1248"/>
      <c r="PS277" s="1248"/>
      <c r="PT277" s="1248"/>
      <c r="PU277" s="1248"/>
      <c r="PV277" s="1248"/>
      <c r="PW277" s="1248"/>
      <c r="PX277" s="1248"/>
      <c r="PY277" s="1248"/>
      <c r="PZ277" s="1248"/>
      <c r="QA277" s="1248"/>
      <c r="QB277" s="1248"/>
      <c r="QC277" s="1248"/>
      <c r="QD277" s="1248"/>
      <c r="QE277" s="1248"/>
      <c r="QF277" s="1248"/>
      <c r="QG277" s="1248"/>
      <c r="QH277" s="1248"/>
      <c r="QI277" s="1248"/>
      <c r="QJ277" s="1248"/>
      <c r="QK277" s="1248"/>
      <c r="QL277" s="1248"/>
      <c r="QM277" s="1248"/>
      <c r="QN277" s="1248"/>
      <c r="QO277" s="1248"/>
      <c r="QP277" s="1248"/>
      <c r="QQ277" s="1248"/>
      <c r="QR277" s="1248"/>
      <c r="QS277" s="1248"/>
      <c r="QT277" s="1248"/>
      <c r="QU277" s="1248"/>
      <c r="QV277" s="1248"/>
      <c r="QW277" s="1248"/>
      <c r="QX277" s="1248"/>
      <c r="QY277" s="1248"/>
      <c r="QZ277" s="1248"/>
      <c r="RA277" s="1248"/>
      <c r="RB277" s="1248"/>
      <c r="RC277" s="1248"/>
      <c r="RD277" s="1248"/>
      <c r="RE277" s="1248"/>
      <c r="RF277" s="1248"/>
      <c r="RG277" s="1248"/>
      <c r="RH277" s="1248"/>
      <c r="RI277" s="1248"/>
      <c r="RJ277" s="1248"/>
      <c r="RK277" s="1248"/>
      <c r="RL277" s="1248"/>
      <c r="RM277" s="1248"/>
      <c r="RN277" s="1248"/>
      <c r="RO277" s="1248"/>
      <c r="RP277" s="1248"/>
      <c r="RQ277" s="1248"/>
      <c r="RR277" s="1248"/>
      <c r="RS277" s="1248"/>
      <c r="RT277" s="1248"/>
      <c r="RU277" s="1248"/>
      <c r="RV277" s="1248"/>
      <c r="RW277" s="1248"/>
      <c r="RX277" s="1248"/>
      <c r="RY277" s="1248"/>
      <c r="RZ277" s="1248"/>
      <c r="SA277" s="1248"/>
      <c r="SB277" s="1248"/>
      <c r="SC277" s="1248"/>
      <c r="SD277" s="1248"/>
      <c r="SE277" s="1248"/>
      <c r="SF277" s="1248"/>
      <c r="SG277" s="1248"/>
      <c r="SH277" s="1248"/>
      <c r="SI277" s="1248"/>
      <c r="SJ277" s="1248"/>
      <c r="SK277" s="1248"/>
      <c r="SL277" s="1248"/>
      <c r="SM277" s="1248"/>
      <c r="SN277" s="1248"/>
      <c r="SO277" s="1248"/>
      <c r="SP277" s="1248"/>
      <c r="SQ277" s="1248"/>
      <c r="SR277" s="1248"/>
      <c r="SS277" s="1248"/>
      <c r="ST277" s="1248"/>
      <c r="SU277" s="1248"/>
      <c r="SV277" s="1248"/>
      <c r="SW277" s="1248"/>
      <c r="SX277" s="1248"/>
      <c r="SY277" s="1248"/>
      <c r="SZ277" s="1248"/>
      <c r="TA277" s="1248"/>
      <c r="TB277" s="1248"/>
      <c r="TC277" s="1248"/>
      <c r="TD277" s="1248"/>
      <c r="TE277" s="1248"/>
      <c r="TF277" s="1248"/>
      <c r="TG277" s="1248"/>
      <c r="TH277" s="1248"/>
      <c r="TI277" s="1248"/>
      <c r="TJ277" s="1248"/>
      <c r="TK277" s="1248"/>
      <c r="TL277" s="1248"/>
      <c r="TM277" s="1248"/>
      <c r="TN277" s="1248"/>
      <c r="TO277" s="1248"/>
      <c r="TP277" s="1248"/>
      <c r="TQ277" s="1248"/>
      <c r="TR277" s="1248"/>
      <c r="TS277" s="1248"/>
      <c r="TT277" s="1248"/>
      <c r="TU277" s="1248"/>
      <c r="TV277" s="1248"/>
      <c r="TW277" s="1248"/>
      <c r="TX277" s="1248"/>
      <c r="TY277" s="1248"/>
      <c r="TZ277" s="1248"/>
      <c r="UA277" s="1248"/>
      <c r="UB277" s="1248"/>
      <c r="UC277" s="1248"/>
      <c r="UD277" s="1248"/>
      <c r="UE277" s="1248"/>
      <c r="UF277" s="1248"/>
      <c r="UG277" s="1248"/>
      <c r="UH277" s="1248"/>
      <c r="UI277" s="1248"/>
      <c r="UJ277" s="1248"/>
      <c r="UK277" s="1248"/>
      <c r="UL277" s="1248"/>
      <c r="UM277" s="1248"/>
      <c r="UN277" s="1248"/>
      <c r="UO277" s="1248"/>
      <c r="UP277" s="1248"/>
      <c r="UQ277" s="1248"/>
      <c r="UR277" s="1248"/>
      <c r="US277" s="1248"/>
      <c r="UT277" s="1248"/>
      <c r="UU277" s="1248"/>
      <c r="UV277" s="1248"/>
      <c r="UW277" s="1248"/>
      <c r="UX277" s="1248"/>
      <c r="UY277" s="1248"/>
      <c r="UZ277" s="1248"/>
      <c r="VA277" s="1248"/>
      <c r="VB277" s="1248"/>
      <c r="VC277" s="1248"/>
      <c r="VD277" s="1248"/>
      <c r="VE277" s="1248"/>
      <c r="VF277" s="1248"/>
      <c r="VG277" s="1248"/>
      <c r="VH277" s="1248"/>
      <c r="VI277" s="1248"/>
      <c r="VJ277" s="1248"/>
      <c r="VK277" s="1248"/>
      <c r="VL277" s="1248"/>
      <c r="VM277" s="1248"/>
      <c r="VN277" s="1248"/>
      <c r="VO277" s="1248"/>
      <c r="VP277" s="1248"/>
      <c r="VQ277" s="1248"/>
      <c r="VR277" s="1248"/>
      <c r="VS277" s="1248"/>
      <c r="VT277" s="1248"/>
      <c r="VU277" s="1248"/>
      <c r="VV277" s="1248"/>
      <c r="VW277" s="1248"/>
      <c r="VX277" s="1248"/>
      <c r="VY277" s="1248"/>
      <c r="VZ277" s="1248"/>
      <c r="WA277" s="1248"/>
      <c r="WB277" s="1248"/>
      <c r="WC277" s="1248"/>
      <c r="WD277" s="1248"/>
      <c r="WE277" s="1248"/>
      <c r="WF277" s="1248"/>
      <c r="WG277" s="1248"/>
      <c r="WH277" s="1248"/>
      <c r="WI277" s="1248"/>
      <c r="WJ277" s="1248"/>
      <c r="WK277" s="1248"/>
      <c r="WL277" s="1248"/>
      <c r="WM277" s="1248"/>
      <c r="WN277" s="1248"/>
      <c r="WO277" s="1248"/>
      <c r="WP277" s="1248"/>
      <c r="WQ277" s="1248"/>
      <c r="WR277" s="1248"/>
      <c r="WS277" s="1248"/>
      <c r="WT277" s="1248"/>
      <c r="WU277" s="1248"/>
      <c r="WV277" s="1248"/>
      <c r="WW277" s="1248"/>
      <c r="WX277" s="1248"/>
      <c r="WY277" s="1248"/>
      <c r="WZ277" s="1248"/>
      <c r="XA277" s="1248"/>
      <c r="XB277" s="1248"/>
      <c r="XC277" s="1248"/>
      <c r="XD277" s="1248"/>
      <c r="XE277" s="1248"/>
      <c r="XF277" s="1248"/>
      <c r="XG277" s="1248"/>
      <c r="XH277" s="1248"/>
      <c r="XI277" s="1248"/>
      <c r="XJ277" s="1248"/>
      <c r="XK277" s="1248"/>
      <c r="XL277" s="1248"/>
      <c r="XM277" s="1248"/>
      <c r="XN277" s="1248"/>
      <c r="XO277" s="1248"/>
      <c r="XP277" s="1248"/>
      <c r="XQ277" s="1248"/>
      <c r="XR277" s="1248"/>
      <c r="XS277" s="1248"/>
      <c r="XT277" s="1248"/>
      <c r="XU277" s="1248"/>
      <c r="XV277" s="1248"/>
      <c r="XW277" s="1248"/>
      <c r="XX277" s="1248"/>
      <c r="XY277" s="1248"/>
      <c r="XZ277" s="1248"/>
      <c r="YA277" s="1248"/>
      <c r="YB277" s="1248"/>
      <c r="YC277" s="1248"/>
      <c r="YD277" s="1248"/>
      <c r="YE277" s="1248"/>
      <c r="YF277" s="1248"/>
      <c r="YG277" s="1248"/>
      <c r="YH277" s="1248"/>
      <c r="YI277" s="1248"/>
      <c r="YJ277" s="1248"/>
      <c r="YK277" s="1248"/>
      <c r="YL277" s="1248"/>
      <c r="YM277" s="1248"/>
      <c r="YN277" s="1248"/>
      <c r="YO277" s="1248"/>
      <c r="YP277" s="1248"/>
      <c r="YQ277" s="1248"/>
      <c r="YR277" s="1248"/>
      <c r="YS277" s="1248"/>
      <c r="YT277" s="1248"/>
      <c r="YU277" s="1248"/>
      <c r="YV277" s="1248"/>
      <c r="YW277" s="1248"/>
      <c r="YX277" s="1248"/>
      <c r="YY277" s="1248"/>
      <c r="YZ277" s="1248"/>
      <c r="ZA277" s="1248"/>
      <c r="ZB277" s="1248"/>
      <c r="ZC277" s="1248"/>
      <c r="ZD277" s="1248"/>
      <c r="ZE277" s="1248"/>
      <c r="ZF277" s="1248"/>
      <c r="ZG277" s="1248"/>
      <c r="ZH277" s="1248"/>
      <c r="ZI277" s="1248"/>
      <c r="ZJ277" s="1248"/>
      <c r="ZK277" s="1248"/>
      <c r="ZL277" s="1248"/>
      <c r="ZM277" s="1248"/>
      <c r="ZN277" s="1248"/>
      <c r="ZO277" s="1248"/>
      <c r="ZP277" s="1248"/>
      <c r="ZQ277" s="1248"/>
      <c r="ZR277" s="1248"/>
      <c r="ZS277" s="1248"/>
      <c r="ZT277" s="1248"/>
      <c r="ZU277" s="1248"/>
      <c r="ZV277" s="1248"/>
      <c r="ZW277" s="1248"/>
      <c r="ZX277" s="1248"/>
      <c r="ZY277" s="1248"/>
      <c r="ZZ277" s="1248"/>
      <c r="AAA277" s="1248"/>
      <c r="AAB277" s="1248"/>
      <c r="AAC277" s="1248"/>
      <c r="AAD277" s="1248"/>
      <c r="AAE277" s="1248"/>
      <c r="AAF277" s="1248"/>
      <c r="AAG277" s="1248"/>
      <c r="AAH277" s="1248"/>
      <c r="AAI277" s="1248"/>
      <c r="AAJ277" s="1248"/>
      <c r="AAK277" s="1248"/>
      <c r="AAL277" s="1248"/>
      <c r="AAM277" s="1248"/>
      <c r="AAN277" s="1248"/>
      <c r="AAO277" s="1248"/>
      <c r="AAP277" s="1248"/>
      <c r="AAQ277" s="1248"/>
      <c r="AAR277" s="1248"/>
      <c r="AAS277" s="1248"/>
      <c r="AAT277" s="1248"/>
      <c r="AAU277" s="1248"/>
      <c r="AAV277" s="1248"/>
      <c r="AAW277" s="1248"/>
      <c r="AAX277" s="1248"/>
      <c r="AAY277" s="1248"/>
      <c r="AAZ277" s="1248"/>
      <c r="ABA277" s="1248"/>
      <c r="ABB277" s="1248"/>
      <c r="ABC277" s="1248"/>
      <c r="ABD277" s="1248"/>
      <c r="ABE277" s="1248"/>
      <c r="ABF277" s="1248"/>
      <c r="ABG277" s="1248"/>
      <c r="ABH277" s="1248"/>
      <c r="ABI277" s="1248"/>
      <c r="ABJ277" s="1248"/>
      <c r="ABK277" s="1248"/>
      <c r="ABL277" s="1248"/>
      <c r="ABM277" s="1248"/>
      <c r="ABN277" s="1248"/>
      <c r="ABO277" s="1248"/>
      <c r="ABP277" s="1248"/>
      <c r="ABQ277" s="1248"/>
      <c r="ABR277" s="1248"/>
      <c r="ABS277" s="1248"/>
      <c r="ABT277" s="1248"/>
      <c r="ABU277" s="1248"/>
      <c r="ABV277" s="1248"/>
      <c r="ABW277" s="1248"/>
      <c r="ABX277" s="1248"/>
      <c r="ABY277" s="1248"/>
      <c r="ABZ277" s="1248"/>
      <c r="ACA277" s="1248"/>
      <c r="ACB277" s="1248"/>
      <c r="ACC277" s="1248"/>
      <c r="ACD277" s="1248"/>
      <c r="ACE277" s="1248"/>
      <c r="ACF277" s="1248"/>
      <c r="ACG277" s="1248"/>
      <c r="ACH277" s="1248"/>
      <c r="ACI277" s="1248"/>
      <c r="ACJ277" s="1248"/>
      <c r="ACK277" s="1248"/>
      <c r="ACL277" s="1248"/>
      <c r="ACM277" s="1248"/>
      <c r="ACN277" s="1248"/>
      <c r="ACO277" s="1248"/>
      <c r="ACP277" s="1248"/>
      <c r="ACQ277" s="1248"/>
      <c r="ACR277" s="1248"/>
      <c r="ACS277" s="1248"/>
      <c r="ACT277" s="1248"/>
      <c r="ACU277" s="1248"/>
      <c r="ACV277" s="1248"/>
      <c r="ACW277" s="1248"/>
      <c r="ACX277" s="1248"/>
      <c r="ACY277" s="1248"/>
      <c r="ACZ277" s="1248"/>
      <c r="ADA277" s="1248"/>
      <c r="ADB277" s="1248"/>
      <c r="ADC277" s="1248"/>
      <c r="ADD277" s="1248"/>
      <c r="ADE277" s="1248"/>
      <c r="ADF277" s="1248"/>
      <c r="ADG277" s="1248"/>
      <c r="ADH277" s="1248"/>
      <c r="ADI277" s="1248"/>
      <c r="ADJ277" s="1248"/>
      <c r="ADK277" s="1248"/>
      <c r="ADL277" s="1248"/>
      <c r="ADM277" s="1248"/>
      <c r="ADN277" s="1248"/>
      <c r="ADO277" s="1248"/>
      <c r="ADP277" s="1248"/>
      <c r="ADQ277" s="1248"/>
      <c r="ADR277" s="1248"/>
      <c r="ADS277" s="1248"/>
      <c r="ADT277" s="1248"/>
      <c r="ADU277" s="1248"/>
      <c r="ADV277" s="1248"/>
      <c r="ADW277" s="1248"/>
      <c r="ADX277" s="1248"/>
      <c r="ADY277" s="1248"/>
      <c r="ADZ277" s="1248"/>
      <c r="AEA277" s="1248"/>
      <c r="AEB277" s="1248"/>
      <c r="AEC277" s="1248"/>
      <c r="AED277" s="1248"/>
      <c r="AEE277" s="1248"/>
      <c r="AEF277" s="1248"/>
      <c r="AEG277" s="1248"/>
      <c r="AEH277" s="1248"/>
      <c r="AEI277" s="1248"/>
      <c r="AEJ277" s="1248"/>
      <c r="AEK277" s="1248"/>
      <c r="AEL277" s="1248"/>
      <c r="AEM277" s="1248"/>
      <c r="AEN277" s="1248"/>
      <c r="AEO277" s="1248"/>
      <c r="AEP277" s="1248"/>
      <c r="AEQ277" s="1248"/>
      <c r="AER277" s="1248"/>
      <c r="AES277" s="1248"/>
      <c r="AET277" s="1248"/>
      <c r="AEU277" s="1248"/>
      <c r="AEV277" s="1248"/>
      <c r="AEW277" s="1248"/>
      <c r="AEX277" s="1248"/>
      <c r="AEY277" s="1248"/>
      <c r="AEZ277" s="1248"/>
      <c r="AFA277" s="1248"/>
      <c r="AFB277" s="1248"/>
      <c r="AFC277" s="1248"/>
      <c r="AFD277" s="1248"/>
      <c r="AFE277" s="1248"/>
      <c r="AFF277" s="1248"/>
      <c r="AFG277" s="1248"/>
      <c r="AFH277" s="1248"/>
      <c r="AFI277" s="1248"/>
      <c r="AFJ277" s="1248"/>
      <c r="AFK277" s="1248"/>
      <c r="AFL277" s="1248"/>
      <c r="AFM277" s="1248"/>
      <c r="AFN277" s="1248"/>
      <c r="AFO277" s="1248"/>
      <c r="AFP277" s="1248"/>
      <c r="AFQ277" s="1248"/>
      <c r="AFR277" s="1248"/>
      <c r="AFS277" s="1248"/>
      <c r="AFT277" s="1248"/>
      <c r="AFU277" s="1248"/>
      <c r="AFV277" s="1248"/>
      <c r="AFW277" s="1248"/>
      <c r="AFX277" s="1248"/>
      <c r="AFY277" s="1248"/>
      <c r="AFZ277" s="1248"/>
      <c r="AGA277" s="1248"/>
      <c r="AGB277" s="1248"/>
      <c r="AGC277" s="1248"/>
      <c r="AGD277" s="1248"/>
      <c r="AGE277" s="1248"/>
      <c r="AGF277" s="1248"/>
      <c r="AGG277" s="1248"/>
      <c r="AGH277" s="1248"/>
      <c r="AGI277" s="1248"/>
      <c r="AGJ277" s="1248"/>
      <c r="AGK277" s="1248"/>
      <c r="AGL277" s="1248"/>
      <c r="AGM277" s="1248"/>
      <c r="AGN277" s="1248"/>
      <c r="AGO277" s="1248"/>
      <c r="AGP277" s="1248"/>
      <c r="AGQ277" s="1248"/>
      <c r="AGR277" s="1248"/>
      <c r="AGS277" s="1248"/>
      <c r="AGT277" s="1248"/>
      <c r="AGU277" s="1248"/>
      <c r="AGV277" s="1248"/>
      <c r="AGW277" s="1248"/>
      <c r="AGX277" s="1248"/>
      <c r="AGY277" s="1248"/>
      <c r="AGZ277" s="1248"/>
      <c r="AHA277" s="1248"/>
      <c r="AHB277" s="1248"/>
      <c r="AHC277" s="1248"/>
      <c r="AHD277" s="1248"/>
      <c r="AHE277" s="1248"/>
      <c r="AHF277" s="1248"/>
      <c r="AHG277" s="1248"/>
      <c r="AHH277" s="1248"/>
      <c r="AHI277" s="1248"/>
      <c r="AHJ277" s="1248"/>
      <c r="AHK277" s="1248"/>
      <c r="AHL277" s="1248"/>
      <c r="AHM277" s="1248"/>
      <c r="AHN277" s="1248"/>
      <c r="AHO277" s="1248"/>
      <c r="AHP277" s="1248"/>
      <c r="AHQ277" s="1248"/>
      <c r="AHR277" s="1248"/>
      <c r="AHS277" s="1248"/>
      <c r="AHT277" s="1248"/>
      <c r="AHU277" s="1248"/>
      <c r="AHV277" s="1248"/>
      <c r="AHW277" s="1248"/>
      <c r="AHX277" s="1248"/>
      <c r="AHY277" s="1248"/>
      <c r="AHZ277" s="1248"/>
      <c r="AIA277" s="1248"/>
      <c r="AIB277" s="1248"/>
      <c r="AIC277" s="1248"/>
      <c r="AID277" s="1248"/>
      <c r="AIE277" s="1248"/>
      <c r="AIF277" s="1248"/>
      <c r="AIG277" s="1248"/>
      <c r="AIH277" s="1248"/>
      <c r="AII277" s="1248"/>
      <c r="AIJ277" s="1248"/>
      <c r="AIK277" s="1248"/>
      <c r="AIL277" s="1248"/>
      <c r="AIM277" s="1248"/>
      <c r="AIN277" s="1248"/>
      <c r="AIO277" s="1248"/>
      <c r="AIP277" s="1248"/>
      <c r="AIQ277" s="1248"/>
      <c r="AIR277" s="1248"/>
      <c r="AIS277" s="1248"/>
      <c r="AIT277" s="1248"/>
      <c r="AIU277" s="1248"/>
      <c r="AIV277" s="1248"/>
      <c r="AIW277" s="1248"/>
      <c r="AIX277" s="1248"/>
      <c r="AIY277" s="1248"/>
      <c r="AIZ277" s="1248"/>
      <c r="AJA277" s="1248"/>
      <c r="AJB277" s="1248"/>
      <c r="AJC277" s="1248"/>
      <c r="AJD277" s="1248"/>
      <c r="AJE277" s="1248"/>
      <c r="AJF277" s="1248"/>
      <c r="AJG277" s="1248"/>
      <c r="AJH277" s="1248"/>
      <c r="AJI277" s="1248"/>
      <c r="AJJ277" s="1248"/>
      <c r="AJK277" s="1248"/>
      <c r="AJL277" s="1248"/>
      <c r="AJM277" s="1248"/>
      <c r="AJN277" s="1248"/>
      <c r="AJO277" s="1248"/>
      <c r="AJP277" s="1248"/>
      <c r="AJQ277" s="1248"/>
      <c r="AJR277" s="1248"/>
      <c r="AJS277" s="1248"/>
      <c r="AJT277" s="1248"/>
      <c r="AJU277" s="1248"/>
      <c r="AJV277" s="1248"/>
      <c r="AJW277" s="1248"/>
      <c r="AJX277" s="1248"/>
      <c r="AJY277" s="1248"/>
      <c r="AJZ277" s="1248"/>
      <c r="AKA277" s="1248"/>
      <c r="AKB277" s="1248"/>
      <c r="AKC277" s="1248"/>
      <c r="AKD277" s="1248"/>
      <c r="AKE277" s="1248"/>
      <c r="AKF277" s="1248"/>
      <c r="AKG277" s="1248"/>
      <c r="AKH277" s="1248"/>
      <c r="AKI277" s="1248"/>
      <c r="AKJ277" s="1248"/>
      <c r="AKK277" s="1248"/>
      <c r="AKL277" s="1248"/>
      <c r="AKM277" s="1248"/>
      <c r="AKN277" s="1248"/>
      <c r="AKO277" s="1248"/>
      <c r="AKP277" s="1248"/>
      <c r="AKQ277" s="1248"/>
      <c r="AKR277" s="1248"/>
      <c r="AKS277" s="1248"/>
      <c r="AKT277" s="1248"/>
      <c r="AKU277" s="1248"/>
      <c r="AKV277" s="1248"/>
      <c r="AKW277" s="1248"/>
      <c r="AKX277" s="1248"/>
      <c r="AKY277" s="1248"/>
      <c r="AKZ277" s="1248"/>
      <c r="ALA277" s="1248"/>
      <c r="ALB277" s="1248"/>
      <c r="ALC277" s="1248"/>
      <c r="ALD277" s="1248"/>
      <c r="ALE277" s="1248"/>
      <c r="ALF277" s="1248"/>
      <c r="ALG277" s="1248"/>
      <c r="ALH277" s="1248"/>
      <c r="ALI277" s="1248"/>
      <c r="ALJ277" s="1248"/>
      <c r="ALK277" s="1248"/>
      <c r="ALL277" s="1248"/>
      <c r="ALM277" s="1248"/>
      <c r="ALN277" s="1248"/>
      <c r="ALO277" s="1248"/>
      <c r="ALP277" s="1248"/>
      <c r="ALQ277" s="1248"/>
      <c r="ALR277" s="1248"/>
      <c r="ALS277" s="1248"/>
      <c r="ALT277" s="1248"/>
      <c r="ALU277" s="1248"/>
      <c r="ALV277" s="1248"/>
      <c r="ALW277" s="1248"/>
      <c r="ALX277" s="1248"/>
      <c r="ALY277" s="1248"/>
      <c r="ALZ277" s="1248"/>
      <c r="AMA277" s="1248"/>
      <c r="AMB277" s="1248"/>
      <c r="AMC277" s="1248"/>
      <c r="AMD277" s="1248"/>
      <c r="AME277" s="1248"/>
      <c r="AMF277" s="1248"/>
      <c r="AMG277" s="1248"/>
      <c r="AMH277" s="1248"/>
      <c r="AMI277" s="1248"/>
      <c r="AMJ277" s="1248"/>
      <c r="AMK277" s="1248"/>
      <c r="AML277" s="1248"/>
      <c r="AMM277" s="1248"/>
      <c r="AMN277" s="1248"/>
      <c r="AMO277" s="1248"/>
      <c r="AMP277" s="1248"/>
      <c r="AMQ277" s="1248"/>
      <c r="AMR277" s="1248"/>
      <c r="AMS277" s="1248"/>
      <c r="AMT277" s="1248"/>
      <c r="AMU277" s="1248"/>
      <c r="AMV277" s="1248"/>
      <c r="AMW277" s="1248"/>
      <c r="AMX277" s="1248"/>
      <c r="AMY277" s="1248"/>
      <c r="AMZ277" s="1248"/>
      <c r="ANA277" s="1248"/>
      <c r="ANB277" s="1248"/>
      <c r="ANC277" s="1248"/>
      <c r="AND277" s="1248"/>
      <c r="ANE277" s="1248"/>
      <c r="ANF277" s="1248"/>
      <c r="ANG277" s="1248"/>
      <c r="ANH277" s="1248"/>
      <c r="ANI277" s="1248"/>
      <c r="ANJ277" s="1248"/>
      <c r="ANK277" s="1248"/>
      <c r="ANL277" s="1248"/>
      <c r="ANM277" s="1248"/>
      <c r="ANN277" s="1248"/>
      <c r="ANO277" s="1248"/>
      <c r="ANP277" s="1248"/>
      <c r="ANQ277" s="1248"/>
      <c r="ANR277" s="1248"/>
      <c r="ANS277" s="1248"/>
      <c r="ANT277" s="1248"/>
      <c r="ANU277" s="1248"/>
      <c r="ANV277" s="1248"/>
      <c r="ANW277" s="1248"/>
      <c r="ANX277" s="1248"/>
      <c r="ANY277" s="1248"/>
      <c r="ANZ277" s="1248"/>
      <c r="AOA277" s="1248"/>
      <c r="AOB277" s="1248"/>
      <c r="AOC277" s="1248"/>
      <c r="AOD277" s="1248"/>
      <c r="AOE277" s="1248"/>
      <c r="AOF277" s="1248"/>
      <c r="AOG277" s="1248"/>
      <c r="AOH277" s="1248"/>
      <c r="AOI277" s="1248"/>
      <c r="AOJ277" s="1248"/>
      <c r="AOK277" s="1248"/>
      <c r="AOL277" s="1248"/>
      <c r="AOM277" s="1248"/>
      <c r="AON277" s="1248"/>
      <c r="AOO277" s="1248"/>
      <c r="AOP277" s="1248"/>
      <c r="AOQ277" s="1248"/>
      <c r="AOR277" s="1248"/>
      <c r="AOS277" s="1248"/>
      <c r="AOT277" s="1248"/>
      <c r="AOU277" s="1248"/>
      <c r="AOV277" s="1248"/>
      <c r="AOW277" s="1248"/>
      <c r="AOX277" s="1248"/>
      <c r="AOY277" s="1248"/>
      <c r="AOZ277" s="1248"/>
      <c r="APA277" s="1248"/>
      <c r="APB277" s="1248"/>
      <c r="APC277" s="1248"/>
      <c r="APD277" s="1248"/>
      <c r="APE277" s="1248"/>
      <c r="APF277" s="1248"/>
      <c r="APG277" s="1248"/>
      <c r="APH277" s="1248"/>
      <c r="API277" s="1248"/>
      <c r="APJ277" s="1248"/>
      <c r="APK277" s="1248"/>
      <c r="APL277" s="1248"/>
      <c r="APM277" s="1248"/>
      <c r="APN277" s="1248"/>
      <c r="APO277" s="1248"/>
      <c r="APP277" s="1248"/>
      <c r="APQ277" s="1248"/>
      <c r="APR277" s="1248"/>
      <c r="APS277" s="1248"/>
      <c r="APT277" s="1248"/>
      <c r="APU277" s="1248"/>
      <c r="APV277" s="1248"/>
      <c r="APW277" s="1248"/>
      <c r="APX277" s="1248"/>
      <c r="APY277" s="1248"/>
      <c r="APZ277" s="1248"/>
      <c r="AQA277" s="1248"/>
      <c r="AQB277" s="1248"/>
      <c r="AQC277" s="1248"/>
      <c r="AQD277" s="1248"/>
      <c r="AQE277" s="1248"/>
      <c r="AQF277" s="1248"/>
      <c r="AQG277" s="1248"/>
      <c r="AQH277" s="1248"/>
      <c r="AQI277" s="1248"/>
      <c r="AQJ277" s="1248"/>
      <c r="AQK277" s="1248"/>
      <c r="AQL277" s="1248"/>
      <c r="AQM277" s="1248"/>
      <c r="AQN277" s="1248"/>
      <c r="AQO277" s="1248"/>
      <c r="AQP277" s="1248"/>
      <c r="AQQ277" s="1248"/>
      <c r="AQR277" s="1248"/>
      <c r="AQS277" s="1248"/>
      <c r="AQT277" s="1248"/>
      <c r="AQU277" s="1248"/>
      <c r="AQV277" s="1248"/>
      <c r="AQW277" s="1248"/>
      <c r="AQX277" s="1248"/>
      <c r="AQY277" s="1248"/>
      <c r="AQZ277" s="1248"/>
      <c r="ARA277" s="1248"/>
      <c r="ARB277" s="1248"/>
      <c r="ARC277" s="1248"/>
      <c r="ARD277" s="1248"/>
      <c r="ARE277" s="1248"/>
      <c r="ARF277" s="1248"/>
      <c r="ARG277" s="1248"/>
      <c r="ARH277" s="1248"/>
      <c r="ARI277" s="1248"/>
      <c r="ARJ277" s="1248"/>
      <c r="ARK277" s="1248"/>
      <c r="ARL277" s="1248"/>
      <c r="ARM277" s="1248"/>
      <c r="ARN277" s="1248"/>
      <c r="ARO277" s="1248"/>
      <c r="ARP277" s="1248"/>
      <c r="ARQ277" s="1248"/>
      <c r="ARR277" s="1248"/>
      <c r="ARS277" s="1248"/>
      <c r="ART277" s="1248"/>
      <c r="ARU277" s="1248"/>
      <c r="ARV277" s="1248"/>
      <c r="ARW277" s="1248"/>
      <c r="ARX277" s="1248"/>
      <c r="ARY277" s="1248"/>
      <c r="ARZ277" s="1248"/>
      <c r="ASA277" s="1248"/>
      <c r="ASB277" s="1248"/>
      <c r="ASC277" s="1248"/>
      <c r="ASD277" s="1248"/>
      <c r="ASE277" s="1248"/>
      <c r="ASF277" s="1248"/>
      <c r="ASG277" s="1248"/>
      <c r="ASH277" s="1248"/>
      <c r="ASI277" s="1248"/>
      <c r="ASJ277" s="1248"/>
      <c r="ASK277" s="1248"/>
      <c r="ASL277" s="1248"/>
      <c r="ASM277" s="1248"/>
      <c r="ASN277" s="1248"/>
      <c r="ASO277" s="1248"/>
      <c r="ASP277" s="1248"/>
      <c r="ASQ277" s="1248"/>
      <c r="ASR277" s="1248"/>
      <c r="ASS277" s="1248"/>
      <c r="AST277" s="1248"/>
      <c r="ASU277" s="1248"/>
      <c r="ASV277" s="1248"/>
      <c r="ASW277" s="1248"/>
      <c r="ASX277" s="1248"/>
      <c r="ASY277" s="1248"/>
      <c r="ASZ277" s="1248"/>
      <c r="ATA277" s="1248"/>
      <c r="ATB277" s="1248"/>
      <c r="ATC277" s="1248"/>
      <c r="ATD277" s="1248"/>
      <c r="ATE277" s="1248"/>
      <c r="ATF277" s="1248"/>
      <c r="ATG277" s="1248"/>
      <c r="ATH277" s="1248"/>
      <c r="ATI277" s="1248"/>
      <c r="ATJ277" s="1248"/>
      <c r="ATK277" s="1248"/>
      <c r="ATL277" s="1248"/>
      <c r="ATM277" s="1248"/>
      <c r="ATN277" s="1248"/>
      <c r="ATO277" s="1248"/>
      <c r="ATP277" s="1248"/>
      <c r="ATQ277" s="1248"/>
      <c r="ATR277" s="1248"/>
      <c r="ATS277" s="1248"/>
      <c r="ATT277" s="1248"/>
      <c r="ATU277" s="1248"/>
      <c r="ATV277" s="1248"/>
      <c r="ATW277" s="1248"/>
      <c r="ATX277" s="1248"/>
      <c r="ATY277" s="1248"/>
      <c r="ATZ277" s="1248"/>
      <c r="AUA277" s="1248"/>
      <c r="AUB277" s="1248"/>
      <c r="AUC277" s="1248"/>
      <c r="AUD277" s="1248"/>
      <c r="AUE277" s="1248"/>
      <c r="AUF277" s="1248"/>
      <c r="AUG277" s="1248"/>
      <c r="AUH277" s="1248"/>
      <c r="AUI277" s="1248"/>
      <c r="AUJ277" s="1248"/>
      <c r="AUK277" s="1248"/>
      <c r="AUL277" s="1248"/>
      <c r="AUM277" s="1248"/>
      <c r="AUN277" s="1248"/>
      <c r="AUO277" s="1248"/>
      <c r="AUP277" s="1248"/>
      <c r="AUQ277" s="1248"/>
      <c r="AUR277" s="1248"/>
      <c r="AUS277" s="1248"/>
      <c r="AUT277" s="1248"/>
      <c r="AUU277" s="1248"/>
      <c r="AUV277" s="1248"/>
      <c r="AUW277" s="1248"/>
      <c r="AUX277" s="1248"/>
      <c r="AUY277" s="1248"/>
      <c r="AUZ277" s="1248"/>
      <c r="AVA277" s="1248"/>
      <c r="AVB277" s="1248"/>
      <c r="AVC277" s="1248"/>
      <c r="AVD277" s="1248"/>
      <c r="AVE277" s="1248"/>
      <c r="AVF277" s="1248"/>
      <c r="AVG277" s="1248"/>
      <c r="AVH277" s="1248"/>
      <c r="AVI277" s="1248"/>
      <c r="AVJ277" s="1248"/>
      <c r="AVK277" s="1248"/>
      <c r="AVL277" s="1248"/>
      <c r="AVM277" s="1248"/>
      <c r="AVN277" s="1248"/>
      <c r="AVO277" s="1248"/>
      <c r="AVP277" s="1248"/>
      <c r="AVQ277" s="1248"/>
      <c r="AVR277" s="1248"/>
      <c r="AVS277" s="1248"/>
      <c r="AVT277" s="1248"/>
      <c r="AVU277" s="1248"/>
      <c r="AVV277" s="1248"/>
      <c r="AVW277" s="1248"/>
      <c r="AVX277" s="1248"/>
      <c r="AVY277" s="1248"/>
      <c r="AVZ277" s="1248"/>
      <c r="AWA277" s="1248"/>
      <c r="AWB277" s="1248"/>
      <c r="AWC277" s="1248"/>
      <c r="AWD277" s="1248"/>
      <c r="AWE277" s="1248"/>
      <c r="AWF277" s="1248"/>
      <c r="AWG277" s="1248"/>
      <c r="AWH277" s="1248"/>
      <c r="AWI277" s="1248"/>
      <c r="AWJ277" s="1248"/>
      <c r="AWK277" s="1248"/>
      <c r="AWL277" s="1248"/>
      <c r="AWM277" s="1248"/>
      <c r="AWN277" s="1248"/>
      <c r="AWO277" s="1248"/>
      <c r="AWP277" s="1248"/>
      <c r="AWQ277" s="1248"/>
      <c r="AWR277" s="1248"/>
      <c r="AWS277" s="1248"/>
      <c r="AWT277" s="1248"/>
      <c r="AWU277" s="1248"/>
      <c r="AWV277" s="1248"/>
      <c r="AWW277" s="1248"/>
      <c r="AWX277" s="1248"/>
      <c r="AWY277" s="1248"/>
      <c r="AWZ277" s="1248"/>
      <c r="AXA277" s="1248"/>
      <c r="AXB277" s="1248"/>
      <c r="AXC277" s="1248"/>
      <c r="AXD277" s="1248"/>
      <c r="AXE277" s="1248"/>
      <c r="AXF277" s="1248"/>
      <c r="AXG277" s="1248"/>
      <c r="AXH277" s="1248"/>
      <c r="AXI277" s="1248"/>
      <c r="AXJ277" s="1248"/>
      <c r="AXK277" s="1248"/>
      <c r="AXL277" s="1248"/>
      <c r="AXM277" s="1248"/>
      <c r="AXN277" s="1248"/>
      <c r="AXO277" s="1248"/>
      <c r="AXP277" s="1248"/>
      <c r="AXQ277" s="1248"/>
      <c r="AXR277" s="1248"/>
      <c r="AXS277" s="1248"/>
      <c r="AXT277" s="1248"/>
      <c r="AXU277" s="1248"/>
      <c r="AXV277" s="1248"/>
      <c r="AXW277" s="1248"/>
      <c r="AXX277" s="1248"/>
      <c r="AXY277" s="1248"/>
      <c r="AXZ277" s="1248"/>
      <c r="AYA277" s="1248"/>
      <c r="AYB277" s="1248"/>
      <c r="AYC277" s="1248"/>
      <c r="AYD277" s="1248"/>
      <c r="AYE277" s="1248"/>
      <c r="AYF277" s="1248"/>
      <c r="AYG277" s="1248"/>
      <c r="AYH277" s="1248"/>
      <c r="AYI277" s="1248"/>
      <c r="AYJ277" s="1248"/>
      <c r="AYK277" s="1248"/>
      <c r="AYL277" s="1248"/>
      <c r="AYM277" s="1248"/>
      <c r="AYN277" s="1248"/>
      <c r="AYO277" s="1248"/>
      <c r="AYP277" s="1248"/>
      <c r="AYQ277" s="1248"/>
      <c r="AYR277" s="1248"/>
      <c r="AYS277" s="1248"/>
      <c r="AYT277" s="1248"/>
      <c r="AYU277" s="1248"/>
      <c r="AYV277" s="1248"/>
      <c r="AYW277" s="1248"/>
      <c r="AYX277" s="1248"/>
      <c r="AYY277" s="1248"/>
      <c r="AYZ277" s="1248"/>
      <c r="AZA277" s="1248"/>
      <c r="AZB277" s="1248"/>
      <c r="AZC277" s="1248"/>
      <c r="AZD277" s="1248"/>
      <c r="AZE277" s="1248"/>
      <c r="AZF277" s="1248"/>
      <c r="AZG277" s="1248"/>
      <c r="AZH277" s="1248"/>
      <c r="AZI277" s="1248"/>
      <c r="AZJ277" s="1248"/>
      <c r="AZK277" s="1248"/>
      <c r="AZL277" s="1248"/>
      <c r="AZM277" s="1248"/>
      <c r="AZN277" s="1248"/>
      <c r="AZO277" s="1248"/>
      <c r="AZP277" s="1248"/>
      <c r="AZQ277" s="1248"/>
      <c r="AZR277" s="1248"/>
      <c r="AZS277" s="1248"/>
      <c r="AZT277" s="1248"/>
      <c r="AZU277" s="1248"/>
      <c r="AZV277" s="1248"/>
      <c r="AZW277" s="1248"/>
      <c r="AZX277" s="1248"/>
      <c r="AZY277" s="1248"/>
      <c r="AZZ277" s="1248"/>
      <c r="BAA277" s="1248"/>
      <c r="BAB277" s="1248"/>
      <c r="BAC277" s="1248"/>
      <c r="BAD277" s="1248"/>
      <c r="BAE277" s="1248"/>
      <c r="BAF277" s="1248"/>
      <c r="BAG277" s="1248"/>
      <c r="BAH277" s="1248"/>
      <c r="BAI277" s="1248"/>
      <c r="BAJ277" s="1248"/>
      <c r="BAK277" s="1248"/>
      <c r="BAL277" s="1248"/>
      <c r="BAM277" s="1248"/>
      <c r="BAN277" s="1248"/>
      <c r="BAO277" s="1248"/>
      <c r="BAP277" s="1248"/>
      <c r="BAQ277" s="1248"/>
      <c r="BAR277" s="1248"/>
      <c r="BAS277" s="1248"/>
      <c r="BAT277" s="1248"/>
      <c r="BAU277" s="1248"/>
      <c r="BAV277" s="1248"/>
      <c r="BAW277" s="1248"/>
      <c r="BAX277" s="1248"/>
      <c r="BAY277" s="1248"/>
      <c r="BAZ277" s="1248"/>
      <c r="BBA277" s="1248"/>
      <c r="BBB277" s="1248"/>
      <c r="BBC277" s="1248"/>
      <c r="BBD277" s="1248"/>
      <c r="BBE277" s="1248"/>
      <c r="BBF277" s="1248"/>
      <c r="BBG277" s="1248"/>
      <c r="BBH277" s="1248"/>
      <c r="BBI277" s="1248"/>
      <c r="BBJ277" s="1248"/>
      <c r="BBK277" s="1248"/>
      <c r="BBL277" s="1248"/>
      <c r="BBM277" s="1248"/>
      <c r="BBN277" s="1248"/>
      <c r="BBO277" s="1248"/>
      <c r="BBP277" s="1248"/>
      <c r="BBQ277" s="1248"/>
      <c r="BBR277" s="1248"/>
      <c r="BBS277" s="1248"/>
      <c r="BBT277" s="1248"/>
      <c r="BBU277" s="1248"/>
      <c r="BBV277" s="1248"/>
      <c r="BBW277" s="1248"/>
      <c r="BBX277" s="1248"/>
      <c r="BBY277" s="1248"/>
      <c r="BBZ277" s="1248"/>
      <c r="BCA277" s="1248"/>
      <c r="BCB277" s="1248"/>
      <c r="BCC277" s="1248"/>
      <c r="BCD277" s="1248"/>
      <c r="BCE277" s="1248"/>
      <c r="BCF277" s="1248"/>
      <c r="BCG277" s="1248"/>
      <c r="BCH277" s="1248"/>
      <c r="BCI277" s="1248"/>
      <c r="BCJ277" s="1248"/>
      <c r="BCK277" s="1248"/>
      <c r="BCL277" s="1248"/>
      <c r="BCM277" s="1248"/>
      <c r="BCN277" s="1248"/>
      <c r="BCO277" s="1248"/>
      <c r="BCP277" s="1248"/>
      <c r="BCQ277" s="1248"/>
      <c r="BCR277" s="1248"/>
      <c r="BCS277" s="1248"/>
      <c r="BCT277" s="1248"/>
      <c r="BCU277" s="1248"/>
      <c r="BCV277" s="1248"/>
      <c r="BCW277" s="1248"/>
      <c r="BCX277" s="1248"/>
      <c r="BCY277" s="1248"/>
      <c r="BCZ277" s="1248"/>
      <c r="BDA277" s="1248"/>
      <c r="BDB277" s="1248"/>
      <c r="BDC277" s="1248"/>
      <c r="BDD277" s="1248"/>
      <c r="BDE277" s="1248"/>
      <c r="BDF277" s="1248"/>
      <c r="BDG277" s="1248"/>
      <c r="BDH277" s="1248"/>
      <c r="BDI277" s="1248"/>
      <c r="BDJ277" s="1248"/>
      <c r="BDK277" s="1248"/>
      <c r="BDL277" s="1248"/>
      <c r="BDM277" s="1248"/>
      <c r="BDN277" s="1248"/>
      <c r="BDO277" s="1248"/>
      <c r="BDP277" s="1248"/>
      <c r="BDQ277" s="1248"/>
      <c r="BDR277" s="1248"/>
      <c r="BDS277" s="1248"/>
      <c r="BDT277" s="1248"/>
      <c r="BDU277" s="1248"/>
      <c r="BDV277" s="1248"/>
      <c r="BDW277" s="1248"/>
      <c r="BDX277" s="1248"/>
      <c r="BDY277" s="1248"/>
      <c r="BDZ277" s="1248"/>
      <c r="BEA277" s="1248"/>
      <c r="BEB277" s="1248"/>
      <c r="BEC277" s="1248"/>
      <c r="BED277" s="1248"/>
      <c r="BEE277" s="1248"/>
      <c r="BEF277" s="1248"/>
      <c r="BEG277" s="1248"/>
      <c r="BEH277" s="1248"/>
      <c r="BEI277" s="1248"/>
      <c r="BEJ277" s="1248"/>
      <c r="BEK277" s="1248"/>
      <c r="BEL277" s="1248"/>
      <c r="BEM277" s="1248"/>
      <c r="BEN277" s="1248"/>
      <c r="BEO277" s="1248"/>
      <c r="BEP277" s="1248"/>
      <c r="BEQ277" s="1248"/>
      <c r="BER277" s="1248"/>
      <c r="BES277" s="1248"/>
      <c r="BET277" s="1248"/>
      <c r="BEU277" s="1248"/>
      <c r="BEV277" s="1248"/>
      <c r="BEW277" s="1248"/>
      <c r="BEX277" s="1248"/>
      <c r="BEY277" s="1248"/>
      <c r="BEZ277" s="1248"/>
      <c r="BFA277" s="1248"/>
      <c r="BFB277" s="1248"/>
      <c r="BFC277" s="1248"/>
      <c r="BFD277" s="1248"/>
      <c r="BFE277" s="1248"/>
      <c r="BFF277" s="1248"/>
      <c r="BFG277" s="1248"/>
      <c r="BFH277" s="1248"/>
      <c r="BFI277" s="1248"/>
      <c r="BFJ277" s="1248"/>
      <c r="BFK277" s="1248"/>
      <c r="BFL277" s="1248"/>
      <c r="BFM277" s="1248"/>
      <c r="BFN277" s="1248"/>
      <c r="BFO277" s="1248"/>
      <c r="BFP277" s="1248"/>
      <c r="BFQ277" s="1248"/>
      <c r="BFR277" s="1248"/>
      <c r="BFS277" s="1248"/>
      <c r="BFT277" s="1248"/>
      <c r="BFU277" s="1248"/>
      <c r="BFV277" s="1248"/>
      <c r="BFW277" s="1248"/>
      <c r="BFX277" s="1248"/>
      <c r="BFY277" s="1248"/>
      <c r="BFZ277" s="1248"/>
      <c r="BGA277" s="1248"/>
      <c r="BGB277" s="1248"/>
      <c r="BGC277" s="1248"/>
      <c r="BGD277" s="1248"/>
      <c r="BGE277" s="1248"/>
      <c r="BGF277" s="1248"/>
      <c r="BGG277" s="1248"/>
      <c r="BGH277" s="1248"/>
      <c r="BGI277" s="1248"/>
      <c r="BGJ277" s="1248"/>
      <c r="BGK277" s="1248"/>
      <c r="BGL277" s="1248"/>
      <c r="BGM277" s="1248"/>
      <c r="BGN277" s="1248"/>
      <c r="BGO277" s="1248"/>
      <c r="BGP277" s="1248"/>
      <c r="BGQ277" s="1248"/>
      <c r="BGR277" s="1248"/>
      <c r="BGS277" s="1248"/>
      <c r="BGT277" s="1248"/>
      <c r="BGU277" s="1248"/>
      <c r="BGV277" s="1248"/>
      <c r="BGW277" s="1248"/>
      <c r="BGX277" s="1248"/>
      <c r="BGY277" s="1248"/>
      <c r="BGZ277" s="1248"/>
      <c r="BHA277" s="1248"/>
      <c r="BHB277" s="1248"/>
      <c r="BHC277" s="1248"/>
      <c r="BHD277" s="1248"/>
      <c r="BHE277" s="1248"/>
      <c r="BHF277" s="1248"/>
      <c r="BHG277" s="1248"/>
      <c r="BHH277" s="1248"/>
      <c r="BHI277" s="1248"/>
      <c r="BHJ277" s="1248"/>
      <c r="BHK277" s="1248"/>
      <c r="BHL277" s="1248"/>
      <c r="BHM277" s="1248"/>
      <c r="BHN277" s="1248"/>
      <c r="BHO277" s="1248"/>
      <c r="BHP277" s="1248"/>
      <c r="BHQ277" s="1248"/>
      <c r="BHR277" s="1248"/>
      <c r="BHS277" s="1248"/>
      <c r="BHT277" s="1248"/>
      <c r="BHU277" s="1248"/>
      <c r="BHV277" s="1248"/>
      <c r="BHW277" s="1248"/>
      <c r="BHX277" s="1248"/>
      <c r="BHY277" s="1248"/>
      <c r="BHZ277" s="1248"/>
      <c r="BIA277" s="1248"/>
      <c r="BIB277" s="1248"/>
      <c r="BIC277" s="1248"/>
      <c r="BID277" s="1248"/>
      <c r="BIE277" s="1248"/>
      <c r="BIF277" s="1248"/>
      <c r="BIG277" s="1248"/>
      <c r="BIH277" s="1248"/>
      <c r="BII277" s="1248"/>
      <c r="BIJ277" s="1248"/>
      <c r="BIK277" s="1248"/>
      <c r="BIL277" s="1248"/>
      <c r="BIM277" s="1248"/>
      <c r="BIN277" s="1248"/>
      <c r="BIO277" s="1248"/>
      <c r="BIP277" s="1248"/>
      <c r="BIQ277" s="1248"/>
      <c r="BIR277" s="1248"/>
      <c r="BIS277" s="1248"/>
      <c r="BIT277" s="1248"/>
      <c r="BIU277" s="1248"/>
      <c r="BIV277" s="1248"/>
      <c r="BIW277" s="1248"/>
      <c r="BIX277" s="1248"/>
      <c r="BIY277" s="1248"/>
      <c r="BIZ277" s="1248"/>
      <c r="BJA277" s="1248"/>
      <c r="BJB277" s="1248"/>
      <c r="BJC277" s="1248"/>
      <c r="BJD277" s="1248"/>
      <c r="BJE277" s="1248"/>
      <c r="BJF277" s="1248"/>
      <c r="BJG277" s="1248"/>
      <c r="BJH277" s="1248"/>
      <c r="BJI277" s="1248"/>
      <c r="BJJ277" s="1248"/>
      <c r="BJK277" s="1248"/>
      <c r="BJL277" s="1248"/>
      <c r="BJM277" s="1248"/>
      <c r="BJN277" s="1248"/>
      <c r="BJO277" s="1248"/>
      <c r="BJP277" s="1248"/>
      <c r="BJQ277" s="1248"/>
      <c r="BJR277" s="1248"/>
      <c r="BJS277" s="1248"/>
      <c r="BJT277" s="1248"/>
      <c r="BJU277" s="1248"/>
      <c r="BJV277" s="1248"/>
      <c r="BJW277" s="1248"/>
      <c r="BJX277" s="1248"/>
      <c r="BJY277" s="1248"/>
      <c r="BJZ277" s="1248"/>
      <c r="BKA277" s="1248"/>
      <c r="BKB277" s="1248"/>
      <c r="BKC277" s="1248"/>
      <c r="BKD277" s="1248"/>
      <c r="BKE277" s="1248"/>
      <c r="BKF277" s="1248"/>
      <c r="BKG277" s="1248"/>
      <c r="BKH277" s="1248"/>
      <c r="BKI277" s="1248"/>
      <c r="BKJ277" s="1248"/>
      <c r="BKK277" s="1248"/>
      <c r="BKL277" s="1248"/>
      <c r="BKM277" s="1248"/>
      <c r="BKN277" s="1248"/>
      <c r="BKO277" s="1248"/>
      <c r="BKP277" s="1248"/>
      <c r="BKQ277" s="1248"/>
      <c r="BKR277" s="1248"/>
      <c r="BKS277" s="1248"/>
      <c r="BKT277" s="1248"/>
      <c r="BKU277" s="1248"/>
      <c r="BKV277" s="1248"/>
      <c r="BKW277" s="1248"/>
      <c r="BKX277" s="1248"/>
      <c r="BKY277" s="1248"/>
      <c r="BKZ277" s="1248"/>
      <c r="BLA277" s="1248"/>
      <c r="BLB277" s="1248"/>
      <c r="BLC277" s="1248"/>
      <c r="BLD277" s="1248"/>
      <c r="BLE277" s="1248"/>
      <c r="BLF277" s="1248"/>
      <c r="BLG277" s="1248"/>
      <c r="BLH277" s="1248"/>
      <c r="BLI277" s="1248"/>
      <c r="BLJ277" s="1248"/>
      <c r="BLK277" s="1248"/>
      <c r="BLL277" s="1248"/>
      <c r="BLM277" s="1248"/>
      <c r="BLN277" s="1248"/>
      <c r="BLO277" s="1248"/>
      <c r="BLP277" s="1248"/>
      <c r="BLQ277" s="1248"/>
      <c r="BLR277" s="1248"/>
      <c r="BLS277" s="1248"/>
      <c r="BLT277" s="1248"/>
      <c r="BLU277" s="1248"/>
      <c r="BLV277" s="1248"/>
      <c r="BLW277" s="1248"/>
      <c r="BLX277" s="1248"/>
      <c r="BLY277" s="1248"/>
      <c r="BLZ277" s="1248"/>
      <c r="BMA277" s="1248"/>
      <c r="BMB277" s="1248"/>
      <c r="BMC277" s="1248"/>
      <c r="BMD277" s="1248"/>
      <c r="BME277" s="1248"/>
      <c r="BMF277" s="1248"/>
      <c r="BMG277" s="1248"/>
      <c r="BMH277" s="1248"/>
      <c r="BMI277" s="1248"/>
      <c r="BMJ277" s="1248"/>
      <c r="BMK277" s="1248"/>
      <c r="BML277" s="1248"/>
      <c r="BMM277" s="1248"/>
      <c r="BMN277" s="1248"/>
      <c r="BMO277" s="1248"/>
      <c r="BMP277" s="1248"/>
      <c r="BMQ277" s="1248"/>
      <c r="BMR277" s="1248"/>
      <c r="BMS277" s="1248"/>
      <c r="BMT277" s="1248"/>
      <c r="BMU277" s="1248"/>
      <c r="BMV277" s="1248"/>
      <c r="BMW277" s="1248"/>
      <c r="BMX277" s="1248"/>
      <c r="BMY277" s="1248"/>
      <c r="BMZ277" s="1248"/>
      <c r="BNA277" s="1248"/>
      <c r="BNB277" s="1248"/>
      <c r="BNC277" s="1248"/>
      <c r="BND277" s="1248"/>
      <c r="BNE277" s="1248"/>
      <c r="BNF277" s="1248"/>
      <c r="BNG277" s="1248"/>
      <c r="BNH277" s="1248"/>
      <c r="BNI277" s="1248"/>
      <c r="BNJ277" s="1248"/>
      <c r="BNK277" s="1248"/>
      <c r="BNL277" s="1248"/>
      <c r="BNM277" s="1248"/>
      <c r="BNN277" s="1248"/>
      <c r="BNO277" s="1248"/>
      <c r="BNP277" s="1248"/>
      <c r="BNQ277" s="1248"/>
      <c r="BNR277" s="1248"/>
      <c r="BNS277" s="1248"/>
      <c r="BNT277" s="1248"/>
      <c r="BNU277" s="1248"/>
      <c r="BNV277" s="1248"/>
      <c r="BNW277" s="1248"/>
      <c r="BNX277" s="1248"/>
      <c r="BNY277" s="1248"/>
      <c r="BNZ277" s="1248"/>
      <c r="BOA277" s="1248"/>
      <c r="BOB277" s="1248"/>
      <c r="BOC277" s="1248"/>
      <c r="BOD277" s="1248"/>
      <c r="BOE277" s="1248"/>
      <c r="BOF277" s="1248"/>
      <c r="BOG277" s="1248"/>
      <c r="BOH277" s="1248"/>
      <c r="BOI277" s="1248"/>
      <c r="BOJ277" s="1248"/>
      <c r="BOK277" s="1248"/>
      <c r="BOL277" s="1248"/>
      <c r="BOM277" s="1248"/>
      <c r="BON277" s="1248"/>
      <c r="BOO277" s="1248"/>
      <c r="BOP277" s="1248"/>
      <c r="BOQ277" s="1248"/>
      <c r="BOR277" s="1248"/>
      <c r="BOS277" s="1248"/>
      <c r="BOT277" s="1248"/>
      <c r="BOU277" s="1248"/>
      <c r="BOV277" s="1248"/>
      <c r="BOW277" s="1248"/>
      <c r="BOX277" s="1248"/>
      <c r="BOY277" s="1248"/>
      <c r="BOZ277" s="1248"/>
      <c r="BPA277" s="1248"/>
      <c r="BPB277" s="1248"/>
      <c r="BPC277" s="1248"/>
      <c r="BPD277" s="1248"/>
      <c r="BPE277" s="1248"/>
      <c r="BPF277" s="1248"/>
      <c r="BPG277" s="1248"/>
      <c r="BPH277" s="1248"/>
      <c r="BPI277" s="1248"/>
      <c r="BPJ277" s="1248"/>
      <c r="BPK277" s="1248"/>
      <c r="BPL277" s="1248"/>
      <c r="BPM277" s="1248"/>
      <c r="BPN277" s="1248"/>
      <c r="BPO277" s="1248"/>
      <c r="BPP277" s="1248"/>
      <c r="BPQ277" s="1248"/>
      <c r="BPR277" s="1248"/>
      <c r="BPS277" s="1248"/>
      <c r="BPT277" s="1248"/>
      <c r="BPU277" s="1248"/>
      <c r="BPV277" s="1248"/>
      <c r="BPW277" s="1248"/>
      <c r="BPX277" s="1248"/>
      <c r="BPY277" s="1248"/>
      <c r="BPZ277" s="1248"/>
      <c r="BQA277" s="1248"/>
      <c r="BQB277" s="1248"/>
      <c r="BQC277" s="1248"/>
      <c r="BQD277" s="1248"/>
      <c r="BQE277" s="1248"/>
      <c r="BQF277" s="1248"/>
      <c r="BQG277" s="1248"/>
      <c r="BQH277" s="1248"/>
      <c r="BQI277" s="1248"/>
      <c r="BQJ277" s="1248"/>
      <c r="BQK277" s="1248"/>
      <c r="BQL277" s="1248"/>
      <c r="BQM277" s="1248"/>
      <c r="BQN277" s="1248"/>
      <c r="BQO277" s="1248"/>
      <c r="BQP277" s="1248"/>
      <c r="BQQ277" s="1248"/>
      <c r="BQR277" s="1248"/>
      <c r="BQS277" s="1248"/>
      <c r="BQT277" s="1248"/>
      <c r="BQU277" s="1248"/>
      <c r="BQV277" s="1248"/>
      <c r="BQW277" s="1248"/>
      <c r="BQX277" s="1248"/>
      <c r="BQY277" s="1248"/>
      <c r="BQZ277" s="1248"/>
      <c r="BRA277" s="1248"/>
      <c r="BRB277" s="1248"/>
      <c r="BRC277" s="1248"/>
      <c r="BRD277" s="1248"/>
      <c r="BRE277" s="1248"/>
      <c r="BRF277" s="1248"/>
      <c r="BRG277" s="1248"/>
      <c r="BRH277" s="1248"/>
      <c r="BRI277" s="1248"/>
      <c r="BRJ277" s="1248"/>
      <c r="BRK277" s="1248"/>
      <c r="BRL277" s="1248"/>
      <c r="BRM277" s="1248"/>
      <c r="BRN277" s="1248"/>
      <c r="BRO277" s="1248"/>
      <c r="BRP277" s="1248"/>
      <c r="BRQ277" s="1248"/>
      <c r="BRR277" s="1248"/>
      <c r="BRS277" s="1248"/>
      <c r="BRT277" s="1248"/>
      <c r="BRU277" s="1248"/>
      <c r="BRV277" s="1248"/>
      <c r="BRW277" s="1248"/>
      <c r="BRX277" s="1248"/>
      <c r="BRY277" s="1248"/>
      <c r="BRZ277" s="1248"/>
      <c r="BSA277" s="1248"/>
      <c r="BSB277" s="1248"/>
      <c r="BSC277" s="1248"/>
      <c r="BSD277" s="1248"/>
      <c r="BSE277" s="1248"/>
      <c r="BSF277" s="1248"/>
      <c r="BSG277" s="1248"/>
      <c r="BSH277" s="1248"/>
      <c r="BSI277" s="1248"/>
      <c r="BSJ277" s="1248"/>
      <c r="BSK277" s="1248"/>
      <c r="BSL277" s="1248"/>
      <c r="BSM277" s="1248"/>
      <c r="BSN277" s="1248"/>
      <c r="BSO277" s="1248"/>
      <c r="BSP277" s="1248"/>
      <c r="BSQ277" s="1248"/>
      <c r="BSR277" s="1248"/>
      <c r="BSS277" s="1248"/>
      <c r="BST277" s="1248"/>
      <c r="BSU277" s="1248"/>
      <c r="BSV277" s="1248"/>
      <c r="BSW277" s="1248"/>
      <c r="BSX277" s="1248"/>
      <c r="BSY277" s="1248"/>
      <c r="BSZ277" s="1248"/>
      <c r="BTA277" s="1248"/>
      <c r="BTB277" s="1248"/>
      <c r="BTC277" s="1248"/>
      <c r="BTD277" s="1248"/>
      <c r="BTE277" s="1248"/>
      <c r="BTF277" s="1248"/>
      <c r="BTG277" s="1248"/>
      <c r="BTH277" s="1248"/>
      <c r="BTI277" s="1248"/>
      <c r="BTJ277" s="1248"/>
      <c r="BTK277" s="1248"/>
      <c r="BTL277" s="1248"/>
      <c r="BTM277" s="1248"/>
      <c r="BTN277" s="1248"/>
      <c r="BTO277" s="1248"/>
      <c r="BTP277" s="1248"/>
      <c r="BTQ277" s="1248"/>
      <c r="BTR277" s="1248"/>
      <c r="BTS277" s="1248"/>
      <c r="BTT277" s="1248"/>
      <c r="BTU277" s="1248"/>
      <c r="BTV277" s="1248"/>
      <c r="BTW277" s="1248"/>
      <c r="BTX277" s="1248"/>
      <c r="BTY277" s="1248"/>
      <c r="BTZ277" s="1248"/>
      <c r="BUA277" s="1248"/>
      <c r="BUB277" s="1248"/>
      <c r="BUC277" s="1248"/>
      <c r="BUD277" s="1248"/>
      <c r="BUE277" s="1248"/>
      <c r="BUF277" s="1248"/>
      <c r="BUG277" s="1248"/>
      <c r="BUH277" s="1248"/>
      <c r="BUI277" s="1248"/>
      <c r="BUJ277" s="1248"/>
      <c r="BUK277" s="1248"/>
      <c r="BUL277" s="1248"/>
      <c r="BUM277" s="1248"/>
      <c r="BUN277" s="1248"/>
      <c r="BUO277" s="1248"/>
      <c r="BUP277" s="1248"/>
      <c r="BUQ277" s="1248"/>
      <c r="BUR277" s="1248"/>
      <c r="BUS277" s="1248"/>
      <c r="BUT277" s="1248"/>
      <c r="BUU277" s="1248"/>
      <c r="BUV277" s="1248"/>
      <c r="BUW277" s="1248"/>
      <c r="BUX277" s="1248"/>
      <c r="BUY277" s="1248"/>
      <c r="BUZ277" s="1248"/>
      <c r="BVA277" s="1248"/>
      <c r="BVB277" s="1248"/>
      <c r="BVC277" s="1248"/>
      <c r="BVD277" s="1248"/>
      <c r="BVE277" s="1248"/>
      <c r="BVF277" s="1248"/>
      <c r="BVG277" s="1248"/>
      <c r="BVH277" s="1248"/>
      <c r="BVI277" s="1248"/>
      <c r="BVJ277" s="1248"/>
      <c r="BVK277" s="1248"/>
      <c r="BVL277" s="1248"/>
      <c r="BVM277" s="1248"/>
      <c r="BVN277" s="1248"/>
      <c r="BVO277" s="1248"/>
      <c r="BVP277" s="1248"/>
      <c r="BVQ277" s="1248"/>
      <c r="BVR277" s="1248"/>
      <c r="BVS277" s="1248"/>
      <c r="BVT277" s="1248"/>
      <c r="BVU277" s="1248"/>
      <c r="BVV277" s="1248"/>
      <c r="BVW277" s="1248"/>
      <c r="BVX277" s="1248"/>
      <c r="BVY277" s="1248"/>
      <c r="BVZ277" s="1248"/>
      <c r="BWA277" s="1248"/>
      <c r="BWB277" s="1248"/>
      <c r="BWC277" s="1248"/>
      <c r="BWD277" s="1248"/>
      <c r="BWE277" s="1248"/>
      <c r="BWF277" s="1248"/>
      <c r="BWG277" s="1248"/>
      <c r="BWH277" s="1248"/>
      <c r="BWI277" s="1248"/>
      <c r="BWJ277" s="1248"/>
      <c r="BWK277" s="1248"/>
      <c r="BWL277" s="1248"/>
      <c r="BWM277" s="1248"/>
      <c r="BWN277" s="1248"/>
      <c r="BWO277" s="1248"/>
      <c r="BWP277" s="1248"/>
      <c r="BWQ277" s="1248"/>
      <c r="BWR277" s="1248"/>
      <c r="BWS277" s="1248"/>
      <c r="BWT277" s="1248"/>
      <c r="BWU277" s="1248"/>
      <c r="BWV277" s="1248"/>
      <c r="BWW277" s="1248"/>
      <c r="BWX277" s="1248"/>
      <c r="BWY277" s="1248"/>
      <c r="BWZ277" s="1248"/>
      <c r="BXA277" s="1248"/>
      <c r="BXB277" s="1248"/>
      <c r="BXC277" s="1248"/>
      <c r="BXD277" s="1248"/>
      <c r="BXE277" s="1248"/>
      <c r="BXF277" s="1248"/>
      <c r="BXG277" s="1248"/>
      <c r="BXH277" s="1248"/>
      <c r="BXI277" s="1248"/>
      <c r="BXJ277" s="1248"/>
      <c r="BXK277" s="1248"/>
      <c r="BXL277" s="1248"/>
      <c r="BXM277" s="1248"/>
      <c r="BXN277" s="1248"/>
      <c r="BXO277" s="1248"/>
      <c r="BXP277" s="1248"/>
      <c r="BXQ277" s="1248"/>
      <c r="BXR277" s="1248"/>
      <c r="BXS277" s="1248"/>
      <c r="BXT277" s="1248"/>
      <c r="BXU277" s="1248"/>
      <c r="BXV277" s="1248"/>
      <c r="BXW277" s="1248"/>
      <c r="BXX277" s="1248"/>
      <c r="BXY277" s="1248"/>
      <c r="BXZ277" s="1248"/>
      <c r="BYA277" s="1248"/>
      <c r="BYB277" s="1248"/>
      <c r="BYC277" s="1248"/>
      <c r="BYD277" s="1248"/>
      <c r="BYE277" s="1248"/>
      <c r="BYF277" s="1248"/>
      <c r="BYG277" s="1248"/>
      <c r="BYH277" s="1248"/>
      <c r="BYI277" s="1248"/>
      <c r="BYJ277" s="1248"/>
      <c r="BYK277" s="1248"/>
      <c r="BYL277" s="1248"/>
      <c r="BYM277" s="1248"/>
      <c r="BYN277" s="1248"/>
      <c r="BYO277" s="1248"/>
      <c r="BYP277" s="1248"/>
      <c r="BYQ277" s="1248"/>
      <c r="BYR277" s="1248"/>
      <c r="BYS277" s="1248"/>
      <c r="BYT277" s="1248"/>
      <c r="BYU277" s="1248"/>
      <c r="BYV277" s="1248"/>
      <c r="BYW277" s="1248"/>
      <c r="BYX277" s="1248"/>
      <c r="BYY277" s="1248"/>
      <c r="BYZ277" s="1248"/>
      <c r="BZA277" s="1248"/>
      <c r="BZB277" s="1248"/>
      <c r="BZC277" s="1248"/>
      <c r="BZD277" s="1248"/>
      <c r="BZE277" s="1248"/>
      <c r="BZF277" s="1248"/>
      <c r="BZG277" s="1248"/>
      <c r="BZH277" s="1248"/>
      <c r="BZI277" s="1248"/>
      <c r="BZJ277" s="1248"/>
      <c r="BZK277" s="1248"/>
      <c r="BZL277" s="1248"/>
      <c r="BZM277" s="1248"/>
      <c r="BZN277" s="1248"/>
      <c r="BZO277" s="1248"/>
      <c r="BZP277" s="1248"/>
      <c r="BZQ277" s="1248"/>
      <c r="BZR277" s="1248"/>
      <c r="BZS277" s="1248"/>
      <c r="BZT277" s="1248"/>
      <c r="BZU277" s="1248"/>
      <c r="BZV277" s="1248"/>
      <c r="BZW277" s="1248"/>
      <c r="BZX277" s="1248"/>
      <c r="BZY277" s="1248"/>
      <c r="BZZ277" s="1248"/>
      <c r="CAA277" s="1248"/>
      <c r="CAB277" s="1248"/>
      <c r="CAC277" s="1248"/>
      <c r="CAD277" s="1248"/>
      <c r="CAE277" s="1248"/>
      <c r="CAF277" s="1248"/>
      <c r="CAG277" s="1248"/>
      <c r="CAH277" s="1248"/>
      <c r="CAI277" s="1248"/>
      <c r="CAJ277" s="1248"/>
      <c r="CAK277" s="1248"/>
      <c r="CAL277" s="1248"/>
      <c r="CAM277" s="1248"/>
      <c r="CAN277" s="1248"/>
      <c r="CAO277" s="1248"/>
      <c r="CAP277" s="1248"/>
      <c r="CAQ277" s="1248"/>
      <c r="CAR277" s="1248"/>
      <c r="CAS277" s="1248"/>
      <c r="CAT277" s="1248"/>
      <c r="CAU277" s="1248"/>
      <c r="CAV277" s="1248"/>
      <c r="CAW277" s="1248"/>
      <c r="CAX277" s="1248"/>
      <c r="CAY277" s="1248"/>
      <c r="CAZ277" s="1248"/>
      <c r="CBA277" s="1248"/>
      <c r="CBB277" s="1248"/>
      <c r="CBC277" s="1248"/>
      <c r="CBD277" s="1248"/>
      <c r="CBE277" s="1248"/>
      <c r="CBF277" s="1248"/>
      <c r="CBG277" s="1248"/>
      <c r="CBH277" s="1248"/>
      <c r="CBI277" s="1248"/>
      <c r="CBJ277" s="1248"/>
      <c r="CBK277" s="1248"/>
      <c r="CBL277" s="1248"/>
      <c r="CBM277" s="1248"/>
      <c r="CBN277" s="1248"/>
      <c r="CBO277" s="1248"/>
      <c r="CBP277" s="1248"/>
      <c r="CBQ277" s="1248"/>
      <c r="CBR277" s="1248"/>
      <c r="CBS277" s="1248"/>
      <c r="CBT277" s="1248"/>
      <c r="CBU277" s="1248"/>
      <c r="CBV277" s="1248"/>
      <c r="CBW277" s="1248"/>
      <c r="CBX277" s="1248"/>
      <c r="CBY277" s="1248"/>
      <c r="CBZ277" s="1248"/>
      <c r="CCA277" s="1248"/>
      <c r="CCB277" s="1248"/>
      <c r="CCC277" s="1248"/>
      <c r="CCD277" s="1248"/>
      <c r="CCE277" s="1248"/>
      <c r="CCF277" s="1248"/>
      <c r="CCG277" s="1248"/>
      <c r="CCH277" s="1248"/>
      <c r="CCI277" s="1248"/>
      <c r="CCJ277" s="1248"/>
      <c r="CCK277" s="1248"/>
      <c r="CCL277" s="1248"/>
      <c r="CCM277" s="1248"/>
      <c r="CCN277" s="1248"/>
      <c r="CCO277" s="1248"/>
      <c r="CCP277" s="1248"/>
      <c r="CCQ277" s="1248"/>
      <c r="CCR277" s="1248"/>
      <c r="CCS277" s="1248"/>
      <c r="CCT277" s="1248"/>
      <c r="CCU277" s="1248"/>
      <c r="CCV277" s="1248"/>
      <c r="CCW277" s="1248"/>
      <c r="CCX277" s="1248"/>
      <c r="CCY277" s="1248"/>
      <c r="CCZ277" s="1248"/>
      <c r="CDA277" s="1248"/>
      <c r="CDB277" s="1248"/>
      <c r="CDC277" s="1248"/>
      <c r="CDD277" s="1248"/>
      <c r="CDE277" s="1248"/>
      <c r="CDF277" s="1248"/>
      <c r="CDG277" s="1248"/>
      <c r="CDH277" s="1248"/>
      <c r="CDI277" s="1248"/>
      <c r="CDJ277" s="1248"/>
      <c r="CDK277" s="1248"/>
      <c r="CDL277" s="1248"/>
      <c r="CDM277" s="1248"/>
      <c r="CDN277" s="1248"/>
      <c r="CDO277" s="1248"/>
      <c r="CDP277" s="1248"/>
      <c r="CDQ277" s="1248"/>
      <c r="CDR277" s="1248"/>
      <c r="CDS277" s="1248"/>
      <c r="CDT277" s="1248"/>
      <c r="CDU277" s="1248"/>
      <c r="CDV277" s="1248"/>
      <c r="CDW277" s="1248"/>
      <c r="CDX277" s="1248"/>
      <c r="CDY277" s="1248"/>
      <c r="CDZ277" s="1248"/>
      <c r="CEA277" s="1248"/>
      <c r="CEB277" s="1248"/>
      <c r="CEC277" s="1248"/>
      <c r="CED277" s="1248"/>
      <c r="CEE277" s="1248"/>
      <c r="CEF277" s="1248"/>
      <c r="CEG277" s="1248"/>
      <c r="CEH277" s="1248"/>
      <c r="CEI277" s="1248"/>
      <c r="CEJ277" s="1248"/>
      <c r="CEK277" s="1248"/>
      <c r="CEL277" s="1248"/>
      <c r="CEM277" s="1248"/>
      <c r="CEN277" s="1248"/>
      <c r="CEO277" s="1248"/>
      <c r="CEP277" s="1248"/>
      <c r="CEQ277" s="1248"/>
      <c r="CER277" s="1248"/>
      <c r="CES277" s="1248"/>
      <c r="CET277" s="1248"/>
      <c r="CEU277" s="1248"/>
      <c r="CEV277" s="1248"/>
      <c r="CEW277" s="1248"/>
      <c r="CEX277" s="1248"/>
      <c r="CEY277" s="1248"/>
      <c r="CEZ277" s="1248"/>
      <c r="CFA277" s="1248"/>
      <c r="CFB277" s="1248"/>
      <c r="CFC277" s="1248"/>
      <c r="CFD277" s="1248"/>
      <c r="CFE277" s="1248"/>
      <c r="CFF277" s="1248"/>
      <c r="CFG277" s="1248"/>
      <c r="CFH277" s="1248"/>
      <c r="CFI277" s="1248"/>
      <c r="CFJ277" s="1248"/>
      <c r="CFK277" s="1248"/>
      <c r="CFL277" s="1248"/>
      <c r="CFM277" s="1248"/>
      <c r="CFN277" s="1248"/>
      <c r="CFO277" s="1248"/>
      <c r="CFP277" s="1248"/>
      <c r="CFQ277" s="1248"/>
      <c r="CFR277" s="1248"/>
      <c r="CFS277" s="1248"/>
      <c r="CFT277" s="1248"/>
      <c r="CFU277" s="1248"/>
      <c r="CFV277" s="1248"/>
      <c r="CFW277" s="1248"/>
      <c r="CFX277" s="1248"/>
      <c r="CFY277" s="1248"/>
      <c r="CFZ277" s="1248"/>
      <c r="CGA277" s="1248"/>
      <c r="CGB277" s="1248"/>
      <c r="CGC277" s="1248"/>
      <c r="CGD277" s="1248"/>
      <c r="CGE277" s="1248"/>
      <c r="CGF277" s="1248"/>
      <c r="CGG277" s="1248"/>
      <c r="CGH277" s="1248"/>
      <c r="CGI277" s="1248"/>
      <c r="CGJ277" s="1248"/>
      <c r="CGK277" s="1248"/>
      <c r="CGL277" s="1248"/>
      <c r="CGM277" s="1248"/>
      <c r="CGN277" s="1248"/>
      <c r="CGO277" s="1248"/>
      <c r="CGP277" s="1248"/>
      <c r="CGQ277" s="1248"/>
      <c r="CGR277" s="1248"/>
      <c r="CGS277" s="1248"/>
      <c r="CGT277" s="1248"/>
      <c r="CGU277" s="1248"/>
      <c r="CGV277" s="1248"/>
      <c r="CGW277" s="1248"/>
      <c r="CGX277" s="1248"/>
      <c r="CGY277" s="1248"/>
      <c r="CGZ277" s="1248"/>
      <c r="CHA277" s="1248"/>
      <c r="CHB277" s="1248"/>
      <c r="CHC277" s="1248"/>
      <c r="CHD277" s="1248"/>
      <c r="CHE277" s="1248"/>
      <c r="CHF277" s="1248"/>
      <c r="CHG277" s="1248"/>
      <c r="CHH277" s="1248"/>
      <c r="CHI277" s="1248"/>
      <c r="CHJ277" s="1248"/>
      <c r="CHK277" s="1248"/>
      <c r="CHL277" s="1248"/>
      <c r="CHM277" s="1248"/>
      <c r="CHN277" s="1248"/>
      <c r="CHO277" s="1248"/>
      <c r="CHP277" s="1248"/>
      <c r="CHQ277" s="1248"/>
      <c r="CHR277" s="1248"/>
      <c r="CHS277" s="1248"/>
      <c r="CHT277" s="1248"/>
      <c r="CHU277" s="1248"/>
      <c r="CHV277" s="1248"/>
      <c r="CHW277" s="1248"/>
      <c r="CHX277" s="1248"/>
      <c r="CHY277" s="1248"/>
      <c r="CHZ277" s="1248"/>
      <c r="CIA277" s="1248"/>
      <c r="CIB277" s="1248"/>
      <c r="CIC277" s="1248"/>
      <c r="CID277" s="1248"/>
      <c r="CIE277" s="1248"/>
      <c r="CIF277" s="1248"/>
      <c r="CIG277" s="1248"/>
      <c r="CIH277" s="1248"/>
      <c r="CII277" s="1248"/>
      <c r="CIJ277" s="1248"/>
      <c r="CIK277" s="1248"/>
      <c r="CIL277" s="1248"/>
      <c r="CIM277" s="1248"/>
      <c r="CIN277" s="1248"/>
      <c r="CIO277" s="1248"/>
      <c r="CIP277" s="1248"/>
      <c r="CIQ277" s="1248"/>
      <c r="CIR277" s="1248"/>
      <c r="CIS277" s="1248"/>
      <c r="CIT277" s="1248"/>
      <c r="CIU277" s="1248"/>
      <c r="CIV277" s="1248"/>
      <c r="CIW277" s="1248"/>
      <c r="CIX277" s="1248"/>
      <c r="CIY277" s="1248"/>
      <c r="CIZ277" s="1248"/>
      <c r="CJA277" s="1248"/>
      <c r="CJB277" s="1248"/>
      <c r="CJC277" s="1248"/>
      <c r="CJD277" s="1248"/>
      <c r="CJE277" s="1248"/>
      <c r="CJF277" s="1248"/>
      <c r="CJG277" s="1248"/>
      <c r="CJH277" s="1248"/>
      <c r="CJI277" s="1248"/>
      <c r="CJJ277" s="1248"/>
      <c r="CJK277" s="1248"/>
      <c r="CJL277" s="1248"/>
      <c r="CJM277" s="1248"/>
      <c r="CJN277" s="1248"/>
      <c r="CJO277" s="1248"/>
      <c r="CJP277" s="1248"/>
      <c r="CJQ277" s="1248"/>
      <c r="CJR277" s="1248"/>
      <c r="CJS277" s="1248"/>
      <c r="CJT277" s="1248"/>
      <c r="CJU277" s="1248"/>
      <c r="CJV277" s="1248"/>
      <c r="CJW277" s="1248"/>
      <c r="CJX277" s="1248"/>
      <c r="CJY277" s="1248"/>
      <c r="CJZ277" s="1248"/>
      <c r="CKA277" s="1248"/>
      <c r="CKB277" s="1248"/>
      <c r="CKC277" s="1248"/>
      <c r="CKD277" s="1248"/>
      <c r="CKE277" s="1248"/>
      <c r="CKF277" s="1248"/>
      <c r="CKG277" s="1248"/>
      <c r="CKH277" s="1248"/>
      <c r="CKI277" s="1248"/>
      <c r="CKJ277" s="1248"/>
      <c r="CKK277" s="1248"/>
      <c r="CKL277" s="1248"/>
      <c r="CKM277" s="1248"/>
      <c r="CKN277" s="1248"/>
      <c r="CKO277" s="1248"/>
      <c r="CKP277" s="1248"/>
      <c r="CKQ277" s="1248"/>
      <c r="CKR277" s="1248"/>
      <c r="CKS277" s="1248"/>
      <c r="CKT277" s="1248"/>
      <c r="CKU277" s="1248"/>
      <c r="CKV277" s="1248"/>
      <c r="CKW277" s="1248"/>
      <c r="CKX277" s="1248"/>
      <c r="CKY277" s="1248"/>
      <c r="CKZ277" s="1248"/>
      <c r="CLA277" s="1248"/>
      <c r="CLB277" s="1248"/>
      <c r="CLC277" s="1248"/>
      <c r="CLD277" s="1248"/>
      <c r="CLE277" s="1248"/>
      <c r="CLF277" s="1248"/>
      <c r="CLG277" s="1248"/>
      <c r="CLH277" s="1248"/>
      <c r="CLI277" s="1248"/>
      <c r="CLJ277" s="1248"/>
      <c r="CLK277" s="1248"/>
      <c r="CLL277" s="1248"/>
      <c r="CLM277" s="1248"/>
      <c r="CLN277" s="1248"/>
      <c r="CLO277" s="1248"/>
      <c r="CLP277" s="1248"/>
      <c r="CLQ277" s="1248"/>
      <c r="CLR277" s="1248"/>
      <c r="CLS277" s="1248"/>
      <c r="CLT277" s="1248"/>
      <c r="CLU277" s="1248"/>
      <c r="CLV277" s="1248"/>
      <c r="CLW277" s="1248"/>
      <c r="CLX277" s="1248"/>
      <c r="CLY277" s="1248"/>
      <c r="CLZ277" s="1248"/>
      <c r="CMA277" s="1248"/>
      <c r="CMB277" s="1248"/>
      <c r="CMC277" s="1248"/>
      <c r="CMD277" s="1248"/>
      <c r="CME277" s="1248"/>
      <c r="CMF277" s="1248"/>
      <c r="CMG277" s="1248"/>
      <c r="CMH277" s="1248"/>
      <c r="CMI277" s="1248"/>
      <c r="CMJ277" s="1248"/>
      <c r="CMK277" s="1248"/>
      <c r="CML277" s="1248"/>
      <c r="CMM277" s="1248"/>
      <c r="CMN277" s="1248"/>
      <c r="CMO277" s="1248"/>
      <c r="CMP277" s="1248"/>
      <c r="CMQ277" s="1248"/>
      <c r="CMR277" s="1248"/>
      <c r="CMS277" s="1248"/>
      <c r="CMT277" s="1248"/>
      <c r="CMU277" s="1248"/>
      <c r="CMV277" s="1248"/>
      <c r="CMW277" s="1248"/>
      <c r="CMX277" s="1248"/>
      <c r="CMY277" s="1248"/>
      <c r="CMZ277" s="1248"/>
      <c r="CNA277" s="1248"/>
      <c r="CNB277" s="1248"/>
      <c r="CNC277" s="1248"/>
      <c r="CND277" s="1248"/>
      <c r="CNE277" s="1248"/>
      <c r="CNF277" s="1248"/>
      <c r="CNG277" s="1248"/>
      <c r="CNH277" s="1248"/>
      <c r="CNI277" s="1248"/>
      <c r="CNJ277" s="1248"/>
      <c r="CNK277" s="1248"/>
      <c r="CNL277" s="1248"/>
      <c r="CNM277" s="1248"/>
      <c r="CNN277" s="1248"/>
      <c r="CNO277" s="1248"/>
      <c r="CNP277" s="1248"/>
      <c r="CNQ277" s="1248"/>
      <c r="CNR277" s="1248"/>
      <c r="CNS277" s="1248"/>
      <c r="CNT277" s="1248"/>
      <c r="CNU277" s="1248"/>
      <c r="CNV277" s="1248"/>
      <c r="CNW277" s="1248"/>
      <c r="CNX277" s="1248"/>
      <c r="CNY277" s="1248"/>
      <c r="CNZ277" s="1248"/>
      <c r="COA277" s="1248"/>
      <c r="COB277" s="1248"/>
      <c r="COC277" s="1248"/>
      <c r="COD277" s="1248"/>
      <c r="COE277" s="1248"/>
      <c r="COF277" s="1248"/>
      <c r="COG277" s="1248"/>
      <c r="COH277" s="1248"/>
      <c r="COI277" s="1248"/>
      <c r="COJ277" s="1248"/>
      <c r="COK277" s="1248"/>
      <c r="COL277" s="1248"/>
      <c r="COM277" s="1248"/>
      <c r="CON277" s="1248"/>
      <c r="COO277" s="1248"/>
      <c r="COP277" s="1248"/>
      <c r="COQ277" s="1248"/>
      <c r="COR277" s="1248"/>
      <c r="COS277" s="1248"/>
      <c r="COT277" s="1248"/>
      <c r="COU277" s="1248"/>
      <c r="COV277" s="1248"/>
      <c r="COW277" s="1248"/>
      <c r="COX277" s="1248"/>
      <c r="COY277" s="1248"/>
      <c r="COZ277" s="1248"/>
      <c r="CPA277" s="1248"/>
      <c r="CPB277" s="1248"/>
      <c r="CPC277" s="1248"/>
      <c r="CPD277" s="1248"/>
      <c r="CPE277" s="1248"/>
      <c r="CPF277" s="1248"/>
      <c r="CPG277" s="1248"/>
      <c r="CPH277" s="1248"/>
      <c r="CPI277" s="1248"/>
      <c r="CPJ277" s="1248"/>
      <c r="CPK277" s="1248"/>
      <c r="CPL277" s="1248"/>
      <c r="CPM277" s="1248"/>
      <c r="CPN277" s="1248"/>
      <c r="CPO277" s="1248"/>
      <c r="CPP277" s="1248"/>
      <c r="CPQ277" s="1248"/>
      <c r="CPR277" s="1248"/>
      <c r="CPS277" s="1248"/>
      <c r="CPT277" s="1248"/>
      <c r="CPU277" s="1248"/>
      <c r="CPV277" s="1248"/>
      <c r="CPW277" s="1248"/>
      <c r="CPX277" s="1248"/>
      <c r="CPY277" s="1248"/>
      <c r="CPZ277" s="1248"/>
      <c r="CQA277" s="1248"/>
      <c r="CQB277" s="1248"/>
      <c r="CQC277" s="1248"/>
      <c r="CQD277" s="1248"/>
      <c r="CQE277" s="1248"/>
      <c r="CQF277" s="1248"/>
      <c r="CQG277" s="1248"/>
      <c r="CQH277" s="1248"/>
      <c r="CQI277" s="1248"/>
      <c r="CQJ277" s="1248"/>
      <c r="CQK277" s="1248"/>
      <c r="CQL277" s="1248"/>
      <c r="CQM277" s="1248"/>
      <c r="CQN277" s="1248"/>
      <c r="CQO277" s="1248"/>
      <c r="CQP277" s="1248"/>
      <c r="CQQ277" s="1248"/>
      <c r="CQR277" s="1248"/>
      <c r="CQS277" s="1248"/>
      <c r="CQT277" s="1248"/>
      <c r="CQU277" s="1248"/>
      <c r="CQV277" s="1248"/>
      <c r="CQW277" s="1248"/>
      <c r="CQX277" s="1248"/>
      <c r="CQY277" s="1248"/>
      <c r="CQZ277" s="1248"/>
      <c r="CRA277" s="1248"/>
      <c r="CRB277" s="1248"/>
      <c r="CRC277" s="1248"/>
      <c r="CRD277" s="1248"/>
      <c r="CRE277" s="1248"/>
      <c r="CRF277" s="1248"/>
      <c r="CRG277" s="1248"/>
      <c r="CRH277" s="1248"/>
      <c r="CRI277" s="1248"/>
      <c r="CRJ277" s="1248"/>
      <c r="CRK277" s="1248"/>
      <c r="CRL277" s="1248"/>
      <c r="CRM277" s="1248"/>
      <c r="CRN277" s="1248"/>
      <c r="CRO277" s="1248"/>
      <c r="CRP277" s="1248"/>
      <c r="CRQ277" s="1248"/>
      <c r="CRR277" s="1248"/>
      <c r="CRS277" s="1248"/>
      <c r="CRT277" s="1248"/>
      <c r="CRU277" s="1248"/>
      <c r="CRV277" s="1248"/>
      <c r="CRW277" s="1248"/>
      <c r="CRX277" s="1248"/>
      <c r="CRY277" s="1248"/>
      <c r="CRZ277" s="1248"/>
      <c r="CSA277" s="1248"/>
      <c r="CSB277" s="1248"/>
      <c r="CSC277" s="1248"/>
      <c r="CSD277" s="1248"/>
      <c r="CSE277" s="1248"/>
      <c r="CSF277" s="1248"/>
      <c r="CSG277" s="1248"/>
      <c r="CSH277" s="1248"/>
      <c r="CSI277" s="1248"/>
      <c r="CSJ277" s="1248"/>
      <c r="CSK277" s="1248"/>
      <c r="CSL277" s="1248"/>
      <c r="CSM277" s="1248"/>
      <c r="CSN277" s="1248"/>
      <c r="CSO277" s="1248"/>
      <c r="CSP277" s="1248"/>
      <c r="CSQ277" s="1248"/>
      <c r="CSR277" s="1248"/>
      <c r="CSS277" s="1248"/>
      <c r="CST277" s="1248"/>
      <c r="CSU277" s="1248"/>
      <c r="CSV277" s="1248"/>
      <c r="CSW277" s="1248"/>
      <c r="CSX277" s="1248"/>
      <c r="CSY277" s="1248"/>
      <c r="CSZ277" s="1248"/>
      <c r="CTA277" s="1248"/>
      <c r="CTB277" s="1248"/>
      <c r="CTC277" s="1248"/>
      <c r="CTD277" s="1248"/>
      <c r="CTE277" s="1248"/>
      <c r="CTF277" s="1248"/>
      <c r="CTG277" s="1248"/>
      <c r="CTH277" s="1248"/>
      <c r="CTI277" s="1248"/>
      <c r="CTJ277" s="1248"/>
      <c r="CTK277" s="1248"/>
      <c r="CTL277" s="1248"/>
      <c r="CTM277" s="1248"/>
      <c r="CTN277" s="1248"/>
      <c r="CTO277" s="1248"/>
      <c r="CTP277" s="1248"/>
      <c r="CTQ277" s="1248"/>
      <c r="CTR277" s="1248"/>
      <c r="CTS277" s="1248"/>
      <c r="CTT277" s="1248"/>
      <c r="CTU277" s="1248"/>
      <c r="CTV277" s="1248"/>
      <c r="CTW277" s="1248"/>
      <c r="CTX277" s="1248"/>
      <c r="CTY277" s="1248"/>
      <c r="CTZ277" s="1248"/>
      <c r="CUA277" s="1248"/>
      <c r="CUB277" s="1248"/>
      <c r="CUC277" s="1248"/>
      <c r="CUD277" s="1248"/>
      <c r="CUE277" s="1248"/>
      <c r="CUF277" s="1248"/>
      <c r="CUG277" s="1248"/>
      <c r="CUH277" s="1248"/>
      <c r="CUI277" s="1248"/>
      <c r="CUJ277" s="1248"/>
      <c r="CUK277" s="1248"/>
      <c r="CUL277" s="1248"/>
      <c r="CUM277" s="1248"/>
      <c r="CUN277" s="1248"/>
      <c r="CUO277" s="1248"/>
      <c r="CUP277" s="1248"/>
      <c r="CUQ277" s="1248"/>
      <c r="CUR277" s="1248"/>
      <c r="CUS277" s="1248"/>
      <c r="CUT277" s="1248"/>
      <c r="CUU277" s="1248"/>
      <c r="CUV277" s="1248"/>
      <c r="CUW277" s="1248"/>
      <c r="CUX277" s="1248"/>
      <c r="CUY277" s="1248"/>
      <c r="CUZ277" s="1248"/>
      <c r="CVA277" s="1248"/>
      <c r="CVB277" s="1248"/>
      <c r="CVC277" s="1248"/>
      <c r="CVD277" s="1248"/>
      <c r="CVE277" s="1248"/>
      <c r="CVF277" s="1248"/>
      <c r="CVG277" s="1248"/>
      <c r="CVH277" s="1248"/>
      <c r="CVI277" s="1248"/>
      <c r="CVJ277" s="1248"/>
      <c r="CVK277" s="1248"/>
      <c r="CVL277" s="1248"/>
      <c r="CVM277" s="1248"/>
      <c r="CVN277" s="1248"/>
      <c r="CVO277" s="1248"/>
      <c r="CVP277" s="1248"/>
      <c r="CVQ277" s="1248"/>
      <c r="CVR277" s="1248"/>
      <c r="CVS277" s="1248"/>
      <c r="CVT277" s="1248"/>
      <c r="CVU277" s="1248"/>
      <c r="CVV277" s="1248"/>
      <c r="CVW277" s="1248"/>
      <c r="CVX277" s="1248"/>
      <c r="CVY277" s="1248"/>
      <c r="CVZ277" s="1248"/>
      <c r="CWA277" s="1248"/>
      <c r="CWB277" s="1248"/>
      <c r="CWC277" s="1248"/>
      <c r="CWD277" s="1248"/>
      <c r="CWE277" s="1248"/>
      <c r="CWF277" s="1248"/>
      <c r="CWG277" s="1248"/>
      <c r="CWH277" s="1248"/>
      <c r="CWI277" s="1248"/>
      <c r="CWJ277" s="1248"/>
      <c r="CWK277" s="1248"/>
      <c r="CWL277" s="1248"/>
      <c r="CWM277" s="1248"/>
      <c r="CWN277" s="1248"/>
      <c r="CWO277" s="1248"/>
      <c r="CWP277" s="1248"/>
      <c r="CWQ277" s="1248"/>
      <c r="CWR277" s="1248"/>
      <c r="CWS277" s="1248"/>
      <c r="CWT277" s="1248"/>
      <c r="CWU277" s="1248"/>
      <c r="CWV277" s="1248"/>
      <c r="CWW277" s="1248"/>
      <c r="CWX277" s="1248"/>
      <c r="CWY277" s="1248"/>
      <c r="CWZ277" s="1248"/>
      <c r="CXA277" s="1248"/>
      <c r="CXB277" s="1248"/>
      <c r="CXC277" s="1248"/>
      <c r="CXD277" s="1248"/>
      <c r="CXE277" s="1248"/>
      <c r="CXF277" s="1248"/>
      <c r="CXG277" s="1248"/>
      <c r="CXH277" s="1248"/>
      <c r="CXI277" s="1248"/>
      <c r="CXJ277" s="1248"/>
      <c r="CXK277" s="1248"/>
      <c r="CXL277" s="1248"/>
      <c r="CXM277" s="1248"/>
      <c r="CXN277" s="1248"/>
      <c r="CXO277" s="1248"/>
      <c r="CXP277" s="1248"/>
      <c r="CXQ277" s="1248"/>
      <c r="CXR277" s="1248"/>
      <c r="CXS277" s="1248"/>
      <c r="CXT277" s="1248"/>
      <c r="CXU277" s="1248"/>
      <c r="CXV277" s="1248"/>
      <c r="CXW277" s="1248"/>
      <c r="CXX277" s="1248"/>
      <c r="CXY277" s="1248"/>
      <c r="CXZ277" s="1248"/>
      <c r="CYA277" s="1248"/>
      <c r="CYB277" s="1248"/>
      <c r="CYC277" s="1248"/>
      <c r="CYD277" s="1248"/>
      <c r="CYE277" s="1248"/>
      <c r="CYF277" s="1248"/>
      <c r="CYG277" s="1248"/>
      <c r="CYH277" s="1248"/>
      <c r="CYI277" s="1248"/>
      <c r="CYJ277" s="1248"/>
      <c r="CYK277" s="1248"/>
      <c r="CYL277" s="1248"/>
      <c r="CYM277" s="1248"/>
      <c r="CYN277" s="1248"/>
      <c r="CYO277" s="1248"/>
      <c r="CYP277" s="1248"/>
      <c r="CYQ277" s="1248"/>
      <c r="CYR277" s="1248"/>
      <c r="CYS277" s="1248"/>
      <c r="CYT277" s="1248"/>
      <c r="CYU277" s="1248"/>
      <c r="CYV277" s="1248"/>
      <c r="CYW277" s="1248"/>
      <c r="CYX277" s="1248"/>
      <c r="CYY277" s="1248"/>
      <c r="CYZ277" s="1248"/>
      <c r="CZA277" s="1248"/>
      <c r="CZB277" s="1248"/>
      <c r="CZC277" s="1248"/>
      <c r="CZD277" s="1248"/>
      <c r="CZE277" s="1248"/>
      <c r="CZF277" s="1248"/>
      <c r="CZG277" s="1248"/>
      <c r="CZH277" s="1248"/>
      <c r="CZI277" s="1248"/>
      <c r="CZJ277" s="1248"/>
      <c r="CZK277" s="1248"/>
      <c r="CZL277" s="1248"/>
      <c r="CZM277" s="1248"/>
      <c r="CZN277" s="1248"/>
      <c r="CZO277" s="1248"/>
      <c r="CZP277" s="1248"/>
      <c r="CZQ277" s="1248"/>
      <c r="CZR277" s="1248"/>
      <c r="CZS277" s="1248"/>
      <c r="CZT277" s="1248"/>
      <c r="CZU277" s="1248"/>
      <c r="CZV277" s="1248"/>
      <c r="CZW277" s="1248"/>
      <c r="CZX277" s="1248"/>
      <c r="CZY277" s="1248"/>
      <c r="CZZ277" s="1248"/>
      <c r="DAA277" s="1248"/>
      <c r="DAB277" s="1248"/>
      <c r="DAC277" s="1248"/>
      <c r="DAD277" s="1248"/>
      <c r="DAE277" s="1248"/>
      <c r="DAF277" s="1248"/>
      <c r="DAG277" s="1248"/>
      <c r="DAH277" s="1248"/>
      <c r="DAI277" s="1248"/>
      <c r="DAJ277" s="1248"/>
      <c r="DAK277" s="1248"/>
      <c r="DAL277" s="1248"/>
      <c r="DAM277" s="1248"/>
      <c r="DAN277" s="1248"/>
      <c r="DAO277" s="1248"/>
      <c r="DAP277" s="1248"/>
      <c r="DAQ277" s="1248"/>
      <c r="DAR277" s="1248"/>
      <c r="DAS277" s="1248"/>
      <c r="DAT277" s="1248"/>
      <c r="DAU277" s="1248"/>
      <c r="DAV277" s="1248"/>
      <c r="DAW277" s="1248"/>
      <c r="DAX277" s="1248"/>
      <c r="DAY277" s="1248"/>
      <c r="DAZ277" s="1248"/>
      <c r="DBA277" s="1248"/>
      <c r="DBB277" s="1248"/>
      <c r="DBC277" s="1248"/>
      <c r="DBD277" s="1248"/>
      <c r="DBE277" s="1248"/>
      <c r="DBF277" s="1248"/>
      <c r="DBG277" s="1248"/>
      <c r="DBH277" s="1248"/>
      <c r="DBI277" s="1248"/>
      <c r="DBJ277" s="1248"/>
      <c r="DBK277" s="1248"/>
      <c r="DBL277" s="1248"/>
      <c r="DBM277" s="1248"/>
      <c r="DBN277" s="1248"/>
      <c r="DBO277" s="1248"/>
      <c r="DBP277" s="1248"/>
      <c r="DBQ277" s="1248"/>
      <c r="DBR277" s="1248"/>
      <c r="DBS277" s="1248"/>
      <c r="DBT277" s="1248"/>
      <c r="DBU277" s="1248"/>
      <c r="DBV277" s="1248"/>
      <c r="DBW277" s="1248"/>
      <c r="DBX277" s="1248"/>
      <c r="DBY277" s="1248"/>
      <c r="DBZ277" s="1248"/>
      <c r="DCA277" s="1248"/>
      <c r="DCB277" s="1248"/>
      <c r="DCC277" s="1248"/>
      <c r="DCD277" s="1248"/>
      <c r="DCE277" s="1248"/>
      <c r="DCF277" s="1248"/>
      <c r="DCG277" s="1248"/>
      <c r="DCH277" s="1248"/>
      <c r="DCI277" s="1248"/>
      <c r="DCJ277" s="1248"/>
      <c r="DCK277" s="1248"/>
      <c r="DCL277" s="1248"/>
      <c r="DCM277" s="1248"/>
      <c r="DCN277" s="1248"/>
      <c r="DCO277" s="1248"/>
      <c r="DCP277" s="1248"/>
      <c r="DCQ277" s="1248"/>
      <c r="DCR277" s="1248"/>
      <c r="DCS277" s="1248"/>
      <c r="DCT277" s="1248"/>
      <c r="DCU277" s="1248"/>
      <c r="DCV277" s="1248"/>
      <c r="DCW277" s="1248"/>
      <c r="DCX277" s="1248"/>
      <c r="DCY277" s="1248"/>
      <c r="DCZ277" s="1248"/>
      <c r="DDA277" s="1248"/>
      <c r="DDB277" s="1248"/>
      <c r="DDC277" s="1248"/>
      <c r="DDD277" s="1248"/>
      <c r="DDE277" s="1248"/>
      <c r="DDF277" s="1248"/>
      <c r="DDG277" s="1248"/>
      <c r="DDH277" s="1248"/>
      <c r="DDI277" s="1248"/>
      <c r="DDJ277" s="1248"/>
      <c r="DDK277" s="1248"/>
      <c r="DDL277" s="1248"/>
      <c r="DDM277" s="1248"/>
      <c r="DDN277" s="1248"/>
      <c r="DDO277" s="1248"/>
      <c r="DDP277" s="1248"/>
      <c r="DDQ277" s="1248"/>
      <c r="DDR277" s="1248"/>
      <c r="DDS277" s="1248"/>
      <c r="DDT277" s="1248"/>
      <c r="DDU277" s="1248"/>
      <c r="DDV277" s="1248"/>
      <c r="DDW277" s="1248"/>
      <c r="DDX277" s="1248"/>
      <c r="DDY277" s="1248"/>
      <c r="DDZ277" s="1248"/>
      <c r="DEA277" s="1248"/>
      <c r="DEB277" s="1248"/>
      <c r="DEC277" s="1248"/>
      <c r="DED277" s="1248"/>
      <c r="DEE277" s="1248"/>
      <c r="DEF277" s="1248"/>
      <c r="DEG277" s="1248"/>
      <c r="DEH277" s="1248"/>
      <c r="DEI277" s="1248"/>
      <c r="DEJ277" s="1248"/>
      <c r="DEK277" s="1248"/>
      <c r="DEL277" s="1248"/>
      <c r="DEM277" s="1248"/>
      <c r="DEN277" s="1248"/>
      <c r="DEO277" s="1248"/>
      <c r="DEP277" s="1248"/>
      <c r="DEQ277" s="1248"/>
      <c r="DER277" s="1248"/>
      <c r="DES277" s="1248"/>
      <c r="DET277" s="1248"/>
      <c r="DEU277" s="1248"/>
      <c r="DEV277" s="1248"/>
      <c r="DEW277" s="1248"/>
      <c r="DEX277" s="1248"/>
      <c r="DEY277" s="1248"/>
      <c r="DEZ277" s="1248"/>
      <c r="DFA277" s="1248"/>
      <c r="DFB277" s="1248"/>
      <c r="DFC277" s="1248"/>
      <c r="DFD277" s="1248"/>
      <c r="DFE277" s="1248"/>
      <c r="DFF277" s="1248"/>
      <c r="DFG277" s="1248"/>
      <c r="DFH277" s="1248"/>
      <c r="DFI277" s="1248"/>
      <c r="DFJ277" s="1248"/>
      <c r="DFK277" s="1248"/>
      <c r="DFL277" s="1248"/>
      <c r="DFM277" s="1248"/>
      <c r="DFN277" s="1248"/>
      <c r="DFO277" s="1248"/>
      <c r="DFP277" s="1248"/>
      <c r="DFQ277" s="1248"/>
      <c r="DFR277" s="1248"/>
      <c r="DFS277" s="1248"/>
      <c r="DFT277" s="1248"/>
      <c r="DFU277" s="1248"/>
      <c r="DFV277" s="1248"/>
      <c r="DFW277" s="1248"/>
      <c r="DFX277" s="1248"/>
      <c r="DFY277" s="1248"/>
      <c r="DFZ277" s="1248"/>
      <c r="DGA277" s="1248"/>
      <c r="DGB277" s="1248"/>
      <c r="DGC277" s="1248"/>
      <c r="DGD277" s="1248"/>
      <c r="DGE277" s="1248"/>
      <c r="DGF277" s="1248"/>
      <c r="DGG277" s="1248"/>
      <c r="DGH277" s="1248"/>
      <c r="DGI277" s="1248"/>
      <c r="DGJ277" s="1248"/>
      <c r="DGK277" s="1248"/>
      <c r="DGL277" s="1248"/>
      <c r="DGM277" s="1248"/>
      <c r="DGN277" s="1248"/>
      <c r="DGO277" s="1248"/>
      <c r="DGP277" s="1248"/>
      <c r="DGQ277" s="1248"/>
      <c r="DGR277" s="1248"/>
      <c r="DGS277" s="1248"/>
      <c r="DGT277" s="1248"/>
      <c r="DGU277" s="1248"/>
      <c r="DGV277" s="1248"/>
      <c r="DGW277" s="1248"/>
      <c r="DGX277" s="1248"/>
      <c r="DGY277" s="1248"/>
      <c r="DGZ277" s="1248"/>
      <c r="DHA277" s="1248"/>
      <c r="DHB277" s="1248"/>
      <c r="DHC277" s="1248"/>
      <c r="DHD277" s="1248"/>
      <c r="DHE277" s="1248"/>
      <c r="DHF277" s="1248"/>
      <c r="DHG277" s="1248"/>
      <c r="DHH277" s="1248"/>
      <c r="DHI277" s="1248"/>
      <c r="DHJ277" s="1248"/>
      <c r="DHK277" s="1248"/>
      <c r="DHL277" s="1248"/>
      <c r="DHM277" s="1248"/>
      <c r="DHN277" s="1248"/>
      <c r="DHO277" s="1248"/>
      <c r="DHP277" s="1248"/>
      <c r="DHQ277" s="1248"/>
      <c r="DHR277" s="1248"/>
      <c r="DHS277" s="1248"/>
      <c r="DHT277" s="1248"/>
      <c r="DHU277" s="1248"/>
      <c r="DHV277" s="1248"/>
      <c r="DHW277" s="1248"/>
      <c r="DHX277" s="1248"/>
      <c r="DHY277" s="1248"/>
      <c r="DHZ277" s="1248"/>
      <c r="DIA277" s="1248"/>
      <c r="DIB277" s="1248"/>
      <c r="DIC277" s="1248"/>
      <c r="DID277" s="1248"/>
      <c r="DIE277" s="1248"/>
      <c r="DIF277" s="1248"/>
      <c r="DIG277" s="1248"/>
      <c r="DIH277" s="1248"/>
      <c r="DII277" s="1248"/>
      <c r="DIJ277" s="1248"/>
      <c r="DIK277" s="1248"/>
      <c r="DIL277" s="1248"/>
      <c r="DIM277" s="1248"/>
      <c r="DIN277" s="1248"/>
      <c r="DIO277" s="1248"/>
      <c r="DIP277" s="1248"/>
      <c r="DIQ277" s="1248"/>
      <c r="DIR277" s="1248"/>
      <c r="DIS277" s="1248"/>
      <c r="DIT277" s="1248"/>
      <c r="DIU277" s="1248"/>
      <c r="DIV277" s="1248"/>
      <c r="DIW277" s="1248"/>
      <c r="DIX277" s="1248"/>
      <c r="DIY277" s="1248"/>
      <c r="DIZ277" s="1248"/>
      <c r="DJA277" s="1248"/>
      <c r="DJB277" s="1248"/>
      <c r="DJC277" s="1248"/>
      <c r="DJD277" s="1248"/>
      <c r="DJE277" s="1248"/>
      <c r="DJF277" s="1248"/>
      <c r="DJG277" s="1248"/>
      <c r="DJH277" s="1248"/>
      <c r="DJI277" s="1248"/>
      <c r="DJJ277" s="1248"/>
      <c r="DJK277" s="1248"/>
      <c r="DJL277" s="1248"/>
      <c r="DJM277" s="1248"/>
      <c r="DJN277" s="1248"/>
      <c r="DJO277" s="1248"/>
      <c r="DJP277" s="1248"/>
      <c r="DJQ277" s="1248"/>
      <c r="DJR277" s="1248"/>
      <c r="DJS277" s="1248"/>
      <c r="DJT277" s="1248"/>
      <c r="DJU277" s="1248"/>
      <c r="DJV277" s="1248"/>
      <c r="DJW277" s="1248"/>
      <c r="DJX277" s="1248"/>
      <c r="DJY277" s="1248"/>
      <c r="DJZ277" s="1248"/>
      <c r="DKA277" s="1248"/>
      <c r="DKB277" s="1248"/>
      <c r="DKC277" s="1248"/>
      <c r="DKD277" s="1248"/>
      <c r="DKE277" s="1248"/>
      <c r="DKF277" s="1248"/>
      <c r="DKG277" s="1248"/>
      <c r="DKH277" s="1248"/>
      <c r="DKI277" s="1248"/>
      <c r="DKJ277" s="1248"/>
      <c r="DKK277" s="1248"/>
      <c r="DKL277" s="1248"/>
      <c r="DKM277" s="1248"/>
      <c r="DKN277" s="1248"/>
      <c r="DKO277" s="1248"/>
      <c r="DKP277" s="1248"/>
      <c r="DKQ277" s="1248"/>
      <c r="DKR277" s="1248"/>
      <c r="DKS277" s="1248"/>
      <c r="DKT277" s="1248"/>
      <c r="DKU277" s="1248"/>
      <c r="DKV277" s="1248"/>
      <c r="DKW277" s="1248"/>
      <c r="DKX277" s="1248"/>
      <c r="DKY277" s="1248"/>
      <c r="DKZ277" s="1248"/>
      <c r="DLA277" s="1248"/>
      <c r="DLB277" s="1248"/>
      <c r="DLC277" s="1248"/>
      <c r="DLD277" s="1248"/>
      <c r="DLE277" s="1248"/>
      <c r="DLF277" s="1248"/>
      <c r="DLG277" s="1248"/>
      <c r="DLH277" s="1248"/>
      <c r="DLI277" s="1248"/>
      <c r="DLJ277" s="1248"/>
      <c r="DLK277" s="1248"/>
      <c r="DLL277" s="1248"/>
      <c r="DLM277" s="1248"/>
      <c r="DLN277" s="1248"/>
      <c r="DLO277" s="1248"/>
      <c r="DLP277" s="1248"/>
      <c r="DLQ277" s="1248"/>
      <c r="DLR277" s="1248"/>
      <c r="DLS277" s="1248"/>
      <c r="DLT277" s="1248"/>
      <c r="DLU277" s="1248"/>
      <c r="DLV277" s="1248"/>
      <c r="DLW277" s="1248"/>
      <c r="DLX277" s="1248"/>
      <c r="DLY277" s="1248"/>
      <c r="DLZ277" s="1248"/>
      <c r="DMA277" s="1248"/>
      <c r="DMB277" s="1248"/>
      <c r="DMC277" s="1248"/>
      <c r="DMD277" s="1248"/>
      <c r="DME277" s="1248"/>
      <c r="DMF277" s="1248"/>
      <c r="DMG277" s="1248"/>
      <c r="DMH277" s="1248"/>
      <c r="DMI277" s="1248"/>
      <c r="DMJ277" s="1248"/>
      <c r="DMK277" s="1248"/>
      <c r="DML277" s="1248"/>
      <c r="DMM277" s="1248"/>
      <c r="DMN277" s="1248"/>
      <c r="DMO277" s="1248"/>
      <c r="DMP277" s="1248"/>
      <c r="DMQ277" s="1248"/>
      <c r="DMR277" s="1248"/>
      <c r="DMS277" s="1248"/>
      <c r="DMT277" s="1248"/>
      <c r="DMU277" s="1248"/>
      <c r="DMV277" s="1248"/>
      <c r="DMW277" s="1248"/>
      <c r="DMX277" s="1248"/>
      <c r="DMY277" s="1248"/>
      <c r="DMZ277" s="1248"/>
      <c r="DNA277" s="1248"/>
      <c r="DNB277" s="1248"/>
      <c r="DNC277" s="1248"/>
      <c r="DND277" s="1248"/>
      <c r="DNE277" s="1248"/>
      <c r="DNF277" s="1248"/>
      <c r="DNG277" s="1248"/>
      <c r="DNH277" s="1248"/>
      <c r="DNI277" s="1248"/>
      <c r="DNJ277" s="1248"/>
      <c r="DNK277" s="1248"/>
      <c r="DNL277" s="1248"/>
      <c r="DNM277" s="1248"/>
      <c r="DNN277" s="1248"/>
      <c r="DNO277" s="1248"/>
      <c r="DNP277" s="1248"/>
      <c r="DNQ277" s="1248"/>
      <c r="DNR277" s="1248"/>
      <c r="DNS277" s="1248"/>
      <c r="DNT277" s="1248"/>
      <c r="DNU277" s="1248"/>
      <c r="DNV277" s="1248"/>
      <c r="DNW277" s="1248"/>
      <c r="DNX277" s="1248"/>
      <c r="DNY277" s="1248"/>
      <c r="DNZ277" s="1248"/>
      <c r="DOA277" s="1248"/>
      <c r="DOB277" s="1248"/>
      <c r="DOC277" s="1248"/>
      <c r="DOD277" s="1248"/>
      <c r="DOE277" s="1248"/>
      <c r="DOF277" s="1248"/>
      <c r="DOG277" s="1248"/>
      <c r="DOH277" s="1248"/>
      <c r="DOI277" s="1248"/>
      <c r="DOJ277" s="1248"/>
      <c r="DOK277" s="1248"/>
      <c r="DOL277" s="1248"/>
      <c r="DOM277" s="1248"/>
      <c r="DON277" s="1248"/>
      <c r="DOO277" s="1248"/>
      <c r="DOP277" s="1248"/>
      <c r="DOQ277" s="1248"/>
      <c r="DOR277" s="1248"/>
      <c r="DOS277" s="1248"/>
      <c r="DOT277" s="1248"/>
      <c r="DOU277" s="1248"/>
      <c r="DOV277" s="1248"/>
      <c r="DOW277" s="1248"/>
      <c r="DOX277" s="1248"/>
      <c r="DOY277" s="1248"/>
      <c r="DOZ277" s="1248"/>
      <c r="DPA277" s="1248"/>
      <c r="DPB277" s="1248"/>
      <c r="DPC277" s="1248"/>
      <c r="DPD277" s="1248"/>
      <c r="DPE277" s="1248"/>
      <c r="DPF277" s="1248"/>
      <c r="DPG277" s="1248"/>
      <c r="DPH277" s="1248"/>
      <c r="DPI277" s="1248"/>
      <c r="DPJ277" s="1248"/>
      <c r="DPK277" s="1248"/>
      <c r="DPL277" s="1248"/>
      <c r="DPM277" s="1248"/>
      <c r="DPN277" s="1248"/>
      <c r="DPO277" s="1248"/>
      <c r="DPP277" s="1248"/>
      <c r="DPQ277" s="1248"/>
      <c r="DPR277" s="1248"/>
      <c r="DPS277" s="1248"/>
      <c r="DPT277" s="1248"/>
      <c r="DPU277" s="1248"/>
      <c r="DPV277" s="1248"/>
      <c r="DPW277" s="1248"/>
      <c r="DPX277" s="1248"/>
      <c r="DPY277" s="1248"/>
      <c r="DPZ277" s="1248"/>
      <c r="DQA277" s="1248"/>
      <c r="DQB277" s="1248"/>
      <c r="DQC277" s="1248"/>
      <c r="DQD277" s="1248"/>
      <c r="DQE277" s="1248"/>
      <c r="DQF277" s="1248"/>
      <c r="DQG277" s="1248"/>
      <c r="DQH277" s="1248"/>
      <c r="DQI277" s="1248"/>
      <c r="DQJ277" s="1248"/>
      <c r="DQK277" s="1248"/>
      <c r="DQL277" s="1248"/>
      <c r="DQM277" s="1248"/>
      <c r="DQN277" s="1248"/>
      <c r="DQO277" s="1248"/>
      <c r="DQP277" s="1248"/>
      <c r="DQQ277" s="1248"/>
      <c r="DQR277" s="1248"/>
      <c r="DQS277" s="1248"/>
      <c r="DQT277" s="1248"/>
      <c r="DQU277" s="1248"/>
      <c r="DQV277" s="1248"/>
      <c r="DQW277" s="1248"/>
      <c r="DQX277" s="1248"/>
      <c r="DQY277" s="1248"/>
      <c r="DQZ277" s="1248"/>
      <c r="DRA277" s="1248"/>
      <c r="DRB277" s="1248"/>
      <c r="DRC277" s="1248"/>
      <c r="DRD277" s="1248"/>
      <c r="DRE277" s="1248"/>
      <c r="DRF277" s="1248"/>
      <c r="DRG277" s="1248"/>
      <c r="DRH277" s="1248"/>
      <c r="DRI277" s="1248"/>
      <c r="DRJ277" s="1248"/>
      <c r="DRK277" s="1248"/>
      <c r="DRL277" s="1248"/>
      <c r="DRM277" s="1248"/>
      <c r="DRN277" s="1248"/>
      <c r="DRO277" s="1248"/>
      <c r="DRP277" s="1248"/>
      <c r="DRQ277" s="1248"/>
      <c r="DRR277" s="1248"/>
      <c r="DRS277" s="1248"/>
      <c r="DRT277" s="1248"/>
      <c r="DRU277" s="1248"/>
      <c r="DRV277" s="1248"/>
      <c r="DRW277" s="1248"/>
      <c r="DRX277" s="1248"/>
      <c r="DRY277" s="1248"/>
      <c r="DRZ277" s="1248"/>
      <c r="DSA277" s="1248"/>
      <c r="DSB277" s="1248"/>
      <c r="DSC277" s="1248"/>
      <c r="DSD277" s="1248"/>
      <c r="DSE277" s="1248"/>
      <c r="DSF277" s="1248"/>
      <c r="DSG277" s="1248"/>
      <c r="DSH277" s="1248"/>
      <c r="DSI277" s="1248"/>
      <c r="DSJ277" s="1248"/>
      <c r="DSK277" s="1248"/>
      <c r="DSL277" s="1248"/>
      <c r="DSM277" s="1248"/>
      <c r="DSN277" s="1248"/>
      <c r="DSO277" s="1248"/>
      <c r="DSP277" s="1248"/>
      <c r="DSQ277" s="1248"/>
      <c r="DSR277" s="1248"/>
      <c r="DSS277" s="1248"/>
      <c r="DST277" s="1248"/>
      <c r="DSU277" s="1248"/>
      <c r="DSV277" s="1248"/>
      <c r="DSW277" s="1248"/>
      <c r="DSX277" s="1248"/>
      <c r="DSY277" s="1248"/>
      <c r="DSZ277" s="1248"/>
      <c r="DTA277" s="1248"/>
      <c r="DTB277" s="1248"/>
      <c r="DTC277" s="1248"/>
      <c r="DTD277" s="1248"/>
      <c r="DTE277" s="1248"/>
      <c r="DTF277" s="1248"/>
      <c r="DTG277" s="1248"/>
      <c r="DTH277" s="1248"/>
      <c r="DTI277" s="1248"/>
      <c r="DTJ277" s="1248"/>
      <c r="DTK277" s="1248"/>
      <c r="DTL277" s="1248"/>
      <c r="DTM277" s="1248"/>
      <c r="DTN277" s="1248"/>
      <c r="DTO277" s="1248"/>
      <c r="DTP277" s="1248"/>
      <c r="DTQ277" s="1248"/>
      <c r="DTR277" s="1248"/>
      <c r="DTS277" s="1248"/>
      <c r="DTT277" s="1248"/>
      <c r="DTU277" s="1248"/>
      <c r="DTV277" s="1248"/>
      <c r="DTW277" s="1248"/>
      <c r="DTX277" s="1248"/>
      <c r="DTY277" s="1248"/>
      <c r="DTZ277" s="1248"/>
      <c r="DUA277" s="1248"/>
      <c r="DUB277" s="1248"/>
      <c r="DUC277" s="1248"/>
      <c r="DUD277" s="1248"/>
      <c r="DUE277" s="1248"/>
      <c r="DUF277" s="1248"/>
      <c r="DUG277" s="1248"/>
      <c r="DUH277" s="1248"/>
      <c r="DUI277" s="1248"/>
      <c r="DUJ277" s="1248"/>
      <c r="DUK277" s="1248"/>
      <c r="DUL277" s="1248"/>
      <c r="DUM277" s="1248"/>
      <c r="DUN277" s="1248"/>
      <c r="DUO277" s="1248"/>
      <c r="DUP277" s="1248"/>
      <c r="DUQ277" s="1248"/>
      <c r="DUR277" s="1248"/>
      <c r="DUS277" s="1248"/>
      <c r="DUT277" s="1248"/>
      <c r="DUU277" s="1248"/>
      <c r="DUV277" s="1248"/>
      <c r="DUW277" s="1248"/>
      <c r="DUX277" s="1248"/>
      <c r="DUY277" s="1248"/>
      <c r="DUZ277" s="1248"/>
      <c r="DVA277" s="1248"/>
      <c r="DVB277" s="1248"/>
      <c r="DVC277" s="1248"/>
      <c r="DVD277" s="1248"/>
      <c r="DVE277" s="1248"/>
      <c r="DVF277" s="1248"/>
      <c r="DVG277" s="1248"/>
      <c r="DVH277" s="1248"/>
      <c r="DVI277" s="1248"/>
      <c r="DVJ277" s="1248"/>
      <c r="DVK277" s="1248"/>
      <c r="DVL277" s="1248"/>
      <c r="DVM277" s="1248"/>
      <c r="DVN277" s="1248"/>
      <c r="DVO277" s="1248"/>
      <c r="DVP277" s="1248"/>
      <c r="DVQ277" s="1248"/>
      <c r="DVR277" s="1248"/>
      <c r="DVS277" s="1248"/>
      <c r="DVT277" s="1248"/>
      <c r="DVU277" s="1248"/>
      <c r="DVV277" s="1248"/>
      <c r="DVW277" s="1248"/>
      <c r="DVX277" s="1248"/>
      <c r="DVY277" s="1248"/>
      <c r="DVZ277" s="1248"/>
      <c r="DWA277" s="1248"/>
      <c r="DWB277" s="1248"/>
      <c r="DWC277" s="1248"/>
      <c r="DWD277" s="1248"/>
      <c r="DWE277" s="1248"/>
      <c r="DWF277" s="1248"/>
      <c r="DWG277" s="1248"/>
      <c r="DWH277" s="1248"/>
      <c r="DWI277" s="1248"/>
      <c r="DWJ277" s="1248"/>
      <c r="DWK277" s="1248"/>
      <c r="DWL277" s="1248"/>
      <c r="DWM277" s="1248"/>
      <c r="DWN277" s="1248"/>
      <c r="DWO277" s="1248"/>
      <c r="DWP277" s="1248"/>
      <c r="DWQ277" s="1248"/>
      <c r="DWR277" s="1248"/>
      <c r="DWS277" s="1248"/>
      <c r="DWT277" s="1248"/>
      <c r="DWU277" s="1248"/>
      <c r="DWV277" s="1248"/>
      <c r="DWW277" s="1248"/>
      <c r="DWX277" s="1248"/>
      <c r="DWY277" s="1248"/>
      <c r="DWZ277" s="1248"/>
      <c r="DXA277" s="1248"/>
      <c r="DXB277" s="1248"/>
      <c r="DXC277" s="1248"/>
      <c r="DXD277" s="1248"/>
      <c r="DXE277" s="1248"/>
      <c r="DXF277" s="1248"/>
      <c r="DXG277" s="1248"/>
      <c r="DXH277" s="1248"/>
      <c r="DXI277" s="1248"/>
      <c r="DXJ277" s="1248"/>
      <c r="DXK277" s="1248"/>
      <c r="DXL277" s="1248"/>
      <c r="DXM277" s="1248"/>
      <c r="DXN277" s="1248"/>
      <c r="DXO277" s="1248"/>
      <c r="DXP277" s="1248"/>
      <c r="DXQ277" s="1248"/>
      <c r="DXR277" s="1248"/>
      <c r="DXS277" s="1248"/>
      <c r="DXT277" s="1248"/>
      <c r="DXU277" s="1248"/>
      <c r="DXV277" s="1248"/>
      <c r="DXW277" s="1248"/>
      <c r="DXX277" s="1248"/>
      <c r="DXY277" s="1248"/>
      <c r="DXZ277" s="1248"/>
      <c r="DYA277" s="1248"/>
      <c r="DYB277" s="1248"/>
      <c r="DYC277" s="1248"/>
      <c r="DYD277" s="1248"/>
      <c r="DYE277" s="1248"/>
      <c r="DYF277" s="1248"/>
      <c r="DYG277" s="1248"/>
      <c r="DYH277" s="1248"/>
      <c r="DYI277" s="1248"/>
      <c r="DYJ277" s="1248"/>
      <c r="DYK277" s="1248"/>
      <c r="DYL277" s="1248"/>
      <c r="DYM277" s="1248"/>
      <c r="DYN277" s="1248"/>
      <c r="DYO277" s="1248"/>
      <c r="DYP277" s="1248"/>
      <c r="DYQ277" s="1248"/>
      <c r="DYR277" s="1248"/>
      <c r="DYS277" s="1248"/>
      <c r="DYT277" s="1248"/>
      <c r="DYU277" s="1248"/>
      <c r="DYV277" s="1248"/>
      <c r="DYW277" s="1248"/>
      <c r="DYX277" s="1248"/>
      <c r="DYY277" s="1248"/>
      <c r="DYZ277" s="1248"/>
      <c r="DZA277" s="1248"/>
      <c r="DZB277" s="1248"/>
      <c r="DZC277" s="1248"/>
      <c r="DZD277" s="1248"/>
      <c r="DZE277" s="1248"/>
      <c r="DZF277" s="1248"/>
      <c r="DZG277" s="1248"/>
      <c r="DZH277" s="1248"/>
      <c r="DZI277" s="1248"/>
      <c r="DZJ277" s="1248"/>
      <c r="DZK277" s="1248"/>
      <c r="DZL277" s="1248"/>
      <c r="DZM277" s="1248"/>
      <c r="DZN277" s="1248"/>
      <c r="DZO277" s="1248"/>
      <c r="DZP277" s="1248"/>
      <c r="DZQ277" s="1248"/>
      <c r="DZR277" s="1248"/>
      <c r="DZS277" s="1248"/>
      <c r="DZT277" s="1248"/>
      <c r="DZU277" s="1248"/>
      <c r="DZV277" s="1248"/>
      <c r="DZW277" s="1248"/>
      <c r="DZX277" s="1248"/>
      <c r="DZY277" s="1248"/>
      <c r="DZZ277" s="1248"/>
      <c r="EAA277" s="1248"/>
      <c r="EAB277" s="1248"/>
      <c r="EAC277" s="1248"/>
      <c r="EAD277" s="1248"/>
      <c r="EAE277" s="1248"/>
      <c r="EAF277" s="1248"/>
      <c r="EAG277" s="1248"/>
      <c r="EAH277" s="1248"/>
      <c r="EAI277" s="1248"/>
      <c r="EAJ277" s="1248"/>
      <c r="EAK277" s="1248"/>
      <c r="EAL277" s="1248"/>
      <c r="EAM277" s="1248"/>
      <c r="EAN277" s="1248"/>
      <c r="EAO277" s="1248"/>
      <c r="EAP277" s="1248"/>
      <c r="EAQ277" s="1248"/>
      <c r="EAR277" s="1248"/>
      <c r="EAS277" s="1248"/>
      <c r="EAT277" s="1248"/>
      <c r="EAU277" s="1248"/>
      <c r="EAV277" s="1248"/>
      <c r="EAW277" s="1248"/>
      <c r="EAX277" s="1248"/>
      <c r="EAY277" s="1248"/>
      <c r="EAZ277" s="1248"/>
      <c r="EBA277" s="1248"/>
      <c r="EBB277" s="1248"/>
      <c r="EBC277" s="1248"/>
      <c r="EBD277" s="1248"/>
      <c r="EBE277" s="1248"/>
      <c r="EBF277" s="1248"/>
      <c r="EBG277" s="1248"/>
      <c r="EBH277" s="1248"/>
      <c r="EBI277" s="1248"/>
      <c r="EBJ277" s="1248"/>
      <c r="EBK277" s="1248"/>
      <c r="EBL277" s="1248"/>
      <c r="EBM277" s="1248"/>
      <c r="EBN277" s="1248"/>
      <c r="EBO277" s="1248"/>
      <c r="EBP277" s="1248"/>
      <c r="EBQ277" s="1248"/>
      <c r="EBR277" s="1248"/>
      <c r="EBS277" s="1248"/>
      <c r="EBT277" s="1248"/>
      <c r="EBU277" s="1248"/>
      <c r="EBV277" s="1248"/>
      <c r="EBW277" s="1248"/>
      <c r="EBX277" s="1248"/>
      <c r="EBY277" s="1248"/>
      <c r="EBZ277" s="1248"/>
      <c r="ECA277" s="1248"/>
      <c r="ECB277" s="1248"/>
      <c r="ECC277" s="1248"/>
      <c r="ECD277" s="1248"/>
      <c r="ECE277" s="1248"/>
      <c r="ECF277" s="1248"/>
      <c r="ECG277" s="1248"/>
      <c r="ECH277" s="1248"/>
      <c r="ECI277" s="1248"/>
      <c r="ECJ277" s="1248"/>
      <c r="ECK277" s="1248"/>
      <c r="ECL277" s="1248"/>
      <c r="ECM277" s="1248"/>
      <c r="ECN277" s="1248"/>
      <c r="ECO277" s="1248"/>
      <c r="ECP277" s="1248"/>
      <c r="ECQ277" s="1248"/>
      <c r="ECR277" s="1248"/>
      <c r="ECS277" s="1248"/>
      <c r="ECT277" s="1248"/>
      <c r="ECU277" s="1248"/>
      <c r="ECV277" s="1248"/>
      <c r="ECW277" s="1248"/>
      <c r="ECX277" s="1248"/>
      <c r="ECY277" s="1248"/>
      <c r="ECZ277" s="1248"/>
      <c r="EDA277" s="1248"/>
      <c r="EDB277" s="1248"/>
      <c r="EDC277" s="1248"/>
      <c r="EDD277" s="1248"/>
      <c r="EDE277" s="1248"/>
      <c r="EDF277" s="1248"/>
      <c r="EDG277" s="1248"/>
      <c r="EDH277" s="1248"/>
      <c r="EDI277" s="1248"/>
      <c r="EDJ277" s="1248"/>
      <c r="EDK277" s="1248"/>
      <c r="EDL277" s="1248"/>
      <c r="EDM277" s="1248"/>
      <c r="EDN277" s="1248"/>
      <c r="EDO277" s="1248"/>
      <c r="EDP277" s="1248"/>
      <c r="EDQ277" s="1248"/>
      <c r="EDR277" s="1248"/>
      <c r="EDS277" s="1248"/>
      <c r="EDT277" s="1248"/>
      <c r="EDU277" s="1248"/>
      <c r="EDV277" s="1248"/>
      <c r="EDW277" s="1248"/>
      <c r="EDX277" s="1248"/>
      <c r="EDY277" s="1248"/>
      <c r="EDZ277" s="1248"/>
      <c r="EEA277" s="1248"/>
      <c r="EEB277" s="1248"/>
      <c r="EEC277" s="1248"/>
      <c r="EED277" s="1248"/>
      <c r="EEE277" s="1248"/>
      <c r="EEF277" s="1248"/>
      <c r="EEG277" s="1248"/>
      <c r="EEH277" s="1248"/>
      <c r="EEI277" s="1248"/>
      <c r="EEJ277" s="1248"/>
      <c r="EEK277" s="1248"/>
      <c r="EEL277" s="1248"/>
      <c r="EEM277" s="1248"/>
      <c r="EEN277" s="1248"/>
      <c r="EEO277" s="1248"/>
      <c r="EEP277" s="1248"/>
      <c r="EEQ277" s="1248"/>
      <c r="EER277" s="1248"/>
      <c r="EES277" s="1248"/>
      <c r="EET277" s="1248"/>
      <c r="EEU277" s="1248"/>
      <c r="EEV277" s="1248"/>
      <c r="EEW277" s="1248"/>
      <c r="EEX277" s="1248"/>
      <c r="EEY277" s="1248"/>
      <c r="EEZ277" s="1248"/>
      <c r="EFA277" s="1248"/>
      <c r="EFB277" s="1248"/>
      <c r="EFC277" s="1248"/>
      <c r="EFD277" s="1248"/>
      <c r="EFE277" s="1248"/>
      <c r="EFF277" s="1248"/>
      <c r="EFG277" s="1248"/>
      <c r="EFH277" s="1248"/>
      <c r="EFI277" s="1248"/>
      <c r="EFJ277" s="1248"/>
      <c r="EFK277" s="1248"/>
      <c r="EFL277" s="1248"/>
      <c r="EFM277" s="1248"/>
      <c r="EFN277" s="1248"/>
      <c r="EFO277" s="1248"/>
      <c r="EFP277" s="1248"/>
      <c r="EFQ277" s="1248"/>
      <c r="EFR277" s="1248"/>
      <c r="EFS277" s="1248"/>
      <c r="EFT277" s="1248"/>
      <c r="EFU277" s="1248"/>
      <c r="EFV277" s="1248"/>
      <c r="EFW277" s="1248"/>
      <c r="EFX277" s="1248"/>
      <c r="EFY277" s="1248"/>
      <c r="EFZ277" s="1248"/>
      <c r="EGA277" s="1248"/>
      <c r="EGB277" s="1248"/>
      <c r="EGC277" s="1248"/>
      <c r="EGD277" s="1248"/>
      <c r="EGE277" s="1248"/>
      <c r="EGF277" s="1248"/>
      <c r="EGG277" s="1248"/>
      <c r="EGH277" s="1248"/>
      <c r="EGI277" s="1248"/>
      <c r="EGJ277" s="1248"/>
      <c r="EGK277" s="1248"/>
      <c r="EGL277" s="1248"/>
      <c r="EGM277" s="1248"/>
      <c r="EGN277" s="1248"/>
      <c r="EGO277" s="1248"/>
      <c r="EGP277" s="1248"/>
      <c r="EGQ277" s="1248"/>
      <c r="EGR277" s="1248"/>
      <c r="EGS277" s="1248"/>
      <c r="EGT277" s="1248"/>
      <c r="EGU277" s="1248"/>
      <c r="EGV277" s="1248"/>
      <c r="EGW277" s="1248"/>
      <c r="EGX277" s="1248"/>
      <c r="EGY277" s="1248"/>
      <c r="EGZ277" s="1248"/>
      <c r="EHA277" s="1248"/>
      <c r="EHB277" s="1248"/>
      <c r="EHC277" s="1248"/>
      <c r="EHD277" s="1248"/>
      <c r="EHE277" s="1248"/>
      <c r="EHF277" s="1248"/>
      <c r="EHG277" s="1248"/>
      <c r="EHH277" s="1248"/>
      <c r="EHI277" s="1248"/>
      <c r="EHJ277" s="1248"/>
      <c r="EHK277" s="1248"/>
      <c r="EHL277" s="1248"/>
      <c r="EHM277" s="1248"/>
      <c r="EHN277" s="1248"/>
      <c r="EHO277" s="1248"/>
      <c r="EHP277" s="1248"/>
      <c r="EHQ277" s="1248"/>
      <c r="EHR277" s="1248"/>
      <c r="EHS277" s="1248"/>
      <c r="EHT277" s="1248"/>
      <c r="EHU277" s="1248"/>
      <c r="EHV277" s="1248"/>
      <c r="EHW277" s="1248"/>
      <c r="EHX277" s="1248"/>
      <c r="EHY277" s="1248"/>
      <c r="EHZ277" s="1248"/>
      <c r="EIA277" s="1248"/>
      <c r="EIB277" s="1248"/>
      <c r="EIC277" s="1248"/>
      <c r="EID277" s="1248"/>
      <c r="EIE277" s="1248"/>
      <c r="EIF277" s="1248"/>
      <c r="EIG277" s="1248"/>
      <c r="EIH277" s="1248"/>
      <c r="EII277" s="1248"/>
      <c r="EIJ277" s="1248"/>
      <c r="EIK277" s="1248"/>
      <c r="EIL277" s="1248"/>
      <c r="EIM277" s="1248"/>
      <c r="EIN277" s="1248"/>
      <c r="EIO277" s="1248"/>
      <c r="EIP277" s="1248"/>
      <c r="EIQ277" s="1248"/>
      <c r="EIR277" s="1248"/>
      <c r="EIS277" s="1248"/>
      <c r="EIT277" s="1248"/>
      <c r="EIU277" s="1248"/>
      <c r="EIV277" s="1248"/>
      <c r="EIW277" s="1248"/>
      <c r="EIX277" s="1248"/>
      <c r="EIY277" s="1248"/>
      <c r="EIZ277" s="1248"/>
      <c r="EJA277" s="1248"/>
      <c r="EJB277" s="1248"/>
      <c r="EJC277" s="1248"/>
      <c r="EJD277" s="1248"/>
      <c r="EJE277" s="1248"/>
      <c r="EJF277" s="1248"/>
      <c r="EJG277" s="1248"/>
      <c r="EJH277" s="1248"/>
      <c r="EJI277" s="1248"/>
      <c r="EJJ277" s="1248"/>
      <c r="EJK277" s="1248"/>
      <c r="EJL277" s="1248"/>
      <c r="EJM277" s="1248"/>
      <c r="EJN277" s="1248"/>
      <c r="EJO277" s="1248"/>
      <c r="EJP277" s="1248"/>
      <c r="EJQ277" s="1248"/>
      <c r="EJR277" s="1248"/>
      <c r="EJS277" s="1248"/>
      <c r="EJT277" s="1248"/>
      <c r="EJU277" s="1248"/>
      <c r="EJV277" s="1248"/>
      <c r="EJW277" s="1248"/>
      <c r="EJX277" s="1248"/>
      <c r="EJY277" s="1248"/>
      <c r="EJZ277" s="1248"/>
      <c r="EKA277" s="1248"/>
      <c r="EKB277" s="1248"/>
      <c r="EKC277" s="1248"/>
      <c r="EKD277" s="1248"/>
      <c r="EKE277" s="1248"/>
      <c r="EKF277" s="1248"/>
      <c r="EKG277" s="1248"/>
      <c r="EKH277" s="1248"/>
      <c r="EKI277" s="1248"/>
      <c r="EKJ277" s="1248"/>
      <c r="EKK277" s="1248"/>
      <c r="EKL277" s="1248"/>
      <c r="EKM277" s="1248"/>
      <c r="EKN277" s="1248"/>
      <c r="EKO277" s="1248"/>
      <c r="EKP277" s="1248"/>
      <c r="EKQ277" s="1248"/>
      <c r="EKR277" s="1248"/>
      <c r="EKS277" s="1248"/>
      <c r="EKT277" s="1248"/>
      <c r="EKU277" s="1248"/>
      <c r="EKV277" s="1248"/>
      <c r="EKW277" s="1248"/>
      <c r="EKX277" s="1248"/>
      <c r="EKY277" s="1248"/>
      <c r="EKZ277" s="1248"/>
      <c r="ELA277" s="1248"/>
      <c r="ELB277" s="1248"/>
      <c r="ELC277" s="1248"/>
      <c r="ELD277" s="1248"/>
      <c r="ELE277" s="1248"/>
      <c r="ELF277" s="1248"/>
      <c r="ELG277" s="1248"/>
      <c r="ELH277" s="1248"/>
      <c r="ELI277" s="1248"/>
      <c r="ELJ277" s="1248"/>
      <c r="ELK277" s="1248"/>
      <c r="ELL277" s="1248"/>
      <c r="ELM277" s="1248"/>
      <c r="ELN277" s="1248"/>
      <c r="ELO277" s="1248"/>
      <c r="ELP277" s="1248"/>
      <c r="ELQ277" s="1248"/>
      <c r="ELR277" s="1248"/>
      <c r="ELS277" s="1248"/>
      <c r="ELT277" s="1248"/>
      <c r="ELU277" s="1248"/>
      <c r="ELV277" s="1248"/>
      <c r="ELW277" s="1248"/>
      <c r="ELX277" s="1248"/>
      <c r="ELY277" s="1248"/>
      <c r="ELZ277" s="1248"/>
      <c r="EMA277" s="1248"/>
      <c r="EMB277" s="1248"/>
      <c r="EMC277" s="1248"/>
      <c r="EMD277" s="1248"/>
      <c r="EME277" s="1248"/>
      <c r="EMF277" s="1248"/>
      <c r="EMG277" s="1248"/>
      <c r="EMH277" s="1248"/>
      <c r="EMI277" s="1248"/>
      <c r="EMJ277" s="1248"/>
      <c r="EMK277" s="1248"/>
      <c r="EML277" s="1248"/>
      <c r="EMM277" s="1248"/>
      <c r="EMN277" s="1248"/>
      <c r="EMO277" s="1248"/>
      <c r="EMP277" s="1248"/>
      <c r="EMQ277" s="1248"/>
      <c r="EMR277" s="1248"/>
      <c r="EMS277" s="1248"/>
      <c r="EMT277" s="1248"/>
      <c r="EMU277" s="1248"/>
      <c r="EMV277" s="1248"/>
      <c r="EMW277" s="1248"/>
      <c r="EMX277" s="1248"/>
      <c r="EMY277" s="1248"/>
      <c r="EMZ277" s="1248"/>
      <c r="ENA277" s="1248"/>
      <c r="ENB277" s="1248"/>
      <c r="ENC277" s="1248"/>
      <c r="END277" s="1248"/>
      <c r="ENE277" s="1248"/>
      <c r="ENF277" s="1248"/>
      <c r="ENG277" s="1248"/>
      <c r="ENH277" s="1248"/>
      <c r="ENI277" s="1248"/>
      <c r="ENJ277" s="1248"/>
      <c r="ENK277" s="1248"/>
      <c r="ENL277" s="1248"/>
      <c r="ENM277" s="1248"/>
      <c r="ENN277" s="1248"/>
      <c r="ENO277" s="1248"/>
      <c r="ENP277" s="1248"/>
      <c r="ENQ277" s="1248"/>
      <c r="ENR277" s="1248"/>
      <c r="ENS277" s="1248"/>
      <c r="ENT277" s="1248"/>
      <c r="ENU277" s="1248"/>
      <c r="ENV277" s="1248"/>
      <c r="ENW277" s="1248"/>
      <c r="ENX277" s="1248"/>
      <c r="ENY277" s="1248"/>
      <c r="ENZ277" s="1248"/>
      <c r="EOA277" s="1248"/>
      <c r="EOB277" s="1248"/>
      <c r="EOC277" s="1248"/>
      <c r="EOD277" s="1248"/>
      <c r="EOE277" s="1248"/>
      <c r="EOF277" s="1248"/>
      <c r="EOG277" s="1248"/>
      <c r="EOH277" s="1248"/>
      <c r="EOI277" s="1248"/>
      <c r="EOJ277" s="1248"/>
      <c r="EOK277" s="1248"/>
      <c r="EOL277" s="1248"/>
      <c r="EOM277" s="1248"/>
      <c r="EON277" s="1248"/>
      <c r="EOO277" s="1248"/>
      <c r="EOP277" s="1248"/>
      <c r="EOQ277" s="1248"/>
      <c r="EOR277" s="1248"/>
      <c r="EOS277" s="1248"/>
      <c r="EOT277" s="1248"/>
      <c r="EOU277" s="1248"/>
      <c r="EOV277" s="1248"/>
      <c r="EOW277" s="1248"/>
      <c r="EOX277" s="1248"/>
      <c r="EOY277" s="1248"/>
      <c r="EOZ277" s="1248"/>
      <c r="EPA277" s="1248"/>
      <c r="EPB277" s="1248"/>
      <c r="EPC277" s="1248"/>
      <c r="EPD277" s="1248"/>
      <c r="EPE277" s="1248"/>
      <c r="EPF277" s="1248"/>
      <c r="EPG277" s="1248"/>
      <c r="EPH277" s="1248"/>
      <c r="EPI277" s="1248"/>
      <c r="EPJ277" s="1248"/>
      <c r="EPK277" s="1248"/>
      <c r="EPL277" s="1248"/>
      <c r="EPM277" s="1248"/>
      <c r="EPN277" s="1248"/>
      <c r="EPO277" s="1248"/>
      <c r="EPP277" s="1248"/>
      <c r="EPQ277" s="1248"/>
      <c r="EPR277" s="1248"/>
      <c r="EPS277" s="1248"/>
      <c r="EPT277" s="1248"/>
      <c r="EPU277" s="1248"/>
      <c r="EPV277" s="1248"/>
      <c r="EPW277" s="1248"/>
      <c r="EPX277" s="1248"/>
      <c r="EPY277" s="1248"/>
      <c r="EPZ277" s="1248"/>
      <c r="EQA277" s="1248"/>
      <c r="EQB277" s="1248"/>
      <c r="EQC277" s="1248"/>
      <c r="EQD277" s="1248"/>
      <c r="EQE277" s="1248"/>
      <c r="EQF277" s="1248"/>
      <c r="EQG277" s="1248"/>
      <c r="EQH277" s="1248"/>
      <c r="EQI277" s="1248"/>
      <c r="EQJ277" s="1248"/>
      <c r="EQK277" s="1248"/>
      <c r="EQL277" s="1248"/>
      <c r="EQM277" s="1248"/>
      <c r="EQN277" s="1248"/>
      <c r="EQO277" s="1248"/>
      <c r="EQP277" s="1248"/>
      <c r="EQQ277" s="1248"/>
      <c r="EQR277" s="1248"/>
      <c r="EQS277" s="1248"/>
      <c r="EQT277" s="1248"/>
      <c r="EQU277" s="1248"/>
      <c r="EQV277" s="1248"/>
      <c r="EQW277" s="1248"/>
      <c r="EQX277" s="1248"/>
      <c r="EQY277" s="1248"/>
      <c r="EQZ277" s="1248"/>
      <c r="ERA277" s="1248"/>
      <c r="ERB277" s="1248"/>
      <c r="ERC277" s="1248"/>
      <c r="ERD277" s="1248"/>
      <c r="ERE277" s="1248"/>
      <c r="ERF277" s="1248"/>
      <c r="ERG277" s="1248"/>
      <c r="ERH277" s="1248"/>
      <c r="ERI277" s="1248"/>
      <c r="ERJ277" s="1248"/>
      <c r="ERK277" s="1248"/>
      <c r="ERL277" s="1248"/>
      <c r="ERM277" s="1248"/>
      <c r="ERN277" s="1248"/>
      <c r="ERO277" s="1248"/>
      <c r="ERP277" s="1248"/>
      <c r="ERQ277" s="1248"/>
      <c r="ERR277" s="1248"/>
      <c r="ERS277" s="1248"/>
      <c r="ERT277" s="1248"/>
      <c r="ERU277" s="1248"/>
      <c r="ERV277" s="1248"/>
      <c r="ERW277" s="1248"/>
      <c r="ERX277" s="1248"/>
      <c r="ERY277" s="1248"/>
      <c r="ERZ277" s="1248"/>
      <c r="ESA277" s="1248"/>
      <c r="ESB277" s="1248"/>
      <c r="ESC277" s="1248"/>
      <c r="ESD277" s="1248"/>
      <c r="ESE277" s="1248"/>
      <c r="ESF277" s="1248"/>
      <c r="ESG277" s="1248"/>
      <c r="ESH277" s="1248"/>
      <c r="ESI277" s="1248"/>
      <c r="ESJ277" s="1248"/>
      <c r="ESK277" s="1248"/>
      <c r="ESL277" s="1248"/>
      <c r="ESM277" s="1248"/>
      <c r="ESN277" s="1248"/>
      <c r="ESO277" s="1248"/>
      <c r="ESP277" s="1248"/>
      <c r="ESQ277" s="1248"/>
      <c r="ESR277" s="1248"/>
      <c r="ESS277" s="1248"/>
      <c r="EST277" s="1248"/>
      <c r="ESU277" s="1248"/>
      <c r="ESV277" s="1248"/>
      <c r="ESW277" s="1248"/>
      <c r="ESX277" s="1248"/>
      <c r="ESY277" s="1248"/>
      <c r="ESZ277" s="1248"/>
      <c r="ETA277" s="1248"/>
      <c r="ETB277" s="1248"/>
      <c r="ETC277" s="1248"/>
      <c r="ETD277" s="1248"/>
      <c r="ETE277" s="1248"/>
      <c r="ETF277" s="1248"/>
      <c r="ETG277" s="1248"/>
      <c r="ETH277" s="1248"/>
      <c r="ETI277" s="1248"/>
      <c r="ETJ277" s="1248"/>
      <c r="ETK277" s="1248"/>
      <c r="ETL277" s="1248"/>
      <c r="ETM277" s="1248"/>
      <c r="ETN277" s="1248"/>
      <c r="ETO277" s="1248"/>
      <c r="ETP277" s="1248"/>
      <c r="ETQ277" s="1248"/>
      <c r="ETR277" s="1248"/>
      <c r="ETS277" s="1248"/>
      <c r="ETT277" s="1248"/>
      <c r="ETU277" s="1248"/>
      <c r="ETV277" s="1248"/>
      <c r="ETW277" s="1248"/>
      <c r="ETX277" s="1248"/>
      <c r="ETY277" s="1248"/>
      <c r="ETZ277" s="1248"/>
      <c r="EUA277" s="1248"/>
      <c r="EUB277" s="1248"/>
      <c r="EUC277" s="1248"/>
      <c r="EUD277" s="1248"/>
      <c r="EUE277" s="1248"/>
      <c r="EUF277" s="1248"/>
      <c r="EUG277" s="1248"/>
      <c r="EUH277" s="1248"/>
      <c r="EUI277" s="1248"/>
      <c r="EUJ277" s="1248"/>
      <c r="EUK277" s="1248"/>
      <c r="EUL277" s="1248"/>
      <c r="EUM277" s="1248"/>
      <c r="EUN277" s="1248"/>
      <c r="EUO277" s="1248"/>
      <c r="EUP277" s="1248"/>
      <c r="EUQ277" s="1248"/>
      <c r="EUR277" s="1248"/>
      <c r="EUS277" s="1248"/>
      <c r="EUT277" s="1248"/>
      <c r="EUU277" s="1248"/>
      <c r="EUV277" s="1248"/>
      <c r="EUW277" s="1248"/>
      <c r="EUX277" s="1248"/>
      <c r="EUY277" s="1248"/>
      <c r="EUZ277" s="1248"/>
      <c r="EVA277" s="1248"/>
      <c r="EVB277" s="1248"/>
      <c r="EVC277" s="1248"/>
      <c r="EVD277" s="1248"/>
      <c r="EVE277" s="1248"/>
      <c r="EVF277" s="1248"/>
      <c r="EVG277" s="1248"/>
      <c r="EVH277" s="1248"/>
      <c r="EVI277" s="1248"/>
      <c r="EVJ277" s="1248"/>
      <c r="EVK277" s="1248"/>
      <c r="EVL277" s="1248"/>
      <c r="EVM277" s="1248"/>
      <c r="EVN277" s="1248"/>
      <c r="EVO277" s="1248"/>
      <c r="EVP277" s="1248"/>
      <c r="EVQ277" s="1248"/>
      <c r="EVR277" s="1248"/>
      <c r="EVS277" s="1248"/>
      <c r="EVT277" s="1248"/>
      <c r="EVU277" s="1248"/>
      <c r="EVV277" s="1248"/>
      <c r="EVW277" s="1248"/>
      <c r="EVX277" s="1248"/>
      <c r="EVY277" s="1248"/>
      <c r="EVZ277" s="1248"/>
      <c r="EWA277" s="1248"/>
      <c r="EWB277" s="1248"/>
      <c r="EWC277" s="1248"/>
      <c r="EWD277" s="1248"/>
      <c r="EWE277" s="1248"/>
      <c r="EWF277" s="1248"/>
      <c r="EWG277" s="1248"/>
      <c r="EWH277" s="1248"/>
      <c r="EWI277" s="1248"/>
      <c r="EWJ277" s="1248"/>
      <c r="EWK277" s="1248"/>
      <c r="EWL277" s="1248"/>
      <c r="EWM277" s="1248"/>
      <c r="EWN277" s="1248"/>
      <c r="EWO277" s="1248"/>
      <c r="EWP277" s="1248"/>
      <c r="EWQ277" s="1248"/>
      <c r="EWR277" s="1248"/>
      <c r="EWS277" s="1248"/>
      <c r="EWT277" s="1248"/>
      <c r="EWU277" s="1248"/>
      <c r="EWV277" s="1248"/>
      <c r="EWW277" s="1248"/>
      <c r="EWX277" s="1248"/>
      <c r="EWY277" s="1248"/>
      <c r="EWZ277" s="1248"/>
      <c r="EXA277" s="1248"/>
      <c r="EXB277" s="1248"/>
      <c r="EXC277" s="1248"/>
      <c r="EXD277" s="1248"/>
      <c r="EXE277" s="1248"/>
      <c r="EXF277" s="1248"/>
      <c r="EXG277" s="1248"/>
      <c r="EXH277" s="1248"/>
      <c r="EXI277" s="1248"/>
      <c r="EXJ277" s="1248"/>
      <c r="EXK277" s="1248"/>
      <c r="EXL277" s="1248"/>
      <c r="EXM277" s="1248"/>
      <c r="EXN277" s="1248"/>
      <c r="EXO277" s="1248"/>
      <c r="EXP277" s="1248"/>
      <c r="EXQ277" s="1248"/>
      <c r="EXR277" s="1248"/>
      <c r="EXS277" s="1248"/>
      <c r="EXT277" s="1248"/>
      <c r="EXU277" s="1248"/>
      <c r="EXV277" s="1248"/>
      <c r="EXW277" s="1248"/>
      <c r="EXX277" s="1248"/>
      <c r="EXY277" s="1248"/>
      <c r="EXZ277" s="1248"/>
      <c r="EYA277" s="1248"/>
      <c r="EYB277" s="1248"/>
      <c r="EYC277" s="1248"/>
      <c r="EYD277" s="1248"/>
      <c r="EYE277" s="1248"/>
      <c r="EYF277" s="1248"/>
      <c r="EYG277" s="1248"/>
      <c r="EYH277" s="1248"/>
      <c r="EYI277" s="1248"/>
      <c r="EYJ277" s="1248"/>
      <c r="EYK277" s="1248"/>
      <c r="EYL277" s="1248"/>
      <c r="EYM277" s="1248"/>
      <c r="EYN277" s="1248"/>
      <c r="EYO277" s="1248"/>
      <c r="EYP277" s="1248"/>
      <c r="EYQ277" s="1248"/>
      <c r="EYR277" s="1248"/>
      <c r="EYS277" s="1248"/>
      <c r="EYT277" s="1248"/>
      <c r="EYU277" s="1248"/>
      <c r="EYV277" s="1248"/>
      <c r="EYW277" s="1248"/>
      <c r="EYX277" s="1248"/>
      <c r="EYY277" s="1248"/>
      <c r="EYZ277" s="1248"/>
      <c r="EZA277" s="1248"/>
      <c r="EZB277" s="1248"/>
      <c r="EZC277" s="1248"/>
      <c r="EZD277" s="1248"/>
      <c r="EZE277" s="1248"/>
      <c r="EZF277" s="1248"/>
      <c r="EZG277" s="1248"/>
      <c r="EZH277" s="1248"/>
      <c r="EZI277" s="1248"/>
      <c r="EZJ277" s="1248"/>
      <c r="EZK277" s="1248"/>
      <c r="EZL277" s="1248"/>
      <c r="EZM277" s="1248"/>
      <c r="EZN277" s="1248"/>
      <c r="EZO277" s="1248"/>
      <c r="EZP277" s="1248"/>
      <c r="EZQ277" s="1248"/>
      <c r="EZR277" s="1248"/>
      <c r="EZS277" s="1248"/>
      <c r="EZT277" s="1248"/>
      <c r="EZU277" s="1248"/>
      <c r="EZV277" s="1248"/>
      <c r="EZW277" s="1248"/>
      <c r="EZX277" s="1248"/>
      <c r="EZY277" s="1248"/>
      <c r="EZZ277" s="1248"/>
      <c r="FAA277" s="1248"/>
      <c r="FAB277" s="1248"/>
      <c r="FAC277" s="1248"/>
      <c r="FAD277" s="1248"/>
      <c r="FAE277" s="1248"/>
      <c r="FAF277" s="1248"/>
      <c r="FAG277" s="1248"/>
      <c r="FAH277" s="1248"/>
      <c r="FAI277" s="1248"/>
      <c r="FAJ277" s="1248"/>
      <c r="FAK277" s="1248"/>
      <c r="FAL277" s="1248"/>
      <c r="FAM277" s="1248"/>
      <c r="FAN277" s="1248"/>
      <c r="FAO277" s="1248"/>
      <c r="FAP277" s="1248"/>
      <c r="FAQ277" s="1248"/>
      <c r="FAR277" s="1248"/>
      <c r="FAS277" s="1248"/>
      <c r="FAT277" s="1248"/>
      <c r="FAU277" s="1248"/>
      <c r="FAV277" s="1248"/>
      <c r="FAW277" s="1248"/>
      <c r="FAX277" s="1248"/>
      <c r="FAY277" s="1248"/>
      <c r="FAZ277" s="1248"/>
      <c r="FBA277" s="1248"/>
      <c r="FBB277" s="1248"/>
      <c r="FBC277" s="1248"/>
      <c r="FBD277" s="1248"/>
      <c r="FBE277" s="1248"/>
      <c r="FBF277" s="1248"/>
      <c r="FBG277" s="1248"/>
      <c r="FBH277" s="1248"/>
      <c r="FBI277" s="1248"/>
      <c r="FBJ277" s="1248"/>
      <c r="FBK277" s="1248"/>
      <c r="FBL277" s="1248"/>
      <c r="FBM277" s="1248"/>
      <c r="FBN277" s="1248"/>
      <c r="FBO277" s="1248"/>
      <c r="FBP277" s="1248"/>
      <c r="FBQ277" s="1248"/>
      <c r="FBR277" s="1248"/>
      <c r="FBS277" s="1248"/>
      <c r="FBT277" s="1248"/>
      <c r="FBU277" s="1248"/>
      <c r="FBV277" s="1248"/>
      <c r="FBW277" s="1248"/>
      <c r="FBX277" s="1248"/>
      <c r="FBY277" s="1248"/>
      <c r="FBZ277" s="1248"/>
      <c r="FCA277" s="1248"/>
      <c r="FCB277" s="1248"/>
      <c r="FCC277" s="1248"/>
      <c r="FCD277" s="1248"/>
      <c r="FCE277" s="1248"/>
      <c r="FCF277" s="1248"/>
      <c r="FCG277" s="1248"/>
      <c r="FCH277" s="1248"/>
      <c r="FCI277" s="1248"/>
      <c r="FCJ277" s="1248"/>
      <c r="FCK277" s="1248"/>
      <c r="FCL277" s="1248"/>
      <c r="FCM277" s="1248"/>
      <c r="FCN277" s="1248"/>
      <c r="FCO277" s="1248"/>
      <c r="FCP277" s="1248"/>
      <c r="FCQ277" s="1248"/>
      <c r="FCR277" s="1248"/>
      <c r="FCS277" s="1248"/>
      <c r="FCT277" s="1248"/>
      <c r="FCU277" s="1248"/>
      <c r="FCV277" s="1248"/>
      <c r="FCW277" s="1248"/>
      <c r="FCX277" s="1248"/>
      <c r="FCY277" s="1248"/>
      <c r="FCZ277" s="1248"/>
      <c r="FDA277" s="1248"/>
      <c r="FDB277" s="1248"/>
      <c r="FDC277" s="1248"/>
      <c r="FDD277" s="1248"/>
      <c r="FDE277" s="1248"/>
      <c r="FDF277" s="1248"/>
      <c r="FDG277" s="1248"/>
      <c r="FDH277" s="1248"/>
      <c r="FDI277" s="1248"/>
      <c r="FDJ277" s="1248"/>
      <c r="FDK277" s="1248"/>
      <c r="FDL277" s="1248"/>
      <c r="FDM277" s="1248"/>
      <c r="FDN277" s="1248"/>
      <c r="FDO277" s="1248"/>
      <c r="FDP277" s="1248"/>
      <c r="FDQ277" s="1248"/>
      <c r="FDR277" s="1248"/>
      <c r="FDS277" s="1248"/>
      <c r="FDT277" s="1248"/>
      <c r="FDU277" s="1248"/>
      <c r="FDV277" s="1248"/>
      <c r="FDW277" s="1248"/>
      <c r="FDX277" s="1248"/>
      <c r="FDY277" s="1248"/>
      <c r="FDZ277" s="1248"/>
      <c r="FEA277" s="1248"/>
      <c r="FEB277" s="1248"/>
      <c r="FEC277" s="1248"/>
      <c r="FED277" s="1248"/>
      <c r="FEE277" s="1248"/>
      <c r="FEF277" s="1248"/>
      <c r="FEG277" s="1248"/>
      <c r="FEH277" s="1248"/>
      <c r="FEI277" s="1248"/>
      <c r="FEJ277" s="1248"/>
      <c r="FEK277" s="1248"/>
      <c r="FEL277" s="1248"/>
      <c r="FEM277" s="1248"/>
      <c r="FEN277" s="1248"/>
      <c r="FEO277" s="1248"/>
      <c r="FEP277" s="1248"/>
      <c r="FEQ277" s="1248"/>
      <c r="FER277" s="1248"/>
      <c r="FES277" s="1248"/>
      <c r="FET277" s="1248"/>
      <c r="FEU277" s="1248"/>
      <c r="FEV277" s="1248"/>
      <c r="FEW277" s="1248"/>
      <c r="FEX277" s="1248"/>
      <c r="FEY277" s="1248"/>
      <c r="FEZ277" s="1248"/>
      <c r="FFA277" s="1248"/>
      <c r="FFB277" s="1248"/>
      <c r="FFC277" s="1248"/>
      <c r="FFD277" s="1248"/>
      <c r="FFE277" s="1248"/>
      <c r="FFF277" s="1248"/>
      <c r="FFG277" s="1248"/>
      <c r="FFH277" s="1248"/>
      <c r="FFI277" s="1248"/>
      <c r="FFJ277" s="1248"/>
      <c r="FFK277" s="1248"/>
      <c r="FFL277" s="1248"/>
      <c r="FFM277" s="1248"/>
      <c r="FFN277" s="1248"/>
      <c r="FFO277" s="1248"/>
      <c r="FFP277" s="1248"/>
      <c r="FFQ277" s="1248"/>
      <c r="FFR277" s="1248"/>
      <c r="FFS277" s="1248"/>
      <c r="FFT277" s="1248"/>
      <c r="FFU277" s="1248"/>
      <c r="FFV277" s="1248"/>
      <c r="FFW277" s="1248"/>
      <c r="FFX277" s="1248"/>
      <c r="FFY277" s="1248"/>
      <c r="FFZ277" s="1248"/>
      <c r="FGA277" s="1248"/>
      <c r="FGB277" s="1248"/>
      <c r="FGC277" s="1248"/>
      <c r="FGD277" s="1248"/>
      <c r="FGE277" s="1248"/>
      <c r="FGF277" s="1248"/>
      <c r="FGG277" s="1248"/>
      <c r="FGH277" s="1248"/>
      <c r="FGI277" s="1248"/>
      <c r="FGJ277" s="1248"/>
      <c r="FGK277" s="1248"/>
      <c r="FGL277" s="1248"/>
      <c r="FGM277" s="1248"/>
      <c r="FGN277" s="1248"/>
      <c r="FGO277" s="1248"/>
      <c r="FGP277" s="1248"/>
      <c r="FGQ277" s="1248"/>
      <c r="FGR277" s="1248"/>
      <c r="FGS277" s="1248"/>
      <c r="FGT277" s="1248"/>
      <c r="FGU277" s="1248"/>
      <c r="FGV277" s="1248"/>
      <c r="FGW277" s="1248"/>
      <c r="FGX277" s="1248"/>
      <c r="FGY277" s="1248"/>
      <c r="FGZ277" s="1248"/>
      <c r="FHA277" s="1248"/>
      <c r="FHB277" s="1248"/>
      <c r="FHC277" s="1248"/>
      <c r="FHD277" s="1248"/>
      <c r="FHE277" s="1248"/>
      <c r="FHF277" s="1248"/>
      <c r="FHG277" s="1248"/>
      <c r="FHH277" s="1248"/>
      <c r="FHI277" s="1248"/>
      <c r="FHJ277" s="1248"/>
      <c r="FHK277" s="1248"/>
      <c r="FHL277" s="1248"/>
      <c r="FHM277" s="1248"/>
      <c r="FHN277" s="1248"/>
      <c r="FHO277" s="1248"/>
      <c r="FHP277" s="1248"/>
      <c r="FHQ277" s="1248"/>
      <c r="FHR277" s="1248"/>
      <c r="FHS277" s="1248"/>
      <c r="FHT277" s="1248"/>
      <c r="FHU277" s="1248"/>
      <c r="FHV277" s="1248"/>
      <c r="FHW277" s="1248"/>
      <c r="FHX277" s="1248"/>
      <c r="FHY277" s="1248"/>
      <c r="FHZ277" s="1248"/>
      <c r="FIA277" s="1248"/>
      <c r="FIB277" s="1248"/>
      <c r="FIC277" s="1248"/>
      <c r="FID277" s="1248"/>
      <c r="FIE277" s="1248"/>
      <c r="FIF277" s="1248"/>
      <c r="FIG277" s="1248"/>
      <c r="FIH277" s="1248"/>
      <c r="FII277" s="1248"/>
      <c r="FIJ277" s="1248"/>
      <c r="FIK277" s="1248"/>
      <c r="FIL277" s="1248"/>
      <c r="FIM277" s="1248"/>
      <c r="FIN277" s="1248"/>
      <c r="FIO277" s="1248"/>
      <c r="FIP277" s="1248"/>
      <c r="FIQ277" s="1248"/>
      <c r="FIR277" s="1248"/>
      <c r="FIS277" s="1248"/>
      <c r="FIT277" s="1248"/>
      <c r="FIU277" s="1248"/>
      <c r="FIV277" s="1248"/>
      <c r="FIW277" s="1248"/>
      <c r="FIX277" s="1248"/>
      <c r="FIY277" s="1248"/>
      <c r="FIZ277" s="1248"/>
      <c r="FJA277" s="1248"/>
      <c r="FJB277" s="1248"/>
      <c r="FJC277" s="1248"/>
      <c r="FJD277" s="1248"/>
      <c r="FJE277" s="1248"/>
      <c r="FJF277" s="1248"/>
      <c r="FJG277" s="1248"/>
      <c r="FJH277" s="1248"/>
      <c r="FJI277" s="1248"/>
      <c r="FJJ277" s="1248"/>
      <c r="FJK277" s="1248"/>
      <c r="FJL277" s="1248"/>
      <c r="FJM277" s="1248"/>
      <c r="FJN277" s="1248"/>
      <c r="FJO277" s="1248"/>
      <c r="FJP277" s="1248"/>
      <c r="FJQ277" s="1248"/>
      <c r="FJR277" s="1248"/>
      <c r="FJS277" s="1248"/>
      <c r="FJT277" s="1248"/>
      <c r="FJU277" s="1248"/>
      <c r="FJV277" s="1248"/>
      <c r="FJW277" s="1248"/>
      <c r="FJX277" s="1248"/>
      <c r="FJY277" s="1248"/>
      <c r="FJZ277" s="1248"/>
      <c r="FKA277" s="1248"/>
      <c r="FKB277" s="1248"/>
      <c r="FKC277" s="1248"/>
      <c r="FKD277" s="1248"/>
      <c r="FKE277" s="1248"/>
      <c r="FKF277" s="1248"/>
      <c r="FKG277" s="1248"/>
      <c r="FKH277" s="1248"/>
      <c r="FKI277" s="1248"/>
      <c r="FKJ277" s="1248"/>
      <c r="FKK277" s="1248"/>
      <c r="FKL277" s="1248"/>
      <c r="FKM277" s="1248"/>
      <c r="FKN277" s="1248"/>
      <c r="FKO277" s="1248"/>
      <c r="FKP277" s="1248"/>
      <c r="FKQ277" s="1248"/>
      <c r="FKR277" s="1248"/>
      <c r="FKS277" s="1248"/>
      <c r="FKT277" s="1248"/>
      <c r="FKU277" s="1248"/>
      <c r="FKV277" s="1248"/>
      <c r="FKW277" s="1248"/>
      <c r="FKX277" s="1248"/>
      <c r="FKY277" s="1248"/>
      <c r="FKZ277" s="1248"/>
      <c r="FLA277" s="1248"/>
      <c r="FLB277" s="1248"/>
      <c r="FLC277" s="1248"/>
      <c r="FLD277" s="1248"/>
      <c r="FLE277" s="1248"/>
      <c r="FLF277" s="1248"/>
      <c r="FLG277" s="1248"/>
      <c r="FLH277" s="1248"/>
      <c r="FLI277" s="1248"/>
      <c r="FLJ277" s="1248"/>
      <c r="FLK277" s="1248"/>
      <c r="FLL277" s="1248"/>
      <c r="FLM277" s="1248"/>
      <c r="FLN277" s="1248"/>
      <c r="FLO277" s="1248"/>
      <c r="FLP277" s="1248"/>
      <c r="FLQ277" s="1248"/>
      <c r="FLR277" s="1248"/>
      <c r="FLS277" s="1248"/>
      <c r="FLT277" s="1248"/>
      <c r="FLU277" s="1248"/>
      <c r="FLV277" s="1248"/>
      <c r="FLW277" s="1248"/>
      <c r="FLX277" s="1248"/>
      <c r="FLY277" s="1248"/>
      <c r="FLZ277" s="1248"/>
      <c r="FMA277" s="1248"/>
      <c r="FMB277" s="1248"/>
      <c r="FMC277" s="1248"/>
      <c r="FMD277" s="1248"/>
      <c r="FME277" s="1248"/>
      <c r="FMF277" s="1248"/>
      <c r="FMG277" s="1248"/>
      <c r="FMH277" s="1248"/>
      <c r="FMI277" s="1248"/>
      <c r="FMJ277" s="1248"/>
      <c r="FMK277" s="1248"/>
      <c r="FML277" s="1248"/>
      <c r="FMM277" s="1248"/>
      <c r="FMN277" s="1248"/>
      <c r="FMO277" s="1248"/>
      <c r="FMP277" s="1248"/>
      <c r="FMQ277" s="1248"/>
      <c r="FMR277" s="1248"/>
      <c r="FMS277" s="1248"/>
      <c r="FMT277" s="1248"/>
      <c r="FMU277" s="1248"/>
      <c r="FMV277" s="1248"/>
      <c r="FMW277" s="1248"/>
      <c r="FMX277" s="1248"/>
      <c r="FMY277" s="1248"/>
      <c r="FMZ277" s="1248"/>
      <c r="FNA277" s="1248"/>
      <c r="FNB277" s="1248"/>
      <c r="FNC277" s="1248"/>
      <c r="FND277" s="1248"/>
      <c r="FNE277" s="1248"/>
      <c r="FNF277" s="1248"/>
      <c r="FNG277" s="1248"/>
      <c r="FNH277" s="1248"/>
      <c r="FNI277" s="1248"/>
      <c r="FNJ277" s="1248"/>
      <c r="FNK277" s="1248"/>
      <c r="FNL277" s="1248"/>
      <c r="FNM277" s="1248"/>
      <c r="FNN277" s="1248"/>
      <c r="FNO277" s="1248"/>
      <c r="FNP277" s="1248"/>
      <c r="FNQ277" s="1248"/>
      <c r="FNR277" s="1248"/>
      <c r="FNS277" s="1248"/>
      <c r="FNT277" s="1248"/>
      <c r="FNU277" s="1248"/>
      <c r="FNV277" s="1248"/>
      <c r="FNW277" s="1248"/>
      <c r="FNX277" s="1248"/>
      <c r="FNY277" s="1248"/>
      <c r="FNZ277" s="1248"/>
      <c r="FOA277" s="1248"/>
      <c r="FOB277" s="1248"/>
      <c r="FOC277" s="1248"/>
      <c r="FOD277" s="1248"/>
      <c r="FOE277" s="1248"/>
      <c r="FOF277" s="1248"/>
      <c r="FOG277" s="1248"/>
      <c r="FOH277" s="1248"/>
      <c r="FOI277" s="1248"/>
      <c r="FOJ277" s="1248"/>
      <c r="FOK277" s="1248"/>
      <c r="FOL277" s="1248"/>
      <c r="FOM277" s="1248"/>
      <c r="FON277" s="1248"/>
      <c r="FOO277" s="1248"/>
      <c r="FOP277" s="1248"/>
      <c r="FOQ277" s="1248"/>
      <c r="FOR277" s="1248"/>
      <c r="FOS277" s="1248"/>
      <c r="FOT277" s="1248"/>
      <c r="FOU277" s="1248"/>
      <c r="FOV277" s="1248"/>
      <c r="FOW277" s="1248"/>
      <c r="FOX277" s="1248"/>
      <c r="FOY277" s="1248"/>
      <c r="FOZ277" s="1248"/>
      <c r="FPA277" s="1248"/>
      <c r="FPB277" s="1248"/>
      <c r="FPC277" s="1248"/>
      <c r="FPD277" s="1248"/>
      <c r="FPE277" s="1248"/>
      <c r="FPF277" s="1248"/>
      <c r="FPG277" s="1248"/>
      <c r="FPH277" s="1248"/>
      <c r="FPI277" s="1248"/>
      <c r="FPJ277" s="1248"/>
      <c r="FPK277" s="1248"/>
      <c r="FPL277" s="1248"/>
      <c r="FPM277" s="1248"/>
      <c r="FPN277" s="1248"/>
      <c r="FPO277" s="1248"/>
      <c r="FPP277" s="1248"/>
      <c r="FPQ277" s="1248"/>
      <c r="FPR277" s="1248"/>
      <c r="FPS277" s="1248"/>
      <c r="FPT277" s="1248"/>
      <c r="FPU277" s="1248"/>
      <c r="FPV277" s="1248"/>
      <c r="FPW277" s="1248"/>
      <c r="FPX277" s="1248"/>
      <c r="FPY277" s="1248"/>
      <c r="FPZ277" s="1248"/>
      <c r="FQA277" s="1248"/>
      <c r="FQB277" s="1248"/>
      <c r="FQC277" s="1248"/>
      <c r="FQD277" s="1248"/>
      <c r="FQE277" s="1248"/>
      <c r="FQF277" s="1248"/>
      <c r="FQG277" s="1248"/>
      <c r="FQH277" s="1248"/>
      <c r="FQI277" s="1248"/>
      <c r="FQJ277" s="1248"/>
      <c r="FQK277" s="1248"/>
      <c r="FQL277" s="1248"/>
      <c r="FQM277" s="1248"/>
      <c r="FQN277" s="1248"/>
      <c r="FQO277" s="1248"/>
      <c r="FQP277" s="1248"/>
      <c r="FQQ277" s="1248"/>
      <c r="FQR277" s="1248"/>
      <c r="FQS277" s="1248"/>
      <c r="FQT277" s="1248"/>
      <c r="FQU277" s="1248"/>
      <c r="FQV277" s="1248"/>
      <c r="FQW277" s="1248"/>
      <c r="FQX277" s="1248"/>
      <c r="FQY277" s="1248"/>
      <c r="FQZ277" s="1248"/>
      <c r="FRA277" s="1248"/>
      <c r="FRB277" s="1248"/>
      <c r="FRC277" s="1248"/>
      <c r="FRD277" s="1248"/>
      <c r="FRE277" s="1248"/>
      <c r="FRF277" s="1248"/>
      <c r="FRG277" s="1248"/>
      <c r="FRH277" s="1248"/>
      <c r="FRI277" s="1248"/>
      <c r="FRJ277" s="1248"/>
      <c r="FRK277" s="1248"/>
      <c r="FRL277" s="1248"/>
      <c r="FRM277" s="1248"/>
      <c r="FRN277" s="1248"/>
      <c r="FRO277" s="1248"/>
      <c r="FRP277" s="1248"/>
      <c r="FRQ277" s="1248"/>
      <c r="FRR277" s="1248"/>
      <c r="FRS277" s="1248"/>
      <c r="FRT277" s="1248"/>
      <c r="FRU277" s="1248"/>
      <c r="FRV277" s="1248"/>
      <c r="FRW277" s="1248"/>
      <c r="FRX277" s="1248"/>
      <c r="FRY277" s="1248"/>
      <c r="FRZ277" s="1248"/>
      <c r="FSA277" s="1248"/>
      <c r="FSB277" s="1248"/>
      <c r="FSC277" s="1248"/>
      <c r="FSD277" s="1248"/>
      <c r="FSE277" s="1248"/>
      <c r="FSF277" s="1248"/>
      <c r="FSG277" s="1248"/>
      <c r="FSH277" s="1248"/>
      <c r="FSI277" s="1248"/>
      <c r="FSJ277" s="1248"/>
      <c r="FSK277" s="1248"/>
      <c r="FSL277" s="1248"/>
      <c r="FSM277" s="1248"/>
      <c r="FSN277" s="1248"/>
      <c r="FSO277" s="1248"/>
      <c r="FSP277" s="1248"/>
      <c r="FSQ277" s="1248"/>
      <c r="FSR277" s="1248"/>
      <c r="FSS277" s="1248"/>
      <c r="FST277" s="1248"/>
      <c r="FSU277" s="1248"/>
      <c r="FSV277" s="1248"/>
      <c r="FSW277" s="1248"/>
      <c r="FSX277" s="1248"/>
      <c r="FSY277" s="1248"/>
      <c r="FSZ277" s="1248"/>
      <c r="FTA277" s="1248"/>
      <c r="FTB277" s="1248"/>
      <c r="FTC277" s="1248"/>
      <c r="FTD277" s="1248"/>
      <c r="FTE277" s="1248"/>
      <c r="FTF277" s="1248"/>
      <c r="FTG277" s="1248"/>
      <c r="FTH277" s="1248"/>
      <c r="FTI277" s="1248"/>
      <c r="FTJ277" s="1248"/>
      <c r="FTK277" s="1248"/>
      <c r="FTL277" s="1248"/>
      <c r="FTM277" s="1248"/>
      <c r="FTN277" s="1248"/>
      <c r="FTO277" s="1248"/>
      <c r="FTP277" s="1248"/>
      <c r="FTQ277" s="1248"/>
      <c r="FTR277" s="1248"/>
      <c r="FTS277" s="1248"/>
      <c r="FTT277" s="1248"/>
      <c r="FTU277" s="1248"/>
      <c r="FTV277" s="1248"/>
      <c r="FTW277" s="1248"/>
      <c r="FTX277" s="1248"/>
      <c r="FTY277" s="1248"/>
      <c r="FTZ277" s="1248"/>
      <c r="FUA277" s="1248"/>
      <c r="FUB277" s="1248"/>
      <c r="FUC277" s="1248"/>
      <c r="FUD277" s="1248"/>
      <c r="FUE277" s="1248"/>
      <c r="FUF277" s="1248"/>
      <c r="FUG277" s="1248"/>
      <c r="FUH277" s="1248"/>
      <c r="FUI277" s="1248"/>
      <c r="FUJ277" s="1248"/>
      <c r="FUK277" s="1248"/>
      <c r="FUL277" s="1248"/>
      <c r="FUM277" s="1248"/>
      <c r="FUN277" s="1248"/>
      <c r="FUO277" s="1248"/>
      <c r="FUP277" s="1248"/>
      <c r="FUQ277" s="1248"/>
      <c r="FUR277" s="1248"/>
      <c r="FUS277" s="1248"/>
      <c r="FUT277" s="1248"/>
      <c r="FUU277" s="1248"/>
      <c r="FUV277" s="1248"/>
      <c r="FUW277" s="1248"/>
      <c r="FUX277" s="1248"/>
      <c r="FUY277" s="1248"/>
      <c r="FUZ277" s="1248"/>
      <c r="FVA277" s="1248"/>
      <c r="FVB277" s="1248"/>
      <c r="FVC277" s="1248"/>
      <c r="FVD277" s="1248"/>
      <c r="FVE277" s="1248"/>
      <c r="FVF277" s="1248"/>
      <c r="FVG277" s="1248"/>
      <c r="FVH277" s="1248"/>
      <c r="FVI277" s="1248"/>
      <c r="FVJ277" s="1248"/>
      <c r="FVK277" s="1248"/>
      <c r="FVL277" s="1248"/>
      <c r="FVM277" s="1248"/>
      <c r="FVN277" s="1248"/>
      <c r="FVO277" s="1248"/>
      <c r="FVP277" s="1248"/>
      <c r="FVQ277" s="1248"/>
      <c r="FVR277" s="1248"/>
      <c r="FVS277" s="1248"/>
      <c r="FVT277" s="1248"/>
      <c r="FVU277" s="1248"/>
      <c r="FVV277" s="1248"/>
      <c r="FVW277" s="1248"/>
      <c r="FVX277" s="1248"/>
      <c r="FVY277" s="1248"/>
      <c r="FVZ277" s="1248"/>
      <c r="FWA277" s="1248"/>
      <c r="FWB277" s="1248"/>
      <c r="FWC277" s="1248"/>
      <c r="FWD277" s="1248"/>
      <c r="FWE277" s="1248"/>
      <c r="FWF277" s="1248"/>
      <c r="FWG277" s="1248"/>
      <c r="FWH277" s="1248"/>
      <c r="FWI277" s="1248"/>
      <c r="FWJ277" s="1248"/>
      <c r="FWK277" s="1248"/>
      <c r="FWL277" s="1248"/>
      <c r="FWM277" s="1248"/>
      <c r="FWN277" s="1248"/>
      <c r="FWO277" s="1248"/>
      <c r="FWP277" s="1248"/>
      <c r="FWQ277" s="1248"/>
      <c r="FWR277" s="1248"/>
      <c r="FWS277" s="1248"/>
      <c r="FWT277" s="1248"/>
      <c r="FWU277" s="1248"/>
      <c r="FWV277" s="1248"/>
      <c r="FWW277" s="1248"/>
      <c r="FWX277" s="1248"/>
      <c r="FWY277" s="1248"/>
      <c r="FWZ277" s="1248"/>
      <c r="FXA277" s="1248"/>
      <c r="FXB277" s="1248"/>
      <c r="FXC277" s="1248"/>
      <c r="FXD277" s="1248"/>
      <c r="FXE277" s="1248"/>
      <c r="FXF277" s="1248"/>
      <c r="FXG277" s="1248"/>
      <c r="FXH277" s="1248"/>
      <c r="FXI277" s="1248"/>
      <c r="FXJ277" s="1248"/>
      <c r="FXK277" s="1248"/>
      <c r="FXL277" s="1248"/>
      <c r="FXM277" s="1248"/>
      <c r="FXN277" s="1248"/>
      <c r="FXO277" s="1248"/>
      <c r="FXP277" s="1248"/>
      <c r="FXQ277" s="1248"/>
      <c r="FXR277" s="1248"/>
      <c r="FXS277" s="1248"/>
      <c r="FXT277" s="1248"/>
      <c r="FXU277" s="1248"/>
      <c r="FXV277" s="1248"/>
      <c r="FXW277" s="1248"/>
      <c r="FXX277" s="1248"/>
      <c r="FXY277" s="1248"/>
      <c r="FXZ277" s="1248"/>
      <c r="FYA277" s="1248"/>
      <c r="FYB277" s="1248"/>
      <c r="FYC277" s="1248"/>
      <c r="FYD277" s="1248"/>
      <c r="FYE277" s="1248"/>
      <c r="FYF277" s="1248"/>
      <c r="FYG277" s="1248"/>
      <c r="FYH277" s="1248"/>
      <c r="FYI277" s="1248"/>
      <c r="FYJ277" s="1248"/>
      <c r="FYK277" s="1248"/>
      <c r="FYL277" s="1248"/>
      <c r="FYM277" s="1248"/>
      <c r="FYN277" s="1248"/>
      <c r="FYO277" s="1248"/>
      <c r="FYP277" s="1248"/>
      <c r="FYQ277" s="1248"/>
      <c r="FYR277" s="1248"/>
      <c r="FYS277" s="1248"/>
      <c r="FYT277" s="1248"/>
      <c r="FYU277" s="1248"/>
      <c r="FYV277" s="1248"/>
      <c r="FYW277" s="1248"/>
      <c r="FYX277" s="1248"/>
      <c r="FYY277" s="1248"/>
      <c r="FYZ277" s="1248"/>
      <c r="FZA277" s="1248"/>
      <c r="FZB277" s="1248"/>
      <c r="FZC277" s="1248"/>
      <c r="FZD277" s="1248"/>
      <c r="FZE277" s="1248"/>
      <c r="FZF277" s="1248"/>
      <c r="FZG277" s="1248"/>
      <c r="FZH277" s="1248"/>
      <c r="FZI277" s="1248"/>
      <c r="FZJ277" s="1248"/>
      <c r="FZK277" s="1248"/>
      <c r="FZL277" s="1248"/>
      <c r="FZM277" s="1248"/>
      <c r="FZN277" s="1248"/>
      <c r="FZO277" s="1248"/>
      <c r="FZP277" s="1248"/>
      <c r="FZQ277" s="1248"/>
      <c r="FZR277" s="1248"/>
      <c r="FZS277" s="1248"/>
      <c r="FZT277" s="1248"/>
      <c r="FZU277" s="1248"/>
      <c r="FZV277" s="1248"/>
      <c r="FZW277" s="1248"/>
      <c r="FZX277" s="1248"/>
      <c r="FZY277" s="1248"/>
      <c r="FZZ277" s="1248"/>
      <c r="GAA277" s="1248"/>
      <c r="GAB277" s="1248"/>
      <c r="GAC277" s="1248"/>
      <c r="GAD277" s="1248"/>
      <c r="GAE277" s="1248"/>
      <c r="GAF277" s="1248"/>
      <c r="GAG277" s="1248"/>
      <c r="GAH277" s="1248"/>
      <c r="GAI277" s="1248"/>
      <c r="GAJ277" s="1248"/>
      <c r="GAK277" s="1248"/>
      <c r="GAL277" s="1248"/>
      <c r="GAM277" s="1248"/>
      <c r="GAN277" s="1248"/>
      <c r="GAO277" s="1248"/>
      <c r="GAP277" s="1248"/>
      <c r="GAQ277" s="1248"/>
      <c r="GAR277" s="1248"/>
      <c r="GAS277" s="1248"/>
      <c r="GAT277" s="1248"/>
      <c r="GAU277" s="1248"/>
      <c r="GAV277" s="1248"/>
      <c r="GAW277" s="1248"/>
      <c r="GAX277" s="1248"/>
      <c r="GAY277" s="1248"/>
      <c r="GAZ277" s="1248"/>
      <c r="GBA277" s="1248"/>
      <c r="GBB277" s="1248"/>
      <c r="GBC277" s="1248"/>
      <c r="GBD277" s="1248"/>
      <c r="GBE277" s="1248"/>
      <c r="GBF277" s="1248"/>
      <c r="GBG277" s="1248"/>
      <c r="GBH277" s="1248"/>
      <c r="GBI277" s="1248"/>
      <c r="GBJ277" s="1248"/>
      <c r="GBK277" s="1248"/>
      <c r="GBL277" s="1248"/>
      <c r="GBM277" s="1248"/>
      <c r="GBN277" s="1248"/>
      <c r="GBO277" s="1248"/>
      <c r="GBP277" s="1248"/>
      <c r="GBQ277" s="1248"/>
      <c r="GBR277" s="1248"/>
      <c r="GBS277" s="1248"/>
      <c r="GBT277" s="1248"/>
      <c r="GBU277" s="1248"/>
      <c r="GBV277" s="1248"/>
      <c r="GBW277" s="1248"/>
      <c r="GBX277" s="1248"/>
      <c r="GBY277" s="1248"/>
      <c r="GBZ277" s="1248"/>
      <c r="GCA277" s="1248"/>
      <c r="GCB277" s="1248"/>
      <c r="GCC277" s="1248"/>
      <c r="GCD277" s="1248"/>
      <c r="GCE277" s="1248"/>
      <c r="GCF277" s="1248"/>
      <c r="GCG277" s="1248"/>
      <c r="GCH277" s="1248"/>
      <c r="GCI277" s="1248"/>
      <c r="GCJ277" s="1248"/>
      <c r="GCK277" s="1248"/>
      <c r="GCL277" s="1248"/>
      <c r="GCM277" s="1248"/>
      <c r="GCN277" s="1248"/>
      <c r="GCO277" s="1248"/>
      <c r="GCP277" s="1248"/>
      <c r="GCQ277" s="1248"/>
      <c r="GCR277" s="1248"/>
      <c r="GCS277" s="1248"/>
      <c r="GCT277" s="1248"/>
      <c r="GCU277" s="1248"/>
      <c r="GCV277" s="1248"/>
      <c r="GCW277" s="1248"/>
      <c r="GCX277" s="1248"/>
      <c r="GCY277" s="1248"/>
      <c r="GCZ277" s="1248"/>
      <c r="GDA277" s="1248"/>
      <c r="GDB277" s="1248"/>
      <c r="GDC277" s="1248"/>
      <c r="GDD277" s="1248"/>
      <c r="GDE277" s="1248"/>
      <c r="GDF277" s="1248"/>
      <c r="GDG277" s="1248"/>
      <c r="GDH277" s="1248"/>
      <c r="GDI277" s="1248"/>
      <c r="GDJ277" s="1248"/>
      <c r="GDK277" s="1248"/>
      <c r="GDL277" s="1248"/>
      <c r="GDM277" s="1248"/>
      <c r="GDN277" s="1248"/>
      <c r="GDO277" s="1248"/>
      <c r="GDP277" s="1248"/>
      <c r="GDQ277" s="1248"/>
      <c r="GDR277" s="1248"/>
      <c r="GDS277" s="1248"/>
      <c r="GDT277" s="1248"/>
      <c r="GDU277" s="1248"/>
      <c r="GDV277" s="1248"/>
      <c r="GDW277" s="1248"/>
      <c r="GDX277" s="1248"/>
      <c r="GDY277" s="1248"/>
      <c r="GDZ277" s="1248"/>
      <c r="GEA277" s="1248"/>
      <c r="GEB277" s="1248"/>
      <c r="GEC277" s="1248"/>
      <c r="GED277" s="1248"/>
      <c r="GEE277" s="1248"/>
      <c r="GEF277" s="1248"/>
      <c r="GEG277" s="1248"/>
      <c r="GEH277" s="1248"/>
      <c r="GEI277" s="1248"/>
      <c r="GEJ277" s="1248"/>
      <c r="GEK277" s="1248"/>
      <c r="GEL277" s="1248"/>
      <c r="GEM277" s="1248"/>
      <c r="GEN277" s="1248"/>
      <c r="GEO277" s="1248"/>
      <c r="GEP277" s="1248"/>
      <c r="GEQ277" s="1248"/>
      <c r="GER277" s="1248"/>
      <c r="GES277" s="1248"/>
      <c r="GET277" s="1248"/>
      <c r="GEU277" s="1248"/>
      <c r="GEV277" s="1248"/>
      <c r="GEW277" s="1248"/>
      <c r="GEX277" s="1248"/>
      <c r="GEY277" s="1248"/>
      <c r="GEZ277" s="1248"/>
      <c r="GFA277" s="1248"/>
      <c r="GFB277" s="1248"/>
      <c r="GFC277" s="1248"/>
      <c r="GFD277" s="1248"/>
      <c r="GFE277" s="1248"/>
      <c r="GFF277" s="1248"/>
      <c r="GFG277" s="1248"/>
      <c r="GFH277" s="1248"/>
      <c r="GFI277" s="1248"/>
      <c r="GFJ277" s="1248"/>
      <c r="GFK277" s="1248"/>
      <c r="GFL277" s="1248"/>
      <c r="GFM277" s="1248"/>
      <c r="GFN277" s="1248"/>
      <c r="GFO277" s="1248"/>
      <c r="GFP277" s="1248"/>
      <c r="GFQ277" s="1248"/>
      <c r="GFR277" s="1248"/>
      <c r="GFS277" s="1248"/>
      <c r="GFT277" s="1248"/>
      <c r="GFU277" s="1248"/>
      <c r="GFV277" s="1248"/>
      <c r="GFW277" s="1248"/>
      <c r="GFX277" s="1248"/>
      <c r="GFY277" s="1248"/>
      <c r="GFZ277" s="1248"/>
      <c r="GGA277" s="1248"/>
      <c r="GGB277" s="1248"/>
      <c r="GGC277" s="1248"/>
      <c r="GGD277" s="1248"/>
      <c r="GGE277" s="1248"/>
      <c r="GGF277" s="1248"/>
      <c r="GGG277" s="1248"/>
      <c r="GGH277" s="1248"/>
      <c r="GGI277" s="1248"/>
      <c r="GGJ277" s="1248"/>
      <c r="GGK277" s="1248"/>
      <c r="GGL277" s="1248"/>
      <c r="GGM277" s="1248"/>
      <c r="GGN277" s="1248"/>
      <c r="GGO277" s="1248"/>
      <c r="GGP277" s="1248"/>
      <c r="GGQ277" s="1248"/>
      <c r="GGR277" s="1248"/>
      <c r="GGS277" s="1248"/>
      <c r="GGT277" s="1248"/>
      <c r="GGU277" s="1248"/>
      <c r="GGV277" s="1248"/>
      <c r="GGW277" s="1248"/>
      <c r="GGX277" s="1248"/>
      <c r="GGY277" s="1248"/>
      <c r="GGZ277" s="1248"/>
      <c r="GHA277" s="1248"/>
      <c r="GHB277" s="1248"/>
      <c r="GHC277" s="1248"/>
      <c r="GHD277" s="1248"/>
      <c r="GHE277" s="1248"/>
      <c r="GHF277" s="1248"/>
      <c r="GHG277" s="1248"/>
      <c r="GHH277" s="1248"/>
      <c r="GHI277" s="1248"/>
      <c r="GHJ277" s="1248"/>
      <c r="GHK277" s="1248"/>
      <c r="GHL277" s="1248"/>
      <c r="GHM277" s="1248"/>
      <c r="GHN277" s="1248"/>
      <c r="GHO277" s="1248"/>
      <c r="GHP277" s="1248"/>
      <c r="GHQ277" s="1248"/>
      <c r="GHR277" s="1248"/>
      <c r="GHS277" s="1248"/>
      <c r="GHT277" s="1248"/>
      <c r="GHU277" s="1248"/>
      <c r="GHV277" s="1248"/>
      <c r="GHW277" s="1248"/>
      <c r="GHX277" s="1248"/>
      <c r="GHY277" s="1248"/>
      <c r="GHZ277" s="1248"/>
      <c r="GIA277" s="1248"/>
      <c r="GIB277" s="1248"/>
      <c r="GIC277" s="1248"/>
      <c r="GID277" s="1248"/>
      <c r="GIE277" s="1248"/>
      <c r="GIF277" s="1248"/>
      <c r="GIG277" s="1248"/>
      <c r="GIH277" s="1248"/>
      <c r="GII277" s="1248"/>
      <c r="GIJ277" s="1248"/>
      <c r="GIK277" s="1248"/>
      <c r="GIL277" s="1248"/>
      <c r="GIM277" s="1248"/>
      <c r="GIN277" s="1248"/>
      <c r="GIO277" s="1248"/>
      <c r="GIP277" s="1248"/>
      <c r="GIQ277" s="1248"/>
      <c r="GIR277" s="1248"/>
      <c r="GIS277" s="1248"/>
      <c r="GIT277" s="1248"/>
      <c r="GIU277" s="1248"/>
      <c r="GIV277" s="1248"/>
      <c r="GIW277" s="1248"/>
      <c r="GIX277" s="1248"/>
      <c r="GIY277" s="1248"/>
      <c r="GIZ277" s="1248"/>
      <c r="GJA277" s="1248"/>
      <c r="GJB277" s="1248"/>
      <c r="GJC277" s="1248"/>
      <c r="GJD277" s="1248"/>
      <c r="GJE277" s="1248"/>
      <c r="GJF277" s="1248"/>
      <c r="GJG277" s="1248"/>
      <c r="GJH277" s="1248"/>
      <c r="GJI277" s="1248"/>
      <c r="GJJ277" s="1248"/>
      <c r="GJK277" s="1248"/>
      <c r="GJL277" s="1248"/>
      <c r="GJM277" s="1248"/>
      <c r="GJN277" s="1248"/>
      <c r="GJO277" s="1248"/>
      <c r="GJP277" s="1248"/>
      <c r="GJQ277" s="1248"/>
      <c r="GJR277" s="1248"/>
      <c r="GJS277" s="1248"/>
      <c r="GJT277" s="1248"/>
      <c r="GJU277" s="1248"/>
      <c r="GJV277" s="1248"/>
      <c r="GJW277" s="1248"/>
      <c r="GJX277" s="1248"/>
      <c r="GJY277" s="1248"/>
      <c r="GJZ277" s="1248"/>
      <c r="GKA277" s="1248"/>
      <c r="GKB277" s="1248"/>
      <c r="GKC277" s="1248"/>
      <c r="GKD277" s="1248"/>
      <c r="GKE277" s="1248"/>
      <c r="GKF277" s="1248"/>
      <c r="GKG277" s="1248"/>
      <c r="GKH277" s="1248"/>
      <c r="GKI277" s="1248"/>
      <c r="GKJ277" s="1248"/>
      <c r="GKK277" s="1248"/>
      <c r="GKL277" s="1248"/>
      <c r="GKM277" s="1248"/>
      <c r="GKN277" s="1248"/>
      <c r="GKO277" s="1248"/>
      <c r="GKP277" s="1248"/>
      <c r="GKQ277" s="1248"/>
      <c r="GKR277" s="1248"/>
      <c r="GKS277" s="1248"/>
      <c r="GKT277" s="1248"/>
      <c r="GKU277" s="1248"/>
      <c r="GKV277" s="1248"/>
      <c r="GKW277" s="1248"/>
      <c r="GKX277" s="1248"/>
      <c r="GKY277" s="1248"/>
      <c r="GKZ277" s="1248"/>
      <c r="GLA277" s="1248"/>
      <c r="GLB277" s="1248"/>
      <c r="GLC277" s="1248"/>
      <c r="GLD277" s="1248"/>
      <c r="GLE277" s="1248"/>
      <c r="GLF277" s="1248"/>
      <c r="GLG277" s="1248"/>
      <c r="GLH277" s="1248"/>
      <c r="GLI277" s="1248"/>
      <c r="GLJ277" s="1248"/>
      <c r="GLK277" s="1248"/>
      <c r="GLL277" s="1248"/>
      <c r="GLM277" s="1248"/>
      <c r="GLN277" s="1248"/>
      <c r="GLO277" s="1248"/>
      <c r="GLP277" s="1248"/>
      <c r="GLQ277" s="1248"/>
      <c r="GLR277" s="1248"/>
      <c r="GLS277" s="1248"/>
      <c r="GLT277" s="1248"/>
      <c r="GLU277" s="1248"/>
      <c r="GLV277" s="1248"/>
      <c r="GLW277" s="1248"/>
      <c r="GLX277" s="1248"/>
      <c r="GLY277" s="1248"/>
      <c r="GLZ277" s="1248"/>
      <c r="GMA277" s="1248"/>
      <c r="GMB277" s="1248"/>
      <c r="GMC277" s="1248"/>
      <c r="GMD277" s="1248"/>
      <c r="GME277" s="1248"/>
      <c r="GMF277" s="1248"/>
      <c r="GMG277" s="1248"/>
      <c r="GMH277" s="1248"/>
      <c r="GMI277" s="1248"/>
      <c r="GMJ277" s="1248"/>
      <c r="GMK277" s="1248"/>
      <c r="GML277" s="1248"/>
      <c r="GMM277" s="1248"/>
      <c r="GMN277" s="1248"/>
      <c r="GMO277" s="1248"/>
      <c r="GMP277" s="1248"/>
      <c r="GMQ277" s="1248"/>
      <c r="GMR277" s="1248"/>
      <c r="GMS277" s="1248"/>
      <c r="GMT277" s="1248"/>
      <c r="GMU277" s="1248"/>
      <c r="GMV277" s="1248"/>
      <c r="GMW277" s="1248"/>
      <c r="GMX277" s="1248"/>
      <c r="GMY277" s="1248"/>
      <c r="GMZ277" s="1248"/>
      <c r="GNA277" s="1248"/>
      <c r="GNB277" s="1248"/>
      <c r="GNC277" s="1248"/>
      <c r="GND277" s="1248"/>
      <c r="GNE277" s="1248"/>
      <c r="GNF277" s="1248"/>
      <c r="GNG277" s="1248"/>
      <c r="GNH277" s="1248"/>
      <c r="GNI277" s="1248"/>
      <c r="GNJ277" s="1248"/>
      <c r="GNK277" s="1248"/>
      <c r="GNL277" s="1248"/>
      <c r="GNM277" s="1248"/>
      <c r="GNN277" s="1248"/>
      <c r="GNO277" s="1248"/>
      <c r="GNP277" s="1248"/>
      <c r="GNQ277" s="1248"/>
      <c r="GNR277" s="1248"/>
      <c r="GNS277" s="1248"/>
      <c r="GNT277" s="1248"/>
      <c r="GNU277" s="1248"/>
      <c r="GNV277" s="1248"/>
      <c r="GNW277" s="1248"/>
      <c r="GNX277" s="1248"/>
      <c r="GNY277" s="1248"/>
      <c r="GNZ277" s="1248"/>
      <c r="GOA277" s="1248"/>
      <c r="GOB277" s="1248"/>
      <c r="GOC277" s="1248"/>
      <c r="GOD277" s="1248"/>
      <c r="GOE277" s="1248"/>
      <c r="GOF277" s="1248"/>
      <c r="GOG277" s="1248"/>
      <c r="GOH277" s="1248"/>
      <c r="GOI277" s="1248"/>
      <c r="GOJ277" s="1248"/>
      <c r="GOK277" s="1248"/>
      <c r="GOL277" s="1248"/>
      <c r="GOM277" s="1248"/>
      <c r="GON277" s="1248"/>
      <c r="GOO277" s="1248"/>
      <c r="GOP277" s="1248"/>
      <c r="GOQ277" s="1248"/>
      <c r="GOR277" s="1248"/>
      <c r="GOS277" s="1248"/>
      <c r="GOT277" s="1248"/>
      <c r="GOU277" s="1248"/>
      <c r="GOV277" s="1248"/>
      <c r="GOW277" s="1248"/>
      <c r="GOX277" s="1248"/>
      <c r="GOY277" s="1248"/>
      <c r="GOZ277" s="1248"/>
      <c r="GPA277" s="1248"/>
      <c r="GPB277" s="1248"/>
      <c r="GPC277" s="1248"/>
      <c r="GPD277" s="1248"/>
      <c r="GPE277" s="1248"/>
      <c r="GPF277" s="1248"/>
      <c r="GPG277" s="1248"/>
      <c r="GPH277" s="1248"/>
      <c r="GPI277" s="1248"/>
      <c r="GPJ277" s="1248"/>
      <c r="GPK277" s="1248"/>
      <c r="GPL277" s="1248"/>
      <c r="GPM277" s="1248"/>
      <c r="GPN277" s="1248"/>
      <c r="GPO277" s="1248"/>
      <c r="GPP277" s="1248"/>
      <c r="GPQ277" s="1248"/>
      <c r="GPR277" s="1248"/>
      <c r="GPS277" s="1248"/>
      <c r="GPT277" s="1248"/>
      <c r="GPU277" s="1248"/>
      <c r="GPV277" s="1248"/>
      <c r="GPW277" s="1248"/>
      <c r="GPX277" s="1248"/>
      <c r="GPY277" s="1248"/>
      <c r="GPZ277" s="1248"/>
      <c r="GQA277" s="1248"/>
      <c r="GQB277" s="1248"/>
      <c r="GQC277" s="1248"/>
      <c r="GQD277" s="1248"/>
      <c r="GQE277" s="1248"/>
      <c r="GQF277" s="1248"/>
      <c r="GQG277" s="1248"/>
      <c r="GQH277" s="1248"/>
      <c r="GQI277" s="1248"/>
      <c r="GQJ277" s="1248"/>
      <c r="GQK277" s="1248"/>
      <c r="GQL277" s="1248"/>
      <c r="GQM277" s="1248"/>
      <c r="GQN277" s="1248"/>
      <c r="GQO277" s="1248"/>
      <c r="GQP277" s="1248"/>
      <c r="GQQ277" s="1248"/>
      <c r="GQR277" s="1248"/>
      <c r="GQS277" s="1248"/>
      <c r="GQT277" s="1248"/>
      <c r="GQU277" s="1248"/>
      <c r="GQV277" s="1248"/>
      <c r="GQW277" s="1248"/>
      <c r="GQX277" s="1248"/>
      <c r="GQY277" s="1248"/>
      <c r="GQZ277" s="1248"/>
      <c r="GRA277" s="1248"/>
      <c r="GRB277" s="1248"/>
      <c r="GRC277" s="1248"/>
      <c r="GRD277" s="1248"/>
      <c r="GRE277" s="1248"/>
      <c r="GRF277" s="1248"/>
      <c r="GRG277" s="1248"/>
      <c r="GRH277" s="1248"/>
      <c r="GRI277" s="1248"/>
      <c r="GRJ277" s="1248"/>
      <c r="GRK277" s="1248"/>
      <c r="GRL277" s="1248"/>
      <c r="GRM277" s="1248"/>
      <c r="GRN277" s="1248"/>
      <c r="GRO277" s="1248"/>
      <c r="GRP277" s="1248"/>
      <c r="GRQ277" s="1248"/>
      <c r="GRR277" s="1248"/>
      <c r="GRS277" s="1248"/>
      <c r="GRT277" s="1248"/>
      <c r="GRU277" s="1248"/>
      <c r="GRV277" s="1248"/>
      <c r="GRW277" s="1248"/>
      <c r="GRX277" s="1248"/>
      <c r="GRY277" s="1248"/>
      <c r="GRZ277" s="1248"/>
      <c r="GSA277" s="1248"/>
      <c r="GSB277" s="1248"/>
      <c r="GSC277" s="1248"/>
      <c r="GSD277" s="1248"/>
      <c r="GSE277" s="1248"/>
      <c r="GSF277" s="1248"/>
      <c r="GSG277" s="1248"/>
      <c r="GSH277" s="1248"/>
      <c r="GSI277" s="1248"/>
      <c r="GSJ277" s="1248"/>
      <c r="GSK277" s="1248"/>
      <c r="GSL277" s="1248"/>
      <c r="GSM277" s="1248"/>
      <c r="GSN277" s="1248"/>
      <c r="GSO277" s="1248"/>
      <c r="GSP277" s="1248"/>
      <c r="GSQ277" s="1248"/>
      <c r="GSR277" s="1248"/>
      <c r="GSS277" s="1248"/>
      <c r="GST277" s="1248"/>
      <c r="GSU277" s="1248"/>
      <c r="GSV277" s="1248"/>
      <c r="GSW277" s="1248"/>
      <c r="GSX277" s="1248"/>
      <c r="GSY277" s="1248"/>
      <c r="GSZ277" s="1248"/>
      <c r="GTA277" s="1248"/>
      <c r="GTB277" s="1248"/>
      <c r="GTC277" s="1248"/>
      <c r="GTD277" s="1248"/>
      <c r="GTE277" s="1248"/>
      <c r="GTF277" s="1248"/>
      <c r="GTG277" s="1248"/>
      <c r="GTH277" s="1248"/>
      <c r="GTI277" s="1248"/>
      <c r="GTJ277" s="1248"/>
      <c r="GTK277" s="1248"/>
      <c r="GTL277" s="1248"/>
      <c r="GTM277" s="1248"/>
      <c r="GTN277" s="1248"/>
      <c r="GTO277" s="1248"/>
      <c r="GTP277" s="1248"/>
      <c r="GTQ277" s="1248"/>
      <c r="GTR277" s="1248"/>
      <c r="GTS277" s="1248"/>
      <c r="GTT277" s="1248"/>
      <c r="GTU277" s="1248"/>
      <c r="GTV277" s="1248"/>
      <c r="GTW277" s="1248"/>
      <c r="GTX277" s="1248"/>
      <c r="GTY277" s="1248"/>
      <c r="GTZ277" s="1248"/>
      <c r="GUA277" s="1248"/>
      <c r="GUB277" s="1248"/>
      <c r="GUC277" s="1248"/>
      <c r="GUD277" s="1248"/>
      <c r="GUE277" s="1248"/>
      <c r="GUF277" s="1248"/>
      <c r="GUG277" s="1248"/>
      <c r="GUH277" s="1248"/>
      <c r="GUI277" s="1248"/>
      <c r="GUJ277" s="1248"/>
      <c r="GUK277" s="1248"/>
      <c r="GUL277" s="1248"/>
      <c r="GUM277" s="1248"/>
      <c r="GUN277" s="1248"/>
      <c r="GUO277" s="1248"/>
      <c r="GUP277" s="1248"/>
      <c r="GUQ277" s="1248"/>
      <c r="GUR277" s="1248"/>
      <c r="GUS277" s="1248"/>
      <c r="GUT277" s="1248"/>
      <c r="GUU277" s="1248"/>
      <c r="GUV277" s="1248"/>
      <c r="GUW277" s="1248"/>
      <c r="GUX277" s="1248"/>
      <c r="GUY277" s="1248"/>
      <c r="GUZ277" s="1248"/>
      <c r="GVA277" s="1248"/>
      <c r="GVB277" s="1248"/>
      <c r="GVC277" s="1248"/>
      <c r="GVD277" s="1248"/>
      <c r="GVE277" s="1248"/>
      <c r="GVF277" s="1248"/>
      <c r="GVG277" s="1248"/>
      <c r="GVH277" s="1248"/>
      <c r="GVI277" s="1248"/>
      <c r="GVJ277" s="1248"/>
      <c r="GVK277" s="1248"/>
      <c r="GVL277" s="1248"/>
      <c r="GVM277" s="1248"/>
      <c r="GVN277" s="1248"/>
      <c r="GVO277" s="1248"/>
      <c r="GVP277" s="1248"/>
      <c r="GVQ277" s="1248"/>
      <c r="GVR277" s="1248"/>
      <c r="GVS277" s="1248"/>
      <c r="GVT277" s="1248"/>
      <c r="GVU277" s="1248"/>
      <c r="GVV277" s="1248"/>
      <c r="GVW277" s="1248"/>
      <c r="GVX277" s="1248"/>
      <c r="GVY277" s="1248"/>
      <c r="GVZ277" s="1248"/>
      <c r="GWA277" s="1248"/>
      <c r="GWB277" s="1248"/>
      <c r="GWC277" s="1248"/>
      <c r="GWD277" s="1248"/>
      <c r="GWE277" s="1248"/>
      <c r="GWF277" s="1248"/>
      <c r="GWG277" s="1248"/>
      <c r="GWH277" s="1248"/>
      <c r="GWI277" s="1248"/>
      <c r="GWJ277" s="1248"/>
      <c r="GWK277" s="1248"/>
      <c r="GWL277" s="1248"/>
      <c r="GWM277" s="1248"/>
      <c r="GWN277" s="1248"/>
      <c r="GWO277" s="1248"/>
      <c r="GWP277" s="1248"/>
      <c r="GWQ277" s="1248"/>
      <c r="GWR277" s="1248"/>
      <c r="GWS277" s="1248"/>
      <c r="GWT277" s="1248"/>
      <c r="GWU277" s="1248"/>
      <c r="GWV277" s="1248"/>
      <c r="GWW277" s="1248"/>
      <c r="GWX277" s="1248"/>
      <c r="GWY277" s="1248"/>
      <c r="GWZ277" s="1248"/>
      <c r="GXA277" s="1248"/>
      <c r="GXB277" s="1248"/>
      <c r="GXC277" s="1248"/>
      <c r="GXD277" s="1248"/>
      <c r="GXE277" s="1248"/>
      <c r="GXF277" s="1248"/>
      <c r="GXG277" s="1248"/>
      <c r="GXH277" s="1248"/>
      <c r="GXI277" s="1248"/>
      <c r="GXJ277" s="1248"/>
      <c r="GXK277" s="1248"/>
      <c r="GXL277" s="1248"/>
      <c r="GXM277" s="1248"/>
      <c r="GXN277" s="1248"/>
      <c r="GXO277" s="1248"/>
      <c r="GXP277" s="1248"/>
      <c r="GXQ277" s="1248"/>
      <c r="GXR277" s="1248"/>
      <c r="GXS277" s="1248"/>
      <c r="GXT277" s="1248"/>
      <c r="GXU277" s="1248"/>
      <c r="GXV277" s="1248"/>
      <c r="GXW277" s="1248"/>
      <c r="GXX277" s="1248"/>
      <c r="GXY277" s="1248"/>
      <c r="GXZ277" s="1248"/>
      <c r="GYA277" s="1248"/>
      <c r="GYB277" s="1248"/>
      <c r="GYC277" s="1248"/>
      <c r="GYD277" s="1248"/>
      <c r="GYE277" s="1248"/>
      <c r="GYF277" s="1248"/>
      <c r="GYG277" s="1248"/>
      <c r="GYH277" s="1248"/>
      <c r="GYI277" s="1248"/>
      <c r="GYJ277" s="1248"/>
      <c r="GYK277" s="1248"/>
      <c r="GYL277" s="1248"/>
      <c r="GYM277" s="1248"/>
      <c r="GYN277" s="1248"/>
      <c r="GYO277" s="1248"/>
      <c r="GYP277" s="1248"/>
      <c r="GYQ277" s="1248"/>
      <c r="GYR277" s="1248"/>
      <c r="GYS277" s="1248"/>
      <c r="GYT277" s="1248"/>
      <c r="GYU277" s="1248"/>
      <c r="GYV277" s="1248"/>
      <c r="GYW277" s="1248"/>
      <c r="GYX277" s="1248"/>
      <c r="GYY277" s="1248"/>
      <c r="GYZ277" s="1248"/>
      <c r="GZA277" s="1248"/>
      <c r="GZB277" s="1248"/>
      <c r="GZC277" s="1248"/>
      <c r="GZD277" s="1248"/>
      <c r="GZE277" s="1248"/>
      <c r="GZF277" s="1248"/>
      <c r="GZG277" s="1248"/>
      <c r="GZH277" s="1248"/>
      <c r="GZI277" s="1248"/>
      <c r="GZJ277" s="1248"/>
      <c r="GZK277" s="1248"/>
      <c r="GZL277" s="1248"/>
      <c r="GZM277" s="1248"/>
      <c r="GZN277" s="1248"/>
      <c r="GZO277" s="1248"/>
      <c r="GZP277" s="1248"/>
      <c r="GZQ277" s="1248"/>
      <c r="GZR277" s="1248"/>
      <c r="GZS277" s="1248"/>
      <c r="GZT277" s="1248"/>
      <c r="GZU277" s="1248"/>
      <c r="GZV277" s="1248"/>
      <c r="GZW277" s="1248"/>
      <c r="GZX277" s="1248"/>
      <c r="GZY277" s="1248"/>
      <c r="GZZ277" s="1248"/>
      <c r="HAA277" s="1248"/>
      <c r="HAB277" s="1248"/>
      <c r="HAC277" s="1248"/>
      <c r="HAD277" s="1248"/>
      <c r="HAE277" s="1248"/>
      <c r="HAF277" s="1248"/>
      <c r="HAG277" s="1248"/>
      <c r="HAH277" s="1248"/>
      <c r="HAI277" s="1248"/>
      <c r="HAJ277" s="1248"/>
      <c r="HAK277" s="1248"/>
      <c r="HAL277" s="1248"/>
      <c r="HAM277" s="1248"/>
      <c r="HAN277" s="1248"/>
      <c r="HAO277" s="1248"/>
      <c r="HAP277" s="1248"/>
      <c r="HAQ277" s="1248"/>
      <c r="HAR277" s="1248"/>
      <c r="HAS277" s="1248"/>
      <c r="HAT277" s="1248"/>
      <c r="HAU277" s="1248"/>
      <c r="HAV277" s="1248"/>
      <c r="HAW277" s="1248"/>
      <c r="HAX277" s="1248"/>
      <c r="HAY277" s="1248"/>
      <c r="HAZ277" s="1248"/>
      <c r="HBA277" s="1248"/>
      <c r="HBB277" s="1248"/>
      <c r="HBC277" s="1248"/>
      <c r="HBD277" s="1248"/>
      <c r="HBE277" s="1248"/>
      <c r="HBF277" s="1248"/>
      <c r="HBG277" s="1248"/>
      <c r="HBH277" s="1248"/>
      <c r="HBI277" s="1248"/>
      <c r="HBJ277" s="1248"/>
      <c r="HBK277" s="1248"/>
      <c r="HBL277" s="1248"/>
      <c r="HBM277" s="1248"/>
      <c r="HBN277" s="1248"/>
      <c r="HBO277" s="1248"/>
      <c r="HBP277" s="1248"/>
      <c r="HBQ277" s="1248"/>
      <c r="HBR277" s="1248"/>
      <c r="HBS277" s="1248"/>
      <c r="HBT277" s="1248"/>
      <c r="HBU277" s="1248"/>
      <c r="HBV277" s="1248"/>
      <c r="HBW277" s="1248"/>
      <c r="HBX277" s="1248"/>
      <c r="HBY277" s="1248"/>
      <c r="HBZ277" s="1248"/>
      <c r="HCA277" s="1248"/>
      <c r="HCB277" s="1248"/>
      <c r="HCC277" s="1248"/>
      <c r="HCD277" s="1248"/>
      <c r="HCE277" s="1248"/>
      <c r="HCF277" s="1248"/>
      <c r="HCG277" s="1248"/>
      <c r="HCH277" s="1248"/>
      <c r="HCI277" s="1248"/>
      <c r="HCJ277" s="1248"/>
      <c r="HCK277" s="1248"/>
      <c r="HCL277" s="1248"/>
      <c r="HCM277" s="1248"/>
      <c r="HCN277" s="1248"/>
      <c r="HCO277" s="1248"/>
      <c r="HCP277" s="1248"/>
      <c r="HCQ277" s="1248"/>
      <c r="HCR277" s="1248"/>
      <c r="HCS277" s="1248"/>
      <c r="HCT277" s="1248"/>
      <c r="HCU277" s="1248"/>
      <c r="HCV277" s="1248"/>
      <c r="HCW277" s="1248"/>
      <c r="HCX277" s="1248"/>
      <c r="HCY277" s="1248"/>
      <c r="HCZ277" s="1248"/>
      <c r="HDA277" s="1248"/>
      <c r="HDB277" s="1248"/>
      <c r="HDC277" s="1248"/>
      <c r="HDD277" s="1248"/>
      <c r="HDE277" s="1248"/>
      <c r="HDF277" s="1248"/>
      <c r="HDG277" s="1248"/>
      <c r="HDH277" s="1248"/>
      <c r="HDI277" s="1248"/>
      <c r="HDJ277" s="1248"/>
      <c r="HDK277" s="1248"/>
      <c r="HDL277" s="1248"/>
      <c r="HDM277" s="1248"/>
      <c r="HDN277" s="1248"/>
      <c r="HDO277" s="1248"/>
      <c r="HDP277" s="1248"/>
      <c r="HDQ277" s="1248"/>
      <c r="HDR277" s="1248"/>
      <c r="HDS277" s="1248"/>
      <c r="HDT277" s="1248"/>
      <c r="HDU277" s="1248"/>
      <c r="HDV277" s="1248"/>
      <c r="HDW277" s="1248"/>
      <c r="HDX277" s="1248"/>
      <c r="HDY277" s="1248"/>
      <c r="HDZ277" s="1248"/>
      <c r="HEA277" s="1248"/>
      <c r="HEB277" s="1248"/>
      <c r="HEC277" s="1248"/>
      <c r="HED277" s="1248"/>
      <c r="HEE277" s="1248"/>
      <c r="HEF277" s="1248"/>
      <c r="HEG277" s="1248"/>
      <c r="HEH277" s="1248"/>
      <c r="HEI277" s="1248"/>
      <c r="HEJ277" s="1248"/>
      <c r="HEK277" s="1248"/>
      <c r="HEL277" s="1248"/>
      <c r="HEM277" s="1248"/>
      <c r="HEN277" s="1248"/>
      <c r="HEO277" s="1248"/>
      <c r="HEP277" s="1248"/>
      <c r="HEQ277" s="1248"/>
      <c r="HER277" s="1248"/>
      <c r="HES277" s="1248"/>
      <c r="HET277" s="1248"/>
      <c r="HEU277" s="1248"/>
      <c r="HEV277" s="1248"/>
      <c r="HEW277" s="1248"/>
      <c r="HEX277" s="1248"/>
      <c r="HEY277" s="1248"/>
      <c r="HEZ277" s="1248"/>
      <c r="HFA277" s="1248"/>
      <c r="HFB277" s="1248"/>
      <c r="HFC277" s="1248"/>
      <c r="HFD277" s="1248"/>
      <c r="HFE277" s="1248"/>
      <c r="HFF277" s="1248"/>
      <c r="HFG277" s="1248"/>
      <c r="HFH277" s="1248"/>
      <c r="HFI277" s="1248"/>
      <c r="HFJ277" s="1248"/>
      <c r="HFK277" s="1248"/>
      <c r="HFL277" s="1248"/>
      <c r="HFM277" s="1248"/>
      <c r="HFN277" s="1248"/>
      <c r="HFO277" s="1248"/>
      <c r="HFP277" s="1248"/>
      <c r="HFQ277" s="1248"/>
      <c r="HFR277" s="1248"/>
      <c r="HFS277" s="1248"/>
      <c r="HFT277" s="1248"/>
      <c r="HFU277" s="1248"/>
      <c r="HFV277" s="1248"/>
      <c r="HFW277" s="1248"/>
      <c r="HFX277" s="1248"/>
      <c r="HFY277" s="1248"/>
      <c r="HFZ277" s="1248"/>
      <c r="HGA277" s="1248"/>
      <c r="HGB277" s="1248"/>
      <c r="HGC277" s="1248"/>
      <c r="HGD277" s="1248"/>
      <c r="HGE277" s="1248"/>
      <c r="HGF277" s="1248"/>
      <c r="HGG277" s="1248"/>
      <c r="HGH277" s="1248"/>
      <c r="HGI277" s="1248"/>
      <c r="HGJ277" s="1248"/>
      <c r="HGK277" s="1248"/>
      <c r="HGL277" s="1248"/>
      <c r="HGM277" s="1248"/>
      <c r="HGN277" s="1248"/>
      <c r="HGO277" s="1248"/>
      <c r="HGP277" s="1248"/>
      <c r="HGQ277" s="1248"/>
      <c r="HGR277" s="1248"/>
      <c r="HGS277" s="1248"/>
      <c r="HGT277" s="1248"/>
      <c r="HGU277" s="1248"/>
      <c r="HGV277" s="1248"/>
      <c r="HGW277" s="1248"/>
      <c r="HGX277" s="1248"/>
      <c r="HGY277" s="1248"/>
      <c r="HGZ277" s="1248"/>
      <c r="HHA277" s="1248"/>
      <c r="HHB277" s="1248"/>
      <c r="HHC277" s="1248"/>
      <c r="HHD277" s="1248"/>
      <c r="HHE277" s="1248"/>
      <c r="HHF277" s="1248"/>
      <c r="HHG277" s="1248"/>
      <c r="HHH277" s="1248"/>
      <c r="HHI277" s="1248"/>
      <c r="HHJ277" s="1248"/>
      <c r="HHK277" s="1248"/>
      <c r="HHL277" s="1248"/>
      <c r="HHM277" s="1248"/>
      <c r="HHN277" s="1248"/>
      <c r="HHO277" s="1248"/>
      <c r="HHP277" s="1248"/>
      <c r="HHQ277" s="1248"/>
      <c r="HHR277" s="1248"/>
      <c r="HHS277" s="1248"/>
      <c r="HHT277" s="1248"/>
      <c r="HHU277" s="1248"/>
      <c r="HHV277" s="1248"/>
      <c r="HHW277" s="1248"/>
      <c r="HHX277" s="1248"/>
      <c r="HHY277" s="1248"/>
      <c r="HHZ277" s="1248"/>
      <c r="HIA277" s="1248"/>
      <c r="HIB277" s="1248"/>
      <c r="HIC277" s="1248"/>
      <c r="HID277" s="1248"/>
      <c r="HIE277" s="1248"/>
      <c r="HIF277" s="1248"/>
      <c r="HIG277" s="1248"/>
      <c r="HIH277" s="1248"/>
      <c r="HII277" s="1248"/>
      <c r="HIJ277" s="1248"/>
      <c r="HIK277" s="1248"/>
      <c r="HIL277" s="1248"/>
      <c r="HIM277" s="1248"/>
      <c r="HIN277" s="1248"/>
      <c r="HIO277" s="1248"/>
      <c r="HIP277" s="1248"/>
      <c r="HIQ277" s="1248"/>
      <c r="HIR277" s="1248"/>
      <c r="HIS277" s="1248"/>
      <c r="HIT277" s="1248"/>
      <c r="HIU277" s="1248"/>
      <c r="HIV277" s="1248"/>
      <c r="HIW277" s="1248"/>
      <c r="HIX277" s="1248"/>
      <c r="HIY277" s="1248"/>
      <c r="HIZ277" s="1248"/>
      <c r="HJA277" s="1248"/>
      <c r="HJB277" s="1248"/>
      <c r="HJC277" s="1248"/>
      <c r="HJD277" s="1248"/>
      <c r="HJE277" s="1248"/>
      <c r="HJF277" s="1248"/>
      <c r="HJG277" s="1248"/>
      <c r="HJH277" s="1248"/>
      <c r="HJI277" s="1248"/>
      <c r="HJJ277" s="1248"/>
      <c r="HJK277" s="1248"/>
      <c r="HJL277" s="1248"/>
      <c r="HJM277" s="1248"/>
      <c r="HJN277" s="1248"/>
      <c r="HJO277" s="1248"/>
      <c r="HJP277" s="1248"/>
      <c r="HJQ277" s="1248"/>
      <c r="HJR277" s="1248"/>
      <c r="HJS277" s="1248"/>
      <c r="HJT277" s="1248"/>
      <c r="HJU277" s="1248"/>
      <c r="HJV277" s="1248"/>
      <c r="HJW277" s="1248"/>
      <c r="HJX277" s="1248"/>
      <c r="HJY277" s="1248"/>
      <c r="HJZ277" s="1248"/>
      <c r="HKA277" s="1248"/>
      <c r="HKB277" s="1248"/>
      <c r="HKC277" s="1248"/>
      <c r="HKD277" s="1248"/>
      <c r="HKE277" s="1248"/>
      <c r="HKF277" s="1248"/>
      <c r="HKG277" s="1248"/>
      <c r="HKH277" s="1248"/>
      <c r="HKI277" s="1248"/>
      <c r="HKJ277" s="1248"/>
      <c r="HKK277" s="1248"/>
      <c r="HKL277" s="1248"/>
      <c r="HKM277" s="1248"/>
      <c r="HKN277" s="1248"/>
      <c r="HKO277" s="1248"/>
      <c r="HKP277" s="1248"/>
      <c r="HKQ277" s="1248"/>
      <c r="HKR277" s="1248"/>
      <c r="HKS277" s="1248"/>
      <c r="HKT277" s="1248"/>
      <c r="HKU277" s="1248"/>
      <c r="HKV277" s="1248"/>
      <c r="HKW277" s="1248"/>
      <c r="HKX277" s="1248"/>
      <c r="HKY277" s="1248"/>
      <c r="HKZ277" s="1248"/>
      <c r="HLA277" s="1248"/>
      <c r="HLB277" s="1248"/>
      <c r="HLC277" s="1248"/>
      <c r="HLD277" s="1248"/>
      <c r="HLE277" s="1248"/>
      <c r="HLF277" s="1248"/>
      <c r="HLG277" s="1248"/>
      <c r="HLH277" s="1248"/>
      <c r="HLI277" s="1248"/>
      <c r="HLJ277" s="1248"/>
      <c r="HLK277" s="1248"/>
      <c r="HLL277" s="1248"/>
      <c r="HLM277" s="1248"/>
      <c r="HLN277" s="1248"/>
      <c r="HLO277" s="1248"/>
      <c r="HLP277" s="1248"/>
      <c r="HLQ277" s="1248"/>
      <c r="HLR277" s="1248"/>
      <c r="HLS277" s="1248"/>
      <c r="HLT277" s="1248"/>
      <c r="HLU277" s="1248"/>
      <c r="HLV277" s="1248"/>
      <c r="HLW277" s="1248"/>
      <c r="HLX277" s="1248"/>
      <c r="HLY277" s="1248"/>
      <c r="HLZ277" s="1248"/>
      <c r="HMA277" s="1248"/>
      <c r="HMB277" s="1248"/>
      <c r="HMC277" s="1248"/>
      <c r="HMD277" s="1248"/>
      <c r="HME277" s="1248"/>
      <c r="HMF277" s="1248"/>
      <c r="HMG277" s="1248"/>
      <c r="HMH277" s="1248"/>
      <c r="HMI277" s="1248"/>
      <c r="HMJ277" s="1248"/>
      <c r="HMK277" s="1248"/>
      <c r="HML277" s="1248"/>
      <c r="HMM277" s="1248"/>
      <c r="HMN277" s="1248"/>
      <c r="HMO277" s="1248"/>
      <c r="HMP277" s="1248"/>
      <c r="HMQ277" s="1248"/>
      <c r="HMR277" s="1248"/>
      <c r="HMS277" s="1248"/>
      <c r="HMT277" s="1248"/>
      <c r="HMU277" s="1248"/>
      <c r="HMV277" s="1248"/>
      <c r="HMW277" s="1248"/>
      <c r="HMX277" s="1248"/>
      <c r="HMY277" s="1248"/>
      <c r="HMZ277" s="1248"/>
      <c r="HNA277" s="1248"/>
      <c r="HNB277" s="1248"/>
      <c r="HNC277" s="1248"/>
      <c r="HND277" s="1248"/>
      <c r="HNE277" s="1248"/>
      <c r="HNF277" s="1248"/>
      <c r="HNG277" s="1248"/>
      <c r="HNH277" s="1248"/>
      <c r="HNI277" s="1248"/>
      <c r="HNJ277" s="1248"/>
      <c r="HNK277" s="1248"/>
      <c r="HNL277" s="1248"/>
      <c r="HNM277" s="1248"/>
      <c r="HNN277" s="1248"/>
      <c r="HNO277" s="1248"/>
      <c r="HNP277" s="1248"/>
      <c r="HNQ277" s="1248"/>
      <c r="HNR277" s="1248"/>
      <c r="HNS277" s="1248"/>
      <c r="HNT277" s="1248"/>
      <c r="HNU277" s="1248"/>
      <c r="HNV277" s="1248"/>
      <c r="HNW277" s="1248"/>
      <c r="HNX277" s="1248"/>
      <c r="HNY277" s="1248"/>
      <c r="HNZ277" s="1248"/>
      <c r="HOA277" s="1248"/>
      <c r="HOB277" s="1248"/>
      <c r="HOC277" s="1248"/>
      <c r="HOD277" s="1248"/>
      <c r="HOE277" s="1248"/>
      <c r="HOF277" s="1248"/>
      <c r="HOG277" s="1248"/>
      <c r="HOH277" s="1248"/>
      <c r="HOI277" s="1248"/>
      <c r="HOJ277" s="1248"/>
      <c r="HOK277" s="1248"/>
      <c r="HOL277" s="1248"/>
      <c r="HOM277" s="1248"/>
      <c r="HON277" s="1248"/>
      <c r="HOO277" s="1248"/>
      <c r="HOP277" s="1248"/>
      <c r="HOQ277" s="1248"/>
      <c r="HOR277" s="1248"/>
      <c r="HOS277" s="1248"/>
      <c r="HOT277" s="1248"/>
      <c r="HOU277" s="1248"/>
      <c r="HOV277" s="1248"/>
      <c r="HOW277" s="1248"/>
      <c r="HOX277" s="1248"/>
      <c r="HOY277" s="1248"/>
      <c r="HOZ277" s="1248"/>
      <c r="HPA277" s="1248"/>
      <c r="HPB277" s="1248"/>
      <c r="HPC277" s="1248"/>
      <c r="HPD277" s="1248"/>
      <c r="HPE277" s="1248"/>
      <c r="HPF277" s="1248"/>
      <c r="HPG277" s="1248"/>
      <c r="HPH277" s="1248"/>
      <c r="HPI277" s="1248"/>
      <c r="HPJ277" s="1248"/>
      <c r="HPK277" s="1248"/>
      <c r="HPL277" s="1248"/>
      <c r="HPM277" s="1248"/>
      <c r="HPN277" s="1248"/>
      <c r="HPO277" s="1248"/>
      <c r="HPP277" s="1248"/>
      <c r="HPQ277" s="1248"/>
      <c r="HPR277" s="1248"/>
      <c r="HPS277" s="1248"/>
      <c r="HPT277" s="1248"/>
      <c r="HPU277" s="1248"/>
      <c r="HPV277" s="1248"/>
      <c r="HPW277" s="1248"/>
      <c r="HPX277" s="1248"/>
      <c r="HPY277" s="1248"/>
      <c r="HPZ277" s="1248"/>
      <c r="HQA277" s="1248"/>
      <c r="HQB277" s="1248"/>
      <c r="HQC277" s="1248"/>
      <c r="HQD277" s="1248"/>
      <c r="HQE277" s="1248"/>
      <c r="HQF277" s="1248"/>
      <c r="HQG277" s="1248"/>
      <c r="HQH277" s="1248"/>
      <c r="HQI277" s="1248"/>
      <c r="HQJ277" s="1248"/>
      <c r="HQK277" s="1248"/>
      <c r="HQL277" s="1248"/>
      <c r="HQM277" s="1248"/>
      <c r="HQN277" s="1248"/>
      <c r="HQO277" s="1248"/>
      <c r="HQP277" s="1248"/>
      <c r="HQQ277" s="1248"/>
      <c r="HQR277" s="1248"/>
      <c r="HQS277" s="1248"/>
      <c r="HQT277" s="1248"/>
      <c r="HQU277" s="1248"/>
      <c r="HQV277" s="1248"/>
      <c r="HQW277" s="1248"/>
      <c r="HQX277" s="1248"/>
      <c r="HQY277" s="1248"/>
      <c r="HQZ277" s="1248"/>
      <c r="HRA277" s="1248"/>
      <c r="HRB277" s="1248"/>
      <c r="HRC277" s="1248"/>
      <c r="HRD277" s="1248"/>
      <c r="HRE277" s="1248"/>
      <c r="HRF277" s="1248"/>
      <c r="HRG277" s="1248"/>
      <c r="HRH277" s="1248"/>
      <c r="HRI277" s="1248"/>
      <c r="HRJ277" s="1248"/>
      <c r="HRK277" s="1248"/>
      <c r="HRL277" s="1248"/>
      <c r="HRM277" s="1248"/>
      <c r="HRN277" s="1248"/>
      <c r="HRO277" s="1248"/>
      <c r="HRP277" s="1248"/>
      <c r="HRQ277" s="1248"/>
      <c r="HRR277" s="1248"/>
      <c r="HRS277" s="1248"/>
      <c r="HRT277" s="1248"/>
      <c r="HRU277" s="1248"/>
      <c r="HRV277" s="1248"/>
      <c r="HRW277" s="1248"/>
      <c r="HRX277" s="1248"/>
      <c r="HRY277" s="1248"/>
      <c r="HRZ277" s="1248"/>
      <c r="HSA277" s="1248"/>
      <c r="HSB277" s="1248"/>
      <c r="HSC277" s="1248"/>
      <c r="HSD277" s="1248"/>
      <c r="HSE277" s="1248"/>
      <c r="HSF277" s="1248"/>
      <c r="HSG277" s="1248"/>
      <c r="HSH277" s="1248"/>
      <c r="HSI277" s="1248"/>
      <c r="HSJ277" s="1248"/>
      <c r="HSK277" s="1248"/>
      <c r="HSL277" s="1248"/>
      <c r="HSM277" s="1248"/>
      <c r="HSN277" s="1248"/>
      <c r="HSO277" s="1248"/>
      <c r="HSP277" s="1248"/>
      <c r="HSQ277" s="1248"/>
      <c r="HSR277" s="1248"/>
      <c r="HSS277" s="1248"/>
      <c r="HST277" s="1248"/>
      <c r="HSU277" s="1248"/>
      <c r="HSV277" s="1248"/>
      <c r="HSW277" s="1248"/>
      <c r="HSX277" s="1248"/>
      <c r="HSY277" s="1248"/>
      <c r="HSZ277" s="1248"/>
      <c r="HTA277" s="1248"/>
      <c r="HTB277" s="1248"/>
      <c r="HTC277" s="1248"/>
      <c r="HTD277" s="1248"/>
      <c r="HTE277" s="1248"/>
      <c r="HTF277" s="1248"/>
      <c r="HTG277" s="1248"/>
      <c r="HTH277" s="1248"/>
      <c r="HTI277" s="1248"/>
      <c r="HTJ277" s="1248"/>
      <c r="HTK277" s="1248"/>
      <c r="HTL277" s="1248"/>
      <c r="HTM277" s="1248"/>
      <c r="HTN277" s="1248"/>
      <c r="HTO277" s="1248"/>
      <c r="HTP277" s="1248"/>
      <c r="HTQ277" s="1248"/>
      <c r="HTR277" s="1248"/>
      <c r="HTS277" s="1248"/>
      <c r="HTT277" s="1248"/>
      <c r="HTU277" s="1248"/>
      <c r="HTV277" s="1248"/>
      <c r="HTW277" s="1248"/>
      <c r="HTX277" s="1248"/>
      <c r="HTY277" s="1248"/>
      <c r="HTZ277" s="1248"/>
      <c r="HUA277" s="1248"/>
      <c r="HUB277" s="1248"/>
      <c r="HUC277" s="1248"/>
      <c r="HUD277" s="1248"/>
      <c r="HUE277" s="1248"/>
      <c r="HUF277" s="1248"/>
      <c r="HUG277" s="1248"/>
      <c r="HUH277" s="1248"/>
      <c r="HUI277" s="1248"/>
      <c r="HUJ277" s="1248"/>
      <c r="HUK277" s="1248"/>
      <c r="HUL277" s="1248"/>
      <c r="HUM277" s="1248"/>
      <c r="HUN277" s="1248"/>
      <c r="HUO277" s="1248"/>
      <c r="HUP277" s="1248"/>
      <c r="HUQ277" s="1248"/>
      <c r="HUR277" s="1248"/>
      <c r="HUS277" s="1248"/>
      <c r="HUT277" s="1248"/>
      <c r="HUU277" s="1248"/>
      <c r="HUV277" s="1248"/>
      <c r="HUW277" s="1248"/>
      <c r="HUX277" s="1248"/>
      <c r="HUY277" s="1248"/>
      <c r="HUZ277" s="1248"/>
      <c r="HVA277" s="1248"/>
      <c r="HVB277" s="1248"/>
      <c r="HVC277" s="1248"/>
      <c r="HVD277" s="1248"/>
      <c r="HVE277" s="1248"/>
      <c r="HVF277" s="1248"/>
      <c r="HVG277" s="1248"/>
      <c r="HVH277" s="1248"/>
      <c r="HVI277" s="1248"/>
      <c r="HVJ277" s="1248"/>
      <c r="HVK277" s="1248"/>
      <c r="HVL277" s="1248"/>
      <c r="HVM277" s="1248"/>
      <c r="HVN277" s="1248"/>
      <c r="HVO277" s="1248"/>
      <c r="HVP277" s="1248"/>
      <c r="HVQ277" s="1248"/>
      <c r="HVR277" s="1248"/>
      <c r="HVS277" s="1248"/>
      <c r="HVT277" s="1248"/>
      <c r="HVU277" s="1248"/>
      <c r="HVV277" s="1248"/>
      <c r="HVW277" s="1248"/>
      <c r="HVX277" s="1248"/>
      <c r="HVY277" s="1248"/>
      <c r="HVZ277" s="1248"/>
      <c r="HWA277" s="1248"/>
      <c r="HWB277" s="1248"/>
      <c r="HWC277" s="1248"/>
      <c r="HWD277" s="1248"/>
      <c r="HWE277" s="1248"/>
      <c r="HWF277" s="1248"/>
      <c r="HWG277" s="1248"/>
      <c r="HWH277" s="1248"/>
      <c r="HWI277" s="1248"/>
      <c r="HWJ277" s="1248"/>
      <c r="HWK277" s="1248"/>
      <c r="HWL277" s="1248"/>
      <c r="HWM277" s="1248"/>
      <c r="HWN277" s="1248"/>
      <c r="HWO277" s="1248"/>
      <c r="HWP277" s="1248"/>
      <c r="HWQ277" s="1248"/>
      <c r="HWR277" s="1248"/>
      <c r="HWS277" s="1248"/>
      <c r="HWT277" s="1248"/>
      <c r="HWU277" s="1248"/>
      <c r="HWV277" s="1248"/>
      <c r="HWW277" s="1248"/>
      <c r="HWX277" s="1248"/>
      <c r="HWY277" s="1248"/>
      <c r="HWZ277" s="1248"/>
      <c r="HXA277" s="1248"/>
      <c r="HXB277" s="1248"/>
      <c r="HXC277" s="1248"/>
      <c r="HXD277" s="1248"/>
      <c r="HXE277" s="1248"/>
      <c r="HXF277" s="1248"/>
      <c r="HXG277" s="1248"/>
      <c r="HXH277" s="1248"/>
      <c r="HXI277" s="1248"/>
      <c r="HXJ277" s="1248"/>
      <c r="HXK277" s="1248"/>
      <c r="HXL277" s="1248"/>
      <c r="HXM277" s="1248"/>
      <c r="HXN277" s="1248"/>
      <c r="HXO277" s="1248"/>
      <c r="HXP277" s="1248"/>
      <c r="HXQ277" s="1248"/>
      <c r="HXR277" s="1248"/>
      <c r="HXS277" s="1248"/>
      <c r="HXT277" s="1248"/>
      <c r="HXU277" s="1248"/>
      <c r="HXV277" s="1248"/>
      <c r="HXW277" s="1248"/>
      <c r="HXX277" s="1248"/>
      <c r="HXY277" s="1248"/>
      <c r="HXZ277" s="1248"/>
      <c r="HYA277" s="1248"/>
      <c r="HYB277" s="1248"/>
      <c r="HYC277" s="1248"/>
      <c r="HYD277" s="1248"/>
      <c r="HYE277" s="1248"/>
      <c r="HYF277" s="1248"/>
      <c r="HYG277" s="1248"/>
      <c r="HYH277" s="1248"/>
      <c r="HYI277" s="1248"/>
      <c r="HYJ277" s="1248"/>
      <c r="HYK277" s="1248"/>
      <c r="HYL277" s="1248"/>
      <c r="HYM277" s="1248"/>
      <c r="HYN277" s="1248"/>
      <c r="HYO277" s="1248"/>
      <c r="HYP277" s="1248"/>
      <c r="HYQ277" s="1248"/>
      <c r="HYR277" s="1248"/>
      <c r="HYS277" s="1248"/>
      <c r="HYT277" s="1248"/>
      <c r="HYU277" s="1248"/>
      <c r="HYV277" s="1248"/>
      <c r="HYW277" s="1248"/>
      <c r="HYX277" s="1248"/>
      <c r="HYY277" s="1248"/>
      <c r="HYZ277" s="1248"/>
      <c r="HZA277" s="1248"/>
      <c r="HZB277" s="1248"/>
      <c r="HZC277" s="1248"/>
      <c r="HZD277" s="1248"/>
      <c r="HZE277" s="1248"/>
      <c r="HZF277" s="1248"/>
      <c r="HZG277" s="1248"/>
      <c r="HZH277" s="1248"/>
      <c r="HZI277" s="1248"/>
      <c r="HZJ277" s="1248"/>
      <c r="HZK277" s="1248"/>
      <c r="HZL277" s="1248"/>
      <c r="HZM277" s="1248"/>
      <c r="HZN277" s="1248"/>
      <c r="HZO277" s="1248"/>
      <c r="HZP277" s="1248"/>
      <c r="HZQ277" s="1248"/>
      <c r="HZR277" s="1248"/>
      <c r="HZS277" s="1248"/>
      <c r="HZT277" s="1248"/>
      <c r="HZU277" s="1248"/>
      <c r="HZV277" s="1248"/>
      <c r="HZW277" s="1248"/>
      <c r="HZX277" s="1248"/>
      <c r="HZY277" s="1248"/>
      <c r="HZZ277" s="1248"/>
      <c r="IAA277" s="1248"/>
      <c r="IAB277" s="1248"/>
      <c r="IAC277" s="1248"/>
      <c r="IAD277" s="1248"/>
      <c r="IAE277" s="1248"/>
      <c r="IAF277" s="1248"/>
      <c r="IAG277" s="1248"/>
      <c r="IAH277" s="1248"/>
      <c r="IAI277" s="1248"/>
      <c r="IAJ277" s="1248"/>
      <c r="IAK277" s="1248"/>
      <c r="IAL277" s="1248"/>
      <c r="IAM277" s="1248"/>
      <c r="IAN277" s="1248"/>
      <c r="IAO277" s="1248"/>
      <c r="IAP277" s="1248"/>
      <c r="IAQ277" s="1248"/>
      <c r="IAR277" s="1248"/>
      <c r="IAS277" s="1248"/>
      <c r="IAT277" s="1248"/>
      <c r="IAU277" s="1248"/>
      <c r="IAV277" s="1248"/>
      <c r="IAW277" s="1248"/>
      <c r="IAX277" s="1248"/>
      <c r="IAY277" s="1248"/>
      <c r="IAZ277" s="1248"/>
      <c r="IBA277" s="1248"/>
      <c r="IBB277" s="1248"/>
      <c r="IBC277" s="1248"/>
      <c r="IBD277" s="1248"/>
      <c r="IBE277" s="1248"/>
      <c r="IBF277" s="1248"/>
      <c r="IBG277" s="1248"/>
      <c r="IBH277" s="1248"/>
      <c r="IBI277" s="1248"/>
      <c r="IBJ277" s="1248"/>
      <c r="IBK277" s="1248"/>
      <c r="IBL277" s="1248"/>
      <c r="IBM277" s="1248"/>
      <c r="IBN277" s="1248"/>
      <c r="IBO277" s="1248"/>
      <c r="IBP277" s="1248"/>
      <c r="IBQ277" s="1248"/>
      <c r="IBR277" s="1248"/>
      <c r="IBS277" s="1248"/>
      <c r="IBT277" s="1248"/>
      <c r="IBU277" s="1248"/>
      <c r="IBV277" s="1248"/>
      <c r="IBW277" s="1248"/>
      <c r="IBX277" s="1248"/>
      <c r="IBY277" s="1248"/>
      <c r="IBZ277" s="1248"/>
      <c r="ICA277" s="1248"/>
      <c r="ICB277" s="1248"/>
      <c r="ICC277" s="1248"/>
      <c r="ICD277" s="1248"/>
      <c r="ICE277" s="1248"/>
      <c r="ICF277" s="1248"/>
      <c r="ICG277" s="1248"/>
      <c r="ICH277" s="1248"/>
      <c r="ICI277" s="1248"/>
      <c r="ICJ277" s="1248"/>
      <c r="ICK277" s="1248"/>
      <c r="ICL277" s="1248"/>
      <c r="ICM277" s="1248"/>
      <c r="ICN277" s="1248"/>
      <c r="ICO277" s="1248"/>
      <c r="ICP277" s="1248"/>
      <c r="ICQ277" s="1248"/>
      <c r="ICR277" s="1248"/>
      <c r="ICS277" s="1248"/>
      <c r="ICT277" s="1248"/>
      <c r="ICU277" s="1248"/>
      <c r="ICV277" s="1248"/>
      <c r="ICW277" s="1248"/>
      <c r="ICX277" s="1248"/>
      <c r="ICY277" s="1248"/>
      <c r="ICZ277" s="1248"/>
      <c r="IDA277" s="1248"/>
      <c r="IDB277" s="1248"/>
      <c r="IDC277" s="1248"/>
      <c r="IDD277" s="1248"/>
      <c r="IDE277" s="1248"/>
      <c r="IDF277" s="1248"/>
      <c r="IDG277" s="1248"/>
      <c r="IDH277" s="1248"/>
      <c r="IDI277" s="1248"/>
      <c r="IDJ277" s="1248"/>
      <c r="IDK277" s="1248"/>
      <c r="IDL277" s="1248"/>
      <c r="IDM277" s="1248"/>
      <c r="IDN277" s="1248"/>
      <c r="IDO277" s="1248"/>
      <c r="IDP277" s="1248"/>
      <c r="IDQ277" s="1248"/>
      <c r="IDR277" s="1248"/>
      <c r="IDS277" s="1248"/>
      <c r="IDT277" s="1248"/>
      <c r="IDU277" s="1248"/>
      <c r="IDV277" s="1248"/>
      <c r="IDW277" s="1248"/>
      <c r="IDX277" s="1248"/>
      <c r="IDY277" s="1248"/>
      <c r="IDZ277" s="1248"/>
      <c r="IEA277" s="1248"/>
      <c r="IEB277" s="1248"/>
      <c r="IEC277" s="1248"/>
      <c r="IED277" s="1248"/>
      <c r="IEE277" s="1248"/>
      <c r="IEF277" s="1248"/>
      <c r="IEG277" s="1248"/>
      <c r="IEH277" s="1248"/>
      <c r="IEI277" s="1248"/>
      <c r="IEJ277" s="1248"/>
      <c r="IEK277" s="1248"/>
      <c r="IEL277" s="1248"/>
      <c r="IEM277" s="1248"/>
      <c r="IEN277" s="1248"/>
      <c r="IEO277" s="1248"/>
      <c r="IEP277" s="1248"/>
      <c r="IEQ277" s="1248"/>
      <c r="IER277" s="1248"/>
      <c r="IES277" s="1248"/>
      <c r="IET277" s="1248"/>
      <c r="IEU277" s="1248"/>
      <c r="IEV277" s="1248"/>
      <c r="IEW277" s="1248"/>
      <c r="IEX277" s="1248"/>
      <c r="IEY277" s="1248"/>
      <c r="IEZ277" s="1248"/>
      <c r="IFA277" s="1248"/>
      <c r="IFB277" s="1248"/>
      <c r="IFC277" s="1248"/>
      <c r="IFD277" s="1248"/>
      <c r="IFE277" s="1248"/>
      <c r="IFF277" s="1248"/>
      <c r="IFG277" s="1248"/>
      <c r="IFH277" s="1248"/>
      <c r="IFI277" s="1248"/>
      <c r="IFJ277" s="1248"/>
      <c r="IFK277" s="1248"/>
      <c r="IFL277" s="1248"/>
      <c r="IFM277" s="1248"/>
      <c r="IFN277" s="1248"/>
      <c r="IFO277" s="1248"/>
      <c r="IFP277" s="1248"/>
      <c r="IFQ277" s="1248"/>
      <c r="IFR277" s="1248"/>
      <c r="IFS277" s="1248"/>
      <c r="IFT277" s="1248"/>
      <c r="IFU277" s="1248"/>
      <c r="IFV277" s="1248"/>
      <c r="IFW277" s="1248"/>
      <c r="IFX277" s="1248"/>
      <c r="IFY277" s="1248"/>
      <c r="IFZ277" s="1248"/>
      <c r="IGA277" s="1248"/>
      <c r="IGB277" s="1248"/>
      <c r="IGC277" s="1248"/>
      <c r="IGD277" s="1248"/>
      <c r="IGE277" s="1248"/>
      <c r="IGF277" s="1248"/>
      <c r="IGG277" s="1248"/>
      <c r="IGH277" s="1248"/>
      <c r="IGI277" s="1248"/>
      <c r="IGJ277" s="1248"/>
      <c r="IGK277" s="1248"/>
      <c r="IGL277" s="1248"/>
      <c r="IGM277" s="1248"/>
      <c r="IGN277" s="1248"/>
      <c r="IGO277" s="1248"/>
      <c r="IGP277" s="1248"/>
      <c r="IGQ277" s="1248"/>
      <c r="IGR277" s="1248"/>
      <c r="IGS277" s="1248"/>
      <c r="IGT277" s="1248"/>
      <c r="IGU277" s="1248"/>
      <c r="IGV277" s="1248"/>
      <c r="IGW277" s="1248"/>
      <c r="IGX277" s="1248"/>
      <c r="IGY277" s="1248"/>
      <c r="IGZ277" s="1248"/>
      <c r="IHA277" s="1248"/>
      <c r="IHB277" s="1248"/>
      <c r="IHC277" s="1248"/>
      <c r="IHD277" s="1248"/>
      <c r="IHE277" s="1248"/>
      <c r="IHF277" s="1248"/>
      <c r="IHG277" s="1248"/>
      <c r="IHH277" s="1248"/>
      <c r="IHI277" s="1248"/>
      <c r="IHJ277" s="1248"/>
      <c r="IHK277" s="1248"/>
      <c r="IHL277" s="1248"/>
      <c r="IHM277" s="1248"/>
      <c r="IHN277" s="1248"/>
      <c r="IHO277" s="1248"/>
      <c r="IHP277" s="1248"/>
      <c r="IHQ277" s="1248"/>
      <c r="IHR277" s="1248"/>
      <c r="IHS277" s="1248"/>
      <c r="IHT277" s="1248"/>
      <c r="IHU277" s="1248"/>
      <c r="IHV277" s="1248"/>
      <c r="IHW277" s="1248"/>
      <c r="IHX277" s="1248"/>
      <c r="IHY277" s="1248"/>
      <c r="IHZ277" s="1248"/>
      <c r="IIA277" s="1248"/>
      <c r="IIB277" s="1248"/>
      <c r="IIC277" s="1248"/>
      <c r="IID277" s="1248"/>
      <c r="IIE277" s="1248"/>
      <c r="IIF277" s="1248"/>
      <c r="IIG277" s="1248"/>
      <c r="IIH277" s="1248"/>
      <c r="III277" s="1248"/>
      <c r="IIJ277" s="1248"/>
      <c r="IIK277" s="1248"/>
      <c r="IIL277" s="1248"/>
      <c r="IIM277" s="1248"/>
      <c r="IIN277" s="1248"/>
      <c r="IIO277" s="1248"/>
      <c r="IIP277" s="1248"/>
      <c r="IIQ277" s="1248"/>
      <c r="IIR277" s="1248"/>
      <c r="IIS277" s="1248"/>
      <c r="IIT277" s="1248"/>
      <c r="IIU277" s="1248"/>
      <c r="IIV277" s="1248"/>
      <c r="IIW277" s="1248"/>
      <c r="IIX277" s="1248"/>
      <c r="IIY277" s="1248"/>
      <c r="IIZ277" s="1248"/>
      <c r="IJA277" s="1248"/>
      <c r="IJB277" s="1248"/>
      <c r="IJC277" s="1248"/>
      <c r="IJD277" s="1248"/>
      <c r="IJE277" s="1248"/>
      <c r="IJF277" s="1248"/>
      <c r="IJG277" s="1248"/>
      <c r="IJH277" s="1248"/>
      <c r="IJI277" s="1248"/>
      <c r="IJJ277" s="1248"/>
      <c r="IJK277" s="1248"/>
      <c r="IJL277" s="1248"/>
      <c r="IJM277" s="1248"/>
      <c r="IJN277" s="1248"/>
      <c r="IJO277" s="1248"/>
      <c r="IJP277" s="1248"/>
      <c r="IJQ277" s="1248"/>
      <c r="IJR277" s="1248"/>
      <c r="IJS277" s="1248"/>
      <c r="IJT277" s="1248"/>
      <c r="IJU277" s="1248"/>
      <c r="IJV277" s="1248"/>
      <c r="IJW277" s="1248"/>
      <c r="IJX277" s="1248"/>
      <c r="IJY277" s="1248"/>
      <c r="IJZ277" s="1248"/>
      <c r="IKA277" s="1248"/>
      <c r="IKB277" s="1248"/>
      <c r="IKC277" s="1248"/>
      <c r="IKD277" s="1248"/>
      <c r="IKE277" s="1248"/>
      <c r="IKF277" s="1248"/>
      <c r="IKG277" s="1248"/>
      <c r="IKH277" s="1248"/>
      <c r="IKI277" s="1248"/>
      <c r="IKJ277" s="1248"/>
      <c r="IKK277" s="1248"/>
      <c r="IKL277" s="1248"/>
      <c r="IKM277" s="1248"/>
      <c r="IKN277" s="1248"/>
      <c r="IKO277" s="1248"/>
      <c r="IKP277" s="1248"/>
      <c r="IKQ277" s="1248"/>
      <c r="IKR277" s="1248"/>
      <c r="IKS277" s="1248"/>
      <c r="IKT277" s="1248"/>
      <c r="IKU277" s="1248"/>
      <c r="IKV277" s="1248"/>
      <c r="IKW277" s="1248"/>
      <c r="IKX277" s="1248"/>
      <c r="IKY277" s="1248"/>
      <c r="IKZ277" s="1248"/>
      <c r="ILA277" s="1248"/>
      <c r="ILB277" s="1248"/>
      <c r="ILC277" s="1248"/>
      <c r="ILD277" s="1248"/>
      <c r="ILE277" s="1248"/>
      <c r="ILF277" s="1248"/>
      <c r="ILG277" s="1248"/>
      <c r="ILH277" s="1248"/>
      <c r="ILI277" s="1248"/>
      <c r="ILJ277" s="1248"/>
      <c r="ILK277" s="1248"/>
      <c r="ILL277" s="1248"/>
      <c r="ILM277" s="1248"/>
      <c r="ILN277" s="1248"/>
      <c r="ILO277" s="1248"/>
      <c r="ILP277" s="1248"/>
      <c r="ILQ277" s="1248"/>
      <c r="ILR277" s="1248"/>
      <c r="ILS277" s="1248"/>
      <c r="ILT277" s="1248"/>
      <c r="ILU277" s="1248"/>
      <c r="ILV277" s="1248"/>
      <c r="ILW277" s="1248"/>
      <c r="ILX277" s="1248"/>
      <c r="ILY277" s="1248"/>
      <c r="ILZ277" s="1248"/>
      <c r="IMA277" s="1248"/>
      <c r="IMB277" s="1248"/>
      <c r="IMC277" s="1248"/>
      <c r="IMD277" s="1248"/>
      <c r="IME277" s="1248"/>
      <c r="IMF277" s="1248"/>
      <c r="IMG277" s="1248"/>
      <c r="IMH277" s="1248"/>
      <c r="IMI277" s="1248"/>
      <c r="IMJ277" s="1248"/>
      <c r="IMK277" s="1248"/>
      <c r="IML277" s="1248"/>
      <c r="IMM277" s="1248"/>
      <c r="IMN277" s="1248"/>
      <c r="IMO277" s="1248"/>
      <c r="IMP277" s="1248"/>
      <c r="IMQ277" s="1248"/>
      <c r="IMR277" s="1248"/>
      <c r="IMS277" s="1248"/>
      <c r="IMT277" s="1248"/>
      <c r="IMU277" s="1248"/>
      <c r="IMV277" s="1248"/>
      <c r="IMW277" s="1248"/>
      <c r="IMX277" s="1248"/>
      <c r="IMY277" s="1248"/>
      <c r="IMZ277" s="1248"/>
      <c r="INA277" s="1248"/>
      <c r="INB277" s="1248"/>
      <c r="INC277" s="1248"/>
      <c r="IND277" s="1248"/>
      <c r="INE277" s="1248"/>
      <c r="INF277" s="1248"/>
      <c r="ING277" s="1248"/>
      <c r="INH277" s="1248"/>
      <c r="INI277" s="1248"/>
      <c r="INJ277" s="1248"/>
      <c r="INK277" s="1248"/>
      <c r="INL277" s="1248"/>
      <c r="INM277" s="1248"/>
      <c r="INN277" s="1248"/>
      <c r="INO277" s="1248"/>
      <c r="INP277" s="1248"/>
      <c r="INQ277" s="1248"/>
      <c r="INR277" s="1248"/>
      <c r="INS277" s="1248"/>
      <c r="INT277" s="1248"/>
      <c r="INU277" s="1248"/>
      <c r="INV277" s="1248"/>
      <c r="INW277" s="1248"/>
      <c r="INX277" s="1248"/>
      <c r="INY277" s="1248"/>
      <c r="INZ277" s="1248"/>
      <c r="IOA277" s="1248"/>
      <c r="IOB277" s="1248"/>
      <c r="IOC277" s="1248"/>
      <c r="IOD277" s="1248"/>
      <c r="IOE277" s="1248"/>
      <c r="IOF277" s="1248"/>
      <c r="IOG277" s="1248"/>
      <c r="IOH277" s="1248"/>
      <c r="IOI277" s="1248"/>
      <c r="IOJ277" s="1248"/>
      <c r="IOK277" s="1248"/>
      <c r="IOL277" s="1248"/>
      <c r="IOM277" s="1248"/>
      <c r="ION277" s="1248"/>
      <c r="IOO277" s="1248"/>
      <c r="IOP277" s="1248"/>
      <c r="IOQ277" s="1248"/>
      <c r="IOR277" s="1248"/>
      <c r="IOS277" s="1248"/>
      <c r="IOT277" s="1248"/>
      <c r="IOU277" s="1248"/>
      <c r="IOV277" s="1248"/>
      <c r="IOW277" s="1248"/>
      <c r="IOX277" s="1248"/>
      <c r="IOY277" s="1248"/>
      <c r="IOZ277" s="1248"/>
      <c r="IPA277" s="1248"/>
      <c r="IPB277" s="1248"/>
      <c r="IPC277" s="1248"/>
      <c r="IPD277" s="1248"/>
      <c r="IPE277" s="1248"/>
      <c r="IPF277" s="1248"/>
      <c r="IPG277" s="1248"/>
      <c r="IPH277" s="1248"/>
      <c r="IPI277" s="1248"/>
      <c r="IPJ277" s="1248"/>
      <c r="IPK277" s="1248"/>
      <c r="IPL277" s="1248"/>
      <c r="IPM277" s="1248"/>
      <c r="IPN277" s="1248"/>
      <c r="IPO277" s="1248"/>
      <c r="IPP277" s="1248"/>
      <c r="IPQ277" s="1248"/>
      <c r="IPR277" s="1248"/>
      <c r="IPS277" s="1248"/>
      <c r="IPT277" s="1248"/>
      <c r="IPU277" s="1248"/>
      <c r="IPV277" s="1248"/>
      <c r="IPW277" s="1248"/>
      <c r="IPX277" s="1248"/>
      <c r="IPY277" s="1248"/>
      <c r="IPZ277" s="1248"/>
      <c r="IQA277" s="1248"/>
      <c r="IQB277" s="1248"/>
      <c r="IQC277" s="1248"/>
      <c r="IQD277" s="1248"/>
      <c r="IQE277" s="1248"/>
      <c r="IQF277" s="1248"/>
      <c r="IQG277" s="1248"/>
      <c r="IQH277" s="1248"/>
      <c r="IQI277" s="1248"/>
      <c r="IQJ277" s="1248"/>
      <c r="IQK277" s="1248"/>
      <c r="IQL277" s="1248"/>
      <c r="IQM277" s="1248"/>
      <c r="IQN277" s="1248"/>
      <c r="IQO277" s="1248"/>
      <c r="IQP277" s="1248"/>
      <c r="IQQ277" s="1248"/>
      <c r="IQR277" s="1248"/>
      <c r="IQS277" s="1248"/>
      <c r="IQT277" s="1248"/>
      <c r="IQU277" s="1248"/>
      <c r="IQV277" s="1248"/>
      <c r="IQW277" s="1248"/>
      <c r="IQX277" s="1248"/>
      <c r="IQY277" s="1248"/>
      <c r="IQZ277" s="1248"/>
      <c r="IRA277" s="1248"/>
      <c r="IRB277" s="1248"/>
      <c r="IRC277" s="1248"/>
      <c r="IRD277" s="1248"/>
      <c r="IRE277" s="1248"/>
      <c r="IRF277" s="1248"/>
      <c r="IRG277" s="1248"/>
      <c r="IRH277" s="1248"/>
      <c r="IRI277" s="1248"/>
      <c r="IRJ277" s="1248"/>
      <c r="IRK277" s="1248"/>
      <c r="IRL277" s="1248"/>
      <c r="IRM277" s="1248"/>
      <c r="IRN277" s="1248"/>
      <c r="IRO277" s="1248"/>
      <c r="IRP277" s="1248"/>
      <c r="IRQ277" s="1248"/>
      <c r="IRR277" s="1248"/>
      <c r="IRS277" s="1248"/>
      <c r="IRT277" s="1248"/>
      <c r="IRU277" s="1248"/>
      <c r="IRV277" s="1248"/>
      <c r="IRW277" s="1248"/>
      <c r="IRX277" s="1248"/>
      <c r="IRY277" s="1248"/>
      <c r="IRZ277" s="1248"/>
      <c r="ISA277" s="1248"/>
      <c r="ISB277" s="1248"/>
      <c r="ISC277" s="1248"/>
      <c r="ISD277" s="1248"/>
      <c r="ISE277" s="1248"/>
      <c r="ISF277" s="1248"/>
      <c r="ISG277" s="1248"/>
      <c r="ISH277" s="1248"/>
      <c r="ISI277" s="1248"/>
      <c r="ISJ277" s="1248"/>
      <c r="ISK277" s="1248"/>
      <c r="ISL277" s="1248"/>
      <c r="ISM277" s="1248"/>
      <c r="ISN277" s="1248"/>
      <c r="ISO277" s="1248"/>
      <c r="ISP277" s="1248"/>
      <c r="ISQ277" s="1248"/>
      <c r="ISR277" s="1248"/>
      <c r="ISS277" s="1248"/>
      <c r="IST277" s="1248"/>
      <c r="ISU277" s="1248"/>
      <c r="ISV277" s="1248"/>
      <c r="ISW277" s="1248"/>
      <c r="ISX277" s="1248"/>
      <c r="ISY277" s="1248"/>
      <c r="ISZ277" s="1248"/>
      <c r="ITA277" s="1248"/>
      <c r="ITB277" s="1248"/>
      <c r="ITC277" s="1248"/>
      <c r="ITD277" s="1248"/>
      <c r="ITE277" s="1248"/>
      <c r="ITF277" s="1248"/>
      <c r="ITG277" s="1248"/>
      <c r="ITH277" s="1248"/>
      <c r="ITI277" s="1248"/>
      <c r="ITJ277" s="1248"/>
      <c r="ITK277" s="1248"/>
      <c r="ITL277" s="1248"/>
      <c r="ITM277" s="1248"/>
      <c r="ITN277" s="1248"/>
      <c r="ITO277" s="1248"/>
      <c r="ITP277" s="1248"/>
      <c r="ITQ277" s="1248"/>
      <c r="ITR277" s="1248"/>
      <c r="ITS277" s="1248"/>
      <c r="ITT277" s="1248"/>
      <c r="ITU277" s="1248"/>
      <c r="ITV277" s="1248"/>
      <c r="ITW277" s="1248"/>
      <c r="ITX277" s="1248"/>
      <c r="ITY277" s="1248"/>
      <c r="ITZ277" s="1248"/>
      <c r="IUA277" s="1248"/>
      <c r="IUB277" s="1248"/>
      <c r="IUC277" s="1248"/>
      <c r="IUD277" s="1248"/>
      <c r="IUE277" s="1248"/>
      <c r="IUF277" s="1248"/>
      <c r="IUG277" s="1248"/>
      <c r="IUH277" s="1248"/>
      <c r="IUI277" s="1248"/>
      <c r="IUJ277" s="1248"/>
      <c r="IUK277" s="1248"/>
      <c r="IUL277" s="1248"/>
      <c r="IUM277" s="1248"/>
      <c r="IUN277" s="1248"/>
      <c r="IUO277" s="1248"/>
      <c r="IUP277" s="1248"/>
      <c r="IUQ277" s="1248"/>
      <c r="IUR277" s="1248"/>
      <c r="IUS277" s="1248"/>
      <c r="IUT277" s="1248"/>
      <c r="IUU277" s="1248"/>
      <c r="IUV277" s="1248"/>
      <c r="IUW277" s="1248"/>
      <c r="IUX277" s="1248"/>
      <c r="IUY277" s="1248"/>
      <c r="IUZ277" s="1248"/>
      <c r="IVA277" s="1248"/>
      <c r="IVB277" s="1248"/>
      <c r="IVC277" s="1248"/>
      <c r="IVD277" s="1248"/>
      <c r="IVE277" s="1248"/>
      <c r="IVF277" s="1248"/>
      <c r="IVG277" s="1248"/>
      <c r="IVH277" s="1248"/>
      <c r="IVI277" s="1248"/>
      <c r="IVJ277" s="1248"/>
      <c r="IVK277" s="1248"/>
      <c r="IVL277" s="1248"/>
      <c r="IVM277" s="1248"/>
      <c r="IVN277" s="1248"/>
      <c r="IVO277" s="1248"/>
      <c r="IVP277" s="1248"/>
      <c r="IVQ277" s="1248"/>
      <c r="IVR277" s="1248"/>
      <c r="IVS277" s="1248"/>
      <c r="IVT277" s="1248"/>
      <c r="IVU277" s="1248"/>
      <c r="IVV277" s="1248"/>
      <c r="IVW277" s="1248"/>
      <c r="IVX277" s="1248"/>
      <c r="IVY277" s="1248"/>
      <c r="IVZ277" s="1248"/>
      <c r="IWA277" s="1248"/>
      <c r="IWB277" s="1248"/>
      <c r="IWC277" s="1248"/>
      <c r="IWD277" s="1248"/>
      <c r="IWE277" s="1248"/>
      <c r="IWF277" s="1248"/>
      <c r="IWG277" s="1248"/>
      <c r="IWH277" s="1248"/>
      <c r="IWI277" s="1248"/>
      <c r="IWJ277" s="1248"/>
      <c r="IWK277" s="1248"/>
      <c r="IWL277" s="1248"/>
      <c r="IWM277" s="1248"/>
      <c r="IWN277" s="1248"/>
      <c r="IWO277" s="1248"/>
      <c r="IWP277" s="1248"/>
      <c r="IWQ277" s="1248"/>
      <c r="IWR277" s="1248"/>
      <c r="IWS277" s="1248"/>
      <c r="IWT277" s="1248"/>
      <c r="IWU277" s="1248"/>
      <c r="IWV277" s="1248"/>
      <c r="IWW277" s="1248"/>
      <c r="IWX277" s="1248"/>
      <c r="IWY277" s="1248"/>
      <c r="IWZ277" s="1248"/>
      <c r="IXA277" s="1248"/>
      <c r="IXB277" s="1248"/>
      <c r="IXC277" s="1248"/>
      <c r="IXD277" s="1248"/>
      <c r="IXE277" s="1248"/>
      <c r="IXF277" s="1248"/>
      <c r="IXG277" s="1248"/>
      <c r="IXH277" s="1248"/>
      <c r="IXI277" s="1248"/>
      <c r="IXJ277" s="1248"/>
      <c r="IXK277" s="1248"/>
      <c r="IXL277" s="1248"/>
      <c r="IXM277" s="1248"/>
      <c r="IXN277" s="1248"/>
      <c r="IXO277" s="1248"/>
      <c r="IXP277" s="1248"/>
      <c r="IXQ277" s="1248"/>
      <c r="IXR277" s="1248"/>
      <c r="IXS277" s="1248"/>
      <c r="IXT277" s="1248"/>
      <c r="IXU277" s="1248"/>
      <c r="IXV277" s="1248"/>
      <c r="IXW277" s="1248"/>
      <c r="IXX277" s="1248"/>
      <c r="IXY277" s="1248"/>
      <c r="IXZ277" s="1248"/>
      <c r="IYA277" s="1248"/>
      <c r="IYB277" s="1248"/>
      <c r="IYC277" s="1248"/>
      <c r="IYD277" s="1248"/>
      <c r="IYE277" s="1248"/>
      <c r="IYF277" s="1248"/>
      <c r="IYG277" s="1248"/>
      <c r="IYH277" s="1248"/>
      <c r="IYI277" s="1248"/>
      <c r="IYJ277" s="1248"/>
      <c r="IYK277" s="1248"/>
      <c r="IYL277" s="1248"/>
      <c r="IYM277" s="1248"/>
      <c r="IYN277" s="1248"/>
      <c r="IYO277" s="1248"/>
      <c r="IYP277" s="1248"/>
      <c r="IYQ277" s="1248"/>
      <c r="IYR277" s="1248"/>
      <c r="IYS277" s="1248"/>
      <c r="IYT277" s="1248"/>
      <c r="IYU277" s="1248"/>
      <c r="IYV277" s="1248"/>
      <c r="IYW277" s="1248"/>
      <c r="IYX277" s="1248"/>
      <c r="IYY277" s="1248"/>
      <c r="IYZ277" s="1248"/>
      <c r="IZA277" s="1248"/>
      <c r="IZB277" s="1248"/>
      <c r="IZC277" s="1248"/>
      <c r="IZD277" s="1248"/>
      <c r="IZE277" s="1248"/>
      <c r="IZF277" s="1248"/>
      <c r="IZG277" s="1248"/>
      <c r="IZH277" s="1248"/>
      <c r="IZI277" s="1248"/>
      <c r="IZJ277" s="1248"/>
      <c r="IZK277" s="1248"/>
      <c r="IZL277" s="1248"/>
      <c r="IZM277" s="1248"/>
      <c r="IZN277" s="1248"/>
      <c r="IZO277" s="1248"/>
      <c r="IZP277" s="1248"/>
      <c r="IZQ277" s="1248"/>
      <c r="IZR277" s="1248"/>
      <c r="IZS277" s="1248"/>
      <c r="IZT277" s="1248"/>
      <c r="IZU277" s="1248"/>
      <c r="IZV277" s="1248"/>
      <c r="IZW277" s="1248"/>
      <c r="IZX277" s="1248"/>
      <c r="IZY277" s="1248"/>
      <c r="IZZ277" s="1248"/>
      <c r="JAA277" s="1248"/>
      <c r="JAB277" s="1248"/>
      <c r="JAC277" s="1248"/>
      <c r="JAD277" s="1248"/>
      <c r="JAE277" s="1248"/>
      <c r="JAF277" s="1248"/>
      <c r="JAG277" s="1248"/>
      <c r="JAH277" s="1248"/>
      <c r="JAI277" s="1248"/>
      <c r="JAJ277" s="1248"/>
      <c r="JAK277" s="1248"/>
      <c r="JAL277" s="1248"/>
      <c r="JAM277" s="1248"/>
      <c r="JAN277" s="1248"/>
      <c r="JAO277" s="1248"/>
      <c r="JAP277" s="1248"/>
      <c r="JAQ277" s="1248"/>
      <c r="JAR277" s="1248"/>
      <c r="JAS277" s="1248"/>
      <c r="JAT277" s="1248"/>
      <c r="JAU277" s="1248"/>
      <c r="JAV277" s="1248"/>
      <c r="JAW277" s="1248"/>
      <c r="JAX277" s="1248"/>
      <c r="JAY277" s="1248"/>
      <c r="JAZ277" s="1248"/>
      <c r="JBA277" s="1248"/>
      <c r="JBB277" s="1248"/>
      <c r="JBC277" s="1248"/>
      <c r="JBD277" s="1248"/>
      <c r="JBE277" s="1248"/>
      <c r="JBF277" s="1248"/>
      <c r="JBG277" s="1248"/>
      <c r="JBH277" s="1248"/>
      <c r="JBI277" s="1248"/>
      <c r="JBJ277" s="1248"/>
      <c r="JBK277" s="1248"/>
      <c r="JBL277" s="1248"/>
      <c r="JBM277" s="1248"/>
      <c r="JBN277" s="1248"/>
      <c r="JBO277" s="1248"/>
      <c r="JBP277" s="1248"/>
      <c r="JBQ277" s="1248"/>
      <c r="JBR277" s="1248"/>
      <c r="JBS277" s="1248"/>
      <c r="JBT277" s="1248"/>
      <c r="JBU277" s="1248"/>
      <c r="JBV277" s="1248"/>
      <c r="JBW277" s="1248"/>
      <c r="JBX277" s="1248"/>
      <c r="JBY277" s="1248"/>
      <c r="JBZ277" s="1248"/>
      <c r="JCA277" s="1248"/>
      <c r="JCB277" s="1248"/>
      <c r="JCC277" s="1248"/>
      <c r="JCD277" s="1248"/>
      <c r="JCE277" s="1248"/>
      <c r="JCF277" s="1248"/>
      <c r="JCG277" s="1248"/>
      <c r="JCH277" s="1248"/>
      <c r="JCI277" s="1248"/>
      <c r="JCJ277" s="1248"/>
      <c r="JCK277" s="1248"/>
      <c r="JCL277" s="1248"/>
      <c r="JCM277" s="1248"/>
      <c r="JCN277" s="1248"/>
      <c r="JCO277" s="1248"/>
      <c r="JCP277" s="1248"/>
      <c r="JCQ277" s="1248"/>
      <c r="JCR277" s="1248"/>
      <c r="JCS277" s="1248"/>
      <c r="JCT277" s="1248"/>
      <c r="JCU277" s="1248"/>
      <c r="JCV277" s="1248"/>
      <c r="JCW277" s="1248"/>
      <c r="JCX277" s="1248"/>
      <c r="JCY277" s="1248"/>
      <c r="JCZ277" s="1248"/>
      <c r="JDA277" s="1248"/>
      <c r="JDB277" s="1248"/>
      <c r="JDC277" s="1248"/>
      <c r="JDD277" s="1248"/>
      <c r="JDE277" s="1248"/>
      <c r="JDF277" s="1248"/>
      <c r="JDG277" s="1248"/>
      <c r="JDH277" s="1248"/>
      <c r="JDI277" s="1248"/>
      <c r="JDJ277" s="1248"/>
      <c r="JDK277" s="1248"/>
      <c r="JDL277" s="1248"/>
      <c r="JDM277" s="1248"/>
      <c r="JDN277" s="1248"/>
      <c r="JDO277" s="1248"/>
      <c r="JDP277" s="1248"/>
      <c r="JDQ277" s="1248"/>
      <c r="JDR277" s="1248"/>
      <c r="JDS277" s="1248"/>
      <c r="JDT277" s="1248"/>
      <c r="JDU277" s="1248"/>
      <c r="JDV277" s="1248"/>
      <c r="JDW277" s="1248"/>
      <c r="JDX277" s="1248"/>
      <c r="JDY277" s="1248"/>
      <c r="JDZ277" s="1248"/>
      <c r="JEA277" s="1248"/>
      <c r="JEB277" s="1248"/>
      <c r="JEC277" s="1248"/>
      <c r="JED277" s="1248"/>
      <c r="JEE277" s="1248"/>
      <c r="JEF277" s="1248"/>
      <c r="JEG277" s="1248"/>
      <c r="JEH277" s="1248"/>
      <c r="JEI277" s="1248"/>
      <c r="JEJ277" s="1248"/>
      <c r="JEK277" s="1248"/>
      <c r="JEL277" s="1248"/>
      <c r="JEM277" s="1248"/>
      <c r="JEN277" s="1248"/>
      <c r="JEO277" s="1248"/>
      <c r="JEP277" s="1248"/>
      <c r="JEQ277" s="1248"/>
      <c r="JER277" s="1248"/>
      <c r="JES277" s="1248"/>
      <c r="JET277" s="1248"/>
      <c r="JEU277" s="1248"/>
      <c r="JEV277" s="1248"/>
      <c r="JEW277" s="1248"/>
      <c r="JEX277" s="1248"/>
      <c r="JEY277" s="1248"/>
      <c r="JEZ277" s="1248"/>
      <c r="JFA277" s="1248"/>
      <c r="JFB277" s="1248"/>
      <c r="JFC277" s="1248"/>
      <c r="JFD277" s="1248"/>
      <c r="JFE277" s="1248"/>
      <c r="JFF277" s="1248"/>
      <c r="JFG277" s="1248"/>
      <c r="JFH277" s="1248"/>
      <c r="JFI277" s="1248"/>
      <c r="JFJ277" s="1248"/>
      <c r="JFK277" s="1248"/>
      <c r="JFL277" s="1248"/>
      <c r="JFM277" s="1248"/>
      <c r="JFN277" s="1248"/>
      <c r="JFO277" s="1248"/>
      <c r="JFP277" s="1248"/>
      <c r="JFQ277" s="1248"/>
      <c r="JFR277" s="1248"/>
      <c r="JFS277" s="1248"/>
      <c r="JFT277" s="1248"/>
      <c r="JFU277" s="1248"/>
      <c r="JFV277" s="1248"/>
      <c r="JFW277" s="1248"/>
      <c r="JFX277" s="1248"/>
      <c r="JFY277" s="1248"/>
      <c r="JFZ277" s="1248"/>
      <c r="JGA277" s="1248"/>
      <c r="JGB277" s="1248"/>
      <c r="JGC277" s="1248"/>
      <c r="JGD277" s="1248"/>
      <c r="JGE277" s="1248"/>
      <c r="JGF277" s="1248"/>
      <c r="JGG277" s="1248"/>
      <c r="JGH277" s="1248"/>
      <c r="JGI277" s="1248"/>
      <c r="JGJ277" s="1248"/>
      <c r="JGK277" s="1248"/>
      <c r="JGL277" s="1248"/>
      <c r="JGM277" s="1248"/>
      <c r="JGN277" s="1248"/>
      <c r="JGO277" s="1248"/>
      <c r="JGP277" s="1248"/>
      <c r="JGQ277" s="1248"/>
      <c r="JGR277" s="1248"/>
      <c r="JGS277" s="1248"/>
      <c r="JGT277" s="1248"/>
      <c r="JGU277" s="1248"/>
      <c r="JGV277" s="1248"/>
      <c r="JGW277" s="1248"/>
      <c r="JGX277" s="1248"/>
      <c r="JGY277" s="1248"/>
      <c r="JGZ277" s="1248"/>
      <c r="JHA277" s="1248"/>
      <c r="JHB277" s="1248"/>
      <c r="JHC277" s="1248"/>
      <c r="JHD277" s="1248"/>
      <c r="JHE277" s="1248"/>
      <c r="JHF277" s="1248"/>
      <c r="JHG277" s="1248"/>
      <c r="JHH277" s="1248"/>
      <c r="JHI277" s="1248"/>
      <c r="JHJ277" s="1248"/>
      <c r="JHK277" s="1248"/>
      <c r="JHL277" s="1248"/>
      <c r="JHM277" s="1248"/>
      <c r="JHN277" s="1248"/>
      <c r="JHO277" s="1248"/>
      <c r="JHP277" s="1248"/>
      <c r="JHQ277" s="1248"/>
      <c r="JHR277" s="1248"/>
      <c r="JHS277" s="1248"/>
      <c r="JHT277" s="1248"/>
      <c r="JHU277" s="1248"/>
      <c r="JHV277" s="1248"/>
      <c r="JHW277" s="1248"/>
      <c r="JHX277" s="1248"/>
      <c r="JHY277" s="1248"/>
      <c r="JHZ277" s="1248"/>
      <c r="JIA277" s="1248"/>
      <c r="JIB277" s="1248"/>
      <c r="JIC277" s="1248"/>
      <c r="JID277" s="1248"/>
      <c r="JIE277" s="1248"/>
      <c r="JIF277" s="1248"/>
      <c r="JIG277" s="1248"/>
      <c r="JIH277" s="1248"/>
      <c r="JII277" s="1248"/>
      <c r="JIJ277" s="1248"/>
      <c r="JIK277" s="1248"/>
      <c r="JIL277" s="1248"/>
      <c r="JIM277" s="1248"/>
      <c r="JIN277" s="1248"/>
      <c r="JIO277" s="1248"/>
      <c r="JIP277" s="1248"/>
      <c r="JIQ277" s="1248"/>
      <c r="JIR277" s="1248"/>
      <c r="JIS277" s="1248"/>
      <c r="JIT277" s="1248"/>
      <c r="JIU277" s="1248"/>
      <c r="JIV277" s="1248"/>
      <c r="JIW277" s="1248"/>
      <c r="JIX277" s="1248"/>
      <c r="JIY277" s="1248"/>
      <c r="JIZ277" s="1248"/>
      <c r="JJA277" s="1248"/>
      <c r="JJB277" s="1248"/>
      <c r="JJC277" s="1248"/>
      <c r="JJD277" s="1248"/>
      <c r="JJE277" s="1248"/>
      <c r="JJF277" s="1248"/>
      <c r="JJG277" s="1248"/>
      <c r="JJH277" s="1248"/>
      <c r="JJI277" s="1248"/>
      <c r="JJJ277" s="1248"/>
      <c r="JJK277" s="1248"/>
      <c r="JJL277" s="1248"/>
      <c r="JJM277" s="1248"/>
      <c r="JJN277" s="1248"/>
      <c r="JJO277" s="1248"/>
      <c r="JJP277" s="1248"/>
      <c r="JJQ277" s="1248"/>
      <c r="JJR277" s="1248"/>
      <c r="JJS277" s="1248"/>
      <c r="JJT277" s="1248"/>
      <c r="JJU277" s="1248"/>
      <c r="JJV277" s="1248"/>
      <c r="JJW277" s="1248"/>
      <c r="JJX277" s="1248"/>
      <c r="JJY277" s="1248"/>
      <c r="JJZ277" s="1248"/>
      <c r="JKA277" s="1248"/>
      <c r="JKB277" s="1248"/>
      <c r="JKC277" s="1248"/>
      <c r="JKD277" s="1248"/>
      <c r="JKE277" s="1248"/>
      <c r="JKF277" s="1248"/>
      <c r="JKG277" s="1248"/>
      <c r="JKH277" s="1248"/>
      <c r="JKI277" s="1248"/>
      <c r="JKJ277" s="1248"/>
      <c r="JKK277" s="1248"/>
      <c r="JKL277" s="1248"/>
      <c r="JKM277" s="1248"/>
      <c r="JKN277" s="1248"/>
      <c r="JKO277" s="1248"/>
      <c r="JKP277" s="1248"/>
      <c r="JKQ277" s="1248"/>
      <c r="JKR277" s="1248"/>
      <c r="JKS277" s="1248"/>
      <c r="JKT277" s="1248"/>
      <c r="JKU277" s="1248"/>
      <c r="JKV277" s="1248"/>
      <c r="JKW277" s="1248"/>
      <c r="JKX277" s="1248"/>
      <c r="JKY277" s="1248"/>
      <c r="JKZ277" s="1248"/>
      <c r="JLA277" s="1248"/>
      <c r="JLB277" s="1248"/>
      <c r="JLC277" s="1248"/>
      <c r="JLD277" s="1248"/>
      <c r="JLE277" s="1248"/>
      <c r="JLF277" s="1248"/>
      <c r="JLG277" s="1248"/>
      <c r="JLH277" s="1248"/>
      <c r="JLI277" s="1248"/>
      <c r="JLJ277" s="1248"/>
      <c r="JLK277" s="1248"/>
      <c r="JLL277" s="1248"/>
      <c r="JLM277" s="1248"/>
      <c r="JLN277" s="1248"/>
      <c r="JLO277" s="1248"/>
      <c r="JLP277" s="1248"/>
      <c r="JLQ277" s="1248"/>
      <c r="JLR277" s="1248"/>
      <c r="JLS277" s="1248"/>
      <c r="JLT277" s="1248"/>
      <c r="JLU277" s="1248"/>
      <c r="JLV277" s="1248"/>
      <c r="JLW277" s="1248"/>
      <c r="JLX277" s="1248"/>
      <c r="JLY277" s="1248"/>
      <c r="JLZ277" s="1248"/>
      <c r="JMA277" s="1248"/>
      <c r="JMB277" s="1248"/>
      <c r="JMC277" s="1248"/>
      <c r="JMD277" s="1248"/>
      <c r="JME277" s="1248"/>
      <c r="JMF277" s="1248"/>
      <c r="JMG277" s="1248"/>
      <c r="JMH277" s="1248"/>
      <c r="JMI277" s="1248"/>
      <c r="JMJ277" s="1248"/>
      <c r="JMK277" s="1248"/>
      <c r="JML277" s="1248"/>
      <c r="JMM277" s="1248"/>
      <c r="JMN277" s="1248"/>
      <c r="JMO277" s="1248"/>
      <c r="JMP277" s="1248"/>
      <c r="JMQ277" s="1248"/>
      <c r="JMR277" s="1248"/>
      <c r="JMS277" s="1248"/>
      <c r="JMT277" s="1248"/>
      <c r="JMU277" s="1248"/>
      <c r="JMV277" s="1248"/>
      <c r="JMW277" s="1248"/>
      <c r="JMX277" s="1248"/>
      <c r="JMY277" s="1248"/>
      <c r="JMZ277" s="1248"/>
      <c r="JNA277" s="1248"/>
      <c r="JNB277" s="1248"/>
      <c r="JNC277" s="1248"/>
      <c r="JND277" s="1248"/>
      <c r="JNE277" s="1248"/>
      <c r="JNF277" s="1248"/>
      <c r="JNG277" s="1248"/>
      <c r="JNH277" s="1248"/>
      <c r="JNI277" s="1248"/>
      <c r="JNJ277" s="1248"/>
      <c r="JNK277" s="1248"/>
      <c r="JNL277" s="1248"/>
      <c r="JNM277" s="1248"/>
      <c r="JNN277" s="1248"/>
      <c r="JNO277" s="1248"/>
      <c r="JNP277" s="1248"/>
      <c r="JNQ277" s="1248"/>
      <c r="JNR277" s="1248"/>
      <c r="JNS277" s="1248"/>
      <c r="JNT277" s="1248"/>
      <c r="JNU277" s="1248"/>
      <c r="JNV277" s="1248"/>
      <c r="JNW277" s="1248"/>
      <c r="JNX277" s="1248"/>
      <c r="JNY277" s="1248"/>
      <c r="JNZ277" s="1248"/>
      <c r="JOA277" s="1248"/>
      <c r="JOB277" s="1248"/>
      <c r="JOC277" s="1248"/>
      <c r="JOD277" s="1248"/>
      <c r="JOE277" s="1248"/>
      <c r="JOF277" s="1248"/>
      <c r="JOG277" s="1248"/>
      <c r="JOH277" s="1248"/>
      <c r="JOI277" s="1248"/>
      <c r="JOJ277" s="1248"/>
      <c r="JOK277" s="1248"/>
      <c r="JOL277" s="1248"/>
      <c r="JOM277" s="1248"/>
      <c r="JON277" s="1248"/>
      <c r="JOO277" s="1248"/>
      <c r="JOP277" s="1248"/>
      <c r="JOQ277" s="1248"/>
      <c r="JOR277" s="1248"/>
      <c r="JOS277" s="1248"/>
      <c r="JOT277" s="1248"/>
      <c r="JOU277" s="1248"/>
      <c r="JOV277" s="1248"/>
      <c r="JOW277" s="1248"/>
      <c r="JOX277" s="1248"/>
      <c r="JOY277" s="1248"/>
      <c r="JOZ277" s="1248"/>
      <c r="JPA277" s="1248"/>
      <c r="JPB277" s="1248"/>
      <c r="JPC277" s="1248"/>
      <c r="JPD277" s="1248"/>
      <c r="JPE277" s="1248"/>
      <c r="JPF277" s="1248"/>
      <c r="JPG277" s="1248"/>
      <c r="JPH277" s="1248"/>
      <c r="JPI277" s="1248"/>
      <c r="JPJ277" s="1248"/>
      <c r="JPK277" s="1248"/>
      <c r="JPL277" s="1248"/>
      <c r="JPM277" s="1248"/>
      <c r="JPN277" s="1248"/>
      <c r="JPO277" s="1248"/>
      <c r="JPP277" s="1248"/>
      <c r="JPQ277" s="1248"/>
      <c r="JPR277" s="1248"/>
      <c r="JPS277" s="1248"/>
      <c r="JPT277" s="1248"/>
      <c r="JPU277" s="1248"/>
      <c r="JPV277" s="1248"/>
      <c r="JPW277" s="1248"/>
      <c r="JPX277" s="1248"/>
      <c r="JPY277" s="1248"/>
      <c r="JPZ277" s="1248"/>
      <c r="JQA277" s="1248"/>
      <c r="JQB277" s="1248"/>
      <c r="JQC277" s="1248"/>
      <c r="JQD277" s="1248"/>
      <c r="JQE277" s="1248"/>
      <c r="JQF277" s="1248"/>
      <c r="JQG277" s="1248"/>
      <c r="JQH277" s="1248"/>
      <c r="JQI277" s="1248"/>
      <c r="JQJ277" s="1248"/>
      <c r="JQK277" s="1248"/>
      <c r="JQL277" s="1248"/>
      <c r="JQM277" s="1248"/>
      <c r="JQN277" s="1248"/>
      <c r="JQO277" s="1248"/>
      <c r="JQP277" s="1248"/>
      <c r="JQQ277" s="1248"/>
      <c r="JQR277" s="1248"/>
      <c r="JQS277" s="1248"/>
      <c r="JQT277" s="1248"/>
      <c r="JQU277" s="1248"/>
      <c r="JQV277" s="1248"/>
      <c r="JQW277" s="1248"/>
      <c r="JQX277" s="1248"/>
      <c r="JQY277" s="1248"/>
      <c r="JQZ277" s="1248"/>
      <c r="JRA277" s="1248"/>
      <c r="JRB277" s="1248"/>
      <c r="JRC277" s="1248"/>
      <c r="JRD277" s="1248"/>
      <c r="JRE277" s="1248"/>
      <c r="JRF277" s="1248"/>
      <c r="JRG277" s="1248"/>
      <c r="JRH277" s="1248"/>
      <c r="JRI277" s="1248"/>
      <c r="JRJ277" s="1248"/>
      <c r="JRK277" s="1248"/>
      <c r="JRL277" s="1248"/>
      <c r="JRM277" s="1248"/>
      <c r="JRN277" s="1248"/>
      <c r="JRO277" s="1248"/>
      <c r="JRP277" s="1248"/>
      <c r="JRQ277" s="1248"/>
      <c r="JRR277" s="1248"/>
      <c r="JRS277" s="1248"/>
      <c r="JRT277" s="1248"/>
      <c r="JRU277" s="1248"/>
      <c r="JRV277" s="1248"/>
      <c r="JRW277" s="1248"/>
      <c r="JRX277" s="1248"/>
      <c r="JRY277" s="1248"/>
      <c r="JRZ277" s="1248"/>
      <c r="JSA277" s="1248"/>
      <c r="JSB277" s="1248"/>
      <c r="JSC277" s="1248"/>
      <c r="JSD277" s="1248"/>
      <c r="JSE277" s="1248"/>
      <c r="JSF277" s="1248"/>
      <c r="JSG277" s="1248"/>
      <c r="JSH277" s="1248"/>
      <c r="JSI277" s="1248"/>
      <c r="JSJ277" s="1248"/>
      <c r="JSK277" s="1248"/>
      <c r="JSL277" s="1248"/>
      <c r="JSM277" s="1248"/>
      <c r="JSN277" s="1248"/>
      <c r="JSO277" s="1248"/>
      <c r="JSP277" s="1248"/>
      <c r="JSQ277" s="1248"/>
      <c r="JSR277" s="1248"/>
      <c r="JSS277" s="1248"/>
      <c r="JST277" s="1248"/>
      <c r="JSU277" s="1248"/>
      <c r="JSV277" s="1248"/>
      <c r="JSW277" s="1248"/>
      <c r="JSX277" s="1248"/>
      <c r="JSY277" s="1248"/>
      <c r="JSZ277" s="1248"/>
      <c r="JTA277" s="1248"/>
      <c r="JTB277" s="1248"/>
      <c r="JTC277" s="1248"/>
      <c r="JTD277" s="1248"/>
      <c r="JTE277" s="1248"/>
      <c r="JTF277" s="1248"/>
      <c r="JTG277" s="1248"/>
      <c r="JTH277" s="1248"/>
      <c r="JTI277" s="1248"/>
      <c r="JTJ277" s="1248"/>
      <c r="JTK277" s="1248"/>
      <c r="JTL277" s="1248"/>
      <c r="JTM277" s="1248"/>
      <c r="JTN277" s="1248"/>
      <c r="JTO277" s="1248"/>
      <c r="JTP277" s="1248"/>
      <c r="JTQ277" s="1248"/>
      <c r="JTR277" s="1248"/>
      <c r="JTS277" s="1248"/>
      <c r="JTT277" s="1248"/>
      <c r="JTU277" s="1248"/>
      <c r="JTV277" s="1248"/>
      <c r="JTW277" s="1248"/>
      <c r="JTX277" s="1248"/>
      <c r="JTY277" s="1248"/>
      <c r="JTZ277" s="1248"/>
      <c r="JUA277" s="1248"/>
      <c r="JUB277" s="1248"/>
      <c r="JUC277" s="1248"/>
      <c r="JUD277" s="1248"/>
      <c r="JUE277" s="1248"/>
      <c r="JUF277" s="1248"/>
      <c r="JUG277" s="1248"/>
      <c r="JUH277" s="1248"/>
      <c r="JUI277" s="1248"/>
      <c r="JUJ277" s="1248"/>
      <c r="JUK277" s="1248"/>
      <c r="JUL277" s="1248"/>
      <c r="JUM277" s="1248"/>
      <c r="JUN277" s="1248"/>
      <c r="JUO277" s="1248"/>
      <c r="JUP277" s="1248"/>
      <c r="JUQ277" s="1248"/>
      <c r="JUR277" s="1248"/>
      <c r="JUS277" s="1248"/>
      <c r="JUT277" s="1248"/>
      <c r="JUU277" s="1248"/>
      <c r="JUV277" s="1248"/>
      <c r="JUW277" s="1248"/>
      <c r="JUX277" s="1248"/>
      <c r="JUY277" s="1248"/>
      <c r="JUZ277" s="1248"/>
      <c r="JVA277" s="1248"/>
      <c r="JVB277" s="1248"/>
      <c r="JVC277" s="1248"/>
      <c r="JVD277" s="1248"/>
      <c r="JVE277" s="1248"/>
      <c r="JVF277" s="1248"/>
      <c r="JVG277" s="1248"/>
      <c r="JVH277" s="1248"/>
      <c r="JVI277" s="1248"/>
      <c r="JVJ277" s="1248"/>
      <c r="JVK277" s="1248"/>
      <c r="JVL277" s="1248"/>
      <c r="JVM277" s="1248"/>
      <c r="JVN277" s="1248"/>
      <c r="JVO277" s="1248"/>
      <c r="JVP277" s="1248"/>
      <c r="JVQ277" s="1248"/>
      <c r="JVR277" s="1248"/>
      <c r="JVS277" s="1248"/>
      <c r="JVT277" s="1248"/>
      <c r="JVU277" s="1248"/>
      <c r="JVV277" s="1248"/>
      <c r="JVW277" s="1248"/>
      <c r="JVX277" s="1248"/>
      <c r="JVY277" s="1248"/>
      <c r="JVZ277" s="1248"/>
      <c r="JWA277" s="1248"/>
      <c r="JWB277" s="1248"/>
      <c r="JWC277" s="1248"/>
      <c r="JWD277" s="1248"/>
      <c r="JWE277" s="1248"/>
      <c r="JWF277" s="1248"/>
      <c r="JWG277" s="1248"/>
      <c r="JWH277" s="1248"/>
      <c r="JWI277" s="1248"/>
      <c r="JWJ277" s="1248"/>
      <c r="JWK277" s="1248"/>
      <c r="JWL277" s="1248"/>
      <c r="JWM277" s="1248"/>
      <c r="JWN277" s="1248"/>
      <c r="JWO277" s="1248"/>
      <c r="JWP277" s="1248"/>
      <c r="JWQ277" s="1248"/>
      <c r="JWR277" s="1248"/>
      <c r="JWS277" s="1248"/>
      <c r="JWT277" s="1248"/>
      <c r="JWU277" s="1248"/>
      <c r="JWV277" s="1248"/>
      <c r="JWW277" s="1248"/>
      <c r="JWX277" s="1248"/>
      <c r="JWY277" s="1248"/>
      <c r="JWZ277" s="1248"/>
      <c r="JXA277" s="1248"/>
      <c r="JXB277" s="1248"/>
      <c r="JXC277" s="1248"/>
      <c r="JXD277" s="1248"/>
      <c r="JXE277" s="1248"/>
      <c r="JXF277" s="1248"/>
      <c r="JXG277" s="1248"/>
      <c r="JXH277" s="1248"/>
      <c r="JXI277" s="1248"/>
      <c r="JXJ277" s="1248"/>
      <c r="JXK277" s="1248"/>
      <c r="JXL277" s="1248"/>
      <c r="JXM277" s="1248"/>
      <c r="JXN277" s="1248"/>
      <c r="JXO277" s="1248"/>
      <c r="JXP277" s="1248"/>
      <c r="JXQ277" s="1248"/>
      <c r="JXR277" s="1248"/>
      <c r="JXS277" s="1248"/>
      <c r="JXT277" s="1248"/>
      <c r="JXU277" s="1248"/>
      <c r="JXV277" s="1248"/>
      <c r="JXW277" s="1248"/>
      <c r="JXX277" s="1248"/>
      <c r="JXY277" s="1248"/>
      <c r="JXZ277" s="1248"/>
      <c r="JYA277" s="1248"/>
      <c r="JYB277" s="1248"/>
      <c r="JYC277" s="1248"/>
      <c r="JYD277" s="1248"/>
      <c r="JYE277" s="1248"/>
      <c r="JYF277" s="1248"/>
      <c r="JYG277" s="1248"/>
      <c r="JYH277" s="1248"/>
      <c r="JYI277" s="1248"/>
      <c r="JYJ277" s="1248"/>
      <c r="JYK277" s="1248"/>
      <c r="JYL277" s="1248"/>
      <c r="JYM277" s="1248"/>
      <c r="JYN277" s="1248"/>
      <c r="JYO277" s="1248"/>
      <c r="JYP277" s="1248"/>
      <c r="JYQ277" s="1248"/>
      <c r="JYR277" s="1248"/>
      <c r="JYS277" s="1248"/>
      <c r="JYT277" s="1248"/>
      <c r="JYU277" s="1248"/>
      <c r="JYV277" s="1248"/>
      <c r="JYW277" s="1248"/>
      <c r="JYX277" s="1248"/>
      <c r="JYY277" s="1248"/>
      <c r="JYZ277" s="1248"/>
      <c r="JZA277" s="1248"/>
      <c r="JZB277" s="1248"/>
      <c r="JZC277" s="1248"/>
      <c r="JZD277" s="1248"/>
      <c r="JZE277" s="1248"/>
      <c r="JZF277" s="1248"/>
      <c r="JZG277" s="1248"/>
      <c r="JZH277" s="1248"/>
      <c r="JZI277" s="1248"/>
      <c r="JZJ277" s="1248"/>
      <c r="JZK277" s="1248"/>
      <c r="JZL277" s="1248"/>
      <c r="JZM277" s="1248"/>
      <c r="JZN277" s="1248"/>
      <c r="JZO277" s="1248"/>
      <c r="JZP277" s="1248"/>
      <c r="JZQ277" s="1248"/>
      <c r="JZR277" s="1248"/>
      <c r="JZS277" s="1248"/>
      <c r="JZT277" s="1248"/>
      <c r="JZU277" s="1248"/>
      <c r="JZV277" s="1248"/>
      <c r="JZW277" s="1248"/>
      <c r="JZX277" s="1248"/>
      <c r="JZY277" s="1248"/>
      <c r="JZZ277" s="1248"/>
      <c r="KAA277" s="1248"/>
      <c r="KAB277" s="1248"/>
      <c r="KAC277" s="1248"/>
      <c r="KAD277" s="1248"/>
      <c r="KAE277" s="1248"/>
      <c r="KAF277" s="1248"/>
      <c r="KAG277" s="1248"/>
      <c r="KAH277" s="1248"/>
      <c r="KAI277" s="1248"/>
      <c r="KAJ277" s="1248"/>
      <c r="KAK277" s="1248"/>
      <c r="KAL277" s="1248"/>
      <c r="KAM277" s="1248"/>
      <c r="KAN277" s="1248"/>
      <c r="KAO277" s="1248"/>
      <c r="KAP277" s="1248"/>
      <c r="KAQ277" s="1248"/>
      <c r="KAR277" s="1248"/>
      <c r="KAS277" s="1248"/>
      <c r="KAT277" s="1248"/>
      <c r="KAU277" s="1248"/>
      <c r="KAV277" s="1248"/>
      <c r="KAW277" s="1248"/>
      <c r="KAX277" s="1248"/>
      <c r="KAY277" s="1248"/>
      <c r="KAZ277" s="1248"/>
      <c r="KBA277" s="1248"/>
      <c r="KBB277" s="1248"/>
      <c r="KBC277" s="1248"/>
      <c r="KBD277" s="1248"/>
      <c r="KBE277" s="1248"/>
      <c r="KBF277" s="1248"/>
      <c r="KBG277" s="1248"/>
      <c r="KBH277" s="1248"/>
      <c r="KBI277" s="1248"/>
      <c r="KBJ277" s="1248"/>
      <c r="KBK277" s="1248"/>
      <c r="KBL277" s="1248"/>
      <c r="KBM277" s="1248"/>
      <c r="KBN277" s="1248"/>
      <c r="KBO277" s="1248"/>
      <c r="KBP277" s="1248"/>
      <c r="KBQ277" s="1248"/>
      <c r="KBR277" s="1248"/>
      <c r="KBS277" s="1248"/>
      <c r="KBT277" s="1248"/>
      <c r="KBU277" s="1248"/>
      <c r="KBV277" s="1248"/>
      <c r="KBW277" s="1248"/>
      <c r="KBX277" s="1248"/>
      <c r="KBY277" s="1248"/>
      <c r="KBZ277" s="1248"/>
      <c r="KCA277" s="1248"/>
      <c r="KCB277" s="1248"/>
      <c r="KCC277" s="1248"/>
      <c r="KCD277" s="1248"/>
      <c r="KCE277" s="1248"/>
      <c r="KCF277" s="1248"/>
      <c r="KCG277" s="1248"/>
      <c r="KCH277" s="1248"/>
      <c r="KCI277" s="1248"/>
      <c r="KCJ277" s="1248"/>
      <c r="KCK277" s="1248"/>
      <c r="KCL277" s="1248"/>
      <c r="KCM277" s="1248"/>
      <c r="KCN277" s="1248"/>
      <c r="KCO277" s="1248"/>
      <c r="KCP277" s="1248"/>
      <c r="KCQ277" s="1248"/>
      <c r="KCR277" s="1248"/>
      <c r="KCS277" s="1248"/>
      <c r="KCT277" s="1248"/>
      <c r="KCU277" s="1248"/>
      <c r="KCV277" s="1248"/>
      <c r="KCW277" s="1248"/>
      <c r="KCX277" s="1248"/>
      <c r="KCY277" s="1248"/>
      <c r="KCZ277" s="1248"/>
      <c r="KDA277" s="1248"/>
      <c r="KDB277" s="1248"/>
      <c r="KDC277" s="1248"/>
      <c r="KDD277" s="1248"/>
      <c r="KDE277" s="1248"/>
      <c r="KDF277" s="1248"/>
      <c r="KDG277" s="1248"/>
      <c r="KDH277" s="1248"/>
      <c r="KDI277" s="1248"/>
      <c r="KDJ277" s="1248"/>
      <c r="KDK277" s="1248"/>
      <c r="KDL277" s="1248"/>
      <c r="KDM277" s="1248"/>
      <c r="KDN277" s="1248"/>
      <c r="KDO277" s="1248"/>
      <c r="KDP277" s="1248"/>
      <c r="KDQ277" s="1248"/>
      <c r="KDR277" s="1248"/>
      <c r="KDS277" s="1248"/>
      <c r="KDT277" s="1248"/>
      <c r="KDU277" s="1248"/>
      <c r="KDV277" s="1248"/>
      <c r="KDW277" s="1248"/>
      <c r="KDX277" s="1248"/>
      <c r="KDY277" s="1248"/>
      <c r="KDZ277" s="1248"/>
      <c r="KEA277" s="1248"/>
      <c r="KEB277" s="1248"/>
      <c r="KEC277" s="1248"/>
      <c r="KED277" s="1248"/>
      <c r="KEE277" s="1248"/>
      <c r="KEF277" s="1248"/>
      <c r="KEG277" s="1248"/>
      <c r="KEH277" s="1248"/>
      <c r="KEI277" s="1248"/>
      <c r="KEJ277" s="1248"/>
      <c r="KEK277" s="1248"/>
      <c r="KEL277" s="1248"/>
      <c r="KEM277" s="1248"/>
      <c r="KEN277" s="1248"/>
      <c r="KEO277" s="1248"/>
      <c r="KEP277" s="1248"/>
      <c r="KEQ277" s="1248"/>
      <c r="KER277" s="1248"/>
      <c r="KES277" s="1248"/>
      <c r="KET277" s="1248"/>
      <c r="KEU277" s="1248"/>
      <c r="KEV277" s="1248"/>
      <c r="KEW277" s="1248"/>
      <c r="KEX277" s="1248"/>
      <c r="KEY277" s="1248"/>
      <c r="KEZ277" s="1248"/>
      <c r="KFA277" s="1248"/>
      <c r="KFB277" s="1248"/>
      <c r="KFC277" s="1248"/>
      <c r="KFD277" s="1248"/>
      <c r="KFE277" s="1248"/>
      <c r="KFF277" s="1248"/>
      <c r="KFG277" s="1248"/>
      <c r="KFH277" s="1248"/>
      <c r="KFI277" s="1248"/>
      <c r="KFJ277" s="1248"/>
      <c r="KFK277" s="1248"/>
      <c r="KFL277" s="1248"/>
      <c r="KFM277" s="1248"/>
      <c r="KFN277" s="1248"/>
      <c r="KFO277" s="1248"/>
      <c r="KFP277" s="1248"/>
      <c r="KFQ277" s="1248"/>
      <c r="KFR277" s="1248"/>
      <c r="KFS277" s="1248"/>
      <c r="KFT277" s="1248"/>
      <c r="KFU277" s="1248"/>
      <c r="KFV277" s="1248"/>
      <c r="KFW277" s="1248"/>
      <c r="KFX277" s="1248"/>
      <c r="KFY277" s="1248"/>
      <c r="KFZ277" s="1248"/>
      <c r="KGA277" s="1248"/>
      <c r="KGB277" s="1248"/>
      <c r="KGC277" s="1248"/>
      <c r="KGD277" s="1248"/>
      <c r="KGE277" s="1248"/>
      <c r="KGF277" s="1248"/>
      <c r="KGG277" s="1248"/>
      <c r="KGH277" s="1248"/>
      <c r="KGI277" s="1248"/>
      <c r="KGJ277" s="1248"/>
      <c r="KGK277" s="1248"/>
      <c r="KGL277" s="1248"/>
      <c r="KGM277" s="1248"/>
      <c r="KGN277" s="1248"/>
      <c r="KGO277" s="1248"/>
      <c r="KGP277" s="1248"/>
      <c r="KGQ277" s="1248"/>
      <c r="KGR277" s="1248"/>
      <c r="KGS277" s="1248"/>
      <c r="KGT277" s="1248"/>
      <c r="KGU277" s="1248"/>
      <c r="KGV277" s="1248"/>
      <c r="KGW277" s="1248"/>
      <c r="KGX277" s="1248"/>
      <c r="KGY277" s="1248"/>
      <c r="KGZ277" s="1248"/>
      <c r="KHA277" s="1248"/>
      <c r="KHB277" s="1248"/>
      <c r="KHC277" s="1248"/>
      <c r="KHD277" s="1248"/>
      <c r="KHE277" s="1248"/>
      <c r="KHF277" s="1248"/>
      <c r="KHG277" s="1248"/>
      <c r="KHH277" s="1248"/>
      <c r="KHI277" s="1248"/>
      <c r="KHJ277" s="1248"/>
      <c r="KHK277" s="1248"/>
      <c r="KHL277" s="1248"/>
      <c r="KHM277" s="1248"/>
      <c r="KHN277" s="1248"/>
      <c r="KHO277" s="1248"/>
      <c r="KHP277" s="1248"/>
      <c r="KHQ277" s="1248"/>
      <c r="KHR277" s="1248"/>
      <c r="KHS277" s="1248"/>
      <c r="KHT277" s="1248"/>
      <c r="KHU277" s="1248"/>
      <c r="KHV277" s="1248"/>
      <c r="KHW277" s="1248"/>
      <c r="KHX277" s="1248"/>
      <c r="KHY277" s="1248"/>
      <c r="KHZ277" s="1248"/>
      <c r="KIA277" s="1248"/>
      <c r="KIB277" s="1248"/>
      <c r="KIC277" s="1248"/>
      <c r="KID277" s="1248"/>
      <c r="KIE277" s="1248"/>
      <c r="KIF277" s="1248"/>
      <c r="KIG277" s="1248"/>
      <c r="KIH277" s="1248"/>
      <c r="KII277" s="1248"/>
      <c r="KIJ277" s="1248"/>
      <c r="KIK277" s="1248"/>
      <c r="KIL277" s="1248"/>
      <c r="KIM277" s="1248"/>
      <c r="KIN277" s="1248"/>
      <c r="KIO277" s="1248"/>
      <c r="KIP277" s="1248"/>
      <c r="KIQ277" s="1248"/>
      <c r="KIR277" s="1248"/>
      <c r="KIS277" s="1248"/>
      <c r="KIT277" s="1248"/>
      <c r="KIU277" s="1248"/>
      <c r="KIV277" s="1248"/>
      <c r="KIW277" s="1248"/>
      <c r="KIX277" s="1248"/>
      <c r="KIY277" s="1248"/>
      <c r="KIZ277" s="1248"/>
      <c r="KJA277" s="1248"/>
      <c r="KJB277" s="1248"/>
      <c r="KJC277" s="1248"/>
      <c r="KJD277" s="1248"/>
      <c r="KJE277" s="1248"/>
      <c r="KJF277" s="1248"/>
      <c r="KJG277" s="1248"/>
      <c r="KJH277" s="1248"/>
      <c r="KJI277" s="1248"/>
      <c r="KJJ277" s="1248"/>
      <c r="KJK277" s="1248"/>
      <c r="KJL277" s="1248"/>
      <c r="KJM277" s="1248"/>
      <c r="KJN277" s="1248"/>
      <c r="KJO277" s="1248"/>
      <c r="KJP277" s="1248"/>
      <c r="KJQ277" s="1248"/>
      <c r="KJR277" s="1248"/>
      <c r="KJS277" s="1248"/>
      <c r="KJT277" s="1248"/>
      <c r="KJU277" s="1248"/>
      <c r="KJV277" s="1248"/>
      <c r="KJW277" s="1248"/>
      <c r="KJX277" s="1248"/>
      <c r="KJY277" s="1248"/>
      <c r="KJZ277" s="1248"/>
      <c r="KKA277" s="1248"/>
      <c r="KKB277" s="1248"/>
      <c r="KKC277" s="1248"/>
      <c r="KKD277" s="1248"/>
      <c r="KKE277" s="1248"/>
      <c r="KKF277" s="1248"/>
      <c r="KKG277" s="1248"/>
      <c r="KKH277" s="1248"/>
      <c r="KKI277" s="1248"/>
      <c r="KKJ277" s="1248"/>
      <c r="KKK277" s="1248"/>
      <c r="KKL277" s="1248"/>
      <c r="KKM277" s="1248"/>
      <c r="KKN277" s="1248"/>
      <c r="KKO277" s="1248"/>
      <c r="KKP277" s="1248"/>
      <c r="KKQ277" s="1248"/>
      <c r="KKR277" s="1248"/>
      <c r="KKS277" s="1248"/>
      <c r="KKT277" s="1248"/>
      <c r="KKU277" s="1248"/>
      <c r="KKV277" s="1248"/>
      <c r="KKW277" s="1248"/>
      <c r="KKX277" s="1248"/>
      <c r="KKY277" s="1248"/>
      <c r="KKZ277" s="1248"/>
      <c r="KLA277" s="1248"/>
      <c r="KLB277" s="1248"/>
      <c r="KLC277" s="1248"/>
      <c r="KLD277" s="1248"/>
      <c r="KLE277" s="1248"/>
      <c r="KLF277" s="1248"/>
      <c r="KLG277" s="1248"/>
      <c r="KLH277" s="1248"/>
      <c r="KLI277" s="1248"/>
      <c r="KLJ277" s="1248"/>
      <c r="KLK277" s="1248"/>
      <c r="KLL277" s="1248"/>
      <c r="KLM277" s="1248"/>
      <c r="KLN277" s="1248"/>
      <c r="KLO277" s="1248"/>
      <c r="KLP277" s="1248"/>
      <c r="KLQ277" s="1248"/>
      <c r="KLR277" s="1248"/>
      <c r="KLS277" s="1248"/>
      <c r="KLT277" s="1248"/>
      <c r="KLU277" s="1248"/>
      <c r="KLV277" s="1248"/>
      <c r="KLW277" s="1248"/>
      <c r="KLX277" s="1248"/>
      <c r="KLY277" s="1248"/>
      <c r="KLZ277" s="1248"/>
      <c r="KMA277" s="1248"/>
      <c r="KMB277" s="1248"/>
      <c r="KMC277" s="1248"/>
      <c r="KMD277" s="1248"/>
      <c r="KME277" s="1248"/>
      <c r="KMF277" s="1248"/>
      <c r="KMG277" s="1248"/>
      <c r="KMH277" s="1248"/>
      <c r="KMI277" s="1248"/>
      <c r="KMJ277" s="1248"/>
      <c r="KMK277" s="1248"/>
      <c r="KML277" s="1248"/>
      <c r="KMM277" s="1248"/>
      <c r="KMN277" s="1248"/>
      <c r="KMO277" s="1248"/>
      <c r="KMP277" s="1248"/>
      <c r="KMQ277" s="1248"/>
      <c r="KMR277" s="1248"/>
      <c r="KMS277" s="1248"/>
      <c r="KMT277" s="1248"/>
      <c r="KMU277" s="1248"/>
      <c r="KMV277" s="1248"/>
      <c r="KMW277" s="1248"/>
      <c r="KMX277" s="1248"/>
      <c r="KMY277" s="1248"/>
      <c r="KMZ277" s="1248"/>
      <c r="KNA277" s="1248"/>
      <c r="KNB277" s="1248"/>
      <c r="KNC277" s="1248"/>
      <c r="KND277" s="1248"/>
      <c r="KNE277" s="1248"/>
      <c r="KNF277" s="1248"/>
      <c r="KNG277" s="1248"/>
      <c r="KNH277" s="1248"/>
      <c r="KNI277" s="1248"/>
      <c r="KNJ277" s="1248"/>
      <c r="KNK277" s="1248"/>
      <c r="KNL277" s="1248"/>
      <c r="KNM277" s="1248"/>
      <c r="KNN277" s="1248"/>
      <c r="KNO277" s="1248"/>
      <c r="KNP277" s="1248"/>
      <c r="KNQ277" s="1248"/>
      <c r="KNR277" s="1248"/>
      <c r="KNS277" s="1248"/>
      <c r="KNT277" s="1248"/>
      <c r="KNU277" s="1248"/>
      <c r="KNV277" s="1248"/>
      <c r="KNW277" s="1248"/>
      <c r="KNX277" s="1248"/>
      <c r="KNY277" s="1248"/>
      <c r="KNZ277" s="1248"/>
      <c r="KOA277" s="1248"/>
      <c r="KOB277" s="1248"/>
      <c r="KOC277" s="1248"/>
      <c r="KOD277" s="1248"/>
      <c r="KOE277" s="1248"/>
      <c r="KOF277" s="1248"/>
      <c r="KOG277" s="1248"/>
      <c r="KOH277" s="1248"/>
      <c r="KOI277" s="1248"/>
      <c r="KOJ277" s="1248"/>
      <c r="KOK277" s="1248"/>
      <c r="KOL277" s="1248"/>
      <c r="KOM277" s="1248"/>
      <c r="KON277" s="1248"/>
      <c r="KOO277" s="1248"/>
      <c r="KOP277" s="1248"/>
      <c r="KOQ277" s="1248"/>
      <c r="KOR277" s="1248"/>
      <c r="KOS277" s="1248"/>
      <c r="KOT277" s="1248"/>
      <c r="KOU277" s="1248"/>
      <c r="KOV277" s="1248"/>
      <c r="KOW277" s="1248"/>
      <c r="KOX277" s="1248"/>
      <c r="KOY277" s="1248"/>
      <c r="KOZ277" s="1248"/>
      <c r="KPA277" s="1248"/>
      <c r="KPB277" s="1248"/>
      <c r="KPC277" s="1248"/>
      <c r="KPD277" s="1248"/>
      <c r="KPE277" s="1248"/>
      <c r="KPF277" s="1248"/>
      <c r="KPG277" s="1248"/>
      <c r="KPH277" s="1248"/>
      <c r="KPI277" s="1248"/>
      <c r="KPJ277" s="1248"/>
      <c r="KPK277" s="1248"/>
      <c r="KPL277" s="1248"/>
      <c r="KPM277" s="1248"/>
      <c r="KPN277" s="1248"/>
      <c r="KPO277" s="1248"/>
      <c r="KPP277" s="1248"/>
      <c r="KPQ277" s="1248"/>
      <c r="KPR277" s="1248"/>
      <c r="KPS277" s="1248"/>
      <c r="KPT277" s="1248"/>
      <c r="KPU277" s="1248"/>
      <c r="KPV277" s="1248"/>
      <c r="KPW277" s="1248"/>
      <c r="KPX277" s="1248"/>
      <c r="KPY277" s="1248"/>
      <c r="KPZ277" s="1248"/>
      <c r="KQA277" s="1248"/>
      <c r="KQB277" s="1248"/>
      <c r="KQC277" s="1248"/>
      <c r="KQD277" s="1248"/>
      <c r="KQE277" s="1248"/>
      <c r="KQF277" s="1248"/>
      <c r="KQG277" s="1248"/>
      <c r="KQH277" s="1248"/>
      <c r="KQI277" s="1248"/>
      <c r="KQJ277" s="1248"/>
      <c r="KQK277" s="1248"/>
      <c r="KQL277" s="1248"/>
      <c r="KQM277" s="1248"/>
      <c r="KQN277" s="1248"/>
      <c r="KQO277" s="1248"/>
      <c r="KQP277" s="1248"/>
      <c r="KQQ277" s="1248"/>
      <c r="KQR277" s="1248"/>
      <c r="KQS277" s="1248"/>
      <c r="KQT277" s="1248"/>
      <c r="KQU277" s="1248"/>
      <c r="KQV277" s="1248"/>
      <c r="KQW277" s="1248"/>
      <c r="KQX277" s="1248"/>
      <c r="KQY277" s="1248"/>
      <c r="KQZ277" s="1248"/>
      <c r="KRA277" s="1248"/>
      <c r="KRB277" s="1248"/>
      <c r="KRC277" s="1248"/>
      <c r="KRD277" s="1248"/>
      <c r="KRE277" s="1248"/>
      <c r="KRF277" s="1248"/>
      <c r="KRG277" s="1248"/>
      <c r="KRH277" s="1248"/>
      <c r="KRI277" s="1248"/>
      <c r="KRJ277" s="1248"/>
      <c r="KRK277" s="1248"/>
      <c r="KRL277" s="1248"/>
      <c r="KRM277" s="1248"/>
      <c r="KRN277" s="1248"/>
      <c r="KRO277" s="1248"/>
      <c r="KRP277" s="1248"/>
      <c r="KRQ277" s="1248"/>
      <c r="KRR277" s="1248"/>
      <c r="KRS277" s="1248"/>
      <c r="KRT277" s="1248"/>
      <c r="KRU277" s="1248"/>
      <c r="KRV277" s="1248"/>
      <c r="KRW277" s="1248"/>
      <c r="KRX277" s="1248"/>
      <c r="KRY277" s="1248"/>
      <c r="KRZ277" s="1248"/>
      <c r="KSA277" s="1248"/>
      <c r="KSB277" s="1248"/>
      <c r="KSC277" s="1248"/>
      <c r="KSD277" s="1248"/>
      <c r="KSE277" s="1248"/>
      <c r="KSF277" s="1248"/>
      <c r="KSG277" s="1248"/>
      <c r="KSH277" s="1248"/>
      <c r="KSI277" s="1248"/>
      <c r="KSJ277" s="1248"/>
      <c r="KSK277" s="1248"/>
      <c r="KSL277" s="1248"/>
      <c r="KSM277" s="1248"/>
      <c r="KSN277" s="1248"/>
      <c r="KSO277" s="1248"/>
      <c r="KSP277" s="1248"/>
      <c r="KSQ277" s="1248"/>
      <c r="KSR277" s="1248"/>
      <c r="KSS277" s="1248"/>
      <c r="KST277" s="1248"/>
      <c r="KSU277" s="1248"/>
      <c r="KSV277" s="1248"/>
      <c r="KSW277" s="1248"/>
      <c r="KSX277" s="1248"/>
      <c r="KSY277" s="1248"/>
      <c r="KSZ277" s="1248"/>
      <c r="KTA277" s="1248"/>
      <c r="KTB277" s="1248"/>
      <c r="KTC277" s="1248"/>
      <c r="KTD277" s="1248"/>
      <c r="KTE277" s="1248"/>
      <c r="KTF277" s="1248"/>
      <c r="KTG277" s="1248"/>
      <c r="KTH277" s="1248"/>
      <c r="KTI277" s="1248"/>
      <c r="KTJ277" s="1248"/>
      <c r="KTK277" s="1248"/>
      <c r="KTL277" s="1248"/>
      <c r="KTM277" s="1248"/>
      <c r="KTN277" s="1248"/>
      <c r="KTO277" s="1248"/>
      <c r="KTP277" s="1248"/>
      <c r="KTQ277" s="1248"/>
      <c r="KTR277" s="1248"/>
      <c r="KTS277" s="1248"/>
      <c r="KTT277" s="1248"/>
      <c r="KTU277" s="1248"/>
      <c r="KTV277" s="1248"/>
      <c r="KTW277" s="1248"/>
      <c r="KTX277" s="1248"/>
      <c r="KTY277" s="1248"/>
      <c r="KTZ277" s="1248"/>
      <c r="KUA277" s="1248"/>
      <c r="KUB277" s="1248"/>
      <c r="KUC277" s="1248"/>
      <c r="KUD277" s="1248"/>
      <c r="KUE277" s="1248"/>
      <c r="KUF277" s="1248"/>
      <c r="KUG277" s="1248"/>
      <c r="KUH277" s="1248"/>
      <c r="KUI277" s="1248"/>
      <c r="KUJ277" s="1248"/>
      <c r="KUK277" s="1248"/>
      <c r="KUL277" s="1248"/>
      <c r="KUM277" s="1248"/>
      <c r="KUN277" s="1248"/>
      <c r="KUO277" s="1248"/>
      <c r="KUP277" s="1248"/>
      <c r="KUQ277" s="1248"/>
      <c r="KUR277" s="1248"/>
      <c r="KUS277" s="1248"/>
      <c r="KUT277" s="1248"/>
      <c r="KUU277" s="1248"/>
      <c r="KUV277" s="1248"/>
      <c r="KUW277" s="1248"/>
      <c r="KUX277" s="1248"/>
      <c r="KUY277" s="1248"/>
      <c r="KUZ277" s="1248"/>
      <c r="KVA277" s="1248"/>
      <c r="KVB277" s="1248"/>
      <c r="KVC277" s="1248"/>
      <c r="KVD277" s="1248"/>
      <c r="KVE277" s="1248"/>
      <c r="KVF277" s="1248"/>
      <c r="KVG277" s="1248"/>
      <c r="KVH277" s="1248"/>
      <c r="KVI277" s="1248"/>
      <c r="KVJ277" s="1248"/>
      <c r="KVK277" s="1248"/>
      <c r="KVL277" s="1248"/>
      <c r="KVM277" s="1248"/>
      <c r="KVN277" s="1248"/>
      <c r="KVO277" s="1248"/>
      <c r="KVP277" s="1248"/>
      <c r="KVQ277" s="1248"/>
      <c r="KVR277" s="1248"/>
      <c r="KVS277" s="1248"/>
      <c r="KVT277" s="1248"/>
      <c r="KVU277" s="1248"/>
      <c r="KVV277" s="1248"/>
      <c r="KVW277" s="1248"/>
      <c r="KVX277" s="1248"/>
      <c r="KVY277" s="1248"/>
      <c r="KVZ277" s="1248"/>
      <c r="KWA277" s="1248"/>
      <c r="KWB277" s="1248"/>
      <c r="KWC277" s="1248"/>
      <c r="KWD277" s="1248"/>
      <c r="KWE277" s="1248"/>
      <c r="KWF277" s="1248"/>
      <c r="KWG277" s="1248"/>
      <c r="KWH277" s="1248"/>
      <c r="KWI277" s="1248"/>
      <c r="KWJ277" s="1248"/>
      <c r="KWK277" s="1248"/>
      <c r="KWL277" s="1248"/>
      <c r="KWM277" s="1248"/>
      <c r="KWN277" s="1248"/>
      <c r="KWO277" s="1248"/>
      <c r="KWP277" s="1248"/>
      <c r="KWQ277" s="1248"/>
      <c r="KWR277" s="1248"/>
      <c r="KWS277" s="1248"/>
      <c r="KWT277" s="1248"/>
      <c r="KWU277" s="1248"/>
      <c r="KWV277" s="1248"/>
      <c r="KWW277" s="1248"/>
      <c r="KWX277" s="1248"/>
      <c r="KWY277" s="1248"/>
      <c r="KWZ277" s="1248"/>
      <c r="KXA277" s="1248"/>
      <c r="KXB277" s="1248"/>
      <c r="KXC277" s="1248"/>
      <c r="KXD277" s="1248"/>
      <c r="KXE277" s="1248"/>
      <c r="KXF277" s="1248"/>
      <c r="KXG277" s="1248"/>
      <c r="KXH277" s="1248"/>
      <c r="KXI277" s="1248"/>
      <c r="KXJ277" s="1248"/>
      <c r="KXK277" s="1248"/>
      <c r="KXL277" s="1248"/>
      <c r="KXM277" s="1248"/>
      <c r="KXN277" s="1248"/>
      <c r="KXO277" s="1248"/>
      <c r="KXP277" s="1248"/>
      <c r="KXQ277" s="1248"/>
      <c r="KXR277" s="1248"/>
      <c r="KXS277" s="1248"/>
      <c r="KXT277" s="1248"/>
      <c r="KXU277" s="1248"/>
      <c r="KXV277" s="1248"/>
      <c r="KXW277" s="1248"/>
      <c r="KXX277" s="1248"/>
      <c r="KXY277" s="1248"/>
      <c r="KXZ277" s="1248"/>
      <c r="KYA277" s="1248"/>
      <c r="KYB277" s="1248"/>
      <c r="KYC277" s="1248"/>
      <c r="KYD277" s="1248"/>
      <c r="KYE277" s="1248"/>
      <c r="KYF277" s="1248"/>
      <c r="KYG277" s="1248"/>
      <c r="KYH277" s="1248"/>
      <c r="KYI277" s="1248"/>
      <c r="KYJ277" s="1248"/>
      <c r="KYK277" s="1248"/>
      <c r="KYL277" s="1248"/>
      <c r="KYM277" s="1248"/>
      <c r="KYN277" s="1248"/>
      <c r="KYO277" s="1248"/>
      <c r="KYP277" s="1248"/>
      <c r="KYQ277" s="1248"/>
      <c r="KYR277" s="1248"/>
      <c r="KYS277" s="1248"/>
      <c r="KYT277" s="1248"/>
      <c r="KYU277" s="1248"/>
      <c r="KYV277" s="1248"/>
      <c r="KYW277" s="1248"/>
      <c r="KYX277" s="1248"/>
      <c r="KYY277" s="1248"/>
      <c r="KYZ277" s="1248"/>
      <c r="KZA277" s="1248"/>
      <c r="KZB277" s="1248"/>
      <c r="KZC277" s="1248"/>
      <c r="KZD277" s="1248"/>
      <c r="KZE277" s="1248"/>
      <c r="KZF277" s="1248"/>
      <c r="KZG277" s="1248"/>
      <c r="KZH277" s="1248"/>
      <c r="KZI277" s="1248"/>
      <c r="KZJ277" s="1248"/>
      <c r="KZK277" s="1248"/>
      <c r="KZL277" s="1248"/>
      <c r="KZM277" s="1248"/>
      <c r="KZN277" s="1248"/>
      <c r="KZO277" s="1248"/>
      <c r="KZP277" s="1248"/>
      <c r="KZQ277" s="1248"/>
      <c r="KZR277" s="1248"/>
      <c r="KZS277" s="1248"/>
      <c r="KZT277" s="1248"/>
      <c r="KZU277" s="1248"/>
      <c r="KZV277" s="1248"/>
      <c r="KZW277" s="1248"/>
      <c r="KZX277" s="1248"/>
      <c r="KZY277" s="1248"/>
      <c r="KZZ277" s="1248"/>
      <c r="LAA277" s="1248"/>
      <c r="LAB277" s="1248"/>
      <c r="LAC277" s="1248"/>
      <c r="LAD277" s="1248"/>
      <c r="LAE277" s="1248"/>
      <c r="LAF277" s="1248"/>
      <c r="LAG277" s="1248"/>
      <c r="LAH277" s="1248"/>
      <c r="LAI277" s="1248"/>
      <c r="LAJ277" s="1248"/>
      <c r="LAK277" s="1248"/>
      <c r="LAL277" s="1248"/>
      <c r="LAM277" s="1248"/>
      <c r="LAN277" s="1248"/>
      <c r="LAO277" s="1248"/>
      <c r="LAP277" s="1248"/>
      <c r="LAQ277" s="1248"/>
      <c r="LAR277" s="1248"/>
      <c r="LAS277" s="1248"/>
      <c r="LAT277" s="1248"/>
      <c r="LAU277" s="1248"/>
      <c r="LAV277" s="1248"/>
      <c r="LAW277" s="1248"/>
      <c r="LAX277" s="1248"/>
      <c r="LAY277" s="1248"/>
      <c r="LAZ277" s="1248"/>
      <c r="LBA277" s="1248"/>
      <c r="LBB277" s="1248"/>
      <c r="LBC277" s="1248"/>
      <c r="LBD277" s="1248"/>
      <c r="LBE277" s="1248"/>
      <c r="LBF277" s="1248"/>
      <c r="LBG277" s="1248"/>
      <c r="LBH277" s="1248"/>
      <c r="LBI277" s="1248"/>
      <c r="LBJ277" s="1248"/>
      <c r="LBK277" s="1248"/>
      <c r="LBL277" s="1248"/>
      <c r="LBM277" s="1248"/>
      <c r="LBN277" s="1248"/>
      <c r="LBO277" s="1248"/>
      <c r="LBP277" s="1248"/>
      <c r="LBQ277" s="1248"/>
      <c r="LBR277" s="1248"/>
      <c r="LBS277" s="1248"/>
      <c r="LBT277" s="1248"/>
      <c r="LBU277" s="1248"/>
      <c r="LBV277" s="1248"/>
      <c r="LBW277" s="1248"/>
      <c r="LBX277" s="1248"/>
      <c r="LBY277" s="1248"/>
      <c r="LBZ277" s="1248"/>
      <c r="LCA277" s="1248"/>
      <c r="LCB277" s="1248"/>
      <c r="LCC277" s="1248"/>
      <c r="LCD277" s="1248"/>
      <c r="LCE277" s="1248"/>
      <c r="LCF277" s="1248"/>
      <c r="LCG277" s="1248"/>
      <c r="LCH277" s="1248"/>
      <c r="LCI277" s="1248"/>
      <c r="LCJ277" s="1248"/>
      <c r="LCK277" s="1248"/>
      <c r="LCL277" s="1248"/>
      <c r="LCM277" s="1248"/>
      <c r="LCN277" s="1248"/>
      <c r="LCO277" s="1248"/>
      <c r="LCP277" s="1248"/>
      <c r="LCQ277" s="1248"/>
      <c r="LCR277" s="1248"/>
      <c r="LCS277" s="1248"/>
      <c r="LCT277" s="1248"/>
      <c r="LCU277" s="1248"/>
      <c r="LCV277" s="1248"/>
      <c r="LCW277" s="1248"/>
      <c r="LCX277" s="1248"/>
      <c r="LCY277" s="1248"/>
      <c r="LCZ277" s="1248"/>
      <c r="LDA277" s="1248"/>
      <c r="LDB277" s="1248"/>
      <c r="LDC277" s="1248"/>
      <c r="LDD277" s="1248"/>
      <c r="LDE277" s="1248"/>
      <c r="LDF277" s="1248"/>
      <c r="LDG277" s="1248"/>
      <c r="LDH277" s="1248"/>
      <c r="LDI277" s="1248"/>
      <c r="LDJ277" s="1248"/>
      <c r="LDK277" s="1248"/>
      <c r="LDL277" s="1248"/>
      <c r="LDM277" s="1248"/>
      <c r="LDN277" s="1248"/>
      <c r="LDO277" s="1248"/>
      <c r="LDP277" s="1248"/>
      <c r="LDQ277" s="1248"/>
      <c r="LDR277" s="1248"/>
      <c r="LDS277" s="1248"/>
      <c r="LDT277" s="1248"/>
      <c r="LDU277" s="1248"/>
      <c r="LDV277" s="1248"/>
      <c r="LDW277" s="1248"/>
      <c r="LDX277" s="1248"/>
      <c r="LDY277" s="1248"/>
      <c r="LDZ277" s="1248"/>
      <c r="LEA277" s="1248"/>
      <c r="LEB277" s="1248"/>
      <c r="LEC277" s="1248"/>
      <c r="LED277" s="1248"/>
      <c r="LEE277" s="1248"/>
      <c r="LEF277" s="1248"/>
      <c r="LEG277" s="1248"/>
      <c r="LEH277" s="1248"/>
      <c r="LEI277" s="1248"/>
      <c r="LEJ277" s="1248"/>
      <c r="LEK277" s="1248"/>
      <c r="LEL277" s="1248"/>
      <c r="LEM277" s="1248"/>
      <c r="LEN277" s="1248"/>
      <c r="LEO277" s="1248"/>
      <c r="LEP277" s="1248"/>
      <c r="LEQ277" s="1248"/>
      <c r="LER277" s="1248"/>
      <c r="LES277" s="1248"/>
      <c r="LET277" s="1248"/>
      <c r="LEU277" s="1248"/>
      <c r="LEV277" s="1248"/>
      <c r="LEW277" s="1248"/>
      <c r="LEX277" s="1248"/>
      <c r="LEY277" s="1248"/>
      <c r="LEZ277" s="1248"/>
      <c r="LFA277" s="1248"/>
      <c r="LFB277" s="1248"/>
      <c r="LFC277" s="1248"/>
      <c r="LFD277" s="1248"/>
      <c r="LFE277" s="1248"/>
      <c r="LFF277" s="1248"/>
      <c r="LFG277" s="1248"/>
      <c r="LFH277" s="1248"/>
      <c r="LFI277" s="1248"/>
      <c r="LFJ277" s="1248"/>
      <c r="LFK277" s="1248"/>
      <c r="LFL277" s="1248"/>
      <c r="LFM277" s="1248"/>
      <c r="LFN277" s="1248"/>
      <c r="LFO277" s="1248"/>
      <c r="LFP277" s="1248"/>
      <c r="LFQ277" s="1248"/>
      <c r="LFR277" s="1248"/>
      <c r="LFS277" s="1248"/>
      <c r="LFT277" s="1248"/>
      <c r="LFU277" s="1248"/>
      <c r="LFV277" s="1248"/>
      <c r="LFW277" s="1248"/>
      <c r="LFX277" s="1248"/>
      <c r="LFY277" s="1248"/>
      <c r="LFZ277" s="1248"/>
      <c r="LGA277" s="1248"/>
      <c r="LGB277" s="1248"/>
      <c r="LGC277" s="1248"/>
      <c r="LGD277" s="1248"/>
      <c r="LGE277" s="1248"/>
      <c r="LGF277" s="1248"/>
      <c r="LGG277" s="1248"/>
      <c r="LGH277" s="1248"/>
      <c r="LGI277" s="1248"/>
      <c r="LGJ277" s="1248"/>
      <c r="LGK277" s="1248"/>
      <c r="LGL277" s="1248"/>
      <c r="LGM277" s="1248"/>
      <c r="LGN277" s="1248"/>
      <c r="LGO277" s="1248"/>
      <c r="LGP277" s="1248"/>
      <c r="LGQ277" s="1248"/>
      <c r="LGR277" s="1248"/>
      <c r="LGS277" s="1248"/>
      <c r="LGT277" s="1248"/>
      <c r="LGU277" s="1248"/>
      <c r="LGV277" s="1248"/>
      <c r="LGW277" s="1248"/>
      <c r="LGX277" s="1248"/>
      <c r="LGY277" s="1248"/>
      <c r="LGZ277" s="1248"/>
      <c r="LHA277" s="1248"/>
      <c r="LHB277" s="1248"/>
      <c r="LHC277" s="1248"/>
      <c r="LHD277" s="1248"/>
      <c r="LHE277" s="1248"/>
      <c r="LHF277" s="1248"/>
      <c r="LHG277" s="1248"/>
      <c r="LHH277" s="1248"/>
      <c r="LHI277" s="1248"/>
      <c r="LHJ277" s="1248"/>
      <c r="LHK277" s="1248"/>
      <c r="LHL277" s="1248"/>
      <c r="LHM277" s="1248"/>
      <c r="LHN277" s="1248"/>
      <c r="LHO277" s="1248"/>
      <c r="LHP277" s="1248"/>
      <c r="LHQ277" s="1248"/>
      <c r="LHR277" s="1248"/>
      <c r="LHS277" s="1248"/>
      <c r="LHT277" s="1248"/>
      <c r="LHU277" s="1248"/>
      <c r="LHV277" s="1248"/>
      <c r="LHW277" s="1248"/>
      <c r="LHX277" s="1248"/>
      <c r="LHY277" s="1248"/>
      <c r="LHZ277" s="1248"/>
      <c r="LIA277" s="1248"/>
      <c r="LIB277" s="1248"/>
      <c r="LIC277" s="1248"/>
      <c r="LID277" s="1248"/>
      <c r="LIE277" s="1248"/>
      <c r="LIF277" s="1248"/>
      <c r="LIG277" s="1248"/>
      <c r="LIH277" s="1248"/>
      <c r="LII277" s="1248"/>
      <c r="LIJ277" s="1248"/>
      <c r="LIK277" s="1248"/>
      <c r="LIL277" s="1248"/>
      <c r="LIM277" s="1248"/>
      <c r="LIN277" s="1248"/>
      <c r="LIO277" s="1248"/>
      <c r="LIP277" s="1248"/>
      <c r="LIQ277" s="1248"/>
      <c r="LIR277" s="1248"/>
      <c r="LIS277" s="1248"/>
      <c r="LIT277" s="1248"/>
      <c r="LIU277" s="1248"/>
      <c r="LIV277" s="1248"/>
      <c r="LIW277" s="1248"/>
      <c r="LIX277" s="1248"/>
      <c r="LIY277" s="1248"/>
      <c r="LIZ277" s="1248"/>
      <c r="LJA277" s="1248"/>
      <c r="LJB277" s="1248"/>
      <c r="LJC277" s="1248"/>
      <c r="LJD277" s="1248"/>
      <c r="LJE277" s="1248"/>
      <c r="LJF277" s="1248"/>
      <c r="LJG277" s="1248"/>
      <c r="LJH277" s="1248"/>
      <c r="LJI277" s="1248"/>
      <c r="LJJ277" s="1248"/>
      <c r="LJK277" s="1248"/>
      <c r="LJL277" s="1248"/>
      <c r="LJM277" s="1248"/>
      <c r="LJN277" s="1248"/>
      <c r="LJO277" s="1248"/>
      <c r="LJP277" s="1248"/>
      <c r="LJQ277" s="1248"/>
      <c r="LJR277" s="1248"/>
      <c r="LJS277" s="1248"/>
      <c r="LJT277" s="1248"/>
      <c r="LJU277" s="1248"/>
      <c r="LJV277" s="1248"/>
      <c r="LJW277" s="1248"/>
      <c r="LJX277" s="1248"/>
      <c r="LJY277" s="1248"/>
      <c r="LJZ277" s="1248"/>
      <c r="LKA277" s="1248"/>
      <c r="LKB277" s="1248"/>
      <c r="LKC277" s="1248"/>
      <c r="LKD277" s="1248"/>
      <c r="LKE277" s="1248"/>
      <c r="LKF277" s="1248"/>
      <c r="LKG277" s="1248"/>
      <c r="LKH277" s="1248"/>
      <c r="LKI277" s="1248"/>
      <c r="LKJ277" s="1248"/>
      <c r="LKK277" s="1248"/>
      <c r="LKL277" s="1248"/>
      <c r="LKM277" s="1248"/>
      <c r="LKN277" s="1248"/>
      <c r="LKO277" s="1248"/>
      <c r="LKP277" s="1248"/>
      <c r="LKQ277" s="1248"/>
      <c r="LKR277" s="1248"/>
      <c r="LKS277" s="1248"/>
      <c r="LKT277" s="1248"/>
      <c r="LKU277" s="1248"/>
      <c r="LKV277" s="1248"/>
      <c r="LKW277" s="1248"/>
      <c r="LKX277" s="1248"/>
      <c r="LKY277" s="1248"/>
      <c r="LKZ277" s="1248"/>
      <c r="LLA277" s="1248"/>
      <c r="LLB277" s="1248"/>
      <c r="LLC277" s="1248"/>
      <c r="LLD277" s="1248"/>
      <c r="LLE277" s="1248"/>
      <c r="LLF277" s="1248"/>
      <c r="LLG277" s="1248"/>
      <c r="LLH277" s="1248"/>
      <c r="LLI277" s="1248"/>
      <c r="LLJ277" s="1248"/>
      <c r="LLK277" s="1248"/>
      <c r="LLL277" s="1248"/>
      <c r="LLM277" s="1248"/>
      <c r="LLN277" s="1248"/>
      <c r="LLO277" s="1248"/>
      <c r="LLP277" s="1248"/>
      <c r="LLQ277" s="1248"/>
      <c r="LLR277" s="1248"/>
      <c r="LLS277" s="1248"/>
      <c r="LLT277" s="1248"/>
      <c r="LLU277" s="1248"/>
      <c r="LLV277" s="1248"/>
      <c r="LLW277" s="1248"/>
      <c r="LLX277" s="1248"/>
      <c r="LLY277" s="1248"/>
      <c r="LLZ277" s="1248"/>
      <c r="LMA277" s="1248"/>
      <c r="LMB277" s="1248"/>
      <c r="LMC277" s="1248"/>
      <c r="LMD277" s="1248"/>
      <c r="LME277" s="1248"/>
      <c r="LMF277" s="1248"/>
      <c r="LMG277" s="1248"/>
      <c r="LMH277" s="1248"/>
      <c r="LMI277" s="1248"/>
      <c r="LMJ277" s="1248"/>
      <c r="LMK277" s="1248"/>
      <c r="LML277" s="1248"/>
      <c r="LMM277" s="1248"/>
      <c r="LMN277" s="1248"/>
      <c r="LMO277" s="1248"/>
      <c r="LMP277" s="1248"/>
      <c r="LMQ277" s="1248"/>
      <c r="LMR277" s="1248"/>
      <c r="LMS277" s="1248"/>
      <c r="LMT277" s="1248"/>
      <c r="LMU277" s="1248"/>
      <c r="LMV277" s="1248"/>
      <c r="LMW277" s="1248"/>
      <c r="LMX277" s="1248"/>
      <c r="LMY277" s="1248"/>
      <c r="LMZ277" s="1248"/>
      <c r="LNA277" s="1248"/>
      <c r="LNB277" s="1248"/>
      <c r="LNC277" s="1248"/>
      <c r="LND277" s="1248"/>
      <c r="LNE277" s="1248"/>
      <c r="LNF277" s="1248"/>
      <c r="LNG277" s="1248"/>
      <c r="LNH277" s="1248"/>
      <c r="LNI277" s="1248"/>
      <c r="LNJ277" s="1248"/>
      <c r="LNK277" s="1248"/>
      <c r="LNL277" s="1248"/>
      <c r="LNM277" s="1248"/>
      <c r="LNN277" s="1248"/>
      <c r="LNO277" s="1248"/>
      <c r="LNP277" s="1248"/>
      <c r="LNQ277" s="1248"/>
      <c r="LNR277" s="1248"/>
      <c r="LNS277" s="1248"/>
      <c r="LNT277" s="1248"/>
      <c r="LNU277" s="1248"/>
      <c r="LNV277" s="1248"/>
      <c r="LNW277" s="1248"/>
      <c r="LNX277" s="1248"/>
      <c r="LNY277" s="1248"/>
      <c r="LNZ277" s="1248"/>
      <c r="LOA277" s="1248"/>
      <c r="LOB277" s="1248"/>
      <c r="LOC277" s="1248"/>
      <c r="LOD277" s="1248"/>
      <c r="LOE277" s="1248"/>
      <c r="LOF277" s="1248"/>
      <c r="LOG277" s="1248"/>
      <c r="LOH277" s="1248"/>
      <c r="LOI277" s="1248"/>
      <c r="LOJ277" s="1248"/>
      <c r="LOK277" s="1248"/>
      <c r="LOL277" s="1248"/>
      <c r="LOM277" s="1248"/>
      <c r="LON277" s="1248"/>
      <c r="LOO277" s="1248"/>
      <c r="LOP277" s="1248"/>
      <c r="LOQ277" s="1248"/>
      <c r="LOR277" s="1248"/>
      <c r="LOS277" s="1248"/>
      <c r="LOT277" s="1248"/>
      <c r="LOU277" s="1248"/>
      <c r="LOV277" s="1248"/>
      <c r="LOW277" s="1248"/>
      <c r="LOX277" s="1248"/>
      <c r="LOY277" s="1248"/>
      <c r="LOZ277" s="1248"/>
      <c r="LPA277" s="1248"/>
      <c r="LPB277" s="1248"/>
      <c r="LPC277" s="1248"/>
      <c r="LPD277" s="1248"/>
      <c r="LPE277" s="1248"/>
      <c r="LPF277" s="1248"/>
      <c r="LPG277" s="1248"/>
      <c r="LPH277" s="1248"/>
      <c r="LPI277" s="1248"/>
      <c r="LPJ277" s="1248"/>
      <c r="LPK277" s="1248"/>
      <c r="LPL277" s="1248"/>
      <c r="LPM277" s="1248"/>
      <c r="LPN277" s="1248"/>
      <c r="LPO277" s="1248"/>
      <c r="LPP277" s="1248"/>
      <c r="LPQ277" s="1248"/>
      <c r="LPR277" s="1248"/>
      <c r="LPS277" s="1248"/>
      <c r="LPT277" s="1248"/>
      <c r="LPU277" s="1248"/>
      <c r="LPV277" s="1248"/>
      <c r="LPW277" s="1248"/>
      <c r="LPX277" s="1248"/>
      <c r="LPY277" s="1248"/>
      <c r="LPZ277" s="1248"/>
      <c r="LQA277" s="1248"/>
      <c r="LQB277" s="1248"/>
      <c r="LQC277" s="1248"/>
      <c r="LQD277" s="1248"/>
      <c r="LQE277" s="1248"/>
      <c r="LQF277" s="1248"/>
      <c r="LQG277" s="1248"/>
      <c r="LQH277" s="1248"/>
      <c r="LQI277" s="1248"/>
      <c r="LQJ277" s="1248"/>
      <c r="LQK277" s="1248"/>
      <c r="LQL277" s="1248"/>
      <c r="LQM277" s="1248"/>
      <c r="LQN277" s="1248"/>
      <c r="LQO277" s="1248"/>
      <c r="LQP277" s="1248"/>
      <c r="LQQ277" s="1248"/>
      <c r="LQR277" s="1248"/>
      <c r="LQS277" s="1248"/>
      <c r="LQT277" s="1248"/>
      <c r="LQU277" s="1248"/>
      <c r="LQV277" s="1248"/>
      <c r="LQW277" s="1248"/>
      <c r="LQX277" s="1248"/>
      <c r="LQY277" s="1248"/>
      <c r="LQZ277" s="1248"/>
      <c r="LRA277" s="1248"/>
      <c r="LRB277" s="1248"/>
      <c r="LRC277" s="1248"/>
      <c r="LRD277" s="1248"/>
      <c r="LRE277" s="1248"/>
      <c r="LRF277" s="1248"/>
      <c r="LRG277" s="1248"/>
      <c r="LRH277" s="1248"/>
      <c r="LRI277" s="1248"/>
      <c r="LRJ277" s="1248"/>
      <c r="LRK277" s="1248"/>
      <c r="LRL277" s="1248"/>
      <c r="LRM277" s="1248"/>
      <c r="LRN277" s="1248"/>
      <c r="LRO277" s="1248"/>
      <c r="LRP277" s="1248"/>
      <c r="LRQ277" s="1248"/>
      <c r="LRR277" s="1248"/>
      <c r="LRS277" s="1248"/>
      <c r="LRT277" s="1248"/>
      <c r="LRU277" s="1248"/>
      <c r="LRV277" s="1248"/>
      <c r="LRW277" s="1248"/>
      <c r="LRX277" s="1248"/>
      <c r="LRY277" s="1248"/>
      <c r="LRZ277" s="1248"/>
      <c r="LSA277" s="1248"/>
      <c r="LSB277" s="1248"/>
      <c r="LSC277" s="1248"/>
      <c r="LSD277" s="1248"/>
      <c r="LSE277" s="1248"/>
      <c r="LSF277" s="1248"/>
      <c r="LSG277" s="1248"/>
      <c r="LSH277" s="1248"/>
      <c r="LSI277" s="1248"/>
      <c r="LSJ277" s="1248"/>
      <c r="LSK277" s="1248"/>
      <c r="LSL277" s="1248"/>
      <c r="LSM277" s="1248"/>
      <c r="LSN277" s="1248"/>
      <c r="LSO277" s="1248"/>
      <c r="LSP277" s="1248"/>
      <c r="LSQ277" s="1248"/>
      <c r="LSR277" s="1248"/>
      <c r="LSS277" s="1248"/>
      <c r="LST277" s="1248"/>
      <c r="LSU277" s="1248"/>
      <c r="LSV277" s="1248"/>
      <c r="LSW277" s="1248"/>
      <c r="LSX277" s="1248"/>
      <c r="LSY277" s="1248"/>
      <c r="LSZ277" s="1248"/>
      <c r="LTA277" s="1248"/>
      <c r="LTB277" s="1248"/>
      <c r="LTC277" s="1248"/>
      <c r="LTD277" s="1248"/>
      <c r="LTE277" s="1248"/>
      <c r="LTF277" s="1248"/>
      <c r="LTG277" s="1248"/>
      <c r="LTH277" s="1248"/>
      <c r="LTI277" s="1248"/>
      <c r="LTJ277" s="1248"/>
      <c r="LTK277" s="1248"/>
      <c r="LTL277" s="1248"/>
      <c r="LTM277" s="1248"/>
      <c r="LTN277" s="1248"/>
      <c r="LTO277" s="1248"/>
      <c r="LTP277" s="1248"/>
      <c r="LTQ277" s="1248"/>
      <c r="LTR277" s="1248"/>
      <c r="LTS277" s="1248"/>
      <c r="LTT277" s="1248"/>
      <c r="LTU277" s="1248"/>
      <c r="LTV277" s="1248"/>
      <c r="LTW277" s="1248"/>
      <c r="LTX277" s="1248"/>
      <c r="LTY277" s="1248"/>
      <c r="LTZ277" s="1248"/>
      <c r="LUA277" s="1248"/>
      <c r="LUB277" s="1248"/>
      <c r="LUC277" s="1248"/>
      <c r="LUD277" s="1248"/>
      <c r="LUE277" s="1248"/>
      <c r="LUF277" s="1248"/>
      <c r="LUG277" s="1248"/>
      <c r="LUH277" s="1248"/>
      <c r="LUI277" s="1248"/>
      <c r="LUJ277" s="1248"/>
      <c r="LUK277" s="1248"/>
      <c r="LUL277" s="1248"/>
      <c r="LUM277" s="1248"/>
      <c r="LUN277" s="1248"/>
      <c r="LUO277" s="1248"/>
      <c r="LUP277" s="1248"/>
      <c r="LUQ277" s="1248"/>
      <c r="LUR277" s="1248"/>
      <c r="LUS277" s="1248"/>
      <c r="LUT277" s="1248"/>
      <c r="LUU277" s="1248"/>
      <c r="LUV277" s="1248"/>
      <c r="LUW277" s="1248"/>
      <c r="LUX277" s="1248"/>
      <c r="LUY277" s="1248"/>
      <c r="LUZ277" s="1248"/>
      <c r="LVA277" s="1248"/>
      <c r="LVB277" s="1248"/>
      <c r="LVC277" s="1248"/>
      <c r="LVD277" s="1248"/>
      <c r="LVE277" s="1248"/>
      <c r="LVF277" s="1248"/>
      <c r="LVG277" s="1248"/>
      <c r="LVH277" s="1248"/>
      <c r="LVI277" s="1248"/>
      <c r="LVJ277" s="1248"/>
      <c r="LVK277" s="1248"/>
      <c r="LVL277" s="1248"/>
      <c r="LVM277" s="1248"/>
      <c r="LVN277" s="1248"/>
      <c r="LVO277" s="1248"/>
      <c r="LVP277" s="1248"/>
      <c r="LVQ277" s="1248"/>
      <c r="LVR277" s="1248"/>
      <c r="LVS277" s="1248"/>
      <c r="LVT277" s="1248"/>
      <c r="LVU277" s="1248"/>
      <c r="LVV277" s="1248"/>
      <c r="LVW277" s="1248"/>
      <c r="LVX277" s="1248"/>
      <c r="LVY277" s="1248"/>
      <c r="LVZ277" s="1248"/>
      <c r="LWA277" s="1248"/>
      <c r="LWB277" s="1248"/>
      <c r="LWC277" s="1248"/>
      <c r="LWD277" s="1248"/>
      <c r="LWE277" s="1248"/>
      <c r="LWF277" s="1248"/>
      <c r="LWG277" s="1248"/>
      <c r="LWH277" s="1248"/>
      <c r="LWI277" s="1248"/>
      <c r="LWJ277" s="1248"/>
      <c r="LWK277" s="1248"/>
      <c r="LWL277" s="1248"/>
      <c r="LWM277" s="1248"/>
      <c r="LWN277" s="1248"/>
      <c r="LWO277" s="1248"/>
      <c r="LWP277" s="1248"/>
      <c r="LWQ277" s="1248"/>
      <c r="LWR277" s="1248"/>
      <c r="LWS277" s="1248"/>
      <c r="LWT277" s="1248"/>
      <c r="LWU277" s="1248"/>
      <c r="LWV277" s="1248"/>
      <c r="LWW277" s="1248"/>
      <c r="LWX277" s="1248"/>
      <c r="LWY277" s="1248"/>
      <c r="LWZ277" s="1248"/>
      <c r="LXA277" s="1248"/>
      <c r="LXB277" s="1248"/>
      <c r="LXC277" s="1248"/>
      <c r="LXD277" s="1248"/>
      <c r="LXE277" s="1248"/>
      <c r="LXF277" s="1248"/>
      <c r="LXG277" s="1248"/>
      <c r="LXH277" s="1248"/>
      <c r="LXI277" s="1248"/>
      <c r="LXJ277" s="1248"/>
      <c r="LXK277" s="1248"/>
      <c r="LXL277" s="1248"/>
      <c r="LXM277" s="1248"/>
      <c r="LXN277" s="1248"/>
      <c r="LXO277" s="1248"/>
      <c r="LXP277" s="1248"/>
      <c r="LXQ277" s="1248"/>
      <c r="LXR277" s="1248"/>
      <c r="LXS277" s="1248"/>
      <c r="LXT277" s="1248"/>
      <c r="LXU277" s="1248"/>
      <c r="LXV277" s="1248"/>
      <c r="LXW277" s="1248"/>
      <c r="LXX277" s="1248"/>
      <c r="LXY277" s="1248"/>
      <c r="LXZ277" s="1248"/>
      <c r="LYA277" s="1248"/>
      <c r="LYB277" s="1248"/>
      <c r="LYC277" s="1248"/>
      <c r="LYD277" s="1248"/>
      <c r="LYE277" s="1248"/>
      <c r="LYF277" s="1248"/>
      <c r="LYG277" s="1248"/>
      <c r="LYH277" s="1248"/>
      <c r="LYI277" s="1248"/>
      <c r="LYJ277" s="1248"/>
      <c r="LYK277" s="1248"/>
      <c r="LYL277" s="1248"/>
      <c r="LYM277" s="1248"/>
      <c r="LYN277" s="1248"/>
      <c r="LYO277" s="1248"/>
      <c r="LYP277" s="1248"/>
      <c r="LYQ277" s="1248"/>
      <c r="LYR277" s="1248"/>
      <c r="LYS277" s="1248"/>
      <c r="LYT277" s="1248"/>
      <c r="LYU277" s="1248"/>
      <c r="LYV277" s="1248"/>
      <c r="LYW277" s="1248"/>
      <c r="LYX277" s="1248"/>
      <c r="LYY277" s="1248"/>
      <c r="LYZ277" s="1248"/>
      <c r="LZA277" s="1248"/>
      <c r="LZB277" s="1248"/>
      <c r="LZC277" s="1248"/>
      <c r="LZD277" s="1248"/>
      <c r="LZE277" s="1248"/>
      <c r="LZF277" s="1248"/>
      <c r="LZG277" s="1248"/>
      <c r="LZH277" s="1248"/>
      <c r="LZI277" s="1248"/>
      <c r="LZJ277" s="1248"/>
      <c r="LZK277" s="1248"/>
      <c r="LZL277" s="1248"/>
      <c r="LZM277" s="1248"/>
      <c r="LZN277" s="1248"/>
      <c r="LZO277" s="1248"/>
      <c r="LZP277" s="1248"/>
      <c r="LZQ277" s="1248"/>
      <c r="LZR277" s="1248"/>
      <c r="LZS277" s="1248"/>
      <c r="LZT277" s="1248"/>
      <c r="LZU277" s="1248"/>
      <c r="LZV277" s="1248"/>
      <c r="LZW277" s="1248"/>
      <c r="LZX277" s="1248"/>
      <c r="LZY277" s="1248"/>
      <c r="LZZ277" s="1248"/>
      <c r="MAA277" s="1248"/>
      <c r="MAB277" s="1248"/>
      <c r="MAC277" s="1248"/>
      <c r="MAD277" s="1248"/>
      <c r="MAE277" s="1248"/>
      <c r="MAF277" s="1248"/>
      <c r="MAG277" s="1248"/>
      <c r="MAH277" s="1248"/>
      <c r="MAI277" s="1248"/>
      <c r="MAJ277" s="1248"/>
      <c r="MAK277" s="1248"/>
      <c r="MAL277" s="1248"/>
      <c r="MAM277" s="1248"/>
      <c r="MAN277" s="1248"/>
      <c r="MAO277" s="1248"/>
      <c r="MAP277" s="1248"/>
      <c r="MAQ277" s="1248"/>
      <c r="MAR277" s="1248"/>
      <c r="MAS277" s="1248"/>
      <c r="MAT277" s="1248"/>
      <c r="MAU277" s="1248"/>
      <c r="MAV277" s="1248"/>
      <c r="MAW277" s="1248"/>
      <c r="MAX277" s="1248"/>
      <c r="MAY277" s="1248"/>
      <c r="MAZ277" s="1248"/>
      <c r="MBA277" s="1248"/>
      <c r="MBB277" s="1248"/>
      <c r="MBC277" s="1248"/>
      <c r="MBD277" s="1248"/>
      <c r="MBE277" s="1248"/>
      <c r="MBF277" s="1248"/>
      <c r="MBG277" s="1248"/>
      <c r="MBH277" s="1248"/>
      <c r="MBI277" s="1248"/>
      <c r="MBJ277" s="1248"/>
      <c r="MBK277" s="1248"/>
      <c r="MBL277" s="1248"/>
      <c r="MBM277" s="1248"/>
      <c r="MBN277" s="1248"/>
      <c r="MBO277" s="1248"/>
      <c r="MBP277" s="1248"/>
      <c r="MBQ277" s="1248"/>
      <c r="MBR277" s="1248"/>
      <c r="MBS277" s="1248"/>
      <c r="MBT277" s="1248"/>
      <c r="MBU277" s="1248"/>
      <c r="MBV277" s="1248"/>
      <c r="MBW277" s="1248"/>
      <c r="MBX277" s="1248"/>
      <c r="MBY277" s="1248"/>
      <c r="MBZ277" s="1248"/>
      <c r="MCA277" s="1248"/>
      <c r="MCB277" s="1248"/>
      <c r="MCC277" s="1248"/>
      <c r="MCD277" s="1248"/>
      <c r="MCE277" s="1248"/>
      <c r="MCF277" s="1248"/>
      <c r="MCG277" s="1248"/>
      <c r="MCH277" s="1248"/>
      <c r="MCI277" s="1248"/>
      <c r="MCJ277" s="1248"/>
      <c r="MCK277" s="1248"/>
      <c r="MCL277" s="1248"/>
      <c r="MCM277" s="1248"/>
      <c r="MCN277" s="1248"/>
      <c r="MCO277" s="1248"/>
      <c r="MCP277" s="1248"/>
      <c r="MCQ277" s="1248"/>
      <c r="MCR277" s="1248"/>
      <c r="MCS277" s="1248"/>
      <c r="MCT277" s="1248"/>
      <c r="MCU277" s="1248"/>
      <c r="MCV277" s="1248"/>
      <c r="MCW277" s="1248"/>
      <c r="MCX277" s="1248"/>
      <c r="MCY277" s="1248"/>
      <c r="MCZ277" s="1248"/>
      <c r="MDA277" s="1248"/>
      <c r="MDB277" s="1248"/>
      <c r="MDC277" s="1248"/>
      <c r="MDD277" s="1248"/>
      <c r="MDE277" s="1248"/>
      <c r="MDF277" s="1248"/>
      <c r="MDG277" s="1248"/>
      <c r="MDH277" s="1248"/>
      <c r="MDI277" s="1248"/>
      <c r="MDJ277" s="1248"/>
      <c r="MDK277" s="1248"/>
      <c r="MDL277" s="1248"/>
      <c r="MDM277" s="1248"/>
      <c r="MDN277" s="1248"/>
      <c r="MDO277" s="1248"/>
      <c r="MDP277" s="1248"/>
      <c r="MDQ277" s="1248"/>
      <c r="MDR277" s="1248"/>
      <c r="MDS277" s="1248"/>
      <c r="MDT277" s="1248"/>
      <c r="MDU277" s="1248"/>
      <c r="MDV277" s="1248"/>
      <c r="MDW277" s="1248"/>
      <c r="MDX277" s="1248"/>
      <c r="MDY277" s="1248"/>
      <c r="MDZ277" s="1248"/>
      <c r="MEA277" s="1248"/>
      <c r="MEB277" s="1248"/>
      <c r="MEC277" s="1248"/>
      <c r="MED277" s="1248"/>
      <c r="MEE277" s="1248"/>
      <c r="MEF277" s="1248"/>
      <c r="MEG277" s="1248"/>
      <c r="MEH277" s="1248"/>
      <c r="MEI277" s="1248"/>
      <c r="MEJ277" s="1248"/>
      <c r="MEK277" s="1248"/>
      <c r="MEL277" s="1248"/>
      <c r="MEM277" s="1248"/>
      <c r="MEN277" s="1248"/>
      <c r="MEO277" s="1248"/>
      <c r="MEP277" s="1248"/>
      <c r="MEQ277" s="1248"/>
      <c r="MER277" s="1248"/>
      <c r="MES277" s="1248"/>
      <c r="MET277" s="1248"/>
      <c r="MEU277" s="1248"/>
      <c r="MEV277" s="1248"/>
      <c r="MEW277" s="1248"/>
      <c r="MEX277" s="1248"/>
      <c r="MEY277" s="1248"/>
      <c r="MEZ277" s="1248"/>
      <c r="MFA277" s="1248"/>
      <c r="MFB277" s="1248"/>
      <c r="MFC277" s="1248"/>
      <c r="MFD277" s="1248"/>
      <c r="MFE277" s="1248"/>
      <c r="MFF277" s="1248"/>
      <c r="MFG277" s="1248"/>
      <c r="MFH277" s="1248"/>
      <c r="MFI277" s="1248"/>
      <c r="MFJ277" s="1248"/>
      <c r="MFK277" s="1248"/>
      <c r="MFL277" s="1248"/>
      <c r="MFM277" s="1248"/>
      <c r="MFN277" s="1248"/>
      <c r="MFO277" s="1248"/>
      <c r="MFP277" s="1248"/>
      <c r="MFQ277" s="1248"/>
      <c r="MFR277" s="1248"/>
      <c r="MFS277" s="1248"/>
      <c r="MFT277" s="1248"/>
      <c r="MFU277" s="1248"/>
      <c r="MFV277" s="1248"/>
      <c r="MFW277" s="1248"/>
      <c r="MFX277" s="1248"/>
      <c r="MFY277" s="1248"/>
      <c r="MFZ277" s="1248"/>
      <c r="MGA277" s="1248"/>
      <c r="MGB277" s="1248"/>
      <c r="MGC277" s="1248"/>
      <c r="MGD277" s="1248"/>
      <c r="MGE277" s="1248"/>
      <c r="MGF277" s="1248"/>
      <c r="MGG277" s="1248"/>
      <c r="MGH277" s="1248"/>
      <c r="MGI277" s="1248"/>
      <c r="MGJ277" s="1248"/>
      <c r="MGK277" s="1248"/>
      <c r="MGL277" s="1248"/>
      <c r="MGM277" s="1248"/>
      <c r="MGN277" s="1248"/>
      <c r="MGO277" s="1248"/>
      <c r="MGP277" s="1248"/>
      <c r="MGQ277" s="1248"/>
      <c r="MGR277" s="1248"/>
      <c r="MGS277" s="1248"/>
      <c r="MGT277" s="1248"/>
      <c r="MGU277" s="1248"/>
      <c r="MGV277" s="1248"/>
      <c r="MGW277" s="1248"/>
      <c r="MGX277" s="1248"/>
      <c r="MGY277" s="1248"/>
      <c r="MGZ277" s="1248"/>
      <c r="MHA277" s="1248"/>
      <c r="MHB277" s="1248"/>
      <c r="MHC277" s="1248"/>
      <c r="MHD277" s="1248"/>
      <c r="MHE277" s="1248"/>
      <c r="MHF277" s="1248"/>
      <c r="MHG277" s="1248"/>
      <c r="MHH277" s="1248"/>
      <c r="MHI277" s="1248"/>
      <c r="MHJ277" s="1248"/>
      <c r="MHK277" s="1248"/>
      <c r="MHL277" s="1248"/>
      <c r="MHM277" s="1248"/>
      <c r="MHN277" s="1248"/>
      <c r="MHO277" s="1248"/>
      <c r="MHP277" s="1248"/>
      <c r="MHQ277" s="1248"/>
      <c r="MHR277" s="1248"/>
      <c r="MHS277" s="1248"/>
      <c r="MHT277" s="1248"/>
      <c r="MHU277" s="1248"/>
      <c r="MHV277" s="1248"/>
      <c r="MHW277" s="1248"/>
      <c r="MHX277" s="1248"/>
      <c r="MHY277" s="1248"/>
      <c r="MHZ277" s="1248"/>
      <c r="MIA277" s="1248"/>
      <c r="MIB277" s="1248"/>
      <c r="MIC277" s="1248"/>
      <c r="MID277" s="1248"/>
      <c r="MIE277" s="1248"/>
      <c r="MIF277" s="1248"/>
      <c r="MIG277" s="1248"/>
      <c r="MIH277" s="1248"/>
      <c r="MII277" s="1248"/>
      <c r="MIJ277" s="1248"/>
      <c r="MIK277" s="1248"/>
      <c r="MIL277" s="1248"/>
      <c r="MIM277" s="1248"/>
      <c r="MIN277" s="1248"/>
      <c r="MIO277" s="1248"/>
      <c r="MIP277" s="1248"/>
      <c r="MIQ277" s="1248"/>
      <c r="MIR277" s="1248"/>
      <c r="MIS277" s="1248"/>
      <c r="MIT277" s="1248"/>
      <c r="MIU277" s="1248"/>
      <c r="MIV277" s="1248"/>
      <c r="MIW277" s="1248"/>
      <c r="MIX277" s="1248"/>
      <c r="MIY277" s="1248"/>
      <c r="MIZ277" s="1248"/>
      <c r="MJA277" s="1248"/>
      <c r="MJB277" s="1248"/>
      <c r="MJC277" s="1248"/>
      <c r="MJD277" s="1248"/>
      <c r="MJE277" s="1248"/>
      <c r="MJF277" s="1248"/>
      <c r="MJG277" s="1248"/>
      <c r="MJH277" s="1248"/>
      <c r="MJI277" s="1248"/>
      <c r="MJJ277" s="1248"/>
      <c r="MJK277" s="1248"/>
      <c r="MJL277" s="1248"/>
      <c r="MJM277" s="1248"/>
      <c r="MJN277" s="1248"/>
      <c r="MJO277" s="1248"/>
      <c r="MJP277" s="1248"/>
      <c r="MJQ277" s="1248"/>
      <c r="MJR277" s="1248"/>
      <c r="MJS277" s="1248"/>
      <c r="MJT277" s="1248"/>
      <c r="MJU277" s="1248"/>
      <c r="MJV277" s="1248"/>
      <c r="MJW277" s="1248"/>
      <c r="MJX277" s="1248"/>
      <c r="MJY277" s="1248"/>
      <c r="MJZ277" s="1248"/>
      <c r="MKA277" s="1248"/>
      <c r="MKB277" s="1248"/>
      <c r="MKC277" s="1248"/>
      <c r="MKD277" s="1248"/>
      <c r="MKE277" s="1248"/>
      <c r="MKF277" s="1248"/>
      <c r="MKG277" s="1248"/>
      <c r="MKH277" s="1248"/>
      <c r="MKI277" s="1248"/>
      <c r="MKJ277" s="1248"/>
      <c r="MKK277" s="1248"/>
      <c r="MKL277" s="1248"/>
      <c r="MKM277" s="1248"/>
      <c r="MKN277" s="1248"/>
      <c r="MKO277" s="1248"/>
      <c r="MKP277" s="1248"/>
      <c r="MKQ277" s="1248"/>
      <c r="MKR277" s="1248"/>
      <c r="MKS277" s="1248"/>
      <c r="MKT277" s="1248"/>
      <c r="MKU277" s="1248"/>
      <c r="MKV277" s="1248"/>
      <c r="MKW277" s="1248"/>
      <c r="MKX277" s="1248"/>
      <c r="MKY277" s="1248"/>
      <c r="MKZ277" s="1248"/>
      <c r="MLA277" s="1248"/>
      <c r="MLB277" s="1248"/>
      <c r="MLC277" s="1248"/>
      <c r="MLD277" s="1248"/>
      <c r="MLE277" s="1248"/>
      <c r="MLF277" s="1248"/>
      <c r="MLG277" s="1248"/>
      <c r="MLH277" s="1248"/>
      <c r="MLI277" s="1248"/>
      <c r="MLJ277" s="1248"/>
      <c r="MLK277" s="1248"/>
      <c r="MLL277" s="1248"/>
      <c r="MLM277" s="1248"/>
      <c r="MLN277" s="1248"/>
      <c r="MLO277" s="1248"/>
      <c r="MLP277" s="1248"/>
      <c r="MLQ277" s="1248"/>
      <c r="MLR277" s="1248"/>
      <c r="MLS277" s="1248"/>
      <c r="MLT277" s="1248"/>
      <c r="MLU277" s="1248"/>
      <c r="MLV277" s="1248"/>
      <c r="MLW277" s="1248"/>
      <c r="MLX277" s="1248"/>
      <c r="MLY277" s="1248"/>
      <c r="MLZ277" s="1248"/>
      <c r="MMA277" s="1248"/>
      <c r="MMB277" s="1248"/>
      <c r="MMC277" s="1248"/>
      <c r="MMD277" s="1248"/>
      <c r="MME277" s="1248"/>
      <c r="MMF277" s="1248"/>
      <c r="MMG277" s="1248"/>
      <c r="MMH277" s="1248"/>
      <c r="MMI277" s="1248"/>
      <c r="MMJ277" s="1248"/>
      <c r="MMK277" s="1248"/>
      <c r="MML277" s="1248"/>
      <c r="MMM277" s="1248"/>
      <c r="MMN277" s="1248"/>
      <c r="MMO277" s="1248"/>
      <c r="MMP277" s="1248"/>
      <c r="MMQ277" s="1248"/>
      <c r="MMR277" s="1248"/>
      <c r="MMS277" s="1248"/>
      <c r="MMT277" s="1248"/>
      <c r="MMU277" s="1248"/>
      <c r="MMV277" s="1248"/>
      <c r="MMW277" s="1248"/>
      <c r="MMX277" s="1248"/>
      <c r="MMY277" s="1248"/>
      <c r="MMZ277" s="1248"/>
      <c r="MNA277" s="1248"/>
      <c r="MNB277" s="1248"/>
      <c r="MNC277" s="1248"/>
      <c r="MND277" s="1248"/>
      <c r="MNE277" s="1248"/>
      <c r="MNF277" s="1248"/>
      <c r="MNG277" s="1248"/>
      <c r="MNH277" s="1248"/>
      <c r="MNI277" s="1248"/>
      <c r="MNJ277" s="1248"/>
      <c r="MNK277" s="1248"/>
      <c r="MNL277" s="1248"/>
      <c r="MNM277" s="1248"/>
      <c r="MNN277" s="1248"/>
      <c r="MNO277" s="1248"/>
      <c r="MNP277" s="1248"/>
      <c r="MNQ277" s="1248"/>
      <c r="MNR277" s="1248"/>
      <c r="MNS277" s="1248"/>
      <c r="MNT277" s="1248"/>
      <c r="MNU277" s="1248"/>
      <c r="MNV277" s="1248"/>
      <c r="MNW277" s="1248"/>
      <c r="MNX277" s="1248"/>
      <c r="MNY277" s="1248"/>
      <c r="MNZ277" s="1248"/>
      <c r="MOA277" s="1248"/>
      <c r="MOB277" s="1248"/>
      <c r="MOC277" s="1248"/>
      <c r="MOD277" s="1248"/>
      <c r="MOE277" s="1248"/>
      <c r="MOF277" s="1248"/>
      <c r="MOG277" s="1248"/>
      <c r="MOH277" s="1248"/>
      <c r="MOI277" s="1248"/>
      <c r="MOJ277" s="1248"/>
      <c r="MOK277" s="1248"/>
      <c r="MOL277" s="1248"/>
      <c r="MOM277" s="1248"/>
      <c r="MON277" s="1248"/>
      <c r="MOO277" s="1248"/>
      <c r="MOP277" s="1248"/>
      <c r="MOQ277" s="1248"/>
      <c r="MOR277" s="1248"/>
      <c r="MOS277" s="1248"/>
      <c r="MOT277" s="1248"/>
      <c r="MOU277" s="1248"/>
      <c r="MOV277" s="1248"/>
      <c r="MOW277" s="1248"/>
      <c r="MOX277" s="1248"/>
      <c r="MOY277" s="1248"/>
      <c r="MOZ277" s="1248"/>
      <c r="MPA277" s="1248"/>
      <c r="MPB277" s="1248"/>
      <c r="MPC277" s="1248"/>
      <c r="MPD277" s="1248"/>
      <c r="MPE277" s="1248"/>
      <c r="MPF277" s="1248"/>
      <c r="MPG277" s="1248"/>
      <c r="MPH277" s="1248"/>
      <c r="MPI277" s="1248"/>
      <c r="MPJ277" s="1248"/>
      <c r="MPK277" s="1248"/>
      <c r="MPL277" s="1248"/>
      <c r="MPM277" s="1248"/>
      <c r="MPN277" s="1248"/>
      <c r="MPO277" s="1248"/>
      <c r="MPP277" s="1248"/>
      <c r="MPQ277" s="1248"/>
      <c r="MPR277" s="1248"/>
      <c r="MPS277" s="1248"/>
      <c r="MPT277" s="1248"/>
      <c r="MPU277" s="1248"/>
      <c r="MPV277" s="1248"/>
      <c r="MPW277" s="1248"/>
      <c r="MPX277" s="1248"/>
      <c r="MPY277" s="1248"/>
      <c r="MPZ277" s="1248"/>
      <c r="MQA277" s="1248"/>
      <c r="MQB277" s="1248"/>
      <c r="MQC277" s="1248"/>
      <c r="MQD277" s="1248"/>
      <c r="MQE277" s="1248"/>
      <c r="MQF277" s="1248"/>
      <c r="MQG277" s="1248"/>
      <c r="MQH277" s="1248"/>
      <c r="MQI277" s="1248"/>
      <c r="MQJ277" s="1248"/>
      <c r="MQK277" s="1248"/>
      <c r="MQL277" s="1248"/>
      <c r="MQM277" s="1248"/>
      <c r="MQN277" s="1248"/>
      <c r="MQO277" s="1248"/>
      <c r="MQP277" s="1248"/>
      <c r="MQQ277" s="1248"/>
      <c r="MQR277" s="1248"/>
      <c r="MQS277" s="1248"/>
      <c r="MQT277" s="1248"/>
      <c r="MQU277" s="1248"/>
      <c r="MQV277" s="1248"/>
      <c r="MQW277" s="1248"/>
      <c r="MQX277" s="1248"/>
      <c r="MQY277" s="1248"/>
      <c r="MQZ277" s="1248"/>
      <c r="MRA277" s="1248"/>
      <c r="MRB277" s="1248"/>
      <c r="MRC277" s="1248"/>
      <c r="MRD277" s="1248"/>
      <c r="MRE277" s="1248"/>
      <c r="MRF277" s="1248"/>
      <c r="MRG277" s="1248"/>
      <c r="MRH277" s="1248"/>
      <c r="MRI277" s="1248"/>
      <c r="MRJ277" s="1248"/>
      <c r="MRK277" s="1248"/>
      <c r="MRL277" s="1248"/>
      <c r="MRM277" s="1248"/>
      <c r="MRN277" s="1248"/>
      <c r="MRO277" s="1248"/>
      <c r="MRP277" s="1248"/>
      <c r="MRQ277" s="1248"/>
      <c r="MRR277" s="1248"/>
      <c r="MRS277" s="1248"/>
      <c r="MRT277" s="1248"/>
      <c r="MRU277" s="1248"/>
      <c r="MRV277" s="1248"/>
      <c r="MRW277" s="1248"/>
      <c r="MRX277" s="1248"/>
      <c r="MRY277" s="1248"/>
      <c r="MRZ277" s="1248"/>
      <c r="MSA277" s="1248"/>
      <c r="MSB277" s="1248"/>
      <c r="MSC277" s="1248"/>
      <c r="MSD277" s="1248"/>
      <c r="MSE277" s="1248"/>
      <c r="MSF277" s="1248"/>
      <c r="MSG277" s="1248"/>
      <c r="MSH277" s="1248"/>
      <c r="MSI277" s="1248"/>
      <c r="MSJ277" s="1248"/>
      <c r="MSK277" s="1248"/>
      <c r="MSL277" s="1248"/>
      <c r="MSM277" s="1248"/>
      <c r="MSN277" s="1248"/>
      <c r="MSO277" s="1248"/>
      <c r="MSP277" s="1248"/>
      <c r="MSQ277" s="1248"/>
      <c r="MSR277" s="1248"/>
      <c r="MSS277" s="1248"/>
      <c r="MST277" s="1248"/>
      <c r="MSU277" s="1248"/>
      <c r="MSV277" s="1248"/>
      <c r="MSW277" s="1248"/>
      <c r="MSX277" s="1248"/>
      <c r="MSY277" s="1248"/>
      <c r="MSZ277" s="1248"/>
      <c r="MTA277" s="1248"/>
      <c r="MTB277" s="1248"/>
      <c r="MTC277" s="1248"/>
      <c r="MTD277" s="1248"/>
      <c r="MTE277" s="1248"/>
      <c r="MTF277" s="1248"/>
      <c r="MTG277" s="1248"/>
      <c r="MTH277" s="1248"/>
      <c r="MTI277" s="1248"/>
      <c r="MTJ277" s="1248"/>
      <c r="MTK277" s="1248"/>
      <c r="MTL277" s="1248"/>
      <c r="MTM277" s="1248"/>
      <c r="MTN277" s="1248"/>
      <c r="MTO277" s="1248"/>
      <c r="MTP277" s="1248"/>
      <c r="MTQ277" s="1248"/>
      <c r="MTR277" s="1248"/>
      <c r="MTS277" s="1248"/>
      <c r="MTT277" s="1248"/>
      <c r="MTU277" s="1248"/>
      <c r="MTV277" s="1248"/>
      <c r="MTW277" s="1248"/>
      <c r="MTX277" s="1248"/>
      <c r="MTY277" s="1248"/>
      <c r="MTZ277" s="1248"/>
      <c r="MUA277" s="1248"/>
      <c r="MUB277" s="1248"/>
      <c r="MUC277" s="1248"/>
      <c r="MUD277" s="1248"/>
      <c r="MUE277" s="1248"/>
      <c r="MUF277" s="1248"/>
      <c r="MUG277" s="1248"/>
      <c r="MUH277" s="1248"/>
      <c r="MUI277" s="1248"/>
      <c r="MUJ277" s="1248"/>
      <c r="MUK277" s="1248"/>
      <c r="MUL277" s="1248"/>
      <c r="MUM277" s="1248"/>
      <c r="MUN277" s="1248"/>
      <c r="MUO277" s="1248"/>
      <c r="MUP277" s="1248"/>
      <c r="MUQ277" s="1248"/>
      <c r="MUR277" s="1248"/>
      <c r="MUS277" s="1248"/>
      <c r="MUT277" s="1248"/>
      <c r="MUU277" s="1248"/>
      <c r="MUV277" s="1248"/>
      <c r="MUW277" s="1248"/>
      <c r="MUX277" s="1248"/>
      <c r="MUY277" s="1248"/>
      <c r="MUZ277" s="1248"/>
      <c r="MVA277" s="1248"/>
      <c r="MVB277" s="1248"/>
      <c r="MVC277" s="1248"/>
      <c r="MVD277" s="1248"/>
      <c r="MVE277" s="1248"/>
      <c r="MVF277" s="1248"/>
      <c r="MVG277" s="1248"/>
      <c r="MVH277" s="1248"/>
      <c r="MVI277" s="1248"/>
      <c r="MVJ277" s="1248"/>
      <c r="MVK277" s="1248"/>
      <c r="MVL277" s="1248"/>
      <c r="MVM277" s="1248"/>
      <c r="MVN277" s="1248"/>
      <c r="MVO277" s="1248"/>
      <c r="MVP277" s="1248"/>
      <c r="MVQ277" s="1248"/>
      <c r="MVR277" s="1248"/>
      <c r="MVS277" s="1248"/>
      <c r="MVT277" s="1248"/>
      <c r="MVU277" s="1248"/>
      <c r="MVV277" s="1248"/>
      <c r="MVW277" s="1248"/>
      <c r="MVX277" s="1248"/>
      <c r="MVY277" s="1248"/>
      <c r="MVZ277" s="1248"/>
      <c r="MWA277" s="1248"/>
      <c r="MWB277" s="1248"/>
      <c r="MWC277" s="1248"/>
      <c r="MWD277" s="1248"/>
      <c r="MWE277" s="1248"/>
      <c r="MWF277" s="1248"/>
      <c r="MWG277" s="1248"/>
      <c r="MWH277" s="1248"/>
      <c r="MWI277" s="1248"/>
      <c r="MWJ277" s="1248"/>
      <c r="MWK277" s="1248"/>
      <c r="MWL277" s="1248"/>
      <c r="MWM277" s="1248"/>
      <c r="MWN277" s="1248"/>
      <c r="MWO277" s="1248"/>
      <c r="MWP277" s="1248"/>
      <c r="MWQ277" s="1248"/>
      <c r="MWR277" s="1248"/>
      <c r="MWS277" s="1248"/>
      <c r="MWT277" s="1248"/>
      <c r="MWU277" s="1248"/>
      <c r="MWV277" s="1248"/>
      <c r="MWW277" s="1248"/>
      <c r="MWX277" s="1248"/>
      <c r="MWY277" s="1248"/>
      <c r="MWZ277" s="1248"/>
      <c r="MXA277" s="1248"/>
      <c r="MXB277" s="1248"/>
      <c r="MXC277" s="1248"/>
      <c r="MXD277" s="1248"/>
      <c r="MXE277" s="1248"/>
      <c r="MXF277" s="1248"/>
      <c r="MXG277" s="1248"/>
      <c r="MXH277" s="1248"/>
      <c r="MXI277" s="1248"/>
      <c r="MXJ277" s="1248"/>
      <c r="MXK277" s="1248"/>
      <c r="MXL277" s="1248"/>
      <c r="MXM277" s="1248"/>
      <c r="MXN277" s="1248"/>
      <c r="MXO277" s="1248"/>
      <c r="MXP277" s="1248"/>
      <c r="MXQ277" s="1248"/>
      <c r="MXR277" s="1248"/>
      <c r="MXS277" s="1248"/>
      <c r="MXT277" s="1248"/>
      <c r="MXU277" s="1248"/>
      <c r="MXV277" s="1248"/>
      <c r="MXW277" s="1248"/>
      <c r="MXX277" s="1248"/>
      <c r="MXY277" s="1248"/>
      <c r="MXZ277" s="1248"/>
      <c r="MYA277" s="1248"/>
      <c r="MYB277" s="1248"/>
      <c r="MYC277" s="1248"/>
      <c r="MYD277" s="1248"/>
      <c r="MYE277" s="1248"/>
      <c r="MYF277" s="1248"/>
      <c r="MYG277" s="1248"/>
      <c r="MYH277" s="1248"/>
      <c r="MYI277" s="1248"/>
      <c r="MYJ277" s="1248"/>
      <c r="MYK277" s="1248"/>
      <c r="MYL277" s="1248"/>
      <c r="MYM277" s="1248"/>
      <c r="MYN277" s="1248"/>
      <c r="MYO277" s="1248"/>
      <c r="MYP277" s="1248"/>
      <c r="MYQ277" s="1248"/>
      <c r="MYR277" s="1248"/>
      <c r="MYS277" s="1248"/>
      <c r="MYT277" s="1248"/>
      <c r="MYU277" s="1248"/>
      <c r="MYV277" s="1248"/>
      <c r="MYW277" s="1248"/>
      <c r="MYX277" s="1248"/>
      <c r="MYY277" s="1248"/>
      <c r="MYZ277" s="1248"/>
      <c r="MZA277" s="1248"/>
      <c r="MZB277" s="1248"/>
      <c r="MZC277" s="1248"/>
      <c r="MZD277" s="1248"/>
      <c r="MZE277" s="1248"/>
      <c r="MZF277" s="1248"/>
      <c r="MZG277" s="1248"/>
      <c r="MZH277" s="1248"/>
      <c r="MZI277" s="1248"/>
      <c r="MZJ277" s="1248"/>
      <c r="MZK277" s="1248"/>
      <c r="MZL277" s="1248"/>
      <c r="MZM277" s="1248"/>
      <c r="MZN277" s="1248"/>
      <c r="MZO277" s="1248"/>
      <c r="MZP277" s="1248"/>
      <c r="MZQ277" s="1248"/>
      <c r="MZR277" s="1248"/>
      <c r="MZS277" s="1248"/>
      <c r="MZT277" s="1248"/>
      <c r="MZU277" s="1248"/>
      <c r="MZV277" s="1248"/>
      <c r="MZW277" s="1248"/>
      <c r="MZX277" s="1248"/>
      <c r="MZY277" s="1248"/>
      <c r="MZZ277" s="1248"/>
      <c r="NAA277" s="1248"/>
      <c r="NAB277" s="1248"/>
      <c r="NAC277" s="1248"/>
      <c r="NAD277" s="1248"/>
      <c r="NAE277" s="1248"/>
      <c r="NAF277" s="1248"/>
      <c r="NAG277" s="1248"/>
      <c r="NAH277" s="1248"/>
      <c r="NAI277" s="1248"/>
      <c r="NAJ277" s="1248"/>
      <c r="NAK277" s="1248"/>
      <c r="NAL277" s="1248"/>
      <c r="NAM277" s="1248"/>
      <c r="NAN277" s="1248"/>
      <c r="NAO277" s="1248"/>
      <c r="NAP277" s="1248"/>
      <c r="NAQ277" s="1248"/>
      <c r="NAR277" s="1248"/>
      <c r="NAS277" s="1248"/>
      <c r="NAT277" s="1248"/>
      <c r="NAU277" s="1248"/>
      <c r="NAV277" s="1248"/>
      <c r="NAW277" s="1248"/>
      <c r="NAX277" s="1248"/>
      <c r="NAY277" s="1248"/>
      <c r="NAZ277" s="1248"/>
      <c r="NBA277" s="1248"/>
      <c r="NBB277" s="1248"/>
      <c r="NBC277" s="1248"/>
      <c r="NBD277" s="1248"/>
      <c r="NBE277" s="1248"/>
      <c r="NBF277" s="1248"/>
      <c r="NBG277" s="1248"/>
      <c r="NBH277" s="1248"/>
      <c r="NBI277" s="1248"/>
      <c r="NBJ277" s="1248"/>
      <c r="NBK277" s="1248"/>
      <c r="NBL277" s="1248"/>
      <c r="NBM277" s="1248"/>
      <c r="NBN277" s="1248"/>
      <c r="NBO277" s="1248"/>
      <c r="NBP277" s="1248"/>
      <c r="NBQ277" s="1248"/>
      <c r="NBR277" s="1248"/>
      <c r="NBS277" s="1248"/>
      <c r="NBT277" s="1248"/>
      <c r="NBU277" s="1248"/>
      <c r="NBV277" s="1248"/>
      <c r="NBW277" s="1248"/>
      <c r="NBX277" s="1248"/>
      <c r="NBY277" s="1248"/>
      <c r="NBZ277" s="1248"/>
      <c r="NCA277" s="1248"/>
      <c r="NCB277" s="1248"/>
      <c r="NCC277" s="1248"/>
      <c r="NCD277" s="1248"/>
      <c r="NCE277" s="1248"/>
      <c r="NCF277" s="1248"/>
      <c r="NCG277" s="1248"/>
      <c r="NCH277" s="1248"/>
      <c r="NCI277" s="1248"/>
      <c r="NCJ277" s="1248"/>
      <c r="NCK277" s="1248"/>
      <c r="NCL277" s="1248"/>
      <c r="NCM277" s="1248"/>
      <c r="NCN277" s="1248"/>
      <c r="NCO277" s="1248"/>
      <c r="NCP277" s="1248"/>
      <c r="NCQ277" s="1248"/>
      <c r="NCR277" s="1248"/>
      <c r="NCS277" s="1248"/>
      <c r="NCT277" s="1248"/>
      <c r="NCU277" s="1248"/>
      <c r="NCV277" s="1248"/>
      <c r="NCW277" s="1248"/>
      <c r="NCX277" s="1248"/>
      <c r="NCY277" s="1248"/>
      <c r="NCZ277" s="1248"/>
      <c r="NDA277" s="1248"/>
      <c r="NDB277" s="1248"/>
      <c r="NDC277" s="1248"/>
      <c r="NDD277" s="1248"/>
      <c r="NDE277" s="1248"/>
      <c r="NDF277" s="1248"/>
      <c r="NDG277" s="1248"/>
      <c r="NDH277" s="1248"/>
      <c r="NDI277" s="1248"/>
      <c r="NDJ277" s="1248"/>
      <c r="NDK277" s="1248"/>
      <c r="NDL277" s="1248"/>
      <c r="NDM277" s="1248"/>
      <c r="NDN277" s="1248"/>
      <c r="NDO277" s="1248"/>
      <c r="NDP277" s="1248"/>
      <c r="NDQ277" s="1248"/>
      <c r="NDR277" s="1248"/>
      <c r="NDS277" s="1248"/>
      <c r="NDT277" s="1248"/>
      <c r="NDU277" s="1248"/>
      <c r="NDV277" s="1248"/>
      <c r="NDW277" s="1248"/>
      <c r="NDX277" s="1248"/>
      <c r="NDY277" s="1248"/>
      <c r="NDZ277" s="1248"/>
      <c r="NEA277" s="1248"/>
      <c r="NEB277" s="1248"/>
      <c r="NEC277" s="1248"/>
      <c r="NED277" s="1248"/>
      <c r="NEE277" s="1248"/>
      <c r="NEF277" s="1248"/>
      <c r="NEG277" s="1248"/>
      <c r="NEH277" s="1248"/>
      <c r="NEI277" s="1248"/>
      <c r="NEJ277" s="1248"/>
      <c r="NEK277" s="1248"/>
      <c r="NEL277" s="1248"/>
      <c r="NEM277" s="1248"/>
      <c r="NEN277" s="1248"/>
      <c r="NEO277" s="1248"/>
      <c r="NEP277" s="1248"/>
      <c r="NEQ277" s="1248"/>
      <c r="NER277" s="1248"/>
      <c r="NES277" s="1248"/>
      <c r="NET277" s="1248"/>
      <c r="NEU277" s="1248"/>
      <c r="NEV277" s="1248"/>
      <c r="NEW277" s="1248"/>
      <c r="NEX277" s="1248"/>
      <c r="NEY277" s="1248"/>
      <c r="NEZ277" s="1248"/>
      <c r="NFA277" s="1248"/>
      <c r="NFB277" s="1248"/>
      <c r="NFC277" s="1248"/>
      <c r="NFD277" s="1248"/>
      <c r="NFE277" s="1248"/>
      <c r="NFF277" s="1248"/>
      <c r="NFG277" s="1248"/>
      <c r="NFH277" s="1248"/>
      <c r="NFI277" s="1248"/>
      <c r="NFJ277" s="1248"/>
      <c r="NFK277" s="1248"/>
      <c r="NFL277" s="1248"/>
      <c r="NFM277" s="1248"/>
      <c r="NFN277" s="1248"/>
      <c r="NFO277" s="1248"/>
      <c r="NFP277" s="1248"/>
      <c r="NFQ277" s="1248"/>
      <c r="NFR277" s="1248"/>
      <c r="NFS277" s="1248"/>
      <c r="NFT277" s="1248"/>
      <c r="NFU277" s="1248"/>
      <c r="NFV277" s="1248"/>
      <c r="NFW277" s="1248"/>
      <c r="NFX277" s="1248"/>
      <c r="NFY277" s="1248"/>
      <c r="NFZ277" s="1248"/>
      <c r="NGA277" s="1248"/>
      <c r="NGB277" s="1248"/>
      <c r="NGC277" s="1248"/>
      <c r="NGD277" s="1248"/>
      <c r="NGE277" s="1248"/>
      <c r="NGF277" s="1248"/>
      <c r="NGG277" s="1248"/>
      <c r="NGH277" s="1248"/>
      <c r="NGI277" s="1248"/>
      <c r="NGJ277" s="1248"/>
      <c r="NGK277" s="1248"/>
      <c r="NGL277" s="1248"/>
      <c r="NGM277" s="1248"/>
      <c r="NGN277" s="1248"/>
      <c r="NGO277" s="1248"/>
      <c r="NGP277" s="1248"/>
      <c r="NGQ277" s="1248"/>
      <c r="NGR277" s="1248"/>
      <c r="NGS277" s="1248"/>
      <c r="NGT277" s="1248"/>
      <c r="NGU277" s="1248"/>
      <c r="NGV277" s="1248"/>
      <c r="NGW277" s="1248"/>
      <c r="NGX277" s="1248"/>
      <c r="NGY277" s="1248"/>
      <c r="NGZ277" s="1248"/>
      <c r="NHA277" s="1248"/>
      <c r="NHB277" s="1248"/>
      <c r="NHC277" s="1248"/>
      <c r="NHD277" s="1248"/>
      <c r="NHE277" s="1248"/>
      <c r="NHF277" s="1248"/>
      <c r="NHG277" s="1248"/>
      <c r="NHH277" s="1248"/>
      <c r="NHI277" s="1248"/>
      <c r="NHJ277" s="1248"/>
      <c r="NHK277" s="1248"/>
      <c r="NHL277" s="1248"/>
      <c r="NHM277" s="1248"/>
      <c r="NHN277" s="1248"/>
      <c r="NHO277" s="1248"/>
      <c r="NHP277" s="1248"/>
      <c r="NHQ277" s="1248"/>
      <c r="NHR277" s="1248"/>
      <c r="NHS277" s="1248"/>
      <c r="NHT277" s="1248"/>
      <c r="NHU277" s="1248"/>
      <c r="NHV277" s="1248"/>
      <c r="NHW277" s="1248"/>
      <c r="NHX277" s="1248"/>
      <c r="NHY277" s="1248"/>
      <c r="NHZ277" s="1248"/>
      <c r="NIA277" s="1248"/>
      <c r="NIB277" s="1248"/>
      <c r="NIC277" s="1248"/>
      <c r="NID277" s="1248"/>
      <c r="NIE277" s="1248"/>
      <c r="NIF277" s="1248"/>
      <c r="NIG277" s="1248"/>
      <c r="NIH277" s="1248"/>
      <c r="NII277" s="1248"/>
      <c r="NIJ277" s="1248"/>
      <c r="NIK277" s="1248"/>
      <c r="NIL277" s="1248"/>
      <c r="NIM277" s="1248"/>
      <c r="NIN277" s="1248"/>
      <c r="NIO277" s="1248"/>
      <c r="NIP277" s="1248"/>
      <c r="NIQ277" s="1248"/>
      <c r="NIR277" s="1248"/>
      <c r="NIS277" s="1248"/>
      <c r="NIT277" s="1248"/>
      <c r="NIU277" s="1248"/>
      <c r="NIV277" s="1248"/>
      <c r="NIW277" s="1248"/>
      <c r="NIX277" s="1248"/>
      <c r="NIY277" s="1248"/>
      <c r="NIZ277" s="1248"/>
      <c r="NJA277" s="1248"/>
      <c r="NJB277" s="1248"/>
      <c r="NJC277" s="1248"/>
      <c r="NJD277" s="1248"/>
      <c r="NJE277" s="1248"/>
      <c r="NJF277" s="1248"/>
      <c r="NJG277" s="1248"/>
      <c r="NJH277" s="1248"/>
      <c r="NJI277" s="1248"/>
      <c r="NJJ277" s="1248"/>
      <c r="NJK277" s="1248"/>
      <c r="NJL277" s="1248"/>
      <c r="NJM277" s="1248"/>
      <c r="NJN277" s="1248"/>
      <c r="NJO277" s="1248"/>
      <c r="NJP277" s="1248"/>
      <c r="NJQ277" s="1248"/>
      <c r="NJR277" s="1248"/>
      <c r="NJS277" s="1248"/>
      <c r="NJT277" s="1248"/>
      <c r="NJU277" s="1248"/>
      <c r="NJV277" s="1248"/>
      <c r="NJW277" s="1248"/>
      <c r="NJX277" s="1248"/>
      <c r="NJY277" s="1248"/>
      <c r="NJZ277" s="1248"/>
      <c r="NKA277" s="1248"/>
      <c r="NKB277" s="1248"/>
      <c r="NKC277" s="1248"/>
      <c r="NKD277" s="1248"/>
      <c r="NKE277" s="1248"/>
      <c r="NKF277" s="1248"/>
      <c r="NKG277" s="1248"/>
      <c r="NKH277" s="1248"/>
      <c r="NKI277" s="1248"/>
      <c r="NKJ277" s="1248"/>
      <c r="NKK277" s="1248"/>
      <c r="NKL277" s="1248"/>
      <c r="NKM277" s="1248"/>
      <c r="NKN277" s="1248"/>
      <c r="NKO277" s="1248"/>
      <c r="NKP277" s="1248"/>
      <c r="NKQ277" s="1248"/>
      <c r="NKR277" s="1248"/>
      <c r="NKS277" s="1248"/>
      <c r="NKT277" s="1248"/>
      <c r="NKU277" s="1248"/>
      <c r="NKV277" s="1248"/>
      <c r="NKW277" s="1248"/>
      <c r="NKX277" s="1248"/>
      <c r="NKY277" s="1248"/>
      <c r="NKZ277" s="1248"/>
      <c r="NLA277" s="1248"/>
      <c r="NLB277" s="1248"/>
      <c r="NLC277" s="1248"/>
      <c r="NLD277" s="1248"/>
      <c r="NLE277" s="1248"/>
      <c r="NLF277" s="1248"/>
      <c r="NLG277" s="1248"/>
      <c r="NLH277" s="1248"/>
      <c r="NLI277" s="1248"/>
      <c r="NLJ277" s="1248"/>
      <c r="NLK277" s="1248"/>
      <c r="NLL277" s="1248"/>
      <c r="NLM277" s="1248"/>
      <c r="NLN277" s="1248"/>
      <c r="NLO277" s="1248"/>
      <c r="NLP277" s="1248"/>
      <c r="NLQ277" s="1248"/>
      <c r="NLR277" s="1248"/>
      <c r="NLS277" s="1248"/>
      <c r="NLT277" s="1248"/>
      <c r="NLU277" s="1248"/>
      <c r="NLV277" s="1248"/>
      <c r="NLW277" s="1248"/>
      <c r="NLX277" s="1248"/>
      <c r="NLY277" s="1248"/>
      <c r="NLZ277" s="1248"/>
      <c r="NMA277" s="1248"/>
      <c r="NMB277" s="1248"/>
      <c r="NMC277" s="1248"/>
      <c r="NMD277" s="1248"/>
      <c r="NME277" s="1248"/>
      <c r="NMF277" s="1248"/>
      <c r="NMG277" s="1248"/>
      <c r="NMH277" s="1248"/>
      <c r="NMI277" s="1248"/>
      <c r="NMJ277" s="1248"/>
      <c r="NMK277" s="1248"/>
      <c r="NML277" s="1248"/>
      <c r="NMM277" s="1248"/>
      <c r="NMN277" s="1248"/>
      <c r="NMO277" s="1248"/>
      <c r="NMP277" s="1248"/>
      <c r="NMQ277" s="1248"/>
      <c r="NMR277" s="1248"/>
      <c r="NMS277" s="1248"/>
      <c r="NMT277" s="1248"/>
      <c r="NMU277" s="1248"/>
      <c r="NMV277" s="1248"/>
      <c r="NMW277" s="1248"/>
      <c r="NMX277" s="1248"/>
      <c r="NMY277" s="1248"/>
      <c r="NMZ277" s="1248"/>
      <c r="NNA277" s="1248"/>
      <c r="NNB277" s="1248"/>
      <c r="NNC277" s="1248"/>
      <c r="NND277" s="1248"/>
      <c r="NNE277" s="1248"/>
      <c r="NNF277" s="1248"/>
      <c r="NNG277" s="1248"/>
      <c r="NNH277" s="1248"/>
      <c r="NNI277" s="1248"/>
      <c r="NNJ277" s="1248"/>
      <c r="NNK277" s="1248"/>
      <c r="NNL277" s="1248"/>
      <c r="NNM277" s="1248"/>
      <c r="NNN277" s="1248"/>
      <c r="NNO277" s="1248"/>
      <c r="NNP277" s="1248"/>
      <c r="NNQ277" s="1248"/>
      <c r="NNR277" s="1248"/>
      <c r="NNS277" s="1248"/>
      <c r="NNT277" s="1248"/>
      <c r="NNU277" s="1248"/>
      <c r="NNV277" s="1248"/>
      <c r="NNW277" s="1248"/>
      <c r="NNX277" s="1248"/>
      <c r="NNY277" s="1248"/>
      <c r="NNZ277" s="1248"/>
      <c r="NOA277" s="1248"/>
      <c r="NOB277" s="1248"/>
      <c r="NOC277" s="1248"/>
      <c r="NOD277" s="1248"/>
      <c r="NOE277" s="1248"/>
      <c r="NOF277" s="1248"/>
      <c r="NOG277" s="1248"/>
      <c r="NOH277" s="1248"/>
      <c r="NOI277" s="1248"/>
      <c r="NOJ277" s="1248"/>
      <c r="NOK277" s="1248"/>
      <c r="NOL277" s="1248"/>
      <c r="NOM277" s="1248"/>
      <c r="NON277" s="1248"/>
      <c r="NOO277" s="1248"/>
      <c r="NOP277" s="1248"/>
      <c r="NOQ277" s="1248"/>
      <c r="NOR277" s="1248"/>
      <c r="NOS277" s="1248"/>
      <c r="NOT277" s="1248"/>
      <c r="NOU277" s="1248"/>
      <c r="NOV277" s="1248"/>
      <c r="NOW277" s="1248"/>
      <c r="NOX277" s="1248"/>
      <c r="NOY277" s="1248"/>
      <c r="NOZ277" s="1248"/>
      <c r="NPA277" s="1248"/>
      <c r="NPB277" s="1248"/>
      <c r="NPC277" s="1248"/>
      <c r="NPD277" s="1248"/>
      <c r="NPE277" s="1248"/>
      <c r="NPF277" s="1248"/>
      <c r="NPG277" s="1248"/>
      <c r="NPH277" s="1248"/>
      <c r="NPI277" s="1248"/>
      <c r="NPJ277" s="1248"/>
      <c r="NPK277" s="1248"/>
      <c r="NPL277" s="1248"/>
      <c r="NPM277" s="1248"/>
      <c r="NPN277" s="1248"/>
      <c r="NPO277" s="1248"/>
      <c r="NPP277" s="1248"/>
      <c r="NPQ277" s="1248"/>
      <c r="NPR277" s="1248"/>
      <c r="NPS277" s="1248"/>
      <c r="NPT277" s="1248"/>
      <c r="NPU277" s="1248"/>
      <c r="NPV277" s="1248"/>
      <c r="NPW277" s="1248"/>
      <c r="NPX277" s="1248"/>
      <c r="NPY277" s="1248"/>
      <c r="NPZ277" s="1248"/>
      <c r="NQA277" s="1248"/>
      <c r="NQB277" s="1248"/>
      <c r="NQC277" s="1248"/>
      <c r="NQD277" s="1248"/>
      <c r="NQE277" s="1248"/>
      <c r="NQF277" s="1248"/>
      <c r="NQG277" s="1248"/>
      <c r="NQH277" s="1248"/>
      <c r="NQI277" s="1248"/>
      <c r="NQJ277" s="1248"/>
      <c r="NQK277" s="1248"/>
      <c r="NQL277" s="1248"/>
      <c r="NQM277" s="1248"/>
      <c r="NQN277" s="1248"/>
      <c r="NQO277" s="1248"/>
      <c r="NQP277" s="1248"/>
      <c r="NQQ277" s="1248"/>
      <c r="NQR277" s="1248"/>
      <c r="NQS277" s="1248"/>
      <c r="NQT277" s="1248"/>
      <c r="NQU277" s="1248"/>
      <c r="NQV277" s="1248"/>
      <c r="NQW277" s="1248"/>
      <c r="NQX277" s="1248"/>
      <c r="NQY277" s="1248"/>
      <c r="NQZ277" s="1248"/>
      <c r="NRA277" s="1248"/>
      <c r="NRB277" s="1248"/>
      <c r="NRC277" s="1248"/>
      <c r="NRD277" s="1248"/>
      <c r="NRE277" s="1248"/>
      <c r="NRF277" s="1248"/>
      <c r="NRG277" s="1248"/>
      <c r="NRH277" s="1248"/>
      <c r="NRI277" s="1248"/>
      <c r="NRJ277" s="1248"/>
      <c r="NRK277" s="1248"/>
      <c r="NRL277" s="1248"/>
      <c r="NRM277" s="1248"/>
      <c r="NRN277" s="1248"/>
      <c r="NRO277" s="1248"/>
      <c r="NRP277" s="1248"/>
      <c r="NRQ277" s="1248"/>
      <c r="NRR277" s="1248"/>
      <c r="NRS277" s="1248"/>
      <c r="NRT277" s="1248"/>
      <c r="NRU277" s="1248"/>
      <c r="NRV277" s="1248"/>
      <c r="NRW277" s="1248"/>
      <c r="NRX277" s="1248"/>
      <c r="NRY277" s="1248"/>
      <c r="NRZ277" s="1248"/>
      <c r="NSA277" s="1248"/>
      <c r="NSB277" s="1248"/>
      <c r="NSC277" s="1248"/>
      <c r="NSD277" s="1248"/>
      <c r="NSE277" s="1248"/>
      <c r="NSF277" s="1248"/>
      <c r="NSG277" s="1248"/>
      <c r="NSH277" s="1248"/>
      <c r="NSI277" s="1248"/>
      <c r="NSJ277" s="1248"/>
      <c r="NSK277" s="1248"/>
      <c r="NSL277" s="1248"/>
      <c r="NSM277" s="1248"/>
      <c r="NSN277" s="1248"/>
      <c r="NSO277" s="1248"/>
      <c r="NSP277" s="1248"/>
      <c r="NSQ277" s="1248"/>
      <c r="NSR277" s="1248"/>
      <c r="NSS277" s="1248"/>
      <c r="NST277" s="1248"/>
      <c r="NSU277" s="1248"/>
      <c r="NSV277" s="1248"/>
      <c r="NSW277" s="1248"/>
      <c r="NSX277" s="1248"/>
      <c r="NSY277" s="1248"/>
      <c r="NSZ277" s="1248"/>
      <c r="NTA277" s="1248"/>
      <c r="NTB277" s="1248"/>
      <c r="NTC277" s="1248"/>
      <c r="NTD277" s="1248"/>
      <c r="NTE277" s="1248"/>
      <c r="NTF277" s="1248"/>
      <c r="NTG277" s="1248"/>
      <c r="NTH277" s="1248"/>
      <c r="NTI277" s="1248"/>
      <c r="NTJ277" s="1248"/>
      <c r="NTK277" s="1248"/>
      <c r="NTL277" s="1248"/>
      <c r="NTM277" s="1248"/>
      <c r="NTN277" s="1248"/>
      <c r="NTO277" s="1248"/>
      <c r="NTP277" s="1248"/>
      <c r="NTQ277" s="1248"/>
      <c r="NTR277" s="1248"/>
      <c r="NTS277" s="1248"/>
      <c r="NTT277" s="1248"/>
      <c r="NTU277" s="1248"/>
      <c r="NTV277" s="1248"/>
      <c r="NTW277" s="1248"/>
      <c r="NTX277" s="1248"/>
      <c r="NTY277" s="1248"/>
      <c r="NTZ277" s="1248"/>
      <c r="NUA277" s="1248"/>
      <c r="NUB277" s="1248"/>
      <c r="NUC277" s="1248"/>
      <c r="NUD277" s="1248"/>
      <c r="NUE277" s="1248"/>
      <c r="NUF277" s="1248"/>
      <c r="NUG277" s="1248"/>
      <c r="NUH277" s="1248"/>
      <c r="NUI277" s="1248"/>
      <c r="NUJ277" s="1248"/>
      <c r="NUK277" s="1248"/>
      <c r="NUL277" s="1248"/>
      <c r="NUM277" s="1248"/>
      <c r="NUN277" s="1248"/>
      <c r="NUO277" s="1248"/>
      <c r="NUP277" s="1248"/>
      <c r="NUQ277" s="1248"/>
      <c r="NUR277" s="1248"/>
      <c r="NUS277" s="1248"/>
      <c r="NUT277" s="1248"/>
      <c r="NUU277" s="1248"/>
      <c r="NUV277" s="1248"/>
      <c r="NUW277" s="1248"/>
      <c r="NUX277" s="1248"/>
      <c r="NUY277" s="1248"/>
      <c r="NUZ277" s="1248"/>
      <c r="NVA277" s="1248"/>
      <c r="NVB277" s="1248"/>
      <c r="NVC277" s="1248"/>
      <c r="NVD277" s="1248"/>
      <c r="NVE277" s="1248"/>
      <c r="NVF277" s="1248"/>
      <c r="NVG277" s="1248"/>
      <c r="NVH277" s="1248"/>
      <c r="NVI277" s="1248"/>
      <c r="NVJ277" s="1248"/>
      <c r="NVK277" s="1248"/>
      <c r="NVL277" s="1248"/>
      <c r="NVM277" s="1248"/>
      <c r="NVN277" s="1248"/>
      <c r="NVO277" s="1248"/>
      <c r="NVP277" s="1248"/>
      <c r="NVQ277" s="1248"/>
      <c r="NVR277" s="1248"/>
      <c r="NVS277" s="1248"/>
      <c r="NVT277" s="1248"/>
      <c r="NVU277" s="1248"/>
      <c r="NVV277" s="1248"/>
      <c r="NVW277" s="1248"/>
      <c r="NVX277" s="1248"/>
      <c r="NVY277" s="1248"/>
      <c r="NVZ277" s="1248"/>
      <c r="NWA277" s="1248"/>
      <c r="NWB277" s="1248"/>
      <c r="NWC277" s="1248"/>
      <c r="NWD277" s="1248"/>
      <c r="NWE277" s="1248"/>
      <c r="NWF277" s="1248"/>
      <c r="NWG277" s="1248"/>
      <c r="NWH277" s="1248"/>
      <c r="NWI277" s="1248"/>
      <c r="NWJ277" s="1248"/>
      <c r="NWK277" s="1248"/>
      <c r="NWL277" s="1248"/>
      <c r="NWM277" s="1248"/>
      <c r="NWN277" s="1248"/>
      <c r="NWO277" s="1248"/>
      <c r="NWP277" s="1248"/>
      <c r="NWQ277" s="1248"/>
      <c r="NWR277" s="1248"/>
      <c r="NWS277" s="1248"/>
      <c r="NWT277" s="1248"/>
      <c r="NWU277" s="1248"/>
      <c r="NWV277" s="1248"/>
      <c r="NWW277" s="1248"/>
      <c r="NWX277" s="1248"/>
      <c r="NWY277" s="1248"/>
      <c r="NWZ277" s="1248"/>
      <c r="NXA277" s="1248"/>
      <c r="NXB277" s="1248"/>
      <c r="NXC277" s="1248"/>
      <c r="NXD277" s="1248"/>
      <c r="NXE277" s="1248"/>
      <c r="NXF277" s="1248"/>
      <c r="NXG277" s="1248"/>
      <c r="NXH277" s="1248"/>
      <c r="NXI277" s="1248"/>
      <c r="NXJ277" s="1248"/>
      <c r="NXK277" s="1248"/>
      <c r="NXL277" s="1248"/>
      <c r="NXM277" s="1248"/>
      <c r="NXN277" s="1248"/>
      <c r="NXO277" s="1248"/>
      <c r="NXP277" s="1248"/>
      <c r="NXQ277" s="1248"/>
      <c r="NXR277" s="1248"/>
      <c r="NXS277" s="1248"/>
      <c r="NXT277" s="1248"/>
      <c r="NXU277" s="1248"/>
      <c r="NXV277" s="1248"/>
      <c r="NXW277" s="1248"/>
      <c r="NXX277" s="1248"/>
      <c r="NXY277" s="1248"/>
      <c r="NXZ277" s="1248"/>
      <c r="NYA277" s="1248"/>
      <c r="NYB277" s="1248"/>
      <c r="NYC277" s="1248"/>
      <c r="NYD277" s="1248"/>
      <c r="NYE277" s="1248"/>
      <c r="NYF277" s="1248"/>
      <c r="NYG277" s="1248"/>
      <c r="NYH277" s="1248"/>
      <c r="NYI277" s="1248"/>
      <c r="NYJ277" s="1248"/>
      <c r="NYK277" s="1248"/>
      <c r="NYL277" s="1248"/>
      <c r="NYM277" s="1248"/>
      <c r="NYN277" s="1248"/>
      <c r="NYO277" s="1248"/>
      <c r="NYP277" s="1248"/>
      <c r="NYQ277" s="1248"/>
      <c r="NYR277" s="1248"/>
      <c r="NYS277" s="1248"/>
      <c r="NYT277" s="1248"/>
      <c r="NYU277" s="1248"/>
      <c r="NYV277" s="1248"/>
      <c r="NYW277" s="1248"/>
      <c r="NYX277" s="1248"/>
      <c r="NYY277" s="1248"/>
      <c r="NYZ277" s="1248"/>
      <c r="NZA277" s="1248"/>
      <c r="NZB277" s="1248"/>
      <c r="NZC277" s="1248"/>
      <c r="NZD277" s="1248"/>
      <c r="NZE277" s="1248"/>
      <c r="NZF277" s="1248"/>
      <c r="NZG277" s="1248"/>
      <c r="NZH277" s="1248"/>
      <c r="NZI277" s="1248"/>
      <c r="NZJ277" s="1248"/>
      <c r="NZK277" s="1248"/>
      <c r="NZL277" s="1248"/>
      <c r="NZM277" s="1248"/>
      <c r="NZN277" s="1248"/>
      <c r="NZO277" s="1248"/>
      <c r="NZP277" s="1248"/>
      <c r="NZQ277" s="1248"/>
      <c r="NZR277" s="1248"/>
      <c r="NZS277" s="1248"/>
      <c r="NZT277" s="1248"/>
      <c r="NZU277" s="1248"/>
      <c r="NZV277" s="1248"/>
      <c r="NZW277" s="1248"/>
      <c r="NZX277" s="1248"/>
      <c r="NZY277" s="1248"/>
      <c r="NZZ277" s="1248"/>
      <c r="OAA277" s="1248"/>
      <c r="OAB277" s="1248"/>
      <c r="OAC277" s="1248"/>
      <c r="OAD277" s="1248"/>
      <c r="OAE277" s="1248"/>
      <c r="OAF277" s="1248"/>
      <c r="OAG277" s="1248"/>
      <c r="OAH277" s="1248"/>
      <c r="OAI277" s="1248"/>
      <c r="OAJ277" s="1248"/>
      <c r="OAK277" s="1248"/>
      <c r="OAL277" s="1248"/>
      <c r="OAM277" s="1248"/>
      <c r="OAN277" s="1248"/>
      <c r="OAO277" s="1248"/>
      <c r="OAP277" s="1248"/>
      <c r="OAQ277" s="1248"/>
      <c r="OAR277" s="1248"/>
      <c r="OAS277" s="1248"/>
      <c r="OAT277" s="1248"/>
      <c r="OAU277" s="1248"/>
      <c r="OAV277" s="1248"/>
      <c r="OAW277" s="1248"/>
      <c r="OAX277" s="1248"/>
      <c r="OAY277" s="1248"/>
      <c r="OAZ277" s="1248"/>
      <c r="OBA277" s="1248"/>
      <c r="OBB277" s="1248"/>
      <c r="OBC277" s="1248"/>
      <c r="OBD277" s="1248"/>
      <c r="OBE277" s="1248"/>
      <c r="OBF277" s="1248"/>
      <c r="OBG277" s="1248"/>
      <c r="OBH277" s="1248"/>
      <c r="OBI277" s="1248"/>
      <c r="OBJ277" s="1248"/>
      <c r="OBK277" s="1248"/>
      <c r="OBL277" s="1248"/>
      <c r="OBM277" s="1248"/>
      <c r="OBN277" s="1248"/>
      <c r="OBO277" s="1248"/>
      <c r="OBP277" s="1248"/>
      <c r="OBQ277" s="1248"/>
      <c r="OBR277" s="1248"/>
      <c r="OBS277" s="1248"/>
      <c r="OBT277" s="1248"/>
      <c r="OBU277" s="1248"/>
      <c r="OBV277" s="1248"/>
      <c r="OBW277" s="1248"/>
      <c r="OBX277" s="1248"/>
      <c r="OBY277" s="1248"/>
      <c r="OBZ277" s="1248"/>
      <c r="OCA277" s="1248"/>
      <c r="OCB277" s="1248"/>
      <c r="OCC277" s="1248"/>
      <c r="OCD277" s="1248"/>
      <c r="OCE277" s="1248"/>
      <c r="OCF277" s="1248"/>
      <c r="OCG277" s="1248"/>
      <c r="OCH277" s="1248"/>
      <c r="OCI277" s="1248"/>
      <c r="OCJ277" s="1248"/>
      <c r="OCK277" s="1248"/>
      <c r="OCL277" s="1248"/>
      <c r="OCM277" s="1248"/>
      <c r="OCN277" s="1248"/>
      <c r="OCO277" s="1248"/>
      <c r="OCP277" s="1248"/>
      <c r="OCQ277" s="1248"/>
      <c r="OCR277" s="1248"/>
      <c r="OCS277" s="1248"/>
      <c r="OCT277" s="1248"/>
      <c r="OCU277" s="1248"/>
      <c r="OCV277" s="1248"/>
      <c r="OCW277" s="1248"/>
      <c r="OCX277" s="1248"/>
      <c r="OCY277" s="1248"/>
      <c r="OCZ277" s="1248"/>
      <c r="ODA277" s="1248"/>
      <c r="ODB277" s="1248"/>
      <c r="ODC277" s="1248"/>
      <c r="ODD277" s="1248"/>
      <c r="ODE277" s="1248"/>
      <c r="ODF277" s="1248"/>
      <c r="ODG277" s="1248"/>
      <c r="ODH277" s="1248"/>
      <c r="ODI277" s="1248"/>
      <c r="ODJ277" s="1248"/>
      <c r="ODK277" s="1248"/>
      <c r="ODL277" s="1248"/>
      <c r="ODM277" s="1248"/>
      <c r="ODN277" s="1248"/>
      <c r="ODO277" s="1248"/>
      <c r="ODP277" s="1248"/>
      <c r="ODQ277" s="1248"/>
      <c r="ODR277" s="1248"/>
      <c r="ODS277" s="1248"/>
      <c r="ODT277" s="1248"/>
      <c r="ODU277" s="1248"/>
      <c r="ODV277" s="1248"/>
      <c r="ODW277" s="1248"/>
      <c r="ODX277" s="1248"/>
      <c r="ODY277" s="1248"/>
      <c r="ODZ277" s="1248"/>
      <c r="OEA277" s="1248"/>
      <c r="OEB277" s="1248"/>
      <c r="OEC277" s="1248"/>
      <c r="OED277" s="1248"/>
      <c r="OEE277" s="1248"/>
      <c r="OEF277" s="1248"/>
      <c r="OEG277" s="1248"/>
      <c r="OEH277" s="1248"/>
      <c r="OEI277" s="1248"/>
      <c r="OEJ277" s="1248"/>
      <c r="OEK277" s="1248"/>
      <c r="OEL277" s="1248"/>
      <c r="OEM277" s="1248"/>
      <c r="OEN277" s="1248"/>
      <c r="OEO277" s="1248"/>
      <c r="OEP277" s="1248"/>
      <c r="OEQ277" s="1248"/>
      <c r="OER277" s="1248"/>
      <c r="OES277" s="1248"/>
      <c r="OET277" s="1248"/>
      <c r="OEU277" s="1248"/>
      <c r="OEV277" s="1248"/>
      <c r="OEW277" s="1248"/>
      <c r="OEX277" s="1248"/>
      <c r="OEY277" s="1248"/>
      <c r="OEZ277" s="1248"/>
      <c r="OFA277" s="1248"/>
      <c r="OFB277" s="1248"/>
      <c r="OFC277" s="1248"/>
      <c r="OFD277" s="1248"/>
      <c r="OFE277" s="1248"/>
      <c r="OFF277" s="1248"/>
      <c r="OFG277" s="1248"/>
      <c r="OFH277" s="1248"/>
      <c r="OFI277" s="1248"/>
      <c r="OFJ277" s="1248"/>
      <c r="OFK277" s="1248"/>
      <c r="OFL277" s="1248"/>
      <c r="OFM277" s="1248"/>
      <c r="OFN277" s="1248"/>
      <c r="OFO277" s="1248"/>
      <c r="OFP277" s="1248"/>
      <c r="OFQ277" s="1248"/>
      <c r="OFR277" s="1248"/>
      <c r="OFS277" s="1248"/>
      <c r="OFT277" s="1248"/>
      <c r="OFU277" s="1248"/>
      <c r="OFV277" s="1248"/>
      <c r="OFW277" s="1248"/>
      <c r="OFX277" s="1248"/>
      <c r="OFY277" s="1248"/>
      <c r="OFZ277" s="1248"/>
      <c r="OGA277" s="1248"/>
      <c r="OGB277" s="1248"/>
      <c r="OGC277" s="1248"/>
      <c r="OGD277" s="1248"/>
      <c r="OGE277" s="1248"/>
      <c r="OGF277" s="1248"/>
      <c r="OGG277" s="1248"/>
      <c r="OGH277" s="1248"/>
      <c r="OGI277" s="1248"/>
      <c r="OGJ277" s="1248"/>
      <c r="OGK277" s="1248"/>
      <c r="OGL277" s="1248"/>
      <c r="OGM277" s="1248"/>
      <c r="OGN277" s="1248"/>
      <c r="OGO277" s="1248"/>
      <c r="OGP277" s="1248"/>
      <c r="OGQ277" s="1248"/>
      <c r="OGR277" s="1248"/>
      <c r="OGS277" s="1248"/>
      <c r="OGT277" s="1248"/>
      <c r="OGU277" s="1248"/>
      <c r="OGV277" s="1248"/>
      <c r="OGW277" s="1248"/>
      <c r="OGX277" s="1248"/>
      <c r="OGY277" s="1248"/>
      <c r="OGZ277" s="1248"/>
      <c r="OHA277" s="1248"/>
      <c r="OHB277" s="1248"/>
      <c r="OHC277" s="1248"/>
      <c r="OHD277" s="1248"/>
      <c r="OHE277" s="1248"/>
      <c r="OHF277" s="1248"/>
      <c r="OHG277" s="1248"/>
      <c r="OHH277" s="1248"/>
      <c r="OHI277" s="1248"/>
      <c r="OHJ277" s="1248"/>
      <c r="OHK277" s="1248"/>
      <c r="OHL277" s="1248"/>
      <c r="OHM277" s="1248"/>
      <c r="OHN277" s="1248"/>
      <c r="OHO277" s="1248"/>
      <c r="OHP277" s="1248"/>
      <c r="OHQ277" s="1248"/>
      <c r="OHR277" s="1248"/>
      <c r="OHS277" s="1248"/>
      <c r="OHT277" s="1248"/>
      <c r="OHU277" s="1248"/>
      <c r="OHV277" s="1248"/>
      <c r="OHW277" s="1248"/>
      <c r="OHX277" s="1248"/>
      <c r="OHY277" s="1248"/>
      <c r="OHZ277" s="1248"/>
      <c r="OIA277" s="1248"/>
      <c r="OIB277" s="1248"/>
      <c r="OIC277" s="1248"/>
      <c r="OID277" s="1248"/>
      <c r="OIE277" s="1248"/>
      <c r="OIF277" s="1248"/>
      <c r="OIG277" s="1248"/>
      <c r="OIH277" s="1248"/>
      <c r="OII277" s="1248"/>
      <c r="OIJ277" s="1248"/>
      <c r="OIK277" s="1248"/>
      <c r="OIL277" s="1248"/>
      <c r="OIM277" s="1248"/>
      <c r="OIN277" s="1248"/>
      <c r="OIO277" s="1248"/>
      <c r="OIP277" s="1248"/>
      <c r="OIQ277" s="1248"/>
      <c r="OIR277" s="1248"/>
      <c r="OIS277" s="1248"/>
      <c r="OIT277" s="1248"/>
      <c r="OIU277" s="1248"/>
      <c r="OIV277" s="1248"/>
      <c r="OIW277" s="1248"/>
      <c r="OIX277" s="1248"/>
      <c r="OIY277" s="1248"/>
      <c r="OIZ277" s="1248"/>
      <c r="OJA277" s="1248"/>
      <c r="OJB277" s="1248"/>
      <c r="OJC277" s="1248"/>
      <c r="OJD277" s="1248"/>
      <c r="OJE277" s="1248"/>
      <c r="OJF277" s="1248"/>
      <c r="OJG277" s="1248"/>
      <c r="OJH277" s="1248"/>
      <c r="OJI277" s="1248"/>
      <c r="OJJ277" s="1248"/>
      <c r="OJK277" s="1248"/>
      <c r="OJL277" s="1248"/>
      <c r="OJM277" s="1248"/>
      <c r="OJN277" s="1248"/>
      <c r="OJO277" s="1248"/>
      <c r="OJP277" s="1248"/>
      <c r="OJQ277" s="1248"/>
      <c r="OJR277" s="1248"/>
      <c r="OJS277" s="1248"/>
      <c r="OJT277" s="1248"/>
      <c r="OJU277" s="1248"/>
      <c r="OJV277" s="1248"/>
      <c r="OJW277" s="1248"/>
      <c r="OJX277" s="1248"/>
      <c r="OJY277" s="1248"/>
      <c r="OJZ277" s="1248"/>
      <c r="OKA277" s="1248"/>
      <c r="OKB277" s="1248"/>
      <c r="OKC277" s="1248"/>
      <c r="OKD277" s="1248"/>
      <c r="OKE277" s="1248"/>
      <c r="OKF277" s="1248"/>
      <c r="OKG277" s="1248"/>
      <c r="OKH277" s="1248"/>
      <c r="OKI277" s="1248"/>
      <c r="OKJ277" s="1248"/>
      <c r="OKK277" s="1248"/>
      <c r="OKL277" s="1248"/>
      <c r="OKM277" s="1248"/>
      <c r="OKN277" s="1248"/>
      <c r="OKO277" s="1248"/>
      <c r="OKP277" s="1248"/>
      <c r="OKQ277" s="1248"/>
      <c r="OKR277" s="1248"/>
      <c r="OKS277" s="1248"/>
      <c r="OKT277" s="1248"/>
      <c r="OKU277" s="1248"/>
      <c r="OKV277" s="1248"/>
      <c r="OKW277" s="1248"/>
      <c r="OKX277" s="1248"/>
      <c r="OKY277" s="1248"/>
      <c r="OKZ277" s="1248"/>
      <c r="OLA277" s="1248"/>
      <c r="OLB277" s="1248"/>
      <c r="OLC277" s="1248"/>
      <c r="OLD277" s="1248"/>
      <c r="OLE277" s="1248"/>
      <c r="OLF277" s="1248"/>
      <c r="OLG277" s="1248"/>
      <c r="OLH277" s="1248"/>
      <c r="OLI277" s="1248"/>
      <c r="OLJ277" s="1248"/>
      <c r="OLK277" s="1248"/>
      <c r="OLL277" s="1248"/>
      <c r="OLM277" s="1248"/>
      <c r="OLN277" s="1248"/>
      <c r="OLO277" s="1248"/>
      <c r="OLP277" s="1248"/>
      <c r="OLQ277" s="1248"/>
      <c r="OLR277" s="1248"/>
      <c r="OLS277" s="1248"/>
      <c r="OLT277" s="1248"/>
      <c r="OLU277" s="1248"/>
      <c r="OLV277" s="1248"/>
      <c r="OLW277" s="1248"/>
      <c r="OLX277" s="1248"/>
      <c r="OLY277" s="1248"/>
      <c r="OLZ277" s="1248"/>
      <c r="OMA277" s="1248"/>
      <c r="OMB277" s="1248"/>
      <c r="OMC277" s="1248"/>
      <c r="OMD277" s="1248"/>
      <c r="OME277" s="1248"/>
      <c r="OMF277" s="1248"/>
      <c r="OMG277" s="1248"/>
      <c r="OMH277" s="1248"/>
      <c r="OMI277" s="1248"/>
      <c r="OMJ277" s="1248"/>
      <c r="OMK277" s="1248"/>
      <c r="OML277" s="1248"/>
      <c r="OMM277" s="1248"/>
      <c r="OMN277" s="1248"/>
      <c r="OMO277" s="1248"/>
      <c r="OMP277" s="1248"/>
      <c r="OMQ277" s="1248"/>
      <c r="OMR277" s="1248"/>
      <c r="OMS277" s="1248"/>
      <c r="OMT277" s="1248"/>
      <c r="OMU277" s="1248"/>
      <c r="OMV277" s="1248"/>
      <c r="OMW277" s="1248"/>
      <c r="OMX277" s="1248"/>
      <c r="OMY277" s="1248"/>
      <c r="OMZ277" s="1248"/>
      <c r="ONA277" s="1248"/>
      <c r="ONB277" s="1248"/>
      <c r="ONC277" s="1248"/>
      <c r="OND277" s="1248"/>
      <c r="ONE277" s="1248"/>
      <c r="ONF277" s="1248"/>
      <c r="ONG277" s="1248"/>
      <c r="ONH277" s="1248"/>
      <c r="ONI277" s="1248"/>
      <c r="ONJ277" s="1248"/>
      <c r="ONK277" s="1248"/>
      <c r="ONL277" s="1248"/>
      <c r="ONM277" s="1248"/>
      <c r="ONN277" s="1248"/>
      <c r="ONO277" s="1248"/>
      <c r="ONP277" s="1248"/>
      <c r="ONQ277" s="1248"/>
      <c r="ONR277" s="1248"/>
      <c r="ONS277" s="1248"/>
      <c r="ONT277" s="1248"/>
      <c r="ONU277" s="1248"/>
      <c r="ONV277" s="1248"/>
      <c r="ONW277" s="1248"/>
      <c r="ONX277" s="1248"/>
      <c r="ONY277" s="1248"/>
      <c r="ONZ277" s="1248"/>
      <c r="OOA277" s="1248"/>
      <c r="OOB277" s="1248"/>
      <c r="OOC277" s="1248"/>
      <c r="OOD277" s="1248"/>
      <c r="OOE277" s="1248"/>
      <c r="OOF277" s="1248"/>
      <c r="OOG277" s="1248"/>
      <c r="OOH277" s="1248"/>
      <c r="OOI277" s="1248"/>
      <c r="OOJ277" s="1248"/>
      <c r="OOK277" s="1248"/>
      <c r="OOL277" s="1248"/>
      <c r="OOM277" s="1248"/>
      <c r="OON277" s="1248"/>
      <c r="OOO277" s="1248"/>
      <c r="OOP277" s="1248"/>
      <c r="OOQ277" s="1248"/>
      <c r="OOR277" s="1248"/>
      <c r="OOS277" s="1248"/>
      <c r="OOT277" s="1248"/>
      <c r="OOU277" s="1248"/>
      <c r="OOV277" s="1248"/>
      <c r="OOW277" s="1248"/>
      <c r="OOX277" s="1248"/>
      <c r="OOY277" s="1248"/>
      <c r="OOZ277" s="1248"/>
      <c r="OPA277" s="1248"/>
      <c r="OPB277" s="1248"/>
      <c r="OPC277" s="1248"/>
      <c r="OPD277" s="1248"/>
      <c r="OPE277" s="1248"/>
      <c r="OPF277" s="1248"/>
      <c r="OPG277" s="1248"/>
      <c r="OPH277" s="1248"/>
      <c r="OPI277" s="1248"/>
      <c r="OPJ277" s="1248"/>
      <c r="OPK277" s="1248"/>
      <c r="OPL277" s="1248"/>
      <c r="OPM277" s="1248"/>
      <c r="OPN277" s="1248"/>
      <c r="OPO277" s="1248"/>
      <c r="OPP277" s="1248"/>
      <c r="OPQ277" s="1248"/>
      <c r="OPR277" s="1248"/>
      <c r="OPS277" s="1248"/>
      <c r="OPT277" s="1248"/>
      <c r="OPU277" s="1248"/>
      <c r="OPV277" s="1248"/>
      <c r="OPW277" s="1248"/>
      <c r="OPX277" s="1248"/>
      <c r="OPY277" s="1248"/>
      <c r="OPZ277" s="1248"/>
      <c r="OQA277" s="1248"/>
      <c r="OQB277" s="1248"/>
      <c r="OQC277" s="1248"/>
      <c r="OQD277" s="1248"/>
      <c r="OQE277" s="1248"/>
      <c r="OQF277" s="1248"/>
      <c r="OQG277" s="1248"/>
      <c r="OQH277" s="1248"/>
      <c r="OQI277" s="1248"/>
      <c r="OQJ277" s="1248"/>
      <c r="OQK277" s="1248"/>
      <c r="OQL277" s="1248"/>
      <c r="OQM277" s="1248"/>
      <c r="OQN277" s="1248"/>
      <c r="OQO277" s="1248"/>
      <c r="OQP277" s="1248"/>
      <c r="OQQ277" s="1248"/>
      <c r="OQR277" s="1248"/>
      <c r="OQS277" s="1248"/>
      <c r="OQT277" s="1248"/>
      <c r="OQU277" s="1248"/>
      <c r="OQV277" s="1248"/>
      <c r="OQW277" s="1248"/>
      <c r="OQX277" s="1248"/>
      <c r="OQY277" s="1248"/>
      <c r="OQZ277" s="1248"/>
      <c r="ORA277" s="1248"/>
      <c r="ORB277" s="1248"/>
      <c r="ORC277" s="1248"/>
      <c r="ORD277" s="1248"/>
      <c r="ORE277" s="1248"/>
      <c r="ORF277" s="1248"/>
      <c r="ORG277" s="1248"/>
      <c r="ORH277" s="1248"/>
      <c r="ORI277" s="1248"/>
      <c r="ORJ277" s="1248"/>
      <c r="ORK277" s="1248"/>
      <c r="ORL277" s="1248"/>
      <c r="ORM277" s="1248"/>
      <c r="ORN277" s="1248"/>
      <c r="ORO277" s="1248"/>
      <c r="ORP277" s="1248"/>
      <c r="ORQ277" s="1248"/>
      <c r="ORR277" s="1248"/>
      <c r="ORS277" s="1248"/>
      <c r="ORT277" s="1248"/>
      <c r="ORU277" s="1248"/>
      <c r="ORV277" s="1248"/>
      <c r="ORW277" s="1248"/>
      <c r="ORX277" s="1248"/>
      <c r="ORY277" s="1248"/>
      <c r="ORZ277" s="1248"/>
      <c r="OSA277" s="1248"/>
      <c r="OSB277" s="1248"/>
      <c r="OSC277" s="1248"/>
      <c r="OSD277" s="1248"/>
      <c r="OSE277" s="1248"/>
      <c r="OSF277" s="1248"/>
      <c r="OSG277" s="1248"/>
      <c r="OSH277" s="1248"/>
      <c r="OSI277" s="1248"/>
      <c r="OSJ277" s="1248"/>
      <c r="OSK277" s="1248"/>
      <c r="OSL277" s="1248"/>
      <c r="OSM277" s="1248"/>
      <c r="OSN277" s="1248"/>
      <c r="OSO277" s="1248"/>
      <c r="OSP277" s="1248"/>
      <c r="OSQ277" s="1248"/>
      <c r="OSR277" s="1248"/>
      <c r="OSS277" s="1248"/>
      <c r="OST277" s="1248"/>
      <c r="OSU277" s="1248"/>
      <c r="OSV277" s="1248"/>
      <c r="OSW277" s="1248"/>
      <c r="OSX277" s="1248"/>
      <c r="OSY277" s="1248"/>
      <c r="OSZ277" s="1248"/>
      <c r="OTA277" s="1248"/>
      <c r="OTB277" s="1248"/>
      <c r="OTC277" s="1248"/>
      <c r="OTD277" s="1248"/>
      <c r="OTE277" s="1248"/>
      <c r="OTF277" s="1248"/>
      <c r="OTG277" s="1248"/>
      <c r="OTH277" s="1248"/>
      <c r="OTI277" s="1248"/>
      <c r="OTJ277" s="1248"/>
      <c r="OTK277" s="1248"/>
      <c r="OTL277" s="1248"/>
      <c r="OTM277" s="1248"/>
      <c r="OTN277" s="1248"/>
      <c r="OTO277" s="1248"/>
      <c r="OTP277" s="1248"/>
      <c r="OTQ277" s="1248"/>
      <c r="OTR277" s="1248"/>
      <c r="OTS277" s="1248"/>
      <c r="OTT277" s="1248"/>
      <c r="OTU277" s="1248"/>
      <c r="OTV277" s="1248"/>
      <c r="OTW277" s="1248"/>
      <c r="OTX277" s="1248"/>
      <c r="OTY277" s="1248"/>
      <c r="OTZ277" s="1248"/>
      <c r="OUA277" s="1248"/>
      <c r="OUB277" s="1248"/>
      <c r="OUC277" s="1248"/>
      <c r="OUD277" s="1248"/>
      <c r="OUE277" s="1248"/>
      <c r="OUF277" s="1248"/>
      <c r="OUG277" s="1248"/>
      <c r="OUH277" s="1248"/>
      <c r="OUI277" s="1248"/>
      <c r="OUJ277" s="1248"/>
      <c r="OUK277" s="1248"/>
      <c r="OUL277" s="1248"/>
      <c r="OUM277" s="1248"/>
      <c r="OUN277" s="1248"/>
      <c r="OUO277" s="1248"/>
      <c r="OUP277" s="1248"/>
      <c r="OUQ277" s="1248"/>
      <c r="OUR277" s="1248"/>
      <c r="OUS277" s="1248"/>
      <c r="OUT277" s="1248"/>
      <c r="OUU277" s="1248"/>
      <c r="OUV277" s="1248"/>
      <c r="OUW277" s="1248"/>
      <c r="OUX277" s="1248"/>
      <c r="OUY277" s="1248"/>
      <c r="OUZ277" s="1248"/>
      <c r="OVA277" s="1248"/>
      <c r="OVB277" s="1248"/>
      <c r="OVC277" s="1248"/>
      <c r="OVD277" s="1248"/>
      <c r="OVE277" s="1248"/>
      <c r="OVF277" s="1248"/>
      <c r="OVG277" s="1248"/>
      <c r="OVH277" s="1248"/>
      <c r="OVI277" s="1248"/>
      <c r="OVJ277" s="1248"/>
      <c r="OVK277" s="1248"/>
      <c r="OVL277" s="1248"/>
      <c r="OVM277" s="1248"/>
      <c r="OVN277" s="1248"/>
      <c r="OVO277" s="1248"/>
      <c r="OVP277" s="1248"/>
      <c r="OVQ277" s="1248"/>
      <c r="OVR277" s="1248"/>
      <c r="OVS277" s="1248"/>
      <c r="OVT277" s="1248"/>
      <c r="OVU277" s="1248"/>
      <c r="OVV277" s="1248"/>
      <c r="OVW277" s="1248"/>
      <c r="OVX277" s="1248"/>
      <c r="OVY277" s="1248"/>
      <c r="OVZ277" s="1248"/>
      <c r="OWA277" s="1248"/>
      <c r="OWB277" s="1248"/>
      <c r="OWC277" s="1248"/>
      <c r="OWD277" s="1248"/>
      <c r="OWE277" s="1248"/>
      <c r="OWF277" s="1248"/>
      <c r="OWG277" s="1248"/>
      <c r="OWH277" s="1248"/>
      <c r="OWI277" s="1248"/>
      <c r="OWJ277" s="1248"/>
      <c r="OWK277" s="1248"/>
      <c r="OWL277" s="1248"/>
      <c r="OWM277" s="1248"/>
      <c r="OWN277" s="1248"/>
      <c r="OWO277" s="1248"/>
      <c r="OWP277" s="1248"/>
      <c r="OWQ277" s="1248"/>
      <c r="OWR277" s="1248"/>
      <c r="OWS277" s="1248"/>
      <c r="OWT277" s="1248"/>
      <c r="OWU277" s="1248"/>
      <c r="OWV277" s="1248"/>
      <c r="OWW277" s="1248"/>
      <c r="OWX277" s="1248"/>
      <c r="OWY277" s="1248"/>
      <c r="OWZ277" s="1248"/>
      <c r="OXA277" s="1248"/>
      <c r="OXB277" s="1248"/>
      <c r="OXC277" s="1248"/>
      <c r="OXD277" s="1248"/>
      <c r="OXE277" s="1248"/>
      <c r="OXF277" s="1248"/>
      <c r="OXG277" s="1248"/>
      <c r="OXH277" s="1248"/>
      <c r="OXI277" s="1248"/>
      <c r="OXJ277" s="1248"/>
      <c r="OXK277" s="1248"/>
      <c r="OXL277" s="1248"/>
      <c r="OXM277" s="1248"/>
      <c r="OXN277" s="1248"/>
      <c r="OXO277" s="1248"/>
      <c r="OXP277" s="1248"/>
      <c r="OXQ277" s="1248"/>
      <c r="OXR277" s="1248"/>
      <c r="OXS277" s="1248"/>
      <c r="OXT277" s="1248"/>
      <c r="OXU277" s="1248"/>
      <c r="OXV277" s="1248"/>
      <c r="OXW277" s="1248"/>
      <c r="OXX277" s="1248"/>
      <c r="OXY277" s="1248"/>
      <c r="OXZ277" s="1248"/>
      <c r="OYA277" s="1248"/>
      <c r="OYB277" s="1248"/>
      <c r="OYC277" s="1248"/>
      <c r="OYD277" s="1248"/>
      <c r="OYE277" s="1248"/>
      <c r="OYF277" s="1248"/>
      <c r="OYG277" s="1248"/>
      <c r="OYH277" s="1248"/>
      <c r="OYI277" s="1248"/>
      <c r="OYJ277" s="1248"/>
      <c r="OYK277" s="1248"/>
      <c r="OYL277" s="1248"/>
      <c r="OYM277" s="1248"/>
      <c r="OYN277" s="1248"/>
      <c r="OYO277" s="1248"/>
      <c r="OYP277" s="1248"/>
      <c r="OYQ277" s="1248"/>
      <c r="OYR277" s="1248"/>
      <c r="OYS277" s="1248"/>
      <c r="OYT277" s="1248"/>
      <c r="OYU277" s="1248"/>
      <c r="OYV277" s="1248"/>
      <c r="OYW277" s="1248"/>
      <c r="OYX277" s="1248"/>
      <c r="OYY277" s="1248"/>
      <c r="OYZ277" s="1248"/>
      <c r="OZA277" s="1248"/>
      <c r="OZB277" s="1248"/>
      <c r="OZC277" s="1248"/>
      <c r="OZD277" s="1248"/>
      <c r="OZE277" s="1248"/>
      <c r="OZF277" s="1248"/>
      <c r="OZG277" s="1248"/>
      <c r="OZH277" s="1248"/>
      <c r="OZI277" s="1248"/>
      <c r="OZJ277" s="1248"/>
      <c r="OZK277" s="1248"/>
      <c r="OZL277" s="1248"/>
      <c r="OZM277" s="1248"/>
      <c r="OZN277" s="1248"/>
      <c r="OZO277" s="1248"/>
      <c r="OZP277" s="1248"/>
      <c r="OZQ277" s="1248"/>
      <c r="OZR277" s="1248"/>
      <c r="OZS277" s="1248"/>
      <c r="OZT277" s="1248"/>
      <c r="OZU277" s="1248"/>
      <c r="OZV277" s="1248"/>
      <c r="OZW277" s="1248"/>
      <c r="OZX277" s="1248"/>
      <c r="OZY277" s="1248"/>
      <c r="OZZ277" s="1248"/>
      <c r="PAA277" s="1248"/>
      <c r="PAB277" s="1248"/>
      <c r="PAC277" s="1248"/>
      <c r="PAD277" s="1248"/>
      <c r="PAE277" s="1248"/>
      <c r="PAF277" s="1248"/>
      <c r="PAG277" s="1248"/>
      <c r="PAH277" s="1248"/>
      <c r="PAI277" s="1248"/>
      <c r="PAJ277" s="1248"/>
      <c r="PAK277" s="1248"/>
      <c r="PAL277" s="1248"/>
      <c r="PAM277" s="1248"/>
      <c r="PAN277" s="1248"/>
      <c r="PAO277" s="1248"/>
      <c r="PAP277" s="1248"/>
      <c r="PAQ277" s="1248"/>
      <c r="PAR277" s="1248"/>
      <c r="PAS277" s="1248"/>
      <c r="PAT277" s="1248"/>
      <c r="PAU277" s="1248"/>
      <c r="PAV277" s="1248"/>
      <c r="PAW277" s="1248"/>
      <c r="PAX277" s="1248"/>
      <c r="PAY277" s="1248"/>
      <c r="PAZ277" s="1248"/>
      <c r="PBA277" s="1248"/>
      <c r="PBB277" s="1248"/>
      <c r="PBC277" s="1248"/>
      <c r="PBD277" s="1248"/>
      <c r="PBE277" s="1248"/>
      <c r="PBF277" s="1248"/>
      <c r="PBG277" s="1248"/>
      <c r="PBH277" s="1248"/>
      <c r="PBI277" s="1248"/>
      <c r="PBJ277" s="1248"/>
      <c r="PBK277" s="1248"/>
      <c r="PBL277" s="1248"/>
      <c r="PBM277" s="1248"/>
      <c r="PBN277" s="1248"/>
      <c r="PBO277" s="1248"/>
      <c r="PBP277" s="1248"/>
      <c r="PBQ277" s="1248"/>
      <c r="PBR277" s="1248"/>
      <c r="PBS277" s="1248"/>
      <c r="PBT277" s="1248"/>
      <c r="PBU277" s="1248"/>
      <c r="PBV277" s="1248"/>
      <c r="PBW277" s="1248"/>
      <c r="PBX277" s="1248"/>
      <c r="PBY277" s="1248"/>
      <c r="PBZ277" s="1248"/>
      <c r="PCA277" s="1248"/>
      <c r="PCB277" s="1248"/>
      <c r="PCC277" s="1248"/>
      <c r="PCD277" s="1248"/>
      <c r="PCE277" s="1248"/>
      <c r="PCF277" s="1248"/>
      <c r="PCG277" s="1248"/>
      <c r="PCH277" s="1248"/>
      <c r="PCI277" s="1248"/>
      <c r="PCJ277" s="1248"/>
      <c r="PCK277" s="1248"/>
      <c r="PCL277" s="1248"/>
      <c r="PCM277" s="1248"/>
      <c r="PCN277" s="1248"/>
      <c r="PCO277" s="1248"/>
      <c r="PCP277" s="1248"/>
      <c r="PCQ277" s="1248"/>
      <c r="PCR277" s="1248"/>
      <c r="PCS277" s="1248"/>
      <c r="PCT277" s="1248"/>
      <c r="PCU277" s="1248"/>
      <c r="PCV277" s="1248"/>
      <c r="PCW277" s="1248"/>
      <c r="PCX277" s="1248"/>
      <c r="PCY277" s="1248"/>
      <c r="PCZ277" s="1248"/>
      <c r="PDA277" s="1248"/>
      <c r="PDB277" s="1248"/>
      <c r="PDC277" s="1248"/>
      <c r="PDD277" s="1248"/>
      <c r="PDE277" s="1248"/>
      <c r="PDF277" s="1248"/>
      <c r="PDG277" s="1248"/>
      <c r="PDH277" s="1248"/>
      <c r="PDI277" s="1248"/>
      <c r="PDJ277" s="1248"/>
      <c r="PDK277" s="1248"/>
      <c r="PDL277" s="1248"/>
      <c r="PDM277" s="1248"/>
      <c r="PDN277" s="1248"/>
      <c r="PDO277" s="1248"/>
      <c r="PDP277" s="1248"/>
      <c r="PDQ277" s="1248"/>
      <c r="PDR277" s="1248"/>
      <c r="PDS277" s="1248"/>
      <c r="PDT277" s="1248"/>
      <c r="PDU277" s="1248"/>
      <c r="PDV277" s="1248"/>
      <c r="PDW277" s="1248"/>
      <c r="PDX277" s="1248"/>
      <c r="PDY277" s="1248"/>
      <c r="PDZ277" s="1248"/>
      <c r="PEA277" s="1248"/>
      <c r="PEB277" s="1248"/>
      <c r="PEC277" s="1248"/>
      <c r="PED277" s="1248"/>
      <c r="PEE277" s="1248"/>
      <c r="PEF277" s="1248"/>
      <c r="PEG277" s="1248"/>
      <c r="PEH277" s="1248"/>
      <c r="PEI277" s="1248"/>
      <c r="PEJ277" s="1248"/>
      <c r="PEK277" s="1248"/>
      <c r="PEL277" s="1248"/>
      <c r="PEM277" s="1248"/>
      <c r="PEN277" s="1248"/>
      <c r="PEO277" s="1248"/>
      <c r="PEP277" s="1248"/>
      <c r="PEQ277" s="1248"/>
      <c r="PER277" s="1248"/>
      <c r="PES277" s="1248"/>
      <c r="PET277" s="1248"/>
      <c r="PEU277" s="1248"/>
      <c r="PEV277" s="1248"/>
      <c r="PEW277" s="1248"/>
      <c r="PEX277" s="1248"/>
      <c r="PEY277" s="1248"/>
      <c r="PEZ277" s="1248"/>
      <c r="PFA277" s="1248"/>
      <c r="PFB277" s="1248"/>
      <c r="PFC277" s="1248"/>
      <c r="PFD277" s="1248"/>
      <c r="PFE277" s="1248"/>
      <c r="PFF277" s="1248"/>
      <c r="PFG277" s="1248"/>
      <c r="PFH277" s="1248"/>
      <c r="PFI277" s="1248"/>
      <c r="PFJ277" s="1248"/>
      <c r="PFK277" s="1248"/>
      <c r="PFL277" s="1248"/>
      <c r="PFM277" s="1248"/>
      <c r="PFN277" s="1248"/>
      <c r="PFO277" s="1248"/>
      <c r="PFP277" s="1248"/>
      <c r="PFQ277" s="1248"/>
      <c r="PFR277" s="1248"/>
      <c r="PFS277" s="1248"/>
      <c r="PFT277" s="1248"/>
      <c r="PFU277" s="1248"/>
      <c r="PFV277" s="1248"/>
      <c r="PFW277" s="1248"/>
      <c r="PFX277" s="1248"/>
      <c r="PFY277" s="1248"/>
      <c r="PFZ277" s="1248"/>
      <c r="PGA277" s="1248"/>
      <c r="PGB277" s="1248"/>
      <c r="PGC277" s="1248"/>
      <c r="PGD277" s="1248"/>
      <c r="PGE277" s="1248"/>
      <c r="PGF277" s="1248"/>
      <c r="PGG277" s="1248"/>
      <c r="PGH277" s="1248"/>
      <c r="PGI277" s="1248"/>
      <c r="PGJ277" s="1248"/>
      <c r="PGK277" s="1248"/>
      <c r="PGL277" s="1248"/>
      <c r="PGM277" s="1248"/>
      <c r="PGN277" s="1248"/>
      <c r="PGO277" s="1248"/>
      <c r="PGP277" s="1248"/>
      <c r="PGQ277" s="1248"/>
      <c r="PGR277" s="1248"/>
      <c r="PGS277" s="1248"/>
      <c r="PGT277" s="1248"/>
      <c r="PGU277" s="1248"/>
      <c r="PGV277" s="1248"/>
      <c r="PGW277" s="1248"/>
      <c r="PGX277" s="1248"/>
      <c r="PGY277" s="1248"/>
      <c r="PGZ277" s="1248"/>
      <c r="PHA277" s="1248"/>
      <c r="PHB277" s="1248"/>
      <c r="PHC277" s="1248"/>
      <c r="PHD277" s="1248"/>
      <c r="PHE277" s="1248"/>
      <c r="PHF277" s="1248"/>
      <c r="PHG277" s="1248"/>
      <c r="PHH277" s="1248"/>
      <c r="PHI277" s="1248"/>
      <c r="PHJ277" s="1248"/>
      <c r="PHK277" s="1248"/>
      <c r="PHL277" s="1248"/>
      <c r="PHM277" s="1248"/>
      <c r="PHN277" s="1248"/>
      <c r="PHO277" s="1248"/>
      <c r="PHP277" s="1248"/>
      <c r="PHQ277" s="1248"/>
      <c r="PHR277" s="1248"/>
      <c r="PHS277" s="1248"/>
      <c r="PHT277" s="1248"/>
      <c r="PHU277" s="1248"/>
      <c r="PHV277" s="1248"/>
      <c r="PHW277" s="1248"/>
      <c r="PHX277" s="1248"/>
      <c r="PHY277" s="1248"/>
      <c r="PHZ277" s="1248"/>
      <c r="PIA277" s="1248"/>
      <c r="PIB277" s="1248"/>
      <c r="PIC277" s="1248"/>
      <c r="PID277" s="1248"/>
      <c r="PIE277" s="1248"/>
      <c r="PIF277" s="1248"/>
      <c r="PIG277" s="1248"/>
      <c r="PIH277" s="1248"/>
      <c r="PII277" s="1248"/>
      <c r="PIJ277" s="1248"/>
      <c r="PIK277" s="1248"/>
      <c r="PIL277" s="1248"/>
      <c r="PIM277" s="1248"/>
      <c r="PIN277" s="1248"/>
      <c r="PIO277" s="1248"/>
      <c r="PIP277" s="1248"/>
      <c r="PIQ277" s="1248"/>
      <c r="PIR277" s="1248"/>
      <c r="PIS277" s="1248"/>
      <c r="PIT277" s="1248"/>
      <c r="PIU277" s="1248"/>
      <c r="PIV277" s="1248"/>
      <c r="PIW277" s="1248"/>
      <c r="PIX277" s="1248"/>
      <c r="PIY277" s="1248"/>
      <c r="PIZ277" s="1248"/>
      <c r="PJA277" s="1248"/>
      <c r="PJB277" s="1248"/>
      <c r="PJC277" s="1248"/>
      <c r="PJD277" s="1248"/>
      <c r="PJE277" s="1248"/>
      <c r="PJF277" s="1248"/>
      <c r="PJG277" s="1248"/>
      <c r="PJH277" s="1248"/>
      <c r="PJI277" s="1248"/>
      <c r="PJJ277" s="1248"/>
      <c r="PJK277" s="1248"/>
      <c r="PJL277" s="1248"/>
      <c r="PJM277" s="1248"/>
      <c r="PJN277" s="1248"/>
      <c r="PJO277" s="1248"/>
      <c r="PJP277" s="1248"/>
      <c r="PJQ277" s="1248"/>
      <c r="PJR277" s="1248"/>
      <c r="PJS277" s="1248"/>
      <c r="PJT277" s="1248"/>
      <c r="PJU277" s="1248"/>
      <c r="PJV277" s="1248"/>
      <c r="PJW277" s="1248"/>
      <c r="PJX277" s="1248"/>
      <c r="PJY277" s="1248"/>
      <c r="PJZ277" s="1248"/>
      <c r="PKA277" s="1248"/>
      <c r="PKB277" s="1248"/>
      <c r="PKC277" s="1248"/>
      <c r="PKD277" s="1248"/>
      <c r="PKE277" s="1248"/>
      <c r="PKF277" s="1248"/>
      <c r="PKG277" s="1248"/>
      <c r="PKH277" s="1248"/>
      <c r="PKI277" s="1248"/>
      <c r="PKJ277" s="1248"/>
      <c r="PKK277" s="1248"/>
      <c r="PKL277" s="1248"/>
      <c r="PKM277" s="1248"/>
      <c r="PKN277" s="1248"/>
      <c r="PKO277" s="1248"/>
      <c r="PKP277" s="1248"/>
      <c r="PKQ277" s="1248"/>
      <c r="PKR277" s="1248"/>
      <c r="PKS277" s="1248"/>
      <c r="PKT277" s="1248"/>
      <c r="PKU277" s="1248"/>
      <c r="PKV277" s="1248"/>
      <c r="PKW277" s="1248"/>
      <c r="PKX277" s="1248"/>
      <c r="PKY277" s="1248"/>
      <c r="PKZ277" s="1248"/>
      <c r="PLA277" s="1248"/>
      <c r="PLB277" s="1248"/>
      <c r="PLC277" s="1248"/>
      <c r="PLD277" s="1248"/>
      <c r="PLE277" s="1248"/>
      <c r="PLF277" s="1248"/>
      <c r="PLG277" s="1248"/>
      <c r="PLH277" s="1248"/>
      <c r="PLI277" s="1248"/>
      <c r="PLJ277" s="1248"/>
      <c r="PLK277" s="1248"/>
      <c r="PLL277" s="1248"/>
      <c r="PLM277" s="1248"/>
      <c r="PLN277" s="1248"/>
      <c r="PLO277" s="1248"/>
      <c r="PLP277" s="1248"/>
      <c r="PLQ277" s="1248"/>
      <c r="PLR277" s="1248"/>
      <c r="PLS277" s="1248"/>
      <c r="PLT277" s="1248"/>
      <c r="PLU277" s="1248"/>
      <c r="PLV277" s="1248"/>
      <c r="PLW277" s="1248"/>
      <c r="PLX277" s="1248"/>
      <c r="PLY277" s="1248"/>
      <c r="PLZ277" s="1248"/>
      <c r="PMA277" s="1248"/>
      <c r="PMB277" s="1248"/>
      <c r="PMC277" s="1248"/>
      <c r="PMD277" s="1248"/>
      <c r="PME277" s="1248"/>
      <c r="PMF277" s="1248"/>
      <c r="PMG277" s="1248"/>
      <c r="PMH277" s="1248"/>
      <c r="PMI277" s="1248"/>
      <c r="PMJ277" s="1248"/>
      <c r="PMK277" s="1248"/>
      <c r="PML277" s="1248"/>
      <c r="PMM277" s="1248"/>
      <c r="PMN277" s="1248"/>
      <c r="PMO277" s="1248"/>
      <c r="PMP277" s="1248"/>
      <c r="PMQ277" s="1248"/>
      <c r="PMR277" s="1248"/>
      <c r="PMS277" s="1248"/>
      <c r="PMT277" s="1248"/>
      <c r="PMU277" s="1248"/>
      <c r="PMV277" s="1248"/>
      <c r="PMW277" s="1248"/>
      <c r="PMX277" s="1248"/>
      <c r="PMY277" s="1248"/>
      <c r="PMZ277" s="1248"/>
      <c r="PNA277" s="1248"/>
      <c r="PNB277" s="1248"/>
      <c r="PNC277" s="1248"/>
      <c r="PND277" s="1248"/>
      <c r="PNE277" s="1248"/>
      <c r="PNF277" s="1248"/>
      <c r="PNG277" s="1248"/>
      <c r="PNH277" s="1248"/>
      <c r="PNI277" s="1248"/>
      <c r="PNJ277" s="1248"/>
      <c r="PNK277" s="1248"/>
      <c r="PNL277" s="1248"/>
      <c r="PNM277" s="1248"/>
      <c r="PNN277" s="1248"/>
      <c r="PNO277" s="1248"/>
      <c r="PNP277" s="1248"/>
      <c r="PNQ277" s="1248"/>
      <c r="PNR277" s="1248"/>
      <c r="PNS277" s="1248"/>
      <c r="PNT277" s="1248"/>
      <c r="PNU277" s="1248"/>
      <c r="PNV277" s="1248"/>
      <c r="PNW277" s="1248"/>
      <c r="PNX277" s="1248"/>
      <c r="PNY277" s="1248"/>
      <c r="PNZ277" s="1248"/>
      <c r="POA277" s="1248"/>
      <c r="POB277" s="1248"/>
      <c r="POC277" s="1248"/>
      <c r="POD277" s="1248"/>
      <c r="POE277" s="1248"/>
      <c r="POF277" s="1248"/>
      <c r="POG277" s="1248"/>
      <c r="POH277" s="1248"/>
      <c r="POI277" s="1248"/>
      <c r="POJ277" s="1248"/>
      <c r="POK277" s="1248"/>
      <c r="POL277" s="1248"/>
      <c r="POM277" s="1248"/>
      <c r="PON277" s="1248"/>
      <c r="POO277" s="1248"/>
      <c r="POP277" s="1248"/>
      <c r="POQ277" s="1248"/>
      <c r="POR277" s="1248"/>
      <c r="POS277" s="1248"/>
      <c r="POT277" s="1248"/>
      <c r="POU277" s="1248"/>
      <c r="POV277" s="1248"/>
      <c r="POW277" s="1248"/>
      <c r="POX277" s="1248"/>
      <c r="POY277" s="1248"/>
      <c r="POZ277" s="1248"/>
      <c r="PPA277" s="1248"/>
      <c r="PPB277" s="1248"/>
      <c r="PPC277" s="1248"/>
      <c r="PPD277" s="1248"/>
      <c r="PPE277" s="1248"/>
      <c r="PPF277" s="1248"/>
      <c r="PPG277" s="1248"/>
      <c r="PPH277" s="1248"/>
      <c r="PPI277" s="1248"/>
      <c r="PPJ277" s="1248"/>
      <c r="PPK277" s="1248"/>
      <c r="PPL277" s="1248"/>
      <c r="PPM277" s="1248"/>
      <c r="PPN277" s="1248"/>
      <c r="PPO277" s="1248"/>
      <c r="PPP277" s="1248"/>
      <c r="PPQ277" s="1248"/>
      <c r="PPR277" s="1248"/>
      <c r="PPS277" s="1248"/>
      <c r="PPT277" s="1248"/>
      <c r="PPU277" s="1248"/>
      <c r="PPV277" s="1248"/>
      <c r="PPW277" s="1248"/>
      <c r="PPX277" s="1248"/>
      <c r="PPY277" s="1248"/>
      <c r="PPZ277" s="1248"/>
      <c r="PQA277" s="1248"/>
      <c r="PQB277" s="1248"/>
      <c r="PQC277" s="1248"/>
      <c r="PQD277" s="1248"/>
      <c r="PQE277" s="1248"/>
      <c r="PQF277" s="1248"/>
      <c r="PQG277" s="1248"/>
      <c r="PQH277" s="1248"/>
      <c r="PQI277" s="1248"/>
      <c r="PQJ277" s="1248"/>
      <c r="PQK277" s="1248"/>
      <c r="PQL277" s="1248"/>
      <c r="PQM277" s="1248"/>
      <c r="PQN277" s="1248"/>
      <c r="PQO277" s="1248"/>
      <c r="PQP277" s="1248"/>
      <c r="PQQ277" s="1248"/>
      <c r="PQR277" s="1248"/>
      <c r="PQS277" s="1248"/>
      <c r="PQT277" s="1248"/>
      <c r="PQU277" s="1248"/>
      <c r="PQV277" s="1248"/>
      <c r="PQW277" s="1248"/>
      <c r="PQX277" s="1248"/>
      <c r="PQY277" s="1248"/>
      <c r="PQZ277" s="1248"/>
      <c r="PRA277" s="1248"/>
      <c r="PRB277" s="1248"/>
      <c r="PRC277" s="1248"/>
      <c r="PRD277" s="1248"/>
      <c r="PRE277" s="1248"/>
      <c r="PRF277" s="1248"/>
      <c r="PRG277" s="1248"/>
      <c r="PRH277" s="1248"/>
      <c r="PRI277" s="1248"/>
      <c r="PRJ277" s="1248"/>
      <c r="PRK277" s="1248"/>
      <c r="PRL277" s="1248"/>
      <c r="PRM277" s="1248"/>
      <c r="PRN277" s="1248"/>
      <c r="PRO277" s="1248"/>
      <c r="PRP277" s="1248"/>
      <c r="PRQ277" s="1248"/>
      <c r="PRR277" s="1248"/>
      <c r="PRS277" s="1248"/>
      <c r="PRT277" s="1248"/>
      <c r="PRU277" s="1248"/>
      <c r="PRV277" s="1248"/>
      <c r="PRW277" s="1248"/>
      <c r="PRX277" s="1248"/>
      <c r="PRY277" s="1248"/>
      <c r="PRZ277" s="1248"/>
      <c r="PSA277" s="1248"/>
      <c r="PSB277" s="1248"/>
      <c r="PSC277" s="1248"/>
      <c r="PSD277" s="1248"/>
      <c r="PSE277" s="1248"/>
      <c r="PSF277" s="1248"/>
      <c r="PSG277" s="1248"/>
      <c r="PSH277" s="1248"/>
      <c r="PSI277" s="1248"/>
      <c r="PSJ277" s="1248"/>
      <c r="PSK277" s="1248"/>
      <c r="PSL277" s="1248"/>
      <c r="PSM277" s="1248"/>
      <c r="PSN277" s="1248"/>
      <c r="PSO277" s="1248"/>
      <c r="PSP277" s="1248"/>
      <c r="PSQ277" s="1248"/>
      <c r="PSR277" s="1248"/>
      <c r="PSS277" s="1248"/>
      <c r="PST277" s="1248"/>
      <c r="PSU277" s="1248"/>
      <c r="PSV277" s="1248"/>
      <c r="PSW277" s="1248"/>
      <c r="PSX277" s="1248"/>
      <c r="PSY277" s="1248"/>
      <c r="PSZ277" s="1248"/>
      <c r="PTA277" s="1248"/>
      <c r="PTB277" s="1248"/>
      <c r="PTC277" s="1248"/>
      <c r="PTD277" s="1248"/>
      <c r="PTE277" s="1248"/>
      <c r="PTF277" s="1248"/>
      <c r="PTG277" s="1248"/>
      <c r="PTH277" s="1248"/>
      <c r="PTI277" s="1248"/>
      <c r="PTJ277" s="1248"/>
      <c r="PTK277" s="1248"/>
      <c r="PTL277" s="1248"/>
      <c r="PTM277" s="1248"/>
      <c r="PTN277" s="1248"/>
      <c r="PTO277" s="1248"/>
      <c r="PTP277" s="1248"/>
      <c r="PTQ277" s="1248"/>
      <c r="PTR277" s="1248"/>
      <c r="PTS277" s="1248"/>
      <c r="PTT277" s="1248"/>
      <c r="PTU277" s="1248"/>
      <c r="PTV277" s="1248"/>
      <c r="PTW277" s="1248"/>
      <c r="PTX277" s="1248"/>
      <c r="PTY277" s="1248"/>
      <c r="PTZ277" s="1248"/>
      <c r="PUA277" s="1248"/>
      <c r="PUB277" s="1248"/>
      <c r="PUC277" s="1248"/>
      <c r="PUD277" s="1248"/>
      <c r="PUE277" s="1248"/>
      <c r="PUF277" s="1248"/>
      <c r="PUG277" s="1248"/>
      <c r="PUH277" s="1248"/>
      <c r="PUI277" s="1248"/>
      <c r="PUJ277" s="1248"/>
      <c r="PUK277" s="1248"/>
      <c r="PUL277" s="1248"/>
      <c r="PUM277" s="1248"/>
      <c r="PUN277" s="1248"/>
      <c r="PUO277" s="1248"/>
      <c r="PUP277" s="1248"/>
      <c r="PUQ277" s="1248"/>
      <c r="PUR277" s="1248"/>
      <c r="PUS277" s="1248"/>
      <c r="PUT277" s="1248"/>
      <c r="PUU277" s="1248"/>
      <c r="PUV277" s="1248"/>
      <c r="PUW277" s="1248"/>
      <c r="PUX277" s="1248"/>
      <c r="PUY277" s="1248"/>
      <c r="PUZ277" s="1248"/>
      <c r="PVA277" s="1248"/>
      <c r="PVB277" s="1248"/>
      <c r="PVC277" s="1248"/>
      <c r="PVD277" s="1248"/>
      <c r="PVE277" s="1248"/>
      <c r="PVF277" s="1248"/>
      <c r="PVG277" s="1248"/>
      <c r="PVH277" s="1248"/>
      <c r="PVI277" s="1248"/>
      <c r="PVJ277" s="1248"/>
      <c r="PVK277" s="1248"/>
      <c r="PVL277" s="1248"/>
      <c r="PVM277" s="1248"/>
      <c r="PVN277" s="1248"/>
      <c r="PVO277" s="1248"/>
      <c r="PVP277" s="1248"/>
      <c r="PVQ277" s="1248"/>
      <c r="PVR277" s="1248"/>
      <c r="PVS277" s="1248"/>
      <c r="PVT277" s="1248"/>
      <c r="PVU277" s="1248"/>
      <c r="PVV277" s="1248"/>
      <c r="PVW277" s="1248"/>
      <c r="PVX277" s="1248"/>
      <c r="PVY277" s="1248"/>
      <c r="PVZ277" s="1248"/>
      <c r="PWA277" s="1248"/>
      <c r="PWB277" s="1248"/>
      <c r="PWC277" s="1248"/>
      <c r="PWD277" s="1248"/>
      <c r="PWE277" s="1248"/>
      <c r="PWF277" s="1248"/>
      <c r="PWG277" s="1248"/>
      <c r="PWH277" s="1248"/>
      <c r="PWI277" s="1248"/>
      <c r="PWJ277" s="1248"/>
      <c r="PWK277" s="1248"/>
      <c r="PWL277" s="1248"/>
      <c r="PWM277" s="1248"/>
      <c r="PWN277" s="1248"/>
      <c r="PWO277" s="1248"/>
      <c r="PWP277" s="1248"/>
      <c r="PWQ277" s="1248"/>
      <c r="PWR277" s="1248"/>
      <c r="PWS277" s="1248"/>
      <c r="PWT277" s="1248"/>
      <c r="PWU277" s="1248"/>
      <c r="PWV277" s="1248"/>
      <c r="PWW277" s="1248"/>
      <c r="PWX277" s="1248"/>
      <c r="PWY277" s="1248"/>
      <c r="PWZ277" s="1248"/>
      <c r="PXA277" s="1248"/>
      <c r="PXB277" s="1248"/>
      <c r="PXC277" s="1248"/>
      <c r="PXD277" s="1248"/>
      <c r="PXE277" s="1248"/>
      <c r="PXF277" s="1248"/>
      <c r="PXG277" s="1248"/>
      <c r="PXH277" s="1248"/>
      <c r="PXI277" s="1248"/>
      <c r="PXJ277" s="1248"/>
      <c r="PXK277" s="1248"/>
      <c r="PXL277" s="1248"/>
      <c r="PXM277" s="1248"/>
      <c r="PXN277" s="1248"/>
      <c r="PXO277" s="1248"/>
      <c r="PXP277" s="1248"/>
      <c r="PXQ277" s="1248"/>
      <c r="PXR277" s="1248"/>
      <c r="PXS277" s="1248"/>
      <c r="PXT277" s="1248"/>
      <c r="PXU277" s="1248"/>
      <c r="PXV277" s="1248"/>
      <c r="PXW277" s="1248"/>
      <c r="PXX277" s="1248"/>
      <c r="PXY277" s="1248"/>
      <c r="PXZ277" s="1248"/>
      <c r="PYA277" s="1248"/>
      <c r="PYB277" s="1248"/>
      <c r="PYC277" s="1248"/>
      <c r="PYD277" s="1248"/>
      <c r="PYE277" s="1248"/>
      <c r="PYF277" s="1248"/>
      <c r="PYG277" s="1248"/>
      <c r="PYH277" s="1248"/>
      <c r="PYI277" s="1248"/>
      <c r="PYJ277" s="1248"/>
      <c r="PYK277" s="1248"/>
      <c r="PYL277" s="1248"/>
      <c r="PYM277" s="1248"/>
      <c r="PYN277" s="1248"/>
      <c r="PYO277" s="1248"/>
      <c r="PYP277" s="1248"/>
      <c r="PYQ277" s="1248"/>
      <c r="PYR277" s="1248"/>
      <c r="PYS277" s="1248"/>
      <c r="PYT277" s="1248"/>
      <c r="PYU277" s="1248"/>
      <c r="PYV277" s="1248"/>
      <c r="PYW277" s="1248"/>
      <c r="PYX277" s="1248"/>
      <c r="PYY277" s="1248"/>
      <c r="PYZ277" s="1248"/>
      <c r="PZA277" s="1248"/>
      <c r="PZB277" s="1248"/>
      <c r="PZC277" s="1248"/>
      <c r="PZD277" s="1248"/>
      <c r="PZE277" s="1248"/>
      <c r="PZF277" s="1248"/>
      <c r="PZG277" s="1248"/>
      <c r="PZH277" s="1248"/>
      <c r="PZI277" s="1248"/>
      <c r="PZJ277" s="1248"/>
      <c r="PZK277" s="1248"/>
      <c r="PZL277" s="1248"/>
      <c r="PZM277" s="1248"/>
      <c r="PZN277" s="1248"/>
      <c r="PZO277" s="1248"/>
      <c r="PZP277" s="1248"/>
      <c r="PZQ277" s="1248"/>
      <c r="PZR277" s="1248"/>
      <c r="PZS277" s="1248"/>
      <c r="PZT277" s="1248"/>
      <c r="PZU277" s="1248"/>
      <c r="PZV277" s="1248"/>
      <c r="PZW277" s="1248"/>
      <c r="PZX277" s="1248"/>
      <c r="PZY277" s="1248"/>
      <c r="PZZ277" s="1248"/>
      <c r="QAA277" s="1248"/>
      <c r="QAB277" s="1248"/>
      <c r="QAC277" s="1248"/>
      <c r="QAD277" s="1248"/>
      <c r="QAE277" s="1248"/>
      <c r="QAF277" s="1248"/>
      <c r="QAG277" s="1248"/>
      <c r="QAH277" s="1248"/>
      <c r="QAI277" s="1248"/>
      <c r="QAJ277" s="1248"/>
      <c r="QAK277" s="1248"/>
      <c r="QAL277" s="1248"/>
      <c r="QAM277" s="1248"/>
      <c r="QAN277" s="1248"/>
      <c r="QAO277" s="1248"/>
      <c r="QAP277" s="1248"/>
      <c r="QAQ277" s="1248"/>
      <c r="QAR277" s="1248"/>
      <c r="QAS277" s="1248"/>
      <c r="QAT277" s="1248"/>
      <c r="QAU277" s="1248"/>
      <c r="QAV277" s="1248"/>
      <c r="QAW277" s="1248"/>
      <c r="QAX277" s="1248"/>
      <c r="QAY277" s="1248"/>
      <c r="QAZ277" s="1248"/>
      <c r="QBA277" s="1248"/>
      <c r="QBB277" s="1248"/>
      <c r="QBC277" s="1248"/>
      <c r="QBD277" s="1248"/>
      <c r="QBE277" s="1248"/>
      <c r="QBF277" s="1248"/>
      <c r="QBG277" s="1248"/>
      <c r="QBH277" s="1248"/>
      <c r="QBI277" s="1248"/>
      <c r="QBJ277" s="1248"/>
      <c r="QBK277" s="1248"/>
      <c r="QBL277" s="1248"/>
      <c r="QBM277" s="1248"/>
      <c r="QBN277" s="1248"/>
      <c r="QBO277" s="1248"/>
      <c r="QBP277" s="1248"/>
      <c r="QBQ277" s="1248"/>
      <c r="QBR277" s="1248"/>
      <c r="QBS277" s="1248"/>
      <c r="QBT277" s="1248"/>
      <c r="QBU277" s="1248"/>
      <c r="QBV277" s="1248"/>
      <c r="QBW277" s="1248"/>
      <c r="QBX277" s="1248"/>
      <c r="QBY277" s="1248"/>
      <c r="QBZ277" s="1248"/>
      <c r="QCA277" s="1248"/>
      <c r="QCB277" s="1248"/>
      <c r="QCC277" s="1248"/>
      <c r="QCD277" s="1248"/>
      <c r="QCE277" s="1248"/>
      <c r="QCF277" s="1248"/>
      <c r="QCG277" s="1248"/>
      <c r="QCH277" s="1248"/>
      <c r="QCI277" s="1248"/>
      <c r="QCJ277" s="1248"/>
      <c r="QCK277" s="1248"/>
      <c r="QCL277" s="1248"/>
      <c r="QCM277" s="1248"/>
      <c r="QCN277" s="1248"/>
      <c r="QCO277" s="1248"/>
      <c r="QCP277" s="1248"/>
      <c r="QCQ277" s="1248"/>
      <c r="QCR277" s="1248"/>
      <c r="QCS277" s="1248"/>
      <c r="QCT277" s="1248"/>
      <c r="QCU277" s="1248"/>
      <c r="QCV277" s="1248"/>
      <c r="QCW277" s="1248"/>
      <c r="QCX277" s="1248"/>
      <c r="QCY277" s="1248"/>
      <c r="QCZ277" s="1248"/>
      <c r="QDA277" s="1248"/>
      <c r="QDB277" s="1248"/>
      <c r="QDC277" s="1248"/>
      <c r="QDD277" s="1248"/>
      <c r="QDE277" s="1248"/>
      <c r="QDF277" s="1248"/>
      <c r="QDG277" s="1248"/>
      <c r="QDH277" s="1248"/>
      <c r="QDI277" s="1248"/>
      <c r="QDJ277" s="1248"/>
      <c r="QDK277" s="1248"/>
      <c r="QDL277" s="1248"/>
      <c r="QDM277" s="1248"/>
      <c r="QDN277" s="1248"/>
      <c r="QDO277" s="1248"/>
      <c r="QDP277" s="1248"/>
      <c r="QDQ277" s="1248"/>
      <c r="QDR277" s="1248"/>
      <c r="QDS277" s="1248"/>
      <c r="QDT277" s="1248"/>
      <c r="QDU277" s="1248"/>
      <c r="QDV277" s="1248"/>
      <c r="QDW277" s="1248"/>
      <c r="QDX277" s="1248"/>
      <c r="QDY277" s="1248"/>
      <c r="QDZ277" s="1248"/>
      <c r="QEA277" s="1248"/>
      <c r="QEB277" s="1248"/>
      <c r="QEC277" s="1248"/>
      <c r="QED277" s="1248"/>
      <c r="QEE277" s="1248"/>
      <c r="QEF277" s="1248"/>
      <c r="QEG277" s="1248"/>
      <c r="QEH277" s="1248"/>
      <c r="QEI277" s="1248"/>
      <c r="QEJ277" s="1248"/>
      <c r="QEK277" s="1248"/>
      <c r="QEL277" s="1248"/>
      <c r="QEM277" s="1248"/>
      <c r="QEN277" s="1248"/>
      <c r="QEO277" s="1248"/>
      <c r="QEP277" s="1248"/>
      <c r="QEQ277" s="1248"/>
      <c r="QER277" s="1248"/>
      <c r="QES277" s="1248"/>
      <c r="QET277" s="1248"/>
      <c r="QEU277" s="1248"/>
      <c r="QEV277" s="1248"/>
      <c r="QEW277" s="1248"/>
      <c r="QEX277" s="1248"/>
      <c r="QEY277" s="1248"/>
      <c r="QEZ277" s="1248"/>
      <c r="QFA277" s="1248"/>
      <c r="QFB277" s="1248"/>
      <c r="QFC277" s="1248"/>
      <c r="QFD277" s="1248"/>
      <c r="QFE277" s="1248"/>
      <c r="QFF277" s="1248"/>
      <c r="QFG277" s="1248"/>
      <c r="QFH277" s="1248"/>
      <c r="QFI277" s="1248"/>
      <c r="QFJ277" s="1248"/>
      <c r="QFK277" s="1248"/>
      <c r="QFL277" s="1248"/>
      <c r="QFM277" s="1248"/>
      <c r="QFN277" s="1248"/>
      <c r="QFO277" s="1248"/>
      <c r="QFP277" s="1248"/>
      <c r="QFQ277" s="1248"/>
      <c r="QFR277" s="1248"/>
      <c r="QFS277" s="1248"/>
      <c r="QFT277" s="1248"/>
      <c r="QFU277" s="1248"/>
      <c r="QFV277" s="1248"/>
      <c r="QFW277" s="1248"/>
      <c r="QFX277" s="1248"/>
      <c r="QFY277" s="1248"/>
      <c r="QFZ277" s="1248"/>
      <c r="QGA277" s="1248"/>
      <c r="QGB277" s="1248"/>
      <c r="QGC277" s="1248"/>
      <c r="QGD277" s="1248"/>
      <c r="QGE277" s="1248"/>
      <c r="QGF277" s="1248"/>
      <c r="QGG277" s="1248"/>
      <c r="QGH277" s="1248"/>
      <c r="QGI277" s="1248"/>
      <c r="QGJ277" s="1248"/>
      <c r="QGK277" s="1248"/>
      <c r="QGL277" s="1248"/>
      <c r="QGM277" s="1248"/>
      <c r="QGN277" s="1248"/>
      <c r="QGO277" s="1248"/>
      <c r="QGP277" s="1248"/>
      <c r="QGQ277" s="1248"/>
      <c r="QGR277" s="1248"/>
      <c r="QGS277" s="1248"/>
      <c r="QGT277" s="1248"/>
      <c r="QGU277" s="1248"/>
      <c r="QGV277" s="1248"/>
      <c r="QGW277" s="1248"/>
      <c r="QGX277" s="1248"/>
      <c r="QGY277" s="1248"/>
      <c r="QGZ277" s="1248"/>
      <c r="QHA277" s="1248"/>
      <c r="QHB277" s="1248"/>
      <c r="QHC277" s="1248"/>
      <c r="QHD277" s="1248"/>
      <c r="QHE277" s="1248"/>
      <c r="QHF277" s="1248"/>
      <c r="QHG277" s="1248"/>
      <c r="QHH277" s="1248"/>
      <c r="QHI277" s="1248"/>
      <c r="QHJ277" s="1248"/>
      <c r="QHK277" s="1248"/>
      <c r="QHL277" s="1248"/>
      <c r="QHM277" s="1248"/>
      <c r="QHN277" s="1248"/>
      <c r="QHO277" s="1248"/>
      <c r="QHP277" s="1248"/>
      <c r="QHQ277" s="1248"/>
      <c r="QHR277" s="1248"/>
      <c r="QHS277" s="1248"/>
      <c r="QHT277" s="1248"/>
      <c r="QHU277" s="1248"/>
      <c r="QHV277" s="1248"/>
      <c r="QHW277" s="1248"/>
      <c r="QHX277" s="1248"/>
      <c r="QHY277" s="1248"/>
      <c r="QHZ277" s="1248"/>
      <c r="QIA277" s="1248"/>
      <c r="QIB277" s="1248"/>
      <c r="QIC277" s="1248"/>
      <c r="QID277" s="1248"/>
      <c r="QIE277" s="1248"/>
      <c r="QIF277" s="1248"/>
      <c r="QIG277" s="1248"/>
      <c r="QIH277" s="1248"/>
      <c r="QII277" s="1248"/>
      <c r="QIJ277" s="1248"/>
      <c r="QIK277" s="1248"/>
      <c r="QIL277" s="1248"/>
      <c r="QIM277" s="1248"/>
      <c r="QIN277" s="1248"/>
      <c r="QIO277" s="1248"/>
      <c r="QIP277" s="1248"/>
      <c r="QIQ277" s="1248"/>
      <c r="QIR277" s="1248"/>
      <c r="QIS277" s="1248"/>
      <c r="QIT277" s="1248"/>
      <c r="QIU277" s="1248"/>
      <c r="QIV277" s="1248"/>
      <c r="QIW277" s="1248"/>
      <c r="QIX277" s="1248"/>
      <c r="QIY277" s="1248"/>
      <c r="QIZ277" s="1248"/>
      <c r="QJA277" s="1248"/>
      <c r="QJB277" s="1248"/>
      <c r="QJC277" s="1248"/>
      <c r="QJD277" s="1248"/>
      <c r="QJE277" s="1248"/>
      <c r="QJF277" s="1248"/>
      <c r="QJG277" s="1248"/>
      <c r="QJH277" s="1248"/>
      <c r="QJI277" s="1248"/>
      <c r="QJJ277" s="1248"/>
      <c r="QJK277" s="1248"/>
      <c r="QJL277" s="1248"/>
      <c r="QJM277" s="1248"/>
      <c r="QJN277" s="1248"/>
      <c r="QJO277" s="1248"/>
      <c r="QJP277" s="1248"/>
      <c r="QJQ277" s="1248"/>
      <c r="QJR277" s="1248"/>
      <c r="QJS277" s="1248"/>
      <c r="QJT277" s="1248"/>
      <c r="QJU277" s="1248"/>
      <c r="QJV277" s="1248"/>
      <c r="QJW277" s="1248"/>
      <c r="QJX277" s="1248"/>
      <c r="QJY277" s="1248"/>
      <c r="QJZ277" s="1248"/>
      <c r="QKA277" s="1248"/>
      <c r="QKB277" s="1248"/>
      <c r="QKC277" s="1248"/>
      <c r="QKD277" s="1248"/>
      <c r="QKE277" s="1248"/>
      <c r="QKF277" s="1248"/>
      <c r="QKG277" s="1248"/>
      <c r="QKH277" s="1248"/>
      <c r="QKI277" s="1248"/>
      <c r="QKJ277" s="1248"/>
      <c r="QKK277" s="1248"/>
      <c r="QKL277" s="1248"/>
      <c r="QKM277" s="1248"/>
      <c r="QKN277" s="1248"/>
      <c r="QKO277" s="1248"/>
      <c r="QKP277" s="1248"/>
      <c r="QKQ277" s="1248"/>
      <c r="QKR277" s="1248"/>
      <c r="QKS277" s="1248"/>
      <c r="QKT277" s="1248"/>
      <c r="QKU277" s="1248"/>
      <c r="QKV277" s="1248"/>
      <c r="QKW277" s="1248"/>
      <c r="QKX277" s="1248"/>
      <c r="QKY277" s="1248"/>
      <c r="QKZ277" s="1248"/>
      <c r="QLA277" s="1248"/>
      <c r="QLB277" s="1248"/>
      <c r="QLC277" s="1248"/>
      <c r="QLD277" s="1248"/>
      <c r="QLE277" s="1248"/>
      <c r="QLF277" s="1248"/>
      <c r="QLG277" s="1248"/>
      <c r="QLH277" s="1248"/>
      <c r="QLI277" s="1248"/>
      <c r="QLJ277" s="1248"/>
      <c r="QLK277" s="1248"/>
      <c r="QLL277" s="1248"/>
      <c r="QLM277" s="1248"/>
      <c r="QLN277" s="1248"/>
      <c r="QLO277" s="1248"/>
      <c r="QLP277" s="1248"/>
      <c r="QLQ277" s="1248"/>
      <c r="QLR277" s="1248"/>
      <c r="QLS277" s="1248"/>
      <c r="QLT277" s="1248"/>
      <c r="QLU277" s="1248"/>
      <c r="QLV277" s="1248"/>
      <c r="QLW277" s="1248"/>
      <c r="QLX277" s="1248"/>
      <c r="QLY277" s="1248"/>
      <c r="QLZ277" s="1248"/>
      <c r="QMA277" s="1248"/>
      <c r="QMB277" s="1248"/>
      <c r="QMC277" s="1248"/>
      <c r="QMD277" s="1248"/>
      <c r="QME277" s="1248"/>
      <c r="QMF277" s="1248"/>
      <c r="QMG277" s="1248"/>
      <c r="QMH277" s="1248"/>
      <c r="QMI277" s="1248"/>
      <c r="QMJ277" s="1248"/>
      <c r="QMK277" s="1248"/>
      <c r="QML277" s="1248"/>
      <c r="QMM277" s="1248"/>
      <c r="QMN277" s="1248"/>
      <c r="QMO277" s="1248"/>
      <c r="QMP277" s="1248"/>
      <c r="QMQ277" s="1248"/>
      <c r="QMR277" s="1248"/>
      <c r="QMS277" s="1248"/>
      <c r="QMT277" s="1248"/>
      <c r="QMU277" s="1248"/>
      <c r="QMV277" s="1248"/>
      <c r="QMW277" s="1248"/>
      <c r="QMX277" s="1248"/>
      <c r="QMY277" s="1248"/>
      <c r="QMZ277" s="1248"/>
      <c r="QNA277" s="1248"/>
      <c r="QNB277" s="1248"/>
      <c r="QNC277" s="1248"/>
      <c r="QND277" s="1248"/>
      <c r="QNE277" s="1248"/>
      <c r="QNF277" s="1248"/>
      <c r="QNG277" s="1248"/>
      <c r="QNH277" s="1248"/>
      <c r="QNI277" s="1248"/>
      <c r="QNJ277" s="1248"/>
      <c r="QNK277" s="1248"/>
      <c r="QNL277" s="1248"/>
      <c r="QNM277" s="1248"/>
      <c r="QNN277" s="1248"/>
      <c r="QNO277" s="1248"/>
      <c r="QNP277" s="1248"/>
      <c r="QNQ277" s="1248"/>
      <c r="QNR277" s="1248"/>
      <c r="QNS277" s="1248"/>
      <c r="QNT277" s="1248"/>
      <c r="QNU277" s="1248"/>
      <c r="QNV277" s="1248"/>
      <c r="QNW277" s="1248"/>
      <c r="QNX277" s="1248"/>
      <c r="QNY277" s="1248"/>
      <c r="QNZ277" s="1248"/>
      <c r="QOA277" s="1248"/>
      <c r="QOB277" s="1248"/>
      <c r="QOC277" s="1248"/>
      <c r="QOD277" s="1248"/>
      <c r="QOE277" s="1248"/>
      <c r="QOF277" s="1248"/>
      <c r="QOG277" s="1248"/>
      <c r="QOH277" s="1248"/>
      <c r="QOI277" s="1248"/>
      <c r="QOJ277" s="1248"/>
      <c r="QOK277" s="1248"/>
      <c r="QOL277" s="1248"/>
      <c r="QOM277" s="1248"/>
      <c r="QON277" s="1248"/>
      <c r="QOO277" s="1248"/>
      <c r="QOP277" s="1248"/>
      <c r="QOQ277" s="1248"/>
      <c r="QOR277" s="1248"/>
      <c r="QOS277" s="1248"/>
      <c r="QOT277" s="1248"/>
      <c r="QOU277" s="1248"/>
      <c r="QOV277" s="1248"/>
      <c r="QOW277" s="1248"/>
      <c r="QOX277" s="1248"/>
      <c r="QOY277" s="1248"/>
      <c r="QOZ277" s="1248"/>
      <c r="QPA277" s="1248"/>
      <c r="QPB277" s="1248"/>
      <c r="QPC277" s="1248"/>
      <c r="QPD277" s="1248"/>
      <c r="QPE277" s="1248"/>
      <c r="QPF277" s="1248"/>
      <c r="QPG277" s="1248"/>
      <c r="QPH277" s="1248"/>
      <c r="QPI277" s="1248"/>
      <c r="QPJ277" s="1248"/>
      <c r="QPK277" s="1248"/>
      <c r="QPL277" s="1248"/>
      <c r="QPM277" s="1248"/>
      <c r="QPN277" s="1248"/>
      <c r="QPO277" s="1248"/>
      <c r="QPP277" s="1248"/>
      <c r="QPQ277" s="1248"/>
      <c r="QPR277" s="1248"/>
      <c r="QPS277" s="1248"/>
      <c r="QPT277" s="1248"/>
      <c r="QPU277" s="1248"/>
      <c r="QPV277" s="1248"/>
      <c r="QPW277" s="1248"/>
      <c r="QPX277" s="1248"/>
      <c r="QPY277" s="1248"/>
      <c r="QPZ277" s="1248"/>
      <c r="QQA277" s="1248"/>
      <c r="QQB277" s="1248"/>
      <c r="QQC277" s="1248"/>
      <c r="QQD277" s="1248"/>
      <c r="QQE277" s="1248"/>
      <c r="QQF277" s="1248"/>
      <c r="QQG277" s="1248"/>
      <c r="QQH277" s="1248"/>
      <c r="QQI277" s="1248"/>
      <c r="QQJ277" s="1248"/>
      <c r="QQK277" s="1248"/>
      <c r="QQL277" s="1248"/>
      <c r="QQM277" s="1248"/>
      <c r="QQN277" s="1248"/>
      <c r="QQO277" s="1248"/>
      <c r="QQP277" s="1248"/>
      <c r="QQQ277" s="1248"/>
      <c r="QQR277" s="1248"/>
      <c r="QQS277" s="1248"/>
      <c r="QQT277" s="1248"/>
      <c r="QQU277" s="1248"/>
      <c r="QQV277" s="1248"/>
      <c r="QQW277" s="1248"/>
      <c r="QQX277" s="1248"/>
      <c r="QQY277" s="1248"/>
      <c r="QQZ277" s="1248"/>
      <c r="QRA277" s="1248"/>
      <c r="QRB277" s="1248"/>
      <c r="QRC277" s="1248"/>
      <c r="QRD277" s="1248"/>
      <c r="QRE277" s="1248"/>
      <c r="QRF277" s="1248"/>
      <c r="QRG277" s="1248"/>
      <c r="QRH277" s="1248"/>
      <c r="QRI277" s="1248"/>
      <c r="QRJ277" s="1248"/>
      <c r="QRK277" s="1248"/>
      <c r="QRL277" s="1248"/>
      <c r="QRM277" s="1248"/>
      <c r="QRN277" s="1248"/>
      <c r="QRO277" s="1248"/>
      <c r="QRP277" s="1248"/>
      <c r="QRQ277" s="1248"/>
      <c r="QRR277" s="1248"/>
      <c r="QRS277" s="1248"/>
      <c r="QRT277" s="1248"/>
      <c r="QRU277" s="1248"/>
      <c r="QRV277" s="1248"/>
      <c r="QRW277" s="1248"/>
      <c r="QRX277" s="1248"/>
      <c r="QRY277" s="1248"/>
      <c r="QRZ277" s="1248"/>
      <c r="QSA277" s="1248"/>
      <c r="QSB277" s="1248"/>
      <c r="QSC277" s="1248"/>
      <c r="QSD277" s="1248"/>
      <c r="QSE277" s="1248"/>
      <c r="QSF277" s="1248"/>
      <c r="QSG277" s="1248"/>
      <c r="QSH277" s="1248"/>
      <c r="QSI277" s="1248"/>
      <c r="QSJ277" s="1248"/>
      <c r="QSK277" s="1248"/>
      <c r="QSL277" s="1248"/>
      <c r="QSM277" s="1248"/>
      <c r="QSN277" s="1248"/>
      <c r="QSO277" s="1248"/>
      <c r="QSP277" s="1248"/>
      <c r="QSQ277" s="1248"/>
      <c r="QSR277" s="1248"/>
      <c r="QSS277" s="1248"/>
      <c r="QST277" s="1248"/>
      <c r="QSU277" s="1248"/>
      <c r="QSV277" s="1248"/>
      <c r="QSW277" s="1248"/>
      <c r="QSX277" s="1248"/>
      <c r="QSY277" s="1248"/>
      <c r="QSZ277" s="1248"/>
      <c r="QTA277" s="1248"/>
      <c r="QTB277" s="1248"/>
      <c r="QTC277" s="1248"/>
      <c r="QTD277" s="1248"/>
      <c r="QTE277" s="1248"/>
      <c r="QTF277" s="1248"/>
      <c r="QTG277" s="1248"/>
      <c r="QTH277" s="1248"/>
      <c r="QTI277" s="1248"/>
      <c r="QTJ277" s="1248"/>
      <c r="QTK277" s="1248"/>
      <c r="QTL277" s="1248"/>
      <c r="QTM277" s="1248"/>
      <c r="QTN277" s="1248"/>
      <c r="QTO277" s="1248"/>
      <c r="QTP277" s="1248"/>
      <c r="QTQ277" s="1248"/>
      <c r="QTR277" s="1248"/>
      <c r="QTS277" s="1248"/>
      <c r="QTT277" s="1248"/>
      <c r="QTU277" s="1248"/>
      <c r="QTV277" s="1248"/>
      <c r="QTW277" s="1248"/>
      <c r="QTX277" s="1248"/>
      <c r="QTY277" s="1248"/>
      <c r="QTZ277" s="1248"/>
      <c r="QUA277" s="1248"/>
      <c r="QUB277" s="1248"/>
      <c r="QUC277" s="1248"/>
      <c r="QUD277" s="1248"/>
      <c r="QUE277" s="1248"/>
      <c r="QUF277" s="1248"/>
      <c r="QUG277" s="1248"/>
      <c r="QUH277" s="1248"/>
      <c r="QUI277" s="1248"/>
      <c r="QUJ277" s="1248"/>
      <c r="QUK277" s="1248"/>
      <c r="QUL277" s="1248"/>
      <c r="QUM277" s="1248"/>
      <c r="QUN277" s="1248"/>
      <c r="QUO277" s="1248"/>
      <c r="QUP277" s="1248"/>
      <c r="QUQ277" s="1248"/>
      <c r="QUR277" s="1248"/>
      <c r="QUS277" s="1248"/>
      <c r="QUT277" s="1248"/>
      <c r="QUU277" s="1248"/>
      <c r="QUV277" s="1248"/>
      <c r="QUW277" s="1248"/>
      <c r="QUX277" s="1248"/>
      <c r="QUY277" s="1248"/>
      <c r="QUZ277" s="1248"/>
      <c r="QVA277" s="1248"/>
      <c r="QVB277" s="1248"/>
      <c r="QVC277" s="1248"/>
      <c r="QVD277" s="1248"/>
      <c r="QVE277" s="1248"/>
      <c r="QVF277" s="1248"/>
      <c r="QVG277" s="1248"/>
      <c r="QVH277" s="1248"/>
      <c r="QVI277" s="1248"/>
      <c r="QVJ277" s="1248"/>
      <c r="QVK277" s="1248"/>
      <c r="QVL277" s="1248"/>
      <c r="QVM277" s="1248"/>
      <c r="QVN277" s="1248"/>
      <c r="QVO277" s="1248"/>
      <c r="QVP277" s="1248"/>
      <c r="QVQ277" s="1248"/>
      <c r="QVR277" s="1248"/>
      <c r="QVS277" s="1248"/>
      <c r="QVT277" s="1248"/>
      <c r="QVU277" s="1248"/>
      <c r="QVV277" s="1248"/>
      <c r="QVW277" s="1248"/>
      <c r="QVX277" s="1248"/>
      <c r="QVY277" s="1248"/>
      <c r="QVZ277" s="1248"/>
      <c r="QWA277" s="1248"/>
      <c r="QWB277" s="1248"/>
      <c r="QWC277" s="1248"/>
      <c r="QWD277" s="1248"/>
      <c r="QWE277" s="1248"/>
      <c r="QWF277" s="1248"/>
      <c r="QWG277" s="1248"/>
      <c r="QWH277" s="1248"/>
      <c r="QWI277" s="1248"/>
      <c r="QWJ277" s="1248"/>
      <c r="QWK277" s="1248"/>
      <c r="QWL277" s="1248"/>
      <c r="QWM277" s="1248"/>
      <c r="QWN277" s="1248"/>
      <c r="QWO277" s="1248"/>
      <c r="QWP277" s="1248"/>
      <c r="QWQ277" s="1248"/>
      <c r="QWR277" s="1248"/>
      <c r="QWS277" s="1248"/>
      <c r="QWT277" s="1248"/>
      <c r="QWU277" s="1248"/>
      <c r="QWV277" s="1248"/>
      <c r="QWW277" s="1248"/>
      <c r="QWX277" s="1248"/>
      <c r="QWY277" s="1248"/>
      <c r="QWZ277" s="1248"/>
      <c r="QXA277" s="1248"/>
      <c r="QXB277" s="1248"/>
      <c r="QXC277" s="1248"/>
      <c r="QXD277" s="1248"/>
      <c r="QXE277" s="1248"/>
      <c r="QXF277" s="1248"/>
      <c r="QXG277" s="1248"/>
      <c r="QXH277" s="1248"/>
      <c r="QXI277" s="1248"/>
      <c r="QXJ277" s="1248"/>
      <c r="QXK277" s="1248"/>
      <c r="QXL277" s="1248"/>
      <c r="QXM277" s="1248"/>
      <c r="QXN277" s="1248"/>
      <c r="QXO277" s="1248"/>
      <c r="QXP277" s="1248"/>
      <c r="QXQ277" s="1248"/>
      <c r="QXR277" s="1248"/>
      <c r="QXS277" s="1248"/>
      <c r="QXT277" s="1248"/>
      <c r="QXU277" s="1248"/>
      <c r="QXV277" s="1248"/>
      <c r="QXW277" s="1248"/>
      <c r="QXX277" s="1248"/>
      <c r="QXY277" s="1248"/>
      <c r="QXZ277" s="1248"/>
      <c r="QYA277" s="1248"/>
      <c r="QYB277" s="1248"/>
      <c r="QYC277" s="1248"/>
      <c r="QYD277" s="1248"/>
      <c r="QYE277" s="1248"/>
      <c r="QYF277" s="1248"/>
      <c r="QYG277" s="1248"/>
      <c r="QYH277" s="1248"/>
      <c r="QYI277" s="1248"/>
      <c r="QYJ277" s="1248"/>
      <c r="QYK277" s="1248"/>
      <c r="QYL277" s="1248"/>
      <c r="QYM277" s="1248"/>
      <c r="QYN277" s="1248"/>
      <c r="QYO277" s="1248"/>
      <c r="QYP277" s="1248"/>
      <c r="QYQ277" s="1248"/>
      <c r="QYR277" s="1248"/>
      <c r="QYS277" s="1248"/>
      <c r="QYT277" s="1248"/>
      <c r="QYU277" s="1248"/>
      <c r="QYV277" s="1248"/>
      <c r="QYW277" s="1248"/>
      <c r="QYX277" s="1248"/>
      <c r="QYY277" s="1248"/>
      <c r="QYZ277" s="1248"/>
      <c r="QZA277" s="1248"/>
      <c r="QZB277" s="1248"/>
      <c r="QZC277" s="1248"/>
      <c r="QZD277" s="1248"/>
      <c r="QZE277" s="1248"/>
      <c r="QZF277" s="1248"/>
      <c r="QZG277" s="1248"/>
      <c r="QZH277" s="1248"/>
      <c r="QZI277" s="1248"/>
      <c r="QZJ277" s="1248"/>
      <c r="QZK277" s="1248"/>
      <c r="QZL277" s="1248"/>
      <c r="QZM277" s="1248"/>
      <c r="QZN277" s="1248"/>
      <c r="QZO277" s="1248"/>
      <c r="QZP277" s="1248"/>
      <c r="QZQ277" s="1248"/>
      <c r="QZR277" s="1248"/>
      <c r="QZS277" s="1248"/>
      <c r="QZT277" s="1248"/>
      <c r="QZU277" s="1248"/>
      <c r="QZV277" s="1248"/>
      <c r="QZW277" s="1248"/>
      <c r="QZX277" s="1248"/>
      <c r="QZY277" s="1248"/>
      <c r="QZZ277" s="1248"/>
      <c r="RAA277" s="1248"/>
      <c r="RAB277" s="1248"/>
      <c r="RAC277" s="1248"/>
      <c r="RAD277" s="1248"/>
      <c r="RAE277" s="1248"/>
      <c r="RAF277" s="1248"/>
      <c r="RAG277" s="1248"/>
      <c r="RAH277" s="1248"/>
      <c r="RAI277" s="1248"/>
      <c r="RAJ277" s="1248"/>
      <c r="RAK277" s="1248"/>
      <c r="RAL277" s="1248"/>
      <c r="RAM277" s="1248"/>
      <c r="RAN277" s="1248"/>
      <c r="RAO277" s="1248"/>
      <c r="RAP277" s="1248"/>
      <c r="RAQ277" s="1248"/>
      <c r="RAR277" s="1248"/>
      <c r="RAS277" s="1248"/>
      <c r="RAT277" s="1248"/>
      <c r="RAU277" s="1248"/>
      <c r="RAV277" s="1248"/>
      <c r="RAW277" s="1248"/>
      <c r="RAX277" s="1248"/>
      <c r="RAY277" s="1248"/>
      <c r="RAZ277" s="1248"/>
      <c r="RBA277" s="1248"/>
      <c r="RBB277" s="1248"/>
      <c r="RBC277" s="1248"/>
      <c r="RBD277" s="1248"/>
      <c r="RBE277" s="1248"/>
      <c r="RBF277" s="1248"/>
      <c r="RBG277" s="1248"/>
      <c r="RBH277" s="1248"/>
      <c r="RBI277" s="1248"/>
      <c r="RBJ277" s="1248"/>
      <c r="RBK277" s="1248"/>
      <c r="RBL277" s="1248"/>
      <c r="RBM277" s="1248"/>
      <c r="RBN277" s="1248"/>
      <c r="RBO277" s="1248"/>
      <c r="RBP277" s="1248"/>
      <c r="RBQ277" s="1248"/>
      <c r="RBR277" s="1248"/>
      <c r="RBS277" s="1248"/>
      <c r="RBT277" s="1248"/>
      <c r="RBU277" s="1248"/>
      <c r="RBV277" s="1248"/>
      <c r="RBW277" s="1248"/>
      <c r="RBX277" s="1248"/>
      <c r="RBY277" s="1248"/>
      <c r="RBZ277" s="1248"/>
      <c r="RCA277" s="1248"/>
      <c r="RCB277" s="1248"/>
      <c r="RCC277" s="1248"/>
      <c r="RCD277" s="1248"/>
      <c r="RCE277" s="1248"/>
      <c r="RCF277" s="1248"/>
      <c r="RCG277" s="1248"/>
      <c r="RCH277" s="1248"/>
      <c r="RCI277" s="1248"/>
      <c r="RCJ277" s="1248"/>
      <c r="RCK277" s="1248"/>
      <c r="RCL277" s="1248"/>
      <c r="RCM277" s="1248"/>
      <c r="RCN277" s="1248"/>
      <c r="RCO277" s="1248"/>
      <c r="RCP277" s="1248"/>
      <c r="RCQ277" s="1248"/>
      <c r="RCR277" s="1248"/>
      <c r="RCS277" s="1248"/>
      <c r="RCT277" s="1248"/>
      <c r="RCU277" s="1248"/>
      <c r="RCV277" s="1248"/>
      <c r="RCW277" s="1248"/>
      <c r="RCX277" s="1248"/>
      <c r="RCY277" s="1248"/>
      <c r="RCZ277" s="1248"/>
      <c r="RDA277" s="1248"/>
      <c r="RDB277" s="1248"/>
      <c r="RDC277" s="1248"/>
      <c r="RDD277" s="1248"/>
      <c r="RDE277" s="1248"/>
      <c r="RDF277" s="1248"/>
      <c r="RDG277" s="1248"/>
      <c r="RDH277" s="1248"/>
      <c r="RDI277" s="1248"/>
      <c r="RDJ277" s="1248"/>
      <c r="RDK277" s="1248"/>
      <c r="RDL277" s="1248"/>
      <c r="RDM277" s="1248"/>
      <c r="RDN277" s="1248"/>
      <c r="RDO277" s="1248"/>
      <c r="RDP277" s="1248"/>
      <c r="RDQ277" s="1248"/>
      <c r="RDR277" s="1248"/>
      <c r="RDS277" s="1248"/>
      <c r="RDT277" s="1248"/>
      <c r="RDU277" s="1248"/>
      <c r="RDV277" s="1248"/>
      <c r="RDW277" s="1248"/>
      <c r="RDX277" s="1248"/>
      <c r="RDY277" s="1248"/>
      <c r="RDZ277" s="1248"/>
      <c r="REA277" s="1248"/>
      <c r="REB277" s="1248"/>
      <c r="REC277" s="1248"/>
      <c r="RED277" s="1248"/>
      <c r="REE277" s="1248"/>
      <c r="REF277" s="1248"/>
      <c r="REG277" s="1248"/>
      <c r="REH277" s="1248"/>
      <c r="REI277" s="1248"/>
      <c r="REJ277" s="1248"/>
      <c r="REK277" s="1248"/>
      <c r="REL277" s="1248"/>
      <c r="REM277" s="1248"/>
      <c r="REN277" s="1248"/>
      <c r="REO277" s="1248"/>
      <c r="REP277" s="1248"/>
      <c r="REQ277" s="1248"/>
      <c r="RER277" s="1248"/>
      <c r="RES277" s="1248"/>
      <c r="RET277" s="1248"/>
      <c r="REU277" s="1248"/>
      <c r="REV277" s="1248"/>
      <c r="REW277" s="1248"/>
      <c r="REX277" s="1248"/>
      <c r="REY277" s="1248"/>
      <c r="REZ277" s="1248"/>
      <c r="RFA277" s="1248"/>
      <c r="RFB277" s="1248"/>
      <c r="RFC277" s="1248"/>
      <c r="RFD277" s="1248"/>
      <c r="RFE277" s="1248"/>
      <c r="RFF277" s="1248"/>
      <c r="RFG277" s="1248"/>
      <c r="RFH277" s="1248"/>
      <c r="RFI277" s="1248"/>
      <c r="RFJ277" s="1248"/>
      <c r="RFK277" s="1248"/>
      <c r="RFL277" s="1248"/>
      <c r="RFM277" s="1248"/>
      <c r="RFN277" s="1248"/>
      <c r="RFO277" s="1248"/>
      <c r="RFP277" s="1248"/>
      <c r="RFQ277" s="1248"/>
      <c r="RFR277" s="1248"/>
      <c r="RFS277" s="1248"/>
      <c r="RFT277" s="1248"/>
      <c r="RFU277" s="1248"/>
      <c r="RFV277" s="1248"/>
      <c r="RFW277" s="1248"/>
      <c r="RFX277" s="1248"/>
      <c r="RFY277" s="1248"/>
      <c r="RFZ277" s="1248"/>
      <c r="RGA277" s="1248"/>
      <c r="RGB277" s="1248"/>
      <c r="RGC277" s="1248"/>
      <c r="RGD277" s="1248"/>
      <c r="RGE277" s="1248"/>
      <c r="RGF277" s="1248"/>
      <c r="RGG277" s="1248"/>
      <c r="RGH277" s="1248"/>
      <c r="RGI277" s="1248"/>
      <c r="RGJ277" s="1248"/>
      <c r="RGK277" s="1248"/>
      <c r="RGL277" s="1248"/>
      <c r="RGM277" s="1248"/>
      <c r="RGN277" s="1248"/>
      <c r="RGO277" s="1248"/>
      <c r="RGP277" s="1248"/>
      <c r="RGQ277" s="1248"/>
      <c r="RGR277" s="1248"/>
      <c r="RGS277" s="1248"/>
      <c r="RGT277" s="1248"/>
      <c r="RGU277" s="1248"/>
      <c r="RGV277" s="1248"/>
      <c r="RGW277" s="1248"/>
      <c r="RGX277" s="1248"/>
      <c r="RGY277" s="1248"/>
      <c r="RGZ277" s="1248"/>
      <c r="RHA277" s="1248"/>
      <c r="RHB277" s="1248"/>
      <c r="RHC277" s="1248"/>
      <c r="RHD277" s="1248"/>
      <c r="RHE277" s="1248"/>
      <c r="RHF277" s="1248"/>
      <c r="RHG277" s="1248"/>
      <c r="RHH277" s="1248"/>
      <c r="RHI277" s="1248"/>
      <c r="RHJ277" s="1248"/>
      <c r="RHK277" s="1248"/>
      <c r="RHL277" s="1248"/>
      <c r="RHM277" s="1248"/>
      <c r="RHN277" s="1248"/>
      <c r="RHO277" s="1248"/>
      <c r="RHP277" s="1248"/>
      <c r="RHQ277" s="1248"/>
      <c r="RHR277" s="1248"/>
      <c r="RHS277" s="1248"/>
      <c r="RHT277" s="1248"/>
      <c r="RHU277" s="1248"/>
      <c r="RHV277" s="1248"/>
      <c r="RHW277" s="1248"/>
      <c r="RHX277" s="1248"/>
      <c r="RHY277" s="1248"/>
      <c r="RHZ277" s="1248"/>
      <c r="RIA277" s="1248"/>
      <c r="RIB277" s="1248"/>
      <c r="RIC277" s="1248"/>
      <c r="RID277" s="1248"/>
      <c r="RIE277" s="1248"/>
      <c r="RIF277" s="1248"/>
      <c r="RIG277" s="1248"/>
      <c r="RIH277" s="1248"/>
      <c r="RII277" s="1248"/>
      <c r="RIJ277" s="1248"/>
      <c r="RIK277" s="1248"/>
      <c r="RIL277" s="1248"/>
      <c r="RIM277" s="1248"/>
      <c r="RIN277" s="1248"/>
      <c r="RIO277" s="1248"/>
      <c r="RIP277" s="1248"/>
      <c r="RIQ277" s="1248"/>
      <c r="RIR277" s="1248"/>
      <c r="RIS277" s="1248"/>
      <c r="RIT277" s="1248"/>
      <c r="RIU277" s="1248"/>
      <c r="RIV277" s="1248"/>
      <c r="RIW277" s="1248"/>
      <c r="RIX277" s="1248"/>
      <c r="RIY277" s="1248"/>
      <c r="RIZ277" s="1248"/>
      <c r="RJA277" s="1248"/>
      <c r="RJB277" s="1248"/>
      <c r="RJC277" s="1248"/>
      <c r="RJD277" s="1248"/>
      <c r="RJE277" s="1248"/>
      <c r="RJF277" s="1248"/>
      <c r="RJG277" s="1248"/>
      <c r="RJH277" s="1248"/>
      <c r="RJI277" s="1248"/>
      <c r="RJJ277" s="1248"/>
      <c r="RJK277" s="1248"/>
      <c r="RJL277" s="1248"/>
      <c r="RJM277" s="1248"/>
      <c r="RJN277" s="1248"/>
      <c r="RJO277" s="1248"/>
      <c r="RJP277" s="1248"/>
      <c r="RJQ277" s="1248"/>
      <c r="RJR277" s="1248"/>
      <c r="RJS277" s="1248"/>
      <c r="RJT277" s="1248"/>
      <c r="RJU277" s="1248"/>
      <c r="RJV277" s="1248"/>
      <c r="RJW277" s="1248"/>
      <c r="RJX277" s="1248"/>
      <c r="RJY277" s="1248"/>
      <c r="RJZ277" s="1248"/>
      <c r="RKA277" s="1248"/>
      <c r="RKB277" s="1248"/>
      <c r="RKC277" s="1248"/>
      <c r="RKD277" s="1248"/>
      <c r="RKE277" s="1248"/>
      <c r="RKF277" s="1248"/>
      <c r="RKG277" s="1248"/>
      <c r="RKH277" s="1248"/>
      <c r="RKI277" s="1248"/>
      <c r="RKJ277" s="1248"/>
      <c r="RKK277" s="1248"/>
      <c r="RKL277" s="1248"/>
      <c r="RKM277" s="1248"/>
      <c r="RKN277" s="1248"/>
      <c r="RKO277" s="1248"/>
      <c r="RKP277" s="1248"/>
      <c r="RKQ277" s="1248"/>
      <c r="RKR277" s="1248"/>
      <c r="RKS277" s="1248"/>
      <c r="RKT277" s="1248"/>
      <c r="RKU277" s="1248"/>
      <c r="RKV277" s="1248"/>
      <c r="RKW277" s="1248"/>
      <c r="RKX277" s="1248"/>
      <c r="RKY277" s="1248"/>
      <c r="RKZ277" s="1248"/>
      <c r="RLA277" s="1248"/>
      <c r="RLB277" s="1248"/>
      <c r="RLC277" s="1248"/>
      <c r="RLD277" s="1248"/>
      <c r="RLE277" s="1248"/>
      <c r="RLF277" s="1248"/>
      <c r="RLG277" s="1248"/>
      <c r="RLH277" s="1248"/>
      <c r="RLI277" s="1248"/>
      <c r="RLJ277" s="1248"/>
      <c r="RLK277" s="1248"/>
      <c r="RLL277" s="1248"/>
      <c r="RLM277" s="1248"/>
      <c r="RLN277" s="1248"/>
      <c r="RLO277" s="1248"/>
      <c r="RLP277" s="1248"/>
      <c r="RLQ277" s="1248"/>
      <c r="RLR277" s="1248"/>
      <c r="RLS277" s="1248"/>
      <c r="RLT277" s="1248"/>
      <c r="RLU277" s="1248"/>
      <c r="RLV277" s="1248"/>
      <c r="RLW277" s="1248"/>
      <c r="RLX277" s="1248"/>
      <c r="RLY277" s="1248"/>
      <c r="RLZ277" s="1248"/>
      <c r="RMA277" s="1248"/>
      <c r="RMB277" s="1248"/>
      <c r="RMC277" s="1248"/>
      <c r="RMD277" s="1248"/>
      <c r="RME277" s="1248"/>
      <c r="RMF277" s="1248"/>
      <c r="RMG277" s="1248"/>
      <c r="RMH277" s="1248"/>
      <c r="RMI277" s="1248"/>
      <c r="RMJ277" s="1248"/>
      <c r="RMK277" s="1248"/>
      <c r="RML277" s="1248"/>
      <c r="RMM277" s="1248"/>
      <c r="RMN277" s="1248"/>
      <c r="RMO277" s="1248"/>
      <c r="RMP277" s="1248"/>
      <c r="RMQ277" s="1248"/>
      <c r="RMR277" s="1248"/>
      <c r="RMS277" s="1248"/>
      <c r="RMT277" s="1248"/>
      <c r="RMU277" s="1248"/>
      <c r="RMV277" s="1248"/>
      <c r="RMW277" s="1248"/>
      <c r="RMX277" s="1248"/>
      <c r="RMY277" s="1248"/>
      <c r="RMZ277" s="1248"/>
      <c r="RNA277" s="1248"/>
      <c r="RNB277" s="1248"/>
      <c r="RNC277" s="1248"/>
      <c r="RND277" s="1248"/>
      <c r="RNE277" s="1248"/>
      <c r="RNF277" s="1248"/>
      <c r="RNG277" s="1248"/>
      <c r="RNH277" s="1248"/>
      <c r="RNI277" s="1248"/>
      <c r="RNJ277" s="1248"/>
      <c r="RNK277" s="1248"/>
      <c r="RNL277" s="1248"/>
      <c r="RNM277" s="1248"/>
      <c r="RNN277" s="1248"/>
      <c r="RNO277" s="1248"/>
      <c r="RNP277" s="1248"/>
      <c r="RNQ277" s="1248"/>
      <c r="RNR277" s="1248"/>
      <c r="RNS277" s="1248"/>
      <c r="RNT277" s="1248"/>
      <c r="RNU277" s="1248"/>
      <c r="RNV277" s="1248"/>
      <c r="RNW277" s="1248"/>
      <c r="RNX277" s="1248"/>
      <c r="RNY277" s="1248"/>
      <c r="RNZ277" s="1248"/>
      <c r="ROA277" s="1248"/>
      <c r="ROB277" s="1248"/>
      <c r="ROC277" s="1248"/>
      <c r="ROD277" s="1248"/>
      <c r="ROE277" s="1248"/>
      <c r="ROF277" s="1248"/>
      <c r="ROG277" s="1248"/>
      <c r="ROH277" s="1248"/>
      <c r="ROI277" s="1248"/>
      <c r="ROJ277" s="1248"/>
      <c r="ROK277" s="1248"/>
      <c r="ROL277" s="1248"/>
      <c r="ROM277" s="1248"/>
      <c r="RON277" s="1248"/>
      <c r="ROO277" s="1248"/>
      <c r="ROP277" s="1248"/>
      <c r="ROQ277" s="1248"/>
      <c r="ROR277" s="1248"/>
      <c r="ROS277" s="1248"/>
      <c r="ROT277" s="1248"/>
      <c r="ROU277" s="1248"/>
      <c r="ROV277" s="1248"/>
      <c r="ROW277" s="1248"/>
      <c r="ROX277" s="1248"/>
      <c r="ROY277" s="1248"/>
      <c r="ROZ277" s="1248"/>
      <c r="RPA277" s="1248"/>
      <c r="RPB277" s="1248"/>
      <c r="RPC277" s="1248"/>
      <c r="RPD277" s="1248"/>
      <c r="RPE277" s="1248"/>
      <c r="RPF277" s="1248"/>
      <c r="RPG277" s="1248"/>
      <c r="RPH277" s="1248"/>
      <c r="RPI277" s="1248"/>
      <c r="RPJ277" s="1248"/>
      <c r="RPK277" s="1248"/>
      <c r="RPL277" s="1248"/>
      <c r="RPM277" s="1248"/>
      <c r="RPN277" s="1248"/>
      <c r="RPO277" s="1248"/>
      <c r="RPP277" s="1248"/>
      <c r="RPQ277" s="1248"/>
      <c r="RPR277" s="1248"/>
      <c r="RPS277" s="1248"/>
      <c r="RPT277" s="1248"/>
      <c r="RPU277" s="1248"/>
      <c r="RPV277" s="1248"/>
      <c r="RPW277" s="1248"/>
      <c r="RPX277" s="1248"/>
      <c r="RPY277" s="1248"/>
      <c r="RPZ277" s="1248"/>
      <c r="RQA277" s="1248"/>
      <c r="RQB277" s="1248"/>
      <c r="RQC277" s="1248"/>
      <c r="RQD277" s="1248"/>
      <c r="RQE277" s="1248"/>
      <c r="RQF277" s="1248"/>
      <c r="RQG277" s="1248"/>
      <c r="RQH277" s="1248"/>
      <c r="RQI277" s="1248"/>
      <c r="RQJ277" s="1248"/>
      <c r="RQK277" s="1248"/>
      <c r="RQL277" s="1248"/>
      <c r="RQM277" s="1248"/>
      <c r="RQN277" s="1248"/>
      <c r="RQO277" s="1248"/>
      <c r="RQP277" s="1248"/>
      <c r="RQQ277" s="1248"/>
      <c r="RQR277" s="1248"/>
      <c r="RQS277" s="1248"/>
      <c r="RQT277" s="1248"/>
      <c r="RQU277" s="1248"/>
      <c r="RQV277" s="1248"/>
      <c r="RQW277" s="1248"/>
      <c r="RQX277" s="1248"/>
      <c r="RQY277" s="1248"/>
      <c r="RQZ277" s="1248"/>
      <c r="RRA277" s="1248"/>
      <c r="RRB277" s="1248"/>
      <c r="RRC277" s="1248"/>
      <c r="RRD277" s="1248"/>
      <c r="RRE277" s="1248"/>
      <c r="RRF277" s="1248"/>
      <c r="RRG277" s="1248"/>
      <c r="RRH277" s="1248"/>
      <c r="RRI277" s="1248"/>
      <c r="RRJ277" s="1248"/>
      <c r="RRK277" s="1248"/>
      <c r="RRL277" s="1248"/>
      <c r="RRM277" s="1248"/>
      <c r="RRN277" s="1248"/>
      <c r="RRO277" s="1248"/>
      <c r="RRP277" s="1248"/>
      <c r="RRQ277" s="1248"/>
      <c r="RRR277" s="1248"/>
      <c r="RRS277" s="1248"/>
      <c r="RRT277" s="1248"/>
      <c r="RRU277" s="1248"/>
      <c r="RRV277" s="1248"/>
      <c r="RRW277" s="1248"/>
      <c r="RRX277" s="1248"/>
      <c r="RRY277" s="1248"/>
      <c r="RRZ277" s="1248"/>
      <c r="RSA277" s="1248"/>
      <c r="RSB277" s="1248"/>
      <c r="RSC277" s="1248"/>
      <c r="RSD277" s="1248"/>
      <c r="RSE277" s="1248"/>
      <c r="RSF277" s="1248"/>
      <c r="RSG277" s="1248"/>
      <c r="RSH277" s="1248"/>
      <c r="RSI277" s="1248"/>
      <c r="RSJ277" s="1248"/>
      <c r="RSK277" s="1248"/>
      <c r="RSL277" s="1248"/>
      <c r="RSM277" s="1248"/>
      <c r="RSN277" s="1248"/>
      <c r="RSO277" s="1248"/>
      <c r="RSP277" s="1248"/>
      <c r="RSQ277" s="1248"/>
      <c r="RSR277" s="1248"/>
      <c r="RSS277" s="1248"/>
      <c r="RST277" s="1248"/>
      <c r="RSU277" s="1248"/>
      <c r="RSV277" s="1248"/>
      <c r="RSW277" s="1248"/>
      <c r="RSX277" s="1248"/>
      <c r="RSY277" s="1248"/>
      <c r="RSZ277" s="1248"/>
      <c r="RTA277" s="1248"/>
      <c r="RTB277" s="1248"/>
      <c r="RTC277" s="1248"/>
      <c r="RTD277" s="1248"/>
      <c r="RTE277" s="1248"/>
      <c r="RTF277" s="1248"/>
      <c r="RTG277" s="1248"/>
      <c r="RTH277" s="1248"/>
      <c r="RTI277" s="1248"/>
      <c r="RTJ277" s="1248"/>
      <c r="RTK277" s="1248"/>
      <c r="RTL277" s="1248"/>
      <c r="RTM277" s="1248"/>
      <c r="RTN277" s="1248"/>
      <c r="RTO277" s="1248"/>
      <c r="RTP277" s="1248"/>
      <c r="RTQ277" s="1248"/>
      <c r="RTR277" s="1248"/>
      <c r="RTS277" s="1248"/>
      <c r="RTT277" s="1248"/>
      <c r="RTU277" s="1248"/>
      <c r="RTV277" s="1248"/>
      <c r="RTW277" s="1248"/>
      <c r="RTX277" s="1248"/>
      <c r="RTY277" s="1248"/>
      <c r="RTZ277" s="1248"/>
      <c r="RUA277" s="1248"/>
      <c r="RUB277" s="1248"/>
      <c r="RUC277" s="1248"/>
      <c r="RUD277" s="1248"/>
      <c r="RUE277" s="1248"/>
      <c r="RUF277" s="1248"/>
      <c r="RUG277" s="1248"/>
      <c r="RUH277" s="1248"/>
      <c r="RUI277" s="1248"/>
      <c r="RUJ277" s="1248"/>
      <c r="RUK277" s="1248"/>
      <c r="RUL277" s="1248"/>
      <c r="RUM277" s="1248"/>
      <c r="RUN277" s="1248"/>
      <c r="RUO277" s="1248"/>
      <c r="RUP277" s="1248"/>
      <c r="RUQ277" s="1248"/>
      <c r="RUR277" s="1248"/>
      <c r="RUS277" s="1248"/>
      <c r="RUT277" s="1248"/>
      <c r="RUU277" s="1248"/>
      <c r="RUV277" s="1248"/>
      <c r="RUW277" s="1248"/>
      <c r="RUX277" s="1248"/>
      <c r="RUY277" s="1248"/>
      <c r="RUZ277" s="1248"/>
      <c r="RVA277" s="1248"/>
      <c r="RVB277" s="1248"/>
      <c r="RVC277" s="1248"/>
      <c r="RVD277" s="1248"/>
      <c r="RVE277" s="1248"/>
      <c r="RVF277" s="1248"/>
      <c r="RVG277" s="1248"/>
      <c r="RVH277" s="1248"/>
      <c r="RVI277" s="1248"/>
      <c r="RVJ277" s="1248"/>
      <c r="RVK277" s="1248"/>
      <c r="RVL277" s="1248"/>
      <c r="RVM277" s="1248"/>
      <c r="RVN277" s="1248"/>
      <c r="RVO277" s="1248"/>
      <c r="RVP277" s="1248"/>
      <c r="RVQ277" s="1248"/>
      <c r="RVR277" s="1248"/>
      <c r="RVS277" s="1248"/>
      <c r="RVT277" s="1248"/>
      <c r="RVU277" s="1248"/>
      <c r="RVV277" s="1248"/>
      <c r="RVW277" s="1248"/>
      <c r="RVX277" s="1248"/>
      <c r="RVY277" s="1248"/>
      <c r="RVZ277" s="1248"/>
      <c r="RWA277" s="1248"/>
      <c r="RWB277" s="1248"/>
      <c r="RWC277" s="1248"/>
      <c r="RWD277" s="1248"/>
      <c r="RWE277" s="1248"/>
      <c r="RWF277" s="1248"/>
      <c r="RWG277" s="1248"/>
      <c r="RWH277" s="1248"/>
      <c r="RWI277" s="1248"/>
      <c r="RWJ277" s="1248"/>
      <c r="RWK277" s="1248"/>
      <c r="RWL277" s="1248"/>
      <c r="RWM277" s="1248"/>
      <c r="RWN277" s="1248"/>
      <c r="RWO277" s="1248"/>
      <c r="RWP277" s="1248"/>
      <c r="RWQ277" s="1248"/>
      <c r="RWR277" s="1248"/>
      <c r="RWS277" s="1248"/>
      <c r="RWT277" s="1248"/>
      <c r="RWU277" s="1248"/>
      <c r="RWV277" s="1248"/>
      <c r="RWW277" s="1248"/>
      <c r="RWX277" s="1248"/>
      <c r="RWY277" s="1248"/>
      <c r="RWZ277" s="1248"/>
      <c r="RXA277" s="1248"/>
      <c r="RXB277" s="1248"/>
      <c r="RXC277" s="1248"/>
      <c r="RXD277" s="1248"/>
      <c r="RXE277" s="1248"/>
      <c r="RXF277" s="1248"/>
      <c r="RXG277" s="1248"/>
      <c r="RXH277" s="1248"/>
      <c r="RXI277" s="1248"/>
      <c r="RXJ277" s="1248"/>
      <c r="RXK277" s="1248"/>
      <c r="RXL277" s="1248"/>
      <c r="RXM277" s="1248"/>
      <c r="RXN277" s="1248"/>
      <c r="RXO277" s="1248"/>
      <c r="RXP277" s="1248"/>
      <c r="RXQ277" s="1248"/>
      <c r="RXR277" s="1248"/>
      <c r="RXS277" s="1248"/>
      <c r="RXT277" s="1248"/>
      <c r="RXU277" s="1248"/>
      <c r="RXV277" s="1248"/>
      <c r="RXW277" s="1248"/>
      <c r="RXX277" s="1248"/>
      <c r="RXY277" s="1248"/>
      <c r="RXZ277" s="1248"/>
      <c r="RYA277" s="1248"/>
      <c r="RYB277" s="1248"/>
      <c r="RYC277" s="1248"/>
      <c r="RYD277" s="1248"/>
      <c r="RYE277" s="1248"/>
      <c r="RYF277" s="1248"/>
      <c r="RYG277" s="1248"/>
      <c r="RYH277" s="1248"/>
      <c r="RYI277" s="1248"/>
      <c r="RYJ277" s="1248"/>
      <c r="RYK277" s="1248"/>
      <c r="RYL277" s="1248"/>
      <c r="RYM277" s="1248"/>
      <c r="RYN277" s="1248"/>
      <c r="RYO277" s="1248"/>
      <c r="RYP277" s="1248"/>
      <c r="RYQ277" s="1248"/>
      <c r="RYR277" s="1248"/>
      <c r="RYS277" s="1248"/>
      <c r="RYT277" s="1248"/>
      <c r="RYU277" s="1248"/>
      <c r="RYV277" s="1248"/>
      <c r="RYW277" s="1248"/>
      <c r="RYX277" s="1248"/>
      <c r="RYY277" s="1248"/>
      <c r="RYZ277" s="1248"/>
      <c r="RZA277" s="1248"/>
      <c r="RZB277" s="1248"/>
      <c r="RZC277" s="1248"/>
      <c r="RZD277" s="1248"/>
      <c r="RZE277" s="1248"/>
      <c r="RZF277" s="1248"/>
      <c r="RZG277" s="1248"/>
      <c r="RZH277" s="1248"/>
      <c r="RZI277" s="1248"/>
      <c r="RZJ277" s="1248"/>
      <c r="RZK277" s="1248"/>
      <c r="RZL277" s="1248"/>
      <c r="RZM277" s="1248"/>
      <c r="RZN277" s="1248"/>
      <c r="RZO277" s="1248"/>
      <c r="RZP277" s="1248"/>
      <c r="RZQ277" s="1248"/>
      <c r="RZR277" s="1248"/>
      <c r="RZS277" s="1248"/>
      <c r="RZT277" s="1248"/>
      <c r="RZU277" s="1248"/>
      <c r="RZV277" s="1248"/>
      <c r="RZW277" s="1248"/>
      <c r="RZX277" s="1248"/>
      <c r="RZY277" s="1248"/>
      <c r="RZZ277" s="1248"/>
      <c r="SAA277" s="1248"/>
      <c r="SAB277" s="1248"/>
      <c r="SAC277" s="1248"/>
      <c r="SAD277" s="1248"/>
      <c r="SAE277" s="1248"/>
      <c r="SAF277" s="1248"/>
      <c r="SAG277" s="1248"/>
      <c r="SAH277" s="1248"/>
      <c r="SAI277" s="1248"/>
      <c r="SAJ277" s="1248"/>
      <c r="SAK277" s="1248"/>
      <c r="SAL277" s="1248"/>
      <c r="SAM277" s="1248"/>
      <c r="SAN277" s="1248"/>
      <c r="SAO277" s="1248"/>
      <c r="SAP277" s="1248"/>
      <c r="SAQ277" s="1248"/>
      <c r="SAR277" s="1248"/>
      <c r="SAS277" s="1248"/>
      <c r="SAT277" s="1248"/>
      <c r="SAU277" s="1248"/>
      <c r="SAV277" s="1248"/>
      <c r="SAW277" s="1248"/>
      <c r="SAX277" s="1248"/>
      <c r="SAY277" s="1248"/>
      <c r="SAZ277" s="1248"/>
      <c r="SBA277" s="1248"/>
      <c r="SBB277" s="1248"/>
      <c r="SBC277" s="1248"/>
      <c r="SBD277" s="1248"/>
      <c r="SBE277" s="1248"/>
      <c r="SBF277" s="1248"/>
      <c r="SBG277" s="1248"/>
      <c r="SBH277" s="1248"/>
      <c r="SBI277" s="1248"/>
      <c r="SBJ277" s="1248"/>
      <c r="SBK277" s="1248"/>
      <c r="SBL277" s="1248"/>
      <c r="SBM277" s="1248"/>
      <c r="SBN277" s="1248"/>
      <c r="SBO277" s="1248"/>
      <c r="SBP277" s="1248"/>
      <c r="SBQ277" s="1248"/>
      <c r="SBR277" s="1248"/>
      <c r="SBS277" s="1248"/>
      <c r="SBT277" s="1248"/>
      <c r="SBU277" s="1248"/>
      <c r="SBV277" s="1248"/>
      <c r="SBW277" s="1248"/>
      <c r="SBX277" s="1248"/>
      <c r="SBY277" s="1248"/>
      <c r="SBZ277" s="1248"/>
      <c r="SCA277" s="1248"/>
      <c r="SCB277" s="1248"/>
      <c r="SCC277" s="1248"/>
      <c r="SCD277" s="1248"/>
      <c r="SCE277" s="1248"/>
      <c r="SCF277" s="1248"/>
      <c r="SCG277" s="1248"/>
      <c r="SCH277" s="1248"/>
      <c r="SCI277" s="1248"/>
      <c r="SCJ277" s="1248"/>
      <c r="SCK277" s="1248"/>
      <c r="SCL277" s="1248"/>
      <c r="SCM277" s="1248"/>
      <c r="SCN277" s="1248"/>
      <c r="SCO277" s="1248"/>
      <c r="SCP277" s="1248"/>
      <c r="SCQ277" s="1248"/>
      <c r="SCR277" s="1248"/>
      <c r="SCS277" s="1248"/>
      <c r="SCT277" s="1248"/>
      <c r="SCU277" s="1248"/>
      <c r="SCV277" s="1248"/>
      <c r="SCW277" s="1248"/>
      <c r="SCX277" s="1248"/>
      <c r="SCY277" s="1248"/>
      <c r="SCZ277" s="1248"/>
      <c r="SDA277" s="1248"/>
      <c r="SDB277" s="1248"/>
      <c r="SDC277" s="1248"/>
      <c r="SDD277" s="1248"/>
      <c r="SDE277" s="1248"/>
      <c r="SDF277" s="1248"/>
      <c r="SDG277" s="1248"/>
      <c r="SDH277" s="1248"/>
      <c r="SDI277" s="1248"/>
      <c r="SDJ277" s="1248"/>
      <c r="SDK277" s="1248"/>
      <c r="SDL277" s="1248"/>
      <c r="SDM277" s="1248"/>
      <c r="SDN277" s="1248"/>
      <c r="SDO277" s="1248"/>
      <c r="SDP277" s="1248"/>
      <c r="SDQ277" s="1248"/>
      <c r="SDR277" s="1248"/>
      <c r="SDS277" s="1248"/>
      <c r="SDT277" s="1248"/>
      <c r="SDU277" s="1248"/>
      <c r="SDV277" s="1248"/>
      <c r="SDW277" s="1248"/>
      <c r="SDX277" s="1248"/>
      <c r="SDY277" s="1248"/>
      <c r="SDZ277" s="1248"/>
      <c r="SEA277" s="1248"/>
      <c r="SEB277" s="1248"/>
      <c r="SEC277" s="1248"/>
      <c r="SED277" s="1248"/>
      <c r="SEE277" s="1248"/>
      <c r="SEF277" s="1248"/>
      <c r="SEG277" s="1248"/>
      <c r="SEH277" s="1248"/>
      <c r="SEI277" s="1248"/>
      <c r="SEJ277" s="1248"/>
      <c r="SEK277" s="1248"/>
      <c r="SEL277" s="1248"/>
      <c r="SEM277" s="1248"/>
      <c r="SEN277" s="1248"/>
      <c r="SEO277" s="1248"/>
      <c r="SEP277" s="1248"/>
      <c r="SEQ277" s="1248"/>
      <c r="SER277" s="1248"/>
      <c r="SES277" s="1248"/>
      <c r="SET277" s="1248"/>
      <c r="SEU277" s="1248"/>
      <c r="SEV277" s="1248"/>
      <c r="SEW277" s="1248"/>
      <c r="SEX277" s="1248"/>
      <c r="SEY277" s="1248"/>
      <c r="SEZ277" s="1248"/>
      <c r="SFA277" s="1248"/>
      <c r="SFB277" s="1248"/>
      <c r="SFC277" s="1248"/>
      <c r="SFD277" s="1248"/>
      <c r="SFE277" s="1248"/>
      <c r="SFF277" s="1248"/>
      <c r="SFG277" s="1248"/>
      <c r="SFH277" s="1248"/>
      <c r="SFI277" s="1248"/>
      <c r="SFJ277" s="1248"/>
      <c r="SFK277" s="1248"/>
      <c r="SFL277" s="1248"/>
      <c r="SFM277" s="1248"/>
      <c r="SFN277" s="1248"/>
      <c r="SFO277" s="1248"/>
      <c r="SFP277" s="1248"/>
      <c r="SFQ277" s="1248"/>
      <c r="SFR277" s="1248"/>
      <c r="SFS277" s="1248"/>
      <c r="SFT277" s="1248"/>
      <c r="SFU277" s="1248"/>
      <c r="SFV277" s="1248"/>
      <c r="SFW277" s="1248"/>
      <c r="SFX277" s="1248"/>
      <c r="SFY277" s="1248"/>
      <c r="SFZ277" s="1248"/>
      <c r="SGA277" s="1248"/>
      <c r="SGB277" s="1248"/>
      <c r="SGC277" s="1248"/>
      <c r="SGD277" s="1248"/>
      <c r="SGE277" s="1248"/>
      <c r="SGF277" s="1248"/>
      <c r="SGG277" s="1248"/>
      <c r="SGH277" s="1248"/>
      <c r="SGI277" s="1248"/>
      <c r="SGJ277" s="1248"/>
      <c r="SGK277" s="1248"/>
      <c r="SGL277" s="1248"/>
      <c r="SGM277" s="1248"/>
      <c r="SGN277" s="1248"/>
      <c r="SGO277" s="1248"/>
      <c r="SGP277" s="1248"/>
      <c r="SGQ277" s="1248"/>
      <c r="SGR277" s="1248"/>
      <c r="SGS277" s="1248"/>
      <c r="SGT277" s="1248"/>
      <c r="SGU277" s="1248"/>
      <c r="SGV277" s="1248"/>
      <c r="SGW277" s="1248"/>
      <c r="SGX277" s="1248"/>
      <c r="SGY277" s="1248"/>
      <c r="SGZ277" s="1248"/>
      <c r="SHA277" s="1248"/>
      <c r="SHB277" s="1248"/>
      <c r="SHC277" s="1248"/>
      <c r="SHD277" s="1248"/>
      <c r="SHE277" s="1248"/>
      <c r="SHF277" s="1248"/>
      <c r="SHG277" s="1248"/>
      <c r="SHH277" s="1248"/>
      <c r="SHI277" s="1248"/>
      <c r="SHJ277" s="1248"/>
      <c r="SHK277" s="1248"/>
      <c r="SHL277" s="1248"/>
      <c r="SHM277" s="1248"/>
      <c r="SHN277" s="1248"/>
      <c r="SHO277" s="1248"/>
      <c r="SHP277" s="1248"/>
      <c r="SHQ277" s="1248"/>
      <c r="SHR277" s="1248"/>
      <c r="SHS277" s="1248"/>
      <c r="SHT277" s="1248"/>
      <c r="SHU277" s="1248"/>
      <c r="SHV277" s="1248"/>
      <c r="SHW277" s="1248"/>
      <c r="SHX277" s="1248"/>
      <c r="SHY277" s="1248"/>
      <c r="SHZ277" s="1248"/>
      <c r="SIA277" s="1248"/>
      <c r="SIB277" s="1248"/>
      <c r="SIC277" s="1248"/>
      <c r="SID277" s="1248"/>
      <c r="SIE277" s="1248"/>
      <c r="SIF277" s="1248"/>
      <c r="SIG277" s="1248"/>
      <c r="SIH277" s="1248"/>
      <c r="SII277" s="1248"/>
      <c r="SIJ277" s="1248"/>
      <c r="SIK277" s="1248"/>
      <c r="SIL277" s="1248"/>
      <c r="SIM277" s="1248"/>
      <c r="SIN277" s="1248"/>
      <c r="SIO277" s="1248"/>
      <c r="SIP277" s="1248"/>
      <c r="SIQ277" s="1248"/>
      <c r="SIR277" s="1248"/>
      <c r="SIS277" s="1248"/>
      <c r="SIT277" s="1248"/>
      <c r="SIU277" s="1248"/>
      <c r="SIV277" s="1248"/>
      <c r="SIW277" s="1248"/>
      <c r="SIX277" s="1248"/>
      <c r="SIY277" s="1248"/>
      <c r="SIZ277" s="1248"/>
      <c r="SJA277" s="1248"/>
      <c r="SJB277" s="1248"/>
      <c r="SJC277" s="1248"/>
      <c r="SJD277" s="1248"/>
      <c r="SJE277" s="1248"/>
      <c r="SJF277" s="1248"/>
      <c r="SJG277" s="1248"/>
      <c r="SJH277" s="1248"/>
      <c r="SJI277" s="1248"/>
      <c r="SJJ277" s="1248"/>
      <c r="SJK277" s="1248"/>
      <c r="SJL277" s="1248"/>
      <c r="SJM277" s="1248"/>
      <c r="SJN277" s="1248"/>
      <c r="SJO277" s="1248"/>
      <c r="SJP277" s="1248"/>
      <c r="SJQ277" s="1248"/>
      <c r="SJR277" s="1248"/>
      <c r="SJS277" s="1248"/>
      <c r="SJT277" s="1248"/>
      <c r="SJU277" s="1248"/>
      <c r="SJV277" s="1248"/>
      <c r="SJW277" s="1248"/>
      <c r="SJX277" s="1248"/>
      <c r="SJY277" s="1248"/>
      <c r="SJZ277" s="1248"/>
      <c r="SKA277" s="1248"/>
      <c r="SKB277" s="1248"/>
      <c r="SKC277" s="1248"/>
      <c r="SKD277" s="1248"/>
      <c r="SKE277" s="1248"/>
      <c r="SKF277" s="1248"/>
      <c r="SKG277" s="1248"/>
      <c r="SKH277" s="1248"/>
      <c r="SKI277" s="1248"/>
      <c r="SKJ277" s="1248"/>
      <c r="SKK277" s="1248"/>
      <c r="SKL277" s="1248"/>
      <c r="SKM277" s="1248"/>
      <c r="SKN277" s="1248"/>
      <c r="SKO277" s="1248"/>
      <c r="SKP277" s="1248"/>
      <c r="SKQ277" s="1248"/>
      <c r="SKR277" s="1248"/>
      <c r="SKS277" s="1248"/>
      <c r="SKT277" s="1248"/>
      <c r="SKU277" s="1248"/>
      <c r="SKV277" s="1248"/>
      <c r="SKW277" s="1248"/>
      <c r="SKX277" s="1248"/>
      <c r="SKY277" s="1248"/>
      <c r="SKZ277" s="1248"/>
      <c r="SLA277" s="1248"/>
      <c r="SLB277" s="1248"/>
      <c r="SLC277" s="1248"/>
      <c r="SLD277" s="1248"/>
      <c r="SLE277" s="1248"/>
      <c r="SLF277" s="1248"/>
      <c r="SLG277" s="1248"/>
      <c r="SLH277" s="1248"/>
      <c r="SLI277" s="1248"/>
      <c r="SLJ277" s="1248"/>
      <c r="SLK277" s="1248"/>
      <c r="SLL277" s="1248"/>
      <c r="SLM277" s="1248"/>
      <c r="SLN277" s="1248"/>
      <c r="SLO277" s="1248"/>
      <c r="SLP277" s="1248"/>
      <c r="SLQ277" s="1248"/>
      <c r="SLR277" s="1248"/>
      <c r="SLS277" s="1248"/>
      <c r="SLT277" s="1248"/>
      <c r="SLU277" s="1248"/>
      <c r="SLV277" s="1248"/>
      <c r="SLW277" s="1248"/>
      <c r="SLX277" s="1248"/>
      <c r="SLY277" s="1248"/>
      <c r="SLZ277" s="1248"/>
      <c r="SMA277" s="1248"/>
      <c r="SMB277" s="1248"/>
      <c r="SMC277" s="1248"/>
      <c r="SMD277" s="1248"/>
      <c r="SME277" s="1248"/>
      <c r="SMF277" s="1248"/>
      <c r="SMG277" s="1248"/>
      <c r="SMH277" s="1248"/>
      <c r="SMI277" s="1248"/>
      <c r="SMJ277" s="1248"/>
      <c r="SMK277" s="1248"/>
      <c r="SML277" s="1248"/>
      <c r="SMM277" s="1248"/>
      <c r="SMN277" s="1248"/>
      <c r="SMO277" s="1248"/>
      <c r="SMP277" s="1248"/>
      <c r="SMQ277" s="1248"/>
      <c r="SMR277" s="1248"/>
      <c r="SMS277" s="1248"/>
      <c r="SMT277" s="1248"/>
      <c r="SMU277" s="1248"/>
      <c r="SMV277" s="1248"/>
      <c r="SMW277" s="1248"/>
      <c r="SMX277" s="1248"/>
      <c r="SMY277" s="1248"/>
      <c r="SMZ277" s="1248"/>
      <c r="SNA277" s="1248"/>
      <c r="SNB277" s="1248"/>
      <c r="SNC277" s="1248"/>
      <c r="SND277" s="1248"/>
      <c r="SNE277" s="1248"/>
      <c r="SNF277" s="1248"/>
      <c r="SNG277" s="1248"/>
      <c r="SNH277" s="1248"/>
      <c r="SNI277" s="1248"/>
      <c r="SNJ277" s="1248"/>
      <c r="SNK277" s="1248"/>
      <c r="SNL277" s="1248"/>
      <c r="SNM277" s="1248"/>
      <c r="SNN277" s="1248"/>
      <c r="SNO277" s="1248"/>
      <c r="SNP277" s="1248"/>
      <c r="SNQ277" s="1248"/>
      <c r="SNR277" s="1248"/>
      <c r="SNS277" s="1248"/>
      <c r="SNT277" s="1248"/>
      <c r="SNU277" s="1248"/>
      <c r="SNV277" s="1248"/>
      <c r="SNW277" s="1248"/>
      <c r="SNX277" s="1248"/>
      <c r="SNY277" s="1248"/>
      <c r="SNZ277" s="1248"/>
      <c r="SOA277" s="1248"/>
      <c r="SOB277" s="1248"/>
      <c r="SOC277" s="1248"/>
      <c r="SOD277" s="1248"/>
      <c r="SOE277" s="1248"/>
      <c r="SOF277" s="1248"/>
      <c r="SOG277" s="1248"/>
      <c r="SOH277" s="1248"/>
      <c r="SOI277" s="1248"/>
      <c r="SOJ277" s="1248"/>
      <c r="SOK277" s="1248"/>
      <c r="SOL277" s="1248"/>
      <c r="SOM277" s="1248"/>
      <c r="SON277" s="1248"/>
      <c r="SOO277" s="1248"/>
      <c r="SOP277" s="1248"/>
      <c r="SOQ277" s="1248"/>
      <c r="SOR277" s="1248"/>
      <c r="SOS277" s="1248"/>
      <c r="SOT277" s="1248"/>
      <c r="SOU277" s="1248"/>
      <c r="SOV277" s="1248"/>
      <c r="SOW277" s="1248"/>
      <c r="SOX277" s="1248"/>
      <c r="SOY277" s="1248"/>
      <c r="SOZ277" s="1248"/>
      <c r="SPA277" s="1248"/>
      <c r="SPB277" s="1248"/>
      <c r="SPC277" s="1248"/>
      <c r="SPD277" s="1248"/>
      <c r="SPE277" s="1248"/>
      <c r="SPF277" s="1248"/>
      <c r="SPG277" s="1248"/>
      <c r="SPH277" s="1248"/>
      <c r="SPI277" s="1248"/>
      <c r="SPJ277" s="1248"/>
      <c r="SPK277" s="1248"/>
      <c r="SPL277" s="1248"/>
      <c r="SPM277" s="1248"/>
      <c r="SPN277" s="1248"/>
      <c r="SPO277" s="1248"/>
      <c r="SPP277" s="1248"/>
      <c r="SPQ277" s="1248"/>
      <c r="SPR277" s="1248"/>
      <c r="SPS277" s="1248"/>
      <c r="SPT277" s="1248"/>
      <c r="SPU277" s="1248"/>
      <c r="SPV277" s="1248"/>
      <c r="SPW277" s="1248"/>
      <c r="SPX277" s="1248"/>
      <c r="SPY277" s="1248"/>
      <c r="SPZ277" s="1248"/>
      <c r="SQA277" s="1248"/>
      <c r="SQB277" s="1248"/>
      <c r="SQC277" s="1248"/>
      <c r="SQD277" s="1248"/>
      <c r="SQE277" s="1248"/>
      <c r="SQF277" s="1248"/>
      <c r="SQG277" s="1248"/>
      <c r="SQH277" s="1248"/>
      <c r="SQI277" s="1248"/>
      <c r="SQJ277" s="1248"/>
      <c r="SQK277" s="1248"/>
      <c r="SQL277" s="1248"/>
      <c r="SQM277" s="1248"/>
      <c r="SQN277" s="1248"/>
      <c r="SQO277" s="1248"/>
      <c r="SQP277" s="1248"/>
      <c r="SQQ277" s="1248"/>
      <c r="SQR277" s="1248"/>
      <c r="SQS277" s="1248"/>
      <c r="SQT277" s="1248"/>
      <c r="SQU277" s="1248"/>
      <c r="SQV277" s="1248"/>
      <c r="SQW277" s="1248"/>
      <c r="SQX277" s="1248"/>
      <c r="SQY277" s="1248"/>
      <c r="SQZ277" s="1248"/>
      <c r="SRA277" s="1248"/>
      <c r="SRB277" s="1248"/>
      <c r="SRC277" s="1248"/>
      <c r="SRD277" s="1248"/>
      <c r="SRE277" s="1248"/>
      <c r="SRF277" s="1248"/>
      <c r="SRG277" s="1248"/>
      <c r="SRH277" s="1248"/>
      <c r="SRI277" s="1248"/>
      <c r="SRJ277" s="1248"/>
      <c r="SRK277" s="1248"/>
      <c r="SRL277" s="1248"/>
      <c r="SRM277" s="1248"/>
      <c r="SRN277" s="1248"/>
      <c r="SRO277" s="1248"/>
      <c r="SRP277" s="1248"/>
      <c r="SRQ277" s="1248"/>
      <c r="SRR277" s="1248"/>
      <c r="SRS277" s="1248"/>
      <c r="SRT277" s="1248"/>
      <c r="SRU277" s="1248"/>
      <c r="SRV277" s="1248"/>
      <c r="SRW277" s="1248"/>
      <c r="SRX277" s="1248"/>
      <c r="SRY277" s="1248"/>
      <c r="SRZ277" s="1248"/>
      <c r="SSA277" s="1248"/>
      <c r="SSB277" s="1248"/>
      <c r="SSC277" s="1248"/>
      <c r="SSD277" s="1248"/>
      <c r="SSE277" s="1248"/>
      <c r="SSF277" s="1248"/>
      <c r="SSG277" s="1248"/>
      <c r="SSH277" s="1248"/>
      <c r="SSI277" s="1248"/>
      <c r="SSJ277" s="1248"/>
      <c r="SSK277" s="1248"/>
      <c r="SSL277" s="1248"/>
      <c r="SSM277" s="1248"/>
      <c r="SSN277" s="1248"/>
      <c r="SSO277" s="1248"/>
      <c r="SSP277" s="1248"/>
      <c r="SSQ277" s="1248"/>
      <c r="SSR277" s="1248"/>
      <c r="SSS277" s="1248"/>
      <c r="SST277" s="1248"/>
      <c r="SSU277" s="1248"/>
      <c r="SSV277" s="1248"/>
      <c r="SSW277" s="1248"/>
      <c r="SSX277" s="1248"/>
      <c r="SSY277" s="1248"/>
      <c r="SSZ277" s="1248"/>
      <c r="STA277" s="1248"/>
      <c r="STB277" s="1248"/>
      <c r="STC277" s="1248"/>
      <c r="STD277" s="1248"/>
      <c r="STE277" s="1248"/>
      <c r="STF277" s="1248"/>
      <c r="STG277" s="1248"/>
      <c r="STH277" s="1248"/>
      <c r="STI277" s="1248"/>
      <c r="STJ277" s="1248"/>
      <c r="STK277" s="1248"/>
      <c r="STL277" s="1248"/>
      <c r="STM277" s="1248"/>
      <c r="STN277" s="1248"/>
      <c r="STO277" s="1248"/>
      <c r="STP277" s="1248"/>
      <c r="STQ277" s="1248"/>
      <c r="STR277" s="1248"/>
      <c r="STS277" s="1248"/>
      <c r="STT277" s="1248"/>
      <c r="STU277" s="1248"/>
      <c r="STV277" s="1248"/>
      <c r="STW277" s="1248"/>
      <c r="STX277" s="1248"/>
      <c r="STY277" s="1248"/>
      <c r="STZ277" s="1248"/>
      <c r="SUA277" s="1248"/>
      <c r="SUB277" s="1248"/>
      <c r="SUC277" s="1248"/>
      <c r="SUD277" s="1248"/>
      <c r="SUE277" s="1248"/>
      <c r="SUF277" s="1248"/>
      <c r="SUG277" s="1248"/>
      <c r="SUH277" s="1248"/>
      <c r="SUI277" s="1248"/>
      <c r="SUJ277" s="1248"/>
      <c r="SUK277" s="1248"/>
      <c r="SUL277" s="1248"/>
      <c r="SUM277" s="1248"/>
      <c r="SUN277" s="1248"/>
      <c r="SUO277" s="1248"/>
      <c r="SUP277" s="1248"/>
      <c r="SUQ277" s="1248"/>
      <c r="SUR277" s="1248"/>
      <c r="SUS277" s="1248"/>
      <c r="SUT277" s="1248"/>
      <c r="SUU277" s="1248"/>
      <c r="SUV277" s="1248"/>
      <c r="SUW277" s="1248"/>
      <c r="SUX277" s="1248"/>
      <c r="SUY277" s="1248"/>
      <c r="SUZ277" s="1248"/>
      <c r="SVA277" s="1248"/>
      <c r="SVB277" s="1248"/>
      <c r="SVC277" s="1248"/>
      <c r="SVD277" s="1248"/>
      <c r="SVE277" s="1248"/>
      <c r="SVF277" s="1248"/>
      <c r="SVG277" s="1248"/>
      <c r="SVH277" s="1248"/>
      <c r="SVI277" s="1248"/>
      <c r="SVJ277" s="1248"/>
      <c r="SVK277" s="1248"/>
      <c r="SVL277" s="1248"/>
      <c r="SVM277" s="1248"/>
      <c r="SVN277" s="1248"/>
      <c r="SVO277" s="1248"/>
      <c r="SVP277" s="1248"/>
      <c r="SVQ277" s="1248"/>
      <c r="SVR277" s="1248"/>
      <c r="SVS277" s="1248"/>
      <c r="SVT277" s="1248"/>
      <c r="SVU277" s="1248"/>
      <c r="SVV277" s="1248"/>
      <c r="SVW277" s="1248"/>
      <c r="SVX277" s="1248"/>
      <c r="SVY277" s="1248"/>
      <c r="SVZ277" s="1248"/>
      <c r="SWA277" s="1248"/>
      <c r="SWB277" s="1248"/>
      <c r="SWC277" s="1248"/>
      <c r="SWD277" s="1248"/>
      <c r="SWE277" s="1248"/>
      <c r="SWF277" s="1248"/>
      <c r="SWG277" s="1248"/>
      <c r="SWH277" s="1248"/>
      <c r="SWI277" s="1248"/>
      <c r="SWJ277" s="1248"/>
      <c r="SWK277" s="1248"/>
      <c r="SWL277" s="1248"/>
      <c r="SWM277" s="1248"/>
      <c r="SWN277" s="1248"/>
      <c r="SWO277" s="1248"/>
      <c r="SWP277" s="1248"/>
      <c r="SWQ277" s="1248"/>
      <c r="SWR277" s="1248"/>
      <c r="SWS277" s="1248"/>
      <c r="SWT277" s="1248"/>
      <c r="SWU277" s="1248"/>
      <c r="SWV277" s="1248"/>
      <c r="SWW277" s="1248"/>
      <c r="SWX277" s="1248"/>
      <c r="SWY277" s="1248"/>
      <c r="SWZ277" s="1248"/>
      <c r="SXA277" s="1248"/>
      <c r="SXB277" s="1248"/>
      <c r="SXC277" s="1248"/>
      <c r="SXD277" s="1248"/>
      <c r="SXE277" s="1248"/>
      <c r="SXF277" s="1248"/>
      <c r="SXG277" s="1248"/>
      <c r="SXH277" s="1248"/>
      <c r="SXI277" s="1248"/>
      <c r="SXJ277" s="1248"/>
      <c r="SXK277" s="1248"/>
      <c r="SXL277" s="1248"/>
      <c r="SXM277" s="1248"/>
      <c r="SXN277" s="1248"/>
      <c r="SXO277" s="1248"/>
      <c r="SXP277" s="1248"/>
      <c r="SXQ277" s="1248"/>
      <c r="SXR277" s="1248"/>
      <c r="SXS277" s="1248"/>
      <c r="SXT277" s="1248"/>
      <c r="SXU277" s="1248"/>
      <c r="SXV277" s="1248"/>
      <c r="SXW277" s="1248"/>
      <c r="SXX277" s="1248"/>
      <c r="SXY277" s="1248"/>
      <c r="SXZ277" s="1248"/>
      <c r="SYA277" s="1248"/>
      <c r="SYB277" s="1248"/>
      <c r="SYC277" s="1248"/>
      <c r="SYD277" s="1248"/>
      <c r="SYE277" s="1248"/>
      <c r="SYF277" s="1248"/>
      <c r="SYG277" s="1248"/>
      <c r="SYH277" s="1248"/>
      <c r="SYI277" s="1248"/>
      <c r="SYJ277" s="1248"/>
      <c r="SYK277" s="1248"/>
      <c r="SYL277" s="1248"/>
      <c r="SYM277" s="1248"/>
      <c r="SYN277" s="1248"/>
      <c r="SYO277" s="1248"/>
      <c r="SYP277" s="1248"/>
      <c r="SYQ277" s="1248"/>
      <c r="SYR277" s="1248"/>
      <c r="SYS277" s="1248"/>
      <c r="SYT277" s="1248"/>
      <c r="SYU277" s="1248"/>
      <c r="SYV277" s="1248"/>
      <c r="SYW277" s="1248"/>
      <c r="SYX277" s="1248"/>
      <c r="SYY277" s="1248"/>
      <c r="SYZ277" s="1248"/>
      <c r="SZA277" s="1248"/>
      <c r="SZB277" s="1248"/>
      <c r="SZC277" s="1248"/>
      <c r="SZD277" s="1248"/>
      <c r="SZE277" s="1248"/>
      <c r="SZF277" s="1248"/>
      <c r="SZG277" s="1248"/>
      <c r="SZH277" s="1248"/>
      <c r="SZI277" s="1248"/>
      <c r="SZJ277" s="1248"/>
      <c r="SZK277" s="1248"/>
      <c r="SZL277" s="1248"/>
      <c r="SZM277" s="1248"/>
      <c r="SZN277" s="1248"/>
      <c r="SZO277" s="1248"/>
      <c r="SZP277" s="1248"/>
      <c r="SZQ277" s="1248"/>
      <c r="SZR277" s="1248"/>
      <c r="SZS277" s="1248"/>
      <c r="SZT277" s="1248"/>
      <c r="SZU277" s="1248"/>
      <c r="SZV277" s="1248"/>
      <c r="SZW277" s="1248"/>
      <c r="SZX277" s="1248"/>
      <c r="SZY277" s="1248"/>
      <c r="SZZ277" s="1248"/>
      <c r="TAA277" s="1248"/>
      <c r="TAB277" s="1248"/>
      <c r="TAC277" s="1248"/>
      <c r="TAD277" s="1248"/>
      <c r="TAE277" s="1248"/>
      <c r="TAF277" s="1248"/>
      <c r="TAG277" s="1248"/>
      <c r="TAH277" s="1248"/>
      <c r="TAI277" s="1248"/>
      <c r="TAJ277" s="1248"/>
      <c r="TAK277" s="1248"/>
      <c r="TAL277" s="1248"/>
      <c r="TAM277" s="1248"/>
      <c r="TAN277" s="1248"/>
      <c r="TAO277" s="1248"/>
      <c r="TAP277" s="1248"/>
      <c r="TAQ277" s="1248"/>
      <c r="TAR277" s="1248"/>
      <c r="TAS277" s="1248"/>
      <c r="TAT277" s="1248"/>
      <c r="TAU277" s="1248"/>
      <c r="TAV277" s="1248"/>
      <c r="TAW277" s="1248"/>
      <c r="TAX277" s="1248"/>
      <c r="TAY277" s="1248"/>
      <c r="TAZ277" s="1248"/>
      <c r="TBA277" s="1248"/>
      <c r="TBB277" s="1248"/>
      <c r="TBC277" s="1248"/>
      <c r="TBD277" s="1248"/>
      <c r="TBE277" s="1248"/>
      <c r="TBF277" s="1248"/>
      <c r="TBG277" s="1248"/>
      <c r="TBH277" s="1248"/>
      <c r="TBI277" s="1248"/>
      <c r="TBJ277" s="1248"/>
      <c r="TBK277" s="1248"/>
      <c r="TBL277" s="1248"/>
      <c r="TBM277" s="1248"/>
      <c r="TBN277" s="1248"/>
      <c r="TBO277" s="1248"/>
      <c r="TBP277" s="1248"/>
      <c r="TBQ277" s="1248"/>
      <c r="TBR277" s="1248"/>
      <c r="TBS277" s="1248"/>
      <c r="TBT277" s="1248"/>
      <c r="TBU277" s="1248"/>
      <c r="TBV277" s="1248"/>
      <c r="TBW277" s="1248"/>
      <c r="TBX277" s="1248"/>
      <c r="TBY277" s="1248"/>
      <c r="TBZ277" s="1248"/>
      <c r="TCA277" s="1248"/>
      <c r="TCB277" s="1248"/>
      <c r="TCC277" s="1248"/>
      <c r="TCD277" s="1248"/>
      <c r="TCE277" s="1248"/>
      <c r="TCF277" s="1248"/>
      <c r="TCG277" s="1248"/>
      <c r="TCH277" s="1248"/>
      <c r="TCI277" s="1248"/>
      <c r="TCJ277" s="1248"/>
      <c r="TCK277" s="1248"/>
      <c r="TCL277" s="1248"/>
      <c r="TCM277" s="1248"/>
      <c r="TCN277" s="1248"/>
      <c r="TCO277" s="1248"/>
      <c r="TCP277" s="1248"/>
      <c r="TCQ277" s="1248"/>
      <c r="TCR277" s="1248"/>
      <c r="TCS277" s="1248"/>
      <c r="TCT277" s="1248"/>
      <c r="TCU277" s="1248"/>
      <c r="TCV277" s="1248"/>
      <c r="TCW277" s="1248"/>
      <c r="TCX277" s="1248"/>
      <c r="TCY277" s="1248"/>
      <c r="TCZ277" s="1248"/>
      <c r="TDA277" s="1248"/>
      <c r="TDB277" s="1248"/>
      <c r="TDC277" s="1248"/>
      <c r="TDD277" s="1248"/>
      <c r="TDE277" s="1248"/>
      <c r="TDF277" s="1248"/>
      <c r="TDG277" s="1248"/>
      <c r="TDH277" s="1248"/>
      <c r="TDI277" s="1248"/>
      <c r="TDJ277" s="1248"/>
      <c r="TDK277" s="1248"/>
      <c r="TDL277" s="1248"/>
      <c r="TDM277" s="1248"/>
      <c r="TDN277" s="1248"/>
      <c r="TDO277" s="1248"/>
      <c r="TDP277" s="1248"/>
      <c r="TDQ277" s="1248"/>
      <c r="TDR277" s="1248"/>
      <c r="TDS277" s="1248"/>
      <c r="TDT277" s="1248"/>
      <c r="TDU277" s="1248"/>
      <c r="TDV277" s="1248"/>
      <c r="TDW277" s="1248"/>
      <c r="TDX277" s="1248"/>
      <c r="TDY277" s="1248"/>
      <c r="TDZ277" s="1248"/>
      <c r="TEA277" s="1248"/>
      <c r="TEB277" s="1248"/>
      <c r="TEC277" s="1248"/>
      <c r="TED277" s="1248"/>
      <c r="TEE277" s="1248"/>
      <c r="TEF277" s="1248"/>
      <c r="TEG277" s="1248"/>
      <c r="TEH277" s="1248"/>
      <c r="TEI277" s="1248"/>
      <c r="TEJ277" s="1248"/>
      <c r="TEK277" s="1248"/>
      <c r="TEL277" s="1248"/>
      <c r="TEM277" s="1248"/>
      <c r="TEN277" s="1248"/>
      <c r="TEO277" s="1248"/>
      <c r="TEP277" s="1248"/>
      <c r="TEQ277" s="1248"/>
      <c r="TER277" s="1248"/>
      <c r="TES277" s="1248"/>
      <c r="TET277" s="1248"/>
      <c r="TEU277" s="1248"/>
      <c r="TEV277" s="1248"/>
      <c r="TEW277" s="1248"/>
      <c r="TEX277" s="1248"/>
      <c r="TEY277" s="1248"/>
      <c r="TEZ277" s="1248"/>
      <c r="TFA277" s="1248"/>
      <c r="TFB277" s="1248"/>
      <c r="TFC277" s="1248"/>
      <c r="TFD277" s="1248"/>
      <c r="TFE277" s="1248"/>
      <c r="TFF277" s="1248"/>
      <c r="TFG277" s="1248"/>
      <c r="TFH277" s="1248"/>
      <c r="TFI277" s="1248"/>
      <c r="TFJ277" s="1248"/>
      <c r="TFK277" s="1248"/>
      <c r="TFL277" s="1248"/>
      <c r="TFM277" s="1248"/>
      <c r="TFN277" s="1248"/>
      <c r="TFO277" s="1248"/>
      <c r="TFP277" s="1248"/>
      <c r="TFQ277" s="1248"/>
      <c r="TFR277" s="1248"/>
      <c r="TFS277" s="1248"/>
      <c r="TFT277" s="1248"/>
      <c r="TFU277" s="1248"/>
      <c r="TFV277" s="1248"/>
      <c r="TFW277" s="1248"/>
      <c r="TFX277" s="1248"/>
      <c r="TFY277" s="1248"/>
      <c r="TFZ277" s="1248"/>
      <c r="TGA277" s="1248"/>
      <c r="TGB277" s="1248"/>
      <c r="TGC277" s="1248"/>
      <c r="TGD277" s="1248"/>
      <c r="TGE277" s="1248"/>
      <c r="TGF277" s="1248"/>
      <c r="TGG277" s="1248"/>
      <c r="TGH277" s="1248"/>
      <c r="TGI277" s="1248"/>
      <c r="TGJ277" s="1248"/>
      <c r="TGK277" s="1248"/>
      <c r="TGL277" s="1248"/>
      <c r="TGM277" s="1248"/>
      <c r="TGN277" s="1248"/>
      <c r="TGO277" s="1248"/>
      <c r="TGP277" s="1248"/>
      <c r="TGQ277" s="1248"/>
      <c r="TGR277" s="1248"/>
      <c r="TGS277" s="1248"/>
      <c r="TGT277" s="1248"/>
      <c r="TGU277" s="1248"/>
      <c r="TGV277" s="1248"/>
      <c r="TGW277" s="1248"/>
      <c r="TGX277" s="1248"/>
      <c r="TGY277" s="1248"/>
      <c r="TGZ277" s="1248"/>
      <c r="THA277" s="1248"/>
      <c r="THB277" s="1248"/>
      <c r="THC277" s="1248"/>
      <c r="THD277" s="1248"/>
      <c r="THE277" s="1248"/>
      <c r="THF277" s="1248"/>
      <c r="THG277" s="1248"/>
      <c r="THH277" s="1248"/>
      <c r="THI277" s="1248"/>
      <c r="THJ277" s="1248"/>
      <c r="THK277" s="1248"/>
      <c r="THL277" s="1248"/>
      <c r="THM277" s="1248"/>
      <c r="THN277" s="1248"/>
      <c r="THO277" s="1248"/>
      <c r="THP277" s="1248"/>
      <c r="THQ277" s="1248"/>
      <c r="THR277" s="1248"/>
      <c r="THS277" s="1248"/>
      <c r="THT277" s="1248"/>
      <c r="THU277" s="1248"/>
      <c r="THV277" s="1248"/>
      <c r="THW277" s="1248"/>
      <c r="THX277" s="1248"/>
      <c r="THY277" s="1248"/>
      <c r="THZ277" s="1248"/>
      <c r="TIA277" s="1248"/>
      <c r="TIB277" s="1248"/>
      <c r="TIC277" s="1248"/>
      <c r="TID277" s="1248"/>
      <c r="TIE277" s="1248"/>
      <c r="TIF277" s="1248"/>
      <c r="TIG277" s="1248"/>
      <c r="TIH277" s="1248"/>
      <c r="TII277" s="1248"/>
      <c r="TIJ277" s="1248"/>
      <c r="TIK277" s="1248"/>
      <c r="TIL277" s="1248"/>
      <c r="TIM277" s="1248"/>
      <c r="TIN277" s="1248"/>
      <c r="TIO277" s="1248"/>
      <c r="TIP277" s="1248"/>
      <c r="TIQ277" s="1248"/>
      <c r="TIR277" s="1248"/>
      <c r="TIS277" s="1248"/>
      <c r="TIT277" s="1248"/>
      <c r="TIU277" s="1248"/>
      <c r="TIV277" s="1248"/>
      <c r="TIW277" s="1248"/>
      <c r="TIX277" s="1248"/>
      <c r="TIY277" s="1248"/>
      <c r="TIZ277" s="1248"/>
      <c r="TJA277" s="1248"/>
      <c r="TJB277" s="1248"/>
      <c r="TJC277" s="1248"/>
      <c r="TJD277" s="1248"/>
      <c r="TJE277" s="1248"/>
      <c r="TJF277" s="1248"/>
      <c r="TJG277" s="1248"/>
      <c r="TJH277" s="1248"/>
      <c r="TJI277" s="1248"/>
      <c r="TJJ277" s="1248"/>
      <c r="TJK277" s="1248"/>
      <c r="TJL277" s="1248"/>
      <c r="TJM277" s="1248"/>
      <c r="TJN277" s="1248"/>
      <c r="TJO277" s="1248"/>
      <c r="TJP277" s="1248"/>
      <c r="TJQ277" s="1248"/>
      <c r="TJR277" s="1248"/>
      <c r="TJS277" s="1248"/>
      <c r="TJT277" s="1248"/>
      <c r="TJU277" s="1248"/>
      <c r="TJV277" s="1248"/>
      <c r="TJW277" s="1248"/>
      <c r="TJX277" s="1248"/>
      <c r="TJY277" s="1248"/>
      <c r="TJZ277" s="1248"/>
      <c r="TKA277" s="1248"/>
      <c r="TKB277" s="1248"/>
      <c r="TKC277" s="1248"/>
      <c r="TKD277" s="1248"/>
      <c r="TKE277" s="1248"/>
      <c r="TKF277" s="1248"/>
      <c r="TKG277" s="1248"/>
      <c r="TKH277" s="1248"/>
      <c r="TKI277" s="1248"/>
      <c r="TKJ277" s="1248"/>
      <c r="TKK277" s="1248"/>
      <c r="TKL277" s="1248"/>
      <c r="TKM277" s="1248"/>
      <c r="TKN277" s="1248"/>
      <c r="TKO277" s="1248"/>
      <c r="TKP277" s="1248"/>
      <c r="TKQ277" s="1248"/>
      <c r="TKR277" s="1248"/>
      <c r="TKS277" s="1248"/>
      <c r="TKT277" s="1248"/>
      <c r="TKU277" s="1248"/>
      <c r="TKV277" s="1248"/>
      <c r="TKW277" s="1248"/>
      <c r="TKX277" s="1248"/>
      <c r="TKY277" s="1248"/>
      <c r="TKZ277" s="1248"/>
      <c r="TLA277" s="1248"/>
      <c r="TLB277" s="1248"/>
      <c r="TLC277" s="1248"/>
      <c r="TLD277" s="1248"/>
      <c r="TLE277" s="1248"/>
      <c r="TLF277" s="1248"/>
      <c r="TLG277" s="1248"/>
      <c r="TLH277" s="1248"/>
      <c r="TLI277" s="1248"/>
      <c r="TLJ277" s="1248"/>
      <c r="TLK277" s="1248"/>
      <c r="TLL277" s="1248"/>
      <c r="TLM277" s="1248"/>
      <c r="TLN277" s="1248"/>
      <c r="TLO277" s="1248"/>
      <c r="TLP277" s="1248"/>
      <c r="TLQ277" s="1248"/>
      <c r="TLR277" s="1248"/>
      <c r="TLS277" s="1248"/>
      <c r="TLT277" s="1248"/>
      <c r="TLU277" s="1248"/>
      <c r="TLV277" s="1248"/>
      <c r="TLW277" s="1248"/>
      <c r="TLX277" s="1248"/>
      <c r="TLY277" s="1248"/>
      <c r="TLZ277" s="1248"/>
      <c r="TMA277" s="1248"/>
      <c r="TMB277" s="1248"/>
      <c r="TMC277" s="1248"/>
      <c r="TMD277" s="1248"/>
      <c r="TME277" s="1248"/>
      <c r="TMF277" s="1248"/>
      <c r="TMG277" s="1248"/>
      <c r="TMH277" s="1248"/>
      <c r="TMI277" s="1248"/>
      <c r="TMJ277" s="1248"/>
      <c r="TMK277" s="1248"/>
      <c r="TML277" s="1248"/>
      <c r="TMM277" s="1248"/>
      <c r="TMN277" s="1248"/>
      <c r="TMO277" s="1248"/>
      <c r="TMP277" s="1248"/>
      <c r="TMQ277" s="1248"/>
      <c r="TMR277" s="1248"/>
      <c r="TMS277" s="1248"/>
      <c r="TMT277" s="1248"/>
      <c r="TMU277" s="1248"/>
      <c r="TMV277" s="1248"/>
      <c r="TMW277" s="1248"/>
      <c r="TMX277" s="1248"/>
      <c r="TMY277" s="1248"/>
      <c r="TMZ277" s="1248"/>
      <c r="TNA277" s="1248"/>
      <c r="TNB277" s="1248"/>
      <c r="TNC277" s="1248"/>
      <c r="TND277" s="1248"/>
      <c r="TNE277" s="1248"/>
      <c r="TNF277" s="1248"/>
      <c r="TNG277" s="1248"/>
      <c r="TNH277" s="1248"/>
      <c r="TNI277" s="1248"/>
      <c r="TNJ277" s="1248"/>
      <c r="TNK277" s="1248"/>
      <c r="TNL277" s="1248"/>
      <c r="TNM277" s="1248"/>
      <c r="TNN277" s="1248"/>
      <c r="TNO277" s="1248"/>
      <c r="TNP277" s="1248"/>
      <c r="TNQ277" s="1248"/>
      <c r="TNR277" s="1248"/>
      <c r="TNS277" s="1248"/>
      <c r="TNT277" s="1248"/>
      <c r="TNU277" s="1248"/>
      <c r="TNV277" s="1248"/>
      <c r="TNW277" s="1248"/>
      <c r="TNX277" s="1248"/>
      <c r="TNY277" s="1248"/>
      <c r="TNZ277" s="1248"/>
      <c r="TOA277" s="1248"/>
      <c r="TOB277" s="1248"/>
      <c r="TOC277" s="1248"/>
      <c r="TOD277" s="1248"/>
      <c r="TOE277" s="1248"/>
      <c r="TOF277" s="1248"/>
      <c r="TOG277" s="1248"/>
      <c r="TOH277" s="1248"/>
      <c r="TOI277" s="1248"/>
      <c r="TOJ277" s="1248"/>
      <c r="TOK277" s="1248"/>
      <c r="TOL277" s="1248"/>
      <c r="TOM277" s="1248"/>
      <c r="TON277" s="1248"/>
      <c r="TOO277" s="1248"/>
      <c r="TOP277" s="1248"/>
      <c r="TOQ277" s="1248"/>
      <c r="TOR277" s="1248"/>
      <c r="TOS277" s="1248"/>
      <c r="TOT277" s="1248"/>
      <c r="TOU277" s="1248"/>
      <c r="TOV277" s="1248"/>
      <c r="TOW277" s="1248"/>
      <c r="TOX277" s="1248"/>
      <c r="TOY277" s="1248"/>
      <c r="TOZ277" s="1248"/>
      <c r="TPA277" s="1248"/>
      <c r="TPB277" s="1248"/>
      <c r="TPC277" s="1248"/>
      <c r="TPD277" s="1248"/>
      <c r="TPE277" s="1248"/>
      <c r="TPF277" s="1248"/>
      <c r="TPG277" s="1248"/>
      <c r="TPH277" s="1248"/>
      <c r="TPI277" s="1248"/>
      <c r="TPJ277" s="1248"/>
      <c r="TPK277" s="1248"/>
      <c r="TPL277" s="1248"/>
      <c r="TPM277" s="1248"/>
      <c r="TPN277" s="1248"/>
      <c r="TPO277" s="1248"/>
      <c r="TPP277" s="1248"/>
      <c r="TPQ277" s="1248"/>
      <c r="TPR277" s="1248"/>
      <c r="TPS277" s="1248"/>
      <c r="TPT277" s="1248"/>
      <c r="TPU277" s="1248"/>
      <c r="TPV277" s="1248"/>
      <c r="TPW277" s="1248"/>
      <c r="TPX277" s="1248"/>
      <c r="TPY277" s="1248"/>
      <c r="TPZ277" s="1248"/>
      <c r="TQA277" s="1248"/>
      <c r="TQB277" s="1248"/>
      <c r="TQC277" s="1248"/>
      <c r="TQD277" s="1248"/>
      <c r="TQE277" s="1248"/>
      <c r="TQF277" s="1248"/>
      <c r="TQG277" s="1248"/>
      <c r="TQH277" s="1248"/>
      <c r="TQI277" s="1248"/>
      <c r="TQJ277" s="1248"/>
      <c r="TQK277" s="1248"/>
      <c r="TQL277" s="1248"/>
      <c r="TQM277" s="1248"/>
      <c r="TQN277" s="1248"/>
      <c r="TQO277" s="1248"/>
      <c r="TQP277" s="1248"/>
      <c r="TQQ277" s="1248"/>
      <c r="TQR277" s="1248"/>
      <c r="TQS277" s="1248"/>
      <c r="TQT277" s="1248"/>
      <c r="TQU277" s="1248"/>
      <c r="TQV277" s="1248"/>
      <c r="TQW277" s="1248"/>
      <c r="TQX277" s="1248"/>
      <c r="TQY277" s="1248"/>
      <c r="TQZ277" s="1248"/>
      <c r="TRA277" s="1248"/>
      <c r="TRB277" s="1248"/>
      <c r="TRC277" s="1248"/>
      <c r="TRD277" s="1248"/>
      <c r="TRE277" s="1248"/>
      <c r="TRF277" s="1248"/>
      <c r="TRG277" s="1248"/>
      <c r="TRH277" s="1248"/>
      <c r="TRI277" s="1248"/>
      <c r="TRJ277" s="1248"/>
      <c r="TRK277" s="1248"/>
      <c r="TRL277" s="1248"/>
      <c r="TRM277" s="1248"/>
      <c r="TRN277" s="1248"/>
      <c r="TRO277" s="1248"/>
      <c r="TRP277" s="1248"/>
      <c r="TRQ277" s="1248"/>
      <c r="TRR277" s="1248"/>
      <c r="TRS277" s="1248"/>
      <c r="TRT277" s="1248"/>
      <c r="TRU277" s="1248"/>
      <c r="TRV277" s="1248"/>
      <c r="TRW277" s="1248"/>
      <c r="TRX277" s="1248"/>
      <c r="TRY277" s="1248"/>
      <c r="TRZ277" s="1248"/>
      <c r="TSA277" s="1248"/>
      <c r="TSB277" s="1248"/>
      <c r="TSC277" s="1248"/>
      <c r="TSD277" s="1248"/>
      <c r="TSE277" s="1248"/>
      <c r="TSF277" s="1248"/>
      <c r="TSG277" s="1248"/>
      <c r="TSH277" s="1248"/>
      <c r="TSI277" s="1248"/>
      <c r="TSJ277" s="1248"/>
      <c r="TSK277" s="1248"/>
      <c r="TSL277" s="1248"/>
      <c r="TSM277" s="1248"/>
      <c r="TSN277" s="1248"/>
      <c r="TSO277" s="1248"/>
      <c r="TSP277" s="1248"/>
      <c r="TSQ277" s="1248"/>
      <c r="TSR277" s="1248"/>
      <c r="TSS277" s="1248"/>
      <c r="TST277" s="1248"/>
      <c r="TSU277" s="1248"/>
      <c r="TSV277" s="1248"/>
      <c r="TSW277" s="1248"/>
      <c r="TSX277" s="1248"/>
      <c r="TSY277" s="1248"/>
      <c r="TSZ277" s="1248"/>
      <c r="TTA277" s="1248"/>
      <c r="TTB277" s="1248"/>
      <c r="TTC277" s="1248"/>
      <c r="TTD277" s="1248"/>
      <c r="TTE277" s="1248"/>
      <c r="TTF277" s="1248"/>
      <c r="TTG277" s="1248"/>
      <c r="TTH277" s="1248"/>
      <c r="TTI277" s="1248"/>
      <c r="TTJ277" s="1248"/>
      <c r="TTK277" s="1248"/>
      <c r="TTL277" s="1248"/>
      <c r="TTM277" s="1248"/>
      <c r="TTN277" s="1248"/>
      <c r="TTO277" s="1248"/>
      <c r="TTP277" s="1248"/>
      <c r="TTQ277" s="1248"/>
      <c r="TTR277" s="1248"/>
      <c r="TTS277" s="1248"/>
      <c r="TTT277" s="1248"/>
      <c r="TTU277" s="1248"/>
      <c r="TTV277" s="1248"/>
      <c r="TTW277" s="1248"/>
      <c r="TTX277" s="1248"/>
      <c r="TTY277" s="1248"/>
      <c r="TTZ277" s="1248"/>
      <c r="TUA277" s="1248"/>
      <c r="TUB277" s="1248"/>
      <c r="TUC277" s="1248"/>
      <c r="TUD277" s="1248"/>
      <c r="TUE277" s="1248"/>
      <c r="TUF277" s="1248"/>
      <c r="TUG277" s="1248"/>
      <c r="TUH277" s="1248"/>
      <c r="TUI277" s="1248"/>
      <c r="TUJ277" s="1248"/>
      <c r="TUK277" s="1248"/>
      <c r="TUL277" s="1248"/>
      <c r="TUM277" s="1248"/>
      <c r="TUN277" s="1248"/>
      <c r="TUO277" s="1248"/>
      <c r="TUP277" s="1248"/>
      <c r="TUQ277" s="1248"/>
      <c r="TUR277" s="1248"/>
      <c r="TUS277" s="1248"/>
      <c r="TUT277" s="1248"/>
      <c r="TUU277" s="1248"/>
      <c r="TUV277" s="1248"/>
      <c r="TUW277" s="1248"/>
      <c r="TUX277" s="1248"/>
      <c r="TUY277" s="1248"/>
      <c r="TUZ277" s="1248"/>
      <c r="TVA277" s="1248"/>
      <c r="TVB277" s="1248"/>
      <c r="TVC277" s="1248"/>
      <c r="TVD277" s="1248"/>
      <c r="TVE277" s="1248"/>
      <c r="TVF277" s="1248"/>
      <c r="TVG277" s="1248"/>
      <c r="TVH277" s="1248"/>
      <c r="TVI277" s="1248"/>
      <c r="TVJ277" s="1248"/>
      <c r="TVK277" s="1248"/>
      <c r="TVL277" s="1248"/>
      <c r="TVM277" s="1248"/>
      <c r="TVN277" s="1248"/>
      <c r="TVO277" s="1248"/>
      <c r="TVP277" s="1248"/>
      <c r="TVQ277" s="1248"/>
      <c r="TVR277" s="1248"/>
      <c r="TVS277" s="1248"/>
      <c r="TVT277" s="1248"/>
      <c r="TVU277" s="1248"/>
      <c r="TVV277" s="1248"/>
      <c r="TVW277" s="1248"/>
      <c r="TVX277" s="1248"/>
      <c r="TVY277" s="1248"/>
      <c r="TVZ277" s="1248"/>
      <c r="TWA277" s="1248"/>
      <c r="TWB277" s="1248"/>
      <c r="TWC277" s="1248"/>
      <c r="TWD277" s="1248"/>
      <c r="TWE277" s="1248"/>
      <c r="TWF277" s="1248"/>
      <c r="TWG277" s="1248"/>
      <c r="TWH277" s="1248"/>
      <c r="TWI277" s="1248"/>
      <c r="TWJ277" s="1248"/>
      <c r="TWK277" s="1248"/>
      <c r="TWL277" s="1248"/>
      <c r="TWM277" s="1248"/>
      <c r="TWN277" s="1248"/>
      <c r="TWO277" s="1248"/>
      <c r="TWP277" s="1248"/>
      <c r="TWQ277" s="1248"/>
      <c r="TWR277" s="1248"/>
      <c r="TWS277" s="1248"/>
      <c r="TWT277" s="1248"/>
      <c r="TWU277" s="1248"/>
      <c r="TWV277" s="1248"/>
      <c r="TWW277" s="1248"/>
      <c r="TWX277" s="1248"/>
      <c r="TWY277" s="1248"/>
      <c r="TWZ277" s="1248"/>
      <c r="TXA277" s="1248"/>
      <c r="TXB277" s="1248"/>
      <c r="TXC277" s="1248"/>
      <c r="TXD277" s="1248"/>
      <c r="TXE277" s="1248"/>
      <c r="TXF277" s="1248"/>
      <c r="TXG277" s="1248"/>
      <c r="TXH277" s="1248"/>
      <c r="TXI277" s="1248"/>
      <c r="TXJ277" s="1248"/>
      <c r="TXK277" s="1248"/>
      <c r="TXL277" s="1248"/>
      <c r="TXM277" s="1248"/>
      <c r="TXN277" s="1248"/>
      <c r="TXO277" s="1248"/>
      <c r="TXP277" s="1248"/>
      <c r="TXQ277" s="1248"/>
      <c r="TXR277" s="1248"/>
      <c r="TXS277" s="1248"/>
      <c r="TXT277" s="1248"/>
      <c r="TXU277" s="1248"/>
      <c r="TXV277" s="1248"/>
      <c r="TXW277" s="1248"/>
      <c r="TXX277" s="1248"/>
      <c r="TXY277" s="1248"/>
      <c r="TXZ277" s="1248"/>
      <c r="TYA277" s="1248"/>
      <c r="TYB277" s="1248"/>
      <c r="TYC277" s="1248"/>
      <c r="TYD277" s="1248"/>
      <c r="TYE277" s="1248"/>
      <c r="TYF277" s="1248"/>
      <c r="TYG277" s="1248"/>
      <c r="TYH277" s="1248"/>
      <c r="TYI277" s="1248"/>
      <c r="TYJ277" s="1248"/>
      <c r="TYK277" s="1248"/>
      <c r="TYL277" s="1248"/>
      <c r="TYM277" s="1248"/>
      <c r="TYN277" s="1248"/>
      <c r="TYO277" s="1248"/>
      <c r="TYP277" s="1248"/>
      <c r="TYQ277" s="1248"/>
      <c r="TYR277" s="1248"/>
      <c r="TYS277" s="1248"/>
      <c r="TYT277" s="1248"/>
      <c r="TYU277" s="1248"/>
      <c r="TYV277" s="1248"/>
      <c r="TYW277" s="1248"/>
      <c r="TYX277" s="1248"/>
      <c r="TYY277" s="1248"/>
      <c r="TYZ277" s="1248"/>
      <c r="TZA277" s="1248"/>
      <c r="TZB277" s="1248"/>
      <c r="TZC277" s="1248"/>
      <c r="TZD277" s="1248"/>
      <c r="TZE277" s="1248"/>
      <c r="TZF277" s="1248"/>
      <c r="TZG277" s="1248"/>
      <c r="TZH277" s="1248"/>
      <c r="TZI277" s="1248"/>
      <c r="TZJ277" s="1248"/>
      <c r="TZK277" s="1248"/>
      <c r="TZL277" s="1248"/>
      <c r="TZM277" s="1248"/>
      <c r="TZN277" s="1248"/>
      <c r="TZO277" s="1248"/>
      <c r="TZP277" s="1248"/>
      <c r="TZQ277" s="1248"/>
      <c r="TZR277" s="1248"/>
      <c r="TZS277" s="1248"/>
      <c r="TZT277" s="1248"/>
      <c r="TZU277" s="1248"/>
      <c r="TZV277" s="1248"/>
      <c r="TZW277" s="1248"/>
      <c r="TZX277" s="1248"/>
      <c r="TZY277" s="1248"/>
      <c r="TZZ277" s="1248"/>
      <c r="UAA277" s="1248"/>
      <c r="UAB277" s="1248"/>
      <c r="UAC277" s="1248"/>
      <c r="UAD277" s="1248"/>
      <c r="UAE277" s="1248"/>
      <c r="UAF277" s="1248"/>
      <c r="UAG277" s="1248"/>
      <c r="UAH277" s="1248"/>
      <c r="UAI277" s="1248"/>
      <c r="UAJ277" s="1248"/>
      <c r="UAK277" s="1248"/>
      <c r="UAL277" s="1248"/>
      <c r="UAM277" s="1248"/>
      <c r="UAN277" s="1248"/>
      <c r="UAO277" s="1248"/>
      <c r="UAP277" s="1248"/>
      <c r="UAQ277" s="1248"/>
      <c r="UAR277" s="1248"/>
      <c r="UAS277" s="1248"/>
      <c r="UAT277" s="1248"/>
      <c r="UAU277" s="1248"/>
      <c r="UAV277" s="1248"/>
      <c r="UAW277" s="1248"/>
      <c r="UAX277" s="1248"/>
      <c r="UAY277" s="1248"/>
      <c r="UAZ277" s="1248"/>
      <c r="UBA277" s="1248"/>
      <c r="UBB277" s="1248"/>
      <c r="UBC277" s="1248"/>
      <c r="UBD277" s="1248"/>
      <c r="UBE277" s="1248"/>
      <c r="UBF277" s="1248"/>
      <c r="UBG277" s="1248"/>
      <c r="UBH277" s="1248"/>
      <c r="UBI277" s="1248"/>
      <c r="UBJ277" s="1248"/>
      <c r="UBK277" s="1248"/>
      <c r="UBL277" s="1248"/>
      <c r="UBM277" s="1248"/>
      <c r="UBN277" s="1248"/>
      <c r="UBO277" s="1248"/>
      <c r="UBP277" s="1248"/>
      <c r="UBQ277" s="1248"/>
      <c r="UBR277" s="1248"/>
      <c r="UBS277" s="1248"/>
      <c r="UBT277" s="1248"/>
      <c r="UBU277" s="1248"/>
      <c r="UBV277" s="1248"/>
      <c r="UBW277" s="1248"/>
      <c r="UBX277" s="1248"/>
      <c r="UBY277" s="1248"/>
      <c r="UBZ277" s="1248"/>
      <c r="UCA277" s="1248"/>
      <c r="UCB277" s="1248"/>
      <c r="UCC277" s="1248"/>
      <c r="UCD277" s="1248"/>
      <c r="UCE277" s="1248"/>
      <c r="UCF277" s="1248"/>
      <c r="UCG277" s="1248"/>
      <c r="UCH277" s="1248"/>
      <c r="UCI277" s="1248"/>
      <c r="UCJ277" s="1248"/>
      <c r="UCK277" s="1248"/>
      <c r="UCL277" s="1248"/>
      <c r="UCM277" s="1248"/>
      <c r="UCN277" s="1248"/>
      <c r="UCO277" s="1248"/>
      <c r="UCP277" s="1248"/>
      <c r="UCQ277" s="1248"/>
      <c r="UCR277" s="1248"/>
      <c r="UCS277" s="1248"/>
      <c r="UCT277" s="1248"/>
      <c r="UCU277" s="1248"/>
      <c r="UCV277" s="1248"/>
      <c r="UCW277" s="1248"/>
      <c r="UCX277" s="1248"/>
      <c r="UCY277" s="1248"/>
      <c r="UCZ277" s="1248"/>
      <c r="UDA277" s="1248"/>
      <c r="UDB277" s="1248"/>
      <c r="UDC277" s="1248"/>
      <c r="UDD277" s="1248"/>
      <c r="UDE277" s="1248"/>
      <c r="UDF277" s="1248"/>
      <c r="UDG277" s="1248"/>
      <c r="UDH277" s="1248"/>
      <c r="UDI277" s="1248"/>
      <c r="UDJ277" s="1248"/>
      <c r="UDK277" s="1248"/>
      <c r="UDL277" s="1248"/>
      <c r="UDM277" s="1248"/>
      <c r="UDN277" s="1248"/>
      <c r="UDO277" s="1248"/>
      <c r="UDP277" s="1248"/>
      <c r="UDQ277" s="1248"/>
      <c r="UDR277" s="1248"/>
      <c r="UDS277" s="1248"/>
      <c r="UDT277" s="1248"/>
      <c r="UDU277" s="1248"/>
      <c r="UDV277" s="1248"/>
      <c r="UDW277" s="1248"/>
      <c r="UDX277" s="1248"/>
      <c r="UDY277" s="1248"/>
      <c r="UDZ277" s="1248"/>
      <c r="UEA277" s="1248"/>
      <c r="UEB277" s="1248"/>
      <c r="UEC277" s="1248"/>
      <c r="UED277" s="1248"/>
      <c r="UEE277" s="1248"/>
      <c r="UEF277" s="1248"/>
      <c r="UEG277" s="1248"/>
      <c r="UEH277" s="1248"/>
      <c r="UEI277" s="1248"/>
      <c r="UEJ277" s="1248"/>
      <c r="UEK277" s="1248"/>
      <c r="UEL277" s="1248"/>
      <c r="UEM277" s="1248"/>
      <c r="UEN277" s="1248"/>
      <c r="UEO277" s="1248"/>
      <c r="UEP277" s="1248"/>
      <c r="UEQ277" s="1248"/>
      <c r="UER277" s="1248"/>
      <c r="UES277" s="1248"/>
      <c r="UET277" s="1248"/>
      <c r="UEU277" s="1248"/>
      <c r="UEV277" s="1248"/>
      <c r="UEW277" s="1248"/>
      <c r="UEX277" s="1248"/>
      <c r="UEY277" s="1248"/>
      <c r="UEZ277" s="1248"/>
      <c r="UFA277" s="1248"/>
      <c r="UFB277" s="1248"/>
      <c r="UFC277" s="1248"/>
      <c r="UFD277" s="1248"/>
      <c r="UFE277" s="1248"/>
      <c r="UFF277" s="1248"/>
      <c r="UFG277" s="1248"/>
      <c r="UFH277" s="1248"/>
      <c r="UFI277" s="1248"/>
      <c r="UFJ277" s="1248"/>
      <c r="UFK277" s="1248"/>
      <c r="UFL277" s="1248"/>
      <c r="UFM277" s="1248"/>
      <c r="UFN277" s="1248"/>
      <c r="UFO277" s="1248"/>
      <c r="UFP277" s="1248"/>
      <c r="UFQ277" s="1248"/>
      <c r="UFR277" s="1248"/>
      <c r="UFS277" s="1248"/>
      <c r="UFT277" s="1248"/>
      <c r="UFU277" s="1248"/>
      <c r="UFV277" s="1248"/>
      <c r="UFW277" s="1248"/>
      <c r="UFX277" s="1248"/>
      <c r="UFY277" s="1248"/>
      <c r="UFZ277" s="1248"/>
      <c r="UGA277" s="1248"/>
      <c r="UGB277" s="1248"/>
      <c r="UGC277" s="1248"/>
      <c r="UGD277" s="1248"/>
      <c r="UGE277" s="1248"/>
      <c r="UGF277" s="1248"/>
      <c r="UGG277" s="1248"/>
      <c r="UGH277" s="1248"/>
      <c r="UGI277" s="1248"/>
      <c r="UGJ277" s="1248"/>
      <c r="UGK277" s="1248"/>
      <c r="UGL277" s="1248"/>
      <c r="UGM277" s="1248"/>
      <c r="UGN277" s="1248"/>
      <c r="UGO277" s="1248"/>
      <c r="UGP277" s="1248"/>
      <c r="UGQ277" s="1248"/>
      <c r="UGR277" s="1248"/>
      <c r="UGS277" s="1248"/>
      <c r="UGT277" s="1248"/>
      <c r="UGU277" s="1248"/>
      <c r="UGV277" s="1248"/>
      <c r="UGW277" s="1248"/>
      <c r="UGX277" s="1248"/>
      <c r="UGY277" s="1248"/>
      <c r="UGZ277" s="1248"/>
      <c r="UHA277" s="1248"/>
      <c r="UHB277" s="1248"/>
      <c r="UHC277" s="1248"/>
      <c r="UHD277" s="1248"/>
      <c r="UHE277" s="1248"/>
      <c r="UHF277" s="1248"/>
      <c r="UHG277" s="1248"/>
      <c r="UHH277" s="1248"/>
      <c r="UHI277" s="1248"/>
      <c r="UHJ277" s="1248"/>
      <c r="UHK277" s="1248"/>
      <c r="UHL277" s="1248"/>
      <c r="UHM277" s="1248"/>
      <c r="UHN277" s="1248"/>
      <c r="UHO277" s="1248"/>
      <c r="UHP277" s="1248"/>
      <c r="UHQ277" s="1248"/>
      <c r="UHR277" s="1248"/>
      <c r="UHS277" s="1248"/>
      <c r="UHT277" s="1248"/>
      <c r="UHU277" s="1248"/>
      <c r="UHV277" s="1248"/>
      <c r="UHW277" s="1248"/>
      <c r="UHX277" s="1248"/>
      <c r="UHY277" s="1248"/>
      <c r="UHZ277" s="1248"/>
      <c r="UIA277" s="1248"/>
      <c r="UIB277" s="1248"/>
      <c r="UIC277" s="1248"/>
      <c r="UID277" s="1248"/>
      <c r="UIE277" s="1248"/>
      <c r="UIF277" s="1248"/>
      <c r="UIG277" s="1248"/>
      <c r="UIH277" s="1248"/>
      <c r="UII277" s="1248"/>
      <c r="UIJ277" s="1248"/>
      <c r="UIK277" s="1248"/>
      <c r="UIL277" s="1248"/>
      <c r="UIM277" s="1248"/>
      <c r="UIN277" s="1248"/>
      <c r="UIO277" s="1248"/>
      <c r="UIP277" s="1248"/>
      <c r="UIQ277" s="1248"/>
      <c r="UIR277" s="1248"/>
      <c r="UIS277" s="1248"/>
      <c r="UIT277" s="1248"/>
      <c r="UIU277" s="1248"/>
      <c r="UIV277" s="1248"/>
      <c r="UIW277" s="1248"/>
      <c r="UIX277" s="1248"/>
      <c r="UIY277" s="1248"/>
      <c r="UIZ277" s="1248"/>
      <c r="UJA277" s="1248"/>
      <c r="UJB277" s="1248"/>
      <c r="UJC277" s="1248"/>
      <c r="UJD277" s="1248"/>
      <c r="UJE277" s="1248"/>
      <c r="UJF277" s="1248"/>
      <c r="UJG277" s="1248"/>
      <c r="UJH277" s="1248"/>
      <c r="UJI277" s="1248"/>
      <c r="UJJ277" s="1248"/>
      <c r="UJK277" s="1248"/>
      <c r="UJL277" s="1248"/>
      <c r="UJM277" s="1248"/>
      <c r="UJN277" s="1248"/>
      <c r="UJO277" s="1248"/>
      <c r="UJP277" s="1248"/>
      <c r="UJQ277" s="1248"/>
      <c r="UJR277" s="1248"/>
      <c r="UJS277" s="1248"/>
      <c r="UJT277" s="1248"/>
      <c r="UJU277" s="1248"/>
      <c r="UJV277" s="1248"/>
      <c r="UJW277" s="1248"/>
      <c r="UJX277" s="1248"/>
      <c r="UJY277" s="1248"/>
      <c r="UJZ277" s="1248"/>
      <c r="UKA277" s="1248"/>
      <c r="UKB277" s="1248"/>
      <c r="UKC277" s="1248"/>
      <c r="UKD277" s="1248"/>
      <c r="UKE277" s="1248"/>
      <c r="UKF277" s="1248"/>
      <c r="UKG277" s="1248"/>
      <c r="UKH277" s="1248"/>
      <c r="UKI277" s="1248"/>
      <c r="UKJ277" s="1248"/>
      <c r="UKK277" s="1248"/>
      <c r="UKL277" s="1248"/>
      <c r="UKM277" s="1248"/>
      <c r="UKN277" s="1248"/>
      <c r="UKO277" s="1248"/>
      <c r="UKP277" s="1248"/>
      <c r="UKQ277" s="1248"/>
      <c r="UKR277" s="1248"/>
      <c r="UKS277" s="1248"/>
      <c r="UKT277" s="1248"/>
      <c r="UKU277" s="1248"/>
      <c r="UKV277" s="1248"/>
      <c r="UKW277" s="1248"/>
      <c r="UKX277" s="1248"/>
      <c r="UKY277" s="1248"/>
      <c r="UKZ277" s="1248"/>
      <c r="ULA277" s="1248"/>
      <c r="ULB277" s="1248"/>
      <c r="ULC277" s="1248"/>
      <c r="ULD277" s="1248"/>
      <c r="ULE277" s="1248"/>
      <c r="ULF277" s="1248"/>
      <c r="ULG277" s="1248"/>
      <c r="ULH277" s="1248"/>
      <c r="ULI277" s="1248"/>
      <c r="ULJ277" s="1248"/>
      <c r="ULK277" s="1248"/>
      <c r="ULL277" s="1248"/>
      <c r="ULM277" s="1248"/>
      <c r="ULN277" s="1248"/>
      <c r="ULO277" s="1248"/>
      <c r="ULP277" s="1248"/>
      <c r="ULQ277" s="1248"/>
      <c r="ULR277" s="1248"/>
      <c r="ULS277" s="1248"/>
      <c r="ULT277" s="1248"/>
      <c r="ULU277" s="1248"/>
      <c r="ULV277" s="1248"/>
      <c r="ULW277" s="1248"/>
      <c r="ULX277" s="1248"/>
      <c r="ULY277" s="1248"/>
      <c r="ULZ277" s="1248"/>
      <c r="UMA277" s="1248"/>
      <c r="UMB277" s="1248"/>
      <c r="UMC277" s="1248"/>
      <c r="UMD277" s="1248"/>
      <c r="UME277" s="1248"/>
      <c r="UMF277" s="1248"/>
      <c r="UMG277" s="1248"/>
      <c r="UMH277" s="1248"/>
      <c r="UMI277" s="1248"/>
      <c r="UMJ277" s="1248"/>
      <c r="UMK277" s="1248"/>
      <c r="UML277" s="1248"/>
      <c r="UMM277" s="1248"/>
      <c r="UMN277" s="1248"/>
      <c r="UMO277" s="1248"/>
      <c r="UMP277" s="1248"/>
      <c r="UMQ277" s="1248"/>
      <c r="UMR277" s="1248"/>
      <c r="UMS277" s="1248"/>
      <c r="UMT277" s="1248"/>
      <c r="UMU277" s="1248"/>
      <c r="UMV277" s="1248"/>
      <c r="UMW277" s="1248"/>
      <c r="UMX277" s="1248"/>
      <c r="UMY277" s="1248"/>
      <c r="UMZ277" s="1248"/>
      <c r="UNA277" s="1248"/>
      <c r="UNB277" s="1248"/>
      <c r="UNC277" s="1248"/>
      <c r="UND277" s="1248"/>
      <c r="UNE277" s="1248"/>
      <c r="UNF277" s="1248"/>
      <c r="UNG277" s="1248"/>
      <c r="UNH277" s="1248"/>
      <c r="UNI277" s="1248"/>
      <c r="UNJ277" s="1248"/>
      <c r="UNK277" s="1248"/>
      <c r="UNL277" s="1248"/>
      <c r="UNM277" s="1248"/>
      <c r="UNN277" s="1248"/>
      <c r="UNO277" s="1248"/>
      <c r="UNP277" s="1248"/>
      <c r="UNQ277" s="1248"/>
      <c r="UNR277" s="1248"/>
      <c r="UNS277" s="1248"/>
      <c r="UNT277" s="1248"/>
      <c r="UNU277" s="1248"/>
      <c r="UNV277" s="1248"/>
      <c r="UNW277" s="1248"/>
      <c r="UNX277" s="1248"/>
      <c r="UNY277" s="1248"/>
      <c r="UNZ277" s="1248"/>
      <c r="UOA277" s="1248"/>
      <c r="UOB277" s="1248"/>
      <c r="UOC277" s="1248"/>
      <c r="UOD277" s="1248"/>
      <c r="UOE277" s="1248"/>
      <c r="UOF277" s="1248"/>
      <c r="UOG277" s="1248"/>
      <c r="UOH277" s="1248"/>
      <c r="UOI277" s="1248"/>
      <c r="UOJ277" s="1248"/>
      <c r="UOK277" s="1248"/>
      <c r="UOL277" s="1248"/>
      <c r="UOM277" s="1248"/>
      <c r="UON277" s="1248"/>
      <c r="UOO277" s="1248"/>
      <c r="UOP277" s="1248"/>
      <c r="UOQ277" s="1248"/>
      <c r="UOR277" s="1248"/>
      <c r="UOS277" s="1248"/>
      <c r="UOT277" s="1248"/>
      <c r="UOU277" s="1248"/>
      <c r="UOV277" s="1248"/>
      <c r="UOW277" s="1248"/>
      <c r="UOX277" s="1248"/>
      <c r="UOY277" s="1248"/>
      <c r="UOZ277" s="1248"/>
      <c r="UPA277" s="1248"/>
      <c r="UPB277" s="1248"/>
      <c r="UPC277" s="1248"/>
      <c r="UPD277" s="1248"/>
      <c r="UPE277" s="1248"/>
      <c r="UPF277" s="1248"/>
      <c r="UPG277" s="1248"/>
      <c r="UPH277" s="1248"/>
      <c r="UPI277" s="1248"/>
      <c r="UPJ277" s="1248"/>
      <c r="UPK277" s="1248"/>
      <c r="UPL277" s="1248"/>
      <c r="UPM277" s="1248"/>
      <c r="UPN277" s="1248"/>
      <c r="UPO277" s="1248"/>
      <c r="UPP277" s="1248"/>
      <c r="UPQ277" s="1248"/>
      <c r="UPR277" s="1248"/>
      <c r="UPS277" s="1248"/>
      <c r="UPT277" s="1248"/>
      <c r="UPU277" s="1248"/>
      <c r="UPV277" s="1248"/>
      <c r="UPW277" s="1248"/>
      <c r="UPX277" s="1248"/>
      <c r="UPY277" s="1248"/>
      <c r="UPZ277" s="1248"/>
      <c r="UQA277" s="1248"/>
      <c r="UQB277" s="1248"/>
      <c r="UQC277" s="1248"/>
      <c r="UQD277" s="1248"/>
      <c r="UQE277" s="1248"/>
      <c r="UQF277" s="1248"/>
      <c r="UQG277" s="1248"/>
      <c r="UQH277" s="1248"/>
      <c r="UQI277" s="1248"/>
      <c r="UQJ277" s="1248"/>
      <c r="UQK277" s="1248"/>
      <c r="UQL277" s="1248"/>
      <c r="UQM277" s="1248"/>
      <c r="UQN277" s="1248"/>
      <c r="UQO277" s="1248"/>
      <c r="UQP277" s="1248"/>
      <c r="UQQ277" s="1248"/>
      <c r="UQR277" s="1248"/>
      <c r="UQS277" s="1248"/>
      <c r="UQT277" s="1248"/>
      <c r="UQU277" s="1248"/>
      <c r="UQV277" s="1248"/>
      <c r="UQW277" s="1248"/>
      <c r="UQX277" s="1248"/>
      <c r="UQY277" s="1248"/>
      <c r="UQZ277" s="1248"/>
      <c r="URA277" s="1248"/>
      <c r="URB277" s="1248"/>
      <c r="URC277" s="1248"/>
      <c r="URD277" s="1248"/>
      <c r="URE277" s="1248"/>
      <c r="URF277" s="1248"/>
      <c r="URG277" s="1248"/>
      <c r="URH277" s="1248"/>
      <c r="URI277" s="1248"/>
      <c r="URJ277" s="1248"/>
      <c r="URK277" s="1248"/>
      <c r="URL277" s="1248"/>
      <c r="URM277" s="1248"/>
      <c r="URN277" s="1248"/>
      <c r="URO277" s="1248"/>
      <c r="URP277" s="1248"/>
      <c r="URQ277" s="1248"/>
      <c r="URR277" s="1248"/>
      <c r="URS277" s="1248"/>
      <c r="URT277" s="1248"/>
      <c r="URU277" s="1248"/>
      <c r="URV277" s="1248"/>
      <c r="URW277" s="1248"/>
      <c r="URX277" s="1248"/>
      <c r="URY277" s="1248"/>
      <c r="URZ277" s="1248"/>
      <c r="USA277" s="1248"/>
      <c r="USB277" s="1248"/>
      <c r="USC277" s="1248"/>
      <c r="USD277" s="1248"/>
      <c r="USE277" s="1248"/>
      <c r="USF277" s="1248"/>
      <c r="USG277" s="1248"/>
      <c r="USH277" s="1248"/>
      <c r="USI277" s="1248"/>
      <c r="USJ277" s="1248"/>
      <c r="USK277" s="1248"/>
      <c r="USL277" s="1248"/>
      <c r="USM277" s="1248"/>
      <c r="USN277" s="1248"/>
      <c r="USO277" s="1248"/>
      <c r="USP277" s="1248"/>
      <c r="USQ277" s="1248"/>
      <c r="USR277" s="1248"/>
      <c r="USS277" s="1248"/>
      <c r="UST277" s="1248"/>
      <c r="USU277" s="1248"/>
      <c r="USV277" s="1248"/>
      <c r="USW277" s="1248"/>
      <c r="USX277" s="1248"/>
      <c r="USY277" s="1248"/>
      <c r="USZ277" s="1248"/>
      <c r="UTA277" s="1248"/>
      <c r="UTB277" s="1248"/>
      <c r="UTC277" s="1248"/>
      <c r="UTD277" s="1248"/>
      <c r="UTE277" s="1248"/>
      <c r="UTF277" s="1248"/>
      <c r="UTG277" s="1248"/>
      <c r="UTH277" s="1248"/>
      <c r="UTI277" s="1248"/>
      <c r="UTJ277" s="1248"/>
      <c r="UTK277" s="1248"/>
      <c r="UTL277" s="1248"/>
      <c r="UTM277" s="1248"/>
      <c r="UTN277" s="1248"/>
      <c r="UTO277" s="1248"/>
      <c r="UTP277" s="1248"/>
      <c r="UTQ277" s="1248"/>
      <c r="UTR277" s="1248"/>
      <c r="UTS277" s="1248"/>
      <c r="UTT277" s="1248"/>
      <c r="UTU277" s="1248"/>
      <c r="UTV277" s="1248"/>
      <c r="UTW277" s="1248"/>
      <c r="UTX277" s="1248"/>
      <c r="UTY277" s="1248"/>
      <c r="UTZ277" s="1248"/>
      <c r="UUA277" s="1248"/>
      <c r="UUB277" s="1248"/>
      <c r="UUC277" s="1248"/>
      <c r="UUD277" s="1248"/>
      <c r="UUE277" s="1248"/>
      <c r="UUF277" s="1248"/>
      <c r="UUG277" s="1248"/>
      <c r="UUH277" s="1248"/>
      <c r="UUI277" s="1248"/>
      <c r="UUJ277" s="1248"/>
      <c r="UUK277" s="1248"/>
      <c r="UUL277" s="1248"/>
      <c r="UUM277" s="1248"/>
      <c r="UUN277" s="1248"/>
      <c r="UUO277" s="1248"/>
      <c r="UUP277" s="1248"/>
      <c r="UUQ277" s="1248"/>
      <c r="UUR277" s="1248"/>
      <c r="UUS277" s="1248"/>
      <c r="UUT277" s="1248"/>
      <c r="UUU277" s="1248"/>
      <c r="UUV277" s="1248"/>
      <c r="UUW277" s="1248"/>
      <c r="UUX277" s="1248"/>
      <c r="UUY277" s="1248"/>
      <c r="UUZ277" s="1248"/>
      <c r="UVA277" s="1248"/>
      <c r="UVB277" s="1248"/>
      <c r="UVC277" s="1248"/>
      <c r="UVD277" s="1248"/>
      <c r="UVE277" s="1248"/>
      <c r="UVF277" s="1248"/>
      <c r="UVG277" s="1248"/>
      <c r="UVH277" s="1248"/>
      <c r="UVI277" s="1248"/>
      <c r="UVJ277" s="1248"/>
      <c r="UVK277" s="1248"/>
      <c r="UVL277" s="1248"/>
      <c r="UVM277" s="1248"/>
      <c r="UVN277" s="1248"/>
      <c r="UVO277" s="1248"/>
      <c r="UVP277" s="1248"/>
      <c r="UVQ277" s="1248"/>
      <c r="UVR277" s="1248"/>
      <c r="UVS277" s="1248"/>
      <c r="UVT277" s="1248"/>
      <c r="UVU277" s="1248"/>
      <c r="UVV277" s="1248"/>
      <c r="UVW277" s="1248"/>
      <c r="UVX277" s="1248"/>
      <c r="UVY277" s="1248"/>
      <c r="UVZ277" s="1248"/>
      <c r="UWA277" s="1248"/>
      <c r="UWB277" s="1248"/>
      <c r="UWC277" s="1248"/>
      <c r="UWD277" s="1248"/>
      <c r="UWE277" s="1248"/>
      <c r="UWF277" s="1248"/>
      <c r="UWG277" s="1248"/>
      <c r="UWH277" s="1248"/>
      <c r="UWI277" s="1248"/>
      <c r="UWJ277" s="1248"/>
      <c r="UWK277" s="1248"/>
      <c r="UWL277" s="1248"/>
      <c r="UWM277" s="1248"/>
      <c r="UWN277" s="1248"/>
      <c r="UWO277" s="1248"/>
      <c r="UWP277" s="1248"/>
      <c r="UWQ277" s="1248"/>
      <c r="UWR277" s="1248"/>
      <c r="UWS277" s="1248"/>
      <c r="UWT277" s="1248"/>
      <c r="UWU277" s="1248"/>
      <c r="UWV277" s="1248"/>
      <c r="UWW277" s="1248"/>
      <c r="UWX277" s="1248"/>
      <c r="UWY277" s="1248"/>
      <c r="UWZ277" s="1248"/>
      <c r="UXA277" s="1248"/>
      <c r="UXB277" s="1248"/>
      <c r="UXC277" s="1248"/>
      <c r="UXD277" s="1248"/>
      <c r="UXE277" s="1248"/>
      <c r="UXF277" s="1248"/>
      <c r="UXG277" s="1248"/>
      <c r="UXH277" s="1248"/>
      <c r="UXI277" s="1248"/>
      <c r="UXJ277" s="1248"/>
      <c r="UXK277" s="1248"/>
      <c r="UXL277" s="1248"/>
      <c r="UXM277" s="1248"/>
      <c r="UXN277" s="1248"/>
      <c r="UXO277" s="1248"/>
      <c r="UXP277" s="1248"/>
      <c r="UXQ277" s="1248"/>
      <c r="UXR277" s="1248"/>
      <c r="UXS277" s="1248"/>
      <c r="UXT277" s="1248"/>
      <c r="UXU277" s="1248"/>
      <c r="UXV277" s="1248"/>
      <c r="UXW277" s="1248"/>
      <c r="UXX277" s="1248"/>
      <c r="UXY277" s="1248"/>
      <c r="UXZ277" s="1248"/>
      <c r="UYA277" s="1248"/>
      <c r="UYB277" s="1248"/>
      <c r="UYC277" s="1248"/>
      <c r="UYD277" s="1248"/>
      <c r="UYE277" s="1248"/>
      <c r="UYF277" s="1248"/>
      <c r="UYG277" s="1248"/>
      <c r="UYH277" s="1248"/>
      <c r="UYI277" s="1248"/>
      <c r="UYJ277" s="1248"/>
      <c r="UYK277" s="1248"/>
      <c r="UYL277" s="1248"/>
      <c r="UYM277" s="1248"/>
      <c r="UYN277" s="1248"/>
      <c r="UYO277" s="1248"/>
      <c r="UYP277" s="1248"/>
      <c r="UYQ277" s="1248"/>
      <c r="UYR277" s="1248"/>
      <c r="UYS277" s="1248"/>
      <c r="UYT277" s="1248"/>
      <c r="UYU277" s="1248"/>
      <c r="UYV277" s="1248"/>
      <c r="UYW277" s="1248"/>
      <c r="UYX277" s="1248"/>
      <c r="UYY277" s="1248"/>
      <c r="UYZ277" s="1248"/>
      <c r="UZA277" s="1248"/>
      <c r="UZB277" s="1248"/>
      <c r="UZC277" s="1248"/>
      <c r="UZD277" s="1248"/>
      <c r="UZE277" s="1248"/>
      <c r="UZF277" s="1248"/>
      <c r="UZG277" s="1248"/>
      <c r="UZH277" s="1248"/>
      <c r="UZI277" s="1248"/>
      <c r="UZJ277" s="1248"/>
      <c r="UZK277" s="1248"/>
      <c r="UZL277" s="1248"/>
      <c r="UZM277" s="1248"/>
      <c r="UZN277" s="1248"/>
      <c r="UZO277" s="1248"/>
      <c r="UZP277" s="1248"/>
      <c r="UZQ277" s="1248"/>
      <c r="UZR277" s="1248"/>
      <c r="UZS277" s="1248"/>
      <c r="UZT277" s="1248"/>
      <c r="UZU277" s="1248"/>
      <c r="UZV277" s="1248"/>
      <c r="UZW277" s="1248"/>
      <c r="UZX277" s="1248"/>
      <c r="UZY277" s="1248"/>
      <c r="UZZ277" s="1248"/>
      <c r="VAA277" s="1248"/>
      <c r="VAB277" s="1248"/>
      <c r="VAC277" s="1248"/>
      <c r="VAD277" s="1248"/>
      <c r="VAE277" s="1248"/>
      <c r="VAF277" s="1248"/>
      <c r="VAG277" s="1248"/>
      <c r="VAH277" s="1248"/>
      <c r="VAI277" s="1248"/>
      <c r="VAJ277" s="1248"/>
      <c r="VAK277" s="1248"/>
      <c r="VAL277" s="1248"/>
      <c r="VAM277" s="1248"/>
      <c r="VAN277" s="1248"/>
      <c r="VAO277" s="1248"/>
      <c r="VAP277" s="1248"/>
      <c r="VAQ277" s="1248"/>
      <c r="VAR277" s="1248"/>
      <c r="VAS277" s="1248"/>
      <c r="VAT277" s="1248"/>
      <c r="VAU277" s="1248"/>
      <c r="VAV277" s="1248"/>
      <c r="VAW277" s="1248"/>
      <c r="VAX277" s="1248"/>
      <c r="VAY277" s="1248"/>
      <c r="VAZ277" s="1248"/>
      <c r="VBA277" s="1248"/>
      <c r="VBB277" s="1248"/>
      <c r="VBC277" s="1248"/>
      <c r="VBD277" s="1248"/>
      <c r="VBE277" s="1248"/>
      <c r="VBF277" s="1248"/>
      <c r="VBG277" s="1248"/>
      <c r="VBH277" s="1248"/>
      <c r="VBI277" s="1248"/>
      <c r="VBJ277" s="1248"/>
      <c r="VBK277" s="1248"/>
      <c r="VBL277" s="1248"/>
      <c r="VBM277" s="1248"/>
      <c r="VBN277" s="1248"/>
      <c r="VBO277" s="1248"/>
      <c r="VBP277" s="1248"/>
      <c r="VBQ277" s="1248"/>
      <c r="VBR277" s="1248"/>
      <c r="VBS277" s="1248"/>
      <c r="VBT277" s="1248"/>
      <c r="VBU277" s="1248"/>
      <c r="VBV277" s="1248"/>
      <c r="VBW277" s="1248"/>
      <c r="VBX277" s="1248"/>
      <c r="VBY277" s="1248"/>
      <c r="VBZ277" s="1248"/>
      <c r="VCA277" s="1248"/>
      <c r="VCB277" s="1248"/>
      <c r="VCC277" s="1248"/>
      <c r="VCD277" s="1248"/>
      <c r="VCE277" s="1248"/>
      <c r="VCF277" s="1248"/>
      <c r="VCG277" s="1248"/>
      <c r="VCH277" s="1248"/>
      <c r="VCI277" s="1248"/>
      <c r="VCJ277" s="1248"/>
      <c r="VCK277" s="1248"/>
      <c r="VCL277" s="1248"/>
      <c r="VCM277" s="1248"/>
      <c r="VCN277" s="1248"/>
      <c r="VCO277" s="1248"/>
      <c r="VCP277" s="1248"/>
      <c r="VCQ277" s="1248"/>
      <c r="VCR277" s="1248"/>
      <c r="VCS277" s="1248"/>
      <c r="VCT277" s="1248"/>
      <c r="VCU277" s="1248"/>
      <c r="VCV277" s="1248"/>
      <c r="VCW277" s="1248"/>
      <c r="VCX277" s="1248"/>
      <c r="VCY277" s="1248"/>
      <c r="VCZ277" s="1248"/>
      <c r="VDA277" s="1248"/>
      <c r="VDB277" s="1248"/>
      <c r="VDC277" s="1248"/>
      <c r="VDD277" s="1248"/>
      <c r="VDE277" s="1248"/>
      <c r="VDF277" s="1248"/>
      <c r="VDG277" s="1248"/>
      <c r="VDH277" s="1248"/>
      <c r="VDI277" s="1248"/>
      <c r="VDJ277" s="1248"/>
      <c r="VDK277" s="1248"/>
      <c r="VDL277" s="1248"/>
      <c r="VDM277" s="1248"/>
      <c r="VDN277" s="1248"/>
      <c r="VDO277" s="1248"/>
      <c r="VDP277" s="1248"/>
      <c r="VDQ277" s="1248"/>
      <c r="VDR277" s="1248"/>
      <c r="VDS277" s="1248"/>
      <c r="VDT277" s="1248"/>
      <c r="VDU277" s="1248"/>
      <c r="VDV277" s="1248"/>
      <c r="VDW277" s="1248"/>
      <c r="VDX277" s="1248"/>
      <c r="VDY277" s="1248"/>
      <c r="VDZ277" s="1248"/>
      <c r="VEA277" s="1248"/>
      <c r="VEB277" s="1248"/>
      <c r="VEC277" s="1248"/>
      <c r="VED277" s="1248"/>
      <c r="VEE277" s="1248"/>
      <c r="VEF277" s="1248"/>
      <c r="VEG277" s="1248"/>
      <c r="VEH277" s="1248"/>
      <c r="VEI277" s="1248"/>
      <c r="VEJ277" s="1248"/>
      <c r="VEK277" s="1248"/>
      <c r="VEL277" s="1248"/>
      <c r="VEM277" s="1248"/>
      <c r="VEN277" s="1248"/>
      <c r="VEO277" s="1248"/>
      <c r="VEP277" s="1248"/>
      <c r="VEQ277" s="1248"/>
      <c r="VER277" s="1248"/>
      <c r="VES277" s="1248"/>
      <c r="VET277" s="1248"/>
      <c r="VEU277" s="1248"/>
      <c r="VEV277" s="1248"/>
      <c r="VEW277" s="1248"/>
      <c r="VEX277" s="1248"/>
      <c r="VEY277" s="1248"/>
      <c r="VEZ277" s="1248"/>
      <c r="VFA277" s="1248"/>
      <c r="VFB277" s="1248"/>
      <c r="VFC277" s="1248"/>
      <c r="VFD277" s="1248"/>
      <c r="VFE277" s="1248"/>
      <c r="VFF277" s="1248"/>
      <c r="VFG277" s="1248"/>
      <c r="VFH277" s="1248"/>
      <c r="VFI277" s="1248"/>
      <c r="VFJ277" s="1248"/>
      <c r="VFK277" s="1248"/>
      <c r="VFL277" s="1248"/>
      <c r="VFM277" s="1248"/>
      <c r="VFN277" s="1248"/>
      <c r="VFO277" s="1248"/>
      <c r="VFP277" s="1248"/>
      <c r="VFQ277" s="1248"/>
      <c r="VFR277" s="1248"/>
      <c r="VFS277" s="1248"/>
      <c r="VFT277" s="1248"/>
      <c r="VFU277" s="1248"/>
      <c r="VFV277" s="1248"/>
      <c r="VFW277" s="1248"/>
      <c r="VFX277" s="1248"/>
      <c r="VFY277" s="1248"/>
      <c r="VFZ277" s="1248"/>
      <c r="VGA277" s="1248"/>
      <c r="VGB277" s="1248"/>
      <c r="VGC277" s="1248"/>
      <c r="VGD277" s="1248"/>
      <c r="VGE277" s="1248"/>
      <c r="VGF277" s="1248"/>
      <c r="VGG277" s="1248"/>
      <c r="VGH277" s="1248"/>
      <c r="VGI277" s="1248"/>
      <c r="VGJ277" s="1248"/>
      <c r="VGK277" s="1248"/>
      <c r="VGL277" s="1248"/>
      <c r="VGM277" s="1248"/>
      <c r="VGN277" s="1248"/>
      <c r="VGO277" s="1248"/>
      <c r="VGP277" s="1248"/>
      <c r="VGQ277" s="1248"/>
      <c r="VGR277" s="1248"/>
      <c r="VGS277" s="1248"/>
      <c r="VGT277" s="1248"/>
      <c r="VGU277" s="1248"/>
      <c r="VGV277" s="1248"/>
      <c r="VGW277" s="1248"/>
      <c r="VGX277" s="1248"/>
      <c r="VGY277" s="1248"/>
      <c r="VGZ277" s="1248"/>
      <c r="VHA277" s="1248"/>
      <c r="VHB277" s="1248"/>
      <c r="VHC277" s="1248"/>
      <c r="VHD277" s="1248"/>
      <c r="VHE277" s="1248"/>
      <c r="VHF277" s="1248"/>
      <c r="VHG277" s="1248"/>
      <c r="VHH277" s="1248"/>
      <c r="VHI277" s="1248"/>
      <c r="VHJ277" s="1248"/>
      <c r="VHK277" s="1248"/>
      <c r="VHL277" s="1248"/>
      <c r="VHM277" s="1248"/>
      <c r="VHN277" s="1248"/>
      <c r="VHO277" s="1248"/>
      <c r="VHP277" s="1248"/>
      <c r="VHQ277" s="1248"/>
      <c r="VHR277" s="1248"/>
      <c r="VHS277" s="1248"/>
      <c r="VHT277" s="1248"/>
      <c r="VHU277" s="1248"/>
      <c r="VHV277" s="1248"/>
      <c r="VHW277" s="1248"/>
      <c r="VHX277" s="1248"/>
      <c r="VHY277" s="1248"/>
      <c r="VHZ277" s="1248"/>
      <c r="VIA277" s="1248"/>
      <c r="VIB277" s="1248"/>
      <c r="VIC277" s="1248"/>
      <c r="VID277" s="1248"/>
      <c r="VIE277" s="1248"/>
      <c r="VIF277" s="1248"/>
      <c r="VIG277" s="1248"/>
      <c r="VIH277" s="1248"/>
      <c r="VII277" s="1248"/>
      <c r="VIJ277" s="1248"/>
      <c r="VIK277" s="1248"/>
      <c r="VIL277" s="1248"/>
      <c r="VIM277" s="1248"/>
      <c r="VIN277" s="1248"/>
      <c r="VIO277" s="1248"/>
      <c r="VIP277" s="1248"/>
      <c r="VIQ277" s="1248"/>
      <c r="VIR277" s="1248"/>
      <c r="VIS277" s="1248"/>
      <c r="VIT277" s="1248"/>
      <c r="VIU277" s="1248"/>
      <c r="VIV277" s="1248"/>
      <c r="VIW277" s="1248"/>
      <c r="VIX277" s="1248"/>
      <c r="VIY277" s="1248"/>
      <c r="VIZ277" s="1248"/>
      <c r="VJA277" s="1248"/>
      <c r="VJB277" s="1248"/>
      <c r="VJC277" s="1248"/>
      <c r="VJD277" s="1248"/>
      <c r="VJE277" s="1248"/>
      <c r="VJF277" s="1248"/>
      <c r="VJG277" s="1248"/>
      <c r="VJH277" s="1248"/>
      <c r="VJI277" s="1248"/>
      <c r="VJJ277" s="1248"/>
      <c r="VJK277" s="1248"/>
      <c r="VJL277" s="1248"/>
      <c r="VJM277" s="1248"/>
      <c r="VJN277" s="1248"/>
      <c r="VJO277" s="1248"/>
      <c r="VJP277" s="1248"/>
      <c r="VJQ277" s="1248"/>
      <c r="VJR277" s="1248"/>
      <c r="VJS277" s="1248"/>
      <c r="VJT277" s="1248"/>
      <c r="VJU277" s="1248"/>
      <c r="VJV277" s="1248"/>
      <c r="VJW277" s="1248"/>
      <c r="VJX277" s="1248"/>
      <c r="VJY277" s="1248"/>
      <c r="VJZ277" s="1248"/>
      <c r="VKA277" s="1248"/>
      <c r="VKB277" s="1248"/>
      <c r="VKC277" s="1248"/>
      <c r="VKD277" s="1248"/>
      <c r="VKE277" s="1248"/>
      <c r="VKF277" s="1248"/>
      <c r="VKG277" s="1248"/>
      <c r="VKH277" s="1248"/>
      <c r="VKI277" s="1248"/>
      <c r="VKJ277" s="1248"/>
      <c r="VKK277" s="1248"/>
      <c r="VKL277" s="1248"/>
      <c r="VKM277" s="1248"/>
      <c r="VKN277" s="1248"/>
      <c r="VKO277" s="1248"/>
      <c r="VKP277" s="1248"/>
      <c r="VKQ277" s="1248"/>
      <c r="VKR277" s="1248"/>
      <c r="VKS277" s="1248"/>
      <c r="VKT277" s="1248"/>
      <c r="VKU277" s="1248"/>
      <c r="VKV277" s="1248"/>
      <c r="VKW277" s="1248"/>
      <c r="VKX277" s="1248"/>
      <c r="VKY277" s="1248"/>
      <c r="VKZ277" s="1248"/>
      <c r="VLA277" s="1248"/>
      <c r="VLB277" s="1248"/>
      <c r="VLC277" s="1248"/>
      <c r="VLD277" s="1248"/>
      <c r="VLE277" s="1248"/>
      <c r="VLF277" s="1248"/>
      <c r="VLG277" s="1248"/>
      <c r="VLH277" s="1248"/>
      <c r="VLI277" s="1248"/>
      <c r="VLJ277" s="1248"/>
      <c r="VLK277" s="1248"/>
      <c r="VLL277" s="1248"/>
      <c r="VLM277" s="1248"/>
      <c r="VLN277" s="1248"/>
      <c r="VLO277" s="1248"/>
      <c r="VLP277" s="1248"/>
      <c r="VLQ277" s="1248"/>
      <c r="VLR277" s="1248"/>
      <c r="VLS277" s="1248"/>
      <c r="VLT277" s="1248"/>
      <c r="VLU277" s="1248"/>
      <c r="VLV277" s="1248"/>
      <c r="VLW277" s="1248"/>
      <c r="VLX277" s="1248"/>
      <c r="VLY277" s="1248"/>
      <c r="VLZ277" s="1248"/>
      <c r="VMA277" s="1248"/>
      <c r="VMB277" s="1248"/>
      <c r="VMC277" s="1248"/>
      <c r="VMD277" s="1248"/>
      <c r="VME277" s="1248"/>
      <c r="VMF277" s="1248"/>
      <c r="VMG277" s="1248"/>
      <c r="VMH277" s="1248"/>
      <c r="VMI277" s="1248"/>
      <c r="VMJ277" s="1248"/>
      <c r="VMK277" s="1248"/>
      <c r="VML277" s="1248"/>
      <c r="VMM277" s="1248"/>
      <c r="VMN277" s="1248"/>
      <c r="VMO277" s="1248"/>
      <c r="VMP277" s="1248"/>
      <c r="VMQ277" s="1248"/>
      <c r="VMR277" s="1248"/>
      <c r="VMS277" s="1248"/>
      <c r="VMT277" s="1248"/>
      <c r="VMU277" s="1248"/>
      <c r="VMV277" s="1248"/>
      <c r="VMW277" s="1248"/>
      <c r="VMX277" s="1248"/>
      <c r="VMY277" s="1248"/>
      <c r="VMZ277" s="1248"/>
      <c r="VNA277" s="1248"/>
      <c r="VNB277" s="1248"/>
      <c r="VNC277" s="1248"/>
      <c r="VND277" s="1248"/>
      <c r="VNE277" s="1248"/>
      <c r="VNF277" s="1248"/>
      <c r="VNG277" s="1248"/>
      <c r="VNH277" s="1248"/>
      <c r="VNI277" s="1248"/>
      <c r="VNJ277" s="1248"/>
      <c r="VNK277" s="1248"/>
      <c r="VNL277" s="1248"/>
      <c r="VNM277" s="1248"/>
      <c r="VNN277" s="1248"/>
      <c r="VNO277" s="1248"/>
      <c r="VNP277" s="1248"/>
      <c r="VNQ277" s="1248"/>
      <c r="VNR277" s="1248"/>
      <c r="VNS277" s="1248"/>
      <c r="VNT277" s="1248"/>
      <c r="VNU277" s="1248"/>
      <c r="VNV277" s="1248"/>
      <c r="VNW277" s="1248"/>
      <c r="VNX277" s="1248"/>
      <c r="VNY277" s="1248"/>
      <c r="VNZ277" s="1248"/>
      <c r="VOA277" s="1248"/>
      <c r="VOB277" s="1248"/>
      <c r="VOC277" s="1248"/>
      <c r="VOD277" s="1248"/>
      <c r="VOE277" s="1248"/>
      <c r="VOF277" s="1248"/>
      <c r="VOG277" s="1248"/>
      <c r="VOH277" s="1248"/>
      <c r="VOI277" s="1248"/>
      <c r="VOJ277" s="1248"/>
      <c r="VOK277" s="1248"/>
      <c r="VOL277" s="1248"/>
      <c r="VOM277" s="1248"/>
      <c r="VON277" s="1248"/>
      <c r="VOO277" s="1248"/>
      <c r="VOP277" s="1248"/>
      <c r="VOQ277" s="1248"/>
      <c r="VOR277" s="1248"/>
      <c r="VOS277" s="1248"/>
      <c r="VOT277" s="1248"/>
      <c r="VOU277" s="1248"/>
      <c r="VOV277" s="1248"/>
      <c r="VOW277" s="1248"/>
      <c r="VOX277" s="1248"/>
      <c r="VOY277" s="1248"/>
      <c r="VOZ277" s="1248"/>
      <c r="VPA277" s="1248"/>
      <c r="VPB277" s="1248"/>
      <c r="VPC277" s="1248"/>
      <c r="VPD277" s="1248"/>
      <c r="VPE277" s="1248"/>
      <c r="VPF277" s="1248"/>
      <c r="VPG277" s="1248"/>
      <c r="VPH277" s="1248"/>
      <c r="VPI277" s="1248"/>
      <c r="VPJ277" s="1248"/>
      <c r="VPK277" s="1248"/>
      <c r="VPL277" s="1248"/>
      <c r="VPM277" s="1248"/>
      <c r="VPN277" s="1248"/>
      <c r="VPO277" s="1248"/>
      <c r="VPP277" s="1248"/>
      <c r="VPQ277" s="1248"/>
      <c r="VPR277" s="1248"/>
      <c r="VPS277" s="1248"/>
      <c r="VPT277" s="1248"/>
      <c r="VPU277" s="1248"/>
      <c r="VPV277" s="1248"/>
      <c r="VPW277" s="1248"/>
      <c r="VPX277" s="1248"/>
      <c r="VPY277" s="1248"/>
      <c r="VPZ277" s="1248"/>
      <c r="VQA277" s="1248"/>
      <c r="VQB277" s="1248"/>
      <c r="VQC277" s="1248"/>
      <c r="VQD277" s="1248"/>
      <c r="VQE277" s="1248"/>
      <c r="VQF277" s="1248"/>
      <c r="VQG277" s="1248"/>
      <c r="VQH277" s="1248"/>
      <c r="VQI277" s="1248"/>
      <c r="VQJ277" s="1248"/>
      <c r="VQK277" s="1248"/>
      <c r="VQL277" s="1248"/>
      <c r="VQM277" s="1248"/>
      <c r="VQN277" s="1248"/>
      <c r="VQO277" s="1248"/>
      <c r="VQP277" s="1248"/>
      <c r="VQQ277" s="1248"/>
      <c r="VQR277" s="1248"/>
      <c r="VQS277" s="1248"/>
      <c r="VQT277" s="1248"/>
      <c r="VQU277" s="1248"/>
      <c r="VQV277" s="1248"/>
      <c r="VQW277" s="1248"/>
      <c r="VQX277" s="1248"/>
      <c r="VQY277" s="1248"/>
      <c r="VQZ277" s="1248"/>
      <c r="VRA277" s="1248"/>
      <c r="VRB277" s="1248"/>
      <c r="VRC277" s="1248"/>
      <c r="VRD277" s="1248"/>
      <c r="VRE277" s="1248"/>
      <c r="VRF277" s="1248"/>
      <c r="VRG277" s="1248"/>
      <c r="VRH277" s="1248"/>
      <c r="VRI277" s="1248"/>
      <c r="VRJ277" s="1248"/>
      <c r="VRK277" s="1248"/>
      <c r="VRL277" s="1248"/>
      <c r="VRM277" s="1248"/>
      <c r="VRN277" s="1248"/>
      <c r="VRO277" s="1248"/>
      <c r="VRP277" s="1248"/>
      <c r="VRQ277" s="1248"/>
      <c r="VRR277" s="1248"/>
      <c r="VRS277" s="1248"/>
      <c r="VRT277" s="1248"/>
      <c r="VRU277" s="1248"/>
      <c r="VRV277" s="1248"/>
      <c r="VRW277" s="1248"/>
      <c r="VRX277" s="1248"/>
      <c r="VRY277" s="1248"/>
      <c r="VRZ277" s="1248"/>
      <c r="VSA277" s="1248"/>
      <c r="VSB277" s="1248"/>
      <c r="VSC277" s="1248"/>
      <c r="VSD277" s="1248"/>
      <c r="VSE277" s="1248"/>
      <c r="VSF277" s="1248"/>
      <c r="VSG277" s="1248"/>
      <c r="VSH277" s="1248"/>
      <c r="VSI277" s="1248"/>
      <c r="VSJ277" s="1248"/>
      <c r="VSK277" s="1248"/>
      <c r="VSL277" s="1248"/>
      <c r="VSM277" s="1248"/>
      <c r="VSN277" s="1248"/>
      <c r="VSO277" s="1248"/>
      <c r="VSP277" s="1248"/>
      <c r="VSQ277" s="1248"/>
      <c r="VSR277" s="1248"/>
      <c r="VSS277" s="1248"/>
      <c r="VST277" s="1248"/>
      <c r="VSU277" s="1248"/>
      <c r="VSV277" s="1248"/>
      <c r="VSW277" s="1248"/>
      <c r="VSX277" s="1248"/>
      <c r="VSY277" s="1248"/>
      <c r="VSZ277" s="1248"/>
      <c r="VTA277" s="1248"/>
      <c r="VTB277" s="1248"/>
      <c r="VTC277" s="1248"/>
      <c r="VTD277" s="1248"/>
      <c r="VTE277" s="1248"/>
      <c r="VTF277" s="1248"/>
      <c r="VTG277" s="1248"/>
      <c r="VTH277" s="1248"/>
      <c r="VTI277" s="1248"/>
      <c r="VTJ277" s="1248"/>
      <c r="VTK277" s="1248"/>
      <c r="VTL277" s="1248"/>
      <c r="VTM277" s="1248"/>
      <c r="VTN277" s="1248"/>
      <c r="VTO277" s="1248"/>
      <c r="VTP277" s="1248"/>
      <c r="VTQ277" s="1248"/>
      <c r="VTR277" s="1248"/>
      <c r="VTS277" s="1248"/>
      <c r="VTT277" s="1248"/>
      <c r="VTU277" s="1248"/>
      <c r="VTV277" s="1248"/>
      <c r="VTW277" s="1248"/>
      <c r="VTX277" s="1248"/>
      <c r="VTY277" s="1248"/>
      <c r="VTZ277" s="1248"/>
      <c r="VUA277" s="1248"/>
      <c r="VUB277" s="1248"/>
      <c r="VUC277" s="1248"/>
      <c r="VUD277" s="1248"/>
      <c r="VUE277" s="1248"/>
      <c r="VUF277" s="1248"/>
      <c r="VUG277" s="1248"/>
      <c r="VUH277" s="1248"/>
      <c r="VUI277" s="1248"/>
      <c r="VUJ277" s="1248"/>
      <c r="VUK277" s="1248"/>
      <c r="VUL277" s="1248"/>
      <c r="VUM277" s="1248"/>
      <c r="VUN277" s="1248"/>
      <c r="VUO277" s="1248"/>
      <c r="VUP277" s="1248"/>
      <c r="VUQ277" s="1248"/>
      <c r="VUR277" s="1248"/>
      <c r="VUS277" s="1248"/>
      <c r="VUT277" s="1248"/>
      <c r="VUU277" s="1248"/>
      <c r="VUV277" s="1248"/>
      <c r="VUW277" s="1248"/>
      <c r="VUX277" s="1248"/>
      <c r="VUY277" s="1248"/>
      <c r="VUZ277" s="1248"/>
      <c r="VVA277" s="1248"/>
      <c r="VVB277" s="1248"/>
      <c r="VVC277" s="1248"/>
      <c r="VVD277" s="1248"/>
      <c r="VVE277" s="1248"/>
      <c r="VVF277" s="1248"/>
      <c r="VVG277" s="1248"/>
      <c r="VVH277" s="1248"/>
      <c r="VVI277" s="1248"/>
      <c r="VVJ277" s="1248"/>
      <c r="VVK277" s="1248"/>
      <c r="VVL277" s="1248"/>
      <c r="VVM277" s="1248"/>
      <c r="VVN277" s="1248"/>
      <c r="VVO277" s="1248"/>
      <c r="VVP277" s="1248"/>
      <c r="VVQ277" s="1248"/>
      <c r="VVR277" s="1248"/>
      <c r="VVS277" s="1248"/>
      <c r="VVT277" s="1248"/>
      <c r="VVU277" s="1248"/>
      <c r="VVV277" s="1248"/>
      <c r="VVW277" s="1248"/>
      <c r="VVX277" s="1248"/>
      <c r="VVY277" s="1248"/>
      <c r="VVZ277" s="1248"/>
      <c r="VWA277" s="1248"/>
      <c r="VWB277" s="1248"/>
      <c r="VWC277" s="1248"/>
      <c r="VWD277" s="1248"/>
      <c r="VWE277" s="1248"/>
      <c r="VWF277" s="1248"/>
      <c r="VWG277" s="1248"/>
      <c r="VWH277" s="1248"/>
      <c r="VWI277" s="1248"/>
      <c r="VWJ277" s="1248"/>
      <c r="VWK277" s="1248"/>
      <c r="VWL277" s="1248"/>
      <c r="VWM277" s="1248"/>
      <c r="VWN277" s="1248"/>
      <c r="VWO277" s="1248"/>
      <c r="VWP277" s="1248"/>
      <c r="VWQ277" s="1248"/>
      <c r="VWR277" s="1248"/>
      <c r="VWS277" s="1248"/>
      <c r="VWT277" s="1248"/>
      <c r="VWU277" s="1248"/>
      <c r="VWV277" s="1248"/>
      <c r="VWW277" s="1248"/>
      <c r="VWX277" s="1248"/>
      <c r="VWY277" s="1248"/>
      <c r="VWZ277" s="1248"/>
      <c r="VXA277" s="1248"/>
      <c r="VXB277" s="1248"/>
      <c r="VXC277" s="1248"/>
      <c r="VXD277" s="1248"/>
      <c r="VXE277" s="1248"/>
      <c r="VXF277" s="1248"/>
      <c r="VXG277" s="1248"/>
      <c r="VXH277" s="1248"/>
      <c r="VXI277" s="1248"/>
      <c r="VXJ277" s="1248"/>
      <c r="VXK277" s="1248"/>
      <c r="VXL277" s="1248"/>
      <c r="VXM277" s="1248"/>
      <c r="VXN277" s="1248"/>
      <c r="VXO277" s="1248"/>
      <c r="VXP277" s="1248"/>
      <c r="VXQ277" s="1248"/>
      <c r="VXR277" s="1248"/>
      <c r="VXS277" s="1248"/>
      <c r="VXT277" s="1248"/>
      <c r="VXU277" s="1248"/>
      <c r="VXV277" s="1248"/>
      <c r="VXW277" s="1248"/>
      <c r="VXX277" s="1248"/>
      <c r="VXY277" s="1248"/>
      <c r="VXZ277" s="1248"/>
      <c r="VYA277" s="1248"/>
      <c r="VYB277" s="1248"/>
      <c r="VYC277" s="1248"/>
      <c r="VYD277" s="1248"/>
      <c r="VYE277" s="1248"/>
      <c r="VYF277" s="1248"/>
      <c r="VYG277" s="1248"/>
      <c r="VYH277" s="1248"/>
      <c r="VYI277" s="1248"/>
      <c r="VYJ277" s="1248"/>
      <c r="VYK277" s="1248"/>
      <c r="VYL277" s="1248"/>
      <c r="VYM277" s="1248"/>
      <c r="VYN277" s="1248"/>
      <c r="VYO277" s="1248"/>
      <c r="VYP277" s="1248"/>
      <c r="VYQ277" s="1248"/>
      <c r="VYR277" s="1248"/>
      <c r="VYS277" s="1248"/>
      <c r="VYT277" s="1248"/>
      <c r="VYU277" s="1248"/>
      <c r="VYV277" s="1248"/>
      <c r="VYW277" s="1248"/>
      <c r="VYX277" s="1248"/>
      <c r="VYY277" s="1248"/>
      <c r="VYZ277" s="1248"/>
      <c r="VZA277" s="1248"/>
      <c r="VZB277" s="1248"/>
      <c r="VZC277" s="1248"/>
      <c r="VZD277" s="1248"/>
      <c r="VZE277" s="1248"/>
      <c r="VZF277" s="1248"/>
      <c r="VZG277" s="1248"/>
      <c r="VZH277" s="1248"/>
      <c r="VZI277" s="1248"/>
      <c r="VZJ277" s="1248"/>
      <c r="VZK277" s="1248"/>
      <c r="VZL277" s="1248"/>
      <c r="VZM277" s="1248"/>
      <c r="VZN277" s="1248"/>
      <c r="VZO277" s="1248"/>
      <c r="VZP277" s="1248"/>
      <c r="VZQ277" s="1248"/>
      <c r="VZR277" s="1248"/>
      <c r="VZS277" s="1248"/>
      <c r="VZT277" s="1248"/>
      <c r="VZU277" s="1248"/>
      <c r="VZV277" s="1248"/>
      <c r="VZW277" s="1248"/>
      <c r="VZX277" s="1248"/>
      <c r="VZY277" s="1248"/>
      <c r="VZZ277" s="1248"/>
      <c r="WAA277" s="1248"/>
      <c r="WAB277" s="1248"/>
      <c r="WAC277" s="1248"/>
      <c r="WAD277" s="1248"/>
      <c r="WAE277" s="1248"/>
      <c r="WAF277" s="1248"/>
      <c r="WAG277" s="1248"/>
      <c r="WAH277" s="1248"/>
      <c r="WAI277" s="1248"/>
      <c r="WAJ277" s="1248"/>
      <c r="WAK277" s="1248"/>
      <c r="WAL277" s="1248"/>
      <c r="WAM277" s="1248"/>
      <c r="WAN277" s="1248"/>
      <c r="WAO277" s="1248"/>
      <c r="WAP277" s="1248"/>
      <c r="WAQ277" s="1248"/>
      <c r="WAR277" s="1248"/>
      <c r="WAS277" s="1248"/>
      <c r="WAT277" s="1248"/>
      <c r="WAU277" s="1248"/>
      <c r="WAV277" s="1248"/>
      <c r="WAW277" s="1248"/>
      <c r="WAX277" s="1248"/>
      <c r="WAY277" s="1248"/>
      <c r="WAZ277" s="1248"/>
      <c r="WBA277" s="1248"/>
      <c r="WBB277" s="1248"/>
      <c r="WBC277" s="1248"/>
      <c r="WBD277" s="1248"/>
      <c r="WBE277" s="1248"/>
      <c r="WBF277" s="1248"/>
      <c r="WBG277" s="1248"/>
      <c r="WBH277" s="1248"/>
      <c r="WBI277" s="1248"/>
      <c r="WBJ277" s="1248"/>
      <c r="WBK277" s="1248"/>
      <c r="WBL277" s="1248"/>
      <c r="WBM277" s="1248"/>
      <c r="WBN277" s="1248"/>
      <c r="WBO277" s="1248"/>
      <c r="WBP277" s="1248"/>
      <c r="WBQ277" s="1248"/>
      <c r="WBR277" s="1248"/>
      <c r="WBS277" s="1248"/>
      <c r="WBT277" s="1248"/>
      <c r="WBU277" s="1248"/>
      <c r="WBV277" s="1248"/>
      <c r="WBW277" s="1248"/>
      <c r="WBX277" s="1248"/>
      <c r="WBY277" s="1248"/>
      <c r="WBZ277" s="1248"/>
      <c r="WCA277" s="1248"/>
      <c r="WCB277" s="1248"/>
      <c r="WCC277" s="1248"/>
      <c r="WCD277" s="1248"/>
      <c r="WCE277" s="1248"/>
      <c r="WCF277" s="1248"/>
      <c r="WCG277" s="1248"/>
      <c r="WCH277" s="1248"/>
      <c r="WCI277" s="1248"/>
      <c r="WCJ277" s="1248"/>
      <c r="WCK277" s="1248"/>
      <c r="WCL277" s="1248"/>
      <c r="WCM277" s="1248"/>
      <c r="WCN277" s="1248"/>
      <c r="WCO277" s="1248"/>
      <c r="WCP277" s="1248"/>
      <c r="WCQ277" s="1248"/>
      <c r="WCR277" s="1248"/>
      <c r="WCS277" s="1248"/>
      <c r="WCT277" s="1248"/>
      <c r="WCU277" s="1248"/>
      <c r="WCV277" s="1248"/>
      <c r="WCW277" s="1248"/>
      <c r="WCX277" s="1248"/>
      <c r="WCY277" s="1248"/>
      <c r="WCZ277" s="1248"/>
      <c r="WDA277" s="1248"/>
      <c r="WDB277" s="1248"/>
      <c r="WDC277" s="1248"/>
      <c r="WDD277" s="1248"/>
      <c r="WDE277" s="1248"/>
      <c r="WDF277" s="1248"/>
      <c r="WDG277" s="1248"/>
      <c r="WDH277" s="1248"/>
      <c r="WDI277" s="1248"/>
      <c r="WDJ277" s="1248"/>
      <c r="WDK277" s="1248"/>
      <c r="WDL277" s="1248"/>
      <c r="WDM277" s="1248"/>
      <c r="WDN277" s="1248"/>
      <c r="WDO277" s="1248"/>
      <c r="WDP277" s="1248"/>
      <c r="WDQ277" s="1248"/>
      <c r="WDR277" s="1248"/>
      <c r="WDS277" s="1248"/>
      <c r="WDT277" s="1248"/>
      <c r="WDU277" s="1248"/>
      <c r="WDV277" s="1248"/>
      <c r="WDW277" s="1248"/>
      <c r="WDX277" s="1248"/>
      <c r="WDY277" s="1248"/>
      <c r="WDZ277" s="1248"/>
      <c r="WEA277" s="1248"/>
      <c r="WEB277" s="1248"/>
      <c r="WEC277" s="1248"/>
      <c r="WED277" s="1248"/>
      <c r="WEE277" s="1248"/>
      <c r="WEF277" s="1248"/>
      <c r="WEG277" s="1248"/>
      <c r="WEH277" s="1248"/>
      <c r="WEI277" s="1248"/>
      <c r="WEJ277" s="1248"/>
      <c r="WEK277" s="1248"/>
      <c r="WEL277" s="1248"/>
      <c r="WEM277" s="1248"/>
      <c r="WEN277" s="1248"/>
      <c r="WEO277" s="1248"/>
      <c r="WEP277" s="1248"/>
      <c r="WEQ277" s="1248"/>
      <c r="WER277" s="1248"/>
      <c r="WES277" s="1248"/>
      <c r="WET277" s="1248"/>
      <c r="WEU277" s="1248"/>
      <c r="WEV277" s="1248"/>
      <c r="WEW277" s="1248"/>
      <c r="WEX277" s="1248"/>
      <c r="WEY277" s="1248"/>
      <c r="WEZ277" s="1248"/>
      <c r="WFA277" s="1248"/>
      <c r="WFB277" s="1248"/>
      <c r="WFC277" s="1248"/>
      <c r="WFD277" s="1248"/>
      <c r="WFE277" s="1248"/>
      <c r="WFF277" s="1248"/>
      <c r="WFG277" s="1248"/>
      <c r="WFH277" s="1248"/>
      <c r="WFI277" s="1248"/>
      <c r="WFJ277" s="1248"/>
      <c r="WFK277" s="1248"/>
      <c r="WFL277" s="1248"/>
      <c r="WFM277" s="1248"/>
      <c r="WFN277" s="1248"/>
      <c r="WFO277" s="1248"/>
      <c r="WFP277" s="1248"/>
      <c r="WFQ277" s="1248"/>
      <c r="WFR277" s="1248"/>
      <c r="WFS277" s="1248"/>
      <c r="WFT277" s="1248"/>
      <c r="WFU277" s="1248"/>
      <c r="WFV277" s="1248"/>
      <c r="WFW277" s="1248"/>
      <c r="WFX277" s="1248"/>
      <c r="WFY277" s="1248"/>
      <c r="WFZ277" s="1248"/>
      <c r="WGA277" s="1248"/>
      <c r="WGB277" s="1248"/>
      <c r="WGC277" s="1248"/>
      <c r="WGD277" s="1248"/>
      <c r="WGE277" s="1248"/>
      <c r="WGF277" s="1248"/>
      <c r="WGG277" s="1248"/>
      <c r="WGH277" s="1248"/>
      <c r="WGI277" s="1248"/>
      <c r="WGJ277" s="1248"/>
      <c r="WGK277" s="1248"/>
      <c r="WGL277" s="1248"/>
      <c r="WGM277" s="1248"/>
      <c r="WGN277" s="1248"/>
      <c r="WGO277" s="1248"/>
      <c r="WGP277" s="1248"/>
      <c r="WGQ277" s="1248"/>
      <c r="WGR277" s="1248"/>
      <c r="WGS277" s="1248"/>
      <c r="WGT277" s="1248"/>
      <c r="WGU277" s="1248"/>
      <c r="WGV277" s="1248"/>
      <c r="WGW277" s="1248"/>
      <c r="WGX277" s="1248"/>
      <c r="WGY277" s="1248"/>
      <c r="WGZ277" s="1248"/>
      <c r="WHA277" s="1248"/>
      <c r="WHB277" s="1248"/>
      <c r="WHC277" s="1248"/>
      <c r="WHD277" s="1248"/>
      <c r="WHE277" s="1248"/>
      <c r="WHF277" s="1248"/>
      <c r="WHG277" s="1248"/>
      <c r="WHH277" s="1248"/>
      <c r="WHI277" s="1248"/>
      <c r="WHJ277" s="1248"/>
      <c r="WHK277" s="1248"/>
      <c r="WHL277" s="1248"/>
      <c r="WHM277" s="1248"/>
      <c r="WHN277" s="1248"/>
      <c r="WHO277" s="1248"/>
      <c r="WHP277" s="1248"/>
      <c r="WHQ277" s="1248"/>
      <c r="WHR277" s="1248"/>
      <c r="WHS277" s="1248"/>
      <c r="WHT277" s="1248"/>
      <c r="WHU277" s="1248"/>
      <c r="WHV277" s="1248"/>
      <c r="WHW277" s="1248"/>
      <c r="WHX277" s="1248"/>
      <c r="WHY277" s="1248"/>
      <c r="WHZ277" s="1248"/>
      <c r="WIA277" s="1248"/>
      <c r="WIB277" s="1248"/>
      <c r="WIC277" s="1248"/>
      <c r="WID277" s="1248"/>
      <c r="WIE277" s="1248"/>
      <c r="WIF277" s="1248"/>
      <c r="WIG277" s="1248"/>
      <c r="WIH277" s="1248"/>
      <c r="WII277" s="1248"/>
      <c r="WIJ277" s="1248"/>
      <c r="WIK277" s="1248"/>
      <c r="WIL277" s="1248"/>
      <c r="WIM277" s="1248"/>
      <c r="WIN277" s="1248"/>
      <c r="WIO277" s="1248"/>
      <c r="WIP277" s="1248"/>
      <c r="WIQ277" s="1248"/>
      <c r="WIR277" s="1248"/>
      <c r="WIS277" s="1248"/>
      <c r="WIT277" s="1248"/>
      <c r="WIU277" s="1248"/>
      <c r="WIV277" s="1248"/>
      <c r="WIW277" s="1248"/>
      <c r="WIX277" s="1248"/>
      <c r="WIY277" s="1248"/>
      <c r="WIZ277" s="1248"/>
      <c r="WJA277" s="1248"/>
      <c r="WJB277" s="1248"/>
      <c r="WJC277" s="1248"/>
      <c r="WJD277" s="1248"/>
      <c r="WJE277" s="1248"/>
      <c r="WJF277" s="1248"/>
      <c r="WJG277" s="1248"/>
      <c r="WJH277" s="1248"/>
      <c r="WJI277" s="1248"/>
      <c r="WJJ277" s="1248"/>
      <c r="WJK277" s="1248"/>
      <c r="WJL277" s="1248"/>
      <c r="WJM277" s="1248"/>
      <c r="WJN277" s="1248"/>
      <c r="WJO277" s="1248"/>
      <c r="WJP277" s="1248"/>
      <c r="WJQ277" s="1248"/>
      <c r="WJR277" s="1248"/>
      <c r="WJS277" s="1248"/>
      <c r="WJT277" s="1248"/>
      <c r="WJU277" s="1248"/>
      <c r="WJV277" s="1248"/>
      <c r="WJW277" s="1248"/>
      <c r="WJX277" s="1248"/>
      <c r="WJY277" s="1248"/>
      <c r="WJZ277" s="1248"/>
      <c r="WKA277" s="1248"/>
      <c r="WKB277" s="1248"/>
      <c r="WKC277" s="1248"/>
      <c r="WKD277" s="1248"/>
      <c r="WKE277" s="1248"/>
      <c r="WKF277" s="1248"/>
      <c r="WKG277" s="1248"/>
      <c r="WKH277" s="1248"/>
      <c r="WKI277" s="1248"/>
      <c r="WKJ277" s="1248"/>
      <c r="WKK277" s="1248"/>
      <c r="WKL277" s="1248"/>
      <c r="WKM277" s="1248"/>
      <c r="WKN277" s="1248"/>
      <c r="WKO277" s="1248"/>
      <c r="WKP277" s="1248"/>
      <c r="WKQ277" s="1248"/>
      <c r="WKR277" s="1248"/>
      <c r="WKS277" s="1248"/>
      <c r="WKT277" s="1248"/>
      <c r="WKU277" s="1248"/>
      <c r="WKV277" s="1248"/>
      <c r="WKW277" s="1248"/>
      <c r="WKX277" s="1248"/>
      <c r="WKY277" s="1248"/>
      <c r="WKZ277" s="1248"/>
      <c r="WLA277" s="1248"/>
      <c r="WLB277" s="1248"/>
      <c r="WLC277" s="1248"/>
      <c r="WLD277" s="1248"/>
      <c r="WLE277" s="1248"/>
      <c r="WLF277" s="1248"/>
      <c r="WLG277" s="1248"/>
      <c r="WLH277" s="1248"/>
      <c r="WLI277" s="1248"/>
      <c r="WLJ277" s="1248"/>
      <c r="WLK277" s="1248"/>
      <c r="WLL277" s="1248"/>
      <c r="WLM277" s="1248"/>
      <c r="WLN277" s="1248"/>
      <c r="WLO277" s="1248"/>
      <c r="WLP277" s="1248"/>
      <c r="WLQ277" s="1248"/>
      <c r="WLR277" s="1248"/>
      <c r="WLS277" s="1248"/>
      <c r="WLT277" s="1248"/>
      <c r="WLU277" s="1248"/>
      <c r="WLV277" s="1248"/>
      <c r="WLW277" s="1248"/>
      <c r="WLX277" s="1248"/>
      <c r="WLY277" s="1248"/>
      <c r="WLZ277" s="1248"/>
      <c r="WMA277" s="1248"/>
      <c r="WMB277" s="1248"/>
      <c r="WMC277" s="1248"/>
      <c r="WMD277" s="1248"/>
      <c r="WME277" s="1248"/>
      <c r="WMF277" s="1248"/>
      <c r="WMG277" s="1248"/>
      <c r="WMH277" s="1248"/>
      <c r="WMI277" s="1248"/>
      <c r="WMJ277" s="1248"/>
      <c r="WMK277" s="1248"/>
      <c r="WML277" s="1248"/>
      <c r="WMM277" s="1248"/>
      <c r="WMN277" s="1248"/>
      <c r="WMO277" s="1248"/>
      <c r="WMP277" s="1248"/>
      <c r="WMQ277" s="1248"/>
      <c r="WMR277" s="1248"/>
      <c r="WMS277" s="1248"/>
      <c r="WMT277" s="1248"/>
      <c r="WMU277" s="1248"/>
      <c r="WMV277" s="1248"/>
      <c r="WMW277" s="1248"/>
      <c r="WMX277" s="1248"/>
      <c r="WMY277" s="1248"/>
      <c r="WMZ277" s="1248"/>
      <c r="WNA277" s="1248"/>
      <c r="WNB277" s="1248"/>
      <c r="WNC277" s="1248"/>
      <c r="WND277" s="1248"/>
      <c r="WNE277" s="1248"/>
      <c r="WNF277" s="1248"/>
      <c r="WNG277" s="1248"/>
      <c r="WNH277" s="1248"/>
      <c r="WNI277" s="1248"/>
      <c r="WNJ277" s="1248"/>
      <c r="WNK277" s="1248"/>
      <c r="WNL277" s="1248"/>
      <c r="WNM277" s="1248"/>
      <c r="WNN277" s="1248"/>
      <c r="WNO277" s="1248"/>
      <c r="WNP277" s="1248"/>
      <c r="WNQ277" s="1248"/>
      <c r="WNR277" s="1248"/>
      <c r="WNS277" s="1248"/>
      <c r="WNT277" s="1248"/>
      <c r="WNU277" s="1248"/>
      <c r="WNV277" s="1248"/>
      <c r="WNW277" s="1248"/>
      <c r="WNX277" s="1248"/>
      <c r="WNY277" s="1248"/>
      <c r="WNZ277" s="1248"/>
      <c r="WOA277" s="1248"/>
      <c r="WOB277" s="1248"/>
      <c r="WOC277" s="1248"/>
      <c r="WOD277" s="1248"/>
      <c r="WOE277" s="1248"/>
      <c r="WOF277" s="1248"/>
      <c r="WOG277" s="1248"/>
      <c r="WOH277" s="1248"/>
      <c r="WOI277" s="1248"/>
      <c r="WOJ277" s="1248"/>
      <c r="WOK277" s="1248"/>
      <c r="WOL277" s="1248"/>
      <c r="WOM277" s="1248"/>
      <c r="WON277" s="1248"/>
      <c r="WOO277" s="1248"/>
      <c r="WOP277" s="1248"/>
      <c r="WOQ277" s="1248"/>
      <c r="WOR277" s="1248"/>
      <c r="WOS277" s="1248"/>
      <c r="WOT277" s="1248"/>
      <c r="WOU277" s="1248"/>
      <c r="WOV277" s="1248"/>
      <c r="WOW277" s="1248"/>
      <c r="WOX277" s="1248"/>
      <c r="WOY277" s="1248"/>
      <c r="WOZ277" s="1248"/>
      <c r="WPA277" s="1248"/>
      <c r="WPB277" s="1248"/>
      <c r="WPC277" s="1248"/>
      <c r="WPD277" s="1248"/>
      <c r="WPE277" s="1248"/>
      <c r="WPF277" s="1248"/>
      <c r="WPG277" s="1248"/>
      <c r="WPH277" s="1248"/>
      <c r="WPI277" s="1248"/>
      <c r="WPJ277" s="1248"/>
      <c r="WPK277" s="1248"/>
      <c r="WPL277" s="1248"/>
      <c r="WPM277" s="1248"/>
      <c r="WPN277" s="1248"/>
      <c r="WPO277" s="1248"/>
      <c r="WPP277" s="1248"/>
      <c r="WPQ277" s="1248"/>
      <c r="WPR277" s="1248"/>
      <c r="WPS277" s="1248"/>
      <c r="WPT277" s="1248"/>
      <c r="WPU277" s="1248"/>
      <c r="WPV277" s="1248"/>
      <c r="WPW277" s="1248"/>
      <c r="WPX277" s="1248"/>
      <c r="WPY277" s="1248"/>
      <c r="WPZ277" s="1248"/>
      <c r="WQA277" s="1248"/>
      <c r="WQB277" s="1248"/>
      <c r="WQC277" s="1248"/>
      <c r="WQD277" s="1248"/>
      <c r="WQE277" s="1248"/>
      <c r="WQF277" s="1248"/>
      <c r="WQG277" s="1248"/>
      <c r="WQH277" s="1248"/>
      <c r="WQI277" s="1248"/>
      <c r="WQJ277" s="1248"/>
      <c r="WQK277" s="1248"/>
      <c r="WQL277" s="1248"/>
      <c r="WQM277" s="1248"/>
      <c r="WQN277" s="1248"/>
      <c r="WQO277" s="1248"/>
      <c r="WQP277" s="1248"/>
      <c r="WQQ277" s="1248"/>
      <c r="WQR277" s="1248"/>
      <c r="WQS277" s="1248"/>
      <c r="WQT277" s="1248"/>
      <c r="WQU277" s="1248"/>
      <c r="WQV277" s="1248"/>
      <c r="WQW277" s="1248"/>
      <c r="WQX277" s="1248"/>
      <c r="WQY277" s="1248"/>
      <c r="WQZ277" s="1248"/>
      <c r="WRA277" s="1248"/>
      <c r="WRB277" s="1248"/>
      <c r="WRC277" s="1248"/>
      <c r="WRD277" s="1248"/>
      <c r="WRE277" s="1248"/>
      <c r="WRF277" s="1248"/>
      <c r="WRG277" s="1248"/>
      <c r="WRH277" s="1248"/>
      <c r="WRI277" s="1248"/>
      <c r="WRJ277" s="1248"/>
      <c r="WRK277" s="1248"/>
      <c r="WRL277" s="1248"/>
      <c r="WRM277" s="1248"/>
      <c r="WRN277" s="1248"/>
      <c r="WRO277" s="1248"/>
      <c r="WRP277" s="1248"/>
      <c r="WRQ277" s="1248"/>
      <c r="WRR277" s="1248"/>
      <c r="WRS277" s="1248"/>
      <c r="WRT277" s="1248"/>
      <c r="WRU277" s="1248"/>
      <c r="WRV277" s="1248"/>
      <c r="WRW277" s="1248"/>
      <c r="WRX277" s="1248"/>
      <c r="WRY277" s="1248"/>
      <c r="WRZ277" s="1248"/>
      <c r="WSA277" s="1248"/>
      <c r="WSB277" s="1248"/>
      <c r="WSC277" s="1248"/>
      <c r="WSD277" s="1248"/>
      <c r="WSE277" s="1248"/>
      <c r="WSF277" s="1248"/>
      <c r="WSG277" s="1248"/>
      <c r="WSH277" s="1248"/>
      <c r="WSI277" s="1248"/>
      <c r="WSJ277" s="1248"/>
      <c r="WSK277" s="1248"/>
      <c r="WSL277" s="1248"/>
      <c r="WSM277" s="1248"/>
      <c r="WSN277" s="1248"/>
      <c r="WSO277" s="1248"/>
      <c r="WSP277" s="1248"/>
      <c r="WSQ277" s="1248"/>
      <c r="WSR277" s="1248"/>
      <c r="WSS277" s="1248"/>
      <c r="WST277" s="1248"/>
      <c r="WSU277" s="1248"/>
      <c r="WSV277" s="1248"/>
      <c r="WSW277" s="1248"/>
      <c r="WSX277" s="1248"/>
      <c r="WSY277" s="1248"/>
      <c r="WSZ277" s="1248"/>
      <c r="WTA277" s="1248"/>
      <c r="WTB277" s="1248"/>
      <c r="WTC277" s="1248"/>
      <c r="WTD277" s="1248"/>
      <c r="WTE277" s="1248"/>
      <c r="WTF277" s="1248"/>
      <c r="WTG277" s="1248"/>
      <c r="WTH277" s="1248"/>
      <c r="WTI277" s="1248"/>
      <c r="WTJ277" s="1248"/>
      <c r="WTK277" s="1248"/>
      <c r="WTL277" s="1248"/>
      <c r="WTM277" s="1248"/>
      <c r="WTN277" s="1248"/>
      <c r="WTO277" s="1248"/>
      <c r="WTP277" s="1248"/>
      <c r="WTQ277" s="1248"/>
      <c r="WTR277" s="1248"/>
      <c r="WTS277" s="1248"/>
      <c r="WTT277" s="1248"/>
      <c r="WTU277" s="1248"/>
      <c r="WTV277" s="1248"/>
      <c r="WTW277" s="1248"/>
      <c r="WTX277" s="1248"/>
      <c r="WTY277" s="1248"/>
      <c r="WTZ277" s="1248"/>
      <c r="WUA277" s="1248"/>
      <c r="WUB277" s="1248"/>
      <c r="WUC277" s="1248"/>
      <c r="WUD277" s="1248"/>
      <c r="WUE277" s="1248"/>
      <c r="WUF277" s="1248"/>
      <c r="WUG277" s="1248"/>
      <c r="WUH277" s="1248"/>
      <c r="WUI277" s="1248"/>
      <c r="WUJ277" s="1248"/>
      <c r="WUK277" s="1248"/>
      <c r="WUL277" s="1248"/>
      <c r="WUM277" s="1248"/>
      <c r="WUN277" s="1248"/>
      <c r="WUO277" s="1248"/>
      <c r="WUP277" s="1248"/>
      <c r="WUQ277" s="1248"/>
      <c r="WUR277" s="1248"/>
      <c r="WUS277" s="1248"/>
      <c r="WUT277" s="1248"/>
      <c r="WUU277" s="1248"/>
      <c r="WUV277" s="1248"/>
      <c r="WUW277" s="1248"/>
      <c r="WUX277" s="1248"/>
      <c r="WUY277" s="1248"/>
      <c r="WUZ277" s="1248"/>
      <c r="WVA277" s="1248"/>
      <c r="WVB277" s="1248"/>
      <c r="WVC277" s="1248"/>
      <c r="WVD277" s="1248"/>
      <c r="WVE277" s="1248"/>
      <c r="WVF277" s="1248"/>
      <c r="WVG277" s="1248"/>
      <c r="WVH277" s="1248"/>
      <c r="WVI277" s="1248"/>
      <c r="WVJ277" s="1248"/>
      <c r="WVK277" s="1248"/>
      <c r="WVL277" s="1248"/>
      <c r="WVM277" s="1248"/>
      <c r="WVN277" s="1248"/>
      <c r="WVO277" s="1248"/>
      <c r="WVP277" s="1248"/>
      <c r="WVQ277" s="1248"/>
      <c r="WVR277" s="1248"/>
      <c r="WVS277" s="1248"/>
      <c r="WVT277" s="1248"/>
      <c r="WVU277" s="1248"/>
      <c r="WVV277" s="1248"/>
      <c r="WVW277" s="1248"/>
      <c r="WVX277" s="1248"/>
      <c r="WVY277" s="1248"/>
      <c r="WVZ277" s="1248"/>
      <c r="WWA277" s="1248"/>
      <c r="WWB277" s="1248"/>
      <c r="WWC277" s="1248"/>
      <c r="WWD277" s="1248"/>
      <c r="WWE277" s="1248"/>
      <c r="WWF277" s="1248"/>
      <c r="WWG277" s="1248"/>
      <c r="WWH277" s="1248"/>
      <c r="WWI277" s="1248"/>
      <c r="WWJ277" s="1248"/>
      <c r="WWK277" s="1248"/>
      <c r="WWL277" s="1248"/>
      <c r="WWM277" s="1248"/>
      <c r="WWN277" s="1248"/>
      <c r="WWO277" s="1248"/>
      <c r="WWP277" s="1248"/>
      <c r="WWQ277" s="1248"/>
      <c r="WWR277" s="1248"/>
      <c r="WWS277" s="1248"/>
      <c r="WWT277" s="1248"/>
      <c r="WWU277" s="1248"/>
      <c r="WWV277" s="1248"/>
      <c r="WWW277" s="1248"/>
      <c r="WWX277" s="1248"/>
      <c r="WWY277" s="1248"/>
      <c r="WWZ277" s="1248"/>
      <c r="WXA277" s="1248"/>
      <c r="WXB277" s="1248"/>
      <c r="WXC277" s="1248"/>
      <c r="WXD277" s="1248"/>
      <c r="WXE277" s="1248"/>
      <c r="WXF277" s="1248"/>
      <c r="WXG277" s="1248"/>
      <c r="WXH277" s="1248"/>
      <c r="WXI277" s="1248"/>
      <c r="WXJ277" s="1248"/>
      <c r="WXK277" s="1248"/>
      <c r="WXL277" s="1248"/>
      <c r="WXM277" s="1248"/>
      <c r="WXN277" s="1248"/>
      <c r="WXO277" s="1248"/>
      <c r="WXP277" s="1248"/>
      <c r="WXQ277" s="1248"/>
      <c r="WXR277" s="1248"/>
      <c r="WXS277" s="1248"/>
      <c r="WXT277" s="1248"/>
      <c r="WXU277" s="1248"/>
      <c r="WXV277" s="1248"/>
      <c r="WXW277" s="1248"/>
      <c r="WXX277" s="1248"/>
      <c r="WXY277" s="1248"/>
      <c r="WXZ277" s="1248"/>
      <c r="WYA277" s="1248"/>
      <c r="WYB277" s="1248"/>
      <c r="WYC277" s="1248"/>
      <c r="WYD277" s="1248"/>
      <c r="WYE277" s="1248"/>
      <c r="WYF277" s="1248"/>
      <c r="WYG277" s="1248"/>
      <c r="WYH277" s="1248"/>
      <c r="WYI277" s="1248"/>
      <c r="WYJ277" s="1248"/>
      <c r="WYK277" s="1248"/>
      <c r="WYL277" s="1248"/>
      <c r="WYM277" s="1248"/>
      <c r="WYN277" s="1248"/>
      <c r="WYO277" s="1248"/>
      <c r="WYP277" s="1248"/>
      <c r="WYQ277" s="1248"/>
      <c r="WYR277" s="1248"/>
      <c r="WYS277" s="1248"/>
      <c r="WYT277" s="1248"/>
      <c r="WYU277" s="1248"/>
      <c r="WYV277" s="1248"/>
      <c r="WYW277" s="1248"/>
      <c r="WYX277" s="1248"/>
      <c r="WYY277" s="1248"/>
      <c r="WYZ277" s="1248"/>
      <c r="WZA277" s="1248"/>
      <c r="WZB277" s="1248"/>
      <c r="WZC277" s="1248"/>
      <c r="WZD277" s="1248"/>
      <c r="WZE277" s="1248"/>
      <c r="WZF277" s="1248"/>
      <c r="WZG277" s="1248"/>
      <c r="WZH277" s="1248"/>
      <c r="WZI277" s="1248"/>
      <c r="WZJ277" s="1248"/>
      <c r="WZK277" s="1248"/>
      <c r="WZL277" s="1248"/>
      <c r="WZM277" s="1248"/>
      <c r="WZN277" s="1248"/>
      <c r="WZO277" s="1248"/>
      <c r="WZP277" s="1248"/>
      <c r="WZQ277" s="1248"/>
      <c r="WZR277" s="1248"/>
      <c r="WZS277" s="1248"/>
      <c r="WZT277" s="1248"/>
      <c r="WZU277" s="1248"/>
      <c r="WZV277" s="1248"/>
      <c r="WZW277" s="1248"/>
      <c r="WZX277" s="1248"/>
      <c r="WZY277" s="1248"/>
      <c r="WZZ277" s="1248"/>
      <c r="XAA277" s="1248"/>
      <c r="XAB277" s="1248"/>
      <c r="XAC277" s="1248"/>
      <c r="XAD277" s="1248"/>
      <c r="XAE277" s="1248"/>
      <c r="XAF277" s="1248"/>
      <c r="XAG277" s="1248"/>
      <c r="XAH277" s="1248"/>
      <c r="XAI277" s="1248"/>
      <c r="XAJ277" s="1248"/>
      <c r="XAK277" s="1248"/>
      <c r="XAL277" s="1248"/>
      <c r="XAM277" s="1248"/>
      <c r="XAN277" s="1248"/>
      <c r="XAO277" s="1248"/>
      <c r="XAP277" s="1248"/>
      <c r="XAQ277" s="1248"/>
      <c r="XAR277" s="1248"/>
      <c r="XAS277" s="1248"/>
      <c r="XAT277" s="1248"/>
      <c r="XAU277" s="1248"/>
      <c r="XAV277" s="1248"/>
      <c r="XAW277" s="1248"/>
      <c r="XAX277" s="1248"/>
      <c r="XAY277" s="1248"/>
      <c r="XAZ277" s="1248"/>
      <c r="XBA277" s="1248"/>
      <c r="XBB277" s="1248"/>
      <c r="XBC277" s="1248"/>
      <c r="XBD277" s="1248"/>
      <c r="XBE277" s="1248"/>
      <c r="XBF277" s="1248"/>
      <c r="XBG277" s="1248"/>
      <c r="XBH277" s="1248"/>
      <c r="XBI277" s="1248"/>
      <c r="XBJ277" s="1248"/>
      <c r="XBK277" s="1248"/>
      <c r="XBL277" s="1248"/>
      <c r="XBM277" s="1248"/>
      <c r="XBN277" s="1248"/>
      <c r="XBO277" s="1248"/>
      <c r="XBP277" s="1248"/>
      <c r="XBQ277" s="1248"/>
      <c r="XBR277" s="1248"/>
      <c r="XBS277" s="1248"/>
      <c r="XBT277" s="1248"/>
      <c r="XBU277" s="1248"/>
      <c r="XBV277" s="1248"/>
      <c r="XBW277" s="1248"/>
      <c r="XBX277" s="1248"/>
      <c r="XBY277" s="1248"/>
      <c r="XBZ277" s="1248"/>
      <c r="XCA277" s="1248"/>
      <c r="XCB277" s="1248"/>
      <c r="XCC277" s="1248"/>
      <c r="XCD277" s="1248"/>
      <c r="XCE277" s="1248"/>
      <c r="XCF277" s="1248"/>
      <c r="XCG277" s="1248"/>
      <c r="XCH277" s="1248"/>
      <c r="XCI277" s="1248"/>
      <c r="XCJ277" s="1248"/>
      <c r="XCK277" s="1248"/>
      <c r="XCL277" s="1248"/>
      <c r="XCM277" s="1248"/>
      <c r="XCN277" s="1248"/>
      <c r="XCO277" s="1248"/>
      <c r="XCP277" s="1248"/>
      <c r="XCQ277" s="1248"/>
      <c r="XCR277" s="1248"/>
      <c r="XCS277" s="1248"/>
      <c r="XCT277" s="1248"/>
      <c r="XCU277" s="1248"/>
      <c r="XCV277" s="1248"/>
      <c r="XCW277" s="1248"/>
      <c r="XCX277" s="1248"/>
      <c r="XCY277" s="1248"/>
      <c r="XCZ277" s="1248"/>
      <c r="XDA277" s="1248"/>
      <c r="XDB277" s="1248"/>
      <c r="XDC277" s="1248"/>
      <c r="XDD277" s="1248"/>
      <c r="XDE277" s="1248"/>
      <c r="XDF277" s="1248"/>
      <c r="XDG277" s="1248"/>
      <c r="XDH277" s="1248"/>
      <c r="XDI277" s="1248"/>
      <c r="XDJ277" s="1248"/>
      <c r="XDK277" s="1248"/>
      <c r="XDL277" s="1248"/>
      <c r="XDM277" s="1248"/>
      <c r="XDN277" s="1248"/>
      <c r="XDO277" s="1248"/>
      <c r="XDP277" s="1248"/>
      <c r="XDQ277" s="1248"/>
      <c r="XDR277" s="1248"/>
      <c r="XDS277" s="1248"/>
      <c r="XDT277" s="1248"/>
      <c r="XDU277" s="1248"/>
      <c r="XDV277" s="1248"/>
      <c r="XDW277" s="1248"/>
      <c r="XDX277" s="1248"/>
      <c r="XDY277" s="1248"/>
      <c r="XDZ277" s="1248"/>
      <c r="XEA277" s="1248"/>
      <c r="XEB277" s="1248"/>
      <c r="XEC277" s="1248"/>
      <c r="XED277" s="1248"/>
      <c r="XEE277" s="1248"/>
      <c r="XEF277" s="1248"/>
      <c r="XEG277" s="1248"/>
      <c r="XEH277" s="1248"/>
      <c r="XEI277" s="1248"/>
      <c r="XEJ277" s="1248"/>
      <c r="XEK277" s="1248"/>
      <c r="XEL277" s="1248"/>
      <c r="XEM277" s="1248"/>
      <c r="XEN277" s="1248"/>
      <c r="XEO277" s="1248"/>
      <c r="XEP277" s="1248"/>
      <c r="XEQ277" s="1248"/>
      <c r="XER277" s="1248"/>
      <c r="XES277" s="1248"/>
      <c r="XET277" s="1248"/>
      <c r="XEU277" s="1248"/>
      <c r="XEV277" s="1248"/>
      <c r="XEW277" s="1248"/>
      <c r="XEX277" s="1248"/>
      <c r="XEY277" s="1248"/>
      <c r="XEZ277" s="1248"/>
      <c r="XFA277" s="1248"/>
      <c r="XFB277" s="1248"/>
      <c r="XFC277" s="1248"/>
    </row>
    <row r="278" spans="1:16383" s="224" customFormat="1" ht="15" customHeight="1" x14ac:dyDescent="0.45">
      <c r="A278" s="607"/>
      <c r="B278" s="839" t="s">
        <v>758</v>
      </c>
      <c r="C278" s="1507" t="s">
        <v>14</v>
      </c>
      <c r="D278" s="1561"/>
      <c r="E278" s="1561"/>
      <c r="F278" s="1561"/>
      <c r="G278" s="1561"/>
      <c r="H278" s="1561"/>
      <c r="I278" s="1561"/>
      <c r="J278" s="2500" t="str">
        <f>CONCATENATE("Col ", LEFT(ADDRESS(ROW('CCR and CVA'!C74),COLUMN('CCR and CVA'!C74),4), 1))</f>
        <v>Col C</v>
      </c>
      <c r="K278" s="2500" t="str">
        <f>CONCATENATE("Col ", LEFT(ADDRESS(ROW('CCR and CVA'!E74),COLUMN('CCR and CVA'!E74),4), 1))</f>
        <v>Col E</v>
      </c>
      <c r="L278" s="2500" t="str">
        <f>CONCATENATE("Col ", LEFT(ADDRESS(ROW('CCR and CVA'!F74),COLUMN('CCR and CVA'!F74),4), 1))</f>
        <v>Col F</v>
      </c>
      <c r="M278" s="2500" t="str">
        <f>CONCATENATE("Col ", LEFT(ADDRESS(ROW('CCR and CVA'!G74),COLUMN('CCR and CVA'!G74),4), 1))</f>
        <v>Col G</v>
      </c>
      <c r="N278" s="2498" t="str">
        <f>CONCATENATE("Col ", LEFT(ADDRESS(ROW('CCR and CVA'!H74),COLUMN('CCR and CVA'!H74),4), 1))</f>
        <v>Col H</v>
      </c>
      <c r="O278" s="540"/>
      <c r="P278" s="540"/>
      <c r="Q278" s="540"/>
      <c r="R278" s="540"/>
      <c r="S278" s="540"/>
      <c r="T278" s="540"/>
      <c r="U278" s="540"/>
      <c r="V278" s="540"/>
      <c r="W278" s="540"/>
      <c r="X278" s="540"/>
      <c r="Y278" s="540"/>
      <c r="Z278" s="540"/>
      <c r="AA278" s="540"/>
      <c r="AB278" s="540"/>
      <c r="AC278" s="540"/>
      <c r="AD278" s="540"/>
      <c r="AE278" s="540"/>
      <c r="AF278" s="540"/>
      <c r="AG278" s="540"/>
      <c r="AH278" s="540"/>
      <c r="AI278" s="540"/>
      <c r="AJ278" s="540"/>
      <c r="AK278" s="540"/>
      <c r="AL278" s="540"/>
      <c r="AM278" s="540"/>
      <c r="AN278" s="540"/>
      <c r="AO278" s="540"/>
      <c r="AP278" s="606"/>
      <c r="AQ278" s="540"/>
      <c r="AR278" s="540"/>
      <c r="AS278" s="540"/>
      <c r="AT278" s="540"/>
      <c r="AU278" s="540"/>
      <c r="AV278" s="540"/>
      <c r="AW278" s="540"/>
      <c r="AX278" s="540"/>
      <c r="AY278" s="540"/>
      <c r="AZ278" s="540"/>
      <c r="BA278" s="540"/>
      <c r="BB278" s="540"/>
      <c r="BC278" s="540"/>
      <c r="BD278" s="540"/>
      <c r="BE278" s="540"/>
      <c r="BF278" s="540"/>
      <c r="BG278" s="540"/>
      <c r="BH278" s="540"/>
      <c r="BI278" s="540"/>
      <c r="BJ278" s="540"/>
      <c r="BK278" s="540"/>
      <c r="BL278" s="540"/>
      <c r="BM278" s="540"/>
      <c r="BN278" s="540"/>
      <c r="BO278" s="540"/>
      <c r="BP278" s="540"/>
      <c r="BQ278" s="540"/>
      <c r="BR278" s="540"/>
      <c r="BS278" s="540"/>
      <c r="BT278" s="540"/>
      <c r="BU278" s="540"/>
      <c r="BV278" s="540"/>
      <c r="BW278" s="540"/>
      <c r="BX278" s="540"/>
      <c r="BY278" s="540"/>
      <c r="BZ278" s="540"/>
      <c r="CA278" s="540"/>
      <c r="CB278" s="540"/>
      <c r="CC278" s="540"/>
      <c r="CD278" s="540"/>
      <c r="CE278" s="540"/>
      <c r="CF278" s="540"/>
      <c r="CG278" s="540"/>
      <c r="CH278" s="540"/>
      <c r="CI278" s="540"/>
      <c r="CJ278" s="540"/>
      <c r="CK278" s="540"/>
      <c r="CL278" s="540"/>
      <c r="CM278" s="540"/>
      <c r="CN278" s="540"/>
      <c r="CO278" s="540"/>
      <c r="CP278" s="540"/>
      <c r="CQ278" s="540"/>
      <c r="CR278" s="540"/>
      <c r="CS278" s="540"/>
      <c r="CT278" s="540"/>
      <c r="CU278" s="540"/>
      <c r="CV278" s="540"/>
      <c r="CW278" s="540"/>
      <c r="CX278" s="540"/>
      <c r="CY278" s="540"/>
      <c r="CZ278" s="540"/>
      <c r="DA278" s="540"/>
      <c r="DB278" s="540"/>
      <c r="DC278" s="540"/>
      <c r="DD278" s="540"/>
      <c r="DE278" s="540"/>
      <c r="DF278" s="540"/>
      <c r="DG278" s="540"/>
      <c r="DH278" s="540"/>
      <c r="DI278" s="540"/>
      <c r="DJ278" s="540"/>
      <c r="DK278" s="540"/>
      <c r="DL278" s="540"/>
      <c r="DM278" s="540"/>
      <c r="DN278" s="540"/>
      <c r="DO278" s="540"/>
      <c r="DP278" s="540"/>
      <c r="DQ278" s="540"/>
      <c r="DR278" s="540"/>
      <c r="DS278" s="540"/>
      <c r="DT278" s="540"/>
      <c r="DU278" s="540"/>
      <c r="DV278" s="540"/>
      <c r="DW278" s="540"/>
      <c r="DX278" s="540"/>
      <c r="DY278" s="540"/>
      <c r="DZ278" s="540"/>
      <c r="EA278" s="540"/>
      <c r="EB278" s="540"/>
      <c r="EC278" s="540"/>
      <c r="ED278" s="540"/>
      <c r="EE278" s="540"/>
      <c r="EF278" s="540"/>
      <c r="EG278" s="540"/>
      <c r="EH278" s="540"/>
      <c r="EI278" s="540"/>
      <c r="EJ278" s="540"/>
      <c r="EK278" s="540"/>
      <c r="EL278" s="540"/>
      <c r="EM278" s="540"/>
      <c r="EN278" s="540"/>
      <c r="EO278" s="540"/>
      <c r="EP278" s="540"/>
      <c r="EQ278" s="540"/>
      <c r="ER278" s="540"/>
      <c r="ES278" s="540"/>
      <c r="ET278" s="540"/>
      <c r="EU278" s="540"/>
      <c r="EV278" s="540"/>
      <c r="EW278" s="540"/>
      <c r="EX278" s="540"/>
      <c r="EY278" s="540"/>
      <c r="EZ278" s="540"/>
      <c r="FA278" s="540"/>
      <c r="FB278" s="540"/>
      <c r="FC278" s="540"/>
      <c r="FD278" s="540"/>
      <c r="FE278" s="540"/>
      <c r="FF278" s="540"/>
      <c r="FG278" s="540"/>
      <c r="FH278" s="540"/>
      <c r="FI278" s="540"/>
      <c r="FJ278" s="540"/>
      <c r="FK278" s="540"/>
      <c r="FL278" s="540"/>
      <c r="FM278" s="540"/>
      <c r="FN278" s="540"/>
      <c r="FO278" s="540"/>
      <c r="FP278" s="540"/>
      <c r="FQ278" s="540"/>
      <c r="FR278" s="540"/>
      <c r="FS278" s="540"/>
      <c r="FT278" s="540"/>
      <c r="FU278" s="540"/>
      <c r="FV278" s="540"/>
      <c r="FW278" s="540"/>
      <c r="FX278" s="540"/>
      <c r="FY278" s="540"/>
      <c r="FZ278" s="540"/>
      <c r="GA278" s="540"/>
      <c r="GB278" s="540"/>
      <c r="GC278" s="540"/>
      <c r="GD278" s="540"/>
      <c r="GE278" s="540"/>
      <c r="GF278" s="540"/>
      <c r="GG278" s="540"/>
      <c r="GH278" s="540"/>
      <c r="GI278" s="540"/>
      <c r="GJ278" s="540"/>
      <c r="GK278" s="540"/>
      <c r="GL278" s="540"/>
      <c r="GM278" s="540"/>
      <c r="GN278" s="540"/>
      <c r="GO278" s="540"/>
      <c r="GP278" s="540"/>
      <c r="GQ278" s="540"/>
      <c r="GR278" s="540"/>
      <c r="GS278" s="540"/>
      <c r="GT278" s="540"/>
      <c r="GU278" s="540"/>
      <c r="GV278" s="540"/>
      <c r="GW278" s="540"/>
      <c r="GX278" s="540"/>
      <c r="GY278" s="540"/>
      <c r="GZ278" s="540"/>
      <c r="HA278" s="540"/>
      <c r="HB278" s="540"/>
      <c r="HC278" s="540"/>
      <c r="HD278" s="540"/>
      <c r="HE278" s="540"/>
      <c r="HF278" s="540"/>
      <c r="HG278" s="540"/>
      <c r="HH278" s="540"/>
      <c r="HI278" s="540"/>
      <c r="HJ278" s="540"/>
      <c r="HK278" s="540"/>
      <c r="HL278" s="540"/>
      <c r="HM278" s="540"/>
      <c r="HN278" s="540"/>
      <c r="HO278" s="540"/>
      <c r="HP278" s="540"/>
      <c r="HQ278" s="540"/>
      <c r="HR278" s="540"/>
      <c r="HS278" s="540"/>
      <c r="HT278" s="540"/>
      <c r="HU278" s="540"/>
      <c r="HV278" s="540"/>
      <c r="HW278" s="540"/>
      <c r="HX278" s="540"/>
      <c r="HY278" s="540"/>
      <c r="HZ278" s="540"/>
      <c r="IA278" s="540"/>
      <c r="IB278" s="540"/>
      <c r="IC278" s="540"/>
      <c r="ID278" s="540"/>
      <c r="IE278" s="540"/>
      <c r="IF278" s="540"/>
      <c r="IG278" s="540"/>
      <c r="IH278" s="540"/>
      <c r="II278" s="540"/>
      <c r="IJ278" s="540"/>
      <c r="IK278" s="540"/>
      <c r="IL278" s="540"/>
      <c r="IM278" s="540"/>
      <c r="IN278" s="540"/>
      <c r="IO278" s="540"/>
      <c r="IP278" s="540"/>
      <c r="IQ278" s="540"/>
      <c r="IR278" s="540"/>
      <c r="IS278" s="540"/>
      <c r="IT278" s="540"/>
      <c r="IU278" s="540"/>
      <c r="IV278" s="540"/>
      <c r="IW278" s="540"/>
      <c r="IX278" s="540"/>
      <c r="IY278" s="540"/>
      <c r="IZ278" s="540"/>
      <c r="JA278" s="540"/>
      <c r="JB278" s="540"/>
      <c r="JC278" s="540"/>
      <c r="JD278" s="540"/>
      <c r="JE278" s="540"/>
      <c r="JF278" s="540"/>
      <c r="JG278" s="540"/>
      <c r="JH278" s="540"/>
      <c r="JI278" s="540"/>
      <c r="JJ278" s="540"/>
      <c r="JK278" s="540"/>
      <c r="JL278" s="540"/>
      <c r="JM278" s="540"/>
      <c r="JN278" s="540"/>
      <c r="JO278" s="540"/>
      <c r="JP278" s="540"/>
      <c r="JQ278" s="540"/>
      <c r="JR278" s="540"/>
      <c r="JS278" s="540"/>
      <c r="JT278" s="540"/>
      <c r="JU278" s="540"/>
      <c r="JV278" s="540"/>
      <c r="JW278" s="540"/>
      <c r="JX278" s="540"/>
      <c r="JY278" s="540"/>
      <c r="JZ278" s="540"/>
      <c r="KA278" s="540"/>
      <c r="KB278" s="540"/>
      <c r="KC278" s="540"/>
      <c r="KD278" s="540"/>
      <c r="KE278" s="540"/>
      <c r="KF278" s="540"/>
      <c r="KG278" s="540"/>
      <c r="KH278" s="540"/>
      <c r="KI278" s="540"/>
      <c r="KJ278" s="540"/>
      <c r="KK278" s="540"/>
      <c r="KL278" s="540"/>
      <c r="KM278" s="540"/>
      <c r="KN278" s="540"/>
      <c r="KO278" s="540"/>
      <c r="KP278" s="540"/>
      <c r="KQ278" s="540"/>
      <c r="KR278" s="540"/>
      <c r="KS278" s="540"/>
      <c r="KT278" s="540"/>
      <c r="KU278" s="540"/>
      <c r="KV278" s="540"/>
      <c r="KW278" s="540"/>
      <c r="KX278" s="540"/>
      <c r="KY278" s="540"/>
      <c r="KZ278" s="540"/>
      <c r="LA278" s="540"/>
      <c r="LB278" s="540"/>
      <c r="LC278" s="540"/>
      <c r="LD278" s="540"/>
      <c r="LE278" s="540"/>
      <c r="LF278" s="540"/>
      <c r="LG278" s="540"/>
      <c r="LH278" s="540"/>
      <c r="LI278" s="540"/>
      <c r="LJ278" s="540"/>
      <c r="LK278" s="540"/>
      <c r="LL278" s="540"/>
      <c r="LM278" s="540"/>
      <c r="LN278" s="540"/>
      <c r="LO278" s="540"/>
      <c r="LP278" s="540"/>
      <c r="LQ278" s="540"/>
      <c r="LR278" s="540"/>
      <c r="LS278" s="540"/>
      <c r="LT278" s="540"/>
      <c r="LU278" s="540"/>
      <c r="LV278" s="540"/>
      <c r="LW278" s="540"/>
      <c r="LX278" s="540"/>
      <c r="LY278" s="540"/>
      <c r="LZ278" s="540"/>
      <c r="MA278" s="540"/>
      <c r="MB278" s="540"/>
      <c r="MC278" s="540"/>
      <c r="MD278" s="540"/>
      <c r="ME278" s="540"/>
      <c r="MF278" s="540"/>
      <c r="MG278" s="540"/>
      <c r="MH278" s="540"/>
      <c r="MI278" s="540"/>
      <c r="MJ278" s="540"/>
      <c r="MK278" s="540"/>
      <c r="ML278" s="540"/>
      <c r="MM278" s="540"/>
      <c r="MN278" s="540"/>
      <c r="MO278" s="540"/>
      <c r="MP278" s="540"/>
      <c r="MQ278" s="540"/>
      <c r="MR278" s="540"/>
      <c r="MS278" s="540"/>
      <c r="MT278" s="540"/>
      <c r="MU278" s="540"/>
      <c r="MV278" s="540"/>
      <c r="MW278" s="540"/>
      <c r="MX278" s="540"/>
      <c r="MY278" s="540"/>
      <c r="MZ278" s="540"/>
      <c r="NA278" s="540"/>
      <c r="NB278" s="540"/>
      <c r="NC278" s="540"/>
      <c r="ND278" s="540"/>
      <c r="NE278" s="540"/>
      <c r="NF278" s="540"/>
      <c r="NG278" s="540"/>
      <c r="NH278" s="540"/>
      <c r="NI278" s="540"/>
      <c r="NJ278" s="540"/>
      <c r="NK278" s="540"/>
      <c r="NL278" s="540"/>
      <c r="NM278" s="540"/>
      <c r="NN278" s="540"/>
      <c r="NO278" s="540"/>
      <c r="NP278" s="540"/>
      <c r="NQ278" s="540"/>
      <c r="NR278" s="540"/>
      <c r="NS278" s="540"/>
      <c r="NT278" s="540"/>
      <c r="NU278" s="540"/>
      <c r="NV278" s="540"/>
      <c r="NW278" s="540"/>
      <c r="NX278" s="540"/>
      <c r="NY278" s="540"/>
      <c r="NZ278" s="540"/>
      <c r="OA278" s="540"/>
      <c r="OB278" s="540"/>
      <c r="OC278" s="540"/>
      <c r="OD278" s="540"/>
      <c r="OE278" s="540"/>
      <c r="OF278" s="540"/>
      <c r="OG278" s="540"/>
      <c r="OH278" s="540"/>
      <c r="OI278" s="540"/>
      <c r="OJ278" s="540"/>
      <c r="OK278" s="540"/>
      <c r="OL278" s="540"/>
      <c r="OM278" s="540"/>
      <c r="ON278" s="540"/>
      <c r="OO278" s="540"/>
      <c r="OP278" s="540"/>
      <c r="OQ278" s="540"/>
      <c r="OR278" s="540"/>
      <c r="OS278" s="540"/>
      <c r="OT278" s="540"/>
      <c r="OU278" s="540"/>
      <c r="OV278" s="540"/>
      <c r="OW278" s="540"/>
      <c r="OX278" s="540"/>
      <c r="OY278" s="540"/>
      <c r="OZ278" s="540"/>
      <c r="PA278" s="540"/>
      <c r="PB278" s="540"/>
      <c r="PC278" s="540"/>
      <c r="PD278" s="540"/>
      <c r="PE278" s="540"/>
      <c r="PF278" s="540"/>
      <c r="PG278" s="540"/>
      <c r="PH278" s="540"/>
      <c r="PI278" s="540"/>
      <c r="PJ278" s="540"/>
      <c r="PK278" s="540"/>
      <c r="PL278" s="540"/>
      <c r="PM278" s="540"/>
      <c r="PN278" s="540"/>
      <c r="PO278" s="540"/>
      <c r="PP278" s="540"/>
      <c r="PQ278" s="540"/>
      <c r="PR278" s="540"/>
      <c r="PS278" s="540"/>
      <c r="PT278" s="540"/>
      <c r="PU278" s="540"/>
      <c r="PV278" s="540"/>
      <c r="PW278" s="540"/>
      <c r="PX278" s="540"/>
      <c r="PY278" s="540"/>
      <c r="PZ278" s="540"/>
      <c r="QA278" s="540"/>
      <c r="QB278" s="540"/>
      <c r="QC278" s="540"/>
      <c r="QD278" s="540"/>
      <c r="QE278" s="540"/>
      <c r="QF278" s="540"/>
      <c r="QG278" s="540"/>
      <c r="QH278" s="540"/>
      <c r="QI278" s="540"/>
      <c r="QJ278" s="540"/>
      <c r="QK278" s="540"/>
      <c r="QL278" s="540"/>
      <c r="QM278" s="540"/>
      <c r="QN278" s="540"/>
      <c r="QO278" s="540"/>
      <c r="QP278" s="540"/>
      <c r="QQ278" s="540"/>
      <c r="QR278" s="540"/>
      <c r="QS278" s="540"/>
      <c r="QT278" s="540"/>
      <c r="QU278" s="540"/>
      <c r="QV278" s="540"/>
      <c r="QW278" s="540"/>
      <c r="QX278" s="540"/>
      <c r="QY278" s="540"/>
      <c r="QZ278" s="540"/>
      <c r="RA278" s="540"/>
      <c r="RB278" s="540"/>
      <c r="RC278" s="540"/>
      <c r="RD278" s="540"/>
      <c r="RE278" s="540"/>
      <c r="RF278" s="540"/>
      <c r="RG278" s="540"/>
      <c r="RH278" s="540"/>
      <c r="RI278" s="540"/>
      <c r="RJ278" s="540"/>
      <c r="RK278" s="540"/>
      <c r="RL278" s="540"/>
      <c r="RM278" s="540"/>
      <c r="RN278" s="540"/>
      <c r="RO278" s="540"/>
      <c r="RP278" s="540"/>
      <c r="RQ278" s="540"/>
      <c r="RR278" s="540"/>
      <c r="RS278" s="540"/>
      <c r="RT278" s="540"/>
      <c r="RU278" s="540"/>
      <c r="RV278" s="540"/>
      <c r="RW278" s="540"/>
      <c r="RX278" s="540"/>
      <c r="RY278" s="540"/>
      <c r="RZ278" s="540"/>
      <c r="SA278" s="540"/>
      <c r="SB278" s="540"/>
      <c r="SC278" s="540"/>
      <c r="SD278" s="540"/>
      <c r="SE278" s="540"/>
      <c r="SF278" s="540"/>
      <c r="SG278" s="540"/>
      <c r="SH278" s="540"/>
      <c r="SI278" s="540"/>
      <c r="SJ278" s="540"/>
      <c r="SK278" s="540"/>
      <c r="SL278" s="540"/>
      <c r="SM278" s="540"/>
      <c r="SN278" s="540"/>
      <c r="SO278" s="540"/>
      <c r="SP278" s="540"/>
      <c r="SQ278" s="540"/>
      <c r="SR278" s="540"/>
      <c r="SS278" s="540"/>
      <c r="ST278" s="540"/>
      <c r="SU278" s="540"/>
      <c r="SV278" s="540"/>
      <c r="SW278" s="540"/>
      <c r="SX278" s="540"/>
      <c r="SY278" s="540"/>
      <c r="SZ278" s="540"/>
      <c r="TA278" s="540"/>
      <c r="TB278" s="540"/>
      <c r="TC278" s="540"/>
      <c r="TD278" s="540"/>
      <c r="TE278" s="540"/>
      <c r="TF278" s="540"/>
      <c r="TG278" s="540"/>
      <c r="TH278" s="540"/>
      <c r="TI278" s="540"/>
      <c r="TJ278" s="540"/>
      <c r="TK278" s="540"/>
      <c r="TL278" s="540"/>
      <c r="TM278" s="540"/>
      <c r="TN278" s="540"/>
      <c r="TO278" s="540"/>
      <c r="TP278" s="540"/>
      <c r="TQ278" s="540"/>
      <c r="TR278" s="540"/>
      <c r="TS278" s="540"/>
      <c r="TT278" s="540"/>
      <c r="TU278" s="540"/>
      <c r="TV278" s="540"/>
      <c r="TW278" s="540"/>
      <c r="TX278" s="540"/>
      <c r="TY278" s="540"/>
      <c r="TZ278" s="540"/>
      <c r="UA278" s="540"/>
      <c r="UB278" s="540"/>
      <c r="UC278" s="540"/>
      <c r="UD278" s="540"/>
      <c r="UE278" s="540"/>
      <c r="UF278" s="540"/>
      <c r="UG278" s="540"/>
      <c r="UH278" s="540"/>
      <c r="UI278" s="540"/>
      <c r="UJ278" s="540"/>
      <c r="UK278" s="540"/>
      <c r="UL278" s="540"/>
      <c r="UM278" s="540"/>
      <c r="UN278" s="540"/>
      <c r="UO278" s="540"/>
      <c r="UP278" s="540"/>
      <c r="UQ278" s="540"/>
      <c r="UR278" s="540"/>
      <c r="US278" s="540"/>
      <c r="UT278" s="540"/>
      <c r="UU278" s="540"/>
      <c r="UV278" s="540"/>
      <c r="UW278" s="540"/>
      <c r="UX278" s="540"/>
      <c r="UY278" s="540"/>
      <c r="UZ278" s="540"/>
      <c r="VA278" s="540"/>
      <c r="VB278" s="540"/>
      <c r="VC278" s="540"/>
      <c r="VD278" s="540"/>
      <c r="VE278" s="540"/>
      <c r="VF278" s="540"/>
      <c r="VG278" s="540"/>
      <c r="VH278" s="540"/>
      <c r="VI278" s="540"/>
      <c r="VJ278" s="540"/>
      <c r="VK278" s="540"/>
      <c r="VL278" s="540"/>
      <c r="VM278" s="540"/>
      <c r="VN278" s="540"/>
      <c r="VO278" s="540"/>
      <c r="VP278" s="540"/>
      <c r="VQ278" s="540"/>
      <c r="VR278" s="540"/>
      <c r="VS278" s="540"/>
      <c r="VT278" s="540"/>
      <c r="VU278" s="540"/>
      <c r="VV278" s="540"/>
      <c r="VW278" s="540"/>
      <c r="VX278" s="540"/>
      <c r="VY278" s="540"/>
      <c r="VZ278" s="540"/>
      <c r="WA278" s="540"/>
      <c r="WB278" s="540"/>
      <c r="WC278" s="540"/>
      <c r="WD278" s="540"/>
      <c r="WE278" s="540"/>
      <c r="WF278" s="540"/>
      <c r="WG278" s="540"/>
      <c r="WH278" s="540"/>
      <c r="WI278" s="540"/>
      <c r="WJ278" s="540"/>
      <c r="WK278" s="540"/>
      <c r="WL278" s="540"/>
      <c r="WM278" s="540"/>
      <c r="WN278" s="540"/>
      <c r="WO278" s="540"/>
      <c r="WP278" s="540"/>
      <c r="WQ278" s="540"/>
      <c r="WR278" s="540"/>
      <c r="WS278" s="540"/>
      <c r="WT278" s="540"/>
      <c r="WU278" s="540"/>
      <c r="WV278" s="540"/>
      <c r="WW278" s="540"/>
      <c r="WX278" s="540"/>
      <c r="WY278" s="540"/>
      <c r="WZ278" s="540"/>
      <c r="XA278" s="540"/>
      <c r="XB278" s="540"/>
      <c r="XC278" s="540"/>
      <c r="XD278" s="540"/>
      <c r="XE278" s="540"/>
      <c r="XF278" s="540"/>
      <c r="XG278" s="540"/>
      <c r="XH278" s="540"/>
      <c r="XI278" s="540"/>
      <c r="XJ278" s="540"/>
      <c r="XK278" s="540"/>
      <c r="XL278" s="540"/>
      <c r="XM278" s="540"/>
      <c r="XN278" s="540"/>
      <c r="XO278" s="540"/>
      <c r="XP278" s="540"/>
      <c r="XQ278" s="540"/>
      <c r="XR278" s="540"/>
      <c r="XS278" s="540"/>
      <c r="XT278" s="540"/>
      <c r="XU278" s="540"/>
      <c r="XV278" s="540"/>
      <c r="XW278" s="540"/>
      <c r="XX278" s="540"/>
      <c r="XY278" s="540"/>
      <c r="XZ278" s="540"/>
      <c r="YA278" s="540"/>
      <c r="YB278" s="540"/>
      <c r="YC278" s="540"/>
      <c r="YD278" s="540"/>
      <c r="YE278" s="540"/>
      <c r="YF278" s="540"/>
      <c r="YG278" s="540"/>
      <c r="YH278" s="540"/>
      <c r="YI278" s="540"/>
      <c r="YJ278" s="540"/>
      <c r="YK278" s="540"/>
      <c r="YL278" s="540"/>
      <c r="YM278" s="540"/>
      <c r="YN278" s="540"/>
      <c r="YO278" s="540"/>
      <c r="YP278" s="540"/>
      <c r="YQ278" s="540"/>
      <c r="YR278" s="540"/>
      <c r="YS278" s="540"/>
      <c r="YT278" s="540"/>
      <c r="YU278" s="540"/>
      <c r="YV278" s="540"/>
      <c r="YW278" s="540"/>
      <c r="YX278" s="540"/>
      <c r="YY278" s="540"/>
      <c r="YZ278" s="540"/>
      <c r="ZA278" s="540"/>
      <c r="ZB278" s="540"/>
      <c r="ZC278" s="540"/>
      <c r="ZD278" s="540"/>
      <c r="ZE278" s="540"/>
      <c r="ZF278" s="540"/>
      <c r="ZG278" s="540"/>
      <c r="ZH278" s="540"/>
      <c r="ZI278" s="540"/>
      <c r="ZJ278" s="540"/>
      <c r="ZK278" s="540"/>
      <c r="ZL278" s="540"/>
      <c r="ZM278" s="540"/>
      <c r="ZN278" s="540"/>
      <c r="ZO278" s="540"/>
      <c r="ZP278" s="540"/>
      <c r="ZQ278" s="540"/>
      <c r="ZR278" s="540"/>
      <c r="ZS278" s="540"/>
      <c r="ZT278" s="540"/>
      <c r="ZU278" s="540"/>
      <c r="ZV278" s="540"/>
      <c r="ZW278" s="540"/>
      <c r="ZX278" s="540"/>
      <c r="ZY278" s="540"/>
      <c r="ZZ278" s="540"/>
      <c r="AAA278" s="540"/>
      <c r="AAB278" s="540"/>
      <c r="AAC278" s="540"/>
      <c r="AAD278" s="540"/>
      <c r="AAE278" s="540"/>
      <c r="AAF278" s="540"/>
      <c r="AAG278" s="540"/>
      <c r="AAH278" s="540"/>
      <c r="AAI278" s="540"/>
      <c r="AAJ278" s="540"/>
      <c r="AAK278" s="540"/>
      <c r="AAL278" s="540"/>
      <c r="AAM278" s="540"/>
      <c r="AAN278" s="540"/>
      <c r="AAO278" s="540"/>
      <c r="AAP278" s="540"/>
      <c r="AAQ278" s="540"/>
      <c r="AAR278" s="540"/>
      <c r="AAS278" s="540"/>
      <c r="AAT278" s="540"/>
      <c r="AAU278" s="540"/>
      <c r="AAV278" s="540"/>
      <c r="AAW278" s="540"/>
      <c r="AAX278" s="540"/>
      <c r="AAY278" s="540"/>
      <c r="AAZ278" s="540"/>
      <c r="ABA278" s="540"/>
      <c r="ABB278" s="540"/>
      <c r="ABC278" s="540"/>
      <c r="ABD278" s="540"/>
      <c r="ABE278" s="540"/>
      <c r="ABF278" s="540"/>
      <c r="ABG278" s="540"/>
      <c r="ABH278" s="540"/>
      <c r="ABI278" s="540"/>
      <c r="ABJ278" s="540"/>
      <c r="ABK278" s="540"/>
      <c r="ABL278" s="540"/>
      <c r="ABM278" s="540"/>
      <c r="ABN278" s="540"/>
      <c r="ABO278" s="540"/>
      <c r="ABP278" s="540"/>
      <c r="ABQ278" s="540"/>
      <c r="ABR278" s="540"/>
      <c r="ABS278" s="540"/>
      <c r="ABT278" s="540"/>
      <c r="ABU278" s="540"/>
      <c r="ABV278" s="540"/>
      <c r="ABW278" s="540"/>
      <c r="ABX278" s="540"/>
      <c r="ABY278" s="540"/>
      <c r="ABZ278" s="540"/>
      <c r="ACA278" s="540"/>
      <c r="ACB278" s="540"/>
      <c r="ACC278" s="540"/>
      <c r="ACD278" s="540"/>
      <c r="ACE278" s="540"/>
      <c r="ACF278" s="540"/>
      <c r="ACG278" s="540"/>
      <c r="ACH278" s="540"/>
      <c r="ACI278" s="540"/>
      <c r="ACJ278" s="540"/>
      <c r="ACK278" s="540"/>
      <c r="ACL278" s="540"/>
      <c r="ACM278" s="540"/>
      <c r="ACN278" s="540"/>
      <c r="ACO278" s="540"/>
      <c r="ACP278" s="540"/>
      <c r="ACQ278" s="540"/>
      <c r="ACR278" s="540"/>
      <c r="ACS278" s="540"/>
      <c r="ACT278" s="540"/>
      <c r="ACU278" s="540"/>
      <c r="ACV278" s="540"/>
      <c r="ACW278" s="540"/>
      <c r="ACX278" s="540"/>
      <c r="ACY278" s="540"/>
      <c r="ACZ278" s="540"/>
      <c r="ADA278" s="540"/>
      <c r="ADB278" s="540"/>
      <c r="ADC278" s="540"/>
      <c r="ADD278" s="540"/>
      <c r="ADE278" s="540"/>
      <c r="ADF278" s="540"/>
      <c r="ADG278" s="540"/>
      <c r="ADH278" s="540"/>
      <c r="ADI278" s="540"/>
      <c r="ADJ278" s="540"/>
      <c r="ADK278" s="540"/>
      <c r="ADL278" s="540"/>
      <c r="ADM278" s="540"/>
      <c r="ADN278" s="540"/>
      <c r="ADO278" s="540"/>
      <c r="ADP278" s="540"/>
      <c r="ADQ278" s="540"/>
      <c r="ADR278" s="540"/>
      <c r="ADS278" s="540"/>
      <c r="ADT278" s="540"/>
      <c r="ADU278" s="540"/>
      <c r="ADV278" s="540"/>
      <c r="ADW278" s="540"/>
      <c r="ADX278" s="540"/>
      <c r="ADY278" s="540"/>
      <c r="ADZ278" s="540"/>
      <c r="AEA278" s="540"/>
      <c r="AEB278" s="540"/>
      <c r="AEC278" s="540"/>
      <c r="AED278" s="540"/>
      <c r="AEE278" s="540"/>
      <c r="AEF278" s="540"/>
      <c r="AEG278" s="540"/>
      <c r="AEH278" s="540"/>
      <c r="AEI278" s="540"/>
      <c r="AEJ278" s="540"/>
      <c r="AEK278" s="540"/>
      <c r="AEL278" s="540"/>
      <c r="AEM278" s="540"/>
      <c r="AEN278" s="540"/>
      <c r="AEO278" s="540"/>
      <c r="AEP278" s="540"/>
      <c r="AEQ278" s="540"/>
      <c r="AER278" s="540"/>
      <c r="AES278" s="540"/>
      <c r="AET278" s="540"/>
      <c r="AEU278" s="540"/>
      <c r="AEV278" s="540"/>
      <c r="AEW278" s="540"/>
      <c r="AEX278" s="540"/>
      <c r="AEY278" s="540"/>
      <c r="AEZ278" s="540"/>
      <c r="AFA278" s="540"/>
      <c r="AFB278" s="540"/>
      <c r="AFC278" s="540"/>
      <c r="AFD278" s="540"/>
      <c r="AFE278" s="540"/>
      <c r="AFF278" s="540"/>
      <c r="AFG278" s="540"/>
      <c r="AFH278" s="540"/>
      <c r="AFI278" s="540"/>
      <c r="AFJ278" s="540"/>
      <c r="AFK278" s="540"/>
      <c r="AFL278" s="540"/>
      <c r="AFM278" s="540"/>
      <c r="AFN278" s="540"/>
      <c r="AFO278" s="540"/>
      <c r="AFP278" s="540"/>
      <c r="AFQ278" s="540"/>
      <c r="AFR278" s="540"/>
      <c r="AFS278" s="540"/>
      <c r="AFT278" s="540"/>
      <c r="AFU278" s="540"/>
      <c r="AFV278" s="540"/>
      <c r="AFW278" s="540"/>
      <c r="AFX278" s="540"/>
      <c r="AFY278" s="540"/>
      <c r="AFZ278" s="540"/>
      <c r="AGA278" s="540"/>
      <c r="AGB278" s="540"/>
      <c r="AGC278" s="540"/>
      <c r="AGD278" s="540"/>
      <c r="AGE278" s="540"/>
      <c r="AGF278" s="540"/>
      <c r="AGG278" s="540"/>
      <c r="AGH278" s="540"/>
      <c r="AGI278" s="540"/>
      <c r="AGJ278" s="540"/>
      <c r="AGK278" s="540"/>
      <c r="AGL278" s="540"/>
      <c r="AGM278" s="540"/>
      <c r="AGN278" s="540"/>
      <c r="AGO278" s="540"/>
      <c r="AGP278" s="540"/>
      <c r="AGQ278" s="540"/>
      <c r="AGR278" s="540"/>
      <c r="AGS278" s="540"/>
      <c r="AGT278" s="540"/>
      <c r="AGU278" s="540"/>
      <c r="AGV278" s="540"/>
      <c r="AGW278" s="540"/>
      <c r="AGX278" s="540"/>
      <c r="AGY278" s="540"/>
      <c r="AGZ278" s="540"/>
      <c r="AHA278" s="540"/>
      <c r="AHB278" s="540"/>
      <c r="AHC278" s="540"/>
      <c r="AHD278" s="540"/>
      <c r="AHE278" s="540"/>
      <c r="AHF278" s="540"/>
      <c r="AHG278" s="540"/>
      <c r="AHH278" s="540"/>
      <c r="AHI278" s="540"/>
      <c r="AHJ278" s="540"/>
      <c r="AHK278" s="540"/>
      <c r="AHL278" s="540"/>
      <c r="AHM278" s="540"/>
      <c r="AHN278" s="540"/>
      <c r="AHO278" s="540"/>
      <c r="AHP278" s="540"/>
      <c r="AHQ278" s="540"/>
      <c r="AHR278" s="540"/>
      <c r="AHS278" s="540"/>
      <c r="AHT278" s="540"/>
      <c r="AHU278" s="540"/>
      <c r="AHV278" s="540"/>
      <c r="AHW278" s="540"/>
      <c r="AHX278" s="540"/>
      <c r="AHY278" s="540"/>
      <c r="AHZ278" s="540"/>
      <c r="AIA278" s="540"/>
      <c r="AIB278" s="540"/>
      <c r="AIC278" s="540"/>
      <c r="AID278" s="540"/>
      <c r="AIE278" s="540"/>
      <c r="AIF278" s="540"/>
      <c r="AIG278" s="540"/>
      <c r="AIH278" s="540"/>
      <c r="AII278" s="540"/>
      <c r="AIJ278" s="540"/>
      <c r="AIK278" s="540"/>
      <c r="AIL278" s="540"/>
      <c r="AIM278" s="540"/>
      <c r="AIN278" s="540"/>
      <c r="AIO278" s="540"/>
      <c r="AIP278" s="540"/>
      <c r="AIQ278" s="540"/>
      <c r="AIR278" s="540"/>
      <c r="AIS278" s="540"/>
      <c r="AIT278" s="540"/>
      <c r="AIU278" s="540"/>
      <c r="AIV278" s="540"/>
      <c r="AIW278" s="540"/>
      <c r="AIX278" s="540"/>
      <c r="AIY278" s="540"/>
      <c r="AIZ278" s="540"/>
      <c r="AJA278" s="540"/>
      <c r="AJB278" s="540"/>
      <c r="AJC278" s="540"/>
      <c r="AJD278" s="540"/>
      <c r="AJE278" s="540"/>
      <c r="AJF278" s="540"/>
      <c r="AJG278" s="540"/>
      <c r="AJH278" s="540"/>
      <c r="AJI278" s="540"/>
      <c r="AJJ278" s="540"/>
      <c r="AJK278" s="540"/>
      <c r="AJL278" s="540"/>
      <c r="AJM278" s="540"/>
      <c r="AJN278" s="540"/>
      <c r="AJO278" s="540"/>
      <c r="AJP278" s="540"/>
      <c r="AJQ278" s="540"/>
      <c r="AJR278" s="540"/>
      <c r="AJS278" s="540"/>
      <c r="AJT278" s="540"/>
      <c r="AJU278" s="540"/>
      <c r="AJV278" s="540"/>
      <c r="AJW278" s="540"/>
      <c r="AJX278" s="540"/>
      <c r="AJY278" s="540"/>
      <c r="AJZ278" s="540"/>
      <c r="AKA278" s="540"/>
      <c r="AKB278" s="540"/>
      <c r="AKC278" s="540"/>
      <c r="AKD278" s="540"/>
      <c r="AKE278" s="540"/>
      <c r="AKF278" s="540"/>
      <c r="AKG278" s="540"/>
      <c r="AKH278" s="540"/>
      <c r="AKI278" s="540"/>
      <c r="AKJ278" s="540"/>
      <c r="AKK278" s="540"/>
      <c r="AKL278" s="540"/>
      <c r="AKM278" s="540"/>
      <c r="AKN278" s="540"/>
      <c r="AKO278" s="540"/>
      <c r="AKP278" s="540"/>
      <c r="AKQ278" s="540"/>
      <c r="AKR278" s="540"/>
      <c r="AKS278" s="540"/>
      <c r="AKT278" s="540"/>
      <c r="AKU278" s="540"/>
      <c r="AKV278" s="540"/>
      <c r="AKW278" s="540"/>
      <c r="AKX278" s="540"/>
      <c r="AKY278" s="540"/>
      <c r="AKZ278" s="540"/>
      <c r="ALA278" s="540"/>
      <c r="ALB278" s="540"/>
      <c r="ALC278" s="540"/>
      <c r="ALD278" s="540"/>
      <c r="ALE278" s="540"/>
      <c r="ALF278" s="540"/>
      <c r="ALG278" s="540"/>
      <c r="ALH278" s="540"/>
      <c r="ALI278" s="540"/>
      <c r="ALJ278" s="540"/>
      <c r="ALK278" s="540"/>
      <c r="ALL278" s="540"/>
      <c r="ALM278" s="540"/>
      <c r="ALN278" s="540"/>
      <c r="ALO278" s="540"/>
      <c r="ALP278" s="540"/>
      <c r="ALQ278" s="540"/>
      <c r="ALR278" s="540"/>
      <c r="ALS278" s="540"/>
      <c r="ALT278" s="540"/>
      <c r="ALU278" s="540"/>
      <c r="ALV278" s="540"/>
      <c r="ALW278" s="540"/>
      <c r="ALX278" s="540"/>
      <c r="ALY278" s="540"/>
      <c r="ALZ278" s="540"/>
      <c r="AMA278" s="540"/>
      <c r="AMB278" s="540"/>
      <c r="AMC278" s="540"/>
      <c r="AMD278" s="540"/>
      <c r="AME278" s="540"/>
      <c r="AMF278" s="540"/>
      <c r="AMG278" s="540"/>
      <c r="AMH278" s="540"/>
      <c r="AMI278" s="540"/>
      <c r="AMJ278" s="540"/>
      <c r="AMK278" s="540"/>
      <c r="AML278" s="540"/>
      <c r="AMM278" s="540"/>
      <c r="AMN278" s="540"/>
      <c r="AMO278" s="540"/>
      <c r="AMP278" s="540"/>
      <c r="AMQ278" s="540"/>
      <c r="AMR278" s="540"/>
      <c r="AMS278" s="540"/>
      <c r="AMT278" s="540"/>
      <c r="AMU278" s="540"/>
      <c r="AMV278" s="540"/>
      <c r="AMW278" s="540"/>
      <c r="AMX278" s="540"/>
      <c r="AMY278" s="540"/>
      <c r="AMZ278" s="540"/>
      <c r="ANA278" s="540"/>
      <c r="ANB278" s="540"/>
      <c r="ANC278" s="540"/>
      <c r="AND278" s="540"/>
      <c r="ANE278" s="540"/>
      <c r="ANF278" s="540"/>
      <c r="ANG278" s="540"/>
      <c r="ANH278" s="540"/>
      <c r="ANI278" s="540"/>
      <c r="ANJ278" s="540"/>
      <c r="ANK278" s="540"/>
      <c r="ANL278" s="540"/>
      <c r="ANM278" s="540"/>
      <c r="ANN278" s="540"/>
      <c r="ANO278" s="540"/>
      <c r="ANP278" s="540"/>
      <c r="ANQ278" s="540"/>
      <c r="ANR278" s="540"/>
      <c r="ANS278" s="540"/>
      <c r="ANT278" s="540"/>
      <c r="ANU278" s="540"/>
      <c r="ANV278" s="540"/>
      <c r="ANW278" s="540"/>
      <c r="ANX278" s="540"/>
      <c r="ANY278" s="540"/>
      <c r="ANZ278" s="540"/>
      <c r="AOA278" s="540"/>
      <c r="AOB278" s="540"/>
      <c r="AOC278" s="540"/>
      <c r="AOD278" s="540"/>
      <c r="AOE278" s="540"/>
      <c r="AOF278" s="540"/>
      <c r="AOG278" s="540"/>
      <c r="AOH278" s="540"/>
      <c r="AOI278" s="540"/>
      <c r="AOJ278" s="540"/>
      <c r="AOK278" s="540"/>
      <c r="AOL278" s="540"/>
      <c r="AOM278" s="540"/>
      <c r="AON278" s="540"/>
      <c r="AOO278" s="540"/>
      <c r="AOP278" s="540"/>
      <c r="AOQ278" s="540"/>
      <c r="AOR278" s="540"/>
      <c r="AOS278" s="540"/>
      <c r="AOT278" s="540"/>
      <c r="AOU278" s="540"/>
      <c r="AOV278" s="540"/>
      <c r="AOW278" s="540"/>
      <c r="AOX278" s="540"/>
      <c r="AOY278" s="540"/>
      <c r="AOZ278" s="540"/>
      <c r="APA278" s="540"/>
      <c r="APB278" s="540"/>
      <c r="APC278" s="540"/>
      <c r="APD278" s="540"/>
      <c r="APE278" s="540"/>
      <c r="APF278" s="540"/>
      <c r="APG278" s="540"/>
      <c r="APH278" s="540"/>
      <c r="API278" s="540"/>
      <c r="APJ278" s="540"/>
      <c r="APK278" s="540"/>
      <c r="APL278" s="540"/>
      <c r="APM278" s="540"/>
      <c r="APN278" s="540"/>
      <c r="APO278" s="540"/>
      <c r="APP278" s="540"/>
      <c r="APQ278" s="540"/>
      <c r="APR278" s="540"/>
      <c r="APS278" s="540"/>
      <c r="APT278" s="540"/>
      <c r="APU278" s="540"/>
      <c r="APV278" s="540"/>
      <c r="APW278" s="540"/>
      <c r="APX278" s="540"/>
      <c r="APY278" s="540"/>
      <c r="APZ278" s="540"/>
      <c r="AQA278" s="540"/>
      <c r="AQB278" s="540"/>
      <c r="AQC278" s="540"/>
      <c r="AQD278" s="540"/>
      <c r="AQE278" s="540"/>
      <c r="AQF278" s="540"/>
      <c r="AQG278" s="540"/>
      <c r="AQH278" s="540"/>
      <c r="AQI278" s="540"/>
      <c r="AQJ278" s="540"/>
      <c r="AQK278" s="540"/>
      <c r="AQL278" s="540"/>
      <c r="AQM278" s="540"/>
      <c r="AQN278" s="540"/>
      <c r="AQO278" s="540"/>
      <c r="AQP278" s="540"/>
      <c r="AQQ278" s="540"/>
      <c r="AQR278" s="540"/>
      <c r="AQS278" s="540"/>
      <c r="AQT278" s="540"/>
      <c r="AQU278" s="540"/>
      <c r="AQV278" s="540"/>
      <c r="AQW278" s="540"/>
      <c r="AQX278" s="540"/>
      <c r="AQY278" s="540"/>
      <c r="AQZ278" s="540"/>
      <c r="ARA278" s="540"/>
      <c r="ARB278" s="540"/>
      <c r="ARC278" s="540"/>
      <c r="ARD278" s="540"/>
      <c r="ARE278" s="540"/>
      <c r="ARF278" s="540"/>
      <c r="ARG278" s="540"/>
      <c r="ARH278" s="540"/>
      <c r="ARI278" s="540"/>
      <c r="ARJ278" s="540"/>
      <c r="ARK278" s="540"/>
      <c r="ARL278" s="540"/>
      <c r="ARM278" s="540"/>
      <c r="ARN278" s="540"/>
      <c r="ARO278" s="540"/>
      <c r="ARP278" s="540"/>
      <c r="ARQ278" s="540"/>
      <c r="ARR278" s="540"/>
      <c r="ARS278" s="540"/>
      <c r="ART278" s="540"/>
      <c r="ARU278" s="540"/>
      <c r="ARV278" s="540"/>
      <c r="ARW278" s="540"/>
      <c r="ARX278" s="540"/>
      <c r="ARY278" s="540"/>
      <c r="ARZ278" s="540"/>
      <c r="ASA278" s="540"/>
      <c r="ASB278" s="540"/>
      <c r="ASC278" s="540"/>
      <c r="ASD278" s="540"/>
      <c r="ASE278" s="540"/>
      <c r="ASF278" s="540"/>
      <c r="ASG278" s="540"/>
      <c r="ASH278" s="540"/>
      <c r="ASI278" s="540"/>
      <c r="ASJ278" s="540"/>
      <c r="ASK278" s="540"/>
      <c r="ASL278" s="540"/>
      <c r="ASM278" s="540"/>
      <c r="ASN278" s="540"/>
      <c r="ASO278" s="540"/>
      <c r="ASP278" s="540"/>
      <c r="ASQ278" s="540"/>
      <c r="ASR278" s="540"/>
      <c r="ASS278" s="540"/>
      <c r="AST278" s="540"/>
      <c r="ASU278" s="540"/>
      <c r="ASV278" s="540"/>
      <c r="ASW278" s="540"/>
      <c r="ASX278" s="540"/>
      <c r="ASY278" s="540"/>
      <c r="ASZ278" s="540"/>
      <c r="ATA278" s="540"/>
      <c r="ATB278" s="540"/>
      <c r="ATC278" s="540"/>
      <c r="ATD278" s="540"/>
      <c r="ATE278" s="540"/>
      <c r="ATF278" s="540"/>
      <c r="ATG278" s="540"/>
      <c r="ATH278" s="540"/>
      <c r="ATI278" s="540"/>
      <c r="ATJ278" s="540"/>
      <c r="ATK278" s="540"/>
      <c r="ATL278" s="540"/>
      <c r="ATM278" s="540"/>
      <c r="ATN278" s="540"/>
      <c r="ATO278" s="540"/>
      <c r="ATP278" s="540"/>
      <c r="ATQ278" s="540"/>
      <c r="ATR278" s="540"/>
      <c r="ATS278" s="540"/>
      <c r="ATT278" s="540"/>
      <c r="ATU278" s="540"/>
      <c r="ATV278" s="540"/>
      <c r="ATW278" s="540"/>
      <c r="ATX278" s="540"/>
      <c r="ATY278" s="540"/>
      <c r="ATZ278" s="540"/>
      <c r="AUA278" s="540"/>
      <c r="AUB278" s="540"/>
      <c r="AUC278" s="540"/>
      <c r="AUD278" s="540"/>
      <c r="AUE278" s="540"/>
      <c r="AUF278" s="540"/>
      <c r="AUG278" s="540"/>
      <c r="AUH278" s="540"/>
      <c r="AUI278" s="540"/>
      <c r="AUJ278" s="540"/>
      <c r="AUK278" s="540"/>
      <c r="AUL278" s="540"/>
      <c r="AUM278" s="540"/>
      <c r="AUN278" s="540"/>
      <c r="AUO278" s="540"/>
      <c r="AUP278" s="540"/>
      <c r="AUQ278" s="540"/>
      <c r="AUR278" s="540"/>
      <c r="AUS278" s="540"/>
      <c r="AUT278" s="540"/>
      <c r="AUU278" s="540"/>
      <c r="AUV278" s="540"/>
      <c r="AUW278" s="540"/>
      <c r="AUX278" s="540"/>
      <c r="AUY278" s="540"/>
      <c r="AUZ278" s="540"/>
      <c r="AVA278" s="540"/>
      <c r="AVB278" s="540"/>
      <c r="AVC278" s="540"/>
      <c r="AVD278" s="540"/>
      <c r="AVE278" s="540"/>
      <c r="AVF278" s="540"/>
      <c r="AVG278" s="540"/>
      <c r="AVH278" s="540"/>
      <c r="AVI278" s="540"/>
      <c r="AVJ278" s="540"/>
      <c r="AVK278" s="540"/>
      <c r="AVL278" s="540"/>
      <c r="AVM278" s="540"/>
      <c r="AVN278" s="540"/>
      <c r="AVO278" s="540"/>
      <c r="AVP278" s="540"/>
      <c r="AVQ278" s="540"/>
      <c r="AVR278" s="540"/>
      <c r="AVS278" s="540"/>
      <c r="AVT278" s="540"/>
      <c r="AVU278" s="540"/>
      <c r="AVV278" s="540"/>
      <c r="AVW278" s="540"/>
      <c r="AVX278" s="540"/>
      <c r="AVY278" s="540"/>
      <c r="AVZ278" s="540"/>
      <c r="AWA278" s="540"/>
      <c r="AWB278" s="540"/>
      <c r="AWC278" s="540"/>
      <c r="AWD278" s="540"/>
      <c r="AWE278" s="540"/>
      <c r="AWF278" s="540"/>
      <c r="AWG278" s="540"/>
      <c r="AWH278" s="540"/>
      <c r="AWI278" s="540"/>
      <c r="AWJ278" s="540"/>
      <c r="AWK278" s="540"/>
      <c r="AWL278" s="540"/>
      <c r="AWM278" s="540"/>
      <c r="AWN278" s="540"/>
      <c r="AWO278" s="540"/>
      <c r="AWP278" s="540"/>
      <c r="AWQ278" s="540"/>
      <c r="AWR278" s="540"/>
      <c r="AWS278" s="540"/>
      <c r="AWT278" s="540"/>
      <c r="AWU278" s="540"/>
      <c r="AWV278" s="540"/>
      <c r="AWW278" s="540"/>
      <c r="AWX278" s="540"/>
      <c r="AWY278" s="540"/>
      <c r="AWZ278" s="540"/>
      <c r="AXA278" s="540"/>
      <c r="AXB278" s="540"/>
      <c r="AXC278" s="540"/>
      <c r="AXD278" s="540"/>
      <c r="AXE278" s="540"/>
      <c r="AXF278" s="540"/>
      <c r="AXG278" s="540"/>
      <c r="AXH278" s="540"/>
      <c r="AXI278" s="540"/>
      <c r="AXJ278" s="540"/>
      <c r="AXK278" s="540"/>
      <c r="AXL278" s="540"/>
      <c r="AXM278" s="540"/>
      <c r="AXN278" s="540"/>
      <c r="AXO278" s="540"/>
      <c r="AXP278" s="540"/>
      <c r="AXQ278" s="540"/>
      <c r="AXR278" s="540"/>
      <c r="AXS278" s="540"/>
      <c r="AXT278" s="540"/>
      <c r="AXU278" s="540"/>
      <c r="AXV278" s="540"/>
      <c r="AXW278" s="540"/>
      <c r="AXX278" s="540"/>
      <c r="AXY278" s="540"/>
      <c r="AXZ278" s="540"/>
      <c r="AYA278" s="540"/>
      <c r="AYB278" s="540"/>
      <c r="AYC278" s="540"/>
      <c r="AYD278" s="540"/>
      <c r="AYE278" s="540"/>
      <c r="AYF278" s="540"/>
      <c r="AYG278" s="540"/>
      <c r="AYH278" s="540"/>
      <c r="AYI278" s="540"/>
      <c r="AYJ278" s="540"/>
      <c r="AYK278" s="540"/>
      <c r="AYL278" s="540"/>
      <c r="AYM278" s="540"/>
      <c r="AYN278" s="540"/>
      <c r="AYO278" s="540"/>
      <c r="AYP278" s="540"/>
      <c r="AYQ278" s="540"/>
      <c r="AYR278" s="540"/>
      <c r="AYS278" s="540"/>
      <c r="AYT278" s="540"/>
      <c r="AYU278" s="540"/>
      <c r="AYV278" s="540"/>
      <c r="AYW278" s="540"/>
      <c r="AYX278" s="540"/>
      <c r="AYY278" s="540"/>
      <c r="AYZ278" s="540"/>
      <c r="AZA278" s="540"/>
      <c r="AZB278" s="540"/>
      <c r="AZC278" s="540"/>
      <c r="AZD278" s="540"/>
      <c r="AZE278" s="540"/>
      <c r="AZF278" s="540"/>
      <c r="AZG278" s="540"/>
      <c r="AZH278" s="540"/>
      <c r="AZI278" s="540"/>
      <c r="AZJ278" s="540"/>
      <c r="AZK278" s="540"/>
      <c r="AZL278" s="540"/>
      <c r="AZM278" s="540"/>
      <c r="AZN278" s="540"/>
      <c r="AZO278" s="540"/>
      <c r="AZP278" s="540"/>
      <c r="AZQ278" s="540"/>
      <c r="AZR278" s="540"/>
      <c r="AZS278" s="540"/>
      <c r="AZT278" s="540"/>
      <c r="AZU278" s="540"/>
      <c r="AZV278" s="540"/>
      <c r="AZW278" s="540"/>
      <c r="AZX278" s="540"/>
      <c r="AZY278" s="540"/>
      <c r="AZZ278" s="540"/>
      <c r="BAA278" s="540"/>
      <c r="BAB278" s="540"/>
      <c r="BAC278" s="540"/>
      <c r="BAD278" s="540"/>
      <c r="BAE278" s="540"/>
      <c r="BAF278" s="540"/>
      <c r="BAG278" s="540"/>
      <c r="BAH278" s="540"/>
      <c r="BAI278" s="540"/>
      <c r="BAJ278" s="540"/>
      <c r="BAK278" s="540"/>
      <c r="BAL278" s="540"/>
      <c r="BAM278" s="540"/>
      <c r="BAN278" s="540"/>
      <c r="BAO278" s="540"/>
      <c r="BAP278" s="540"/>
      <c r="BAQ278" s="540"/>
      <c r="BAR278" s="540"/>
      <c r="BAS278" s="540"/>
      <c r="BAT278" s="540"/>
      <c r="BAU278" s="540"/>
      <c r="BAV278" s="540"/>
      <c r="BAW278" s="540"/>
      <c r="BAX278" s="540"/>
      <c r="BAY278" s="540"/>
      <c r="BAZ278" s="540"/>
      <c r="BBA278" s="540"/>
      <c r="BBB278" s="540"/>
      <c r="BBC278" s="540"/>
      <c r="BBD278" s="540"/>
      <c r="BBE278" s="540"/>
      <c r="BBF278" s="540"/>
      <c r="BBG278" s="540"/>
      <c r="BBH278" s="540"/>
      <c r="BBI278" s="540"/>
      <c r="BBJ278" s="540"/>
      <c r="BBK278" s="540"/>
      <c r="BBL278" s="540"/>
      <c r="BBM278" s="540"/>
      <c r="BBN278" s="540"/>
      <c r="BBO278" s="540"/>
      <c r="BBP278" s="540"/>
      <c r="BBQ278" s="540"/>
      <c r="BBR278" s="540"/>
      <c r="BBS278" s="540"/>
      <c r="BBT278" s="540"/>
      <c r="BBU278" s="540"/>
      <c r="BBV278" s="540"/>
      <c r="BBW278" s="540"/>
      <c r="BBX278" s="540"/>
      <c r="BBY278" s="540"/>
      <c r="BBZ278" s="540"/>
      <c r="BCA278" s="540"/>
      <c r="BCB278" s="540"/>
      <c r="BCC278" s="540"/>
      <c r="BCD278" s="540"/>
      <c r="BCE278" s="540"/>
      <c r="BCF278" s="540"/>
      <c r="BCG278" s="540"/>
      <c r="BCH278" s="540"/>
      <c r="BCI278" s="540"/>
      <c r="BCJ278" s="540"/>
      <c r="BCK278" s="540"/>
      <c r="BCL278" s="540"/>
      <c r="BCM278" s="540"/>
      <c r="BCN278" s="540"/>
      <c r="BCO278" s="540"/>
      <c r="BCP278" s="540"/>
      <c r="BCQ278" s="540"/>
      <c r="BCR278" s="540"/>
      <c r="BCS278" s="540"/>
      <c r="BCT278" s="540"/>
      <c r="BCU278" s="540"/>
      <c r="BCV278" s="540"/>
      <c r="BCW278" s="540"/>
      <c r="BCX278" s="540"/>
      <c r="BCY278" s="540"/>
      <c r="BCZ278" s="540"/>
      <c r="BDA278" s="540"/>
      <c r="BDB278" s="540"/>
      <c r="BDC278" s="540"/>
      <c r="BDD278" s="540"/>
      <c r="BDE278" s="540"/>
      <c r="BDF278" s="540"/>
      <c r="BDG278" s="540"/>
      <c r="BDH278" s="540"/>
      <c r="BDI278" s="540"/>
      <c r="BDJ278" s="540"/>
      <c r="BDK278" s="540"/>
      <c r="BDL278" s="540"/>
      <c r="BDM278" s="540"/>
      <c r="BDN278" s="540"/>
      <c r="BDO278" s="540"/>
      <c r="BDP278" s="540"/>
      <c r="BDQ278" s="540"/>
      <c r="BDR278" s="540"/>
      <c r="BDS278" s="540"/>
      <c r="BDT278" s="540"/>
      <c r="BDU278" s="540"/>
      <c r="BDV278" s="540"/>
      <c r="BDW278" s="540"/>
      <c r="BDX278" s="540"/>
      <c r="BDY278" s="540"/>
      <c r="BDZ278" s="540"/>
      <c r="BEA278" s="540"/>
      <c r="BEB278" s="540"/>
      <c r="BEC278" s="540"/>
      <c r="BED278" s="540"/>
      <c r="BEE278" s="540"/>
      <c r="BEF278" s="540"/>
      <c r="BEG278" s="540"/>
      <c r="BEH278" s="540"/>
      <c r="BEI278" s="540"/>
      <c r="BEJ278" s="540"/>
      <c r="BEK278" s="540"/>
      <c r="BEL278" s="540"/>
      <c r="BEM278" s="540"/>
      <c r="BEN278" s="540"/>
      <c r="BEO278" s="540"/>
      <c r="BEP278" s="540"/>
      <c r="BEQ278" s="540"/>
      <c r="BER278" s="540"/>
      <c r="BES278" s="540"/>
      <c r="BET278" s="540"/>
      <c r="BEU278" s="540"/>
      <c r="BEV278" s="540"/>
      <c r="BEW278" s="540"/>
      <c r="BEX278" s="540"/>
      <c r="BEY278" s="540"/>
      <c r="BEZ278" s="540"/>
      <c r="BFA278" s="540"/>
      <c r="BFB278" s="540"/>
      <c r="BFC278" s="540"/>
      <c r="BFD278" s="540"/>
      <c r="BFE278" s="540"/>
      <c r="BFF278" s="540"/>
      <c r="BFG278" s="540"/>
      <c r="BFH278" s="540"/>
      <c r="BFI278" s="540"/>
      <c r="BFJ278" s="540"/>
      <c r="BFK278" s="540"/>
      <c r="BFL278" s="540"/>
      <c r="BFM278" s="540"/>
      <c r="BFN278" s="540"/>
      <c r="BFO278" s="540"/>
      <c r="BFP278" s="540"/>
      <c r="BFQ278" s="540"/>
      <c r="BFR278" s="540"/>
      <c r="BFS278" s="540"/>
      <c r="BFT278" s="540"/>
      <c r="BFU278" s="540"/>
      <c r="BFV278" s="540"/>
      <c r="BFW278" s="540"/>
      <c r="BFX278" s="540"/>
      <c r="BFY278" s="540"/>
      <c r="BFZ278" s="540"/>
      <c r="BGA278" s="540"/>
      <c r="BGB278" s="540"/>
      <c r="BGC278" s="540"/>
      <c r="BGD278" s="540"/>
      <c r="BGE278" s="540"/>
      <c r="BGF278" s="540"/>
      <c r="BGG278" s="540"/>
      <c r="BGH278" s="540"/>
      <c r="BGI278" s="540"/>
      <c r="BGJ278" s="540"/>
      <c r="BGK278" s="540"/>
      <c r="BGL278" s="540"/>
      <c r="BGM278" s="540"/>
      <c r="BGN278" s="540"/>
      <c r="BGO278" s="540"/>
      <c r="BGP278" s="540"/>
      <c r="BGQ278" s="540"/>
      <c r="BGR278" s="540"/>
      <c r="BGS278" s="540"/>
      <c r="BGT278" s="540"/>
      <c r="BGU278" s="540"/>
      <c r="BGV278" s="540"/>
      <c r="BGW278" s="540"/>
      <c r="BGX278" s="540"/>
      <c r="BGY278" s="540"/>
      <c r="BGZ278" s="540"/>
      <c r="BHA278" s="540"/>
      <c r="BHB278" s="540"/>
      <c r="BHC278" s="540"/>
      <c r="BHD278" s="540"/>
      <c r="BHE278" s="540"/>
      <c r="BHF278" s="540"/>
      <c r="BHG278" s="540"/>
      <c r="BHH278" s="540"/>
      <c r="BHI278" s="540"/>
      <c r="BHJ278" s="540"/>
      <c r="BHK278" s="540"/>
      <c r="BHL278" s="540"/>
      <c r="BHM278" s="540"/>
      <c r="BHN278" s="540"/>
      <c r="BHO278" s="540"/>
      <c r="BHP278" s="540"/>
      <c r="BHQ278" s="540"/>
      <c r="BHR278" s="540"/>
      <c r="BHS278" s="540"/>
      <c r="BHT278" s="540"/>
      <c r="BHU278" s="540"/>
      <c r="BHV278" s="540"/>
      <c r="BHW278" s="540"/>
      <c r="BHX278" s="540"/>
      <c r="BHY278" s="540"/>
      <c r="BHZ278" s="540"/>
      <c r="BIA278" s="540"/>
      <c r="BIB278" s="540"/>
      <c r="BIC278" s="540"/>
      <c r="BID278" s="540"/>
      <c r="BIE278" s="540"/>
      <c r="BIF278" s="540"/>
      <c r="BIG278" s="540"/>
      <c r="BIH278" s="540"/>
      <c r="BII278" s="540"/>
      <c r="BIJ278" s="540"/>
      <c r="BIK278" s="540"/>
      <c r="BIL278" s="540"/>
      <c r="BIM278" s="540"/>
      <c r="BIN278" s="540"/>
      <c r="BIO278" s="540"/>
      <c r="BIP278" s="540"/>
      <c r="BIQ278" s="540"/>
      <c r="BIR278" s="540"/>
      <c r="BIS278" s="540"/>
      <c r="BIT278" s="540"/>
      <c r="BIU278" s="540"/>
      <c r="BIV278" s="540"/>
      <c r="BIW278" s="540"/>
      <c r="BIX278" s="540"/>
      <c r="BIY278" s="540"/>
      <c r="BIZ278" s="540"/>
      <c r="BJA278" s="540"/>
      <c r="BJB278" s="540"/>
      <c r="BJC278" s="540"/>
      <c r="BJD278" s="540"/>
      <c r="BJE278" s="540"/>
      <c r="BJF278" s="540"/>
      <c r="BJG278" s="540"/>
      <c r="BJH278" s="540"/>
      <c r="BJI278" s="540"/>
      <c r="BJJ278" s="540"/>
      <c r="BJK278" s="540"/>
      <c r="BJL278" s="540"/>
      <c r="BJM278" s="540"/>
      <c r="BJN278" s="540"/>
      <c r="BJO278" s="540"/>
      <c r="BJP278" s="540"/>
      <c r="BJQ278" s="540"/>
      <c r="BJR278" s="540"/>
      <c r="BJS278" s="540"/>
      <c r="BJT278" s="540"/>
      <c r="BJU278" s="540"/>
      <c r="BJV278" s="540"/>
      <c r="BJW278" s="540"/>
      <c r="BJX278" s="540"/>
      <c r="BJY278" s="540"/>
      <c r="BJZ278" s="540"/>
      <c r="BKA278" s="540"/>
      <c r="BKB278" s="540"/>
      <c r="BKC278" s="540"/>
      <c r="BKD278" s="540"/>
      <c r="BKE278" s="540"/>
      <c r="BKF278" s="540"/>
      <c r="BKG278" s="540"/>
      <c r="BKH278" s="540"/>
      <c r="BKI278" s="540"/>
      <c r="BKJ278" s="540"/>
      <c r="BKK278" s="540"/>
      <c r="BKL278" s="540"/>
      <c r="BKM278" s="540"/>
      <c r="BKN278" s="540"/>
      <c r="BKO278" s="540"/>
      <c r="BKP278" s="540"/>
      <c r="BKQ278" s="540"/>
      <c r="BKR278" s="540"/>
      <c r="BKS278" s="540"/>
      <c r="BKT278" s="540"/>
      <c r="BKU278" s="540"/>
      <c r="BKV278" s="540"/>
      <c r="BKW278" s="540"/>
      <c r="BKX278" s="540"/>
      <c r="BKY278" s="540"/>
      <c r="BKZ278" s="540"/>
      <c r="BLA278" s="540"/>
      <c r="BLB278" s="540"/>
      <c r="BLC278" s="540"/>
      <c r="BLD278" s="540"/>
      <c r="BLE278" s="540"/>
      <c r="BLF278" s="540"/>
      <c r="BLG278" s="540"/>
      <c r="BLH278" s="540"/>
      <c r="BLI278" s="540"/>
      <c r="BLJ278" s="540"/>
      <c r="BLK278" s="540"/>
      <c r="BLL278" s="540"/>
      <c r="BLM278" s="540"/>
      <c r="BLN278" s="540"/>
      <c r="BLO278" s="540"/>
      <c r="BLP278" s="540"/>
      <c r="BLQ278" s="540"/>
      <c r="BLR278" s="540"/>
      <c r="BLS278" s="540"/>
      <c r="BLT278" s="540"/>
      <c r="BLU278" s="540"/>
      <c r="BLV278" s="540"/>
      <c r="BLW278" s="540"/>
      <c r="BLX278" s="540"/>
      <c r="BLY278" s="540"/>
      <c r="BLZ278" s="540"/>
      <c r="BMA278" s="540"/>
      <c r="BMB278" s="540"/>
      <c r="BMC278" s="540"/>
      <c r="BMD278" s="540"/>
      <c r="BME278" s="540"/>
      <c r="BMF278" s="540"/>
      <c r="BMG278" s="540"/>
      <c r="BMH278" s="540"/>
      <c r="BMI278" s="540"/>
      <c r="BMJ278" s="540"/>
      <c r="BMK278" s="540"/>
      <c r="BML278" s="540"/>
      <c r="BMM278" s="540"/>
      <c r="BMN278" s="540"/>
      <c r="BMO278" s="540"/>
      <c r="BMP278" s="540"/>
      <c r="BMQ278" s="540"/>
      <c r="BMR278" s="540"/>
      <c r="BMS278" s="540"/>
      <c r="BMT278" s="540"/>
      <c r="BMU278" s="540"/>
      <c r="BMV278" s="540"/>
      <c r="BMW278" s="540"/>
      <c r="BMX278" s="540"/>
      <c r="BMY278" s="540"/>
      <c r="BMZ278" s="540"/>
      <c r="BNA278" s="540"/>
      <c r="BNB278" s="540"/>
      <c r="BNC278" s="540"/>
      <c r="BND278" s="540"/>
      <c r="BNE278" s="540"/>
      <c r="BNF278" s="540"/>
      <c r="BNG278" s="540"/>
      <c r="BNH278" s="540"/>
      <c r="BNI278" s="540"/>
      <c r="BNJ278" s="540"/>
      <c r="BNK278" s="540"/>
      <c r="BNL278" s="540"/>
      <c r="BNM278" s="540"/>
      <c r="BNN278" s="540"/>
      <c r="BNO278" s="540"/>
      <c r="BNP278" s="540"/>
      <c r="BNQ278" s="540"/>
      <c r="BNR278" s="540"/>
      <c r="BNS278" s="540"/>
      <c r="BNT278" s="540"/>
      <c r="BNU278" s="540"/>
      <c r="BNV278" s="540"/>
      <c r="BNW278" s="540"/>
      <c r="BNX278" s="540"/>
      <c r="BNY278" s="540"/>
      <c r="BNZ278" s="540"/>
      <c r="BOA278" s="540"/>
      <c r="BOB278" s="540"/>
      <c r="BOC278" s="540"/>
      <c r="BOD278" s="540"/>
      <c r="BOE278" s="540"/>
      <c r="BOF278" s="540"/>
      <c r="BOG278" s="540"/>
      <c r="BOH278" s="540"/>
      <c r="BOI278" s="540"/>
      <c r="BOJ278" s="540"/>
      <c r="BOK278" s="540"/>
      <c r="BOL278" s="540"/>
      <c r="BOM278" s="540"/>
      <c r="BON278" s="540"/>
      <c r="BOO278" s="540"/>
      <c r="BOP278" s="540"/>
      <c r="BOQ278" s="540"/>
      <c r="BOR278" s="540"/>
      <c r="BOS278" s="540"/>
      <c r="BOT278" s="540"/>
      <c r="BOU278" s="540"/>
      <c r="BOV278" s="540"/>
      <c r="BOW278" s="540"/>
      <c r="BOX278" s="540"/>
      <c r="BOY278" s="540"/>
      <c r="BOZ278" s="540"/>
      <c r="BPA278" s="540"/>
      <c r="BPB278" s="540"/>
      <c r="BPC278" s="540"/>
      <c r="BPD278" s="540"/>
      <c r="BPE278" s="540"/>
      <c r="BPF278" s="540"/>
      <c r="BPG278" s="540"/>
      <c r="BPH278" s="540"/>
      <c r="BPI278" s="540"/>
      <c r="BPJ278" s="540"/>
      <c r="BPK278" s="540"/>
      <c r="BPL278" s="540"/>
      <c r="BPM278" s="540"/>
      <c r="BPN278" s="540"/>
      <c r="BPO278" s="540"/>
      <c r="BPP278" s="540"/>
      <c r="BPQ278" s="540"/>
      <c r="BPR278" s="540"/>
      <c r="BPS278" s="540"/>
      <c r="BPT278" s="540"/>
      <c r="BPU278" s="540"/>
      <c r="BPV278" s="540"/>
      <c r="BPW278" s="540"/>
      <c r="BPX278" s="540"/>
      <c r="BPY278" s="540"/>
      <c r="BPZ278" s="540"/>
      <c r="BQA278" s="540"/>
      <c r="BQB278" s="540"/>
      <c r="BQC278" s="540"/>
      <c r="BQD278" s="540"/>
      <c r="BQE278" s="540"/>
      <c r="BQF278" s="540"/>
      <c r="BQG278" s="540"/>
      <c r="BQH278" s="540"/>
      <c r="BQI278" s="540"/>
      <c r="BQJ278" s="540"/>
      <c r="BQK278" s="540"/>
      <c r="BQL278" s="540"/>
      <c r="BQM278" s="540"/>
      <c r="BQN278" s="540"/>
      <c r="BQO278" s="540"/>
      <c r="BQP278" s="540"/>
      <c r="BQQ278" s="540"/>
      <c r="BQR278" s="540"/>
      <c r="BQS278" s="540"/>
      <c r="BQT278" s="540"/>
      <c r="BQU278" s="540"/>
      <c r="BQV278" s="540"/>
      <c r="BQW278" s="540"/>
      <c r="BQX278" s="540"/>
      <c r="BQY278" s="540"/>
      <c r="BQZ278" s="540"/>
      <c r="BRA278" s="540"/>
      <c r="BRB278" s="540"/>
      <c r="BRC278" s="540"/>
      <c r="BRD278" s="540"/>
      <c r="BRE278" s="540"/>
      <c r="BRF278" s="540"/>
      <c r="BRG278" s="540"/>
      <c r="BRH278" s="540"/>
      <c r="BRI278" s="540"/>
      <c r="BRJ278" s="540"/>
      <c r="BRK278" s="540"/>
      <c r="BRL278" s="540"/>
      <c r="BRM278" s="540"/>
      <c r="BRN278" s="540"/>
      <c r="BRO278" s="540"/>
      <c r="BRP278" s="540"/>
      <c r="BRQ278" s="540"/>
      <c r="BRR278" s="540"/>
      <c r="BRS278" s="540"/>
      <c r="BRT278" s="540"/>
      <c r="BRU278" s="540"/>
      <c r="BRV278" s="540"/>
      <c r="BRW278" s="540"/>
      <c r="BRX278" s="540"/>
      <c r="BRY278" s="540"/>
      <c r="BRZ278" s="540"/>
      <c r="BSA278" s="540"/>
      <c r="BSB278" s="540"/>
      <c r="BSC278" s="540"/>
      <c r="BSD278" s="540"/>
      <c r="BSE278" s="540"/>
      <c r="BSF278" s="540"/>
      <c r="BSG278" s="540"/>
      <c r="BSH278" s="540"/>
      <c r="BSI278" s="540"/>
      <c r="BSJ278" s="540"/>
      <c r="BSK278" s="540"/>
      <c r="BSL278" s="540"/>
      <c r="BSM278" s="540"/>
      <c r="BSN278" s="540"/>
      <c r="BSO278" s="540"/>
      <c r="BSP278" s="540"/>
      <c r="BSQ278" s="540"/>
      <c r="BSR278" s="540"/>
      <c r="BSS278" s="540"/>
      <c r="BST278" s="540"/>
      <c r="BSU278" s="540"/>
      <c r="BSV278" s="540"/>
      <c r="BSW278" s="540"/>
      <c r="BSX278" s="540"/>
      <c r="BSY278" s="540"/>
      <c r="BSZ278" s="540"/>
      <c r="BTA278" s="540"/>
      <c r="BTB278" s="540"/>
      <c r="BTC278" s="540"/>
      <c r="BTD278" s="540"/>
      <c r="BTE278" s="540"/>
      <c r="BTF278" s="540"/>
      <c r="BTG278" s="540"/>
      <c r="BTH278" s="540"/>
      <c r="BTI278" s="540"/>
      <c r="BTJ278" s="540"/>
      <c r="BTK278" s="540"/>
      <c r="BTL278" s="540"/>
      <c r="BTM278" s="540"/>
      <c r="BTN278" s="540"/>
      <c r="BTO278" s="540"/>
      <c r="BTP278" s="540"/>
      <c r="BTQ278" s="540"/>
      <c r="BTR278" s="540"/>
      <c r="BTS278" s="540"/>
      <c r="BTT278" s="540"/>
      <c r="BTU278" s="540"/>
      <c r="BTV278" s="540"/>
      <c r="BTW278" s="540"/>
      <c r="BTX278" s="540"/>
      <c r="BTY278" s="540"/>
      <c r="BTZ278" s="540"/>
      <c r="BUA278" s="540"/>
      <c r="BUB278" s="540"/>
      <c r="BUC278" s="540"/>
      <c r="BUD278" s="540"/>
      <c r="BUE278" s="540"/>
      <c r="BUF278" s="540"/>
      <c r="BUG278" s="540"/>
      <c r="BUH278" s="540"/>
      <c r="BUI278" s="540"/>
      <c r="BUJ278" s="540"/>
      <c r="BUK278" s="540"/>
      <c r="BUL278" s="540"/>
      <c r="BUM278" s="540"/>
      <c r="BUN278" s="540"/>
      <c r="BUO278" s="540"/>
      <c r="BUP278" s="540"/>
      <c r="BUQ278" s="540"/>
      <c r="BUR278" s="540"/>
      <c r="BUS278" s="540"/>
      <c r="BUT278" s="540"/>
      <c r="BUU278" s="540"/>
      <c r="BUV278" s="540"/>
      <c r="BUW278" s="540"/>
      <c r="BUX278" s="540"/>
      <c r="BUY278" s="540"/>
      <c r="BUZ278" s="540"/>
      <c r="BVA278" s="540"/>
      <c r="BVB278" s="540"/>
      <c r="BVC278" s="540"/>
      <c r="BVD278" s="540"/>
      <c r="BVE278" s="540"/>
      <c r="BVF278" s="540"/>
      <c r="BVG278" s="540"/>
      <c r="BVH278" s="540"/>
      <c r="BVI278" s="540"/>
      <c r="BVJ278" s="540"/>
      <c r="BVK278" s="540"/>
      <c r="BVL278" s="540"/>
      <c r="BVM278" s="540"/>
      <c r="BVN278" s="540"/>
      <c r="BVO278" s="540"/>
      <c r="BVP278" s="540"/>
      <c r="BVQ278" s="540"/>
      <c r="BVR278" s="540"/>
      <c r="BVS278" s="540"/>
      <c r="BVT278" s="540"/>
      <c r="BVU278" s="540"/>
      <c r="BVV278" s="540"/>
      <c r="BVW278" s="540"/>
      <c r="BVX278" s="540"/>
      <c r="BVY278" s="540"/>
      <c r="BVZ278" s="540"/>
      <c r="BWA278" s="540"/>
      <c r="BWB278" s="540"/>
      <c r="BWC278" s="540"/>
      <c r="BWD278" s="540"/>
      <c r="BWE278" s="540"/>
      <c r="BWF278" s="540"/>
      <c r="BWG278" s="540"/>
      <c r="BWH278" s="540"/>
      <c r="BWI278" s="540"/>
      <c r="BWJ278" s="540"/>
      <c r="BWK278" s="540"/>
      <c r="BWL278" s="540"/>
      <c r="BWM278" s="540"/>
      <c r="BWN278" s="540"/>
      <c r="BWO278" s="540"/>
      <c r="BWP278" s="540"/>
      <c r="BWQ278" s="540"/>
      <c r="BWR278" s="540"/>
      <c r="BWS278" s="540"/>
      <c r="BWT278" s="540"/>
      <c r="BWU278" s="540"/>
      <c r="BWV278" s="540"/>
      <c r="BWW278" s="540"/>
      <c r="BWX278" s="540"/>
      <c r="BWY278" s="540"/>
      <c r="BWZ278" s="540"/>
      <c r="BXA278" s="540"/>
      <c r="BXB278" s="540"/>
      <c r="BXC278" s="540"/>
      <c r="BXD278" s="540"/>
      <c r="BXE278" s="540"/>
      <c r="BXF278" s="540"/>
      <c r="BXG278" s="540"/>
      <c r="BXH278" s="540"/>
      <c r="BXI278" s="540"/>
      <c r="BXJ278" s="540"/>
      <c r="BXK278" s="540"/>
      <c r="BXL278" s="540"/>
      <c r="BXM278" s="540"/>
      <c r="BXN278" s="540"/>
      <c r="BXO278" s="540"/>
      <c r="BXP278" s="540"/>
      <c r="BXQ278" s="540"/>
      <c r="BXR278" s="540"/>
      <c r="BXS278" s="540"/>
      <c r="BXT278" s="540"/>
      <c r="BXU278" s="540"/>
      <c r="BXV278" s="540"/>
      <c r="BXW278" s="540"/>
      <c r="BXX278" s="540"/>
      <c r="BXY278" s="540"/>
      <c r="BXZ278" s="540"/>
      <c r="BYA278" s="540"/>
      <c r="BYB278" s="540"/>
      <c r="BYC278" s="540"/>
      <c r="BYD278" s="540"/>
      <c r="BYE278" s="540"/>
      <c r="BYF278" s="540"/>
      <c r="BYG278" s="540"/>
      <c r="BYH278" s="540"/>
      <c r="BYI278" s="540"/>
      <c r="BYJ278" s="540"/>
      <c r="BYK278" s="540"/>
      <c r="BYL278" s="540"/>
      <c r="BYM278" s="540"/>
      <c r="BYN278" s="540"/>
      <c r="BYO278" s="540"/>
      <c r="BYP278" s="540"/>
      <c r="BYQ278" s="540"/>
      <c r="BYR278" s="540"/>
      <c r="BYS278" s="540"/>
      <c r="BYT278" s="540"/>
      <c r="BYU278" s="540"/>
      <c r="BYV278" s="540"/>
      <c r="BYW278" s="540"/>
      <c r="BYX278" s="540"/>
      <c r="BYY278" s="540"/>
      <c r="BYZ278" s="540"/>
      <c r="BZA278" s="540"/>
      <c r="BZB278" s="540"/>
      <c r="BZC278" s="540"/>
      <c r="BZD278" s="540"/>
      <c r="BZE278" s="540"/>
      <c r="BZF278" s="540"/>
      <c r="BZG278" s="540"/>
      <c r="BZH278" s="540"/>
      <c r="BZI278" s="540"/>
      <c r="BZJ278" s="540"/>
      <c r="BZK278" s="540"/>
      <c r="BZL278" s="540"/>
      <c r="BZM278" s="540"/>
      <c r="BZN278" s="540"/>
      <c r="BZO278" s="540"/>
      <c r="BZP278" s="540"/>
      <c r="BZQ278" s="540"/>
      <c r="BZR278" s="540"/>
      <c r="BZS278" s="540"/>
      <c r="BZT278" s="540"/>
      <c r="BZU278" s="540"/>
      <c r="BZV278" s="540"/>
      <c r="BZW278" s="540"/>
      <c r="BZX278" s="540"/>
      <c r="BZY278" s="540"/>
      <c r="BZZ278" s="540"/>
      <c r="CAA278" s="540"/>
      <c r="CAB278" s="540"/>
      <c r="CAC278" s="540"/>
      <c r="CAD278" s="540"/>
      <c r="CAE278" s="540"/>
      <c r="CAF278" s="540"/>
      <c r="CAG278" s="540"/>
      <c r="CAH278" s="540"/>
      <c r="CAI278" s="540"/>
      <c r="CAJ278" s="540"/>
      <c r="CAK278" s="540"/>
      <c r="CAL278" s="540"/>
      <c r="CAM278" s="540"/>
      <c r="CAN278" s="540"/>
      <c r="CAO278" s="540"/>
      <c r="CAP278" s="540"/>
      <c r="CAQ278" s="540"/>
      <c r="CAR278" s="540"/>
      <c r="CAS278" s="540"/>
      <c r="CAT278" s="540"/>
      <c r="CAU278" s="540"/>
      <c r="CAV278" s="540"/>
      <c r="CAW278" s="540"/>
      <c r="CAX278" s="540"/>
      <c r="CAY278" s="540"/>
      <c r="CAZ278" s="540"/>
      <c r="CBA278" s="540"/>
      <c r="CBB278" s="540"/>
      <c r="CBC278" s="540"/>
      <c r="CBD278" s="540"/>
      <c r="CBE278" s="540"/>
      <c r="CBF278" s="540"/>
      <c r="CBG278" s="540"/>
      <c r="CBH278" s="540"/>
      <c r="CBI278" s="540"/>
      <c r="CBJ278" s="540"/>
      <c r="CBK278" s="540"/>
      <c r="CBL278" s="540"/>
      <c r="CBM278" s="540"/>
      <c r="CBN278" s="540"/>
      <c r="CBO278" s="540"/>
      <c r="CBP278" s="540"/>
      <c r="CBQ278" s="540"/>
      <c r="CBR278" s="540"/>
      <c r="CBS278" s="540"/>
      <c r="CBT278" s="540"/>
      <c r="CBU278" s="540"/>
      <c r="CBV278" s="540"/>
      <c r="CBW278" s="540"/>
      <c r="CBX278" s="540"/>
      <c r="CBY278" s="540"/>
      <c r="CBZ278" s="540"/>
      <c r="CCA278" s="540"/>
      <c r="CCB278" s="540"/>
      <c r="CCC278" s="540"/>
      <c r="CCD278" s="540"/>
      <c r="CCE278" s="540"/>
      <c r="CCF278" s="540"/>
      <c r="CCG278" s="540"/>
      <c r="CCH278" s="540"/>
      <c r="CCI278" s="540"/>
      <c r="CCJ278" s="540"/>
      <c r="CCK278" s="540"/>
      <c r="CCL278" s="540"/>
      <c r="CCM278" s="540"/>
      <c r="CCN278" s="540"/>
      <c r="CCO278" s="540"/>
      <c r="CCP278" s="540"/>
      <c r="CCQ278" s="540"/>
      <c r="CCR278" s="540"/>
      <c r="CCS278" s="540"/>
      <c r="CCT278" s="540"/>
      <c r="CCU278" s="540"/>
      <c r="CCV278" s="540"/>
      <c r="CCW278" s="540"/>
      <c r="CCX278" s="540"/>
      <c r="CCY278" s="540"/>
      <c r="CCZ278" s="540"/>
      <c r="CDA278" s="540"/>
      <c r="CDB278" s="540"/>
      <c r="CDC278" s="540"/>
      <c r="CDD278" s="540"/>
      <c r="CDE278" s="540"/>
      <c r="CDF278" s="540"/>
      <c r="CDG278" s="540"/>
      <c r="CDH278" s="540"/>
      <c r="CDI278" s="540"/>
      <c r="CDJ278" s="540"/>
      <c r="CDK278" s="540"/>
      <c r="CDL278" s="540"/>
      <c r="CDM278" s="540"/>
      <c r="CDN278" s="540"/>
      <c r="CDO278" s="540"/>
      <c r="CDP278" s="540"/>
      <c r="CDQ278" s="540"/>
      <c r="CDR278" s="540"/>
      <c r="CDS278" s="540"/>
      <c r="CDT278" s="540"/>
      <c r="CDU278" s="540"/>
      <c r="CDV278" s="540"/>
      <c r="CDW278" s="540"/>
      <c r="CDX278" s="540"/>
      <c r="CDY278" s="540"/>
      <c r="CDZ278" s="540"/>
      <c r="CEA278" s="540"/>
      <c r="CEB278" s="540"/>
      <c r="CEC278" s="540"/>
      <c r="CED278" s="540"/>
      <c r="CEE278" s="540"/>
      <c r="CEF278" s="540"/>
      <c r="CEG278" s="540"/>
      <c r="CEH278" s="540"/>
      <c r="CEI278" s="540"/>
      <c r="CEJ278" s="540"/>
      <c r="CEK278" s="540"/>
      <c r="CEL278" s="540"/>
      <c r="CEM278" s="540"/>
      <c r="CEN278" s="540"/>
      <c r="CEO278" s="540"/>
      <c r="CEP278" s="540"/>
      <c r="CEQ278" s="540"/>
      <c r="CER278" s="540"/>
      <c r="CES278" s="540"/>
      <c r="CET278" s="540"/>
      <c r="CEU278" s="540"/>
      <c r="CEV278" s="540"/>
      <c r="CEW278" s="540"/>
      <c r="CEX278" s="540"/>
      <c r="CEY278" s="540"/>
      <c r="CEZ278" s="540"/>
      <c r="CFA278" s="540"/>
      <c r="CFB278" s="540"/>
      <c r="CFC278" s="540"/>
      <c r="CFD278" s="540"/>
      <c r="CFE278" s="540"/>
      <c r="CFF278" s="540"/>
      <c r="CFG278" s="540"/>
      <c r="CFH278" s="540"/>
      <c r="CFI278" s="540"/>
      <c r="CFJ278" s="540"/>
      <c r="CFK278" s="540"/>
      <c r="CFL278" s="540"/>
      <c r="CFM278" s="540"/>
      <c r="CFN278" s="540"/>
      <c r="CFO278" s="540"/>
      <c r="CFP278" s="540"/>
      <c r="CFQ278" s="540"/>
      <c r="CFR278" s="540"/>
      <c r="CFS278" s="540"/>
      <c r="CFT278" s="540"/>
      <c r="CFU278" s="540"/>
      <c r="CFV278" s="540"/>
      <c r="CFW278" s="540"/>
      <c r="CFX278" s="540"/>
      <c r="CFY278" s="540"/>
      <c r="CFZ278" s="540"/>
      <c r="CGA278" s="540"/>
      <c r="CGB278" s="540"/>
      <c r="CGC278" s="540"/>
      <c r="CGD278" s="540"/>
      <c r="CGE278" s="540"/>
      <c r="CGF278" s="540"/>
      <c r="CGG278" s="540"/>
      <c r="CGH278" s="540"/>
      <c r="CGI278" s="540"/>
      <c r="CGJ278" s="540"/>
      <c r="CGK278" s="540"/>
      <c r="CGL278" s="540"/>
      <c r="CGM278" s="540"/>
      <c r="CGN278" s="540"/>
      <c r="CGO278" s="540"/>
      <c r="CGP278" s="540"/>
      <c r="CGQ278" s="540"/>
      <c r="CGR278" s="540"/>
      <c r="CGS278" s="540"/>
      <c r="CGT278" s="540"/>
      <c r="CGU278" s="540"/>
      <c r="CGV278" s="540"/>
      <c r="CGW278" s="540"/>
      <c r="CGX278" s="540"/>
      <c r="CGY278" s="540"/>
      <c r="CGZ278" s="540"/>
      <c r="CHA278" s="540"/>
      <c r="CHB278" s="540"/>
      <c r="CHC278" s="540"/>
      <c r="CHD278" s="540"/>
      <c r="CHE278" s="540"/>
      <c r="CHF278" s="540"/>
      <c r="CHG278" s="540"/>
      <c r="CHH278" s="540"/>
      <c r="CHI278" s="540"/>
      <c r="CHJ278" s="540"/>
      <c r="CHK278" s="540"/>
      <c r="CHL278" s="540"/>
      <c r="CHM278" s="540"/>
      <c r="CHN278" s="540"/>
      <c r="CHO278" s="540"/>
      <c r="CHP278" s="540"/>
      <c r="CHQ278" s="540"/>
      <c r="CHR278" s="540"/>
      <c r="CHS278" s="540"/>
      <c r="CHT278" s="540"/>
      <c r="CHU278" s="540"/>
      <c r="CHV278" s="540"/>
      <c r="CHW278" s="540"/>
      <c r="CHX278" s="540"/>
      <c r="CHY278" s="540"/>
      <c r="CHZ278" s="540"/>
      <c r="CIA278" s="540"/>
      <c r="CIB278" s="540"/>
      <c r="CIC278" s="540"/>
      <c r="CID278" s="540"/>
      <c r="CIE278" s="540"/>
      <c r="CIF278" s="540"/>
      <c r="CIG278" s="540"/>
      <c r="CIH278" s="540"/>
      <c r="CII278" s="540"/>
      <c r="CIJ278" s="540"/>
      <c r="CIK278" s="540"/>
      <c r="CIL278" s="540"/>
      <c r="CIM278" s="540"/>
      <c r="CIN278" s="540"/>
      <c r="CIO278" s="540"/>
      <c r="CIP278" s="540"/>
      <c r="CIQ278" s="540"/>
      <c r="CIR278" s="540"/>
      <c r="CIS278" s="540"/>
      <c r="CIT278" s="540"/>
      <c r="CIU278" s="540"/>
      <c r="CIV278" s="540"/>
      <c r="CIW278" s="540"/>
      <c r="CIX278" s="540"/>
      <c r="CIY278" s="540"/>
      <c r="CIZ278" s="540"/>
      <c r="CJA278" s="540"/>
      <c r="CJB278" s="540"/>
      <c r="CJC278" s="540"/>
      <c r="CJD278" s="540"/>
      <c r="CJE278" s="540"/>
      <c r="CJF278" s="540"/>
      <c r="CJG278" s="540"/>
      <c r="CJH278" s="540"/>
      <c r="CJI278" s="540"/>
      <c r="CJJ278" s="540"/>
      <c r="CJK278" s="540"/>
      <c r="CJL278" s="540"/>
      <c r="CJM278" s="540"/>
      <c r="CJN278" s="540"/>
      <c r="CJO278" s="540"/>
      <c r="CJP278" s="540"/>
      <c r="CJQ278" s="540"/>
      <c r="CJR278" s="540"/>
      <c r="CJS278" s="540"/>
      <c r="CJT278" s="540"/>
      <c r="CJU278" s="540"/>
      <c r="CJV278" s="540"/>
      <c r="CJW278" s="540"/>
      <c r="CJX278" s="540"/>
      <c r="CJY278" s="540"/>
      <c r="CJZ278" s="540"/>
      <c r="CKA278" s="540"/>
      <c r="CKB278" s="540"/>
      <c r="CKC278" s="540"/>
      <c r="CKD278" s="540"/>
      <c r="CKE278" s="540"/>
      <c r="CKF278" s="540"/>
      <c r="CKG278" s="540"/>
      <c r="CKH278" s="540"/>
      <c r="CKI278" s="540"/>
      <c r="CKJ278" s="540"/>
      <c r="CKK278" s="540"/>
      <c r="CKL278" s="540"/>
      <c r="CKM278" s="540"/>
      <c r="CKN278" s="540"/>
      <c r="CKO278" s="540"/>
      <c r="CKP278" s="540"/>
      <c r="CKQ278" s="540"/>
      <c r="CKR278" s="540"/>
      <c r="CKS278" s="540"/>
      <c r="CKT278" s="540"/>
      <c r="CKU278" s="540"/>
      <c r="CKV278" s="540"/>
      <c r="CKW278" s="540"/>
      <c r="CKX278" s="540"/>
      <c r="CKY278" s="540"/>
      <c r="CKZ278" s="540"/>
      <c r="CLA278" s="540"/>
      <c r="CLB278" s="540"/>
      <c r="CLC278" s="540"/>
      <c r="CLD278" s="540"/>
      <c r="CLE278" s="540"/>
      <c r="CLF278" s="540"/>
      <c r="CLG278" s="540"/>
      <c r="CLH278" s="540"/>
      <c r="CLI278" s="540"/>
      <c r="CLJ278" s="540"/>
      <c r="CLK278" s="540"/>
      <c r="CLL278" s="540"/>
      <c r="CLM278" s="540"/>
      <c r="CLN278" s="540"/>
      <c r="CLO278" s="540"/>
      <c r="CLP278" s="540"/>
      <c r="CLQ278" s="540"/>
      <c r="CLR278" s="540"/>
      <c r="CLS278" s="540"/>
      <c r="CLT278" s="540"/>
      <c r="CLU278" s="540"/>
      <c r="CLV278" s="540"/>
      <c r="CLW278" s="540"/>
      <c r="CLX278" s="540"/>
      <c r="CLY278" s="540"/>
      <c r="CLZ278" s="540"/>
      <c r="CMA278" s="540"/>
      <c r="CMB278" s="540"/>
      <c r="CMC278" s="540"/>
      <c r="CMD278" s="540"/>
      <c r="CME278" s="540"/>
      <c r="CMF278" s="540"/>
      <c r="CMG278" s="540"/>
      <c r="CMH278" s="540"/>
      <c r="CMI278" s="540"/>
      <c r="CMJ278" s="540"/>
      <c r="CMK278" s="540"/>
      <c r="CML278" s="540"/>
      <c r="CMM278" s="540"/>
      <c r="CMN278" s="540"/>
      <c r="CMO278" s="540"/>
      <c r="CMP278" s="540"/>
      <c r="CMQ278" s="540"/>
      <c r="CMR278" s="540"/>
      <c r="CMS278" s="540"/>
      <c r="CMT278" s="540"/>
      <c r="CMU278" s="540"/>
      <c r="CMV278" s="540"/>
      <c r="CMW278" s="540"/>
      <c r="CMX278" s="540"/>
      <c r="CMY278" s="540"/>
      <c r="CMZ278" s="540"/>
      <c r="CNA278" s="540"/>
      <c r="CNB278" s="540"/>
      <c r="CNC278" s="540"/>
      <c r="CND278" s="540"/>
      <c r="CNE278" s="540"/>
      <c r="CNF278" s="540"/>
      <c r="CNG278" s="540"/>
      <c r="CNH278" s="540"/>
      <c r="CNI278" s="540"/>
      <c r="CNJ278" s="540"/>
      <c r="CNK278" s="540"/>
      <c r="CNL278" s="540"/>
      <c r="CNM278" s="540"/>
      <c r="CNN278" s="540"/>
      <c r="CNO278" s="540"/>
      <c r="CNP278" s="540"/>
      <c r="CNQ278" s="540"/>
      <c r="CNR278" s="540"/>
      <c r="CNS278" s="540"/>
      <c r="CNT278" s="540"/>
      <c r="CNU278" s="540"/>
      <c r="CNV278" s="540"/>
      <c r="CNW278" s="540"/>
      <c r="CNX278" s="540"/>
      <c r="CNY278" s="540"/>
      <c r="CNZ278" s="540"/>
      <c r="COA278" s="540"/>
      <c r="COB278" s="540"/>
      <c r="COC278" s="540"/>
      <c r="COD278" s="540"/>
      <c r="COE278" s="540"/>
      <c r="COF278" s="540"/>
      <c r="COG278" s="540"/>
      <c r="COH278" s="540"/>
      <c r="COI278" s="540"/>
      <c r="COJ278" s="540"/>
      <c r="COK278" s="540"/>
      <c r="COL278" s="540"/>
      <c r="COM278" s="540"/>
      <c r="CON278" s="540"/>
      <c r="COO278" s="540"/>
      <c r="COP278" s="540"/>
      <c r="COQ278" s="540"/>
      <c r="COR278" s="540"/>
      <c r="COS278" s="540"/>
      <c r="COT278" s="540"/>
      <c r="COU278" s="540"/>
      <c r="COV278" s="540"/>
      <c r="COW278" s="540"/>
      <c r="COX278" s="540"/>
      <c r="COY278" s="540"/>
      <c r="COZ278" s="540"/>
      <c r="CPA278" s="540"/>
      <c r="CPB278" s="540"/>
      <c r="CPC278" s="540"/>
      <c r="CPD278" s="540"/>
      <c r="CPE278" s="540"/>
      <c r="CPF278" s="540"/>
      <c r="CPG278" s="540"/>
      <c r="CPH278" s="540"/>
      <c r="CPI278" s="540"/>
      <c r="CPJ278" s="540"/>
      <c r="CPK278" s="540"/>
      <c r="CPL278" s="540"/>
      <c r="CPM278" s="540"/>
      <c r="CPN278" s="540"/>
      <c r="CPO278" s="540"/>
      <c r="CPP278" s="540"/>
      <c r="CPQ278" s="540"/>
      <c r="CPR278" s="540"/>
      <c r="CPS278" s="540"/>
      <c r="CPT278" s="540"/>
      <c r="CPU278" s="540"/>
      <c r="CPV278" s="540"/>
      <c r="CPW278" s="540"/>
      <c r="CPX278" s="540"/>
      <c r="CPY278" s="540"/>
      <c r="CPZ278" s="540"/>
      <c r="CQA278" s="540"/>
      <c r="CQB278" s="540"/>
      <c r="CQC278" s="540"/>
      <c r="CQD278" s="540"/>
      <c r="CQE278" s="540"/>
      <c r="CQF278" s="540"/>
      <c r="CQG278" s="540"/>
      <c r="CQH278" s="540"/>
      <c r="CQI278" s="540"/>
      <c r="CQJ278" s="540"/>
      <c r="CQK278" s="540"/>
      <c r="CQL278" s="540"/>
      <c r="CQM278" s="540"/>
      <c r="CQN278" s="540"/>
      <c r="CQO278" s="540"/>
      <c r="CQP278" s="540"/>
      <c r="CQQ278" s="540"/>
      <c r="CQR278" s="540"/>
      <c r="CQS278" s="540"/>
      <c r="CQT278" s="540"/>
      <c r="CQU278" s="540"/>
      <c r="CQV278" s="540"/>
      <c r="CQW278" s="540"/>
      <c r="CQX278" s="540"/>
      <c r="CQY278" s="540"/>
      <c r="CQZ278" s="540"/>
      <c r="CRA278" s="540"/>
      <c r="CRB278" s="540"/>
      <c r="CRC278" s="540"/>
      <c r="CRD278" s="540"/>
      <c r="CRE278" s="540"/>
      <c r="CRF278" s="540"/>
      <c r="CRG278" s="540"/>
      <c r="CRH278" s="540"/>
      <c r="CRI278" s="540"/>
      <c r="CRJ278" s="540"/>
      <c r="CRK278" s="540"/>
      <c r="CRL278" s="540"/>
      <c r="CRM278" s="540"/>
      <c r="CRN278" s="540"/>
      <c r="CRO278" s="540"/>
      <c r="CRP278" s="540"/>
      <c r="CRQ278" s="540"/>
      <c r="CRR278" s="540"/>
      <c r="CRS278" s="540"/>
      <c r="CRT278" s="540"/>
      <c r="CRU278" s="540"/>
      <c r="CRV278" s="540"/>
      <c r="CRW278" s="540"/>
      <c r="CRX278" s="540"/>
      <c r="CRY278" s="540"/>
      <c r="CRZ278" s="540"/>
      <c r="CSA278" s="540"/>
      <c r="CSB278" s="540"/>
      <c r="CSC278" s="540"/>
      <c r="CSD278" s="540"/>
      <c r="CSE278" s="540"/>
      <c r="CSF278" s="540"/>
      <c r="CSG278" s="540"/>
      <c r="CSH278" s="540"/>
      <c r="CSI278" s="540"/>
      <c r="CSJ278" s="540"/>
      <c r="CSK278" s="540"/>
      <c r="CSL278" s="540"/>
      <c r="CSM278" s="540"/>
      <c r="CSN278" s="540"/>
      <c r="CSO278" s="540"/>
      <c r="CSP278" s="540"/>
      <c r="CSQ278" s="540"/>
      <c r="CSR278" s="540"/>
      <c r="CSS278" s="540"/>
      <c r="CST278" s="540"/>
      <c r="CSU278" s="540"/>
      <c r="CSV278" s="540"/>
      <c r="CSW278" s="540"/>
      <c r="CSX278" s="540"/>
      <c r="CSY278" s="540"/>
      <c r="CSZ278" s="540"/>
      <c r="CTA278" s="540"/>
      <c r="CTB278" s="540"/>
      <c r="CTC278" s="540"/>
      <c r="CTD278" s="540"/>
      <c r="CTE278" s="540"/>
      <c r="CTF278" s="540"/>
      <c r="CTG278" s="540"/>
      <c r="CTH278" s="540"/>
      <c r="CTI278" s="540"/>
      <c r="CTJ278" s="540"/>
      <c r="CTK278" s="540"/>
      <c r="CTL278" s="540"/>
      <c r="CTM278" s="540"/>
      <c r="CTN278" s="540"/>
      <c r="CTO278" s="540"/>
      <c r="CTP278" s="540"/>
      <c r="CTQ278" s="540"/>
      <c r="CTR278" s="540"/>
      <c r="CTS278" s="540"/>
      <c r="CTT278" s="540"/>
      <c r="CTU278" s="540"/>
      <c r="CTV278" s="540"/>
      <c r="CTW278" s="540"/>
      <c r="CTX278" s="540"/>
      <c r="CTY278" s="540"/>
      <c r="CTZ278" s="540"/>
      <c r="CUA278" s="540"/>
      <c r="CUB278" s="540"/>
      <c r="CUC278" s="540"/>
      <c r="CUD278" s="540"/>
      <c r="CUE278" s="540"/>
      <c r="CUF278" s="540"/>
      <c r="CUG278" s="540"/>
      <c r="CUH278" s="540"/>
      <c r="CUI278" s="540"/>
      <c r="CUJ278" s="540"/>
      <c r="CUK278" s="540"/>
      <c r="CUL278" s="540"/>
      <c r="CUM278" s="540"/>
      <c r="CUN278" s="540"/>
      <c r="CUO278" s="540"/>
      <c r="CUP278" s="540"/>
      <c r="CUQ278" s="540"/>
      <c r="CUR278" s="540"/>
      <c r="CUS278" s="540"/>
      <c r="CUT278" s="540"/>
      <c r="CUU278" s="540"/>
      <c r="CUV278" s="540"/>
      <c r="CUW278" s="540"/>
      <c r="CUX278" s="540"/>
      <c r="CUY278" s="540"/>
      <c r="CUZ278" s="540"/>
      <c r="CVA278" s="540"/>
      <c r="CVB278" s="540"/>
      <c r="CVC278" s="540"/>
      <c r="CVD278" s="540"/>
      <c r="CVE278" s="540"/>
      <c r="CVF278" s="540"/>
      <c r="CVG278" s="540"/>
      <c r="CVH278" s="540"/>
      <c r="CVI278" s="540"/>
      <c r="CVJ278" s="540"/>
      <c r="CVK278" s="540"/>
      <c r="CVL278" s="540"/>
      <c r="CVM278" s="540"/>
      <c r="CVN278" s="540"/>
      <c r="CVO278" s="540"/>
      <c r="CVP278" s="540"/>
      <c r="CVQ278" s="540"/>
      <c r="CVR278" s="540"/>
      <c r="CVS278" s="540"/>
      <c r="CVT278" s="540"/>
      <c r="CVU278" s="540"/>
      <c r="CVV278" s="540"/>
      <c r="CVW278" s="540"/>
      <c r="CVX278" s="540"/>
      <c r="CVY278" s="540"/>
      <c r="CVZ278" s="540"/>
      <c r="CWA278" s="540"/>
      <c r="CWB278" s="540"/>
      <c r="CWC278" s="540"/>
      <c r="CWD278" s="540"/>
      <c r="CWE278" s="540"/>
      <c r="CWF278" s="540"/>
      <c r="CWG278" s="540"/>
      <c r="CWH278" s="540"/>
      <c r="CWI278" s="540"/>
      <c r="CWJ278" s="540"/>
      <c r="CWK278" s="540"/>
      <c r="CWL278" s="540"/>
      <c r="CWM278" s="540"/>
      <c r="CWN278" s="540"/>
      <c r="CWO278" s="540"/>
      <c r="CWP278" s="540"/>
      <c r="CWQ278" s="540"/>
      <c r="CWR278" s="540"/>
      <c r="CWS278" s="540"/>
      <c r="CWT278" s="540"/>
      <c r="CWU278" s="540"/>
      <c r="CWV278" s="540"/>
      <c r="CWW278" s="540"/>
      <c r="CWX278" s="540"/>
      <c r="CWY278" s="540"/>
      <c r="CWZ278" s="540"/>
      <c r="CXA278" s="540"/>
      <c r="CXB278" s="540"/>
      <c r="CXC278" s="540"/>
      <c r="CXD278" s="540"/>
      <c r="CXE278" s="540"/>
      <c r="CXF278" s="540"/>
      <c r="CXG278" s="540"/>
      <c r="CXH278" s="540"/>
      <c r="CXI278" s="540"/>
      <c r="CXJ278" s="540"/>
      <c r="CXK278" s="540"/>
      <c r="CXL278" s="540"/>
      <c r="CXM278" s="540"/>
      <c r="CXN278" s="540"/>
      <c r="CXO278" s="540"/>
      <c r="CXP278" s="540"/>
      <c r="CXQ278" s="540"/>
      <c r="CXR278" s="540"/>
      <c r="CXS278" s="540"/>
      <c r="CXT278" s="540"/>
      <c r="CXU278" s="540"/>
      <c r="CXV278" s="540"/>
      <c r="CXW278" s="540"/>
      <c r="CXX278" s="540"/>
      <c r="CXY278" s="540"/>
      <c r="CXZ278" s="540"/>
      <c r="CYA278" s="540"/>
      <c r="CYB278" s="540"/>
      <c r="CYC278" s="540"/>
      <c r="CYD278" s="540"/>
      <c r="CYE278" s="540"/>
      <c r="CYF278" s="540"/>
      <c r="CYG278" s="540"/>
      <c r="CYH278" s="540"/>
      <c r="CYI278" s="540"/>
      <c r="CYJ278" s="540"/>
      <c r="CYK278" s="540"/>
      <c r="CYL278" s="540"/>
      <c r="CYM278" s="540"/>
      <c r="CYN278" s="540"/>
      <c r="CYO278" s="540"/>
      <c r="CYP278" s="540"/>
      <c r="CYQ278" s="540"/>
      <c r="CYR278" s="540"/>
      <c r="CYS278" s="540"/>
      <c r="CYT278" s="540"/>
      <c r="CYU278" s="540"/>
      <c r="CYV278" s="540"/>
      <c r="CYW278" s="540"/>
      <c r="CYX278" s="540"/>
      <c r="CYY278" s="540"/>
      <c r="CYZ278" s="540"/>
      <c r="CZA278" s="540"/>
      <c r="CZB278" s="540"/>
      <c r="CZC278" s="540"/>
      <c r="CZD278" s="540"/>
      <c r="CZE278" s="540"/>
      <c r="CZF278" s="540"/>
      <c r="CZG278" s="540"/>
      <c r="CZH278" s="540"/>
      <c r="CZI278" s="540"/>
      <c r="CZJ278" s="540"/>
      <c r="CZK278" s="540"/>
      <c r="CZL278" s="540"/>
      <c r="CZM278" s="540"/>
      <c r="CZN278" s="540"/>
      <c r="CZO278" s="540"/>
      <c r="CZP278" s="540"/>
      <c r="CZQ278" s="540"/>
      <c r="CZR278" s="540"/>
      <c r="CZS278" s="540"/>
      <c r="CZT278" s="540"/>
      <c r="CZU278" s="540"/>
      <c r="CZV278" s="540"/>
      <c r="CZW278" s="540"/>
      <c r="CZX278" s="540"/>
      <c r="CZY278" s="540"/>
      <c r="CZZ278" s="540"/>
      <c r="DAA278" s="540"/>
      <c r="DAB278" s="540"/>
      <c r="DAC278" s="540"/>
      <c r="DAD278" s="540"/>
      <c r="DAE278" s="540"/>
      <c r="DAF278" s="540"/>
      <c r="DAG278" s="540"/>
      <c r="DAH278" s="540"/>
      <c r="DAI278" s="540"/>
      <c r="DAJ278" s="540"/>
      <c r="DAK278" s="540"/>
      <c r="DAL278" s="540"/>
      <c r="DAM278" s="540"/>
      <c r="DAN278" s="540"/>
      <c r="DAO278" s="540"/>
      <c r="DAP278" s="540"/>
      <c r="DAQ278" s="540"/>
      <c r="DAR278" s="540"/>
      <c r="DAS278" s="540"/>
      <c r="DAT278" s="540"/>
      <c r="DAU278" s="540"/>
      <c r="DAV278" s="540"/>
      <c r="DAW278" s="540"/>
      <c r="DAX278" s="540"/>
      <c r="DAY278" s="540"/>
      <c r="DAZ278" s="540"/>
      <c r="DBA278" s="540"/>
      <c r="DBB278" s="540"/>
      <c r="DBC278" s="540"/>
      <c r="DBD278" s="540"/>
      <c r="DBE278" s="540"/>
      <c r="DBF278" s="540"/>
      <c r="DBG278" s="540"/>
      <c r="DBH278" s="540"/>
      <c r="DBI278" s="540"/>
      <c r="DBJ278" s="540"/>
      <c r="DBK278" s="540"/>
      <c r="DBL278" s="540"/>
      <c r="DBM278" s="540"/>
      <c r="DBN278" s="540"/>
      <c r="DBO278" s="540"/>
      <c r="DBP278" s="540"/>
      <c r="DBQ278" s="540"/>
      <c r="DBR278" s="540"/>
      <c r="DBS278" s="540"/>
      <c r="DBT278" s="540"/>
      <c r="DBU278" s="540"/>
      <c r="DBV278" s="540"/>
      <c r="DBW278" s="540"/>
      <c r="DBX278" s="540"/>
      <c r="DBY278" s="540"/>
      <c r="DBZ278" s="540"/>
      <c r="DCA278" s="540"/>
      <c r="DCB278" s="540"/>
      <c r="DCC278" s="540"/>
      <c r="DCD278" s="540"/>
      <c r="DCE278" s="540"/>
      <c r="DCF278" s="540"/>
      <c r="DCG278" s="540"/>
      <c r="DCH278" s="540"/>
      <c r="DCI278" s="540"/>
      <c r="DCJ278" s="540"/>
      <c r="DCK278" s="540"/>
      <c r="DCL278" s="540"/>
      <c r="DCM278" s="540"/>
      <c r="DCN278" s="540"/>
      <c r="DCO278" s="540"/>
      <c r="DCP278" s="540"/>
      <c r="DCQ278" s="540"/>
      <c r="DCR278" s="540"/>
      <c r="DCS278" s="540"/>
      <c r="DCT278" s="540"/>
      <c r="DCU278" s="540"/>
      <c r="DCV278" s="540"/>
      <c r="DCW278" s="540"/>
      <c r="DCX278" s="540"/>
      <c r="DCY278" s="540"/>
      <c r="DCZ278" s="540"/>
      <c r="DDA278" s="540"/>
      <c r="DDB278" s="540"/>
      <c r="DDC278" s="540"/>
      <c r="DDD278" s="540"/>
      <c r="DDE278" s="540"/>
      <c r="DDF278" s="540"/>
      <c r="DDG278" s="540"/>
      <c r="DDH278" s="540"/>
      <c r="DDI278" s="540"/>
      <c r="DDJ278" s="540"/>
      <c r="DDK278" s="540"/>
      <c r="DDL278" s="540"/>
      <c r="DDM278" s="540"/>
      <c r="DDN278" s="540"/>
      <c r="DDO278" s="540"/>
      <c r="DDP278" s="540"/>
      <c r="DDQ278" s="540"/>
      <c r="DDR278" s="540"/>
      <c r="DDS278" s="540"/>
      <c r="DDT278" s="540"/>
      <c r="DDU278" s="540"/>
      <c r="DDV278" s="540"/>
      <c r="DDW278" s="540"/>
      <c r="DDX278" s="540"/>
      <c r="DDY278" s="540"/>
      <c r="DDZ278" s="540"/>
      <c r="DEA278" s="540"/>
      <c r="DEB278" s="540"/>
      <c r="DEC278" s="540"/>
      <c r="DED278" s="540"/>
      <c r="DEE278" s="540"/>
      <c r="DEF278" s="540"/>
      <c r="DEG278" s="540"/>
      <c r="DEH278" s="540"/>
      <c r="DEI278" s="540"/>
      <c r="DEJ278" s="540"/>
      <c r="DEK278" s="540"/>
      <c r="DEL278" s="540"/>
      <c r="DEM278" s="540"/>
      <c r="DEN278" s="540"/>
      <c r="DEO278" s="540"/>
      <c r="DEP278" s="540"/>
      <c r="DEQ278" s="540"/>
      <c r="DER278" s="540"/>
      <c r="DES278" s="540"/>
      <c r="DET278" s="540"/>
      <c r="DEU278" s="540"/>
      <c r="DEV278" s="540"/>
      <c r="DEW278" s="540"/>
      <c r="DEX278" s="540"/>
      <c r="DEY278" s="540"/>
      <c r="DEZ278" s="540"/>
      <c r="DFA278" s="540"/>
      <c r="DFB278" s="540"/>
      <c r="DFC278" s="540"/>
      <c r="DFD278" s="540"/>
      <c r="DFE278" s="540"/>
      <c r="DFF278" s="540"/>
      <c r="DFG278" s="540"/>
      <c r="DFH278" s="540"/>
      <c r="DFI278" s="540"/>
      <c r="DFJ278" s="540"/>
      <c r="DFK278" s="540"/>
      <c r="DFL278" s="540"/>
      <c r="DFM278" s="540"/>
      <c r="DFN278" s="540"/>
      <c r="DFO278" s="540"/>
      <c r="DFP278" s="540"/>
      <c r="DFQ278" s="540"/>
      <c r="DFR278" s="540"/>
      <c r="DFS278" s="540"/>
      <c r="DFT278" s="540"/>
      <c r="DFU278" s="540"/>
      <c r="DFV278" s="540"/>
      <c r="DFW278" s="540"/>
      <c r="DFX278" s="540"/>
      <c r="DFY278" s="540"/>
      <c r="DFZ278" s="540"/>
      <c r="DGA278" s="540"/>
      <c r="DGB278" s="540"/>
      <c r="DGC278" s="540"/>
      <c r="DGD278" s="540"/>
      <c r="DGE278" s="540"/>
      <c r="DGF278" s="540"/>
      <c r="DGG278" s="540"/>
      <c r="DGH278" s="540"/>
      <c r="DGI278" s="540"/>
      <c r="DGJ278" s="540"/>
      <c r="DGK278" s="540"/>
      <c r="DGL278" s="540"/>
      <c r="DGM278" s="540"/>
      <c r="DGN278" s="540"/>
      <c r="DGO278" s="540"/>
      <c r="DGP278" s="540"/>
      <c r="DGQ278" s="540"/>
      <c r="DGR278" s="540"/>
      <c r="DGS278" s="540"/>
      <c r="DGT278" s="540"/>
      <c r="DGU278" s="540"/>
      <c r="DGV278" s="540"/>
      <c r="DGW278" s="540"/>
      <c r="DGX278" s="540"/>
      <c r="DGY278" s="540"/>
      <c r="DGZ278" s="540"/>
      <c r="DHA278" s="540"/>
      <c r="DHB278" s="540"/>
      <c r="DHC278" s="540"/>
      <c r="DHD278" s="540"/>
      <c r="DHE278" s="540"/>
      <c r="DHF278" s="540"/>
      <c r="DHG278" s="540"/>
      <c r="DHH278" s="540"/>
      <c r="DHI278" s="540"/>
      <c r="DHJ278" s="540"/>
      <c r="DHK278" s="540"/>
      <c r="DHL278" s="540"/>
      <c r="DHM278" s="540"/>
      <c r="DHN278" s="540"/>
      <c r="DHO278" s="540"/>
      <c r="DHP278" s="540"/>
      <c r="DHQ278" s="540"/>
      <c r="DHR278" s="540"/>
      <c r="DHS278" s="540"/>
      <c r="DHT278" s="540"/>
      <c r="DHU278" s="540"/>
      <c r="DHV278" s="540"/>
      <c r="DHW278" s="540"/>
      <c r="DHX278" s="540"/>
      <c r="DHY278" s="540"/>
      <c r="DHZ278" s="540"/>
      <c r="DIA278" s="540"/>
      <c r="DIB278" s="540"/>
      <c r="DIC278" s="540"/>
      <c r="DID278" s="540"/>
      <c r="DIE278" s="540"/>
      <c r="DIF278" s="540"/>
      <c r="DIG278" s="540"/>
      <c r="DIH278" s="540"/>
      <c r="DII278" s="540"/>
      <c r="DIJ278" s="540"/>
      <c r="DIK278" s="540"/>
      <c r="DIL278" s="540"/>
      <c r="DIM278" s="540"/>
      <c r="DIN278" s="540"/>
      <c r="DIO278" s="540"/>
      <c r="DIP278" s="540"/>
      <c r="DIQ278" s="540"/>
      <c r="DIR278" s="540"/>
      <c r="DIS278" s="540"/>
      <c r="DIT278" s="540"/>
      <c r="DIU278" s="540"/>
      <c r="DIV278" s="540"/>
      <c r="DIW278" s="540"/>
      <c r="DIX278" s="540"/>
      <c r="DIY278" s="540"/>
      <c r="DIZ278" s="540"/>
      <c r="DJA278" s="540"/>
      <c r="DJB278" s="540"/>
      <c r="DJC278" s="540"/>
      <c r="DJD278" s="540"/>
      <c r="DJE278" s="540"/>
      <c r="DJF278" s="540"/>
      <c r="DJG278" s="540"/>
      <c r="DJH278" s="540"/>
      <c r="DJI278" s="540"/>
      <c r="DJJ278" s="540"/>
      <c r="DJK278" s="540"/>
      <c r="DJL278" s="540"/>
      <c r="DJM278" s="540"/>
      <c r="DJN278" s="540"/>
      <c r="DJO278" s="540"/>
      <c r="DJP278" s="540"/>
      <c r="DJQ278" s="540"/>
      <c r="DJR278" s="540"/>
      <c r="DJS278" s="540"/>
      <c r="DJT278" s="540"/>
      <c r="DJU278" s="540"/>
      <c r="DJV278" s="540"/>
      <c r="DJW278" s="540"/>
      <c r="DJX278" s="540"/>
      <c r="DJY278" s="540"/>
      <c r="DJZ278" s="540"/>
      <c r="DKA278" s="540"/>
      <c r="DKB278" s="540"/>
      <c r="DKC278" s="540"/>
      <c r="DKD278" s="540"/>
      <c r="DKE278" s="540"/>
      <c r="DKF278" s="540"/>
      <c r="DKG278" s="540"/>
      <c r="DKH278" s="540"/>
      <c r="DKI278" s="540"/>
      <c r="DKJ278" s="540"/>
      <c r="DKK278" s="540"/>
      <c r="DKL278" s="540"/>
      <c r="DKM278" s="540"/>
      <c r="DKN278" s="540"/>
      <c r="DKO278" s="540"/>
      <c r="DKP278" s="540"/>
      <c r="DKQ278" s="540"/>
      <c r="DKR278" s="540"/>
      <c r="DKS278" s="540"/>
      <c r="DKT278" s="540"/>
      <c r="DKU278" s="540"/>
      <c r="DKV278" s="540"/>
      <c r="DKW278" s="540"/>
      <c r="DKX278" s="540"/>
      <c r="DKY278" s="540"/>
      <c r="DKZ278" s="540"/>
      <c r="DLA278" s="540"/>
      <c r="DLB278" s="540"/>
      <c r="DLC278" s="540"/>
      <c r="DLD278" s="540"/>
      <c r="DLE278" s="540"/>
      <c r="DLF278" s="540"/>
      <c r="DLG278" s="540"/>
      <c r="DLH278" s="540"/>
      <c r="DLI278" s="540"/>
      <c r="DLJ278" s="540"/>
      <c r="DLK278" s="540"/>
      <c r="DLL278" s="540"/>
      <c r="DLM278" s="540"/>
      <c r="DLN278" s="540"/>
      <c r="DLO278" s="540"/>
      <c r="DLP278" s="540"/>
      <c r="DLQ278" s="540"/>
      <c r="DLR278" s="540"/>
      <c r="DLS278" s="540"/>
      <c r="DLT278" s="540"/>
      <c r="DLU278" s="540"/>
      <c r="DLV278" s="540"/>
      <c r="DLW278" s="540"/>
      <c r="DLX278" s="540"/>
      <c r="DLY278" s="540"/>
      <c r="DLZ278" s="540"/>
      <c r="DMA278" s="540"/>
      <c r="DMB278" s="540"/>
      <c r="DMC278" s="540"/>
      <c r="DMD278" s="540"/>
      <c r="DME278" s="540"/>
      <c r="DMF278" s="540"/>
      <c r="DMG278" s="540"/>
      <c r="DMH278" s="540"/>
      <c r="DMI278" s="540"/>
      <c r="DMJ278" s="540"/>
      <c r="DMK278" s="540"/>
      <c r="DML278" s="540"/>
      <c r="DMM278" s="540"/>
      <c r="DMN278" s="540"/>
      <c r="DMO278" s="540"/>
      <c r="DMP278" s="540"/>
      <c r="DMQ278" s="540"/>
      <c r="DMR278" s="540"/>
      <c r="DMS278" s="540"/>
      <c r="DMT278" s="540"/>
      <c r="DMU278" s="540"/>
      <c r="DMV278" s="540"/>
      <c r="DMW278" s="540"/>
      <c r="DMX278" s="540"/>
      <c r="DMY278" s="540"/>
      <c r="DMZ278" s="540"/>
      <c r="DNA278" s="540"/>
      <c r="DNB278" s="540"/>
      <c r="DNC278" s="540"/>
      <c r="DND278" s="540"/>
      <c r="DNE278" s="540"/>
      <c r="DNF278" s="540"/>
      <c r="DNG278" s="540"/>
      <c r="DNH278" s="540"/>
      <c r="DNI278" s="540"/>
      <c r="DNJ278" s="540"/>
      <c r="DNK278" s="540"/>
      <c r="DNL278" s="540"/>
      <c r="DNM278" s="540"/>
      <c r="DNN278" s="540"/>
      <c r="DNO278" s="540"/>
      <c r="DNP278" s="540"/>
      <c r="DNQ278" s="540"/>
      <c r="DNR278" s="540"/>
      <c r="DNS278" s="540"/>
      <c r="DNT278" s="540"/>
      <c r="DNU278" s="540"/>
      <c r="DNV278" s="540"/>
      <c r="DNW278" s="540"/>
      <c r="DNX278" s="540"/>
      <c r="DNY278" s="540"/>
      <c r="DNZ278" s="540"/>
      <c r="DOA278" s="540"/>
      <c r="DOB278" s="540"/>
      <c r="DOC278" s="540"/>
      <c r="DOD278" s="540"/>
      <c r="DOE278" s="540"/>
      <c r="DOF278" s="540"/>
      <c r="DOG278" s="540"/>
      <c r="DOH278" s="540"/>
      <c r="DOI278" s="540"/>
      <c r="DOJ278" s="540"/>
      <c r="DOK278" s="540"/>
      <c r="DOL278" s="540"/>
      <c r="DOM278" s="540"/>
      <c r="DON278" s="540"/>
      <c r="DOO278" s="540"/>
      <c r="DOP278" s="540"/>
      <c r="DOQ278" s="540"/>
      <c r="DOR278" s="540"/>
      <c r="DOS278" s="540"/>
      <c r="DOT278" s="540"/>
      <c r="DOU278" s="540"/>
      <c r="DOV278" s="540"/>
      <c r="DOW278" s="540"/>
      <c r="DOX278" s="540"/>
      <c r="DOY278" s="540"/>
      <c r="DOZ278" s="540"/>
      <c r="DPA278" s="540"/>
      <c r="DPB278" s="540"/>
      <c r="DPC278" s="540"/>
      <c r="DPD278" s="540"/>
      <c r="DPE278" s="540"/>
      <c r="DPF278" s="540"/>
      <c r="DPG278" s="540"/>
      <c r="DPH278" s="540"/>
      <c r="DPI278" s="540"/>
      <c r="DPJ278" s="540"/>
      <c r="DPK278" s="540"/>
      <c r="DPL278" s="540"/>
      <c r="DPM278" s="540"/>
      <c r="DPN278" s="540"/>
      <c r="DPO278" s="540"/>
      <c r="DPP278" s="540"/>
      <c r="DPQ278" s="540"/>
      <c r="DPR278" s="540"/>
      <c r="DPS278" s="540"/>
      <c r="DPT278" s="540"/>
      <c r="DPU278" s="540"/>
      <c r="DPV278" s="540"/>
      <c r="DPW278" s="540"/>
      <c r="DPX278" s="540"/>
      <c r="DPY278" s="540"/>
      <c r="DPZ278" s="540"/>
      <c r="DQA278" s="540"/>
      <c r="DQB278" s="540"/>
      <c r="DQC278" s="540"/>
      <c r="DQD278" s="540"/>
      <c r="DQE278" s="540"/>
      <c r="DQF278" s="540"/>
      <c r="DQG278" s="540"/>
      <c r="DQH278" s="540"/>
      <c r="DQI278" s="540"/>
      <c r="DQJ278" s="540"/>
      <c r="DQK278" s="540"/>
      <c r="DQL278" s="540"/>
      <c r="DQM278" s="540"/>
      <c r="DQN278" s="540"/>
      <c r="DQO278" s="540"/>
      <c r="DQP278" s="540"/>
      <c r="DQQ278" s="540"/>
      <c r="DQR278" s="540"/>
      <c r="DQS278" s="540"/>
      <c r="DQT278" s="540"/>
      <c r="DQU278" s="540"/>
      <c r="DQV278" s="540"/>
      <c r="DQW278" s="540"/>
      <c r="DQX278" s="540"/>
      <c r="DQY278" s="540"/>
      <c r="DQZ278" s="540"/>
      <c r="DRA278" s="540"/>
      <c r="DRB278" s="540"/>
      <c r="DRC278" s="540"/>
      <c r="DRD278" s="540"/>
      <c r="DRE278" s="540"/>
      <c r="DRF278" s="540"/>
      <c r="DRG278" s="540"/>
      <c r="DRH278" s="540"/>
      <c r="DRI278" s="540"/>
      <c r="DRJ278" s="540"/>
      <c r="DRK278" s="540"/>
      <c r="DRL278" s="540"/>
      <c r="DRM278" s="540"/>
      <c r="DRN278" s="540"/>
      <c r="DRO278" s="540"/>
      <c r="DRP278" s="540"/>
      <c r="DRQ278" s="540"/>
      <c r="DRR278" s="540"/>
      <c r="DRS278" s="540"/>
      <c r="DRT278" s="540"/>
      <c r="DRU278" s="540"/>
      <c r="DRV278" s="540"/>
      <c r="DRW278" s="540"/>
      <c r="DRX278" s="540"/>
      <c r="DRY278" s="540"/>
      <c r="DRZ278" s="540"/>
      <c r="DSA278" s="540"/>
      <c r="DSB278" s="540"/>
      <c r="DSC278" s="540"/>
      <c r="DSD278" s="540"/>
      <c r="DSE278" s="540"/>
      <c r="DSF278" s="540"/>
      <c r="DSG278" s="540"/>
      <c r="DSH278" s="540"/>
      <c r="DSI278" s="540"/>
      <c r="DSJ278" s="540"/>
      <c r="DSK278" s="540"/>
      <c r="DSL278" s="540"/>
      <c r="DSM278" s="540"/>
      <c r="DSN278" s="540"/>
      <c r="DSO278" s="540"/>
      <c r="DSP278" s="540"/>
      <c r="DSQ278" s="540"/>
      <c r="DSR278" s="540"/>
      <c r="DSS278" s="540"/>
      <c r="DST278" s="540"/>
      <c r="DSU278" s="540"/>
      <c r="DSV278" s="540"/>
      <c r="DSW278" s="540"/>
      <c r="DSX278" s="540"/>
      <c r="DSY278" s="540"/>
      <c r="DSZ278" s="540"/>
      <c r="DTA278" s="540"/>
      <c r="DTB278" s="540"/>
      <c r="DTC278" s="540"/>
      <c r="DTD278" s="540"/>
      <c r="DTE278" s="540"/>
      <c r="DTF278" s="540"/>
      <c r="DTG278" s="540"/>
      <c r="DTH278" s="540"/>
      <c r="DTI278" s="540"/>
      <c r="DTJ278" s="540"/>
      <c r="DTK278" s="540"/>
      <c r="DTL278" s="540"/>
      <c r="DTM278" s="540"/>
      <c r="DTN278" s="540"/>
      <c r="DTO278" s="540"/>
      <c r="DTP278" s="540"/>
      <c r="DTQ278" s="540"/>
      <c r="DTR278" s="540"/>
      <c r="DTS278" s="540"/>
      <c r="DTT278" s="540"/>
      <c r="DTU278" s="540"/>
      <c r="DTV278" s="540"/>
      <c r="DTW278" s="540"/>
      <c r="DTX278" s="540"/>
      <c r="DTY278" s="540"/>
      <c r="DTZ278" s="540"/>
      <c r="DUA278" s="540"/>
      <c r="DUB278" s="540"/>
      <c r="DUC278" s="540"/>
      <c r="DUD278" s="540"/>
      <c r="DUE278" s="540"/>
      <c r="DUF278" s="540"/>
      <c r="DUG278" s="540"/>
      <c r="DUH278" s="540"/>
      <c r="DUI278" s="540"/>
      <c r="DUJ278" s="540"/>
      <c r="DUK278" s="540"/>
      <c r="DUL278" s="540"/>
      <c r="DUM278" s="540"/>
      <c r="DUN278" s="540"/>
      <c r="DUO278" s="540"/>
      <c r="DUP278" s="540"/>
      <c r="DUQ278" s="540"/>
      <c r="DUR278" s="540"/>
      <c r="DUS278" s="540"/>
      <c r="DUT278" s="540"/>
      <c r="DUU278" s="540"/>
      <c r="DUV278" s="540"/>
      <c r="DUW278" s="540"/>
      <c r="DUX278" s="540"/>
      <c r="DUY278" s="540"/>
      <c r="DUZ278" s="540"/>
      <c r="DVA278" s="540"/>
      <c r="DVB278" s="540"/>
      <c r="DVC278" s="540"/>
      <c r="DVD278" s="540"/>
      <c r="DVE278" s="540"/>
      <c r="DVF278" s="540"/>
      <c r="DVG278" s="540"/>
      <c r="DVH278" s="540"/>
      <c r="DVI278" s="540"/>
      <c r="DVJ278" s="540"/>
      <c r="DVK278" s="540"/>
      <c r="DVL278" s="540"/>
      <c r="DVM278" s="540"/>
      <c r="DVN278" s="540"/>
      <c r="DVO278" s="540"/>
      <c r="DVP278" s="540"/>
      <c r="DVQ278" s="540"/>
      <c r="DVR278" s="540"/>
      <c r="DVS278" s="540"/>
      <c r="DVT278" s="540"/>
      <c r="DVU278" s="540"/>
      <c r="DVV278" s="540"/>
      <c r="DVW278" s="540"/>
      <c r="DVX278" s="540"/>
      <c r="DVY278" s="540"/>
      <c r="DVZ278" s="540"/>
      <c r="DWA278" s="540"/>
      <c r="DWB278" s="540"/>
      <c r="DWC278" s="540"/>
      <c r="DWD278" s="540"/>
      <c r="DWE278" s="540"/>
      <c r="DWF278" s="540"/>
      <c r="DWG278" s="540"/>
      <c r="DWH278" s="540"/>
      <c r="DWI278" s="540"/>
      <c r="DWJ278" s="540"/>
      <c r="DWK278" s="540"/>
      <c r="DWL278" s="540"/>
      <c r="DWM278" s="540"/>
      <c r="DWN278" s="540"/>
      <c r="DWO278" s="540"/>
      <c r="DWP278" s="540"/>
      <c r="DWQ278" s="540"/>
      <c r="DWR278" s="540"/>
      <c r="DWS278" s="540"/>
      <c r="DWT278" s="540"/>
      <c r="DWU278" s="540"/>
      <c r="DWV278" s="540"/>
      <c r="DWW278" s="540"/>
      <c r="DWX278" s="540"/>
      <c r="DWY278" s="540"/>
      <c r="DWZ278" s="540"/>
      <c r="DXA278" s="540"/>
      <c r="DXB278" s="540"/>
      <c r="DXC278" s="540"/>
      <c r="DXD278" s="540"/>
      <c r="DXE278" s="540"/>
      <c r="DXF278" s="540"/>
      <c r="DXG278" s="540"/>
      <c r="DXH278" s="540"/>
      <c r="DXI278" s="540"/>
      <c r="DXJ278" s="540"/>
      <c r="DXK278" s="540"/>
      <c r="DXL278" s="540"/>
      <c r="DXM278" s="540"/>
      <c r="DXN278" s="540"/>
      <c r="DXO278" s="540"/>
      <c r="DXP278" s="540"/>
      <c r="DXQ278" s="540"/>
      <c r="DXR278" s="540"/>
      <c r="DXS278" s="540"/>
      <c r="DXT278" s="540"/>
      <c r="DXU278" s="540"/>
      <c r="DXV278" s="540"/>
      <c r="DXW278" s="540"/>
      <c r="DXX278" s="540"/>
      <c r="DXY278" s="540"/>
      <c r="DXZ278" s="540"/>
      <c r="DYA278" s="540"/>
      <c r="DYB278" s="540"/>
      <c r="DYC278" s="540"/>
      <c r="DYD278" s="540"/>
      <c r="DYE278" s="540"/>
      <c r="DYF278" s="540"/>
      <c r="DYG278" s="540"/>
      <c r="DYH278" s="540"/>
      <c r="DYI278" s="540"/>
      <c r="DYJ278" s="540"/>
      <c r="DYK278" s="540"/>
      <c r="DYL278" s="540"/>
      <c r="DYM278" s="540"/>
      <c r="DYN278" s="540"/>
      <c r="DYO278" s="540"/>
      <c r="DYP278" s="540"/>
      <c r="DYQ278" s="540"/>
      <c r="DYR278" s="540"/>
      <c r="DYS278" s="540"/>
      <c r="DYT278" s="540"/>
      <c r="DYU278" s="540"/>
      <c r="DYV278" s="540"/>
      <c r="DYW278" s="540"/>
      <c r="DYX278" s="540"/>
      <c r="DYY278" s="540"/>
      <c r="DYZ278" s="540"/>
      <c r="DZA278" s="540"/>
      <c r="DZB278" s="540"/>
      <c r="DZC278" s="540"/>
      <c r="DZD278" s="540"/>
      <c r="DZE278" s="540"/>
      <c r="DZF278" s="540"/>
      <c r="DZG278" s="540"/>
      <c r="DZH278" s="540"/>
      <c r="DZI278" s="540"/>
      <c r="DZJ278" s="540"/>
      <c r="DZK278" s="540"/>
      <c r="DZL278" s="540"/>
      <c r="DZM278" s="540"/>
      <c r="DZN278" s="540"/>
      <c r="DZO278" s="540"/>
      <c r="DZP278" s="540"/>
      <c r="DZQ278" s="540"/>
      <c r="DZR278" s="540"/>
      <c r="DZS278" s="540"/>
      <c r="DZT278" s="540"/>
      <c r="DZU278" s="540"/>
      <c r="DZV278" s="540"/>
      <c r="DZW278" s="540"/>
      <c r="DZX278" s="540"/>
      <c r="DZY278" s="540"/>
      <c r="DZZ278" s="540"/>
      <c r="EAA278" s="540"/>
      <c r="EAB278" s="540"/>
      <c r="EAC278" s="540"/>
      <c r="EAD278" s="540"/>
      <c r="EAE278" s="540"/>
      <c r="EAF278" s="540"/>
      <c r="EAG278" s="540"/>
      <c r="EAH278" s="540"/>
      <c r="EAI278" s="540"/>
      <c r="EAJ278" s="540"/>
      <c r="EAK278" s="540"/>
      <c r="EAL278" s="540"/>
      <c r="EAM278" s="540"/>
      <c r="EAN278" s="540"/>
      <c r="EAO278" s="540"/>
      <c r="EAP278" s="540"/>
      <c r="EAQ278" s="540"/>
      <c r="EAR278" s="540"/>
      <c r="EAS278" s="540"/>
      <c r="EAT278" s="540"/>
      <c r="EAU278" s="540"/>
      <c r="EAV278" s="540"/>
      <c r="EAW278" s="540"/>
      <c r="EAX278" s="540"/>
      <c r="EAY278" s="540"/>
      <c r="EAZ278" s="540"/>
      <c r="EBA278" s="540"/>
      <c r="EBB278" s="540"/>
      <c r="EBC278" s="540"/>
      <c r="EBD278" s="540"/>
      <c r="EBE278" s="540"/>
      <c r="EBF278" s="540"/>
      <c r="EBG278" s="540"/>
      <c r="EBH278" s="540"/>
      <c r="EBI278" s="540"/>
      <c r="EBJ278" s="540"/>
      <c r="EBK278" s="540"/>
      <c r="EBL278" s="540"/>
      <c r="EBM278" s="540"/>
      <c r="EBN278" s="540"/>
      <c r="EBO278" s="540"/>
      <c r="EBP278" s="540"/>
      <c r="EBQ278" s="540"/>
      <c r="EBR278" s="540"/>
      <c r="EBS278" s="540"/>
      <c r="EBT278" s="540"/>
      <c r="EBU278" s="540"/>
      <c r="EBV278" s="540"/>
      <c r="EBW278" s="540"/>
      <c r="EBX278" s="540"/>
      <c r="EBY278" s="540"/>
      <c r="EBZ278" s="540"/>
      <c r="ECA278" s="540"/>
      <c r="ECB278" s="540"/>
      <c r="ECC278" s="540"/>
      <c r="ECD278" s="540"/>
      <c r="ECE278" s="540"/>
      <c r="ECF278" s="540"/>
      <c r="ECG278" s="540"/>
      <c r="ECH278" s="540"/>
      <c r="ECI278" s="540"/>
      <c r="ECJ278" s="540"/>
      <c r="ECK278" s="540"/>
      <c r="ECL278" s="540"/>
      <c r="ECM278" s="540"/>
      <c r="ECN278" s="540"/>
      <c r="ECO278" s="540"/>
      <c r="ECP278" s="540"/>
      <c r="ECQ278" s="540"/>
      <c r="ECR278" s="540"/>
      <c r="ECS278" s="540"/>
      <c r="ECT278" s="540"/>
      <c r="ECU278" s="540"/>
      <c r="ECV278" s="540"/>
      <c r="ECW278" s="540"/>
      <c r="ECX278" s="540"/>
      <c r="ECY278" s="540"/>
      <c r="ECZ278" s="540"/>
      <c r="EDA278" s="540"/>
      <c r="EDB278" s="540"/>
      <c r="EDC278" s="540"/>
      <c r="EDD278" s="540"/>
      <c r="EDE278" s="540"/>
      <c r="EDF278" s="540"/>
      <c r="EDG278" s="540"/>
      <c r="EDH278" s="540"/>
      <c r="EDI278" s="540"/>
      <c r="EDJ278" s="540"/>
      <c r="EDK278" s="540"/>
      <c r="EDL278" s="540"/>
      <c r="EDM278" s="540"/>
      <c r="EDN278" s="540"/>
      <c r="EDO278" s="540"/>
      <c r="EDP278" s="540"/>
      <c r="EDQ278" s="540"/>
      <c r="EDR278" s="540"/>
      <c r="EDS278" s="540"/>
      <c r="EDT278" s="540"/>
      <c r="EDU278" s="540"/>
      <c r="EDV278" s="540"/>
      <c r="EDW278" s="540"/>
      <c r="EDX278" s="540"/>
      <c r="EDY278" s="540"/>
      <c r="EDZ278" s="540"/>
      <c r="EEA278" s="540"/>
      <c r="EEB278" s="540"/>
      <c r="EEC278" s="540"/>
      <c r="EED278" s="540"/>
      <c r="EEE278" s="540"/>
      <c r="EEF278" s="540"/>
      <c r="EEG278" s="540"/>
      <c r="EEH278" s="540"/>
      <c r="EEI278" s="540"/>
      <c r="EEJ278" s="540"/>
      <c r="EEK278" s="540"/>
      <c r="EEL278" s="540"/>
      <c r="EEM278" s="540"/>
      <c r="EEN278" s="540"/>
      <c r="EEO278" s="540"/>
      <c r="EEP278" s="540"/>
      <c r="EEQ278" s="540"/>
      <c r="EER278" s="540"/>
      <c r="EES278" s="540"/>
      <c r="EET278" s="540"/>
      <c r="EEU278" s="540"/>
      <c r="EEV278" s="540"/>
      <c r="EEW278" s="540"/>
      <c r="EEX278" s="540"/>
      <c r="EEY278" s="540"/>
      <c r="EEZ278" s="540"/>
      <c r="EFA278" s="540"/>
      <c r="EFB278" s="540"/>
      <c r="EFC278" s="540"/>
      <c r="EFD278" s="540"/>
      <c r="EFE278" s="540"/>
      <c r="EFF278" s="540"/>
      <c r="EFG278" s="540"/>
      <c r="EFH278" s="540"/>
      <c r="EFI278" s="540"/>
      <c r="EFJ278" s="540"/>
      <c r="EFK278" s="540"/>
      <c r="EFL278" s="540"/>
      <c r="EFM278" s="540"/>
      <c r="EFN278" s="540"/>
      <c r="EFO278" s="540"/>
      <c r="EFP278" s="540"/>
      <c r="EFQ278" s="540"/>
      <c r="EFR278" s="540"/>
      <c r="EFS278" s="540"/>
      <c r="EFT278" s="540"/>
      <c r="EFU278" s="540"/>
      <c r="EFV278" s="540"/>
      <c r="EFW278" s="540"/>
      <c r="EFX278" s="540"/>
      <c r="EFY278" s="540"/>
      <c r="EFZ278" s="540"/>
      <c r="EGA278" s="540"/>
      <c r="EGB278" s="540"/>
      <c r="EGC278" s="540"/>
      <c r="EGD278" s="540"/>
      <c r="EGE278" s="540"/>
      <c r="EGF278" s="540"/>
      <c r="EGG278" s="540"/>
      <c r="EGH278" s="540"/>
      <c r="EGI278" s="540"/>
      <c r="EGJ278" s="540"/>
      <c r="EGK278" s="540"/>
      <c r="EGL278" s="540"/>
      <c r="EGM278" s="540"/>
      <c r="EGN278" s="540"/>
      <c r="EGO278" s="540"/>
      <c r="EGP278" s="540"/>
      <c r="EGQ278" s="540"/>
      <c r="EGR278" s="540"/>
      <c r="EGS278" s="540"/>
      <c r="EGT278" s="540"/>
      <c r="EGU278" s="540"/>
      <c r="EGV278" s="540"/>
      <c r="EGW278" s="540"/>
      <c r="EGX278" s="540"/>
      <c r="EGY278" s="540"/>
      <c r="EGZ278" s="540"/>
      <c r="EHA278" s="540"/>
      <c r="EHB278" s="540"/>
      <c r="EHC278" s="540"/>
      <c r="EHD278" s="540"/>
      <c r="EHE278" s="540"/>
      <c r="EHF278" s="540"/>
      <c r="EHG278" s="540"/>
      <c r="EHH278" s="540"/>
      <c r="EHI278" s="540"/>
      <c r="EHJ278" s="540"/>
      <c r="EHK278" s="540"/>
      <c r="EHL278" s="540"/>
      <c r="EHM278" s="540"/>
      <c r="EHN278" s="540"/>
      <c r="EHO278" s="540"/>
      <c r="EHP278" s="540"/>
      <c r="EHQ278" s="540"/>
      <c r="EHR278" s="540"/>
      <c r="EHS278" s="540"/>
      <c r="EHT278" s="540"/>
      <c r="EHU278" s="540"/>
      <c r="EHV278" s="540"/>
      <c r="EHW278" s="540"/>
      <c r="EHX278" s="540"/>
      <c r="EHY278" s="540"/>
      <c r="EHZ278" s="540"/>
      <c r="EIA278" s="540"/>
      <c r="EIB278" s="540"/>
      <c r="EIC278" s="540"/>
      <c r="EID278" s="540"/>
      <c r="EIE278" s="540"/>
      <c r="EIF278" s="540"/>
      <c r="EIG278" s="540"/>
      <c r="EIH278" s="540"/>
      <c r="EII278" s="540"/>
      <c r="EIJ278" s="540"/>
      <c r="EIK278" s="540"/>
      <c r="EIL278" s="540"/>
      <c r="EIM278" s="540"/>
      <c r="EIN278" s="540"/>
      <c r="EIO278" s="540"/>
      <c r="EIP278" s="540"/>
      <c r="EIQ278" s="540"/>
      <c r="EIR278" s="540"/>
      <c r="EIS278" s="540"/>
      <c r="EIT278" s="540"/>
      <c r="EIU278" s="540"/>
      <c r="EIV278" s="540"/>
      <c r="EIW278" s="540"/>
      <c r="EIX278" s="540"/>
      <c r="EIY278" s="540"/>
      <c r="EIZ278" s="540"/>
      <c r="EJA278" s="540"/>
      <c r="EJB278" s="540"/>
      <c r="EJC278" s="540"/>
      <c r="EJD278" s="540"/>
      <c r="EJE278" s="540"/>
      <c r="EJF278" s="540"/>
      <c r="EJG278" s="540"/>
      <c r="EJH278" s="540"/>
      <c r="EJI278" s="540"/>
      <c r="EJJ278" s="540"/>
      <c r="EJK278" s="540"/>
      <c r="EJL278" s="540"/>
      <c r="EJM278" s="540"/>
      <c r="EJN278" s="540"/>
      <c r="EJO278" s="540"/>
      <c r="EJP278" s="540"/>
      <c r="EJQ278" s="540"/>
      <c r="EJR278" s="540"/>
      <c r="EJS278" s="540"/>
      <c r="EJT278" s="540"/>
      <c r="EJU278" s="540"/>
      <c r="EJV278" s="540"/>
      <c r="EJW278" s="540"/>
      <c r="EJX278" s="540"/>
      <c r="EJY278" s="540"/>
      <c r="EJZ278" s="540"/>
      <c r="EKA278" s="540"/>
      <c r="EKB278" s="540"/>
      <c r="EKC278" s="540"/>
      <c r="EKD278" s="540"/>
      <c r="EKE278" s="540"/>
      <c r="EKF278" s="540"/>
      <c r="EKG278" s="540"/>
      <c r="EKH278" s="540"/>
      <c r="EKI278" s="540"/>
      <c r="EKJ278" s="540"/>
      <c r="EKK278" s="540"/>
      <c r="EKL278" s="540"/>
      <c r="EKM278" s="540"/>
      <c r="EKN278" s="540"/>
      <c r="EKO278" s="540"/>
      <c r="EKP278" s="540"/>
      <c r="EKQ278" s="540"/>
      <c r="EKR278" s="540"/>
      <c r="EKS278" s="540"/>
      <c r="EKT278" s="540"/>
      <c r="EKU278" s="540"/>
      <c r="EKV278" s="540"/>
      <c r="EKW278" s="540"/>
      <c r="EKX278" s="540"/>
      <c r="EKY278" s="540"/>
      <c r="EKZ278" s="540"/>
      <c r="ELA278" s="540"/>
      <c r="ELB278" s="540"/>
      <c r="ELC278" s="540"/>
      <c r="ELD278" s="540"/>
      <c r="ELE278" s="540"/>
      <c r="ELF278" s="540"/>
      <c r="ELG278" s="540"/>
      <c r="ELH278" s="540"/>
      <c r="ELI278" s="540"/>
      <c r="ELJ278" s="540"/>
      <c r="ELK278" s="540"/>
      <c r="ELL278" s="540"/>
      <c r="ELM278" s="540"/>
      <c r="ELN278" s="540"/>
      <c r="ELO278" s="540"/>
      <c r="ELP278" s="540"/>
      <c r="ELQ278" s="540"/>
      <c r="ELR278" s="540"/>
      <c r="ELS278" s="540"/>
      <c r="ELT278" s="540"/>
      <c r="ELU278" s="540"/>
      <c r="ELV278" s="540"/>
      <c r="ELW278" s="540"/>
      <c r="ELX278" s="540"/>
      <c r="ELY278" s="540"/>
      <c r="ELZ278" s="540"/>
      <c r="EMA278" s="540"/>
      <c r="EMB278" s="540"/>
      <c r="EMC278" s="540"/>
      <c r="EMD278" s="540"/>
      <c r="EME278" s="540"/>
      <c r="EMF278" s="540"/>
      <c r="EMG278" s="540"/>
      <c r="EMH278" s="540"/>
      <c r="EMI278" s="540"/>
      <c r="EMJ278" s="540"/>
      <c r="EMK278" s="540"/>
      <c r="EML278" s="540"/>
      <c r="EMM278" s="540"/>
      <c r="EMN278" s="540"/>
      <c r="EMO278" s="540"/>
      <c r="EMP278" s="540"/>
      <c r="EMQ278" s="540"/>
      <c r="EMR278" s="540"/>
      <c r="EMS278" s="540"/>
      <c r="EMT278" s="540"/>
      <c r="EMU278" s="540"/>
      <c r="EMV278" s="540"/>
      <c r="EMW278" s="540"/>
      <c r="EMX278" s="540"/>
      <c r="EMY278" s="540"/>
      <c r="EMZ278" s="540"/>
      <c r="ENA278" s="540"/>
      <c r="ENB278" s="540"/>
      <c r="ENC278" s="540"/>
      <c r="END278" s="540"/>
      <c r="ENE278" s="540"/>
      <c r="ENF278" s="540"/>
      <c r="ENG278" s="540"/>
      <c r="ENH278" s="540"/>
      <c r="ENI278" s="540"/>
      <c r="ENJ278" s="540"/>
      <c r="ENK278" s="540"/>
      <c r="ENL278" s="540"/>
      <c r="ENM278" s="540"/>
      <c r="ENN278" s="540"/>
      <c r="ENO278" s="540"/>
      <c r="ENP278" s="540"/>
      <c r="ENQ278" s="540"/>
      <c r="ENR278" s="540"/>
      <c r="ENS278" s="540"/>
      <c r="ENT278" s="540"/>
      <c r="ENU278" s="540"/>
      <c r="ENV278" s="540"/>
      <c r="ENW278" s="540"/>
      <c r="ENX278" s="540"/>
      <c r="ENY278" s="540"/>
      <c r="ENZ278" s="540"/>
      <c r="EOA278" s="540"/>
      <c r="EOB278" s="540"/>
      <c r="EOC278" s="540"/>
      <c r="EOD278" s="540"/>
      <c r="EOE278" s="540"/>
      <c r="EOF278" s="540"/>
      <c r="EOG278" s="540"/>
      <c r="EOH278" s="540"/>
      <c r="EOI278" s="540"/>
      <c r="EOJ278" s="540"/>
      <c r="EOK278" s="540"/>
      <c r="EOL278" s="540"/>
      <c r="EOM278" s="540"/>
      <c r="EON278" s="540"/>
      <c r="EOO278" s="540"/>
      <c r="EOP278" s="540"/>
      <c r="EOQ278" s="540"/>
      <c r="EOR278" s="540"/>
      <c r="EOS278" s="540"/>
      <c r="EOT278" s="540"/>
      <c r="EOU278" s="540"/>
      <c r="EOV278" s="540"/>
      <c r="EOW278" s="540"/>
      <c r="EOX278" s="540"/>
      <c r="EOY278" s="540"/>
      <c r="EOZ278" s="540"/>
      <c r="EPA278" s="540"/>
      <c r="EPB278" s="540"/>
      <c r="EPC278" s="540"/>
      <c r="EPD278" s="540"/>
      <c r="EPE278" s="540"/>
      <c r="EPF278" s="540"/>
      <c r="EPG278" s="540"/>
      <c r="EPH278" s="540"/>
      <c r="EPI278" s="540"/>
      <c r="EPJ278" s="540"/>
      <c r="EPK278" s="540"/>
      <c r="EPL278" s="540"/>
      <c r="EPM278" s="540"/>
      <c r="EPN278" s="540"/>
      <c r="EPO278" s="540"/>
      <c r="EPP278" s="540"/>
      <c r="EPQ278" s="540"/>
      <c r="EPR278" s="540"/>
      <c r="EPS278" s="540"/>
      <c r="EPT278" s="540"/>
      <c r="EPU278" s="540"/>
      <c r="EPV278" s="540"/>
      <c r="EPW278" s="540"/>
      <c r="EPX278" s="540"/>
      <c r="EPY278" s="540"/>
      <c r="EPZ278" s="540"/>
      <c r="EQA278" s="540"/>
      <c r="EQB278" s="540"/>
      <c r="EQC278" s="540"/>
      <c r="EQD278" s="540"/>
      <c r="EQE278" s="540"/>
      <c r="EQF278" s="540"/>
      <c r="EQG278" s="540"/>
      <c r="EQH278" s="540"/>
      <c r="EQI278" s="540"/>
      <c r="EQJ278" s="540"/>
      <c r="EQK278" s="540"/>
      <c r="EQL278" s="540"/>
      <c r="EQM278" s="540"/>
      <c r="EQN278" s="540"/>
      <c r="EQO278" s="540"/>
      <c r="EQP278" s="540"/>
      <c r="EQQ278" s="540"/>
      <c r="EQR278" s="540"/>
      <c r="EQS278" s="540"/>
      <c r="EQT278" s="540"/>
      <c r="EQU278" s="540"/>
      <c r="EQV278" s="540"/>
      <c r="EQW278" s="540"/>
      <c r="EQX278" s="540"/>
      <c r="EQY278" s="540"/>
      <c r="EQZ278" s="540"/>
      <c r="ERA278" s="540"/>
      <c r="ERB278" s="540"/>
      <c r="ERC278" s="540"/>
      <c r="ERD278" s="540"/>
      <c r="ERE278" s="540"/>
      <c r="ERF278" s="540"/>
      <c r="ERG278" s="540"/>
      <c r="ERH278" s="540"/>
      <c r="ERI278" s="540"/>
      <c r="ERJ278" s="540"/>
      <c r="ERK278" s="540"/>
      <c r="ERL278" s="540"/>
      <c r="ERM278" s="540"/>
      <c r="ERN278" s="540"/>
      <c r="ERO278" s="540"/>
      <c r="ERP278" s="540"/>
      <c r="ERQ278" s="540"/>
      <c r="ERR278" s="540"/>
      <c r="ERS278" s="540"/>
      <c r="ERT278" s="540"/>
      <c r="ERU278" s="540"/>
      <c r="ERV278" s="540"/>
      <c r="ERW278" s="540"/>
      <c r="ERX278" s="540"/>
      <c r="ERY278" s="540"/>
      <c r="ERZ278" s="540"/>
      <c r="ESA278" s="540"/>
      <c r="ESB278" s="540"/>
      <c r="ESC278" s="540"/>
      <c r="ESD278" s="540"/>
      <c r="ESE278" s="540"/>
      <c r="ESF278" s="540"/>
      <c r="ESG278" s="540"/>
      <c r="ESH278" s="540"/>
      <c r="ESI278" s="540"/>
      <c r="ESJ278" s="540"/>
      <c r="ESK278" s="540"/>
      <c r="ESL278" s="540"/>
      <c r="ESM278" s="540"/>
      <c r="ESN278" s="540"/>
      <c r="ESO278" s="540"/>
      <c r="ESP278" s="540"/>
      <c r="ESQ278" s="540"/>
      <c r="ESR278" s="540"/>
      <c r="ESS278" s="540"/>
      <c r="EST278" s="540"/>
      <c r="ESU278" s="540"/>
      <c r="ESV278" s="540"/>
      <c r="ESW278" s="540"/>
      <c r="ESX278" s="540"/>
      <c r="ESY278" s="540"/>
      <c r="ESZ278" s="540"/>
      <c r="ETA278" s="540"/>
      <c r="ETB278" s="540"/>
      <c r="ETC278" s="540"/>
      <c r="ETD278" s="540"/>
      <c r="ETE278" s="540"/>
      <c r="ETF278" s="540"/>
      <c r="ETG278" s="540"/>
      <c r="ETH278" s="540"/>
      <c r="ETI278" s="540"/>
      <c r="ETJ278" s="540"/>
      <c r="ETK278" s="540"/>
      <c r="ETL278" s="540"/>
      <c r="ETM278" s="540"/>
      <c r="ETN278" s="540"/>
      <c r="ETO278" s="540"/>
      <c r="ETP278" s="540"/>
      <c r="ETQ278" s="540"/>
      <c r="ETR278" s="540"/>
      <c r="ETS278" s="540"/>
      <c r="ETT278" s="540"/>
      <c r="ETU278" s="540"/>
      <c r="ETV278" s="540"/>
      <c r="ETW278" s="540"/>
      <c r="ETX278" s="540"/>
      <c r="ETY278" s="540"/>
      <c r="ETZ278" s="540"/>
      <c r="EUA278" s="540"/>
      <c r="EUB278" s="540"/>
      <c r="EUC278" s="540"/>
      <c r="EUD278" s="540"/>
      <c r="EUE278" s="540"/>
      <c r="EUF278" s="540"/>
      <c r="EUG278" s="540"/>
      <c r="EUH278" s="540"/>
      <c r="EUI278" s="540"/>
      <c r="EUJ278" s="540"/>
      <c r="EUK278" s="540"/>
      <c r="EUL278" s="540"/>
      <c r="EUM278" s="540"/>
      <c r="EUN278" s="540"/>
      <c r="EUO278" s="540"/>
      <c r="EUP278" s="540"/>
      <c r="EUQ278" s="540"/>
      <c r="EUR278" s="540"/>
      <c r="EUS278" s="540"/>
      <c r="EUT278" s="540"/>
      <c r="EUU278" s="540"/>
      <c r="EUV278" s="540"/>
      <c r="EUW278" s="540"/>
      <c r="EUX278" s="540"/>
      <c r="EUY278" s="540"/>
      <c r="EUZ278" s="540"/>
      <c r="EVA278" s="540"/>
      <c r="EVB278" s="540"/>
      <c r="EVC278" s="540"/>
      <c r="EVD278" s="540"/>
      <c r="EVE278" s="540"/>
      <c r="EVF278" s="540"/>
      <c r="EVG278" s="540"/>
      <c r="EVH278" s="540"/>
      <c r="EVI278" s="540"/>
      <c r="EVJ278" s="540"/>
      <c r="EVK278" s="540"/>
      <c r="EVL278" s="540"/>
      <c r="EVM278" s="540"/>
      <c r="EVN278" s="540"/>
      <c r="EVO278" s="540"/>
      <c r="EVP278" s="540"/>
      <c r="EVQ278" s="540"/>
      <c r="EVR278" s="540"/>
      <c r="EVS278" s="540"/>
      <c r="EVT278" s="540"/>
      <c r="EVU278" s="540"/>
      <c r="EVV278" s="540"/>
      <c r="EVW278" s="540"/>
      <c r="EVX278" s="540"/>
      <c r="EVY278" s="540"/>
      <c r="EVZ278" s="540"/>
      <c r="EWA278" s="540"/>
      <c r="EWB278" s="540"/>
      <c r="EWC278" s="540"/>
      <c r="EWD278" s="540"/>
      <c r="EWE278" s="540"/>
      <c r="EWF278" s="540"/>
      <c r="EWG278" s="540"/>
      <c r="EWH278" s="540"/>
      <c r="EWI278" s="540"/>
      <c r="EWJ278" s="540"/>
      <c r="EWK278" s="540"/>
      <c r="EWL278" s="540"/>
      <c r="EWM278" s="540"/>
      <c r="EWN278" s="540"/>
      <c r="EWO278" s="540"/>
      <c r="EWP278" s="540"/>
      <c r="EWQ278" s="540"/>
      <c r="EWR278" s="540"/>
      <c r="EWS278" s="540"/>
      <c r="EWT278" s="540"/>
      <c r="EWU278" s="540"/>
      <c r="EWV278" s="540"/>
      <c r="EWW278" s="540"/>
      <c r="EWX278" s="540"/>
      <c r="EWY278" s="540"/>
      <c r="EWZ278" s="540"/>
      <c r="EXA278" s="540"/>
      <c r="EXB278" s="540"/>
      <c r="EXC278" s="540"/>
      <c r="EXD278" s="540"/>
      <c r="EXE278" s="540"/>
      <c r="EXF278" s="540"/>
      <c r="EXG278" s="540"/>
      <c r="EXH278" s="540"/>
      <c r="EXI278" s="540"/>
      <c r="EXJ278" s="540"/>
      <c r="EXK278" s="540"/>
      <c r="EXL278" s="540"/>
      <c r="EXM278" s="540"/>
      <c r="EXN278" s="540"/>
      <c r="EXO278" s="540"/>
      <c r="EXP278" s="540"/>
      <c r="EXQ278" s="540"/>
      <c r="EXR278" s="540"/>
      <c r="EXS278" s="540"/>
      <c r="EXT278" s="540"/>
      <c r="EXU278" s="540"/>
      <c r="EXV278" s="540"/>
      <c r="EXW278" s="540"/>
      <c r="EXX278" s="540"/>
      <c r="EXY278" s="540"/>
      <c r="EXZ278" s="540"/>
      <c r="EYA278" s="540"/>
      <c r="EYB278" s="540"/>
      <c r="EYC278" s="540"/>
      <c r="EYD278" s="540"/>
      <c r="EYE278" s="540"/>
      <c r="EYF278" s="540"/>
      <c r="EYG278" s="540"/>
      <c r="EYH278" s="540"/>
      <c r="EYI278" s="540"/>
      <c r="EYJ278" s="540"/>
      <c r="EYK278" s="540"/>
      <c r="EYL278" s="540"/>
      <c r="EYM278" s="540"/>
      <c r="EYN278" s="540"/>
      <c r="EYO278" s="540"/>
      <c r="EYP278" s="540"/>
      <c r="EYQ278" s="540"/>
      <c r="EYR278" s="540"/>
      <c r="EYS278" s="540"/>
      <c r="EYT278" s="540"/>
      <c r="EYU278" s="540"/>
      <c r="EYV278" s="540"/>
      <c r="EYW278" s="540"/>
      <c r="EYX278" s="540"/>
      <c r="EYY278" s="540"/>
      <c r="EYZ278" s="540"/>
      <c r="EZA278" s="540"/>
      <c r="EZB278" s="540"/>
      <c r="EZC278" s="540"/>
      <c r="EZD278" s="540"/>
      <c r="EZE278" s="540"/>
      <c r="EZF278" s="540"/>
      <c r="EZG278" s="540"/>
      <c r="EZH278" s="540"/>
      <c r="EZI278" s="540"/>
      <c r="EZJ278" s="540"/>
      <c r="EZK278" s="540"/>
      <c r="EZL278" s="540"/>
      <c r="EZM278" s="540"/>
      <c r="EZN278" s="540"/>
      <c r="EZO278" s="540"/>
      <c r="EZP278" s="540"/>
      <c r="EZQ278" s="540"/>
      <c r="EZR278" s="540"/>
      <c r="EZS278" s="540"/>
      <c r="EZT278" s="540"/>
      <c r="EZU278" s="540"/>
      <c r="EZV278" s="540"/>
      <c r="EZW278" s="540"/>
      <c r="EZX278" s="540"/>
      <c r="EZY278" s="540"/>
      <c r="EZZ278" s="540"/>
      <c r="FAA278" s="540"/>
      <c r="FAB278" s="540"/>
      <c r="FAC278" s="540"/>
      <c r="FAD278" s="540"/>
      <c r="FAE278" s="540"/>
      <c r="FAF278" s="540"/>
      <c r="FAG278" s="540"/>
      <c r="FAH278" s="540"/>
      <c r="FAI278" s="540"/>
      <c r="FAJ278" s="540"/>
      <c r="FAK278" s="540"/>
      <c r="FAL278" s="540"/>
      <c r="FAM278" s="540"/>
      <c r="FAN278" s="540"/>
      <c r="FAO278" s="540"/>
      <c r="FAP278" s="540"/>
      <c r="FAQ278" s="540"/>
      <c r="FAR278" s="540"/>
      <c r="FAS278" s="540"/>
      <c r="FAT278" s="540"/>
      <c r="FAU278" s="540"/>
      <c r="FAV278" s="540"/>
      <c r="FAW278" s="540"/>
      <c r="FAX278" s="540"/>
      <c r="FAY278" s="540"/>
      <c r="FAZ278" s="540"/>
      <c r="FBA278" s="540"/>
      <c r="FBB278" s="540"/>
      <c r="FBC278" s="540"/>
      <c r="FBD278" s="540"/>
      <c r="FBE278" s="540"/>
      <c r="FBF278" s="540"/>
      <c r="FBG278" s="540"/>
      <c r="FBH278" s="540"/>
      <c r="FBI278" s="540"/>
      <c r="FBJ278" s="540"/>
      <c r="FBK278" s="540"/>
      <c r="FBL278" s="540"/>
      <c r="FBM278" s="540"/>
      <c r="FBN278" s="540"/>
      <c r="FBO278" s="540"/>
      <c r="FBP278" s="540"/>
      <c r="FBQ278" s="540"/>
      <c r="FBR278" s="540"/>
      <c r="FBS278" s="540"/>
      <c r="FBT278" s="540"/>
      <c r="FBU278" s="540"/>
      <c r="FBV278" s="540"/>
      <c r="FBW278" s="540"/>
      <c r="FBX278" s="540"/>
      <c r="FBY278" s="540"/>
      <c r="FBZ278" s="540"/>
      <c r="FCA278" s="540"/>
      <c r="FCB278" s="540"/>
      <c r="FCC278" s="540"/>
      <c r="FCD278" s="540"/>
      <c r="FCE278" s="540"/>
      <c r="FCF278" s="540"/>
      <c r="FCG278" s="540"/>
      <c r="FCH278" s="540"/>
      <c r="FCI278" s="540"/>
      <c r="FCJ278" s="540"/>
      <c r="FCK278" s="540"/>
      <c r="FCL278" s="540"/>
      <c r="FCM278" s="540"/>
      <c r="FCN278" s="540"/>
      <c r="FCO278" s="540"/>
      <c r="FCP278" s="540"/>
      <c r="FCQ278" s="540"/>
      <c r="FCR278" s="540"/>
      <c r="FCS278" s="540"/>
      <c r="FCT278" s="540"/>
      <c r="FCU278" s="540"/>
      <c r="FCV278" s="540"/>
      <c r="FCW278" s="540"/>
      <c r="FCX278" s="540"/>
      <c r="FCY278" s="540"/>
      <c r="FCZ278" s="540"/>
      <c r="FDA278" s="540"/>
      <c r="FDB278" s="540"/>
      <c r="FDC278" s="540"/>
      <c r="FDD278" s="540"/>
      <c r="FDE278" s="540"/>
      <c r="FDF278" s="540"/>
      <c r="FDG278" s="540"/>
      <c r="FDH278" s="540"/>
      <c r="FDI278" s="540"/>
      <c r="FDJ278" s="540"/>
      <c r="FDK278" s="540"/>
      <c r="FDL278" s="540"/>
      <c r="FDM278" s="540"/>
      <c r="FDN278" s="540"/>
      <c r="FDO278" s="540"/>
      <c r="FDP278" s="540"/>
      <c r="FDQ278" s="540"/>
      <c r="FDR278" s="540"/>
      <c r="FDS278" s="540"/>
      <c r="FDT278" s="540"/>
      <c r="FDU278" s="540"/>
      <c r="FDV278" s="540"/>
      <c r="FDW278" s="540"/>
      <c r="FDX278" s="540"/>
      <c r="FDY278" s="540"/>
      <c r="FDZ278" s="540"/>
      <c r="FEA278" s="540"/>
      <c r="FEB278" s="540"/>
      <c r="FEC278" s="540"/>
      <c r="FED278" s="540"/>
      <c r="FEE278" s="540"/>
      <c r="FEF278" s="540"/>
      <c r="FEG278" s="540"/>
      <c r="FEH278" s="540"/>
      <c r="FEI278" s="540"/>
      <c r="FEJ278" s="540"/>
      <c r="FEK278" s="540"/>
      <c r="FEL278" s="540"/>
      <c r="FEM278" s="540"/>
      <c r="FEN278" s="540"/>
      <c r="FEO278" s="540"/>
      <c r="FEP278" s="540"/>
      <c r="FEQ278" s="540"/>
      <c r="FER278" s="540"/>
      <c r="FES278" s="540"/>
      <c r="FET278" s="540"/>
      <c r="FEU278" s="540"/>
      <c r="FEV278" s="540"/>
      <c r="FEW278" s="540"/>
      <c r="FEX278" s="540"/>
      <c r="FEY278" s="540"/>
      <c r="FEZ278" s="540"/>
      <c r="FFA278" s="540"/>
      <c r="FFB278" s="540"/>
      <c r="FFC278" s="540"/>
      <c r="FFD278" s="540"/>
      <c r="FFE278" s="540"/>
      <c r="FFF278" s="540"/>
      <c r="FFG278" s="540"/>
      <c r="FFH278" s="540"/>
      <c r="FFI278" s="540"/>
      <c r="FFJ278" s="540"/>
      <c r="FFK278" s="540"/>
      <c r="FFL278" s="540"/>
      <c r="FFM278" s="540"/>
      <c r="FFN278" s="540"/>
      <c r="FFO278" s="540"/>
      <c r="FFP278" s="540"/>
      <c r="FFQ278" s="540"/>
      <c r="FFR278" s="540"/>
      <c r="FFS278" s="540"/>
      <c r="FFT278" s="540"/>
      <c r="FFU278" s="540"/>
      <c r="FFV278" s="540"/>
      <c r="FFW278" s="540"/>
      <c r="FFX278" s="540"/>
      <c r="FFY278" s="540"/>
      <c r="FFZ278" s="540"/>
      <c r="FGA278" s="540"/>
      <c r="FGB278" s="540"/>
      <c r="FGC278" s="540"/>
      <c r="FGD278" s="540"/>
      <c r="FGE278" s="540"/>
      <c r="FGF278" s="540"/>
      <c r="FGG278" s="540"/>
      <c r="FGH278" s="540"/>
      <c r="FGI278" s="540"/>
      <c r="FGJ278" s="540"/>
      <c r="FGK278" s="540"/>
      <c r="FGL278" s="540"/>
      <c r="FGM278" s="540"/>
      <c r="FGN278" s="540"/>
      <c r="FGO278" s="540"/>
      <c r="FGP278" s="540"/>
      <c r="FGQ278" s="540"/>
      <c r="FGR278" s="540"/>
      <c r="FGS278" s="540"/>
      <c r="FGT278" s="540"/>
      <c r="FGU278" s="540"/>
      <c r="FGV278" s="540"/>
      <c r="FGW278" s="540"/>
      <c r="FGX278" s="540"/>
      <c r="FGY278" s="540"/>
      <c r="FGZ278" s="540"/>
      <c r="FHA278" s="540"/>
      <c r="FHB278" s="540"/>
      <c r="FHC278" s="540"/>
      <c r="FHD278" s="540"/>
      <c r="FHE278" s="540"/>
      <c r="FHF278" s="540"/>
      <c r="FHG278" s="540"/>
      <c r="FHH278" s="540"/>
      <c r="FHI278" s="540"/>
      <c r="FHJ278" s="540"/>
      <c r="FHK278" s="540"/>
      <c r="FHL278" s="540"/>
      <c r="FHM278" s="540"/>
      <c r="FHN278" s="540"/>
      <c r="FHO278" s="540"/>
      <c r="FHP278" s="540"/>
      <c r="FHQ278" s="540"/>
      <c r="FHR278" s="540"/>
      <c r="FHS278" s="540"/>
      <c r="FHT278" s="540"/>
      <c r="FHU278" s="540"/>
      <c r="FHV278" s="540"/>
      <c r="FHW278" s="540"/>
      <c r="FHX278" s="540"/>
      <c r="FHY278" s="540"/>
      <c r="FHZ278" s="540"/>
      <c r="FIA278" s="540"/>
      <c r="FIB278" s="540"/>
      <c r="FIC278" s="540"/>
      <c r="FID278" s="540"/>
      <c r="FIE278" s="540"/>
      <c r="FIF278" s="540"/>
      <c r="FIG278" s="540"/>
      <c r="FIH278" s="540"/>
      <c r="FII278" s="540"/>
      <c r="FIJ278" s="540"/>
      <c r="FIK278" s="540"/>
      <c r="FIL278" s="540"/>
      <c r="FIM278" s="540"/>
      <c r="FIN278" s="540"/>
      <c r="FIO278" s="540"/>
      <c r="FIP278" s="540"/>
      <c r="FIQ278" s="540"/>
      <c r="FIR278" s="540"/>
      <c r="FIS278" s="540"/>
      <c r="FIT278" s="540"/>
      <c r="FIU278" s="540"/>
      <c r="FIV278" s="540"/>
      <c r="FIW278" s="540"/>
      <c r="FIX278" s="540"/>
      <c r="FIY278" s="540"/>
      <c r="FIZ278" s="540"/>
      <c r="FJA278" s="540"/>
      <c r="FJB278" s="540"/>
      <c r="FJC278" s="540"/>
      <c r="FJD278" s="540"/>
      <c r="FJE278" s="540"/>
      <c r="FJF278" s="540"/>
      <c r="FJG278" s="540"/>
      <c r="FJH278" s="540"/>
      <c r="FJI278" s="540"/>
      <c r="FJJ278" s="540"/>
      <c r="FJK278" s="540"/>
      <c r="FJL278" s="540"/>
      <c r="FJM278" s="540"/>
      <c r="FJN278" s="540"/>
      <c r="FJO278" s="540"/>
      <c r="FJP278" s="540"/>
      <c r="FJQ278" s="540"/>
      <c r="FJR278" s="540"/>
      <c r="FJS278" s="540"/>
      <c r="FJT278" s="540"/>
      <c r="FJU278" s="540"/>
      <c r="FJV278" s="540"/>
      <c r="FJW278" s="540"/>
      <c r="FJX278" s="540"/>
      <c r="FJY278" s="540"/>
      <c r="FJZ278" s="540"/>
      <c r="FKA278" s="540"/>
      <c r="FKB278" s="540"/>
      <c r="FKC278" s="540"/>
      <c r="FKD278" s="540"/>
      <c r="FKE278" s="540"/>
      <c r="FKF278" s="540"/>
      <c r="FKG278" s="540"/>
      <c r="FKH278" s="540"/>
      <c r="FKI278" s="540"/>
      <c r="FKJ278" s="540"/>
      <c r="FKK278" s="540"/>
      <c r="FKL278" s="540"/>
      <c r="FKM278" s="540"/>
      <c r="FKN278" s="540"/>
      <c r="FKO278" s="540"/>
      <c r="FKP278" s="540"/>
      <c r="FKQ278" s="540"/>
      <c r="FKR278" s="540"/>
      <c r="FKS278" s="540"/>
      <c r="FKT278" s="540"/>
      <c r="FKU278" s="540"/>
      <c r="FKV278" s="540"/>
      <c r="FKW278" s="540"/>
      <c r="FKX278" s="540"/>
      <c r="FKY278" s="540"/>
      <c r="FKZ278" s="540"/>
      <c r="FLA278" s="540"/>
      <c r="FLB278" s="540"/>
      <c r="FLC278" s="540"/>
      <c r="FLD278" s="540"/>
      <c r="FLE278" s="540"/>
      <c r="FLF278" s="540"/>
      <c r="FLG278" s="540"/>
      <c r="FLH278" s="540"/>
      <c r="FLI278" s="540"/>
      <c r="FLJ278" s="540"/>
      <c r="FLK278" s="540"/>
      <c r="FLL278" s="540"/>
      <c r="FLM278" s="540"/>
      <c r="FLN278" s="540"/>
      <c r="FLO278" s="540"/>
      <c r="FLP278" s="540"/>
      <c r="FLQ278" s="540"/>
      <c r="FLR278" s="540"/>
      <c r="FLS278" s="540"/>
      <c r="FLT278" s="540"/>
      <c r="FLU278" s="540"/>
      <c r="FLV278" s="540"/>
      <c r="FLW278" s="540"/>
      <c r="FLX278" s="540"/>
      <c r="FLY278" s="540"/>
      <c r="FLZ278" s="540"/>
      <c r="FMA278" s="540"/>
      <c r="FMB278" s="540"/>
      <c r="FMC278" s="540"/>
      <c r="FMD278" s="540"/>
      <c r="FME278" s="540"/>
      <c r="FMF278" s="540"/>
      <c r="FMG278" s="540"/>
      <c r="FMH278" s="540"/>
      <c r="FMI278" s="540"/>
      <c r="FMJ278" s="540"/>
      <c r="FMK278" s="540"/>
      <c r="FML278" s="540"/>
      <c r="FMM278" s="540"/>
      <c r="FMN278" s="540"/>
      <c r="FMO278" s="540"/>
      <c r="FMP278" s="540"/>
      <c r="FMQ278" s="540"/>
      <c r="FMR278" s="540"/>
      <c r="FMS278" s="540"/>
      <c r="FMT278" s="540"/>
      <c r="FMU278" s="540"/>
      <c r="FMV278" s="540"/>
      <c r="FMW278" s="540"/>
      <c r="FMX278" s="540"/>
      <c r="FMY278" s="540"/>
      <c r="FMZ278" s="540"/>
      <c r="FNA278" s="540"/>
      <c r="FNB278" s="540"/>
      <c r="FNC278" s="540"/>
      <c r="FND278" s="540"/>
      <c r="FNE278" s="540"/>
      <c r="FNF278" s="540"/>
      <c r="FNG278" s="540"/>
      <c r="FNH278" s="540"/>
      <c r="FNI278" s="540"/>
      <c r="FNJ278" s="540"/>
      <c r="FNK278" s="540"/>
      <c r="FNL278" s="540"/>
      <c r="FNM278" s="540"/>
      <c r="FNN278" s="540"/>
      <c r="FNO278" s="540"/>
      <c r="FNP278" s="540"/>
      <c r="FNQ278" s="540"/>
      <c r="FNR278" s="540"/>
      <c r="FNS278" s="540"/>
      <c r="FNT278" s="540"/>
      <c r="FNU278" s="540"/>
      <c r="FNV278" s="540"/>
      <c r="FNW278" s="540"/>
      <c r="FNX278" s="540"/>
      <c r="FNY278" s="540"/>
      <c r="FNZ278" s="540"/>
      <c r="FOA278" s="540"/>
      <c r="FOB278" s="540"/>
      <c r="FOC278" s="540"/>
      <c r="FOD278" s="540"/>
      <c r="FOE278" s="540"/>
      <c r="FOF278" s="540"/>
      <c r="FOG278" s="540"/>
      <c r="FOH278" s="540"/>
      <c r="FOI278" s="540"/>
      <c r="FOJ278" s="540"/>
      <c r="FOK278" s="540"/>
      <c r="FOL278" s="540"/>
      <c r="FOM278" s="540"/>
      <c r="FON278" s="540"/>
      <c r="FOO278" s="540"/>
      <c r="FOP278" s="540"/>
      <c r="FOQ278" s="540"/>
      <c r="FOR278" s="540"/>
      <c r="FOS278" s="540"/>
      <c r="FOT278" s="540"/>
      <c r="FOU278" s="540"/>
      <c r="FOV278" s="540"/>
      <c r="FOW278" s="540"/>
      <c r="FOX278" s="540"/>
      <c r="FOY278" s="540"/>
      <c r="FOZ278" s="540"/>
      <c r="FPA278" s="540"/>
      <c r="FPB278" s="540"/>
      <c r="FPC278" s="540"/>
      <c r="FPD278" s="540"/>
      <c r="FPE278" s="540"/>
      <c r="FPF278" s="540"/>
      <c r="FPG278" s="540"/>
      <c r="FPH278" s="540"/>
      <c r="FPI278" s="540"/>
      <c r="FPJ278" s="540"/>
      <c r="FPK278" s="540"/>
      <c r="FPL278" s="540"/>
      <c r="FPM278" s="540"/>
      <c r="FPN278" s="540"/>
      <c r="FPO278" s="540"/>
      <c r="FPP278" s="540"/>
      <c r="FPQ278" s="540"/>
      <c r="FPR278" s="540"/>
      <c r="FPS278" s="540"/>
      <c r="FPT278" s="540"/>
      <c r="FPU278" s="540"/>
      <c r="FPV278" s="540"/>
      <c r="FPW278" s="540"/>
      <c r="FPX278" s="540"/>
      <c r="FPY278" s="540"/>
      <c r="FPZ278" s="540"/>
      <c r="FQA278" s="540"/>
      <c r="FQB278" s="540"/>
      <c r="FQC278" s="540"/>
      <c r="FQD278" s="540"/>
      <c r="FQE278" s="540"/>
      <c r="FQF278" s="540"/>
      <c r="FQG278" s="540"/>
      <c r="FQH278" s="540"/>
      <c r="FQI278" s="540"/>
      <c r="FQJ278" s="540"/>
      <c r="FQK278" s="540"/>
      <c r="FQL278" s="540"/>
      <c r="FQM278" s="540"/>
      <c r="FQN278" s="540"/>
      <c r="FQO278" s="540"/>
      <c r="FQP278" s="540"/>
      <c r="FQQ278" s="540"/>
      <c r="FQR278" s="540"/>
      <c r="FQS278" s="540"/>
      <c r="FQT278" s="540"/>
      <c r="FQU278" s="540"/>
      <c r="FQV278" s="540"/>
      <c r="FQW278" s="540"/>
      <c r="FQX278" s="540"/>
      <c r="FQY278" s="540"/>
      <c r="FQZ278" s="540"/>
      <c r="FRA278" s="540"/>
      <c r="FRB278" s="540"/>
      <c r="FRC278" s="540"/>
      <c r="FRD278" s="540"/>
      <c r="FRE278" s="540"/>
      <c r="FRF278" s="540"/>
      <c r="FRG278" s="540"/>
      <c r="FRH278" s="540"/>
      <c r="FRI278" s="540"/>
      <c r="FRJ278" s="540"/>
      <c r="FRK278" s="540"/>
      <c r="FRL278" s="540"/>
      <c r="FRM278" s="540"/>
      <c r="FRN278" s="540"/>
      <c r="FRO278" s="540"/>
      <c r="FRP278" s="540"/>
      <c r="FRQ278" s="540"/>
      <c r="FRR278" s="540"/>
      <c r="FRS278" s="540"/>
      <c r="FRT278" s="540"/>
      <c r="FRU278" s="540"/>
      <c r="FRV278" s="540"/>
      <c r="FRW278" s="540"/>
      <c r="FRX278" s="540"/>
      <c r="FRY278" s="540"/>
      <c r="FRZ278" s="540"/>
      <c r="FSA278" s="540"/>
      <c r="FSB278" s="540"/>
      <c r="FSC278" s="540"/>
      <c r="FSD278" s="540"/>
      <c r="FSE278" s="540"/>
      <c r="FSF278" s="540"/>
      <c r="FSG278" s="540"/>
      <c r="FSH278" s="540"/>
      <c r="FSI278" s="540"/>
      <c r="FSJ278" s="540"/>
      <c r="FSK278" s="540"/>
      <c r="FSL278" s="540"/>
      <c r="FSM278" s="540"/>
      <c r="FSN278" s="540"/>
      <c r="FSO278" s="540"/>
      <c r="FSP278" s="540"/>
      <c r="FSQ278" s="540"/>
      <c r="FSR278" s="540"/>
      <c r="FSS278" s="540"/>
      <c r="FST278" s="540"/>
      <c r="FSU278" s="540"/>
      <c r="FSV278" s="540"/>
      <c r="FSW278" s="540"/>
      <c r="FSX278" s="540"/>
      <c r="FSY278" s="540"/>
      <c r="FSZ278" s="540"/>
      <c r="FTA278" s="540"/>
      <c r="FTB278" s="540"/>
      <c r="FTC278" s="540"/>
      <c r="FTD278" s="540"/>
      <c r="FTE278" s="540"/>
      <c r="FTF278" s="540"/>
      <c r="FTG278" s="540"/>
      <c r="FTH278" s="540"/>
      <c r="FTI278" s="540"/>
      <c r="FTJ278" s="540"/>
      <c r="FTK278" s="540"/>
      <c r="FTL278" s="540"/>
      <c r="FTM278" s="540"/>
      <c r="FTN278" s="540"/>
      <c r="FTO278" s="540"/>
      <c r="FTP278" s="540"/>
      <c r="FTQ278" s="540"/>
      <c r="FTR278" s="540"/>
      <c r="FTS278" s="540"/>
      <c r="FTT278" s="540"/>
      <c r="FTU278" s="540"/>
      <c r="FTV278" s="540"/>
      <c r="FTW278" s="540"/>
      <c r="FTX278" s="540"/>
      <c r="FTY278" s="540"/>
      <c r="FTZ278" s="540"/>
      <c r="FUA278" s="540"/>
      <c r="FUB278" s="540"/>
      <c r="FUC278" s="540"/>
      <c r="FUD278" s="540"/>
      <c r="FUE278" s="540"/>
      <c r="FUF278" s="540"/>
      <c r="FUG278" s="540"/>
      <c r="FUH278" s="540"/>
      <c r="FUI278" s="540"/>
      <c r="FUJ278" s="540"/>
      <c r="FUK278" s="540"/>
      <c r="FUL278" s="540"/>
      <c r="FUM278" s="540"/>
      <c r="FUN278" s="540"/>
      <c r="FUO278" s="540"/>
      <c r="FUP278" s="540"/>
      <c r="FUQ278" s="540"/>
      <c r="FUR278" s="540"/>
      <c r="FUS278" s="540"/>
      <c r="FUT278" s="540"/>
      <c r="FUU278" s="540"/>
      <c r="FUV278" s="540"/>
      <c r="FUW278" s="540"/>
      <c r="FUX278" s="540"/>
      <c r="FUY278" s="540"/>
      <c r="FUZ278" s="540"/>
      <c r="FVA278" s="540"/>
      <c r="FVB278" s="540"/>
      <c r="FVC278" s="540"/>
      <c r="FVD278" s="540"/>
      <c r="FVE278" s="540"/>
      <c r="FVF278" s="540"/>
      <c r="FVG278" s="540"/>
      <c r="FVH278" s="540"/>
      <c r="FVI278" s="540"/>
      <c r="FVJ278" s="540"/>
      <c r="FVK278" s="540"/>
      <c r="FVL278" s="540"/>
      <c r="FVM278" s="540"/>
      <c r="FVN278" s="540"/>
      <c r="FVO278" s="540"/>
      <c r="FVP278" s="540"/>
      <c r="FVQ278" s="540"/>
      <c r="FVR278" s="540"/>
      <c r="FVS278" s="540"/>
      <c r="FVT278" s="540"/>
      <c r="FVU278" s="540"/>
      <c r="FVV278" s="540"/>
      <c r="FVW278" s="540"/>
      <c r="FVX278" s="540"/>
      <c r="FVY278" s="540"/>
      <c r="FVZ278" s="540"/>
      <c r="FWA278" s="540"/>
      <c r="FWB278" s="540"/>
      <c r="FWC278" s="540"/>
      <c r="FWD278" s="540"/>
      <c r="FWE278" s="540"/>
      <c r="FWF278" s="540"/>
      <c r="FWG278" s="540"/>
      <c r="FWH278" s="540"/>
      <c r="FWI278" s="540"/>
      <c r="FWJ278" s="540"/>
      <c r="FWK278" s="540"/>
      <c r="FWL278" s="540"/>
      <c r="FWM278" s="540"/>
      <c r="FWN278" s="540"/>
      <c r="FWO278" s="540"/>
      <c r="FWP278" s="540"/>
      <c r="FWQ278" s="540"/>
      <c r="FWR278" s="540"/>
      <c r="FWS278" s="540"/>
      <c r="FWT278" s="540"/>
      <c r="FWU278" s="540"/>
      <c r="FWV278" s="540"/>
      <c r="FWW278" s="540"/>
      <c r="FWX278" s="540"/>
      <c r="FWY278" s="540"/>
      <c r="FWZ278" s="540"/>
      <c r="FXA278" s="540"/>
      <c r="FXB278" s="540"/>
      <c r="FXC278" s="540"/>
      <c r="FXD278" s="540"/>
      <c r="FXE278" s="540"/>
      <c r="FXF278" s="540"/>
      <c r="FXG278" s="540"/>
      <c r="FXH278" s="540"/>
      <c r="FXI278" s="540"/>
      <c r="FXJ278" s="540"/>
      <c r="FXK278" s="540"/>
      <c r="FXL278" s="540"/>
      <c r="FXM278" s="540"/>
      <c r="FXN278" s="540"/>
      <c r="FXO278" s="540"/>
      <c r="FXP278" s="540"/>
      <c r="FXQ278" s="540"/>
      <c r="FXR278" s="540"/>
      <c r="FXS278" s="540"/>
      <c r="FXT278" s="540"/>
      <c r="FXU278" s="540"/>
      <c r="FXV278" s="540"/>
      <c r="FXW278" s="540"/>
      <c r="FXX278" s="540"/>
      <c r="FXY278" s="540"/>
      <c r="FXZ278" s="540"/>
      <c r="FYA278" s="540"/>
      <c r="FYB278" s="540"/>
      <c r="FYC278" s="540"/>
      <c r="FYD278" s="540"/>
      <c r="FYE278" s="540"/>
      <c r="FYF278" s="540"/>
      <c r="FYG278" s="540"/>
      <c r="FYH278" s="540"/>
      <c r="FYI278" s="540"/>
      <c r="FYJ278" s="540"/>
      <c r="FYK278" s="540"/>
      <c r="FYL278" s="540"/>
      <c r="FYM278" s="540"/>
      <c r="FYN278" s="540"/>
      <c r="FYO278" s="540"/>
      <c r="FYP278" s="540"/>
      <c r="FYQ278" s="540"/>
      <c r="FYR278" s="540"/>
      <c r="FYS278" s="540"/>
      <c r="FYT278" s="540"/>
      <c r="FYU278" s="540"/>
      <c r="FYV278" s="540"/>
      <c r="FYW278" s="540"/>
      <c r="FYX278" s="540"/>
      <c r="FYY278" s="540"/>
      <c r="FYZ278" s="540"/>
      <c r="FZA278" s="540"/>
      <c r="FZB278" s="540"/>
      <c r="FZC278" s="540"/>
      <c r="FZD278" s="540"/>
      <c r="FZE278" s="540"/>
      <c r="FZF278" s="540"/>
      <c r="FZG278" s="540"/>
      <c r="FZH278" s="540"/>
      <c r="FZI278" s="540"/>
      <c r="FZJ278" s="540"/>
      <c r="FZK278" s="540"/>
      <c r="FZL278" s="540"/>
      <c r="FZM278" s="540"/>
      <c r="FZN278" s="540"/>
      <c r="FZO278" s="540"/>
      <c r="FZP278" s="540"/>
      <c r="FZQ278" s="540"/>
      <c r="FZR278" s="540"/>
      <c r="FZS278" s="540"/>
      <c r="FZT278" s="540"/>
      <c r="FZU278" s="540"/>
      <c r="FZV278" s="540"/>
      <c r="FZW278" s="540"/>
      <c r="FZX278" s="540"/>
      <c r="FZY278" s="540"/>
      <c r="FZZ278" s="540"/>
      <c r="GAA278" s="540"/>
      <c r="GAB278" s="540"/>
      <c r="GAC278" s="540"/>
      <c r="GAD278" s="540"/>
      <c r="GAE278" s="540"/>
      <c r="GAF278" s="540"/>
      <c r="GAG278" s="540"/>
      <c r="GAH278" s="540"/>
      <c r="GAI278" s="540"/>
      <c r="GAJ278" s="540"/>
      <c r="GAK278" s="540"/>
      <c r="GAL278" s="540"/>
      <c r="GAM278" s="540"/>
      <c r="GAN278" s="540"/>
      <c r="GAO278" s="540"/>
      <c r="GAP278" s="540"/>
      <c r="GAQ278" s="540"/>
      <c r="GAR278" s="540"/>
      <c r="GAS278" s="540"/>
      <c r="GAT278" s="540"/>
      <c r="GAU278" s="540"/>
      <c r="GAV278" s="540"/>
      <c r="GAW278" s="540"/>
      <c r="GAX278" s="540"/>
      <c r="GAY278" s="540"/>
      <c r="GAZ278" s="540"/>
      <c r="GBA278" s="540"/>
      <c r="GBB278" s="540"/>
      <c r="GBC278" s="540"/>
      <c r="GBD278" s="540"/>
      <c r="GBE278" s="540"/>
      <c r="GBF278" s="540"/>
      <c r="GBG278" s="540"/>
      <c r="GBH278" s="540"/>
      <c r="GBI278" s="540"/>
      <c r="GBJ278" s="540"/>
      <c r="GBK278" s="540"/>
      <c r="GBL278" s="540"/>
      <c r="GBM278" s="540"/>
      <c r="GBN278" s="540"/>
      <c r="GBO278" s="540"/>
      <c r="GBP278" s="540"/>
      <c r="GBQ278" s="540"/>
      <c r="GBR278" s="540"/>
      <c r="GBS278" s="540"/>
      <c r="GBT278" s="540"/>
      <c r="GBU278" s="540"/>
      <c r="GBV278" s="540"/>
      <c r="GBW278" s="540"/>
      <c r="GBX278" s="540"/>
      <c r="GBY278" s="540"/>
      <c r="GBZ278" s="540"/>
      <c r="GCA278" s="540"/>
      <c r="GCB278" s="540"/>
      <c r="GCC278" s="540"/>
      <c r="GCD278" s="540"/>
      <c r="GCE278" s="540"/>
      <c r="GCF278" s="540"/>
      <c r="GCG278" s="540"/>
      <c r="GCH278" s="540"/>
      <c r="GCI278" s="540"/>
      <c r="GCJ278" s="540"/>
      <c r="GCK278" s="540"/>
      <c r="GCL278" s="540"/>
      <c r="GCM278" s="540"/>
      <c r="GCN278" s="540"/>
      <c r="GCO278" s="540"/>
      <c r="GCP278" s="540"/>
      <c r="GCQ278" s="540"/>
      <c r="GCR278" s="540"/>
      <c r="GCS278" s="540"/>
      <c r="GCT278" s="540"/>
      <c r="GCU278" s="540"/>
      <c r="GCV278" s="540"/>
      <c r="GCW278" s="540"/>
      <c r="GCX278" s="540"/>
      <c r="GCY278" s="540"/>
      <c r="GCZ278" s="540"/>
      <c r="GDA278" s="540"/>
      <c r="GDB278" s="540"/>
      <c r="GDC278" s="540"/>
      <c r="GDD278" s="540"/>
      <c r="GDE278" s="540"/>
      <c r="GDF278" s="540"/>
      <c r="GDG278" s="540"/>
      <c r="GDH278" s="540"/>
      <c r="GDI278" s="540"/>
      <c r="GDJ278" s="540"/>
      <c r="GDK278" s="540"/>
      <c r="GDL278" s="540"/>
      <c r="GDM278" s="540"/>
      <c r="GDN278" s="540"/>
      <c r="GDO278" s="540"/>
      <c r="GDP278" s="540"/>
      <c r="GDQ278" s="540"/>
      <c r="GDR278" s="540"/>
      <c r="GDS278" s="540"/>
      <c r="GDT278" s="540"/>
      <c r="GDU278" s="540"/>
      <c r="GDV278" s="540"/>
      <c r="GDW278" s="540"/>
      <c r="GDX278" s="540"/>
      <c r="GDY278" s="540"/>
      <c r="GDZ278" s="540"/>
      <c r="GEA278" s="540"/>
      <c r="GEB278" s="540"/>
      <c r="GEC278" s="540"/>
      <c r="GED278" s="540"/>
      <c r="GEE278" s="540"/>
      <c r="GEF278" s="540"/>
      <c r="GEG278" s="540"/>
      <c r="GEH278" s="540"/>
      <c r="GEI278" s="540"/>
      <c r="GEJ278" s="540"/>
      <c r="GEK278" s="540"/>
      <c r="GEL278" s="540"/>
      <c r="GEM278" s="540"/>
      <c r="GEN278" s="540"/>
      <c r="GEO278" s="540"/>
      <c r="GEP278" s="540"/>
      <c r="GEQ278" s="540"/>
      <c r="GER278" s="540"/>
      <c r="GES278" s="540"/>
      <c r="GET278" s="540"/>
      <c r="GEU278" s="540"/>
      <c r="GEV278" s="540"/>
      <c r="GEW278" s="540"/>
      <c r="GEX278" s="540"/>
      <c r="GEY278" s="540"/>
      <c r="GEZ278" s="540"/>
      <c r="GFA278" s="540"/>
      <c r="GFB278" s="540"/>
      <c r="GFC278" s="540"/>
      <c r="GFD278" s="540"/>
      <c r="GFE278" s="540"/>
      <c r="GFF278" s="540"/>
      <c r="GFG278" s="540"/>
      <c r="GFH278" s="540"/>
      <c r="GFI278" s="540"/>
      <c r="GFJ278" s="540"/>
      <c r="GFK278" s="540"/>
      <c r="GFL278" s="540"/>
      <c r="GFM278" s="540"/>
      <c r="GFN278" s="540"/>
      <c r="GFO278" s="540"/>
      <c r="GFP278" s="540"/>
      <c r="GFQ278" s="540"/>
      <c r="GFR278" s="540"/>
      <c r="GFS278" s="540"/>
      <c r="GFT278" s="540"/>
      <c r="GFU278" s="540"/>
      <c r="GFV278" s="540"/>
      <c r="GFW278" s="540"/>
      <c r="GFX278" s="540"/>
      <c r="GFY278" s="540"/>
      <c r="GFZ278" s="540"/>
      <c r="GGA278" s="540"/>
      <c r="GGB278" s="540"/>
      <c r="GGC278" s="540"/>
      <c r="GGD278" s="540"/>
      <c r="GGE278" s="540"/>
      <c r="GGF278" s="540"/>
      <c r="GGG278" s="540"/>
      <c r="GGH278" s="540"/>
      <c r="GGI278" s="540"/>
      <c r="GGJ278" s="540"/>
      <c r="GGK278" s="540"/>
      <c r="GGL278" s="540"/>
      <c r="GGM278" s="540"/>
      <c r="GGN278" s="540"/>
      <c r="GGO278" s="540"/>
      <c r="GGP278" s="540"/>
      <c r="GGQ278" s="540"/>
      <c r="GGR278" s="540"/>
      <c r="GGS278" s="540"/>
      <c r="GGT278" s="540"/>
      <c r="GGU278" s="540"/>
      <c r="GGV278" s="540"/>
      <c r="GGW278" s="540"/>
      <c r="GGX278" s="540"/>
      <c r="GGY278" s="540"/>
      <c r="GGZ278" s="540"/>
      <c r="GHA278" s="540"/>
      <c r="GHB278" s="540"/>
      <c r="GHC278" s="540"/>
      <c r="GHD278" s="540"/>
      <c r="GHE278" s="540"/>
      <c r="GHF278" s="540"/>
      <c r="GHG278" s="540"/>
      <c r="GHH278" s="540"/>
      <c r="GHI278" s="540"/>
      <c r="GHJ278" s="540"/>
      <c r="GHK278" s="540"/>
      <c r="GHL278" s="540"/>
      <c r="GHM278" s="540"/>
      <c r="GHN278" s="540"/>
      <c r="GHO278" s="540"/>
      <c r="GHP278" s="540"/>
      <c r="GHQ278" s="540"/>
      <c r="GHR278" s="540"/>
      <c r="GHS278" s="540"/>
      <c r="GHT278" s="540"/>
      <c r="GHU278" s="540"/>
      <c r="GHV278" s="540"/>
      <c r="GHW278" s="540"/>
      <c r="GHX278" s="540"/>
      <c r="GHY278" s="540"/>
      <c r="GHZ278" s="540"/>
      <c r="GIA278" s="540"/>
      <c r="GIB278" s="540"/>
      <c r="GIC278" s="540"/>
      <c r="GID278" s="540"/>
      <c r="GIE278" s="540"/>
      <c r="GIF278" s="540"/>
      <c r="GIG278" s="540"/>
      <c r="GIH278" s="540"/>
      <c r="GII278" s="540"/>
      <c r="GIJ278" s="540"/>
      <c r="GIK278" s="540"/>
      <c r="GIL278" s="540"/>
      <c r="GIM278" s="540"/>
      <c r="GIN278" s="540"/>
      <c r="GIO278" s="540"/>
      <c r="GIP278" s="540"/>
      <c r="GIQ278" s="540"/>
      <c r="GIR278" s="540"/>
      <c r="GIS278" s="540"/>
      <c r="GIT278" s="540"/>
      <c r="GIU278" s="540"/>
      <c r="GIV278" s="540"/>
      <c r="GIW278" s="540"/>
      <c r="GIX278" s="540"/>
      <c r="GIY278" s="540"/>
      <c r="GIZ278" s="540"/>
      <c r="GJA278" s="540"/>
      <c r="GJB278" s="540"/>
      <c r="GJC278" s="540"/>
      <c r="GJD278" s="540"/>
      <c r="GJE278" s="540"/>
      <c r="GJF278" s="540"/>
      <c r="GJG278" s="540"/>
      <c r="GJH278" s="540"/>
      <c r="GJI278" s="540"/>
      <c r="GJJ278" s="540"/>
      <c r="GJK278" s="540"/>
      <c r="GJL278" s="540"/>
      <c r="GJM278" s="540"/>
      <c r="GJN278" s="540"/>
      <c r="GJO278" s="540"/>
      <c r="GJP278" s="540"/>
      <c r="GJQ278" s="540"/>
      <c r="GJR278" s="540"/>
      <c r="GJS278" s="540"/>
      <c r="GJT278" s="540"/>
      <c r="GJU278" s="540"/>
      <c r="GJV278" s="540"/>
      <c r="GJW278" s="540"/>
      <c r="GJX278" s="540"/>
      <c r="GJY278" s="540"/>
      <c r="GJZ278" s="540"/>
      <c r="GKA278" s="540"/>
      <c r="GKB278" s="540"/>
      <c r="GKC278" s="540"/>
      <c r="GKD278" s="540"/>
      <c r="GKE278" s="540"/>
      <c r="GKF278" s="540"/>
      <c r="GKG278" s="540"/>
      <c r="GKH278" s="540"/>
      <c r="GKI278" s="540"/>
      <c r="GKJ278" s="540"/>
      <c r="GKK278" s="540"/>
      <c r="GKL278" s="540"/>
      <c r="GKM278" s="540"/>
      <c r="GKN278" s="540"/>
      <c r="GKO278" s="540"/>
      <c r="GKP278" s="540"/>
      <c r="GKQ278" s="540"/>
      <c r="GKR278" s="540"/>
      <c r="GKS278" s="540"/>
      <c r="GKT278" s="540"/>
      <c r="GKU278" s="540"/>
      <c r="GKV278" s="540"/>
      <c r="GKW278" s="540"/>
      <c r="GKX278" s="540"/>
      <c r="GKY278" s="540"/>
      <c r="GKZ278" s="540"/>
      <c r="GLA278" s="540"/>
      <c r="GLB278" s="540"/>
      <c r="GLC278" s="540"/>
      <c r="GLD278" s="540"/>
      <c r="GLE278" s="540"/>
      <c r="GLF278" s="540"/>
      <c r="GLG278" s="540"/>
      <c r="GLH278" s="540"/>
      <c r="GLI278" s="540"/>
      <c r="GLJ278" s="540"/>
      <c r="GLK278" s="540"/>
      <c r="GLL278" s="540"/>
      <c r="GLM278" s="540"/>
      <c r="GLN278" s="540"/>
      <c r="GLO278" s="540"/>
      <c r="GLP278" s="540"/>
      <c r="GLQ278" s="540"/>
      <c r="GLR278" s="540"/>
      <c r="GLS278" s="540"/>
      <c r="GLT278" s="540"/>
      <c r="GLU278" s="540"/>
      <c r="GLV278" s="540"/>
      <c r="GLW278" s="540"/>
      <c r="GLX278" s="540"/>
      <c r="GLY278" s="540"/>
      <c r="GLZ278" s="540"/>
      <c r="GMA278" s="540"/>
      <c r="GMB278" s="540"/>
      <c r="GMC278" s="540"/>
      <c r="GMD278" s="540"/>
      <c r="GME278" s="540"/>
      <c r="GMF278" s="540"/>
      <c r="GMG278" s="540"/>
      <c r="GMH278" s="540"/>
      <c r="GMI278" s="540"/>
      <c r="GMJ278" s="540"/>
      <c r="GMK278" s="540"/>
      <c r="GML278" s="540"/>
      <c r="GMM278" s="540"/>
      <c r="GMN278" s="540"/>
      <c r="GMO278" s="540"/>
      <c r="GMP278" s="540"/>
      <c r="GMQ278" s="540"/>
      <c r="GMR278" s="540"/>
      <c r="GMS278" s="540"/>
      <c r="GMT278" s="540"/>
      <c r="GMU278" s="540"/>
      <c r="GMV278" s="540"/>
      <c r="GMW278" s="540"/>
      <c r="GMX278" s="540"/>
      <c r="GMY278" s="540"/>
      <c r="GMZ278" s="540"/>
      <c r="GNA278" s="540"/>
      <c r="GNB278" s="540"/>
      <c r="GNC278" s="540"/>
      <c r="GND278" s="540"/>
      <c r="GNE278" s="540"/>
      <c r="GNF278" s="540"/>
      <c r="GNG278" s="540"/>
      <c r="GNH278" s="540"/>
      <c r="GNI278" s="540"/>
      <c r="GNJ278" s="540"/>
      <c r="GNK278" s="540"/>
      <c r="GNL278" s="540"/>
      <c r="GNM278" s="540"/>
      <c r="GNN278" s="540"/>
      <c r="GNO278" s="540"/>
      <c r="GNP278" s="540"/>
      <c r="GNQ278" s="540"/>
      <c r="GNR278" s="540"/>
      <c r="GNS278" s="540"/>
      <c r="GNT278" s="540"/>
      <c r="GNU278" s="540"/>
      <c r="GNV278" s="540"/>
      <c r="GNW278" s="540"/>
      <c r="GNX278" s="540"/>
      <c r="GNY278" s="540"/>
      <c r="GNZ278" s="540"/>
      <c r="GOA278" s="540"/>
      <c r="GOB278" s="540"/>
      <c r="GOC278" s="540"/>
      <c r="GOD278" s="540"/>
      <c r="GOE278" s="540"/>
      <c r="GOF278" s="540"/>
      <c r="GOG278" s="540"/>
      <c r="GOH278" s="540"/>
      <c r="GOI278" s="540"/>
      <c r="GOJ278" s="540"/>
      <c r="GOK278" s="540"/>
      <c r="GOL278" s="540"/>
      <c r="GOM278" s="540"/>
      <c r="GON278" s="540"/>
      <c r="GOO278" s="540"/>
      <c r="GOP278" s="540"/>
      <c r="GOQ278" s="540"/>
      <c r="GOR278" s="540"/>
      <c r="GOS278" s="540"/>
      <c r="GOT278" s="540"/>
      <c r="GOU278" s="540"/>
      <c r="GOV278" s="540"/>
      <c r="GOW278" s="540"/>
      <c r="GOX278" s="540"/>
      <c r="GOY278" s="540"/>
      <c r="GOZ278" s="540"/>
      <c r="GPA278" s="540"/>
      <c r="GPB278" s="540"/>
      <c r="GPC278" s="540"/>
      <c r="GPD278" s="540"/>
      <c r="GPE278" s="540"/>
      <c r="GPF278" s="540"/>
      <c r="GPG278" s="540"/>
      <c r="GPH278" s="540"/>
      <c r="GPI278" s="540"/>
      <c r="GPJ278" s="540"/>
      <c r="GPK278" s="540"/>
      <c r="GPL278" s="540"/>
      <c r="GPM278" s="540"/>
      <c r="GPN278" s="540"/>
      <c r="GPO278" s="540"/>
      <c r="GPP278" s="540"/>
      <c r="GPQ278" s="540"/>
      <c r="GPR278" s="540"/>
      <c r="GPS278" s="540"/>
      <c r="GPT278" s="540"/>
      <c r="GPU278" s="540"/>
      <c r="GPV278" s="540"/>
      <c r="GPW278" s="540"/>
      <c r="GPX278" s="540"/>
      <c r="GPY278" s="540"/>
      <c r="GPZ278" s="540"/>
      <c r="GQA278" s="540"/>
      <c r="GQB278" s="540"/>
      <c r="GQC278" s="540"/>
      <c r="GQD278" s="540"/>
      <c r="GQE278" s="540"/>
      <c r="GQF278" s="540"/>
      <c r="GQG278" s="540"/>
      <c r="GQH278" s="540"/>
      <c r="GQI278" s="540"/>
      <c r="GQJ278" s="540"/>
      <c r="GQK278" s="540"/>
      <c r="GQL278" s="540"/>
      <c r="GQM278" s="540"/>
      <c r="GQN278" s="540"/>
      <c r="GQO278" s="540"/>
      <c r="GQP278" s="540"/>
      <c r="GQQ278" s="540"/>
      <c r="GQR278" s="540"/>
      <c r="GQS278" s="540"/>
      <c r="GQT278" s="540"/>
      <c r="GQU278" s="540"/>
      <c r="GQV278" s="540"/>
      <c r="GQW278" s="540"/>
      <c r="GQX278" s="540"/>
      <c r="GQY278" s="540"/>
      <c r="GQZ278" s="540"/>
      <c r="GRA278" s="540"/>
      <c r="GRB278" s="540"/>
      <c r="GRC278" s="540"/>
      <c r="GRD278" s="540"/>
      <c r="GRE278" s="540"/>
      <c r="GRF278" s="540"/>
      <c r="GRG278" s="540"/>
      <c r="GRH278" s="540"/>
      <c r="GRI278" s="540"/>
      <c r="GRJ278" s="540"/>
      <c r="GRK278" s="540"/>
      <c r="GRL278" s="540"/>
      <c r="GRM278" s="540"/>
      <c r="GRN278" s="540"/>
      <c r="GRO278" s="540"/>
      <c r="GRP278" s="540"/>
      <c r="GRQ278" s="540"/>
      <c r="GRR278" s="540"/>
      <c r="GRS278" s="540"/>
      <c r="GRT278" s="540"/>
      <c r="GRU278" s="540"/>
      <c r="GRV278" s="540"/>
      <c r="GRW278" s="540"/>
      <c r="GRX278" s="540"/>
      <c r="GRY278" s="540"/>
      <c r="GRZ278" s="540"/>
      <c r="GSA278" s="540"/>
      <c r="GSB278" s="540"/>
      <c r="GSC278" s="540"/>
      <c r="GSD278" s="540"/>
      <c r="GSE278" s="540"/>
      <c r="GSF278" s="540"/>
      <c r="GSG278" s="540"/>
      <c r="GSH278" s="540"/>
      <c r="GSI278" s="540"/>
      <c r="GSJ278" s="540"/>
      <c r="GSK278" s="540"/>
      <c r="GSL278" s="540"/>
      <c r="GSM278" s="540"/>
      <c r="GSN278" s="540"/>
      <c r="GSO278" s="540"/>
      <c r="GSP278" s="540"/>
      <c r="GSQ278" s="540"/>
      <c r="GSR278" s="540"/>
      <c r="GSS278" s="540"/>
      <c r="GST278" s="540"/>
      <c r="GSU278" s="540"/>
      <c r="GSV278" s="540"/>
      <c r="GSW278" s="540"/>
      <c r="GSX278" s="540"/>
      <c r="GSY278" s="540"/>
      <c r="GSZ278" s="540"/>
      <c r="GTA278" s="540"/>
      <c r="GTB278" s="540"/>
      <c r="GTC278" s="540"/>
      <c r="GTD278" s="540"/>
      <c r="GTE278" s="540"/>
      <c r="GTF278" s="540"/>
      <c r="GTG278" s="540"/>
      <c r="GTH278" s="540"/>
      <c r="GTI278" s="540"/>
      <c r="GTJ278" s="540"/>
      <c r="GTK278" s="540"/>
      <c r="GTL278" s="540"/>
      <c r="GTM278" s="540"/>
      <c r="GTN278" s="540"/>
      <c r="GTO278" s="540"/>
      <c r="GTP278" s="540"/>
      <c r="GTQ278" s="540"/>
      <c r="GTR278" s="540"/>
      <c r="GTS278" s="540"/>
      <c r="GTT278" s="540"/>
      <c r="GTU278" s="540"/>
      <c r="GTV278" s="540"/>
      <c r="GTW278" s="540"/>
      <c r="GTX278" s="540"/>
      <c r="GTY278" s="540"/>
      <c r="GTZ278" s="540"/>
      <c r="GUA278" s="540"/>
      <c r="GUB278" s="540"/>
      <c r="GUC278" s="540"/>
      <c r="GUD278" s="540"/>
      <c r="GUE278" s="540"/>
      <c r="GUF278" s="540"/>
      <c r="GUG278" s="540"/>
      <c r="GUH278" s="540"/>
      <c r="GUI278" s="540"/>
      <c r="GUJ278" s="540"/>
      <c r="GUK278" s="540"/>
      <c r="GUL278" s="540"/>
      <c r="GUM278" s="540"/>
      <c r="GUN278" s="540"/>
      <c r="GUO278" s="540"/>
      <c r="GUP278" s="540"/>
      <c r="GUQ278" s="540"/>
      <c r="GUR278" s="540"/>
      <c r="GUS278" s="540"/>
      <c r="GUT278" s="540"/>
      <c r="GUU278" s="540"/>
      <c r="GUV278" s="540"/>
      <c r="GUW278" s="540"/>
      <c r="GUX278" s="540"/>
      <c r="GUY278" s="540"/>
      <c r="GUZ278" s="540"/>
      <c r="GVA278" s="540"/>
      <c r="GVB278" s="540"/>
      <c r="GVC278" s="540"/>
      <c r="GVD278" s="540"/>
      <c r="GVE278" s="540"/>
      <c r="GVF278" s="540"/>
      <c r="GVG278" s="540"/>
      <c r="GVH278" s="540"/>
      <c r="GVI278" s="540"/>
      <c r="GVJ278" s="540"/>
      <c r="GVK278" s="540"/>
      <c r="GVL278" s="540"/>
      <c r="GVM278" s="540"/>
      <c r="GVN278" s="540"/>
      <c r="GVO278" s="540"/>
      <c r="GVP278" s="540"/>
      <c r="GVQ278" s="540"/>
      <c r="GVR278" s="540"/>
      <c r="GVS278" s="540"/>
      <c r="GVT278" s="540"/>
      <c r="GVU278" s="540"/>
      <c r="GVV278" s="540"/>
      <c r="GVW278" s="540"/>
      <c r="GVX278" s="540"/>
      <c r="GVY278" s="540"/>
      <c r="GVZ278" s="540"/>
      <c r="GWA278" s="540"/>
      <c r="GWB278" s="540"/>
      <c r="GWC278" s="540"/>
      <c r="GWD278" s="540"/>
      <c r="GWE278" s="540"/>
      <c r="GWF278" s="540"/>
      <c r="GWG278" s="540"/>
      <c r="GWH278" s="540"/>
      <c r="GWI278" s="540"/>
      <c r="GWJ278" s="540"/>
      <c r="GWK278" s="540"/>
      <c r="GWL278" s="540"/>
      <c r="GWM278" s="540"/>
      <c r="GWN278" s="540"/>
      <c r="GWO278" s="540"/>
      <c r="GWP278" s="540"/>
      <c r="GWQ278" s="540"/>
      <c r="GWR278" s="540"/>
      <c r="GWS278" s="540"/>
      <c r="GWT278" s="540"/>
      <c r="GWU278" s="540"/>
      <c r="GWV278" s="540"/>
      <c r="GWW278" s="540"/>
      <c r="GWX278" s="540"/>
      <c r="GWY278" s="540"/>
      <c r="GWZ278" s="540"/>
      <c r="GXA278" s="540"/>
      <c r="GXB278" s="540"/>
      <c r="GXC278" s="540"/>
      <c r="GXD278" s="540"/>
      <c r="GXE278" s="540"/>
      <c r="GXF278" s="540"/>
      <c r="GXG278" s="540"/>
      <c r="GXH278" s="540"/>
      <c r="GXI278" s="540"/>
      <c r="GXJ278" s="540"/>
      <c r="GXK278" s="540"/>
      <c r="GXL278" s="540"/>
      <c r="GXM278" s="540"/>
      <c r="GXN278" s="540"/>
      <c r="GXO278" s="540"/>
      <c r="GXP278" s="540"/>
      <c r="GXQ278" s="540"/>
      <c r="GXR278" s="540"/>
      <c r="GXS278" s="540"/>
      <c r="GXT278" s="540"/>
      <c r="GXU278" s="540"/>
      <c r="GXV278" s="540"/>
      <c r="GXW278" s="540"/>
      <c r="GXX278" s="540"/>
      <c r="GXY278" s="540"/>
      <c r="GXZ278" s="540"/>
      <c r="GYA278" s="540"/>
      <c r="GYB278" s="540"/>
      <c r="GYC278" s="540"/>
      <c r="GYD278" s="540"/>
      <c r="GYE278" s="540"/>
      <c r="GYF278" s="540"/>
      <c r="GYG278" s="540"/>
      <c r="GYH278" s="540"/>
      <c r="GYI278" s="540"/>
      <c r="GYJ278" s="540"/>
      <c r="GYK278" s="540"/>
      <c r="GYL278" s="540"/>
      <c r="GYM278" s="540"/>
      <c r="GYN278" s="540"/>
      <c r="GYO278" s="540"/>
      <c r="GYP278" s="540"/>
      <c r="GYQ278" s="540"/>
      <c r="GYR278" s="540"/>
      <c r="GYS278" s="540"/>
      <c r="GYT278" s="540"/>
      <c r="GYU278" s="540"/>
      <c r="GYV278" s="540"/>
      <c r="GYW278" s="540"/>
      <c r="GYX278" s="540"/>
      <c r="GYY278" s="540"/>
      <c r="GYZ278" s="540"/>
      <c r="GZA278" s="540"/>
      <c r="GZB278" s="540"/>
      <c r="GZC278" s="540"/>
      <c r="GZD278" s="540"/>
      <c r="GZE278" s="540"/>
      <c r="GZF278" s="540"/>
      <c r="GZG278" s="540"/>
      <c r="GZH278" s="540"/>
      <c r="GZI278" s="540"/>
      <c r="GZJ278" s="540"/>
      <c r="GZK278" s="540"/>
      <c r="GZL278" s="540"/>
      <c r="GZM278" s="540"/>
      <c r="GZN278" s="540"/>
      <c r="GZO278" s="540"/>
      <c r="GZP278" s="540"/>
      <c r="GZQ278" s="540"/>
      <c r="GZR278" s="540"/>
      <c r="GZS278" s="540"/>
      <c r="GZT278" s="540"/>
      <c r="GZU278" s="540"/>
      <c r="GZV278" s="540"/>
      <c r="GZW278" s="540"/>
      <c r="GZX278" s="540"/>
      <c r="GZY278" s="540"/>
      <c r="GZZ278" s="540"/>
      <c r="HAA278" s="540"/>
      <c r="HAB278" s="540"/>
      <c r="HAC278" s="540"/>
      <c r="HAD278" s="540"/>
      <c r="HAE278" s="540"/>
      <c r="HAF278" s="540"/>
      <c r="HAG278" s="540"/>
      <c r="HAH278" s="540"/>
      <c r="HAI278" s="540"/>
      <c r="HAJ278" s="540"/>
      <c r="HAK278" s="540"/>
      <c r="HAL278" s="540"/>
      <c r="HAM278" s="540"/>
      <c r="HAN278" s="540"/>
      <c r="HAO278" s="540"/>
      <c r="HAP278" s="540"/>
      <c r="HAQ278" s="540"/>
      <c r="HAR278" s="540"/>
      <c r="HAS278" s="540"/>
      <c r="HAT278" s="540"/>
      <c r="HAU278" s="540"/>
      <c r="HAV278" s="540"/>
      <c r="HAW278" s="540"/>
      <c r="HAX278" s="540"/>
      <c r="HAY278" s="540"/>
      <c r="HAZ278" s="540"/>
      <c r="HBA278" s="540"/>
      <c r="HBB278" s="540"/>
      <c r="HBC278" s="540"/>
      <c r="HBD278" s="540"/>
      <c r="HBE278" s="540"/>
      <c r="HBF278" s="540"/>
      <c r="HBG278" s="540"/>
      <c r="HBH278" s="540"/>
      <c r="HBI278" s="540"/>
      <c r="HBJ278" s="540"/>
      <c r="HBK278" s="540"/>
      <c r="HBL278" s="540"/>
      <c r="HBM278" s="540"/>
      <c r="HBN278" s="540"/>
      <c r="HBO278" s="540"/>
      <c r="HBP278" s="540"/>
      <c r="HBQ278" s="540"/>
      <c r="HBR278" s="540"/>
      <c r="HBS278" s="540"/>
      <c r="HBT278" s="540"/>
      <c r="HBU278" s="540"/>
      <c r="HBV278" s="540"/>
      <c r="HBW278" s="540"/>
      <c r="HBX278" s="540"/>
      <c r="HBY278" s="540"/>
      <c r="HBZ278" s="540"/>
      <c r="HCA278" s="540"/>
      <c r="HCB278" s="540"/>
      <c r="HCC278" s="540"/>
      <c r="HCD278" s="540"/>
      <c r="HCE278" s="540"/>
      <c r="HCF278" s="540"/>
      <c r="HCG278" s="540"/>
      <c r="HCH278" s="540"/>
      <c r="HCI278" s="540"/>
      <c r="HCJ278" s="540"/>
      <c r="HCK278" s="540"/>
      <c r="HCL278" s="540"/>
      <c r="HCM278" s="540"/>
      <c r="HCN278" s="540"/>
      <c r="HCO278" s="540"/>
      <c r="HCP278" s="540"/>
      <c r="HCQ278" s="540"/>
      <c r="HCR278" s="540"/>
      <c r="HCS278" s="540"/>
      <c r="HCT278" s="540"/>
      <c r="HCU278" s="540"/>
      <c r="HCV278" s="540"/>
      <c r="HCW278" s="540"/>
      <c r="HCX278" s="540"/>
      <c r="HCY278" s="540"/>
      <c r="HCZ278" s="540"/>
      <c r="HDA278" s="540"/>
      <c r="HDB278" s="540"/>
      <c r="HDC278" s="540"/>
      <c r="HDD278" s="540"/>
      <c r="HDE278" s="540"/>
      <c r="HDF278" s="540"/>
      <c r="HDG278" s="540"/>
      <c r="HDH278" s="540"/>
      <c r="HDI278" s="540"/>
      <c r="HDJ278" s="540"/>
      <c r="HDK278" s="540"/>
      <c r="HDL278" s="540"/>
      <c r="HDM278" s="540"/>
      <c r="HDN278" s="540"/>
      <c r="HDO278" s="540"/>
      <c r="HDP278" s="540"/>
      <c r="HDQ278" s="540"/>
      <c r="HDR278" s="540"/>
      <c r="HDS278" s="540"/>
      <c r="HDT278" s="540"/>
      <c r="HDU278" s="540"/>
      <c r="HDV278" s="540"/>
      <c r="HDW278" s="540"/>
      <c r="HDX278" s="540"/>
      <c r="HDY278" s="540"/>
      <c r="HDZ278" s="540"/>
      <c r="HEA278" s="540"/>
      <c r="HEB278" s="540"/>
      <c r="HEC278" s="540"/>
      <c r="HED278" s="540"/>
      <c r="HEE278" s="540"/>
      <c r="HEF278" s="540"/>
      <c r="HEG278" s="540"/>
      <c r="HEH278" s="540"/>
      <c r="HEI278" s="540"/>
      <c r="HEJ278" s="540"/>
      <c r="HEK278" s="540"/>
      <c r="HEL278" s="540"/>
      <c r="HEM278" s="540"/>
      <c r="HEN278" s="540"/>
      <c r="HEO278" s="540"/>
      <c r="HEP278" s="540"/>
      <c r="HEQ278" s="540"/>
      <c r="HER278" s="540"/>
      <c r="HES278" s="540"/>
      <c r="HET278" s="540"/>
      <c r="HEU278" s="540"/>
      <c r="HEV278" s="540"/>
      <c r="HEW278" s="540"/>
      <c r="HEX278" s="540"/>
      <c r="HEY278" s="540"/>
      <c r="HEZ278" s="540"/>
      <c r="HFA278" s="540"/>
      <c r="HFB278" s="540"/>
      <c r="HFC278" s="540"/>
      <c r="HFD278" s="540"/>
      <c r="HFE278" s="540"/>
      <c r="HFF278" s="540"/>
      <c r="HFG278" s="540"/>
      <c r="HFH278" s="540"/>
      <c r="HFI278" s="540"/>
      <c r="HFJ278" s="540"/>
      <c r="HFK278" s="540"/>
      <c r="HFL278" s="540"/>
      <c r="HFM278" s="540"/>
      <c r="HFN278" s="540"/>
      <c r="HFO278" s="540"/>
      <c r="HFP278" s="540"/>
      <c r="HFQ278" s="540"/>
      <c r="HFR278" s="540"/>
      <c r="HFS278" s="540"/>
      <c r="HFT278" s="540"/>
      <c r="HFU278" s="540"/>
      <c r="HFV278" s="540"/>
      <c r="HFW278" s="540"/>
      <c r="HFX278" s="540"/>
      <c r="HFY278" s="540"/>
      <c r="HFZ278" s="540"/>
      <c r="HGA278" s="540"/>
      <c r="HGB278" s="540"/>
      <c r="HGC278" s="540"/>
      <c r="HGD278" s="540"/>
      <c r="HGE278" s="540"/>
      <c r="HGF278" s="540"/>
      <c r="HGG278" s="540"/>
      <c r="HGH278" s="540"/>
      <c r="HGI278" s="540"/>
      <c r="HGJ278" s="540"/>
      <c r="HGK278" s="540"/>
      <c r="HGL278" s="540"/>
      <c r="HGM278" s="540"/>
      <c r="HGN278" s="540"/>
      <c r="HGO278" s="540"/>
      <c r="HGP278" s="540"/>
      <c r="HGQ278" s="540"/>
      <c r="HGR278" s="540"/>
      <c r="HGS278" s="540"/>
      <c r="HGT278" s="540"/>
      <c r="HGU278" s="540"/>
      <c r="HGV278" s="540"/>
      <c r="HGW278" s="540"/>
      <c r="HGX278" s="540"/>
      <c r="HGY278" s="540"/>
      <c r="HGZ278" s="540"/>
      <c r="HHA278" s="540"/>
      <c r="HHB278" s="540"/>
      <c r="HHC278" s="540"/>
      <c r="HHD278" s="540"/>
      <c r="HHE278" s="540"/>
      <c r="HHF278" s="540"/>
      <c r="HHG278" s="540"/>
      <c r="HHH278" s="540"/>
      <c r="HHI278" s="540"/>
      <c r="HHJ278" s="540"/>
      <c r="HHK278" s="540"/>
      <c r="HHL278" s="540"/>
      <c r="HHM278" s="540"/>
      <c r="HHN278" s="540"/>
      <c r="HHO278" s="540"/>
      <c r="HHP278" s="540"/>
      <c r="HHQ278" s="540"/>
      <c r="HHR278" s="540"/>
      <c r="HHS278" s="540"/>
      <c r="HHT278" s="540"/>
      <c r="HHU278" s="540"/>
      <c r="HHV278" s="540"/>
      <c r="HHW278" s="540"/>
      <c r="HHX278" s="540"/>
      <c r="HHY278" s="540"/>
      <c r="HHZ278" s="540"/>
      <c r="HIA278" s="540"/>
      <c r="HIB278" s="540"/>
      <c r="HIC278" s="540"/>
      <c r="HID278" s="540"/>
      <c r="HIE278" s="540"/>
      <c r="HIF278" s="540"/>
      <c r="HIG278" s="540"/>
      <c r="HIH278" s="540"/>
      <c r="HII278" s="540"/>
      <c r="HIJ278" s="540"/>
      <c r="HIK278" s="540"/>
      <c r="HIL278" s="540"/>
      <c r="HIM278" s="540"/>
      <c r="HIN278" s="540"/>
      <c r="HIO278" s="540"/>
      <c r="HIP278" s="540"/>
      <c r="HIQ278" s="540"/>
      <c r="HIR278" s="540"/>
      <c r="HIS278" s="540"/>
      <c r="HIT278" s="540"/>
      <c r="HIU278" s="540"/>
      <c r="HIV278" s="540"/>
      <c r="HIW278" s="540"/>
      <c r="HIX278" s="540"/>
      <c r="HIY278" s="540"/>
      <c r="HIZ278" s="540"/>
      <c r="HJA278" s="540"/>
      <c r="HJB278" s="540"/>
      <c r="HJC278" s="540"/>
      <c r="HJD278" s="540"/>
      <c r="HJE278" s="540"/>
      <c r="HJF278" s="540"/>
      <c r="HJG278" s="540"/>
      <c r="HJH278" s="540"/>
      <c r="HJI278" s="540"/>
      <c r="HJJ278" s="540"/>
      <c r="HJK278" s="540"/>
      <c r="HJL278" s="540"/>
      <c r="HJM278" s="540"/>
      <c r="HJN278" s="540"/>
      <c r="HJO278" s="540"/>
      <c r="HJP278" s="540"/>
      <c r="HJQ278" s="540"/>
      <c r="HJR278" s="540"/>
      <c r="HJS278" s="540"/>
      <c r="HJT278" s="540"/>
      <c r="HJU278" s="540"/>
      <c r="HJV278" s="540"/>
      <c r="HJW278" s="540"/>
      <c r="HJX278" s="540"/>
      <c r="HJY278" s="540"/>
      <c r="HJZ278" s="540"/>
      <c r="HKA278" s="540"/>
      <c r="HKB278" s="540"/>
      <c r="HKC278" s="540"/>
      <c r="HKD278" s="540"/>
      <c r="HKE278" s="540"/>
      <c r="HKF278" s="540"/>
      <c r="HKG278" s="540"/>
      <c r="HKH278" s="540"/>
      <c r="HKI278" s="540"/>
      <c r="HKJ278" s="540"/>
      <c r="HKK278" s="540"/>
      <c r="HKL278" s="540"/>
      <c r="HKM278" s="540"/>
      <c r="HKN278" s="540"/>
      <c r="HKO278" s="540"/>
      <c r="HKP278" s="540"/>
      <c r="HKQ278" s="540"/>
      <c r="HKR278" s="540"/>
      <c r="HKS278" s="540"/>
      <c r="HKT278" s="540"/>
      <c r="HKU278" s="540"/>
      <c r="HKV278" s="540"/>
      <c r="HKW278" s="540"/>
      <c r="HKX278" s="540"/>
      <c r="HKY278" s="540"/>
      <c r="HKZ278" s="540"/>
      <c r="HLA278" s="540"/>
      <c r="HLB278" s="540"/>
      <c r="HLC278" s="540"/>
      <c r="HLD278" s="540"/>
      <c r="HLE278" s="540"/>
      <c r="HLF278" s="540"/>
      <c r="HLG278" s="540"/>
      <c r="HLH278" s="540"/>
      <c r="HLI278" s="540"/>
      <c r="HLJ278" s="540"/>
      <c r="HLK278" s="540"/>
      <c r="HLL278" s="540"/>
      <c r="HLM278" s="540"/>
      <c r="HLN278" s="540"/>
      <c r="HLO278" s="540"/>
      <c r="HLP278" s="540"/>
      <c r="HLQ278" s="540"/>
      <c r="HLR278" s="540"/>
      <c r="HLS278" s="540"/>
      <c r="HLT278" s="540"/>
      <c r="HLU278" s="540"/>
      <c r="HLV278" s="540"/>
      <c r="HLW278" s="540"/>
      <c r="HLX278" s="540"/>
      <c r="HLY278" s="540"/>
      <c r="HLZ278" s="540"/>
      <c r="HMA278" s="540"/>
      <c r="HMB278" s="540"/>
      <c r="HMC278" s="540"/>
      <c r="HMD278" s="540"/>
      <c r="HME278" s="540"/>
      <c r="HMF278" s="540"/>
      <c r="HMG278" s="540"/>
      <c r="HMH278" s="540"/>
      <c r="HMI278" s="540"/>
      <c r="HMJ278" s="540"/>
      <c r="HMK278" s="540"/>
      <c r="HML278" s="540"/>
      <c r="HMM278" s="540"/>
      <c r="HMN278" s="540"/>
      <c r="HMO278" s="540"/>
      <c r="HMP278" s="540"/>
      <c r="HMQ278" s="540"/>
      <c r="HMR278" s="540"/>
      <c r="HMS278" s="540"/>
      <c r="HMT278" s="540"/>
      <c r="HMU278" s="540"/>
      <c r="HMV278" s="540"/>
      <c r="HMW278" s="540"/>
      <c r="HMX278" s="540"/>
      <c r="HMY278" s="540"/>
      <c r="HMZ278" s="540"/>
      <c r="HNA278" s="540"/>
      <c r="HNB278" s="540"/>
      <c r="HNC278" s="540"/>
      <c r="HND278" s="540"/>
      <c r="HNE278" s="540"/>
      <c r="HNF278" s="540"/>
      <c r="HNG278" s="540"/>
      <c r="HNH278" s="540"/>
      <c r="HNI278" s="540"/>
      <c r="HNJ278" s="540"/>
      <c r="HNK278" s="540"/>
      <c r="HNL278" s="540"/>
      <c r="HNM278" s="540"/>
      <c r="HNN278" s="540"/>
      <c r="HNO278" s="540"/>
      <c r="HNP278" s="540"/>
      <c r="HNQ278" s="540"/>
      <c r="HNR278" s="540"/>
      <c r="HNS278" s="540"/>
      <c r="HNT278" s="540"/>
      <c r="HNU278" s="540"/>
      <c r="HNV278" s="540"/>
      <c r="HNW278" s="540"/>
      <c r="HNX278" s="540"/>
      <c r="HNY278" s="540"/>
      <c r="HNZ278" s="540"/>
      <c r="HOA278" s="540"/>
      <c r="HOB278" s="540"/>
      <c r="HOC278" s="540"/>
      <c r="HOD278" s="540"/>
      <c r="HOE278" s="540"/>
      <c r="HOF278" s="540"/>
      <c r="HOG278" s="540"/>
      <c r="HOH278" s="540"/>
      <c r="HOI278" s="540"/>
      <c r="HOJ278" s="540"/>
      <c r="HOK278" s="540"/>
      <c r="HOL278" s="540"/>
      <c r="HOM278" s="540"/>
      <c r="HON278" s="540"/>
      <c r="HOO278" s="540"/>
      <c r="HOP278" s="540"/>
      <c r="HOQ278" s="540"/>
      <c r="HOR278" s="540"/>
      <c r="HOS278" s="540"/>
      <c r="HOT278" s="540"/>
      <c r="HOU278" s="540"/>
      <c r="HOV278" s="540"/>
      <c r="HOW278" s="540"/>
      <c r="HOX278" s="540"/>
      <c r="HOY278" s="540"/>
      <c r="HOZ278" s="540"/>
      <c r="HPA278" s="540"/>
      <c r="HPB278" s="540"/>
      <c r="HPC278" s="540"/>
      <c r="HPD278" s="540"/>
      <c r="HPE278" s="540"/>
      <c r="HPF278" s="540"/>
      <c r="HPG278" s="540"/>
      <c r="HPH278" s="540"/>
      <c r="HPI278" s="540"/>
      <c r="HPJ278" s="540"/>
      <c r="HPK278" s="540"/>
      <c r="HPL278" s="540"/>
      <c r="HPM278" s="540"/>
      <c r="HPN278" s="540"/>
      <c r="HPO278" s="540"/>
      <c r="HPP278" s="540"/>
      <c r="HPQ278" s="540"/>
      <c r="HPR278" s="540"/>
      <c r="HPS278" s="540"/>
      <c r="HPT278" s="540"/>
      <c r="HPU278" s="540"/>
      <c r="HPV278" s="540"/>
      <c r="HPW278" s="540"/>
      <c r="HPX278" s="540"/>
      <c r="HPY278" s="540"/>
      <c r="HPZ278" s="540"/>
      <c r="HQA278" s="540"/>
      <c r="HQB278" s="540"/>
      <c r="HQC278" s="540"/>
      <c r="HQD278" s="540"/>
      <c r="HQE278" s="540"/>
      <c r="HQF278" s="540"/>
      <c r="HQG278" s="540"/>
      <c r="HQH278" s="540"/>
      <c r="HQI278" s="540"/>
      <c r="HQJ278" s="540"/>
      <c r="HQK278" s="540"/>
      <c r="HQL278" s="540"/>
      <c r="HQM278" s="540"/>
      <c r="HQN278" s="540"/>
      <c r="HQO278" s="540"/>
      <c r="HQP278" s="540"/>
      <c r="HQQ278" s="540"/>
      <c r="HQR278" s="540"/>
      <c r="HQS278" s="540"/>
      <c r="HQT278" s="540"/>
      <c r="HQU278" s="540"/>
      <c r="HQV278" s="540"/>
      <c r="HQW278" s="540"/>
      <c r="HQX278" s="540"/>
      <c r="HQY278" s="540"/>
      <c r="HQZ278" s="540"/>
      <c r="HRA278" s="540"/>
      <c r="HRB278" s="540"/>
      <c r="HRC278" s="540"/>
      <c r="HRD278" s="540"/>
      <c r="HRE278" s="540"/>
      <c r="HRF278" s="540"/>
      <c r="HRG278" s="540"/>
      <c r="HRH278" s="540"/>
      <c r="HRI278" s="540"/>
      <c r="HRJ278" s="540"/>
      <c r="HRK278" s="540"/>
      <c r="HRL278" s="540"/>
      <c r="HRM278" s="540"/>
      <c r="HRN278" s="540"/>
      <c r="HRO278" s="540"/>
      <c r="HRP278" s="540"/>
      <c r="HRQ278" s="540"/>
      <c r="HRR278" s="540"/>
      <c r="HRS278" s="540"/>
      <c r="HRT278" s="540"/>
      <c r="HRU278" s="540"/>
      <c r="HRV278" s="540"/>
      <c r="HRW278" s="540"/>
      <c r="HRX278" s="540"/>
      <c r="HRY278" s="540"/>
      <c r="HRZ278" s="540"/>
      <c r="HSA278" s="540"/>
      <c r="HSB278" s="540"/>
      <c r="HSC278" s="540"/>
      <c r="HSD278" s="540"/>
      <c r="HSE278" s="540"/>
      <c r="HSF278" s="540"/>
      <c r="HSG278" s="540"/>
      <c r="HSH278" s="540"/>
      <c r="HSI278" s="540"/>
      <c r="HSJ278" s="540"/>
      <c r="HSK278" s="540"/>
      <c r="HSL278" s="540"/>
      <c r="HSM278" s="540"/>
      <c r="HSN278" s="540"/>
      <c r="HSO278" s="540"/>
      <c r="HSP278" s="540"/>
      <c r="HSQ278" s="540"/>
      <c r="HSR278" s="540"/>
      <c r="HSS278" s="540"/>
      <c r="HST278" s="540"/>
      <c r="HSU278" s="540"/>
      <c r="HSV278" s="540"/>
      <c r="HSW278" s="540"/>
      <c r="HSX278" s="540"/>
      <c r="HSY278" s="540"/>
      <c r="HSZ278" s="540"/>
      <c r="HTA278" s="540"/>
      <c r="HTB278" s="540"/>
      <c r="HTC278" s="540"/>
      <c r="HTD278" s="540"/>
      <c r="HTE278" s="540"/>
      <c r="HTF278" s="540"/>
      <c r="HTG278" s="540"/>
      <c r="HTH278" s="540"/>
      <c r="HTI278" s="540"/>
      <c r="HTJ278" s="540"/>
      <c r="HTK278" s="540"/>
      <c r="HTL278" s="540"/>
      <c r="HTM278" s="540"/>
      <c r="HTN278" s="540"/>
      <c r="HTO278" s="540"/>
      <c r="HTP278" s="540"/>
      <c r="HTQ278" s="540"/>
      <c r="HTR278" s="540"/>
      <c r="HTS278" s="540"/>
      <c r="HTT278" s="540"/>
      <c r="HTU278" s="540"/>
      <c r="HTV278" s="540"/>
      <c r="HTW278" s="540"/>
      <c r="HTX278" s="540"/>
      <c r="HTY278" s="540"/>
      <c r="HTZ278" s="540"/>
      <c r="HUA278" s="540"/>
      <c r="HUB278" s="540"/>
      <c r="HUC278" s="540"/>
      <c r="HUD278" s="540"/>
      <c r="HUE278" s="540"/>
      <c r="HUF278" s="540"/>
      <c r="HUG278" s="540"/>
      <c r="HUH278" s="540"/>
      <c r="HUI278" s="540"/>
      <c r="HUJ278" s="540"/>
      <c r="HUK278" s="540"/>
      <c r="HUL278" s="540"/>
      <c r="HUM278" s="540"/>
      <c r="HUN278" s="540"/>
      <c r="HUO278" s="540"/>
      <c r="HUP278" s="540"/>
      <c r="HUQ278" s="540"/>
      <c r="HUR278" s="540"/>
      <c r="HUS278" s="540"/>
      <c r="HUT278" s="540"/>
      <c r="HUU278" s="540"/>
      <c r="HUV278" s="540"/>
      <c r="HUW278" s="540"/>
      <c r="HUX278" s="540"/>
      <c r="HUY278" s="540"/>
      <c r="HUZ278" s="540"/>
      <c r="HVA278" s="540"/>
      <c r="HVB278" s="540"/>
      <c r="HVC278" s="540"/>
      <c r="HVD278" s="540"/>
      <c r="HVE278" s="540"/>
      <c r="HVF278" s="540"/>
      <c r="HVG278" s="540"/>
      <c r="HVH278" s="540"/>
      <c r="HVI278" s="540"/>
      <c r="HVJ278" s="540"/>
      <c r="HVK278" s="540"/>
      <c r="HVL278" s="540"/>
      <c r="HVM278" s="540"/>
      <c r="HVN278" s="540"/>
      <c r="HVO278" s="540"/>
      <c r="HVP278" s="540"/>
      <c r="HVQ278" s="540"/>
      <c r="HVR278" s="540"/>
      <c r="HVS278" s="540"/>
      <c r="HVT278" s="540"/>
      <c r="HVU278" s="540"/>
      <c r="HVV278" s="540"/>
      <c r="HVW278" s="540"/>
      <c r="HVX278" s="540"/>
      <c r="HVY278" s="540"/>
      <c r="HVZ278" s="540"/>
      <c r="HWA278" s="540"/>
      <c r="HWB278" s="540"/>
      <c r="HWC278" s="540"/>
      <c r="HWD278" s="540"/>
      <c r="HWE278" s="540"/>
      <c r="HWF278" s="540"/>
      <c r="HWG278" s="540"/>
      <c r="HWH278" s="540"/>
      <c r="HWI278" s="540"/>
      <c r="HWJ278" s="540"/>
      <c r="HWK278" s="540"/>
      <c r="HWL278" s="540"/>
      <c r="HWM278" s="540"/>
      <c r="HWN278" s="540"/>
      <c r="HWO278" s="540"/>
      <c r="HWP278" s="540"/>
      <c r="HWQ278" s="540"/>
      <c r="HWR278" s="540"/>
      <c r="HWS278" s="540"/>
      <c r="HWT278" s="540"/>
      <c r="HWU278" s="540"/>
      <c r="HWV278" s="540"/>
      <c r="HWW278" s="540"/>
      <c r="HWX278" s="540"/>
      <c r="HWY278" s="540"/>
      <c r="HWZ278" s="540"/>
      <c r="HXA278" s="540"/>
      <c r="HXB278" s="540"/>
      <c r="HXC278" s="540"/>
      <c r="HXD278" s="540"/>
      <c r="HXE278" s="540"/>
      <c r="HXF278" s="540"/>
      <c r="HXG278" s="540"/>
      <c r="HXH278" s="540"/>
      <c r="HXI278" s="540"/>
      <c r="HXJ278" s="540"/>
      <c r="HXK278" s="540"/>
      <c r="HXL278" s="540"/>
      <c r="HXM278" s="540"/>
      <c r="HXN278" s="540"/>
      <c r="HXO278" s="540"/>
      <c r="HXP278" s="540"/>
      <c r="HXQ278" s="540"/>
      <c r="HXR278" s="540"/>
      <c r="HXS278" s="540"/>
      <c r="HXT278" s="540"/>
      <c r="HXU278" s="540"/>
      <c r="HXV278" s="540"/>
      <c r="HXW278" s="540"/>
      <c r="HXX278" s="540"/>
      <c r="HXY278" s="540"/>
      <c r="HXZ278" s="540"/>
      <c r="HYA278" s="540"/>
      <c r="HYB278" s="540"/>
      <c r="HYC278" s="540"/>
      <c r="HYD278" s="540"/>
      <c r="HYE278" s="540"/>
      <c r="HYF278" s="540"/>
      <c r="HYG278" s="540"/>
      <c r="HYH278" s="540"/>
      <c r="HYI278" s="540"/>
      <c r="HYJ278" s="540"/>
      <c r="HYK278" s="540"/>
      <c r="HYL278" s="540"/>
      <c r="HYM278" s="540"/>
      <c r="HYN278" s="540"/>
      <c r="HYO278" s="540"/>
      <c r="HYP278" s="540"/>
      <c r="HYQ278" s="540"/>
      <c r="HYR278" s="540"/>
      <c r="HYS278" s="540"/>
      <c r="HYT278" s="540"/>
      <c r="HYU278" s="540"/>
      <c r="HYV278" s="540"/>
      <c r="HYW278" s="540"/>
      <c r="HYX278" s="540"/>
      <c r="HYY278" s="540"/>
      <c r="HYZ278" s="540"/>
      <c r="HZA278" s="540"/>
      <c r="HZB278" s="540"/>
      <c r="HZC278" s="540"/>
      <c r="HZD278" s="540"/>
      <c r="HZE278" s="540"/>
      <c r="HZF278" s="540"/>
      <c r="HZG278" s="540"/>
      <c r="HZH278" s="540"/>
      <c r="HZI278" s="540"/>
      <c r="HZJ278" s="540"/>
      <c r="HZK278" s="540"/>
      <c r="HZL278" s="540"/>
      <c r="HZM278" s="540"/>
      <c r="HZN278" s="540"/>
      <c r="HZO278" s="540"/>
      <c r="HZP278" s="540"/>
      <c r="HZQ278" s="540"/>
      <c r="HZR278" s="540"/>
      <c r="HZS278" s="540"/>
      <c r="HZT278" s="540"/>
      <c r="HZU278" s="540"/>
      <c r="HZV278" s="540"/>
      <c r="HZW278" s="540"/>
      <c r="HZX278" s="540"/>
      <c r="HZY278" s="540"/>
      <c r="HZZ278" s="540"/>
      <c r="IAA278" s="540"/>
      <c r="IAB278" s="540"/>
      <c r="IAC278" s="540"/>
      <c r="IAD278" s="540"/>
      <c r="IAE278" s="540"/>
      <c r="IAF278" s="540"/>
      <c r="IAG278" s="540"/>
      <c r="IAH278" s="540"/>
      <c r="IAI278" s="540"/>
      <c r="IAJ278" s="540"/>
      <c r="IAK278" s="540"/>
      <c r="IAL278" s="540"/>
      <c r="IAM278" s="540"/>
      <c r="IAN278" s="540"/>
      <c r="IAO278" s="540"/>
      <c r="IAP278" s="540"/>
      <c r="IAQ278" s="540"/>
      <c r="IAR278" s="540"/>
      <c r="IAS278" s="540"/>
      <c r="IAT278" s="540"/>
      <c r="IAU278" s="540"/>
      <c r="IAV278" s="540"/>
      <c r="IAW278" s="540"/>
      <c r="IAX278" s="540"/>
      <c r="IAY278" s="540"/>
      <c r="IAZ278" s="540"/>
      <c r="IBA278" s="540"/>
      <c r="IBB278" s="540"/>
      <c r="IBC278" s="540"/>
      <c r="IBD278" s="540"/>
      <c r="IBE278" s="540"/>
      <c r="IBF278" s="540"/>
      <c r="IBG278" s="540"/>
      <c r="IBH278" s="540"/>
      <c r="IBI278" s="540"/>
      <c r="IBJ278" s="540"/>
      <c r="IBK278" s="540"/>
      <c r="IBL278" s="540"/>
      <c r="IBM278" s="540"/>
      <c r="IBN278" s="540"/>
      <c r="IBO278" s="540"/>
      <c r="IBP278" s="540"/>
      <c r="IBQ278" s="540"/>
      <c r="IBR278" s="540"/>
      <c r="IBS278" s="540"/>
      <c r="IBT278" s="540"/>
      <c r="IBU278" s="540"/>
      <c r="IBV278" s="540"/>
      <c r="IBW278" s="540"/>
      <c r="IBX278" s="540"/>
      <c r="IBY278" s="540"/>
      <c r="IBZ278" s="540"/>
      <c r="ICA278" s="540"/>
      <c r="ICB278" s="540"/>
      <c r="ICC278" s="540"/>
      <c r="ICD278" s="540"/>
      <c r="ICE278" s="540"/>
      <c r="ICF278" s="540"/>
      <c r="ICG278" s="540"/>
      <c r="ICH278" s="540"/>
      <c r="ICI278" s="540"/>
      <c r="ICJ278" s="540"/>
      <c r="ICK278" s="540"/>
      <c r="ICL278" s="540"/>
      <c r="ICM278" s="540"/>
      <c r="ICN278" s="540"/>
      <c r="ICO278" s="540"/>
      <c r="ICP278" s="540"/>
      <c r="ICQ278" s="540"/>
      <c r="ICR278" s="540"/>
      <c r="ICS278" s="540"/>
      <c r="ICT278" s="540"/>
      <c r="ICU278" s="540"/>
      <c r="ICV278" s="540"/>
      <c r="ICW278" s="540"/>
      <c r="ICX278" s="540"/>
      <c r="ICY278" s="540"/>
      <c r="ICZ278" s="540"/>
      <c r="IDA278" s="540"/>
      <c r="IDB278" s="540"/>
      <c r="IDC278" s="540"/>
      <c r="IDD278" s="540"/>
      <c r="IDE278" s="540"/>
      <c r="IDF278" s="540"/>
      <c r="IDG278" s="540"/>
      <c r="IDH278" s="540"/>
      <c r="IDI278" s="540"/>
      <c r="IDJ278" s="540"/>
      <c r="IDK278" s="540"/>
      <c r="IDL278" s="540"/>
      <c r="IDM278" s="540"/>
      <c r="IDN278" s="540"/>
      <c r="IDO278" s="540"/>
      <c r="IDP278" s="540"/>
      <c r="IDQ278" s="540"/>
      <c r="IDR278" s="540"/>
      <c r="IDS278" s="540"/>
      <c r="IDT278" s="540"/>
      <c r="IDU278" s="540"/>
      <c r="IDV278" s="540"/>
      <c r="IDW278" s="540"/>
      <c r="IDX278" s="540"/>
      <c r="IDY278" s="540"/>
      <c r="IDZ278" s="540"/>
      <c r="IEA278" s="540"/>
      <c r="IEB278" s="540"/>
      <c r="IEC278" s="540"/>
      <c r="IED278" s="540"/>
      <c r="IEE278" s="540"/>
      <c r="IEF278" s="540"/>
      <c r="IEG278" s="540"/>
      <c r="IEH278" s="540"/>
      <c r="IEI278" s="540"/>
      <c r="IEJ278" s="540"/>
      <c r="IEK278" s="540"/>
      <c r="IEL278" s="540"/>
      <c r="IEM278" s="540"/>
      <c r="IEN278" s="540"/>
      <c r="IEO278" s="540"/>
      <c r="IEP278" s="540"/>
      <c r="IEQ278" s="540"/>
      <c r="IER278" s="540"/>
      <c r="IES278" s="540"/>
      <c r="IET278" s="540"/>
      <c r="IEU278" s="540"/>
      <c r="IEV278" s="540"/>
      <c r="IEW278" s="540"/>
      <c r="IEX278" s="540"/>
      <c r="IEY278" s="540"/>
      <c r="IEZ278" s="540"/>
      <c r="IFA278" s="540"/>
      <c r="IFB278" s="540"/>
      <c r="IFC278" s="540"/>
      <c r="IFD278" s="540"/>
      <c r="IFE278" s="540"/>
      <c r="IFF278" s="540"/>
      <c r="IFG278" s="540"/>
      <c r="IFH278" s="540"/>
      <c r="IFI278" s="540"/>
      <c r="IFJ278" s="540"/>
      <c r="IFK278" s="540"/>
      <c r="IFL278" s="540"/>
      <c r="IFM278" s="540"/>
      <c r="IFN278" s="540"/>
      <c r="IFO278" s="540"/>
      <c r="IFP278" s="540"/>
      <c r="IFQ278" s="540"/>
      <c r="IFR278" s="540"/>
      <c r="IFS278" s="540"/>
      <c r="IFT278" s="540"/>
      <c r="IFU278" s="540"/>
      <c r="IFV278" s="540"/>
      <c r="IFW278" s="540"/>
      <c r="IFX278" s="540"/>
      <c r="IFY278" s="540"/>
      <c r="IFZ278" s="540"/>
      <c r="IGA278" s="540"/>
      <c r="IGB278" s="540"/>
      <c r="IGC278" s="540"/>
      <c r="IGD278" s="540"/>
      <c r="IGE278" s="540"/>
      <c r="IGF278" s="540"/>
      <c r="IGG278" s="540"/>
      <c r="IGH278" s="540"/>
      <c r="IGI278" s="540"/>
      <c r="IGJ278" s="540"/>
      <c r="IGK278" s="540"/>
      <c r="IGL278" s="540"/>
      <c r="IGM278" s="540"/>
      <c r="IGN278" s="540"/>
      <c r="IGO278" s="540"/>
      <c r="IGP278" s="540"/>
      <c r="IGQ278" s="540"/>
      <c r="IGR278" s="540"/>
      <c r="IGS278" s="540"/>
      <c r="IGT278" s="540"/>
      <c r="IGU278" s="540"/>
      <c r="IGV278" s="540"/>
      <c r="IGW278" s="540"/>
      <c r="IGX278" s="540"/>
      <c r="IGY278" s="540"/>
      <c r="IGZ278" s="540"/>
      <c r="IHA278" s="540"/>
      <c r="IHB278" s="540"/>
      <c r="IHC278" s="540"/>
      <c r="IHD278" s="540"/>
      <c r="IHE278" s="540"/>
      <c r="IHF278" s="540"/>
      <c r="IHG278" s="540"/>
      <c r="IHH278" s="540"/>
      <c r="IHI278" s="540"/>
      <c r="IHJ278" s="540"/>
      <c r="IHK278" s="540"/>
      <c r="IHL278" s="540"/>
      <c r="IHM278" s="540"/>
      <c r="IHN278" s="540"/>
      <c r="IHO278" s="540"/>
      <c r="IHP278" s="540"/>
      <c r="IHQ278" s="540"/>
      <c r="IHR278" s="540"/>
      <c r="IHS278" s="540"/>
      <c r="IHT278" s="540"/>
      <c r="IHU278" s="540"/>
      <c r="IHV278" s="540"/>
      <c r="IHW278" s="540"/>
      <c r="IHX278" s="540"/>
      <c r="IHY278" s="540"/>
      <c r="IHZ278" s="540"/>
      <c r="IIA278" s="540"/>
      <c r="IIB278" s="540"/>
      <c r="IIC278" s="540"/>
      <c r="IID278" s="540"/>
      <c r="IIE278" s="540"/>
      <c r="IIF278" s="540"/>
      <c r="IIG278" s="540"/>
      <c r="IIH278" s="540"/>
      <c r="III278" s="540"/>
      <c r="IIJ278" s="540"/>
      <c r="IIK278" s="540"/>
      <c r="IIL278" s="540"/>
      <c r="IIM278" s="540"/>
      <c r="IIN278" s="540"/>
      <c r="IIO278" s="540"/>
      <c r="IIP278" s="540"/>
      <c r="IIQ278" s="540"/>
      <c r="IIR278" s="540"/>
      <c r="IIS278" s="540"/>
      <c r="IIT278" s="540"/>
      <c r="IIU278" s="540"/>
      <c r="IIV278" s="540"/>
      <c r="IIW278" s="540"/>
      <c r="IIX278" s="540"/>
      <c r="IIY278" s="540"/>
      <c r="IIZ278" s="540"/>
      <c r="IJA278" s="540"/>
      <c r="IJB278" s="540"/>
      <c r="IJC278" s="540"/>
      <c r="IJD278" s="540"/>
      <c r="IJE278" s="540"/>
      <c r="IJF278" s="540"/>
      <c r="IJG278" s="540"/>
      <c r="IJH278" s="540"/>
      <c r="IJI278" s="540"/>
      <c r="IJJ278" s="540"/>
      <c r="IJK278" s="540"/>
      <c r="IJL278" s="540"/>
      <c r="IJM278" s="540"/>
      <c r="IJN278" s="540"/>
      <c r="IJO278" s="540"/>
      <c r="IJP278" s="540"/>
      <c r="IJQ278" s="540"/>
      <c r="IJR278" s="540"/>
      <c r="IJS278" s="540"/>
      <c r="IJT278" s="540"/>
      <c r="IJU278" s="540"/>
      <c r="IJV278" s="540"/>
      <c r="IJW278" s="540"/>
      <c r="IJX278" s="540"/>
      <c r="IJY278" s="540"/>
      <c r="IJZ278" s="540"/>
      <c r="IKA278" s="540"/>
      <c r="IKB278" s="540"/>
      <c r="IKC278" s="540"/>
      <c r="IKD278" s="540"/>
      <c r="IKE278" s="540"/>
      <c r="IKF278" s="540"/>
      <c r="IKG278" s="540"/>
      <c r="IKH278" s="540"/>
      <c r="IKI278" s="540"/>
      <c r="IKJ278" s="540"/>
      <c r="IKK278" s="540"/>
      <c r="IKL278" s="540"/>
      <c r="IKM278" s="540"/>
      <c r="IKN278" s="540"/>
      <c r="IKO278" s="540"/>
      <c r="IKP278" s="540"/>
      <c r="IKQ278" s="540"/>
      <c r="IKR278" s="540"/>
      <c r="IKS278" s="540"/>
      <c r="IKT278" s="540"/>
      <c r="IKU278" s="540"/>
      <c r="IKV278" s="540"/>
      <c r="IKW278" s="540"/>
      <c r="IKX278" s="540"/>
      <c r="IKY278" s="540"/>
      <c r="IKZ278" s="540"/>
      <c r="ILA278" s="540"/>
      <c r="ILB278" s="540"/>
      <c r="ILC278" s="540"/>
      <c r="ILD278" s="540"/>
      <c r="ILE278" s="540"/>
      <c r="ILF278" s="540"/>
      <c r="ILG278" s="540"/>
      <c r="ILH278" s="540"/>
      <c r="ILI278" s="540"/>
      <c r="ILJ278" s="540"/>
      <c r="ILK278" s="540"/>
      <c r="ILL278" s="540"/>
      <c r="ILM278" s="540"/>
      <c r="ILN278" s="540"/>
      <c r="ILO278" s="540"/>
      <c r="ILP278" s="540"/>
      <c r="ILQ278" s="540"/>
      <c r="ILR278" s="540"/>
      <c r="ILS278" s="540"/>
      <c r="ILT278" s="540"/>
      <c r="ILU278" s="540"/>
      <c r="ILV278" s="540"/>
      <c r="ILW278" s="540"/>
      <c r="ILX278" s="540"/>
      <c r="ILY278" s="540"/>
      <c r="ILZ278" s="540"/>
      <c r="IMA278" s="540"/>
      <c r="IMB278" s="540"/>
      <c r="IMC278" s="540"/>
      <c r="IMD278" s="540"/>
      <c r="IME278" s="540"/>
      <c r="IMF278" s="540"/>
      <c r="IMG278" s="540"/>
      <c r="IMH278" s="540"/>
      <c r="IMI278" s="540"/>
      <c r="IMJ278" s="540"/>
      <c r="IMK278" s="540"/>
      <c r="IML278" s="540"/>
      <c r="IMM278" s="540"/>
      <c r="IMN278" s="540"/>
      <c r="IMO278" s="540"/>
      <c r="IMP278" s="540"/>
      <c r="IMQ278" s="540"/>
      <c r="IMR278" s="540"/>
      <c r="IMS278" s="540"/>
      <c r="IMT278" s="540"/>
      <c r="IMU278" s="540"/>
      <c r="IMV278" s="540"/>
      <c r="IMW278" s="540"/>
      <c r="IMX278" s="540"/>
      <c r="IMY278" s="540"/>
      <c r="IMZ278" s="540"/>
      <c r="INA278" s="540"/>
      <c r="INB278" s="540"/>
      <c r="INC278" s="540"/>
      <c r="IND278" s="540"/>
      <c r="INE278" s="540"/>
      <c r="INF278" s="540"/>
      <c r="ING278" s="540"/>
      <c r="INH278" s="540"/>
      <c r="INI278" s="540"/>
      <c r="INJ278" s="540"/>
      <c r="INK278" s="540"/>
      <c r="INL278" s="540"/>
      <c r="INM278" s="540"/>
      <c r="INN278" s="540"/>
      <c r="INO278" s="540"/>
      <c r="INP278" s="540"/>
      <c r="INQ278" s="540"/>
      <c r="INR278" s="540"/>
      <c r="INS278" s="540"/>
      <c r="INT278" s="540"/>
      <c r="INU278" s="540"/>
      <c r="INV278" s="540"/>
      <c r="INW278" s="540"/>
      <c r="INX278" s="540"/>
      <c r="INY278" s="540"/>
      <c r="INZ278" s="540"/>
      <c r="IOA278" s="540"/>
      <c r="IOB278" s="540"/>
      <c r="IOC278" s="540"/>
      <c r="IOD278" s="540"/>
      <c r="IOE278" s="540"/>
      <c r="IOF278" s="540"/>
      <c r="IOG278" s="540"/>
      <c r="IOH278" s="540"/>
      <c r="IOI278" s="540"/>
      <c r="IOJ278" s="540"/>
      <c r="IOK278" s="540"/>
      <c r="IOL278" s="540"/>
      <c r="IOM278" s="540"/>
      <c r="ION278" s="540"/>
      <c r="IOO278" s="540"/>
      <c r="IOP278" s="540"/>
      <c r="IOQ278" s="540"/>
      <c r="IOR278" s="540"/>
      <c r="IOS278" s="540"/>
      <c r="IOT278" s="540"/>
      <c r="IOU278" s="540"/>
      <c r="IOV278" s="540"/>
      <c r="IOW278" s="540"/>
      <c r="IOX278" s="540"/>
      <c r="IOY278" s="540"/>
      <c r="IOZ278" s="540"/>
      <c r="IPA278" s="540"/>
      <c r="IPB278" s="540"/>
      <c r="IPC278" s="540"/>
      <c r="IPD278" s="540"/>
      <c r="IPE278" s="540"/>
      <c r="IPF278" s="540"/>
      <c r="IPG278" s="540"/>
      <c r="IPH278" s="540"/>
      <c r="IPI278" s="540"/>
      <c r="IPJ278" s="540"/>
      <c r="IPK278" s="540"/>
      <c r="IPL278" s="540"/>
      <c r="IPM278" s="540"/>
      <c r="IPN278" s="540"/>
      <c r="IPO278" s="540"/>
      <c r="IPP278" s="540"/>
      <c r="IPQ278" s="540"/>
      <c r="IPR278" s="540"/>
      <c r="IPS278" s="540"/>
      <c r="IPT278" s="540"/>
      <c r="IPU278" s="540"/>
      <c r="IPV278" s="540"/>
      <c r="IPW278" s="540"/>
      <c r="IPX278" s="540"/>
      <c r="IPY278" s="540"/>
      <c r="IPZ278" s="540"/>
      <c r="IQA278" s="540"/>
      <c r="IQB278" s="540"/>
      <c r="IQC278" s="540"/>
      <c r="IQD278" s="540"/>
      <c r="IQE278" s="540"/>
      <c r="IQF278" s="540"/>
      <c r="IQG278" s="540"/>
      <c r="IQH278" s="540"/>
      <c r="IQI278" s="540"/>
      <c r="IQJ278" s="540"/>
      <c r="IQK278" s="540"/>
      <c r="IQL278" s="540"/>
      <c r="IQM278" s="540"/>
      <c r="IQN278" s="540"/>
      <c r="IQO278" s="540"/>
      <c r="IQP278" s="540"/>
      <c r="IQQ278" s="540"/>
      <c r="IQR278" s="540"/>
      <c r="IQS278" s="540"/>
      <c r="IQT278" s="540"/>
      <c r="IQU278" s="540"/>
      <c r="IQV278" s="540"/>
      <c r="IQW278" s="540"/>
      <c r="IQX278" s="540"/>
      <c r="IQY278" s="540"/>
      <c r="IQZ278" s="540"/>
      <c r="IRA278" s="540"/>
      <c r="IRB278" s="540"/>
      <c r="IRC278" s="540"/>
      <c r="IRD278" s="540"/>
      <c r="IRE278" s="540"/>
      <c r="IRF278" s="540"/>
      <c r="IRG278" s="540"/>
      <c r="IRH278" s="540"/>
      <c r="IRI278" s="540"/>
      <c r="IRJ278" s="540"/>
      <c r="IRK278" s="540"/>
      <c r="IRL278" s="540"/>
      <c r="IRM278" s="540"/>
      <c r="IRN278" s="540"/>
      <c r="IRO278" s="540"/>
      <c r="IRP278" s="540"/>
      <c r="IRQ278" s="540"/>
      <c r="IRR278" s="540"/>
      <c r="IRS278" s="540"/>
      <c r="IRT278" s="540"/>
      <c r="IRU278" s="540"/>
      <c r="IRV278" s="540"/>
      <c r="IRW278" s="540"/>
      <c r="IRX278" s="540"/>
      <c r="IRY278" s="540"/>
      <c r="IRZ278" s="540"/>
      <c r="ISA278" s="540"/>
      <c r="ISB278" s="540"/>
      <c r="ISC278" s="540"/>
      <c r="ISD278" s="540"/>
      <c r="ISE278" s="540"/>
      <c r="ISF278" s="540"/>
      <c r="ISG278" s="540"/>
      <c r="ISH278" s="540"/>
      <c r="ISI278" s="540"/>
      <c r="ISJ278" s="540"/>
      <c r="ISK278" s="540"/>
      <c r="ISL278" s="540"/>
      <c r="ISM278" s="540"/>
      <c r="ISN278" s="540"/>
      <c r="ISO278" s="540"/>
      <c r="ISP278" s="540"/>
      <c r="ISQ278" s="540"/>
      <c r="ISR278" s="540"/>
      <c r="ISS278" s="540"/>
      <c r="IST278" s="540"/>
      <c r="ISU278" s="540"/>
      <c r="ISV278" s="540"/>
      <c r="ISW278" s="540"/>
      <c r="ISX278" s="540"/>
      <c r="ISY278" s="540"/>
      <c r="ISZ278" s="540"/>
      <c r="ITA278" s="540"/>
      <c r="ITB278" s="540"/>
      <c r="ITC278" s="540"/>
      <c r="ITD278" s="540"/>
      <c r="ITE278" s="540"/>
      <c r="ITF278" s="540"/>
      <c r="ITG278" s="540"/>
      <c r="ITH278" s="540"/>
      <c r="ITI278" s="540"/>
      <c r="ITJ278" s="540"/>
      <c r="ITK278" s="540"/>
      <c r="ITL278" s="540"/>
      <c r="ITM278" s="540"/>
      <c r="ITN278" s="540"/>
      <c r="ITO278" s="540"/>
      <c r="ITP278" s="540"/>
      <c r="ITQ278" s="540"/>
      <c r="ITR278" s="540"/>
      <c r="ITS278" s="540"/>
      <c r="ITT278" s="540"/>
      <c r="ITU278" s="540"/>
      <c r="ITV278" s="540"/>
      <c r="ITW278" s="540"/>
      <c r="ITX278" s="540"/>
      <c r="ITY278" s="540"/>
      <c r="ITZ278" s="540"/>
      <c r="IUA278" s="540"/>
      <c r="IUB278" s="540"/>
      <c r="IUC278" s="540"/>
      <c r="IUD278" s="540"/>
      <c r="IUE278" s="540"/>
      <c r="IUF278" s="540"/>
      <c r="IUG278" s="540"/>
      <c r="IUH278" s="540"/>
      <c r="IUI278" s="540"/>
      <c r="IUJ278" s="540"/>
      <c r="IUK278" s="540"/>
      <c r="IUL278" s="540"/>
      <c r="IUM278" s="540"/>
      <c r="IUN278" s="540"/>
      <c r="IUO278" s="540"/>
      <c r="IUP278" s="540"/>
      <c r="IUQ278" s="540"/>
      <c r="IUR278" s="540"/>
      <c r="IUS278" s="540"/>
      <c r="IUT278" s="540"/>
      <c r="IUU278" s="540"/>
      <c r="IUV278" s="540"/>
      <c r="IUW278" s="540"/>
      <c r="IUX278" s="540"/>
      <c r="IUY278" s="540"/>
      <c r="IUZ278" s="540"/>
      <c r="IVA278" s="540"/>
      <c r="IVB278" s="540"/>
      <c r="IVC278" s="540"/>
      <c r="IVD278" s="540"/>
      <c r="IVE278" s="540"/>
      <c r="IVF278" s="540"/>
      <c r="IVG278" s="540"/>
      <c r="IVH278" s="540"/>
      <c r="IVI278" s="540"/>
      <c r="IVJ278" s="540"/>
      <c r="IVK278" s="540"/>
      <c r="IVL278" s="540"/>
      <c r="IVM278" s="540"/>
      <c r="IVN278" s="540"/>
      <c r="IVO278" s="540"/>
      <c r="IVP278" s="540"/>
      <c r="IVQ278" s="540"/>
      <c r="IVR278" s="540"/>
      <c r="IVS278" s="540"/>
      <c r="IVT278" s="540"/>
      <c r="IVU278" s="540"/>
      <c r="IVV278" s="540"/>
      <c r="IVW278" s="540"/>
      <c r="IVX278" s="540"/>
      <c r="IVY278" s="540"/>
      <c r="IVZ278" s="540"/>
      <c r="IWA278" s="540"/>
      <c r="IWB278" s="540"/>
      <c r="IWC278" s="540"/>
      <c r="IWD278" s="540"/>
      <c r="IWE278" s="540"/>
      <c r="IWF278" s="540"/>
      <c r="IWG278" s="540"/>
      <c r="IWH278" s="540"/>
      <c r="IWI278" s="540"/>
      <c r="IWJ278" s="540"/>
      <c r="IWK278" s="540"/>
      <c r="IWL278" s="540"/>
      <c r="IWM278" s="540"/>
      <c r="IWN278" s="540"/>
      <c r="IWO278" s="540"/>
      <c r="IWP278" s="540"/>
      <c r="IWQ278" s="540"/>
      <c r="IWR278" s="540"/>
      <c r="IWS278" s="540"/>
      <c r="IWT278" s="540"/>
      <c r="IWU278" s="540"/>
      <c r="IWV278" s="540"/>
      <c r="IWW278" s="540"/>
      <c r="IWX278" s="540"/>
      <c r="IWY278" s="540"/>
      <c r="IWZ278" s="540"/>
      <c r="IXA278" s="540"/>
      <c r="IXB278" s="540"/>
      <c r="IXC278" s="540"/>
      <c r="IXD278" s="540"/>
      <c r="IXE278" s="540"/>
      <c r="IXF278" s="540"/>
      <c r="IXG278" s="540"/>
      <c r="IXH278" s="540"/>
      <c r="IXI278" s="540"/>
      <c r="IXJ278" s="540"/>
      <c r="IXK278" s="540"/>
      <c r="IXL278" s="540"/>
      <c r="IXM278" s="540"/>
      <c r="IXN278" s="540"/>
      <c r="IXO278" s="540"/>
      <c r="IXP278" s="540"/>
      <c r="IXQ278" s="540"/>
      <c r="IXR278" s="540"/>
      <c r="IXS278" s="540"/>
      <c r="IXT278" s="540"/>
      <c r="IXU278" s="540"/>
      <c r="IXV278" s="540"/>
      <c r="IXW278" s="540"/>
      <c r="IXX278" s="540"/>
      <c r="IXY278" s="540"/>
      <c r="IXZ278" s="540"/>
      <c r="IYA278" s="540"/>
      <c r="IYB278" s="540"/>
      <c r="IYC278" s="540"/>
      <c r="IYD278" s="540"/>
      <c r="IYE278" s="540"/>
      <c r="IYF278" s="540"/>
      <c r="IYG278" s="540"/>
      <c r="IYH278" s="540"/>
      <c r="IYI278" s="540"/>
      <c r="IYJ278" s="540"/>
      <c r="IYK278" s="540"/>
      <c r="IYL278" s="540"/>
      <c r="IYM278" s="540"/>
      <c r="IYN278" s="540"/>
      <c r="IYO278" s="540"/>
      <c r="IYP278" s="540"/>
      <c r="IYQ278" s="540"/>
      <c r="IYR278" s="540"/>
      <c r="IYS278" s="540"/>
      <c r="IYT278" s="540"/>
      <c r="IYU278" s="540"/>
      <c r="IYV278" s="540"/>
      <c r="IYW278" s="540"/>
      <c r="IYX278" s="540"/>
      <c r="IYY278" s="540"/>
      <c r="IYZ278" s="540"/>
      <c r="IZA278" s="540"/>
      <c r="IZB278" s="540"/>
      <c r="IZC278" s="540"/>
      <c r="IZD278" s="540"/>
      <c r="IZE278" s="540"/>
      <c r="IZF278" s="540"/>
      <c r="IZG278" s="540"/>
      <c r="IZH278" s="540"/>
      <c r="IZI278" s="540"/>
      <c r="IZJ278" s="540"/>
      <c r="IZK278" s="540"/>
      <c r="IZL278" s="540"/>
      <c r="IZM278" s="540"/>
      <c r="IZN278" s="540"/>
      <c r="IZO278" s="540"/>
      <c r="IZP278" s="540"/>
      <c r="IZQ278" s="540"/>
      <c r="IZR278" s="540"/>
      <c r="IZS278" s="540"/>
      <c r="IZT278" s="540"/>
      <c r="IZU278" s="540"/>
      <c r="IZV278" s="540"/>
      <c r="IZW278" s="540"/>
      <c r="IZX278" s="540"/>
      <c r="IZY278" s="540"/>
      <c r="IZZ278" s="540"/>
      <c r="JAA278" s="540"/>
      <c r="JAB278" s="540"/>
      <c r="JAC278" s="540"/>
      <c r="JAD278" s="540"/>
      <c r="JAE278" s="540"/>
      <c r="JAF278" s="540"/>
      <c r="JAG278" s="540"/>
      <c r="JAH278" s="540"/>
      <c r="JAI278" s="540"/>
      <c r="JAJ278" s="540"/>
      <c r="JAK278" s="540"/>
      <c r="JAL278" s="540"/>
      <c r="JAM278" s="540"/>
      <c r="JAN278" s="540"/>
      <c r="JAO278" s="540"/>
      <c r="JAP278" s="540"/>
      <c r="JAQ278" s="540"/>
      <c r="JAR278" s="540"/>
      <c r="JAS278" s="540"/>
      <c r="JAT278" s="540"/>
      <c r="JAU278" s="540"/>
      <c r="JAV278" s="540"/>
      <c r="JAW278" s="540"/>
      <c r="JAX278" s="540"/>
      <c r="JAY278" s="540"/>
      <c r="JAZ278" s="540"/>
      <c r="JBA278" s="540"/>
      <c r="JBB278" s="540"/>
      <c r="JBC278" s="540"/>
      <c r="JBD278" s="540"/>
      <c r="JBE278" s="540"/>
      <c r="JBF278" s="540"/>
      <c r="JBG278" s="540"/>
      <c r="JBH278" s="540"/>
      <c r="JBI278" s="540"/>
      <c r="JBJ278" s="540"/>
      <c r="JBK278" s="540"/>
      <c r="JBL278" s="540"/>
      <c r="JBM278" s="540"/>
      <c r="JBN278" s="540"/>
      <c r="JBO278" s="540"/>
      <c r="JBP278" s="540"/>
      <c r="JBQ278" s="540"/>
      <c r="JBR278" s="540"/>
      <c r="JBS278" s="540"/>
      <c r="JBT278" s="540"/>
      <c r="JBU278" s="540"/>
      <c r="JBV278" s="540"/>
      <c r="JBW278" s="540"/>
      <c r="JBX278" s="540"/>
      <c r="JBY278" s="540"/>
      <c r="JBZ278" s="540"/>
      <c r="JCA278" s="540"/>
      <c r="JCB278" s="540"/>
      <c r="JCC278" s="540"/>
      <c r="JCD278" s="540"/>
      <c r="JCE278" s="540"/>
      <c r="JCF278" s="540"/>
      <c r="JCG278" s="540"/>
      <c r="JCH278" s="540"/>
      <c r="JCI278" s="540"/>
      <c r="JCJ278" s="540"/>
      <c r="JCK278" s="540"/>
      <c r="JCL278" s="540"/>
      <c r="JCM278" s="540"/>
      <c r="JCN278" s="540"/>
      <c r="JCO278" s="540"/>
      <c r="JCP278" s="540"/>
      <c r="JCQ278" s="540"/>
      <c r="JCR278" s="540"/>
      <c r="JCS278" s="540"/>
      <c r="JCT278" s="540"/>
      <c r="JCU278" s="540"/>
      <c r="JCV278" s="540"/>
      <c r="JCW278" s="540"/>
      <c r="JCX278" s="540"/>
      <c r="JCY278" s="540"/>
      <c r="JCZ278" s="540"/>
      <c r="JDA278" s="540"/>
      <c r="JDB278" s="540"/>
      <c r="JDC278" s="540"/>
      <c r="JDD278" s="540"/>
      <c r="JDE278" s="540"/>
      <c r="JDF278" s="540"/>
      <c r="JDG278" s="540"/>
      <c r="JDH278" s="540"/>
      <c r="JDI278" s="540"/>
      <c r="JDJ278" s="540"/>
      <c r="JDK278" s="540"/>
      <c r="JDL278" s="540"/>
      <c r="JDM278" s="540"/>
      <c r="JDN278" s="540"/>
      <c r="JDO278" s="540"/>
      <c r="JDP278" s="540"/>
      <c r="JDQ278" s="540"/>
      <c r="JDR278" s="540"/>
      <c r="JDS278" s="540"/>
      <c r="JDT278" s="540"/>
      <c r="JDU278" s="540"/>
      <c r="JDV278" s="540"/>
      <c r="JDW278" s="540"/>
      <c r="JDX278" s="540"/>
      <c r="JDY278" s="540"/>
      <c r="JDZ278" s="540"/>
      <c r="JEA278" s="540"/>
      <c r="JEB278" s="540"/>
      <c r="JEC278" s="540"/>
      <c r="JED278" s="540"/>
      <c r="JEE278" s="540"/>
      <c r="JEF278" s="540"/>
      <c r="JEG278" s="540"/>
      <c r="JEH278" s="540"/>
      <c r="JEI278" s="540"/>
      <c r="JEJ278" s="540"/>
      <c r="JEK278" s="540"/>
      <c r="JEL278" s="540"/>
      <c r="JEM278" s="540"/>
      <c r="JEN278" s="540"/>
      <c r="JEO278" s="540"/>
      <c r="JEP278" s="540"/>
      <c r="JEQ278" s="540"/>
      <c r="JER278" s="540"/>
      <c r="JES278" s="540"/>
      <c r="JET278" s="540"/>
      <c r="JEU278" s="540"/>
      <c r="JEV278" s="540"/>
      <c r="JEW278" s="540"/>
      <c r="JEX278" s="540"/>
      <c r="JEY278" s="540"/>
      <c r="JEZ278" s="540"/>
      <c r="JFA278" s="540"/>
      <c r="JFB278" s="540"/>
      <c r="JFC278" s="540"/>
      <c r="JFD278" s="540"/>
      <c r="JFE278" s="540"/>
      <c r="JFF278" s="540"/>
      <c r="JFG278" s="540"/>
      <c r="JFH278" s="540"/>
      <c r="JFI278" s="540"/>
      <c r="JFJ278" s="540"/>
      <c r="JFK278" s="540"/>
      <c r="JFL278" s="540"/>
      <c r="JFM278" s="540"/>
      <c r="JFN278" s="540"/>
      <c r="JFO278" s="540"/>
      <c r="JFP278" s="540"/>
      <c r="JFQ278" s="540"/>
      <c r="JFR278" s="540"/>
      <c r="JFS278" s="540"/>
      <c r="JFT278" s="540"/>
      <c r="JFU278" s="540"/>
      <c r="JFV278" s="540"/>
      <c r="JFW278" s="540"/>
      <c r="JFX278" s="540"/>
      <c r="JFY278" s="540"/>
      <c r="JFZ278" s="540"/>
      <c r="JGA278" s="540"/>
      <c r="JGB278" s="540"/>
      <c r="JGC278" s="540"/>
      <c r="JGD278" s="540"/>
      <c r="JGE278" s="540"/>
      <c r="JGF278" s="540"/>
      <c r="JGG278" s="540"/>
      <c r="JGH278" s="540"/>
      <c r="JGI278" s="540"/>
      <c r="JGJ278" s="540"/>
      <c r="JGK278" s="540"/>
      <c r="JGL278" s="540"/>
      <c r="JGM278" s="540"/>
      <c r="JGN278" s="540"/>
      <c r="JGO278" s="540"/>
      <c r="JGP278" s="540"/>
      <c r="JGQ278" s="540"/>
      <c r="JGR278" s="540"/>
      <c r="JGS278" s="540"/>
      <c r="JGT278" s="540"/>
      <c r="JGU278" s="540"/>
      <c r="JGV278" s="540"/>
      <c r="JGW278" s="540"/>
      <c r="JGX278" s="540"/>
      <c r="JGY278" s="540"/>
      <c r="JGZ278" s="540"/>
      <c r="JHA278" s="540"/>
      <c r="JHB278" s="540"/>
      <c r="JHC278" s="540"/>
      <c r="JHD278" s="540"/>
      <c r="JHE278" s="540"/>
      <c r="JHF278" s="540"/>
      <c r="JHG278" s="540"/>
      <c r="JHH278" s="540"/>
      <c r="JHI278" s="540"/>
      <c r="JHJ278" s="540"/>
      <c r="JHK278" s="540"/>
      <c r="JHL278" s="540"/>
      <c r="JHM278" s="540"/>
      <c r="JHN278" s="540"/>
      <c r="JHO278" s="540"/>
      <c r="JHP278" s="540"/>
      <c r="JHQ278" s="540"/>
      <c r="JHR278" s="540"/>
      <c r="JHS278" s="540"/>
      <c r="JHT278" s="540"/>
      <c r="JHU278" s="540"/>
      <c r="JHV278" s="540"/>
      <c r="JHW278" s="540"/>
      <c r="JHX278" s="540"/>
      <c r="JHY278" s="540"/>
      <c r="JHZ278" s="540"/>
      <c r="JIA278" s="540"/>
      <c r="JIB278" s="540"/>
      <c r="JIC278" s="540"/>
      <c r="JID278" s="540"/>
      <c r="JIE278" s="540"/>
      <c r="JIF278" s="540"/>
      <c r="JIG278" s="540"/>
      <c r="JIH278" s="540"/>
      <c r="JII278" s="540"/>
      <c r="JIJ278" s="540"/>
      <c r="JIK278" s="540"/>
      <c r="JIL278" s="540"/>
      <c r="JIM278" s="540"/>
      <c r="JIN278" s="540"/>
      <c r="JIO278" s="540"/>
      <c r="JIP278" s="540"/>
      <c r="JIQ278" s="540"/>
      <c r="JIR278" s="540"/>
      <c r="JIS278" s="540"/>
      <c r="JIT278" s="540"/>
      <c r="JIU278" s="540"/>
      <c r="JIV278" s="540"/>
      <c r="JIW278" s="540"/>
      <c r="JIX278" s="540"/>
      <c r="JIY278" s="540"/>
      <c r="JIZ278" s="540"/>
      <c r="JJA278" s="540"/>
      <c r="JJB278" s="540"/>
      <c r="JJC278" s="540"/>
      <c r="JJD278" s="540"/>
      <c r="JJE278" s="540"/>
      <c r="JJF278" s="540"/>
      <c r="JJG278" s="540"/>
      <c r="JJH278" s="540"/>
      <c r="JJI278" s="540"/>
      <c r="JJJ278" s="540"/>
      <c r="JJK278" s="540"/>
      <c r="JJL278" s="540"/>
      <c r="JJM278" s="540"/>
      <c r="JJN278" s="540"/>
      <c r="JJO278" s="540"/>
      <c r="JJP278" s="540"/>
      <c r="JJQ278" s="540"/>
      <c r="JJR278" s="540"/>
      <c r="JJS278" s="540"/>
      <c r="JJT278" s="540"/>
      <c r="JJU278" s="540"/>
      <c r="JJV278" s="540"/>
      <c r="JJW278" s="540"/>
      <c r="JJX278" s="540"/>
      <c r="JJY278" s="540"/>
      <c r="JJZ278" s="540"/>
      <c r="JKA278" s="540"/>
      <c r="JKB278" s="540"/>
      <c r="JKC278" s="540"/>
      <c r="JKD278" s="540"/>
      <c r="JKE278" s="540"/>
      <c r="JKF278" s="540"/>
      <c r="JKG278" s="540"/>
      <c r="JKH278" s="540"/>
      <c r="JKI278" s="540"/>
      <c r="JKJ278" s="540"/>
      <c r="JKK278" s="540"/>
      <c r="JKL278" s="540"/>
      <c r="JKM278" s="540"/>
      <c r="JKN278" s="540"/>
      <c r="JKO278" s="540"/>
      <c r="JKP278" s="540"/>
      <c r="JKQ278" s="540"/>
      <c r="JKR278" s="540"/>
      <c r="JKS278" s="540"/>
      <c r="JKT278" s="540"/>
      <c r="JKU278" s="540"/>
      <c r="JKV278" s="540"/>
      <c r="JKW278" s="540"/>
      <c r="JKX278" s="540"/>
      <c r="JKY278" s="540"/>
      <c r="JKZ278" s="540"/>
      <c r="JLA278" s="540"/>
      <c r="JLB278" s="540"/>
      <c r="JLC278" s="540"/>
      <c r="JLD278" s="540"/>
      <c r="JLE278" s="540"/>
      <c r="JLF278" s="540"/>
      <c r="JLG278" s="540"/>
      <c r="JLH278" s="540"/>
      <c r="JLI278" s="540"/>
      <c r="JLJ278" s="540"/>
      <c r="JLK278" s="540"/>
      <c r="JLL278" s="540"/>
      <c r="JLM278" s="540"/>
      <c r="JLN278" s="540"/>
      <c r="JLO278" s="540"/>
      <c r="JLP278" s="540"/>
      <c r="JLQ278" s="540"/>
      <c r="JLR278" s="540"/>
      <c r="JLS278" s="540"/>
      <c r="JLT278" s="540"/>
      <c r="JLU278" s="540"/>
      <c r="JLV278" s="540"/>
      <c r="JLW278" s="540"/>
      <c r="JLX278" s="540"/>
      <c r="JLY278" s="540"/>
      <c r="JLZ278" s="540"/>
      <c r="JMA278" s="540"/>
      <c r="JMB278" s="540"/>
      <c r="JMC278" s="540"/>
      <c r="JMD278" s="540"/>
      <c r="JME278" s="540"/>
      <c r="JMF278" s="540"/>
      <c r="JMG278" s="540"/>
      <c r="JMH278" s="540"/>
      <c r="JMI278" s="540"/>
      <c r="JMJ278" s="540"/>
      <c r="JMK278" s="540"/>
      <c r="JML278" s="540"/>
      <c r="JMM278" s="540"/>
      <c r="JMN278" s="540"/>
      <c r="JMO278" s="540"/>
      <c r="JMP278" s="540"/>
      <c r="JMQ278" s="540"/>
      <c r="JMR278" s="540"/>
      <c r="JMS278" s="540"/>
      <c r="JMT278" s="540"/>
      <c r="JMU278" s="540"/>
      <c r="JMV278" s="540"/>
      <c r="JMW278" s="540"/>
      <c r="JMX278" s="540"/>
      <c r="JMY278" s="540"/>
      <c r="JMZ278" s="540"/>
      <c r="JNA278" s="540"/>
      <c r="JNB278" s="540"/>
      <c r="JNC278" s="540"/>
      <c r="JND278" s="540"/>
      <c r="JNE278" s="540"/>
      <c r="JNF278" s="540"/>
      <c r="JNG278" s="540"/>
      <c r="JNH278" s="540"/>
      <c r="JNI278" s="540"/>
      <c r="JNJ278" s="540"/>
      <c r="JNK278" s="540"/>
      <c r="JNL278" s="540"/>
      <c r="JNM278" s="540"/>
      <c r="JNN278" s="540"/>
      <c r="JNO278" s="540"/>
      <c r="JNP278" s="540"/>
      <c r="JNQ278" s="540"/>
      <c r="JNR278" s="540"/>
      <c r="JNS278" s="540"/>
      <c r="JNT278" s="540"/>
      <c r="JNU278" s="540"/>
      <c r="JNV278" s="540"/>
      <c r="JNW278" s="540"/>
      <c r="JNX278" s="540"/>
      <c r="JNY278" s="540"/>
      <c r="JNZ278" s="540"/>
      <c r="JOA278" s="540"/>
      <c r="JOB278" s="540"/>
      <c r="JOC278" s="540"/>
      <c r="JOD278" s="540"/>
      <c r="JOE278" s="540"/>
      <c r="JOF278" s="540"/>
      <c r="JOG278" s="540"/>
      <c r="JOH278" s="540"/>
      <c r="JOI278" s="540"/>
      <c r="JOJ278" s="540"/>
      <c r="JOK278" s="540"/>
      <c r="JOL278" s="540"/>
      <c r="JOM278" s="540"/>
      <c r="JON278" s="540"/>
      <c r="JOO278" s="540"/>
      <c r="JOP278" s="540"/>
      <c r="JOQ278" s="540"/>
      <c r="JOR278" s="540"/>
      <c r="JOS278" s="540"/>
      <c r="JOT278" s="540"/>
      <c r="JOU278" s="540"/>
      <c r="JOV278" s="540"/>
      <c r="JOW278" s="540"/>
      <c r="JOX278" s="540"/>
      <c r="JOY278" s="540"/>
      <c r="JOZ278" s="540"/>
      <c r="JPA278" s="540"/>
      <c r="JPB278" s="540"/>
      <c r="JPC278" s="540"/>
      <c r="JPD278" s="540"/>
      <c r="JPE278" s="540"/>
      <c r="JPF278" s="540"/>
      <c r="JPG278" s="540"/>
      <c r="JPH278" s="540"/>
      <c r="JPI278" s="540"/>
      <c r="JPJ278" s="540"/>
      <c r="JPK278" s="540"/>
      <c r="JPL278" s="540"/>
      <c r="JPM278" s="540"/>
      <c r="JPN278" s="540"/>
      <c r="JPO278" s="540"/>
      <c r="JPP278" s="540"/>
      <c r="JPQ278" s="540"/>
      <c r="JPR278" s="540"/>
      <c r="JPS278" s="540"/>
      <c r="JPT278" s="540"/>
      <c r="JPU278" s="540"/>
      <c r="JPV278" s="540"/>
      <c r="JPW278" s="540"/>
      <c r="JPX278" s="540"/>
      <c r="JPY278" s="540"/>
      <c r="JPZ278" s="540"/>
      <c r="JQA278" s="540"/>
      <c r="JQB278" s="540"/>
      <c r="JQC278" s="540"/>
      <c r="JQD278" s="540"/>
      <c r="JQE278" s="540"/>
      <c r="JQF278" s="540"/>
      <c r="JQG278" s="540"/>
      <c r="JQH278" s="540"/>
      <c r="JQI278" s="540"/>
      <c r="JQJ278" s="540"/>
      <c r="JQK278" s="540"/>
      <c r="JQL278" s="540"/>
      <c r="JQM278" s="540"/>
      <c r="JQN278" s="540"/>
      <c r="JQO278" s="540"/>
      <c r="JQP278" s="540"/>
      <c r="JQQ278" s="540"/>
      <c r="JQR278" s="540"/>
      <c r="JQS278" s="540"/>
      <c r="JQT278" s="540"/>
      <c r="JQU278" s="540"/>
      <c r="JQV278" s="540"/>
      <c r="JQW278" s="540"/>
      <c r="JQX278" s="540"/>
      <c r="JQY278" s="540"/>
      <c r="JQZ278" s="540"/>
      <c r="JRA278" s="540"/>
      <c r="JRB278" s="540"/>
      <c r="JRC278" s="540"/>
      <c r="JRD278" s="540"/>
      <c r="JRE278" s="540"/>
      <c r="JRF278" s="540"/>
      <c r="JRG278" s="540"/>
      <c r="JRH278" s="540"/>
      <c r="JRI278" s="540"/>
      <c r="JRJ278" s="540"/>
      <c r="JRK278" s="540"/>
      <c r="JRL278" s="540"/>
      <c r="JRM278" s="540"/>
      <c r="JRN278" s="540"/>
      <c r="JRO278" s="540"/>
      <c r="JRP278" s="540"/>
      <c r="JRQ278" s="540"/>
      <c r="JRR278" s="540"/>
      <c r="JRS278" s="540"/>
      <c r="JRT278" s="540"/>
      <c r="JRU278" s="540"/>
      <c r="JRV278" s="540"/>
      <c r="JRW278" s="540"/>
      <c r="JRX278" s="540"/>
      <c r="JRY278" s="540"/>
      <c r="JRZ278" s="540"/>
      <c r="JSA278" s="540"/>
      <c r="JSB278" s="540"/>
      <c r="JSC278" s="540"/>
      <c r="JSD278" s="540"/>
      <c r="JSE278" s="540"/>
      <c r="JSF278" s="540"/>
      <c r="JSG278" s="540"/>
      <c r="JSH278" s="540"/>
      <c r="JSI278" s="540"/>
      <c r="JSJ278" s="540"/>
      <c r="JSK278" s="540"/>
      <c r="JSL278" s="540"/>
      <c r="JSM278" s="540"/>
      <c r="JSN278" s="540"/>
      <c r="JSO278" s="540"/>
      <c r="JSP278" s="540"/>
      <c r="JSQ278" s="540"/>
      <c r="JSR278" s="540"/>
      <c r="JSS278" s="540"/>
      <c r="JST278" s="540"/>
      <c r="JSU278" s="540"/>
      <c r="JSV278" s="540"/>
      <c r="JSW278" s="540"/>
      <c r="JSX278" s="540"/>
      <c r="JSY278" s="540"/>
      <c r="JSZ278" s="540"/>
      <c r="JTA278" s="540"/>
      <c r="JTB278" s="540"/>
      <c r="JTC278" s="540"/>
      <c r="JTD278" s="540"/>
      <c r="JTE278" s="540"/>
      <c r="JTF278" s="540"/>
      <c r="JTG278" s="540"/>
      <c r="JTH278" s="540"/>
      <c r="JTI278" s="540"/>
      <c r="JTJ278" s="540"/>
      <c r="JTK278" s="540"/>
      <c r="JTL278" s="540"/>
      <c r="JTM278" s="540"/>
      <c r="JTN278" s="540"/>
      <c r="JTO278" s="540"/>
      <c r="JTP278" s="540"/>
      <c r="JTQ278" s="540"/>
      <c r="JTR278" s="540"/>
      <c r="JTS278" s="540"/>
      <c r="JTT278" s="540"/>
      <c r="JTU278" s="540"/>
      <c r="JTV278" s="540"/>
      <c r="JTW278" s="540"/>
      <c r="JTX278" s="540"/>
      <c r="JTY278" s="540"/>
      <c r="JTZ278" s="540"/>
      <c r="JUA278" s="540"/>
      <c r="JUB278" s="540"/>
      <c r="JUC278" s="540"/>
      <c r="JUD278" s="540"/>
      <c r="JUE278" s="540"/>
      <c r="JUF278" s="540"/>
      <c r="JUG278" s="540"/>
      <c r="JUH278" s="540"/>
      <c r="JUI278" s="540"/>
      <c r="JUJ278" s="540"/>
      <c r="JUK278" s="540"/>
      <c r="JUL278" s="540"/>
      <c r="JUM278" s="540"/>
      <c r="JUN278" s="540"/>
      <c r="JUO278" s="540"/>
      <c r="JUP278" s="540"/>
      <c r="JUQ278" s="540"/>
      <c r="JUR278" s="540"/>
      <c r="JUS278" s="540"/>
      <c r="JUT278" s="540"/>
      <c r="JUU278" s="540"/>
      <c r="JUV278" s="540"/>
      <c r="JUW278" s="540"/>
      <c r="JUX278" s="540"/>
      <c r="JUY278" s="540"/>
      <c r="JUZ278" s="540"/>
      <c r="JVA278" s="540"/>
      <c r="JVB278" s="540"/>
      <c r="JVC278" s="540"/>
      <c r="JVD278" s="540"/>
      <c r="JVE278" s="540"/>
      <c r="JVF278" s="540"/>
      <c r="JVG278" s="540"/>
      <c r="JVH278" s="540"/>
      <c r="JVI278" s="540"/>
      <c r="JVJ278" s="540"/>
      <c r="JVK278" s="540"/>
      <c r="JVL278" s="540"/>
      <c r="JVM278" s="540"/>
      <c r="JVN278" s="540"/>
      <c r="JVO278" s="540"/>
      <c r="JVP278" s="540"/>
      <c r="JVQ278" s="540"/>
      <c r="JVR278" s="540"/>
      <c r="JVS278" s="540"/>
      <c r="JVT278" s="540"/>
      <c r="JVU278" s="540"/>
      <c r="JVV278" s="540"/>
      <c r="JVW278" s="540"/>
      <c r="JVX278" s="540"/>
      <c r="JVY278" s="540"/>
      <c r="JVZ278" s="540"/>
      <c r="JWA278" s="540"/>
      <c r="JWB278" s="540"/>
      <c r="JWC278" s="540"/>
      <c r="JWD278" s="540"/>
      <c r="JWE278" s="540"/>
      <c r="JWF278" s="540"/>
      <c r="JWG278" s="540"/>
      <c r="JWH278" s="540"/>
      <c r="JWI278" s="540"/>
      <c r="JWJ278" s="540"/>
      <c r="JWK278" s="540"/>
      <c r="JWL278" s="540"/>
      <c r="JWM278" s="540"/>
      <c r="JWN278" s="540"/>
      <c r="JWO278" s="540"/>
      <c r="JWP278" s="540"/>
      <c r="JWQ278" s="540"/>
      <c r="JWR278" s="540"/>
      <c r="JWS278" s="540"/>
      <c r="JWT278" s="540"/>
      <c r="JWU278" s="540"/>
      <c r="JWV278" s="540"/>
      <c r="JWW278" s="540"/>
      <c r="JWX278" s="540"/>
      <c r="JWY278" s="540"/>
      <c r="JWZ278" s="540"/>
      <c r="JXA278" s="540"/>
      <c r="JXB278" s="540"/>
      <c r="JXC278" s="540"/>
      <c r="JXD278" s="540"/>
      <c r="JXE278" s="540"/>
      <c r="JXF278" s="540"/>
      <c r="JXG278" s="540"/>
      <c r="JXH278" s="540"/>
      <c r="JXI278" s="540"/>
      <c r="JXJ278" s="540"/>
      <c r="JXK278" s="540"/>
      <c r="JXL278" s="540"/>
      <c r="JXM278" s="540"/>
      <c r="JXN278" s="540"/>
      <c r="JXO278" s="540"/>
      <c r="JXP278" s="540"/>
      <c r="JXQ278" s="540"/>
      <c r="JXR278" s="540"/>
      <c r="JXS278" s="540"/>
      <c r="JXT278" s="540"/>
      <c r="JXU278" s="540"/>
      <c r="JXV278" s="540"/>
      <c r="JXW278" s="540"/>
      <c r="JXX278" s="540"/>
      <c r="JXY278" s="540"/>
      <c r="JXZ278" s="540"/>
      <c r="JYA278" s="540"/>
      <c r="JYB278" s="540"/>
      <c r="JYC278" s="540"/>
      <c r="JYD278" s="540"/>
      <c r="JYE278" s="540"/>
      <c r="JYF278" s="540"/>
      <c r="JYG278" s="540"/>
      <c r="JYH278" s="540"/>
      <c r="JYI278" s="540"/>
      <c r="JYJ278" s="540"/>
      <c r="JYK278" s="540"/>
      <c r="JYL278" s="540"/>
      <c r="JYM278" s="540"/>
      <c r="JYN278" s="540"/>
      <c r="JYO278" s="540"/>
      <c r="JYP278" s="540"/>
      <c r="JYQ278" s="540"/>
      <c r="JYR278" s="540"/>
      <c r="JYS278" s="540"/>
      <c r="JYT278" s="540"/>
      <c r="JYU278" s="540"/>
      <c r="JYV278" s="540"/>
      <c r="JYW278" s="540"/>
      <c r="JYX278" s="540"/>
      <c r="JYY278" s="540"/>
      <c r="JYZ278" s="540"/>
      <c r="JZA278" s="540"/>
      <c r="JZB278" s="540"/>
      <c r="JZC278" s="540"/>
      <c r="JZD278" s="540"/>
      <c r="JZE278" s="540"/>
      <c r="JZF278" s="540"/>
      <c r="JZG278" s="540"/>
      <c r="JZH278" s="540"/>
      <c r="JZI278" s="540"/>
      <c r="JZJ278" s="540"/>
      <c r="JZK278" s="540"/>
      <c r="JZL278" s="540"/>
      <c r="JZM278" s="540"/>
      <c r="JZN278" s="540"/>
      <c r="JZO278" s="540"/>
      <c r="JZP278" s="540"/>
      <c r="JZQ278" s="540"/>
      <c r="JZR278" s="540"/>
      <c r="JZS278" s="540"/>
      <c r="JZT278" s="540"/>
      <c r="JZU278" s="540"/>
      <c r="JZV278" s="540"/>
      <c r="JZW278" s="540"/>
      <c r="JZX278" s="540"/>
      <c r="JZY278" s="540"/>
      <c r="JZZ278" s="540"/>
      <c r="KAA278" s="540"/>
      <c r="KAB278" s="540"/>
      <c r="KAC278" s="540"/>
      <c r="KAD278" s="540"/>
      <c r="KAE278" s="540"/>
      <c r="KAF278" s="540"/>
      <c r="KAG278" s="540"/>
      <c r="KAH278" s="540"/>
      <c r="KAI278" s="540"/>
      <c r="KAJ278" s="540"/>
      <c r="KAK278" s="540"/>
      <c r="KAL278" s="540"/>
      <c r="KAM278" s="540"/>
      <c r="KAN278" s="540"/>
      <c r="KAO278" s="540"/>
      <c r="KAP278" s="540"/>
      <c r="KAQ278" s="540"/>
      <c r="KAR278" s="540"/>
      <c r="KAS278" s="540"/>
      <c r="KAT278" s="540"/>
      <c r="KAU278" s="540"/>
      <c r="KAV278" s="540"/>
      <c r="KAW278" s="540"/>
      <c r="KAX278" s="540"/>
      <c r="KAY278" s="540"/>
      <c r="KAZ278" s="540"/>
      <c r="KBA278" s="540"/>
      <c r="KBB278" s="540"/>
      <c r="KBC278" s="540"/>
      <c r="KBD278" s="540"/>
      <c r="KBE278" s="540"/>
      <c r="KBF278" s="540"/>
      <c r="KBG278" s="540"/>
      <c r="KBH278" s="540"/>
      <c r="KBI278" s="540"/>
      <c r="KBJ278" s="540"/>
      <c r="KBK278" s="540"/>
      <c r="KBL278" s="540"/>
      <c r="KBM278" s="540"/>
      <c r="KBN278" s="540"/>
      <c r="KBO278" s="540"/>
      <c r="KBP278" s="540"/>
      <c r="KBQ278" s="540"/>
      <c r="KBR278" s="540"/>
      <c r="KBS278" s="540"/>
      <c r="KBT278" s="540"/>
      <c r="KBU278" s="540"/>
      <c r="KBV278" s="540"/>
      <c r="KBW278" s="540"/>
      <c r="KBX278" s="540"/>
      <c r="KBY278" s="540"/>
      <c r="KBZ278" s="540"/>
      <c r="KCA278" s="540"/>
      <c r="KCB278" s="540"/>
      <c r="KCC278" s="540"/>
      <c r="KCD278" s="540"/>
      <c r="KCE278" s="540"/>
      <c r="KCF278" s="540"/>
      <c r="KCG278" s="540"/>
      <c r="KCH278" s="540"/>
      <c r="KCI278" s="540"/>
      <c r="KCJ278" s="540"/>
      <c r="KCK278" s="540"/>
      <c r="KCL278" s="540"/>
      <c r="KCM278" s="540"/>
      <c r="KCN278" s="540"/>
      <c r="KCO278" s="540"/>
      <c r="KCP278" s="540"/>
      <c r="KCQ278" s="540"/>
      <c r="KCR278" s="540"/>
      <c r="KCS278" s="540"/>
      <c r="KCT278" s="540"/>
      <c r="KCU278" s="540"/>
      <c r="KCV278" s="540"/>
      <c r="KCW278" s="540"/>
      <c r="KCX278" s="540"/>
      <c r="KCY278" s="540"/>
      <c r="KCZ278" s="540"/>
      <c r="KDA278" s="540"/>
      <c r="KDB278" s="540"/>
      <c r="KDC278" s="540"/>
      <c r="KDD278" s="540"/>
      <c r="KDE278" s="540"/>
      <c r="KDF278" s="540"/>
      <c r="KDG278" s="540"/>
      <c r="KDH278" s="540"/>
      <c r="KDI278" s="540"/>
      <c r="KDJ278" s="540"/>
      <c r="KDK278" s="540"/>
      <c r="KDL278" s="540"/>
      <c r="KDM278" s="540"/>
      <c r="KDN278" s="540"/>
      <c r="KDO278" s="540"/>
      <c r="KDP278" s="540"/>
      <c r="KDQ278" s="540"/>
      <c r="KDR278" s="540"/>
      <c r="KDS278" s="540"/>
      <c r="KDT278" s="540"/>
      <c r="KDU278" s="540"/>
      <c r="KDV278" s="540"/>
      <c r="KDW278" s="540"/>
      <c r="KDX278" s="540"/>
      <c r="KDY278" s="540"/>
      <c r="KDZ278" s="540"/>
      <c r="KEA278" s="540"/>
      <c r="KEB278" s="540"/>
      <c r="KEC278" s="540"/>
      <c r="KED278" s="540"/>
      <c r="KEE278" s="540"/>
      <c r="KEF278" s="540"/>
      <c r="KEG278" s="540"/>
      <c r="KEH278" s="540"/>
      <c r="KEI278" s="540"/>
      <c r="KEJ278" s="540"/>
      <c r="KEK278" s="540"/>
      <c r="KEL278" s="540"/>
      <c r="KEM278" s="540"/>
      <c r="KEN278" s="540"/>
      <c r="KEO278" s="540"/>
      <c r="KEP278" s="540"/>
      <c r="KEQ278" s="540"/>
      <c r="KER278" s="540"/>
      <c r="KES278" s="540"/>
      <c r="KET278" s="540"/>
      <c r="KEU278" s="540"/>
      <c r="KEV278" s="540"/>
      <c r="KEW278" s="540"/>
      <c r="KEX278" s="540"/>
      <c r="KEY278" s="540"/>
      <c r="KEZ278" s="540"/>
      <c r="KFA278" s="540"/>
      <c r="KFB278" s="540"/>
      <c r="KFC278" s="540"/>
      <c r="KFD278" s="540"/>
      <c r="KFE278" s="540"/>
      <c r="KFF278" s="540"/>
      <c r="KFG278" s="540"/>
      <c r="KFH278" s="540"/>
      <c r="KFI278" s="540"/>
      <c r="KFJ278" s="540"/>
      <c r="KFK278" s="540"/>
      <c r="KFL278" s="540"/>
      <c r="KFM278" s="540"/>
      <c r="KFN278" s="540"/>
      <c r="KFO278" s="540"/>
      <c r="KFP278" s="540"/>
      <c r="KFQ278" s="540"/>
      <c r="KFR278" s="540"/>
      <c r="KFS278" s="540"/>
      <c r="KFT278" s="540"/>
      <c r="KFU278" s="540"/>
      <c r="KFV278" s="540"/>
      <c r="KFW278" s="540"/>
      <c r="KFX278" s="540"/>
      <c r="KFY278" s="540"/>
      <c r="KFZ278" s="540"/>
      <c r="KGA278" s="540"/>
      <c r="KGB278" s="540"/>
      <c r="KGC278" s="540"/>
      <c r="KGD278" s="540"/>
      <c r="KGE278" s="540"/>
      <c r="KGF278" s="540"/>
      <c r="KGG278" s="540"/>
      <c r="KGH278" s="540"/>
      <c r="KGI278" s="540"/>
      <c r="KGJ278" s="540"/>
      <c r="KGK278" s="540"/>
      <c r="KGL278" s="540"/>
      <c r="KGM278" s="540"/>
      <c r="KGN278" s="540"/>
      <c r="KGO278" s="540"/>
      <c r="KGP278" s="540"/>
      <c r="KGQ278" s="540"/>
      <c r="KGR278" s="540"/>
      <c r="KGS278" s="540"/>
      <c r="KGT278" s="540"/>
      <c r="KGU278" s="540"/>
      <c r="KGV278" s="540"/>
      <c r="KGW278" s="540"/>
      <c r="KGX278" s="540"/>
      <c r="KGY278" s="540"/>
      <c r="KGZ278" s="540"/>
      <c r="KHA278" s="540"/>
      <c r="KHB278" s="540"/>
      <c r="KHC278" s="540"/>
      <c r="KHD278" s="540"/>
      <c r="KHE278" s="540"/>
      <c r="KHF278" s="540"/>
      <c r="KHG278" s="540"/>
      <c r="KHH278" s="540"/>
      <c r="KHI278" s="540"/>
      <c r="KHJ278" s="540"/>
      <c r="KHK278" s="540"/>
      <c r="KHL278" s="540"/>
      <c r="KHM278" s="540"/>
      <c r="KHN278" s="540"/>
      <c r="KHO278" s="540"/>
      <c r="KHP278" s="540"/>
      <c r="KHQ278" s="540"/>
      <c r="KHR278" s="540"/>
      <c r="KHS278" s="540"/>
      <c r="KHT278" s="540"/>
      <c r="KHU278" s="540"/>
      <c r="KHV278" s="540"/>
      <c r="KHW278" s="540"/>
      <c r="KHX278" s="540"/>
      <c r="KHY278" s="540"/>
      <c r="KHZ278" s="540"/>
      <c r="KIA278" s="540"/>
      <c r="KIB278" s="540"/>
      <c r="KIC278" s="540"/>
      <c r="KID278" s="540"/>
      <c r="KIE278" s="540"/>
      <c r="KIF278" s="540"/>
      <c r="KIG278" s="540"/>
      <c r="KIH278" s="540"/>
      <c r="KII278" s="540"/>
      <c r="KIJ278" s="540"/>
      <c r="KIK278" s="540"/>
      <c r="KIL278" s="540"/>
      <c r="KIM278" s="540"/>
      <c r="KIN278" s="540"/>
      <c r="KIO278" s="540"/>
      <c r="KIP278" s="540"/>
      <c r="KIQ278" s="540"/>
      <c r="KIR278" s="540"/>
      <c r="KIS278" s="540"/>
      <c r="KIT278" s="540"/>
      <c r="KIU278" s="540"/>
      <c r="KIV278" s="540"/>
      <c r="KIW278" s="540"/>
      <c r="KIX278" s="540"/>
      <c r="KIY278" s="540"/>
      <c r="KIZ278" s="540"/>
      <c r="KJA278" s="540"/>
      <c r="KJB278" s="540"/>
      <c r="KJC278" s="540"/>
      <c r="KJD278" s="540"/>
      <c r="KJE278" s="540"/>
      <c r="KJF278" s="540"/>
      <c r="KJG278" s="540"/>
      <c r="KJH278" s="540"/>
      <c r="KJI278" s="540"/>
      <c r="KJJ278" s="540"/>
      <c r="KJK278" s="540"/>
      <c r="KJL278" s="540"/>
      <c r="KJM278" s="540"/>
      <c r="KJN278" s="540"/>
      <c r="KJO278" s="540"/>
      <c r="KJP278" s="540"/>
      <c r="KJQ278" s="540"/>
      <c r="KJR278" s="540"/>
      <c r="KJS278" s="540"/>
      <c r="KJT278" s="540"/>
      <c r="KJU278" s="540"/>
      <c r="KJV278" s="540"/>
      <c r="KJW278" s="540"/>
      <c r="KJX278" s="540"/>
      <c r="KJY278" s="540"/>
      <c r="KJZ278" s="540"/>
      <c r="KKA278" s="540"/>
      <c r="KKB278" s="540"/>
      <c r="KKC278" s="540"/>
      <c r="KKD278" s="540"/>
      <c r="KKE278" s="540"/>
      <c r="KKF278" s="540"/>
      <c r="KKG278" s="540"/>
      <c r="KKH278" s="540"/>
      <c r="KKI278" s="540"/>
      <c r="KKJ278" s="540"/>
      <c r="KKK278" s="540"/>
      <c r="KKL278" s="540"/>
      <c r="KKM278" s="540"/>
      <c r="KKN278" s="540"/>
      <c r="KKO278" s="540"/>
      <c r="KKP278" s="540"/>
      <c r="KKQ278" s="540"/>
      <c r="KKR278" s="540"/>
      <c r="KKS278" s="540"/>
      <c r="KKT278" s="540"/>
      <c r="KKU278" s="540"/>
      <c r="KKV278" s="540"/>
      <c r="KKW278" s="540"/>
      <c r="KKX278" s="540"/>
      <c r="KKY278" s="540"/>
      <c r="KKZ278" s="540"/>
      <c r="KLA278" s="540"/>
      <c r="KLB278" s="540"/>
      <c r="KLC278" s="540"/>
      <c r="KLD278" s="540"/>
      <c r="KLE278" s="540"/>
      <c r="KLF278" s="540"/>
      <c r="KLG278" s="540"/>
      <c r="KLH278" s="540"/>
      <c r="KLI278" s="540"/>
      <c r="KLJ278" s="540"/>
      <c r="KLK278" s="540"/>
      <c r="KLL278" s="540"/>
      <c r="KLM278" s="540"/>
      <c r="KLN278" s="540"/>
      <c r="KLO278" s="540"/>
      <c r="KLP278" s="540"/>
      <c r="KLQ278" s="540"/>
      <c r="KLR278" s="540"/>
      <c r="KLS278" s="540"/>
      <c r="KLT278" s="540"/>
      <c r="KLU278" s="540"/>
      <c r="KLV278" s="540"/>
      <c r="KLW278" s="540"/>
      <c r="KLX278" s="540"/>
      <c r="KLY278" s="540"/>
      <c r="KLZ278" s="540"/>
      <c r="KMA278" s="540"/>
      <c r="KMB278" s="540"/>
      <c r="KMC278" s="540"/>
      <c r="KMD278" s="540"/>
      <c r="KME278" s="540"/>
      <c r="KMF278" s="540"/>
      <c r="KMG278" s="540"/>
      <c r="KMH278" s="540"/>
      <c r="KMI278" s="540"/>
      <c r="KMJ278" s="540"/>
      <c r="KMK278" s="540"/>
      <c r="KML278" s="540"/>
      <c r="KMM278" s="540"/>
      <c r="KMN278" s="540"/>
      <c r="KMO278" s="540"/>
      <c r="KMP278" s="540"/>
      <c r="KMQ278" s="540"/>
      <c r="KMR278" s="540"/>
      <c r="KMS278" s="540"/>
      <c r="KMT278" s="540"/>
      <c r="KMU278" s="540"/>
      <c r="KMV278" s="540"/>
      <c r="KMW278" s="540"/>
      <c r="KMX278" s="540"/>
      <c r="KMY278" s="540"/>
      <c r="KMZ278" s="540"/>
      <c r="KNA278" s="540"/>
      <c r="KNB278" s="540"/>
      <c r="KNC278" s="540"/>
      <c r="KND278" s="540"/>
      <c r="KNE278" s="540"/>
      <c r="KNF278" s="540"/>
      <c r="KNG278" s="540"/>
      <c r="KNH278" s="540"/>
      <c r="KNI278" s="540"/>
      <c r="KNJ278" s="540"/>
      <c r="KNK278" s="540"/>
      <c r="KNL278" s="540"/>
      <c r="KNM278" s="540"/>
      <c r="KNN278" s="540"/>
      <c r="KNO278" s="540"/>
      <c r="KNP278" s="540"/>
      <c r="KNQ278" s="540"/>
      <c r="KNR278" s="540"/>
      <c r="KNS278" s="540"/>
      <c r="KNT278" s="540"/>
      <c r="KNU278" s="540"/>
      <c r="KNV278" s="540"/>
      <c r="KNW278" s="540"/>
      <c r="KNX278" s="540"/>
      <c r="KNY278" s="540"/>
      <c r="KNZ278" s="540"/>
      <c r="KOA278" s="540"/>
      <c r="KOB278" s="540"/>
      <c r="KOC278" s="540"/>
      <c r="KOD278" s="540"/>
      <c r="KOE278" s="540"/>
      <c r="KOF278" s="540"/>
      <c r="KOG278" s="540"/>
      <c r="KOH278" s="540"/>
      <c r="KOI278" s="540"/>
      <c r="KOJ278" s="540"/>
      <c r="KOK278" s="540"/>
      <c r="KOL278" s="540"/>
      <c r="KOM278" s="540"/>
      <c r="KON278" s="540"/>
      <c r="KOO278" s="540"/>
      <c r="KOP278" s="540"/>
      <c r="KOQ278" s="540"/>
      <c r="KOR278" s="540"/>
      <c r="KOS278" s="540"/>
      <c r="KOT278" s="540"/>
      <c r="KOU278" s="540"/>
      <c r="KOV278" s="540"/>
      <c r="KOW278" s="540"/>
      <c r="KOX278" s="540"/>
      <c r="KOY278" s="540"/>
      <c r="KOZ278" s="540"/>
      <c r="KPA278" s="540"/>
      <c r="KPB278" s="540"/>
      <c r="KPC278" s="540"/>
      <c r="KPD278" s="540"/>
      <c r="KPE278" s="540"/>
      <c r="KPF278" s="540"/>
      <c r="KPG278" s="540"/>
      <c r="KPH278" s="540"/>
      <c r="KPI278" s="540"/>
      <c r="KPJ278" s="540"/>
      <c r="KPK278" s="540"/>
      <c r="KPL278" s="540"/>
      <c r="KPM278" s="540"/>
      <c r="KPN278" s="540"/>
      <c r="KPO278" s="540"/>
      <c r="KPP278" s="540"/>
      <c r="KPQ278" s="540"/>
      <c r="KPR278" s="540"/>
      <c r="KPS278" s="540"/>
      <c r="KPT278" s="540"/>
      <c r="KPU278" s="540"/>
      <c r="KPV278" s="540"/>
      <c r="KPW278" s="540"/>
      <c r="KPX278" s="540"/>
      <c r="KPY278" s="540"/>
      <c r="KPZ278" s="540"/>
      <c r="KQA278" s="540"/>
      <c r="KQB278" s="540"/>
      <c r="KQC278" s="540"/>
      <c r="KQD278" s="540"/>
      <c r="KQE278" s="540"/>
      <c r="KQF278" s="540"/>
      <c r="KQG278" s="540"/>
      <c r="KQH278" s="540"/>
      <c r="KQI278" s="540"/>
      <c r="KQJ278" s="540"/>
      <c r="KQK278" s="540"/>
      <c r="KQL278" s="540"/>
      <c r="KQM278" s="540"/>
      <c r="KQN278" s="540"/>
      <c r="KQO278" s="540"/>
      <c r="KQP278" s="540"/>
      <c r="KQQ278" s="540"/>
      <c r="KQR278" s="540"/>
      <c r="KQS278" s="540"/>
      <c r="KQT278" s="540"/>
      <c r="KQU278" s="540"/>
      <c r="KQV278" s="540"/>
      <c r="KQW278" s="540"/>
      <c r="KQX278" s="540"/>
      <c r="KQY278" s="540"/>
      <c r="KQZ278" s="540"/>
      <c r="KRA278" s="540"/>
      <c r="KRB278" s="540"/>
      <c r="KRC278" s="540"/>
      <c r="KRD278" s="540"/>
      <c r="KRE278" s="540"/>
      <c r="KRF278" s="540"/>
      <c r="KRG278" s="540"/>
      <c r="KRH278" s="540"/>
      <c r="KRI278" s="540"/>
      <c r="KRJ278" s="540"/>
      <c r="KRK278" s="540"/>
      <c r="KRL278" s="540"/>
      <c r="KRM278" s="540"/>
      <c r="KRN278" s="540"/>
      <c r="KRO278" s="540"/>
      <c r="KRP278" s="540"/>
      <c r="KRQ278" s="540"/>
      <c r="KRR278" s="540"/>
      <c r="KRS278" s="540"/>
      <c r="KRT278" s="540"/>
      <c r="KRU278" s="540"/>
      <c r="KRV278" s="540"/>
      <c r="KRW278" s="540"/>
      <c r="KRX278" s="540"/>
      <c r="KRY278" s="540"/>
      <c r="KRZ278" s="540"/>
      <c r="KSA278" s="540"/>
      <c r="KSB278" s="540"/>
      <c r="KSC278" s="540"/>
      <c r="KSD278" s="540"/>
      <c r="KSE278" s="540"/>
      <c r="KSF278" s="540"/>
      <c r="KSG278" s="540"/>
      <c r="KSH278" s="540"/>
      <c r="KSI278" s="540"/>
      <c r="KSJ278" s="540"/>
      <c r="KSK278" s="540"/>
      <c r="KSL278" s="540"/>
      <c r="KSM278" s="540"/>
      <c r="KSN278" s="540"/>
      <c r="KSO278" s="540"/>
      <c r="KSP278" s="540"/>
      <c r="KSQ278" s="540"/>
      <c r="KSR278" s="540"/>
      <c r="KSS278" s="540"/>
      <c r="KST278" s="540"/>
      <c r="KSU278" s="540"/>
      <c r="KSV278" s="540"/>
      <c r="KSW278" s="540"/>
      <c r="KSX278" s="540"/>
      <c r="KSY278" s="540"/>
      <c r="KSZ278" s="540"/>
      <c r="KTA278" s="540"/>
      <c r="KTB278" s="540"/>
      <c r="KTC278" s="540"/>
      <c r="KTD278" s="540"/>
      <c r="KTE278" s="540"/>
      <c r="KTF278" s="540"/>
      <c r="KTG278" s="540"/>
      <c r="KTH278" s="540"/>
      <c r="KTI278" s="540"/>
      <c r="KTJ278" s="540"/>
      <c r="KTK278" s="540"/>
      <c r="KTL278" s="540"/>
      <c r="KTM278" s="540"/>
      <c r="KTN278" s="540"/>
      <c r="KTO278" s="540"/>
      <c r="KTP278" s="540"/>
      <c r="KTQ278" s="540"/>
      <c r="KTR278" s="540"/>
      <c r="KTS278" s="540"/>
      <c r="KTT278" s="540"/>
      <c r="KTU278" s="540"/>
      <c r="KTV278" s="540"/>
      <c r="KTW278" s="540"/>
      <c r="KTX278" s="540"/>
      <c r="KTY278" s="540"/>
      <c r="KTZ278" s="540"/>
      <c r="KUA278" s="540"/>
      <c r="KUB278" s="540"/>
      <c r="KUC278" s="540"/>
      <c r="KUD278" s="540"/>
      <c r="KUE278" s="540"/>
      <c r="KUF278" s="540"/>
      <c r="KUG278" s="540"/>
      <c r="KUH278" s="540"/>
      <c r="KUI278" s="540"/>
      <c r="KUJ278" s="540"/>
      <c r="KUK278" s="540"/>
      <c r="KUL278" s="540"/>
      <c r="KUM278" s="540"/>
      <c r="KUN278" s="540"/>
      <c r="KUO278" s="540"/>
      <c r="KUP278" s="540"/>
      <c r="KUQ278" s="540"/>
      <c r="KUR278" s="540"/>
      <c r="KUS278" s="540"/>
      <c r="KUT278" s="540"/>
      <c r="KUU278" s="540"/>
      <c r="KUV278" s="540"/>
      <c r="KUW278" s="540"/>
      <c r="KUX278" s="540"/>
      <c r="KUY278" s="540"/>
      <c r="KUZ278" s="540"/>
      <c r="KVA278" s="540"/>
      <c r="KVB278" s="540"/>
      <c r="KVC278" s="540"/>
      <c r="KVD278" s="540"/>
      <c r="KVE278" s="540"/>
      <c r="KVF278" s="540"/>
      <c r="KVG278" s="540"/>
      <c r="KVH278" s="540"/>
      <c r="KVI278" s="540"/>
      <c r="KVJ278" s="540"/>
      <c r="KVK278" s="540"/>
      <c r="KVL278" s="540"/>
      <c r="KVM278" s="540"/>
      <c r="KVN278" s="540"/>
      <c r="KVO278" s="540"/>
      <c r="KVP278" s="540"/>
      <c r="KVQ278" s="540"/>
      <c r="KVR278" s="540"/>
      <c r="KVS278" s="540"/>
      <c r="KVT278" s="540"/>
      <c r="KVU278" s="540"/>
      <c r="KVV278" s="540"/>
      <c r="KVW278" s="540"/>
      <c r="KVX278" s="540"/>
      <c r="KVY278" s="540"/>
      <c r="KVZ278" s="540"/>
      <c r="KWA278" s="540"/>
      <c r="KWB278" s="540"/>
      <c r="KWC278" s="540"/>
      <c r="KWD278" s="540"/>
      <c r="KWE278" s="540"/>
      <c r="KWF278" s="540"/>
      <c r="KWG278" s="540"/>
      <c r="KWH278" s="540"/>
      <c r="KWI278" s="540"/>
      <c r="KWJ278" s="540"/>
      <c r="KWK278" s="540"/>
      <c r="KWL278" s="540"/>
      <c r="KWM278" s="540"/>
      <c r="KWN278" s="540"/>
      <c r="KWO278" s="540"/>
      <c r="KWP278" s="540"/>
      <c r="KWQ278" s="540"/>
      <c r="KWR278" s="540"/>
      <c r="KWS278" s="540"/>
      <c r="KWT278" s="540"/>
      <c r="KWU278" s="540"/>
      <c r="KWV278" s="540"/>
      <c r="KWW278" s="540"/>
      <c r="KWX278" s="540"/>
      <c r="KWY278" s="540"/>
      <c r="KWZ278" s="540"/>
      <c r="KXA278" s="540"/>
      <c r="KXB278" s="540"/>
      <c r="KXC278" s="540"/>
      <c r="KXD278" s="540"/>
      <c r="KXE278" s="540"/>
      <c r="KXF278" s="540"/>
      <c r="KXG278" s="540"/>
      <c r="KXH278" s="540"/>
      <c r="KXI278" s="540"/>
      <c r="KXJ278" s="540"/>
      <c r="KXK278" s="540"/>
      <c r="KXL278" s="540"/>
      <c r="KXM278" s="540"/>
      <c r="KXN278" s="540"/>
      <c r="KXO278" s="540"/>
      <c r="KXP278" s="540"/>
      <c r="KXQ278" s="540"/>
      <c r="KXR278" s="540"/>
      <c r="KXS278" s="540"/>
      <c r="KXT278" s="540"/>
      <c r="KXU278" s="540"/>
      <c r="KXV278" s="540"/>
      <c r="KXW278" s="540"/>
      <c r="KXX278" s="540"/>
      <c r="KXY278" s="540"/>
      <c r="KXZ278" s="540"/>
      <c r="KYA278" s="540"/>
      <c r="KYB278" s="540"/>
      <c r="KYC278" s="540"/>
      <c r="KYD278" s="540"/>
      <c r="KYE278" s="540"/>
      <c r="KYF278" s="540"/>
      <c r="KYG278" s="540"/>
      <c r="KYH278" s="540"/>
      <c r="KYI278" s="540"/>
      <c r="KYJ278" s="540"/>
      <c r="KYK278" s="540"/>
      <c r="KYL278" s="540"/>
      <c r="KYM278" s="540"/>
      <c r="KYN278" s="540"/>
      <c r="KYO278" s="540"/>
      <c r="KYP278" s="540"/>
      <c r="KYQ278" s="540"/>
      <c r="KYR278" s="540"/>
      <c r="KYS278" s="540"/>
      <c r="KYT278" s="540"/>
      <c r="KYU278" s="540"/>
      <c r="KYV278" s="540"/>
      <c r="KYW278" s="540"/>
      <c r="KYX278" s="540"/>
      <c r="KYY278" s="540"/>
      <c r="KYZ278" s="540"/>
      <c r="KZA278" s="540"/>
      <c r="KZB278" s="540"/>
      <c r="KZC278" s="540"/>
      <c r="KZD278" s="540"/>
      <c r="KZE278" s="540"/>
      <c r="KZF278" s="540"/>
      <c r="KZG278" s="540"/>
      <c r="KZH278" s="540"/>
      <c r="KZI278" s="540"/>
      <c r="KZJ278" s="540"/>
      <c r="KZK278" s="540"/>
      <c r="KZL278" s="540"/>
      <c r="KZM278" s="540"/>
      <c r="KZN278" s="540"/>
      <c r="KZO278" s="540"/>
      <c r="KZP278" s="540"/>
      <c r="KZQ278" s="540"/>
      <c r="KZR278" s="540"/>
      <c r="KZS278" s="540"/>
      <c r="KZT278" s="540"/>
      <c r="KZU278" s="540"/>
      <c r="KZV278" s="540"/>
      <c r="KZW278" s="540"/>
      <c r="KZX278" s="540"/>
      <c r="KZY278" s="540"/>
      <c r="KZZ278" s="540"/>
      <c r="LAA278" s="540"/>
      <c r="LAB278" s="540"/>
      <c r="LAC278" s="540"/>
      <c r="LAD278" s="540"/>
      <c r="LAE278" s="540"/>
      <c r="LAF278" s="540"/>
      <c r="LAG278" s="540"/>
      <c r="LAH278" s="540"/>
      <c r="LAI278" s="540"/>
      <c r="LAJ278" s="540"/>
      <c r="LAK278" s="540"/>
      <c r="LAL278" s="540"/>
      <c r="LAM278" s="540"/>
      <c r="LAN278" s="540"/>
      <c r="LAO278" s="540"/>
      <c r="LAP278" s="540"/>
      <c r="LAQ278" s="540"/>
      <c r="LAR278" s="540"/>
      <c r="LAS278" s="540"/>
      <c r="LAT278" s="540"/>
      <c r="LAU278" s="540"/>
      <c r="LAV278" s="540"/>
      <c r="LAW278" s="540"/>
      <c r="LAX278" s="540"/>
      <c r="LAY278" s="540"/>
      <c r="LAZ278" s="540"/>
      <c r="LBA278" s="540"/>
      <c r="LBB278" s="540"/>
      <c r="LBC278" s="540"/>
      <c r="LBD278" s="540"/>
      <c r="LBE278" s="540"/>
      <c r="LBF278" s="540"/>
      <c r="LBG278" s="540"/>
      <c r="LBH278" s="540"/>
      <c r="LBI278" s="540"/>
      <c r="LBJ278" s="540"/>
      <c r="LBK278" s="540"/>
      <c r="LBL278" s="540"/>
      <c r="LBM278" s="540"/>
      <c r="LBN278" s="540"/>
      <c r="LBO278" s="540"/>
      <c r="LBP278" s="540"/>
      <c r="LBQ278" s="540"/>
      <c r="LBR278" s="540"/>
      <c r="LBS278" s="540"/>
      <c r="LBT278" s="540"/>
      <c r="LBU278" s="540"/>
      <c r="LBV278" s="540"/>
      <c r="LBW278" s="540"/>
      <c r="LBX278" s="540"/>
      <c r="LBY278" s="540"/>
      <c r="LBZ278" s="540"/>
      <c r="LCA278" s="540"/>
      <c r="LCB278" s="540"/>
      <c r="LCC278" s="540"/>
      <c r="LCD278" s="540"/>
      <c r="LCE278" s="540"/>
      <c r="LCF278" s="540"/>
      <c r="LCG278" s="540"/>
      <c r="LCH278" s="540"/>
      <c r="LCI278" s="540"/>
      <c r="LCJ278" s="540"/>
      <c r="LCK278" s="540"/>
      <c r="LCL278" s="540"/>
      <c r="LCM278" s="540"/>
      <c r="LCN278" s="540"/>
      <c r="LCO278" s="540"/>
      <c r="LCP278" s="540"/>
      <c r="LCQ278" s="540"/>
      <c r="LCR278" s="540"/>
      <c r="LCS278" s="540"/>
      <c r="LCT278" s="540"/>
      <c r="LCU278" s="540"/>
      <c r="LCV278" s="540"/>
      <c r="LCW278" s="540"/>
      <c r="LCX278" s="540"/>
      <c r="LCY278" s="540"/>
      <c r="LCZ278" s="540"/>
      <c r="LDA278" s="540"/>
      <c r="LDB278" s="540"/>
      <c r="LDC278" s="540"/>
      <c r="LDD278" s="540"/>
      <c r="LDE278" s="540"/>
      <c r="LDF278" s="540"/>
      <c r="LDG278" s="540"/>
      <c r="LDH278" s="540"/>
      <c r="LDI278" s="540"/>
      <c r="LDJ278" s="540"/>
      <c r="LDK278" s="540"/>
      <c r="LDL278" s="540"/>
      <c r="LDM278" s="540"/>
      <c r="LDN278" s="540"/>
      <c r="LDO278" s="540"/>
      <c r="LDP278" s="540"/>
      <c r="LDQ278" s="540"/>
      <c r="LDR278" s="540"/>
      <c r="LDS278" s="540"/>
      <c r="LDT278" s="540"/>
      <c r="LDU278" s="540"/>
      <c r="LDV278" s="540"/>
      <c r="LDW278" s="540"/>
      <c r="LDX278" s="540"/>
      <c r="LDY278" s="540"/>
      <c r="LDZ278" s="540"/>
      <c r="LEA278" s="540"/>
      <c r="LEB278" s="540"/>
      <c r="LEC278" s="540"/>
      <c r="LED278" s="540"/>
      <c r="LEE278" s="540"/>
      <c r="LEF278" s="540"/>
      <c r="LEG278" s="540"/>
      <c r="LEH278" s="540"/>
      <c r="LEI278" s="540"/>
      <c r="LEJ278" s="540"/>
      <c r="LEK278" s="540"/>
      <c r="LEL278" s="540"/>
      <c r="LEM278" s="540"/>
      <c r="LEN278" s="540"/>
      <c r="LEO278" s="540"/>
      <c r="LEP278" s="540"/>
      <c r="LEQ278" s="540"/>
      <c r="LER278" s="540"/>
      <c r="LES278" s="540"/>
      <c r="LET278" s="540"/>
      <c r="LEU278" s="540"/>
      <c r="LEV278" s="540"/>
      <c r="LEW278" s="540"/>
      <c r="LEX278" s="540"/>
      <c r="LEY278" s="540"/>
      <c r="LEZ278" s="540"/>
      <c r="LFA278" s="540"/>
      <c r="LFB278" s="540"/>
      <c r="LFC278" s="540"/>
      <c r="LFD278" s="540"/>
      <c r="LFE278" s="540"/>
      <c r="LFF278" s="540"/>
      <c r="LFG278" s="540"/>
      <c r="LFH278" s="540"/>
      <c r="LFI278" s="540"/>
      <c r="LFJ278" s="540"/>
      <c r="LFK278" s="540"/>
      <c r="LFL278" s="540"/>
      <c r="LFM278" s="540"/>
      <c r="LFN278" s="540"/>
      <c r="LFO278" s="540"/>
      <c r="LFP278" s="540"/>
      <c r="LFQ278" s="540"/>
      <c r="LFR278" s="540"/>
      <c r="LFS278" s="540"/>
      <c r="LFT278" s="540"/>
      <c r="LFU278" s="540"/>
      <c r="LFV278" s="540"/>
      <c r="LFW278" s="540"/>
      <c r="LFX278" s="540"/>
      <c r="LFY278" s="540"/>
      <c r="LFZ278" s="540"/>
      <c r="LGA278" s="540"/>
      <c r="LGB278" s="540"/>
      <c r="LGC278" s="540"/>
      <c r="LGD278" s="540"/>
      <c r="LGE278" s="540"/>
      <c r="LGF278" s="540"/>
      <c r="LGG278" s="540"/>
      <c r="LGH278" s="540"/>
      <c r="LGI278" s="540"/>
      <c r="LGJ278" s="540"/>
      <c r="LGK278" s="540"/>
      <c r="LGL278" s="540"/>
      <c r="LGM278" s="540"/>
      <c r="LGN278" s="540"/>
      <c r="LGO278" s="540"/>
      <c r="LGP278" s="540"/>
      <c r="LGQ278" s="540"/>
      <c r="LGR278" s="540"/>
      <c r="LGS278" s="540"/>
      <c r="LGT278" s="540"/>
      <c r="LGU278" s="540"/>
      <c r="LGV278" s="540"/>
      <c r="LGW278" s="540"/>
      <c r="LGX278" s="540"/>
      <c r="LGY278" s="540"/>
      <c r="LGZ278" s="540"/>
      <c r="LHA278" s="540"/>
      <c r="LHB278" s="540"/>
      <c r="LHC278" s="540"/>
      <c r="LHD278" s="540"/>
      <c r="LHE278" s="540"/>
      <c r="LHF278" s="540"/>
      <c r="LHG278" s="540"/>
      <c r="LHH278" s="540"/>
      <c r="LHI278" s="540"/>
      <c r="LHJ278" s="540"/>
      <c r="LHK278" s="540"/>
      <c r="LHL278" s="540"/>
      <c r="LHM278" s="540"/>
      <c r="LHN278" s="540"/>
      <c r="LHO278" s="540"/>
      <c r="LHP278" s="540"/>
      <c r="LHQ278" s="540"/>
      <c r="LHR278" s="540"/>
      <c r="LHS278" s="540"/>
      <c r="LHT278" s="540"/>
      <c r="LHU278" s="540"/>
      <c r="LHV278" s="540"/>
      <c r="LHW278" s="540"/>
      <c r="LHX278" s="540"/>
      <c r="LHY278" s="540"/>
      <c r="LHZ278" s="540"/>
      <c r="LIA278" s="540"/>
      <c r="LIB278" s="540"/>
      <c r="LIC278" s="540"/>
      <c r="LID278" s="540"/>
      <c r="LIE278" s="540"/>
      <c r="LIF278" s="540"/>
      <c r="LIG278" s="540"/>
      <c r="LIH278" s="540"/>
      <c r="LII278" s="540"/>
      <c r="LIJ278" s="540"/>
      <c r="LIK278" s="540"/>
      <c r="LIL278" s="540"/>
      <c r="LIM278" s="540"/>
      <c r="LIN278" s="540"/>
      <c r="LIO278" s="540"/>
      <c r="LIP278" s="540"/>
      <c r="LIQ278" s="540"/>
      <c r="LIR278" s="540"/>
      <c r="LIS278" s="540"/>
      <c r="LIT278" s="540"/>
      <c r="LIU278" s="540"/>
      <c r="LIV278" s="540"/>
      <c r="LIW278" s="540"/>
      <c r="LIX278" s="540"/>
      <c r="LIY278" s="540"/>
      <c r="LIZ278" s="540"/>
      <c r="LJA278" s="540"/>
      <c r="LJB278" s="540"/>
      <c r="LJC278" s="540"/>
      <c r="LJD278" s="540"/>
      <c r="LJE278" s="540"/>
      <c r="LJF278" s="540"/>
      <c r="LJG278" s="540"/>
      <c r="LJH278" s="540"/>
      <c r="LJI278" s="540"/>
      <c r="LJJ278" s="540"/>
      <c r="LJK278" s="540"/>
      <c r="LJL278" s="540"/>
      <c r="LJM278" s="540"/>
      <c r="LJN278" s="540"/>
      <c r="LJO278" s="540"/>
      <c r="LJP278" s="540"/>
      <c r="LJQ278" s="540"/>
      <c r="LJR278" s="540"/>
      <c r="LJS278" s="540"/>
      <c r="LJT278" s="540"/>
      <c r="LJU278" s="540"/>
      <c r="LJV278" s="540"/>
      <c r="LJW278" s="540"/>
      <c r="LJX278" s="540"/>
      <c r="LJY278" s="540"/>
      <c r="LJZ278" s="540"/>
      <c r="LKA278" s="540"/>
      <c r="LKB278" s="540"/>
      <c r="LKC278" s="540"/>
      <c r="LKD278" s="540"/>
      <c r="LKE278" s="540"/>
      <c r="LKF278" s="540"/>
      <c r="LKG278" s="540"/>
      <c r="LKH278" s="540"/>
      <c r="LKI278" s="540"/>
      <c r="LKJ278" s="540"/>
      <c r="LKK278" s="540"/>
      <c r="LKL278" s="540"/>
      <c r="LKM278" s="540"/>
      <c r="LKN278" s="540"/>
      <c r="LKO278" s="540"/>
      <c r="LKP278" s="540"/>
      <c r="LKQ278" s="540"/>
      <c r="LKR278" s="540"/>
      <c r="LKS278" s="540"/>
      <c r="LKT278" s="540"/>
      <c r="LKU278" s="540"/>
      <c r="LKV278" s="540"/>
      <c r="LKW278" s="540"/>
      <c r="LKX278" s="540"/>
      <c r="LKY278" s="540"/>
      <c r="LKZ278" s="540"/>
      <c r="LLA278" s="540"/>
      <c r="LLB278" s="540"/>
      <c r="LLC278" s="540"/>
      <c r="LLD278" s="540"/>
      <c r="LLE278" s="540"/>
      <c r="LLF278" s="540"/>
      <c r="LLG278" s="540"/>
      <c r="LLH278" s="540"/>
      <c r="LLI278" s="540"/>
      <c r="LLJ278" s="540"/>
      <c r="LLK278" s="540"/>
      <c r="LLL278" s="540"/>
      <c r="LLM278" s="540"/>
      <c r="LLN278" s="540"/>
      <c r="LLO278" s="540"/>
      <c r="LLP278" s="540"/>
      <c r="LLQ278" s="540"/>
      <c r="LLR278" s="540"/>
      <c r="LLS278" s="540"/>
      <c r="LLT278" s="540"/>
      <c r="LLU278" s="540"/>
      <c r="LLV278" s="540"/>
      <c r="LLW278" s="540"/>
      <c r="LLX278" s="540"/>
      <c r="LLY278" s="540"/>
      <c r="LLZ278" s="540"/>
      <c r="LMA278" s="540"/>
      <c r="LMB278" s="540"/>
      <c r="LMC278" s="540"/>
      <c r="LMD278" s="540"/>
      <c r="LME278" s="540"/>
      <c r="LMF278" s="540"/>
      <c r="LMG278" s="540"/>
      <c r="LMH278" s="540"/>
      <c r="LMI278" s="540"/>
      <c r="LMJ278" s="540"/>
      <c r="LMK278" s="540"/>
      <c r="LML278" s="540"/>
      <c r="LMM278" s="540"/>
      <c r="LMN278" s="540"/>
      <c r="LMO278" s="540"/>
      <c r="LMP278" s="540"/>
      <c r="LMQ278" s="540"/>
      <c r="LMR278" s="540"/>
      <c r="LMS278" s="540"/>
      <c r="LMT278" s="540"/>
      <c r="LMU278" s="540"/>
      <c r="LMV278" s="540"/>
      <c r="LMW278" s="540"/>
      <c r="LMX278" s="540"/>
      <c r="LMY278" s="540"/>
      <c r="LMZ278" s="540"/>
      <c r="LNA278" s="540"/>
      <c r="LNB278" s="540"/>
      <c r="LNC278" s="540"/>
      <c r="LND278" s="540"/>
      <c r="LNE278" s="540"/>
      <c r="LNF278" s="540"/>
      <c r="LNG278" s="540"/>
      <c r="LNH278" s="540"/>
      <c r="LNI278" s="540"/>
      <c r="LNJ278" s="540"/>
      <c r="LNK278" s="540"/>
      <c r="LNL278" s="540"/>
      <c r="LNM278" s="540"/>
      <c r="LNN278" s="540"/>
      <c r="LNO278" s="540"/>
      <c r="LNP278" s="540"/>
      <c r="LNQ278" s="540"/>
      <c r="LNR278" s="540"/>
      <c r="LNS278" s="540"/>
      <c r="LNT278" s="540"/>
      <c r="LNU278" s="540"/>
      <c r="LNV278" s="540"/>
      <c r="LNW278" s="540"/>
      <c r="LNX278" s="540"/>
      <c r="LNY278" s="540"/>
      <c r="LNZ278" s="540"/>
      <c r="LOA278" s="540"/>
      <c r="LOB278" s="540"/>
      <c r="LOC278" s="540"/>
      <c r="LOD278" s="540"/>
      <c r="LOE278" s="540"/>
      <c r="LOF278" s="540"/>
      <c r="LOG278" s="540"/>
      <c r="LOH278" s="540"/>
      <c r="LOI278" s="540"/>
      <c r="LOJ278" s="540"/>
      <c r="LOK278" s="540"/>
      <c r="LOL278" s="540"/>
      <c r="LOM278" s="540"/>
      <c r="LON278" s="540"/>
      <c r="LOO278" s="540"/>
      <c r="LOP278" s="540"/>
      <c r="LOQ278" s="540"/>
      <c r="LOR278" s="540"/>
      <c r="LOS278" s="540"/>
      <c r="LOT278" s="540"/>
      <c r="LOU278" s="540"/>
      <c r="LOV278" s="540"/>
      <c r="LOW278" s="540"/>
      <c r="LOX278" s="540"/>
      <c r="LOY278" s="540"/>
      <c r="LOZ278" s="540"/>
      <c r="LPA278" s="540"/>
      <c r="LPB278" s="540"/>
      <c r="LPC278" s="540"/>
      <c r="LPD278" s="540"/>
      <c r="LPE278" s="540"/>
      <c r="LPF278" s="540"/>
      <c r="LPG278" s="540"/>
      <c r="LPH278" s="540"/>
      <c r="LPI278" s="540"/>
      <c r="LPJ278" s="540"/>
      <c r="LPK278" s="540"/>
      <c r="LPL278" s="540"/>
      <c r="LPM278" s="540"/>
      <c r="LPN278" s="540"/>
      <c r="LPO278" s="540"/>
      <c r="LPP278" s="540"/>
      <c r="LPQ278" s="540"/>
      <c r="LPR278" s="540"/>
      <c r="LPS278" s="540"/>
      <c r="LPT278" s="540"/>
      <c r="LPU278" s="540"/>
      <c r="LPV278" s="540"/>
      <c r="LPW278" s="540"/>
      <c r="LPX278" s="540"/>
      <c r="LPY278" s="540"/>
      <c r="LPZ278" s="540"/>
      <c r="LQA278" s="540"/>
      <c r="LQB278" s="540"/>
      <c r="LQC278" s="540"/>
      <c r="LQD278" s="540"/>
      <c r="LQE278" s="540"/>
      <c r="LQF278" s="540"/>
      <c r="LQG278" s="540"/>
      <c r="LQH278" s="540"/>
      <c r="LQI278" s="540"/>
      <c r="LQJ278" s="540"/>
      <c r="LQK278" s="540"/>
      <c r="LQL278" s="540"/>
      <c r="LQM278" s="540"/>
      <c r="LQN278" s="540"/>
      <c r="LQO278" s="540"/>
      <c r="LQP278" s="540"/>
      <c r="LQQ278" s="540"/>
      <c r="LQR278" s="540"/>
      <c r="LQS278" s="540"/>
      <c r="LQT278" s="540"/>
      <c r="LQU278" s="540"/>
      <c r="LQV278" s="540"/>
      <c r="LQW278" s="540"/>
      <c r="LQX278" s="540"/>
      <c r="LQY278" s="540"/>
      <c r="LQZ278" s="540"/>
      <c r="LRA278" s="540"/>
      <c r="LRB278" s="540"/>
      <c r="LRC278" s="540"/>
      <c r="LRD278" s="540"/>
      <c r="LRE278" s="540"/>
      <c r="LRF278" s="540"/>
      <c r="LRG278" s="540"/>
      <c r="LRH278" s="540"/>
      <c r="LRI278" s="540"/>
      <c r="LRJ278" s="540"/>
      <c r="LRK278" s="540"/>
      <c r="LRL278" s="540"/>
      <c r="LRM278" s="540"/>
      <c r="LRN278" s="540"/>
      <c r="LRO278" s="540"/>
      <c r="LRP278" s="540"/>
      <c r="LRQ278" s="540"/>
      <c r="LRR278" s="540"/>
      <c r="LRS278" s="540"/>
      <c r="LRT278" s="540"/>
      <c r="LRU278" s="540"/>
      <c r="LRV278" s="540"/>
      <c r="LRW278" s="540"/>
      <c r="LRX278" s="540"/>
      <c r="LRY278" s="540"/>
      <c r="LRZ278" s="540"/>
      <c r="LSA278" s="540"/>
      <c r="LSB278" s="540"/>
      <c r="LSC278" s="540"/>
      <c r="LSD278" s="540"/>
      <c r="LSE278" s="540"/>
      <c r="LSF278" s="540"/>
      <c r="LSG278" s="540"/>
      <c r="LSH278" s="540"/>
      <c r="LSI278" s="540"/>
      <c r="LSJ278" s="540"/>
      <c r="LSK278" s="540"/>
      <c r="LSL278" s="540"/>
      <c r="LSM278" s="540"/>
      <c r="LSN278" s="540"/>
      <c r="LSO278" s="540"/>
      <c r="LSP278" s="540"/>
      <c r="LSQ278" s="540"/>
      <c r="LSR278" s="540"/>
      <c r="LSS278" s="540"/>
      <c r="LST278" s="540"/>
      <c r="LSU278" s="540"/>
      <c r="LSV278" s="540"/>
      <c r="LSW278" s="540"/>
      <c r="LSX278" s="540"/>
      <c r="LSY278" s="540"/>
      <c r="LSZ278" s="540"/>
      <c r="LTA278" s="540"/>
      <c r="LTB278" s="540"/>
      <c r="LTC278" s="540"/>
      <c r="LTD278" s="540"/>
      <c r="LTE278" s="540"/>
      <c r="LTF278" s="540"/>
      <c r="LTG278" s="540"/>
      <c r="LTH278" s="540"/>
      <c r="LTI278" s="540"/>
      <c r="LTJ278" s="540"/>
      <c r="LTK278" s="540"/>
      <c r="LTL278" s="540"/>
      <c r="LTM278" s="540"/>
      <c r="LTN278" s="540"/>
      <c r="LTO278" s="540"/>
      <c r="LTP278" s="540"/>
      <c r="LTQ278" s="540"/>
      <c r="LTR278" s="540"/>
      <c r="LTS278" s="540"/>
      <c r="LTT278" s="540"/>
      <c r="LTU278" s="540"/>
      <c r="LTV278" s="540"/>
      <c r="LTW278" s="540"/>
      <c r="LTX278" s="540"/>
      <c r="LTY278" s="540"/>
      <c r="LTZ278" s="540"/>
      <c r="LUA278" s="540"/>
      <c r="LUB278" s="540"/>
      <c r="LUC278" s="540"/>
      <c r="LUD278" s="540"/>
      <c r="LUE278" s="540"/>
      <c r="LUF278" s="540"/>
      <c r="LUG278" s="540"/>
      <c r="LUH278" s="540"/>
      <c r="LUI278" s="540"/>
      <c r="LUJ278" s="540"/>
      <c r="LUK278" s="540"/>
      <c r="LUL278" s="540"/>
      <c r="LUM278" s="540"/>
      <c r="LUN278" s="540"/>
      <c r="LUO278" s="540"/>
      <c r="LUP278" s="540"/>
      <c r="LUQ278" s="540"/>
      <c r="LUR278" s="540"/>
      <c r="LUS278" s="540"/>
      <c r="LUT278" s="540"/>
      <c r="LUU278" s="540"/>
      <c r="LUV278" s="540"/>
      <c r="LUW278" s="540"/>
      <c r="LUX278" s="540"/>
      <c r="LUY278" s="540"/>
      <c r="LUZ278" s="540"/>
      <c r="LVA278" s="540"/>
      <c r="LVB278" s="540"/>
      <c r="LVC278" s="540"/>
      <c r="LVD278" s="540"/>
      <c r="LVE278" s="540"/>
      <c r="LVF278" s="540"/>
      <c r="LVG278" s="540"/>
      <c r="LVH278" s="540"/>
      <c r="LVI278" s="540"/>
      <c r="LVJ278" s="540"/>
      <c r="LVK278" s="540"/>
      <c r="LVL278" s="540"/>
      <c r="LVM278" s="540"/>
      <c r="LVN278" s="540"/>
      <c r="LVO278" s="540"/>
      <c r="LVP278" s="540"/>
      <c r="LVQ278" s="540"/>
      <c r="LVR278" s="540"/>
      <c r="LVS278" s="540"/>
      <c r="LVT278" s="540"/>
      <c r="LVU278" s="540"/>
      <c r="LVV278" s="540"/>
      <c r="LVW278" s="540"/>
      <c r="LVX278" s="540"/>
      <c r="LVY278" s="540"/>
      <c r="LVZ278" s="540"/>
      <c r="LWA278" s="540"/>
      <c r="LWB278" s="540"/>
      <c r="LWC278" s="540"/>
      <c r="LWD278" s="540"/>
      <c r="LWE278" s="540"/>
      <c r="LWF278" s="540"/>
      <c r="LWG278" s="540"/>
      <c r="LWH278" s="540"/>
      <c r="LWI278" s="540"/>
      <c r="LWJ278" s="540"/>
      <c r="LWK278" s="540"/>
      <c r="LWL278" s="540"/>
      <c r="LWM278" s="540"/>
      <c r="LWN278" s="540"/>
      <c r="LWO278" s="540"/>
      <c r="LWP278" s="540"/>
      <c r="LWQ278" s="540"/>
      <c r="LWR278" s="540"/>
      <c r="LWS278" s="540"/>
      <c r="LWT278" s="540"/>
      <c r="LWU278" s="540"/>
      <c r="LWV278" s="540"/>
      <c r="LWW278" s="540"/>
      <c r="LWX278" s="540"/>
      <c r="LWY278" s="540"/>
      <c r="LWZ278" s="540"/>
      <c r="LXA278" s="540"/>
      <c r="LXB278" s="540"/>
      <c r="LXC278" s="540"/>
      <c r="LXD278" s="540"/>
      <c r="LXE278" s="540"/>
      <c r="LXF278" s="540"/>
      <c r="LXG278" s="540"/>
      <c r="LXH278" s="540"/>
      <c r="LXI278" s="540"/>
      <c r="LXJ278" s="540"/>
      <c r="LXK278" s="540"/>
      <c r="LXL278" s="540"/>
      <c r="LXM278" s="540"/>
      <c r="LXN278" s="540"/>
      <c r="LXO278" s="540"/>
      <c r="LXP278" s="540"/>
      <c r="LXQ278" s="540"/>
      <c r="LXR278" s="540"/>
      <c r="LXS278" s="540"/>
      <c r="LXT278" s="540"/>
      <c r="LXU278" s="540"/>
      <c r="LXV278" s="540"/>
      <c r="LXW278" s="540"/>
      <c r="LXX278" s="540"/>
      <c r="LXY278" s="540"/>
      <c r="LXZ278" s="540"/>
      <c r="LYA278" s="540"/>
      <c r="LYB278" s="540"/>
      <c r="LYC278" s="540"/>
      <c r="LYD278" s="540"/>
      <c r="LYE278" s="540"/>
      <c r="LYF278" s="540"/>
      <c r="LYG278" s="540"/>
      <c r="LYH278" s="540"/>
      <c r="LYI278" s="540"/>
      <c r="LYJ278" s="540"/>
      <c r="LYK278" s="540"/>
      <c r="LYL278" s="540"/>
      <c r="LYM278" s="540"/>
      <c r="LYN278" s="540"/>
      <c r="LYO278" s="540"/>
      <c r="LYP278" s="540"/>
      <c r="LYQ278" s="540"/>
      <c r="LYR278" s="540"/>
      <c r="LYS278" s="540"/>
      <c r="LYT278" s="540"/>
      <c r="LYU278" s="540"/>
      <c r="LYV278" s="540"/>
      <c r="LYW278" s="540"/>
      <c r="LYX278" s="540"/>
      <c r="LYY278" s="540"/>
      <c r="LYZ278" s="540"/>
      <c r="LZA278" s="540"/>
      <c r="LZB278" s="540"/>
      <c r="LZC278" s="540"/>
      <c r="LZD278" s="540"/>
      <c r="LZE278" s="540"/>
      <c r="LZF278" s="540"/>
      <c r="LZG278" s="540"/>
      <c r="LZH278" s="540"/>
      <c r="LZI278" s="540"/>
      <c r="LZJ278" s="540"/>
      <c r="LZK278" s="540"/>
      <c r="LZL278" s="540"/>
      <c r="LZM278" s="540"/>
      <c r="LZN278" s="540"/>
      <c r="LZO278" s="540"/>
      <c r="LZP278" s="540"/>
      <c r="LZQ278" s="540"/>
      <c r="LZR278" s="540"/>
      <c r="LZS278" s="540"/>
      <c r="LZT278" s="540"/>
      <c r="LZU278" s="540"/>
      <c r="LZV278" s="540"/>
      <c r="LZW278" s="540"/>
      <c r="LZX278" s="540"/>
      <c r="LZY278" s="540"/>
      <c r="LZZ278" s="540"/>
      <c r="MAA278" s="540"/>
      <c r="MAB278" s="540"/>
      <c r="MAC278" s="540"/>
      <c r="MAD278" s="540"/>
      <c r="MAE278" s="540"/>
      <c r="MAF278" s="540"/>
      <c r="MAG278" s="540"/>
      <c r="MAH278" s="540"/>
      <c r="MAI278" s="540"/>
      <c r="MAJ278" s="540"/>
      <c r="MAK278" s="540"/>
      <c r="MAL278" s="540"/>
      <c r="MAM278" s="540"/>
      <c r="MAN278" s="540"/>
      <c r="MAO278" s="540"/>
      <c r="MAP278" s="540"/>
      <c r="MAQ278" s="540"/>
      <c r="MAR278" s="540"/>
      <c r="MAS278" s="540"/>
      <c r="MAT278" s="540"/>
      <c r="MAU278" s="540"/>
      <c r="MAV278" s="540"/>
      <c r="MAW278" s="540"/>
      <c r="MAX278" s="540"/>
      <c r="MAY278" s="540"/>
      <c r="MAZ278" s="540"/>
      <c r="MBA278" s="540"/>
      <c r="MBB278" s="540"/>
      <c r="MBC278" s="540"/>
      <c r="MBD278" s="540"/>
      <c r="MBE278" s="540"/>
      <c r="MBF278" s="540"/>
      <c r="MBG278" s="540"/>
      <c r="MBH278" s="540"/>
      <c r="MBI278" s="540"/>
      <c r="MBJ278" s="540"/>
      <c r="MBK278" s="540"/>
      <c r="MBL278" s="540"/>
      <c r="MBM278" s="540"/>
      <c r="MBN278" s="540"/>
      <c r="MBO278" s="540"/>
      <c r="MBP278" s="540"/>
      <c r="MBQ278" s="540"/>
      <c r="MBR278" s="540"/>
      <c r="MBS278" s="540"/>
      <c r="MBT278" s="540"/>
      <c r="MBU278" s="540"/>
      <c r="MBV278" s="540"/>
      <c r="MBW278" s="540"/>
      <c r="MBX278" s="540"/>
      <c r="MBY278" s="540"/>
      <c r="MBZ278" s="540"/>
      <c r="MCA278" s="540"/>
      <c r="MCB278" s="540"/>
      <c r="MCC278" s="540"/>
      <c r="MCD278" s="540"/>
      <c r="MCE278" s="540"/>
      <c r="MCF278" s="540"/>
      <c r="MCG278" s="540"/>
      <c r="MCH278" s="540"/>
      <c r="MCI278" s="540"/>
      <c r="MCJ278" s="540"/>
      <c r="MCK278" s="540"/>
      <c r="MCL278" s="540"/>
      <c r="MCM278" s="540"/>
      <c r="MCN278" s="540"/>
      <c r="MCO278" s="540"/>
      <c r="MCP278" s="540"/>
      <c r="MCQ278" s="540"/>
      <c r="MCR278" s="540"/>
      <c r="MCS278" s="540"/>
      <c r="MCT278" s="540"/>
      <c r="MCU278" s="540"/>
      <c r="MCV278" s="540"/>
      <c r="MCW278" s="540"/>
      <c r="MCX278" s="540"/>
      <c r="MCY278" s="540"/>
      <c r="MCZ278" s="540"/>
      <c r="MDA278" s="540"/>
      <c r="MDB278" s="540"/>
      <c r="MDC278" s="540"/>
      <c r="MDD278" s="540"/>
      <c r="MDE278" s="540"/>
      <c r="MDF278" s="540"/>
      <c r="MDG278" s="540"/>
      <c r="MDH278" s="540"/>
      <c r="MDI278" s="540"/>
      <c r="MDJ278" s="540"/>
      <c r="MDK278" s="540"/>
      <c r="MDL278" s="540"/>
      <c r="MDM278" s="540"/>
      <c r="MDN278" s="540"/>
      <c r="MDO278" s="540"/>
      <c r="MDP278" s="540"/>
      <c r="MDQ278" s="540"/>
      <c r="MDR278" s="540"/>
      <c r="MDS278" s="540"/>
      <c r="MDT278" s="540"/>
      <c r="MDU278" s="540"/>
      <c r="MDV278" s="540"/>
      <c r="MDW278" s="540"/>
      <c r="MDX278" s="540"/>
      <c r="MDY278" s="540"/>
      <c r="MDZ278" s="540"/>
      <c r="MEA278" s="540"/>
      <c r="MEB278" s="540"/>
      <c r="MEC278" s="540"/>
      <c r="MED278" s="540"/>
      <c r="MEE278" s="540"/>
      <c r="MEF278" s="540"/>
      <c r="MEG278" s="540"/>
      <c r="MEH278" s="540"/>
      <c r="MEI278" s="540"/>
      <c r="MEJ278" s="540"/>
      <c r="MEK278" s="540"/>
      <c r="MEL278" s="540"/>
      <c r="MEM278" s="540"/>
      <c r="MEN278" s="540"/>
      <c r="MEO278" s="540"/>
      <c r="MEP278" s="540"/>
      <c r="MEQ278" s="540"/>
      <c r="MER278" s="540"/>
      <c r="MES278" s="540"/>
      <c r="MET278" s="540"/>
      <c r="MEU278" s="540"/>
      <c r="MEV278" s="540"/>
      <c r="MEW278" s="540"/>
      <c r="MEX278" s="540"/>
      <c r="MEY278" s="540"/>
      <c r="MEZ278" s="540"/>
      <c r="MFA278" s="540"/>
      <c r="MFB278" s="540"/>
      <c r="MFC278" s="540"/>
      <c r="MFD278" s="540"/>
      <c r="MFE278" s="540"/>
      <c r="MFF278" s="540"/>
      <c r="MFG278" s="540"/>
      <c r="MFH278" s="540"/>
      <c r="MFI278" s="540"/>
      <c r="MFJ278" s="540"/>
      <c r="MFK278" s="540"/>
      <c r="MFL278" s="540"/>
      <c r="MFM278" s="540"/>
      <c r="MFN278" s="540"/>
      <c r="MFO278" s="540"/>
      <c r="MFP278" s="540"/>
      <c r="MFQ278" s="540"/>
      <c r="MFR278" s="540"/>
      <c r="MFS278" s="540"/>
      <c r="MFT278" s="540"/>
      <c r="MFU278" s="540"/>
      <c r="MFV278" s="540"/>
      <c r="MFW278" s="540"/>
      <c r="MFX278" s="540"/>
      <c r="MFY278" s="540"/>
      <c r="MFZ278" s="540"/>
      <c r="MGA278" s="540"/>
      <c r="MGB278" s="540"/>
      <c r="MGC278" s="540"/>
      <c r="MGD278" s="540"/>
      <c r="MGE278" s="540"/>
      <c r="MGF278" s="540"/>
      <c r="MGG278" s="540"/>
      <c r="MGH278" s="540"/>
      <c r="MGI278" s="540"/>
      <c r="MGJ278" s="540"/>
      <c r="MGK278" s="540"/>
      <c r="MGL278" s="540"/>
      <c r="MGM278" s="540"/>
      <c r="MGN278" s="540"/>
      <c r="MGO278" s="540"/>
      <c r="MGP278" s="540"/>
      <c r="MGQ278" s="540"/>
      <c r="MGR278" s="540"/>
      <c r="MGS278" s="540"/>
      <c r="MGT278" s="540"/>
      <c r="MGU278" s="540"/>
      <c r="MGV278" s="540"/>
      <c r="MGW278" s="540"/>
      <c r="MGX278" s="540"/>
      <c r="MGY278" s="540"/>
      <c r="MGZ278" s="540"/>
      <c r="MHA278" s="540"/>
      <c r="MHB278" s="540"/>
      <c r="MHC278" s="540"/>
      <c r="MHD278" s="540"/>
      <c r="MHE278" s="540"/>
      <c r="MHF278" s="540"/>
      <c r="MHG278" s="540"/>
      <c r="MHH278" s="540"/>
      <c r="MHI278" s="540"/>
      <c r="MHJ278" s="540"/>
      <c r="MHK278" s="540"/>
      <c r="MHL278" s="540"/>
      <c r="MHM278" s="540"/>
      <c r="MHN278" s="540"/>
      <c r="MHO278" s="540"/>
      <c r="MHP278" s="540"/>
      <c r="MHQ278" s="540"/>
      <c r="MHR278" s="540"/>
      <c r="MHS278" s="540"/>
      <c r="MHT278" s="540"/>
      <c r="MHU278" s="540"/>
      <c r="MHV278" s="540"/>
      <c r="MHW278" s="540"/>
      <c r="MHX278" s="540"/>
      <c r="MHY278" s="540"/>
      <c r="MHZ278" s="540"/>
      <c r="MIA278" s="540"/>
      <c r="MIB278" s="540"/>
      <c r="MIC278" s="540"/>
      <c r="MID278" s="540"/>
      <c r="MIE278" s="540"/>
      <c r="MIF278" s="540"/>
      <c r="MIG278" s="540"/>
      <c r="MIH278" s="540"/>
      <c r="MII278" s="540"/>
      <c r="MIJ278" s="540"/>
      <c r="MIK278" s="540"/>
      <c r="MIL278" s="540"/>
      <c r="MIM278" s="540"/>
      <c r="MIN278" s="540"/>
      <c r="MIO278" s="540"/>
      <c r="MIP278" s="540"/>
      <c r="MIQ278" s="540"/>
      <c r="MIR278" s="540"/>
      <c r="MIS278" s="540"/>
      <c r="MIT278" s="540"/>
      <c r="MIU278" s="540"/>
      <c r="MIV278" s="540"/>
      <c r="MIW278" s="540"/>
      <c r="MIX278" s="540"/>
      <c r="MIY278" s="540"/>
      <c r="MIZ278" s="540"/>
      <c r="MJA278" s="540"/>
      <c r="MJB278" s="540"/>
      <c r="MJC278" s="540"/>
      <c r="MJD278" s="540"/>
      <c r="MJE278" s="540"/>
      <c r="MJF278" s="540"/>
      <c r="MJG278" s="540"/>
      <c r="MJH278" s="540"/>
      <c r="MJI278" s="540"/>
      <c r="MJJ278" s="540"/>
      <c r="MJK278" s="540"/>
      <c r="MJL278" s="540"/>
      <c r="MJM278" s="540"/>
      <c r="MJN278" s="540"/>
      <c r="MJO278" s="540"/>
      <c r="MJP278" s="540"/>
      <c r="MJQ278" s="540"/>
      <c r="MJR278" s="540"/>
      <c r="MJS278" s="540"/>
      <c r="MJT278" s="540"/>
      <c r="MJU278" s="540"/>
      <c r="MJV278" s="540"/>
      <c r="MJW278" s="540"/>
      <c r="MJX278" s="540"/>
      <c r="MJY278" s="540"/>
      <c r="MJZ278" s="540"/>
      <c r="MKA278" s="540"/>
      <c r="MKB278" s="540"/>
      <c r="MKC278" s="540"/>
      <c r="MKD278" s="540"/>
      <c r="MKE278" s="540"/>
      <c r="MKF278" s="540"/>
      <c r="MKG278" s="540"/>
      <c r="MKH278" s="540"/>
      <c r="MKI278" s="540"/>
      <c r="MKJ278" s="540"/>
      <c r="MKK278" s="540"/>
      <c r="MKL278" s="540"/>
      <c r="MKM278" s="540"/>
      <c r="MKN278" s="540"/>
      <c r="MKO278" s="540"/>
      <c r="MKP278" s="540"/>
      <c r="MKQ278" s="540"/>
      <c r="MKR278" s="540"/>
      <c r="MKS278" s="540"/>
      <c r="MKT278" s="540"/>
      <c r="MKU278" s="540"/>
      <c r="MKV278" s="540"/>
      <c r="MKW278" s="540"/>
      <c r="MKX278" s="540"/>
      <c r="MKY278" s="540"/>
      <c r="MKZ278" s="540"/>
      <c r="MLA278" s="540"/>
      <c r="MLB278" s="540"/>
      <c r="MLC278" s="540"/>
      <c r="MLD278" s="540"/>
      <c r="MLE278" s="540"/>
      <c r="MLF278" s="540"/>
      <c r="MLG278" s="540"/>
      <c r="MLH278" s="540"/>
      <c r="MLI278" s="540"/>
      <c r="MLJ278" s="540"/>
      <c r="MLK278" s="540"/>
      <c r="MLL278" s="540"/>
      <c r="MLM278" s="540"/>
      <c r="MLN278" s="540"/>
      <c r="MLO278" s="540"/>
      <c r="MLP278" s="540"/>
      <c r="MLQ278" s="540"/>
      <c r="MLR278" s="540"/>
      <c r="MLS278" s="540"/>
      <c r="MLT278" s="540"/>
      <c r="MLU278" s="540"/>
      <c r="MLV278" s="540"/>
      <c r="MLW278" s="540"/>
      <c r="MLX278" s="540"/>
      <c r="MLY278" s="540"/>
      <c r="MLZ278" s="540"/>
      <c r="MMA278" s="540"/>
      <c r="MMB278" s="540"/>
      <c r="MMC278" s="540"/>
      <c r="MMD278" s="540"/>
      <c r="MME278" s="540"/>
      <c r="MMF278" s="540"/>
      <c r="MMG278" s="540"/>
      <c r="MMH278" s="540"/>
      <c r="MMI278" s="540"/>
      <c r="MMJ278" s="540"/>
      <c r="MMK278" s="540"/>
      <c r="MML278" s="540"/>
      <c r="MMM278" s="540"/>
      <c r="MMN278" s="540"/>
      <c r="MMO278" s="540"/>
      <c r="MMP278" s="540"/>
      <c r="MMQ278" s="540"/>
      <c r="MMR278" s="540"/>
      <c r="MMS278" s="540"/>
      <c r="MMT278" s="540"/>
      <c r="MMU278" s="540"/>
      <c r="MMV278" s="540"/>
      <c r="MMW278" s="540"/>
      <c r="MMX278" s="540"/>
      <c r="MMY278" s="540"/>
      <c r="MMZ278" s="540"/>
      <c r="MNA278" s="540"/>
      <c r="MNB278" s="540"/>
      <c r="MNC278" s="540"/>
      <c r="MND278" s="540"/>
      <c r="MNE278" s="540"/>
      <c r="MNF278" s="540"/>
      <c r="MNG278" s="540"/>
      <c r="MNH278" s="540"/>
      <c r="MNI278" s="540"/>
      <c r="MNJ278" s="540"/>
      <c r="MNK278" s="540"/>
      <c r="MNL278" s="540"/>
      <c r="MNM278" s="540"/>
      <c r="MNN278" s="540"/>
      <c r="MNO278" s="540"/>
      <c r="MNP278" s="540"/>
      <c r="MNQ278" s="540"/>
      <c r="MNR278" s="540"/>
      <c r="MNS278" s="540"/>
      <c r="MNT278" s="540"/>
      <c r="MNU278" s="540"/>
      <c r="MNV278" s="540"/>
      <c r="MNW278" s="540"/>
      <c r="MNX278" s="540"/>
      <c r="MNY278" s="540"/>
      <c r="MNZ278" s="540"/>
      <c r="MOA278" s="540"/>
      <c r="MOB278" s="540"/>
      <c r="MOC278" s="540"/>
      <c r="MOD278" s="540"/>
      <c r="MOE278" s="540"/>
      <c r="MOF278" s="540"/>
      <c r="MOG278" s="540"/>
      <c r="MOH278" s="540"/>
      <c r="MOI278" s="540"/>
      <c r="MOJ278" s="540"/>
      <c r="MOK278" s="540"/>
      <c r="MOL278" s="540"/>
      <c r="MOM278" s="540"/>
      <c r="MON278" s="540"/>
      <c r="MOO278" s="540"/>
      <c r="MOP278" s="540"/>
      <c r="MOQ278" s="540"/>
      <c r="MOR278" s="540"/>
      <c r="MOS278" s="540"/>
      <c r="MOT278" s="540"/>
      <c r="MOU278" s="540"/>
      <c r="MOV278" s="540"/>
      <c r="MOW278" s="540"/>
      <c r="MOX278" s="540"/>
      <c r="MOY278" s="540"/>
      <c r="MOZ278" s="540"/>
      <c r="MPA278" s="540"/>
      <c r="MPB278" s="540"/>
      <c r="MPC278" s="540"/>
      <c r="MPD278" s="540"/>
      <c r="MPE278" s="540"/>
      <c r="MPF278" s="540"/>
      <c r="MPG278" s="540"/>
      <c r="MPH278" s="540"/>
      <c r="MPI278" s="540"/>
      <c r="MPJ278" s="540"/>
      <c r="MPK278" s="540"/>
      <c r="MPL278" s="540"/>
      <c r="MPM278" s="540"/>
      <c r="MPN278" s="540"/>
      <c r="MPO278" s="540"/>
      <c r="MPP278" s="540"/>
      <c r="MPQ278" s="540"/>
      <c r="MPR278" s="540"/>
      <c r="MPS278" s="540"/>
      <c r="MPT278" s="540"/>
      <c r="MPU278" s="540"/>
      <c r="MPV278" s="540"/>
      <c r="MPW278" s="540"/>
      <c r="MPX278" s="540"/>
      <c r="MPY278" s="540"/>
      <c r="MPZ278" s="540"/>
      <c r="MQA278" s="540"/>
      <c r="MQB278" s="540"/>
      <c r="MQC278" s="540"/>
      <c r="MQD278" s="540"/>
      <c r="MQE278" s="540"/>
      <c r="MQF278" s="540"/>
      <c r="MQG278" s="540"/>
      <c r="MQH278" s="540"/>
      <c r="MQI278" s="540"/>
      <c r="MQJ278" s="540"/>
      <c r="MQK278" s="540"/>
      <c r="MQL278" s="540"/>
      <c r="MQM278" s="540"/>
      <c r="MQN278" s="540"/>
      <c r="MQO278" s="540"/>
      <c r="MQP278" s="540"/>
      <c r="MQQ278" s="540"/>
      <c r="MQR278" s="540"/>
      <c r="MQS278" s="540"/>
      <c r="MQT278" s="540"/>
      <c r="MQU278" s="540"/>
      <c r="MQV278" s="540"/>
      <c r="MQW278" s="540"/>
      <c r="MQX278" s="540"/>
      <c r="MQY278" s="540"/>
      <c r="MQZ278" s="540"/>
      <c r="MRA278" s="540"/>
      <c r="MRB278" s="540"/>
      <c r="MRC278" s="540"/>
      <c r="MRD278" s="540"/>
      <c r="MRE278" s="540"/>
      <c r="MRF278" s="540"/>
      <c r="MRG278" s="540"/>
      <c r="MRH278" s="540"/>
      <c r="MRI278" s="540"/>
      <c r="MRJ278" s="540"/>
      <c r="MRK278" s="540"/>
      <c r="MRL278" s="540"/>
      <c r="MRM278" s="540"/>
      <c r="MRN278" s="540"/>
      <c r="MRO278" s="540"/>
      <c r="MRP278" s="540"/>
      <c r="MRQ278" s="540"/>
      <c r="MRR278" s="540"/>
      <c r="MRS278" s="540"/>
      <c r="MRT278" s="540"/>
      <c r="MRU278" s="540"/>
      <c r="MRV278" s="540"/>
      <c r="MRW278" s="540"/>
      <c r="MRX278" s="540"/>
      <c r="MRY278" s="540"/>
      <c r="MRZ278" s="540"/>
      <c r="MSA278" s="540"/>
      <c r="MSB278" s="540"/>
      <c r="MSC278" s="540"/>
      <c r="MSD278" s="540"/>
      <c r="MSE278" s="540"/>
      <c r="MSF278" s="540"/>
      <c r="MSG278" s="540"/>
      <c r="MSH278" s="540"/>
      <c r="MSI278" s="540"/>
      <c r="MSJ278" s="540"/>
      <c r="MSK278" s="540"/>
      <c r="MSL278" s="540"/>
      <c r="MSM278" s="540"/>
      <c r="MSN278" s="540"/>
      <c r="MSO278" s="540"/>
      <c r="MSP278" s="540"/>
      <c r="MSQ278" s="540"/>
      <c r="MSR278" s="540"/>
      <c r="MSS278" s="540"/>
      <c r="MST278" s="540"/>
      <c r="MSU278" s="540"/>
      <c r="MSV278" s="540"/>
      <c r="MSW278" s="540"/>
      <c r="MSX278" s="540"/>
      <c r="MSY278" s="540"/>
      <c r="MSZ278" s="540"/>
      <c r="MTA278" s="540"/>
      <c r="MTB278" s="540"/>
      <c r="MTC278" s="540"/>
      <c r="MTD278" s="540"/>
      <c r="MTE278" s="540"/>
      <c r="MTF278" s="540"/>
      <c r="MTG278" s="540"/>
      <c r="MTH278" s="540"/>
      <c r="MTI278" s="540"/>
      <c r="MTJ278" s="540"/>
      <c r="MTK278" s="540"/>
      <c r="MTL278" s="540"/>
      <c r="MTM278" s="540"/>
      <c r="MTN278" s="540"/>
      <c r="MTO278" s="540"/>
      <c r="MTP278" s="540"/>
      <c r="MTQ278" s="540"/>
      <c r="MTR278" s="540"/>
      <c r="MTS278" s="540"/>
      <c r="MTT278" s="540"/>
      <c r="MTU278" s="540"/>
      <c r="MTV278" s="540"/>
      <c r="MTW278" s="540"/>
      <c r="MTX278" s="540"/>
      <c r="MTY278" s="540"/>
      <c r="MTZ278" s="540"/>
      <c r="MUA278" s="540"/>
      <c r="MUB278" s="540"/>
      <c r="MUC278" s="540"/>
      <c r="MUD278" s="540"/>
      <c r="MUE278" s="540"/>
      <c r="MUF278" s="540"/>
      <c r="MUG278" s="540"/>
      <c r="MUH278" s="540"/>
      <c r="MUI278" s="540"/>
      <c r="MUJ278" s="540"/>
      <c r="MUK278" s="540"/>
      <c r="MUL278" s="540"/>
      <c r="MUM278" s="540"/>
      <c r="MUN278" s="540"/>
      <c r="MUO278" s="540"/>
      <c r="MUP278" s="540"/>
      <c r="MUQ278" s="540"/>
      <c r="MUR278" s="540"/>
      <c r="MUS278" s="540"/>
      <c r="MUT278" s="540"/>
      <c r="MUU278" s="540"/>
      <c r="MUV278" s="540"/>
      <c r="MUW278" s="540"/>
      <c r="MUX278" s="540"/>
      <c r="MUY278" s="540"/>
      <c r="MUZ278" s="540"/>
      <c r="MVA278" s="540"/>
      <c r="MVB278" s="540"/>
      <c r="MVC278" s="540"/>
      <c r="MVD278" s="540"/>
      <c r="MVE278" s="540"/>
      <c r="MVF278" s="540"/>
      <c r="MVG278" s="540"/>
      <c r="MVH278" s="540"/>
      <c r="MVI278" s="540"/>
      <c r="MVJ278" s="540"/>
      <c r="MVK278" s="540"/>
      <c r="MVL278" s="540"/>
      <c r="MVM278" s="540"/>
      <c r="MVN278" s="540"/>
      <c r="MVO278" s="540"/>
      <c r="MVP278" s="540"/>
      <c r="MVQ278" s="540"/>
      <c r="MVR278" s="540"/>
      <c r="MVS278" s="540"/>
      <c r="MVT278" s="540"/>
      <c r="MVU278" s="540"/>
      <c r="MVV278" s="540"/>
      <c r="MVW278" s="540"/>
      <c r="MVX278" s="540"/>
      <c r="MVY278" s="540"/>
      <c r="MVZ278" s="540"/>
      <c r="MWA278" s="540"/>
      <c r="MWB278" s="540"/>
      <c r="MWC278" s="540"/>
      <c r="MWD278" s="540"/>
      <c r="MWE278" s="540"/>
      <c r="MWF278" s="540"/>
      <c r="MWG278" s="540"/>
      <c r="MWH278" s="540"/>
      <c r="MWI278" s="540"/>
      <c r="MWJ278" s="540"/>
      <c r="MWK278" s="540"/>
      <c r="MWL278" s="540"/>
      <c r="MWM278" s="540"/>
      <c r="MWN278" s="540"/>
      <c r="MWO278" s="540"/>
      <c r="MWP278" s="540"/>
      <c r="MWQ278" s="540"/>
      <c r="MWR278" s="540"/>
      <c r="MWS278" s="540"/>
      <c r="MWT278" s="540"/>
      <c r="MWU278" s="540"/>
      <c r="MWV278" s="540"/>
      <c r="MWW278" s="540"/>
      <c r="MWX278" s="540"/>
      <c r="MWY278" s="540"/>
      <c r="MWZ278" s="540"/>
      <c r="MXA278" s="540"/>
      <c r="MXB278" s="540"/>
      <c r="MXC278" s="540"/>
      <c r="MXD278" s="540"/>
      <c r="MXE278" s="540"/>
      <c r="MXF278" s="540"/>
      <c r="MXG278" s="540"/>
      <c r="MXH278" s="540"/>
      <c r="MXI278" s="540"/>
      <c r="MXJ278" s="540"/>
      <c r="MXK278" s="540"/>
      <c r="MXL278" s="540"/>
      <c r="MXM278" s="540"/>
      <c r="MXN278" s="540"/>
      <c r="MXO278" s="540"/>
      <c r="MXP278" s="540"/>
      <c r="MXQ278" s="540"/>
      <c r="MXR278" s="540"/>
      <c r="MXS278" s="540"/>
      <c r="MXT278" s="540"/>
      <c r="MXU278" s="540"/>
      <c r="MXV278" s="540"/>
      <c r="MXW278" s="540"/>
      <c r="MXX278" s="540"/>
      <c r="MXY278" s="540"/>
      <c r="MXZ278" s="540"/>
      <c r="MYA278" s="540"/>
      <c r="MYB278" s="540"/>
      <c r="MYC278" s="540"/>
      <c r="MYD278" s="540"/>
      <c r="MYE278" s="540"/>
      <c r="MYF278" s="540"/>
      <c r="MYG278" s="540"/>
      <c r="MYH278" s="540"/>
      <c r="MYI278" s="540"/>
      <c r="MYJ278" s="540"/>
      <c r="MYK278" s="540"/>
      <c r="MYL278" s="540"/>
      <c r="MYM278" s="540"/>
      <c r="MYN278" s="540"/>
      <c r="MYO278" s="540"/>
      <c r="MYP278" s="540"/>
      <c r="MYQ278" s="540"/>
      <c r="MYR278" s="540"/>
      <c r="MYS278" s="540"/>
      <c r="MYT278" s="540"/>
      <c r="MYU278" s="540"/>
      <c r="MYV278" s="540"/>
      <c r="MYW278" s="540"/>
      <c r="MYX278" s="540"/>
      <c r="MYY278" s="540"/>
      <c r="MYZ278" s="540"/>
      <c r="MZA278" s="540"/>
      <c r="MZB278" s="540"/>
      <c r="MZC278" s="540"/>
      <c r="MZD278" s="540"/>
      <c r="MZE278" s="540"/>
      <c r="MZF278" s="540"/>
      <c r="MZG278" s="540"/>
      <c r="MZH278" s="540"/>
      <c r="MZI278" s="540"/>
      <c r="MZJ278" s="540"/>
      <c r="MZK278" s="540"/>
      <c r="MZL278" s="540"/>
      <c r="MZM278" s="540"/>
      <c r="MZN278" s="540"/>
      <c r="MZO278" s="540"/>
      <c r="MZP278" s="540"/>
      <c r="MZQ278" s="540"/>
      <c r="MZR278" s="540"/>
      <c r="MZS278" s="540"/>
      <c r="MZT278" s="540"/>
      <c r="MZU278" s="540"/>
      <c r="MZV278" s="540"/>
      <c r="MZW278" s="540"/>
      <c r="MZX278" s="540"/>
      <c r="MZY278" s="540"/>
      <c r="MZZ278" s="540"/>
      <c r="NAA278" s="540"/>
      <c r="NAB278" s="540"/>
      <c r="NAC278" s="540"/>
      <c r="NAD278" s="540"/>
      <c r="NAE278" s="540"/>
      <c r="NAF278" s="540"/>
      <c r="NAG278" s="540"/>
      <c r="NAH278" s="540"/>
      <c r="NAI278" s="540"/>
      <c r="NAJ278" s="540"/>
      <c r="NAK278" s="540"/>
      <c r="NAL278" s="540"/>
      <c r="NAM278" s="540"/>
      <c r="NAN278" s="540"/>
      <c r="NAO278" s="540"/>
      <c r="NAP278" s="540"/>
      <c r="NAQ278" s="540"/>
      <c r="NAR278" s="540"/>
      <c r="NAS278" s="540"/>
      <c r="NAT278" s="540"/>
      <c r="NAU278" s="540"/>
      <c r="NAV278" s="540"/>
      <c r="NAW278" s="540"/>
      <c r="NAX278" s="540"/>
      <c r="NAY278" s="540"/>
      <c r="NAZ278" s="540"/>
      <c r="NBA278" s="540"/>
      <c r="NBB278" s="540"/>
      <c r="NBC278" s="540"/>
      <c r="NBD278" s="540"/>
      <c r="NBE278" s="540"/>
      <c r="NBF278" s="540"/>
      <c r="NBG278" s="540"/>
      <c r="NBH278" s="540"/>
      <c r="NBI278" s="540"/>
      <c r="NBJ278" s="540"/>
      <c r="NBK278" s="540"/>
      <c r="NBL278" s="540"/>
      <c r="NBM278" s="540"/>
      <c r="NBN278" s="540"/>
      <c r="NBO278" s="540"/>
      <c r="NBP278" s="540"/>
      <c r="NBQ278" s="540"/>
      <c r="NBR278" s="540"/>
      <c r="NBS278" s="540"/>
      <c r="NBT278" s="540"/>
      <c r="NBU278" s="540"/>
      <c r="NBV278" s="540"/>
      <c r="NBW278" s="540"/>
      <c r="NBX278" s="540"/>
      <c r="NBY278" s="540"/>
      <c r="NBZ278" s="540"/>
      <c r="NCA278" s="540"/>
      <c r="NCB278" s="540"/>
      <c r="NCC278" s="540"/>
      <c r="NCD278" s="540"/>
      <c r="NCE278" s="540"/>
      <c r="NCF278" s="540"/>
      <c r="NCG278" s="540"/>
      <c r="NCH278" s="540"/>
      <c r="NCI278" s="540"/>
      <c r="NCJ278" s="540"/>
      <c r="NCK278" s="540"/>
      <c r="NCL278" s="540"/>
      <c r="NCM278" s="540"/>
      <c r="NCN278" s="540"/>
      <c r="NCO278" s="540"/>
      <c r="NCP278" s="540"/>
      <c r="NCQ278" s="540"/>
      <c r="NCR278" s="540"/>
      <c r="NCS278" s="540"/>
      <c r="NCT278" s="540"/>
      <c r="NCU278" s="540"/>
      <c r="NCV278" s="540"/>
      <c r="NCW278" s="540"/>
      <c r="NCX278" s="540"/>
      <c r="NCY278" s="540"/>
      <c r="NCZ278" s="540"/>
      <c r="NDA278" s="540"/>
      <c r="NDB278" s="540"/>
      <c r="NDC278" s="540"/>
      <c r="NDD278" s="540"/>
      <c r="NDE278" s="540"/>
      <c r="NDF278" s="540"/>
      <c r="NDG278" s="540"/>
      <c r="NDH278" s="540"/>
      <c r="NDI278" s="540"/>
      <c r="NDJ278" s="540"/>
      <c r="NDK278" s="540"/>
      <c r="NDL278" s="540"/>
      <c r="NDM278" s="540"/>
      <c r="NDN278" s="540"/>
      <c r="NDO278" s="540"/>
      <c r="NDP278" s="540"/>
      <c r="NDQ278" s="540"/>
      <c r="NDR278" s="540"/>
      <c r="NDS278" s="540"/>
      <c r="NDT278" s="540"/>
      <c r="NDU278" s="540"/>
      <c r="NDV278" s="540"/>
      <c r="NDW278" s="540"/>
      <c r="NDX278" s="540"/>
      <c r="NDY278" s="540"/>
      <c r="NDZ278" s="540"/>
      <c r="NEA278" s="540"/>
      <c r="NEB278" s="540"/>
      <c r="NEC278" s="540"/>
      <c r="NED278" s="540"/>
      <c r="NEE278" s="540"/>
      <c r="NEF278" s="540"/>
      <c r="NEG278" s="540"/>
      <c r="NEH278" s="540"/>
      <c r="NEI278" s="540"/>
      <c r="NEJ278" s="540"/>
      <c r="NEK278" s="540"/>
      <c r="NEL278" s="540"/>
      <c r="NEM278" s="540"/>
      <c r="NEN278" s="540"/>
      <c r="NEO278" s="540"/>
      <c r="NEP278" s="540"/>
      <c r="NEQ278" s="540"/>
      <c r="NER278" s="540"/>
      <c r="NES278" s="540"/>
      <c r="NET278" s="540"/>
      <c r="NEU278" s="540"/>
      <c r="NEV278" s="540"/>
      <c r="NEW278" s="540"/>
      <c r="NEX278" s="540"/>
      <c r="NEY278" s="540"/>
      <c r="NEZ278" s="540"/>
      <c r="NFA278" s="540"/>
      <c r="NFB278" s="540"/>
      <c r="NFC278" s="540"/>
      <c r="NFD278" s="540"/>
      <c r="NFE278" s="540"/>
      <c r="NFF278" s="540"/>
      <c r="NFG278" s="540"/>
      <c r="NFH278" s="540"/>
      <c r="NFI278" s="540"/>
      <c r="NFJ278" s="540"/>
      <c r="NFK278" s="540"/>
      <c r="NFL278" s="540"/>
      <c r="NFM278" s="540"/>
      <c r="NFN278" s="540"/>
      <c r="NFO278" s="540"/>
      <c r="NFP278" s="540"/>
      <c r="NFQ278" s="540"/>
      <c r="NFR278" s="540"/>
      <c r="NFS278" s="540"/>
      <c r="NFT278" s="540"/>
      <c r="NFU278" s="540"/>
      <c r="NFV278" s="540"/>
      <c r="NFW278" s="540"/>
      <c r="NFX278" s="540"/>
      <c r="NFY278" s="540"/>
      <c r="NFZ278" s="540"/>
      <c r="NGA278" s="540"/>
      <c r="NGB278" s="540"/>
      <c r="NGC278" s="540"/>
      <c r="NGD278" s="540"/>
      <c r="NGE278" s="540"/>
      <c r="NGF278" s="540"/>
      <c r="NGG278" s="540"/>
      <c r="NGH278" s="540"/>
      <c r="NGI278" s="540"/>
      <c r="NGJ278" s="540"/>
      <c r="NGK278" s="540"/>
      <c r="NGL278" s="540"/>
      <c r="NGM278" s="540"/>
      <c r="NGN278" s="540"/>
      <c r="NGO278" s="540"/>
      <c r="NGP278" s="540"/>
      <c r="NGQ278" s="540"/>
      <c r="NGR278" s="540"/>
      <c r="NGS278" s="540"/>
      <c r="NGT278" s="540"/>
      <c r="NGU278" s="540"/>
      <c r="NGV278" s="540"/>
      <c r="NGW278" s="540"/>
      <c r="NGX278" s="540"/>
      <c r="NGY278" s="540"/>
      <c r="NGZ278" s="540"/>
      <c r="NHA278" s="540"/>
      <c r="NHB278" s="540"/>
      <c r="NHC278" s="540"/>
      <c r="NHD278" s="540"/>
      <c r="NHE278" s="540"/>
      <c r="NHF278" s="540"/>
      <c r="NHG278" s="540"/>
      <c r="NHH278" s="540"/>
      <c r="NHI278" s="540"/>
      <c r="NHJ278" s="540"/>
      <c r="NHK278" s="540"/>
      <c r="NHL278" s="540"/>
      <c r="NHM278" s="540"/>
      <c r="NHN278" s="540"/>
      <c r="NHO278" s="540"/>
      <c r="NHP278" s="540"/>
      <c r="NHQ278" s="540"/>
      <c r="NHR278" s="540"/>
      <c r="NHS278" s="540"/>
      <c r="NHT278" s="540"/>
      <c r="NHU278" s="540"/>
      <c r="NHV278" s="540"/>
      <c r="NHW278" s="540"/>
      <c r="NHX278" s="540"/>
      <c r="NHY278" s="540"/>
      <c r="NHZ278" s="540"/>
      <c r="NIA278" s="540"/>
      <c r="NIB278" s="540"/>
      <c r="NIC278" s="540"/>
      <c r="NID278" s="540"/>
      <c r="NIE278" s="540"/>
      <c r="NIF278" s="540"/>
      <c r="NIG278" s="540"/>
      <c r="NIH278" s="540"/>
      <c r="NII278" s="540"/>
      <c r="NIJ278" s="540"/>
      <c r="NIK278" s="540"/>
      <c r="NIL278" s="540"/>
      <c r="NIM278" s="540"/>
      <c r="NIN278" s="540"/>
      <c r="NIO278" s="540"/>
      <c r="NIP278" s="540"/>
      <c r="NIQ278" s="540"/>
      <c r="NIR278" s="540"/>
      <c r="NIS278" s="540"/>
      <c r="NIT278" s="540"/>
      <c r="NIU278" s="540"/>
      <c r="NIV278" s="540"/>
      <c r="NIW278" s="540"/>
      <c r="NIX278" s="540"/>
      <c r="NIY278" s="540"/>
      <c r="NIZ278" s="540"/>
      <c r="NJA278" s="540"/>
      <c r="NJB278" s="540"/>
      <c r="NJC278" s="540"/>
      <c r="NJD278" s="540"/>
      <c r="NJE278" s="540"/>
      <c r="NJF278" s="540"/>
      <c r="NJG278" s="540"/>
      <c r="NJH278" s="540"/>
      <c r="NJI278" s="540"/>
      <c r="NJJ278" s="540"/>
      <c r="NJK278" s="540"/>
      <c r="NJL278" s="540"/>
      <c r="NJM278" s="540"/>
      <c r="NJN278" s="540"/>
      <c r="NJO278" s="540"/>
      <c r="NJP278" s="540"/>
      <c r="NJQ278" s="540"/>
      <c r="NJR278" s="540"/>
      <c r="NJS278" s="540"/>
      <c r="NJT278" s="540"/>
      <c r="NJU278" s="540"/>
      <c r="NJV278" s="540"/>
      <c r="NJW278" s="540"/>
      <c r="NJX278" s="540"/>
      <c r="NJY278" s="540"/>
      <c r="NJZ278" s="540"/>
      <c r="NKA278" s="540"/>
      <c r="NKB278" s="540"/>
      <c r="NKC278" s="540"/>
      <c r="NKD278" s="540"/>
      <c r="NKE278" s="540"/>
      <c r="NKF278" s="540"/>
      <c r="NKG278" s="540"/>
      <c r="NKH278" s="540"/>
      <c r="NKI278" s="540"/>
      <c r="NKJ278" s="540"/>
      <c r="NKK278" s="540"/>
      <c r="NKL278" s="540"/>
      <c r="NKM278" s="540"/>
      <c r="NKN278" s="540"/>
      <c r="NKO278" s="540"/>
      <c r="NKP278" s="540"/>
      <c r="NKQ278" s="540"/>
      <c r="NKR278" s="540"/>
      <c r="NKS278" s="540"/>
      <c r="NKT278" s="540"/>
      <c r="NKU278" s="540"/>
      <c r="NKV278" s="540"/>
      <c r="NKW278" s="540"/>
      <c r="NKX278" s="540"/>
      <c r="NKY278" s="540"/>
      <c r="NKZ278" s="540"/>
      <c r="NLA278" s="540"/>
      <c r="NLB278" s="540"/>
      <c r="NLC278" s="540"/>
      <c r="NLD278" s="540"/>
      <c r="NLE278" s="540"/>
      <c r="NLF278" s="540"/>
      <c r="NLG278" s="540"/>
      <c r="NLH278" s="540"/>
      <c r="NLI278" s="540"/>
      <c r="NLJ278" s="540"/>
      <c r="NLK278" s="540"/>
      <c r="NLL278" s="540"/>
      <c r="NLM278" s="540"/>
      <c r="NLN278" s="540"/>
      <c r="NLO278" s="540"/>
      <c r="NLP278" s="540"/>
      <c r="NLQ278" s="540"/>
      <c r="NLR278" s="540"/>
      <c r="NLS278" s="540"/>
      <c r="NLT278" s="540"/>
      <c r="NLU278" s="540"/>
      <c r="NLV278" s="540"/>
      <c r="NLW278" s="540"/>
      <c r="NLX278" s="540"/>
      <c r="NLY278" s="540"/>
      <c r="NLZ278" s="540"/>
      <c r="NMA278" s="540"/>
      <c r="NMB278" s="540"/>
      <c r="NMC278" s="540"/>
      <c r="NMD278" s="540"/>
      <c r="NME278" s="540"/>
      <c r="NMF278" s="540"/>
      <c r="NMG278" s="540"/>
      <c r="NMH278" s="540"/>
      <c r="NMI278" s="540"/>
      <c r="NMJ278" s="540"/>
      <c r="NMK278" s="540"/>
      <c r="NML278" s="540"/>
      <c r="NMM278" s="540"/>
      <c r="NMN278" s="540"/>
      <c r="NMO278" s="540"/>
      <c r="NMP278" s="540"/>
      <c r="NMQ278" s="540"/>
      <c r="NMR278" s="540"/>
      <c r="NMS278" s="540"/>
      <c r="NMT278" s="540"/>
      <c r="NMU278" s="540"/>
      <c r="NMV278" s="540"/>
      <c r="NMW278" s="540"/>
      <c r="NMX278" s="540"/>
      <c r="NMY278" s="540"/>
      <c r="NMZ278" s="540"/>
      <c r="NNA278" s="540"/>
      <c r="NNB278" s="540"/>
      <c r="NNC278" s="540"/>
      <c r="NND278" s="540"/>
      <c r="NNE278" s="540"/>
      <c r="NNF278" s="540"/>
      <c r="NNG278" s="540"/>
      <c r="NNH278" s="540"/>
      <c r="NNI278" s="540"/>
      <c r="NNJ278" s="540"/>
      <c r="NNK278" s="540"/>
      <c r="NNL278" s="540"/>
      <c r="NNM278" s="540"/>
      <c r="NNN278" s="540"/>
      <c r="NNO278" s="540"/>
      <c r="NNP278" s="540"/>
      <c r="NNQ278" s="540"/>
      <c r="NNR278" s="540"/>
      <c r="NNS278" s="540"/>
      <c r="NNT278" s="540"/>
      <c r="NNU278" s="540"/>
      <c r="NNV278" s="540"/>
      <c r="NNW278" s="540"/>
      <c r="NNX278" s="540"/>
      <c r="NNY278" s="540"/>
      <c r="NNZ278" s="540"/>
      <c r="NOA278" s="540"/>
      <c r="NOB278" s="540"/>
      <c r="NOC278" s="540"/>
      <c r="NOD278" s="540"/>
      <c r="NOE278" s="540"/>
      <c r="NOF278" s="540"/>
      <c r="NOG278" s="540"/>
      <c r="NOH278" s="540"/>
      <c r="NOI278" s="540"/>
      <c r="NOJ278" s="540"/>
      <c r="NOK278" s="540"/>
      <c r="NOL278" s="540"/>
      <c r="NOM278" s="540"/>
      <c r="NON278" s="540"/>
      <c r="NOO278" s="540"/>
      <c r="NOP278" s="540"/>
      <c r="NOQ278" s="540"/>
      <c r="NOR278" s="540"/>
      <c r="NOS278" s="540"/>
      <c r="NOT278" s="540"/>
      <c r="NOU278" s="540"/>
      <c r="NOV278" s="540"/>
      <c r="NOW278" s="540"/>
      <c r="NOX278" s="540"/>
      <c r="NOY278" s="540"/>
      <c r="NOZ278" s="540"/>
      <c r="NPA278" s="540"/>
      <c r="NPB278" s="540"/>
      <c r="NPC278" s="540"/>
      <c r="NPD278" s="540"/>
      <c r="NPE278" s="540"/>
      <c r="NPF278" s="540"/>
      <c r="NPG278" s="540"/>
      <c r="NPH278" s="540"/>
      <c r="NPI278" s="540"/>
      <c r="NPJ278" s="540"/>
      <c r="NPK278" s="540"/>
      <c r="NPL278" s="540"/>
      <c r="NPM278" s="540"/>
      <c r="NPN278" s="540"/>
      <c r="NPO278" s="540"/>
      <c r="NPP278" s="540"/>
      <c r="NPQ278" s="540"/>
      <c r="NPR278" s="540"/>
      <c r="NPS278" s="540"/>
      <c r="NPT278" s="540"/>
      <c r="NPU278" s="540"/>
      <c r="NPV278" s="540"/>
      <c r="NPW278" s="540"/>
      <c r="NPX278" s="540"/>
      <c r="NPY278" s="540"/>
      <c r="NPZ278" s="540"/>
      <c r="NQA278" s="540"/>
      <c r="NQB278" s="540"/>
      <c r="NQC278" s="540"/>
      <c r="NQD278" s="540"/>
      <c r="NQE278" s="540"/>
      <c r="NQF278" s="540"/>
      <c r="NQG278" s="540"/>
      <c r="NQH278" s="540"/>
      <c r="NQI278" s="540"/>
      <c r="NQJ278" s="540"/>
      <c r="NQK278" s="540"/>
      <c r="NQL278" s="540"/>
      <c r="NQM278" s="540"/>
      <c r="NQN278" s="540"/>
      <c r="NQO278" s="540"/>
      <c r="NQP278" s="540"/>
      <c r="NQQ278" s="540"/>
      <c r="NQR278" s="540"/>
      <c r="NQS278" s="540"/>
      <c r="NQT278" s="540"/>
      <c r="NQU278" s="540"/>
      <c r="NQV278" s="540"/>
      <c r="NQW278" s="540"/>
      <c r="NQX278" s="540"/>
      <c r="NQY278" s="540"/>
      <c r="NQZ278" s="540"/>
      <c r="NRA278" s="540"/>
      <c r="NRB278" s="540"/>
      <c r="NRC278" s="540"/>
      <c r="NRD278" s="540"/>
      <c r="NRE278" s="540"/>
      <c r="NRF278" s="540"/>
      <c r="NRG278" s="540"/>
      <c r="NRH278" s="540"/>
      <c r="NRI278" s="540"/>
      <c r="NRJ278" s="540"/>
      <c r="NRK278" s="540"/>
      <c r="NRL278" s="540"/>
      <c r="NRM278" s="540"/>
      <c r="NRN278" s="540"/>
      <c r="NRO278" s="540"/>
      <c r="NRP278" s="540"/>
      <c r="NRQ278" s="540"/>
      <c r="NRR278" s="540"/>
      <c r="NRS278" s="540"/>
      <c r="NRT278" s="540"/>
      <c r="NRU278" s="540"/>
      <c r="NRV278" s="540"/>
      <c r="NRW278" s="540"/>
      <c r="NRX278" s="540"/>
      <c r="NRY278" s="540"/>
      <c r="NRZ278" s="540"/>
      <c r="NSA278" s="540"/>
      <c r="NSB278" s="540"/>
      <c r="NSC278" s="540"/>
      <c r="NSD278" s="540"/>
      <c r="NSE278" s="540"/>
      <c r="NSF278" s="540"/>
      <c r="NSG278" s="540"/>
      <c r="NSH278" s="540"/>
      <c r="NSI278" s="540"/>
      <c r="NSJ278" s="540"/>
      <c r="NSK278" s="540"/>
      <c r="NSL278" s="540"/>
      <c r="NSM278" s="540"/>
      <c r="NSN278" s="540"/>
      <c r="NSO278" s="540"/>
      <c r="NSP278" s="540"/>
      <c r="NSQ278" s="540"/>
      <c r="NSR278" s="540"/>
      <c r="NSS278" s="540"/>
      <c r="NST278" s="540"/>
      <c r="NSU278" s="540"/>
      <c r="NSV278" s="540"/>
      <c r="NSW278" s="540"/>
      <c r="NSX278" s="540"/>
      <c r="NSY278" s="540"/>
      <c r="NSZ278" s="540"/>
      <c r="NTA278" s="540"/>
      <c r="NTB278" s="540"/>
      <c r="NTC278" s="540"/>
      <c r="NTD278" s="540"/>
      <c r="NTE278" s="540"/>
      <c r="NTF278" s="540"/>
      <c r="NTG278" s="540"/>
      <c r="NTH278" s="540"/>
      <c r="NTI278" s="540"/>
      <c r="NTJ278" s="540"/>
      <c r="NTK278" s="540"/>
      <c r="NTL278" s="540"/>
      <c r="NTM278" s="540"/>
      <c r="NTN278" s="540"/>
      <c r="NTO278" s="540"/>
      <c r="NTP278" s="540"/>
      <c r="NTQ278" s="540"/>
      <c r="NTR278" s="540"/>
      <c r="NTS278" s="540"/>
      <c r="NTT278" s="540"/>
      <c r="NTU278" s="540"/>
      <c r="NTV278" s="540"/>
      <c r="NTW278" s="540"/>
      <c r="NTX278" s="540"/>
      <c r="NTY278" s="540"/>
      <c r="NTZ278" s="540"/>
      <c r="NUA278" s="540"/>
      <c r="NUB278" s="540"/>
      <c r="NUC278" s="540"/>
      <c r="NUD278" s="540"/>
      <c r="NUE278" s="540"/>
      <c r="NUF278" s="540"/>
      <c r="NUG278" s="540"/>
      <c r="NUH278" s="540"/>
      <c r="NUI278" s="540"/>
      <c r="NUJ278" s="540"/>
      <c r="NUK278" s="540"/>
      <c r="NUL278" s="540"/>
      <c r="NUM278" s="540"/>
      <c r="NUN278" s="540"/>
      <c r="NUO278" s="540"/>
      <c r="NUP278" s="540"/>
      <c r="NUQ278" s="540"/>
      <c r="NUR278" s="540"/>
      <c r="NUS278" s="540"/>
      <c r="NUT278" s="540"/>
      <c r="NUU278" s="540"/>
      <c r="NUV278" s="540"/>
      <c r="NUW278" s="540"/>
      <c r="NUX278" s="540"/>
      <c r="NUY278" s="540"/>
      <c r="NUZ278" s="540"/>
      <c r="NVA278" s="540"/>
      <c r="NVB278" s="540"/>
      <c r="NVC278" s="540"/>
      <c r="NVD278" s="540"/>
      <c r="NVE278" s="540"/>
      <c r="NVF278" s="540"/>
      <c r="NVG278" s="540"/>
      <c r="NVH278" s="540"/>
      <c r="NVI278" s="540"/>
      <c r="NVJ278" s="540"/>
      <c r="NVK278" s="540"/>
      <c r="NVL278" s="540"/>
      <c r="NVM278" s="540"/>
      <c r="NVN278" s="540"/>
      <c r="NVO278" s="540"/>
      <c r="NVP278" s="540"/>
      <c r="NVQ278" s="540"/>
      <c r="NVR278" s="540"/>
      <c r="NVS278" s="540"/>
      <c r="NVT278" s="540"/>
      <c r="NVU278" s="540"/>
      <c r="NVV278" s="540"/>
      <c r="NVW278" s="540"/>
      <c r="NVX278" s="540"/>
      <c r="NVY278" s="540"/>
      <c r="NVZ278" s="540"/>
      <c r="NWA278" s="540"/>
      <c r="NWB278" s="540"/>
      <c r="NWC278" s="540"/>
      <c r="NWD278" s="540"/>
      <c r="NWE278" s="540"/>
      <c r="NWF278" s="540"/>
      <c r="NWG278" s="540"/>
      <c r="NWH278" s="540"/>
      <c r="NWI278" s="540"/>
      <c r="NWJ278" s="540"/>
      <c r="NWK278" s="540"/>
      <c r="NWL278" s="540"/>
      <c r="NWM278" s="540"/>
      <c r="NWN278" s="540"/>
      <c r="NWO278" s="540"/>
      <c r="NWP278" s="540"/>
      <c r="NWQ278" s="540"/>
      <c r="NWR278" s="540"/>
      <c r="NWS278" s="540"/>
      <c r="NWT278" s="540"/>
      <c r="NWU278" s="540"/>
      <c r="NWV278" s="540"/>
      <c r="NWW278" s="540"/>
      <c r="NWX278" s="540"/>
      <c r="NWY278" s="540"/>
      <c r="NWZ278" s="540"/>
      <c r="NXA278" s="540"/>
      <c r="NXB278" s="540"/>
      <c r="NXC278" s="540"/>
      <c r="NXD278" s="540"/>
      <c r="NXE278" s="540"/>
      <c r="NXF278" s="540"/>
      <c r="NXG278" s="540"/>
      <c r="NXH278" s="540"/>
      <c r="NXI278" s="540"/>
      <c r="NXJ278" s="540"/>
      <c r="NXK278" s="540"/>
      <c r="NXL278" s="540"/>
      <c r="NXM278" s="540"/>
      <c r="NXN278" s="540"/>
      <c r="NXO278" s="540"/>
      <c r="NXP278" s="540"/>
      <c r="NXQ278" s="540"/>
      <c r="NXR278" s="540"/>
      <c r="NXS278" s="540"/>
      <c r="NXT278" s="540"/>
      <c r="NXU278" s="540"/>
      <c r="NXV278" s="540"/>
      <c r="NXW278" s="540"/>
      <c r="NXX278" s="540"/>
      <c r="NXY278" s="540"/>
      <c r="NXZ278" s="540"/>
      <c r="NYA278" s="540"/>
      <c r="NYB278" s="540"/>
      <c r="NYC278" s="540"/>
      <c r="NYD278" s="540"/>
      <c r="NYE278" s="540"/>
      <c r="NYF278" s="540"/>
      <c r="NYG278" s="540"/>
      <c r="NYH278" s="540"/>
      <c r="NYI278" s="540"/>
      <c r="NYJ278" s="540"/>
      <c r="NYK278" s="540"/>
      <c r="NYL278" s="540"/>
      <c r="NYM278" s="540"/>
      <c r="NYN278" s="540"/>
      <c r="NYO278" s="540"/>
      <c r="NYP278" s="540"/>
      <c r="NYQ278" s="540"/>
      <c r="NYR278" s="540"/>
      <c r="NYS278" s="540"/>
      <c r="NYT278" s="540"/>
      <c r="NYU278" s="540"/>
      <c r="NYV278" s="540"/>
      <c r="NYW278" s="540"/>
      <c r="NYX278" s="540"/>
      <c r="NYY278" s="540"/>
      <c r="NYZ278" s="540"/>
      <c r="NZA278" s="540"/>
      <c r="NZB278" s="540"/>
      <c r="NZC278" s="540"/>
      <c r="NZD278" s="540"/>
      <c r="NZE278" s="540"/>
      <c r="NZF278" s="540"/>
      <c r="NZG278" s="540"/>
      <c r="NZH278" s="540"/>
      <c r="NZI278" s="540"/>
      <c r="NZJ278" s="540"/>
      <c r="NZK278" s="540"/>
      <c r="NZL278" s="540"/>
      <c r="NZM278" s="540"/>
      <c r="NZN278" s="540"/>
      <c r="NZO278" s="540"/>
      <c r="NZP278" s="540"/>
      <c r="NZQ278" s="540"/>
      <c r="NZR278" s="540"/>
      <c r="NZS278" s="540"/>
      <c r="NZT278" s="540"/>
      <c r="NZU278" s="540"/>
      <c r="NZV278" s="540"/>
      <c r="NZW278" s="540"/>
      <c r="NZX278" s="540"/>
      <c r="NZY278" s="540"/>
      <c r="NZZ278" s="540"/>
      <c r="OAA278" s="540"/>
      <c r="OAB278" s="540"/>
      <c r="OAC278" s="540"/>
      <c r="OAD278" s="540"/>
      <c r="OAE278" s="540"/>
      <c r="OAF278" s="540"/>
      <c r="OAG278" s="540"/>
      <c r="OAH278" s="540"/>
      <c r="OAI278" s="540"/>
      <c r="OAJ278" s="540"/>
      <c r="OAK278" s="540"/>
      <c r="OAL278" s="540"/>
      <c r="OAM278" s="540"/>
      <c r="OAN278" s="540"/>
      <c r="OAO278" s="540"/>
      <c r="OAP278" s="540"/>
      <c r="OAQ278" s="540"/>
      <c r="OAR278" s="540"/>
      <c r="OAS278" s="540"/>
      <c r="OAT278" s="540"/>
      <c r="OAU278" s="540"/>
      <c r="OAV278" s="540"/>
      <c r="OAW278" s="540"/>
      <c r="OAX278" s="540"/>
      <c r="OAY278" s="540"/>
      <c r="OAZ278" s="540"/>
      <c r="OBA278" s="540"/>
      <c r="OBB278" s="540"/>
      <c r="OBC278" s="540"/>
      <c r="OBD278" s="540"/>
      <c r="OBE278" s="540"/>
      <c r="OBF278" s="540"/>
      <c r="OBG278" s="540"/>
      <c r="OBH278" s="540"/>
      <c r="OBI278" s="540"/>
      <c r="OBJ278" s="540"/>
      <c r="OBK278" s="540"/>
      <c r="OBL278" s="540"/>
      <c r="OBM278" s="540"/>
      <c r="OBN278" s="540"/>
      <c r="OBO278" s="540"/>
      <c r="OBP278" s="540"/>
      <c r="OBQ278" s="540"/>
      <c r="OBR278" s="540"/>
      <c r="OBS278" s="540"/>
      <c r="OBT278" s="540"/>
      <c r="OBU278" s="540"/>
      <c r="OBV278" s="540"/>
      <c r="OBW278" s="540"/>
      <c r="OBX278" s="540"/>
      <c r="OBY278" s="540"/>
      <c r="OBZ278" s="540"/>
      <c r="OCA278" s="540"/>
      <c r="OCB278" s="540"/>
      <c r="OCC278" s="540"/>
      <c r="OCD278" s="540"/>
      <c r="OCE278" s="540"/>
      <c r="OCF278" s="540"/>
      <c r="OCG278" s="540"/>
      <c r="OCH278" s="540"/>
      <c r="OCI278" s="540"/>
      <c r="OCJ278" s="540"/>
      <c r="OCK278" s="540"/>
      <c r="OCL278" s="540"/>
      <c r="OCM278" s="540"/>
      <c r="OCN278" s="540"/>
      <c r="OCO278" s="540"/>
      <c r="OCP278" s="540"/>
      <c r="OCQ278" s="540"/>
      <c r="OCR278" s="540"/>
      <c r="OCS278" s="540"/>
      <c r="OCT278" s="540"/>
      <c r="OCU278" s="540"/>
      <c r="OCV278" s="540"/>
      <c r="OCW278" s="540"/>
      <c r="OCX278" s="540"/>
      <c r="OCY278" s="540"/>
      <c r="OCZ278" s="540"/>
      <c r="ODA278" s="540"/>
      <c r="ODB278" s="540"/>
      <c r="ODC278" s="540"/>
      <c r="ODD278" s="540"/>
      <c r="ODE278" s="540"/>
      <c r="ODF278" s="540"/>
      <c r="ODG278" s="540"/>
      <c r="ODH278" s="540"/>
      <c r="ODI278" s="540"/>
      <c r="ODJ278" s="540"/>
      <c r="ODK278" s="540"/>
      <c r="ODL278" s="540"/>
      <c r="ODM278" s="540"/>
      <c r="ODN278" s="540"/>
      <c r="ODO278" s="540"/>
      <c r="ODP278" s="540"/>
      <c r="ODQ278" s="540"/>
      <c r="ODR278" s="540"/>
      <c r="ODS278" s="540"/>
      <c r="ODT278" s="540"/>
      <c r="ODU278" s="540"/>
      <c r="ODV278" s="540"/>
      <c r="ODW278" s="540"/>
      <c r="ODX278" s="540"/>
      <c r="ODY278" s="540"/>
      <c r="ODZ278" s="540"/>
      <c r="OEA278" s="540"/>
      <c r="OEB278" s="540"/>
      <c r="OEC278" s="540"/>
      <c r="OED278" s="540"/>
      <c r="OEE278" s="540"/>
      <c r="OEF278" s="540"/>
      <c r="OEG278" s="540"/>
      <c r="OEH278" s="540"/>
      <c r="OEI278" s="540"/>
      <c r="OEJ278" s="540"/>
      <c r="OEK278" s="540"/>
      <c r="OEL278" s="540"/>
      <c r="OEM278" s="540"/>
      <c r="OEN278" s="540"/>
      <c r="OEO278" s="540"/>
      <c r="OEP278" s="540"/>
      <c r="OEQ278" s="540"/>
      <c r="OER278" s="540"/>
      <c r="OES278" s="540"/>
      <c r="OET278" s="540"/>
      <c r="OEU278" s="540"/>
      <c r="OEV278" s="540"/>
      <c r="OEW278" s="540"/>
      <c r="OEX278" s="540"/>
      <c r="OEY278" s="540"/>
      <c r="OEZ278" s="540"/>
      <c r="OFA278" s="540"/>
      <c r="OFB278" s="540"/>
      <c r="OFC278" s="540"/>
      <c r="OFD278" s="540"/>
      <c r="OFE278" s="540"/>
      <c r="OFF278" s="540"/>
      <c r="OFG278" s="540"/>
      <c r="OFH278" s="540"/>
      <c r="OFI278" s="540"/>
      <c r="OFJ278" s="540"/>
      <c r="OFK278" s="540"/>
      <c r="OFL278" s="540"/>
      <c r="OFM278" s="540"/>
      <c r="OFN278" s="540"/>
      <c r="OFO278" s="540"/>
      <c r="OFP278" s="540"/>
      <c r="OFQ278" s="540"/>
      <c r="OFR278" s="540"/>
      <c r="OFS278" s="540"/>
      <c r="OFT278" s="540"/>
      <c r="OFU278" s="540"/>
      <c r="OFV278" s="540"/>
      <c r="OFW278" s="540"/>
      <c r="OFX278" s="540"/>
      <c r="OFY278" s="540"/>
      <c r="OFZ278" s="540"/>
      <c r="OGA278" s="540"/>
      <c r="OGB278" s="540"/>
      <c r="OGC278" s="540"/>
      <c r="OGD278" s="540"/>
      <c r="OGE278" s="540"/>
      <c r="OGF278" s="540"/>
      <c r="OGG278" s="540"/>
      <c r="OGH278" s="540"/>
      <c r="OGI278" s="540"/>
      <c r="OGJ278" s="540"/>
      <c r="OGK278" s="540"/>
      <c r="OGL278" s="540"/>
      <c r="OGM278" s="540"/>
      <c r="OGN278" s="540"/>
      <c r="OGO278" s="540"/>
      <c r="OGP278" s="540"/>
      <c r="OGQ278" s="540"/>
      <c r="OGR278" s="540"/>
      <c r="OGS278" s="540"/>
      <c r="OGT278" s="540"/>
      <c r="OGU278" s="540"/>
      <c r="OGV278" s="540"/>
      <c r="OGW278" s="540"/>
      <c r="OGX278" s="540"/>
      <c r="OGY278" s="540"/>
      <c r="OGZ278" s="540"/>
      <c r="OHA278" s="540"/>
      <c r="OHB278" s="540"/>
      <c r="OHC278" s="540"/>
      <c r="OHD278" s="540"/>
      <c r="OHE278" s="540"/>
      <c r="OHF278" s="540"/>
      <c r="OHG278" s="540"/>
      <c r="OHH278" s="540"/>
      <c r="OHI278" s="540"/>
      <c r="OHJ278" s="540"/>
      <c r="OHK278" s="540"/>
      <c r="OHL278" s="540"/>
      <c r="OHM278" s="540"/>
      <c r="OHN278" s="540"/>
      <c r="OHO278" s="540"/>
      <c r="OHP278" s="540"/>
      <c r="OHQ278" s="540"/>
      <c r="OHR278" s="540"/>
      <c r="OHS278" s="540"/>
      <c r="OHT278" s="540"/>
      <c r="OHU278" s="540"/>
      <c r="OHV278" s="540"/>
      <c r="OHW278" s="540"/>
      <c r="OHX278" s="540"/>
      <c r="OHY278" s="540"/>
      <c r="OHZ278" s="540"/>
      <c r="OIA278" s="540"/>
      <c r="OIB278" s="540"/>
      <c r="OIC278" s="540"/>
      <c r="OID278" s="540"/>
      <c r="OIE278" s="540"/>
      <c r="OIF278" s="540"/>
      <c r="OIG278" s="540"/>
      <c r="OIH278" s="540"/>
      <c r="OII278" s="540"/>
      <c r="OIJ278" s="540"/>
      <c r="OIK278" s="540"/>
      <c r="OIL278" s="540"/>
      <c r="OIM278" s="540"/>
      <c r="OIN278" s="540"/>
      <c r="OIO278" s="540"/>
      <c r="OIP278" s="540"/>
      <c r="OIQ278" s="540"/>
      <c r="OIR278" s="540"/>
      <c r="OIS278" s="540"/>
      <c r="OIT278" s="540"/>
      <c r="OIU278" s="540"/>
      <c r="OIV278" s="540"/>
      <c r="OIW278" s="540"/>
      <c r="OIX278" s="540"/>
      <c r="OIY278" s="540"/>
      <c r="OIZ278" s="540"/>
      <c r="OJA278" s="540"/>
      <c r="OJB278" s="540"/>
      <c r="OJC278" s="540"/>
      <c r="OJD278" s="540"/>
      <c r="OJE278" s="540"/>
      <c r="OJF278" s="540"/>
      <c r="OJG278" s="540"/>
      <c r="OJH278" s="540"/>
      <c r="OJI278" s="540"/>
      <c r="OJJ278" s="540"/>
      <c r="OJK278" s="540"/>
      <c r="OJL278" s="540"/>
      <c r="OJM278" s="540"/>
      <c r="OJN278" s="540"/>
      <c r="OJO278" s="540"/>
      <c r="OJP278" s="540"/>
      <c r="OJQ278" s="540"/>
      <c r="OJR278" s="540"/>
      <c r="OJS278" s="540"/>
      <c r="OJT278" s="540"/>
      <c r="OJU278" s="540"/>
      <c r="OJV278" s="540"/>
      <c r="OJW278" s="540"/>
      <c r="OJX278" s="540"/>
      <c r="OJY278" s="540"/>
      <c r="OJZ278" s="540"/>
      <c r="OKA278" s="540"/>
      <c r="OKB278" s="540"/>
      <c r="OKC278" s="540"/>
      <c r="OKD278" s="540"/>
      <c r="OKE278" s="540"/>
      <c r="OKF278" s="540"/>
      <c r="OKG278" s="540"/>
      <c r="OKH278" s="540"/>
      <c r="OKI278" s="540"/>
      <c r="OKJ278" s="540"/>
      <c r="OKK278" s="540"/>
      <c r="OKL278" s="540"/>
      <c r="OKM278" s="540"/>
      <c r="OKN278" s="540"/>
      <c r="OKO278" s="540"/>
      <c r="OKP278" s="540"/>
      <c r="OKQ278" s="540"/>
      <c r="OKR278" s="540"/>
      <c r="OKS278" s="540"/>
      <c r="OKT278" s="540"/>
      <c r="OKU278" s="540"/>
      <c r="OKV278" s="540"/>
      <c r="OKW278" s="540"/>
      <c r="OKX278" s="540"/>
      <c r="OKY278" s="540"/>
      <c r="OKZ278" s="540"/>
      <c r="OLA278" s="540"/>
      <c r="OLB278" s="540"/>
      <c r="OLC278" s="540"/>
      <c r="OLD278" s="540"/>
      <c r="OLE278" s="540"/>
      <c r="OLF278" s="540"/>
      <c r="OLG278" s="540"/>
      <c r="OLH278" s="540"/>
      <c r="OLI278" s="540"/>
      <c r="OLJ278" s="540"/>
      <c r="OLK278" s="540"/>
      <c r="OLL278" s="540"/>
      <c r="OLM278" s="540"/>
      <c r="OLN278" s="540"/>
      <c r="OLO278" s="540"/>
      <c r="OLP278" s="540"/>
      <c r="OLQ278" s="540"/>
      <c r="OLR278" s="540"/>
      <c r="OLS278" s="540"/>
      <c r="OLT278" s="540"/>
      <c r="OLU278" s="540"/>
      <c r="OLV278" s="540"/>
      <c r="OLW278" s="540"/>
      <c r="OLX278" s="540"/>
      <c r="OLY278" s="540"/>
      <c r="OLZ278" s="540"/>
      <c r="OMA278" s="540"/>
      <c r="OMB278" s="540"/>
      <c r="OMC278" s="540"/>
      <c r="OMD278" s="540"/>
      <c r="OME278" s="540"/>
      <c r="OMF278" s="540"/>
      <c r="OMG278" s="540"/>
      <c r="OMH278" s="540"/>
      <c r="OMI278" s="540"/>
      <c r="OMJ278" s="540"/>
      <c r="OMK278" s="540"/>
      <c r="OML278" s="540"/>
      <c r="OMM278" s="540"/>
      <c r="OMN278" s="540"/>
      <c r="OMO278" s="540"/>
      <c r="OMP278" s="540"/>
      <c r="OMQ278" s="540"/>
      <c r="OMR278" s="540"/>
      <c r="OMS278" s="540"/>
      <c r="OMT278" s="540"/>
      <c r="OMU278" s="540"/>
      <c r="OMV278" s="540"/>
      <c r="OMW278" s="540"/>
      <c r="OMX278" s="540"/>
      <c r="OMY278" s="540"/>
      <c r="OMZ278" s="540"/>
      <c r="ONA278" s="540"/>
      <c r="ONB278" s="540"/>
      <c r="ONC278" s="540"/>
      <c r="OND278" s="540"/>
      <c r="ONE278" s="540"/>
      <c r="ONF278" s="540"/>
      <c r="ONG278" s="540"/>
      <c r="ONH278" s="540"/>
      <c r="ONI278" s="540"/>
      <c r="ONJ278" s="540"/>
      <c r="ONK278" s="540"/>
      <c r="ONL278" s="540"/>
      <c r="ONM278" s="540"/>
      <c r="ONN278" s="540"/>
      <c r="ONO278" s="540"/>
      <c r="ONP278" s="540"/>
      <c r="ONQ278" s="540"/>
      <c r="ONR278" s="540"/>
      <c r="ONS278" s="540"/>
      <c r="ONT278" s="540"/>
      <c r="ONU278" s="540"/>
      <c r="ONV278" s="540"/>
      <c r="ONW278" s="540"/>
      <c r="ONX278" s="540"/>
      <c r="ONY278" s="540"/>
      <c r="ONZ278" s="540"/>
      <c r="OOA278" s="540"/>
      <c r="OOB278" s="540"/>
      <c r="OOC278" s="540"/>
      <c r="OOD278" s="540"/>
      <c r="OOE278" s="540"/>
      <c r="OOF278" s="540"/>
      <c r="OOG278" s="540"/>
      <c r="OOH278" s="540"/>
      <c r="OOI278" s="540"/>
      <c r="OOJ278" s="540"/>
      <c r="OOK278" s="540"/>
      <c r="OOL278" s="540"/>
      <c r="OOM278" s="540"/>
      <c r="OON278" s="540"/>
      <c r="OOO278" s="540"/>
      <c r="OOP278" s="540"/>
      <c r="OOQ278" s="540"/>
      <c r="OOR278" s="540"/>
      <c r="OOS278" s="540"/>
      <c r="OOT278" s="540"/>
      <c r="OOU278" s="540"/>
      <c r="OOV278" s="540"/>
      <c r="OOW278" s="540"/>
      <c r="OOX278" s="540"/>
      <c r="OOY278" s="540"/>
      <c r="OOZ278" s="540"/>
      <c r="OPA278" s="540"/>
      <c r="OPB278" s="540"/>
      <c r="OPC278" s="540"/>
      <c r="OPD278" s="540"/>
      <c r="OPE278" s="540"/>
      <c r="OPF278" s="540"/>
      <c r="OPG278" s="540"/>
      <c r="OPH278" s="540"/>
      <c r="OPI278" s="540"/>
      <c r="OPJ278" s="540"/>
      <c r="OPK278" s="540"/>
      <c r="OPL278" s="540"/>
      <c r="OPM278" s="540"/>
      <c r="OPN278" s="540"/>
      <c r="OPO278" s="540"/>
      <c r="OPP278" s="540"/>
      <c r="OPQ278" s="540"/>
      <c r="OPR278" s="540"/>
      <c r="OPS278" s="540"/>
      <c r="OPT278" s="540"/>
      <c r="OPU278" s="540"/>
      <c r="OPV278" s="540"/>
      <c r="OPW278" s="540"/>
      <c r="OPX278" s="540"/>
      <c r="OPY278" s="540"/>
      <c r="OPZ278" s="540"/>
      <c r="OQA278" s="540"/>
      <c r="OQB278" s="540"/>
      <c r="OQC278" s="540"/>
      <c r="OQD278" s="540"/>
      <c r="OQE278" s="540"/>
      <c r="OQF278" s="540"/>
      <c r="OQG278" s="540"/>
      <c r="OQH278" s="540"/>
      <c r="OQI278" s="540"/>
      <c r="OQJ278" s="540"/>
      <c r="OQK278" s="540"/>
      <c r="OQL278" s="540"/>
      <c r="OQM278" s="540"/>
      <c r="OQN278" s="540"/>
      <c r="OQO278" s="540"/>
      <c r="OQP278" s="540"/>
      <c r="OQQ278" s="540"/>
      <c r="OQR278" s="540"/>
      <c r="OQS278" s="540"/>
      <c r="OQT278" s="540"/>
      <c r="OQU278" s="540"/>
      <c r="OQV278" s="540"/>
      <c r="OQW278" s="540"/>
      <c r="OQX278" s="540"/>
      <c r="OQY278" s="540"/>
      <c r="OQZ278" s="540"/>
      <c r="ORA278" s="540"/>
      <c r="ORB278" s="540"/>
      <c r="ORC278" s="540"/>
      <c r="ORD278" s="540"/>
      <c r="ORE278" s="540"/>
      <c r="ORF278" s="540"/>
      <c r="ORG278" s="540"/>
      <c r="ORH278" s="540"/>
      <c r="ORI278" s="540"/>
      <c r="ORJ278" s="540"/>
      <c r="ORK278" s="540"/>
      <c r="ORL278" s="540"/>
      <c r="ORM278" s="540"/>
      <c r="ORN278" s="540"/>
      <c r="ORO278" s="540"/>
      <c r="ORP278" s="540"/>
      <c r="ORQ278" s="540"/>
      <c r="ORR278" s="540"/>
      <c r="ORS278" s="540"/>
      <c r="ORT278" s="540"/>
      <c r="ORU278" s="540"/>
      <c r="ORV278" s="540"/>
      <c r="ORW278" s="540"/>
      <c r="ORX278" s="540"/>
      <c r="ORY278" s="540"/>
      <c r="ORZ278" s="540"/>
      <c r="OSA278" s="540"/>
      <c r="OSB278" s="540"/>
      <c r="OSC278" s="540"/>
      <c r="OSD278" s="540"/>
      <c r="OSE278" s="540"/>
      <c r="OSF278" s="540"/>
      <c r="OSG278" s="540"/>
      <c r="OSH278" s="540"/>
      <c r="OSI278" s="540"/>
      <c r="OSJ278" s="540"/>
      <c r="OSK278" s="540"/>
      <c r="OSL278" s="540"/>
      <c r="OSM278" s="540"/>
      <c r="OSN278" s="540"/>
      <c r="OSO278" s="540"/>
      <c r="OSP278" s="540"/>
      <c r="OSQ278" s="540"/>
      <c r="OSR278" s="540"/>
      <c r="OSS278" s="540"/>
      <c r="OST278" s="540"/>
      <c r="OSU278" s="540"/>
      <c r="OSV278" s="540"/>
      <c r="OSW278" s="540"/>
      <c r="OSX278" s="540"/>
      <c r="OSY278" s="540"/>
      <c r="OSZ278" s="540"/>
      <c r="OTA278" s="540"/>
      <c r="OTB278" s="540"/>
      <c r="OTC278" s="540"/>
      <c r="OTD278" s="540"/>
      <c r="OTE278" s="540"/>
      <c r="OTF278" s="540"/>
      <c r="OTG278" s="540"/>
      <c r="OTH278" s="540"/>
      <c r="OTI278" s="540"/>
      <c r="OTJ278" s="540"/>
      <c r="OTK278" s="540"/>
      <c r="OTL278" s="540"/>
      <c r="OTM278" s="540"/>
      <c r="OTN278" s="540"/>
      <c r="OTO278" s="540"/>
      <c r="OTP278" s="540"/>
      <c r="OTQ278" s="540"/>
      <c r="OTR278" s="540"/>
      <c r="OTS278" s="540"/>
      <c r="OTT278" s="540"/>
      <c r="OTU278" s="540"/>
      <c r="OTV278" s="540"/>
      <c r="OTW278" s="540"/>
      <c r="OTX278" s="540"/>
      <c r="OTY278" s="540"/>
      <c r="OTZ278" s="540"/>
      <c r="OUA278" s="540"/>
      <c r="OUB278" s="540"/>
      <c r="OUC278" s="540"/>
      <c r="OUD278" s="540"/>
      <c r="OUE278" s="540"/>
      <c r="OUF278" s="540"/>
      <c r="OUG278" s="540"/>
      <c r="OUH278" s="540"/>
      <c r="OUI278" s="540"/>
      <c r="OUJ278" s="540"/>
      <c r="OUK278" s="540"/>
      <c r="OUL278" s="540"/>
      <c r="OUM278" s="540"/>
      <c r="OUN278" s="540"/>
      <c r="OUO278" s="540"/>
      <c r="OUP278" s="540"/>
      <c r="OUQ278" s="540"/>
      <c r="OUR278" s="540"/>
      <c r="OUS278" s="540"/>
      <c r="OUT278" s="540"/>
      <c r="OUU278" s="540"/>
      <c r="OUV278" s="540"/>
      <c r="OUW278" s="540"/>
      <c r="OUX278" s="540"/>
      <c r="OUY278" s="540"/>
      <c r="OUZ278" s="540"/>
      <c r="OVA278" s="540"/>
      <c r="OVB278" s="540"/>
      <c r="OVC278" s="540"/>
      <c r="OVD278" s="540"/>
      <c r="OVE278" s="540"/>
      <c r="OVF278" s="540"/>
      <c r="OVG278" s="540"/>
      <c r="OVH278" s="540"/>
      <c r="OVI278" s="540"/>
      <c r="OVJ278" s="540"/>
      <c r="OVK278" s="540"/>
      <c r="OVL278" s="540"/>
      <c r="OVM278" s="540"/>
      <c r="OVN278" s="540"/>
      <c r="OVO278" s="540"/>
      <c r="OVP278" s="540"/>
      <c r="OVQ278" s="540"/>
      <c r="OVR278" s="540"/>
      <c r="OVS278" s="540"/>
      <c r="OVT278" s="540"/>
      <c r="OVU278" s="540"/>
      <c r="OVV278" s="540"/>
      <c r="OVW278" s="540"/>
      <c r="OVX278" s="540"/>
      <c r="OVY278" s="540"/>
      <c r="OVZ278" s="540"/>
      <c r="OWA278" s="540"/>
      <c r="OWB278" s="540"/>
      <c r="OWC278" s="540"/>
      <c r="OWD278" s="540"/>
      <c r="OWE278" s="540"/>
      <c r="OWF278" s="540"/>
      <c r="OWG278" s="540"/>
      <c r="OWH278" s="540"/>
      <c r="OWI278" s="540"/>
      <c r="OWJ278" s="540"/>
      <c r="OWK278" s="540"/>
      <c r="OWL278" s="540"/>
      <c r="OWM278" s="540"/>
      <c r="OWN278" s="540"/>
      <c r="OWO278" s="540"/>
      <c r="OWP278" s="540"/>
      <c r="OWQ278" s="540"/>
      <c r="OWR278" s="540"/>
      <c r="OWS278" s="540"/>
      <c r="OWT278" s="540"/>
      <c r="OWU278" s="540"/>
      <c r="OWV278" s="540"/>
      <c r="OWW278" s="540"/>
      <c r="OWX278" s="540"/>
      <c r="OWY278" s="540"/>
      <c r="OWZ278" s="540"/>
      <c r="OXA278" s="540"/>
      <c r="OXB278" s="540"/>
      <c r="OXC278" s="540"/>
      <c r="OXD278" s="540"/>
      <c r="OXE278" s="540"/>
      <c r="OXF278" s="540"/>
      <c r="OXG278" s="540"/>
      <c r="OXH278" s="540"/>
      <c r="OXI278" s="540"/>
      <c r="OXJ278" s="540"/>
      <c r="OXK278" s="540"/>
      <c r="OXL278" s="540"/>
      <c r="OXM278" s="540"/>
      <c r="OXN278" s="540"/>
      <c r="OXO278" s="540"/>
      <c r="OXP278" s="540"/>
      <c r="OXQ278" s="540"/>
      <c r="OXR278" s="540"/>
      <c r="OXS278" s="540"/>
      <c r="OXT278" s="540"/>
      <c r="OXU278" s="540"/>
      <c r="OXV278" s="540"/>
      <c r="OXW278" s="540"/>
      <c r="OXX278" s="540"/>
      <c r="OXY278" s="540"/>
      <c r="OXZ278" s="540"/>
      <c r="OYA278" s="540"/>
      <c r="OYB278" s="540"/>
      <c r="OYC278" s="540"/>
      <c r="OYD278" s="540"/>
      <c r="OYE278" s="540"/>
      <c r="OYF278" s="540"/>
      <c r="OYG278" s="540"/>
      <c r="OYH278" s="540"/>
      <c r="OYI278" s="540"/>
      <c r="OYJ278" s="540"/>
      <c r="OYK278" s="540"/>
      <c r="OYL278" s="540"/>
      <c r="OYM278" s="540"/>
      <c r="OYN278" s="540"/>
      <c r="OYO278" s="540"/>
      <c r="OYP278" s="540"/>
      <c r="OYQ278" s="540"/>
      <c r="OYR278" s="540"/>
      <c r="OYS278" s="540"/>
      <c r="OYT278" s="540"/>
      <c r="OYU278" s="540"/>
      <c r="OYV278" s="540"/>
      <c r="OYW278" s="540"/>
      <c r="OYX278" s="540"/>
      <c r="OYY278" s="540"/>
      <c r="OYZ278" s="540"/>
      <c r="OZA278" s="540"/>
      <c r="OZB278" s="540"/>
      <c r="OZC278" s="540"/>
      <c r="OZD278" s="540"/>
      <c r="OZE278" s="540"/>
      <c r="OZF278" s="540"/>
      <c r="OZG278" s="540"/>
      <c r="OZH278" s="540"/>
      <c r="OZI278" s="540"/>
      <c r="OZJ278" s="540"/>
      <c r="OZK278" s="540"/>
      <c r="OZL278" s="540"/>
      <c r="OZM278" s="540"/>
      <c r="OZN278" s="540"/>
      <c r="OZO278" s="540"/>
      <c r="OZP278" s="540"/>
      <c r="OZQ278" s="540"/>
      <c r="OZR278" s="540"/>
      <c r="OZS278" s="540"/>
      <c r="OZT278" s="540"/>
      <c r="OZU278" s="540"/>
      <c r="OZV278" s="540"/>
      <c r="OZW278" s="540"/>
      <c r="OZX278" s="540"/>
      <c r="OZY278" s="540"/>
      <c r="OZZ278" s="540"/>
      <c r="PAA278" s="540"/>
      <c r="PAB278" s="540"/>
      <c r="PAC278" s="540"/>
      <c r="PAD278" s="540"/>
      <c r="PAE278" s="540"/>
      <c r="PAF278" s="540"/>
      <c r="PAG278" s="540"/>
      <c r="PAH278" s="540"/>
      <c r="PAI278" s="540"/>
      <c r="PAJ278" s="540"/>
      <c r="PAK278" s="540"/>
      <c r="PAL278" s="540"/>
      <c r="PAM278" s="540"/>
      <c r="PAN278" s="540"/>
      <c r="PAO278" s="540"/>
      <c r="PAP278" s="540"/>
      <c r="PAQ278" s="540"/>
      <c r="PAR278" s="540"/>
      <c r="PAS278" s="540"/>
      <c r="PAT278" s="540"/>
      <c r="PAU278" s="540"/>
      <c r="PAV278" s="540"/>
      <c r="PAW278" s="540"/>
      <c r="PAX278" s="540"/>
      <c r="PAY278" s="540"/>
      <c r="PAZ278" s="540"/>
      <c r="PBA278" s="540"/>
      <c r="PBB278" s="540"/>
      <c r="PBC278" s="540"/>
      <c r="PBD278" s="540"/>
      <c r="PBE278" s="540"/>
      <c r="PBF278" s="540"/>
      <c r="PBG278" s="540"/>
      <c r="PBH278" s="540"/>
      <c r="PBI278" s="540"/>
      <c r="PBJ278" s="540"/>
      <c r="PBK278" s="540"/>
      <c r="PBL278" s="540"/>
      <c r="PBM278" s="540"/>
      <c r="PBN278" s="540"/>
      <c r="PBO278" s="540"/>
      <c r="PBP278" s="540"/>
      <c r="PBQ278" s="540"/>
      <c r="PBR278" s="540"/>
      <c r="PBS278" s="540"/>
      <c r="PBT278" s="540"/>
      <c r="PBU278" s="540"/>
      <c r="PBV278" s="540"/>
      <c r="PBW278" s="540"/>
      <c r="PBX278" s="540"/>
      <c r="PBY278" s="540"/>
      <c r="PBZ278" s="540"/>
      <c r="PCA278" s="540"/>
      <c r="PCB278" s="540"/>
      <c r="PCC278" s="540"/>
      <c r="PCD278" s="540"/>
      <c r="PCE278" s="540"/>
      <c r="PCF278" s="540"/>
      <c r="PCG278" s="540"/>
      <c r="PCH278" s="540"/>
      <c r="PCI278" s="540"/>
      <c r="PCJ278" s="540"/>
      <c r="PCK278" s="540"/>
      <c r="PCL278" s="540"/>
      <c r="PCM278" s="540"/>
      <c r="PCN278" s="540"/>
      <c r="PCO278" s="540"/>
      <c r="PCP278" s="540"/>
      <c r="PCQ278" s="540"/>
      <c r="PCR278" s="540"/>
      <c r="PCS278" s="540"/>
      <c r="PCT278" s="540"/>
      <c r="PCU278" s="540"/>
      <c r="PCV278" s="540"/>
      <c r="PCW278" s="540"/>
      <c r="PCX278" s="540"/>
      <c r="PCY278" s="540"/>
      <c r="PCZ278" s="540"/>
      <c r="PDA278" s="540"/>
      <c r="PDB278" s="540"/>
      <c r="PDC278" s="540"/>
      <c r="PDD278" s="540"/>
      <c r="PDE278" s="540"/>
      <c r="PDF278" s="540"/>
      <c r="PDG278" s="540"/>
      <c r="PDH278" s="540"/>
      <c r="PDI278" s="540"/>
      <c r="PDJ278" s="540"/>
      <c r="PDK278" s="540"/>
      <c r="PDL278" s="540"/>
      <c r="PDM278" s="540"/>
      <c r="PDN278" s="540"/>
      <c r="PDO278" s="540"/>
      <c r="PDP278" s="540"/>
      <c r="PDQ278" s="540"/>
      <c r="PDR278" s="540"/>
      <c r="PDS278" s="540"/>
      <c r="PDT278" s="540"/>
      <c r="PDU278" s="540"/>
      <c r="PDV278" s="540"/>
      <c r="PDW278" s="540"/>
      <c r="PDX278" s="540"/>
      <c r="PDY278" s="540"/>
      <c r="PDZ278" s="540"/>
      <c r="PEA278" s="540"/>
      <c r="PEB278" s="540"/>
      <c r="PEC278" s="540"/>
      <c r="PED278" s="540"/>
      <c r="PEE278" s="540"/>
      <c r="PEF278" s="540"/>
      <c r="PEG278" s="540"/>
      <c r="PEH278" s="540"/>
      <c r="PEI278" s="540"/>
      <c r="PEJ278" s="540"/>
      <c r="PEK278" s="540"/>
      <c r="PEL278" s="540"/>
      <c r="PEM278" s="540"/>
      <c r="PEN278" s="540"/>
      <c r="PEO278" s="540"/>
      <c r="PEP278" s="540"/>
      <c r="PEQ278" s="540"/>
      <c r="PER278" s="540"/>
      <c r="PES278" s="540"/>
      <c r="PET278" s="540"/>
      <c r="PEU278" s="540"/>
      <c r="PEV278" s="540"/>
      <c r="PEW278" s="540"/>
      <c r="PEX278" s="540"/>
      <c r="PEY278" s="540"/>
      <c r="PEZ278" s="540"/>
      <c r="PFA278" s="540"/>
      <c r="PFB278" s="540"/>
      <c r="PFC278" s="540"/>
      <c r="PFD278" s="540"/>
      <c r="PFE278" s="540"/>
      <c r="PFF278" s="540"/>
      <c r="PFG278" s="540"/>
      <c r="PFH278" s="540"/>
      <c r="PFI278" s="540"/>
      <c r="PFJ278" s="540"/>
      <c r="PFK278" s="540"/>
      <c r="PFL278" s="540"/>
      <c r="PFM278" s="540"/>
      <c r="PFN278" s="540"/>
      <c r="PFO278" s="540"/>
      <c r="PFP278" s="540"/>
      <c r="PFQ278" s="540"/>
      <c r="PFR278" s="540"/>
      <c r="PFS278" s="540"/>
      <c r="PFT278" s="540"/>
      <c r="PFU278" s="540"/>
      <c r="PFV278" s="540"/>
      <c r="PFW278" s="540"/>
      <c r="PFX278" s="540"/>
      <c r="PFY278" s="540"/>
      <c r="PFZ278" s="540"/>
      <c r="PGA278" s="540"/>
      <c r="PGB278" s="540"/>
      <c r="PGC278" s="540"/>
      <c r="PGD278" s="540"/>
      <c r="PGE278" s="540"/>
      <c r="PGF278" s="540"/>
      <c r="PGG278" s="540"/>
      <c r="PGH278" s="540"/>
      <c r="PGI278" s="540"/>
      <c r="PGJ278" s="540"/>
      <c r="PGK278" s="540"/>
      <c r="PGL278" s="540"/>
      <c r="PGM278" s="540"/>
      <c r="PGN278" s="540"/>
      <c r="PGO278" s="540"/>
      <c r="PGP278" s="540"/>
      <c r="PGQ278" s="540"/>
      <c r="PGR278" s="540"/>
      <c r="PGS278" s="540"/>
      <c r="PGT278" s="540"/>
      <c r="PGU278" s="540"/>
      <c r="PGV278" s="540"/>
      <c r="PGW278" s="540"/>
      <c r="PGX278" s="540"/>
      <c r="PGY278" s="540"/>
      <c r="PGZ278" s="540"/>
      <c r="PHA278" s="540"/>
      <c r="PHB278" s="540"/>
      <c r="PHC278" s="540"/>
      <c r="PHD278" s="540"/>
      <c r="PHE278" s="540"/>
      <c r="PHF278" s="540"/>
      <c r="PHG278" s="540"/>
      <c r="PHH278" s="540"/>
      <c r="PHI278" s="540"/>
      <c r="PHJ278" s="540"/>
      <c r="PHK278" s="540"/>
      <c r="PHL278" s="540"/>
      <c r="PHM278" s="540"/>
      <c r="PHN278" s="540"/>
      <c r="PHO278" s="540"/>
      <c r="PHP278" s="540"/>
      <c r="PHQ278" s="540"/>
      <c r="PHR278" s="540"/>
      <c r="PHS278" s="540"/>
      <c r="PHT278" s="540"/>
      <c r="PHU278" s="540"/>
      <c r="PHV278" s="540"/>
      <c r="PHW278" s="540"/>
      <c r="PHX278" s="540"/>
      <c r="PHY278" s="540"/>
      <c r="PHZ278" s="540"/>
      <c r="PIA278" s="540"/>
      <c r="PIB278" s="540"/>
      <c r="PIC278" s="540"/>
      <c r="PID278" s="540"/>
      <c r="PIE278" s="540"/>
      <c r="PIF278" s="540"/>
      <c r="PIG278" s="540"/>
      <c r="PIH278" s="540"/>
      <c r="PII278" s="540"/>
      <c r="PIJ278" s="540"/>
      <c r="PIK278" s="540"/>
      <c r="PIL278" s="540"/>
      <c r="PIM278" s="540"/>
      <c r="PIN278" s="540"/>
      <c r="PIO278" s="540"/>
      <c r="PIP278" s="540"/>
      <c r="PIQ278" s="540"/>
      <c r="PIR278" s="540"/>
      <c r="PIS278" s="540"/>
      <c r="PIT278" s="540"/>
      <c r="PIU278" s="540"/>
      <c r="PIV278" s="540"/>
      <c r="PIW278" s="540"/>
      <c r="PIX278" s="540"/>
      <c r="PIY278" s="540"/>
      <c r="PIZ278" s="540"/>
      <c r="PJA278" s="540"/>
      <c r="PJB278" s="540"/>
      <c r="PJC278" s="540"/>
      <c r="PJD278" s="540"/>
      <c r="PJE278" s="540"/>
      <c r="PJF278" s="540"/>
      <c r="PJG278" s="540"/>
      <c r="PJH278" s="540"/>
      <c r="PJI278" s="540"/>
      <c r="PJJ278" s="540"/>
      <c r="PJK278" s="540"/>
      <c r="PJL278" s="540"/>
      <c r="PJM278" s="540"/>
      <c r="PJN278" s="540"/>
      <c r="PJO278" s="540"/>
      <c r="PJP278" s="540"/>
      <c r="PJQ278" s="540"/>
      <c r="PJR278" s="540"/>
      <c r="PJS278" s="540"/>
      <c r="PJT278" s="540"/>
      <c r="PJU278" s="540"/>
      <c r="PJV278" s="540"/>
      <c r="PJW278" s="540"/>
      <c r="PJX278" s="540"/>
      <c r="PJY278" s="540"/>
      <c r="PJZ278" s="540"/>
      <c r="PKA278" s="540"/>
      <c r="PKB278" s="540"/>
      <c r="PKC278" s="540"/>
      <c r="PKD278" s="540"/>
      <c r="PKE278" s="540"/>
      <c r="PKF278" s="540"/>
      <c r="PKG278" s="540"/>
      <c r="PKH278" s="540"/>
      <c r="PKI278" s="540"/>
      <c r="PKJ278" s="540"/>
      <c r="PKK278" s="540"/>
      <c r="PKL278" s="540"/>
      <c r="PKM278" s="540"/>
      <c r="PKN278" s="540"/>
      <c r="PKO278" s="540"/>
      <c r="PKP278" s="540"/>
      <c r="PKQ278" s="540"/>
      <c r="PKR278" s="540"/>
      <c r="PKS278" s="540"/>
      <c r="PKT278" s="540"/>
      <c r="PKU278" s="540"/>
      <c r="PKV278" s="540"/>
      <c r="PKW278" s="540"/>
      <c r="PKX278" s="540"/>
      <c r="PKY278" s="540"/>
      <c r="PKZ278" s="540"/>
      <c r="PLA278" s="540"/>
      <c r="PLB278" s="540"/>
      <c r="PLC278" s="540"/>
      <c r="PLD278" s="540"/>
      <c r="PLE278" s="540"/>
      <c r="PLF278" s="540"/>
      <c r="PLG278" s="540"/>
      <c r="PLH278" s="540"/>
      <c r="PLI278" s="540"/>
      <c r="PLJ278" s="540"/>
      <c r="PLK278" s="540"/>
      <c r="PLL278" s="540"/>
      <c r="PLM278" s="540"/>
      <c r="PLN278" s="540"/>
      <c r="PLO278" s="540"/>
      <c r="PLP278" s="540"/>
      <c r="PLQ278" s="540"/>
      <c r="PLR278" s="540"/>
      <c r="PLS278" s="540"/>
      <c r="PLT278" s="540"/>
      <c r="PLU278" s="540"/>
      <c r="PLV278" s="540"/>
      <c r="PLW278" s="540"/>
      <c r="PLX278" s="540"/>
      <c r="PLY278" s="540"/>
      <c r="PLZ278" s="540"/>
      <c r="PMA278" s="540"/>
      <c r="PMB278" s="540"/>
      <c r="PMC278" s="540"/>
      <c r="PMD278" s="540"/>
      <c r="PME278" s="540"/>
      <c r="PMF278" s="540"/>
      <c r="PMG278" s="540"/>
      <c r="PMH278" s="540"/>
      <c r="PMI278" s="540"/>
      <c r="PMJ278" s="540"/>
      <c r="PMK278" s="540"/>
      <c r="PML278" s="540"/>
      <c r="PMM278" s="540"/>
      <c r="PMN278" s="540"/>
      <c r="PMO278" s="540"/>
      <c r="PMP278" s="540"/>
      <c r="PMQ278" s="540"/>
      <c r="PMR278" s="540"/>
      <c r="PMS278" s="540"/>
      <c r="PMT278" s="540"/>
      <c r="PMU278" s="540"/>
      <c r="PMV278" s="540"/>
      <c r="PMW278" s="540"/>
      <c r="PMX278" s="540"/>
      <c r="PMY278" s="540"/>
      <c r="PMZ278" s="540"/>
      <c r="PNA278" s="540"/>
      <c r="PNB278" s="540"/>
      <c r="PNC278" s="540"/>
      <c r="PND278" s="540"/>
      <c r="PNE278" s="540"/>
      <c r="PNF278" s="540"/>
      <c r="PNG278" s="540"/>
      <c r="PNH278" s="540"/>
      <c r="PNI278" s="540"/>
      <c r="PNJ278" s="540"/>
      <c r="PNK278" s="540"/>
      <c r="PNL278" s="540"/>
      <c r="PNM278" s="540"/>
      <c r="PNN278" s="540"/>
      <c r="PNO278" s="540"/>
      <c r="PNP278" s="540"/>
      <c r="PNQ278" s="540"/>
      <c r="PNR278" s="540"/>
      <c r="PNS278" s="540"/>
      <c r="PNT278" s="540"/>
      <c r="PNU278" s="540"/>
      <c r="PNV278" s="540"/>
      <c r="PNW278" s="540"/>
      <c r="PNX278" s="540"/>
      <c r="PNY278" s="540"/>
      <c r="PNZ278" s="540"/>
      <c r="POA278" s="540"/>
      <c r="POB278" s="540"/>
      <c r="POC278" s="540"/>
      <c r="POD278" s="540"/>
      <c r="POE278" s="540"/>
      <c r="POF278" s="540"/>
      <c r="POG278" s="540"/>
      <c r="POH278" s="540"/>
      <c r="POI278" s="540"/>
      <c r="POJ278" s="540"/>
      <c r="POK278" s="540"/>
      <c r="POL278" s="540"/>
      <c r="POM278" s="540"/>
      <c r="PON278" s="540"/>
      <c r="POO278" s="540"/>
      <c r="POP278" s="540"/>
      <c r="POQ278" s="540"/>
      <c r="POR278" s="540"/>
      <c r="POS278" s="540"/>
      <c r="POT278" s="540"/>
      <c r="POU278" s="540"/>
      <c r="POV278" s="540"/>
      <c r="POW278" s="540"/>
      <c r="POX278" s="540"/>
      <c r="POY278" s="540"/>
      <c r="POZ278" s="540"/>
      <c r="PPA278" s="540"/>
      <c r="PPB278" s="540"/>
      <c r="PPC278" s="540"/>
      <c r="PPD278" s="540"/>
      <c r="PPE278" s="540"/>
      <c r="PPF278" s="540"/>
      <c r="PPG278" s="540"/>
      <c r="PPH278" s="540"/>
      <c r="PPI278" s="540"/>
      <c r="PPJ278" s="540"/>
      <c r="PPK278" s="540"/>
      <c r="PPL278" s="540"/>
      <c r="PPM278" s="540"/>
      <c r="PPN278" s="540"/>
      <c r="PPO278" s="540"/>
      <c r="PPP278" s="540"/>
      <c r="PPQ278" s="540"/>
      <c r="PPR278" s="540"/>
      <c r="PPS278" s="540"/>
      <c r="PPT278" s="540"/>
      <c r="PPU278" s="540"/>
      <c r="PPV278" s="540"/>
      <c r="PPW278" s="540"/>
      <c r="PPX278" s="540"/>
      <c r="PPY278" s="540"/>
      <c r="PPZ278" s="540"/>
      <c r="PQA278" s="540"/>
      <c r="PQB278" s="540"/>
      <c r="PQC278" s="540"/>
      <c r="PQD278" s="540"/>
      <c r="PQE278" s="540"/>
      <c r="PQF278" s="540"/>
      <c r="PQG278" s="540"/>
      <c r="PQH278" s="540"/>
      <c r="PQI278" s="540"/>
      <c r="PQJ278" s="540"/>
      <c r="PQK278" s="540"/>
      <c r="PQL278" s="540"/>
      <c r="PQM278" s="540"/>
      <c r="PQN278" s="540"/>
      <c r="PQO278" s="540"/>
      <c r="PQP278" s="540"/>
      <c r="PQQ278" s="540"/>
      <c r="PQR278" s="540"/>
      <c r="PQS278" s="540"/>
      <c r="PQT278" s="540"/>
      <c r="PQU278" s="540"/>
      <c r="PQV278" s="540"/>
      <c r="PQW278" s="540"/>
      <c r="PQX278" s="540"/>
      <c r="PQY278" s="540"/>
      <c r="PQZ278" s="540"/>
      <c r="PRA278" s="540"/>
      <c r="PRB278" s="540"/>
      <c r="PRC278" s="540"/>
      <c r="PRD278" s="540"/>
      <c r="PRE278" s="540"/>
      <c r="PRF278" s="540"/>
      <c r="PRG278" s="540"/>
      <c r="PRH278" s="540"/>
      <c r="PRI278" s="540"/>
      <c r="PRJ278" s="540"/>
      <c r="PRK278" s="540"/>
      <c r="PRL278" s="540"/>
      <c r="PRM278" s="540"/>
      <c r="PRN278" s="540"/>
      <c r="PRO278" s="540"/>
      <c r="PRP278" s="540"/>
      <c r="PRQ278" s="540"/>
      <c r="PRR278" s="540"/>
      <c r="PRS278" s="540"/>
      <c r="PRT278" s="540"/>
      <c r="PRU278" s="540"/>
      <c r="PRV278" s="540"/>
      <c r="PRW278" s="540"/>
      <c r="PRX278" s="540"/>
      <c r="PRY278" s="540"/>
      <c r="PRZ278" s="540"/>
      <c r="PSA278" s="540"/>
      <c r="PSB278" s="540"/>
      <c r="PSC278" s="540"/>
      <c r="PSD278" s="540"/>
      <c r="PSE278" s="540"/>
      <c r="PSF278" s="540"/>
      <c r="PSG278" s="540"/>
      <c r="PSH278" s="540"/>
      <c r="PSI278" s="540"/>
      <c r="PSJ278" s="540"/>
      <c r="PSK278" s="540"/>
      <c r="PSL278" s="540"/>
      <c r="PSM278" s="540"/>
      <c r="PSN278" s="540"/>
      <c r="PSO278" s="540"/>
      <c r="PSP278" s="540"/>
      <c r="PSQ278" s="540"/>
      <c r="PSR278" s="540"/>
      <c r="PSS278" s="540"/>
      <c r="PST278" s="540"/>
      <c r="PSU278" s="540"/>
      <c r="PSV278" s="540"/>
      <c r="PSW278" s="540"/>
      <c r="PSX278" s="540"/>
      <c r="PSY278" s="540"/>
      <c r="PSZ278" s="540"/>
      <c r="PTA278" s="540"/>
      <c r="PTB278" s="540"/>
      <c r="PTC278" s="540"/>
      <c r="PTD278" s="540"/>
      <c r="PTE278" s="540"/>
      <c r="PTF278" s="540"/>
      <c r="PTG278" s="540"/>
      <c r="PTH278" s="540"/>
      <c r="PTI278" s="540"/>
      <c r="PTJ278" s="540"/>
      <c r="PTK278" s="540"/>
      <c r="PTL278" s="540"/>
      <c r="PTM278" s="540"/>
      <c r="PTN278" s="540"/>
      <c r="PTO278" s="540"/>
      <c r="PTP278" s="540"/>
      <c r="PTQ278" s="540"/>
      <c r="PTR278" s="540"/>
      <c r="PTS278" s="540"/>
      <c r="PTT278" s="540"/>
      <c r="PTU278" s="540"/>
      <c r="PTV278" s="540"/>
      <c r="PTW278" s="540"/>
      <c r="PTX278" s="540"/>
      <c r="PTY278" s="540"/>
      <c r="PTZ278" s="540"/>
      <c r="PUA278" s="540"/>
      <c r="PUB278" s="540"/>
      <c r="PUC278" s="540"/>
      <c r="PUD278" s="540"/>
      <c r="PUE278" s="540"/>
      <c r="PUF278" s="540"/>
      <c r="PUG278" s="540"/>
      <c r="PUH278" s="540"/>
      <c r="PUI278" s="540"/>
      <c r="PUJ278" s="540"/>
      <c r="PUK278" s="540"/>
      <c r="PUL278" s="540"/>
      <c r="PUM278" s="540"/>
      <c r="PUN278" s="540"/>
      <c r="PUO278" s="540"/>
      <c r="PUP278" s="540"/>
      <c r="PUQ278" s="540"/>
      <c r="PUR278" s="540"/>
      <c r="PUS278" s="540"/>
      <c r="PUT278" s="540"/>
      <c r="PUU278" s="540"/>
      <c r="PUV278" s="540"/>
      <c r="PUW278" s="540"/>
      <c r="PUX278" s="540"/>
      <c r="PUY278" s="540"/>
      <c r="PUZ278" s="540"/>
      <c r="PVA278" s="540"/>
      <c r="PVB278" s="540"/>
      <c r="PVC278" s="540"/>
      <c r="PVD278" s="540"/>
      <c r="PVE278" s="540"/>
      <c r="PVF278" s="540"/>
      <c r="PVG278" s="540"/>
      <c r="PVH278" s="540"/>
      <c r="PVI278" s="540"/>
      <c r="PVJ278" s="540"/>
      <c r="PVK278" s="540"/>
      <c r="PVL278" s="540"/>
      <c r="PVM278" s="540"/>
      <c r="PVN278" s="540"/>
      <c r="PVO278" s="540"/>
      <c r="PVP278" s="540"/>
      <c r="PVQ278" s="540"/>
      <c r="PVR278" s="540"/>
      <c r="PVS278" s="540"/>
      <c r="PVT278" s="540"/>
      <c r="PVU278" s="540"/>
      <c r="PVV278" s="540"/>
      <c r="PVW278" s="540"/>
      <c r="PVX278" s="540"/>
      <c r="PVY278" s="540"/>
      <c r="PVZ278" s="540"/>
      <c r="PWA278" s="540"/>
      <c r="PWB278" s="540"/>
      <c r="PWC278" s="540"/>
      <c r="PWD278" s="540"/>
      <c r="PWE278" s="540"/>
      <c r="PWF278" s="540"/>
      <c r="PWG278" s="540"/>
      <c r="PWH278" s="540"/>
      <c r="PWI278" s="540"/>
      <c r="PWJ278" s="540"/>
      <c r="PWK278" s="540"/>
      <c r="PWL278" s="540"/>
      <c r="PWM278" s="540"/>
      <c r="PWN278" s="540"/>
      <c r="PWO278" s="540"/>
      <c r="PWP278" s="540"/>
      <c r="PWQ278" s="540"/>
      <c r="PWR278" s="540"/>
      <c r="PWS278" s="540"/>
      <c r="PWT278" s="540"/>
      <c r="PWU278" s="540"/>
      <c r="PWV278" s="540"/>
      <c r="PWW278" s="540"/>
      <c r="PWX278" s="540"/>
      <c r="PWY278" s="540"/>
      <c r="PWZ278" s="540"/>
      <c r="PXA278" s="540"/>
      <c r="PXB278" s="540"/>
      <c r="PXC278" s="540"/>
      <c r="PXD278" s="540"/>
      <c r="PXE278" s="540"/>
      <c r="PXF278" s="540"/>
      <c r="PXG278" s="540"/>
      <c r="PXH278" s="540"/>
      <c r="PXI278" s="540"/>
      <c r="PXJ278" s="540"/>
      <c r="PXK278" s="540"/>
      <c r="PXL278" s="540"/>
      <c r="PXM278" s="540"/>
      <c r="PXN278" s="540"/>
      <c r="PXO278" s="540"/>
      <c r="PXP278" s="540"/>
      <c r="PXQ278" s="540"/>
      <c r="PXR278" s="540"/>
      <c r="PXS278" s="540"/>
      <c r="PXT278" s="540"/>
      <c r="PXU278" s="540"/>
      <c r="PXV278" s="540"/>
      <c r="PXW278" s="540"/>
      <c r="PXX278" s="540"/>
      <c r="PXY278" s="540"/>
      <c r="PXZ278" s="540"/>
      <c r="PYA278" s="540"/>
      <c r="PYB278" s="540"/>
      <c r="PYC278" s="540"/>
      <c r="PYD278" s="540"/>
      <c r="PYE278" s="540"/>
      <c r="PYF278" s="540"/>
      <c r="PYG278" s="540"/>
      <c r="PYH278" s="540"/>
      <c r="PYI278" s="540"/>
      <c r="PYJ278" s="540"/>
      <c r="PYK278" s="540"/>
      <c r="PYL278" s="540"/>
      <c r="PYM278" s="540"/>
      <c r="PYN278" s="540"/>
      <c r="PYO278" s="540"/>
      <c r="PYP278" s="540"/>
      <c r="PYQ278" s="540"/>
      <c r="PYR278" s="540"/>
      <c r="PYS278" s="540"/>
      <c r="PYT278" s="540"/>
      <c r="PYU278" s="540"/>
      <c r="PYV278" s="540"/>
      <c r="PYW278" s="540"/>
      <c r="PYX278" s="540"/>
      <c r="PYY278" s="540"/>
      <c r="PYZ278" s="540"/>
      <c r="PZA278" s="540"/>
      <c r="PZB278" s="540"/>
      <c r="PZC278" s="540"/>
      <c r="PZD278" s="540"/>
      <c r="PZE278" s="540"/>
      <c r="PZF278" s="540"/>
      <c r="PZG278" s="540"/>
      <c r="PZH278" s="540"/>
      <c r="PZI278" s="540"/>
      <c r="PZJ278" s="540"/>
      <c r="PZK278" s="540"/>
      <c r="PZL278" s="540"/>
      <c r="PZM278" s="540"/>
      <c r="PZN278" s="540"/>
      <c r="PZO278" s="540"/>
      <c r="PZP278" s="540"/>
      <c r="PZQ278" s="540"/>
      <c r="PZR278" s="540"/>
      <c r="PZS278" s="540"/>
      <c r="PZT278" s="540"/>
      <c r="PZU278" s="540"/>
      <c r="PZV278" s="540"/>
      <c r="PZW278" s="540"/>
      <c r="PZX278" s="540"/>
      <c r="PZY278" s="540"/>
      <c r="PZZ278" s="540"/>
      <c r="QAA278" s="540"/>
      <c r="QAB278" s="540"/>
      <c r="QAC278" s="540"/>
      <c r="QAD278" s="540"/>
      <c r="QAE278" s="540"/>
      <c r="QAF278" s="540"/>
      <c r="QAG278" s="540"/>
      <c r="QAH278" s="540"/>
      <c r="QAI278" s="540"/>
      <c r="QAJ278" s="540"/>
      <c r="QAK278" s="540"/>
      <c r="QAL278" s="540"/>
      <c r="QAM278" s="540"/>
      <c r="QAN278" s="540"/>
      <c r="QAO278" s="540"/>
      <c r="QAP278" s="540"/>
      <c r="QAQ278" s="540"/>
      <c r="QAR278" s="540"/>
      <c r="QAS278" s="540"/>
      <c r="QAT278" s="540"/>
      <c r="QAU278" s="540"/>
      <c r="QAV278" s="540"/>
      <c r="QAW278" s="540"/>
      <c r="QAX278" s="540"/>
      <c r="QAY278" s="540"/>
      <c r="QAZ278" s="540"/>
      <c r="QBA278" s="540"/>
      <c r="QBB278" s="540"/>
      <c r="QBC278" s="540"/>
      <c r="QBD278" s="540"/>
      <c r="QBE278" s="540"/>
      <c r="QBF278" s="540"/>
      <c r="QBG278" s="540"/>
      <c r="QBH278" s="540"/>
      <c r="QBI278" s="540"/>
      <c r="QBJ278" s="540"/>
      <c r="QBK278" s="540"/>
      <c r="QBL278" s="540"/>
      <c r="QBM278" s="540"/>
      <c r="QBN278" s="540"/>
      <c r="QBO278" s="540"/>
      <c r="QBP278" s="540"/>
      <c r="QBQ278" s="540"/>
      <c r="QBR278" s="540"/>
      <c r="QBS278" s="540"/>
      <c r="QBT278" s="540"/>
      <c r="QBU278" s="540"/>
      <c r="QBV278" s="540"/>
      <c r="QBW278" s="540"/>
      <c r="QBX278" s="540"/>
      <c r="QBY278" s="540"/>
      <c r="QBZ278" s="540"/>
      <c r="QCA278" s="540"/>
      <c r="QCB278" s="540"/>
      <c r="QCC278" s="540"/>
      <c r="QCD278" s="540"/>
      <c r="QCE278" s="540"/>
      <c r="QCF278" s="540"/>
      <c r="QCG278" s="540"/>
      <c r="QCH278" s="540"/>
      <c r="QCI278" s="540"/>
      <c r="QCJ278" s="540"/>
      <c r="QCK278" s="540"/>
      <c r="QCL278" s="540"/>
      <c r="QCM278" s="540"/>
      <c r="QCN278" s="540"/>
      <c r="QCO278" s="540"/>
      <c r="QCP278" s="540"/>
      <c r="QCQ278" s="540"/>
      <c r="QCR278" s="540"/>
      <c r="QCS278" s="540"/>
      <c r="QCT278" s="540"/>
      <c r="QCU278" s="540"/>
      <c r="QCV278" s="540"/>
      <c r="QCW278" s="540"/>
      <c r="QCX278" s="540"/>
      <c r="QCY278" s="540"/>
      <c r="QCZ278" s="540"/>
      <c r="QDA278" s="540"/>
      <c r="QDB278" s="540"/>
      <c r="QDC278" s="540"/>
      <c r="QDD278" s="540"/>
      <c r="QDE278" s="540"/>
      <c r="QDF278" s="540"/>
      <c r="QDG278" s="540"/>
      <c r="QDH278" s="540"/>
      <c r="QDI278" s="540"/>
      <c r="QDJ278" s="540"/>
      <c r="QDK278" s="540"/>
      <c r="QDL278" s="540"/>
      <c r="QDM278" s="540"/>
      <c r="QDN278" s="540"/>
      <c r="QDO278" s="540"/>
      <c r="QDP278" s="540"/>
      <c r="QDQ278" s="540"/>
      <c r="QDR278" s="540"/>
      <c r="QDS278" s="540"/>
      <c r="QDT278" s="540"/>
      <c r="QDU278" s="540"/>
      <c r="QDV278" s="540"/>
      <c r="QDW278" s="540"/>
      <c r="QDX278" s="540"/>
      <c r="QDY278" s="540"/>
      <c r="QDZ278" s="540"/>
      <c r="QEA278" s="540"/>
      <c r="QEB278" s="540"/>
      <c r="QEC278" s="540"/>
      <c r="QED278" s="540"/>
      <c r="QEE278" s="540"/>
      <c r="QEF278" s="540"/>
      <c r="QEG278" s="540"/>
      <c r="QEH278" s="540"/>
      <c r="QEI278" s="540"/>
      <c r="QEJ278" s="540"/>
      <c r="QEK278" s="540"/>
      <c r="QEL278" s="540"/>
      <c r="QEM278" s="540"/>
      <c r="QEN278" s="540"/>
      <c r="QEO278" s="540"/>
      <c r="QEP278" s="540"/>
      <c r="QEQ278" s="540"/>
      <c r="QER278" s="540"/>
      <c r="QES278" s="540"/>
      <c r="QET278" s="540"/>
      <c r="QEU278" s="540"/>
      <c r="QEV278" s="540"/>
      <c r="QEW278" s="540"/>
      <c r="QEX278" s="540"/>
      <c r="QEY278" s="540"/>
      <c r="QEZ278" s="540"/>
      <c r="QFA278" s="540"/>
      <c r="QFB278" s="540"/>
      <c r="QFC278" s="540"/>
      <c r="QFD278" s="540"/>
      <c r="QFE278" s="540"/>
      <c r="QFF278" s="540"/>
      <c r="QFG278" s="540"/>
      <c r="QFH278" s="540"/>
      <c r="QFI278" s="540"/>
      <c r="QFJ278" s="540"/>
      <c r="QFK278" s="540"/>
      <c r="QFL278" s="540"/>
      <c r="QFM278" s="540"/>
      <c r="QFN278" s="540"/>
      <c r="QFO278" s="540"/>
      <c r="QFP278" s="540"/>
      <c r="QFQ278" s="540"/>
      <c r="QFR278" s="540"/>
      <c r="QFS278" s="540"/>
      <c r="QFT278" s="540"/>
      <c r="QFU278" s="540"/>
      <c r="QFV278" s="540"/>
      <c r="QFW278" s="540"/>
      <c r="QFX278" s="540"/>
      <c r="QFY278" s="540"/>
      <c r="QFZ278" s="540"/>
      <c r="QGA278" s="540"/>
      <c r="QGB278" s="540"/>
      <c r="QGC278" s="540"/>
      <c r="QGD278" s="540"/>
      <c r="QGE278" s="540"/>
      <c r="QGF278" s="540"/>
      <c r="QGG278" s="540"/>
      <c r="QGH278" s="540"/>
      <c r="QGI278" s="540"/>
      <c r="QGJ278" s="540"/>
      <c r="QGK278" s="540"/>
      <c r="QGL278" s="540"/>
      <c r="QGM278" s="540"/>
      <c r="QGN278" s="540"/>
      <c r="QGO278" s="540"/>
      <c r="QGP278" s="540"/>
      <c r="QGQ278" s="540"/>
      <c r="QGR278" s="540"/>
      <c r="QGS278" s="540"/>
      <c r="QGT278" s="540"/>
      <c r="QGU278" s="540"/>
      <c r="QGV278" s="540"/>
      <c r="QGW278" s="540"/>
      <c r="QGX278" s="540"/>
      <c r="QGY278" s="540"/>
      <c r="QGZ278" s="540"/>
      <c r="QHA278" s="540"/>
      <c r="QHB278" s="540"/>
      <c r="QHC278" s="540"/>
      <c r="QHD278" s="540"/>
      <c r="QHE278" s="540"/>
      <c r="QHF278" s="540"/>
      <c r="QHG278" s="540"/>
      <c r="QHH278" s="540"/>
      <c r="QHI278" s="540"/>
      <c r="QHJ278" s="540"/>
      <c r="QHK278" s="540"/>
      <c r="QHL278" s="540"/>
      <c r="QHM278" s="540"/>
      <c r="QHN278" s="540"/>
      <c r="QHO278" s="540"/>
      <c r="QHP278" s="540"/>
      <c r="QHQ278" s="540"/>
      <c r="QHR278" s="540"/>
      <c r="QHS278" s="540"/>
      <c r="QHT278" s="540"/>
      <c r="QHU278" s="540"/>
      <c r="QHV278" s="540"/>
      <c r="QHW278" s="540"/>
      <c r="QHX278" s="540"/>
      <c r="QHY278" s="540"/>
      <c r="QHZ278" s="540"/>
      <c r="QIA278" s="540"/>
      <c r="QIB278" s="540"/>
      <c r="QIC278" s="540"/>
      <c r="QID278" s="540"/>
      <c r="QIE278" s="540"/>
      <c r="QIF278" s="540"/>
      <c r="QIG278" s="540"/>
      <c r="QIH278" s="540"/>
      <c r="QII278" s="540"/>
      <c r="QIJ278" s="540"/>
      <c r="QIK278" s="540"/>
      <c r="QIL278" s="540"/>
      <c r="QIM278" s="540"/>
      <c r="QIN278" s="540"/>
      <c r="QIO278" s="540"/>
      <c r="QIP278" s="540"/>
      <c r="QIQ278" s="540"/>
      <c r="QIR278" s="540"/>
      <c r="QIS278" s="540"/>
      <c r="QIT278" s="540"/>
      <c r="QIU278" s="540"/>
      <c r="QIV278" s="540"/>
      <c r="QIW278" s="540"/>
      <c r="QIX278" s="540"/>
      <c r="QIY278" s="540"/>
      <c r="QIZ278" s="540"/>
      <c r="QJA278" s="540"/>
      <c r="QJB278" s="540"/>
      <c r="QJC278" s="540"/>
      <c r="QJD278" s="540"/>
      <c r="QJE278" s="540"/>
      <c r="QJF278" s="540"/>
      <c r="QJG278" s="540"/>
      <c r="QJH278" s="540"/>
      <c r="QJI278" s="540"/>
      <c r="QJJ278" s="540"/>
      <c r="QJK278" s="540"/>
      <c r="QJL278" s="540"/>
      <c r="QJM278" s="540"/>
      <c r="QJN278" s="540"/>
      <c r="QJO278" s="540"/>
      <c r="QJP278" s="540"/>
      <c r="QJQ278" s="540"/>
      <c r="QJR278" s="540"/>
      <c r="QJS278" s="540"/>
      <c r="QJT278" s="540"/>
      <c r="QJU278" s="540"/>
      <c r="QJV278" s="540"/>
      <c r="QJW278" s="540"/>
      <c r="QJX278" s="540"/>
      <c r="QJY278" s="540"/>
      <c r="QJZ278" s="540"/>
      <c r="QKA278" s="540"/>
      <c r="QKB278" s="540"/>
      <c r="QKC278" s="540"/>
      <c r="QKD278" s="540"/>
      <c r="QKE278" s="540"/>
      <c r="QKF278" s="540"/>
      <c r="QKG278" s="540"/>
      <c r="QKH278" s="540"/>
      <c r="QKI278" s="540"/>
      <c r="QKJ278" s="540"/>
      <c r="QKK278" s="540"/>
      <c r="QKL278" s="540"/>
      <c r="QKM278" s="540"/>
      <c r="QKN278" s="540"/>
      <c r="QKO278" s="540"/>
      <c r="QKP278" s="540"/>
      <c r="QKQ278" s="540"/>
      <c r="QKR278" s="540"/>
      <c r="QKS278" s="540"/>
      <c r="QKT278" s="540"/>
      <c r="QKU278" s="540"/>
      <c r="QKV278" s="540"/>
      <c r="QKW278" s="540"/>
      <c r="QKX278" s="540"/>
      <c r="QKY278" s="540"/>
      <c r="QKZ278" s="540"/>
      <c r="QLA278" s="540"/>
      <c r="QLB278" s="540"/>
      <c r="QLC278" s="540"/>
      <c r="QLD278" s="540"/>
      <c r="QLE278" s="540"/>
      <c r="QLF278" s="540"/>
      <c r="QLG278" s="540"/>
      <c r="QLH278" s="540"/>
      <c r="QLI278" s="540"/>
      <c r="QLJ278" s="540"/>
      <c r="QLK278" s="540"/>
      <c r="QLL278" s="540"/>
      <c r="QLM278" s="540"/>
      <c r="QLN278" s="540"/>
      <c r="QLO278" s="540"/>
      <c r="QLP278" s="540"/>
      <c r="QLQ278" s="540"/>
      <c r="QLR278" s="540"/>
      <c r="QLS278" s="540"/>
      <c r="QLT278" s="540"/>
      <c r="QLU278" s="540"/>
      <c r="QLV278" s="540"/>
      <c r="QLW278" s="540"/>
      <c r="QLX278" s="540"/>
      <c r="QLY278" s="540"/>
      <c r="QLZ278" s="540"/>
      <c r="QMA278" s="540"/>
      <c r="QMB278" s="540"/>
      <c r="QMC278" s="540"/>
      <c r="QMD278" s="540"/>
      <c r="QME278" s="540"/>
      <c r="QMF278" s="540"/>
      <c r="QMG278" s="540"/>
      <c r="QMH278" s="540"/>
      <c r="QMI278" s="540"/>
      <c r="QMJ278" s="540"/>
      <c r="QMK278" s="540"/>
      <c r="QML278" s="540"/>
      <c r="QMM278" s="540"/>
      <c r="QMN278" s="540"/>
      <c r="QMO278" s="540"/>
      <c r="QMP278" s="540"/>
      <c r="QMQ278" s="540"/>
      <c r="QMR278" s="540"/>
      <c r="QMS278" s="540"/>
      <c r="QMT278" s="540"/>
      <c r="QMU278" s="540"/>
      <c r="QMV278" s="540"/>
      <c r="QMW278" s="540"/>
      <c r="QMX278" s="540"/>
      <c r="QMY278" s="540"/>
      <c r="QMZ278" s="540"/>
      <c r="QNA278" s="540"/>
      <c r="QNB278" s="540"/>
      <c r="QNC278" s="540"/>
      <c r="QND278" s="540"/>
      <c r="QNE278" s="540"/>
      <c r="QNF278" s="540"/>
      <c r="QNG278" s="540"/>
      <c r="QNH278" s="540"/>
      <c r="QNI278" s="540"/>
      <c r="QNJ278" s="540"/>
      <c r="QNK278" s="540"/>
      <c r="QNL278" s="540"/>
      <c r="QNM278" s="540"/>
      <c r="QNN278" s="540"/>
      <c r="QNO278" s="540"/>
      <c r="QNP278" s="540"/>
      <c r="QNQ278" s="540"/>
      <c r="QNR278" s="540"/>
      <c r="QNS278" s="540"/>
      <c r="QNT278" s="540"/>
      <c r="QNU278" s="540"/>
      <c r="QNV278" s="540"/>
      <c r="QNW278" s="540"/>
      <c r="QNX278" s="540"/>
      <c r="QNY278" s="540"/>
      <c r="QNZ278" s="540"/>
      <c r="QOA278" s="540"/>
      <c r="QOB278" s="540"/>
      <c r="QOC278" s="540"/>
      <c r="QOD278" s="540"/>
      <c r="QOE278" s="540"/>
      <c r="QOF278" s="540"/>
      <c r="QOG278" s="540"/>
      <c r="QOH278" s="540"/>
      <c r="QOI278" s="540"/>
      <c r="QOJ278" s="540"/>
      <c r="QOK278" s="540"/>
      <c r="QOL278" s="540"/>
      <c r="QOM278" s="540"/>
      <c r="QON278" s="540"/>
      <c r="QOO278" s="540"/>
      <c r="QOP278" s="540"/>
      <c r="QOQ278" s="540"/>
      <c r="QOR278" s="540"/>
      <c r="QOS278" s="540"/>
      <c r="QOT278" s="540"/>
      <c r="QOU278" s="540"/>
      <c r="QOV278" s="540"/>
      <c r="QOW278" s="540"/>
      <c r="QOX278" s="540"/>
      <c r="QOY278" s="540"/>
      <c r="QOZ278" s="540"/>
      <c r="QPA278" s="540"/>
      <c r="QPB278" s="540"/>
      <c r="QPC278" s="540"/>
      <c r="QPD278" s="540"/>
      <c r="QPE278" s="540"/>
      <c r="QPF278" s="540"/>
      <c r="QPG278" s="540"/>
      <c r="QPH278" s="540"/>
      <c r="QPI278" s="540"/>
      <c r="QPJ278" s="540"/>
      <c r="QPK278" s="540"/>
      <c r="QPL278" s="540"/>
      <c r="QPM278" s="540"/>
      <c r="QPN278" s="540"/>
      <c r="QPO278" s="540"/>
      <c r="QPP278" s="540"/>
      <c r="QPQ278" s="540"/>
      <c r="QPR278" s="540"/>
      <c r="QPS278" s="540"/>
      <c r="QPT278" s="540"/>
      <c r="QPU278" s="540"/>
      <c r="QPV278" s="540"/>
      <c r="QPW278" s="540"/>
      <c r="QPX278" s="540"/>
      <c r="QPY278" s="540"/>
      <c r="QPZ278" s="540"/>
      <c r="QQA278" s="540"/>
      <c r="QQB278" s="540"/>
      <c r="QQC278" s="540"/>
      <c r="QQD278" s="540"/>
      <c r="QQE278" s="540"/>
      <c r="QQF278" s="540"/>
      <c r="QQG278" s="540"/>
      <c r="QQH278" s="540"/>
      <c r="QQI278" s="540"/>
      <c r="QQJ278" s="540"/>
      <c r="QQK278" s="540"/>
      <c r="QQL278" s="540"/>
      <c r="QQM278" s="540"/>
      <c r="QQN278" s="540"/>
      <c r="QQO278" s="540"/>
      <c r="QQP278" s="540"/>
      <c r="QQQ278" s="540"/>
      <c r="QQR278" s="540"/>
      <c r="QQS278" s="540"/>
      <c r="QQT278" s="540"/>
      <c r="QQU278" s="540"/>
      <c r="QQV278" s="540"/>
      <c r="QQW278" s="540"/>
      <c r="QQX278" s="540"/>
      <c r="QQY278" s="540"/>
      <c r="QQZ278" s="540"/>
      <c r="QRA278" s="540"/>
      <c r="QRB278" s="540"/>
      <c r="QRC278" s="540"/>
      <c r="QRD278" s="540"/>
      <c r="QRE278" s="540"/>
      <c r="QRF278" s="540"/>
      <c r="QRG278" s="540"/>
      <c r="QRH278" s="540"/>
      <c r="QRI278" s="540"/>
      <c r="QRJ278" s="540"/>
      <c r="QRK278" s="540"/>
      <c r="QRL278" s="540"/>
      <c r="QRM278" s="540"/>
      <c r="QRN278" s="540"/>
      <c r="QRO278" s="540"/>
      <c r="QRP278" s="540"/>
      <c r="QRQ278" s="540"/>
      <c r="QRR278" s="540"/>
      <c r="QRS278" s="540"/>
      <c r="QRT278" s="540"/>
      <c r="QRU278" s="540"/>
      <c r="QRV278" s="540"/>
      <c r="QRW278" s="540"/>
      <c r="QRX278" s="540"/>
      <c r="QRY278" s="540"/>
      <c r="QRZ278" s="540"/>
      <c r="QSA278" s="540"/>
      <c r="QSB278" s="540"/>
      <c r="QSC278" s="540"/>
      <c r="QSD278" s="540"/>
      <c r="QSE278" s="540"/>
      <c r="QSF278" s="540"/>
      <c r="QSG278" s="540"/>
      <c r="QSH278" s="540"/>
      <c r="QSI278" s="540"/>
      <c r="QSJ278" s="540"/>
      <c r="QSK278" s="540"/>
      <c r="QSL278" s="540"/>
      <c r="QSM278" s="540"/>
      <c r="QSN278" s="540"/>
      <c r="QSO278" s="540"/>
      <c r="QSP278" s="540"/>
      <c r="QSQ278" s="540"/>
      <c r="QSR278" s="540"/>
      <c r="QSS278" s="540"/>
      <c r="QST278" s="540"/>
      <c r="QSU278" s="540"/>
      <c r="QSV278" s="540"/>
      <c r="QSW278" s="540"/>
      <c r="QSX278" s="540"/>
      <c r="QSY278" s="540"/>
      <c r="QSZ278" s="540"/>
      <c r="QTA278" s="540"/>
      <c r="QTB278" s="540"/>
      <c r="QTC278" s="540"/>
      <c r="QTD278" s="540"/>
      <c r="QTE278" s="540"/>
      <c r="QTF278" s="540"/>
      <c r="QTG278" s="540"/>
      <c r="QTH278" s="540"/>
      <c r="QTI278" s="540"/>
      <c r="QTJ278" s="540"/>
      <c r="QTK278" s="540"/>
      <c r="QTL278" s="540"/>
      <c r="QTM278" s="540"/>
      <c r="QTN278" s="540"/>
      <c r="QTO278" s="540"/>
      <c r="QTP278" s="540"/>
      <c r="QTQ278" s="540"/>
      <c r="QTR278" s="540"/>
      <c r="QTS278" s="540"/>
      <c r="QTT278" s="540"/>
      <c r="QTU278" s="540"/>
      <c r="QTV278" s="540"/>
      <c r="QTW278" s="540"/>
      <c r="QTX278" s="540"/>
      <c r="QTY278" s="540"/>
      <c r="QTZ278" s="540"/>
      <c r="QUA278" s="540"/>
      <c r="QUB278" s="540"/>
      <c r="QUC278" s="540"/>
      <c r="QUD278" s="540"/>
      <c r="QUE278" s="540"/>
      <c r="QUF278" s="540"/>
      <c r="QUG278" s="540"/>
      <c r="QUH278" s="540"/>
      <c r="QUI278" s="540"/>
      <c r="QUJ278" s="540"/>
      <c r="QUK278" s="540"/>
      <c r="QUL278" s="540"/>
      <c r="QUM278" s="540"/>
      <c r="QUN278" s="540"/>
      <c r="QUO278" s="540"/>
      <c r="QUP278" s="540"/>
      <c r="QUQ278" s="540"/>
      <c r="QUR278" s="540"/>
      <c r="QUS278" s="540"/>
      <c r="QUT278" s="540"/>
      <c r="QUU278" s="540"/>
      <c r="QUV278" s="540"/>
      <c r="QUW278" s="540"/>
      <c r="QUX278" s="540"/>
      <c r="QUY278" s="540"/>
      <c r="QUZ278" s="540"/>
      <c r="QVA278" s="540"/>
      <c r="QVB278" s="540"/>
      <c r="QVC278" s="540"/>
      <c r="QVD278" s="540"/>
      <c r="QVE278" s="540"/>
      <c r="QVF278" s="540"/>
      <c r="QVG278" s="540"/>
      <c r="QVH278" s="540"/>
      <c r="QVI278" s="540"/>
      <c r="QVJ278" s="540"/>
      <c r="QVK278" s="540"/>
      <c r="QVL278" s="540"/>
      <c r="QVM278" s="540"/>
      <c r="QVN278" s="540"/>
      <c r="QVO278" s="540"/>
      <c r="QVP278" s="540"/>
      <c r="QVQ278" s="540"/>
      <c r="QVR278" s="540"/>
      <c r="QVS278" s="540"/>
      <c r="QVT278" s="540"/>
      <c r="QVU278" s="540"/>
      <c r="QVV278" s="540"/>
      <c r="QVW278" s="540"/>
      <c r="QVX278" s="540"/>
      <c r="QVY278" s="540"/>
      <c r="QVZ278" s="540"/>
      <c r="QWA278" s="540"/>
      <c r="QWB278" s="540"/>
      <c r="QWC278" s="540"/>
      <c r="QWD278" s="540"/>
      <c r="QWE278" s="540"/>
      <c r="QWF278" s="540"/>
      <c r="QWG278" s="540"/>
      <c r="QWH278" s="540"/>
      <c r="QWI278" s="540"/>
      <c r="QWJ278" s="540"/>
      <c r="QWK278" s="540"/>
      <c r="QWL278" s="540"/>
      <c r="QWM278" s="540"/>
      <c r="QWN278" s="540"/>
      <c r="QWO278" s="540"/>
      <c r="QWP278" s="540"/>
      <c r="QWQ278" s="540"/>
      <c r="QWR278" s="540"/>
      <c r="QWS278" s="540"/>
      <c r="QWT278" s="540"/>
      <c r="QWU278" s="540"/>
      <c r="QWV278" s="540"/>
      <c r="QWW278" s="540"/>
      <c r="QWX278" s="540"/>
      <c r="QWY278" s="540"/>
      <c r="QWZ278" s="540"/>
      <c r="QXA278" s="540"/>
      <c r="QXB278" s="540"/>
      <c r="QXC278" s="540"/>
      <c r="QXD278" s="540"/>
      <c r="QXE278" s="540"/>
      <c r="QXF278" s="540"/>
      <c r="QXG278" s="540"/>
      <c r="QXH278" s="540"/>
      <c r="QXI278" s="540"/>
      <c r="QXJ278" s="540"/>
      <c r="QXK278" s="540"/>
      <c r="QXL278" s="540"/>
      <c r="QXM278" s="540"/>
      <c r="QXN278" s="540"/>
      <c r="QXO278" s="540"/>
      <c r="QXP278" s="540"/>
      <c r="QXQ278" s="540"/>
      <c r="QXR278" s="540"/>
      <c r="QXS278" s="540"/>
      <c r="QXT278" s="540"/>
      <c r="QXU278" s="540"/>
      <c r="QXV278" s="540"/>
      <c r="QXW278" s="540"/>
      <c r="QXX278" s="540"/>
      <c r="QXY278" s="540"/>
      <c r="QXZ278" s="540"/>
      <c r="QYA278" s="540"/>
      <c r="QYB278" s="540"/>
      <c r="QYC278" s="540"/>
      <c r="QYD278" s="540"/>
      <c r="QYE278" s="540"/>
      <c r="QYF278" s="540"/>
      <c r="QYG278" s="540"/>
      <c r="QYH278" s="540"/>
      <c r="QYI278" s="540"/>
      <c r="QYJ278" s="540"/>
      <c r="QYK278" s="540"/>
      <c r="QYL278" s="540"/>
      <c r="QYM278" s="540"/>
      <c r="QYN278" s="540"/>
      <c r="QYO278" s="540"/>
      <c r="QYP278" s="540"/>
      <c r="QYQ278" s="540"/>
      <c r="QYR278" s="540"/>
      <c r="QYS278" s="540"/>
      <c r="QYT278" s="540"/>
      <c r="QYU278" s="540"/>
      <c r="QYV278" s="540"/>
      <c r="QYW278" s="540"/>
      <c r="QYX278" s="540"/>
      <c r="QYY278" s="540"/>
      <c r="QYZ278" s="540"/>
      <c r="QZA278" s="540"/>
      <c r="QZB278" s="540"/>
      <c r="QZC278" s="540"/>
      <c r="QZD278" s="540"/>
      <c r="QZE278" s="540"/>
      <c r="QZF278" s="540"/>
      <c r="QZG278" s="540"/>
      <c r="QZH278" s="540"/>
      <c r="QZI278" s="540"/>
      <c r="QZJ278" s="540"/>
      <c r="QZK278" s="540"/>
      <c r="QZL278" s="540"/>
      <c r="QZM278" s="540"/>
      <c r="QZN278" s="540"/>
      <c r="QZO278" s="540"/>
      <c r="QZP278" s="540"/>
      <c r="QZQ278" s="540"/>
      <c r="QZR278" s="540"/>
      <c r="QZS278" s="540"/>
      <c r="QZT278" s="540"/>
      <c r="QZU278" s="540"/>
      <c r="QZV278" s="540"/>
      <c r="QZW278" s="540"/>
      <c r="QZX278" s="540"/>
      <c r="QZY278" s="540"/>
      <c r="QZZ278" s="540"/>
      <c r="RAA278" s="540"/>
      <c r="RAB278" s="540"/>
      <c r="RAC278" s="540"/>
      <c r="RAD278" s="540"/>
      <c r="RAE278" s="540"/>
      <c r="RAF278" s="540"/>
      <c r="RAG278" s="540"/>
      <c r="RAH278" s="540"/>
      <c r="RAI278" s="540"/>
      <c r="RAJ278" s="540"/>
      <c r="RAK278" s="540"/>
      <c r="RAL278" s="540"/>
      <c r="RAM278" s="540"/>
      <c r="RAN278" s="540"/>
      <c r="RAO278" s="540"/>
      <c r="RAP278" s="540"/>
      <c r="RAQ278" s="540"/>
      <c r="RAR278" s="540"/>
      <c r="RAS278" s="540"/>
      <c r="RAT278" s="540"/>
      <c r="RAU278" s="540"/>
      <c r="RAV278" s="540"/>
      <c r="RAW278" s="540"/>
      <c r="RAX278" s="540"/>
      <c r="RAY278" s="540"/>
      <c r="RAZ278" s="540"/>
      <c r="RBA278" s="540"/>
      <c r="RBB278" s="540"/>
      <c r="RBC278" s="540"/>
      <c r="RBD278" s="540"/>
      <c r="RBE278" s="540"/>
      <c r="RBF278" s="540"/>
      <c r="RBG278" s="540"/>
      <c r="RBH278" s="540"/>
      <c r="RBI278" s="540"/>
      <c r="RBJ278" s="540"/>
      <c r="RBK278" s="540"/>
      <c r="RBL278" s="540"/>
      <c r="RBM278" s="540"/>
      <c r="RBN278" s="540"/>
      <c r="RBO278" s="540"/>
      <c r="RBP278" s="540"/>
      <c r="RBQ278" s="540"/>
      <c r="RBR278" s="540"/>
      <c r="RBS278" s="540"/>
      <c r="RBT278" s="540"/>
      <c r="RBU278" s="540"/>
      <c r="RBV278" s="540"/>
      <c r="RBW278" s="540"/>
      <c r="RBX278" s="540"/>
      <c r="RBY278" s="540"/>
      <c r="RBZ278" s="540"/>
      <c r="RCA278" s="540"/>
      <c r="RCB278" s="540"/>
      <c r="RCC278" s="540"/>
      <c r="RCD278" s="540"/>
      <c r="RCE278" s="540"/>
      <c r="RCF278" s="540"/>
      <c r="RCG278" s="540"/>
      <c r="RCH278" s="540"/>
      <c r="RCI278" s="540"/>
      <c r="RCJ278" s="540"/>
      <c r="RCK278" s="540"/>
      <c r="RCL278" s="540"/>
      <c r="RCM278" s="540"/>
      <c r="RCN278" s="540"/>
      <c r="RCO278" s="540"/>
      <c r="RCP278" s="540"/>
      <c r="RCQ278" s="540"/>
      <c r="RCR278" s="540"/>
      <c r="RCS278" s="540"/>
      <c r="RCT278" s="540"/>
      <c r="RCU278" s="540"/>
      <c r="RCV278" s="540"/>
      <c r="RCW278" s="540"/>
      <c r="RCX278" s="540"/>
      <c r="RCY278" s="540"/>
      <c r="RCZ278" s="540"/>
      <c r="RDA278" s="540"/>
      <c r="RDB278" s="540"/>
      <c r="RDC278" s="540"/>
      <c r="RDD278" s="540"/>
      <c r="RDE278" s="540"/>
      <c r="RDF278" s="540"/>
      <c r="RDG278" s="540"/>
      <c r="RDH278" s="540"/>
      <c r="RDI278" s="540"/>
      <c r="RDJ278" s="540"/>
      <c r="RDK278" s="540"/>
      <c r="RDL278" s="540"/>
      <c r="RDM278" s="540"/>
      <c r="RDN278" s="540"/>
      <c r="RDO278" s="540"/>
      <c r="RDP278" s="540"/>
      <c r="RDQ278" s="540"/>
      <c r="RDR278" s="540"/>
      <c r="RDS278" s="540"/>
      <c r="RDT278" s="540"/>
      <c r="RDU278" s="540"/>
      <c r="RDV278" s="540"/>
      <c r="RDW278" s="540"/>
      <c r="RDX278" s="540"/>
      <c r="RDY278" s="540"/>
      <c r="RDZ278" s="540"/>
      <c r="REA278" s="540"/>
      <c r="REB278" s="540"/>
      <c r="REC278" s="540"/>
      <c r="RED278" s="540"/>
      <c r="REE278" s="540"/>
      <c r="REF278" s="540"/>
      <c r="REG278" s="540"/>
      <c r="REH278" s="540"/>
      <c r="REI278" s="540"/>
      <c r="REJ278" s="540"/>
      <c r="REK278" s="540"/>
      <c r="REL278" s="540"/>
      <c r="REM278" s="540"/>
      <c r="REN278" s="540"/>
      <c r="REO278" s="540"/>
      <c r="REP278" s="540"/>
      <c r="REQ278" s="540"/>
      <c r="RER278" s="540"/>
      <c r="RES278" s="540"/>
      <c r="RET278" s="540"/>
      <c r="REU278" s="540"/>
      <c r="REV278" s="540"/>
      <c r="REW278" s="540"/>
      <c r="REX278" s="540"/>
      <c r="REY278" s="540"/>
      <c r="REZ278" s="540"/>
      <c r="RFA278" s="540"/>
      <c r="RFB278" s="540"/>
      <c r="RFC278" s="540"/>
      <c r="RFD278" s="540"/>
      <c r="RFE278" s="540"/>
      <c r="RFF278" s="540"/>
      <c r="RFG278" s="540"/>
      <c r="RFH278" s="540"/>
      <c r="RFI278" s="540"/>
      <c r="RFJ278" s="540"/>
      <c r="RFK278" s="540"/>
      <c r="RFL278" s="540"/>
      <c r="RFM278" s="540"/>
      <c r="RFN278" s="540"/>
      <c r="RFO278" s="540"/>
      <c r="RFP278" s="540"/>
      <c r="RFQ278" s="540"/>
      <c r="RFR278" s="540"/>
      <c r="RFS278" s="540"/>
      <c r="RFT278" s="540"/>
      <c r="RFU278" s="540"/>
      <c r="RFV278" s="540"/>
      <c r="RFW278" s="540"/>
      <c r="RFX278" s="540"/>
      <c r="RFY278" s="540"/>
      <c r="RFZ278" s="540"/>
      <c r="RGA278" s="540"/>
      <c r="RGB278" s="540"/>
      <c r="RGC278" s="540"/>
      <c r="RGD278" s="540"/>
      <c r="RGE278" s="540"/>
      <c r="RGF278" s="540"/>
      <c r="RGG278" s="540"/>
      <c r="RGH278" s="540"/>
      <c r="RGI278" s="540"/>
      <c r="RGJ278" s="540"/>
      <c r="RGK278" s="540"/>
      <c r="RGL278" s="540"/>
      <c r="RGM278" s="540"/>
      <c r="RGN278" s="540"/>
      <c r="RGO278" s="540"/>
      <c r="RGP278" s="540"/>
      <c r="RGQ278" s="540"/>
      <c r="RGR278" s="540"/>
      <c r="RGS278" s="540"/>
      <c r="RGT278" s="540"/>
      <c r="RGU278" s="540"/>
      <c r="RGV278" s="540"/>
      <c r="RGW278" s="540"/>
      <c r="RGX278" s="540"/>
      <c r="RGY278" s="540"/>
      <c r="RGZ278" s="540"/>
      <c r="RHA278" s="540"/>
      <c r="RHB278" s="540"/>
      <c r="RHC278" s="540"/>
      <c r="RHD278" s="540"/>
      <c r="RHE278" s="540"/>
      <c r="RHF278" s="540"/>
      <c r="RHG278" s="540"/>
      <c r="RHH278" s="540"/>
      <c r="RHI278" s="540"/>
      <c r="RHJ278" s="540"/>
      <c r="RHK278" s="540"/>
      <c r="RHL278" s="540"/>
      <c r="RHM278" s="540"/>
      <c r="RHN278" s="540"/>
      <c r="RHO278" s="540"/>
      <c r="RHP278" s="540"/>
      <c r="RHQ278" s="540"/>
      <c r="RHR278" s="540"/>
      <c r="RHS278" s="540"/>
      <c r="RHT278" s="540"/>
      <c r="RHU278" s="540"/>
      <c r="RHV278" s="540"/>
      <c r="RHW278" s="540"/>
      <c r="RHX278" s="540"/>
      <c r="RHY278" s="540"/>
      <c r="RHZ278" s="540"/>
      <c r="RIA278" s="540"/>
      <c r="RIB278" s="540"/>
      <c r="RIC278" s="540"/>
      <c r="RID278" s="540"/>
      <c r="RIE278" s="540"/>
      <c r="RIF278" s="540"/>
      <c r="RIG278" s="540"/>
      <c r="RIH278" s="540"/>
      <c r="RII278" s="540"/>
      <c r="RIJ278" s="540"/>
      <c r="RIK278" s="540"/>
      <c r="RIL278" s="540"/>
      <c r="RIM278" s="540"/>
      <c r="RIN278" s="540"/>
      <c r="RIO278" s="540"/>
      <c r="RIP278" s="540"/>
      <c r="RIQ278" s="540"/>
      <c r="RIR278" s="540"/>
      <c r="RIS278" s="540"/>
      <c r="RIT278" s="540"/>
      <c r="RIU278" s="540"/>
      <c r="RIV278" s="540"/>
      <c r="RIW278" s="540"/>
      <c r="RIX278" s="540"/>
      <c r="RIY278" s="540"/>
      <c r="RIZ278" s="540"/>
      <c r="RJA278" s="540"/>
      <c r="RJB278" s="540"/>
      <c r="RJC278" s="540"/>
      <c r="RJD278" s="540"/>
      <c r="RJE278" s="540"/>
      <c r="RJF278" s="540"/>
      <c r="RJG278" s="540"/>
      <c r="RJH278" s="540"/>
      <c r="RJI278" s="540"/>
      <c r="RJJ278" s="540"/>
      <c r="RJK278" s="540"/>
      <c r="RJL278" s="540"/>
      <c r="RJM278" s="540"/>
      <c r="RJN278" s="540"/>
      <c r="RJO278" s="540"/>
      <c r="RJP278" s="540"/>
      <c r="RJQ278" s="540"/>
      <c r="RJR278" s="540"/>
      <c r="RJS278" s="540"/>
      <c r="RJT278" s="540"/>
      <c r="RJU278" s="540"/>
      <c r="RJV278" s="540"/>
      <c r="RJW278" s="540"/>
      <c r="RJX278" s="540"/>
      <c r="RJY278" s="540"/>
      <c r="RJZ278" s="540"/>
      <c r="RKA278" s="540"/>
      <c r="RKB278" s="540"/>
      <c r="RKC278" s="540"/>
      <c r="RKD278" s="540"/>
      <c r="RKE278" s="540"/>
      <c r="RKF278" s="540"/>
      <c r="RKG278" s="540"/>
      <c r="RKH278" s="540"/>
      <c r="RKI278" s="540"/>
      <c r="RKJ278" s="540"/>
      <c r="RKK278" s="540"/>
      <c r="RKL278" s="540"/>
      <c r="RKM278" s="540"/>
      <c r="RKN278" s="540"/>
      <c r="RKO278" s="540"/>
      <c r="RKP278" s="540"/>
      <c r="RKQ278" s="540"/>
      <c r="RKR278" s="540"/>
      <c r="RKS278" s="540"/>
      <c r="RKT278" s="540"/>
      <c r="RKU278" s="540"/>
      <c r="RKV278" s="540"/>
      <c r="RKW278" s="540"/>
      <c r="RKX278" s="540"/>
      <c r="RKY278" s="540"/>
      <c r="RKZ278" s="540"/>
      <c r="RLA278" s="540"/>
      <c r="RLB278" s="540"/>
      <c r="RLC278" s="540"/>
      <c r="RLD278" s="540"/>
      <c r="RLE278" s="540"/>
      <c r="RLF278" s="540"/>
      <c r="RLG278" s="540"/>
      <c r="RLH278" s="540"/>
      <c r="RLI278" s="540"/>
      <c r="RLJ278" s="540"/>
      <c r="RLK278" s="540"/>
      <c r="RLL278" s="540"/>
      <c r="RLM278" s="540"/>
      <c r="RLN278" s="540"/>
      <c r="RLO278" s="540"/>
      <c r="RLP278" s="540"/>
      <c r="RLQ278" s="540"/>
      <c r="RLR278" s="540"/>
      <c r="RLS278" s="540"/>
      <c r="RLT278" s="540"/>
      <c r="RLU278" s="540"/>
      <c r="RLV278" s="540"/>
      <c r="RLW278" s="540"/>
      <c r="RLX278" s="540"/>
      <c r="RLY278" s="540"/>
      <c r="RLZ278" s="540"/>
      <c r="RMA278" s="540"/>
      <c r="RMB278" s="540"/>
      <c r="RMC278" s="540"/>
      <c r="RMD278" s="540"/>
      <c r="RME278" s="540"/>
      <c r="RMF278" s="540"/>
      <c r="RMG278" s="540"/>
      <c r="RMH278" s="540"/>
      <c r="RMI278" s="540"/>
      <c r="RMJ278" s="540"/>
      <c r="RMK278" s="540"/>
      <c r="RML278" s="540"/>
      <c r="RMM278" s="540"/>
      <c r="RMN278" s="540"/>
      <c r="RMO278" s="540"/>
      <c r="RMP278" s="540"/>
      <c r="RMQ278" s="540"/>
      <c r="RMR278" s="540"/>
      <c r="RMS278" s="540"/>
      <c r="RMT278" s="540"/>
      <c r="RMU278" s="540"/>
      <c r="RMV278" s="540"/>
      <c r="RMW278" s="540"/>
      <c r="RMX278" s="540"/>
      <c r="RMY278" s="540"/>
      <c r="RMZ278" s="540"/>
      <c r="RNA278" s="540"/>
      <c r="RNB278" s="540"/>
      <c r="RNC278" s="540"/>
      <c r="RND278" s="540"/>
      <c r="RNE278" s="540"/>
      <c r="RNF278" s="540"/>
      <c r="RNG278" s="540"/>
      <c r="RNH278" s="540"/>
      <c r="RNI278" s="540"/>
      <c r="RNJ278" s="540"/>
      <c r="RNK278" s="540"/>
      <c r="RNL278" s="540"/>
      <c r="RNM278" s="540"/>
      <c r="RNN278" s="540"/>
      <c r="RNO278" s="540"/>
      <c r="RNP278" s="540"/>
      <c r="RNQ278" s="540"/>
      <c r="RNR278" s="540"/>
      <c r="RNS278" s="540"/>
      <c r="RNT278" s="540"/>
      <c r="RNU278" s="540"/>
      <c r="RNV278" s="540"/>
      <c r="RNW278" s="540"/>
      <c r="RNX278" s="540"/>
      <c r="RNY278" s="540"/>
      <c r="RNZ278" s="540"/>
      <c r="ROA278" s="540"/>
      <c r="ROB278" s="540"/>
      <c r="ROC278" s="540"/>
      <c r="ROD278" s="540"/>
      <c r="ROE278" s="540"/>
      <c r="ROF278" s="540"/>
      <c r="ROG278" s="540"/>
      <c r="ROH278" s="540"/>
      <c r="ROI278" s="540"/>
      <c r="ROJ278" s="540"/>
      <c r="ROK278" s="540"/>
      <c r="ROL278" s="540"/>
      <c r="ROM278" s="540"/>
      <c r="RON278" s="540"/>
      <c r="ROO278" s="540"/>
      <c r="ROP278" s="540"/>
      <c r="ROQ278" s="540"/>
      <c r="ROR278" s="540"/>
      <c r="ROS278" s="540"/>
      <c r="ROT278" s="540"/>
      <c r="ROU278" s="540"/>
      <c r="ROV278" s="540"/>
      <c r="ROW278" s="540"/>
      <c r="ROX278" s="540"/>
      <c r="ROY278" s="540"/>
      <c r="ROZ278" s="540"/>
      <c r="RPA278" s="540"/>
      <c r="RPB278" s="540"/>
      <c r="RPC278" s="540"/>
      <c r="RPD278" s="540"/>
      <c r="RPE278" s="540"/>
      <c r="RPF278" s="540"/>
      <c r="RPG278" s="540"/>
      <c r="RPH278" s="540"/>
      <c r="RPI278" s="540"/>
      <c r="RPJ278" s="540"/>
      <c r="RPK278" s="540"/>
      <c r="RPL278" s="540"/>
      <c r="RPM278" s="540"/>
      <c r="RPN278" s="540"/>
      <c r="RPO278" s="540"/>
      <c r="RPP278" s="540"/>
      <c r="RPQ278" s="540"/>
      <c r="RPR278" s="540"/>
      <c r="RPS278" s="540"/>
      <c r="RPT278" s="540"/>
      <c r="RPU278" s="540"/>
      <c r="RPV278" s="540"/>
      <c r="RPW278" s="540"/>
      <c r="RPX278" s="540"/>
      <c r="RPY278" s="540"/>
      <c r="RPZ278" s="540"/>
      <c r="RQA278" s="540"/>
      <c r="RQB278" s="540"/>
      <c r="RQC278" s="540"/>
      <c r="RQD278" s="540"/>
      <c r="RQE278" s="540"/>
      <c r="RQF278" s="540"/>
      <c r="RQG278" s="540"/>
      <c r="RQH278" s="540"/>
      <c r="RQI278" s="540"/>
      <c r="RQJ278" s="540"/>
      <c r="RQK278" s="540"/>
      <c r="RQL278" s="540"/>
      <c r="RQM278" s="540"/>
      <c r="RQN278" s="540"/>
      <c r="RQO278" s="540"/>
      <c r="RQP278" s="540"/>
      <c r="RQQ278" s="540"/>
      <c r="RQR278" s="540"/>
      <c r="RQS278" s="540"/>
      <c r="RQT278" s="540"/>
      <c r="RQU278" s="540"/>
      <c r="RQV278" s="540"/>
      <c r="RQW278" s="540"/>
      <c r="RQX278" s="540"/>
      <c r="RQY278" s="540"/>
      <c r="RQZ278" s="540"/>
      <c r="RRA278" s="540"/>
      <c r="RRB278" s="540"/>
      <c r="RRC278" s="540"/>
      <c r="RRD278" s="540"/>
      <c r="RRE278" s="540"/>
      <c r="RRF278" s="540"/>
      <c r="RRG278" s="540"/>
      <c r="RRH278" s="540"/>
      <c r="RRI278" s="540"/>
      <c r="RRJ278" s="540"/>
      <c r="RRK278" s="540"/>
      <c r="RRL278" s="540"/>
      <c r="RRM278" s="540"/>
      <c r="RRN278" s="540"/>
      <c r="RRO278" s="540"/>
      <c r="RRP278" s="540"/>
      <c r="RRQ278" s="540"/>
      <c r="RRR278" s="540"/>
      <c r="RRS278" s="540"/>
      <c r="RRT278" s="540"/>
      <c r="RRU278" s="540"/>
      <c r="RRV278" s="540"/>
      <c r="RRW278" s="540"/>
      <c r="RRX278" s="540"/>
      <c r="RRY278" s="540"/>
      <c r="RRZ278" s="540"/>
      <c r="RSA278" s="540"/>
      <c r="RSB278" s="540"/>
      <c r="RSC278" s="540"/>
      <c r="RSD278" s="540"/>
      <c r="RSE278" s="540"/>
      <c r="RSF278" s="540"/>
      <c r="RSG278" s="540"/>
      <c r="RSH278" s="540"/>
      <c r="RSI278" s="540"/>
      <c r="RSJ278" s="540"/>
      <c r="RSK278" s="540"/>
      <c r="RSL278" s="540"/>
      <c r="RSM278" s="540"/>
      <c r="RSN278" s="540"/>
      <c r="RSO278" s="540"/>
      <c r="RSP278" s="540"/>
      <c r="RSQ278" s="540"/>
      <c r="RSR278" s="540"/>
      <c r="RSS278" s="540"/>
      <c r="RST278" s="540"/>
      <c r="RSU278" s="540"/>
      <c r="RSV278" s="540"/>
      <c r="RSW278" s="540"/>
      <c r="RSX278" s="540"/>
      <c r="RSY278" s="540"/>
      <c r="RSZ278" s="540"/>
      <c r="RTA278" s="540"/>
      <c r="RTB278" s="540"/>
      <c r="RTC278" s="540"/>
      <c r="RTD278" s="540"/>
      <c r="RTE278" s="540"/>
      <c r="RTF278" s="540"/>
      <c r="RTG278" s="540"/>
      <c r="RTH278" s="540"/>
      <c r="RTI278" s="540"/>
      <c r="RTJ278" s="540"/>
      <c r="RTK278" s="540"/>
      <c r="RTL278" s="540"/>
      <c r="RTM278" s="540"/>
      <c r="RTN278" s="540"/>
      <c r="RTO278" s="540"/>
      <c r="RTP278" s="540"/>
      <c r="RTQ278" s="540"/>
      <c r="RTR278" s="540"/>
      <c r="RTS278" s="540"/>
      <c r="RTT278" s="540"/>
      <c r="RTU278" s="540"/>
      <c r="RTV278" s="540"/>
      <c r="RTW278" s="540"/>
      <c r="RTX278" s="540"/>
      <c r="RTY278" s="540"/>
      <c r="RTZ278" s="540"/>
      <c r="RUA278" s="540"/>
      <c r="RUB278" s="540"/>
      <c r="RUC278" s="540"/>
      <c r="RUD278" s="540"/>
      <c r="RUE278" s="540"/>
      <c r="RUF278" s="540"/>
      <c r="RUG278" s="540"/>
      <c r="RUH278" s="540"/>
      <c r="RUI278" s="540"/>
      <c r="RUJ278" s="540"/>
      <c r="RUK278" s="540"/>
      <c r="RUL278" s="540"/>
      <c r="RUM278" s="540"/>
      <c r="RUN278" s="540"/>
      <c r="RUO278" s="540"/>
      <c r="RUP278" s="540"/>
      <c r="RUQ278" s="540"/>
      <c r="RUR278" s="540"/>
      <c r="RUS278" s="540"/>
      <c r="RUT278" s="540"/>
      <c r="RUU278" s="540"/>
      <c r="RUV278" s="540"/>
      <c r="RUW278" s="540"/>
      <c r="RUX278" s="540"/>
      <c r="RUY278" s="540"/>
      <c r="RUZ278" s="540"/>
      <c r="RVA278" s="540"/>
      <c r="RVB278" s="540"/>
      <c r="RVC278" s="540"/>
      <c r="RVD278" s="540"/>
      <c r="RVE278" s="540"/>
      <c r="RVF278" s="540"/>
      <c r="RVG278" s="540"/>
      <c r="RVH278" s="540"/>
      <c r="RVI278" s="540"/>
      <c r="RVJ278" s="540"/>
      <c r="RVK278" s="540"/>
      <c r="RVL278" s="540"/>
      <c r="RVM278" s="540"/>
      <c r="RVN278" s="540"/>
      <c r="RVO278" s="540"/>
      <c r="RVP278" s="540"/>
      <c r="RVQ278" s="540"/>
      <c r="RVR278" s="540"/>
      <c r="RVS278" s="540"/>
      <c r="RVT278" s="540"/>
      <c r="RVU278" s="540"/>
      <c r="RVV278" s="540"/>
      <c r="RVW278" s="540"/>
      <c r="RVX278" s="540"/>
      <c r="RVY278" s="540"/>
      <c r="RVZ278" s="540"/>
      <c r="RWA278" s="540"/>
      <c r="RWB278" s="540"/>
      <c r="RWC278" s="540"/>
      <c r="RWD278" s="540"/>
      <c r="RWE278" s="540"/>
      <c r="RWF278" s="540"/>
      <c r="RWG278" s="540"/>
      <c r="RWH278" s="540"/>
      <c r="RWI278" s="540"/>
      <c r="RWJ278" s="540"/>
      <c r="RWK278" s="540"/>
      <c r="RWL278" s="540"/>
      <c r="RWM278" s="540"/>
      <c r="RWN278" s="540"/>
      <c r="RWO278" s="540"/>
      <c r="RWP278" s="540"/>
      <c r="RWQ278" s="540"/>
      <c r="RWR278" s="540"/>
      <c r="RWS278" s="540"/>
      <c r="RWT278" s="540"/>
      <c r="RWU278" s="540"/>
      <c r="RWV278" s="540"/>
      <c r="RWW278" s="540"/>
      <c r="RWX278" s="540"/>
      <c r="RWY278" s="540"/>
      <c r="RWZ278" s="540"/>
      <c r="RXA278" s="540"/>
      <c r="RXB278" s="540"/>
      <c r="RXC278" s="540"/>
      <c r="RXD278" s="540"/>
      <c r="RXE278" s="540"/>
      <c r="RXF278" s="540"/>
      <c r="RXG278" s="540"/>
      <c r="RXH278" s="540"/>
      <c r="RXI278" s="540"/>
      <c r="RXJ278" s="540"/>
      <c r="RXK278" s="540"/>
      <c r="RXL278" s="540"/>
      <c r="RXM278" s="540"/>
      <c r="RXN278" s="540"/>
      <c r="RXO278" s="540"/>
      <c r="RXP278" s="540"/>
      <c r="RXQ278" s="540"/>
      <c r="RXR278" s="540"/>
      <c r="RXS278" s="540"/>
      <c r="RXT278" s="540"/>
      <c r="RXU278" s="540"/>
      <c r="RXV278" s="540"/>
      <c r="RXW278" s="540"/>
      <c r="RXX278" s="540"/>
      <c r="RXY278" s="540"/>
      <c r="RXZ278" s="540"/>
      <c r="RYA278" s="540"/>
      <c r="RYB278" s="540"/>
      <c r="RYC278" s="540"/>
      <c r="RYD278" s="540"/>
      <c r="RYE278" s="540"/>
      <c r="RYF278" s="540"/>
      <c r="RYG278" s="540"/>
      <c r="RYH278" s="540"/>
      <c r="RYI278" s="540"/>
      <c r="RYJ278" s="540"/>
      <c r="RYK278" s="540"/>
      <c r="RYL278" s="540"/>
      <c r="RYM278" s="540"/>
      <c r="RYN278" s="540"/>
      <c r="RYO278" s="540"/>
      <c r="RYP278" s="540"/>
      <c r="RYQ278" s="540"/>
      <c r="RYR278" s="540"/>
      <c r="RYS278" s="540"/>
      <c r="RYT278" s="540"/>
      <c r="RYU278" s="540"/>
      <c r="RYV278" s="540"/>
      <c r="RYW278" s="540"/>
      <c r="RYX278" s="540"/>
      <c r="RYY278" s="540"/>
      <c r="RYZ278" s="540"/>
      <c r="RZA278" s="540"/>
      <c r="RZB278" s="540"/>
      <c r="RZC278" s="540"/>
      <c r="RZD278" s="540"/>
      <c r="RZE278" s="540"/>
      <c r="RZF278" s="540"/>
      <c r="RZG278" s="540"/>
      <c r="RZH278" s="540"/>
      <c r="RZI278" s="540"/>
      <c r="RZJ278" s="540"/>
      <c r="RZK278" s="540"/>
      <c r="RZL278" s="540"/>
      <c r="RZM278" s="540"/>
      <c r="RZN278" s="540"/>
      <c r="RZO278" s="540"/>
      <c r="RZP278" s="540"/>
      <c r="RZQ278" s="540"/>
      <c r="RZR278" s="540"/>
      <c r="RZS278" s="540"/>
      <c r="RZT278" s="540"/>
      <c r="RZU278" s="540"/>
      <c r="RZV278" s="540"/>
      <c r="RZW278" s="540"/>
      <c r="RZX278" s="540"/>
      <c r="RZY278" s="540"/>
      <c r="RZZ278" s="540"/>
      <c r="SAA278" s="540"/>
      <c r="SAB278" s="540"/>
      <c r="SAC278" s="540"/>
      <c r="SAD278" s="540"/>
      <c r="SAE278" s="540"/>
      <c r="SAF278" s="540"/>
      <c r="SAG278" s="540"/>
      <c r="SAH278" s="540"/>
      <c r="SAI278" s="540"/>
      <c r="SAJ278" s="540"/>
      <c r="SAK278" s="540"/>
      <c r="SAL278" s="540"/>
      <c r="SAM278" s="540"/>
      <c r="SAN278" s="540"/>
      <c r="SAO278" s="540"/>
      <c r="SAP278" s="540"/>
      <c r="SAQ278" s="540"/>
      <c r="SAR278" s="540"/>
      <c r="SAS278" s="540"/>
      <c r="SAT278" s="540"/>
      <c r="SAU278" s="540"/>
      <c r="SAV278" s="540"/>
      <c r="SAW278" s="540"/>
      <c r="SAX278" s="540"/>
      <c r="SAY278" s="540"/>
      <c r="SAZ278" s="540"/>
      <c r="SBA278" s="540"/>
      <c r="SBB278" s="540"/>
      <c r="SBC278" s="540"/>
      <c r="SBD278" s="540"/>
      <c r="SBE278" s="540"/>
      <c r="SBF278" s="540"/>
      <c r="SBG278" s="540"/>
      <c r="SBH278" s="540"/>
      <c r="SBI278" s="540"/>
      <c r="SBJ278" s="540"/>
      <c r="SBK278" s="540"/>
      <c r="SBL278" s="540"/>
      <c r="SBM278" s="540"/>
      <c r="SBN278" s="540"/>
      <c r="SBO278" s="540"/>
      <c r="SBP278" s="540"/>
      <c r="SBQ278" s="540"/>
      <c r="SBR278" s="540"/>
      <c r="SBS278" s="540"/>
      <c r="SBT278" s="540"/>
      <c r="SBU278" s="540"/>
      <c r="SBV278" s="540"/>
      <c r="SBW278" s="540"/>
      <c r="SBX278" s="540"/>
      <c r="SBY278" s="540"/>
      <c r="SBZ278" s="540"/>
      <c r="SCA278" s="540"/>
      <c r="SCB278" s="540"/>
      <c r="SCC278" s="540"/>
      <c r="SCD278" s="540"/>
      <c r="SCE278" s="540"/>
      <c r="SCF278" s="540"/>
      <c r="SCG278" s="540"/>
      <c r="SCH278" s="540"/>
      <c r="SCI278" s="540"/>
      <c r="SCJ278" s="540"/>
      <c r="SCK278" s="540"/>
      <c r="SCL278" s="540"/>
      <c r="SCM278" s="540"/>
      <c r="SCN278" s="540"/>
      <c r="SCO278" s="540"/>
      <c r="SCP278" s="540"/>
      <c r="SCQ278" s="540"/>
      <c r="SCR278" s="540"/>
      <c r="SCS278" s="540"/>
      <c r="SCT278" s="540"/>
      <c r="SCU278" s="540"/>
      <c r="SCV278" s="540"/>
      <c r="SCW278" s="540"/>
      <c r="SCX278" s="540"/>
      <c r="SCY278" s="540"/>
      <c r="SCZ278" s="540"/>
      <c r="SDA278" s="540"/>
      <c r="SDB278" s="540"/>
      <c r="SDC278" s="540"/>
      <c r="SDD278" s="540"/>
      <c r="SDE278" s="540"/>
      <c r="SDF278" s="540"/>
      <c r="SDG278" s="540"/>
      <c r="SDH278" s="540"/>
      <c r="SDI278" s="540"/>
      <c r="SDJ278" s="540"/>
      <c r="SDK278" s="540"/>
      <c r="SDL278" s="540"/>
      <c r="SDM278" s="540"/>
      <c r="SDN278" s="540"/>
      <c r="SDO278" s="540"/>
      <c r="SDP278" s="540"/>
      <c r="SDQ278" s="540"/>
      <c r="SDR278" s="540"/>
      <c r="SDS278" s="540"/>
      <c r="SDT278" s="540"/>
      <c r="SDU278" s="540"/>
      <c r="SDV278" s="540"/>
      <c r="SDW278" s="540"/>
      <c r="SDX278" s="540"/>
      <c r="SDY278" s="540"/>
      <c r="SDZ278" s="540"/>
      <c r="SEA278" s="540"/>
      <c r="SEB278" s="540"/>
      <c r="SEC278" s="540"/>
      <c r="SED278" s="540"/>
      <c r="SEE278" s="540"/>
      <c r="SEF278" s="540"/>
      <c r="SEG278" s="540"/>
      <c r="SEH278" s="540"/>
      <c r="SEI278" s="540"/>
      <c r="SEJ278" s="540"/>
      <c r="SEK278" s="540"/>
      <c r="SEL278" s="540"/>
      <c r="SEM278" s="540"/>
      <c r="SEN278" s="540"/>
      <c r="SEO278" s="540"/>
      <c r="SEP278" s="540"/>
      <c r="SEQ278" s="540"/>
      <c r="SER278" s="540"/>
      <c r="SES278" s="540"/>
      <c r="SET278" s="540"/>
      <c r="SEU278" s="540"/>
      <c r="SEV278" s="540"/>
      <c r="SEW278" s="540"/>
      <c r="SEX278" s="540"/>
      <c r="SEY278" s="540"/>
      <c r="SEZ278" s="540"/>
      <c r="SFA278" s="540"/>
      <c r="SFB278" s="540"/>
      <c r="SFC278" s="540"/>
      <c r="SFD278" s="540"/>
      <c r="SFE278" s="540"/>
      <c r="SFF278" s="540"/>
      <c r="SFG278" s="540"/>
      <c r="SFH278" s="540"/>
      <c r="SFI278" s="540"/>
      <c r="SFJ278" s="540"/>
      <c r="SFK278" s="540"/>
      <c r="SFL278" s="540"/>
      <c r="SFM278" s="540"/>
      <c r="SFN278" s="540"/>
      <c r="SFO278" s="540"/>
      <c r="SFP278" s="540"/>
      <c r="SFQ278" s="540"/>
      <c r="SFR278" s="540"/>
      <c r="SFS278" s="540"/>
      <c r="SFT278" s="540"/>
      <c r="SFU278" s="540"/>
      <c r="SFV278" s="540"/>
      <c r="SFW278" s="540"/>
      <c r="SFX278" s="540"/>
      <c r="SFY278" s="540"/>
      <c r="SFZ278" s="540"/>
      <c r="SGA278" s="540"/>
      <c r="SGB278" s="540"/>
      <c r="SGC278" s="540"/>
      <c r="SGD278" s="540"/>
      <c r="SGE278" s="540"/>
      <c r="SGF278" s="540"/>
      <c r="SGG278" s="540"/>
      <c r="SGH278" s="540"/>
      <c r="SGI278" s="540"/>
      <c r="SGJ278" s="540"/>
      <c r="SGK278" s="540"/>
      <c r="SGL278" s="540"/>
      <c r="SGM278" s="540"/>
      <c r="SGN278" s="540"/>
      <c r="SGO278" s="540"/>
      <c r="SGP278" s="540"/>
      <c r="SGQ278" s="540"/>
      <c r="SGR278" s="540"/>
      <c r="SGS278" s="540"/>
      <c r="SGT278" s="540"/>
      <c r="SGU278" s="540"/>
      <c r="SGV278" s="540"/>
      <c r="SGW278" s="540"/>
      <c r="SGX278" s="540"/>
      <c r="SGY278" s="540"/>
      <c r="SGZ278" s="540"/>
      <c r="SHA278" s="540"/>
      <c r="SHB278" s="540"/>
      <c r="SHC278" s="540"/>
      <c r="SHD278" s="540"/>
      <c r="SHE278" s="540"/>
      <c r="SHF278" s="540"/>
      <c r="SHG278" s="540"/>
      <c r="SHH278" s="540"/>
      <c r="SHI278" s="540"/>
      <c r="SHJ278" s="540"/>
      <c r="SHK278" s="540"/>
      <c r="SHL278" s="540"/>
      <c r="SHM278" s="540"/>
      <c r="SHN278" s="540"/>
      <c r="SHO278" s="540"/>
      <c r="SHP278" s="540"/>
      <c r="SHQ278" s="540"/>
      <c r="SHR278" s="540"/>
      <c r="SHS278" s="540"/>
      <c r="SHT278" s="540"/>
      <c r="SHU278" s="540"/>
      <c r="SHV278" s="540"/>
      <c r="SHW278" s="540"/>
      <c r="SHX278" s="540"/>
      <c r="SHY278" s="540"/>
      <c r="SHZ278" s="540"/>
      <c r="SIA278" s="540"/>
      <c r="SIB278" s="540"/>
      <c r="SIC278" s="540"/>
      <c r="SID278" s="540"/>
      <c r="SIE278" s="540"/>
      <c r="SIF278" s="540"/>
      <c r="SIG278" s="540"/>
      <c r="SIH278" s="540"/>
      <c r="SII278" s="540"/>
      <c r="SIJ278" s="540"/>
      <c r="SIK278" s="540"/>
      <c r="SIL278" s="540"/>
      <c r="SIM278" s="540"/>
      <c r="SIN278" s="540"/>
      <c r="SIO278" s="540"/>
      <c r="SIP278" s="540"/>
      <c r="SIQ278" s="540"/>
      <c r="SIR278" s="540"/>
      <c r="SIS278" s="540"/>
      <c r="SIT278" s="540"/>
      <c r="SIU278" s="540"/>
      <c r="SIV278" s="540"/>
      <c r="SIW278" s="540"/>
      <c r="SIX278" s="540"/>
      <c r="SIY278" s="540"/>
      <c r="SIZ278" s="540"/>
      <c r="SJA278" s="540"/>
      <c r="SJB278" s="540"/>
      <c r="SJC278" s="540"/>
      <c r="SJD278" s="540"/>
      <c r="SJE278" s="540"/>
      <c r="SJF278" s="540"/>
      <c r="SJG278" s="540"/>
      <c r="SJH278" s="540"/>
      <c r="SJI278" s="540"/>
      <c r="SJJ278" s="540"/>
      <c r="SJK278" s="540"/>
      <c r="SJL278" s="540"/>
      <c r="SJM278" s="540"/>
      <c r="SJN278" s="540"/>
      <c r="SJO278" s="540"/>
      <c r="SJP278" s="540"/>
      <c r="SJQ278" s="540"/>
      <c r="SJR278" s="540"/>
      <c r="SJS278" s="540"/>
      <c r="SJT278" s="540"/>
      <c r="SJU278" s="540"/>
      <c r="SJV278" s="540"/>
      <c r="SJW278" s="540"/>
      <c r="SJX278" s="540"/>
      <c r="SJY278" s="540"/>
      <c r="SJZ278" s="540"/>
      <c r="SKA278" s="540"/>
      <c r="SKB278" s="540"/>
      <c r="SKC278" s="540"/>
      <c r="SKD278" s="540"/>
      <c r="SKE278" s="540"/>
      <c r="SKF278" s="540"/>
      <c r="SKG278" s="540"/>
      <c r="SKH278" s="540"/>
      <c r="SKI278" s="540"/>
      <c r="SKJ278" s="540"/>
      <c r="SKK278" s="540"/>
      <c r="SKL278" s="540"/>
      <c r="SKM278" s="540"/>
      <c r="SKN278" s="540"/>
      <c r="SKO278" s="540"/>
      <c r="SKP278" s="540"/>
      <c r="SKQ278" s="540"/>
      <c r="SKR278" s="540"/>
      <c r="SKS278" s="540"/>
      <c r="SKT278" s="540"/>
      <c r="SKU278" s="540"/>
      <c r="SKV278" s="540"/>
      <c r="SKW278" s="540"/>
      <c r="SKX278" s="540"/>
      <c r="SKY278" s="540"/>
      <c r="SKZ278" s="540"/>
      <c r="SLA278" s="540"/>
      <c r="SLB278" s="540"/>
      <c r="SLC278" s="540"/>
      <c r="SLD278" s="540"/>
      <c r="SLE278" s="540"/>
      <c r="SLF278" s="540"/>
      <c r="SLG278" s="540"/>
      <c r="SLH278" s="540"/>
      <c r="SLI278" s="540"/>
      <c r="SLJ278" s="540"/>
      <c r="SLK278" s="540"/>
      <c r="SLL278" s="540"/>
      <c r="SLM278" s="540"/>
      <c r="SLN278" s="540"/>
      <c r="SLO278" s="540"/>
      <c r="SLP278" s="540"/>
      <c r="SLQ278" s="540"/>
      <c r="SLR278" s="540"/>
      <c r="SLS278" s="540"/>
      <c r="SLT278" s="540"/>
      <c r="SLU278" s="540"/>
      <c r="SLV278" s="540"/>
      <c r="SLW278" s="540"/>
      <c r="SLX278" s="540"/>
      <c r="SLY278" s="540"/>
      <c r="SLZ278" s="540"/>
      <c r="SMA278" s="540"/>
      <c r="SMB278" s="540"/>
      <c r="SMC278" s="540"/>
      <c r="SMD278" s="540"/>
      <c r="SME278" s="540"/>
      <c r="SMF278" s="540"/>
      <c r="SMG278" s="540"/>
      <c r="SMH278" s="540"/>
      <c r="SMI278" s="540"/>
      <c r="SMJ278" s="540"/>
      <c r="SMK278" s="540"/>
      <c r="SML278" s="540"/>
      <c r="SMM278" s="540"/>
      <c r="SMN278" s="540"/>
      <c r="SMO278" s="540"/>
      <c r="SMP278" s="540"/>
      <c r="SMQ278" s="540"/>
      <c r="SMR278" s="540"/>
      <c r="SMS278" s="540"/>
      <c r="SMT278" s="540"/>
      <c r="SMU278" s="540"/>
      <c r="SMV278" s="540"/>
      <c r="SMW278" s="540"/>
      <c r="SMX278" s="540"/>
      <c r="SMY278" s="540"/>
      <c r="SMZ278" s="540"/>
      <c r="SNA278" s="540"/>
      <c r="SNB278" s="540"/>
      <c r="SNC278" s="540"/>
      <c r="SND278" s="540"/>
      <c r="SNE278" s="540"/>
      <c r="SNF278" s="540"/>
      <c r="SNG278" s="540"/>
      <c r="SNH278" s="540"/>
      <c r="SNI278" s="540"/>
      <c r="SNJ278" s="540"/>
      <c r="SNK278" s="540"/>
      <c r="SNL278" s="540"/>
      <c r="SNM278" s="540"/>
      <c r="SNN278" s="540"/>
      <c r="SNO278" s="540"/>
      <c r="SNP278" s="540"/>
      <c r="SNQ278" s="540"/>
      <c r="SNR278" s="540"/>
      <c r="SNS278" s="540"/>
      <c r="SNT278" s="540"/>
      <c r="SNU278" s="540"/>
      <c r="SNV278" s="540"/>
      <c r="SNW278" s="540"/>
      <c r="SNX278" s="540"/>
      <c r="SNY278" s="540"/>
      <c r="SNZ278" s="540"/>
      <c r="SOA278" s="540"/>
      <c r="SOB278" s="540"/>
      <c r="SOC278" s="540"/>
      <c r="SOD278" s="540"/>
      <c r="SOE278" s="540"/>
      <c r="SOF278" s="540"/>
      <c r="SOG278" s="540"/>
      <c r="SOH278" s="540"/>
      <c r="SOI278" s="540"/>
      <c r="SOJ278" s="540"/>
      <c r="SOK278" s="540"/>
      <c r="SOL278" s="540"/>
      <c r="SOM278" s="540"/>
      <c r="SON278" s="540"/>
      <c r="SOO278" s="540"/>
      <c r="SOP278" s="540"/>
      <c r="SOQ278" s="540"/>
      <c r="SOR278" s="540"/>
      <c r="SOS278" s="540"/>
      <c r="SOT278" s="540"/>
      <c r="SOU278" s="540"/>
      <c r="SOV278" s="540"/>
      <c r="SOW278" s="540"/>
      <c r="SOX278" s="540"/>
      <c r="SOY278" s="540"/>
      <c r="SOZ278" s="540"/>
      <c r="SPA278" s="540"/>
      <c r="SPB278" s="540"/>
      <c r="SPC278" s="540"/>
      <c r="SPD278" s="540"/>
      <c r="SPE278" s="540"/>
      <c r="SPF278" s="540"/>
      <c r="SPG278" s="540"/>
      <c r="SPH278" s="540"/>
      <c r="SPI278" s="540"/>
      <c r="SPJ278" s="540"/>
      <c r="SPK278" s="540"/>
      <c r="SPL278" s="540"/>
      <c r="SPM278" s="540"/>
      <c r="SPN278" s="540"/>
      <c r="SPO278" s="540"/>
      <c r="SPP278" s="540"/>
      <c r="SPQ278" s="540"/>
      <c r="SPR278" s="540"/>
      <c r="SPS278" s="540"/>
      <c r="SPT278" s="540"/>
      <c r="SPU278" s="540"/>
      <c r="SPV278" s="540"/>
      <c r="SPW278" s="540"/>
      <c r="SPX278" s="540"/>
      <c r="SPY278" s="540"/>
      <c r="SPZ278" s="540"/>
      <c r="SQA278" s="540"/>
      <c r="SQB278" s="540"/>
      <c r="SQC278" s="540"/>
      <c r="SQD278" s="540"/>
      <c r="SQE278" s="540"/>
      <c r="SQF278" s="540"/>
      <c r="SQG278" s="540"/>
      <c r="SQH278" s="540"/>
      <c r="SQI278" s="540"/>
      <c r="SQJ278" s="540"/>
      <c r="SQK278" s="540"/>
      <c r="SQL278" s="540"/>
      <c r="SQM278" s="540"/>
      <c r="SQN278" s="540"/>
      <c r="SQO278" s="540"/>
      <c r="SQP278" s="540"/>
      <c r="SQQ278" s="540"/>
      <c r="SQR278" s="540"/>
      <c r="SQS278" s="540"/>
      <c r="SQT278" s="540"/>
      <c r="SQU278" s="540"/>
      <c r="SQV278" s="540"/>
      <c r="SQW278" s="540"/>
      <c r="SQX278" s="540"/>
      <c r="SQY278" s="540"/>
      <c r="SQZ278" s="540"/>
      <c r="SRA278" s="540"/>
      <c r="SRB278" s="540"/>
      <c r="SRC278" s="540"/>
      <c r="SRD278" s="540"/>
      <c r="SRE278" s="540"/>
      <c r="SRF278" s="540"/>
      <c r="SRG278" s="540"/>
      <c r="SRH278" s="540"/>
      <c r="SRI278" s="540"/>
      <c r="SRJ278" s="540"/>
      <c r="SRK278" s="540"/>
      <c r="SRL278" s="540"/>
      <c r="SRM278" s="540"/>
      <c r="SRN278" s="540"/>
      <c r="SRO278" s="540"/>
      <c r="SRP278" s="540"/>
      <c r="SRQ278" s="540"/>
      <c r="SRR278" s="540"/>
      <c r="SRS278" s="540"/>
      <c r="SRT278" s="540"/>
      <c r="SRU278" s="540"/>
      <c r="SRV278" s="540"/>
      <c r="SRW278" s="540"/>
      <c r="SRX278" s="540"/>
      <c r="SRY278" s="540"/>
      <c r="SRZ278" s="540"/>
      <c r="SSA278" s="540"/>
      <c r="SSB278" s="540"/>
      <c r="SSC278" s="540"/>
      <c r="SSD278" s="540"/>
      <c r="SSE278" s="540"/>
      <c r="SSF278" s="540"/>
      <c r="SSG278" s="540"/>
      <c r="SSH278" s="540"/>
      <c r="SSI278" s="540"/>
      <c r="SSJ278" s="540"/>
      <c r="SSK278" s="540"/>
      <c r="SSL278" s="540"/>
      <c r="SSM278" s="540"/>
      <c r="SSN278" s="540"/>
      <c r="SSO278" s="540"/>
      <c r="SSP278" s="540"/>
      <c r="SSQ278" s="540"/>
      <c r="SSR278" s="540"/>
      <c r="SSS278" s="540"/>
      <c r="SST278" s="540"/>
      <c r="SSU278" s="540"/>
      <c r="SSV278" s="540"/>
      <c r="SSW278" s="540"/>
      <c r="SSX278" s="540"/>
      <c r="SSY278" s="540"/>
      <c r="SSZ278" s="540"/>
      <c r="STA278" s="540"/>
      <c r="STB278" s="540"/>
      <c r="STC278" s="540"/>
      <c r="STD278" s="540"/>
      <c r="STE278" s="540"/>
      <c r="STF278" s="540"/>
      <c r="STG278" s="540"/>
      <c r="STH278" s="540"/>
      <c r="STI278" s="540"/>
      <c r="STJ278" s="540"/>
      <c r="STK278" s="540"/>
      <c r="STL278" s="540"/>
      <c r="STM278" s="540"/>
      <c r="STN278" s="540"/>
      <c r="STO278" s="540"/>
      <c r="STP278" s="540"/>
      <c r="STQ278" s="540"/>
      <c r="STR278" s="540"/>
      <c r="STS278" s="540"/>
      <c r="STT278" s="540"/>
      <c r="STU278" s="540"/>
      <c r="STV278" s="540"/>
      <c r="STW278" s="540"/>
      <c r="STX278" s="540"/>
      <c r="STY278" s="540"/>
      <c r="STZ278" s="540"/>
      <c r="SUA278" s="540"/>
      <c r="SUB278" s="540"/>
      <c r="SUC278" s="540"/>
      <c r="SUD278" s="540"/>
      <c r="SUE278" s="540"/>
      <c r="SUF278" s="540"/>
      <c r="SUG278" s="540"/>
      <c r="SUH278" s="540"/>
      <c r="SUI278" s="540"/>
      <c r="SUJ278" s="540"/>
      <c r="SUK278" s="540"/>
      <c r="SUL278" s="540"/>
      <c r="SUM278" s="540"/>
      <c r="SUN278" s="540"/>
      <c r="SUO278" s="540"/>
      <c r="SUP278" s="540"/>
      <c r="SUQ278" s="540"/>
      <c r="SUR278" s="540"/>
      <c r="SUS278" s="540"/>
      <c r="SUT278" s="540"/>
      <c r="SUU278" s="540"/>
      <c r="SUV278" s="540"/>
      <c r="SUW278" s="540"/>
      <c r="SUX278" s="540"/>
      <c r="SUY278" s="540"/>
      <c r="SUZ278" s="540"/>
      <c r="SVA278" s="540"/>
      <c r="SVB278" s="540"/>
      <c r="SVC278" s="540"/>
      <c r="SVD278" s="540"/>
      <c r="SVE278" s="540"/>
      <c r="SVF278" s="540"/>
      <c r="SVG278" s="540"/>
      <c r="SVH278" s="540"/>
      <c r="SVI278" s="540"/>
      <c r="SVJ278" s="540"/>
      <c r="SVK278" s="540"/>
      <c r="SVL278" s="540"/>
      <c r="SVM278" s="540"/>
      <c r="SVN278" s="540"/>
      <c r="SVO278" s="540"/>
      <c r="SVP278" s="540"/>
      <c r="SVQ278" s="540"/>
      <c r="SVR278" s="540"/>
      <c r="SVS278" s="540"/>
      <c r="SVT278" s="540"/>
      <c r="SVU278" s="540"/>
      <c r="SVV278" s="540"/>
      <c r="SVW278" s="540"/>
      <c r="SVX278" s="540"/>
      <c r="SVY278" s="540"/>
      <c r="SVZ278" s="540"/>
      <c r="SWA278" s="540"/>
      <c r="SWB278" s="540"/>
      <c r="SWC278" s="540"/>
      <c r="SWD278" s="540"/>
      <c r="SWE278" s="540"/>
      <c r="SWF278" s="540"/>
      <c r="SWG278" s="540"/>
      <c r="SWH278" s="540"/>
      <c r="SWI278" s="540"/>
      <c r="SWJ278" s="540"/>
      <c r="SWK278" s="540"/>
      <c r="SWL278" s="540"/>
      <c r="SWM278" s="540"/>
      <c r="SWN278" s="540"/>
      <c r="SWO278" s="540"/>
      <c r="SWP278" s="540"/>
      <c r="SWQ278" s="540"/>
      <c r="SWR278" s="540"/>
      <c r="SWS278" s="540"/>
      <c r="SWT278" s="540"/>
      <c r="SWU278" s="540"/>
      <c r="SWV278" s="540"/>
      <c r="SWW278" s="540"/>
      <c r="SWX278" s="540"/>
      <c r="SWY278" s="540"/>
      <c r="SWZ278" s="540"/>
      <c r="SXA278" s="540"/>
      <c r="SXB278" s="540"/>
      <c r="SXC278" s="540"/>
      <c r="SXD278" s="540"/>
      <c r="SXE278" s="540"/>
      <c r="SXF278" s="540"/>
      <c r="SXG278" s="540"/>
      <c r="SXH278" s="540"/>
      <c r="SXI278" s="540"/>
      <c r="SXJ278" s="540"/>
      <c r="SXK278" s="540"/>
      <c r="SXL278" s="540"/>
      <c r="SXM278" s="540"/>
      <c r="SXN278" s="540"/>
      <c r="SXO278" s="540"/>
      <c r="SXP278" s="540"/>
      <c r="SXQ278" s="540"/>
      <c r="SXR278" s="540"/>
      <c r="SXS278" s="540"/>
      <c r="SXT278" s="540"/>
      <c r="SXU278" s="540"/>
      <c r="SXV278" s="540"/>
      <c r="SXW278" s="540"/>
      <c r="SXX278" s="540"/>
      <c r="SXY278" s="540"/>
      <c r="SXZ278" s="540"/>
      <c r="SYA278" s="540"/>
      <c r="SYB278" s="540"/>
      <c r="SYC278" s="540"/>
      <c r="SYD278" s="540"/>
      <c r="SYE278" s="540"/>
      <c r="SYF278" s="540"/>
      <c r="SYG278" s="540"/>
      <c r="SYH278" s="540"/>
      <c r="SYI278" s="540"/>
      <c r="SYJ278" s="540"/>
      <c r="SYK278" s="540"/>
      <c r="SYL278" s="540"/>
      <c r="SYM278" s="540"/>
      <c r="SYN278" s="540"/>
      <c r="SYO278" s="540"/>
      <c r="SYP278" s="540"/>
      <c r="SYQ278" s="540"/>
      <c r="SYR278" s="540"/>
      <c r="SYS278" s="540"/>
      <c r="SYT278" s="540"/>
      <c r="SYU278" s="540"/>
      <c r="SYV278" s="540"/>
      <c r="SYW278" s="540"/>
      <c r="SYX278" s="540"/>
      <c r="SYY278" s="540"/>
      <c r="SYZ278" s="540"/>
      <c r="SZA278" s="540"/>
      <c r="SZB278" s="540"/>
      <c r="SZC278" s="540"/>
      <c r="SZD278" s="540"/>
      <c r="SZE278" s="540"/>
      <c r="SZF278" s="540"/>
      <c r="SZG278" s="540"/>
      <c r="SZH278" s="540"/>
      <c r="SZI278" s="540"/>
      <c r="SZJ278" s="540"/>
      <c r="SZK278" s="540"/>
      <c r="SZL278" s="540"/>
      <c r="SZM278" s="540"/>
      <c r="SZN278" s="540"/>
      <c r="SZO278" s="540"/>
      <c r="SZP278" s="540"/>
      <c r="SZQ278" s="540"/>
      <c r="SZR278" s="540"/>
      <c r="SZS278" s="540"/>
      <c r="SZT278" s="540"/>
      <c r="SZU278" s="540"/>
      <c r="SZV278" s="540"/>
      <c r="SZW278" s="540"/>
      <c r="SZX278" s="540"/>
      <c r="SZY278" s="540"/>
      <c r="SZZ278" s="540"/>
      <c r="TAA278" s="540"/>
      <c r="TAB278" s="540"/>
      <c r="TAC278" s="540"/>
      <c r="TAD278" s="540"/>
      <c r="TAE278" s="540"/>
      <c r="TAF278" s="540"/>
      <c r="TAG278" s="540"/>
      <c r="TAH278" s="540"/>
      <c r="TAI278" s="540"/>
      <c r="TAJ278" s="540"/>
      <c r="TAK278" s="540"/>
      <c r="TAL278" s="540"/>
      <c r="TAM278" s="540"/>
      <c r="TAN278" s="540"/>
      <c r="TAO278" s="540"/>
      <c r="TAP278" s="540"/>
      <c r="TAQ278" s="540"/>
      <c r="TAR278" s="540"/>
      <c r="TAS278" s="540"/>
      <c r="TAT278" s="540"/>
      <c r="TAU278" s="540"/>
      <c r="TAV278" s="540"/>
      <c r="TAW278" s="540"/>
      <c r="TAX278" s="540"/>
      <c r="TAY278" s="540"/>
      <c r="TAZ278" s="540"/>
      <c r="TBA278" s="540"/>
      <c r="TBB278" s="540"/>
      <c r="TBC278" s="540"/>
      <c r="TBD278" s="540"/>
      <c r="TBE278" s="540"/>
      <c r="TBF278" s="540"/>
      <c r="TBG278" s="540"/>
      <c r="TBH278" s="540"/>
      <c r="TBI278" s="540"/>
      <c r="TBJ278" s="540"/>
      <c r="TBK278" s="540"/>
      <c r="TBL278" s="540"/>
      <c r="TBM278" s="540"/>
      <c r="TBN278" s="540"/>
      <c r="TBO278" s="540"/>
      <c r="TBP278" s="540"/>
      <c r="TBQ278" s="540"/>
      <c r="TBR278" s="540"/>
      <c r="TBS278" s="540"/>
      <c r="TBT278" s="540"/>
      <c r="TBU278" s="540"/>
      <c r="TBV278" s="540"/>
      <c r="TBW278" s="540"/>
      <c r="TBX278" s="540"/>
      <c r="TBY278" s="540"/>
      <c r="TBZ278" s="540"/>
      <c r="TCA278" s="540"/>
      <c r="TCB278" s="540"/>
      <c r="TCC278" s="540"/>
      <c r="TCD278" s="540"/>
      <c r="TCE278" s="540"/>
      <c r="TCF278" s="540"/>
      <c r="TCG278" s="540"/>
      <c r="TCH278" s="540"/>
      <c r="TCI278" s="540"/>
      <c r="TCJ278" s="540"/>
      <c r="TCK278" s="540"/>
      <c r="TCL278" s="540"/>
      <c r="TCM278" s="540"/>
      <c r="TCN278" s="540"/>
      <c r="TCO278" s="540"/>
      <c r="TCP278" s="540"/>
      <c r="TCQ278" s="540"/>
      <c r="TCR278" s="540"/>
      <c r="TCS278" s="540"/>
      <c r="TCT278" s="540"/>
      <c r="TCU278" s="540"/>
      <c r="TCV278" s="540"/>
      <c r="TCW278" s="540"/>
      <c r="TCX278" s="540"/>
      <c r="TCY278" s="540"/>
      <c r="TCZ278" s="540"/>
      <c r="TDA278" s="540"/>
      <c r="TDB278" s="540"/>
      <c r="TDC278" s="540"/>
      <c r="TDD278" s="540"/>
      <c r="TDE278" s="540"/>
      <c r="TDF278" s="540"/>
      <c r="TDG278" s="540"/>
      <c r="TDH278" s="540"/>
      <c r="TDI278" s="540"/>
      <c r="TDJ278" s="540"/>
      <c r="TDK278" s="540"/>
      <c r="TDL278" s="540"/>
      <c r="TDM278" s="540"/>
      <c r="TDN278" s="540"/>
      <c r="TDO278" s="540"/>
      <c r="TDP278" s="540"/>
      <c r="TDQ278" s="540"/>
      <c r="TDR278" s="540"/>
      <c r="TDS278" s="540"/>
      <c r="TDT278" s="540"/>
      <c r="TDU278" s="540"/>
      <c r="TDV278" s="540"/>
      <c r="TDW278" s="540"/>
      <c r="TDX278" s="540"/>
      <c r="TDY278" s="540"/>
      <c r="TDZ278" s="540"/>
      <c r="TEA278" s="540"/>
      <c r="TEB278" s="540"/>
      <c r="TEC278" s="540"/>
      <c r="TED278" s="540"/>
      <c r="TEE278" s="540"/>
      <c r="TEF278" s="540"/>
      <c r="TEG278" s="540"/>
      <c r="TEH278" s="540"/>
      <c r="TEI278" s="540"/>
      <c r="TEJ278" s="540"/>
      <c r="TEK278" s="540"/>
      <c r="TEL278" s="540"/>
      <c r="TEM278" s="540"/>
      <c r="TEN278" s="540"/>
      <c r="TEO278" s="540"/>
      <c r="TEP278" s="540"/>
      <c r="TEQ278" s="540"/>
      <c r="TER278" s="540"/>
      <c r="TES278" s="540"/>
      <c r="TET278" s="540"/>
      <c r="TEU278" s="540"/>
      <c r="TEV278" s="540"/>
      <c r="TEW278" s="540"/>
      <c r="TEX278" s="540"/>
      <c r="TEY278" s="540"/>
      <c r="TEZ278" s="540"/>
      <c r="TFA278" s="540"/>
      <c r="TFB278" s="540"/>
      <c r="TFC278" s="540"/>
      <c r="TFD278" s="540"/>
      <c r="TFE278" s="540"/>
      <c r="TFF278" s="540"/>
      <c r="TFG278" s="540"/>
      <c r="TFH278" s="540"/>
      <c r="TFI278" s="540"/>
      <c r="TFJ278" s="540"/>
      <c r="TFK278" s="540"/>
      <c r="TFL278" s="540"/>
      <c r="TFM278" s="540"/>
      <c r="TFN278" s="540"/>
      <c r="TFO278" s="540"/>
      <c r="TFP278" s="540"/>
      <c r="TFQ278" s="540"/>
      <c r="TFR278" s="540"/>
      <c r="TFS278" s="540"/>
      <c r="TFT278" s="540"/>
      <c r="TFU278" s="540"/>
      <c r="TFV278" s="540"/>
      <c r="TFW278" s="540"/>
      <c r="TFX278" s="540"/>
      <c r="TFY278" s="540"/>
      <c r="TFZ278" s="540"/>
      <c r="TGA278" s="540"/>
      <c r="TGB278" s="540"/>
      <c r="TGC278" s="540"/>
      <c r="TGD278" s="540"/>
      <c r="TGE278" s="540"/>
      <c r="TGF278" s="540"/>
      <c r="TGG278" s="540"/>
      <c r="TGH278" s="540"/>
      <c r="TGI278" s="540"/>
      <c r="TGJ278" s="540"/>
      <c r="TGK278" s="540"/>
      <c r="TGL278" s="540"/>
      <c r="TGM278" s="540"/>
      <c r="TGN278" s="540"/>
      <c r="TGO278" s="540"/>
      <c r="TGP278" s="540"/>
      <c r="TGQ278" s="540"/>
      <c r="TGR278" s="540"/>
      <c r="TGS278" s="540"/>
      <c r="TGT278" s="540"/>
      <c r="TGU278" s="540"/>
      <c r="TGV278" s="540"/>
      <c r="TGW278" s="540"/>
      <c r="TGX278" s="540"/>
      <c r="TGY278" s="540"/>
      <c r="TGZ278" s="540"/>
      <c r="THA278" s="540"/>
      <c r="THB278" s="540"/>
      <c r="THC278" s="540"/>
      <c r="THD278" s="540"/>
      <c r="THE278" s="540"/>
      <c r="THF278" s="540"/>
      <c r="THG278" s="540"/>
      <c r="THH278" s="540"/>
      <c r="THI278" s="540"/>
      <c r="THJ278" s="540"/>
      <c r="THK278" s="540"/>
      <c r="THL278" s="540"/>
      <c r="THM278" s="540"/>
      <c r="THN278" s="540"/>
      <c r="THO278" s="540"/>
      <c r="THP278" s="540"/>
      <c r="THQ278" s="540"/>
      <c r="THR278" s="540"/>
      <c r="THS278" s="540"/>
      <c r="THT278" s="540"/>
      <c r="THU278" s="540"/>
      <c r="THV278" s="540"/>
      <c r="THW278" s="540"/>
      <c r="THX278" s="540"/>
      <c r="THY278" s="540"/>
      <c r="THZ278" s="540"/>
      <c r="TIA278" s="540"/>
      <c r="TIB278" s="540"/>
      <c r="TIC278" s="540"/>
      <c r="TID278" s="540"/>
      <c r="TIE278" s="540"/>
      <c r="TIF278" s="540"/>
      <c r="TIG278" s="540"/>
      <c r="TIH278" s="540"/>
      <c r="TII278" s="540"/>
      <c r="TIJ278" s="540"/>
      <c r="TIK278" s="540"/>
      <c r="TIL278" s="540"/>
      <c r="TIM278" s="540"/>
      <c r="TIN278" s="540"/>
      <c r="TIO278" s="540"/>
      <c r="TIP278" s="540"/>
      <c r="TIQ278" s="540"/>
      <c r="TIR278" s="540"/>
      <c r="TIS278" s="540"/>
      <c r="TIT278" s="540"/>
      <c r="TIU278" s="540"/>
      <c r="TIV278" s="540"/>
      <c r="TIW278" s="540"/>
      <c r="TIX278" s="540"/>
      <c r="TIY278" s="540"/>
      <c r="TIZ278" s="540"/>
      <c r="TJA278" s="540"/>
      <c r="TJB278" s="540"/>
      <c r="TJC278" s="540"/>
      <c r="TJD278" s="540"/>
      <c r="TJE278" s="540"/>
      <c r="TJF278" s="540"/>
      <c r="TJG278" s="540"/>
      <c r="TJH278" s="540"/>
      <c r="TJI278" s="540"/>
      <c r="TJJ278" s="540"/>
      <c r="TJK278" s="540"/>
      <c r="TJL278" s="540"/>
      <c r="TJM278" s="540"/>
      <c r="TJN278" s="540"/>
      <c r="TJO278" s="540"/>
      <c r="TJP278" s="540"/>
      <c r="TJQ278" s="540"/>
      <c r="TJR278" s="540"/>
      <c r="TJS278" s="540"/>
      <c r="TJT278" s="540"/>
      <c r="TJU278" s="540"/>
      <c r="TJV278" s="540"/>
      <c r="TJW278" s="540"/>
      <c r="TJX278" s="540"/>
      <c r="TJY278" s="540"/>
      <c r="TJZ278" s="540"/>
      <c r="TKA278" s="540"/>
      <c r="TKB278" s="540"/>
      <c r="TKC278" s="540"/>
      <c r="TKD278" s="540"/>
      <c r="TKE278" s="540"/>
      <c r="TKF278" s="540"/>
      <c r="TKG278" s="540"/>
      <c r="TKH278" s="540"/>
      <c r="TKI278" s="540"/>
      <c r="TKJ278" s="540"/>
      <c r="TKK278" s="540"/>
      <c r="TKL278" s="540"/>
      <c r="TKM278" s="540"/>
      <c r="TKN278" s="540"/>
      <c r="TKO278" s="540"/>
      <c r="TKP278" s="540"/>
      <c r="TKQ278" s="540"/>
      <c r="TKR278" s="540"/>
      <c r="TKS278" s="540"/>
      <c r="TKT278" s="540"/>
      <c r="TKU278" s="540"/>
      <c r="TKV278" s="540"/>
      <c r="TKW278" s="540"/>
      <c r="TKX278" s="540"/>
      <c r="TKY278" s="540"/>
      <c r="TKZ278" s="540"/>
      <c r="TLA278" s="540"/>
      <c r="TLB278" s="540"/>
      <c r="TLC278" s="540"/>
      <c r="TLD278" s="540"/>
      <c r="TLE278" s="540"/>
      <c r="TLF278" s="540"/>
      <c r="TLG278" s="540"/>
      <c r="TLH278" s="540"/>
      <c r="TLI278" s="540"/>
      <c r="TLJ278" s="540"/>
      <c r="TLK278" s="540"/>
      <c r="TLL278" s="540"/>
      <c r="TLM278" s="540"/>
      <c r="TLN278" s="540"/>
      <c r="TLO278" s="540"/>
      <c r="TLP278" s="540"/>
      <c r="TLQ278" s="540"/>
      <c r="TLR278" s="540"/>
      <c r="TLS278" s="540"/>
      <c r="TLT278" s="540"/>
      <c r="TLU278" s="540"/>
      <c r="TLV278" s="540"/>
      <c r="TLW278" s="540"/>
      <c r="TLX278" s="540"/>
      <c r="TLY278" s="540"/>
      <c r="TLZ278" s="540"/>
      <c r="TMA278" s="540"/>
      <c r="TMB278" s="540"/>
      <c r="TMC278" s="540"/>
      <c r="TMD278" s="540"/>
      <c r="TME278" s="540"/>
      <c r="TMF278" s="540"/>
      <c r="TMG278" s="540"/>
      <c r="TMH278" s="540"/>
      <c r="TMI278" s="540"/>
      <c r="TMJ278" s="540"/>
      <c r="TMK278" s="540"/>
      <c r="TML278" s="540"/>
      <c r="TMM278" s="540"/>
      <c r="TMN278" s="540"/>
      <c r="TMO278" s="540"/>
      <c r="TMP278" s="540"/>
      <c r="TMQ278" s="540"/>
      <c r="TMR278" s="540"/>
      <c r="TMS278" s="540"/>
      <c r="TMT278" s="540"/>
      <c r="TMU278" s="540"/>
      <c r="TMV278" s="540"/>
      <c r="TMW278" s="540"/>
      <c r="TMX278" s="540"/>
      <c r="TMY278" s="540"/>
      <c r="TMZ278" s="540"/>
      <c r="TNA278" s="540"/>
      <c r="TNB278" s="540"/>
      <c r="TNC278" s="540"/>
      <c r="TND278" s="540"/>
      <c r="TNE278" s="540"/>
      <c r="TNF278" s="540"/>
      <c r="TNG278" s="540"/>
      <c r="TNH278" s="540"/>
      <c r="TNI278" s="540"/>
      <c r="TNJ278" s="540"/>
      <c r="TNK278" s="540"/>
      <c r="TNL278" s="540"/>
      <c r="TNM278" s="540"/>
      <c r="TNN278" s="540"/>
      <c r="TNO278" s="540"/>
      <c r="TNP278" s="540"/>
      <c r="TNQ278" s="540"/>
      <c r="TNR278" s="540"/>
      <c r="TNS278" s="540"/>
      <c r="TNT278" s="540"/>
      <c r="TNU278" s="540"/>
      <c r="TNV278" s="540"/>
      <c r="TNW278" s="540"/>
      <c r="TNX278" s="540"/>
      <c r="TNY278" s="540"/>
      <c r="TNZ278" s="540"/>
      <c r="TOA278" s="540"/>
      <c r="TOB278" s="540"/>
      <c r="TOC278" s="540"/>
      <c r="TOD278" s="540"/>
      <c r="TOE278" s="540"/>
      <c r="TOF278" s="540"/>
      <c r="TOG278" s="540"/>
      <c r="TOH278" s="540"/>
      <c r="TOI278" s="540"/>
      <c r="TOJ278" s="540"/>
      <c r="TOK278" s="540"/>
      <c r="TOL278" s="540"/>
      <c r="TOM278" s="540"/>
      <c r="TON278" s="540"/>
      <c r="TOO278" s="540"/>
      <c r="TOP278" s="540"/>
      <c r="TOQ278" s="540"/>
      <c r="TOR278" s="540"/>
      <c r="TOS278" s="540"/>
      <c r="TOT278" s="540"/>
      <c r="TOU278" s="540"/>
      <c r="TOV278" s="540"/>
      <c r="TOW278" s="540"/>
      <c r="TOX278" s="540"/>
      <c r="TOY278" s="540"/>
      <c r="TOZ278" s="540"/>
      <c r="TPA278" s="540"/>
      <c r="TPB278" s="540"/>
      <c r="TPC278" s="540"/>
      <c r="TPD278" s="540"/>
      <c r="TPE278" s="540"/>
      <c r="TPF278" s="540"/>
      <c r="TPG278" s="540"/>
      <c r="TPH278" s="540"/>
      <c r="TPI278" s="540"/>
      <c r="TPJ278" s="540"/>
      <c r="TPK278" s="540"/>
      <c r="TPL278" s="540"/>
      <c r="TPM278" s="540"/>
      <c r="TPN278" s="540"/>
      <c r="TPO278" s="540"/>
      <c r="TPP278" s="540"/>
      <c r="TPQ278" s="540"/>
      <c r="TPR278" s="540"/>
      <c r="TPS278" s="540"/>
      <c r="TPT278" s="540"/>
      <c r="TPU278" s="540"/>
      <c r="TPV278" s="540"/>
      <c r="TPW278" s="540"/>
      <c r="TPX278" s="540"/>
      <c r="TPY278" s="540"/>
      <c r="TPZ278" s="540"/>
      <c r="TQA278" s="540"/>
      <c r="TQB278" s="540"/>
      <c r="TQC278" s="540"/>
      <c r="TQD278" s="540"/>
      <c r="TQE278" s="540"/>
      <c r="TQF278" s="540"/>
      <c r="TQG278" s="540"/>
      <c r="TQH278" s="540"/>
      <c r="TQI278" s="540"/>
      <c r="TQJ278" s="540"/>
      <c r="TQK278" s="540"/>
      <c r="TQL278" s="540"/>
      <c r="TQM278" s="540"/>
      <c r="TQN278" s="540"/>
      <c r="TQO278" s="540"/>
      <c r="TQP278" s="540"/>
      <c r="TQQ278" s="540"/>
      <c r="TQR278" s="540"/>
      <c r="TQS278" s="540"/>
      <c r="TQT278" s="540"/>
      <c r="TQU278" s="540"/>
      <c r="TQV278" s="540"/>
      <c r="TQW278" s="540"/>
      <c r="TQX278" s="540"/>
      <c r="TQY278" s="540"/>
      <c r="TQZ278" s="540"/>
      <c r="TRA278" s="540"/>
      <c r="TRB278" s="540"/>
      <c r="TRC278" s="540"/>
      <c r="TRD278" s="540"/>
      <c r="TRE278" s="540"/>
      <c r="TRF278" s="540"/>
      <c r="TRG278" s="540"/>
      <c r="TRH278" s="540"/>
      <c r="TRI278" s="540"/>
      <c r="TRJ278" s="540"/>
      <c r="TRK278" s="540"/>
      <c r="TRL278" s="540"/>
      <c r="TRM278" s="540"/>
      <c r="TRN278" s="540"/>
      <c r="TRO278" s="540"/>
      <c r="TRP278" s="540"/>
      <c r="TRQ278" s="540"/>
      <c r="TRR278" s="540"/>
      <c r="TRS278" s="540"/>
      <c r="TRT278" s="540"/>
      <c r="TRU278" s="540"/>
      <c r="TRV278" s="540"/>
      <c r="TRW278" s="540"/>
      <c r="TRX278" s="540"/>
      <c r="TRY278" s="540"/>
      <c r="TRZ278" s="540"/>
      <c r="TSA278" s="540"/>
      <c r="TSB278" s="540"/>
      <c r="TSC278" s="540"/>
      <c r="TSD278" s="540"/>
      <c r="TSE278" s="540"/>
      <c r="TSF278" s="540"/>
      <c r="TSG278" s="540"/>
      <c r="TSH278" s="540"/>
      <c r="TSI278" s="540"/>
      <c r="TSJ278" s="540"/>
      <c r="TSK278" s="540"/>
      <c r="TSL278" s="540"/>
      <c r="TSM278" s="540"/>
      <c r="TSN278" s="540"/>
      <c r="TSO278" s="540"/>
      <c r="TSP278" s="540"/>
      <c r="TSQ278" s="540"/>
      <c r="TSR278" s="540"/>
      <c r="TSS278" s="540"/>
      <c r="TST278" s="540"/>
      <c r="TSU278" s="540"/>
      <c r="TSV278" s="540"/>
      <c r="TSW278" s="540"/>
      <c r="TSX278" s="540"/>
      <c r="TSY278" s="540"/>
      <c r="TSZ278" s="540"/>
      <c r="TTA278" s="540"/>
      <c r="TTB278" s="540"/>
      <c r="TTC278" s="540"/>
      <c r="TTD278" s="540"/>
      <c r="TTE278" s="540"/>
      <c r="TTF278" s="540"/>
      <c r="TTG278" s="540"/>
      <c r="TTH278" s="540"/>
      <c r="TTI278" s="540"/>
      <c r="TTJ278" s="540"/>
      <c r="TTK278" s="540"/>
      <c r="TTL278" s="540"/>
      <c r="TTM278" s="540"/>
      <c r="TTN278" s="540"/>
      <c r="TTO278" s="540"/>
      <c r="TTP278" s="540"/>
      <c r="TTQ278" s="540"/>
      <c r="TTR278" s="540"/>
      <c r="TTS278" s="540"/>
      <c r="TTT278" s="540"/>
      <c r="TTU278" s="540"/>
      <c r="TTV278" s="540"/>
      <c r="TTW278" s="540"/>
      <c r="TTX278" s="540"/>
      <c r="TTY278" s="540"/>
      <c r="TTZ278" s="540"/>
      <c r="TUA278" s="540"/>
      <c r="TUB278" s="540"/>
      <c r="TUC278" s="540"/>
      <c r="TUD278" s="540"/>
      <c r="TUE278" s="540"/>
      <c r="TUF278" s="540"/>
      <c r="TUG278" s="540"/>
      <c r="TUH278" s="540"/>
      <c r="TUI278" s="540"/>
      <c r="TUJ278" s="540"/>
      <c r="TUK278" s="540"/>
      <c r="TUL278" s="540"/>
      <c r="TUM278" s="540"/>
      <c r="TUN278" s="540"/>
      <c r="TUO278" s="540"/>
      <c r="TUP278" s="540"/>
      <c r="TUQ278" s="540"/>
      <c r="TUR278" s="540"/>
      <c r="TUS278" s="540"/>
      <c r="TUT278" s="540"/>
      <c r="TUU278" s="540"/>
      <c r="TUV278" s="540"/>
      <c r="TUW278" s="540"/>
      <c r="TUX278" s="540"/>
      <c r="TUY278" s="540"/>
      <c r="TUZ278" s="540"/>
      <c r="TVA278" s="540"/>
      <c r="TVB278" s="540"/>
      <c r="TVC278" s="540"/>
      <c r="TVD278" s="540"/>
      <c r="TVE278" s="540"/>
      <c r="TVF278" s="540"/>
      <c r="TVG278" s="540"/>
      <c r="TVH278" s="540"/>
      <c r="TVI278" s="540"/>
      <c r="TVJ278" s="540"/>
      <c r="TVK278" s="540"/>
      <c r="TVL278" s="540"/>
      <c r="TVM278" s="540"/>
      <c r="TVN278" s="540"/>
      <c r="TVO278" s="540"/>
      <c r="TVP278" s="540"/>
      <c r="TVQ278" s="540"/>
      <c r="TVR278" s="540"/>
      <c r="TVS278" s="540"/>
      <c r="TVT278" s="540"/>
      <c r="TVU278" s="540"/>
      <c r="TVV278" s="540"/>
      <c r="TVW278" s="540"/>
      <c r="TVX278" s="540"/>
      <c r="TVY278" s="540"/>
      <c r="TVZ278" s="540"/>
      <c r="TWA278" s="540"/>
      <c r="TWB278" s="540"/>
      <c r="TWC278" s="540"/>
      <c r="TWD278" s="540"/>
      <c r="TWE278" s="540"/>
      <c r="TWF278" s="540"/>
      <c r="TWG278" s="540"/>
      <c r="TWH278" s="540"/>
      <c r="TWI278" s="540"/>
      <c r="TWJ278" s="540"/>
      <c r="TWK278" s="540"/>
      <c r="TWL278" s="540"/>
      <c r="TWM278" s="540"/>
      <c r="TWN278" s="540"/>
      <c r="TWO278" s="540"/>
      <c r="TWP278" s="540"/>
      <c r="TWQ278" s="540"/>
      <c r="TWR278" s="540"/>
      <c r="TWS278" s="540"/>
      <c r="TWT278" s="540"/>
      <c r="TWU278" s="540"/>
      <c r="TWV278" s="540"/>
      <c r="TWW278" s="540"/>
      <c r="TWX278" s="540"/>
      <c r="TWY278" s="540"/>
      <c r="TWZ278" s="540"/>
      <c r="TXA278" s="540"/>
      <c r="TXB278" s="540"/>
      <c r="TXC278" s="540"/>
      <c r="TXD278" s="540"/>
      <c r="TXE278" s="540"/>
      <c r="TXF278" s="540"/>
      <c r="TXG278" s="540"/>
      <c r="TXH278" s="540"/>
      <c r="TXI278" s="540"/>
      <c r="TXJ278" s="540"/>
      <c r="TXK278" s="540"/>
      <c r="TXL278" s="540"/>
      <c r="TXM278" s="540"/>
      <c r="TXN278" s="540"/>
      <c r="TXO278" s="540"/>
      <c r="TXP278" s="540"/>
      <c r="TXQ278" s="540"/>
      <c r="TXR278" s="540"/>
      <c r="TXS278" s="540"/>
      <c r="TXT278" s="540"/>
      <c r="TXU278" s="540"/>
      <c r="TXV278" s="540"/>
      <c r="TXW278" s="540"/>
      <c r="TXX278" s="540"/>
      <c r="TXY278" s="540"/>
      <c r="TXZ278" s="540"/>
      <c r="TYA278" s="540"/>
      <c r="TYB278" s="540"/>
      <c r="TYC278" s="540"/>
      <c r="TYD278" s="540"/>
      <c r="TYE278" s="540"/>
      <c r="TYF278" s="540"/>
      <c r="TYG278" s="540"/>
      <c r="TYH278" s="540"/>
      <c r="TYI278" s="540"/>
      <c r="TYJ278" s="540"/>
      <c r="TYK278" s="540"/>
      <c r="TYL278" s="540"/>
      <c r="TYM278" s="540"/>
      <c r="TYN278" s="540"/>
      <c r="TYO278" s="540"/>
      <c r="TYP278" s="540"/>
      <c r="TYQ278" s="540"/>
      <c r="TYR278" s="540"/>
      <c r="TYS278" s="540"/>
      <c r="TYT278" s="540"/>
      <c r="TYU278" s="540"/>
      <c r="TYV278" s="540"/>
      <c r="TYW278" s="540"/>
      <c r="TYX278" s="540"/>
      <c r="TYY278" s="540"/>
      <c r="TYZ278" s="540"/>
      <c r="TZA278" s="540"/>
      <c r="TZB278" s="540"/>
      <c r="TZC278" s="540"/>
      <c r="TZD278" s="540"/>
      <c r="TZE278" s="540"/>
      <c r="TZF278" s="540"/>
      <c r="TZG278" s="540"/>
      <c r="TZH278" s="540"/>
      <c r="TZI278" s="540"/>
      <c r="TZJ278" s="540"/>
      <c r="TZK278" s="540"/>
      <c r="TZL278" s="540"/>
      <c r="TZM278" s="540"/>
      <c r="TZN278" s="540"/>
      <c r="TZO278" s="540"/>
      <c r="TZP278" s="540"/>
      <c r="TZQ278" s="540"/>
      <c r="TZR278" s="540"/>
      <c r="TZS278" s="540"/>
      <c r="TZT278" s="540"/>
      <c r="TZU278" s="540"/>
      <c r="TZV278" s="540"/>
      <c r="TZW278" s="540"/>
      <c r="TZX278" s="540"/>
      <c r="TZY278" s="540"/>
      <c r="TZZ278" s="540"/>
      <c r="UAA278" s="540"/>
      <c r="UAB278" s="540"/>
      <c r="UAC278" s="540"/>
      <c r="UAD278" s="540"/>
      <c r="UAE278" s="540"/>
      <c r="UAF278" s="540"/>
      <c r="UAG278" s="540"/>
      <c r="UAH278" s="540"/>
      <c r="UAI278" s="540"/>
      <c r="UAJ278" s="540"/>
      <c r="UAK278" s="540"/>
      <c r="UAL278" s="540"/>
      <c r="UAM278" s="540"/>
      <c r="UAN278" s="540"/>
      <c r="UAO278" s="540"/>
      <c r="UAP278" s="540"/>
      <c r="UAQ278" s="540"/>
      <c r="UAR278" s="540"/>
      <c r="UAS278" s="540"/>
      <c r="UAT278" s="540"/>
      <c r="UAU278" s="540"/>
      <c r="UAV278" s="540"/>
      <c r="UAW278" s="540"/>
      <c r="UAX278" s="540"/>
      <c r="UAY278" s="540"/>
      <c r="UAZ278" s="540"/>
      <c r="UBA278" s="540"/>
      <c r="UBB278" s="540"/>
      <c r="UBC278" s="540"/>
      <c r="UBD278" s="540"/>
      <c r="UBE278" s="540"/>
      <c r="UBF278" s="540"/>
      <c r="UBG278" s="540"/>
      <c r="UBH278" s="540"/>
      <c r="UBI278" s="540"/>
      <c r="UBJ278" s="540"/>
      <c r="UBK278" s="540"/>
      <c r="UBL278" s="540"/>
      <c r="UBM278" s="540"/>
      <c r="UBN278" s="540"/>
      <c r="UBO278" s="540"/>
      <c r="UBP278" s="540"/>
      <c r="UBQ278" s="540"/>
      <c r="UBR278" s="540"/>
      <c r="UBS278" s="540"/>
      <c r="UBT278" s="540"/>
      <c r="UBU278" s="540"/>
      <c r="UBV278" s="540"/>
      <c r="UBW278" s="540"/>
      <c r="UBX278" s="540"/>
      <c r="UBY278" s="540"/>
      <c r="UBZ278" s="540"/>
      <c r="UCA278" s="540"/>
      <c r="UCB278" s="540"/>
      <c r="UCC278" s="540"/>
      <c r="UCD278" s="540"/>
      <c r="UCE278" s="540"/>
      <c r="UCF278" s="540"/>
      <c r="UCG278" s="540"/>
      <c r="UCH278" s="540"/>
      <c r="UCI278" s="540"/>
      <c r="UCJ278" s="540"/>
      <c r="UCK278" s="540"/>
      <c r="UCL278" s="540"/>
      <c r="UCM278" s="540"/>
      <c r="UCN278" s="540"/>
      <c r="UCO278" s="540"/>
      <c r="UCP278" s="540"/>
      <c r="UCQ278" s="540"/>
      <c r="UCR278" s="540"/>
      <c r="UCS278" s="540"/>
      <c r="UCT278" s="540"/>
      <c r="UCU278" s="540"/>
      <c r="UCV278" s="540"/>
      <c r="UCW278" s="540"/>
      <c r="UCX278" s="540"/>
      <c r="UCY278" s="540"/>
      <c r="UCZ278" s="540"/>
      <c r="UDA278" s="540"/>
      <c r="UDB278" s="540"/>
      <c r="UDC278" s="540"/>
      <c r="UDD278" s="540"/>
      <c r="UDE278" s="540"/>
      <c r="UDF278" s="540"/>
      <c r="UDG278" s="540"/>
      <c r="UDH278" s="540"/>
      <c r="UDI278" s="540"/>
      <c r="UDJ278" s="540"/>
      <c r="UDK278" s="540"/>
      <c r="UDL278" s="540"/>
      <c r="UDM278" s="540"/>
      <c r="UDN278" s="540"/>
      <c r="UDO278" s="540"/>
      <c r="UDP278" s="540"/>
      <c r="UDQ278" s="540"/>
      <c r="UDR278" s="540"/>
      <c r="UDS278" s="540"/>
      <c r="UDT278" s="540"/>
      <c r="UDU278" s="540"/>
      <c r="UDV278" s="540"/>
      <c r="UDW278" s="540"/>
      <c r="UDX278" s="540"/>
      <c r="UDY278" s="540"/>
      <c r="UDZ278" s="540"/>
      <c r="UEA278" s="540"/>
      <c r="UEB278" s="540"/>
      <c r="UEC278" s="540"/>
      <c r="UED278" s="540"/>
      <c r="UEE278" s="540"/>
      <c r="UEF278" s="540"/>
      <c r="UEG278" s="540"/>
      <c r="UEH278" s="540"/>
      <c r="UEI278" s="540"/>
      <c r="UEJ278" s="540"/>
      <c r="UEK278" s="540"/>
      <c r="UEL278" s="540"/>
      <c r="UEM278" s="540"/>
      <c r="UEN278" s="540"/>
      <c r="UEO278" s="540"/>
      <c r="UEP278" s="540"/>
      <c r="UEQ278" s="540"/>
      <c r="UER278" s="540"/>
      <c r="UES278" s="540"/>
      <c r="UET278" s="540"/>
      <c r="UEU278" s="540"/>
      <c r="UEV278" s="540"/>
      <c r="UEW278" s="540"/>
      <c r="UEX278" s="540"/>
      <c r="UEY278" s="540"/>
      <c r="UEZ278" s="540"/>
      <c r="UFA278" s="540"/>
      <c r="UFB278" s="540"/>
      <c r="UFC278" s="540"/>
      <c r="UFD278" s="540"/>
      <c r="UFE278" s="540"/>
      <c r="UFF278" s="540"/>
      <c r="UFG278" s="540"/>
      <c r="UFH278" s="540"/>
      <c r="UFI278" s="540"/>
      <c r="UFJ278" s="540"/>
      <c r="UFK278" s="540"/>
      <c r="UFL278" s="540"/>
      <c r="UFM278" s="540"/>
      <c r="UFN278" s="540"/>
      <c r="UFO278" s="540"/>
      <c r="UFP278" s="540"/>
      <c r="UFQ278" s="540"/>
      <c r="UFR278" s="540"/>
      <c r="UFS278" s="540"/>
      <c r="UFT278" s="540"/>
      <c r="UFU278" s="540"/>
      <c r="UFV278" s="540"/>
      <c r="UFW278" s="540"/>
      <c r="UFX278" s="540"/>
      <c r="UFY278" s="540"/>
      <c r="UFZ278" s="540"/>
      <c r="UGA278" s="540"/>
      <c r="UGB278" s="540"/>
      <c r="UGC278" s="540"/>
      <c r="UGD278" s="540"/>
      <c r="UGE278" s="540"/>
      <c r="UGF278" s="540"/>
      <c r="UGG278" s="540"/>
      <c r="UGH278" s="540"/>
      <c r="UGI278" s="540"/>
      <c r="UGJ278" s="540"/>
      <c r="UGK278" s="540"/>
      <c r="UGL278" s="540"/>
      <c r="UGM278" s="540"/>
      <c r="UGN278" s="540"/>
      <c r="UGO278" s="540"/>
      <c r="UGP278" s="540"/>
      <c r="UGQ278" s="540"/>
      <c r="UGR278" s="540"/>
      <c r="UGS278" s="540"/>
      <c r="UGT278" s="540"/>
      <c r="UGU278" s="540"/>
      <c r="UGV278" s="540"/>
      <c r="UGW278" s="540"/>
      <c r="UGX278" s="540"/>
      <c r="UGY278" s="540"/>
      <c r="UGZ278" s="540"/>
      <c r="UHA278" s="540"/>
      <c r="UHB278" s="540"/>
      <c r="UHC278" s="540"/>
      <c r="UHD278" s="540"/>
      <c r="UHE278" s="540"/>
      <c r="UHF278" s="540"/>
      <c r="UHG278" s="540"/>
      <c r="UHH278" s="540"/>
      <c r="UHI278" s="540"/>
      <c r="UHJ278" s="540"/>
      <c r="UHK278" s="540"/>
      <c r="UHL278" s="540"/>
      <c r="UHM278" s="540"/>
      <c r="UHN278" s="540"/>
      <c r="UHO278" s="540"/>
      <c r="UHP278" s="540"/>
      <c r="UHQ278" s="540"/>
      <c r="UHR278" s="540"/>
      <c r="UHS278" s="540"/>
      <c r="UHT278" s="540"/>
      <c r="UHU278" s="540"/>
      <c r="UHV278" s="540"/>
      <c r="UHW278" s="540"/>
      <c r="UHX278" s="540"/>
      <c r="UHY278" s="540"/>
      <c r="UHZ278" s="540"/>
      <c r="UIA278" s="540"/>
      <c r="UIB278" s="540"/>
      <c r="UIC278" s="540"/>
      <c r="UID278" s="540"/>
      <c r="UIE278" s="540"/>
      <c r="UIF278" s="540"/>
      <c r="UIG278" s="540"/>
      <c r="UIH278" s="540"/>
      <c r="UII278" s="540"/>
      <c r="UIJ278" s="540"/>
      <c r="UIK278" s="540"/>
      <c r="UIL278" s="540"/>
      <c r="UIM278" s="540"/>
      <c r="UIN278" s="540"/>
      <c r="UIO278" s="540"/>
      <c r="UIP278" s="540"/>
      <c r="UIQ278" s="540"/>
      <c r="UIR278" s="540"/>
      <c r="UIS278" s="540"/>
      <c r="UIT278" s="540"/>
      <c r="UIU278" s="540"/>
      <c r="UIV278" s="540"/>
      <c r="UIW278" s="540"/>
      <c r="UIX278" s="540"/>
      <c r="UIY278" s="540"/>
      <c r="UIZ278" s="540"/>
      <c r="UJA278" s="540"/>
      <c r="UJB278" s="540"/>
      <c r="UJC278" s="540"/>
      <c r="UJD278" s="540"/>
      <c r="UJE278" s="540"/>
      <c r="UJF278" s="540"/>
      <c r="UJG278" s="540"/>
      <c r="UJH278" s="540"/>
      <c r="UJI278" s="540"/>
      <c r="UJJ278" s="540"/>
      <c r="UJK278" s="540"/>
      <c r="UJL278" s="540"/>
      <c r="UJM278" s="540"/>
      <c r="UJN278" s="540"/>
      <c r="UJO278" s="540"/>
      <c r="UJP278" s="540"/>
      <c r="UJQ278" s="540"/>
      <c r="UJR278" s="540"/>
      <c r="UJS278" s="540"/>
      <c r="UJT278" s="540"/>
      <c r="UJU278" s="540"/>
      <c r="UJV278" s="540"/>
      <c r="UJW278" s="540"/>
      <c r="UJX278" s="540"/>
      <c r="UJY278" s="540"/>
      <c r="UJZ278" s="540"/>
      <c r="UKA278" s="540"/>
      <c r="UKB278" s="540"/>
      <c r="UKC278" s="540"/>
      <c r="UKD278" s="540"/>
      <c r="UKE278" s="540"/>
      <c r="UKF278" s="540"/>
      <c r="UKG278" s="540"/>
      <c r="UKH278" s="540"/>
      <c r="UKI278" s="540"/>
      <c r="UKJ278" s="540"/>
      <c r="UKK278" s="540"/>
      <c r="UKL278" s="540"/>
      <c r="UKM278" s="540"/>
      <c r="UKN278" s="540"/>
      <c r="UKO278" s="540"/>
      <c r="UKP278" s="540"/>
      <c r="UKQ278" s="540"/>
      <c r="UKR278" s="540"/>
      <c r="UKS278" s="540"/>
      <c r="UKT278" s="540"/>
      <c r="UKU278" s="540"/>
      <c r="UKV278" s="540"/>
      <c r="UKW278" s="540"/>
      <c r="UKX278" s="540"/>
      <c r="UKY278" s="540"/>
      <c r="UKZ278" s="540"/>
      <c r="ULA278" s="540"/>
      <c r="ULB278" s="540"/>
      <c r="ULC278" s="540"/>
      <c r="ULD278" s="540"/>
      <c r="ULE278" s="540"/>
      <c r="ULF278" s="540"/>
      <c r="ULG278" s="540"/>
      <c r="ULH278" s="540"/>
      <c r="ULI278" s="540"/>
      <c r="ULJ278" s="540"/>
      <c r="ULK278" s="540"/>
      <c r="ULL278" s="540"/>
      <c r="ULM278" s="540"/>
      <c r="ULN278" s="540"/>
      <c r="ULO278" s="540"/>
      <c r="ULP278" s="540"/>
      <c r="ULQ278" s="540"/>
      <c r="ULR278" s="540"/>
      <c r="ULS278" s="540"/>
      <c r="ULT278" s="540"/>
      <c r="ULU278" s="540"/>
      <c r="ULV278" s="540"/>
      <c r="ULW278" s="540"/>
      <c r="ULX278" s="540"/>
      <c r="ULY278" s="540"/>
      <c r="ULZ278" s="540"/>
      <c r="UMA278" s="540"/>
      <c r="UMB278" s="540"/>
      <c r="UMC278" s="540"/>
      <c r="UMD278" s="540"/>
      <c r="UME278" s="540"/>
      <c r="UMF278" s="540"/>
      <c r="UMG278" s="540"/>
      <c r="UMH278" s="540"/>
      <c r="UMI278" s="540"/>
      <c r="UMJ278" s="540"/>
      <c r="UMK278" s="540"/>
      <c r="UML278" s="540"/>
      <c r="UMM278" s="540"/>
      <c r="UMN278" s="540"/>
      <c r="UMO278" s="540"/>
      <c r="UMP278" s="540"/>
      <c r="UMQ278" s="540"/>
      <c r="UMR278" s="540"/>
      <c r="UMS278" s="540"/>
      <c r="UMT278" s="540"/>
      <c r="UMU278" s="540"/>
      <c r="UMV278" s="540"/>
      <c r="UMW278" s="540"/>
      <c r="UMX278" s="540"/>
      <c r="UMY278" s="540"/>
      <c r="UMZ278" s="540"/>
      <c r="UNA278" s="540"/>
      <c r="UNB278" s="540"/>
      <c r="UNC278" s="540"/>
      <c r="UND278" s="540"/>
      <c r="UNE278" s="540"/>
      <c r="UNF278" s="540"/>
      <c r="UNG278" s="540"/>
      <c r="UNH278" s="540"/>
      <c r="UNI278" s="540"/>
      <c r="UNJ278" s="540"/>
      <c r="UNK278" s="540"/>
      <c r="UNL278" s="540"/>
      <c r="UNM278" s="540"/>
      <c r="UNN278" s="540"/>
      <c r="UNO278" s="540"/>
      <c r="UNP278" s="540"/>
      <c r="UNQ278" s="540"/>
      <c r="UNR278" s="540"/>
      <c r="UNS278" s="540"/>
      <c r="UNT278" s="540"/>
      <c r="UNU278" s="540"/>
      <c r="UNV278" s="540"/>
      <c r="UNW278" s="540"/>
      <c r="UNX278" s="540"/>
      <c r="UNY278" s="540"/>
      <c r="UNZ278" s="540"/>
      <c r="UOA278" s="540"/>
      <c r="UOB278" s="540"/>
      <c r="UOC278" s="540"/>
      <c r="UOD278" s="540"/>
      <c r="UOE278" s="540"/>
      <c r="UOF278" s="540"/>
      <c r="UOG278" s="540"/>
      <c r="UOH278" s="540"/>
      <c r="UOI278" s="540"/>
      <c r="UOJ278" s="540"/>
      <c r="UOK278" s="540"/>
      <c r="UOL278" s="540"/>
      <c r="UOM278" s="540"/>
      <c r="UON278" s="540"/>
      <c r="UOO278" s="540"/>
      <c r="UOP278" s="540"/>
      <c r="UOQ278" s="540"/>
      <c r="UOR278" s="540"/>
      <c r="UOS278" s="540"/>
      <c r="UOT278" s="540"/>
      <c r="UOU278" s="540"/>
      <c r="UOV278" s="540"/>
      <c r="UOW278" s="540"/>
      <c r="UOX278" s="540"/>
      <c r="UOY278" s="540"/>
      <c r="UOZ278" s="540"/>
      <c r="UPA278" s="540"/>
      <c r="UPB278" s="540"/>
      <c r="UPC278" s="540"/>
      <c r="UPD278" s="540"/>
      <c r="UPE278" s="540"/>
      <c r="UPF278" s="540"/>
      <c r="UPG278" s="540"/>
      <c r="UPH278" s="540"/>
      <c r="UPI278" s="540"/>
      <c r="UPJ278" s="540"/>
      <c r="UPK278" s="540"/>
      <c r="UPL278" s="540"/>
      <c r="UPM278" s="540"/>
      <c r="UPN278" s="540"/>
      <c r="UPO278" s="540"/>
      <c r="UPP278" s="540"/>
      <c r="UPQ278" s="540"/>
      <c r="UPR278" s="540"/>
      <c r="UPS278" s="540"/>
      <c r="UPT278" s="540"/>
      <c r="UPU278" s="540"/>
      <c r="UPV278" s="540"/>
      <c r="UPW278" s="540"/>
      <c r="UPX278" s="540"/>
      <c r="UPY278" s="540"/>
      <c r="UPZ278" s="540"/>
      <c r="UQA278" s="540"/>
      <c r="UQB278" s="540"/>
      <c r="UQC278" s="540"/>
      <c r="UQD278" s="540"/>
      <c r="UQE278" s="540"/>
      <c r="UQF278" s="540"/>
      <c r="UQG278" s="540"/>
      <c r="UQH278" s="540"/>
      <c r="UQI278" s="540"/>
      <c r="UQJ278" s="540"/>
      <c r="UQK278" s="540"/>
      <c r="UQL278" s="540"/>
      <c r="UQM278" s="540"/>
      <c r="UQN278" s="540"/>
      <c r="UQO278" s="540"/>
      <c r="UQP278" s="540"/>
      <c r="UQQ278" s="540"/>
      <c r="UQR278" s="540"/>
      <c r="UQS278" s="540"/>
      <c r="UQT278" s="540"/>
      <c r="UQU278" s="540"/>
      <c r="UQV278" s="540"/>
      <c r="UQW278" s="540"/>
      <c r="UQX278" s="540"/>
      <c r="UQY278" s="540"/>
      <c r="UQZ278" s="540"/>
      <c r="URA278" s="540"/>
      <c r="URB278" s="540"/>
      <c r="URC278" s="540"/>
      <c r="URD278" s="540"/>
      <c r="URE278" s="540"/>
      <c r="URF278" s="540"/>
      <c r="URG278" s="540"/>
      <c r="URH278" s="540"/>
      <c r="URI278" s="540"/>
      <c r="URJ278" s="540"/>
      <c r="URK278" s="540"/>
      <c r="URL278" s="540"/>
      <c r="URM278" s="540"/>
      <c r="URN278" s="540"/>
      <c r="URO278" s="540"/>
      <c r="URP278" s="540"/>
      <c r="URQ278" s="540"/>
      <c r="URR278" s="540"/>
      <c r="URS278" s="540"/>
      <c r="URT278" s="540"/>
      <c r="URU278" s="540"/>
      <c r="URV278" s="540"/>
      <c r="URW278" s="540"/>
      <c r="URX278" s="540"/>
      <c r="URY278" s="540"/>
      <c r="URZ278" s="540"/>
      <c r="USA278" s="540"/>
      <c r="USB278" s="540"/>
      <c r="USC278" s="540"/>
      <c r="USD278" s="540"/>
      <c r="USE278" s="540"/>
      <c r="USF278" s="540"/>
      <c r="USG278" s="540"/>
      <c r="USH278" s="540"/>
      <c r="USI278" s="540"/>
      <c r="USJ278" s="540"/>
      <c r="USK278" s="540"/>
      <c r="USL278" s="540"/>
      <c r="USM278" s="540"/>
      <c r="USN278" s="540"/>
      <c r="USO278" s="540"/>
      <c r="USP278" s="540"/>
      <c r="USQ278" s="540"/>
      <c r="USR278" s="540"/>
      <c r="USS278" s="540"/>
      <c r="UST278" s="540"/>
      <c r="USU278" s="540"/>
      <c r="USV278" s="540"/>
      <c r="USW278" s="540"/>
      <c r="USX278" s="540"/>
      <c r="USY278" s="540"/>
      <c r="USZ278" s="540"/>
      <c r="UTA278" s="540"/>
      <c r="UTB278" s="540"/>
      <c r="UTC278" s="540"/>
      <c r="UTD278" s="540"/>
      <c r="UTE278" s="540"/>
      <c r="UTF278" s="540"/>
      <c r="UTG278" s="540"/>
      <c r="UTH278" s="540"/>
      <c r="UTI278" s="540"/>
      <c r="UTJ278" s="540"/>
      <c r="UTK278" s="540"/>
      <c r="UTL278" s="540"/>
      <c r="UTM278" s="540"/>
      <c r="UTN278" s="540"/>
      <c r="UTO278" s="540"/>
      <c r="UTP278" s="540"/>
      <c r="UTQ278" s="540"/>
      <c r="UTR278" s="540"/>
      <c r="UTS278" s="540"/>
      <c r="UTT278" s="540"/>
      <c r="UTU278" s="540"/>
      <c r="UTV278" s="540"/>
      <c r="UTW278" s="540"/>
      <c r="UTX278" s="540"/>
      <c r="UTY278" s="540"/>
      <c r="UTZ278" s="540"/>
      <c r="UUA278" s="540"/>
      <c r="UUB278" s="540"/>
      <c r="UUC278" s="540"/>
      <c r="UUD278" s="540"/>
      <c r="UUE278" s="540"/>
      <c r="UUF278" s="540"/>
      <c r="UUG278" s="540"/>
      <c r="UUH278" s="540"/>
      <c r="UUI278" s="540"/>
      <c r="UUJ278" s="540"/>
      <c r="UUK278" s="540"/>
      <c r="UUL278" s="540"/>
      <c r="UUM278" s="540"/>
      <c r="UUN278" s="540"/>
      <c r="UUO278" s="540"/>
      <c r="UUP278" s="540"/>
      <c r="UUQ278" s="540"/>
      <c r="UUR278" s="540"/>
      <c r="UUS278" s="540"/>
      <c r="UUT278" s="540"/>
      <c r="UUU278" s="540"/>
      <c r="UUV278" s="540"/>
      <c r="UUW278" s="540"/>
      <c r="UUX278" s="540"/>
      <c r="UUY278" s="540"/>
      <c r="UUZ278" s="540"/>
      <c r="UVA278" s="540"/>
      <c r="UVB278" s="540"/>
      <c r="UVC278" s="540"/>
      <c r="UVD278" s="540"/>
      <c r="UVE278" s="540"/>
      <c r="UVF278" s="540"/>
      <c r="UVG278" s="540"/>
      <c r="UVH278" s="540"/>
      <c r="UVI278" s="540"/>
      <c r="UVJ278" s="540"/>
      <c r="UVK278" s="540"/>
      <c r="UVL278" s="540"/>
      <c r="UVM278" s="540"/>
      <c r="UVN278" s="540"/>
      <c r="UVO278" s="540"/>
      <c r="UVP278" s="540"/>
      <c r="UVQ278" s="540"/>
      <c r="UVR278" s="540"/>
      <c r="UVS278" s="540"/>
      <c r="UVT278" s="540"/>
      <c r="UVU278" s="540"/>
      <c r="UVV278" s="540"/>
      <c r="UVW278" s="540"/>
      <c r="UVX278" s="540"/>
      <c r="UVY278" s="540"/>
      <c r="UVZ278" s="540"/>
      <c r="UWA278" s="540"/>
      <c r="UWB278" s="540"/>
      <c r="UWC278" s="540"/>
      <c r="UWD278" s="540"/>
      <c r="UWE278" s="540"/>
      <c r="UWF278" s="540"/>
      <c r="UWG278" s="540"/>
      <c r="UWH278" s="540"/>
      <c r="UWI278" s="540"/>
      <c r="UWJ278" s="540"/>
      <c r="UWK278" s="540"/>
      <c r="UWL278" s="540"/>
      <c r="UWM278" s="540"/>
      <c r="UWN278" s="540"/>
      <c r="UWO278" s="540"/>
      <c r="UWP278" s="540"/>
      <c r="UWQ278" s="540"/>
      <c r="UWR278" s="540"/>
      <c r="UWS278" s="540"/>
      <c r="UWT278" s="540"/>
      <c r="UWU278" s="540"/>
      <c r="UWV278" s="540"/>
      <c r="UWW278" s="540"/>
      <c r="UWX278" s="540"/>
      <c r="UWY278" s="540"/>
      <c r="UWZ278" s="540"/>
      <c r="UXA278" s="540"/>
      <c r="UXB278" s="540"/>
      <c r="UXC278" s="540"/>
      <c r="UXD278" s="540"/>
      <c r="UXE278" s="540"/>
      <c r="UXF278" s="540"/>
      <c r="UXG278" s="540"/>
      <c r="UXH278" s="540"/>
      <c r="UXI278" s="540"/>
      <c r="UXJ278" s="540"/>
      <c r="UXK278" s="540"/>
      <c r="UXL278" s="540"/>
      <c r="UXM278" s="540"/>
      <c r="UXN278" s="540"/>
      <c r="UXO278" s="540"/>
      <c r="UXP278" s="540"/>
      <c r="UXQ278" s="540"/>
      <c r="UXR278" s="540"/>
      <c r="UXS278" s="540"/>
      <c r="UXT278" s="540"/>
      <c r="UXU278" s="540"/>
      <c r="UXV278" s="540"/>
      <c r="UXW278" s="540"/>
      <c r="UXX278" s="540"/>
      <c r="UXY278" s="540"/>
      <c r="UXZ278" s="540"/>
      <c r="UYA278" s="540"/>
      <c r="UYB278" s="540"/>
      <c r="UYC278" s="540"/>
      <c r="UYD278" s="540"/>
      <c r="UYE278" s="540"/>
      <c r="UYF278" s="540"/>
      <c r="UYG278" s="540"/>
      <c r="UYH278" s="540"/>
      <c r="UYI278" s="540"/>
      <c r="UYJ278" s="540"/>
      <c r="UYK278" s="540"/>
      <c r="UYL278" s="540"/>
      <c r="UYM278" s="540"/>
      <c r="UYN278" s="540"/>
      <c r="UYO278" s="540"/>
      <c r="UYP278" s="540"/>
      <c r="UYQ278" s="540"/>
      <c r="UYR278" s="540"/>
      <c r="UYS278" s="540"/>
      <c r="UYT278" s="540"/>
      <c r="UYU278" s="540"/>
      <c r="UYV278" s="540"/>
      <c r="UYW278" s="540"/>
      <c r="UYX278" s="540"/>
      <c r="UYY278" s="540"/>
      <c r="UYZ278" s="540"/>
      <c r="UZA278" s="540"/>
      <c r="UZB278" s="540"/>
      <c r="UZC278" s="540"/>
      <c r="UZD278" s="540"/>
      <c r="UZE278" s="540"/>
      <c r="UZF278" s="540"/>
      <c r="UZG278" s="540"/>
      <c r="UZH278" s="540"/>
      <c r="UZI278" s="540"/>
      <c r="UZJ278" s="540"/>
      <c r="UZK278" s="540"/>
      <c r="UZL278" s="540"/>
      <c r="UZM278" s="540"/>
      <c r="UZN278" s="540"/>
      <c r="UZO278" s="540"/>
      <c r="UZP278" s="540"/>
      <c r="UZQ278" s="540"/>
      <c r="UZR278" s="540"/>
      <c r="UZS278" s="540"/>
      <c r="UZT278" s="540"/>
      <c r="UZU278" s="540"/>
      <c r="UZV278" s="540"/>
      <c r="UZW278" s="540"/>
      <c r="UZX278" s="540"/>
      <c r="UZY278" s="540"/>
      <c r="UZZ278" s="540"/>
      <c r="VAA278" s="540"/>
      <c r="VAB278" s="540"/>
      <c r="VAC278" s="540"/>
      <c r="VAD278" s="540"/>
      <c r="VAE278" s="540"/>
      <c r="VAF278" s="540"/>
      <c r="VAG278" s="540"/>
      <c r="VAH278" s="540"/>
      <c r="VAI278" s="540"/>
      <c r="VAJ278" s="540"/>
      <c r="VAK278" s="540"/>
      <c r="VAL278" s="540"/>
      <c r="VAM278" s="540"/>
      <c r="VAN278" s="540"/>
      <c r="VAO278" s="540"/>
      <c r="VAP278" s="540"/>
      <c r="VAQ278" s="540"/>
      <c r="VAR278" s="540"/>
      <c r="VAS278" s="540"/>
      <c r="VAT278" s="540"/>
      <c r="VAU278" s="540"/>
      <c r="VAV278" s="540"/>
      <c r="VAW278" s="540"/>
      <c r="VAX278" s="540"/>
      <c r="VAY278" s="540"/>
      <c r="VAZ278" s="540"/>
      <c r="VBA278" s="540"/>
      <c r="VBB278" s="540"/>
      <c r="VBC278" s="540"/>
      <c r="VBD278" s="540"/>
      <c r="VBE278" s="540"/>
      <c r="VBF278" s="540"/>
      <c r="VBG278" s="540"/>
      <c r="VBH278" s="540"/>
      <c r="VBI278" s="540"/>
      <c r="VBJ278" s="540"/>
      <c r="VBK278" s="540"/>
      <c r="VBL278" s="540"/>
      <c r="VBM278" s="540"/>
      <c r="VBN278" s="540"/>
      <c r="VBO278" s="540"/>
      <c r="VBP278" s="540"/>
      <c r="VBQ278" s="540"/>
      <c r="VBR278" s="540"/>
      <c r="VBS278" s="540"/>
      <c r="VBT278" s="540"/>
      <c r="VBU278" s="540"/>
      <c r="VBV278" s="540"/>
      <c r="VBW278" s="540"/>
      <c r="VBX278" s="540"/>
      <c r="VBY278" s="540"/>
      <c r="VBZ278" s="540"/>
      <c r="VCA278" s="540"/>
      <c r="VCB278" s="540"/>
      <c r="VCC278" s="540"/>
      <c r="VCD278" s="540"/>
      <c r="VCE278" s="540"/>
      <c r="VCF278" s="540"/>
      <c r="VCG278" s="540"/>
      <c r="VCH278" s="540"/>
      <c r="VCI278" s="540"/>
      <c r="VCJ278" s="540"/>
      <c r="VCK278" s="540"/>
      <c r="VCL278" s="540"/>
      <c r="VCM278" s="540"/>
      <c r="VCN278" s="540"/>
      <c r="VCO278" s="540"/>
      <c r="VCP278" s="540"/>
      <c r="VCQ278" s="540"/>
      <c r="VCR278" s="540"/>
      <c r="VCS278" s="540"/>
      <c r="VCT278" s="540"/>
      <c r="VCU278" s="540"/>
      <c r="VCV278" s="540"/>
      <c r="VCW278" s="540"/>
      <c r="VCX278" s="540"/>
      <c r="VCY278" s="540"/>
      <c r="VCZ278" s="540"/>
      <c r="VDA278" s="540"/>
      <c r="VDB278" s="540"/>
      <c r="VDC278" s="540"/>
      <c r="VDD278" s="540"/>
      <c r="VDE278" s="540"/>
      <c r="VDF278" s="540"/>
      <c r="VDG278" s="540"/>
      <c r="VDH278" s="540"/>
      <c r="VDI278" s="540"/>
      <c r="VDJ278" s="540"/>
      <c r="VDK278" s="540"/>
      <c r="VDL278" s="540"/>
      <c r="VDM278" s="540"/>
      <c r="VDN278" s="540"/>
      <c r="VDO278" s="540"/>
      <c r="VDP278" s="540"/>
      <c r="VDQ278" s="540"/>
      <c r="VDR278" s="540"/>
      <c r="VDS278" s="540"/>
      <c r="VDT278" s="540"/>
      <c r="VDU278" s="540"/>
      <c r="VDV278" s="540"/>
      <c r="VDW278" s="540"/>
      <c r="VDX278" s="540"/>
      <c r="VDY278" s="540"/>
      <c r="VDZ278" s="540"/>
      <c r="VEA278" s="540"/>
      <c r="VEB278" s="540"/>
      <c r="VEC278" s="540"/>
      <c r="VED278" s="540"/>
      <c r="VEE278" s="540"/>
      <c r="VEF278" s="540"/>
      <c r="VEG278" s="540"/>
      <c r="VEH278" s="540"/>
      <c r="VEI278" s="540"/>
      <c r="VEJ278" s="540"/>
      <c r="VEK278" s="540"/>
      <c r="VEL278" s="540"/>
      <c r="VEM278" s="540"/>
      <c r="VEN278" s="540"/>
      <c r="VEO278" s="540"/>
      <c r="VEP278" s="540"/>
      <c r="VEQ278" s="540"/>
      <c r="VER278" s="540"/>
      <c r="VES278" s="540"/>
      <c r="VET278" s="540"/>
      <c r="VEU278" s="540"/>
      <c r="VEV278" s="540"/>
      <c r="VEW278" s="540"/>
      <c r="VEX278" s="540"/>
      <c r="VEY278" s="540"/>
      <c r="VEZ278" s="540"/>
      <c r="VFA278" s="540"/>
      <c r="VFB278" s="540"/>
      <c r="VFC278" s="540"/>
      <c r="VFD278" s="540"/>
      <c r="VFE278" s="540"/>
      <c r="VFF278" s="540"/>
      <c r="VFG278" s="540"/>
      <c r="VFH278" s="540"/>
      <c r="VFI278" s="540"/>
      <c r="VFJ278" s="540"/>
      <c r="VFK278" s="540"/>
      <c r="VFL278" s="540"/>
      <c r="VFM278" s="540"/>
      <c r="VFN278" s="540"/>
      <c r="VFO278" s="540"/>
      <c r="VFP278" s="540"/>
      <c r="VFQ278" s="540"/>
      <c r="VFR278" s="540"/>
      <c r="VFS278" s="540"/>
      <c r="VFT278" s="540"/>
      <c r="VFU278" s="540"/>
      <c r="VFV278" s="540"/>
      <c r="VFW278" s="540"/>
      <c r="VFX278" s="540"/>
      <c r="VFY278" s="540"/>
      <c r="VFZ278" s="540"/>
      <c r="VGA278" s="540"/>
      <c r="VGB278" s="540"/>
      <c r="VGC278" s="540"/>
      <c r="VGD278" s="540"/>
      <c r="VGE278" s="540"/>
      <c r="VGF278" s="540"/>
      <c r="VGG278" s="540"/>
      <c r="VGH278" s="540"/>
      <c r="VGI278" s="540"/>
      <c r="VGJ278" s="540"/>
      <c r="VGK278" s="540"/>
      <c r="VGL278" s="540"/>
      <c r="VGM278" s="540"/>
      <c r="VGN278" s="540"/>
      <c r="VGO278" s="540"/>
      <c r="VGP278" s="540"/>
      <c r="VGQ278" s="540"/>
      <c r="VGR278" s="540"/>
      <c r="VGS278" s="540"/>
      <c r="VGT278" s="540"/>
      <c r="VGU278" s="540"/>
      <c r="VGV278" s="540"/>
      <c r="VGW278" s="540"/>
      <c r="VGX278" s="540"/>
      <c r="VGY278" s="540"/>
      <c r="VGZ278" s="540"/>
      <c r="VHA278" s="540"/>
      <c r="VHB278" s="540"/>
      <c r="VHC278" s="540"/>
      <c r="VHD278" s="540"/>
      <c r="VHE278" s="540"/>
      <c r="VHF278" s="540"/>
      <c r="VHG278" s="540"/>
      <c r="VHH278" s="540"/>
      <c r="VHI278" s="540"/>
      <c r="VHJ278" s="540"/>
      <c r="VHK278" s="540"/>
      <c r="VHL278" s="540"/>
      <c r="VHM278" s="540"/>
      <c r="VHN278" s="540"/>
      <c r="VHO278" s="540"/>
      <c r="VHP278" s="540"/>
      <c r="VHQ278" s="540"/>
      <c r="VHR278" s="540"/>
      <c r="VHS278" s="540"/>
      <c r="VHT278" s="540"/>
      <c r="VHU278" s="540"/>
      <c r="VHV278" s="540"/>
      <c r="VHW278" s="540"/>
      <c r="VHX278" s="540"/>
      <c r="VHY278" s="540"/>
      <c r="VHZ278" s="540"/>
      <c r="VIA278" s="540"/>
      <c r="VIB278" s="540"/>
      <c r="VIC278" s="540"/>
      <c r="VID278" s="540"/>
      <c r="VIE278" s="540"/>
      <c r="VIF278" s="540"/>
      <c r="VIG278" s="540"/>
      <c r="VIH278" s="540"/>
      <c r="VII278" s="540"/>
      <c r="VIJ278" s="540"/>
      <c r="VIK278" s="540"/>
      <c r="VIL278" s="540"/>
      <c r="VIM278" s="540"/>
      <c r="VIN278" s="540"/>
      <c r="VIO278" s="540"/>
      <c r="VIP278" s="540"/>
      <c r="VIQ278" s="540"/>
      <c r="VIR278" s="540"/>
      <c r="VIS278" s="540"/>
      <c r="VIT278" s="540"/>
      <c r="VIU278" s="540"/>
      <c r="VIV278" s="540"/>
      <c r="VIW278" s="540"/>
      <c r="VIX278" s="540"/>
      <c r="VIY278" s="540"/>
      <c r="VIZ278" s="540"/>
      <c r="VJA278" s="540"/>
      <c r="VJB278" s="540"/>
      <c r="VJC278" s="540"/>
      <c r="VJD278" s="540"/>
      <c r="VJE278" s="540"/>
      <c r="VJF278" s="540"/>
      <c r="VJG278" s="540"/>
      <c r="VJH278" s="540"/>
      <c r="VJI278" s="540"/>
      <c r="VJJ278" s="540"/>
      <c r="VJK278" s="540"/>
      <c r="VJL278" s="540"/>
      <c r="VJM278" s="540"/>
      <c r="VJN278" s="540"/>
      <c r="VJO278" s="540"/>
      <c r="VJP278" s="540"/>
      <c r="VJQ278" s="540"/>
      <c r="VJR278" s="540"/>
      <c r="VJS278" s="540"/>
      <c r="VJT278" s="540"/>
      <c r="VJU278" s="540"/>
      <c r="VJV278" s="540"/>
      <c r="VJW278" s="540"/>
      <c r="VJX278" s="540"/>
      <c r="VJY278" s="540"/>
      <c r="VJZ278" s="540"/>
      <c r="VKA278" s="540"/>
      <c r="VKB278" s="540"/>
      <c r="VKC278" s="540"/>
      <c r="VKD278" s="540"/>
      <c r="VKE278" s="540"/>
      <c r="VKF278" s="540"/>
      <c r="VKG278" s="540"/>
      <c r="VKH278" s="540"/>
      <c r="VKI278" s="540"/>
      <c r="VKJ278" s="540"/>
      <c r="VKK278" s="540"/>
      <c r="VKL278" s="540"/>
      <c r="VKM278" s="540"/>
      <c r="VKN278" s="540"/>
      <c r="VKO278" s="540"/>
      <c r="VKP278" s="540"/>
      <c r="VKQ278" s="540"/>
      <c r="VKR278" s="540"/>
      <c r="VKS278" s="540"/>
      <c r="VKT278" s="540"/>
      <c r="VKU278" s="540"/>
      <c r="VKV278" s="540"/>
      <c r="VKW278" s="540"/>
      <c r="VKX278" s="540"/>
      <c r="VKY278" s="540"/>
      <c r="VKZ278" s="540"/>
      <c r="VLA278" s="540"/>
      <c r="VLB278" s="540"/>
      <c r="VLC278" s="540"/>
      <c r="VLD278" s="540"/>
      <c r="VLE278" s="540"/>
      <c r="VLF278" s="540"/>
      <c r="VLG278" s="540"/>
      <c r="VLH278" s="540"/>
      <c r="VLI278" s="540"/>
      <c r="VLJ278" s="540"/>
      <c r="VLK278" s="540"/>
      <c r="VLL278" s="540"/>
      <c r="VLM278" s="540"/>
      <c r="VLN278" s="540"/>
      <c r="VLO278" s="540"/>
      <c r="VLP278" s="540"/>
      <c r="VLQ278" s="540"/>
      <c r="VLR278" s="540"/>
      <c r="VLS278" s="540"/>
      <c r="VLT278" s="540"/>
      <c r="VLU278" s="540"/>
      <c r="VLV278" s="540"/>
      <c r="VLW278" s="540"/>
      <c r="VLX278" s="540"/>
      <c r="VLY278" s="540"/>
      <c r="VLZ278" s="540"/>
      <c r="VMA278" s="540"/>
      <c r="VMB278" s="540"/>
      <c r="VMC278" s="540"/>
      <c r="VMD278" s="540"/>
      <c r="VME278" s="540"/>
      <c r="VMF278" s="540"/>
      <c r="VMG278" s="540"/>
      <c r="VMH278" s="540"/>
      <c r="VMI278" s="540"/>
      <c r="VMJ278" s="540"/>
      <c r="VMK278" s="540"/>
      <c r="VML278" s="540"/>
      <c r="VMM278" s="540"/>
      <c r="VMN278" s="540"/>
      <c r="VMO278" s="540"/>
      <c r="VMP278" s="540"/>
      <c r="VMQ278" s="540"/>
      <c r="VMR278" s="540"/>
      <c r="VMS278" s="540"/>
      <c r="VMT278" s="540"/>
      <c r="VMU278" s="540"/>
      <c r="VMV278" s="540"/>
      <c r="VMW278" s="540"/>
      <c r="VMX278" s="540"/>
      <c r="VMY278" s="540"/>
      <c r="VMZ278" s="540"/>
      <c r="VNA278" s="540"/>
      <c r="VNB278" s="540"/>
      <c r="VNC278" s="540"/>
      <c r="VND278" s="540"/>
      <c r="VNE278" s="540"/>
      <c r="VNF278" s="540"/>
      <c r="VNG278" s="540"/>
      <c r="VNH278" s="540"/>
      <c r="VNI278" s="540"/>
      <c r="VNJ278" s="540"/>
      <c r="VNK278" s="540"/>
      <c r="VNL278" s="540"/>
      <c r="VNM278" s="540"/>
      <c r="VNN278" s="540"/>
      <c r="VNO278" s="540"/>
      <c r="VNP278" s="540"/>
      <c r="VNQ278" s="540"/>
      <c r="VNR278" s="540"/>
      <c r="VNS278" s="540"/>
      <c r="VNT278" s="540"/>
      <c r="VNU278" s="540"/>
      <c r="VNV278" s="540"/>
      <c r="VNW278" s="540"/>
      <c r="VNX278" s="540"/>
      <c r="VNY278" s="540"/>
      <c r="VNZ278" s="540"/>
      <c r="VOA278" s="540"/>
      <c r="VOB278" s="540"/>
      <c r="VOC278" s="540"/>
      <c r="VOD278" s="540"/>
      <c r="VOE278" s="540"/>
      <c r="VOF278" s="540"/>
      <c r="VOG278" s="540"/>
      <c r="VOH278" s="540"/>
      <c r="VOI278" s="540"/>
      <c r="VOJ278" s="540"/>
      <c r="VOK278" s="540"/>
      <c r="VOL278" s="540"/>
      <c r="VOM278" s="540"/>
      <c r="VON278" s="540"/>
      <c r="VOO278" s="540"/>
      <c r="VOP278" s="540"/>
      <c r="VOQ278" s="540"/>
      <c r="VOR278" s="540"/>
      <c r="VOS278" s="540"/>
      <c r="VOT278" s="540"/>
      <c r="VOU278" s="540"/>
      <c r="VOV278" s="540"/>
      <c r="VOW278" s="540"/>
      <c r="VOX278" s="540"/>
      <c r="VOY278" s="540"/>
      <c r="VOZ278" s="540"/>
      <c r="VPA278" s="540"/>
      <c r="VPB278" s="540"/>
      <c r="VPC278" s="540"/>
      <c r="VPD278" s="540"/>
      <c r="VPE278" s="540"/>
      <c r="VPF278" s="540"/>
      <c r="VPG278" s="540"/>
      <c r="VPH278" s="540"/>
      <c r="VPI278" s="540"/>
      <c r="VPJ278" s="540"/>
      <c r="VPK278" s="540"/>
      <c r="VPL278" s="540"/>
      <c r="VPM278" s="540"/>
      <c r="VPN278" s="540"/>
      <c r="VPO278" s="540"/>
      <c r="VPP278" s="540"/>
      <c r="VPQ278" s="540"/>
      <c r="VPR278" s="540"/>
      <c r="VPS278" s="540"/>
      <c r="VPT278" s="540"/>
      <c r="VPU278" s="540"/>
      <c r="VPV278" s="540"/>
      <c r="VPW278" s="540"/>
      <c r="VPX278" s="540"/>
      <c r="VPY278" s="540"/>
      <c r="VPZ278" s="540"/>
      <c r="VQA278" s="540"/>
      <c r="VQB278" s="540"/>
      <c r="VQC278" s="540"/>
      <c r="VQD278" s="540"/>
      <c r="VQE278" s="540"/>
      <c r="VQF278" s="540"/>
      <c r="VQG278" s="540"/>
      <c r="VQH278" s="540"/>
      <c r="VQI278" s="540"/>
      <c r="VQJ278" s="540"/>
      <c r="VQK278" s="540"/>
      <c r="VQL278" s="540"/>
      <c r="VQM278" s="540"/>
      <c r="VQN278" s="540"/>
      <c r="VQO278" s="540"/>
      <c r="VQP278" s="540"/>
      <c r="VQQ278" s="540"/>
      <c r="VQR278" s="540"/>
      <c r="VQS278" s="540"/>
      <c r="VQT278" s="540"/>
      <c r="VQU278" s="540"/>
      <c r="VQV278" s="540"/>
      <c r="VQW278" s="540"/>
      <c r="VQX278" s="540"/>
      <c r="VQY278" s="540"/>
      <c r="VQZ278" s="540"/>
      <c r="VRA278" s="540"/>
      <c r="VRB278" s="540"/>
      <c r="VRC278" s="540"/>
      <c r="VRD278" s="540"/>
      <c r="VRE278" s="540"/>
      <c r="VRF278" s="540"/>
      <c r="VRG278" s="540"/>
      <c r="VRH278" s="540"/>
      <c r="VRI278" s="540"/>
      <c r="VRJ278" s="540"/>
      <c r="VRK278" s="540"/>
      <c r="VRL278" s="540"/>
      <c r="VRM278" s="540"/>
      <c r="VRN278" s="540"/>
      <c r="VRO278" s="540"/>
      <c r="VRP278" s="540"/>
      <c r="VRQ278" s="540"/>
      <c r="VRR278" s="540"/>
      <c r="VRS278" s="540"/>
      <c r="VRT278" s="540"/>
      <c r="VRU278" s="540"/>
      <c r="VRV278" s="540"/>
      <c r="VRW278" s="540"/>
      <c r="VRX278" s="540"/>
      <c r="VRY278" s="540"/>
      <c r="VRZ278" s="540"/>
      <c r="VSA278" s="540"/>
      <c r="VSB278" s="540"/>
      <c r="VSC278" s="540"/>
      <c r="VSD278" s="540"/>
      <c r="VSE278" s="540"/>
      <c r="VSF278" s="540"/>
      <c r="VSG278" s="540"/>
      <c r="VSH278" s="540"/>
      <c r="VSI278" s="540"/>
      <c r="VSJ278" s="540"/>
      <c r="VSK278" s="540"/>
      <c r="VSL278" s="540"/>
      <c r="VSM278" s="540"/>
      <c r="VSN278" s="540"/>
      <c r="VSO278" s="540"/>
      <c r="VSP278" s="540"/>
      <c r="VSQ278" s="540"/>
      <c r="VSR278" s="540"/>
      <c r="VSS278" s="540"/>
      <c r="VST278" s="540"/>
      <c r="VSU278" s="540"/>
      <c r="VSV278" s="540"/>
      <c r="VSW278" s="540"/>
      <c r="VSX278" s="540"/>
      <c r="VSY278" s="540"/>
      <c r="VSZ278" s="540"/>
      <c r="VTA278" s="540"/>
      <c r="VTB278" s="540"/>
      <c r="VTC278" s="540"/>
      <c r="VTD278" s="540"/>
      <c r="VTE278" s="540"/>
      <c r="VTF278" s="540"/>
      <c r="VTG278" s="540"/>
      <c r="VTH278" s="540"/>
      <c r="VTI278" s="540"/>
      <c r="VTJ278" s="540"/>
      <c r="VTK278" s="540"/>
      <c r="VTL278" s="540"/>
      <c r="VTM278" s="540"/>
      <c r="VTN278" s="540"/>
      <c r="VTO278" s="540"/>
      <c r="VTP278" s="540"/>
      <c r="VTQ278" s="540"/>
      <c r="VTR278" s="540"/>
      <c r="VTS278" s="540"/>
      <c r="VTT278" s="540"/>
      <c r="VTU278" s="540"/>
      <c r="VTV278" s="540"/>
      <c r="VTW278" s="540"/>
      <c r="VTX278" s="540"/>
      <c r="VTY278" s="540"/>
      <c r="VTZ278" s="540"/>
      <c r="VUA278" s="540"/>
      <c r="VUB278" s="540"/>
      <c r="VUC278" s="540"/>
      <c r="VUD278" s="540"/>
      <c r="VUE278" s="540"/>
      <c r="VUF278" s="540"/>
      <c r="VUG278" s="540"/>
      <c r="VUH278" s="540"/>
      <c r="VUI278" s="540"/>
      <c r="VUJ278" s="540"/>
      <c r="VUK278" s="540"/>
      <c r="VUL278" s="540"/>
      <c r="VUM278" s="540"/>
      <c r="VUN278" s="540"/>
      <c r="VUO278" s="540"/>
      <c r="VUP278" s="540"/>
      <c r="VUQ278" s="540"/>
      <c r="VUR278" s="540"/>
      <c r="VUS278" s="540"/>
      <c r="VUT278" s="540"/>
      <c r="VUU278" s="540"/>
      <c r="VUV278" s="540"/>
      <c r="VUW278" s="540"/>
      <c r="VUX278" s="540"/>
      <c r="VUY278" s="540"/>
      <c r="VUZ278" s="540"/>
      <c r="VVA278" s="540"/>
      <c r="VVB278" s="540"/>
      <c r="VVC278" s="540"/>
      <c r="VVD278" s="540"/>
      <c r="VVE278" s="540"/>
      <c r="VVF278" s="540"/>
      <c r="VVG278" s="540"/>
      <c r="VVH278" s="540"/>
      <c r="VVI278" s="540"/>
      <c r="VVJ278" s="540"/>
      <c r="VVK278" s="540"/>
      <c r="VVL278" s="540"/>
      <c r="VVM278" s="540"/>
      <c r="VVN278" s="540"/>
      <c r="VVO278" s="540"/>
      <c r="VVP278" s="540"/>
      <c r="VVQ278" s="540"/>
      <c r="VVR278" s="540"/>
      <c r="VVS278" s="540"/>
      <c r="VVT278" s="540"/>
      <c r="VVU278" s="540"/>
      <c r="VVV278" s="540"/>
      <c r="VVW278" s="540"/>
      <c r="VVX278" s="540"/>
      <c r="VVY278" s="540"/>
      <c r="VVZ278" s="540"/>
      <c r="VWA278" s="540"/>
      <c r="VWB278" s="540"/>
      <c r="VWC278" s="540"/>
      <c r="VWD278" s="540"/>
      <c r="VWE278" s="540"/>
      <c r="VWF278" s="540"/>
      <c r="VWG278" s="540"/>
      <c r="VWH278" s="540"/>
      <c r="VWI278" s="540"/>
      <c r="VWJ278" s="540"/>
      <c r="VWK278" s="540"/>
      <c r="VWL278" s="540"/>
      <c r="VWM278" s="540"/>
      <c r="VWN278" s="540"/>
      <c r="VWO278" s="540"/>
      <c r="VWP278" s="540"/>
      <c r="VWQ278" s="540"/>
      <c r="VWR278" s="540"/>
      <c r="VWS278" s="540"/>
      <c r="VWT278" s="540"/>
      <c r="VWU278" s="540"/>
      <c r="VWV278" s="540"/>
      <c r="VWW278" s="540"/>
      <c r="VWX278" s="540"/>
      <c r="VWY278" s="540"/>
      <c r="VWZ278" s="540"/>
      <c r="VXA278" s="540"/>
      <c r="VXB278" s="540"/>
      <c r="VXC278" s="540"/>
      <c r="VXD278" s="540"/>
      <c r="VXE278" s="540"/>
      <c r="VXF278" s="540"/>
      <c r="VXG278" s="540"/>
      <c r="VXH278" s="540"/>
      <c r="VXI278" s="540"/>
      <c r="VXJ278" s="540"/>
      <c r="VXK278" s="540"/>
      <c r="VXL278" s="540"/>
      <c r="VXM278" s="540"/>
      <c r="VXN278" s="540"/>
      <c r="VXO278" s="540"/>
      <c r="VXP278" s="540"/>
      <c r="VXQ278" s="540"/>
      <c r="VXR278" s="540"/>
      <c r="VXS278" s="540"/>
      <c r="VXT278" s="540"/>
      <c r="VXU278" s="540"/>
      <c r="VXV278" s="540"/>
      <c r="VXW278" s="540"/>
      <c r="VXX278" s="540"/>
      <c r="VXY278" s="540"/>
      <c r="VXZ278" s="540"/>
      <c r="VYA278" s="540"/>
      <c r="VYB278" s="540"/>
      <c r="VYC278" s="540"/>
      <c r="VYD278" s="540"/>
      <c r="VYE278" s="540"/>
      <c r="VYF278" s="540"/>
      <c r="VYG278" s="540"/>
      <c r="VYH278" s="540"/>
      <c r="VYI278" s="540"/>
      <c r="VYJ278" s="540"/>
      <c r="VYK278" s="540"/>
      <c r="VYL278" s="540"/>
      <c r="VYM278" s="540"/>
      <c r="VYN278" s="540"/>
      <c r="VYO278" s="540"/>
      <c r="VYP278" s="540"/>
      <c r="VYQ278" s="540"/>
      <c r="VYR278" s="540"/>
      <c r="VYS278" s="540"/>
      <c r="VYT278" s="540"/>
      <c r="VYU278" s="540"/>
      <c r="VYV278" s="540"/>
      <c r="VYW278" s="540"/>
      <c r="VYX278" s="540"/>
      <c r="VYY278" s="540"/>
      <c r="VYZ278" s="540"/>
      <c r="VZA278" s="540"/>
      <c r="VZB278" s="540"/>
      <c r="VZC278" s="540"/>
      <c r="VZD278" s="540"/>
      <c r="VZE278" s="540"/>
      <c r="VZF278" s="540"/>
      <c r="VZG278" s="540"/>
      <c r="VZH278" s="540"/>
      <c r="VZI278" s="540"/>
      <c r="VZJ278" s="540"/>
      <c r="VZK278" s="540"/>
      <c r="VZL278" s="540"/>
      <c r="VZM278" s="540"/>
      <c r="VZN278" s="540"/>
      <c r="VZO278" s="540"/>
      <c r="VZP278" s="540"/>
      <c r="VZQ278" s="540"/>
      <c r="VZR278" s="540"/>
      <c r="VZS278" s="540"/>
      <c r="VZT278" s="540"/>
      <c r="VZU278" s="540"/>
      <c r="VZV278" s="540"/>
      <c r="VZW278" s="540"/>
      <c r="VZX278" s="540"/>
      <c r="VZY278" s="540"/>
      <c r="VZZ278" s="540"/>
      <c r="WAA278" s="540"/>
      <c r="WAB278" s="540"/>
      <c r="WAC278" s="540"/>
      <c r="WAD278" s="540"/>
      <c r="WAE278" s="540"/>
      <c r="WAF278" s="540"/>
      <c r="WAG278" s="540"/>
      <c r="WAH278" s="540"/>
      <c r="WAI278" s="540"/>
      <c r="WAJ278" s="540"/>
      <c r="WAK278" s="540"/>
      <c r="WAL278" s="540"/>
      <c r="WAM278" s="540"/>
      <c r="WAN278" s="540"/>
      <c r="WAO278" s="540"/>
      <c r="WAP278" s="540"/>
      <c r="WAQ278" s="540"/>
      <c r="WAR278" s="540"/>
      <c r="WAS278" s="540"/>
      <c r="WAT278" s="540"/>
      <c r="WAU278" s="540"/>
      <c r="WAV278" s="540"/>
      <c r="WAW278" s="540"/>
      <c r="WAX278" s="540"/>
      <c r="WAY278" s="540"/>
      <c r="WAZ278" s="540"/>
      <c r="WBA278" s="540"/>
      <c r="WBB278" s="540"/>
      <c r="WBC278" s="540"/>
      <c r="WBD278" s="540"/>
      <c r="WBE278" s="540"/>
      <c r="WBF278" s="540"/>
      <c r="WBG278" s="540"/>
      <c r="WBH278" s="540"/>
      <c r="WBI278" s="540"/>
      <c r="WBJ278" s="540"/>
      <c r="WBK278" s="540"/>
      <c r="WBL278" s="540"/>
      <c r="WBM278" s="540"/>
      <c r="WBN278" s="540"/>
      <c r="WBO278" s="540"/>
      <c r="WBP278" s="540"/>
      <c r="WBQ278" s="540"/>
      <c r="WBR278" s="540"/>
      <c r="WBS278" s="540"/>
      <c r="WBT278" s="540"/>
      <c r="WBU278" s="540"/>
      <c r="WBV278" s="540"/>
      <c r="WBW278" s="540"/>
      <c r="WBX278" s="540"/>
      <c r="WBY278" s="540"/>
      <c r="WBZ278" s="540"/>
      <c r="WCA278" s="540"/>
      <c r="WCB278" s="540"/>
      <c r="WCC278" s="540"/>
      <c r="WCD278" s="540"/>
      <c r="WCE278" s="540"/>
      <c r="WCF278" s="540"/>
      <c r="WCG278" s="540"/>
      <c r="WCH278" s="540"/>
      <c r="WCI278" s="540"/>
      <c r="WCJ278" s="540"/>
      <c r="WCK278" s="540"/>
      <c r="WCL278" s="540"/>
      <c r="WCM278" s="540"/>
      <c r="WCN278" s="540"/>
      <c r="WCO278" s="540"/>
      <c r="WCP278" s="540"/>
      <c r="WCQ278" s="540"/>
      <c r="WCR278" s="540"/>
      <c r="WCS278" s="540"/>
      <c r="WCT278" s="540"/>
      <c r="WCU278" s="540"/>
      <c r="WCV278" s="540"/>
      <c r="WCW278" s="540"/>
      <c r="WCX278" s="540"/>
      <c r="WCY278" s="540"/>
      <c r="WCZ278" s="540"/>
      <c r="WDA278" s="540"/>
      <c r="WDB278" s="540"/>
      <c r="WDC278" s="540"/>
      <c r="WDD278" s="540"/>
      <c r="WDE278" s="540"/>
      <c r="WDF278" s="540"/>
      <c r="WDG278" s="540"/>
      <c r="WDH278" s="540"/>
      <c r="WDI278" s="540"/>
      <c r="WDJ278" s="540"/>
      <c r="WDK278" s="540"/>
      <c r="WDL278" s="540"/>
      <c r="WDM278" s="540"/>
      <c r="WDN278" s="540"/>
      <c r="WDO278" s="540"/>
      <c r="WDP278" s="540"/>
      <c r="WDQ278" s="540"/>
      <c r="WDR278" s="540"/>
      <c r="WDS278" s="540"/>
      <c r="WDT278" s="540"/>
      <c r="WDU278" s="540"/>
      <c r="WDV278" s="540"/>
      <c r="WDW278" s="540"/>
      <c r="WDX278" s="540"/>
      <c r="WDY278" s="540"/>
      <c r="WDZ278" s="540"/>
      <c r="WEA278" s="540"/>
      <c r="WEB278" s="540"/>
      <c r="WEC278" s="540"/>
      <c r="WED278" s="540"/>
      <c r="WEE278" s="540"/>
      <c r="WEF278" s="540"/>
      <c r="WEG278" s="540"/>
      <c r="WEH278" s="540"/>
      <c r="WEI278" s="540"/>
      <c r="WEJ278" s="540"/>
      <c r="WEK278" s="540"/>
      <c r="WEL278" s="540"/>
      <c r="WEM278" s="540"/>
      <c r="WEN278" s="540"/>
      <c r="WEO278" s="540"/>
      <c r="WEP278" s="540"/>
      <c r="WEQ278" s="540"/>
      <c r="WER278" s="540"/>
      <c r="WES278" s="540"/>
      <c r="WET278" s="540"/>
      <c r="WEU278" s="540"/>
      <c r="WEV278" s="540"/>
      <c r="WEW278" s="540"/>
      <c r="WEX278" s="540"/>
      <c r="WEY278" s="540"/>
      <c r="WEZ278" s="540"/>
      <c r="WFA278" s="540"/>
      <c r="WFB278" s="540"/>
      <c r="WFC278" s="540"/>
      <c r="WFD278" s="540"/>
      <c r="WFE278" s="540"/>
      <c r="WFF278" s="540"/>
      <c r="WFG278" s="540"/>
      <c r="WFH278" s="540"/>
      <c r="WFI278" s="540"/>
      <c r="WFJ278" s="540"/>
      <c r="WFK278" s="540"/>
      <c r="WFL278" s="540"/>
      <c r="WFM278" s="540"/>
      <c r="WFN278" s="540"/>
      <c r="WFO278" s="540"/>
      <c r="WFP278" s="540"/>
      <c r="WFQ278" s="540"/>
      <c r="WFR278" s="540"/>
      <c r="WFS278" s="540"/>
      <c r="WFT278" s="540"/>
      <c r="WFU278" s="540"/>
      <c r="WFV278" s="540"/>
      <c r="WFW278" s="540"/>
      <c r="WFX278" s="540"/>
      <c r="WFY278" s="540"/>
      <c r="WFZ278" s="540"/>
      <c r="WGA278" s="540"/>
      <c r="WGB278" s="540"/>
      <c r="WGC278" s="540"/>
      <c r="WGD278" s="540"/>
      <c r="WGE278" s="540"/>
      <c r="WGF278" s="540"/>
      <c r="WGG278" s="540"/>
      <c r="WGH278" s="540"/>
      <c r="WGI278" s="540"/>
      <c r="WGJ278" s="540"/>
      <c r="WGK278" s="540"/>
      <c r="WGL278" s="540"/>
      <c r="WGM278" s="540"/>
      <c r="WGN278" s="540"/>
      <c r="WGO278" s="540"/>
      <c r="WGP278" s="540"/>
      <c r="WGQ278" s="540"/>
      <c r="WGR278" s="540"/>
      <c r="WGS278" s="540"/>
      <c r="WGT278" s="540"/>
      <c r="WGU278" s="540"/>
      <c r="WGV278" s="540"/>
      <c r="WGW278" s="540"/>
      <c r="WGX278" s="540"/>
      <c r="WGY278" s="540"/>
      <c r="WGZ278" s="540"/>
      <c r="WHA278" s="540"/>
      <c r="WHB278" s="540"/>
      <c r="WHC278" s="540"/>
      <c r="WHD278" s="540"/>
      <c r="WHE278" s="540"/>
      <c r="WHF278" s="540"/>
      <c r="WHG278" s="540"/>
      <c r="WHH278" s="540"/>
      <c r="WHI278" s="540"/>
      <c r="WHJ278" s="540"/>
      <c r="WHK278" s="540"/>
      <c r="WHL278" s="540"/>
      <c r="WHM278" s="540"/>
      <c r="WHN278" s="540"/>
      <c r="WHO278" s="540"/>
      <c r="WHP278" s="540"/>
      <c r="WHQ278" s="540"/>
      <c r="WHR278" s="540"/>
      <c r="WHS278" s="540"/>
      <c r="WHT278" s="540"/>
      <c r="WHU278" s="540"/>
      <c r="WHV278" s="540"/>
      <c r="WHW278" s="540"/>
      <c r="WHX278" s="540"/>
      <c r="WHY278" s="540"/>
      <c r="WHZ278" s="540"/>
      <c r="WIA278" s="540"/>
      <c r="WIB278" s="540"/>
      <c r="WIC278" s="540"/>
      <c r="WID278" s="540"/>
      <c r="WIE278" s="540"/>
      <c r="WIF278" s="540"/>
      <c r="WIG278" s="540"/>
      <c r="WIH278" s="540"/>
      <c r="WII278" s="540"/>
      <c r="WIJ278" s="540"/>
      <c r="WIK278" s="540"/>
      <c r="WIL278" s="540"/>
      <c r="WIM278" s="540"/>
      <c r="WIN278" s="540"/>
      <c r="WIO278" s="540"/>
      <c r="WIP278" s="540"/>
      <c r="WIQ278" s="540"/>
      <c r="WIR278" s="540"/>
      <c r="WIS278" s="540"/>
      <c r="WIT278" s="540"/>
      <c r="WIU278" s="540"/>
      <c r="WIV278" s="540"/>
      <c r="WIW278" s="540"/>
      <c r="WIX278" s="540"/>
      <c r="WIY278" s="540"/>
      <c r="WIZ278" s="540"/>
      <c r="WJA278" s="540"/>
      <c r="WJB278" s="540"/>
      <c r="WJC278" s="540"/>
      <c r="WJD278" s="540"/>
      <c r="WJE278" s="540"/>
      <c r="WJF278" s="540"/>
      <c r="WJG278" s="540"/>
      <c r="WJH278" s="540"/>
      <c r="WJI278" s="540"/>
      <c r="WJJ278" s="540"/>
      <c r="WJK278" s="540"/>
      <c r="WJL278" s="540"/>
      <c r="WJM278" s="540"/>
      <c r="WJN278" s="540"/>
      <c r="WJO278" s="540"/>
      <c r="WJP278" s="540"/>
      <c r="WJQ278" s="540"/>
      <c r="WJR278" s="540"/>
      <c r="WJS278" s="540"/>
      <c r="WJT278" s="540"/>
      <c r="WJU278" s="540"/>
      <c r="WJV278" s="540"/>
      <c r="WJW278" s="540"/>
      <c r="WJX278" s="540"/>
      <c r="WJY278" s="540"/>
      <c r="WJZ278" s="540"/>
      <c r="WKA278" s="540"/>
      <c r="WKB278" s="540"/>
      <c r="WKC278" s="540"/>
      <c r="WKD278" s="540"/>
      <c r="WKE278" s="540"/>
      <c r="WKF278" s="540"/>
      <c r="WKG278" s="540"/>
      <c r="WKH278" s="540"/>
      <c r="WKI278" s="540"/>
      <c r="WKJ278" s="540"/>
      <c r="WKK278" s="540"/>
      <c r="WKL278" s="540"/>
      <c r="WKM278" s="540"/>
      <c r="WKN278" s="540"/>
      <c r="WKO278" s="540"/>
      <c r="WKP278" s="540"/>
      <c r="WKQ278" s="540"/>
      <c r="WKR278" s="540"/>
      <c r="WKS278" s="540"/>
      <c r="WKT278" s="540"/>
      <c r="WKU278" s="540"/>
      <c r="WKV278" s="540"/>
      <c r="WKW278" s="540"/>
      <c r="WKX278" s="540"/>
      <c r="WKY278" s="540"/>
      <c r="WKZ278" s="540"/>
      <c r="WLA278" s="540"/>
      <c r="WLB278" s="540"/>
      <c r="WLC278" s="540"/>
      <c r="WLD278" s="540"/>
      <c r="WLE278" s="540"/>
      <c r="WLF278" s="540"/>
      <c r="WLG278" s="540"/>
      <c r="WLH278" s="540"/>
      <c r="WLI278" s="540"/>
      <c r="WLJ278" s="540"/>
      <c r="WLK278" s="540"/>
      <c r="WLL278" s="540"/>
      <c r="WLM278" s="540"/>
      <c r="WLN278" s="540"/>
      <c r="WLO278" s="540"/>
      <c r="WLP278" s="540"/>
      <c r="WLQ278" s="540"/>
      <c r="WLR278" s="540"/>
      <c r="WLS278" s="540"/>
      <c r="WLT278" s="540"/>
      <c r="WLU278" s="540"/>
      <c r="WLV278" s="540"/>
      <c r="WLW278" s="540"/>
      <c r="WLX278" s="540"/>
      <c r="WLY278" s="540"/>
      <c r="WLZ278" s="540"/>
      <c r="WMA278" s="540"/>
      <c r="WMB278" s="540"/>
      <c r="WMC278" s="540"/>
      <c r="WMD278" s="540"/>
      <c r="WME278" s="540"/>
      <c r="WMF278" s="540"/>
      <c r="WMG278" s="540"/>
      <c r="WMH278" s="540"/>
      <c r="WMI278" s="540"/>
      <c r="WMJ278" s="540"/>
      <c r="WMK278" s="540"/>
      <c r="WML278" s="540"/>
      <c r="WMM278" s="540"/>
      <c r="WMN278" s="540"/>
      <c r="WMO278" s="540"/>
      <c r="WMP278" s="540"/>
      <c r="WMQ278" s="540"/>
      <c r="WMR278" s="540"/>
      <c r="WMS278" s="540"/>
      <c r="WMT278" s="540"/>
      <c r="WMU278" s="540"/>
      <c r="WMV278" s="540"/>
      <c r="WMW278" s="540"/>
      <c r="WMX278" s="540"/>
      <c r="WMY278" s="540"/>
      <c r="WMZ278" s="540"/>
      <c r="WNA278" s="540"/>
      <c r="WNB278" s="540"/>
      <c r="WNC278" s="540"/>
      <c r="WND278" s="540"/>
      <c r="WNE278" s="540"/>
      <c r="WNF278" s="540"/>
      <c r="WNG278" s="540"/>
      <c r="WNH278" s="540"/>
      <c r="WNI278" s="540"/>
      <c r="WNJ278" s="540"/>
      <c r="WNK278" s="540"/>
      <c r="WNL278" s="540"/>
      <c r="WNM278" s="540"/>
      <c r="WNN278" s="540"/>
      <c r="WNO278" s="540"/>
      <c r="WNP278" s="540"/>
      <c r="WNQ278" s="540"/>
      <c r="WNR278" s="540"/>
      <c r="WNS278" s="540"/>
      <c r="WNT278" s="540"/>
      <c r="WNU278" s="540"/>
      <c r="WNV278" s="540"/>
      <c r="WNW278" s="540"/>
      <c r="WNX278" s="540"/>
      <c r="WNY278" s="540"/>
      <c r="WNZ278" s="540"/>
      <c r="WOA278" s="540"/>
      <c r="WOB278" s="540"/>
      <c r="WOC278" s="540"/>
      <c r="WOD278" s="540"/>
      <c r="WOE278" s="540"/>
      <c r="WOF278" s="540"/>
      <c r="WOG278" s="540"/>
      <c r="WOH278" s="540"/>
      <c r="WOI278" s="540"/>
      <c r="WOJ278" s="540"/>
      <c r="WOK278" s="540"/>
      <c r="WOL278" s="540"/>
      <c r="WOM278" s="540"/>
      <c r="WON278" s="540"/>
      <c r="WOO278" s="540"/>
      <c r="WOP278" s="540"/>
      <c r="WOQ278" s="540"/>
      <c r="WOR278" s="540"/>
      <c r="WOS278" s="540"/>
      <c r="WOT278" s="540"/>
      <c r="WOU278" s="540"/>
      <c r="WOV278" s="540"/>
      <c r="WOW278" s="540"/>
      <c r="WOX278" s="540"/>
      <c r="WOY278" s="540"/>
      <c r="WOZ278" s="540"/>
      <c r="WPA278" s="540"/>
      <c r="WPB278" s="540"/>
      <c r="WPC278" s="540"/>
      <c r="WPD278" s="540"/>
      <c r="WPE278" s="540"/>
      <c r="WPF278" s="540"/>
      <c r="WPG278" s="540"/>
      <c r="WPH278" s="540"/>
      <c r="WPI278" s="540"/>
      <c r="WPJ278" s="540"/>
      <c r="WPK278" s="540"/>
      <c r="WPL278" s="540"/>
      <c r="WPM278" s="540"/>
      <c r="WPN278" s="540"/>
      <c r="WPO278" s="540"/>
      <c r="WPP278" s="540"/>
      <c r="WPQ278" s="540"/>
      <c r="WPR278" s="540"/>
      <c r="WPS278" s="540"/>
      <c r="WPT278" s="540"/>
      <c r="WPU278" s="540"/>
      <c r="WPV278" s="540"/>
      <c r="WPW278" s="540"/>
      <c r="WPX278" s="540"/>
      <c r="WPY278" s="540"/>
      <c r="WPZ278" s="540"/>
      <c r="WQA278" s="540"/>
      <c r="WQB278" s="540"/>
      <c r="WQC278" s="540"/>
      <c r="WQD278" s="540"/>
      <c r="WQE278" s="540"/>
      <c r="WQF278" s="540"/>
      <c r="WQG278" s="540"/>
      <c r="WQH278" s="540"/>
      <c r="WQI278" s="540"/>
      <c r="WQJ278" s="540"/>
      <c r="WQK278" s="540"/>
      <c r="WQL278" s="540"/>
      <c r="WQM278" s="540"/>
      <c r="WQN278" s="540"/>
      <c r="WQO278" s="540"/>
      <c r="WQP278" s="540"/>
      <c r="WQQ278" s="540"/>
      <c r="WQR278" s="540"/>
      <c r="WQS278" s="540"/>
      <c r="WQT278" s="540"/>
      <c r="WQU278" s="540"/>
      <c r="WQV278" s="540"/>
      <c r="WQW278" s="540"/>
      <c r="WQX278" s="540"/>
      <c r="WQY278" s="540"/>
      <c r="WQZ278" s="540"/>
      <c r="WRA278" s="540"/>
      <c r="WRB278" s="540"/>
      <c r="WRC278" s="540"/>
      <c r="WRD278" s="540"/>
      <c r="WRE278" s="540"/>
      <c r="WRF278" s="540"/>
      <c r="WRG278" s="540"/>
      <c r="WRH278" s="540"/>
      <c r="WRI278" s="540"/>
      <c r="WRJ278" s="540"/>
      <c r="WRK278" s="540"/>
      <c r="WRL278" s="540"/>
      <c r="WRM278" s="540"/>
      <c r="WRN278" s="540"/>
      <c r="WRO278" s="540"/>
      <c r="WRP278" s="540"/>
      <c r="WRQ278" s="540"/>
      <c r="WRR278" s="540"/>
      <c r="WRS278" s="540"/>
      <c r="WRT278" s="540"/>
      <c r="WRU278" s="540"/>
      <c r="WRV278" s="540"/>
      <c r="WRW278" s="540"/>
      <c r="WRX278" s="540"/>
      <c r="WRY278" s="540"/>
      <c r="WRZ278" s="540"/>
      <c r="WSA278" s="540"/>
      <c r="WSB278" s="540"/>
      <c r="WSC278" s="540"/>
      <c r="WSD278" s="540"/>
      <c r="WSE278" s="540"/>
      <c r="WSF278" s="540"/>
      <c r="WSG278" s="540"/>
      <c r="WSH278" s="540"/>
      <c r="WSI278" s="540"/>
      <c r="WSJ278" s="540"/>
      <c r="WSK278" s="540"/>
      <c r="WSL278" s="540"/>
      <c r="WSM278" s="540"/>
      <c r="WSN278" s="540"/>
      <c r="WSO278" s="540"/>
      <c r="WSP278" s="540"/>
      <c r="WSQ278" s="540"/>
      <c r="WSR278" s="540"/>
      <c r="WSS278" s="540"/>
      <c r="WST278" s="540"/>
      <c r="WSU278" s="540"/>
      <c r="WSV278" s="540"/>
      <c r="WSW278" s="540"/>
      <c r="WSX278" s="540"/>
      <c r="WSY278" s="540"/>
      <c r="WSZ278" s="540"/>
      <c r="WTA278" s="540"/>
      <c r="WTB278" s="540"/>
      <c r="WTC278" s="540"/>
      <c r="WTD278" s="540"/>
      <c r="WTE278" s="540"/>
      <c r="WTF278" s="540"/>
      <c r="WTG278" s="540"/>
      <c r="WTH278" s="540"/>
      <c r="WTI278" s="540"/>
      <c r="WTJ278" s="540"/>
      <c r="WTK278" s="540"/>
      <c r="WTL278" s="540"/>
      <c r="WTM278" s="540"/>
      <c r="WTN278" s="540"/>
      <c r="WTO278" s="540"/>
      <c r="WTP278" s="540"/>
      <c r="WTQ278" s="540"/>
      <c r="WTR278" s="540"/>
      <c r="WTS278" s="540"/>
      <c r="WTT278" s="540"/>
      <c r="WTU278" s="540"/>
      <c r="WTV278" s="540"/>
      <c r="WTW278" s="540"/>
      <c r="WTX278" s="540"/>
      <c r="WTY278" s="540"/>
      <c r="WTZ278" s="540"/>
      <c r="WUA278" s="540"/>
      <c r="WUB278" s="540"/>
      <c r="WUC278" s="540"/>
      <c r="WUD278" s="540"/>
      <c r="WUE278" s="540"/>
      <c r="WUF278" s="540"/>
      <c r="WUG278" s="540"/>
      <c r="WUH278" s="540"/>
      <c r="WUI278" s="540"/>
      <c r="WUJ278" s="540"/>
      <c r="WUK278" s="540"/>
      <c r="WUL278" s="540"/>
      <c r="WUM278" s="540"/>
      <c r="WUN278" s="540"/>
      <c r="WUO278" s="540"/>
      <c r="WUP278" s="540"/>
      <c r="WUQ278" s="540"/>
      <c r="WUR278" s="540"/>
      <c r="WUS278" s="540"/>
      <c r="WUT278" s="540"/>
      <c r="WUU278" s="540"/>
      <c r="WUV278" s="540"/>
      <c r="WUW278" s="540"/>
      <c r="WUX278" s="540"/>
      <c r="WUY278" s="540"/>
      <c r="WUZ278" s="540"/>
      <c r="WVA278" s="540"/>
      <c r="WVB278" s="540"/>
      <c r="WVC278" s="540"/>
      <c r="WVD278" s="540"/>
      <c r="WVE278" s="540"/>
      <c r="WVF278" s="540"/>
      <c r="WVG278" s="540"/>
      <c r="WVH278" s="540"/>
      <c r="WVI278" s="540"/>
      <c r="WVJ278" s="540"/>
      <c r="WVK278" s="540"/>
      <c r="WVL278" s="540"/>
      <c r="WVM278" s="540"/>
      <c r="WVN278" s="540"/>
      <c r="WVO278" s="540"/>
      <c r="WVP278" s="540"/>
      <c r="WVQ278" s="540"/>
      <c r="WVR278" s="540"/>
      <c r="WVS278" s="540"/>
      <c r="WVT278" s="540"/>
      <c r="WVU278" s="540"/>
      <c r="WVV278" s="540"/>
      <c r="WVW278" s="540"/>
      <c r="WVX278" s="540"/>
      <c r="WVY278" s="540"/>
      <c r="WVZ278" s="540"/>
      <c r="WWA278" s="540"/>
      <c r="WWB278" s="540"/>
      <c r="WWC278" s="540"/>
      <c r="WWD278" s="540"/>
      <c r="WWE278" s="540"/>
      <c r="WWF278" s="540"/>
      <c r="WWG278" s="540"/>
      <c r="WWH278" s="540"/>
      <c r="WWI278" s="540"/>
      <c r="WWJ278" s="540"/>
      <c r="WWK278" s="540"/>
      <c r="WWL278" s="540"/>
      <c r="WWM278" s="540"/>
      <c r="WWN278" s="540"/>
      <c r="WWO278" s="540"/>
      <c r="WWP278" s="540"/>
      <c r="WWQ278" s="540"/>
      <c r="WWR278" s="540"/>
      <c r="WWS278" s="540"/>
      <c r="WWT278" s="540"/>
      <c r="WWU278" s="540"/>
      <c r="WWV278" s="540"/>
      <c r="WWW278" s="540"/>
      <c r="WWX278" s="540"/>
      <c r="WWY278" s="540"/>
      <c r="WWZ278" s="540"/>
      <c r="WXA278" s="540"/>
      <c r="WXB278" s="540"/>
      <c r="WXC278" s="540"/>
      <c r="WXD278" s="540"/>
      <c r="WXE278" s="540"/>
      <c r="WXF278" s="540"/>
      <c r="WXG278" s="540"/>
      <c r="WXH278" s="540"/>
      <c r="WXI278" s="540"/>
      <c r="WXJ278" s="540"/>
      <c r="WXK278" s="540"/>
      <c r="WXL278" s="540"/>
      <c r="WXM278" s="540"/>
      <c r="WXN278" s="540"/>
      <c r="WXO278" s="540"/>
      <c r="WXP278" s="540"/>
      <c r="WXQ278" s="540"/>
      <c r="WXR278" s="540"/>
      <c r="WXS278" s="540"/>
      <c r="WXT278" s="540"/>
      <c r="WXU278" s="540"/>
      <c r="WXV278" s="540"/>
      <c r="WXW278" s="540"/>
      <c r="WXX278" s="540"/>
      <c r="WXY278" s="540"/>
      <c r="WXZ278" s="540"/>
      <c r="WYA278" s="540"/>
      <c r="WYB278" s="540"/>
      <c r="WYC278" s="540"/>
      <c r="WYD278" s="540"/>
      <c r="WYE278" s="540"/>
      <c r="WYF278" s="540"/>
      <c r="WYG278" s="540"/>
      <c r="WYH278" s="540"/>
      <c r="WYI278" s="540"/>
      <c r="WYJ278" s="540"/>
      <c r="WYK278" s="540"/>
      <c r="WYL278" s="540"/>
      <c r="WYM278" s="540"/>
      <c r="WYN278" s="540"/>
      <c r="WYO278" s="540"/>
      <c r="WYP278" s="540"/>
      <c r="WYQ278" s="540"/>
      <c r="WYR278" s="540"/>
      <c r="WYS278" s="540"/>
      <c r="WYT278" s="540"/>
      <c r="WYU278" s="540"/>
      <c r="WYV278" s="540"/>
      <c r="WYW278" s="540"/>
      <c r="WYX278" s="540"/>
      <c r="WYY278" s="540"/>
      <c r="WYZ278" s="540"/>
      <c r="WZA278" s="540"/>
      <c r="WZB278" s="540"/>
      <c r="WZC278" s="540"/>
      <c r="WZD278" s="540"/>
      <c r="WZE278" s="540"/>
      <c r="WZF278" s="540"/>
      <c r="WZG278" s="540"/>
      <c r="WZH278" s="540"/>
      <c r="WZI278" s="540"/>
      <c r="WZJ278" s="540"/>
      <c r="WZK278" s="540"/>
      <c r="WZL278" s="540"/>
      <c r="WZM278" s="540"/>
      <c r="WZN278" s="540"/>
      <c r="WZO278" s="540"/>
      <c r="WZP278" s="540"/>
      <c r="WZQ278" s="540"/>
      <c r="WZR278" s="540"/>
      <c r="WZS278" s="540"/>
      <c r="WZT278" s="540"/>
      <c r="WZU278" s="540"/>
      <c r="WZV278" s="540"/>
      <c r="WZW278" s="540"/>
      <c r="WZX278" s="540"/>
      <c r="WZY278" s="540"/>
      <c r="WZZ278" s="540"/>
      <c r="XAA278" s="540"/>
      <c r="XAB278" s="540"/>
      <c r="XAC278" s="540"/>
      <c r="XAD278" s="540"/>
      <c r="XAE278" s="540"/>
      <c r="XAF278" s="540"/>
      <c r="XAG278" s="540"/>
      <c r="XAH278" s="540"/>
      <c r="XAI278" s="540"/>
      <c r="XAJ278" s="540"/>
      <c r="XAK278" s="540"/>
      <c r="XAL278" s="540"/>
      <c r="XAM278" s="540"/>
      <c r="XAN278" s="540"/>
      <c r="XAO278" s="540"/>
      <c r="XAP278" s="540"/>
      <c r="XAQ278" s="540"/>
      <c r="XAR278" s="540"/>
      <c r="XAS278" s="540"/>
      <c r="XAT278" s="540"/>
      <c r="XAU278" s="540"/>
      <c r="XAV278" s="540"/>
      <c r="XAW278" s="540"/>
      <c r="XAX278" s="540"/>
      <c r="XAY278" s="540"/>
      <c r="XAZ278" s="540"/>
      <c r="XBA278" s="540"/>
      <c r="XBB278" s="540"/>
      <c r="XBC278" s="540"/>
      <c r="XBD278" s="540"/>
      <c r="XBE278" s="540"/>
      <c r="XBF278" s="540"/>
      <c r="XBG278" s="540"/>
      <c r="XBH278" s="540"/>
      <c r="XBI278" s="540"/>
      <c r="XBJ278" s="540"/>
      <c r="XBK278" s="540"/>
      <c r="XBL278" s="540"/>
      <c r="XBM278" s="540"/>
      <c r="XBN278" s="540"/>
      <c r="XBO278" s="540"/>
      <c r="XBP278" s="540"/>
      <c r="XBQ278" s="540"/>
      <c r="XBR278" s="540"/>
      <c r="XBS278" s="540"/>
      <c r="XBT278" s="540"/>
      <c r="XBU278" s="540"/>
      <c r="XBV278" s="540"/>
      <c r="XBW278" s="540"/>
      <c r="XBX278" s="540"/>
      <c r="XBY278" s="540"/>
      <c r="XBZ278" s="540"/>
      <c r="XCA278" s="540"/>
      <c r="XCB278" s="540"/>
      <c r="XCC278" s="540"/>
      <c r="XCD278" s="540"/>
      <c r="XCE278" s="540"/>
      <c r="XCF278" s="540"/>
      <c r="XCG278" s="540"/>
      <c r="XCH278" s="540"/>
      <c r="XCI278" s="540"/>
      <c r="XCJ278" s="540"/>
      <c r="XCK278" s="540"/>
      <c r="XCL278" s="540"/>
      <c r="XCM278" s="540"/>
      <c r="XCN278" s="540"/>
      <c r="XCO278" s="540"/>
      <c r="XCP278" s="540"/>
      <c r="XCQ278" s="540"/>
      <c r="XCR278" s="540"/>
      <c r="XCS278" s="540"/>
      <c r="XCT278" s="540"/>
      <c r="XCU278" s="540"/>
      <c r="XCV278" s="540"/>
      <c r="XCW278" s="540"/>
      <c r="XCX278" s="540"/>
      <c r="XCY278" s="540"/>
      <c r="XCZ278" s="540"/>
      <c r="XDA278" s="540"/>
      <c r="XDB278" s="540"/>
      <c r="XDC278" s="540"/>
      <c r="XDD278" s="540"/>
      <c r="XDE278" s="540"/>
      <c r="XDF278" s="540"/>
      <c r="XDG278" s="540"/>
      <c r="XDH278" s="540"/>
      <c r="XDI278" s="540"/>
      <c r="XDJ278" s="540"/>
      <c r="XDK278" s="540"/>
      <c r="XDL278" s="540"/>
      <c r="XDM278" s="540"/>
      <c r="XDN278" s="540"/>
      <c r="XDO278" s="540"/>
      <c r="XDP278" s="540"/>
      <c r="XDQ278" s="540"/>
      <c r="XDR278" s="540"/>
      <c r="XDS278" s="540"/>
      <c r="XDT278" s="540"/>
      <c r="XDU278" s="540"/>
      <c r="XDV278" s="540"/>
      <c r="XDW278" s="540"/>
      <c r="XDX278" s="540"/>
      <c r="XDY278" s="540"/>
      <c r="XDZ278" s="540"/>
      <c r="XEA278" s="540"/>
      <c r="XEB278" s="540"/>
      <c r="XEC278" s="540"/>
      <c r="XED278" s="540"/>
      <c r="XEE278" s="540"/>
      <c r="XEF278" s="540"/>
      <c r="XEG278" s="540"/>
      <c r="XEH278" s="540"/>
      <c r="XEI278" s="540"/>
      <c r="XEJ278" s="540"/>
      <c r="XEK278" s="540"/>
      <c r="XEL278" s="540"/>
      <c r="XEM278" s="540"/>
      <c r="XEN278" s="540"/>
      <c r="XEO278" s="540"/>
      <c r="XEP278" s="540"/>
      <c r="XEQ278" s="540"/>
      <c r="XER278" s="540"/>
      <c r="XES278" s="540"/>
      <c r="XET278" s="540"/>
      <c r="XEU278" s="540"/>
      <c r="XEV278" s="540"/>
      <c r="XEW278" s="540"/>
      <c r="XEX278" s="540"/>
      <c r="XEY278" s="540"/>
      <c r="XEZ278" s="540"/>
      <c r="XFA278" s="540"/>
      <c r="XFB278" s="540"/>
      <c r="XFC278" s="540"/>
    </row>
    <row r="279" spans="1:16383" s="224" customFormat="1" ht="15" customHeight="1" x14ac:dyDescent="0.45">
      <c r="A279" s="607"/>
      <c r="B279" s="836" t="s">
        <v>763</v>
      </c>
      <c r="C279" s="2134" t="str">
        <f>'CCR and CVA'!B74</f>
        <v>Possibility to use CCR capital requirement</v>
      </c>
      <c r="D279" s="1071"/>
      <c r="E279" s="1071"/>
      <c r="F279" s="1071"/>
      <c r="G279" s="1071"/>
      <c r="H279" s="1071"/>
      <c r="I279" s="2158"/>
      <c r="J279" s="798" t="str">
        <f>'CCR and CVA'!C74</f>
        <v>No</v>
      </c>
      <c r="K279" s="840"/>
      <c r="L279" s="840"/>
      <c r="M279" s="840"/>
      <c r="N279" s="834"/>
      <c r="O279" s="540"/>
      <c r="P279" s="540"/>
      <c r="Q279" s="540"/>
      <c r="R279" s="540"/>
      <c r="S279" s="540"/>
      <c r="T279" s="540"/>
      <c r="U279" s="540"/>
      <c r="V279" s="540"/>
      <c r="W279" s="540"/>
      <c r="X279" s="540"/>
      <c r="Y279" s="540"/>
      <c r="Z279" s="540"/>
      <c r="AA279" s="540"/>
      <c r="AB279" s="540"/>
      <c r="AC279" s="540"/>
      <c r="AD279" s="540"/>
      <c r="AE279" s="540"/>
      <c r="AF279" s="540"/>
      <c r="AG279" s="540"/>
      <c r="AH279" s="540"/>
      <c r="AI279" s="540"/>
      <c r="AJ279" s="540"/>
      <c r="AK279" s="540"/>
      <c r="AL279" s="540"/>
      <c r="AM279" s="540"/>
      <c r="AN279" s="540"/>
      <c r="AO279" s="540"/>
      <c r="AP279" s="606"/>
      <c r="AQ279" s="540"/>
      <c r="AR279" s="540"/>
      <c r="AS279" s="540"/>
      <c r="AT279" s="540"/>
      <c r="AU279" s="540"/>
      <c r="AV279" s="540"/>
      <c r="AW279" s="540"/>
      <c r="AX279" s="540"/>
      <c r="AY279" s="540"/>
      <c r="AZ279" s="540"/>
      <c r="BA279" s="540"/>
      <c r="BB279" s="540"/>
      <c r="BC279" s="540"/>
      <c r="BD279" s="540"/>
      <c r="BE279" s="540"/>
      <c r="BF279" s="540"/>
      <c r="BG279" s="540"/>
      <c r="BH279" s="540"/>
      <c r="BI279" s="540"/>
      <c r="BJ279" s="540"/>
      <c r="BK279" s="540"/>
      <c r="BL279" s="540"/>
      <c r="BM279" s="540"/>
      <c r="BN279" s="540"/>
      <c r="BO279" s="540"/>
      <c r="BP279" s="540"/>
      <c r="BQ279" s="540"/>
      <c r="BR279" s="540"/>
      <c r="BS279" s="540"/>
      <c r="BT279" s="540"/>
      <c r="BU279" s="540"/>
      <c r="BV279" s="540"/>
      <c r="BW279" s="540"/>
      <c r="BX279" s="540"/>
      <c r="BY279" s="540"/>
      <c r="BZ279" s="540"/>
      <c r="CA279" s="540"/>
      <c r="CB279" s="540"/>
      <c r="CC279" s="540"/>
      <c r="CD279" s="540"/>
      <c r="CE279" s="540"/>
      <c r="CF279" s="540"/>
      <c r="CG279" s="540"/>
      <c r="CH279" s="540"/>
      <c r="CI279" s="540"/>
      <c r="CJ279" s="540"/>
      <c r="CK279" s="540"/>
      <c r="CL279" s="540"/>
      <c r="CM279" s="540"/>
      <c r="CN279" s="540"/>
      <c r="CO279" s="540"/>
      <c r="CP279" s="540"/>
      <c r="CQ279" s="540"/>
      <c r="CR279" s="540"/>
      <c r="CS279" s="540"/>
      <c r="CT279" s="540"/>
      <c r="CU279" s="540"/>
      <c r="CV279" s="540"/>
      <c r="CW279" s="540"/>
      <c r="CX279" s="540"/>
      <c r="CY279" s="540"/>
      <c r="CZ279" s="540"/>
      <c r="DA279" s="540"/>
      <c r="DB279" s="540"/>
      <c r="DC279" s="540"/>
      <c r="DD279" s="540"/>
      <c r="DE279" s="540"/>
      <c r="DF279" s="540"/>
      <c r="DG279" s="540"/>
      <c r="DH279" s="540"/>
      <c r="DI279" s="540"/>
      <c r="DJ279" s="540"/>
      <c r="DK279" s="540"/>
      <c r="DL279" s="540"/>
      <c r="DM279" s="540"/>
      <c r="DN279" s="540"/>
      <c r="DO279" s="540"/>
      <c r="DP279" s="540"/>
      <c r="DQ279" s="540"/>
      <c r="DR279" s="540"/>
      <c r="DS279" s="540"/>
      <c r="DT279" s="540"/>
      <c r="DU279" s="540"/>
      <c r="DV279" s="540"/>
      <c r="DW279" s="540"/>
      <c r="DX279" s="540"/>
      <c r="DY279" s="540"/>
      <c r="DZ279" s="540"/>
      <c r="EA279" s="540"/>
      <c r="EB279" s="540"/>
      <c r="EC279" s="540"/>
      <c r="ED279" s="540"/>
      <c r="EE279" s="540"/>
      <c r="EF279" s="540"/>
      <c r="EG279" s="540"/>
      <c r="EH279" s="540"/>
      <c r="EI279" s="540"/>
      <c r="EJ279" s="540"/>
      <c r="EK279" s="540"/>
      <c r="EL279" s="540"/>
      <c r="EM279" s="540"/>
      <c r="EN279" s="540"/>
      <c r="EO279" s="540"/>
      <c r="EP279" s="540"/>
      <c r="EQ279" s="540"/>
      <c r="ER279" s="540"/>
      <c r="ES279" s="540"/>
      <c r="ET279" s="540"/>
      <c r="EU279" s="540"/>
      <c r="EV279" s="540"/>
      <c r="EW279" s="540"/>
      <c r="EX279" s="540"/>
      <c r="EY279" s="540"/>
      <c r="EZ279" s="540"/>
      <c r="FA279" s="540"/>
      <c r="FB279" s="540"/>
      <c r="FC279" s="540"/>
      <c r="FD279" s="540"/>
      <c r="FE279" s="540"/>
      <c r="FF279" s="540"/>
      <c r="FG279" s="540"/>
      <c r="FH279" s="540"/>
      <c r="FI279" s="540"/>
      <c r="FJ279" s="540"/>
      <c r="FK279" s="540"/>
      <c r="FL279" s="540"/>
      <c r="FM279" s="540"/>
      <c r="FN279" s="540"/>
      <c r="FO279" s="540"/>
      <c r="FP279" s="540"/>
      <c r="FQ279" s="540"/>
      <c r="FR279" s="540"/>
      <c r="FS279" s="540"/>
      <c r="FT279" s="540"/>
      <c r="FU279" s="540"/>
      <c r="FV279" s="540"/>
      <c r="FW279" s="540"/>
      <c r="FX279" s="540"/>
      <c r="FY279" s="540"/>
      <c r="FZ279" s="540"/>
      <c r="GA279" s="540"/>
      <c r="GB279" s="540"/>
      <c r="GC279" s="540"/>
      <c r="GD279" s="540"/>
      <c r="GE279" s="540"/>
      <c r="GF279" s="540"/>
      <c r="GG279" s="540"/>
      <c r="GH279" s="540"/>
      <c r="GI279" s="540"/>
      <c r="GJ279" s="540"/>
      <c r="GK279" s="540"/>
      <c r="GL279" s="540"/>
      <c r="GM279" s="540"/>
      <c r="GN279" s="540"/>
      <c r="GO279" s="540"/>
      <c r="GP279" s="540"/>
      <c r="GQ279" s="540"/>
      <c r="GR279" s="540"/>
      <c r="GS279" s="540"/>
      <c r="GT279" s="540"/>
      <c r="GU279" s="540"/>
      <c r="GV279" s="540"/>
      <c r="GW279" s="540"/>
      <c r="GX279" s="540"/>
      <c r="GY279" s="540"/>
      <c r="GZ279" s="540"/>
      <c r="HA279" s="540"/>
      <c r="HB279" s="540"/>
      <c r="HC279" s="540"/>
      <c r="HD279" s="540"/>
      <c r="HE279" s="540"/>
      <c r="HF279" s="540"/>
      <c r="HG279" s="540"/>
      <c r="HH279" s="540"/>
      <c r="HI279" s="540"/>
      <c r="HJ279" s="540"/>
      <c r="HK279" s="540"/>
      <c r="HL279" s="540"/>
      <c r="HM279" s="540"/>
      <c r="HN279" s="540"/>
      <c r="HO279" s="540"/>
      <c r="HP279" s="540"/>
      <c r="HQ279" s="540"/>
      <c r="HR279" s="540"/>
      <c r="HS279" s="540"/>
      <c r="HT279" s="540"/>
      <c r="HU279" s="540"/>
      <c r="HV279" s="540"/>
      <c r="HW279" s="540"/>
      <c r="HX279" s="540"/>
      <c r="HY279" s="540"/>
      <c r="HZ279" s="540"/>
      <c r="IA279" s="540"/>
      <c r="IB279" s="540"/>
      <c r="IC279" s="540"/>
      <c r="ID279" s="540"/>
      <c r="IE279" s="540"/>
      <c r="IF279" s="540"/>
      <c r="IG279" s="540"/>
      <c r="IH279" s="540"/>
      <c r="II279" s="540"/>
      <c r="IJ279" s="540"/>
      <c r="IK279" s="540"/>
      <c r="IL279" s="540"/>
      <c r="IM279" s="540"/>
      <c r="IN279" s="540"/>
      <c r="IO279" s="540"/>
      <c r="IP279" s="540"/>
      <c r="IQ279" s="540"/>
      <c r="IR279" s="540"/>
      <c r="IS279" s="540"/>
      <c r="IT279" s="540"/>
      <c r="IU279" s="540"/>
      <c r="IV279" s="540"/>
      <c r="IW279" s="540"/>
      <c r="IX279" s="540"/>
      <c r="IY279" s="540"/>
      <c r="IZ279" s="540"/>
      <c r="JA279" s="540"/>
      <c r="JB279" s="540"/>
      <c r="JC279" s="540"/>
      <c r="JD279" s="540"/>
      <c r="JE279" s="540"/>
      <c r="JF279" s="540"/>
      <c r="JG279" s="540"/>
      <c r="JH279" s="540"/>
      <c r="JI279" s="540"/>
      <c r="JJ279" s="540"/>
      <c r="JK279" s="540"/>
      <c r="JL279" s="540"/>
      <c r="JM279" s="540"/>
      <c r="JN279" s="540"/>
      <c r="JO279" s="540"/>
      <c r="JP279" s="540"/>
      <c r="JQ279" s="540"/>
      <c r="JR279" s="540"/>
      <c r="JS279" s="540"/>
      <c r="JT279" s="540"/>
      <c r="JU279" s="540"/>
      <c r="JV279" s="540"/>
      <c r="JW279" s="540"/>
      <c r="JX279" s="540"/>
      <c r="JY279" s="540"/>
      <c r="JZ279" s="540"/>
      <c r="KA279" s="540"/>
      <c r="KB279" s="540"/>
      <c r="KC279" s="540"/>
      <c r="KD279" s="540"/>
      <c r="KE279" s="540"/>
      <c r="KF279" s="540"/>
      <c r="KG279" s="540"/>
      <c r="KH279" s="540"/>
      <c r="KI279" s="540"/>
      <c r="KJ279" s="540"/>
      <c r="KK279" s="540"/>
      <c r="KL279" s="540"/>
      <c r="KM279" s="540"/>
      <c r="KN279" s="540"/>
      <c r="KO279" s="540"/>
      <c r="KP279" s="540"/>
      <c r="KQ279" s="540"/>
      <c r="KR279" s="540"/>
      <c r="KS279" s="540"/>
      <c r="KT279" s="540"/>
      <c r="KU279" s="540"/>
      <c r="KV279" s="540"/>
      <c r="KW279" s="540"/>
      <c r="KX279" s="540"/>
      <c r="KY279" s="540"/>
      <c r="KZ279" s="540"/>
      <c r="LA279" s="540"/>
      <c r="LB279" s="540"/>
      <c r="LC279" s="540"/>
      <c r="LD279" s="540"/>
      <c r="LE279" s="540"/>
      <c r="LF279" s="540"/>
      <c r="LG279" s="540"/>
      <c r="LH279" s="540"/>
      <c r="LI279" s="540"/>
      <c r="LJ279" s="540"/>
      <c r="LK279" s="540"/>
      <c r="LL279" s="540"/>
      <c r="LM279" s="540"/>
      <c r="LN279" s="540"/>
      <c r="LO279" s="540"/>
      <c r="LP279" s="540"/>
      <c r="LQ279" s="540"/>
      <c r="LR279" s="540"/>
      <c r="LS279" s="540"/>
      <c r="LT279" s="540"/>
      <c r="LU279" s="540"/>
      <c r="LV279" s="540"/>
      <c r="LW279" s="540"/>
      <c r="LX279" s="540"/>
      <c r="LY279" s="540"/>
      <c r="LZ279" s="540"/>
      <c r="MA279" s="540"/>
      <c r="MB279" s="540"/>
      <c r="MC279" s="540"/>
      <c r="MD279" s="540"/>
      <c r="ME279" s="540"/>
      <c r="MF279" s="540"/>
      <c r="MG279" s="540"/>
      <c r="MH279" s="540"/>
      <c r="MI279" s="540"/>
      <c r="MJ279" s="540"/>
      <c r="MK279" s="540"/>
      <c r="ML279" s="540"/>
      <c r="MM279" s="540"/>
      <c r="MN279" s="540"/>
      <c r="MO279" s="540"/>
      <c r="MP279" s="540"/>
      <c r="MQ279" s="540"/>
      <c r="MR279" s="540"/>
      <c r="MS279" s="540"/>
      <c r="MT279" s="540"/>
      <c r="MU279" s="540"/>
      <c r="MV279" s="540"/>
      <c r="MW279" s="540"/>
      <c r="MX279" s="540"/>
      <c r="MY279" s="540"/>
      <c r="MZ279" s="540"/>
      <c r="NA279" s="540"/>
      <c r="NB279" s="540"/>
      <c r="NC279" s="540"/>
      <c r="ND279" s="540"/>
      <c r="NE279" s="540"/>
      <c r="NF279" s="540"/>
      <c r="NG279" s="540"/>
      <c r="NH279" s="540"/>
      <c r="NI279" s="540"/>
      <c r="NJ279" s="540"/>
      <c r="NK279" s="540"/>
      <c r="NL279" s="540"/>
      <c r="NM279" s="540"/>
      <c r="NN279" s="540"/>
      <c r="NO279" s="540"/>
      <c r="NP279" s="540"/>
      <c r="NQ279" s="540"/>
      <c r="NR279" s="540"/>
      <c r="NS279" s="540"/>
      <c r="NT279" s="540"/>
      <c r="NU279" s="540"/>
      <c r="NV279" s="540"/>
      <c r="NW279" s="540"/>
      <c r="NX279" s="540"/>
      <c r="NY279" s="540"/>
      <c r="NZ279" s="540"/>
      <c r="OA279" s="540"/>
      <c r="OB279" s="540"/>
      <c r="OC279" s="540"/>
      <c r="OD279" s="540"/>
      <c r="OE279" s="540"/>
      <c r="OF279" s="540"/>
      <c r="OG279" s="540"/>
      <c r="OH279" s="540"/>
      <c r="OI279" s="540"/>
      <c r="OJ279" s="540"/>
      <c r="OK279" s="540"/>
      <c r="OL279" s="540"/>
      <c r="OM279" s="540"/>
      <c r="ON279" s="540"/>
      <c r="OO279" s="540"/>
      <c r="OP279" s="540"/>
      <c r="OQ279" s="540"/>
      <c r="OR279" s="540"/>
      <c r="OS279" s="540"/>
      <c r="OT279" s="540"/>
      <c r="OU279" s="540"/>
      <c r="OV279" s="540"/>
      <c r="OW279" s="540"/>
      <c r="OX279" s="540"/>
      <c r="OY279" s="540"/>
      <c r="OZ279" s="540"/>
      <c r="PA279" s="540"/>
      <c r="PB279" s="540"/>
      <c r="PC279" s="540"/>
      <c r="PD279" s="540"/>
      <c r="PE279" s="540"/>
      <c r="PF279" s="540"/>
      <c r="PG279" s="540"/>
      <c r="PH279" s="540"/>
      <c r="PI279" s="540"/>
      <c r="PJ279" s="540"/>
      <c r="PK279" s="540"/>
      <c r="PL279" s="540"/>
      <c r="PM279" s="540"/>
      <c r="PN279" s="540"/>
      <c r="PO279" s="540"/>
      <c r="PP279" s="540"/>
      <c r="PQ279" s="540"/>
      <c r="PR279" s="540"/>
      <c r="PS279" s="540"/>
      <c r="PT279" s="540"/>
      <c r="PU279" s="540"/>
      <c r="PV279" s="540"/>
      <c r="PW279" s="540"/>
      <c r="PX279" s="540"/>
      <c r="PY279" s="540"/>
      <c r="PZ279" s="540"/>
      <c r="QA279" s="540"/>
      <c r="QB279" s="540"/>
      <c r="QC279" s="540"/>
      <c r="QD279" s="540"/>
      <c r="QE279" s="540"/>
      <c r="QF279" s="540"/>
      <c r="QG279" s="540"/>
      <c r="QH279" s="540"/>
      <c r="QI279" s="540"/>
      <c r="QJ279" s="540"/>
      <c r="QK279" s="540"/>
      <c r="QL279" s="540"/>
      <c r="QM279" s="540"/>
      <c r="QN279" s="540"/>
      <c r="QO279" s="540"/>
      <c r="QP279" s="540"/>
      <c r="QQ279" s="540"/>
      <c r="QR279" s="540"/>
      <c r="QS279" s="540"/>
      <c r="QT279" s="540"/>
      <c r="QU279" s="540"/>
      <c r="QV279" s="540"/>
      <c r="QW279" s="540"/>
      <c r="QX279" s="540"/>
      <c r="QY279" s="540"/>
      <c r="QZ279" s="540"/>
      <c r="RA279" s="540"/>
      <c r="RB279" s="540"/>
      <c r="RC279" s="540"/>
      <c r="RD279" s="540"/>
      <c r="RE279" s="540"/>
      <c r="RF279" s="540"/>
      <c r="RG279" s="540"/>
      <c r="RH279" s="540"/>
      <c r="RI279" s="540"/>
      <c r="RJ279" s="540"/>
      <c r="RK279" s="540"/>
      <c r="RL279" s="540"/>
      <c r="RM279" s="540"/>
      <c r="RN279" s="540"/>
      <c r="RO279" s="540"/>
      <c r="RP279" s="540"/>
      <c r="RQ279" s="540"/>
      <c r="RR279" s="540"/>
      <c r="RS279" s="540"/>
      <c r="RT279" s="540"/>
      <c r="RU279" s="540"/>
      <c r="RV279" s="540"/>
      <c r="RW279" s="540"/>
      <c r="RX279" s="540"/>
      <c r="RY279" s="540"/>
      <c r="RZ279" s="540"/>
      <c r="SA279" s="540"/>
      <c r="SB279" s="540"/>
      <c r="SC279" s="540"/>
      <c r="SD279" s="540"/>
      <c r="SE279" s="540"/>
      <c r="SF279" s="540"/>
      <c r="SG279" s="540"/>
      <c r="SH279" s="540"/>
      <c r="SI279" s="540"/>
      <c r="SJ279" s="540"/>
      <c r="SK279" s="540"/>
      <c r="SL279" s="540"/>
      <c r="SM279" s="540"/>
      <c r="SN279" s="540"/>
      <c r="SO279" s="540"/>
      <c r="SP279" s="540"/>
      <c r="SQ279" s="540"/>
      <c r="SR279" s="540"/>
      <c r="SS279" s="540"/>
      <c r="ST279" s="540"/>
      <c r="SU279" s="540"/>
      <c r="SV279" s="540"/>
      <c r="SW279" s="540"/>
      <c r="SX279" s="540"/>
      <c r="SY279" s="540"/>
      <c r="SZ279" s="540"/>
      <c r="TA279" s="540"/>
      <c r="TB279" s="540"/>
      <c r="TC279" s="540"/>
      <c r="TD279" s="540"/>
      <c r="TE279" s="540"/>
      <c r="TF279" s="540"/>
      <c r="TG279" s="540"/>
      <c r="TH279" s="540"/>
      <c r="TI279" s="540"/>
      <c r="TJ279" s="540"/>
      <c r="TK279" s="540"/>
      <c r="TL279" s="540"/>
      <c r="TM279" s="540"/>
      <c r="TN279" s="540"/>
      <c r="TO279" s="540"/>
      <c r="TP279" s="540"/>
      <c r="TQ279" s="540"/>
      <c r="TR279" s="540"/>
      <c r="TS279" s="540"/>
      <c r="TT279" s="540"/>
      <c r="TU279" s="540"/>
      <c r="TV279" s="540"/>
      <c r="TW279" s="540"/>
      <c r="TX279" s="540"/>
      <c r="TY279" s="540"/>
      <c r="TZ279" s="540"/>
      <c r="UA279" s="540"/>
      <c r="UB279" s="540"/>
      <c r="UC279" s="540"/>
      <c r="UD279" s="540"/>
      <c r="UE279" s="540"/>
      <c r="UF279" s="540"/>
      <c r="UG279" s="540"/>
      <c r="UH279" s="540"/>
      <c r="UI279" s="540"/>
      <c r="UJ279" s="540"/>
      <c r="UK279" s="540"/>
      <c r="UL279" s="540"/>
      <c r="UM279" s="540"/>
      <c r="UN279" s="540"/>
      <c r="UO279" s="540"/>
      <c r="UP279" s="540"/>
      <c r="UQ279" s="540"/>
      <c r="UR279" s="540"/>
      <c r="US279" s="540"/>
      <c r="UT279" s="540"/>
      <c r="UU279" s="540"/>
      <c r="UV279" s="540"/>
      <c r="UW279" s="540"/>
      <c r="UX279" s="540"/>
      <c r="UY279" s="540"/>
      <c r="UZ279" s="540"/>
      <c r="VA279" s="540"/>
      <c r="VB279" s="540"/>
      <c r="VC279" s="540"/>
      <c r="VD279" s="540"/>
      <c r="VE279" s="540"/>
      <c r="VF279" s="540"/>
      <c r="VG279" s="540"/>
      <c r="VH279" s="540"/>
      <c r="VI279" s="540"/>
      <c r="VJ279" s="540"/>
      <c r="VK279" s="540"/>
      <c r="VL279" s="540"/>
      <c r="VM279" s="540"/>
      <c r="VN279" s="540"/>
      <c r="VO279" s="540"/>
      <c r="VP279" s="540"/>
      <c r="VQ279" s="540"/>
      <c r="VR279" s="540"/>
      <c r="VS279" s="540"/>
      <c r="VT279" s="540"/>
      <c r="VU279" s="540"/>
      <c r="VV279" s="540"/>
      <c r="VW279" s="540"/>
      <c r="VX279" s="540"/>
      <c r="VY279" s="540"/>
      <c r="VZ279" s="540"/>
      <c r="WA279" s="540"/>
      <c r="WB279" s="540"/>
      <c r="WC279" s="540"/>
      <c r="WD279" s="540"/>
      <c r="WE279" s="540"/>
      <c r="WF279" s="540"/>
      <c r="WG279" s="540"/>
      <c r="WH279" s="540"/>
      <c r="WI279" s="540"/>
      <c r="WJ279" s="540"/>
      <c r="WK279" s="540"/>
      <c r="WL279" s="540"/>
      <c r="WM279" s="540"/>
      <c r="WN279" s="540"/>
      <c r="WO279" s="540"/>
      <c r="WP279" s="540"/>
      <c r="WQ279" s="540"/>
      <c r="WR279" s="540"/>
      <c r="WS279" s="540"/>
      <c r="WT279" s="540"/>
      <c r="WU279" s="540"/>
      <c r="WV279" s="540"/>
      <c r="WW279" s="540"/>
      <c r="WX279" s="540"/>
      <c r="WY279" s="540"/>
      <c r="WZ279" s="540"/>
      <c r="XA279" s="540"/>
      <c r="XB279" s="540"/>
      <c r="XC279" s="540"/>
      <c r="XD279" s="540"/>
      <c r="XE279" s="540"/>
      <c r="XF279" s="540"/>
      <c r="XG279" s="540"/>
      <c r="XH279" s="540"/>
      <c r="XI279" s="540"/>
      <c r="XJ279" s="540"/>
      <c r="XK279" s="540"/>
      <c r="XL279" s="540"/>
      <c r="XM279" s="540"/>
      <c r="XN279" s="540"/>
      <c r="XO279" s="540"/>
      <c r="XP279" s="540"/>
      <c r="XQ279" s="540"/>
      <c r="XR279" s="540"/>
      <c r="XS279" s="540"/>
      <c r="XT279" s="540"/>
      <c r="XU279" s="540"/>
      <c r="XV279" s="540"/>
      <c r="XW279" s="540"/>
      <c r="XX279" s="540"/>
      <c r="XY279" s="540"/>
      <c r="XZ279" s="540"/>
      <c r="YA279" s="540"/>
      <c r="YB279" s="540"/>
      <c r="YC279" s="540"/>
      <c r="YD279" s="540"/>
      <c r="YE279" s="540"/>
      <c r="YF279" s="540"/>
      <c r="YG279" s="540"/>
      <c r="YH279" s="540"/>
      <c r="YI279" s="540"/>
      <c r="YJ279" s="540"/>
      <c r="YK279" s="540"/>
      <c r="YL279" s="540"/>
      <c r="YM279" s="540"/>
      <c r="YN279" s="540"/>
      <c r="YO279" s="540"/>
      <c r="YP279" s="540"/>
      <c r="YQ279" s="540"/>
      <c r="YR279" s="540"/>
      <c r="YS279" s="540"/>
      <c r="YT279" s="540"/>
      <c r="YU279" s="540"/>
      <c r="YV279" s="540"/>
      <c r="YW279" s="540"/>
      <c r="YX279" s="540"/>
      <c r="YY279" s="540"/>
      <c r="YZ279" s="540"/>
      <c r="ZA279" s="540"/>
      <c r="ZB279" s="540"/>
      <c r="ZC279" s="540"/>
      <c r="ZD279" s="540"/>
      <c r="ZE279" s="540"/>
      <c r="ZF279" s="540"/>
      <c r="ZG279" s="540"/>
      <c r="ZH279" s="540"/>
      <c r="ZI279" s="540"/>
      <c r="ZJ279" s="540"/>
      <c r="ZK279" s="540"/>
      <c r="ZL279" s="540"/>
      <c r="ZM279" s="540"/>
      <c r="ZN279" s="540"/>
      <c r="ZO279" s="540"/>
      <c r="ZP279" s="540"/>
      <c r="ZQ279" s="540"/>
      <c r="ZR279" s="540"/>
      <c r="ZS279" s="540"/>
      <c r="ZT279" s="540"/>
      <c r="ZU279" s="540"/>
      <c r="ZV279" s="540"/>
      <c r="ZW279" s="540"/>
      <c r="ZX279" s="540"/>
      <c r="ZY279" s="540"/>
      <c r="ZZ279" s="540"/>
      <c r="AAA279" s="540"/>
      <c r="AAB279" s="540"/>
      <c r="AAC279" s="540"/>
      <c r="AAD279" s="540"/>
      <c r="AAE279" s="540"/>
      <c r="AAF279" s="540"/>
      <c r="AAG279" s="540"/>
      <c r="AAH279" s="540"/>
      <c r="AAI279" s="540"/>
      <c r="AAJ279" s="540"/>
      <c r="AAK279" s="540"/>
      <c r="AAL279" s="540"/>
      <c r="AAM279" s="540"/>
      <c r="AAN279" s="540"/>
      <c r="AAO279" s="540"/>
      <c r="AAP279" s="540"/>
      <c r="AAQ279" s="540"/>
      <c r="AAR279" s="540"/>
      <c r="AAS279" s="540"/>
      <c r="AAT279" s="540"/>
      <c r="AAU279" s="540"/>
      <c r="AAV279" s="540"/>
      <c r="AAW279" s="540"/>
      <c r="AAX279" s="540"/>
      <c r="AAY279" s="540"/>
      <c r="AAZ279" s="540"/>
      <c r="ABA279" s="540"/>
      <c r="ABB279" s="540"/>
      <c r="ABC279" s="540"/>
      <c r="ABD279" s="540"/>
      <c r="ABE279" s="540"/>
      <c r="ABF279" s="540"/>
      <c r="ABG279" s="540"/>
      <c r="ABH279" s="540"/>
      <c r="ABI279" s="540"/>
      <c r="ABJ279" s="540"/>
      <c r="ABK279" s="540"/>
      <c r="ABL279" s="540"/>
      <c r="ABM279" s="540"/>
      <c r="ABN279" s="540"/>
      <c r="ABO279" s="540"/>
      <c r="ABP279" s="540"/>
      <c r="ABQ279" s="540"/>
      <c r="ABR279" s="540"/>
      <c r="ABS279" s="540"/>
      <c r="ABT279" s="540"/>
      <c r="ABU279" s="540"/>
      <c r="ABV279" s="540"/>
      <c r="ABW279" s="540"/>
      <c r="ABX279" s="540"/>
      <c r="ABY279" s="540"/>
      <c r="ABZ279" s="540"/>
      <c r="ACA279" s="540"/>
      <c r="ACB279" s="540"/>
      <c r="ACC279" s="540"/>
      <c r="ACD279" s="540"/>
      <c r="ACE279" s="540"/>
      <c r="ACF279" s="540"/>
      <c r="ACG279" s="540"/>
      <c r="ACH279" s="540"/>
      <c r="ACI279" s="540"/>
      <c r="ACJ279" s="540"/>
      <c r="ACK279" s="540"/>
      <c r="ACL279" s="540"/>
      <c r="ACM279" s="540"/>
      <c r="ACN279" s="540"/>
      <c r="ACO279" s="540"/>
      <c r="ACP279" s="540"/>
      <c r="ACQ279" s="540"/>
      <c r="ACR279" s="540"/>
      <c r="ACS279" s="540"/>
      <c r="ACT279" s="540"/>
      <c r="ACU279" s="540"/>
      <c r="ACV279" s="540"/>
      <c r="ACW279" s="540"/>
      <c r="ACX279" s="540"/>
      <c r="ACY279" s="540"/>
      <c r="ACZ279" s="540"/>
      <c r="ADA279" s="540"/>
      <c r="ADB279" s="540"/>
      <c r="ADC279" s="540"/>
      <c r="ADD279" s="540"/>
      <c r="ADE279" s="540"/>
      <c r="ADF279" s="540"/>
      <c r="ADG279" s="540"/>
      <c r="ADH279" s="540"/>
      <c r="ADI279" s="540"/>
      <c r="ADJ279" s="540"/>
      <c r="ADK279" s="540"/>
      <c r="ADL279" s="540"/>
      <c r="ADM279" s="540"/>
      <c r="ADN279" s="540"/>
      <c r="ADO279" s="540"/>
      <c r="ADP279" s="540"/>
      <c r="ADQ279" s="540"/>
      <c r="ADR279" s="540"/>
      <c r="ADS279" s="540"/>
      <c r="ADT279" s="540"/>
      <c r="ADU279" s="540"/>
      <c r="ADV279" s="540"/>
      <c r="ADW279" s="540"/>
      <c r="ADX279" s="540"/>
      <c r="ADY279" s="540"/>
      <c r="ADZ279" s="540"/>
      <c r="AEA279" s="540"/>
      <c r="AEB279" s="540"/>
      <c r="AEC279" s="540"/>
      <c r="AED279" s="540"/>
      <c r="AEE279" s="540"/>
      <c r="AEF279" s="540"/>
      <c r="AEG279" s="540"/>
      <c r="AEH279" s="540"/>
      <c r="AEI279" s="540"/>
      <c r="AEJ279" s="540"/>
      <c r="AEK279" s="540"/>
      <c r="AEL279" s="540"/>
      <c r="AEM279" s="540"/>
      <c r="AEN279" s="540"/>
      <c r="AEO279" s="540"/>
      <c r="AEP279" s="540"/>
      <c r="AEQ279" s="540"/>
      <c r="AER279" s="540"/>
      <c r="AES279" s="540"/>
      <c r="AET279" s="540"/>
      <c r="AEU279" s="540"/>
      <c r="AEV279" s="540"/>
      <c r="AEW279" s="540"/>
      <c r="AEX279" s="540"/>
      <c r="AEY279" s="540"/>
      <c r="AEZ279" s="540"/>
      <c r="AFA279" s="540"/>
      <c r="AFB279" s="540"/>
      <c r="AFC279" s="540"/>
      <c r="AFD279" s="540"/>
      <c r="AFE279" s="540"/>
      <c r="AFF279" s="540"/>
      <c r="AFG279" s="540"/>
      <c r="AFH279" s="540"/>
      <c r="AFI279" s="540"/>
      <c r="AFJ279" s="540"/>
      <c r="AFK279" s="540"/>
      <c r="AFL279" s="540"/>
      <c r="AFM279" s="540"/>
      <c r="AFN279" s="540"/>
      <c r="AFO279" s="540"/>
      <c r="AFP279" s="540"/>
      <c r="AFQ279" s="540"/>
      <c r="AFR279" s="540"/>
      <c r="AFS279" s="540"/>
      <c r="AFT279" s="540"/>
      <c r="AFU279" s="540"/>
      <c r="AFV279" s="540"/>
      <c r="AFW279" s="540"/>
      <c r="AFX279" s="540"/>
      <c r="AFY279" s="540"/>
      <c r="AFZ279" s="540"/>
      <c r="AGA279" s="540"/>
      <c r="AGB279" s="540"/>
      <c r="AGC279" s="540"/>
      <c r="AGD279" s="540"/>
      <c r="AGE279" s="540"/>
      <c r="AGF279" s="540"/>
      <c r="AGG279" s="540"/>
      <c r="AGH279" s="540"/>
      <c r="AGI279" s="540"/>
      <c r="AGJ279" s="540"/>
      <c r="AGK279" s="540"/>
      <c r="AGL279" s="540"/>
      <c r="AGM279" s="540"/>
      <c r="AGN279" s="540"/>
      <c r="AGO279" s="540"/>
      <c r="AGP279" s="540"/>
      <c r="AGQ279" s="540"/>
      <c r="AGR279" s="540"/>
      <c r="AGS279" s="540"/>
      <c r="AGT279" s="540"/>
      <c r="AGU279" s="540"/>
      <c r="AGV279" s="540"/>
      <c r="AGW279" s="540"/>
      <c r="AGX279" s="540"/>
      <c r="AGY279" s="540"/>
      <c r="AGZ279" s="540"/>
      <c r="AHA279" s="540"/>
      <c r="AHB279" s="540"/>
      <c r="AHC279" s="540"/>
      <c r="AHD279" s="540"/>
      <c r="AHE279" s="540"/>
      <c r="AHF279" s="540"/>
      <c r="AHG279" s="540"/>
      <c r="AHH279" s="540"/>
      <c r="AHI279" s="540"/>
      <c r="AHJ279" s="540"/>
      <c r="AHK279" s="540"/>
      <c r="AHL279" s="540"/>
      <c r="AHM279" s="540"/>
      <c r="AHN279" s="540"/>
      <c r="AHO279" s="540"/>
      <c r="AHP279" s="540"/>
      <c r="AHQ279" s="540"/>
      <c r="AHR279" s="540"/>
      <c r="AHS279" s="540"/>
      <c r="AHT279" s="540"/>
      <c r="AHU279" s="540"/>
      <c r="AHV279" s="540"/>
      <c r="AHW279" s="540"/>
      <c r="AHX279" s="540"/>
      <c r="AHY279" s="540"/>
      <c r="AHZ279" s="540"/>
      <c r="AIA279" s="540"/>
      <c r="AIB279" s="540"/>
      <c r="AIC279" s="540"/>
      <c r="AID279" s="540"/>
      <c r="AIE279" s="540"/>
      <c r="AIF279" s="540"/>
      <c r="AIG279" s="540"/>
      <c r="AIH279" s="540"/>
      <c r="AII279" s="540"/>
      <c r="AIJ279" s="540"/>
      <c r="AIK279" s="540"/>
      <c r="AIL279" s="540"/>
      <c r="AIM279" s="540"/>
      <c r="AIN279" s="540"/>
      <c r="AIO279" s="540"/>
      <c r="AIP279" s="540"/>
      <c r="AIQ279" s="540"/>
      <c r="AIR279" s="540"/>
      <c r="AIS279" s="540"/>
      <c r="AIT279" s="540"/>
      <c r="AIU279" s="540"/>
      <c r="AIV279" s="540"/>
      <c r="AIW279" s="540"/>
      <c r="AIX279" s="540"/>
      <c r="AIY279" s="540"/>
      <c r="AIZ279" s="540"/>
      <c r="AJA279" s="540"/>
      <c r="AJB279" s="540"/>
      <c r="AJC279" s="540"/>
      <c r="AJD279" s="540"/>
      <c r="AJE279" s="540"/>
      <c r="AJF279" s="540"/>
      <c r="AJG279" s="540"/>
      <c r="AJH279" s="540"/>
      <c r="AJI279" s="540"/>
      <c r="AJJ279" s="540"/>
      <c r="AJK279" s="540"/>
      <c r="AJL279" s="540"/>
      <c r="AJM279" s="540"/>
      <c r="AJN279" s="540"/>
      <c r="AJO279" s="540"/>
      <c r="AJP279" s="540"/>
      <c r="AJQ279" s="540"/>
      <c r="AJR279" s="540"/>
      <c r="AJS279" s="540"/>
      <c r="AJT279" s="540"/>
      <c r="AJU279" s="540"/>
      <c r="AJV279" s="540"/>
      <c r="AJW279" s="540"/>
      <c r="AJX279" s="540"/>
      <c r="AJY279" s="540"/>
      <c r="AJZ279" s="540"/>
      <c r="AKA279" s="540"/>
      <c r="AKB279" s="540"/>
      <c r="AKC279" s="540"/>
      <c r="AKD279" s="540"/>
      <c r="AKE279" s="540"/>
      <c r="AKF279" s="540"/>
      <c r="AKG279" s="540"/>
      <c r="AKH279" s="540"/>
      <c r="AKI279" s="540"/>
      <c r="AKJ279" s="540"/>
      <c r="AKK279" s="540"/>
      <c r="AKL279" s="540"/>
      <c r="AKM279" s="540"/>
      <c r="AKN279" s="540"/>
      <c r="AKO279" s="540"/>
      <c r="AKP279" s="540"/>
      <c r="AKQ279" s="540"/>
      <c r="AKR279" s="540"/>
      <c r="AKS279" s="540"/>
      <c r="AKT279" s="540"/>
      <c r="AKU279" s="540"/>
      <c r="AKV279" s="540"/>
      <c r="AKW279" s="540"/>
      <c r="AKX279" s="540"/>
      <c r="AKY279" s="540"/>
      <c r="AKZ279" s="540"/>
      <c r="ALA279" s="540"/>
      <c r="ALB279" s="540"/>
      <c r="ALC279" s="540"/>
      <c r="ALD279" s="540"/>
      <c r="ALE279" s="540"/>
      <c r="ALF279" s="540"/>
      <c r="ALG279" s="540"/>
      <c r="ALH279" s="540"/>
      <c r="ALI279" s="540"/>
      <c r="ALJ279" s="540"/>
      <c r="ALK279" s="540"/>
      <c r="ALL279" s="540"/>
      <c r="ALM279" s="540"/>
      <c r="ALN279" s="540"/>
      <c r="ALO279" s="540"/>
      <c r="ALP279" s="540"/>
      <c r="ALQ279" s="540"/>
      <c r="ALR279" s="540"/>
      <c r="ALS279" s="540"/>
      <c r="ALT279" s="540"/>
      <c r="ALU279" s="540"/>
      <c r="ALV279" s="540"/>
      <c r="ALW279" s="540"/>
      <c r="ALX279" s="540"/>
      <c r="ALY279" s="540"/>
      <c r="ALZ279" s="540"/>
      <c r="AMA279" s="540"/>
      <c r="AMB279" s="540"/>
      <c r="AMC279" s="540"/>
      <c r="AMD279" s="540"/>
      <c r="AME279" s="540"/>
      <c r="AMF279" s="540"/>
      <c r="AMG279" s="540"/>
      <c r="AMH279" s="540"/>
      <c r="AMI279" s="540"/>
      <c r="AMJ279" s="540"/>
      <c r="AMK279" s="540"/>
      <c r="AML279" s="540"/>
      <c r="AMM279" s="540"/>
      <c r="AMN279" s="540"/>
      <c r="AMO279" s="540"/>
      <c r="AMP279" s="540"/>
      <c r="AMQ279" s="540"/>
      <c r="AMR279" s="540"/>
      <c r="AMS279" s="540"/>
      <c r="AMT279" s="540"/>
      <c r="AMU279" s="540"/>
      <c r="AMV279" s="540"/>
      <c r="AMW279" s="540"/>
      <c r="AMX279" s="540"/>
      <c r="AMY279" s="540"/>
      <c r="AMZ279" s="540"/>
      <c r="ANA279" s="540"/>
      <c r="ANB279" s="540"/>
      <c r="ANC279" s="540"/>
      <c r="AND279" s="540"/>
      <c r="ANE279" s="540"/>
      <c r="ANF279" s="540"/>
      <c r="ANG279" s="540"/>
      <c r="ANH279" s="540"/>
      <c r="ANI279" s="540"/>
      <c r="ANJ279" s="540"/>
      <c r="ANK279" s="540"/>
      <c r="ANL279" s="540"/>
      <c r="ANM279" s="540"/>
      <c r="ANN279" s="540"/>
      <c r="ANO279" s="540"/>
      <c r="ANP279" s="540"/>
      <c r="ANQ279" s="540"/>
      <c r="ANR279" s="540"/>
      <c r="ANS279" s="540"/>
      <c r="ANT279" s="540"/>
      <c r="ANU279" s="540"/>
      <c r="ANV279" s="540"/>
      <c r="ANW279" s="540"/>
      <c r="ANX279" s="540"/>
      <c r="ANY279" s="540"/>
      <c r="ANZ279" s="540"/>
      <c r="AOA279" s="540"/>
      <c r="AOB279" s="540"/>
      <c r="AOC279" s="540"/>
      <c r="AOD279" s="540"/>
      <c r="AOE279" s="540"/>
      <c r="AOF279" s="540"/>
      <c r="AOG279" s="540"/>
      <c r="AOH279" s="540"/>
      <c r="AOI279" s="540"/>
      <c r="AOJ279" s="540"/>
      <c r="AOK279" s="540"/>
      <c r="AOL279" s="540"/>
      <c r="AOM279" s="540"/>
      <c r="AON279" s="540"/>
      <c r="AOO279" s="540"/>
      <c r="AOP279" s="540"/>
      <c r="AOQ279" s="540"/>
      <c r="AOR279" s="540"/>
      <c r="AOS279" s="540"/>
      <c r="AOT279" s="540"/>
      <c r="AOU279" s="540"/>
      <c r="AOV279" s="540"/>
      <c r="AOW279" s="540"/>
      <c r="AOX279" s="540"/>
      <c r="AOY279" s="540"/>
      <c r="AOZ279" s="540"/>
      <c r="APA279" s="540"/>
      <c r="APB279" s="540"/>
      <c r="APC279" s="540"/>
      <c r="APD279" s="540"/>
      <c r="APE279" s="540"/>
      <c r="APF279" s="540"/>
      <c r="APG279" s="540"/>
      <c r="APH279" s="540"/>
      <c r="API279" s="540"/>
      <c r="APJ279" s="540"/>
      <c r="APK279" s="540"/>
      <c r="APL279" s="540"/>
      <c r="APM279" s="540"/>
      <c r="APN279" s="540"/>
      <c r="APO279" s="540"/>
      <c r="APP279" s="540"/>
      <c r="APQ279" s="540"/>
      <c r="APR279" s="540"/>
      <c r="APS279" s="540"/>
      <c r="APT279" s="540"/>
      <c r="APU279" s="540"/>
      <c r="APV279" s="540"/>
      <c r="APW279" s="540"/>
      <c r="APX279" s="540"/>
      <c r="APY279" s="540"/>
      <c r="APZ279" s="540"/>
      <c r="AQA279" s="540"/>
      <c r="AQB279" s="540"/>
      <c r="AQC279" s="540"/>
      <c r="AQD279" s="540"/>
      <c r="AQE279" s="540"/>
      <c r="AQF279" s="540"/>
      <c r="AQG279" s="540"/>
      <c r="AQH279" s="540"/>
      <c r="AQI279" s="540"/>
      <c r="AQJ279" s="540"/>
      <c r="AQK279" s="540"/>
      <c r="AQL279" s="540"/>
      <c r="AQM279" s="540"/>
      <c r="AQN279" s="540"/>
      <c r="AQO279" s="540"/>
      <c r="AQP279" s="540"/>
      <c r="AQQ279" s="540"/>
      <c r="AQR279" s="540"/>
      <c r="AQS279" s="540"/>
      <c r="AQT279" s="540"/>
      <c r="AQU279" s="540"/>
      <c r="AQV279" s="540"/>
      <c r="AQW279" s="540"/>
      <c r="AQX279" s="540"/>
      <c r="AQY279" s="540"/>
      <c r="AQZ279" s="540"/>
      <c r="ARA279" s="540"/>
      <c r="ARB279" s="540"/>
      <c r="ARC279" s="540"/>
      <c r="ARD279" s="540"/>
      <c r="ARE279" s="540"/>
      <c r="ARF279" s="540"/>
      <c r="ARG279" s="540"/>
      <c r="ARH279" s="540"/>
      <c r="ARI279" s="540"/>
      <c r="ARJ279" s="540"/>
      <c r="ARK279" s="540"/>
      <c r="ARL279" s="540"/>
      <c r="ARM279" s="540"/>
      <c r="ARN279" s="540"/>
      <c r="ARO279" s="540"/>
      <c r="ARP279" s="540"/>
      <c r="ARQ279" s="540"/>
      <c r="ARR279" s="540"/>
      <c r="ARS279" s="540"/>
      <c r="ART279" s="540"/>
      <c r="ARU279" s="540"/>
      <c r="ARV279" s="540"/>
      <c r="ARW279" s="540"/>
      <c r="ARX279" s="540"/>
      <c r="ARY279" s="540"/>
      <c r="ARZ279" s="540"/>
      <c r="ASA279" s="540"/>
      <c r="ASB279" s="540"/>
      <c r="ASC279" s="540"/>
      <c r="ASD279" s="540"/>
      <c r="ASE279" s="540"/>
      <c r="ASF279" s="540"/>
      <c r="ASG279" s="540"/>
      <c r="ASH279" s="540"/>
      <c r="ASI279" s="540"/>
      <c r="ASJ279" s="540"/>
      <c r="ASK279" s="540"/>
      <c r="ASL279" s="540"/>
      <c r="ASM279" s="540"/>
      <c r="ASN279" s="540"/>
      <c r="ASO279" s="540"/>
      <c r="ASP279" s="540"/>
      <c r="ASQ279" s="540"/>
      <c r="ASR279" s="540"/>
      <c r="ASS279" s="540"/>
      <c r="AST279" s="540"/>
      <c r="ASU279" s="540"/>
      <c r="ASV279" s="540"/>
      <c r="ASW279" s="540"/>
      <c r="ASX279" s="540"/>
      <c r="ASY279" s="540"/>
      <c r="ASZ279" s="540"/>
      <c r="ATA279" s="540"/>
      <c r="ATB279" s="540"/>
      <c r="ATC279" s="540"/>
      <c r="ATD279" s="540"/>
      <c r="ATE279" s="540"/>
      <c r="ATF279" s="540"/>
      <c r="ATG279" s="540"/>
      <c r="ATH279" s="540"/>
      <c r="ATI279" s="540"/>
      <c r="ATJ279" s="540"/>
      <c r="ATK279" s="540"/>
      <c r="ATL279" s="540"/>
      <c r="ATM279" s="540"/>
      <c r="ATN279" s="540"/>
      <c r="ATO279" s="540"/>
      <c r="ATP279" s="540"/>
      <c r="ATQ279" s="540"/>
      <c r="ATR279" s="540"/>
      <c r="ATS279" s="540"/>
      <c r="ATT279" s="540"/>
      <c r="ATU279" s="540"/>
      <c r="ATV279" s="540"/>
      <c r="ATW279" s="540"/>
      <c r="ATX279" s="540"/>
      <c r="ATY279" s="540"/>
      <c r="ATZ279" s="540"/>
      <c r="AUA279" s="540"/>
      <c r="AUB279" s="540"/>
      <c r="AUC279" s="540"/>
      <c r="AUD279" s="540"/>
      <c r="AUE279" s="540"/>
      <c r="AUF279" s="540"/>
      <c r="AUG279" s="540"/>
      <c r="AUH279" s="540"/>
      <c r="AUI279" s="540"/>
      <c r="AUJ279" s="540"/>
      <c r="AUK279" s="540"/>
      <c r="AUL279" s="540"/>
      <c r="AUM279" s="540"/>
      <c r="AUN279" s="540"/>
      <c r="AUO279" s="540"/>
      <c r="AUP279" s="540"/>
      <c r="AUQ279" s="540"/>
      <c r="AUR279" s="540"/>
      <c r="AUS279" s="540"/>
      <c r="AUT279" s="540"/>
      <c r="AUU279" s="540"/>
      <c r="AUV279" s="540"/>
      <c r="AUW279" s="540"/>
      <c r="AUX279" s="540"/>
      <c r="AUY279" s="540"/>
      <c r="AUZ279" s="540"/>
      <c r="AVA279" s="540"/>
      <c r="AVB279" s="540"/>
      <c r="AVC279" s="540"/>
      <c r="AVD279" s="540"/>
      <c r="AVE279" s="540"/>
      <c r="AVF279" s="540"/>
      <c r="AVG279" s="540"/>
      <c r="AVH279" s="540"/>
      <c r="AVI279" s="540"/>
      <c r="AVJ279" s="540"/>
      <c r="AVK279" s="540"/>
      <c r="AVL279" s="540"/>
      <c r="AVM279" s="540"/>
      <c r="AVN279" s="540"/>
      <c r="AVO279" s="540"/>
      <c r="AVP279" s="540"/>
      <c r="AVQ279" s="540"/>
      <c r="AVR279" s="540"/>
      <c r="AVS279" s="540"/>
      <c r="AVT279" s="540"/>
      <c r="AVU279" s="540"/>
      <c r="AVV279" s="540"/>
      <c r="AVW279" s="540"/>
      <c r="AVX279" s="540"/>
      <c r="AVY279" s="540"/>
      <c r="AVZ279" s="540"/>
      <c r="AWA279" s="540"/>
      <c r="AWB279" s="540"/>
      <c r="AWC279" s="540"/>
      <c r="AWD279" s="540"/>
      <c r="AWE279" s="540"/>
      <c r="AWF279" s="540"/>
      <c r="AWG279" s="540"/>
      <c r="AWH279" s="540"/>
      <c r="AWI279" s="540"/>
      <c r="AWJ279" s="540"/>
      <c r="AWK279" s="540"/>
      <c r="AWL279" s="540"/>
      <c r="AWM279" s="540"/>
      <c r="AWN279" s="540"/>
      <c r="AWO279" s="540"/>
      <c r="AWP279" s="540"/>
      <c r="AWQ279" s="540"/>
      <c r="AWR279" s="540"/>
      <c r="AWS279" s="540"/>
      <c r="AWT279" s="540"/>
      <c r="AWU279" s="540"/>
      <c r="AWV279" s="540"/>
      <c r="AWW279" s="540"/>
      <c r="AWX279" s="540"/>
      <c r="AWY279" s="540"/>
      <c r="AWZ279" s="540"/>
      <c r="AXA279" s="540"/>
      <c r="AXB279" s="540"/>
      <c r="AXC279" s="540"/>
      <c r="AXD279" s="540"/>
      <c r="AXE279" s="540"/>
      <c r="AXF279" s="540"/>
      <c r="AXG279" s="540"/>
      <c r="AXH279" s="540"/>
      <c r="AXI279" s="540"/>
      <c r="AXJ279" s="540"/>
      <c r="AXK279" s="540"/>
      <c r="AXL279" s="540"/>
      <c r="AXM279" s="540"/>
      <c r="AXN279" s="540"/>
      <c r="AXO279" s="540"/>
      <c r="AXP279" s="540"/>
      <c r="AXQ279" s="540"/>
      <c r="AXR279" s="540"/>
      <c r="AXS279" s="540"/>
      <c r="AXT279" s="540"/>
      <c r="AXU279" s="540"/>
      <c r="AXV279" s="540"/>
      <c r="AXW279" s="540"/>
      <c r="AXX279" s="540"/>
      <c r="AXY279" s="540"/>
      <c r="AXZ279" s="540"/>
      <c r="AYA279" s="540"/>
      <c r="AYB279" s="540"/>
      <c r="AYC279" s="540"/>
      <c r="AYD279" s="540"/>
      <c r="AYE279" s="540"/>
      <c r="AYF279" s="540"/>
      <c r="AYG279" s="540"/>
      <c r="AYH279" s="540"/>
      <c r="AYI279" s="540"/>
      <c r="AYJ279" s="540"/>
      <c r="AYK279" s="540"/>
      <c r="AYL279" s="540"/>
      <c r="AYM279" s="540"/>
      <c r="AYN279" s="540"/>
      <c r="AYO279" s="540"/>
      <c r="AYP279" s="540"/>
      <c r="AYQ279" s="540"/>
      <c r="AYR279" s="540"/>
      <c r="AYS279" s="540"/>
      <c r="AYT279" s="540"/>
      <c r="AYU279" s="540"/>
      <c r="AYV279" s="540"/>
      <c r="AYW279" s="540"/>
      <c r="AYX279" s="540"/>
      <c r="AYY279" s="540"/>
      <c r="AYZ279" s="540"/>
      <c r="AZA279" s="540"/>
      <c r="AZB279" s="540"/>
      <c r="AZC279" s="540"/>
      <c r="AZD279" s="540"/>
      <c r="AZE279" s="540"/>
      <c r="AZF279" s="540"/>
      <c r="AZG279" s="540"/>
      <c r="AZH279" s="540"/>
      <c r="AZI279" s="540"/>
      <c r="AZJ279" s="540"/>
      <c r="AZK279" s="540"/>
      <c r="AZL279" s="540"/>
      <c r="AZM279" s="540"/>
      <c r="AZN279" s="540"/>
      <c r="AZO279" s="540"/>
      <c r="AZP279" s="540"/>
      <c r="AZQ279" s="540"/>
      <c r="AZR279" s="540"/>
      <c r="AZS279" s="540"/>
      <c r="AZT279" s="540"/>
      <c r="AZU279" s="540"/>
      <c r="AZV279" s="540"/>
      <c r="AZW279" s="540"/>
      <c r="AZX279" s="540"/>
      <c r="AZY279" s="540"/>
      <c r="AZZ279" s="540"/>
      <c r="BAA279" s="540"/>
      <c r="BAB279" s="540"/>
      <c r="BAC279" s="540"/>
      <c r="BAD279" s="540"/>
      <c r="BAE279" s="540"/>
      <c r="BAF279" s="540"/>
      <c r="BAG279" s="540"/>
      <c r="BAH279" s="540"/>
      <c r="BAI279" s="540"/>
      <c r="BAJ279" s="540"/>
      <c r="BAK279" s="540"/>
      <c r="BAL279" s="540"/>
      <c r="BAM279" s="540"/>
      <c r="BAN279" s="540"/>
      <c r="BAO279" s="540"/>
      <c r="BAP279" s="540"/>
      <c r="BAQ279" s="540"/>
      <c r="BAR279" s="540"/>
      <c r="BAS279" s="540"/>
      <c r="BAT279" s="540"/>
      <c r="BAU279" s="540"/>
      <c r="BAV279" s="540"/>
      <c r="BAW279" s="540"/>
      <c r="BAX279" s="540"/>
      <c r="BAY279" s="540"/>
      <c r="BAZ279" s="540"/>
      <c r="BBA279" s="540"/>
      <c r="BBB279" s="540"/>
      <c r="BBC279" s="540"/>
      <c r="BBD279" s="540"/>
      <c r="BBE279" s="540"/>
      <c r="BBF279" s="540"/>
      <c r="BBG279" s="540"/>
      <c r="BBH279" s="540"/>
      <c r="BBI279" s="540"/>
      <c r="BBJ279" s="540"/>
      <c r="BBK279" s="540"/>
      <c r="BBL279" s="540"/>
      <c r="BBM279" s="540"/>
      <c r="BBN279" s="540"/>
      <c r="BBO279" s="540"/>
      <c r="BBP279" s="540"/>
      <c r="BBQ279" s="540"/>
      <c r="BBR279" s="540"/>
      <c r="BBS279" s="540"/>
      <c r="BBT279" s="540"/>
      <c r="BBU279" s="540"/>
      <c r="BBV279" s="540"/>
      <c r="BBW279" s="540"/>
      <c r="BBX279" s="540"/>
      <c r="BBY279" s="540"/>
      <c r="BBZ279" s="540"/>
      <c r="BCA279" s="540"/>
      <c r="BCB279" s="540"/>
      <c r="BCC279" s="540"/>
      <c r="BCD279" s="540"/>
      <c r="BCE279" s="540"/>
      <c r="BCF279" s="540"/>
      <c r="BCG279" s="540"/>
      <c r="BCH279" s="540"/>
      <c r="BCI279" s="540"/>
      <c r="BCJ279" s="540"/>
      <c r="BCK279" s="540"/>
      <c r="BCL279" s="540"/>
      <c r="BCM279" s="540"/>
      <c r="BCN279" s="540"/>
      <c r="BCO279" s="540"/>
      <c r="BCP279" s="540"/>
      <c r="BCQ279" s="540"/>
      <c r="BCR279" s="540"/>
      <c r="BCS279" s="540"/>
      <c r="BCT279" s="540"/>
      <c r="BCU279" s="540"/>
      <c r="BCV279" s="540"/>
      <c r="BCW279" s="540"/>
      <c r="BCX279" s="540"/>
      <c r="BCY279" s="540"/>
      <c r="BCZ279" s="540"/>
      <c r="BDA279" s="540"/>
      <c r="BDB279" s="540"/>
      <c r="BDC279" s="540"/>
      <c r="BDD279" s="540"/>
      <c r="BDE279" s="540"/>
      <c r="BDF279" s="540"/>
      <c r="BDG279" s="540"/>
      <c r="BDH279" s="540"/>
      <c r="BDI279" s="540"/>
      <c r="BDJ279" s="540"/>
      <c r="BDK279" s="540"/>
      <c r="BDL279" s="540"/>
      <c r="BDM279" s="540"/>
      <c r="BDN279" s="540"/>
      <c r="BDO279" s="540"/>
      <c r="BDP279" s="540"/>
      <c r="BDQ279" s="540"/>
      <c r="BDR279" s="540"/>
      <c r="BDS279" s="540"/>
      <c r="BDT279" s="540"/>
      <c r="BDU279" s="540"/>
      <c r="BDV279" s="540"/>
      <c r="BDW279" s="540"/>
      <c r="BDX279" s="540"/>
      <c r="BDY279" s="540"/>
      <c r="BDZ279" s="540"/>
      <c r="BEA279" s="540"/>
      <c r="BEB279" s="540"/>
      <c r="BEC279" s="540"/>
      <c r="BED279" s="540"/>
      <c r="BEE279" s="540"/>
      <c r="BEF279" s="540"/>
      <c r="BEG279" s="540"/>
      <c r="BEH279" s="540"/>
      <c r="BEI279" s="540"/>
      <c r="BEJ279" s="540"/>
      <c r="BEK279" s="540"/>
      <c r="BEL279" s="540"/>
      <c r="BEM279" s="540"/>
      <c r="BEN279" s="540"/>
      <c r="BEO279" s="540"/>
      <c r="BEP279" s="540"/>
      <c r="BEQ279" s="540"/>
      <c r="BER279" s="540"/>
      <c r="BES279" s="540"/>
      <c r="BET279" s="540"/>
      <c r="BEU279" s="540"/>
      <c r="BEV279" s="540"/>
      <c r="BEW279" s="540"/>
      <c r="BEX279" s="540"/>
      <c r="BEY279" s="540"/>
      <c r="BEZ279" s="540"/>
      <c r="BFA279" s="540"/>
      <c r="BFB279" s="540"/>
      <c r="BFC279" s="540"/>
      <c r="BFD279" s="540"/>
      <c r="BFE279" s="540"/>
      <c r="BFF279" s="540"/>
      <c r="BFG279" s="540"/>
      <c r="BFH279" s="540"/>
      <c r="BFI279" s="540"/>
      <c r="BFJ279" s="540"/>
      <c r="BFK279" s="540"/>
      <c r="BFL279" s="540"/>
      <c r="BFM279" s="540"/>
      <c r="BFN279" s="540"/>
      <c r="BFO279" s="540"/>
      <c r="BFP279" s="540"/>
      <c r="BFQ279" s="540"/>
      <c r="BFR279" s="540"/>
      <c r="BFS279" s="540"/>
      <c r="BFT279" s="540"/>
      <c r="BFU279" s="540"/>
      <c r="BFV279" s="540"/>
      <c r="BFW279" s="540"/>
      <c r="BFX279" s="540"/>
      <c r="BFY279" s="540"/>
      <c r="BFZ279" s="540"/>
      <c r="BGA279" s="540"/>
      <c r="BGB279" s="540"/>
      <c r="BGC279" s="540"/>
      <c r="BGD279" s="540"/>
      <c r="BGE279" s="540"/>
      <c r="BGF279" s="540"/>
      <c r="BGG279" s="540"/>
      <c r="BGH279" s="540"/>
      <c r="BGI279" s="540"/>
      <c r="BGJ279" s="540"/>
      <c r="BGK279" s="540"/>
      <c r="BGL279" s="540"/>
      <c r="BGM279" s="540"/>
      <c r="BGN279" s="540"/>
      <c r="BGO279" s="540"/>
      <c r="BGP279" s="540"/>
      <c r="BGQ279" s="540"/>
      <c r="BGR279" s="540"/>
      <c r="BGS279" s="540"/>
      <c r="BGT279" s="540"/>
      <c r="BGU279" s="540"/>
      <c r="BGV279" s="540"/>
      <c r="BGW279" s="540"/>
      <c r="BGX279" s="540"/>
      <c r="BGY279" s="540"/>
      <c r="BGZ279" s="540"/>
      <c r="BHA279" s="540"/>
      <c r="BHB279" s="540"/>
      <c r="BHC279" s="540"/>
      <c r="BHD279" s="540"/>
      <c r="BHE279" s="540"/>
      <c r="BHF279" s="540"/>
      <c r="BHG279" s="540"/>
      <c r="BHH279" s="540"/>
      <c r="BHI279" s="540"/>
      <c r="BHJ279" s="540"/>
      <c r="BHK279" s="540"/>
      <c r="BHL279" s="540"/>
      <c r="BHM279" s="540"/>
      <c r="BHN279" s="540"/>
      <c r="BHO279" s="540"/>
      <c r="BHP279" s="540"/>
      <c r="BHQ279" s="540"/>
      <c r="BHR279" s="540"/>
      <c r="BHS279" s="540"/>
      <c r="BHT279" s="540"/>
      <c r="BHU279" s="540"/>
      <c r="BHV279" s="540"/>
      <c r="BHW279" s="540"/>
      <c r="BHX279" s="540"/>
      <c r="BHY279" s="540"/>
      <c r="BHZ279" s="540"/>
      <c r="BIA279" s="540"/>
      <c r="BIB279" s="540"/>
      <c r="BIC279" s="540"/>
      <c r="BID279" s="540"/>
      <c r="BIE279" s="540"/>
      <c r="BIF279" s="540"/>
      <c r="BIG279" s="540"/>
      <c r="BIH279" s="540"/>
      <c r="BII279" s="540"/>
      <c r="BIJ279" s="540"/>
      <c r="BIK279" s="540"/>
      <c r="BIL279" s="540"/>
      <c r="BIM279" s="540"/>
      <c r="BIN279" s="540"/>
      <c r="BIO279" s="540"/>
      <c r="BIP279" s="540"/>
      <c r="BIQ279" s="540"/>
      <c r="BIR279" s="540"/>
      <c r="BIS279" s="540"/>
      <c r="BIT279" s="540"/>
      <c r="BIU279" s="540"/>
      <c r="BIV279" s="540"/>
      <c r="BIW279" s="540"/>
      <c r="BIX279" s="540"/>
      <c r="BIY279" s="540"/>
      <c r="BIZ279" s="540"/>
      <c r="BJA279" s="540"/>
      <c r="BJB279" s="540"/>
      <c r="BJC279" s="540"/>
      <c r="BJD279" s="540"/>
      <c r="BJE279" s="540"/>
      <c r="BJF279" s="540"/>
      <c r="BJG279" s="540"/>
      <c r="BJH279" s="540"/>
      <c r="BJI279" s="540"/>
      <c r="BJJ279" s="540"/>
      <c r="BJK279" s="540"/>
      <c r="BJL279" s="540"/>
      <c r="BJM279" s="540"/>
      <c r="BJN279" s="540"/>
      <c r="BJO279" s="540"/>
      <c r="BJP279" s="540"/>
      <c r="BJQ279" s="540"/>
      <c r="BJR279" s="540"/>
      <c r="BJS279" s="540"/>
      <c r="BJT279" s="540"/>
      <c r="BJU279" s="540"/>
      <c r="BJV279" s="540"/>
      <c r="BJW279" s="540"/>
      <c r="BJX279" s="540"/>
      <c r="BJY279" s="540"/>
      <c r="BJZ279" s="540"/>
      <c r="BKA279" s="540"/>
      <c r="BKB279" s="540"/>
      <c r="BKC279" s="540"/>
      <c r="BKD279" s="540"/>
      <c r="BKE279" s="540"/>
      <c r="BKF279" s="540"/>
      <c r="BKG279" s="540"/>
      <c r="BKH279" s="540"/>
      <c r="BKI279" s="540"/>
      <c r="BKJ279" s="540"/>
      <c r="BKK279" s="540"/>
      <c r="BKL279" s="540"/>
      <c r="BKM279" s="540"/>
      <c r="BKN279" s="540"/>
      <c r="BKO279" s="540"/>
      <c r="BKP279" s="540"/>
      <c r="BKQ279" s="540"/>
      <c r="BKR279" s="540"/>
      <c r="BKS279" s="540"/>
      <c r="BKT279" s="540"/>
      <c r="BKU279" s="540"/>
      <c r="BKV279" s="540"/>
      <c r="BKW279" s="540"/>
      <c r="BKX279" s="540"/>
      <c r="BKY279" s="540"/>
      <c r="BKZ279" s="540"/>
      <c r="BLA279" s="540"/>
      <c r="BLB279" s="540"/>
      <c r="BLC279" s="540"/>
      <c r="BLD279" s="540"/>
      <c r="BLE279" s="540"/>
      <c r="BLF279" s="540"/>
      <c r="BLG279" s="540"/>
      <c r="BLH279" s="540"/>
      <c r="BLI279" s="540"/>
      <c r="BLJ279" s="540"/>
      <c r="BLK279" s="540"/>
      <c r="BLL279" s="540"/>
      <c r="BLM279" s="540"/>
      <c r="BLN279" s="540"/>
      <c r="BLO279" s="540"/>
      <c r="BLP279" s="540"/>
      <c r="BLQ279" s="540"/>
      <c r="BLR279" s="540"/>
      <c r="BLS279" s="540"/>
      <c r="BLT279" s="540"/>
      <c r="BLU279" s="540"/>
      <c r="BLV279" s="540"/>
      <c r="BLW279" s="540"/>
      <c r="BLX279" s="540"/>
      <c r="BLY279" s="540"/>
      <c r="BLZ279" s="540"/>
      <c r="BMA279" s="540"/>
      <c r="BMB279" s="540"/>
      <c r="BMC279" s="540"/>
      <c r="BMD279" s="540"/>
      <c r="BME279" s="540"/>
      <c r="BMF279" s="540"/>
      <c r="BMG279" s="540"/>
      <c r="BMH279" s="540"/>
      <c r="BMI279" s="540"/>
      <c r="BMJ279" s="540"/>
      <c r="BMK279" s="540"/>
      <c r="BML279" s="540"/>
      <c r="BMM279" s="540"/>
      <c r="BMN279" s="540"/>
      <c r="BMO279" s="540"/>
      <c r="BMP279" s="540"/>
      <c r="BMQ279" s="540"/>
      <c r="BMR279" s="540"/>
      <c r="BMS279" s="540"/>
      <c r="BMT279" s="540"/>
      <c r="BMU279" s="540"/>
      <c r="BMV279" s="540"/>
      <c r="BMW279" s="540"/>
      <c r="BMX279" s="540"/>
      <c r="BMY279" s="540"/>
      <c r="BMZ279" s="540"/>
      <c r="BNA279" s="540"/>
      <c r="BNB279" s="540"/>
      <c r="BNC279" s="540"/>
      <c r="BND279" s="540"/>
      <c r="BNE279" s="540"/>
      <c r="BNF279" s="540"/>
      <c r="BNG279" s="540"/>
      <c r="BNH279" s="540"/>
      <c r="BNI279" s="540"/>
      <c r="BNJ279" s="540"/>
      <c r="BNK279" s="540"/>
      <c r="BNL279" s="540"/>
      <c r="BNM279" s="540"/>
      <c r="BNN279" s="540"/>
      <c r="BNO279" s="540"/>
      <c r="BNP279" s="540"/>
      <c r="BNQ279" s="540"/>
      <c r="BNR279" s="540"/>
      <c r="BNS279" s="540"/>
      <c r="BNT279" s="540"/>
      <c r="BNU279" s="540"/>
      <c r="BNV279" s="540"/>
      <c r="BNW279" s="540"/>
      <c r="BNX279" s="540"/>
      <c r="BNY279" s="540"/>
      <c r="BNZ279" s="540"/>
      <c r="BOA279" s="540"/>
      <c r="BOB279" s="540"/>
      <c r="BOC279" s="540"/>
      <c r="BOD279" s="540"/>
      <c r="BOE279" s="540"/>
      <c r="BOF279" s="540"/>
      <c r="BOG279" s="540"/>
      <c r="BOH279" s="540"/>
      <c r="BOI279" s="540"/>
      <c r="BOJ279" s="540"/>
      <c r="BOK279" s="540"/>
      <c r="BOL279" s="540"/>
      <c r="BOM279" s="540"/>
      <c r="BON279" s="540"/>
      <c r="BOO279" s="540"/>
      <c r="BOP279" s="540"/>
      <c r="BOQ279" s="540"/>
      <c r="BOR279" s="540"/>
      <c r="BOS279" s="540"/>
      <c r="BOT279" s="540"/>
      <c r="BOU279" s="540"/>
      <c r="BOV279" s="540"/>
      <c r="BOW279" s="540"/>
      <c r="BOX279" s="540"/>
      <c r="BOY279" s="540"/>
      <c r="BOZ279" s="540"/>
      <c r="BPA279" s="540"/>
      <c r="BPB279" s="540"/>
      <c r="BPC279" s="540"/>
      <c r="BPD279" s="540"/>
      <c r="BPE279" s="540"/>
      <c r="BPF279" s="540"/>
      <c r="BPG279" s="540"/>
      <c r="BPH279" s="540"/>
      <c r="BPI279" s="540"/>
      <c r="BPJ279" s="540"/>
      <c r="BPK279" s="540"/>
      <c r="BPL279" s="540"/>
      <c r="BPM279" s="540"/>
      <c r="BPN279" s="540"/>
      <c r="BPO279" s="540"/>
      <c r="BPP279" s="540"/>
      <c r="BPQ279" s="540"/>
      <c r="BPR279" s="540"/>
      <c r="BPS279" s="540"/>
      <c r="BPT279" s="540"/>
      <c r="BPU279" s="540"/>
      <c r="BPV279" s="540"/>
      <c r="BPW279" s="540"/>
      <c r="BPX279" s="540"/>
      <c r="BPY279" s="540"/>
      <c r="BPZ279" s="540"/>
      <c r="BQA279" s="540"/>
      <c r="BQB279" s="540"/>
      <c r="BQC279" s="540"/>
      <c r="BQD279" s="540"/>
      <c r="BQE279" s="540"/>
      <c r="BQF279" s="540"/>
      <c r="BQG279" s="540"/>
      <c r="BQH279" s="540"/>
      <c r="BQI279" s="540"/>
      <c r="BQJ279" s="540"/>
      <c r="BQK279" s="540"/>
      <c r="BQL279" s="540"/>
      <c r="BQM279" s="540"/>
      <c r="BQN279" s="540"/>
      <c r="BQO279" s="540"/>
      <c r="BQP279" s="540"/>
      <c r="BQQ279" s="540"/>
      <c r="BQR279" s="540"/>
      <c r="BQS279" s="540"/>
      <c r="BQT279" s="540"/>
      <c r="BQU279" s="540"/>
      <c r="BQV279" s="540"/>
      <c r="BQW279" s="540"/>
      <c r="BQX279" s="540"/>
      <c r="BQY279" s="540"/>
      <c r="BQZ279" s="540"/>
      <c r="BRA279" s="540"/>
      <c r="BRB279" s="540"/>
      <c r="BRC279" s="540"/>
      <c r="BRD279" s="540"/>
      <c r="BRE279" s="540"/>
      <c r="BRF279" s="540"/>
      <c r="BRG279" s="540"/>
      <c r="BRH279" s="540"/>
      <c r="BRI279" s="540"/>
      <c r="BRJ279" s="540"/>
      <c r="BRK279" s="540"/>
      <c r="BRL279" s="540"/>
      <c r="BRM279" s="540"/>
      <c r="BRN279" s="540"/>
      <c r="BRO279" s="540"/>
      <c r="BRP279" s="540"/>
      <c r="BRQ279" s="540"/>
      <c r="BRR279" s="540"/>
      <c r="BRS279" s="540"/>
      <c r="BRT279" s="540"/>
      <c r="BRU279" s="540"/>
      <c r="BRV279" s="540"/>
      <c r="BRW279" s="540"/>
      <c r="BRX279" s="540"/>
      <c r="BRY279" s="540"/>
      <c r="BRZ279" s="540"/>
      <c r="BSA279" s="540"/>
      <c r="BSB279" s="540"/>
      <c r="BSC279" s="540"/>
      <c r="BSD279" s="540"/>
      <c r="BSE279" s="540"/>
      <c r="BSF279" s="540"/>
      <c r="BSG279" s="540"/>
      <c r="BSH279" s="540"/>
      <c r="BSI279" s="540"/>
      <c r="BSJ279" s="540"/>
      <c r="BSK279" s="540"/>
      <c r="BSL279" s="540"/>
      <c r="BSM279" s="540"/>
      <c r="BSN279" s="540"/>
      <c r="BSO279" s="540"/>
      <c r="BSP279" s="540"/>
      <c r="BSQ279" s="540"/>
      <c r="BSR279" s="540"/>
      <c r="BSS279" s="540"/>
      <c r="BST279" s="540"/>
      <c r="BSU279" s="540"/>
      <c r="BSV279" s="540"/>
      <c r="BSW279" s="540"/>
      <c r="BSX279" s="540"/>
      <c r="BSY279" s="540"/>
      <c r="BSZ279" s="540"/>
      <c r="BTA279" s="540"/>
      <c r="BTB279" s="540"/>
      <c r="BTC279" s="540"/>
      <c r="BTD279" s="540"/>
      <c r="BTE279" s="540"/>
      <c r="BTF279" s="540"/>
      <c r="BTG279" s="540"/>
      <c r="BTH279" s="540"/>
      <c r="BTI279" s="540"/>
      <c r="BTJ279" s="540"/>
      <c r="BTK279" s="540"/>
      <c r="BTL279" s="540"/>
      <c r="BTM279" s="540"/>
      <c r="BTN279" s="540"/>
      <c r="BTO279" s="540"/>
      <c r="BTP279" s="540"/>
      <c r="BTQ279" s="540"/>
      <c r="BTR279" s="540"/>
      <c r="BTS279" s="540"/>
      <c r="BTT279" s="540"/>
      <c r="BTU279" s="540"/>
      <c r="BTV279" s="540"/>
      <c r="BTW279" s="540"/>
      <c r="BTX279" s="540"/>
      <c r="BTY279" s="540"/>
      <c r="BTZ279" s="540"/>
      <c r="BUA279" s="540"/>
      <c r="BUB279" s="540"/>
      <c r="BUC279" s="540"/>
      <c r="BUD279" s="540"/>
      <c r="BUE279" s="540"/>
      <c r="BUF279" s="540"/>
      <c r="BUG279" s="540"/>
      <c r="BUH279" s="540"/>
      <c r="BUI279" s="540"/>
      <c r="BUJ279" s="540"/>
      <c r="BUK279" s="540"/>
      <c r="BUL279" s="540"/>
      <c r="BUM279" s="540"/>
      <c r="BUN279" s="540"/>
      <c r="BUO279" s="540"/>
      <c r="BUP279" s="540"/>
      <c r="BUQ279" s="540"/>
      <c r="BUR279" s="540"/>
      <c r="BUS279" s="540"/>
      <c r="BUT279" s="540"/>
      <c r="BUU279" s="540"/>
      <c r="BUV279" s="540"/>
      <c r="BUW279" s="540"/>
      <c r="BUX279" s="540"/>
      <c r="BUY279" s="540"/>
      <c r="BUZ279" s="540"/>
      <c r="BVA279" s="540"/>
      <c r="BVB279" s="540"/>
      <c r="BVC279" s="540"/>
      <c r="BVD279" s="540"/>
      <c r="BVE279" s="540"/>
      <c r="BVF279" s="540"/>
      <c r="BVG279" s="540"/>
      <c r="BVH279" s="540"/>
      <c r="BVI279" s="540"/>
      <c r="BVJ279" s="540"/>
      <c r="BVK279" s="540"/>
      <c r="BVL279" s="540"/>
      <c r="BVM279" s="540"/>
      <c r="BVN279" s="540"/>
      <c r="BVO279" s="540"/>
      <c r="BVP279" s="540"/>
      <c r="BVQ279" s="540"/>
      <c r="BVR279" s="540"/>
      <c r="BVS279" s="540"/>
      <c r="BVT279" s="540"/>
      <c r="BVU279" s="540"/>
      <c r="BVV279" s="540"/>
      <c r="BVW279" s="540"/>
      <c r="BVX279" s="540"/>
      <c r="BVY279" s="540"/>
      <c r="BVZ279" s="540"/>
      <c r="BWA279" s="540"/>
      <c r="BWB279" s="540"/>
      <c r="BWC279" s="540"/>
      <c r="BWD279" s="540"/>
      <c r="BWE279" s="540"/>
      <c r="BWF279" s="540"/>
      <c r="BWG279" s="540"/>
      <c r="BWH279" s="540"/>
      <c r="BWI279" s="540"/>
      <c r="BWJ279" s="540"/>
      <c r="BWK279" s="540"/>
      <c r="BWL279" s="540"/>
      <c r="BWM279" s="540"/>
      <c r="BWN279" s="540"/>
      <c r="BWO279" s="540"/>
      <c r="BWP279" s="540"/>
      <c r="BWQ279" s="540"/>
      <c r="BWR279" s="540"/>
      <c r="BWS279" s="540"/>
      <c r="BWT279" s="540"/>
      <c r="BWU279" s="540"/>
      <c r="BWV279" s="540"/>
      <c r="BWW279" s="540"/>
      <c r="BWX279" s="540"/>
      <c r="BWY279" s="540"/>
      <c r="BWZ279" s="540"/>
      <c r="BXA279" s="540"/>
      <c r="BXB279" s="540"/>
      <c r="BXC279" s="540"/>
      <c r="BXD279" s="540"/>
      <c r="BXE279" s="540"/>
      <c r="BXF279" s="540"/>
      <c r="BXG279" s="540"/>
      <c r="BXH279" s="540"/>
      <c r="BXI279" s="540"/>
      <c r="BXJ279" s="540"/>
      <c r="BXK279" s="540"/>
      <c r="BXL279" s="540"/>
      <c r="BXM279" s="540"/>
      <c r="BXN279" s="540"/>
      <c r="BXO279" s="540"/>
      <c r="BXP279" s="540"/>
      <c r="BXQ279" s="540"/>
      <c r="BXR279" s="540"/>
      <c r="BXS279" s="540"/>
      <c r="BXT279" s="540"/>
      <c r="BXU279" s="540"/>
      <c r="BXV279" s="540"/>
      <c r="BXW279" s="540"/>
      <c r="BXX279" s="540"/>
      <c r="BXY279" s="540"/>
      <c r="BXZ279" s="540"/>
      <c r="BYA279" s="540"/>
      <c r="BYB279" s="540"/>
      <c r="BYC279" s="540"/>
      <c r="BYD279" s="540"/>
      <c r="BYE279" s="540"/>
      <c r="BYF279" s="540"/>
      <c r="BYG279" s="540"/>
      <c r="BYH279" s="540"/>
      <c r="BYI279" s="540"/>
      <c r="BYJ279" s="540"/>
      <c r="BYK279" s="540"/>
      <c r="BYL279" s="540"/>
      <c r="BYM279" s="540"/>
      <c r="BYN279" s="540"/>
      <c r="BYO279" s="540"/>
      <c r="BYP279" s="540"/>
      <c r="BYQ279" s="540"/>
      <c r="BYR279" s="540"/>
      <c r="BYS279" s="540"/>
      <c r="BYT279" s="540"/>
      <c r="BYU279" s="540"/>
      <c r="BYV279" s="540"/>
      <c r="BYW279" s="540"/>
      <c r="BYX279" s="540"/>
      <c r="BYY279" s="540"/>
      <c r="BYZ279" s="540"/>
      <c r="BZA279" s="540"/>
      <c r="BZB279" s="540"/>
      <c r="BZC279" s="540"/>
      <c r="BZD279" s="540"/>
      <c r="BZE279" s="540"/>
      <c r="BZF279" s="540"/>
      <c r="BZG279" s="540"/>
      <c r="BZH279" s="540"/>
      <c r="BZI279" s="540"/>
      <c r="BZJ279" s="540"/>
      <c r="BZK279" s="540"/>
      <c r="BZL279" s="540"/>
      <c r="BZM279" s="540"/>
      <c r="BZN279" s="540"/>
      <c r="BZO279" s="540"/>
      <c r="BZP279" s="540"/>
      <c r="BZQ279" s="540"/>
      <c r="BZR279" s="540"/>
      <c r="BZS279" s="540"/>
      <c r="BZT279" s="540"/>
      <c r="BZU279" s="540"/>
      <c r="BZV279" s="540"/>
      <c r="BZW279" s="540"/>
      <c r="BZX279" s="540"/>
      <c r="BZY279" s="540"/>
      <c r="BZZ279" s="540"/>
      <c r="CAA279" s="540"/>
      <c r="CAB279" s="540"/>
      <c r="CAC279" s="540"/>
      <c r="CAD279" s="540"/>
      <c r="CAE279" s="540"/>
      <c r="CAF279" s="540"/>
      <c r="CAG279" s="540"/>
      <c r="CAH279" s="540"/>
      <c r="CAI279" s="540"/>
      <c r="CAJ279" s="540"/>
      <c r="CAK279" s="540"/>
      <c r="CAL279" s="540"/>
      <c r="CAM279" s="540"/>
      <c r="CAN279" s="540"/>
      <c r="CAO279" s="540"/>
      <c r="CAP279" s="540"/>
      <c r="CAQ279" s="540"/>
      <c r="CAR279" s="540"/>
      <c r="CAS279" s="540"/>
      <c r="CAT279" s="540"/>
      <c r="CAU279" s="540"/>
      <c r="CAV279" s="540"/>
      <c r="CAW279" s="540"/>
      <c r="CAX279" s="540"/>
      <c r="CAY279" s="540"/>
      <c r="CAZ279" s="540"/>
      <c r="CBA279" s="540"/>
      <c r="CBB279" s="540"/>
      <c r="CBC279" s="540"/>
      <c r="CBD279" s="540"/>
      <c r="CBE279" s="540"/>
      <c r="CBF279" s="540"/>
      <c r="CBG279" s="540"/>
      <c r="CBH279" s="540"/>
      <c r="CBI279" s="540"/>
      <c r="CBJ279" s="540"/>
      <c r="CBK279" s="540"/>
      <c r="CBL279" s="540"/>
      <c r="CBM279" s="540"/>
      <c r="CBN279" s="540"/>
      <c r="CBO279" s="540"/>
      <c r="CBP279" s="540"/>
      <c r="CBQ279" s="540"/>
      <c r="CBR279" s="540"/>
      <c r="CBS279" s="540"/>
      <c r="CBT279" s="540"/>
      <c r="CBU279" s="540"/>
      <c r="CBV279" s="540"/>
      <c r="CBW279" s="540"/>
      <c r="CBX279" s="540"/>
      <c r="CBY279" s="540"/>
      <c r="CBZ279" s="540"/>
      <c r="CCA279" s="540"/>
      <c r="CCB279" s="540"/>
      <c r="CCC279" s="540"/>
      <c r="CCD279" s="540"/>
      <c r="CCE279" s="540"/>
      <c r="CCF279" s="540"/>
      <c r="CCG279" s="540"/>
      <c r="CCH279" s="540"/>
      <c r="CCI279" s="540"/>
      <c r="CCJ279" s="540"/>
      <c r="CCK279" s="540"/>
      <c r="CCL279" s="540"/>
      <c r="CCM279" s="540"/>
      <c r="CCN279" s="540"/>
      <c r="CCO279" s="540"/>
      <c r="CCP279" s="540"/>
      <c r="CCQ279" s="540"/>
      <c r="CCR279" s="540"/>
      <c r="CCS279" s="540"/>
      <c r="CCT279" s="540"/>
      <c r="CCU279" s="540"/>
      <c r="CCV279" s="540"/>
      <c r="CCW279" s="540"/>
      <c r="CCX279" s="540"/>
      <c r="CCY279" s="540"/>
      <c r="CCZ279" s="540"/>
      <c r="CDA279" s="540"/>
      <c r="CDB279" s="540"/>
      <c r="CDC279" s="540"/>
      <c r="CDD279" s="540"/>
      <c r="CDE279" s="540"/>
      <c r="CDF279" s="540"/>
      <c r="CDG279" s="540"/>
      <c r="CDH279" s="540"/>
      <c r="CDI279" s="540"/>
      <c r="CDJ279" s="540"/>
      <c r="CDK279" s="540"/>
      <c r="CDL279" s="540"/>
      <c r="CDM279" s="540"/>
      <c r="CDN279" s="540"/>
      <c r="CDO279" s="540"/>
      <c r="CDP279" s="540"/>
      <c r="CDQ279" s="540"/>
      <c r="CDR279" s="540"/>
      <c r="CDS279" s="540"/>
      <c r="CDT279" s="540"/>
      <c r="CDU279" s="540"/>
      <c r="CDV279" s="540"/>
      <c r="CDW279" s="540"/>
      <c r="CDX279" s="540"/>
      <c r="CDY279" s="540"/>
      <c r="CDZ279" s="540"/>
      <c r="CEA279" s="540"/>
      <c r="CEB279" s="540"/>
      <c r="CEC279" s="540"/>
      <c r="CED279" s="540"/>
      <c r="CEE279" s="540"/>
      <c r="CEF279" s="540"/>
      <c r="CEG279" s="540"/>
      <c r="CEH279" s="540"/>
      <c r="CEI279" s="540"/>
      <c r="CEJ279" s="540"/>
      <c r="CEK279" s="540"/>
      <c r="CEL279" s="540"/>
      <c r="CEM279" s="540"/>
      <c r="CEN279" s="540"/>
      <c r="CEO279" s="540"/>
      <c r="CEP279" s="540"/>
      <c r="CEQ279" s="540"/>
      <c r="CER279" s="540"/>
      <c r="CES279" s="540"/>
      <c r="CET279" s="540"/>
      <c r="CEU279" s="540"/>
      <c r="CEV279" s="540"/>
      <c r="CEW279" s="540"/>
      <c r="CEX279" s="540"/>
      <c r="CEY279" s="540"/>
      <c r="CEZ279" s="540"/>
      <c r="CFA279" s="540"/>
      <c r="CFB279" s="540"/>
      <c r="CFC279" s="540"/>
      <c r="CFD279" s="540"/>
      <c r="CFE279" s="540"/>
      <c r="CFF279" s="540"/>
      <c r="CFG279" s="540"/>
      <c r="CFH279" s="540"/>
      <c r="CFI279" s="540"/>
      <c r="CFJ279" s="540"/>
      <c r="CFK279" s="540"/>
      <c r="CFL279" s="540"/>
      <c r="CFM279" s="540"/>
      <c r="CFN279" s="540"/>
      <c r="CFO279" s="540"/>
      <c r="CFP279" s="540"/>
      <c r="CFQ279" s="540"/>
      <c r="CFR279" s="540"/>
      <c r="CFS279" s="540"/>
      <c r="CFT279" s="540"/>
      <c r="CFU279" s="540"/>
      <c r="CFV279" s="540"/>
      <c r="CFW279" s="540"/>
      <c r="CFX279" s="540"/>
      <c r="CFY279" s="540"/>
      <c r="CFZ279" s="540"/>
      <c r="CGA279" s="540"/>
      <c r="CGB279" s="540"/>
      <c r="CGC279" s="540"/>
      <c r="CGD279" s="540"/>
      <c r="CGE279" s="540"/>
      <c r="CGF279" s="540"/>
      <c r="CGG279" s="540"/>
      <c r="CGH279" s="540"/>
      <c r="CGI279" s="540"/>
      <c r="CGJ279" s="540"/>
      <c r="CGK279" s="540"/>
      <c r="CGL279" s="540"/>
      <c r="CGM279" s="540"/>
      <c r="CGN279" s="540"/>
      <c r="CGO279" s="540"/>
      <c r="CGP279" s="540"/>
      <c r="CGQ279" s="540"/>
      <c r="CGR279" s="540"/>
      <c r="CGS279" s="540"/>
      <c r="CGT279" s="540"/>
      <c r="CGU279" s="540"/>
      <c r="CGV279" s="540"/>
      <c r="CGW279" s="540"/>
      <c r="CGX279" s="540"/>
      <c r="CGY279" s="540"/>
      <c r="CGZ279" s="540"/>
      <c r="CHA279" s="540"/>
      <c r="CHB279" s="540"/>
      <c r="CHC279" s="540"/>
      <c r="CHD279" s="540"/>
      <c r="CHE279" s="540"/>
      <c r="CHF279" s="540"/>
      <c r="CHG279" s="540"/>
      <c r="CHH279" s="540"/>
      <c r="CHI279" s="540"/>
      <c r="CHJ279" s="540"/>
      <c r="CHK279" s="540"/>
      <c r="CHL279" s="540"/>
      <c r="CHM279" s="540"/>
      <c r="CHN279" s="540"/>
      <c r="CHO279" s="540"/>
      <c r="CHP279" s="540"/>
      <c r="CHQ279" s="540"/>
      <c r="CHR279" s="540"/>
      <c r="CHS279" s="540"/>
      <c r="CHT279" s="540"/>
      <c r="CHU279" s="540"/>
      <c r="CHV279" s="540"/>
      <c r="CHW279" s="540"/>
      <c r="CHX279" s="540"/>
      <c r="CHY279" s="540"/>
      <c r="CHZ279" s="540"/>
      <c r="CIA279" s="540"/>
      <c r="CIB279" s="540"/>
      <c r="CIC279" s="540"/>
      <c r="CID279" s="540"/>
      <c r="CIE279" s="540"/>
      <c r="CIF279" s="540"/>
      <c r="CIG279" s="540"/>
      <c r="CIH279" s="540"/>
      <c r="CII279" s="540"/>
      <c r="CIJ279" s="540"/>
      <c r="CIK279" s="540"/>
      <c r="CIL279" s="540"/>
      <c r="CIM279" s="540"/>
      <c r="CIN279" s="540"/>
      <c r="CIO279" s="540"/>
      <c r="CIP279" s="540"/>
      <c r="CIQ279" s="540"/>
      <c r="CIR279" s="540"/>
      <c r="CIS279" s="540"/>
      <c r="CIT279" s="540"/>
      <c r="CIU279" s="540"/>
      <c r="CIV279" s="540"/>
      <c r="CIW279" s="540"/>
      <c r="CIX279" s="540"/>
      <c r="CIY279" s="540"/>
      <c r="CIZ279" s="540"/>
      <c r="CJA279" s="540"/>
      <c r="CJB279" s="540"/>
      <c r="CJC279" s="540"/>
      <c r="CJD279" s="540"/>
      <c r="CJE279" s="540"/>
      <c r="CJF279" s="540"/>
      <c r="CJG279" s="540"/>
      <c r="CJH279" s="540"/>
      <c r="CJI279" s="540"/>
      <c r="CJJ279" s="540"/>
      <c r="CJK279" s="540"/>
      <c r="CJL279" s="540"/>
      <c r="CJM279" s="540"/>
      <c r="CJN279" s="540"/>
      <c r="CJO279" s="540"/>
      <c r="CJP279" s="540"/>
      <c r="CJQ279" s="540"/>
      <c r="CJR279" s="540"/>
      <c r="CJS279" s="540"/>
      <c r="CJT279" s="540"/>
      <c r="CJU279" s="540"/>
      <c r="CJV279" s="540"/>
      <c r="CJW279" s="540"/>
      <c r="CJX279" s="540"/>
      <c r="CJY279" s="540"/>
      <c r="CJZ279" s="540"/>
      <c r="CKA279" s="540"/>
      <c r="CKB279" s="540"/>
      <c r="CKC279" s="540"/>
      <c r="CKD279" s="540"/>
      <c r="CKE279" s="540"/>
      <c r="CKF279" s="540"/>
      <c r="CKG279" s="540"/>
      <c r="CKH279" s="540"/>
      <c r="CKI279" s="540"/>
      <c r="CKJ279" s="540"/>
      <c r="CKK279" s="540"/>
      <c r="CKL279" s="540"/>
      <c r="CKM279" s="540"/>
      <c r="CKN279" s="540"/>
      <c r="CKO279" s="540"/>
      <c r="CKP279" s="540"/>
      <c r="CKQ279" s="540"/>
      <c r="CKR279" s="540"/>
      <c r="CKS279" s="540"/>
      <c r="CKT279" s="540"/>
      <c r="CKU279" s="540"/>
      <c r="CKV279" s="540"/>
      <c r="CKW279" s="540"/>
      <c r="CKX279" s="540"/>
      <c r="CKY279" s="540"/>
      <c r="CKZ279" s="540"/>
      <c r="CLA279" s="540"/>
      <c r="CLB279" s="540"/>
      <c r="CLC279" s="540"/>
      <c r="CLD279" s="540"/>
      <c r="CLE279" s="540"/>
      <c r="CLF279" s="540"/>
      <c r="CLG279" s="540"/>
      <c r="CLH279" s="540"/>
      <c r="CLI279" s="540"/>
      <c r="CLJ279" s="540"/>
      <c r="CLK279" s="540"/>
      <c r="CLL279" s="540"/>
      <c r="CLM279" s="540"/>
      <c r="CLN279" s="540"/>
      <c r="CLO279" s="540"/>
      <c r="CLP279" s="540"/>
      <c r="CLQ279" s="540"/>
      <c r="CLR279" s="540"/>
      <c r="CLS279" s="540"/>
      <c r="CLT279" s="540"/>
      <c r="CLU279" s="540"/>
      <c r="CLV279" s="540"/>
      <c r="CLW279" s="540"/>
      <c r="CLX279" s="540"/>
      <c r="CLY279" s="540"/>
      <c r="CLZ279" s="540"/>
      <c r="CMA279" s="540"/>
      <c r="CMB279" s="540"/>
      <c r="CMC279" s="540"/>
      <c r="CMD279" s="540"/>
      <c r="CME279" s="540"/>
      <c r="CMF279" s="540"/>
      <c r="CMG279" s="540"/>
      <c r="CMH279" s="540"/>
      <c r="CMI279" s="540"/>
      <c r="CMJ279" s="540"/>
      <c r="CMK279" s="540"/>
      <c r="CML279" s="540"/>
      <c r="CMM279" s="540"/>
      <c r="CMN279" s="540"/>
      <c r="CMO279" s="540"/>
      <c r="CMP279" s="540"/>
      <c r="CMQ279" s="540"/>
      <c r="CMR279" s="540"/>
      <c r="CMS279" s="540"/>
      <c r="CMT279" s="540"/>
      <c r="CMU279" s="540"/>
      <c r="CMV279" s="540"/>
      <c r="CMW279" s="540"/>
      <c r="CMX279" s="540"/>
      <c r="CMY279" s="540"/>
      <c r="CMZ279" s="540"/>
      <c r="CNA279" s="540"/>
      <c r="CNB279" s="540"/>
      <c r="CNC279" s="540"/>
      <c r="CND279" s="540"/>
      <c r="CNE279" s="540"/>
      <c r="CNF279" s="540"/>
      <c r="CNG279" s="540"/>
      <c r="CNH279" s="540"/>
      <c r="CNI279" s="540"/>
      <c r="CNJ279" s="540"/>
      <c r="CNK279" s="540"/>
      <c r="CNL279" s="540"/>
      <c r="CNM279" s="540"/>
      <c r="CNN279" s="540"/>
      <c r="CNO279" s="540"/>
      <c r="CNP279" s="540"/>
      <c r="CNQ279" s="540"/>
      <c r="CNR279" s="540"/>
      <c r="CNS279" s="540"/>
      <c r="CNT279" s="540"/>
      <c r="CNU279" s="540"/>
      <c r="CNV279" s="540"/>
      <c r="CNW279" s="540"/>
      <c r="CNX279" s="540"/>
      <c r="CNY279" s="540"/>
      <c r="CNZ279" s="540"/>
      <c r="COA279" s="540"/>
      <c r="COB279" s="540"/>
      <c r="COC279" s="540"/>
      <c r="COD279" s="540"/>
      <c r="COE279" s="540"/>
      <c r="COF279" s="540"/>
      <c r="COG279" s="540"/>
      <c r="COH279" s="540"/>
      <c r="COI279" s="540"/>
      <c r="COJ279" s="540"/>
      <c r="COK279" s="540"/>
      <c r="COL279" s="540"/>
      <c r="COM279" s="540"/>
      <c r="CON279" s="540"/>
      <c r="COO279" s="540"/>
      <c r="COP279" s="540"/>
      <c r="COQ279" s="540"/>
      <c r="COR279" s="540"/>
      <c r="COS279" s="540"/>
      <c r="COT279" s="540"/>
      <c r="COU279" s="540"/>
      <c r="COV279" s="540"/>
      <c r="COW279" s="540"/>
      <c r="COX279" s="540"/>
      <c r="COY279" s="540"/>
      <c r="COZ279" s="540"/>
      <c r="CPA279" s="540"/>
      <c r="CPB279" s="540"/>
      <c r="CPC279" s="540"/>
      <c r="CPD279" s="540"/>
      <c r="CPE279" s="540"/>
      <c r="CPF279" s="540"/>
      <c r="CPG279" s="540"/>
      <c r="CPH279" s="540"/>
      <c r="CPI279" s="540"/>
      <c r="CPJ279" s="540"/>
      <c r="CPK279" s="540"/>
      <c r="CPL279" s="540"/>
      <c r="CPM279" s="540"/>
      <c r="CPN279" s="540"/>
      <c r="CPO279" s="540"/>
      <c r="CPP279" s="540"/>
      <c r="CPQ279" s="540"/>
      <c r="CPR279" s="540"/>
      <c r="CPS279" s="540"/>
      <c r="CPT279" s="540"/>
      <c r="CPU279" s="540"/>
      <c r="CPV279" s="540"/>
      <c r="CPW279" s="540"/>
      <c r="CPX279" s="540"/>
      <c r="CPY279" s="540"/>
      <c r="CPZ279" s="540"/>
      <c r="CQA279" s="540"/>
      <c r="CQB279" s="540"/>
      <c r="CQC279" s="540"/>
      <c r="CQD279" s="540"/>
      <c r="CQE279" s="540"/>
      <c r="CQF279" s="540"/>
      <c r="CQG279" s="540"/>
      <c r="CQH279" s="540"/>
      <c r="CQI279" s="540"/>
      <c r="CQJ279" s="540"/>
      <c r="CQK279" s="540"/>
      <c r="CQL279" s="540"/>
      <c r="CQM279" s="540"/>
      <c r="CQN279" s="540"/>
      <c r="CQO279" s="540"/>
      <c r="CQP279" s="540"/>
      <c r="CQQ279" s="540"/>
      <c r="CQR279" s="540"/>
      <c r="CQS279" s="540"/>
      <c r="CQT279" s="540"/>
      <c r="CQU279" s="540"/>
      <c r="CQV279" s="540"/>
      <c r="CQW279" s="540"/>
      <c r="CQX279" s="540"/>
      <c r="CQY279" s="540"/>
      <c r="CQZ279" s="540"/>
      <c r="CRA279" s="540"/>
      <c r="CRB279" s="540"/>
      <c r="CRC279" s="540"/>
      <c r="CRD279" s="540"/>
      <c r="CRE279" s="540"/>
      <c r="CRF279" s="540"/>
      <c r="CRG279" s="540"/>
      <c r="CRH279" s="540"/>
      <c r="CRI279" s="540"/>
      <c r="CRJ279" s="540"/>
      <c r="CRK279" s="540"/>
      <c r="CRL279" s="540"/>
      <c r="CRM279" s="540"/>
      <c r="CRN279" s="540"/>
      <c r="CRO279" s="540"/>
      <c r="CRP279" s="540"/>
      <c r="CRQ279" s="540"/>
      <c r="CRR279" s="540"/>
      <c r="CRS279" s="540"/>
      <c r="CRT279" s="540"/>
      <c r="CRU279" s="540"/>
      <c r="CRV279" s="540"/>
      <c r="CRW279" s="540"/>
      <c r="CRX279" s="540"/>
      <c r="CRY279" s="540"/>
      <c r="CRZ279" s="540"/>
      <c r="CSA279" s="540"/>
      <c r="CSB279" s="540"/>
      <c r="CSC279" s="540"/>
      <c r="CSD279" s="540"/>
      <c r="CSE279" s="540"/>
      <c r="CSF279" s="540"/>
      <c r="CSG279" s="540"/>
      <c r="CSH279" s="540"/>
      <c r="CSI279" s="540"/>
      <c r="CSJ279" s="540"/>
      <c r="CSK279" s="540"/>
      <c r="CSL279" s="540"/>
      <c r="CSM279" s="540"/>
      <c r="CSN279" s="540"/>
      <c r="CSO279" s="540"/>
      <c r="CSP279" s="540"/>
      <c r="CSQ279" s="540"/>
      <c r="CSR279" s="540"/>
      <c r="CSS279" s="540"/>
      <c r="CST279" s="540"/>
      <c r="CSU279" s="540"/>
      <c r="CSV279" s="540"/>
      <c r="CSW279" s="540"/>
      <c r="CSX279" s="540"/>
      <c r="CSY279" s="540"/>
      <c r="CSZ279" s="540"/>
      <c r="CTA279" s="540"/>
      <c r="CTB279" s="540"/>
      <c r="CTC279" s="540"/>
      <c r="CTD279" s="540"/>
      <c r="CTE279" s="540"/>
      <c r="CTF279" s="540"/>
      <c r="CTG279" s="540"/>
      <c r="CTH279" s="540"/>
      <c r="CTI279" s="540"/>
      <c r="CTJ279" s="540"/>
      <c r="CTK279" s="540"/>
      <c r="CTL279" s="540"/>
      <c r="CTM279" s="540"/>
      <c r="CTN279" s="540"/>
      <c r="CTO279" s="540"/>
      <c r="CTP279" s="540"/>
      <c r="CTQ279" s="540"/>
      <c r="CTR279" s="540"/>
      <c r="CTS279" s="540"/>
      <c r="CTT279" s="540"/>
      <c r="CTU279" s="540"/>
      <c r="CTV279" s="540"/>
      <c r="CTW279" s="540"/>
      <c r="CTX279" s="540"/>
      <c r="CTY279" s="540"/>
      <c r="CTZ279" s="540"/>
      <c r="CUA279" s="540"/>
      <c r="CUB279" s="540"/>
      <c r="CUC279" s="540"/>
      <c r="CUD279" s="540"/>
      <c r="CUE279" s="540"/>
      <c r="CUF279" s="540"/>
      <c r="CUG279" s="540"/>
      <c r="CUH279" s="540"/>
      <c r="CUI279" s="540"/>
      <c r="CUJ279" s="540"/>
      <c r="CUK279" s="540"/>
      <c r="CUL279" s="540"/>
      <c r="CUM279" s="540"/>
      <c r="CUN279" s="540"/>
      <c r="CUO279" s="540"/>
      <c r="CUP279" s="540"/>
      <c r="CUQ279" s="540"/>
      <c r="CUR279" s="540"/>
      <c r="CUS279" s="540"/>
      <c r="CUT279" s="540"/>
      <c r="CUU279" s="540"/>
      <c r="CUV279" s="540"/>
      <c r="CUW279" s="540"/>
      <c r="CUX279" s="540"/>
      <c r="CUY279" s="540"/>
      <c r="CUZ279" s="540"/>
      <c r="CVA279" s="540"/>
      <c r="CVB279" s="540"/>
      <c r="CVC279" s="540"/>
      <c r="CVD279" s="540"/>
      <c r="CVE279" s="540"/>
      <c r="CVF279" s="540"/>
      <c r="CVG279" s="540"/>
      <c r="CVH279" s="540"/>
      <c r="CVI279" s="540"/>
      <c r="CVJ279" s="540"/>
      <c r="CVK279" s="540"/>
      <c r="CVL279" s="540"/>
      <c r="CVM279" s="540"/>
      <c r="CVN279" s="540"/>
      <c r="CVO279" s="540"/>
      <c r="CVP279" s="540"/>
      <c r="CVQ279" s="540"/>
      <c r="CVR279" s="540"/>
      <c r="CVS279" s="540"/>
      <c r="CVT279" s="540"/>
      <c r="CVU279" s="540"/>
      <c r="CVV279" s="540"/>
      <c r="CVW279" s="540"/>
      <c r="CVX279" s="540"/>
      <c r="CVY279" s="540"/>
      <c r="CVZ279" s="540"/>
      <c r="CWA279" s="540"/>
      <c r="CWB279" s="540"/>
      <c r="CWC279" s="540"/>
      <c r="CWD279" s="540"/>
      <c r="CWE279" s="540"/>
      <c r="CWF279" s="540"/>
      <c r="CWG279" s="540"/>
      <c r="CWH279" s="540"/>
      <c r="CWI279" s="540"/>
      <c r="CWJ279" s="540"/>
      <c r="CWK279" s="540"/>
      <c r="CWL279" s="540"/>
      <c r="CWM279" s="540"/>
      <c r="CWN279" s="540"/>
      <c r="CWO279" s="540"/>
      <c r="CWP279" s="540"/>
      <c r="CWQ279" s="540"/>
      <c r="CWR279" s="540"/>
      <c r="CWS279" s="540"/>
      <c r="CWT279" s="540"/>
      <c r="CWU279" s="540"/>
      <c r="CWV279" s="540"/>
      <c r="CWW279" s="540"/>
      <c r="CWX279" s="540"/>
      <c r="CWY279" s="540"/>
      <c r="CWZ279" s="540"/>
      <c r="CXA279" s="540"/>
      <c r="CXB279" s="540"/>
      <c r="CXC279" s="540"/>
      <c r="CXD279" s="540"/>
      <c r="CXE279" s="540"/>
      <c r="CXF279" s="540"/>
      <c r="CXG279" s="540"/>
      <c r="CXH279" s="540"/>
      <c r="CXI279" s="540"/>
      <c r="CXJ279" s="540"/>
      <c r="CXK279" s="540"/>
      <c r="CXL279" s="540"/>
      <c r="CXM279" s="540"/>
      <c r="CXN279" s="540"/>
      <c r="CXO279" s="540"/>
      <c r="CXP279" s="540"/>
      <c r="CXQ279" s="540"/>
      <c r="CXR279" s="540"/>
      <c r="CXS279" s="540"/>
      <c r="CXT279" s="540"/>
      <c r="CXU279" s="540"/>
      <c r="CXV279" s="540"/>
      <c r="CXW279" s="540"/>
      <c r="CXX279" s="540"/>
      <c r="CXY279" s="540"/>
      <c r="CXZ279" s="540"/>
      <c r="CYA279" s="540"/>
      <c r="CYB279" s="540"/>
      <c r="CYC279" s="540"/>
      <c r="CYD279" s="540"/>
      <c r="CYE279" s="540"/>
      <c r="CYF279" s="540"/>
      <c r="CYG279" s="540"/>
      <c r="CYH279" s="540"/>
      <c r="CYI279" s="540"/>
      <c r="CYJ279" s="540"/>
      <c r="CYK279" s="540"/>
      <c r="CYL279" s="540"/>
      <c r="CYM279" s="540"/>
      <c r="CYN279" s="540"/>
      <c r="CYO279" s="540"/>
      <c r="CYP279" s="540"/>
      <c r="CYQ279" s="540"/>
      <c r="CYR279" s="540"/>
      <c r="CYS279" s="540"/>
      <c r="CYT279" s="540"/>
      <c r="CYU279" s="540"/>
      <c r="CYV279" s="540"/>
      <c r="CYW279" s="540"/>
      <c r="CYX279" s="540"/>
      <c r="CYY279" s="540"/>
      <c r="CYZ279" s="540"/>
      <c r="CZA279" s="540"/>
      <c r="CZB279" s="540"/>
      <c r="CZC279" s="540"/>
      <c r="CZD279" s="540"/>
      <c r="CZE279" s="540"/>
      <c r="CZF279" s="540"/>
      <c r="CZG279" s="540"/>
      <c r="CZH279" s="540"/>
      <c r="CZI279" s="540"/>
      <c r="CZJ279" s="540"/>
      <c r="CZK279" s="540"/>
      <c r="CZL279" s="540"/>
      <c r="CZM279" s="540"/>
      <c r="CZN279" s="540"/>
      <c r="CZO279" s="540"/>
      <c r="CZP279" s="540"/>
      <c r="CZQ279" s="540"/>
      <c r="CZR279" s="540"/>
      <c r="CZS279" s="540"/>
      <c r="CZT279" s="540"/>
      <c r="CZU279" s="540"/>
      <c r="CZV279" s="540"/>
      <c r="CZW279" s="540"/>
      <c r="CZX279" s="540"/>
      <c r="CZY279" s="540"/>
      <c r="CZZ279" s="540"/>
      <c r="DAA279" s="540"/>
      <c r="DAB279" s="540"/>
      <c r="DAC279" s="540"/>
      <c r="DAD279" s="540"/>
      <c r="DAE279" s="540"/>
      <c r="DAF279" s="540"/>
      <c r="DAG279" s="540"/>
      <c r="DAH279" s="540"/>
      <c r="DAI279" s="540"/>
      <c r="DAJ279" s="540"/>
      <c r="DAK279" s="540"/>
      <c r="DAL279" s="540"/>
      <c r="DAM279" s="540"/>
      <c r="DAN279" s="540"/>
      <c r="DAO279" s="540"/>
      <c r="DAP279" s="540"/>
      <c r="DAQ279" s="540"/>
      <c r="DAR279" s="540"/>
      <c r="DAS279" s="540"/>
      <c r="DAT279" s="540"/>
      <c r="DAU279" s="540"/>
      <c r="DAV279" s="540"/>
      <c r="DAW279" s="540"/>
      <c r="DAX279" s="540"/>
      <c r="DAY279" s="540"/>
      <c r="DAZ279" s="540"/>
      <c r="DBA279" s="540"/>
      <c r="DBB279" s="540"/>
      <c r="DBC279" s="540"/>
      <c r="DBD279" s="540"/>
      <c r="DBE279" s="540"/>
      <c r="DBF279" s="540"/>
      <c r="DBG279" s="540"/>
      <c r="DBH279" s="540"/>
      <c r="DBI279" s="540"/>
      <c r="DBJ279" s="540"/>
      <c r="DBK279" s="540"/>
      <c r="DBL279" s="540"/>
      <c r="DBM279" s="540"/>
      <c r="DBN279" s="540"/>
      <c r="DBO279" s="540"/>
      <c r="DBP279" s="540"/>
      <c r="DBQ279" s="540"/>
      <c r="DBR279" s="540"/>
      <c r="DBS279" s="540"/>
      <c r="DBT279" s="540"/>
      <c r="DBU279" s="540"/>
      <c r="DBV279" s="540"/>
      <c r="DBW279" s="540"/>
      <c r="DBX279" s="540"/>
      <c r="DBY279" s="540"/>
      <c r="DBZ279" s="540"/>
      <c r="DCA279" s="540"/>
      <c r="DCB279" s="540"/>
      <c r="DCC279" s="540"/>
      <c r="DCD279" s="540"/>
      <c r="DCE279" s="540"/>
      <c r="DCF279" s="540"/>
      <c r="DCG279" s="540"/>
      <c r="DCH279" s="540"/>
      <c r="DCI279" s="540"/>
      <c r="DCJ279" s="540"/>
      <c r="DCK279" s="540"/>
      <c r="DCL279" s="540"/>
      <c r="DCM279" s="540"/>
      <c r="DCN279" s="540"/>
      <c r="DCO279" s="540"/>
      <c r="DCP279" s="540"/>
      <c r="DCQ279" s="540"/>
      <c r="DCR279" s="540"/>
      <c r="DCS279" s="540"/>
      <c r="DCT279" s="540"/>
      <c r="DCU279" s="540"/>
      <c r="DCV279" s="540"/>
      <c r="DCW279" s="540"/>
      <c r="DCX279" s="540"/>
      <c r="DCY279" s="540"/>
      <c r="DCZ279" s="540"/>
      <c r="DDA279" s="540"/>
      <c r="DDB279" s="540"/>
      <c r="DDC279" s="540"/>
      <c r="DDD279" s="540"/>
      <c r="DDE279" s="540"/>
      <c r="DDF279" s="540"/>
      <c r="DDG279" s="540"/>
      <c r="DDH279" s="540"/>
      <c r="DDI279" s="540"/>
      <c r="DDJ279" s="540"/>
      <c r="DDK279" s="540"/>
      <c r="DDL279" s="540"/>
      <c r="DDM279" s="540"/>
      <c r="DDN279" s="540"/>
      <c r="DDO279" s="540"/>
      <c r="DDP279" s="540"/>
      <c r="DDQ279" s="540"/>
      <c r="DDR279" s="540"/>
      <c r="DDS279" s="540"/>
      <c r="DDT279" s="540"/>
      <c r="DDU279" s="540"/>
      <c r="DDV279" s="540"/>
      <c r="DDW279" s="540"/>
      <c r="DDX279" s="540"/>
      <c r="DDY279" s="540"/>
      <c r="DDZ279" s="540"/>
      <c r="DEA279" s="540"/>
      <c r="DEB279" s="540"/>
      <c r="DEC279" s="540"/>
      <c r="DED279" s="540"/>
      <c r="DEE279" s="540"/>
      <c r="DEF279" s="540"/>
      <c r="DEG279" s="540"/>
      <c r="DEH279" s="540"/>
      <c r="DEI279" s="540"/>
      <c r="DEJ279" s="540"/>
      <c r="DEK279" s="540"/>
      <c r="DEL279" s="540"/>
      <c r="DEM279" s="540"/>
      <c r="DEN279" s="540"/>
      <c r="DEO279" s="540"/>
      <c r="DEP279" s="540"/>
      <c r="DEQ279" s="540"/>
      <c r="DER279" s="540"/>
      <c r="DES279" s="540"/>
      <c r="DET279" s="540"/>
      <c r="DEU279" s="540"/>
      <c r="DEV279" s="540"/>
      <c r="DEW279" s="540"/>
      <c r="DEX279" s="540"/>
      <c r="DEY279" s="540"/>
      <c r="DEZ279" s="540"/>
      <c r="DFA279" s="540"/>
      <c r="DFB279" s="540"/>
      <c r="DFC279" s="540"/>
      <c r="DFD279" s="540"/>
      <c r="DFE279" s="540"/>
      <c r="DFF279" s="540"/>
      <c r="DFG279" s="540"/>
      <c r="DFH279" s="540"/>
      <c r="DFI279" s="540"/>
      <c r="DFJ279" s="540"/>
      <c r="DFK279" s="540"/>
      <c r="DFL279" s="540"/>
      <c r="DFM279" s="540"/>
      <c r="DFN279" s="540"/>
      <c r="DFO279" s="540"/>
      <c r="DFP279" s="540"/>
      <c r="DFQ279" s="540"/>
      <c r="DFR279" s="540"/>
      <c r="DFS279" s="540"/>
      <c r="DFT279" s="540"/>
      <c r="DFU279" s="540"/>
      <c r="DFV279" s="540"/>
      <c r="DFW279" s="540"/>
      <c r="DFX279" s="540"/>
      <c r="DFY279" s="540"/>
      <c r="DFZ279" s="540"/>
      <c r="DGA279" s="540"/>
      <c r="DGB279" s="540"/>
      <c r="DGC279" s="540"/>
      <c r="DGD279" s="540"/>
      <c r="DGE279" s="540"/>
      <c r="DGF279" s="540"/>
      <c r="DGG279" s="540"/>
      <c r="DGH279" s="540"/>
      <c r="DGI279" s="540"/>
      <c r="DGJ279" s="540"/>
      <c r="DGK279" s="540"/>
      <c r="DGL279" s="540"/>
      <c r="DGM279" s="540"/>
      <c r="DGN279" s="540"/>
      <c r="DGO279" s="540"/>
      <c r="DGP279" s="540"/>
      <c r="DGQ279" s="540"/>
      <c r="DGR279" s="540"/>
      <c r="DGS279" s="540"/>
      <c r="DGT279" s="540"/>
      <c r="DGU279" s="540"/>
      <c r="DGV279" s="540"/>
      <c r="DGW279" s="540"/>
      <c r="DGX279" s="540"/>
      <c r="DGY279" s="540"/>
      <c r="DGZ279" s="540"/>
      <c r="DHA279" s="540"/>
      <c r="DHB279" s="540"/>
      <c r="DHC279" s="540"/>
      <c r="DHD279" s="540"/>
      <c r="DHE279" s="540"/>
      <c r="DHF279" s="540"/>
      <c r="DHG279" s="540"/>
      <c r="DHH279" s="540"/>
      <c r="DHI279" s="540"/>
      <c r="DHJ279" s="540"/>
      <c r="DHK279" s="540"/>
      <c r="DHL279" s="540"/>
      <c r="DHM279" s="540"/>
      <c r="DHN279" s="540"/>
      <c r="DHO279" s="540"/>
      <c r="DHP279" s="540"/>
      <c r="DHQ279" s="540"/>
      <c r="DHR279" s="540"/>
      <c r="DHS279" s="540"/>
      <c r="DHT279" s="540"/>
      <c r="DHU279" s="540"/>
      <c r="DHV279" s="540"/>
      <c r="DHW279" s="540"/>
      <c r="DHX279" s="540"/>
      <c r="DHY279" s="540"/>
      <c r="DHZ279" s="540"/>
      <c r="DIA279" s="540"/>
      <c r="DIB279" s="540"/>
      <c r="DIC279" s="540"/>
      <c r="DID279" s="540"/>
      <c r="DIE279" s="540"/>
      <c r="DIF279" s="540"/>
      <c r="DIG279" s="540"/>
      <c r="DIH279" s="540"/>
      <c r="DII279" s="540"/>
      <c r="DIJ279" s="540"/>
      <c r="DIK279" s="540"/>
      <c r="DIL279" s="540"/>
      <c r="DIM279" s="540"/>
      <c r="DIN279" s="540"/>
      <c r="DIO279" s="540"/>
      <c r="DIP279" s="540"/>
      <c r="DIQ279" s="540"/>
      <c r="DIR279" s="540"/>
      <c r="DIS279" s="540"/>
      <c r="DIT279" s="540"/>
      <c r="DIU279" s="540"/>
      <c r="DIV279" s="540"/>
      <c r="DIW279" s="540"/>
      <c r="DIX279" s="540"/>
      <c r="DIY279" s="540"/>
      <c r="DIZ279" s="540"/>
      <c r="DJA279" s="540"/>
      <c r="DJB279" s="540"/>
      <c r="DJC279" s="540"/>
      <c r="DJD279" s="540"/>
      <c r="DJE279" s="540"/>
      <c r="DJF279" s="540"/>
      <c r="DJG279" s="540"/>
      <c r="DJH279" s="540"/>
      <c r="DJI279" s="540"/>
      <c r="DJJ279" s="540"/>
      <c r="DJK279" s="540"/>
      <c r="DJL279" s="540"/>
      <c r="DJM279" s="540"/>
      <c r="DJN279" s="540"/>
      <c r="DJO279" s="540"/>
      <c r="DJP279" s="540"/>
      <c r="DJQ279" s="540"/>
      <c r="DJR279" s="540"/>
      <c r="DJS279" s="540"/>
      <c r="DJT279" s="540"/>
      <c r="DJU279" s="540"/>
      <c r="DJV279" s="540"/>
      <c r="DJW279" s="540"/>
      <c r="DJX279" s="540"/>
      <c r="DJY279" s="540"/>
      <c r="DJZ279" s="540"/>
      <c r="DKA279" s="540"/>
      <c r="DKB279" s="540"/>
      <c r="DKC279" s="540"/>
      <c r="DKD279" s="540"/>
      <c r="DKE279" s="540"/>
      <c r="DKF279" s="540"/>
      <c r="DKG279" s="540"/>
      <c r="DKH279" s="540"/>
      <c r="DKI279" s="540"/>
      <c r="DKJ279" s="540"/>
      <c r="DKK279" s="540"/>
      <c r="DKL279" s="540"/>
      <c r="DKM279" s="540"/>
      <c r="DKN279" s="540"/>
      <c r="DKO279" s="540"/>
      <c r="DKP279" s="540"/>
      <c r="DKQ279" s="540"/>
      <c r="DKR279" s="540"/>
      <c r="DKS279" s="540"/>
      <c r="DKT279" s="540"/>
      <c r="DKU279" s="540"/>
      <c r="DKV279" s="540"/>
      <c r="DKW279" s="540"/>
      <c r="DKX279" s="540"/>
      <c r="DKY279" s="540"/>
      <c r="DKZ279" s="540"/>
      <c r="DLA279" s="540"/>
      <c r="DLB279" s="540"/>
      <c r="DLC279" s="540"/>
      <c r="DLD279" s="540"/>
      <c r="DLE279" s="540"/>
      <c r="DLF279" s="540"/>
      <c r="DLG279" s="540"/>
      <c r="DLH279" s="540"/>
      <c r="DLI279" s="540"/>
      <c r="DLJ279" s="540"/>
      <c r="DLK279" s="540"/>
      <c r="DLL279" s="540"/>
      <c r="DLM279" s="540"/>
      <c r="DLN279" s="540"/>
      <c r="DLO279" s="540"/>
      <c r="DLP279" s="540"/>
      <c r="DLQ279" s="540"/>
      <c r="DLR279" s="540"/>
      <c r="DLS279" s="540"/>
      <c r="DLT279" s="540"/>
      <c r="DLU279" s="540"/>
      <c r="DLV279" s="540"/>
      <c r="DLW279" s="540"/>
      <c r="DLX279" s="540"/>
      <c r="DLY279" s="540"/>
      <c r="DLZ279" s="540"/>
      <c r="DMA279" s="540"/>
      <c r="DMB279" s="540"/>
      <c r="DMC279" s="540"/>
      <c r="DMD279" s="540"/>
      <c r="DME279" s="540"/>
      <c r="DMF279" s="540"/>
      <c r="DMG279" s="540"/>
      <c r="DMH279" s="540"/>
      <c r="DMI279" s="540"/>
      <c r="DMJ279" s="540"/>
      <c r="DMK279" s="540"/>
      <c r="DML279" s="540"/>
      <c r="DMM279" s="540"/>
      <c r="DMN279" s="540"/>
      <c r="DMO279" s="540"/>
      <c r="DMP279" s="540"/>
      <c r="DMQ279" s="540"/>
      <c r="DMR279" s="540"/>
      <c r="DMS279" s="540"/>
      <c r="DMT279" s="540"/>
      <c r="DMU279" s="540"/>
      <c r="DMV279" s="540"/>
      <c r="DMW279" s="540"/>
      <c r="DMX279" s="540"/>
      <c r="DMY279" s="540"/>
      <c r="DMZ279" s="540"/>
      <c r="DNA279" s="540"/>
      <c r="DNB279" s="540"/>
      <c r="DNC279" s="540"/>
      <c r="DND279" s="540"/>
      <c r="DNE279" s="540"/>
      <c r="DNF279" s="540"/>
      <c r="DNG279" s="540"/>
      <c r="DNH279" s="540"/>
      <c r="DNI279" s="540"/>
      <c r="DNJ279" s="540"/>
      <c r="DNK279" s="540"/>
      <c r="DNL279" s="540"/>
      <c r="DNM279" s="540"/>
      <c r="DNN279" s="540"/>
      <c r="DNO279" s="540"/>
      <c r="DNP279" s="540"/>
      <c r="DNQ279" s="540"/>
      <c r="DNR279" s="540"/>
      <c r="DNS279" s="540"/>
      <c r="DNT279" s="540"/>
      <c r="DNU279" s="540"/>
      <c r="DNV279" s="540"/>
      <c r="DNW279" s="540"/>
      <c r="DNX279" s="540"/>
      <c r="DNY279" s="540"/>
      <c r="DNZ279" s="540"/>
      <c r="DOA279" s="540"/>
      <c r="DOB279" s="540"/>
      <c r="DOC279" s="540"/>
      <c r="DOD279" s="540"/>
      <c r="DOE279" s="540"/>
      <c r="DOF279" s="540"/>
      <c r="DOG279" s="540"/>
      <c r="DOH279" s="540"/>
      <c r="DOI279" s="540"/>
      <c r="DOJ279" s="540"/>
      <c r="DOK279" s="540"/>
      <c r="DOL279" s="540"/>
      <c r="DOM279" s="540"/>
      <c r="DON279" s="540"/>
      <c r="DOO279" s="540"/>
      <c r="DOP279" s="540"/>
      <c r="DOQ279" s="540"/>
      <c r="DOR279" s="540"/>
      <c r="DOS279" s="540"/>
      <c r="DOT279" s="540"/>
      <c r="DOU279" s="540"/>
      <c r="DOV279" s="540"/>
      <c r="DOW279" s="540"/>
      <c r="DOX279" s="540"/>
      <c r="DOY279" s="540"/>
      <c r="DOZ279" s="540"/>
      <c r="DPA279" s="540"/>
      <c r="DPB279" s="540"/>
      <c r="DPC279" s="540"/>
      <c r="DPD279" s="540"/>
      <c r="DPE279" s="540"/>
      <c r="DPF279" s="540"/>
      <c r="DPG279" s="540"/>
      <c r="DPH279" s="540"/>
      <c r="DPI279" s="540"/>
      <c r="DPJ279" s="540"/>
      <c r="DPK279" s="540"/>
      <c r="DPL279" s="540"/>
      <c r="DPM279" s="540"/>
      <c r="DPN279" s="540"/>
      <c r="DPO279" s="540"/>
      <c r="DPP279" s="540"/>
      <c r="DPQ279" s="540"/>
      <c r="DPR279" s="540"/>
      <c r="DPS279" s="540"/>
      <c r="DPT279" s="540"/>
      <c r="DPU279" s="540"/>
      <c r="DPV279" s="540"/>
      <c r="DPW279" s="540"/>
      <c r="DPX279" s="540"/>
      <c r="DPY279" s="540"/>
      <c r="DPZ279" s="540"/>
      <c r="DQA279" s="540"/>
      <c r="DQB279" s="540"/>
      <c r="DQC279" s="540"/>
      <c r="DQD279" s="540"/>
      <c r="DQE279" s="540"/>
      <c r="DQF279" s="540"/>
      <c r="DQG279" s="540"/>
      <c r="DQH279" s="540"/>
      <c r="DQI279" s="540"/>
      <c r="DQJ279" s="540"/>
      <c r="DQK279" s="540"/>
      <c r="DQL279" s="540"/>
      <c r="DQM279" s="540"/>
      <c r="DQN279" s="540"/>
      <c r="DQO279" s="540"/>
      <c r="DQP279" s="540"/>
      <c r="DQQ279" s="540"/>
      <c r="DQR279" s="540"/>
      <c r="DQS279" s="540"/>
      <c r="DQT279" s="540"/>
      <c r="DQU279" s="540"/>
      <c r="DQV279" s="540"/>
      <c r="DQW279" s="540"/>
      <c r="DQX279" s="540"/>
      <c r="DQY279" s="540"/>
      <c r="DQZ279" s="540"/>
      <c r="DRA279" s="540"/>
      <c r="DRB279" s="540"/>
      <c r="DRC279" s="540"/>
      <c r="DRD279" s="540"/>
      <c r="DRE279" s="540"/>
      <c r="DRF279" s="540"/>
      <c r="DRG279" s="540"/>
      <c r="DRH279" s="540"/>
      <c r="DRI279" s="540"/>
      <c r="DRJ279" s="540"/>
      <c r="DRK279" s="540"/>
      <c r="DRL279" s="540"/>
      <c r="DRM279" s="540"/>
      <c r="DRN279" s="540"/>
      <c r="DRO279" s="540"/>
      <c r="DRP279" s="540"/>
      <c r="DRQ279" s="540"/>
      <c r="DRR279" s="540"/>
      <c r="DRS279" s="540"/>
      <c r="DRT279" s="540"/>
      <c r="DRU279" s="540"/>
      <c r="DRV279" s="540"/>
      <c r="DRW279" s="540"/>
      <c r="DRX279" s="540"/>
      <c r="DRY279" s="540"/>
      <c r="DRZ279" s="540"/>
      <c r="DSA279" s="540"/>
      <c r="DSB279" s="540"/>
      <c r="DSC279" s="540"/>
      <c r="DSD279" s="540"/>
      <c r="DSE279" s="540"/>
      <c r="DSF279" s="540"/>
      <c r="DSG279" s="540"/>
      <c r="DSH279" s="540"/>
      <c r="DSI279" s="540"/>
      <c r="DSJ279" s="540"/>
      <c r="DSK279" s="540"/>
      <c r="DSL279" s="540"/>
      <c r="DSM279" s="540"/>
      <c r="DSN279" s="540"/>
      <c r="DSO279" s="540"/>
      <c r="DSP279" s="540"/>
      <c r="DSQ279" s="540"/>
      <c r="DSR279" s="540"/>
      <c r="DSS279" s="540"/>
      <c r="DST279" s="540"/>
      <c r="DSU279" s="540"/>
      <c r="DSV279" s="540"/>
      <c r="DSW279" s="540"/>
      <c r="DSX279" s="540"/>
      <c r="DSY279" s="540"/>
      <c r="DSZ279" s="540"/>
      <c r="DTA279" s="540"/>
      <c r="DTB279" s="540"/>
      <c r="DTC279" s="540"/>
      <c r="DTD279" s="540"/>
      <c r="DTE279" s="540"/>
      <c r="DTF279" s="540"/>
      <c r="DTG279" s="540"/>
      <c r="DTH279" s="540"/>
      <c r="DTI279" s="540"/>
      <c r="DTJ279" s="540"/>
      <c r="DTK279" s="540"/>
      <c r="DTL279" s="540"/>
      <c r="DTM279" s="540"/>
      <c r="DTN279" s="540"/>
      <c r="DTO279" s="540"/>
      <c r="DTP279" s="540"/>
      <c r="DTQ279" s="540"/>
      <c r="DTR279" s="540"/>
      <c r="DTS279" s="540"/>
      <c r="DTT279" s="540"/>
      <c r="DTU279" s="540"/>
      <c r="DTV279" s="540"/>
      <c r="DTW279" s="540"/>
      <c r="DTX279" s="540"/>
      <c r="DTY279" s="540"/>
      <c r="DTZ279" s="540"/>
      <c r="DUA279" s="540"/>
      <c r="DUB279" s="540"/>
      <c r="DUC279" s="540"/>
      <c r="DUD279" s="540"/>
      <c r="DUE279" s="540"/>
      <c r="DUF279" s="540"/>
      <c r="DUG279" s="540"/>
      <c r="DUH279" s="540"/>
      <c r="DUI279" s="540"/>
      <c r="DUJ279" s="540"/>
      <c r="DUK279" s="540"/>
      <c r="DUL279" s="540"/>
      <c r="DUM279" s="540"/>
      <c r="DUN279" s="540"/>
      <c r="DUO279" s="540"/>
      <c r="DUP279" s="540"/>
      <c r="DUQ279" s="540"/>
      <c r="DUR279" s="540"/>
      <c r="DUS279" s="540"/>
      <c r="DUT279" s="540"/>
      <c r="DUU279" s="540"/>
      <c r="DUV279" s="540"/>
      <c r="DUW279" s="540"/>
      <c r="DUX279" s="540"/>
      <c r="DUY279" s="540"/>
      <c r="DUZ279" s="540"/>
      <c r="DVA279" s="540"/>
      <c r="DVB279" s="540"/>
      <c r="DVC279" s="540"/>
      <c r="DVD279" s="540"/>
      <c r="DVE279" s="540"/>
      <c r="DVF279" s="540"/>
      <c r="DVG279" s="540"/>
      <c r="DVH279" s="540"/>
      <c r="DVI279" s="540"/>
      <c r="DVJ279" s="540"/>
      <c r="DVK279" s="540"/>
      <c r="DVL279" s="540"/>
      <c r="DVM279" s="540"/>
      <c r="DVN279" s="540"/>
      <c r="DVO279" s="540"/>
      <c r="DVP279" s="540"/>
      <c r="DVQ279" s="540"/>
      <c r="DVR279" s="540"/>
      <c r="DVS279" s="540"/>
      <c r="DVT279" s="540"/>
      <c r="DVU279" s="540"/>
      <c r="DVV279" s="540"/>
      <c r="DVW279" s="540"/>
      <c r="DVX279" s="540"/>
      <c r="DVY279" s="540"/>
      <c r="DVZ279" s="540"/>
      <c r="DWA279" s="540"/>
      <c r="DWB279" s="540"/>
      <c r="DWC279" s="540"/>
      <c r="DWD279" s="540"/>
      <c r="DWE279" s="540"/>
      <c r="DWF279" s="540"/>
      <c r="DWG279" s="540"/>
      <c r="DWH279" s="540"/>
      <c r="DWI279" s="540"/>
      <c r="DWJ279" s="540"/>
      <c r="DWK279" s="540"/>
      <c r="DWL279" s="540"/>
      <c r="DWM279" s="540"/>
      <c r="DWN279" s="540"/>
      <c r="DWO279" s="540"/>
      <c r="DWP279" s="540"/>
      <c r="DWQ279" s="540"/>
      <c r="DWR279" s="540"/>
      <c r="DWS279" s="540"/>
      <c r="DWT279" s="540"/>
      <c r="DWU279" s="540"/>
      <c r="DWV279" s="540"/>
      <c r="DWW279" s="540"/>
      <c r="DWX279" s="540"/>
      <c r="DWY279" s="540"/>
      <c r="DWZ279" s="540"/>
      <c r="DXA279" s="540"/>
      <c r="DXB279" s="540"/>
      <c r="DXC279" s="540"/>
      <c r="DXD279" s="540"/>
      <c r="DXE279" s="540"/>
      <c r="DXF279" s="540"/>
      <c r="DXG279" s="540"/>
      <c r="DXH279" s="540"/>
      <c r="DXI279" s="540"/>
      <c r="DXJ279" s="540"/>
      <c r="DXK279" s="540"/>
      <c r="DXL279" s="540"/>
      <c r="DXM279" s="540"/>
      <c r="DXN279" s="540"/>
      <c r="DXO279" s="540"/>
      <c r="DXP279" s="540"/>
      <c r="DXQ279" s="540"/>
      <c r="DXR279" s="540"/>
      <c r="DXS279" s="540"/>
      <c r="DXT279" s="540"/>
      <c r="DXU279" s="540"/>
      <c r="DXV279" s="540"/>
      <c r="DXW279" s="540"/>
      <c r="DXX279" s="540"/>
      <c r="DXY279" s="540"/>
      <c r="DXZ279" s="540"/>
      <c r="DYA279" s="540"/>
      <c r="DYB279" s="540"/>
      <c r="DYC279" s="540"/>
      <c r="DYD279" s="540"/>
      <c r="DYE279" s="540"/>
      <c r="DYF279" s="540"/>
      <c r="DYG279" s="540"/>
      <c r="DYH279" s="540"/>
      <c r="DYI279" s="540"/>
      <c r="DYJ279" s="540"/>
      <c r="DYK279" s="540"/>
      <c r="DYL279" s="540"/>
      <c r="DYM279" s="540"/>
      <c r="DYN279" s="540"/>
      <c r="DYO279" s="540"/>
      <c r="DYP279" s="540"/>
      <c r="DYQ279" s="540"/>
      <c r="DYR279" s="540"/>
      <c r="DYS279" s="540"/>
      <c r="DYT279" s="540"/>
      <c r="DYU279" s="540"/>
      <c r="DYV279" s="540"/>
      <c r="DYW279" s="540"/>
      <c r="DYX279" s="540"/>
      <c r="DYY279" s="540"/>
      <c r="DYZ279" s="540"/>
      <c r="DZA279" s="540"/>
      <c r="DZB279" s="540"/>
      <c r="DZC279" s="540"/>
      <c r="DZD279" s="540"/>
      <c r="DZE279" s="540"/>
      <c r="DZF279" s="540"/>
      <c r="DZG279" s="540"/>
      <c r="DZH279" s="540"/>
      <c r="DZI279" s="540"/>
      <c r="DZJ279" s="540"/>
      <c r="DZK279" s="540"/>
      <c r="DZL279" s="540"/>
      <c r="DZM279" s="540"/>
      <c r="DZN279" s="540"/>
      <c r="DZO279" s="540"/>
      <c r="DZP279" s="540"/>
      <c r="DZQ279" s="540"/>
      <c r="DZR279" s="540"/>
      <c r="DZS279" s="540"/>
      <c r="DZT279" s="540"/>
      <c r="DZU279" s="540"/>
      <c r="DZV279" s="540"/>
      <c r="DZW279" s="540"/>
      <c r="DZX279" s="540"/>
      <c r="DZY279" s="540"/>
      <c r="DZZ279" s="540"/>
      <c r="EAA279" s="540"/>
      <c r="EAB279" s="540"/>
      <c r="EAC279" s="540"/>
      <c r="EAD279" s="540"/>
      <c r="EAE279" s="540"/>
      <c r="EAF279" s="540"/>
      <c r="EAG279" s="540"/>
      <c r="EAH279" s="540"/>
      <c r="EAI279" s="540"/>
      <c r="EAJ279" s="540"/>
      <c r="EAK279" s="540"/>
      <c r="EAL279" s="540"/>
      <c r="EAM279" s="540"/>
      <c r="EAN279" s="540"/>
      <c r="EAO279" s="540"/>
      <c r="EAP279" s="540"/>
      <c r="EAQ279" s="540"/>
      <c r="EAR279" s="540"/>
      <c r="EAS279" s="540"/>
      <c r="EAT279" s="540"/>
      <c r="EAU279" s="540"/>
      <c r="EAV279" s="540"/>
      <c r="EAW279" s="540"/>
      <c r="EAX279" s="540"/>
      <c r="EAY279" s="540"/>
      <c r="EAZ279" s="540"/>
      <c r="EBA279" s="540"/>
      <c r="EBB279" s="540"/>
      <c r="EBC279" s="540"/>
      <c r="EBD279" s="540"/>
      <c r="EBE279" s="540"/>
      <c r="EBF279" s="540"/>
      <c r="EBG279" s="540"/>
      <c r="EBH279" s="540"/>
      <c r="EBI279" s="540"/>
      <c r="EBJ279" s="540"/>
      <c r="EBK279" s="540"/>
      <c r="EBL279" s="540"/>
      <c r="EBM279" s="540"/>
      <c r="EBN279" s="540"/>
      <c r="EBO279" s="540"/>
      <c r="EBP279" s="540"/>
      <c r="EBQ279" s="540"/>
      <c r="EBR279" s="540"/>
      <c r="EBS279" s="540"/>
      <c r="EBT279" s="540"/>
      <c r="EBU279" s="540"/>
      <c r="EBV279" s="540"/>
      <c r="EBW279" s="540"/>
      <c r="EBX279" s="540"/>
      <c r="EBY279" s="540"/>
      <c r="EBZ279" s="540"/>
      <c r="ECA279" s="540"/>
      <c r="ECB279" s="540"/>
      <c r="ECC279" s="540"/>
      <c r="ECD279" s="540"/>
      <c r="ECE279" s="540"/>
      <c r="ECF279" s="540"/>
      <c r="ECG279" s="540"/>
      <c r="ECH279" s="540"/>
      <c r="ECI279" s="540"/>
      <c r="ECJ279" s="540"/>
      <c r="ECK279" s="540"/>
      <c r="ECL279" s="540"/>
      <c r="ECM279" s="540"/>
      <c r="ECN279" s="540"/>
      <c r="ECO279" s="540"/>
      <c r="ECP279" s="540"/>
      <c r="ECQ279" s="540"/>
      <c r="ECR279" s="540"/>
      <c r="ECS279" s="540"/>
      <c r="ECT279" s="540"/>
      <c r="ECU279" s="540"/>
      <c r="ECV279" s="540"/>
      <c r="ECW279" s="540"/>
      <c r="ECX279" s="540"/>
      <c r="ECY279" s="540"/>
      <c r="ECZ279" s="540"/>
      <c r="EDA279" s="540"/>
      <c r="EDB279" s="540"/>
      <c r="EDC279" s="540"/>
      <c r="EDD279" s="540"/>
      <c r="EDE279" s="540"/>
      <c r="EDF279" s="540"/>
      <c r="EDG279" s="540"/>
      <c r="EDH279" s="540"/>
      <c r="EDI279" s="540"/>
      <c r="EDJ279" s="540"/>
      <c r="EDK279" s="540"/>
      <c r="EDL279" s="540"/>
      <c r="EDM279" s="540"/>
      <c r="EDN279" s="540"/>
      <c r="EDO279" s="540"/>
      <c r="EDP279" s="540"/>
      <c r="EDQ279" s="540"/>
      <c r="EDR279" s="540"/>
      <c r="EDS279" s="540"/>
      <c r="EDT279" s="540"/>
      <c r="EDU279" s="540"/>
      <c r="EDV279" s="540"/>
      <c r="EDW279" s="540"/>
      <c r="EDX279" s="540"/>
      <c r="EDY279" s="540"/>
      <c r="EDZ279" s="540"/>
      <c r="EEA279" s="540"/>
      <c r="EEB279" s="540"/>
      <c r="EEC279" s="540"/>
      <c r="EED279" s="540"/>
      <c r="EEE279" s="540"/>
      <c r="EEF279" s="540"/>
      <c r="EEG279" s="540"/>
      <c r="EEH279" s="540"/>
      <c r="EEI279" s="540"/>
      <c r="EEJ279" s="540"/>
      <c r="EEK279" s="540"/>
      <c r="EEL279" s="540"/>
      <c r="EEM279" s="540"/>
      <c r="EEN279" s="540"/>
      <c r="EEO279" s="540"/>
      <c r="EEP279" s="540"/>
      <c r="EEQ279" s="540"/>
      <c r="EER279" s="540"/>
      <c r="EES279" s="540"/>
      <c r="EET279" s="540"/>
      <c r="EEU279" s="540"/>
      <c r="EEV279" s="540"/>
      <c r="EEW279" s="540"/>
      <c r="EEX279" s="540"/>
      <c r="EEY279" s="540"/>
      <c r="EEZ279" s="540"/>
      <c r="EFA279" s="540"/>
      <c r="EFB279" s="540"/>
      <c r="EFC279" s="540"/>
      <c r="EFD279" s="540"/>
      <c r="EFE279" s="540"/>
      <c r="EFF279" s="540"/>
      <c r="EFG279" s="540"/>
      <c r="EFH279" s="540"/>
      <c r="EFI279" s="540"/>
      <c r="EFJ279" s="540"/>
      <c r="EFK279" s="540"/>
      <c r="EFL279" s="540"/>
      <c r="EFM279" s="540"/>
      <c r="EFN279" s="540"/>
      <c r="EFO279" s="540"/>
      <c r="EFP279" s="540"/>
      <c r="EFQ279" s="540"/>
      <c r="EFR279" s="540"/>
      <c r="EFS279" s="540"/>
      <c r="EFT279" s="540"/>
      <c r="EFU279" s="540"/>
      <c r="EFV279" s="540"/>
      <c r="EFW279" s="540"/>
      <c r="EFX279" s="540"/>
      <c r="EFY279" s="540"/>
      <c r="EFZ279" s="540"/>
      <c r="EGA279" s="540"/>
      <c r="EGB279" s="540"/>
      <c r="EGC279" s="540"/>
      <c r="EGD279" s="540"/>
      <c r="EGE279" s="540"/>
      <c r="EGF279" s="540"/>
      <c r="EGG279" s="540"/>
      <c r="EGH279" s="540"/>
      <c r="EGI279" s="540"/>
      <c r="EGJ279" s="540"/>
      <c r="EGK279" s="540"/>
      <c r="EGL279" s="540"/>
      <c r="EGM279" s="540"/>
      <c r="EGN279" s="540"/>
      <c r="EGO279" s="540"/>
      <c r="EGP279" s="540"/>
      <c r="EGQ279" s="540"/>
      <c r="EGR279" s="540"/>
      <c r="EGS279" s="540"/>
      <c r="EGT279" s="540"/>
      <c r="EGU279" s="540"/>
      <c r="EGV279" s="540"/>
      <c r="EGW279" s="540"/>
      <c r="EGX279" s="540"/>
      <c r="EGY279" s="540"/>
      <c r="EGZ279" s="540"/>
      <c r="EHA279" s="540"/>
      <c r="EHB279" s="540"/>
      <c r="EHC279" s="540"/>
      <c r="EHD279" s="540"/>
      <c r="EHE279" s="540"/>
      <c r="EHF279" s="540"/>
      <c r="EHG279" s="540"/>
      <c r="EHH279" s="540"/>
      <c r="EHI279" s="540"/>
      <c r="EHJ279" s="540"/>
      <c r="EHK279" s="540"/>
      <c r="EHL279" s="540"/>
      <c r="EHM279" s="540"/>
      <c r="EHN279" s="540"/>
      <c r="EHO279" s="540"/>
      <c r="EHP279" s="540"/>
      <c r="EHQ279" s="540"/>
      <c r="EHR279" s="540"/>
      <c r="EHS279" s="540"/>
      <c r="EHT279" s="540"/>
      <c r="EHU279" s="540"/>
      <c r="EHV279" s="540"/>
      <c r="EHW279" s="540"/>
      <c r="EHX279" s="540"/>
      <c r="EHY279" s="540"/>
      <c r="EHZ279" s="540"/>
      <c r="EIA279" s="540"/>
      <c r="EIB279" s="540"/>
      <c r="EIC279" s="540"/>
      <c r="EID279" s="540"/>
      <c r="EIE279" s="540"/>
      <c r="EIF279" s="540"/>
      <c r="EIG279" s="540"/>
      <c r="EIH279" s="540"/>
      <c r="EII279" s="540"/>
      <c r="EIJ279" s="540"/>
      <c r="EIK279" s="540"/>
      <c r="EIL279" s="540"/>
      <c r="EIM279" s="540"/>
      <c r="EIN279" s="540"/>
      <c r="EIO279" s="540"/>
      <c r="EIP279" s="540"/>
      <c r="EIQ279" s="540"/>
      <c r="EIR279" s="540"/>
      <c r="EIS279" s="540"/>
      <c r="EIT279" s="540"/>
      <c r="EIU279" s="540"/>
      <c r="EIV279" s="540"/>
      <c r="EIW279" s="540"/>
      <c r="EIX279" s="540"/>
      <c r="EIY279" s="540"/>
      <c r="EIZ279" s="540"/>
      <c r="EJA279" s="540"/>
      <c r="EJB279" s="540"/>
      <c r="EJC279" s="540"/>
      <c r="EJD279" s="540"/>
      <c r="EJE279" s="540"/>
      <c r="EJF279" s="540"/>
      <c r="EJG279" s="540"/>
      <c r="EJH279" s="540"/>
      <c r="EJI279" s="540"/>
      <c r="EJJ279" s="540"/>
      <c r="EJK279" s="540"/>
      <c r="EJL279" s="540"/>
      <c r="EJM279" s="540"/>
      <c r="EJN279" s="540"/>
      <c r="EJO279" s="540"/>
      <c r="EJP279" s="540"/>
      <c r="EJQ279" s="540"/>
      <c r="EJR279" s="540"/>
      <c r="EJS279" s="540"/>
      <c r="EJT279" s="540"/>
      <c r="EJU279" s="540"/>
      <c r="EJV279" s="540"/>
      <c r="EJW279" s="540"/>
      <c r="EJX279" s="540"/>
      <c r="EJY279" s="540"/>
      <c r="EJZ279" s="540"/>
      <c r="EKA279" s="540"/>
      <c r="EKB279" s="540"/>
      <c r="EKC279" s="540"/>
      <c r="EKD279" s="540"/>
      <c r="EKE279" s="540"/>
      <c r="EKF279" s="540"/>
      <c r="EKG279" s="540"/>
      <c r="EKH279" s="540"/>
      <c r="EKI279" s="540"/>
      <c r="EKJ279" s="540"/>
      <c r="EKK279" s="540"/>
      <c r="EKL279" s="540"/>
      <c r="EKM279" s="540"/>
      <c r="EKN279" s="540"/>
      <c r="EKO279" s="540"/>
      <c r="EKP279" s="540"/>
      <c r="EKQ279" s="540"/>
      <c r="EKR279" s="540"/>
      <c r="EKS279" s="540"/>
      <c r="EKT279" s="540"/>
      <c r="EKU279" s="540"/>
      <c r="EKV279" s="540"/>
      <c r="EKW279" s="540"/>
      <c r="EKX279" s="540"/>
      <c r="EKY279" s="540"/>
      <c r="EKZ279" s="540"/>
      <c r="ELA279" s="540"/>
      <c r="ELB279" s="540"/>
      <c r="ELC279" s="540"/>
      <c r="ELD279" s="540"/>
      <c r="ELE279" s="540"/>
      <c r="ELF279" s="540"/>
      <c r="ELG279" s="540"/>
      <c r="ELH279" s="540"/>
      <c r="ELI279" s="540"/>
      <c r="ELJ279" s="540"/>
      <c r="ELK279" s="540"/>
      <c r="ELL279" s="540"/>
      <c r="ELM279" s="540"/>
      <c r="ELN279" s="540"/>
      <c r="ELO279" s="540"/>
      <c r="ELP279" s="540"/>
      <c r="ELQ279" s="540"/>
      <c r="ELR279" s="540"/>
      <c r="ELS279" s="540"/>
      <c r="ELT279" s="540"/>
      <c r="ELU279" s="540"/>
      <c r="ELV279" s="540"/>
      <c r="ELW279" s="540"/>
      <c r="ELX279" s="540"/>
      <c r="ELY279" s="540"/>
      <c r="ELZ279" s="540"/>
      <c r="EMA279" s="540"/>
      <c r="EMB279" s="540"/>
      <c r="EMC279" s="540"/>
      <c r="EMD279" s="540"/>
      <c r="EME279" s="540"/>
      <c r="EMF279" s="540"/>
      <c r="EMG279" s="540"/>
      <c r="EMH279" s="540"/>
      <c r="EMI279" s="540"/>
      <c r="EMJ279" s="540"/>
      <c r="EMK279" s="540"/>
      <c r="EML279" s="540"/>
      <c r="EMM279" s="540"/>
      <c r="EMN279" s="540"/>
      <c r="EMO279" s="540"/>
      <c r="EMP279" s="540"/>
      <c r="EMQ279" s="540"/>
      <c r="EMR279" s="540"/>
      <c r="EMS279" s="540"/>
      <c r="EMT279" s="540"/>
      <c r="EMU279" s="540"/>
      <c r="EMV279" s="540"/>
      <c r="EMW279" s="540"/>
      <c r="EMX279" s="540"/>
      <c r="EMY279" s="540"/>
      <c r="EMZ279" s="540"/>
      <c r="ENA279" s="540"/>
      <c r="ENB279" s="540"/>
      <c r="ENC279" s="540"/>
      <c r="END279" s="540"/>
      <c r="ENE279" s="540"/>
      <c r="ENF279" s="540"/>
      <c r="ENG279" s="540"/>
      <c r="ENH279" s="540"/>
      <c r="ENI279" s="540"/>
      <c r="ENJ279" s="540"/>
      <c r="ENK279" s="540"/>
      <c r="ENL279" s="540"/>
      <c r="ENM279" s="540"/>
      <c r="ENN279" s="540"/>
      <c r="ENO279" s="540"/>
      <c r="ENP279" s="540"/>
      <c r="ENQ279" s="540"/>
      <c r="ENR279" s="540"/>
      <c r="ENS279" s="540"/>
      <c r="ENT279" s="540"/>
      <c r="ENU279" s="540"/>
      <c r="ENV279" s="540"/>
      <c r="ENW279" s="540"/>
      <c r="ENX279" s="540"/>
      <c r="ENY279" s="540"/>
      <c r="ENZ279" s="540"/>
      <c r="EOA279" s="540"/>
      <c r="EOB279" s="540"/>
      <c r="EOC279" s="540"/>
      <c r="EOD279" s="540"/>
      <c r="EOE279" s="540"/>
      <c r="EOF279" s="540"/>
      <c r="EOG279" s="540"/>
      <c r="EOH279" s="540"/>
      <c r="EOI279" s="540"/>
      <c r="EOJ279" s="540"/>
      <c r="EOK279" s="540"/>
      <c r="EOL279" s="540"/>
      <c r="EOM279" s="540"/>
      <c r="EON279" s="540"/>
      <c r="EOO279" s="540"/>
      <c r="EOP279" s="540"/>
      <c r="EOQ279" s="540"/>
      <c r="EOR279" s="540"/>
      <c r="EOS279" s="540"/>
      <c r="EOT279" s="540"/>
      <c r="EOU279" s="540"/>
      <c r="EOV279" s="540"/>
      <c r="EOW279" s="540"/>
      <c r="EOX279" s="540"/>
      <c r="EOY279" s="540"/>
      <c r="EOZ279" s="540"/>
      <c r="EPA279" s="540"/>
      <c r="EPB279" s="540"/>
      <c r="EPC279" s="540"/>
      <c r="EPD279" s="540"/>
      <c r="EPE279" s="540"/>
      <c r="EPF279" s="540"/>
      <c r="EPG279" s="540"/>
      <c r="EPH279" s="540"/>
      <c r="EPI279" s="540"/>
      <c r="EPJ279" s="540"/>
      <c r="EPK279" s="540"/>
      <c r="EPL279" s="540"/>
      <c r="EPM279" s="540"/>
      <c r="EPN279" s="540"/>
      <c r="EPO279" s="540"/>
      <c r="EPP279" s="540"/>
      <c r="EPQ279" s="540"/>
      <c r="EPR279" s="540"/>
      <c r="EPS279" s="540"/>
      <c r="EPT279" s="540"/>
      <c r="EPU279" s="540"/>
      <c r="EPV279" s="540"/>
      <c r="EPW279" s="540"/>
      <c r="EPX279" s="540"/>
      <c r="EPY279" s="540"/>
      <c r="EPZ279" s="540"/>
      <c r="EQA279" s="540"/>
      <c r="EQB279" s="540"/>
      <c r="EQC279" s="540"/>
      <c r="EQD279" s="540"/>
      <c r="EQE279" s="540"/>
      <c r="EQF279" s="540"/>
      <c r="EQG279" s="540"/>
      <c r="EQH279" s="540"/>
      <c r="EQI279" s="540"/>
      <c r="EQJ279" s="540"/>
      <c r="EQK279" s="540"/>
      <c r="EQL279" s="540"/>
      <c r="EQM279" s="540"/>
      <c r="EQN279" s="540"/>
      <c r="EQO279" s="540"/>
      <c r="EQP279" s="540"/>
      <c r="EQQ279" s="540"/>
      <c r="EQR279" s="540"/>
      <c r="EQS279" s="540"/>
      <c r="EQT279" s="540"/>
      <c r="EQU279" s="540"/>
      <c r="EQV279" s="540"/>
      <c r="EQW279" s="540"/>
      <c r="EQX279" s="540"/>
      <c r="EQY279" s="540"/>
      <c r="EQZ279" s="540"/>
      <c r="ERA279" s="540"/>
      <c r="ERB279" s="540"/>
      <c r="ERC279" s="540"/>
      <c r="ERD279" s="540"/>
      <c r="ERE279" s="540"/>
      <c r="ERF279" s="540"/>
      <c r="ERG279" s="540"/>
      <c r="ERH279" s="540"/>
      <c r="ERI279" s="540"/>
      <c r="ERJ279" s="540"/>
      <c r="ERK279" s="540"/>
      <c r="ERL279" s="540"/>
      <c r="ERM279" s="540"/>
      <c r="ERN279" s="540"/>
      <c r="ERO279" s="540"/>
      <c r="ERP279" s="540"/>
      <c r="ERQ279" s="540"/>
      <c r="ERR279" s="540"/>
      <c r="ERS279" s="540"/>
      <c r="ERT279" s="540"/>
      <c r="ERU279" s="540"/>
      <c r="ERV279" s="540"/>
      <c r="ERW279" s="540"/>
      <c r="ERX279" s="540"/>
      <c r="ERY279" s="540"/>
      <c r="ERZ279" s="540"/>
      <c r="ESA279" s="540"/>
      <c r="ESB279" s="540"/>
      <c r="ESC279" s="540"/>
      <c r="ESD279" s="540"/>
      <c r="ESE279" s="540"/>
      <c r="ESF279" s="540"/>
      <c r="ESG279" s="540"/>
      <c r="ESH279" s="540"/>
      <c r="ESI279" s="540"/>
      <c r="ESJ279" s="540"/>
      <c r="ESK279" s="540"/>
      <c r="ESL279" s="540"/>
      <c r="ESM279" s="540"/>
      <c r="ESN279" s="540"/>
      <c r="ESO279" s="540"/>
      <c r="ESP279" s="540"/>
      <c r="ESQ279" s="540"/>
      <c r="ESR279" s="540"/>
      <c r="ESS279" s="540"/>
      <c r="EST279" s="540"/>
      <c r="ESU279" s="540"/>
      <c r="ESV279" s="540"/>
      <c r="ESW279" s="540"/>
      <c r="ESX279" s="540"/>
      <c r="ESY279" s="540"/>
      <c r="ESZ279" s="540"/>
      <c r="ETA279" s="540"/>
      <c r="ETB279" s="540"/>
      <c r="ETC279" s="540"/>
      <c r="ETD279" s="540"/>
      <c r="ETE279" s="540"/>
      <c r="ETF279" s="540"/>
      <c r="ETG279" s="540"/>
      <c r="ETH279" s="540"/>
      <c r="ETI279" s="540"/>
      <c r="ETJ279" s="540"/>
      <c r="ETK279" s="540"/>
      <c r="ETL279" s="540"/>
      <c r="ETM279" s="540"/>
      <c r="ETN279" s="540"/>
      <c r="ETO279" s="540"/>
      <c r="ETP279" s="540"/>
      <c r="ETQ279" s="540"/>
      <c r="ETR279" s="540"/>
      <c r="ETS279" s="540"/>
      <c r="ETT279" s="540"/>
      <c r="ETU279" s="540"/>
      <c r="ETV279" s="540"/>
      <c r="ETW279" s="540"/>
      <c r="ETX279" s="540"/>
      <c r="ETY279" s="540"/>
      <c r="ETZ279" s="540"/>
      <c r="EUA279" s="540"/>
      <c r="EUB279" s="540"/>
      <c r="EUC279" s="540"/>
      <c r="EUD279" s="540"/>
      <c r="EUE279" s="540"/>
      <c r="EUF279" s="540"/>
      <c r="EUG279" s="540"/>
      <c r="EUH279" s="540"/>
      <c r="EUI279" s="540"/>
      <c r="EUJ279" s="540"/>
      <c r="EUK279" s="540"/>
      <c r="EUL279" s="540"/>
      <c r="EUM279" s="540"/>
      <c r="EUN279" s="540"/>
      <c r="EUO279" s="540"/>
      <c r="EUP279" s="540"/>
      <c r="EUQ279" s="540"/>
      <c r="EUR279" s="540"/>
      <c r="EUS279" s="540"/>
      <c r="EUT279" s="540"/>
      <c r="EUU279" s="540"/>
      <c r="EUV279" s="540"/>
      <c r="EUW279" s="540"/>
      <c r="EUX279" s="540"/>
      <c r="EUY279" s="540"/>
      <c r="EUZ279" s="540"/>
      <c r="EVA279" s="540"/>
      <c r="EVB279" s="540"/>
      <c r="EVC279" s="540"/>
      <c r="EVD279" s="540"/>
      <c r="EVE279" s="540"/>
      <c r="EVF279" s="540"/>
      <c r="EVG279" s="540"/>
      <c r="EVH279" s="540"/>
      <c r="EVI279" s="540"/>
      <c r="EVJ279" s="540"/>
      <c r="EVK279" s="540"/>
      <c r="EVL279" s="540"/>
      <c r="EVM279" s="540"/>
      <c r="EVN279" s="540"/>
      <c r="EVO279" s="540"/>
      <c r="EVP279" s="540"/>
      <c r="EVQ279" s="540"/>
      <c r="EVR279" s="540"/>
      <c r="EVS279" s="540"/>
      <c r="EVT279" s="540"/>
      <c r="EVU279" s="540"/>
      <c r="EVV279" s="540"/>
      <c r="EVW279" s="540"/>
      <c r="EVX279" s="540"/>
      <c r="EVY279" s="540"/>
      <c r="EVZ279" s="540"/>
      <c r="EWA279" s="540"/>
      <c r="EWB279" s="540"/>
      <c r="EWC279" s="540"/>
      <c r="EWD279" s="540"/>
      <c r="EWE279" s="540"/>
      <c r="EWF279" s="540"/>
      <c r="EWG279" s="540"/>
      <c r="EWH279" s="540"/>
      <c r="EWI279" s="540"/>
      <c r="EWJ279" s="540"/>
      <c r="EWK279" s="540"/>
      <c r="EWL279" s="540"/>
      <c r="EWM279" s="540"/>
      <c r="EWN279" s="540"/>
      <c r="EWO279" s="540"/>
      <c r="EWP279" s="540"/>
      <c r="EWQ279" s="540"/>
      <c r="EWR279" s="540"/>
      <c r="EWS279" s="540"/>
      <c r="EWT279" s="540"/>
      <c r="EWU279" s="540"/>
      <c r="EWV279" s="540"/>
      <c r="EWW279" s="540"/>
      <c r="EWX279" s="540"/>
      <c r="EWY279" s="540"/>
      <c r="EWZ279" s="540"/>
      <c r="EXA279" s="540"/>
      <c r="EXB279" s="540"/>
      <c r="EXC279" s="540"/>
      <c r="EXD279" s="540"/>
      <c r="EXE279" s="540"/>
      <c r="EXF279" s="540"/>
      <c r="EXG279" s="540"/>
      <c r="EXH279" s="540"/>
      <c r="EXI279" s="540"/>
      <c r="EXJ279" s="540"/>
      <c r="EXK279" s="540"/>
      <c r="EXL279" s="540"/>
      <c r="EXM279" s="540"/>
      <c r="EXN279" s="540"/>
      <c r="EXO279" s="540"/>
      <c r="EXP279" s="540"/>
      <c r="EXQ279" s="540"/>
      <c r="EXR279" s="540"/>
      <c r="EXS279" s="540"/>
      <c r="EXT279" s="540"/>
      <c r="EXU279" s="540"/>
      <c r="EXV279" s="540"/>
      <c r="EXW279" s="540"/>
      <c r="EXX279" s="540"/>
      <c r="EXY279" s="540"/>
      <c r="EXZ279" s="540"/>
      <c r="EYA279" s="540"/>
      <c r="EYB279" s="540"/>
      <c r="EYC279" s="540"/>
      <c r="EYD279" s="540"/>
      <c r="EYE279" s="540"/>
      <c r="EYF279" s="540"/>
      <c r="EYG279" s="540"/>
      <c r="EYH279" s="540"/>
      <c r="EYI279" s="540"/>
      <c r="EYJ279" s="540"/>
      <c r="EYK279" s="540"/>
      <c r="EYL279" s="540"/>
      <c r="EYM279" s="540"/>
      <c r="EYN279" s="540"/>
      <c r="EYO279" s="540"/>
      <c r="EYP279" s="540"/>
      <c r="EYQ279" s="540"/>
      <c r="EYR279" s="540"/>
      <c r="EYS279" s="540"/>
      <c r="EYT279" s="540"/>
      <c r="EYU279" s="540"/>
      <c r="EYV279" s="540"/>
      <c r="EYW279" s="540"/>
      <c r="EYX279" s="540"/>
      <c r="EYY279" s="540"/>
      <c r="EYZ279" s="540"/>
      <c r="EZA279" s="540"/>
      <c r="EZB279" s="540"/>
      <c r="EZC279" s="540"/>
      <c r="EZD279" s="540"/>
      <c r="EZE279" s="540"/>
      <c r="EZF279" s="540"/>
      <c r="EZG279" s="540"/>
      <c r="EZH279" s="540"/>
      <c r="EZI279" s="540"/>
      <c r="EZJ279" s="540"/>
      <c r="EZK279" s="540"/>
      <c r="EZL279" s="540"/>
      <c r="EZM279" s="540"/>
      <c r="EZN279" s="540"/>
      <c r="EZO279" s="540"/>
      <c r="EZP279" s="540"/>
      <c r="EZQ279" s="540"/>
      <c r="EZR279" s="540"/>
      <c r="EZS279" s="540"/>
      <c r="EZT279" s="540"/>
      <c r="EZU279" s="540"/>
      <c r="EZV279" s="540"/>
      <c r="EZW279" s="540"/>
      <c r="EZX279" s="540"/>
      <c r="EZY279" s="540"/>
      <c r="EZZ279" s="540"/>
      <c r="FAA279" s="540"/>
      <c r="FAB279" s="540"/>
      <c r="FAC279" s="540"/>
      <c r="FAD279" s="540"/>
      <c r="FAE279" s="540"/>
      <c r="FAF279" s="540"/>
      <c r="FAG279" s="540"/>
      <c r="FAH279" s="540"/>
      <c r="FAI279" s="540"/>
      <c r="FAJ279" s="540"/>
      <c r="FAK279" s="540"/>
      <c r="FAL279" s="540"/>
      <c r="FAM279" s="540"/>
      <c r="FAN279" s="540"/>
      <c r="FAO279" s="540"/>
      <c r="FAP279" s="540"/>
      <c r="FAQ279" s="540"/>
      <c r="FAR279" s="540"/>
      <c r="FAS279" s="540"/>
      <c r="FAT279" s="540"/>
      <c r="FAU279" s="540"/>
      <c r="FAV279" s="540"/>
      <c r="FAW279" s="540"/>
      <c r="FAX279" s="540"/>
      <c r="FAY279" s="540"/>
      <c r="FAZ279" s="540"/>
      <c r="FBA279" s="540"/>
      <c r="FBB279" s="540"/>
      <c r="FBC279" s="540"/>
      <c r="FBD279" s="540"/>
      <c r="FBE279" s="540"/>
      <c r="FBF279" s="540"/>
      <c r="FBG279" s="540"/>
      <c r="FBH279" s="540"/>
      <c r="FBI279" s="540"/>
      <c r="FBJ279" s="540"/>
      <c r="FBK279" s="540"/>
      <c r="FBL279" s="540"/>
      <c r="FBM279" s="540"/>
      <c r="FBN279" s="540"/>
      <c r="FBO279" s="540"/>
      <c r="FBP279" s="540"/>
      <c r="FBQ279" s="540"/>
      <c r="FBR279" s="540"/>
      <c r="FBS279" s="540"/>
      <c r="FBT279" s="540"/>
      <c r="FBU279" s="540"/>
      <c r="FBV279" s="540"/>
      <c r="FBW279" s="540"/>
      <c r="FBX279" s="540"/>
      <c r="FBY279" s="540"/>
      <c r="FBZ279" s="540"/>
      <c r="FCA279" s="540"/>
      <c r="FCB279" s="540"/>
      <c r="FCC279" s="540"/>
      <c r="FCD279" s="540"/>
      <c r="FCE279" s="540"/>
      <c r="FCF279" s="540"/>
      <c r="FCG279" s="540"/>
      <c r="FCH279" s="540"/>
      <c r="FCI279" s="540"/>
      <c r="FCJ279" s="540"/>
      <c r="FCK279" s="540"/>
      <c r="FCL279" s="540"/>
      <c r="FCM279" s="540"/>
      <c r="FCN279" s="540"/>
      <c r="FCO279" s="540"/>
      <c r="FCP279" s="540"/>
      <c r="FCQ279" s="540"/>
      <c r="FCR279" s="540"/>
      <c r="FCS279" s="540"/>
      <c r="FCT279" s="540"/>
      <c r="FCU279" s="540"/>
      <c r="FCV279" s="540"/>
      <c r="FCW279" s="540"/>
      <c r="FCX279" s="540"/>
      <c r="FCY279" s="540"/>
      <c r="FCZ279" s="540"/>
      <c r="FDA279" s="540"/>
      <c r="FDB279" s="540"/>
      <c r="FDC279" s="540"/>
      <c r="FDD279" s="540"/>
      <c r="FDE279" s="540"/>
      <c r="FDF279" s="540"/>
      <c r="FDG279" s="540"/>
      <c r="FDH279" s="540"/>
      <c r="FDI279" s="540"/>
      <c r="FDJ279" s="540"/>
      <c r="FDK279" s="540"/>
      <c r="FDL279" s="540"/>
      <c r="FDM279" s="540"/>
      <c r="FDN279" s="540"/>
      <c r="FDO279" s="540"/>
      <c r="FDP279" s="540"/>
      <c r="FDQ279" s="540"/>
      <c r="FDR279" s="540"/>
      <c r="FDS279" s="540"/>
      <c r="FDT279" s="540"/>
      <c r="FDU279" s="540"/>
      <c r="FDV279" s="540"/>
      <c r="FDW279" s="540"/>
      <c r="FDX279" s="540"/>
      <c r="FDY279" s="540"/>
      <c r="FDZ279" s="540"/>
      <c r="FEA279" s="540"/>
      <c r="FEB279" s="540"/>
      <c r="FEC279" s="540"/>
      <c r="FED279" s="540"/>
      <c r="FEE279" s="540"/>
      <c r="FEF279" s="540"/>
      <c r="FEG279" s="540"/>
      <c r="FEH279" s="540"/>
      <c r="FEI279" s="540"/>
      <c r="FEJ279" s="540"/>
      <c r="FEK279" s="540"/>
      <c r="FEL279" s="540"/>
      <c r="FEM279" s="540"/>
      <c r="FEN279" s="540"/>
      <c r="FEO279" s="540"/>
      <c r="FEP279" s="540"/>
      <c r="FEQ279" s="540"/>
      <c r="FER279" s="540"/>
      <c r="FES279" s="540"/>
      <c r="FET279" s="540"/>
      <c r="FEU279" s="540"/>
      <c r="FEV279" s="540"/>
      <c r="FEW279" s="540"/>
      <c r="FEX279" s="540"/>
      <c r="FEY279" s="540"/>
      <c r="FEZ279" s="540"/>
      <c r="FFA279" s="540"/>
      <c r="FFB279" s="540"/>
      <c r="FFC279" s="540"/>
      <c r="FFD279" s="540"/>
      <c r="FFE279" s="540"/>
      <c r="FFF279" s="540"/>
      <c r="FFG279" s="540"/>
      <c r="FFH279" s="540"/>
      <c r="FFI279" s="540"/>
      <c r="FFJ279" s="540"/>
      <c r="FFK279" s="540"/>
      <c r="FFL279" s="540"/>
      <c r="FFM279" s="540"/>
      <c r="FFN279" s="540"/>
      <c r="FFO279" s="540"/>
      <c r="FFP279" s="540"/>
      <c r="FFQ279" s="540"/>
      <c r="FFR279" s="540"/>
      <c r="FFS279" s="540"/>
      <c r="FFT279" s="540"/>
      <c r="FFU279" s="540"/>
      <c r="FFV279" s="540"/>
      <c r="FFW279" s="540"/>
      <c r="FFX279" s="540"/>
      <c r="FFY279" s="540"/>
      <c r="FFZ279" s="540"/>
      <c r="FGA279" s="540"/>
      <c r="FGB279" s="540"/>
      <c r="FGC279" s="540"/>
      <c r="FGD279" s="540"/>
      <c r="FGE279" s="540"/>
      <c r="FGF279" s="540"/>
      <c r="FGG279" s="540"/>
      <c r="FGH279" s="540"/>
      <c r="FGI279" s="540"/>
      <c r="FGJ279" s="540"/>
      <c r="FGK279" s="540"/>
      <c r="FGL279" s="540"/>
      <c r="FGM279" s="540"/>
      <c r="FGN279" s="540"/>
      <c r="FGO279" s="540"/>
      <c r="FGP279" s="540"/>
      <c r="FGQ279" s="540"/>
      <c r="FGR279" s="540"/>
      <c r="FGS279" s="540"/>
      <c r="FGT279" s="540"/>
      <c r="FGU279" s="540"/>
      <c r="FGV279" s="540"/>
      <c r="FGW279" s="540"/>
      <c r="FGX279" s="540"/>
      <c r="FGY279" s="540"/>
      <c r="FGZ279" s="540"/>
      <c r="FHA279" s="540"/>
      <c r="FHB279" s="540"/>
      <c r="FHC279" s="540"/>
      <c r="FHD279" s="540"/>
      <c r="FHE279" s="540"/>
      <c r="FHF279" s="540"/>
      <c r="FHG279" s="540"/>
      <c r="FHH279" s="540"/>
      <c r="FHI279" s="540"/>
      <c r="FHJ279" s="540"/>
      <c r="FHK279" s="540"/>
      <c r="FHL279" s="540"/>
      <c r="FHM279" s="540"/>
      <c r="FHN279" s="540"/>
      <c r="FHO279" s="540"/>
      <c r="FHP279" s="540"/>
      <c r="FHQ279" s="540"/>
      <c r="FHR279" s="540"/>
      <c r="FHS279" s="540"/>
      <c r="FHT279" s="540"/>
      <c r="FHU279" s="540"/>
      <c r="FHV279" s="540"/>
      <c r="FHW279" s="540"/>
      <c r="FHX279" s="540"/>
      <c r="FHY279" s="540"/>
      <c r="FHZ279" s="540"/>
      <c r="FIA279" s="540"/>
      <c r="FIB279" s="540"/>
      <c r="FIC279" s="540"/>
      <c r="FID279" s="540"/>
      <c r="FIE279" s="540"/>
      <c r="FIF279" s="540"/>
      <c r="FIG279" s="540"/>
      <c r="FIH279" s="540"/>
      <c r="FII279" s="540"/>
      <c r="FIJ279" s="540"/>
      <c r="FIK279" s="540"/>
      <c r="FIL279" s="540"/>
      <c r="FIM279" s="540"/>
      <c r="FIN279" s="540"/>
      <c r="FIO279" s="540"/>
      <c r="FIP279" s="540"/>
      <c r="FIQ279" s="540"/>
      <c r="FIR279" s="540"/>
      <c r="FIS279" s="540"/>
      <c r="FIT279" s="540"/>
      <c r="FIU279" s="540"/>
      <c r="FIV279" s="540"/>
      <c r="FIW279" s="540"/>
      <c r="FIX279" s="540"/>
      <c r="FIY279" s="540"/>
      <c r="FIZ279" s="540"/>
      <c r="FJA279" s="540"/>
      <c r="FJB279" s="540"/>
      <c r="FJC279" s="540"/>
      <c r="FJD279" s="540"/>
      <c r="FJE279" s="540"/>
      <c r="FJF279" s="540"/>
      <c r="FJG279" s="540"/>
      <c r="FJH279" s="540"/>
      <c r="FJI279" s="540"/>
      <c r="FJJ279" s="540"/>
      <c r="FJK279" s="540"/>
      <c r="FJL279" s="540"/>
      <c r="FJM279" s="540"/>
      <c r="FJN279" s="540"/>
      <c r="FJO279" s="540"/>
      <c r="FJP279" s="540"/>
      <c r="FJQ279" s="540"/>
      <c r="FJR279" s="540"/>
      <c r="FJS279" s="540"/>
      <c r="FJT279" s="540"/>
      <c r="FJU279" s="540"/>
      <c r="FJV279" s="540"/>
      <c r="FJW279" s="540"/>
      <c r="FJX279" s="540"/>
      <c r="FJY279" s="540"/>
      <c r="FJZ279" s="540"/>
      <c r="FKA279" s="540"/>
      <c r="FKB279" s="540"/>
      <c r="FKC279" s="540"/>
      <c r="FKD279" s="540"/>
      <c r="FKE279" s="540"/>
      <c r="FKF279" s="540"/>
      <c r="FKG279" s="540"/>
      <c r="FKH279" s="540"/>
      <c r="FKI279" s="540"/>
      <c r="FKJ279" s="540"/>
      <c r="FKK279" s="540"/>
      <c r="FKL279" s="540"/>
      <c r="FKM279" s="540"/>
      <c r="FKN279" s="540"/>
      <c r="FKO279" s="540"/>
      <c r="FKP279" s="540"/>
      <c r="FKQ279" s="540"/>
      <c r="FKR279" s="540"/>
      <c r="FKS279" s="540"/>
      <c r="FKT279" s="540"/>
      <c r="FKU279" s="540"/>
      <c r="FKV279" s="540"/>
      <c r="FKW279" s="540"/>
      <c r="FKX279" s="540"/>
      <c r="FKY279" s="540"/>
      <c r="FKZ279" s="540"/>
      <c r="FLA279" s="540"/>
      <c r="FLB279" s="540"/>
      <c r="FLC279" s="540"/>
      <c r="FLD279" s="540"/>
      <c r="FLE279" s="540"/>
      <c r="FLF279" s="540"/>
      <c r="FLG279" s="540"/>
      <c r="FLH279" s="540"/>
      <c r="FLI279" s="540"/>
      <c r="FLJ279" s="540"/>
      <c r="FLK279" s="540"/>
      <c r="FLL279" s="540"/>
      <c r="FLM279" s="540"/>
      <c r="FLN279" s="540"/>
      <c r="FLO279" s="540"/>
      <c r="FLP279" s="540"/>
      <c r="FLQ279" s="540"/>
      <c r="FLR279" s="540"/>
      <c r="FLS279" s="540"/>
      <c r="FLT279" s="540"/>
      <c r="FLU279" s="540"/>
      <c r="FLV279" s="540"/>
      <c r="FLW279" s="540"/>
      <c r="FLX279" s="540"/>
      <c r="FLY279" s="540"/>
      <c r="FLZ279" s="540"/>
      <c r="FMA279" s="540"/>
      <c r="FMB279" s="540"/>
      <c r="FMC279" s="540"/>
      <c r="FMD279" s="540"/>
      <c r="FME279" s="540"/>
      <c r="FMF279" s="540"/>
      <c r="FMG279" s="540"/>
      <c r="FMH279" s="540"/>
      <c r="FMI279" s="540"/>
      <c r="FMJ279" s="540"/>
      <c r="FMK279" s="540"/>
      <c r="FML279" s="540"/>
      <c r="FMM279" s="540"/>
      <c r="FMN279" s="540"/>
      <c r="FMO279" s="540"/>
      <c r="FMP279" s="540"/>
      <c r="FMQ279" s="540"/>
      <c r="FMR279" s="540"/>
      <c r="FMS279" s="540"/>
      <c r="FMT279" s="540"/>
      <c r="FMU279" s="540"/>
      <c r="FMV279" s="540"/>
      <c r="FMW279" s="540"/>
      <c r="FMX279" s="540"/>
      <c r="FMY279" s="540"/>
      <c r="FMZ279" s="540"/>
      <c r="FNA279" s="540"/>
      <c r="FNB279" s="540"/>
      <c r="FNC279" s="540"/>
      <c r="FND279" s="540"/>
      <c r="FNE279" s="540"/>
      <c r="FNF279" s="540"/>
      <c r="FNG279" s="540"/>
      <c r="FNH279" s="540"/>
      <c r="FNI279" s="540"/>
      <c r="FNJ279" s="540"/>
      <c r="FNK279" s="540"/>
      <c r="FNL279" s="540"/>
      <c r="FNM279" s="540"/>
      <c r="FNN279" s="540"/>
      <c r="FNO279" s="540"/>
      <c r="FNP279" s="540"/>
      <c r="FNQ279" s="540"/>
      <c r="FNR279" s="540"/>
      <c r="FNS279" s="540"/>
      <c r="FNT279" s="540"/>
      <c r="FNU279" s="540"/>
      <c r="FNV279" s="540"/>
      <c r="FNW279" s="540"/>
      <c r="FNX279" s="540"/>
      <c r="FNY279" s="540"/>
      <c r="FNZ279" s="540"/>
      <c r="FOA279" s="540"/>
      <c r="FOB279" s="540"/>
      <c r="FOC279" s="540"/>
      <c r="FOD279" s="540"/>
      <c r="FOE279" s="540"/>
      <c r="FOF279" s="540"/>
      <c r="FOG279" s="540"/>
      <c r="FOH279" s="540"/>
      <c r="FOI279" s="540"/>
      <c r="FOJ279" s="540"/>
      <c r="FOK279" s="540"/>
      <c r="FOL279" s="540"/>
      <c r="FOM279" s="540"/>
      <c r="FON279" s="540"/>
      <c r="FOO279" s="540"/>
      <c r="FOP279" s="540"/>
      <c r="FOQ279" s="540"/>
      <c r="FOR279" s="540"/>
      <c r="FOS279" s="540"/>
      <c r="FOT279" s="540"/>
      <c r="FOU279" s="540"/>
      <c r="FOV279" s="540"/>
      <c r="FOW279" s="540"/>
      <c r="FOX279" s="540"/>
      <c r="FOY279" s="540"/>
      <c r="FOZ279" s="540"/>
      <c r="FPA279" s="540"/>
      <c r="FPB279" s="540"/>
      <c r="FPC279" s="540"/>
      <c r="FPD279" s="540"/>
      <c r="FPE279" s="540"/>
      <c r="FPF279" s="540"/>
      <c r="FPG279" s="540"/>
      <c r="FPH279" s="540"/>
      <c r="FPI279" s="540"/>
      <c r="FPJ279" s="540"/>
      <c r="FPK279" s="540"/>
      <c r="FPL279" s="540"/>
      <c r="FPM279" s="540"/>
      <c r="FPN279" s="540"/>
      <c r="FPO279" s="540"/>
      <c r="FPP279" s="540"/>
      <c r="FPQ279" s="540"/>
      <c r="FPR279" s="540"/>
      <c r="FPS279" s="540"/>
      <c r="FPT279" s="540"/>
      <c r="FPU279" s="540"/>
      <c r="FPV279" s="540"/>
      <c r="FPW279" s="540"/>
      <c r="FPX279" s="540"/>
      <c r="FPY279" s="540"/>
      <c r="FPZ279" s="540"/>
      <c r="FQA279" s="540"/>
      <c r="FQB279" s="540"/>
      <c r="FQC279" s="540"/>
      <c r="FQD279" s="540"/>
      <c r="FQE279" s="540"/>
      <c r="FQF279" s="540"/>
      <c r="FQG279" s="540"/>
      <c r="FQH279" s="540"/>
      <c r="FQI279" s="540"/>
      <c r="FQJ279" s="540"/>
      <c r="FQK279" s="540"/>
      <c r="FQL279" s="540"/>
      <c r="FQM279" s="540"/>
      <c r="FQN279" s="540"/>
      <c r="FQO279" s="540"/>
      <c r="FQP279" s="540"/>
      <c r="FQQ279" s="540"/>
      <c r="FQR279" s="540"/>
      <c r="FQS279" s="540"/>
      <c r="FQT279" s="540"/>
      <c r="FQU279" s="540"/>
      <c r="FQV279" s="540"/>
      <c r="FQW279" s="540"/>
      <c r="FQX279" s="540"/>
      <c r="FQY279" s="540"/>
      <c r="FQZ279" s="540"/>
      <c r="FRA279" s="540"/>
      <c r="FRB279" s="540"/>
      <c r="FRC279" s="540"/>
      <c r="FRD279" s="540"/>
      <c r="FRE279" s="540"/>
      <c r="FRF279" s="540"/>
      <c r="FRG279" s="540"/>
      <c r="FRH279" s="540"/>
      <c r="FRI279" s="540"/>
      <c r="FRJ279" s="540"/>
      <c r="FRK279" s="540"/>
      <c r="FRL279" s="540"/>
      <c r="FRM279" s="540"/>
      <c r="FRN279" s="540"/>
      <c r="FRO279" s="540"/>
      <c r="FRP279" s="540"/>
      <c r="FRQ279" s="540"/>
      <c r="FRR279" s="540"/>
      <c r="FRS279" s="540"/>
      <c r="FRT279" s="540"/>
      <c r="FRU279" s="540"/>
      <c r="FRV279" s="540"/>
      <c r="FRW279" s="540"/>
      <c r="FRX279" s="540"/>
      <c r="FRY279" s="540"/>
      <c r="FRZ279" s="540"/>
      <c r="FSA279" s="540"/>
      <c r="FSB279" s="540"/>
      <c r="FSC279" s="540"/>
      <c r="FSD279" s="540"/>
      <c r="FSE279" s="540"/>
      <c r="FSF279" s="540"/>
      <c r="FSG279" s="540"/>
      <c r="FSH279" s="540"/>
      <c r="FSI279" s="540"/>
      <c r="FSJ279" s="540"/>
      <c r="FSK279" s="540"/>
      <c r="FSL279" s="540"/>
      <c r="FSM279" s="540"/>
      <c r="FSN279" s="540"/>
      <c r="FSO279" s="540"/>
      <c r="FSP279" s="540"/>
      <c r="FSQ279" s="540"/>
      <c r="FSR279" s="540"/>
      <c r="FSS279" s="540"/>
      <c r="FST279" s="540"/>
      <c r="FSU279" s="540"/>
      <c r="FSV279" s="540"/>
      <c r="FSW279" s="540"/>
      <c r="FSX279" s="540"/>
      <c r="FSY279" s="540"/>
      <c r="FSZ279" s="540"/>
      <c r="FTA279" s="540"/>
      <c r="FTB279" s="540"/>
      <c r="FTC279" s="540"/>
      <c r="FTD279" s="540"/>
      <c r="FTE279" s="540"/>
      <c r="FTF279" s="540"/>
      <c r="FTG279" s="540"/>
      <c r="FTH279" s="540"/>
      <c r="FTI279" s="540"/>
      <c r="FTJ279" s="540"/>
      <c r="FTK279" s="540"/>
      <c r="FTL279" s="540"/>
      <c r="FTM279" s="540"/>
      <c r="FTN279" s="540"/>
      <c r="FTO279" s="540"/>
      <c r="FTP279" s="540"/>
      <c r="FTQ279" s="540"/>
      <c r="FTR279" s="540"/>
      <c r="FTS279" s="540"/>
      <c r="FTT279" s="540"/>
      <c r="FTU279" s="540"/>
      <c r="FTV279" s="540"/>
      <c r="FTW279" s="540"/>
      <c r="FTX279" s="540"/>
      <c r="FTY279" s="540"/>
      <c r="FTZ279" s="540"/>
      <c r="FUA279" s="540"/>
      <c r="FUB279" s="540"/>
      <c r="FUC279" s="540"/>
      <c r="FUD279" s="540"/>
      <c r="FUE279" s="540"/>
      <c r="FUF279" s="540"/>
      <c r="FUG279" s="540"/>
      <c r="FUH279" s="540"/>
      <c r="FUI279" s="540"/>
      <c r="FUJ279" s="540"/>
      <c r="FUK279" s="540"/>
      <c r="FUL279" s="540"/>
      <c r="FUM279" s="540"/>
      <c r="FUN279" s="540"/>
      <c r="FUO279" s="540"/>
      <c r="FUP279" s="540"/>
      <c r="FUQ279" s="540"/>
      <c r="FUR279" s="540"/>
      <c r="FUS279" s="540"/>
      <c r="FUT279" s="540"/>
      <c r="FUU279" s="540"/>
      <c r="FUV279" s="540"/>
      <c r="FUW279" s="540"/>
      <c r="FUX279" s="540"/>
      <c r="FUY279" s="540"/>
      <c r="FUZ279" s="540"/>
      <c r="FVA279" s="540"/>
      <c r="FVB279" s="540"/>
      <c r="FVC279" s="540"/>
      <c r="FVD279" s="540"/>
      <c r="FVE279" s="540"/>
      <c r="FVF279" s="540"/>
      <c r="FVG279" s="540"/>
      <c r="FVH279" s="540"/>
      <c r="FVI279" s="540"/>
      <c r="FVJ279" s="540"/>
      <c r="FVK279" s="540"/>
      <c r="FVL279" s="540"/>
      <c r="FVM279" s="540"/>
      <c r="FVN279" s="540"/>
      <c r="FVO279" s="540"/>
      <c r="FVP279" s="540"/>
      <c r="FVQ279" s="540"/>
      <c r="FVR279" s="540"/>
      <c r="FVS279" s="540"/>
      <c r="FVT279" s="540"/>
      <c r="FVU279" s="540"/>
      <c r="FVV279" s="540"/>
      <c r="FVW279" s="540"/>
      <c r="FVX279" s="540"/>
      <c r="FVY279" s="540"/>
      <c r="FVZ279" s="540"/>
      <c r="FWA279" s="540"/>
      <c r="FWB279" s="540"/>
      <c r="FWC279" s="540"/>
      <c r="FWD279" s="540"/>
      <c r="FWE279" s="540"/>
      <c r="FWF279" s="540"/>
      <c r="FWG279" s="540"/>
      <c r="FWH279" s="540"/>
      <c r="FWI279" s="540"/>
      <c r="FWJ279" s="540"/>
      <c r="FWK279" s="540"/>
      <c r="FWL279" s="540"/>
      <c r="FWM279" s="540"/>
      <c r="FWN279" s="540"/>
      <c r="FWO279" s="540"/>
      <c r="FWP279" s="540"/>
      <c r="FWQ279" s="540"/>
      <c r="FWR279" s="540"/>
      <c r="FWS279" s="540"/>
      <c r="FWT279" s="540"/>
      <c r="FWU279" s="540"/>
      <c r="FWV279" s="540"/>
      <c r="FWW279" s="540"/>
      <c r="FWX279" s="540"/>
      <c r="FWY279" s="540"/>
      <c r="FWZ279" s="540"/>
      <c r="FXA279" s="540"/>
      <c r="FXB279" s="540"/>
      <c r="FXC279" s="540"/>
      <c r="FXD279" s="540"/>
      <c r="FXE279" s="540"/>
      <c r="FXF279" s="540"/>
      <c r="FXG279" s="540"/>
      <c r="FXH279" s="540"/>
      <c r="FXI279" s="540"/>
      <c r="FXJ279" s="540"/>
      <c r="FXK279" s="540"/>
      <c r="FXL279" s="540"/>
      <c r="FXM279" s="540"/>
      <c r="FXN279" s="540"/>
      <c r="FXO279" s="540"/>
      <c r="FXP279" s="540"/>
      <c r="FXQ279" s="540"/>
      <c r="FXR279" s="540"/>
      <c r="FXS279" s="540"/>
      <c r="FXT279" s="540"/>
      <c r="FXU279" s="540"/>
      <c r="FXV279" s="540"/>
      <c r="FXW279" s="540"/>
      <c r="FXX279" s="540"/>
      <c r="FXY279" s="540"/>
      <c r="FXZ279" s="540"/>
      <c r="FYA279" s="540"/>
      <c r="FYB279" s="540"/>
      <c r="FYC279" s="540"/>
      <c r="FYD279" s="540"/>
      <c r="FYE279" s="540"/>
      <c r="FYF279" s="540"/>
      <c r="FYG279" s="540"/>
      <c r="FYH279" s="540"/>
      <c r="FYI279" s="540"/>
      <c r="FYJ279" s="540"/>
      <c r="FYK279" s="540"/>
      <c r="FYL279" s="540"/>
      <c r="FYM279" s="540"/>
      <c r="FYN279" s="540"/>
      <c r="FYO279" s="540"/>
      <c r="FYP279" s="540"/>
      <c r="FYQ279" s="540"/>
      <c r="FYR279" s="540"/>
      <c r="FYS279" s="540"/>
      <c r="FYT279" s="540"/>
      <c r="FYU279" s="540"/>
      <c r="FYV279" s="540"/>
      <c r="FYW279" s="540"/>
      <c r="FYX279" s="540"/>
      <c r="FYY279" s="540"/>
      <c r="FYZ279" s="540"/>
      <c r="FZA279" s="540"/>
      <c r="FZB279" s="540"/>
      <c r="FZC279" s="540"/>
      <c r="FZD279" s="540"/>
      <c r="FZE279" s="540"/>
      <c r="FZF279" s="540"/>
      <c r="FZG279" s="540"/>
      <c r="FZH279" s="540"/>
      <c r="FZI279" s="540"/>
      <c r="FZJ279" s="540"/>
      <c r="FZK279" s="540"/>
      <c r="FZL279" s="540"/>
      <c r="FZM279" s="540"/>
      <c r="FZN279" s="540"/>
      <c r="FZO279" s="540"/>
      <c r="FZP279" s="540"/>
      <c r="FZQ279" s="540"/>
      <c r="FZR279" s="540"/>
      <c r="FZS279" s="540"/>
      <c r="FZT279" s="540"/>
      <c r="FZU279" s="540"/>
      <c r="FZV279" s="540"/>
      <c r="FZW279" s="540"/>
      <c r="FZX279" s="540"/>
      <c r="FZY279" s="540"/>
      <c r="FZZ279" s="540"/>
      <c r="GAA279" s="540"/>
      <c r="GAB279" s="540"/>
      <c r="GAC279" s="540"/>
      <c r="GAD279" s="540"/>
      <c r="GAE279" s="540"/>
      <c r="GAF279" s="540"/>
      <c r="GAG279" s="540"/>
      <c r="GAH279" s="540"/>
      <c r="GAI279" s="540"/>
      <c r="GAJ279" s="540"/>
      <c r="GAK279" s="540"/>
      <c r="GAL279" s="540"/>
      <c r="GAM279" s="540"/>
      <c r="GAN279" s="540"/>
      <c r="GAO279" s="540"/>
      <c r="GAP279" s="540"/>
      <c r="GAQ279" s="540"/>
      <c r="GAR279" s="540"/>
      <c r="GAS279" s="540"/>
      <c r="GAT279" s="540"/>
      <c r="GAU279" s="540"/>
      <c r="GAV279" s="540"/>
      <c r="GAW279" s="540"/>
      <c r="GAX279" s="540"/>
      <c r="GAY279" s="540"/>
      <c r="GAZ279" s="540"/>
      <c r="GBA279" s="540"/>
      <c r="GBB279" s="540"/>
      <c r="GBC279" s="540"/>
      <c r="GBD279" s="540"/>
      <c r="GBE279" s="540"/>
      <c r="GBF279" s="540"/>
      <c r="GBG279" s="540"/>
      <c r="GBH279" s="540"/>
      <c r="GBI279" s="540"/>
      <c r="GBJ279" s="540"/>
      <c r="GBK279" s="540"/>
      <c r="GBL279" s="540"/>
      <c r="GBM279" s="540"/>
      <c r="GBN279" s="540"/>
      <c r="GBO279" s="540"/>
      <c r="GBP279" s="540"/>
      <c r="GBQ279" s="540"/>
      <c r="GBR279" s="540"/>
      <c r="GBS279" s="540"/>
      <c r="GBT279" s="540"/>
      <c r="GBU279" s="540"/>
      <c r="GBV279" s="540"/>
      <c r="GBW279" s="540"/>
      <c r="GBX279" s="540"/>
      <c r="GBY279" s="540"/>
      <c r="GBZ279" s="540"/>
      <c r="GCA279" s="540"/>
      <c r="GCB279" s="540"/>
      <c r="GCC279" s="540"/>
      <c r="GCD279" s="540"/>
      <c r="GCE279" s="540"/>
      <c r="GCF279" s="540"/>
      <c r="GCG279" s="540"/>
      <c r="GCH279" s="540"/>
      <c r="GCI279" s="540"/>
      <c r="GCJ279" s="540"/>
      <c r="GCK279" s="540"/>
      <c r="GCL279" s="540"/>
      <c r="GCM279" s="540"/>
      <c r="GCN279" s="540"/>
      <c r="GCO279" s="540"/>
      <c r="GCP279" s="540"/>
      <c r="GCQ279" s="540"/>
      <c r="GCR279" s="540"/>
      <c r="GCS279" s="540"/>
      <c r="GCT279" s="540"/>
      <c r="GCU279" s="540"/>
      <c r="GCV279" s="540"/>
      <c r="GCW279" s="540"/>
      <c r="GCX279" s="540"/>
      <c r="GCY279" s="540"/>
      <c r="GCZ279" s="540"/>
      <c r="GDA279" s="540"/>
      <c r="GDB279" s="540"/>
      <c r="GDC279" s="540"/>
      <c r="GDD279" s="540"/>
      <c r="GDE279" s="540"/>
      <c r="GDF279" s="540"/>
      <c r="GDG279" s="540"/>
      <c r="GDH279" s="540"/>
      <c r="GDI279" s="540"/>
      <c r="GDJ279" s="540"/>
      <c r="GDK279" s="540"/>
      <c r="GDL279" s="540"/>
      <c r="GDM279" s="540"/>
      <c r="GDN279" s="540"/>
      <c r="GDO279" s="540"/>
      <c r="GDP279" s="540"/>
      <c r="GDQ279" s="540"/>
      <c r="GDR279" s="540"/>
      <c r="GDS279" s="540"/>
      <c r="GDT279" s="540"/>
      <c r="GDU279" s="540"/>
      <c r="GDV279" s="540"/>
      <c r="GDW279" s="540"/>
      <c r="GDX279" s="540"/>
      <c r="GDY279" s="540"/>
      <c r="GDZ279" s="540"/>
      <c r="GEA279" s="540"/>
      <c r="GEB279" s="540"/>
      <c r="GEC279" s="540"/>
      <c r="GED279" s="540"/>
      <c r="GEE279" s="540"/>
      <c r="GEF279" s="540"/>
      <c r="GEG279" s="540"/>
      <c r="GEH279" s="540"/>
      <c r="GEI279" s="540"/>
      <c r="GEJ279" s="540"/>
      <c r="GEK279" s="540"/>
      <c r="GEL279" s="540"/>
      <c r="GEM279" s="540"/>
      <c r="GEN279" s="540"/>
      <c r="GEO279" s="540"/>
      <c r="GEP279" s="540"/>
      <c r="GEQ279" s="540"/>
      <c r="GER279" s="540"/>
      <c r="GES279" s="540"/>
      <c r="GET279" s="540"/>
      <c r="GEU279" s="540"/>
      <c r="GEV279" s="540"/>
      <c r="GEW279" s="540"/>
      <c r="GEX279" s="540"/>
      <c r="GEY279" s="540"/>
      <c r="GEZ279" s="540"/>
      <c r="GFA279" s="540"/>
      <c r="GFB279" s="540"/>
      <c r="GFC279" s="540"/>
      <c r="GFD279" s="540"/>
      <c r="GFE279" s="540"/>
      <c r="GFF279" s="540"/>
      <c r="GFG279" s="540"/>
      <c r="GFH279" s="540"/>
      <c r="GFI279" s="540"/>
      <c r="GFJ279" s="540"/>
      <c r="GFK279" s="540"/>
      <c r="GFL279" s="540"/>
      <c r="GFM279" s="540"/>
      <c r="GFN279" s="540"/>
      <c r="GFO279" s="540"/>
      <c r="GFP279" s="540"/>
      <c r="GFQ279" s="540"/>
      <c r="GFR279" s="540"/>
      <c r="GFS279" s="540"/>
      <c r="GFT279" s="540"/>
      <c r="GFU279" s="540"/>
      <c r="GFV279" s="540"/>
      <c r="GFW279" s="540"/>
      <c r="GFX279" s="540"/>
      <c r="GFY279" s="540"/>
      <c r="GFZ279" s="540"/>
      <c r="GGA279" s="540"/>
      <c r="GGB279" s="540"/>
      <c r="GGC279" s="540"/>
      <c r="GGD279" s="540"/>
      <c r="GGE279" s="540"/>
      <c r="GGF279" s="540"/>
      <c r="GGG279" s="540"/>
      <c r="GGH279" s="540"/>
      <c r="GGI279" s="540"/>
      <c r="GGJ279" s="540"/>
      <c r="GGK279" s="540"/>
      <c r="GGL279" s="540"/>
      <c r="GGM279" s="540"/>
      <c r="GGN279" s="540"/>
      <c r="GGO279" s="540"/>
      <c r="GGP279" s="540"/>
      <c r="GGQ279" s="540"/>
      <c r="GGR279" s="540"/>
      <c r="GGS279" s="540"/>
      <c r="GGT279" s="540"/>
      <c r="GGU279" s="540"/>
      <c r="GGV279" s="540"/>
      <c r="GGW279" s="540"/>
      <c r="GGX279" s="540"/>
      <c r="GGY279" s="540"/>
      <c r="GGZ279" s="540"/>
      <c r="GHA279" s="540"/>
      <c r="GHB279" s="540"/>
      <c r="GHC279" s="540"/>
      <c r="GHD279" s="540"/>
      <c r="GHE279" s="540"/>
      <c r="GHF279" s="540"/>
      <c r="GHG279" s="540"/>
      <c r="GHH279" s="540"/>
      <c r="GHI279" s="540"/>
      <c r="GHJ279" s="540"/>
      <c r="GHK279" s="540"/>
      <c r="GHL279" s="540"/>
      <c r="GHM279" s="540"/>
      <c r="GHN279" s="540"/>
      <c r="GHO279" s="540"/>
      <c r="GHP279" s="540"/>
      <c r="GHQ279" s="540"/>
      <c r="GHR279" s="540"/>
      <c r="GHS279" s="540"/>
      <c r="GHT279" s="540"/>
      <c r="GHU279" s="540"/>
      <c r="GHV279" s="540"/>
      <c r="GHW279" s="540"/>
      <c r="GHX279" s="540"/>
      <c r="GHY279" s="540"/>
      <c r="GHZ279" s="540"/>
      <c r="GIA279" s="540"/>
      <c r="GIB279" s="540"/>
      <c r="GIC279" s="540"/>
      <c r="GID279" s="540"/>
      <c r="GIE279" s="540"/>
      <c r="GIF279" s="540"/>
      <c r="GIG279" s="540"/>
      <c r="GIH279" s="540"/>
      <c r="GII279" s="540"/>
      <c r="GIJ279" s="540"/>
      <c r="GIK279" s="540"/>
      <c r="GIL279" s="540"/>
      <c r="GIM279" s="540"/>
      <c r="GIN279" s="540"/>
      <c r="GIO279" s="540"/>
      <c r="GIP279" s="540"/>
      <c r="GIQ279" s="540"/>
      <c r="GIR279" s="540"/>
      <c r="GIS279" s="540"/>
      <c r="GIT279" s="540"/>
      <c r="GIU279" s="540"/>
      <c r="GIV279" s="540"/>
      <c r="GIW279" s="540"/>
      <c r="GIX279" s="540"/>
      <c r="GIY279" s="540"/>
      <c r="GIZ279" s="540"/>
      <c r="GJA279" s="540"/>
      <c r="GJB279" s="540"/>
      <c r="GJC279" s="540"/>
      <c r="GJD279" s="540"/>
      <c r="GJE279" s="540"/>
      <c r="GJF279" s="540"/>
      <c r="GJG279" s="540"/>
      <c r="GJH279" s="540"/>
      <c r="GJI279" s="540"/>
      <c r="GJJ279" s="540"/>
      <c r="GJK279" s="540"/>
      <c r="GJL279" s="540"/>
      <c r="GJM279" s="540"/>
      <c r="GJN279" s="540"/>
      <c r="GJO279" s="540"/>
      <c r="GJP279" s="540"/>
      <c r="GJQ279" s="540"/>
      <c r="GJR279" s="540"/>
      <c r="GJS279" s="540"/>
      <c r="GJT279" s="540"/>
      <c r="GJU279" s="540"/>
      <c r="GJV279" s="540"/>
      <c r="GJW279" s="540"/>
      <c r="GJX279" s="540"/>
      <c r="GJY279" s="540"/>
      <c r="GJZ279" s="540"/>
      <c r="GKA279" s="540"/>
      <c r="GKB279" s="540"/>
      <c r="GKC279" s="540"/>
      <c r="GKD279" s="540"/>
      <c r="GKE279" s="540"/>
      <c r="GKF279" s="540"/>
      <c r="GKG279" s="540"/>
      <c r="GKH279" s="540"/>
      <c r="GKI279" s="540"/>
      <c r="GKJ279" s="540"/>
      <c r="GKK279" s="540"/>
      <c r="GKL279" s="540"/>
      <c r="GKM279" s="540"/>
      <c r="GKN279" s="540"/>
      <c r="GKO279" s="540"/>
      <c r="GKP279" s="540"/>
      <c r="GKQ279" s="540"/>
      <c r="GKR279" s="540"/>
      <c r="GKS279" s="540"/>
      <c r="GKT279" s="540"/>
      <c r="GKU279" s="540"/>
      <c r="GKV279" s="540"/>
      <c r="GKW279" s="540"/>
      <c r="GKX279" s="540"/>
      <c r="GKY279" s="540"/>
      <c r="GKZ279" s="540"/>
      <c r="GLA279" s="540"/>
      <c r="GLB279" s="540"/>
      <c r="GLC279" s="540"/>
      <c r="GLD279" s="540"/>
      <c r="GLE279" s="540"/>
      <c r="GLF279" s="540"/>
      <c r="GLG279" s="540"/>
      <c r="GLH279" s="540"/>
      <c r="GLI279" s="540"/>
      <c r="GLJ279" s="540"/>
      <c r="GLK279" s="540"/>
      <c r="GLL279" s="540"/>
      <c r="GLM279" s="540"/>
      <c r="GLN279" s="540"/>
      <c r="GLO279" s="540"/>
      <c r="GLP279" s="540"/>
      <c r="GLQ279" s="540"/>
      <c r="GLR279" s="540"/>
      <c r="GLS279" s="540"/>
      <c r="GLT279" s="540"/>
      <c r="GLU279" s="540"/>
      <c r="GLV279" s="540"/>
      <c r="GLW279" s="540"/>
      <c r="GLX279" s="540"/>
      <c r="GLY279" s="540"/>
      <c r="GLZ279" s="540"/>
      <c r="GMA279" s="540"/>
      <c r="GMB279" s="540"/>
      <c r="GMC279" s="540"/>
      <c r="GMD279" s="540"/>
      <c r="GME279" s="540"/>
      <c r="GMF279" s="540"/>
      <c r="GMG279" s="540"/>
      <c r="GMH279" s="540"/>
      <c r="GMI279" s="540"/>
      <c r="GMJ279" s="540"/>
      <c r="GMK279" s="540"/>
      <c r="GML279" s="540"/>
      <c r="GMM279" s="540"/>
      <c r="GMN279" s="540"/>
      <c r="GMO279" s="540"/>
      <c r="GMP279" s="540"/>
      <c r="GMQ279" s="540"/>
      <c r="GMR279" s="540"/>
      <c r="GMS279" s="540"/>
      <c r="GMT279" s="540"/>
      <c r="GMU279" s="540"/>
      <c r="GMV279" s="540"/>
      <c r="GMW279" s="540"/>
      <c r="GMX279" s="540"/>
      <c r="GMY279" s="540"/>
      <c r="GMZ279" s="540"/>
      <c r="GNA279" s="540"/>
      <c r="GNB279" s="540"/>
      <c r="GNC279" s="540"/>
      <c r="GND279" s="540"/>
      <c r="GNE279" s="540"/>
      <c r="GNF279" s="540"/>
      <c r="GNG279" s="540"/>
      <c r="GNH279" s="540"/>
      <c r="GNI279" s="540"/>
      <c r="GNJ279" s="540"/>
      <c r="GNK279" s="540"/>
      <c r="GNL279" s="540"/>
      <c r="GNM279" s="540"/>
      <c r="GNN279" s="540"/>
      <c r="GNO279" s="540"/>
      <c r="GNP279" s="540"/>
      <c r="GNQ279" s="540"/>
      <c r="GNR279" s="540"/>
      <c r="GNS279" s="540"/>
      <c r="GNT279" s="540"/>
      <c r="GNU279" s="540"/>
      <c r="GNV279" s="540"/>
      <c r="GNW279" s="540"/>
      <c r="GNX279" s="540"/>
      <c r="GNY279" s="540"/>
      <c r="GNZ279" s="540"/>
      <c r="GOA279" s="540"/>
      <c r="GOB279" s="540"/>
      <c r="GOC279" s="540"/>
      <c r="GOD279" s="540"/>
      <c r="GOE279" s="540"/>
      <c r="GOF279" s="540"/>
      <c r="GOG279" s="540"/>
      <c r="GOH279" s="540"/>
      <c r="GOI279" s="540"/>
      <c r="GOJ279" s="540"/>
      <c r="GOK279" s="540"/>
      <c r="GOL279" s="540"/>
      <c r="GOM279" s="540"/>
      <c r="GON279" s="540"/>
      <c r="GOO279" s="540"/>
      <c r="GOP279" s="540"/>
      <c r="GOQ279" s="540"/>
      <c r="GOR279" s="540"/>
      <c r="GOS279" s="540"/>
      <c r="GOT279" s="540"/>
      <c r="GOU279" s="540"/>
      <c r="GOV279" s="540"/>
      <c r="GOW279" s="540"/>
      <c r="GOX279" s="540"/>
      <c r="GOY279" s="540"/>
      <c r="GOZ279" s="540"/>
      <c r="GPA279" s="540"/>
      <c r="GPB279" s="540"/>
      <c r="GPC279" s="540"/>
      <c r="GPD279" s="540"/>
      <c r="GPE279" s="540"/>
      <c r="GPF279" s="540"/>
      <c r="GPG279" s="540"/>
      <c r="GPH279" s="540"/>
      <c r="GPI279" s="540"/>
      <c r="GPJ279" s="540"/>
      <c r="GPK279" s="540"/>
      <c r="GPL279" s="540"/>
      <c r="GPM279" s="540"/>
      <c r="GPN279" s="540"/>
      <c r="GPO279" s="540"/>
      <c r="GPP279" s="540"/>
      <c r="GPQ279" s="540"/>
      <c r="GPR279" s="540"/>
      <c r="GPS279" s="540"/>
      <c r="GPT279" s="540"/>
      <c r="GPU279" s="540"/>
      <c r="GPV279" s="540"/>
      <c r="GPW279" s="540"/>
      <c r="GPX279" s="540"/>
      <c r="GPY279" s="540"/>
      <c r="GPZ279" s="540"/>
      <c r="GQA279" s="540"/>
      <c r="GQB279" s="540"/>
      <c r="GQC279" s="540"/>
      <c r="GQD279" s="540"/>
      <c r="GQE279" s="540"/>
      <c r="GQF279" s="540"/>
      <c r="GQG279" s="540"/>
      <c r="GQH279" s="540"/>
      <c r="GQI279" s="540"/>
      <c r="GQJ279" s="540"/>
      <c r="GQK279" s="540"/>
      <c r="GQL279" s="540"/>
      <c r="GQM279" s="540"/>
      <c r="GQN279" s="540"/>
      <c r="GQO279" s="540"/>
      <c r="GQP279" s="540"/>
      <c r="GQQ279" s="540"/>
      <c r="GQR279" s="540"/>
      <c r="GQS279" s="540"/>
      <c r="GQT279" s="540"/>
      <c r="GQU279" s="540"/>
      <c r="GQV279" s="540"/>
      <c r="GQW279" s="540"/>
      <c r="GQX279" s="540"/>
      <c r="GQY279" s="540"/>
      <c r="GQZ279" s="540"/>
      <c r="GRA279" s="540"/>
      <c r="GRB279" s="540"/>
      <c r="GRC279" s="540"/>
      <c r="GRD279" s="540"/>
      <c r="GRE279" s="540"/>
      <c r="GRF279" s="540"/>
      <c r="GRG279" s="540"/>
      <c r="GRH279" s="540"/>
      <c r="GRI279" s="540"/>
      <c r="GRJ279" s="540"/>
      <c r="GRK279" s="540"/>
      <c r="GRL279" s="540"/>
      <c r="GRM279" s="540"/>
      <c r="GRN279" s="540"/>
      <c r="GRO279" s="540"/>
      <c r="GRP279" s="540"/>
      <c r="GRQ279" s="540"/>
      <c r="GRR279" s="540"/>
      <c r="GRS279" s="540"/>
      <c r="GRT279" s="540"/>
      <c r="GRU279" s="540"/>
      <c r="GRV279" s="540"/>
      <c r="GRW279" s="540"/>
      <c r="GRX279" s="540"/>
      <c r="GRY279" s="540"/>
      <c r="GRZ279" s="540"/>
      <c r="GSA279" s="540"/>
      <c r="GSB279" s="540"/>
      <c r="GSC279" s="540"/>
      <c r="GSD279" s="540"/>
      <c r="GSE279" s="540"/>
      <c r="GSF279" s="540"/>
      <c r="GSG279" s="540"/>
      <c r="GSH279" s="540"/>
      <c r="GSI279" s="540"/>
      <c r="GSJ279" s="540"/>
      <c r="GSK279" s="540"/>
      <c r="GSL279" s="540"/>
      <c r="GSM279" s="540"/>
      <c r="GSN279" s="540"/>
      <c r="GSO279" s="540"/>
      <c r="GSP279" s="540"/>
      <c r="GSQ279" s="540"/>
      <c r="GSR279" s="540"/>
      <c r="GSS279" s="540"/>
      <c r="GST279" s="540"/>
      <c r="GSU279" s="540"/>
      <c r="GSV279" s="540"/>
      <c r="GSW279" s="540"/>
      <c r="GSX279" s="540"/>
      <c r="GSY279" s="540"/>
      <c r="GSZ279" s="540"/>
      <c r="GTA279" s="540"/>
      <c r="GTB279" s="540"/>
      <c r="GTC279" s="540"/>
      <c r="GTD279" s="540"/>
      <c r="GTE279" s="540"/>
      <c r="GTF279" s="540"/>
      <c r="GTG279" s="540"/>
      <c r="GTH279" s="540"/>
      <c r="GTI279" s="540"/>
      <c r="GTJ279" s="540"/>
      <c r="GTK279" s="540"/>
      <c r="GTL279" s="540"/>
      <c r="GTM279" s="540"/>
      <c r="GTN279" s="540"/>
      <c r="GTO279" s="540"/>
      <c r="GTP279" s="540"/>
      <c r="GTQ279" s="540"/>
      <c r="GTR279" s="540"/>
      <c r="GTS279" s="540"/>
      <c r="GTT279" s="540"/>
      <c r="GTU279" s="540"/>
      <c r="GTV279" s="540"/>
      <c r="GTW279" s="540"/>
      <c r="GTX279" s="540"/>
      <c r="GTY279" s="540"/>
      <c r="GTZ279" s="540"/>
      <c r="GUA279" s="540"/>
      <c r="GUB279" s="540"/>
      <c r="GUC279" s="540"/>
      <c r="GUD279" s="540"/>
      <c r="GUE279" s="540"/>
      <c r="GUF279" s="540"/>
      <c r="GUG279" s="540"/>
      <c r="GUH279" s="540"/>
      <c r="GUI279" s="540"/>
      <c r="GUJ279" s="540"/>
      <c r="GUK279" s="540"/>
      <c r="GUL279" s="540"/>
      <c r="GUM279" s="540"/>
      <c r="GUN279" s="540"/>
      <c r="GUO279" s="540"/>
      <c r="GUP279" s="540"/>
      <c r="GUQ279" s="540"/>
      <c r="GUR279" s="540"/>
      <c r="GUS279" s="540"/>
      <c r="GUT279" s="540"/>
      <c r="GUU279" s="540"/>
      <c r="GUV279" s="540"/>
      <c r="GUW279" s="540"/>
      <c r="GUX279" s="540"/>
      <c r="GUY279" s="540"/>
      <c r="GUZ279" s="540"/>
      <c r="GVA279" s="540"/>
      <c r="GVB279" s="540"/>
      <c r="GVC279" s="540"/>
      <c r="GVD279" s="540"/>
      <c r="GVE279" s="540"/>
      <c r="GVF279" s="540"/>
      <c r="GVG279" s="540"/>
      <c r="GVH279" s="540"/>
      <c r="GVI279" s="540"/>
      <c r="GVJ279" s="540"/>
      <c r="GVK279" s="540"/>
      <c r="GVL279" s="540"/>
      <c r="GVM279" s="540"/>
      <c r="GVN279" s="540"/>
      <c r="GVO279" s="540"/>
      <c r="GVP279" s="540"/>
      <c r="GVQ279" s="540"/>
      <c r="GVR279" s="540"/>
      <c r="GVS279" s="540"/>
      <c r="GVT279" s="540"/>
      <c r="GVU279" s="540"/>
      <c r="GVV279" s="540"/>
      <c r="GVW279" s="540"/>
      <c r="GVX279" s="540"/>
      <c r="GVY279" s="540"/>
      <c r="GVZ279" s="540"/>
      <c r="GWA279" s="540"/>
      <c r="GWB279" s="540"/>
      <c r="GWC279" s="540"/>
      <c r="GWD279" s="540"/>
      <c r="GWE279" s="540"/>
      <c r="GWF279" s="540"/>
      <c r="GWG279" s="540"/>
      <c r="GWH279" s="540"/>
      <c r="GWI279" s="540"/>
      <c r="GWJ279" s="540"/>
      <c r="GWK279" s="540"/>
      <c r="GWL279" s="540"/>
      <c r="GWM279" s="540"/>
      <c r="GWN279" s="540"/>
      <c r="GWO279" s="540"/>
      <c r="GWP279" s="540"/>
      <c r="GWQ279" s="540"/>
      <c r="GWR279" s="540"/>
      <c r="GWS279" s="540"/>
      <c r="GWT279" s="540"/>
      <c r="GWU279" s="540"/>
      <c r="GWV279" s="540"/>
      <c r="GWW279" s="540"/>
      <c r="GWX279" s="540"/>
      <c r="GWY279" s="540"/>
      <c r="GWZ279" s="540"/>
      <c r="GXA279" s="540"/>
      <c r="GXB279" s="540"/>
      <c r="GXC279" s="540"/>
      <c r="GXD279" s="540"/>
      <c r="GXE279" s="540"/>
      <c r="GXF279" s="540"/>
      <c r="GXG279" s="540"/>
      <c r="GXH279" s="540"/>
      <c r="GXI279" s="540"/>
      <c r="GXJ279" s="540"/>
      <c r="GXK279" s="540"/>
      <c r="GXL279" s="540"/>
      <c r="GXM279" s="540"/>
      <c r="GXN279" s="540"/>
      <c r="GXO279" s="540"/>
      <c r="GXP279" s="540"/>
      <c r="GXQ279" s="540"/>
      <c r="GXR279" s="540"/>
      <c r="GXS279" s="540"/>
      <c r="GXT279" s="540"/>
      <c r="GXU279" s="540"/>
      <c r="GXV279" s="540"/>
      <c r="GXW279" s="540"/>
      <c r="GXX279" s="540"/>
      <c r="GXY279" s="540"/>
      <c r="GXZ279" s="540"/>
      <c r="GYA279" s="540"/>
      <c r="GYB279" s="540"/>
      <c r="GYC279" s="540"/>
      <c r="GYD279" s="540"/>
      <c r="GYE279" s="540"/>
      <c r="GYF279" s="540"/>
      <c r="GYG279" s="540"/>
      <c r="GYH279" s="540"/>
      <c r="GYI279" s="540"/>
      <c r="GYJ279" s="540"/>
      <c r="GYK279" s="540"/>
      <c r="GYL279" s="540"/>
      <c r="GYM279" s="540"/>
      <c r="GYN279" s="540"/>
      <c r="GYO279" s="540"/>
      <c r="GYP279" s="540"/>
      <c r="GYQ279" s="540"/>
      <c r="GYR279" s="540"/>
      <c r="GYS279" s="540"/>
      <c r="GYT279" s="540"/>
      <c r="GYU279" s="540"/>
      <c r="GYV279" s="540"/>
      <c r="GYW279" s="540"/>
      <c r="GYX279" s="540"/>
      <c r="GYY279" s="540"/>
      <c r="GYZ279" s="540"/>
      <c r="GZA279" s="540"/>
      <c r="GZB279" s="540"/>
      <c r="GZC279" s="540"/>
      <c r="GZD279" s="540"/>
      <c r="GZE279" s="540"/>
      <c r="GZF279" s="540"/>
      <c r="GZG279" s="540"/>
      <c r="GZH279" s="540"/>
      <c r="GZI279" s="540"/>
      <c r="GZJ279" s="540"/>
      <c r="GZK279" s="540"/>
      <c r="GZL279" s="540"/>
      <c r="GZM279" s="540"/>
      <c r="GZN279" s="540"/>
      <c r="GZO279" s="540"/>
      <c r="GZP279" s="540"/>
      <c r="GZQ279" s="540"/>
      <c r="GZR279" s="540"/>
      <c r="GZS279" s="540"/>
      <c r="GZT279" s="540"/>
      <c r="GZU279" s="540"/>
      <c r="GZV279" s="540"/>
      <c r="GZW279" s="540"/>
      <c r="GZX279" s="540"/>
      <c r="GZY279" s="540"/>
      <c r="GZZ279" s="540"/>
      <c r="HAA279" s="540"/>
      <c r="HAB279" s="540"/>
      <c r="HAC279" s="540"/>
      <c r="HAD279" s="540"/>
      <c r="HAE279" s="540"/>
      <c r="HAF279" s="540"/>
      <c r="HAG279" s="540"/>
      <c r="HAH279" s="540"/>
      <c r="HAI279" s="540"/>
      <c r="HAJ279" s="540"/>
      <c r="HAK279" s="540"/>
      <c r="HAL279" s="540"/>
      <c r="HAM279" s="540"/>
      <c r="HAN279" s="540"/>
      <c r="HAO279" s="540"/>
      <c r="HAP279" s="540"/>
      <c r="HAQ279" s="540"/>
      <c r="HAR279" s="540"/>
      <c r="HAS279" s="540"/>
      <c r="HAT279" s="540"/>
      <c r="HAU279" s="540"/>
      <c r="HAV279" s="540"/>
      <c r="HAW279" s="540"/>
      <c r="HAX279" s="540"/>
      <c r="HAY279" s="540"/>
      <c r="HAZ279" s="540"/>
      <c r="HBA279" s="540"/>
      <c r="HBB279" s="540"/>
      <c r="HBC279" s="540"/>
      <c r="HBD279" s="540"/>
      <c r="HBE279" s="540"/>
      <c r="HBF279" s="540"/>
      <c r="HBG279" s="540"/>
      <c r="HBH279" s="540"/>
      <c r="HBI279" s="540"/>
      <c r="HBJ279" s="540"/>
      <c r="HBK279" s="540"/>
      <c r="HBL279" s="540"/>
      <c r="HBM279" s="540"/>
      <c r="HBN279" s="540"/>
      <c r="HBO279" s="540"/>
      <c r="HBP279" s="540"/>
      <c r="HBQ279" s="540"/>
      <c r="HBR279" s="540"/>
      <c r="HBS279" s="540"/>
      <c r="HBT279" s="540"/>
      <c r="HBU279" s="540"/>
      <c r="HBV279" s="540"/>
      <c r="HBW279" s="540"/>
      <c r="HBX279" s="540"/>
      <c r="HBY279" s="540"/>
      <c r="HBZ279" s="540"/>
      <c r="HCA279" s="540"/>
      <c r="HCB279" s="540"/>
      <c r="HCC279" s="540"/>
      <c r="HCD279" s="540"/>
      <c r="HCE279" s="540"/>
      <c r="HCF279" s="540"/>
      <c r="HCG279" s="540"/>
      <c r="HCH279" s="540"/>
      <c r="HCI279" s="540"/>
      <c r="HCJ279" s="540"/>
      <c r="HCK279" s="540"/>
      <c r="HCL279" s="540"/>
      <c r="HCM279" s="540"/>
      <c r="HCN279" s="540"/>
      <c r="HCO279" s="540"/>
      <c r="HCP279" s="540"/>
      <c r="HCQ279" s="540"/>
      <c r="HCR279" s="540"/>
      <c r="HCS279" s="540"/>
      <c r="HCT279" s="540"/>
      <c r="HCU279" s="540"/>
      <c r="HCV279" s="540"/>
      <c r="HCW279" s="540"/>
      <c r="HCX279" s="540"/>
      <c r="HCY279" s="540"/>
      <c r="HCZ279" s="540"/>
      <c r="HDA279" s="540"/>
      <c r="HDB279" s="540"/>
      <c r="HDC279" s="540"/>
      <c r="HDD279" s="540"/>
      <c r="HDE279" s="540"/>
      <c r="HDF279" s="540"/>
      <c r="HDG279" s="540"/>
      <c r="HDH279" s="540"/>
      <c r="HDI279" s="540"/>
      <c r="HDJ279" s="540"/>
      <c r="HDK279" s="540"/>
      <c r="HDL279" s="540"/>
      <c r="HDM279" s="540"/>
      <c r="HDN279" s="540"/>
      <c r="HDO279" s="540"/>
      <c r="HDP279" s="540"/>
      <c r="HDQ279" s="540"/>
      <c r="HDR279" s="540"/>
      <c r="HDS279" s="540"/>
      <c r="HDT279" s="540"/>
      <c r="HDU279" s="540"/>
      <c r="HDV279" s="540"/>
      <c r="HDW279" s="540"/>
      <c r="HDX279" s="540"/>
      <c r="HDY279" s="540"/>
      <c r="HDZ279" s="540"/>
      <c r="HEA279" s="540"/>
      <c r="HEB279" s="540"/>
      <c r="HEC279" s="540"/>
      <c r="HED279" s="540"/>
      <c r="HEE279" s="540"/>
      <c r="HEF279" s="540"/>
      <c r="HEG279" s="540"/>
      <c r="HEH279" s="540"/>
      <c r="HEI279" s="540"/>
      <c r="HEJ279" s="540"/>
      <c r="HEK279" s="540"/>
      <c r="HEL279" s="540"/>
      <c r="HEM279" s="540"/>
      <c r="HEN279" s="540"/>
      <c r="HEO279" s="540"/>
      <c r="HEP279" s="540"/>
      <c r="HEQ279" s="540"/>
      <c r="HER279" s="540"/>
      <c r="HES279" s="540"/>
      <c r="HET279" s="540"/>
      <c r="HEU279" s="540"/>
      <c r="HEV279" s="540"/>
      <c r="HEW279" s="540"/>
      <c r="HEX279" s="540"/>
      <c r="HEY279" s="540"/>
      <c r="HEZ279" s="540"/>
      <c r="HFA279" s="540"/>
      <c r="HFB279" s="540"/>
      <c r="HFC279" s="540"/>
      <c r="HFD279" s="540"/>
      <c r="HFE279" s="540"/>
      <c r="HFF279" s="540"/>
      <c r="HFG279" s="540"/>
      <c r="HFH279" s="540"/>
      <c r="HFI279" s="540"/>
      <c r="HFJ279" s="540"/>
      <c r="HFK279" s="540"/>
      <c r="HFL279" s="540"/>
      <c r="HFM279" s="540"/>
      <c r="HFN279" s="540"/>
      <c r="HFO279" s="540"/>
      <c r="HFP279" s="540"/>
      <c r="HFQ279" s="540"/>
      <c r="HFR279" s="540"/>
      <c r="HFS279" s="540"/>
      <c r="HFT279" s="540"/>
      <c r="HFU279" s="540"/>
      <c r="HFV279" s="540"/>
      <c r="HFW279" s="540"/>
      <c r="HFX279" s="540"/>
      <c r="HFY279" s="540"/>
      <c r="HFZ279" s="540"/>
      <c r="HGA279" s="540"/>
      <c r="HGB279" s="540"/>
      <c r="HGC279" s="540"/>
      <c r="HGD279" s="540"/>
      <c r="HGE279" s="540"/>
      <c r="HGF279" s="540"/>
      <c r="HGG279" s="540"/>
      <c r="HGH279" s="540"/>
      <c r="HGI279" s="540"/>
      <c r="HGJ279" s="540"/>
      <c r="HGK279" s="540"/>
      <c r="HGL279" s="540"/>
      <c r="HGM279" s="540"/>
      <c r="HGN279" s="540"/>
      <c r="HGO279" s="540"/>
      <c r="HGP279" s="540"/>
      <c r="HGQ279" s="540"/>
      <c r="HGR279" s="540"/>
      <c r="HGS279" s="540"/>
      <c r="HGT279" s="540"/>
      <c r="HGU279" s="540"/>
      <c r="HGV279" s="540"/>
      <c r="HGW279" s="540"/>
      <c r="HGX279" s="540"/>
      <c r="HGY279" s="540"/>
      <c r="HGZ279" s="540"/>
      <c r="HHA279" s="540"/>
      <c r="HHB279" s="540"/>
      <c r="HHC279" s="540"/>
      <c r="HHD279" s="540"/>
      <c r="HHE279" s="540"/>
      <c r="HHF279" s="540"/>
      <c r="HHG279" s="540"/>
      <c r="HHH279" s="540"/>
      <c r="HHI279" s="540"/>
      <c r="HHJ279" s="540"/>
      <c r="HHK279" s="540"/>
      <c r="HHL279" s="540"/>
      <c r="HHM279" s="540"/>
      <c r="HHN279" s="540"/>
      <c r="HHO279" s="540"/>
      <c r="HHP279" s="540"/>
      <c r="HHQ279" s="540"/>
      <c r="HHR279" s="540"/>
      <c r="HHS279" s="540"/>
      <c r="HHT279" s="540"/>
      <c r="HHU279" s="540"/>
      <c r="HHV279" s="540"/>
      <c r="HHW279" s="540"/>
      <c r="HHX279" s="540"/>
      <c r="HHY279" s="540"/>
      <c r="HHZ279" s="540"/>
      <c r="HIA279" s="540"/>
      <c r="HIB279" s="540"/>
      <c r="HIC279" s="540"/>
      <c r="HID279" s="540"/>
      <c r="HIE279" s="540"/>
      <c r="HIF279" s="540"/>
      <c r="HIG279" s="540"/>
      <c r="HIH279" s="540"/>
      <c r="HII279" s="540"/>
      <c r="HIJ279" s="540"/>
      <c r="HIK279" s="540"/>
      <c r="HIL279" s="540"/>
      <c r="HIM279" s="540"/>
      <c r="HIN279" s="540"/>
      <c r="HIO279" s="540"/>
      <c r="HIP279" s="540"/>
      <c r="HIQ279" s="540"/>
      <c r="HIR279" s="540"/>
      <c r="HIS279" s="540"/>
      <c r="HIT279" s="540"/>
      <c r="HIU279" s="540"/>
      <c r="HIV279" s="540"/>
      <c r="HIW279" s="540"/>
      <c r="HIX279" s="540"/>
      <c r="HIY279" s="540"/>
      <c r="HIZ279" s="540"/>
      <c r="HJA279" s="540"/>
      <c r="HJB279" s="540"/>
      <c r="HJC279" s="540"/>
      <c r="HJD279" s="540"/>
      <c r="HJE279" s="540"/>
      <c r="HJF279" s="540"/>
      <c r="HJG279" s="540"/>
      <c r="HJH279" s="540"/>
      <c r="HJI279" s="540"/>
      <c r="HJJ279" s="540"/>
      <c r="HJK279" s="540"/>
      <c r="HJL279" s="540"/>
      <c r="HJM279" s="540"/>
      <c r="HJN279" s="540"/>
      <c r="HJO279" s="540"/>
      <c r="HJP279" s="540"/>
      <c r="HJQ279" s="540"/>
      <c r="HJR279" s="540"/>
      <c r="HJS279" s="540"/>
      <c r="HJT279" s="540"/>
      <c r="HJU279" s="540"/>
      <c r="HJV279" s="540"/>
      <c r="HJW279" s="540"/>
      <c r="HJX279" s="540"/>
      <c r="HJY279" s="540"/>
      <c r="HJZ279" s="540"/>
      <c r="HKA279" s="540"/>
      <c r="HKB279" s="540"/>
      <c r="HKC279" s="540"/>
      <c r="HKD279" s="540"/>
      <c r="HKE279" s="540"/>
      <c r="HKF279" s="540"/>
      <c r="HKG279" s="540"/>
      <c r="HKH279" s="540"/>
      <c r="HKI279" s="540"/>
      <c r="HKJ279" s="540"/>
      <c r="HKK279" s="540"/>
      <c r="HKL279" s="540"/>
      <c r="HKM279" s="540"/>
      <c r="HKN279" s="540"/>
      <c r="HKO279" s="540"/>
      <c r="HKP279" s="540"/>
      <c r="HKQ279" s="540"/>
      <c r="HKR279" s="540"/>
      <c r="HKS279" s="540"/>
      <c r="HKT279" s="540"/>
      <c r="HKU279" s="540"/>
      <c r="HKV279" s="540"/>
      <c r="HKW279" s="540"/>
      <c r="HKX279" s="540"/>
      <c r="HKY279" s="540"/>
      <c r="HKZ279" s="540"/>
      <c r="HLA279" s="540"/>
      <c r="HLB279" s="540"/>
      <c r="HLC279" s="540"/>
      <c r="HLD279" s="540"/>
      <c r="HLE279" s="540"/>
      <c r="HLF279" s="540"/>
      <c r="HLG279" s="540"/>
      <c r="HLH279" s="540"/>
      <c r="HLI279" s="540"/>
      <c r="HLJ279" s="540"/>
      <c r="HLK279" s="540"/>
      <c r="HLL279" s="540"/>
      <c r="HLM279" s="540"/>
      <c r="HLN279" s="540"/>
      <c r="HLO279" s="540"/>
      <c r="HLP279" s="540"/>
      <c r="HLQ279" s="540"/>
      <c r="HLR279" s="540"/>
      <c r="HLS279" s="540"/>
      <c r="HLT279" s="540"/>
      <c r="HLU279" s="540"/>
      <c r="HLV279" s="540"/>
      <c r="HLW279" s="540"/>
      <c r="HLX279" s="540"/>
      <c r="HLY279" s="540"/>
      <c r="HLZ279" s="540"/>
      <c r="HMA279" s="540"/>
      <c r="HMB279" s="540"/>
      <c r="HMC279" s="540"/>
      <c r="HMD279" s="540"/>
      <c r="HME279" s="540"/>
      <c r="HMF279" s="540"/>
      <c r="HMG279" s="540"/>
      <c r="HMH279" s="540"/>
      <c r="HMI279" s="540"/>
      <c r="HMJ279" s="540"/>
      <c r="HMK279" s="540"/>
      <c r="HML279" s="540"/>
      <c r="HMM279" s="540"/>
      <c r="HMN279" s="540"/>
      <c r="HMO279" s="540"/>
      <c r="HMP279" s="540"/>
      <c r="HMQ279" s="540"/>
      <c r="HMR279" s="540"/>
      <c r="HMS279" s="540"/>
      <c r="HMT279" s="540"/>
      <c r="HMU279" s="540"/>
      <c r="HMV279" s="540"/>
      <c r="HMW279" s="540"/>
      <c r="HMX279" s="540"/>
      <c r="HMY279" s="540"/>
      <c r="HMZ279" s="540"/>
      <c r="HNA279" s="540"/>
      <c r="HNB279" s="540"/>
      <c r="HNC279" s="540"/>
      <c r="HND279" s="540"/>
      <c r="HNE279" s="540"/>
      <c r="HNF279" s="540"/>
      <c r="HNG279" s="540"/>
      <c r="HNH279" s="540"/>
      <c r="HNI279" s="540"/>
      <c r="HNJ279" s="540"/>
      <c r="HNK279" s="540"/>
      <c r="HNL279" s="540"/>
      <c r="HNM279" s="540"/>
      <c r="HNN279" s="540"/>
      <c r="HNO279" s="540"/>
      <c r="HNP279" s="540"/>
      <c r="HNQ279" s="540"/>
      <c r="HNR279" s="540"/>
      <c r="HNS279" s="540"/>
      <c r="HNT279" s="540"/>
      <c r="HNU279" s="540"/>
      <c r="HNV279" s="540"/>
      <c r="HNW279" s="540"/>
      <c r="HNX279" s="540"/>
      <c r="HNY279" s="540"/>
      <c r="HNZ279" s="540"/>
      <c r="HOA279" s="540"/>
      <c r="HOB279" s="540"/>
      <c r="HOC279" s="540"/>
      <c r="HOD279" s="540"/>
      <c r="HOE279" s="540"/>
      <c r="HOF279" s="540"/>
      <c r="HOG279" s="540"/>
      <c r="HOH279" s="540"/>
      <c r="HOI279" s="540"/>
      <c r="HOJ279" s="540"/>
      <c r="HOK279" s="540"/>
      <c r="HOL279" s="540"/>
      <c r="HOM279" s="540"/>
      <c r="HON279" s="540"/>
      <c r="HOO279" s="540"/>
      <c r="HOP279" s="540"/>
      <c r="HOQ279" s="540"/>
      <c r="HOR279" s="540"/>
      <c r="HOS279" s="540"/>
      <c r="HOT279" s="540"/>
      <c r="HOU279" s="540"/>
      <c r="HOV279" s="540"/>
      <c r="HOW279" s="540"/>
      <c r="HOX279" s="540"/>
      <c r="HOY279" s="540"/>
      <c r="HOZ279" s="540"/>
      <c r="HPA279" s="540"/>
      <c r="HPB279" s="540"/>
      <c r="HPC279" s="540"/>
      <c r="HPD279" s="540"/>
      <c r="HPE279" s="540"/>
      <c r="HPF279" s="540"/>
      <c r="HPG279" s="540"/>
      <c r="HPH279" s="540"/>
      <c r="HPI279" s="540"/>
      <c r="HPJ279" s="540"/>
      <c r="HPK279" s="540"/>
      <c r="HPL279" s="540"/>
      <c r="HPM279" s="540"/>
      <c r="HPN279" s="540"/>
      <c r="HPO279" s="540"/>
      <c r="HPP279" s="540"/>
      <c r="HPQ279" s="540"/>
      <c r="HPR279" s="540"/>
      <c r="HPS279" s="540"/>
      <c r="HPT279" s="540"/>
      <c r="HPU279" s="540"/>
      <c r="HPV279" s="540"/>
      <c r="HPW279" s="540"/>
      <c r="HPX279" s="540"/>
      <c r="HPY279" s="540"/>
      <c r="HPZ279" s="540"/>
      <c r="HQA279" s="540"/>
      <c r="HQB279" s="540"/>
      <c r="HQC279" s="540"/>
      <c r="HQD279" s="540"/>
      <c r="HQE279" s="540"/>
      <c r="HQF279" s="540"/>
      <c r="HQG279" s="540"/>
      <c r="HQH279" s="540"/>
      <c r="HQI279" s="540"/>
      <c r="HQJ279" s="540"/>
      <c r="HQK279" s="540"/>
      <c r="HQL279" s="540"/>
      <c r="HQM279" s="540"/>
      <c r="HQN279" s="540"/>
      <c r="HQO279" s="540"/>
      <c r="HQP279" s="540"/>
      <c r="HQQ279" s="540"/>
      <c r="HQR279" s="540"/>
      <c r="HQS279" s="540"/>
      <c r="HQT279" s="540"/>
      <c r="HQU279" s="540"/>
      <c r="HQV279" s="540"/>
      <c r="HQW279" s="540"/>
      <c r="HQX279" s="540"/>
      <c r="HQY279" s="540"/>
      <c r="HQZ279" s="540"/>
      <c r="HRA279" s="540"/>
      <c r="HRB279" s="540"/>
      <c r="HRC279" s="540"/>
      <c r="HRD279" s="540"/>
      <c r="HRE279" s="540"/>
      <c r="HRF279" s="540"/>
      <c r="HRG279" s="540"/>
      <c r="HRH279" s="540"/>
      <c r="HRI279" s="540"/>
      <c r="HRJ279" s="540"/>
      <c r="HRK279" s="540"/>
      <c r="HRL279" s="540"/>
      <c r="HRM279" s="540"/>
      <c r="HRN279" s="540"/>
      <c r="HRO279" s="540"/>
      <c r="HRP279" s="540"/>
      <c r="HRQ279" s="540"/>
      <c r="HRR279" s="540"/>
      <c r="HRS279" s="540"/>
      <c r="HRT279" s="540"/>
      <c r="HRU279" s="540"/>
      <c r="HRV279" s="540"/>
      <c r="HRW279" s="540"/>
      <c r="HRX279" s="540"/>
      <c r="HRY279" s="540"/>
      <c r="HRZ279" s="540"/>
      <c r="HSA279" s="540"/>
      <c r="HSB279" s="540"/>
      <c r="HSC279" s="540"/>
      <c r="HSD279" s="540"/>
      <c r="HSE279" s="540"/>
      <c r="HSF279" s="540"/>
      <c r="HSG279" s="540"/>
      <c r="HSH279" s="540"/>
      <c r="HSI279" s="540"/>
      <c r="HSJ279" s="540"/>
      <c r="HSK279" s="540"/>
      <c r="HSL279" s="540"/>
      <c r="HSM279" s="540"/>
      <c r="HSN279" s="540"/>
      <c r="HSO279" s="540"/>
      <c r="HSP279" s="540"/>
      <c r="HSQ279" s="540"/>
      <c r="HSR279" s="540"/>
      <c r="HSS279" s="540"/>
      <c r="HST279" s="540"/>
      <c r="HSU279" s="540"/>
      <c r="HSV279" s="540"/>
      <c r="HSW279" s="540"/>
      <c r="HSX279" s="540"/>
      <c r="HSY279" s="540"/>
      <c r="HSZ279" s="540"/>
      <c r="HTA279" s="540"/>
      <c r="HTB279" s="540"/>
      <c r="HTC279" s="540"/>
      <c r="HTD279" s="540"/>
      <c r="HTE279" s="540"/>
      <c r="HTF279" s="540"/>
      <c r="HTG279" s="540"/>
      <c r="HTH279" s="540"/>
      <c r="HTI279" s="540"/>
      <c r="HTJ279" s="540"/>
      <c r="HTK279" s="540"/>
      <c r="HTL279" s="540"/>
      <c r="HTM279" s="540"/>
      <c r="HTN279" s="540"/>
      <c r="HTO279" s="540"/>
      <c r="HTP279" s="540"/>
      <c r="HTQ279" s="540"/>
      <c r="HTR279" s="540"/>
      <c r="HTS279" s="540"/>
      <c r="HTT279" s="540"/>
      <c r="HTU279" s="540"/>
      <c r="HTV279" s="540"/>
      <c r="HTW279" s="540"/>
      <c r="HTX279" s="540"/>
      <c r="HTY279" s="540"/>
      <c r="HTZ279" s="540"/>
      <c r="HUA279" s="540"/>
      <c r="HUB279" s="540"/>
      <c r="HUC279" s="540"/>
      <c r="HUD279" s="540"/>
      <c r="HUE279" s="540"/>
      <c r="HUF279" s="540"/>
      <c r="HUG279" s="540"/>
      <c r="HUH279" s="540"/>
      <c r="HUI279" s="540"/>
      <c r="HUJ279" s="540"/>
      <c r="HUK279" s="540"/>
      <c r="HUL279" s="540"/>
      <c r="HUM279" s="540"/>
      <c r="HUN279" s="540"/>
      <c r="HUO279" s="540"/>
      <c r="HUP279" s="540"/>
      <c r="HUQ279" s="540"/>
      <c r="HUR279" s="540"/>
      <c r="HUS279" s="540"/>
      <c r="HUT279" s="540"/>
      <c r="HUU279" s="540"/>
      <c r="HUV279" s="540"/>
      <c r="HUW279" s="540"/>
      <c r="HUX279" s="540"/>
      <c r="HUY279" s="540"/>
      <c r="HUZ279" s="540"/>
      <c r="HVA279" s="540"/>
      <c r="HVB279" s="540"/>
      <c r="HVC279" s="540"/>
      <c r="HVD279" s="540"/>
      <c r="HVE279" s="540"/>
      <c r="HVF279" s="540"/>
      <c r="HVG279" s="540"/>
      <c r="HVH279" s="540"/>
      <c r="HVI279" s="540"/>
      <c r="HVJ279" s="540"/>
      <c r="HVK279" s="540"/>
      <c r="HVL279" s="540"/>
      <c r="HVM279" s="540"/>
      <c r="HVN279" s="540"/>
      <c r="HVO279" s="540"/>
      <c r="HVP279" s="540"/>
      <c r="HVQ279" s="540"/>
      <c r="HVR279" s="540"/>
      <c r="HVS279" s="540"/>
      <c r="HVT279" s="540"/>
      <c r="HVU279" s="540"/>
      <c r="HVV279" s="540"/>
      <c r="HVW279" s="540"/>
      <c r="HVX279" s="540"/>
      <c r="HVY279" s="540"/>
      <c r="HVZ279" s="540"/>
      <c r="HWA279" s="540"/>
      <c r="HWB279" s="540"/>
      <c r="HWC279" s="540"/>
      <c r="HWD279" s="540"/>
      <c r="HWE279" s="540"/>
      <c r="HWF279" s="540"/>
      <c r="HWG279" s="540"/>
      <c r="HWH279" s="540"/>
      <c r="HWI279" s="540"/>
      <c r="HWJ279" s="540"/>
      <c r="HWK279" s="540"/>
      <c r="HWL279" s="540"/>
      <c r="HWM279" s="540"/>
      <c r="HWN279" s="540"/>
      <c r="HWO279" s="540"/>
      <c r="HWP279" s="540"/>
      <c r="HWQ279" s="540"/>
      <c r="HWR279" s="540"/>
      <c r="HWS279" s="540"/>
      <c r="HWT279" s="540"/>
      <c r="HWU279" s="540"/>
      <c r="HWV279" s="540"/>
      <c r="HWW279" s="540"/>
      <c r="HWX279" s="540"/>
      <c r="HWY279" s="540"/>
      <c r="HWZ279" s="540"/>
      <c r="HXA279" s="540"/>
      <c r="HXB279" s="540"/>
      <c r="HXC279" s="540"/>
      <c r="HXD279" s="540"/>
      <c r="HXE279" s="540"/>
      <c r="HXF279" s="540"/>
      <c r="HXG279" s="540"/>
      <c r="HXH279" s="540"/>
      <c r="HXI279" s="540"/>
      <c r="HXJ279" s="540"/>
      <c r="HXK279" s="540"/>
      <c r="HXL279" s="540"/>
      <c r="HXM279" s="540"/>
      <c r="HXN279" s="540"/>
      <c r="HXO279" s="540"/>
      <c r="HXP279" s="540"/>
      <c r="HXQ279" s="540"/>
      <c r="HXR279" s="540"/>
      <c r="HXS279" s="540"/>
      <c r="HXT279" s="540"/>
      <c r="HXU279" s="540"/>
      <c r="HXV279" s="540"/>
      <c r="HXW279" s="540"/>
      <c r="HXX279" s="540"/>
      <c r="HXY279" s="540"/>
      <c r="HXZ279" s="540"/>
      <c r="HYA279" s="540"/>
      <c r="HYB279" s="540"/>
      <c r="HYC279" s="540"/>
      <c r="HYD279" s="540"/>
      <c r="HYE279" s="540"/>
      <c r="HYF279" s="540"/>
      <c r="HYG279" s="540"/>
      <c r="HYH279" s="540"/>
      <c r="HYI279" s="540"/>
      <c r="HYJ279" s="540"/>
      <c r="HYK279" s="540"/>
      <c r="HYL279" s="540"/>
      <c r="HYM279" s="540"/>
      <c r="HYN279" s="540"/>
      <c r="HYO279" s="540"/>
      <c r="HYP279" s="540"/>
      <c r="HYQ279" s="540"/>
      <c r="HYR279" s="540"/>
      <c r="HYS279" s="540"/>
      <c r="HYT279" s="540"/>
      <c r="HYU279" s="540"/>
      <c r="HYV279" s="540"/>
      <c r="HYW279" s="540"/>
      <c r="HYX279" s="540"/>
      <c r="HYY279" s="540"/>
      <c r="HYZ279" s="540"/>
      <c r="HZA279" s="540"/>
      <c r="HZB279" s="540"/>
      <c r="HZC279" s="540"/>
      <c r="HZD279" s="540"/>
      <c r="HZE279" s="540"/>
      <c r="HZF279" s="540"/>
      <c r="HZG279" s="540"/>
      <c r="HZH279" s="540"/>
      <c r="HZI279" s="540"/>
      <c r="HZJ279" s="540"/>
      <c r="HZK279" s="540"/>
      <c r="HZL279" s="540"/>
      <c r="HZM279" s="540"/>
      <c r="HZN279" s="540"/>
      <c r="HZO279" s="540"/>
      <c r="HZP279" s="540"/>
      <c r="HZQ279" s="540"/>
      <c r="HZR279" s="540"/>
      <c r="HZS279" s="540"/>
      <c r="HZT279" s="540"/>
      <c r="HZU279" s="540"/>
      <c r="HZV279" s="540"/>
      <c r="HZW279" s="540"/>
      <c r="HZX279" s="540"/>
      <c r="HZY279" s="540"/>
      <c r="HZZ279" s="540"/>
      <c r="IAA279" s="540"/>
      <c r="IAB279" s="540"/>
      <c r="IAC279" s="540"/>
      <c r="IAD279" s="540"/>
      <c r="IAE279" s="540"/>
      <c r="IAF279" s="540"/>
      <c r="IAG279" s="540"/>
      <c r="IAH279" s="540"/>
      <c r="IAI279" s="540"/>
      <c r="IAJ279" s="540"/>
      <c r="IAK279" s="540"/>
      <c r="IAL279" s="540"/>
      <c r="IAM279" s="540"/>
      <c r="IAN279" s="540"/>
      <c r="IAO279" s="540"/>
      <c r="IAP279" s="540"/>
      <c r="IAQ279" s="540"/>
      <c r="IAR279" s="540"/>
      <c r="IAS279" s="540"/>
      <c r="IAT279" s="540"/>
      <c r="IAU279" s="540"/>
      <c r="IAV279" s="540"/>
      <c r="IAW279" s="540"/>
      <c r="IAX279" s="540"/>
      <c r="IAY279" s="540"/>
      <c r="IAZ279" s="540"/>
      <c r="IBA279" s="540"/>
      <c r="IBB279" s="540"/>
      <c r="IBC279" s="540"/>
      <c r="IBD279" s="540"/>
      <c r="IBE279" s="540"/>
      <c r="IBF279" s="540"/>
      <c r="IBG279" s="540"/>
      <c r="IBH279" s="540"/>
      <c r="IBI279" s="540"/>
      <c r="IBJ279" s="540"/>
      <c r="IBK279" s="540"/>
      <c r="IBL279" s="540"/>
      <c r="IBM279" s="540"/>
      <c r="IBN279" s="540"/>
      <c r="IBO279" s="540"/>
      <c r="IBP279" s="540"/>
      <c r="IBQ279" s="540"/>
      <c r="IBR279" s="540"/>
      <c r="IBS279" s="540"/>
      <c r="IBT279" s="540"/>
      <c r="IBU279" s="540"/>
      <c r="IBV279" s="540"/>
      <c r="IBW279" s="540"/>
      <c r="IBX279" s="540"/>
      <c r="IBY279" s="540"/>
      <c r="IBZ279" s="540"/>
      <c r="ICA279" s="540"/>
      <c r="ICB279" s="540"/>
      <c r="ICC279" s="540"/>
      <c r="ICD279" s="540"/>
      <c r="ICE279" s="540"/>
      <c r="ICF279" s="540"/>
      <c r="ICG279" s="540"/>
      <c r="ICH279" s="540"/>
      <c r="ICI279" s="540"/>
      <c r="ICJ279" s="540"/>
      <c r="ICK279" s="540"/>
      <c r="ICL279" s="540"/>
      <c r="ICM279" s="540"/>
      <c r="ICN279" s="540"/>
      <c r="ICO279" s="540"/>
      <c r="ICP279" s="540"/>
      <c r="ICQ279" s="540"/>
      <c r="ICR279" s="540"/>
      <c r="ICS279" s="540"/>
      <c r="ICT279" s="540"/>
      <c r="ICU279" s="540"/>
      <c r="ICV279" s="540"/>
      <c r="ICW279" s="540"/>
      <c r="ICX279" s="540"/>
      <c r="ICY279" s="540"/>
      <c r="ICZ279" s="540"/>
      <c r="IDA279" s="540"/>
      <c r="IDB279" s="540"/>
      <c r="IDC279" s="540"/>
      <c r="IDD279" s="540"/>
      <c r="IDE279" s="540"/>
      <c r="IDF279" s="540"/>
      <c r="IDG279" s="540"/>
      <c r="IDH279" s="540"/>
      <c r="IDI279" s="540"/>
      <c r="IDJ279" s="540"/>
      <c r="IDK279" s="540"/>
      <c r="IDL279" s="540"/>
      <c r="IDM279" s="540"/>
      <c r="IDN279" s="540"/>
      <c r="IDO279" s="540"/>
      <c r="IDP279" s="540"/>
      <c r="IDQ279" s="540"/>
      <c r="IDR279" s="540"/>
      <c r="IDS279" s="540"/>
      <c r="IDT279" s="540"/>
      <c r="IDU279" s="540"/>
      <c r="IDV279" s="540"/>
      <c r="IDW279" s="540"/>
      <c r="IDX279" s="540"/>
      <c r="IDY279" s="540"/>
      <c r="IDZ279" s="540"/>
      <c r="IEA279" s="540"/>
      <c r="IEB279" s="540"/>
      <c r="IEC279" s="540"/>
      <c r="IED279" s="540"/>
      <c r="IEE279" s="540"/>
      <c r="IEF279" s="540"/>
      <c r="IEG279" s="540"/>
      <c r="IEH279" s="540"/>
      <c r="IEI279" s="540"/>
      <c r="IEJ279" s="540"/>
      <c r="IEK279" s="540"/>
      <c r="IEL279" s="540"/>
      <c r="IEM279" s="540"/>
      <c r="IEN279" s="540"/>
      <c r="IEO279" s="540"/>
      <c r="IEP279" s="540"/>
      <c r="IEQ279" s="540"/>
      <c r="IER279" s="540"/>
      <c r="IES279" s="540"/>
      <c r="IET279" s="540"/>
      <c r="IEU279" s="540"/>
      <c r="IEV279" s="540"/>
      <c r="IEW279" s="540"/>
      <c r="IEX279" s="540"/>
      <c r="IEY279" s="540"/>
      <c r="IEZ279" s="540"/>
      <c r="IFA279" s="540"/>
      <c r="IFB279" s="540"/>
      <c r="IFC279" s="540"/>
      <c r="IFD279" s="540"/>
      <c r="IFE279" s="540"/>
      <c r="IFF279" s="540"/>
      <c r="IFG279" s="540"/>
      <c r="IFH279" s="540"/>
      <c r="IFI279" s="540"/>
      <c r="IFJ279" s="540"/>
      <c r="IFK279" s="540"/>
      <c r="IFL279" s="540"/>
      <c r="IFM279" s="540"/>
      <c r="IFN279" s="540"/>
      <c r="IFO279" s="540"/>
      <c r="IFP279" s="540"/>
      <c r="IFQ279" s="540"/>
      <c r="IFR279" s="540"/>
      <c r="IFS279" s="540"/>
      <c r="IFT279" s="540"/>
      <c r="IFU279" s="540"/>
      <c r="IFV279" s="540"/>
      <c r="IFW279" s="540"/>
      <c r="IFX279" s="540"/>
      <c r="IFY279" s="540"/>
      <c r="IFZ279" s="540"/>
      <c r="IGA279" s="540"/>
      <c r="IGB279" s="540"/>
      <c r="IGC279" s="540"/>
      <c r="IGD279" s="540"/>
      <c r="IGE279" s="540"/>
      <c r="IGF279" s="540"/>
      <c r="IGG279" s="540"/>
      <c r="IGH279" s="540"/>
      <c r="IGI279" s="540"/>
      <c r="IGJ279" s="540"/>
      <c r="IGK279" s="540"/>
      <c r="IGL279" s="540"/>
      <c r="IGM279" s="540"/>
      <c r="IGN279" s="540"/>
      <c r="IGO279" s="540"/>
      <c r="IGP279" s="540"/>
      <c r="IGQ279" s="540"/>
      <c r="IGR279" s="540"/>
      <c r="IGS279" s="540"/>
      <c r="IGT279" s="540"/>
      <c r="IGU279" s="540"/>
      <c r="IGV279" s="540"/>
      <c r="IGW279" s="540"/>
      <c r="IGX279" s="540"/>
      <c r="IGY279" s="540"/>
      <c r="IGZ279" s="540"/>
      <c r="IHA279" s="540"/>
      <c r="IHB279" s="540"/>
      <c r="IHC279" s="540"/>
      <c r="IHD279" s="540"/>
      <c r="IHE279" s="540"/>
      <c r="IHF279" s="540"/>
      <c r="IHG279" s="540"/>
      <c r="IHH279" s="540"/>
      <c r="IHI279" s="540"/>
      <c r="IHJ279" s="540"/>
      <c r="IHK279" s="540"/>
      <c r="IHL279" s="540"/>
      <c r="IHM279" s="540"/>
      <c r="IHN279" s="540"/>
      <c r="IHO279" s="540"/>
      <c r="IHP279" s="540"/>
      <c r="IHQ279" s="540"/>
      <c r="IHR279" s="540"/>
      <c r="IHS279" s="540"/>
      <c r="IHT279" s="540"/>
      <c r="IHU279" s="540"/>
      <c r="IHV279" s="540"/>
      <c r="IHW279" s="540"/>
      <c r="IHX279" s="540"/>
      <c r="IHY279" s="540"/>
      <c r="IHZ279" s="540"/>
      <c r="IIA279" s="540"/>
      <c r="IIB279" s="540"/>
      <c r="IIC279" s="540"/>
      <c r="IID279" s="540"/>
      <c r="IIE279" s="540"/>
      <c r="IIF279" s="540"/>
      <c r="IIG279" s="540"/>
      <c r="IIH279" s="540"/>
      <c r="III279" s="540"/>
      <c r="IIJ279" s="540"/>
      <c r="IIK279" s="540"/>
      <c r="IIL279" s="540"/>
      <c r="IIM279" s="540"/>
      <c r="IIN279" s="540"/>
      <c r="IIO279" s="540"/>
      <c r="IIP279" s="540"/>
      <c r="IIQ279" s="540"/>
      <c r="IIR279" s="540"/>
      <c r="IIS279" s="540"/>
      <c r="IIT279" s="540"/>
      <c r="IIU279" s="540"/>
      <c r="IIV279" s="540"/>
      <c r="IIW279" s="540"/>
      <c r="IIX279" s="540"/>
      <c r="IIY279" s="540"/>
      <c r="IIZ279" s="540"/>
      <c r="IJA279" s="540"/>
      <c r="IJB279" s="540"/>
      <c r="IJC279" s="540"/>
      <c r="IJD279" s="540"/>
      <c r="IJE279" s="540"/>
      <c r="IJF279" s="540"/>
      <c r="IJG279" s="540"/>
      <c r="IJH279" s="540"/>
      <c r="IJI279" s="540"/>
      <c r="IJJ279" s="540"/>
      <c r="IJK279" s="540"/>
      <c r="IJL279" s="540"/>
      <c r="IJM279" s="540"/>
      <c r="IJN279" s="540"/>
      <c r="IJO279" s="540"/>
      <c r="IJP279" s="540"/>
      <c r="IJQ279" s="540"/>
      <c r="IJR279" s="540"/>
      <c r="IJS279" s="540"/>
      <c r="IJT279" s="540"/>
      <c r="IJU279" s="540"/>
      <c r="IJV279" s="540"/>
      <c r="IJW279" s="540"/>
      <c r="IJX279" s="540"/>
      <c r="IJY279" s="540"/>
      <c r="IJZ279" s="540"/>
      <c r="IKA279" s="540"/>
      <c r="IKB279" s="540"/>
      <c r="IKC279" s="540"/>
      <c r="IKD279" s="540"/>
      <c r="IKE279" s="540"/>
      <c r="IKF279" s="540"/>
      <c r="IKG279" s="540"/>
      <c r="IKH279" s="540"/>
      <c r="IKI279" s="540"/>
      <c r="IKJ279" s="540"/>
      <c r="IKK279" s="540"/>
      <c r="IKL279" s="540"/>
      <c r="IKM279" s="540"/>
      <c r="IKN279" s="540"/>
      <c r="IKO279" s="540"/>
      <c r="IKP279" s="540"/>
      <c r="IKQ279" s="540"/>
      <c r="IKR279" s="540"/>
      <c r="IKS279" s="540"/>
      <c r="IKT279" s="540"/>
      <c r="IKU279" s="540"/>
      <c r="IKV279" s="540"/>
      <c r="IKW279" s="540"/>
      <c r="IKX279" s="540"/>
      <c r="IKY279" s="540"/>
      <c r="IKZ279" s="540"/>
      <c r="ILA279" s="540"/>
      <c r="ILB279" s="540"/>
      <c r="ILC279" s="540"/>
      <c r="ILD279" s="540"/>
      <c r="ILE279" s="540"/>
      <c r="ILF279" s="540"/>
      <c r="ILG279" s="540"/>
      <c r="ILH279" s="540"/>
      <c r="ILI279" s="540"/>
      <c r="ILJ279" s="540"/>
      <c r="ILK279" s="540"/>
      <c r="ILL279" s="540"/>
      <c r="ILM279" s="540"/>
      <c r="ILN279" s="540"/>
      <c r="ILO279" s="540"/>
      <c r="ILP279" s="540"/>
      <c r="ILQ279" s="540"/>
      <c r="ILR279" s="540"/>
      <c r="ILS279" s="540"/>
      <c r="ILT279" s="540"/>
      <c r="ILU279" s="540"/>
      <c r="ILV279" s="540"/>
      <c r="ILW279" s="540"/>
      <c r="ILX279" s="540"/>
      <c r="ILY279" s="540"/>
      <c r="ILZ279" s="540"/>
      <c r="IMA279" s="540"/>
      <c r="IMB279" s="540"/>
      <c r="IMC279" s="540"/>
      <c r="IMD279" s="540"/>
      <c r="IME279" s="540"/>
      <c r="IMF279" s="540"/>
      <c r="IMG279" s="540"/>
      <c r="IMH279" s="540"/>
      <c r="IMI279" s="540"/>
      <c r="IMJ279" s="540"/>
      <c r="IMK279" s="540"/>
      <c r="IML279" s="540"/>
      <c r="IMM279" s="540"/>
      <c r="IMN279" s="540"/>
      <c r="IMO279" s="540"/>
      <c r="IMP279" s="540"/>
      <c r="IMQ279" s="540"/>
      <c r="IMR279" s="540"/>
      <c r="IMS279" s="540"/>
      <c r="IMT279" s="540"/>
      <c r="IMU279" s="540"/>
      <c r="IMV279" s="540"/>
      <c r="IMW279" s="540"/>
      <c r="IMX279" s="540"/>
      <c r="IMY279" s="540"/>
      <c r="IMZ279" s="540"/>
      <c r="INA279" s="540"/>
      <c r="INB279" s="540"/>
      <c r="INC279" s="540"/>
      <c r="IND279" s="540"/>
      <c r="INE279" s="540"/>
      <c r="INF279" s="540"/>
      <c r="ING279" s="540"/>
      <c r="INH279" s="540"/>
      <c r="INI279" s="540"/>
      <c r="INJ279" s="540"/>
      <c r="INK279" s="540"/>
      <c r="INL279" s="540"/>
      <c r="INM279" s="540"/>
      <c r="INN279" s="540"/>
      <c r="INO279" s="540"/>
      <c r="INP279" s="540"/>
      <c r="INQ279" s="540"/>
      <c r="INR279" s="540"/>
      <c r="INS279" s="540"/>
      <c r="INT279" s="540"/>
      <c r="INU279" s="540"/>
      <c r="INV279" s="540"/>
      <c r="INW279" s="540"/>
      <c r="INX279" s="540"/>
      <c r="INY279" s="540"/>
      <c r="INZ279" s="540"/>
      <c r="IOA279" s="540"/>
      <c r="IOB279" s="540"/>
      <c r="IOC279" s="540"/>
      <c r="IOD279" s="540"/>
      <c r="IOE279" s="540"/>
      <c r="IOF279" s="540"/>
      <c r="IOG279" s="540"/>
      <c r="IOH279" s="540"/>
      <c r="IOI279" s="540"/>
      <c r="IOJ279" s="540"/>
      <c r="IOK279" s="540"/>
      <c r="IOL279" s="540"/>
      <c r="IOM279" s="540"/>
      <c r="ION279" s="540"/>
      <c r="IOO279" s="540"/>
      <c r="IOP279" s="540"/>
      <c r="IOQ279" s="540"/>
      <c r="IOR279" s="540"/>
      <c r="IOS279" s="540"/>
      <c r="IOT279" s="540"/>
      <c r="IOU279" s="540"/>
      <c r="IOV279" s="540"/>
      <c r="IOW279" s="540"/>
      <c r="IOX279" s="540"/>
      <c r="IOY279" s="540"/>
      <c r="IOZ279" s="540"/>
      <c r="IPA279" s="540"/>
      <c r="IPB279" s="540"/>
      <c r="IPC279" s="540"/>
      <c r="IPD279" s="540"/>
      <c r="IPE279" s="540"/>
      <c r="IPF279" s="540"/>
      <c r="IPG279" s="540"/>
      <c r="IPH279" s="540"/>
      <c r="IPI279" s="540"/>
      <c r="IPJ279" s="540"/>
      <c r="IPK279" s="540"/>
      <c r="IPL279" s="540"/>
      <c r="IPM279" s="540"/>
      <c r="IPN279" s="540"/>
      <c r="IPO279" s="540"/>
      <c r="IPP279" s="540"/>
      <c r="IPQ279" s="540"/>
      <c r="IPR279" s="540"/>
      <c r="IPS279" s="540"/>
      <c r="IPT279" s="540"/>
      <c r="IPU279" s="540"/>
      <c r="IPV279" s="540"/>
      <c r="IPW279" s="540"/>
      <c r="IPX279" s="540"/>
      <c r="IPY279" s="540"/>
      <c r="IPZ279" s="540"/>
      <c r="IQA279" s="540"/>
      <c r="IQB279" s="540"/>
      <c r="IQC279" s="540"/>
      <c r="IQD279" s="540"/>
      <c r="IQE279" s="540"/>
      <c r="IQF279" s="540"/>
      <c r="IQG279" s="540"/>
      <c r="IQH279" s="540"/>
      <c r="IQI279" s="540"/>
      <c r="IQJ279" s="540"/>
      <c r="IQK279" s="540"/>
      <c r="IQL279" s="540"/>
      <c r="IQM279" s="540"/>
      <c r="IQN279" s="540"/>
      <c r="IQO279" s="540"/>
      <c r="IQP279" s="540"/>
      <c r="IQQ279" s="540"/>
      <c r="IQR279" s="540"/>
      <c r="IQS279" s="540"/>
      <c r="IQT279" s="540"/>
      <c r="IQU279" s="540"/>
      <c r="IQV279" s="540"/>
      <c r="IQW279" s="540"/>
      <c r="IQX279" s="540"/>
      <c r="IQY279" s="540"/>
      <c r="IQZ279" s="540"/>
      <c r="IRA279" s="540"/>
      <c r="IRB279" s="540"/>
      <c r="IRC279" s="540"/>
      <c r="IRD279" s="540"/>
      <c r="IRE279" s="540"/>
      <c r="IRF279" s="540"/>
      <c r="IRG279" s="540"/>
      <c r="IRH279" s="540"/>
      <c r="IRI279" s="540"/>
      <c r="IRJ279" s="540"/>
      <c r="IRK279" s="540"/>
      <c r="IRL279" s="540"/>
      <c r="IRM279" s="540"/>
      <c r="IRN279" s="540"/>
      <c r="IRO279" s="540"/>
      <c r="IRP279" s="540"/>
      <c r="IRQ279" s="540"/>
      <c r="IRR279" s="540"/>
      <c r="IRS279" s="540"/>
      <c r="IRT279" s="540"/>
      <c r="IRU279" s="540"/>
      <c r="IRV279" s="540"/>
      <c r="IRW279" s="540"/>
      <c r="IRX279" s="540"/>
      <c r="IRY279" s="540"/>
      <c r="IRZ279" s="540"/>
      <c r="ISA279" s="540"/>
      <c r="ISB279" s="540"/>
      <c r="ISC279" s="540"/>
      <c r="ISD279" s="540"/>
      <c r="ISE279" s="540"/>
      <c r="ISF279" s="540"/>
      <c r="ISG279" s="540"/>
      <c r="ISH279" s="540"/>
      <c r="ISI279" s="540"/>
      <c r="ISJ279" s="540"/>
      <c r="ISK279" s="540"/>
      <c r="ISL279" s="540"/>
      <c r="ISM279" s="540"/>
      <c r="ISN279" s="540"/>
      <c r="ISO279" s="540"/>
      <c r="ISP279" s="540"/>
      <c r="ISQ279" s="540"/>
      <c r="ISR279" s="540"/>
      <c r="ISS279" s="540"/>
      <c r="IST279" s="540"/>
      <c r="ISU279" s="540"/>
      <c r="ISV279" s="540"/>
      <c r="ISW279" s="540"/>
      <c r="ISX279" s="540"/>
      <c r="ISY279" s="540"/>
      <c r="ISZ279" s="540"/>
      <c r="ITA279" s="540"/>
      <c r="ITB279" s="540"/>
      <c r="ITC279" s="540"/>
      <c r="ITD279" s="540"/>
      <c r="ITE279" s="540"/>
      <c r="ITF279" s="540"/>
      <c r="ITG279" s="540"/>
      <c r="ITH279" s="540"/>
      <c r="ITI279" s="540"/>
      <c r="ITJ279" s="540"/>
      <c r="ITK279" s="540"/>
      <c r="ITL279" s="540"/>
      <c r="ITM279" s="540"/>
      <c r="ITN279" s="540"/>
      <c r="ITO279" s="540"/>
      <c r="ITP279" s="540"/>
      <c r="ITQ279" s="540"/>
      <c r="ITR279" s="540"/>
      <c r="ITS279" s="540"/>
      <c r="ITT279" s="540"/>
      <c r="ITU279" s="540"/>
      <c r="ITV279" s="540"/>
      <c r="ITW279" s="540"/>
      <c r="ITX279" s="540"/>
      <c r="ITY279" s="540"/>
      <c r="ITZ279" s="540"/>
      <c r="IUA279" s="540"/>
      <c r="IUB279" s="540"/>
      <c r="IUC279" s="540"/>
      <c r="IUD279" s="540"/>
      <c r="IUE279" s="540"/>
      <c r="IUF279" s="540"/>
      <c r="IUG279" s="540"/>
      <c r="IUH279" s="540"/>
      <c r="IUI279" s="540"/>
      <c r="IUJ279" s="540"/>
      <c r="IUK279" s="540"/>
      <c r="IUL279" s="540"/>
      <c r="IUM279" s="540"/>
      <c r="IUN279" s="540"/>
      <c r="IUO279" s="540"/>
      <c r="IUP279" s="540"/>
      <c r="IUQ279" s="540"/>
      <c r="IUR279" s="540"/>
      <c r="IUS279" s="540"/>
      <c r="IUT279" s="540"/>
      <c r="IUU279" s="540"/>
      <c r="IUV279" s="540"/>
      <c r="IUW279" s="540"/>
      <c r="IUX279" s="540"/>
      <c r="IUY279" s="540"/>
      <c r="IUZ279" s="540"/>
      <c r="IVA279" s="540"/>
      <c r="IVB279" s="540"/>
      <c r="IVC279" s="540"/>
      <c r="IVD279" s="540"/>
      <c r="IVE279" s="540"/>
      <c r="IVF279" s="540"/>
      <c r="IVG279" s="540"/>
      <c r="IVH279" s="540"/>
      <c r="IVI279" s="540"/>
      <c r="IVJ279" s="540"/>
      <c r="IVK279" s="540"/>
      <c r="IVL279" s="540"/>
      <c r="IVM279" s="540"/>
      <c r="IVN279" s="540"/>
      <c r="IVO279" s="540"/>
      <c r="IVP279" s="540"/>
      <c r="IVQ279" s="540"/>
      <c r="IVR279" s="540"/>
      <c r="IVS279" s="540"/>
      <c r="IVT279" s="540"/>
      <c r="IVU279" s="540"/>
      <c r="IVV279" s="540"/>
      <c r="IVW279" s="540"/>
      <c r="IVX279" s="540"/>
      <c r="IVY279" s="540"/>
      <c r="IVZ279" s="540"/>
      <c r="IWA279" s="540"/>
      <c r="IWB279" s="540"/>
      <c r="IWC279" s="540"/>
      <c r="IWD279" s="540"/>
      <c r="IWE279" s="540"/>
      <c r="IWF279" s="540"/>
      <c r="IWG279" s="540"/>
      <c r="IWH279" s="540"/>
      <c r="IWI279" s="540"/>
      <c r="IWJ279" s="540"/>
      <c r="IWK279" s="540"/>
      <c r="IWL279" s="540"/>
      <c r="IWM279" s="540"/>
      <c r="IWN279" s="540"/>
      <c r="IWO279" s="540"/>
      <c r="IWP279" s="540"/>
      <c r="IWQ279" s="540"/>
      <c r="IWR279" s="540"/>
      <c r="IWS279" s="540"/>
      <c r="IWT279" s="540"/>
      <c r="IWU279" s="540"/>
      <c r="IWV279" s="540"/>
      <c r="IWW279" s="540"/>
      <c r="IWX279" s="540"/>
      <c r="IWY279" s="540"/>
      <c r="IWZ279" s="540"/>
      <c r="IXA279" s="540"/>
      <c r="IXB279" s="540"/>
      <c r="IXC279" s="540"/>
      <c r="IXD279" s="540"/>
      <c r="IXE279" s="540"/>
      <c r="IXF279" s="540"/>
      <c r="IXG279" s="540"/>
      <c r="IXH279" s="540"/>
      <c r="IXI279" s="540"/>
      <c r="IXJ279" s="540"/>
      <c r="IXK279" s="540"/>
      <c r="IXL279" s="540"/>
      <c r="IXM279" s="540"/>
      <c r="IXN279" s="540"/>
      <c r="IXO279" s="540"/>
      <c r="IXP279" s="540"/>
      <c r="IXQ279" s="540"/>
      <c r="IXR279" s="540"/>
      <c r="IXS279" s="540"/>
      <c r="IXT279" s="540"/>
      <c r="IXU279" s="540"/>
      <c r="IXV279" s="540"/>
      <c r="IXW279" s="540"/>
      <c r="IXX279" s="540"/>
      <c r="IXY279" s="540"/>
      <c r="IXZ279" s="540"/>
      <c r="IYA279" s="540"/>
      <c r="IYB279" s="540"/>
      <c r="IYC279" s="540"/>
      <c r="IYD279" s="540"/>
      <c r="IYE279" s="540"/>
      <c r="IYF279" s="540"/>
      <c r="IYG279" s="540"/>
      <c r="IYH279" s="540"/>
      <c r="IYI279" s="540"/>
      <c r="IYJ279" s="540"/>
      <c r="IYK279" s="540"/>
      <c r="IYL279" s="540"/>
      <c r="IYM279" s="540"/>
      <c r="IYN279" s="540"/>
      <c r="IYO279" s="540"/>
      <c r="IYP279" s="540"/>
      <c r="IYQ279" s="540"/>
      <c r="IYR279" s="540"/>
      <c r="IYS279" s="540"/>
      <c r="IYT279" s="540"/>
      <c r="IYU279" s="540"/>
      <c r="IYV279" s="540"/>
      <c r="IYW279" s="540"/>
      <c r="IYX279" s="540"/>
      <c r="IYY279" s="540"/>
      <c r="IYZ279" s="540"/>
      <c r="IZA279" s="540"/>
      <c r="IZB279" s="540"/>
      <c r="IZC279" s="540"/>
      <c r="IZD279" s="540"/>
      <c r="IZE279" s="540"/>
      <c r="IZF279" s="540"/>
      <c r="IZG279" s="540"/>
      <c r="IZH279" s="540"/>
      <c r="IZI279" s="540"/>
      <c r="IZJ279" s="540"/>
      <c r="IZK279" s="540"/>
      <c r="IZL279" s="540"/>
      <c r="IZM279" s="540"/>
      <c r="IZN279" s="540"/>
      <c r="IZO279" s="540"/>
      <c r="IZP279" s="540"/>
      <c r="IZQ279" s="540"/>
      <c r="IZR279" s="540"/>
      <c r="IZS279" s="540"/>
      <c r="IZT279" s="540"/>
      <c r="IZU279" s="540"/>
      <c r="IZV279" s="540"/>
      <c r="IZW279" s="540"/>
      <c r="IZX279" s="540"/>
      <c r="IZY279" s="540"/>
      <c r="IZZ279" s="540"/>
      <c r="JAA279" s="540"/>
      <c r="JAB279" s="540"/>
      <c r="JAC279" s="540"/>
      <c r="JAD279" s="540"/>
      <c r="JAE279" s="540"/>
      <c r="JAF279" s="540"/>
      <c r="JAG279" s="540"/>
      <c r="JAH279" s="540"/>
      <c r="JAI279" s="540"/>
      <c r="JAJ279" s="540"/>
      <c r="JAK279" s="540"/>
      <c r="JAL279" s="540"/>
      <c r="JAM279" s="540"/>
      <c r="JAN279" s="540"/>
      <c r="JAO279" s="540"/>
      <c r="JAP279" s="540"/>
      <c r="JAQ279" s="540"/>
      <c r="JAR279" s="540"/>
      <c r="JAS279" s="540"/>
      <c r="JAT279" s="540"/>
      <c r="JAU279" s="540"/>
      <c r="JAV279" s="540"/>
      <c r="JAW279" s="540"/>
      <c r="JAX279" s="540"/>
      <c r="JAY279" s="540"/>
      <c r="JAZ279" s="540"/>
      <c r="JBA279" s="540"/>
      <c r="JBB279" s="540"/>
      <c r="JBC279" s="540"/>
      <c r="JBD279" s="540"/>
      <c r="JBE279" s="540"/>
      <c r="JBF279" s="540"/>
      <c r="JBG279" s="540"/>
      <c r="JBH279" s="540"/>
      <c r="JBI279" s="540"/>
      <c r="JBJ279" s="540"/>
      <c r="JBK279" s="540"/>
      <c r="JBL279" s="540"/>
      <c r="JBM279" s="540"/>
      <c r="JBN279" s="540"/>
      <c r="JBO279" s="540"/>
      <c r="JBP279" s="540"/>
      <c r="JBQ279" s="540"/>
      <c r="JBR279" s="540"/>
      <c r="JBS279" s="540"/>
      <c r="JBT279" s="540"/>
      <c r="JBU279" s="540"/>
      <c r="JBV279" s="540"/>
      <c r="JBW279" s="540"/>
      <c r="JBX279" s="540"/>
      <c r="JBY279" s="540"/>
      <c r="JBZ279" s="540"/>
      <c r="JCA279" s="540"/>
      <c r="JCB279" s="540"/>
      <c r="JCC279" s="540"/>
      <c r="JCD279" s="540"/>
      <c r="JCE279" s="540"/>
      <c r="JCF279" s="540"/>
      <c r="JCG279" s="540"/>
      <c r="JCH279" s="540"/>
      <c r="JCI279" s="540"/>
      <c r="JCJ279" s="540"/>
      <c r="JCK279" s="540"/>
      <c r="JCL279" s="540"/>
      <c r="JCM279" s="540"/>
      <c r="JCN279" s="540"/>
      <c r="JCO279" s="540"/>
      <c r="JCP279" s="540"/>
      <c r="JCQ279" s="540"/>
      <c r="JCR279" s="540"/>
      <c r="JCS279" s="540"/>
      <c r="JCT279" s="540"/>
      <c r="JCU279" s="540"/>
      <c r="JCV279" s="540"/>
      <c r="JCW279" s="540"/>
      <c r="JCX279" s="540"/>
      <c r="JCY279" s="540"/>
      <c r="JCZ279" s="540"/>
      <c r="JDA279" s="540"/>
      <c r="JDB279" s="540"/>
      <c r="JDC279" s="540"/>
      <c r="JDD279" s="540"/>
      <c r="JDE279" s="540"/>
      <c r="JDF279" s="540"/>
      <c r="JDG279" s="540"/>
      <c r="JDH279" s="540"/>
      <c r="JDI279" s="540"/>
      <c r="JDJ279" s="540"/>
      <c r="JDK279" s="540"/>
      <c r="JDL279" s="540"/>
      <c r="JDM279" s="540"/>
      <c r="JDN279" s="540"/>
      <c r="JDO279" s="540"/>
      <c r="JDP279" s="540"/>
      <c r="JDQ279" s="540"/>
      <c r="JDR279" s="540"/>
      <c r="JDS279" s="540"/>
      <c r="JDT279" s="540"/>
      <c r="JDU279" s="540"/>
      <c r="JDV279" s="540"/>
      <c r="JDW279" s="540"/>
      <c r="JDX279" s="540"/>
      <c r="JDY279" s="540"/>
      <c r="JDZ279" s="540"/>
      <c r="JEA279" s="540"/>
      <c r="JEB279" s="540"/>
      <c r="JEC279" s="540"/>
      <c r="JED279" s="540"/>
      <c r="JEE279" s="540"/>
      <c r="JEF279" s="540"/>
      <c r="JEG279" s="540"/>
      <c r="JEH279" s="540"/>
      <c r="JEI279" s="540"/>
      <c r="JEJ279" s="540"/>
      <c r="JEK279" s="540"/>
      <c r="JEL279" s="540"/>
      <c r="JEM279" s="540"/>
      <c r="JEN279" s="540"/>
      <c r="JEO279" s="540"/>
      <c r="JEP279" s="540"/>
      <c r="JEQ279" s="540"/>
      <c r="JER279" s="540"/>
      <c r="JES279" s="540"/>
      <c r="JET279" s="540"/>
      <c r="JEU279" s="540"/>
      <c r="JEV279" s="540"/>
      <c r="JEW279" s="540"/>
      <c r="JEX279" s="540"/>
      <c r="JEY279" s="540"/>
      <c r="JEZ279" s="540"/>
      <c r="JFA279" s="540"/>
      <c r="JFB279" s="540"/>
      <c r="JFC279" s="540"/>
      <c r="JFD279" s="540"/>
      <c r="JFE279" s="540"/>
      <c r="JFF279" s="540"/>
      <c r="JFG279" s="540"/>
      <c r="JFH279" s="540"/>
      <c r="JFI279" s="540"/>
      <c r="JFJ279" s="540"/>
      <c r="JFK279" s="540"/>
      <c r="JFL279" s="540"/>
      <c r="JFM279" s="540"/>
      <c r="JFN279" s="540"/>
      <c r="JFO279" s="540"/>
      <c r="JFP279" s="540"/>
      <c r="JFQ279" s="540"/>
      <c r="JFR279" s="540"/>
      <c r="JFS279" s="540"/>
      <c r="JFT279" s="540"/>
      <c r="JFU279" s="540"/>
      <c r="JFV279" s="540"/>
      <c r="JFW279" s="540"/>
      <c r="JFX279" s="540"/>
      <c r="JFY279" s="540"/>
      <c r="JFZ279" s="540"/>
      <c r="JGA279" s="540"/>
      <c r="JGB279" s="540"/>
      <c r="JGC279" s="540"/>
      <c r="JGD279" s="540"/>
      <c r="JGE279" s="540"/>
      <c r="JGF279" s="540"/>
      <c r="JGG279" s="540"/>
      <c r="JGH279" s="540"/>
      <c r="JGI279" s="540"/>
      <c r="JGJ279" s="540"/>
      <c r="JGK279" s="540"/>
      <c r="JGL279" s="540"/>
      <c r="JGM279" s="540"/>
      <c r="JGN279" s="540"/>
      <c r="JGO279" s="540"/>
      <c r="JGP279" s="540"/>
      <c r="JGQ279" s="540"/>
      <c r="JGR279" s="540"/>
      <c r="JGS279" s="540"/>
      <c r="JGT279" s="540"/>
      <c r="JGU279" s="540"/>
      <c r="JGV279" s="540"/>
      <c r="JGW279" s="540"/>
      <c r="JGX279" s="540"/>
      <c r="JGY279" s="540"/>
      <c r="JGZ279" s="540"/>
      <c r="JHA279" s="540"/>
      <c r="JHB279" s="540"/>
      <c r="JHC279" s="540"/>
      <c r="JHD279" s="540"/>
      <c r="JHE279" s="540"/>
      <c r="JHF279" s="540"/>
      <c r="JHG279" s="540"/>
      <c r="JHH279" s="540"/>
      <c r="JHI279" s="540"/>
      <c r="JHJ279" s="540"/>
      <c r="JHK279" s="540"/>
      <c r="JHL279" s="540"/>
      <c r="JHM279" s="540"/>
      <c r="JHN279" s="540"/>
      <c r="JHO279" s="540"/>
      <c r="JHP279" s="540"/>
      <c r="JHQ279" s="540"/>
      <c r="JHR279" s="540"/>
      <c r="JHS279" s="540"/>
      <c r="JHT279" s="540"/>
      <c r="JHU279" s="540"/>
      <c r="JHV279" s="540"/>
      <c r="JHW279" s="540"/>
      <c r="JHX279" s="540"/>
      <c r="JHY279" s="540"/>
      <c r="JHZ279" s="540"/>
      <c r="JIA279" s="540"/>
      <c r="JIB279" s="540"/>
      <c r="JIC279" s="540"/>
      <c r="JID279" s="540"/>
      <c r="JIE279" s="540"/>
      <c r="JIF279" s="540"/>
      <c r="JIG279" s="540"/>
      <c r="JIH279" s="540"/>
      <c r="JII279" s="540"/>
      <c r="JIJ279" s="540"/>
      <c r="JIK279" s="540"/>
      <c r="JIL279" s="540"/>
      <c r="JIM279" s="540"/>
      <c r="JIN279" s="540"/>
      <c r="JIO279" s="540"/>
      <c r="JIP279" s="540"/>
      <c r="JIQ279" s="540"/>
      <c r="JIR279" s="540"/>
      <c r="JIS279" s="540"/>
      <c r="JIT279" s="540"/>
      <c r="JIU279" s="540"/>
      <c r="JIV279" s="540"/>
      <c r="JIW279" s="540"/>
      <c r="JIX279" s="540"/>
      <c r="JIY279" s="540"/>
      <c r="JIZ279" s="540"/>
      <c r="JJA279" s="540"/>
      <c r="JJB279" s="540"/>
      <c r="JJC279" s="540"/>
      <c r="JJD279" s="540"/>
      <c r="JJE279" s="540"/>
      <c r="JJF279" s="540"/>
      <c r="JJG279" s="540"/>
      <c r="JJH279" s="540"/>
      <c r="JJI279" s="540"/>
      <c r="JJJ279" s="540"/>
      <c r="JJK279" s="540"/>
      <c r="JJL279" s="540"/>
      <c r="JJM279" s="540"/>
      <c r="JJN279" s="540"/>
      <c r="JJO279" s="540"/>
      <c r="JJP279" s="540"/>
      <c r="JJQ279" s="540"/>
      <c r="JJR279" s="540"/>
      <c r="JJS279" s="540"/>
      <c r="JJT279" s="540"/>
      <c r="JJU279" s="540"/>
      <c r="JJV279" s="540"/>
      <c r="JJW279" s="540"/>
      <c r="JJX279" s="540"/>
      <c r="JJY279" s="540"/>
      <c r="JJZ279" s="540"/>
      <c r="JKA279" s="540"/>
      <c r="JKB279" s="540"/>
      <c r="JKC279" s="540"/>
      <c r="JKD279" s="540"/>
      <c r="JKE279" s="540"/>
      <c r="JKF279" s="540"/>
      <c r="JKG279" s="540"/>
      <c r="JKH279" s="540"/>
      <c r="JKI279" s="540"/>
      <c r="JKJ279" s="540"/>
      <c r="JKK279" s="540"/>
      <c r="JKL279" s="540"/>
      <c r="JKM279" s="540"/>
      <c r="JKN279" s="540"/>
      <c r="JKO279" s="540"/>
      <c r="JKP279" s="540"/>
      <c r="JKQ279" s="540"/>
      <c r="JKR279" s="540"/>
      <c r="JKS279" s="540"/>
      <c r="JKT279" s="540"/>
      <c r="JKU279" s="540"/>
      <c r="JKV279" s="540"/>
      <c r="JKW279" s="540"/>
      <c r="JKX279" s="540"/>
      <c r="JKY279" s="540"/>
      <c r="JKZ279" s="540"/>
      <c r="JLA279" s="540"/>
      <c r="JLB279" s="540"/>
      <c r="JLC279" s="540"/>
      <c r="JLD279" s="540"/>
      <c r="JLE279" s="540"/>
      <c r="JLF279" s="540"/>
      <c r="JLG279" s="540"/>
      <c r="JLH279" s="540"/>
      <c r="JLI279" s="540"/>
      <c r="JLJ279" s="540"/>
      <c r="JLK279" s="540"/>
      <c r="JLL279" s="540"/>
      <c r="JLM279" s="540"/>
      <c r="JLN279" s="540"/>
      <c r="JLO279" s="540"/>
      <c r="JLP279" s="540"/>
      <c r="JLQ279" s="540"/>
      <c r="JLR279" s="540"/>
      <c r="JLS279" s="540"/>
      <c r="JLT279" s="540"/>
      <c r="JLU279" s="540"/>
      <c r="JLV279" s="540"/>
      <c r="JLW279" s="540"/>
      <c r="JLX279" s="540"/>
      <c r="JLY279" s="540"/>
      <c r="JLZ279" s="540"/>
      <c r="JMA279" s="540"/>
      <c r="JMB279" s="540"/>
      <c r="JMC279" s="540"/>
      <c r="JMD279" s="540"/>
      <c r="JME279" s="540"/>
      <c r="JMF279" s="540"/>
      <c r="JMG279" s="540"/>
      <c r="JMH279" s="540"/>
      <c r="JMI279" s="540"/>
      <c r="JMJ279" s="540"/>
      <c r="JMK279" s="540"/>
      <c r="JML279" s="540"/>
      <c r="JMM279" s="540"/>
      <c r="JMN279" s="540"/>
      <c r="JMO279" s="540"/>
      <c r="JMP279" s="540"/>
      <c r="JMQ279" s="540"/>
      <c r="JMR279" s="540"/>
      <c r="JMS279" s="540"/>
      <c r="JMT279" s="540"/>
      <c r="JMU279" s="540"/>
      <c r="JMV279" s="540"/>
      <c r="JMW279" s="540"/>
      <c r="JMX279" s="540"/>
      <c r="JMY279" s="540"/>
      <c r="JMZ279" s="540"/>
      <c r="JNA279" s="540"/>
      <c r="JNB279" s="540"/>
      <c r="JNC279" s="540"/>
      <c r="JND279" s="540"/>
      <c r="JNE279" s="540"/>
      <c r="JNF279" s="540"/>
      <c r="JNG279" s="540"/>
      <c r="JNH279" s="540"/>
      <c r="JNI279" s="540"/>
      <c r="JNJ279" s="540"/>
      <c r="JNK279" s="540"/>
      <c r="JNL279" s="540"/>
      <c r="JNM279" s="540"/>
      <c r="JNN279" s="540"/>
      <c r="JNO279" s="540"/>
      <c r="JNP279" s="540"/>
      <c r="JNQ279" s="540"/>
      <c r="JNR279" s="540"/>
      <c r="JNS279" s="540"/>
      <c r="JNT279" s="540"/>
      <c r="JNU279" s="540"/>
      <c r="JNV279" s="540"/>
      <c r="JNW279" s="540"/>
      <c r="JNX279" s="540"/>
      <c r="JNY279" s="540"/>
      <c r="JNZ279" s="540"/>
      <c r="JOA279" s="540"/>
      <c r="JOB279" s="540"/>
      <c r="JOC279" s="540"/>
      <c r="JOD279" s="540"/>
      <c r="JOE279" s="540"/>
      <c r="JOF279" s="540"/>
      <c r="JOG279" s="540"/>
      <c r="JOH279" s="540"/>
      <c r="JOI279" s="540"/>
      <c r="JOJ279" s="540"/>
      <c r="JOK279" s="540"/>
      <c r="JOL279" s="540"/>
      <c r="JOM279" s="540"/>
      <c r="JON279" s="540"/>
      <c r="JOO279" s="540"/>
      <c r="JOP279" s="540"/>
      <c r="JOQ279" s="540"/>
      <c r="JOR279" s="540"/>
      <c r="JOS279" s="540"/>
      <c r="JOT279" s="540"/>
      <c r="JOU279" s="540"/>
      <c r="JOV279" s="540"/>
      <c r="JOW279" s="540"/>
      <c r="JOX279" s="540"/>
      <c r="JOY279" s="540"/>
      <c r="JOZ279" s="540"/>
      <c r="JPA279" s="540"/>
      <c r="JPB279" s="540"/>
      <c r="JPC279" s="540"/>
      <c r="JPD279" s="540"/>
      <c r="JPE279" s="540"/>
      <c r="JPF279" s="540"/>
      <c r="JPG279" s="540"/>
      <c r="JPH279" s="540"/>
      <c r="JPI279" s="540"/>
      <c r="JPJ279" s="540"/>
      <c r="JPK279" s="540"/>
      <c r="JPL279" s="540"/>
      <c r="JPM279" s="540"/>
      <c r="JPN279" s="540"/>
      <c r="JPO279" s="540"/>
      <c r="JPP279" s="540"/>
      <c r="JPQ279" s="540"/>
      <c r="JPR279" s="540"/>
      <c r="JPS279" s="540"/>
      <c r="JPT279" s="540"/>
      <c r="JPU279" s="540"/>
      <c r="JPV279" s="540"/>
      <c r="JPW279" s="540"/>
      <c r="JPX279" s="540"/>
      <c r="JPY279" s="540"/>
      <c r="JPZ279" s="540"/>
      <c r="JQA279" s="540"/>
      <c r="JQB279" s="540"/>
      <c r="JQC279" s="540"/>
      <c r="JQD279" s="540"/>
      <c r="JQE279" s="540"/>
      <c r="JQF279" s="540"/>
      <c r="JQG279" s="540"/>
      <c r="JQH279" s="540"/>
      <c r="JQI279" s="540"/>
      <c r="JQJ279" s="540"/>
      <c r="JQK279" s="540"/>
      <c r="JQL279" s="540"/>
      <c r="JQM279" s="540"/>
      <c r="JQN279" s="540"/>
      <c r="JQO279" s="540"/>
      <c r="JQP279" s="540"/>
      <c r="JQQ279" s="540"/>
      <c r="JQR279" s="540"/>
      <c r="JQS279" s="540"/>
      <c r="JQT279" s="540"/>
      <c r="JQU279" s="540"/>
      <c r="JQV279" s="540"/>
      <c r="JQW279" s="540"/>
      <c r="JQX279" s="540"/>
      <c r="JQY279" s="540"/>
      <c r="JQZ279" s="540"/>
      <c r="JRA279" s="540"/>
      <c r="JRB279" s="540"/>
      <c r="JRC279" s="540"/>
      <c r="JRD279" s="540"/>
      <c r="JRE279" s="540"/>
      <c r="JRF279" s="540"/>
      <c r="JRG279" s="540"/>
      <c r="JRH279" s="540"/>
      <c r="JRI279" s="540"/>
      <c r="JRJ279" s="540"/>
      <c r="JRK279" s="540"/>
      <c r="JRL279" s="540"/>
      <c r="JRM279" s="540"/>
      <c r="JRN279" s="540"/>
      <c r="JRO279" s="540"/>
      <c r="JRP279" s="540"/>
      <c r="JRQ279" s="540"/>
      <c r="JRR279" s="540"/>
      <c r="JRS279" s="540"/>
      <c r="JRT279" s="540"/>
      <c r="JRU279" s="540"/>
      <c r="JRV279" s="540"/>
      <c r="JRW279" s="540"/>
      <c r="JRX279" s="540"/>
      <c r="JRY279" s="540"/>
      <c r="JRZ279" s="540"/>
      <c r="JSA279" s="540"/>
      <c r="JSB279" s="540"/>
      <c r="JSC279" s="540"/>
      <c r="JSD279" s="540"/>
      <c r="JSE279" s="540"/>
      <c r="JSF279" s="540"/>
      <c r="JSG279" s="540"/>
      <c r="JSH279" s="540"/>
      <c r="JSI279" s="540"/>
      <c r="JSJ279" s="540"/>
      <c r="JSK279" s="540"/>
      <c r="JSL279" s="540"/>
      <c r="JSM279" s="540"/>
      <c r="JSN279" s="540"/>
      <c r="JSO279" s="540"/>
      <c r="JSP279" s="540"/>
      <c r="JSQ279" s="540"/>
      <c r="JSR279" s="540"/>
      <c r="JSS279" s="540"/>
      <c r="JST279" s="540"/>
      <c r="JSU279" s="540"/>
      <c r="JSV279" s="540"/>
      <c r="JSW279" s="540"/>
      <c r="JSX279" s="540"/>
      <c r="JSY279" s="540"/>
      <c r="JSZ279" s="540"/>
      <c r="JTA279" s="540"/>
      <c r="JTB279" s="540"/>
      <c r="JTC279" s="540"/>
      <c r="JTD279" s="540"/>
      <c r="JTE279" s="540"/>
      <c r="JTF279" s="540"/>
      <c r="JTG279" s="540"/>
      <c r="JTH279" s="540"/>
      <c r="JTI279" s="540"/>
      <c r="JTJ279" s="540"/>
      <c r="JTK279" s="540"/>
      <c r="JTL279" s="540"/>
      <c r="JTM279" s="540"/>
      <c r="JTN279" s="540"/>
      <c r="JTO279" s="540"/>
      <c r="JTP279" s="540"/>
      <c r="JTQ279" s="540"/>
      <c r="JTR279" s="540"/>
      <c r="JTS279" s="540"/>
      <c r="JTT279" s="540"/>
      <c r="JTU279" s="540"/>
      <c r="JTV279" s="540"/>
      <c r="JTW279" s="540"/>
      <c r="JTX279" s="540"/>
      <c r="JTY279" s="540"/>
      <c r="JTZ279" s="540"/>
      <c r="JUA279" s="540"/>
      <c r="JUB279" s="540"/>
      <c r="JUC279" s="540"/>
      <c r="JUD279" s="540"/>
      <c r="JUE279" s="540"/>
      <c r="JUF279" s="540"/>
      <c r="JUG279" s="540"/>
      <c r="JUH279" s="540"/>
      <c r="JUI279" s="540"/>
      <c r="JUJ279" s="540"/>
      <c r="JUK279" s="540"/>
      <c r="JUL279" s="540"/>
      <c r="JUM279" s="540"/>
      <c r="JUN279" s="540"/>
      <c r="JUO279" s="540"/>
      <c r="JUP279" s="540"/>
      <c r="JUQ279" s="540"/>
      <c r="JUR279" s="540"/>
      <c r="JUS279" s="540"/>
      <c r="JUT279" s="540"/>
      <c r="JUU279" s="540"/>
      <c r="JUV279" s="540"/>
      <c r="JUW279" s="540"/>
      <c r="JUX279" s="540"/>
      <c r="JUY279" s="540"/>
      <c r="JUZ279" s="540"/>
      <c r="JVA279" s="540"/>
      <c r="JVB279" s="540"/>
      <c r="JVC279" s="540"/>
      <c r="JVD279" s="540"/>
      <c r="JVE279" s="540"/>
      <c r="JVF279" s="540"/>
      <c r="JVG279" s="540"/>
      <c r="JVH279" s="540"/>
      <c r="JVI279" s="540"/>
      <c r="JVJ279" s="540"/>
      <c r="JVK279" s="540"/>
      <c r="JVL279" s="540"/>
      <c r="JVM279" s="540"/>
      <c r="JVN279" s="540"/>
      <c r="JVO279" s="540"/>
      <c r="JVP279" s="540"/>
      <c r="JVQ279" s="540"/>
      <c r="JVR279" s="540"/>
      <c r="JVS279" s="540"/>
      <c r="JVT279" s="540"/>
      <c r="JVU279" s="540"/>
      <c r="JVV279" s="540"/>
      <c r="JVW279" s="540"/>
      <c r="JVX279" s="540"/>
      <c r="JVY279" s="540"/>
      <c r="JVZ279" s="540"/>
      <c r="JWA279" s="540"/>
      <c r="JWB279" s="540"/>
      <c r="JWC279" s="540"/>
      <c r="JWD279" s="540"/>
      <c r="JWE279" s="540"/>
      <c r="JWF279" s="540"/>
      <c r="JWG279" s="540"/>
      <c r="JWH279" s="540"/>
      <c r="JWI279" s="540"/>
      <c r="JWJ279" s="540"/>
      <c r="JWK279" s="540"/>
      <c r="JWL279" s="540"/>
      <c r="JWM279" s="540"/>
      <c r="JWN279" s="540"/>
      <c r="JWO279" s="540"/>
      <c r="JWP279" s="540"/>
      <c r="JWQ279" s="540"/>
      <c r="JWR279" s="540"/>
      <c r="JWS279" s="540"/>
      <c r="JWT279" s="540"/>
      <c r="JWU279" s="540"/>
      <c r="JWV279" s="540"/>
      <c r="JWW279" s="540"/>
      <c r="JWX279" s="540"/>
      <c r="JWY279" s="540"/>
      <c r="JWZ279" s="540"/>
      <c r="JXA279" s="540"/>
      <c r="JXB279" s="540"/>
      <c r="JXC279" s="540"/>
      <c r="JXD279" s="540"/>
      <c r="JXE279" s="540"/>
      <c r="JXF279" s="540"/>
      <c r="JXG279" s="540"/>
      <c r="JXH279" s="540"/>
      <c r="JXI279" s="540"/>
      <c r="JXJ279" s="540"/>
      <c r="JXK279" s="540"/>
      <c r="JXL279" s="540"/>
      <c r="JXM279" s="540"/>
      <c r="JXN279" s="540"/>
      <c r="JXO279" s="540"/>
      <c r="JXP279" s="540"/>
      <c r="JXQ279" s="540"/>
      <c r="JXR279" s="540"/>
      <c r="JXS279" s="540"/>
      <c r="JXT279" s="540"/>
      <c r="JXU279" s="540"/>
      <c r="JXV279" s="540"/>
      <c r="JXW279" s="540"/>
      <c r="JXX279" s="540"/>
      <c r="JXY279" s="540"/>
      <c r="JXZ279" s="540"/>
      <c r="JYA279" s="540"/>
      <c r="JYB279" s="540"/>
      <c r="JYC279" s="540"/>
      <c r="JYD279" s="540"/>
      <c r="JYE279" s="540"/>
      <c r="JYF279" s="540"/>
      <c r="JYG279" s="540"/>
      <c r="JYH279" s="540"/>
      <c r="JYI279" s="540"/>
      <c r="JYJ279" s="540"/>
      <c r="JYK279" s="540"/>
      <c r="JYL279" s="540"/>
      <c r="JYM279" s="540"/>
      <c r="JYN279" s="540"/>
      <c r="JYO279" s="540"/>
      <c r="JYP279" s="540"/>
      <c r="JYQ279" s="540"/>
      <c r="JYR279" s="540"/>
      <c r="JYS279" s="540"/>
      <c r="JYT279" s="540"/>
      <c r="JYU279" s="540"/>
      <c r="JYV279" s="540"/>
      <c r="JYW279" s="540"/>
      <c r="JYX279" s="540"/>
      <c r="JYY279" s="540"/>
      <c r="JYZ279" s="540"/>
      <c r="JZA279" s="540"/>
      <c r="JZB279" s="540"/>
      <c r="JZC279" s="540"/>
      <c r="JZD279" s="540"/>
      <c r="JZE279" s="540"/>
      <c r="JZF279" s="540"/>
      <c r="JZG279" s="540"/>
      <c r="JZH279" s="540"/>
      <c r="JZI279" s="540"/>
      <c r="JZJ279" s="540"/>
      <c r="JZK279" s="540"/>
      <c r="JZL279" s="540"/>
      <c r="JZM279" s="540"/>
      <c r="JZN279" s="540"/>
      <c r="JZO279" s="540"/>
      <c r="JZP279" s="540"/>
      <c r="JZQ279" s="540"/>
      <c r="JZR279" s="540"/>
      <c r="JZS279" s="540"/>
      <c r="JZT279" s="540"/>
      <c r="JZU279" s="540"/>
      <c r="JZV279" s="540"/>
      <c r="JZW279" s="540"/>
      <c r="JZX279" s="540"/>
      <c r="JZY279" s="540"/>
      <c r="JZZ279" s="540"/>
      <c r="KAA279" s="540"/>
      <c r="KAB279" s="540"/>
      <c r="KAC279" s="540"/>
      <c r="KAD279" s="540"/>
      <c r="KAE279" s="540"/>
      <c r="KAF279" s="540"/>
      <c r="KAG279" s="540"/>
      <c r="KAH279" s="540"/>
      <c r="KAI279" s="540"/>
      <c r="KAJ279" s="540"/>
      <c r="KAK279" s="540"/>
      <c r="KAL279" s="540"/>
      <c r="KAM279" s="540"/>
      <c r="KAN279" s="540"/>
      <c r="KAO279" s="540"/>
      <c r="KAP279" s="540"/>
      <c r="KAQ279" s="540"/>
      <c r="KAR279" s="540"/>
      <c r="KAS279" s="540"/>
      <c r="KAT279" s="540"/>
      <c r="KAU279" s="540"/>
      <c r="KAV279" s="540"/>
      <c r="KAW279" s="540"/>
      <c r="KAX279" s="540"/>
      <c r="KAY279" s="540"/>
      <c r="KAZ279" s="540"/>
      <c r="KBA279" s="540"/>
      <c r="KBB279" s="540"/>
      <c r="KBC279" s="540"/>
      <c r="KBD279" s="540"/>
      <c r="KBE279" s="540"/>
      <c r="KBF279" s="540"/>
      <c r="KBG279" s="540"/>
      <c r="KBH279" s="540"/>
      <c r="KBI279" s="540"/>
      <c r="KBJ279" s="540"/>
      <c r="KBK279" s="540"/>
      <c r="KBL279" s="540"/>
      <c r="KBM279" s="540"/>
      <c r="KBN279" s="540"/>
      <c r="KBO279" s="540"/>
      <c r="KBP279" s="540"/>
      <c r="KBQ279" s="540"/>
      <c r="KBR279" s="540"/>
      <c r="KBS279" s="540"/>
      <c r="KBT279" s="540"/>
      <c r="KBU279" s="540"/>
      <c r="KBV279" s="540"/>
      <c r="KBW279" s="540"/>
      <c r="KBX279" s="540"/>
      <c r="KBY279" s="540"/>
      <c r="KBZ279" s="540"/>
      <c r="KCA279" s="540"/>
      <c r="KCB279" s="540"/>
      <c r="KCC279" s="540"/>
      <c r="KCD279" s="540"/>
      <c r="KCE279" s="540"/>
      <c r="KCF279" s="540"/>
      <c r="KCG279" s="540"/>
      <c r="KCH279" s="540"/>
      <c r="KCI279" s="540"/>
      <c r="KCJ279" s="540"/>
      <c r="KCK279" s="540"/>
      <c r="KCL279" s="540"/>
      <c r="KCM279" s="540"/>
      <c r="KCN279" s="540"/>
      <c r="KCO279" s="540"/>
      <c r="KCP279" s="540"/>
      <c r="KCQ279" s="540"/>
      <c r="KCR279" s="540"/>
      <c r="KCS279" s="540"/>
      <c r="KCT279" s="540"/>
      <c r="KCU279" s="540"/>
      <c r="KCV279" s="540"/>
      <c r="KCW279" s="540"/>
      <c r="KCX279" s="540"/>
      <c r="KCY279" s="540"/>
      <c r="KCZ279" s="540"/>
      <c r="KDA279" s="540"/>
      <c r="KDB279" s="540"/>
      <c r="KDC279" s="540"/>
      <c r="KDD279" s="540"/>
      <c r="KDE279" s="540"/>
      <c r="KDF279" s="540"/>
      <c r="KDG279" s="540"/>
      <c r="KDH279" s="540"/>
      <c r="KDI279" s="540"/>
      <c r="KDJ279" s="540"/>
      <c r="KDK279" s="540"/>
      <c r="KDL279" s="540"/>
      <c r="KDM279" s="540"/>
      <c r="KDN279" s="540"/>
      <c r="KDO279" s="540"/>
      <c r="KDP279" s="540"/>
      <c r="KDQ279" s="540"/>
      <c r="KDR279" s="540"/>
      <c r="KDS279" s="540"/>
      <c r="KDT279" s="540"/>
      <c r="KDU279" s="540"/>
      <c r="KDV279" s="540"/>
      <c r="KDW279" s="540"/>
      <c r="KDX279" s="540"/>
      <c r="KDY279" s="540"/>
      <c r="KDZ279" s="540"/>
      <c r="KEA279" s="540"/>
      <c r="KEB279" s="540"/>
      <c r="KEC279" s="540"/>
      <c r="KED279" s="540"/>
      <c r="KEE279" s="540"/>
      <c r="KEF279" s="540"/>
      <c r="KEG279" s="540"/>
      <c r="KEH279" s="540"/>
      <c r="KEI279" s="540"/>
      <c r="KEJ279" s="540"/>
      <c r="KEK279" s="540"/>
      <c r="KEL279" s="540"/>
      <c r="KEM279" s="540"/>
      <c r="KEN279" s="540"/>
      <c r="KEO279" s="540"/>
      <c r="KEP279" s="540"/>
      <c r="KEQ279" s="540"/>
      <c r="KER279" s="540"/>
      <c r="KES279" s="540"/>
      <c r="KET279" s="540"/>
      <c r="KEU279" s="540"/>
      <c r="KEV279" s="540"/>
      <c r="KEW279" s="540"/>
      <c r="KEX279" s="540"/>
      <c r="KEY279" s="540"/>
      <c r="KEZ279" s="540"/>
      <c r="KFA279" s="540"/>
      <c r="KFB279" s="540"/>
      <c r="KFC279" s="540"/>
      <c r="KFD279" s="540"/>
      <c r="KFE279" s="540"/>
      <c r="KFF279" s="540"/>
      <c r="KFG279" s="540"/>
      <c r="KFH279" s="540"/>
      <c r="KFI279" s="540"/>
      <c r="KFJ279" s="540"/>
      <c r="KFK279" s="540"/>
      <c r="KFL279" s="540"/>
      <c r="KFM279" s="540"/>
      <c r="KFN279" s="540"/>
      <c r="KFO279" s="540"/>
      <c r="KFP279" s="540"/>
      <c r="KFQ279" s="540"/>
      <c r="KFR279" s="540"/>
      <c r="KFS279" s="540"/>
      <c r="KFT279" s="540"/>
      <c r="KFU279" s="540"/>
      <c r="KFV279" s="540"/>
      <c r="KFW279" s="540"/>
      <c r="KFX279" s="540"/>
      <c r="KFY279" s="540"/>
      <c r="KFZ279" s="540"/>
      <c r="KGA279" s="540"/>
      <c r="KGB279" s="540"/>
      <c r="KGC279" s="540"/>
      <c r="KGD279" s="540"/>
      <c r="KGE279" s="540"/>
      <c r="KGF279" s="540"/>
      <c r="KGG279" s="540"/>
      <c r="KGH279" s="540"/>
      <c r="KGI279" s="540"/>
      <c r="KGJ279" s="540"/>
      <c r="KGK279" s="540"/>
      <c r="KGL279" s="540"/>
      <c r="KGM279" s="540"/>
      <c r="KGN279" s="540"/>
      <c r="KGO279" s="540"/>
      <c r="KGP279" s="540"/>
      <c r="KGQ279" s="540"/>
      <c r="KGR279" s="540"/>
      <c r="KGS279" s="540"/>
      <c r="KGT279" s="540"/>
      <c r="KGU279" s="540"/>
      <c r="KGV279" s="540"/>
      <c r="KGW279" s="540"/>
      <c r="KGX279" s="540"/>
      <c r="KGY279" s="540"/>
      <c r="KGZ279" s="540"/>
      <c r="KHA279" s="540"/>
      <c r="KHB279" s="540"/>
      <c r="KHC279" s="540"/>
      <c r="KHD279" s="540"/>
      <c r="KHE279" s="540"/>
      <c r="KHF279" s="540"/>
      <c r="KHG279" s="540"/>
      <c r="KHH279" s="540"/>
      <c r="KHI279" s="540"/>
      <c r="KHJ279" s="540"/>
      <c r="KHK279" s="540"/>
      <c r="KHL279" s="540"/>
      <c r="KHM279" s="540"/>
      <c r="KHN279" s="540"/>
      <c r="KHO279" s="540"/>
      <c r="KHP279" s="540"/>
      <c r="KHQ279" s="540"/>
      <c r="KHR279" s="540"/>
      <c r="KHS279" s="540"/>
      <c r="KHT279" s="540"/>
      <c r="KHU279" s="540"/>
      <c r="KHV279" s="540"/>
      <c r="KHW279" s="540"/>
      <c r="KHX279" s="540"/>
      <c r="KHY279" s="540"/>
      <c r="KHZ279" s="540"/>
      <c r="KIA279" s="540"/>
      <c r="KIB279" s="540"/>
      <c r="KIC279" s="540"/>
      <c r="KID279" s="540"/>
      <c r="KIE279" s="540"/>
      <c r="KIF279" s="540"/>
      <c r="KIG279" s="540"/>
      <c r="KIH279" s="540"/>
      <c r="KII279" s="540"/>
      <c r="KIJ279" s="540"/>
      <c r="KIK279" s="540"/>
      <c r="KIL279" s="540"/>
      <c r="KIM279" s="540"/>
      <c r="KIN279" s="540"/>
      <c r="KIO279" s="540"/>
      <c r="KIP279" s="540"/>
      <c r="KIQ279" s="540"/>
      <c r="KIR279" s="540"/>
      <c r="KIS279" s="540"/>
      <c r="KIT279" s="540"/>
      <c r="KIU279" s="540"/>
      <c r="KIV279" s="540"/>
      <c r="KIW279" s="540"/>
      <c r="KIX279" s="540"/>
      <c r="KIY279" s="540"/>
      <c r="KIZ279" s="540"/>
      <c r="KJA279" s="540"/>
      <c r="KJB279" s="540"/>
      <c r="KJC279" s="540"/>
      <c r="KJD279" s="540"/>
      <c r="KJE279" s="540"/>
      <c r="KJF279" s="540"/>
      <c r="KJG279" s="540"/>
      <c r="KJH279" s="540"/>
      <c r="KJI279" s="540"/>
      <c r="KJJ279" s="540"/>
      <c r="KJK279" s="540"/>
      <c r="KJL279" s="540"/>
      <c r="KJM279" s="540"/>
      <c r="KJN279" s="540"/>
      <c r="KJO279" s="540"/>
      <c r="KJP279" s="540"/>
      <c r="KJQ279" s="540"/>
      <c r="KJR279" s="540"/>
      <c r="KJS279" s="540"/>
      <c r="KJT279" s="540"/>
      <c r="KJU279" s="540"/>
      <c r="KJV279" s="540"/>
      <c r="KJW279" s="540"/>
      <c r="KJX279" s="540"/>
      <c r="KJY279" s="540"/>
      <c r="KJZ279" s="540"/>
      <c r="KKA279" s="540"/>
      <c r="KKB279" s="540"/>
      <c r="KKC279" s="540"/>
      <c r="KKD279" s="540"/>
      <c r="KKE279" s="540"/>
      <c r="KKF279" s="540"/>
      <c r="KKG279" s="540"/>
      <c r="KKH279" s="540"/>
      <c r="KKI279" s="540"/>
      <c r="KKJ279" s="540"/>
      <c r="KKK279" s="540"/>
      <c r="KKL279" s="540"/>
      <c r="KKM279" s="540"/>
      <c r="KKN279" s="540"/>
      <c r="KKO279" s="540"/>
      <c r="KKP279" s="540"/>
      <c r="KKQ279" s="540"/>
      <c r="KKR279" s="540"/>
      <c r="KKS279" s="540"/>
      <c r="KKT279" s="540"/>
      <c r="KKU279" s="540"/>
      <c r="KKV279" s="540"/>
      <c r="KKW279" s="540"/>
      <c r="KKX279" s="540"/>
      <c r="KKY279" s="540"/>
      <c r="KKZ279" s="540"/>
      <c r="KLA279" s="540"/>
      <c r="KLB279" s="540"/>
      <c r="KLC279" s="540"/>
      <c r="KLD279" s="540"/>
      <c r="KLE279" s="540"/>
      <c r="KLF279" s="540"/>
      <c r="KLG279" s="540"/>
      <c r="KLH279" s="540"/>
      <c r="KLI279" s="540"/>
      <c r="KLJ279" s="540"/>
      <c r="KLK279" s="540"/>
      <c r="KLL279" s="540"/>
      <c r="KLM279" s="540"/>
      <c r="KLN279" s="540"/>
      <c r="KLO279" s="540"/>
      <c r="KLP279" s="540"/>
      <c r="KLQ279" s="540"/>
      <c r="KLR279" s="540"/>
      <c r="KLS279" s="540"/>
      <c r="KLT279" s="540"/>
      <c r="KLU279" s="540"/>
      <c r="KLV279" s="540"/>
      <c r="KLW279" s="540"/>
      <c r="KLX279" s="540"/>
      <c r="KLY279" s="540"/>
      <c r="KLZ279" s="540"/>
      <c r="KMA279" s="540"/>
      <c r="KMB279" s="540"/>
      <c r="KMC279" s="540"/>
      <c r="KMD279" s="540"/>
      <c r="KME279" s="540"/>
      <c r="KMF279" s="540"/>
      <c r="KMG279" s="540"/>
      <c r="KMH279" s="540"/>
      <c r="KMI279" s="540"/>
      <c r="KMJ279" s="540"/>
      <c r="KMK279" s="540"/>
      <c r="KML279" s="540"/>
      <c r="KMM279" s="540"/>
      <c r="KMN279" s="540"/>
      <c r="KMO279" s="540"/>
      <c r="KMP279" s="540"/>
      <c r="KMQ279" s="540"/>
      <c r="KMR279" s="540"/>
      <c r="KMS279" s="540"/>
      <c r="KMT279" s="540"/>
      <c r="KMU279" s="540"/>
      <c r="KMV279" s="540"/>
      <c r="KMW279" s="540"/>
      <c r="KMX279" s="540"/>
      <c r="KMY279" s="540"/>
      <c r="KMZ279" s="540"/>
      <c r="KNA279" s="540"/>
      <c r="KNB279" s="540"/>
      <c r="KNC279" s="540"/>
      <c r="KND279" s="540"/>
      <c r="KNE279" s="540"/>
      <c r="KNF279" s="540"/>
      <c r="KNG279" s="540"/>
      <c r="KNH279" s="540"/>
      <c r="KNI279" s="540"/>
      <c r="KNJ279" s="540"/>
      <c r="KNK279" s="540"/>
      <c r="KNL279" s="540"/>
      <c r="KNM279" s="540"/>
      <c r="KNN279" s="540"/>
      <c r="KNO279" s="540"/>
      <c r="KNP279" s="540"/>
      <c r="KNQ279" s="540"/>
      <c r="KNR279" s="540"/>
      <c r="KNS279" s="540"/>
      <c r="KNT279" s="540"/>
      <c r="KNU279" s="540"/>
      <c r="KNV279" s="540"/>
      <c r="KNW279" s="540"/>
      <c r="KNX279" s="540"/>
      <c r="KNY279" s="540"/>
      <c r="KNZ279" s="540"/>
      <c r="KOA279" s="540"/>
      <c r="KOB279" s="540"/>
      <c r="KOC279" s="540"/>
      <c r="KOD279" s="540"/>
      <c r="KOE279" s="540"/>
      <c r="KOF279" s="540"/>
      <c r="KOG279" s="540"/>
      <c r="KOH279" s="540"/>
      <c r="KOI279" s="540"/>
      <c r="KOJ279" s="540"/>
      <c r="KOK279" s="540"/>
      <c r="KOL279" s="540"/>
      <c r="KOM279" s="540"/>
      <c r="KON279" s="540"/>
      <c r="KOO279" s="540"/>
      <c r="KOP279" s="540"/>
      <c r="KOQ279" s="540"/>
      <c r="KOR279" s="540"/>
      <c r="KOS279" s="540"/>
      <c r="KOT279" s="540"/>
      <c r="KOU279" s="540"/>
      <c r="KOV279" s="540"/>
      <c r="KOW279" s="540"/>
      <c r="KOX279" s="540"/>
      <c r="KOY279" s="540"/>
      <c r="KOZ279" s="540"/>
      <c r="KPA279" s="540"/>
      <c r="KPB279" s="540"/>
      <c r="KPC279" s="540"/>
      <c r="KPD279" s="540"/>
      <c r="KPE279" s="540"/>
      <c r="KPF279" s="540"/>
      <c r="KPG279" s="540"/>
      <c r="KPH279" s="540"/>
      <c r="KPI279" s="540"/>
      <c r="KPJ279" s="540"/>
      <c r="KPK279" s="540"/>
      <c r="KPL279" s="540"/>
      <c r="KPM279" s="540"/>
      <c r="KPN279" s="540"/>
      <c r="KPO279" s="540"/>
      <c r="KPP279" s="540"/>
      <c r="KPQ279" s="540"/>
      <c r="KPR279" s="540"/>
      <c r="KPS279" s="540"/>
      <c r="KPT279" s="540"/>
      <c r="KPU279" s="540"/>
      <c r="KPV279" s="540"/>
      <c r="KPW279" s="540"/>
      <c r="KPX279" s="540"/>
      <c r="KPY279" s="540"/>
      <c r="KPZ279" s="540"/>
      <c r="KQA279" s="540"/>
      <c r="KQB279" s="540"/>
      <c r="KQC279" s="540"/>
      <c r="KQD279" s="540"/>
      <c r="KQE279" s="540"/>
      <c r="KQF279" s="540"/>
      <c r="KQG279" s="540"/>
      <c r="KQH279" s="540"/>
      <c r="KQI279" s="540"/>
      <c r="KQJ279" s="540"/>
      <c r="KQK279" s="540"/>
      <c r="KQL279" s="540"/>
      <c r="KQM279" s="540"/>
      <c r="KQN279" s="540"/>
      <c r="KQO279" s="540"/>
      <c r="KQP279" s="540"/>
      <c r="KQQ279" s="540"/>
      <c r="KQR279" s="540"/>
      <c r="KQS279" s="540"/>
      <c r="KQT279" s="540"/>
      <c r="KQU279" s="540"/>
      <c r="KQV279" s="540"/>
      <c r="KQW279" s="540"/>
      <c r="KQX279" s="540"/>
      <c r="KQY279" s="540"/>
      <c r="KQZ279" s="540"/>
      <c r="KRA279" s="540"/>
      <c r="KRB279" s="540"/>
      <c r="KRC279" s="540"/>
      <c r="KRD279" s="540"/>
      <c r="KRE279" s="540"/>
      <c r="KRF279" s="540"/>
      <c r="KRG279" s="540"/>
      <c r="KRH279" s="540"/>
      <c r="KRI279" s="540"/>
      <c r="KRJ279" s="540"/>
      <c r="KRK279" s="540"/>
      <c r="KRL279" s="540"/>
      <c r="KRM279" s="540"/>
      <c r="KRN279" s="540"/>
      <c r="KRO279" s="540"/>
      <c r="KRP279" s="540"/>
      <c r="KRQ279" s="540"/>
      <c r="KRR279" s="540"/>
      <c r="KRS279" s="540"/>
      <c r="KRT279" s="540"/>
      <c r="KRU279" s="540"/>
      <c r="KRV279" s="540"/>
      <c r="KRW279" s="540"/>
      <c r="KRX279" s="540"/>
      <c r="KRY279" s="540"/>
      <c r="KRZ279" s="540"/>
      <c r="KSA279" s="540"/>
      <c r="KSB279" s="540"/>
      <c r="KSC279" s="540"/>
      <c r="KSD279" s="540"/>
      <c r="KSE279" s="540"/>
      <c r="KSF279" s="540"/>
      <c r="KSG279" s="540"/>
      <c r="KSH279" s="540"/>
      <c r="KSI279" s="540"/>
      <c r="KSJ279" s="540"/>
      <c r="KSK279" s="540"/>
      <c r="KSL279" s="540"/>
      <c r="KSM279" s="540"/>
      <c r="KSN279" s="540"/>
      <c r="KSO279" s="540"/>
      <c r="KSP279" s="540"/>
      <c r="KSQ279" s="540"/>
      <c r="KSR279" s="540"/>
      <c r="KSS279" s="540"/>
      <c r="KST279" s="540"/>
      <c r="KSU279" s="540"/>
      <c r="KSV279" s="540"/>
      <c r="KSW279" s="540"/>
      <c r="KSX279" s="540"/>
      <c r="KSY279" s="540"/>
      <c r="KSZ279" s="540"/>
      <c r="KTA279" s="540"/>
      <c r="KTB279" s="540"/>
      <c r="KTC279" s="540"/>
      <c r="KTD279" s="540"/>
      <c r="KTE279" s="540"/>
      <c r="KTF279" s="540"/>
      <c r="KTG279" s="540"/>
      <c r="KTH279" s="540"/>
      <c r="KTI279" s="540"/>
      <c r="KTJ279" s="540"/>
      <c r="KTK279" s="540"/>
      <c r="KTL279" s="540"/>
      <c r="KTM279" s="540"/>
      <c r="KTN279" s="540"/>
      <c r="KTO279" s="540"/>
      <c r="KTP279" s="540"/>
      <c r="KTQ279" s="540"/>
      <c r="KTR279" s="540"/>
      <c r="KTS279" s="540"/>
      <c r="KTT279" s="540"/>
      <c r="KTU279" s="540"/>
      <c r="KTV279" s="540"/>
      <c r="KTW279" s="540"/>
      <c r="KTX279" s="540"/>
      <c r="KTY279" s="540"/>
      <c r="KTZ279" s="540"/>
      <c r="KUA279" s="540"/>
      <c r="KUB279" s="540"/>
      <c r="KUC279" s="540"/>
      <c r="KUD279" s="540"/>
      <c r="KUE279" s="540"/>
      <c r="KUF279" s="540"/>
      <c r="KUG279" s="540"/>
      <c r="KUH279" s="540"/>
      <c r="KUI279" s="540"/>
      <c r="KUJ279" s="540"/>
      <c r="KUK279" s="540"/>
      <c r="KUL279" s="540"/>
      <c r="KUM279" s="540"/>
      <c r="KUN279" s="540"/>
      <c r="KUO279" s="540"/>
      <c r="KUP279" s="540"/>
      <c r="KUQ279" s="540"/>
      <c r="KUR279" s="540"/>
      <c r="KUS279" s="540"/>
      <c r="KUT279" s="540"/>
      <c r="KUU279" s="540"/>
      <c r="KUV279" s="540"/>
      <c r="KUW279" s="540"/>
      <c r="KUX279" s="540"/>
      <c r="KUY279" s="540"/>
      <c r="KUZ279" s="540"/>
      <c r="KVA279" s="540"/>
      <c r="KVB279" s="540"/>
      <c r="KVC279" s="540"/>
      <c r="KVD279" s="540"/>
      <c r="KVE279" s="540"/>
      <c r="KVF279" s="540"/>
      <c r="KVG279" s="540"/>
      <c r="KVH279" s="540"/>
      <c r="KVI279" s="540"/>
      <c r="KVJ279" s="540"/>
      <c r="KVK279" s="540"/>
      <c r="KVL279" s="540"/>
      <c r="KVM279" s="540"/>
      <c r="KVN279" s="540"/>
      <c r="KVO279" s="540"/>
      <c r="KVP279" s="540"/>
      <c r="KVQ279" s="540"/>
      <c r="KVR279" s="540"/>
      <c r="KVS279" s="540"/>
      <c r="KVT279" s="540"/>
      <c r="KVU279" s="540"/>
      <c r="KVV279" s="540"/>
      <c r="KVW279" s="540"/>
      <c r="KVX279" s="540"/>
      <c r="KVY279" s="540"/>
      <c r="KVZ279" s="540"/>
      <c r="KWA279" s="540"/>
      <c r="KWB279" s="540"/>
      <c r="KWC279" s="540"/>
      <c r="KWD279" s="540"/>
      <c r="KWE279" s="540"/>
      <c r="KWF279" s="540"/>
      <c r="KWG279" s="540"/>
      <c r="KWH279" s="540"/>
      <c r="KWI279" s="540"/>
      <c r="KWJ279" s="540"/>
      <c r="KWK279" s="540"/>
      <c r="KWL279" s="540"/>
      <c r="KWM279" s="540"/>
      <c r="KWN279" s="540"/>
      <c r="KWO279" s="540"/>
      <c r="KWP279" s="540"/>
      <c r="KWQ279" s="540"/>
      <c r="KWR279" s="540"/>
      <c r="KWS279" s="540"/>
      <c r="KWT279" s="540"/>
      <c r="KWU279" s="540"/>
      <c r="KWV279" s="540"/>
      <c r="KWW279" s="540"/>
      <c r="KWX279" s="540"/>
      <c r="KWY279" s="540"/>
      <c r="KWZ279" s="540"/>
      <c r="KXA279" s="540"/>
      <c r="KXB279" s="540"/>
      <c r="KXC279" s="540"/>
      <c r="KXD279" s="540"/>
      <c r="KXE279" s="540"/>
      <c r="KXF279" s="540"/>
      <c r="KXG279" s="540"/>
      <c r="KXH279" s="540"/>
      <c r="KXI279" s="540"/>
      <c r="KXJ279" s="540"/>
      <c r="KXK279" s="540"/>
      <c r="KXL279" s="540"/>
      <c r="KXM279" s="540"/>
      <c r="KXN279" s="540"/>
      <c r="KXO279" s="540"/>
      <c r="KXP279" s="540"/>
      <c r="KXQ279" s="540"/>
      <c r="KXR279" s="540"/>
      <c r="KXS279" s="540"/>
      <c r="KXT279" s="540"/>
      <c r="KXU279" s="540"/>
      <c r="KXV279" s="540"/>
      <c r="KXW279" s="540"/>
      <c r="KXX279" s="540"/>
      <c r="KXY279" s="540"/>
      <c r="KXZ279" s="540"/>
      <c r="KYA279" s="540"/>
      <c r="KYB279" s="540"/>
      <c r="KYC279" s="540"/>
      <c r="KYD279" s="540"/>
      <c r="KYE279" s="540"/>
      <c r="KYF279" s="540"/>
      <c r="KYG279" s="540"/>
      <c r="KYH279" s="540"/>
      <c r="KYI279" s="540"/>
      <c r="KYJ279" s="540"/>
      <c r="KYK279" s="540"/>
      <c r="KYL279" s="540"/>
      <c r="KYM279" s="540"/>
      <c r="KYN279" s="540"/>
      <c r="KYO279" s="540"/>
      <c r="KYP279" s="540"/>
      <c r="KYQ279" s="540"/>
      <c r="KYR279" s="540"/>
      <c r="KYS279" s="540"/>
      <c r="KYT279" s="540"/>
      <c r="KYU279" s="540"/>
      <c r="KYV279" s="540"/>
      <c r="KYW279" s="540"/>
      <c r="KYX279" s="540"/>
      <c r="KYY279" s="540"/>
      <c r="KYZ279" s="540"/>
      <c r="KZA279" s="540"/>
      <c r="KZB279" s="540"/>
      <c r="KZC279" s="540"/>
      <c r="KZD279" s="540"/>
      <c r="KZE279" s="540"/>
      <c r="KZF279" s="540"/>
      <c r="KZG279" s="540"/>
      <c r="KZH279" s="540"/>
      <c r="KZI279" s="540"/>
      <c r="KZJ279" s="540"/>
      <c r="KZK279" s="540"/>
      <c r="KZL279" s="540"/>
      <c r="KZM279" s="540"/>
      <c r="KZN279" s="540"/>
      <c r="KZO279" s="540"/>
      <c r="KZP279" s="540"/>
      <c r="KZQ279" s="540"/>
      <c r="KZR279" s="540"/>
      <c r="KZS279" s="540"/>
      <c r="KZT279" s="540"/>
      <c r="KZU279" s="540"/>
      <c r="KZV279" s="540"/>
      <c r="KZW279" s="540"/>
      <c r="KZX279" s="540"/>
      <c r="KZY279" s="540"/>
      <c r="KZZ279" s="540"/>
      <c r="LAA279" s="540"/>
      <c r="LAB279" s="540"/>
      <c r="LAC279" s="540"/>
      <c r="LAD279" s="540"/>
      <c r="LAE279" s="540"/>
      <c r="LAF279" s="540"/>
      <c r="LAG279" s="540"/>
      <c r="LAH279" s="540"/>
      <c r="LAI279" s="540"/>
      <c r="LAJ279" s="540"/>
      <c r="LAK279" s="540"/>
      <c r="LAL279" s="540"/>
      <c r="LAM279" s="540"/>
      <c r="LAN279" s="540"/>
      <c r="LAO279" s="540"/>
      <c r="LAP279" s="540"/>
      <c r="LAQ279" s="540"/>
      <c r="LAR279" s="540"/>
      <c r="LAS279" s="540"/>
      <c r="LAT279" s="540"/>
      <c r="LAU279" s="540"/>
      <c r="LAV279" s="540"/>
      <c r="LAW279" s="540"/>
      <c r="LAX279" s="540"/>
      <c r="LAY279" s="540"/>
      <c r="LAZ279" s="540"/>
      <c r="LBA279" s="540"/>
      <c r="LBB279" s="540"/>
      <c r="LBC279" s="540"/>
      <c r="LBD279" s="540"/>
      <c r="LBE279" s="540"/>
      <c r="LBF279" s="540"/>
      <c r="LBG279" s="540"/>
      <c r="LBH279" s="540"/>
      <c r="LBI279" s="540"/>
      <c r="LBJ279" s="540"/>
      <c r="LBK279" s="540"/>
      <c r="LBL279" s="540"/>
      <c r="LBM279" s="540"/>
      <c r="LBN279" s="540"/>
      <c r="LBO279" s="540"/>
      <c r="LBP279" s="540"/>
      <c r="LBQ279" s="540"/>
      <c r="LBR279" s="540"/>
      <c r="LBS279" s="540"/>
      <c r="LBT279" s="540"/>
      <c r="LBU279" s="540"/>
      <c r="LBV279" s="540"/>
      <c r="LBW279" s="540"/>
      <c r="LBX279" s="540"/>
      <c r="LBY279" s="540"/>
      <c r="LBZ279" s="540"/>
      <c r="LCA279" s="540"/>
      <c r="LCB279" s="540"/>
      <c r="LCC279" s="540"/>
      <c r="LCD279" s="540"/>
      <c r="LCE279" s="540"/>
      <c r="LCF279" s="540"/>
      <c r="LCG279" s="540"/>
      <c r="LCH279" s="540"/>
      <c r="LCI279" s="540"/>
      <c r="LCJ279" s="540"/>
      <c r="LCK279" s="540"/>
      <c r="LCL279" s="540"/>
      <c r="LCM279" s="540"/>
      <c r="LCN279" s="540"/>
      <c r="LCO279" s="540"/>
      <c r="LCP279" s="540"/>
      <c r="LCQ279" s="540"/>
      <c r="LCR279" s="540"/>
      <c r="LCS279" s="540"/>
      <c r="LCT279" s="540"/>
      <c r="LCU279" s="540"/>
      <c r="LCV279" s="540"/>
      <c r="LCW279" s="540"/>
      <c r="LCX279" s="540"/>
      <c r="LCY279" s="540"/>
      <c r="LCZ279" s="540"/>
      <c r="LDA279" s="540"/>
      <c r="LDB279" s="540"/>
      <c r="LDC279" s="540"/>
      <c r="LDD279" s="540"/>
      <c r="LDE279" s="540"/>
      <c r="LDF279" s="540"/>
      <c r="LDG279" s="540"/>
      <c r="LDH279" s="540"/>
      <c r="LDI279" s="540"/>
      <c r="LDJ279" s="540"/>
      <c r="LDK279" s="540"/>
      <c r="LDL279" s="540"/>
      <c r="LDM279" s="540"/>
      <c r="LDN279" s="540"/>
      <c r="LDO279" s="540"/>
      <c r="LDP279" s="540"/>
      <c r="LDQ279" s="540"/>
      <c r="LDR279" s="540"/>
      <c r="LDS279" s="540"/>
      <c r="LDT279" s="540"/>
      <c r="LDU279" s="540"/>
      <c r="LDV279" s="540"/>
      <c r="LDW279" s="540"/>
      <c r="LDX279" s="540"/>
      <c r="LDY279" s="540"/>
      <c r="LDZ279" s="540"/>
      <c r="LEA279" s="540"/>
      <c r="LEB279" s="540"/>
      <c r="LEC279" s="540"/>
      <c r="LED279" s="540"/>
      <c r="LEE279" s="540"/>
      <c r="LEF279" s="540"/>
      <c r="LEG279" s="540"/>
      <c r="LEH279" s="540"/>
      <c r="LEI279" s="540"/>
      <c r="LEJ279" s="540"/>
      <c r="LEK279" s="540"/>
      <c r="LEL279" s="540"/>
      <c r="LEM279" s="540"/>
      <c r="LEN279" s="540"/>
      <c r="LEO279" s="540"/>
      <c r="LEP279" s="540"/>
      <c r="LEQ279" s="540"/>
      <c r="LER279" s="540"/>
      <c r="LES279" s="540"/>
      <c r="LET279" s="540"/>
      <c r="LEU279" s="540"/>
      <c r="LEV279" s="540"/>
      <c r="LEW279" s="540"/>
      <c r="LEX279" s="540"/>
      <c r="LEY279" s="540"/>
      <c r="LEZ279" s="540"/>
      <c r="LFA279" s="540"/>
      <c r="LFB279" s="540"/>
      <c r="LFC279" s="540"/>
      <c r="LFD279" s="540"/>
      <c r="LFE279" s="540"/>
      <c r="LFF279" s="540"/>
      <c r="LFG279" s="540"/>
      <c r="LFH279" s="540"/>
      <c r="LFI279" s="540"/>
      <c r="LFJ279" s="540"/>
      <c r="LFK279" s="540"/>
      <c r="LFL279" s="540"/>
      <c r="LFM279" s="540"/>
      <c r="LFN279" s="540"/>
      <c r="LFO279" s="540"/>
      <c r="LFP279" s="540"/>
      <c r="LFQ279" s="540"/>
      <c r="LFR279" s="540"/>
      <c r="LFS279" s="540"/>
      <c r="LFT279" s="540"/>
      <c r="LFU279" s="540"/>
      <c r="LFV279" s="540"/>
      <c r="LFW279" s="540"/>
      <c r="LFX279" s="540"/>
      <c r="LFY279" s="540"/>
      <c r="LFZ279" s="540"/>
      <c r="LGA279" s="540"/>
      <c r="LGB279" s="540"/>
      <c r="LGC279" s="540"/>
      <c r="LGD279" s="540"/>
      <c r="LGE279" s="540"/>
      <c r="LGF279" s="540"/>
      <c r="LGG279" s="540"/>
      <c r="LGH279" s="540"/>
      <c r="LGI279" s="540"/>
      <c r="LGJ279" s="540"/>
      <c r="LGK279" s="540"/>
      <c r="LGL279" s="540"/>
      <c r="LGM279" s="540"/>
      <c r="LGN279" s="540"/>
      <c r="LGO279" s="540"/>
      <c r="LGP279" s="540"/>
      <c r="LGQ279" s="540"/>
      <c r="LGR279" s="540"/>
      <c r="LGS279" s="540"/>
      <c r="LGT279" s="540"/>
      <c r="LGU279" s="540"/>
      <c r="LGV279" s="540"/>
      <c r="LGW279" s="540"/>
      <c r="LGX279" s="540"/>
      <c r="LGY279" s="540"/>
      <c r="LGZ279" s="540"/>
      <c r="LHA279" s="540"/>
      <c r="LHB279" s="540"/>
      <c r="LHC279" s="540"/>
      <c r="LHD279" s="540"/>
      <c r="LHE279" s="540"/>
      <c r="LHF279" s="540"/>
      <c r="LHG279" s="540"/>
      <c r="LHH279" s="540"/>
      <c r="LHI279" s="540"/>
      <c r="LHJ279" s="540"/>
      <c r="LHK279" s="540"/>
      <c r="LHL279" s="540"/>
      <c r="LHM279" s="540"/>
      <c r="LHN279" s="540"/>
      <c r="LHO279" s="540"/>
      <c r="LHP279" s="540"/>
      <c r="LHQ279" s="540"/>
      <c r="LHR279" s="540"/>
      <c r="LHS279" s="540"/>
      <c r="LHT279" s="540"/>
      <c r="LHU279" s="540"/>
      <c r="LHV279" s="540"/>
      <c r="LHW279" s="540"/>
      <c r="LHX279" s="540"/>
      <c r="LHY279" s="540"/>
      <c r="LHZ279" s="540"/>
      <c r="LIA279" s="540"/>
      <c r="LIB279" s="540"/>
      <c r="LIC279" s="540"/>
      <c r="LID279" s="540"/>
      <c r="LIE279" s="540"/>
      <c r="LIF279" s="540"/>
      <c r="LIG279" s="540"/>
      <c r="LIH279" s="540"/>
      <c r="LII279" s="540"/>
      <c r="LIJ279" s="540"/>
      <c r="LIK279" s="540"/>
      <c r="LIL279" s="540"/>
      <c r="LIM279" s="540"/>
      <c r="LIN279" s="540"/>
      <c r="LIO279" s="540"/>
      <c r="LIP279" s="540"/>
      <c r="LIQ279" s="540"/>
      <c r="LIR279" s="540"/>
      <c r="LIS279" s="540"/>
      <c r="LIT279" s="540"/>
      <c r="LIU279" s="540"/>
      <c r="LIV279" s="540"/>
      <c r="LIW279" s="540"/>
      <c r="LIX279" s="540"/>
      <c r="LIY279" s="540"/>
      <c r="LIZ279" s="540"/>
      <c r="LJA279" s="540"/>
      <c r="LJB279" s="540"/>
      <c r="LJC279" s="540"/>
      <c r="LJD279" s="540"/>
      <c r="LJE279" s="540"/>
      <c r="LJF279" s="540"/>
      <c r="LJG279" s="540"/>
      <c r="LJH279" s="540"/>
      <c r="LJI279" s="540"/>
      <c r="LJJ279" s="540"/>
      <c r="LJK279" s="540"/>
      <c r="LJL279" s="540"/>
      <c r="LJM279" s="540"/>
      <c r="LJN279" s="540"/>
      <c r="LJO279" s="540"/>
      <c r="LJP279" s="540"/>
      <c r="LJQ279" s="540"/>
      <c r="LJR279" s="540"/>
      <c r="LJS279" s="540"/>
      <c r="LJT279" s="540"/>
      <c r="LJU279" s="540"/>
      <c r="LJV279" s="540"/>
      <c r="LJW279" s="540"/>
      <c r="LJX279" s="540"/>
      <c r="LJY279" s="540"/>
      <c r="LJZ279" s="540"/>
      <c r="LKA279" s="540"/>
      <c r="LKB279" s="540"/>
      <c r="LKC279" s="540"/>
      <c r="LKD279" s="540"/>
      <c r="LKE279" s="540"/>
      <c r="LKF279" s="540"/>
      <c r="LKG279" s="540"/>
      <c r="LKH279" s="540"/>
      <c r="LKI279" s="540"/>
      <c r="LKJ279" s="540"/>
      <c r="LKK279" s="540"/>
      <c r="LKL279" s="540"/>
      <c r="LKM279" s="540"/>
      <c r="LKN279" s="540"/>
      <c r="LKO279" s="540"/>
      <c r="LKP279" s="540"/>
      <c r="LKQ279" s="540"/>
      <c r="LKR279" s="540"/>
      <c r="LKS279" s="540"/>
      <c r="LKT279" s="540"/>
      <c r="LKU279" s="540"/>
      <c r="LKV279" s="540"/>
      <c r="LKW279" s="540"/>
      <c r="LKX279" s="540"/>
      <c r="LKY279" s="540"/>
      <c r="LKZ279" s="540"/>
      <c r="LLA279" s="540"/>
      <c r="LLB279" s="540"/>
      <c r="LLC279" s="540"/>
      <c r="LLD279" s="540"/>
      <c r="LLE279" s="540"/>
      <c r="LLF279" s="540"/>
      <c r="LLG279" s="540"/>
      <c r="LLH279" s="540"/>
      <c r="LLI279" s="540"/>
      <c r="LLJ279" s="540"/>
      <c r="LLK279" s="540"/>
      <c r="LLL279" s="540"/>
      <c r="LLM279" s="540"/>
      <c r="LLN279" s="540"/>
      <c r="LLO279" s="540"/>
      <c r="LLP279" s="540"/>
      <c r="LLQ279" s="540"/>
      <c r="LLR279" s="540"/>
      <c r="LLS279" s="540"/>
      <c r="LLT279" s="540"/>
      <c r="LLU279" s="540"/>
      <c r="LLV279" s="540"/>
      <c r="LLW279" s="540"/>
      <c r="LLX279" s="540"/>
      <c r="LLY279" s="540"/>
      <c r="LLZ279" s="540"/>
      <c r="LMA279" s="540"/>
      <c r="LMB279" s="540"/>
      <c r="LMC279" s="540"/>
      <c r="LMD279" s="540"/>
      <c r="LME279" s="540"/>
      <c r="LMF279" s="540"/>
      <c r="LMG279" s="540"/>
      <c r="LMH279" s="540"/>
      <c r="LMI279" s="540"/>
      <c r="LMJ279" s="540"/>
      <c r="LMK279" s="540"/>
      <c r="LML279" s="540"/>
      <c r="LMM279" s="540"/>
      <c r="LMN279" s="540"/>
      <c r="LMO279" s="540"/>
      <c r="LMP279" s="540"/>
      <c r="LMQ279" s="540"/>
      <c r="LMR279" s="540"/>
      <c r="LMS279" s="540"/>
      <c r="LMT279" s="540"/>
      <c r="LMU279" s="540"/>
      <c r="LMV279" s="540"/>
      <c r="LMW279" s="540"/>
      <c r="LMX279" s="540"/>
      <c r="LMY279" s="540"/>
      <c r="LMZ279" s="540"/>
      <c r="LNA279" s="540"/>
      <c r="LNB279" s="540"/>
      <c r="LNC279" s="540"/>
      <c r="LND279" s="540"/>
      <c r="LNE279" s="540"/>
      <c r="LNF279" s="540"/>
      <c r="LNG279" s="540"/>
      <c r="LNH279" s="540"/>
      <c r="LNI279" s="540"/>
      <c r="LNJ279" s="540"/>
      <c r="LNK279" s="540"/>
      <c r="LNL279" s="540"/>
      <c r="LNM279" s="540"/>
      <c r="LNN279" s="540"/>
      <c r="LNO279" s="540"/>
      <c r="LNP279" s="540"/>
      <c r="LNQ279" s="540"/>
      <c r="LNR279" s="540"/>
      <c r="LNS279" s="540"/>
      <c r="LNT279" s="540"/>
      <c r="LNU279" s="540"/>
      <c r="LNV279" s="540"/>
      <c r="LNW279" s="540"/>
      <c r="LNX279" s="540"/>
      <c r="LNY279" s="540"/>
      <c r="LNZ279" s="540"/>
      <c r="LOA279" s="540"/>
      <c r="LOB279" s="540"/>
      <c r="LOC279" s="540"/>
      <c r="LOD279" s="540"/>
      <c r="LOE279" s="540"/>
      <c r="LOF279" s="540"/>
      <c r="LOG279" s="540"/>
      <c r="LOH279" s="540"/>
      <c r="LOI279" s="540"/>
      <c r="LOJ279" s="540"/>
      <c r="LOK279" s="540"/>
      <c r="LOL279" s="540"/>
      <c r="LOM279" s="540"/>
      <c r="LON279" s="540"/>
      <c r="LOO279" s="540"/>
      <c r="LOP279" s="540"/>
      <c r="LOQ279" s="540"/>
      <c r="LOR279" s="540"/>
      <c r="LOS279" s="540"/>
      <c r="LOT279" s="540"/>
      <c r="LOU279" s="540"/>
      <c r="LOV279" s="540"/>
      <c r="LOW279" s="540"/>
      <c r="LOX279" s="540"/>
      <c r="LOY279" s="540"/>
      <c r="LOZ279" s="540"/>
      <c r="LPA279" s="540"/>
      <c r="LPB279" s="540"/>
      <c r="LPC279" s="540"/>
      <c r="LPD279" s="540"/>
      <c r="LPE279" s="540"/>
      <c r="LPF279" s="540"/>
      <c r="LPG279" s="540"/>
      <c r="LPH279" s="540"/>
      <c r="LPI279" s="540"/>
      <c r="LPJ279" s="540"/>
      <c r="LPK279" s="540"/>
      <c r="LPL279" s="540"/>
      <c r="LPM279" s="540"/>
      <c r="LPN279" s="540"/>
      <c r="LPO279" s="540"/>
      <c r="LPP279" s="540"/>
      <c r="LPQ279" s="540"/>
      <c r="LPR279" s="540"/>
      <c r="LPS279" s="540"/>
      <c r="LPT279" s="540"/>
      <c r="LPU279" s="540"/>
      <c r="LPV279" s="540"/>
      <c r="LPW279" s="540"/>
      <c r="LPX279" s="540"/>
      <c r="LPY279" s="540"/>
      <c r="LPZ279" s="540"/>
      <c r="LQA279" s="540"/>
      <c r="LQB279" s="540"/>
      <c r="LQC279" s="540"/>
      <c r="LQD279" s="540"/>
      <c r="LQE279" s="540"/>
      <c r="LQF279" s="540"/>
      <c r="LQG279" s="540"/>
      <c r="LQH279" s="540"/>
      <c r="LQI279" s="540"/>
      <c r="LQJ279" s="540"/>
      <c r="LQK279" s="540"/>
      <c r="LQL279" s="540"/>
      <c r="LQM279" s="540"/>
      <c r="LQN279" s="540"/>
      <c r="LQO279" s="540"/>
      <c r="LQP279" s="540"/>
      <c r="LQQ279" s="540"/>
      <c r="LQR279" s="540"/>
      <c r="LQS279" s="540"/>
      <c r="LQT279" s="540"/>
      <c r="LQU279" s="540"/>
      <c r="LQV279" s="540"/>
      <c r="LQW279" s="540"/>
      <c r="LQX279" s="540"/>
      <c r="LQY279" s="540"/>
      <c r="LQZ279" s="540"/>
      <c r="LRA279" s="540"/>
      <c r="LRB279" s="540"/>
      <c r="LRC279" s="540"/>
      <c r="LRD279" s="540"/>
      <c r="LRE279" s="540"/>
      <c r="LRF279" s="540"/>
      <c r="LRG279" s="540"/>
      <c r="LRH279" s="540"/>
      <c r="LRI279" s="540"/>
      <c r="LRJ279" s="540"/>
      <c r="LRK279" s="540"/>
      <c r="LRL279" s="540"/>
      <c r="LRM279" s="540"/>
      <c r="LRN279" s="540"/>
      <c r="LRO279" s="540"/>
      <c r="LRP279" s="540"/>
      <c r="LRQ279" s="540"/>
      <c r="LRR279" s="540"/>
      <c r="LRS279" s="540"/>
      <c r="LRT279" s="540"/>
      <c r="LRU279" s="540"/>
      <c r="LRV279" s="540"/>
      <c r="LRW279" s="540"/>
      <c r="LRX279" s="540"/>
      <c r="LRY279" s="540"/>
      <c r="LRZ279" s="540"/>
      <c r="LSA279" s="540"/>
      <c r="LSB279" s="540"/>
      <c r="LSC279" s="540"/>
      <c r="LSD279" s="540"/>
      <c r="LSE279" s="540"/>
      <c r="LSF279" s="540"/>
      <c r="LSG279" s="540"/>
      <c r="LSH279" s="540"/>
      <c r="LSI279" s="540"/>
      <c r="LSJ279" s="540"/>
      <c r="LSK279" s="540"/>
      <c r="LSL279" s="540"/>
      <c r="LSM279" s="540"/>
      <c r="LSN279" s="540"/>
      <c r="LSO279" s="540"/>
      <c r="LSP279" s="540"/>
      <c r="LSQ279" s="540"/>
      <c r="LSR279" s="540"/>
      <c r="LSS279" s="540"/>
      <c r="LST279" s="540"/>
      <c r="LSU279" s="540"/>
      <c r="LSV279" s="540"/>
      <c r="LSW279" s="540"/>
      <c r="LSX279" s="540"/>
      <c r="LSY279" s="540"/>
      <c r="LSZ279" s="540"/>
      <c r="LTA279" s="540"/>
      <c r="LTB279" s="540"/>
      <c r="LTC279" s="540"/>
      <c r="LTD279" s="540"/>
      <c r="LTE279" s="540"/>
      <c r="LTF279" s="540"/>
      <c r="LTG279" s="540"/>
      <c r="LTH279" s="540"/>
      <c r="LTI279" s="540"/>
      <c r="LTJ279" s="540"/>
      <c r="LTK279" s="540"/>
      <c r="LTL279" s="540"/>
      <c r="LTM279" s="540"/>
      <c r="LTN279" s="540"/>
      <c r="LTO279" s="540"/>
      <c r="LTP279" s="540"/>
      <c r="LTQ279" s="540"/>
      <c r="LTR279" s="540"/>
      <c r="LTS279" s="540"/>
      <c r="LTT279" s="540"/>
      <c r="LTU279" s="540"/>
      <c r="LTV279" s="540"/>
      <c r="LTW279" s="540"/>
      <c r="LTX279" s="540"/>
      <c r="LTY279" s="540"/>
      <c r="LTZ279" s="540"/>
      <c r="LUA279" s="540"/>
      <c r="LUB279" s="540"/>
      <c r="LUC279" s="540"/>
      <c r="LUD279" s="540"/>
      <c r="LUE279" s="540"/>
      <c r="LUF279" s="540"/>
      <c r="LUG279" s="540"/>
      <c r="LUH279" s="540"/>
      <c r="LUI279" s="540"/>
      <c r="LUJ279" s="540"/>
      <c r="LUK279" s="540"/>
      <c r="LUL279" s="540"/>
      <c r="LUM279" s="540"/>
      <c r="LUN279" s="540"/>
      <c r="LUO279" s="540"/>
      <c r="LUP279" s="540"/>
      <c r="LUQ279" s="540"/>
      <c r="LUR279" s="540"/>
      <c r="LUS279" s="540"/>
      <c r="LUT279" s="540"/>
      <c r="LUU279" s="540"/>
      <c r="LUV279" s="540"/>
      <c r="LUW279" s="540"/>
      <c r="LUX279" s="540"/>
      <c r="LUY279" s="540"/>
      <c r="LUZ279" s="540"/>
      <c r="LVA279" s="540"/>
      <c r="LVB279" s="540"/>
      <c r="LVC279" s="540"/>
      <c r="LVD279" s="540"/>
      <c r="LVE279" s="540"/>
      <c r="LVF279" s="540"/>
      <c r="LVG279" s="540"/>
      <c r="LVH279" s="540"/>
      <c r="LVI279" s="540"/>
      <c r="LVJ279" s="540"/>
      <c r="LVK279" s="540"/>
      <c r="LVL279" s="540"/>
      <c r="LVM279" s="540"/>
      <c r="LVN279" s="540"/>
      <c r="LVO279" s="540"/>
      <c r="LVP279" s="540"/>
      <c r="LVQ279" s="540"/>
      <c r="LVR279" s="540"/>
      <c r="LVS279" s="540"/>
      <c r="LVT279" s="540"/>
      <c r="LVU279" s="540"/>
      <c r="LVV279" s="540"/>
      <c r="LVW279" s="540"/>
      <c r="LVX279" s="540"/>
      <c r="LVY279" s="540"/>
      <c r="LVZ279" s="540"/>
      <c r="LWA279" s="540"/>
      <c r="LWB279" s="540"/>
      <c r="LWC279" s="540"/>
      <c r="LWD279" s="540"/>
      <c r="LWE279" s="540"/>
      <c r="LWF279" s="540"/>
      <c r="LWG279" s="540"/>
      <c r="LWH279" s="540"/>
      <c r="LWI279" s="540"/>
      <c r="LWJ279" s="540"/>
      <c r="LWK279" s="540"/>
      <c r="LWL279" s="540"/>
      <c r="LWM279" s="540"/>
      <c r="LWN279" s="540"/>
      <c r="LWO279" s="540"/>
      <c r="LWP279" s="540"/>
      <c r="LWQ279" s="540"/>
      <c r="LWR279" s="540"/>
      <c r="LWS279" s="540"/>
      <c r="LWT279" s="540"/>
      <c r="LWU279" s="540"/>
      <c r="LWV279" s="540"/>
      <c r="LWW279" s="540"/>
      <c r="LWX279" s="540"/>
      <c r="LWY279" s="540"/>
      <c r="LWZ279" s="540"/>
      <c r="LXA279" s="540"/>
      <c r="LXB279" s="540"/>
      <c r="LXC279" s="540"/>
      <c r="LXD279" s="540"/>
      <c r="LXE279" s="540"/>
      <c r="LXF279" s="540"/>
      <c r="LXG279" s="540"/>
      <c r="LXH279" s="540"/>
      <c r="LXI279" s="540"/>
      <c r="LXJ279" s="540"/>
      <c r="LXK279" s="540"/>
      <c r="LXL279" s="540"/>
      <c r="LXM279" s="540"/>
      <c r="LXN279" s="540"/>
      <c r="LXO279" s="540"/>
      <c r="LXP279" s="540"/>
      <c r="LXQ279" s="540"/>
      <c r="LXR279" s="540"/>
      <c r="LXS279" s="540"/>
      <c r="LXT279" s="540"/>
      <c r="LXU279" s="540"/>
      <c r="LXV279" s="540"/>
      <c r="LXW279" s="540"/>
      <c r="LXX279" s="540"/>
      <c r="LXY279" s="540"/>
      <c r="LXZ279" s="540"/>
      <c r="LYA279" s="540"/>
      <c r="LYB279" s="540"/>
      <c r="LYC279" s="540"/>
      <c r="LYD279" s="540"/>
      <c r="LYE279" s="540"/>
      <c r="LYF279" s="540"/>
      <c r="LYG279" s="540"/>
      <c r="LYH279" s="540"/>
      <c r="LYI279" s="540"/>
      <c r="LYJ279" s="540"/>
      <c r="LYK279" s="540"/>
      <c r="LYL279" s="540"/>
      <c r="LYM279" s="540"/>
      <c r="LYN279" s="540"/>
      <c r="LYO279" s="540"/>
      <c r="LYP279" s="540"/>
      <c r="LYQ279" s="540"/>
      <c r="LYR279" s="540"/>
      <c r="LYS279" s="540"/>
      <c r="LYT279" s="540"/>
      <c r="LYU279" s="540"/>
      <c r="LYV279" s="540"/>
      <c r="LYW279" s="540"/>
      <c r="LYX279" s="540"/>
      <c r="LYY279" s="540"/>
      <c r="LYZ279" s="540"/>
      <c r="LZA279" s="540"/>
      <c r="LZB279" s="540"/>
      <c r="LZC279" s="540"/>
      <c r="LZD279" s="540"/>
      <c r="LZE279" s="540"/>
      <c r="LZF279" s="540"/>
      <c r="LZG279" s="540"/>
      <c r="LZH279" s="540"/>
      <c r="LZI279" s="540"/>
      <c r="LZJ279" s="540"/>
      <c r="LZK279" s="540"/>
      <c r="LZL279" s="540"/>
      <c r="LZM279" s="540"/>
      <c r="LZN279" s="540"/>
      <c r="LZO279" s="540"/>
      <c r="LZP279" s="540"/>
      <c r="LZQ279" s="540"/>
      <c r="LZR279" s="540"/>
      <c r="LZS279" s="540"/>
      <c r="LZT279" s="540"/>
      <c r="LZU279" s="540"/>
      <c r="LZV279" s="540"/>
      <c r="LZW279" s="540"/>
      <c r="LZX279" s="540"/>
      <c r="LZY279" s="540"/>
      <c r="LZZ279" s="540"/>
      <c r="MAA279" s="540"/>
      <c r="MAB279" s="540"/>
      <c r="MAC279" s="540"/>
      <c r="MAD279" s="540"/>
      <c r="MAE279" s="540"/>
      <c r="MAF279" s="540"/>
      <c r="MAG279" s="540"/>
      <c r="MAH279" s="540"/>
      <c r="MAI279" s="540"/>
      <c r="MAJ279" s="540"/>
      <c r="MAK279" s="540"/>
      <c r="MAL279" s="540"/>
      <c r="MAM279" s="540"/>
      <c r="MAN279" s="540"/>
      <c r="MAO279" s="540"/>
      <c r="MAP279" s="540"/>
      <c r="MAQ279" s="540"/>
      <c r="MAR279" s="540"/>
      <c r="MAS279" s="540"/>
      <c r="MAT279" s="540"/>
      <c r="MAU279" s="540"/>
      <c r="MAV279" s="540"/>
      <c r="MAW279" s="540"/>
      <c r="MAX279" s="540"/>
      <c r="MAY279" s="540"/>
      <c r="MAZ279" s="540"/>
      <c r="MBA279" s="540"/>
      <c r="MBB279" s="540"/>
      <c r="MBC279" s="540"/>
      <c r="MBD279" s="540"/>
      <c r="MBE279" s="540"/>
      <c r="MBF279" s="540"/>
      <c r="MBG279" s="540"/>
      <c r="MBH279" s="540"/>
      <c r="MBI279" s="540"/>
      <c r="MBJ279" s="540"/>
      <c r="MBK279" s="540"/>
      <c r="MBL279" s="540"/>
      <c r="MBM279" s="540"/>
      <c r="MBN279" s="540"/>
      <c r="MBO279" s="540"/>
      <c r="MBP279" s="540"/>
      <c r="MBQ279" s="540"/>
      <c r="MBR279" s="540"/>
      <c r="MBS279" s="540"/>
      <c r="MBT279" s="540"/>
      <c r="MBU279" s="540"/>
      <c r="MBV279" s="540"/>
      <c r="MBW279" s="540"/>
      <c r="MBX279" s="540"/>
      <c r="MBY279" s="540"/>
      <c r="MBZ279" s="540"/>
      <c r="MCA279" s="540"/>
      <c r="MCB279" s="540"/>
      <c r="MCC279" s="540"/>
      <c r="MCD279" s="540"/>
      <c r="MCE279" s="540"/>
      <c r="MCF279" s="540"/>
      <c r="MCG279" s="540"/>
      <c r="MCH279" s="540"/>
      <c r="MCI279" s="540"/>
      <c r="MCJ279" s="540"/>
      <c r="MCK279" s="540"/>
      <c r="MCL279" s="540"/>
      <c r="MCM279" s="540"/>
      <c r="MCN279" s="540"/>
      <c r="MCO279" s="540"/>
      <c r="MCP279" s="540"/>
      <c r="MCQ279" s="540"/>
      <c r="MCR279" s="540"/>
      <c r="MCS279" s="540"/>
      <c r="MCT279" s="540"/>
      <c r="MCU279" s="540"/>
      <c r="MCV279" s="540"/>
      <c r="MCW279" s="540"/>
      <c r="MCX279" s="540"/>
      <c r="MCY279" s="540"/>
      <c r="MCZ279" s="540"/>
      <c r="MDA279" s="540"/>
      <c r="MDB279" s="540"/>
      <c r="MDC279" s="540"/>
      <c r="MDD279" s="540"/>
      <c r="MDE279" s="540"/>
      <c r="MDF279" s="540"/>
      <c r="MDG279" s="540"/>
      <c r="MDH279" s="540"/>
      <c r="MDI279" s="540"/>
      <c r="MDJ279" s="540"/>
      <c r="MDK279" s="540"/>
      <c r="MDL279" s="540"/>
      <c r="MDM279" s="540"/>
      <c r="MDN279" s="540"/>
      <c r="MDO279" s="540"/>
      <c r="MDP279" s="540"/>
      <c r="MDQ279" s="540"/>
      <c r="MDR279" s="540"/>
      <c r="MDS279" s="540"/>
      <c r="MDT279" s="540"/>
      <c r="MDU279" s="540"/>
      <c r="MDV279" s="540"/>
      <c r="MDW279" s="540"/>
      <c r="MDX279" s="540"/>
      <c r="MDY279" s="540"/>
      <c r="MDZ279" s="540"/>
      <c r="MEA279" s="540"/>
      <c r="MEB279" s="540"/>
      <c r="MEC279" s="540"/>
      <c r="MED279" s="540"/>
      <c r="MEE279" s="540"/>
      <c r="MEF279" s="540"/>
      <c r="MEG279" s="540"/>
      <c r="MEH279" s="540"/>
      <c r="MEI279" s="540"/>
      <c r="MEJ279" s="540"/>
      <c r="MEK279" s="540"/>
      <c r="MEL279" s="540"/>
      <c r="MEM279" s="540"/>
      <c r="MEN279" s="540"/>
      <c r="MEO279" s="540"/>
      <c r="MEP279" s="540"/>
      <c r="MEQ279" s="540"/>
      <c r="MER279" s="540"/>
      <c r="MES279" s="540"/>
      <c r="MET279" s="540"/>
      <c r="MEU279" s="540"/>
      <c r="MEV279" s="540"/>
      <c r="MEW279" s="540"/>
      <c r="MEX279" s="540"/>
      <c r="MEY279" s="540"/>
      <c r="MEZ279" s="540"/>
      <c r="MFA279" s="540"/>
      <c r="MFB279" s="540"/>
      <c r="MFC279" s="540"/>
      <c r="MFD279" s="540"/>
      <c r="MFE279" s="540"/>
      <c r="MFF279" s="540"/>
      <c r="MFG279" s="540"/>
      <c r="MFH279" s="540"/>
      <c r="MFI279" s="540"/>
      <c r="MFJ279" s="540"/>
      <c r="MFK279" s="540"/>
      <c r="MFL279" s="540"/>
      <c r="MFM279" s="540"/>
      <c r="MFN279" s="540"/>
      <c r="MFO279" s="540"/>
      <c r="MFP279" s="540"/>
      <c r="MFQ279" s="540"/>
      <c r="MFR279" s="540"/>
      <c r="MFS279" s="540"/>
      <c r="MFT279" s="540"/>
      <c r="MFU279" s="540"/>
      <c r="MFV279" s="540"/>
      <c r="MFW279" s="540"/>
      <c r="MFX279" s="540"/>
      <c r="MFY279" s="540"/>
      <c r="MFZ279" s="540"/>
      <c r="MGA279" s="540"/>
      <c r="MGB279" s="540"/>
      <c r="MGC279" s="540"/>
      <c r="MGD279" s="540"/>
      <c r="MGE279" s="540"/>
      <c r="MGF279" s="540"/>
      <c r="MGG279" s="540"/>
      <c r="MGH279" s="540"/>
      <c r="MGI279" s="540"/>
      <c r="MGJ279" s="540"/>
      <c r="MGK279" s="540"/>
      <c r="MGL279" s="540"/>
      <c r="MGM279" s="540"/>
      <c r="MGN279" s="540"/>
      <c r="MGO279" s="540"/>
      <c r="MGP279" s="540"/>
      <c r="MGQ279" s="540"/>
      <c r="MGR279" s="540"/>
      <c r="MGS279" s="540"/>
      <c r="MGT279" s="540"/>
      <c r="MGU279" s="540"/>
      <c r="MGV279" s="540"/>
      <c r="MGW279" s="540"/>
      <c r="MGX279" s="540"/>
      <c r="MGY279" s="540"/>
      <c r="MGZ279" s="540"/>
      <c r="MHA279" s="540"/>
      <c r="MHB279" s="540"/>
      <c r="MHC279" s="540"/>
      <c r="MHD279" s="540"/>
      <c r="MHE279" s="540"/>
      <c r="MHF279" s="540"/>
      <c r="MHG279" s="540"/>
      <c r="MHH279" s="540"/>
      <c r="MHI279" s="540"/>
      <c r="MHJ279" s="540"/>
      <c r="MHK279" s="540"/>
      <c r="MHL279" s="540"/>
      <c r="MHM279" s="540"/>
      <c r="MHN279" s="540"/>
      <c r="MHO279" s="540"/>
      <c r="MHP279" s="540"/>
      <c r="MHQ279" s="540"/>
      <c r="MHR279" s="540"/>
      <c r="MHS279" s="540"/>
      <c r="MHT279" s="540"/>
      <c r="MHU279" s="540"/>
      <c r="MHV279" s="540"/>
      <c r="MHW279" s="540"/>
      <c r="MHX279" s="540"/>
      <c r="MHY279" s="540"/>
      <c r="MHZ279" s="540"/>
      <c r="MIA279" s="540"/>
      <c r="MIB279" s="540"/>
      <c r="MIC279" s="540"/>
      <c r="MID279" s="540"/>
      <c r="MIE279" s="540"/>
      <c r="MIF279" s="540"/>
      <c r="MIG279" s="540"/>
      <c r="MIH279" s="540"/>
      <c r="MII279" s="540"/>
      <c r="MIJ279" s="540"/>
      <c r="MIK279" s="540"/>
      <c r="MIL279" s="540"/>
      <c r="MIM279" s="540"/>
      <c r="MIN279" s="540"/>
      <c r="MIO279" s="540"/>
      <c r="MIP279" s="540"/>
      <c r="MIQ279" s="540"/>
      <c r="MIR279" s="540"/>
      <c r="MIS279" s="540"/>
      <c r="MIT279" s="540"/>
      <c r="MIU279" s="540"/>
      <c r="MIV279" s="540"/>
      <c r="MIW279" s="540"/>
      <c r="MIX279" s="540"/>
      <c r="MIY279" s="540"/>
      <c r="MIZ279" s="540"/>
      <c r="MJA279" s="540"/>
      <c r="MJB279" s="540"/>
      <c r="MJC279" s="540"/>
      <c r="MJD279" s="540"/>
      <c r="MJE279" s="540"/>
      <c r="MJF279" s="540"/>
      <c r="MJG279" s="540"/>
      <c r="MJH279" s="540"/>
      <c r="MJI279" s="540"/>
      <c r="MJJ279" s="540"/>
      <c r="MJK279" s="540"/>
      <c r="MJL279" s="540"/>
      <c r="MJM279" s="540"/>
      <c r="MJN279" s="540"/>
      <c r="MJO279" s="540"/>
      <c r="MJP279" s="540"/>
      <c r="MJQ279" s="540"/>
      <c r="MJR279" s="540"/>
      <c r="MJS279" s="540"/>
      <c r="MJT279" s="540"/>
      <c r="MJU279" s="540"/>
      <c r="MJV279" s="540"/>
      <c r="MJW279" s="540"/>
      <c r="MJX279" s="540"/>
      <c r="MJY279" s="540"/>
      <c r="MJZ279" s="540"/>
      <c r="MKA279" s="540"/>
      <c r="MKB279" s="540"/>
      <c r="MKC279" s="540"/>
      <c r="MKD279" s="540"/>
      <c r="MKE279" s="540"/>
      <c r="MKF279" s="540"/>
      <c r="MKG279" s="540"/>
      <c r="MKH279" s="540"/>
      <c r="MKI279" s="540"/>
      <c r="MKJ279" s="540"/>
      <c r="MKK279" s="540"/>
      <c r="MKL279" s="540"/>
      <c r="MKM279" s="540"/>
      <c r="MKN279" s="540"/>
      <c r="MKO279" s="540"/>
      <c r="MKP279" s="540"/>
      <c r="MKQ279" s="540"/>
      <c r="MKR279" s="540"/>
      <c r="MKS279" s="540"/>
      <c r="MKT279" s="540"/>
      <c r="MKU279" s="540"/>
      <c r="MKV279" s="540"/>
      <c r="MKW279" s="540"/>
      <c r="MKX279" s="540"/>
      <c r="MKY279" s="540"/>
      <c r="MKZ279" s="540"/>
      <c r="MLA279" s="540"/>
      <c r="MLB279" s="540"/>
      <c r="MLC279" s="540"/>
      <c r="MLD279" s="540"/>
      <c r="MLE279" s="540"/>
      <c r="MLF279" s="540"/>
      <c r="MLG279" s="540"/>
      <c r="MLH279" s="540"/>
      <c r="MLI279" s="540"/>
      <c r="MLJ279" s="540"/>
      <c r="MLK279" s="540"/>
      <c r="MLL279" s="540"/>
      <c r="MLM279" s="540"/>
      <c r="MLN279" s="540"/>
      <c r="MLO279" s="540"/>
      <c r="MLP279" s="540"/>
      <c r="MLQ279" s="540"/>
      <c r="MLR279" s="540"/>
      <c r="MLS279" s="540"/>
      <c r="MLT279" s="540"/>
      <c r="MLU279" s="540"/>
      <c r="MLV279" s="540"/>
      <c r="MLW279" s="540"/>
      <c r="MLX279" s="540"/>
      <c r="MLY279" s="540"/>
      <c r="MLZ279" s="540"/>
      <c r="MMA279" s="540"/>
      <c r="MMB279" s="540"/>
      <c r="MMC279" s="540"/>
      <c r="MMD279" s="540"/>
      <c r="MME279" s="540"/>
      <c r="MMF279" s="540"/>
      <c r="MMG279" s="540"/>
      <c r="MMH279" s="540"/>
      <c r="MMI279" s="540"/>
      <c r="MMJ279" s="540"/>
      <c r="MMK279" s="540"/>
      <c r="MML279" s="540"/>
      <c r="MMM279" s="540"/>
      <c r="MMN279" s="540"/>
      <c r="MMO279" s="540"/>
      <c r="MMP279" s="540"/>
      <c r="MMQ279" s="540"/>
      <c r="MMR279" s="540"/>
      <c r="MMS279" s="540"/>
      <c r="MMT279" s="540"/>
      <c r="MMU279" s="540"/>
      <c r="MMV279" s="540"/>
      <c r="MMW279" s="540"/>
      <c r="MMX279" s="540"/>
      <c r="MMY279" s="540"/>
      <c r="MMZ279" s="540"/>
      <c r="MNA279" s="540"/>
      <c r="MNB279" s="540"/>
      <c r="MNC279" s="540"/>
      <c r="MND279" s="540"/>
      <c r="MNE279" s="540"/>
      <c r="MNF279" s="540"/>
      <c r="MNG279" s="540"/>
      <c r="MNH279" s="540"/>
      <c r="MNI279" s="540"/>
      <c r="MNJ279" s="540"/>
      <c r="MNK279" s="540"/>
      <c r="MNL279" s="540"/>
      <c r="MNM279" s="540"/>
      <c r="MNN279" s="540"/>
      <c r="MNO279" s="540"/>
      <c r="MNP279" s="540"/>
      <c r="MNQ279" s="540"/>
      <c r="MNR279" s="540"/>
      <c r="MNS279" s="540"/>
      <c r="MNT279" s="540"/>
      <c r="MNU279" s="540"/>
      <c r="MNV279" s="540"/>
      <c r="MNW279" s="540"/>
      <c r="MNX279" s="540"/>
      <c r="MNY279" s="540"/>
      <c r="MNZ279" s="540"/>
      <c r="MOA279" s="540"/>
      <c r="MOB279" s="540"/>
      <c r="MOC279" s="540"/>
      <c r="MOD279" s="540"/>
      <c r="MOE279" s="540"/>
      <c r="MOF279" s="540"/>
      <c r="MOG279" s="540"/>
      <c r="MOH279" s="540"/>
      <c r="MOI279" s="540"/>
      <c r="MOJ279" s="540"/>
      <c r="MOK279" s="540"/>
      <c r="MOL279" s="540"/>
      <c r="MOM279" s="540"/>
      <c r="MON279" s="540"/>
      <c r="MOO279" s="540"/>
      <c r="MOP279" s="540"/>
      <c r="MOQ279" s="540"/>
      <c r="MOR279" s="540"/>
      <c r="MOS279" s="540"/>
      <c r="MOT279" s="540"/>
      <c r="MOU279" s="540"/>
      <c r="MOV279" s="540"/>
      <c r="MOW279" s="540"/>
      <c r="MOX279" s="540"/>
      <c r="MOY279" s="540"/>
      <c r="MOZ279" s="540"/>
      <c r="MPA279" s="540"/>
      <c r="MPB279" s="540"/>
      <c r="MPC279" s="540"/>
      <c r="MPD279" s="540"/>
      <c r="MPE279" s="540"/>
      <c r="MPF279" s="540"/>
      <c r="MPG279" s="540"/>
      <c r="MPH279" s="540"/>
      <c r="MPI279" s="540"/>
      <c r="MPJ279" s="540"/>
      <c r="MPK279" s="540"/>
      <c r="MPL279" s="540"/>
      <c r="MPM279" s="540"/>
      <c r="MPN279" s="540"/>
      <c r="MPO279" s="540"/>
      <c r="MPP279" s="540"/>
      <c r="MPQ279" s="540"/>
      <c r="MPR279" s="540"/>
      <c r="MPS279" s="540"/>
      <c r="MPT279" s="540"/>
      <c r="MPU279" s="540"/>
      <c r="MPV279" s="540"/>
      <c r="MPW279" s="540"/>
      <c r="MPX279" s="540"/>
      <c r="MPY279" s="540"/>
      <c r="MPZ279" s="540"/>
      <c r="MQA279" s="540"/>
      <c r="MQB279" s="540"/>
      <c r="MQC279" s="540"/>
      <c r="MQD279" s="540"/>
      <c r="MQE279" s="540"/>
      <c r="MQF279" s="540"/>
      <c r="MQG279" s="540"/>
      <c r="MQH279" s="540"/>
      <c r="MQI279" s="540"/>
      <c r="MQJ279" s="540"/>
      <c r="MQK279" s="540"/>
      <c r="MQL279" s="540"/>
      <c r="MQM279" s="540"/>
      <c r="MQN279" s="540"/>
      <c r="MQO279" s="540"/>
      <c r="MQP279" s="540"/>
      <c r="MQQ279" s="540"/>
      <c r="MQR279" s="540"/>
      <c r="MQS279" s="540"/>
      <c r="MQT279" s="540"/>
      <c r="MQU279" s="540"/>
      <c r="MQV279" s="540"/>
      <c r="MQW279" s="540"/>
      <c r="MQX279" s="540"/>
      <c r="MQY279" s="540"/>
      <c r="MQZ279" s="540"/>
      <c r="MRA279" s="540"/>
      <c r="MRB279" s="540"/>
      <c r="MRC279" s="540"/>
      <c r="MRD279" s="540"/>
      <c r="MRE279" s="540"/>
      <c r="MRF279" s="540"/>
      <c r="MRG279" s="540"/>
      <c r="MRH279" s="540"/>
      <c r="MRI279" s="540"/>
      <c r="MRJ279" s="540"/>
      <c r="MRK279" s="540"/>
      <c r="MRL279" s="540"/>
      <c r="MRM279" s="540"/>
      <c r="MRN279" s="540"/>
      <c r="MRO279" s="540"/>
      <c r="MRP279" s="540"/>
      <c r="MRQ279" s="540"/>
      <c r="MRR279" s="540"/>
      <c r="MRS279" s="540"/>
      <c r="MRT279" s="540"/>
      <c r="MRU279" s="540"/>
      <c r="MRV279" s="540"/>
      <c r="MRW279" s="540"/>
      <c r="MRX279" s="540"/>
      <c r="MRY279" s="540"/>
      <c r="MRZ279" s="540"/>
      <c r="MSA279" s="540"/>
      <c r="MSB279" s="540"/>
      <c r="MSC279" s="540"/>
      <c r="MSD279" s="540"/>
      <c r="MSE279" s="540"/>
      <c r="MSF279" s="540"/>
      <c r="MSG279" s="540"/>
      <c r="MSH279" s="540"/>
      <c r="MSI279" s="540"/>
      <c r="MSJ279" s="540"/>
      <c r="MSK279" s="540"/>
      <c r="MSL279" s="540"/>
      <c r="MSM279" s="540"/>
      <c r="MSN279" s="540"/>
      <c r="MSO279" s="540"/>
      <c r="MSP279" s="540"/>
      <c r="MSQ279" s="540"/>
      <c r="MSR279" s="540"/>
      <c r="MSS279" s="540"/>
      <c r="MST279" s="540"/>
      <c r="MSU279" s="540"/>
      <c r="MSV279" s="540"/>
      <c r="MSW279" s="540"/>
      <c r="MSX279" s="540"/>
      <c r="MSY279" s="540"/>
      <c r="MSZ279" s="540"/>
      <c r="MTA279" s="540"/>
      <c r="MTB279" s="540"/>
      <c r="MTC279" s="540"/>
      <c r="MTD279" s="540"/>
      <c r="MTE279" s="540"/>
      <c r="MTF279" s="540"/>
      <c r="MTG279" s="540"/>
      <c r="MTH279" s="540"/>
      <c r="MTI279" s="540"/>
      <c r="MTJ279" s="540"/>
      <c r="MTK279" s="540"/>
      <c r="MTL279" s="540"/>
      <c r="MTM279" s="540"/>
      <c r="MTN279" s="540"/>
      <c r="MTO279" s="540"/>
      <c r="MTP279" s="540"/>
      <c r="MTQ279" s="540"/>
      <c r="MTR279" s="540"/>
      <c r="MTS279" s="540"/>
      <c r="MTT279" s="540"/>
      <c r="MTU279" s="540"/>
      <c r="MTV279" s="540"/>
      <c r="MTW279" s="540"/>
      <c r="MTX279" s="540"/>
      <c r="MTY279" s="540"/>
      <c r="MTZ279" s="540"/>
      <c r="MUA279" s="540"/>
      <c r="MUB279" s="540"/>
      <c r="MUC279" s="540"/>
      <c r="MUD279" s="540"/>
      <c r="MUE279" s="540"/>
      <c r="MUF279" s="540"/>
      <c r="MUG279" s="540"/>
      <c r="MUH279" s="540"/>
      <c r="MUI279" s="540"/>
      <c r="MUJ279" s="540"/>
      <c r="MUK279" s="540"/>
      <c r="MUL279" s="540"/>
      <c r="MUM279" s="540"/>
      <c r="MUN279" s="540"/>
      <c r="MUO279" s="540"/>
      <c r="MUP279" s="540"/>
      <c r="MUQ279" s="540"/>
      <c r="MUR279" s="540"/>
      <c r="MUS279" s="540"/>
      <c r="MUT279" s="540"/>
      <c r="MUU279" s="540"/>
      <c r="MUV279" s="540"/>
      <c r="MUW279" s="540"/>
      <c r="MUX279" s="540"/>
      <c r="MUY279" s="540"/>
      <c r="MUZ279" s="540"/>
      <c r="MVA279" s="540"/>
      <c r="MVB279" s="540"/>
      <c r="MVC279" s="540"/>
      <c r="MVD279" s="540"/>
      <c r="MVE279" s="540"/>
      <c r="MVF279" s="540"/>
      <c r="MVG279" s="540"/>
      <c r="MVH279" s="540"/>
      <c r="MVI279" s="540"/>
      <c r="MVJ279" s="540"/>
      <c r="MVK279" s="540"/>
      <c r="MVL279" s="540"/>
      <c r="MVM279" s="540"/>
      <c r="MVN279" s="540"/>
      <c r="MVO279" s="540"/>
      <c r="MVP279" s="540"/>
      <c r="MVQ279" s="540"/>
      <c r="MVR279" s="540"/>
      <c r="MVS279" s="540"/>
      <c r="MVT279" s="540"/>
      <c r="MVU279" s="540"/>
      <c r="MVV279" s="540"/>
      <c r="MVW279" s="540"/>
      <c r="MVX279" s="540"/>
      <c r="MVY279" s="540"/>
      <c r="MVZ279" s="540"/>
      <c r="MWA279" s="540"/>
      <c r="MWB279" s="540"/>
      <c r="MWC279" s="540"/>
      <c r="MWD279" s="540"/>
      <c r="MWE279" s="540"/>
      <c r="MWF279" s="540"/>
      <c r="MWG279" s="540"/>
      <c r="MWH279" s="540"/>
      <c r="MWI279" s="540"/>
      <c r="MWJ279" s="540"/>
      <c r="MWK279" s="540"/>
      <c r="MWL279" s="540"/>
      <c r="MWM279" s="540"/>
      <c r="MWN279" s="540"/>
      <c r="MWO279" s="540"/>
      <c r="MWP279" s="540"/>
      <c r="MWQ279" s="540"/>
      <c r="MWR279" s="540"/>
      <c r="MWS279" s="540"/>
      <c r="MWT279" s="540"/>
      <c r="MWU279" s="540"/>
      <c r="MWV279" s="540"/>
      <c r="MWW279" s="540"/>
      <c r="MWX279" s="540"/>
      <c r="MWY279" s="540"/>
      <c r="MWZ279" s="540"/>
      <c r="MXA279" s="540"/>
      <c r="MXB279" s="540"/>
      <c r="MXC279" s="540"/>
      <c r="MXD279" s="540"/>
      <c r="MXE279" s="540"/>
      <c r="MXF279" s="540"/>
      <c r="MXG279" s="540"/>
      <c r="MXH279" s="540"/>
      <c r="MXI279" s="540"/>
      <c r="MXJ279" s="540"/>
      <c r="MXK279" s="540"/>
      <c r="MXL279" s="540"/>
      <c r="MXM279" s="540"/>
      <c r="MXN279" s="540"/>
      <c r="MXO279" s="540"/>
      <c r="MXP279" s="540"/>
      <c r="MXQ279" s="540"/>
      <c r="MXR279" s="540"/>
      <c r="MXS279" s="540"/>
      <c r="MXT279" s="540"/>
      <c r="MXU279" s="540"/>
      <c r="MXV279" s="540"/>
      <c r="MXW279" s="540"/>
      <c r="MXX279" s="540"/>
      <c r="MXY279" s="540"/>
      <c r="MXZ279" s="540"/>
      <c r="MYA279" s="540"/>
      <c r="MYB279" s="540"/>
      <c r="MYC279" s="540"/>
      <c r="MYD279" s="540"/>
      <c r="MYE279" s="540"/>
      <c r="MYF279" s="540"/>
      <c r="MYG279" s="540"/>
      <c r="MYH279" s="540"/>
      <c r="MYI279" s="540"/>
      <c r="MYJ279" s="540"/>
      <c r="MYK279" s="540"/>
      <c r="MYL279" s="540"/>
      <c r="MYM279" s="540"/>
      <c r="MYN279" s="540"/>
      <c r="MYO279" s="540"/>
      <c r="MYP279" s="540"/>
      <c r="MYQ279" s="540"/>
      <c r="MYR279" s="540"/>
      <c r="MYS279" s="540"/>
      <c r="MYT279" s="540"/>
      <c r="MYU279" s="540"/>
      <c r="MYV279" s="540"/>
      <c r="MYW279" s="540"/>
      <c r="MYX279" s="540"/>
      <c r="MYY279" s="540"/>
      <c r="MYZ279" s="540"/>
      <c r="MZA279" s="540"/>
      <c r="MZB279" s="540"/>
      <c r="MZC279" s="540"/>
      <c r="MZD279" s="540"/>
      <c r="MZE279" s="540"/>
      <c r="MZF279" s="540"/>
      <c r="MZG279" s="540"/>
      <c r="MZH279" s="540"/>
      <c r="MZI279" s="540"/>
      <c r="MZJ279" s="540"/>
      <c r="MZK279" s="540"/>
      <c r="MZL279" s="540"/>
      <c r="MZM279" s="540"/>
      <c r="MZN279" s="540"/>
      <c r="MZO279" s="540"/>
      <c r="MZP279" s="540"/>
      <c r="MZQ279" s="540"/>
      <c r="MZR279" s="540"/>
      <c r="MZS279" s="540"/>
      <c r="MZT279" s="540"/>
      <c r="MZU279" s="540"/>
      <c r="MZV279" s="540"/>
      <c r="MZW279" s="540"/>
      <c r="MZX279" s="540"/>
      <c r="MZY279" s="540"/>
      <c r="MZZ279" s="540"/>
      <c r="NAA279" s="540"/>
      <c r="NAB279" s="540"/>
      <c r="NAC279" s="540"/>
      <c r="NAD279" s="540"/>
      <c r="NAE279" s="540"/>
      <c r="NAF279" s="540"/>
      <c r="NAG279" s="540"/>
      <c r="NAH279" s="540"/>
      <c r="NAI279" s="540"/>
      <c r="NAJ279" s="540"/>
      <c r="NAK279" s="540"/>
      <c r="NAL279" s="540"/>
      <c r="NAM279" s="540"/>
      <c r="NAN279" s="540"/>
      <c r="NAO279" s="540"/>
      <c r="NAP279" s="540"/>
      <c r="NAQ279" s="540"/>
      <c r="NAR279" s="540"/>
      <c r="NAS279" s="540"/>
      <c r="NAT279" s="540"/>
      <c r="NAU279" s="540"/>
      <c r="NAV279" s="540"/>
      <c r="NAW279" s="540"/>
      <c r="NAX279" s="540"/>
      <c r="NAY279" s="540"/>
      <c r="NAZ279" s="540"/>
      <c r="NBA279" s="540"/>
      <c r="NBB279" s="540"/>
      <c r="NBC279" s="540"/>
      <c r="NBD279" s="540"/>
      <c r="NBE279" s="540"/>
      <c r="NBF279" s="540"/>
      <c r="NBG279" s="540"/>
      <c r="NBH279" s="540"/>
      <c r="NBI279" s="540"/>
      <c r="NBJ279" s="540"/>
      <c r="NBK279" s="540"/>
      <c r="NBL279" s="540"/>
      <c r="NBM279" s="540"/>
      <c r="NBN279" s="540"/>
      <c r="NBO279" s="540"/>
      <c r="NBP279" s="540"/>
      <c r="NBQ279" s="540"/>
      <c r="NBR279" s="540"/>
      <c r="NBS279" s="540"/>
      <c r="NBT279" s="540"/>
      <c r="NBU279" s="540"/>
      <c r="NBV279" s="540"/>
      <c r="NBW279" s="540"/>
      <c r="NBX279" s="540"/>
      <c r="NBY279" s="540"/>
      <c r="NBZ279" s="540"/>
      <c r="NCA279" s="540"/>
      <c r="NCB279" s="540"/>
      <c r="NCC279" s="540"/>
      <c r="NCD279" s="540"/>
      <c r="NCE279" s="540"/>
      <c r="NCF279" s="540"/>
      <c r="NCG279" s="540"/>
      <c r="NCH279" s="540"/>
      <c r="NCI279" s="540"/>
      <c r="NCJ279" s="540"/>
      <c r="NCK279" s="540"/>
      <c r="NCL279" s="540"/>
      <c r="NCM279" s="540"/>
      <c r="NCN279" s="540"/>
      <c r="NCO279" s="540"/>
      <c r="NCP279" s="540"/>
      <c r="NCQ279" s="540"/>
      <c r="NCR279" s="540"/>
      <c r="NCS279" s="540"/>
      <c r="NCT279" s="540"/>
      <c r="NCU279" s="540"/>
      <c r="NCV279" s="540"/>
      <c r="NCW279" s="540"/>
      <c r="NCX279" s="540"/>
      <c r="NCY279" s="540"/>
      <c r="NCZ279" s="540"/>
      <c r="NDA279" s="540"/>
      <c r="NDB279" s="540"/>
      <c r="NDC279" s="540"/>
      <c r="NDD279" s="540"/>
      <c r="NDE279" s="540"/>
      <c r="NDF279" s="540"/>
      <c r="NDG279" s="540"/>
      <c r="NDH279" s="540"/>
      <c r="NDI279" s="540"/>
      <c r="NDJ279" s="540"/>
      <c r="NDK279" s="540"/>
      <c r="NDL279" s="540"/>
      <c r="NDM279" s="540"/>
      <c r="NDN279" s="540"/>
      <c r="NDO279" s="540"/>
      <c r="NDP279" s="540"/>
      <c r="NDQ279" s="540"/>
      <c r="NDR279" s="540"/>
      <c r="NDS279" s="540"/>
      <c r="NDT279" s="540"/>
      <c r="NDU279" s="540"/>
      <c r="NDV279" s="540"/>
      <c r="NDW279" s="540"/>
      <c r="NDX279" s="540"/>
      <c r="NDY279" s="540"/>
      <c r="NDZ279" s="540"/>
      <c r="NEA279" s="540"/>
      <c r="NEB279" s="540"/>
      <c r="NEC279" s="540"/>
      <c r="NED279" s="540"/>
      <c r="NEE279" s="540"/>
      <c r="NEF279" s="540"/>
      <c r="NEG279" s="540"/>
      <c r="NEH279" s="540"/>
      <c r="NEI279" s="540"/>
      <c r="NEJ279" s="540"/>
      <c r="NEK279" s="540"/>
      <c r="NEL279" s="540"/>
      <c r="NEM279" s="540"/>
      <c r="NEN279" s="540"/>
      <c r="NEO279" s="540"/>
      <c r="NEP279" s="540"/>
      <c r="NEQ279" s="540"/>
      <c r="NER279" s="540"/>
      <c r="NES279" s="540"/>
      <c r="NET279" s="540"/>
      <c r="NEU279" s="540"/>
      <c r="NEV279" s="540"/>
      <c r="NEW279" s="540"/>
      <c r="NEX279" s="540"/>
      <c r="NEY279" s="540"/>
      <c r="NEZ279" s="540"/>
      <c r="NFA279" s="540"/>
      <c r="NFB279" s="540"/>
      <c r="NFC279" s="540"/>
      <c r="NFD279" s="540"/>
      <c r="NFE279" s="540"/>
      <c r="NFF279" s="540"/>
      <c r="NFG279" s="540"/>
      <c r="NFH279" s="540"/>
      <c r="NFI279" s="540"/>
      <c r="NFJ279" s="540"/>
      <c r="NFK279" s="540"/>
      <c r="NFL279" s="540"/>
      <c r="NFM279" s="540"/>
      <c r="NFN279" s="540"/>
      <c r="NFO279" s="540"/>
      <c r="NFP279" s="540"/>
      <c r="NFQ279" s="540"/>
      <c r="NFR279" s="540"/>
      <c r="NFS279" s="540"/>
      <c r="NFT279" s="540"/>
      <c r="NFU279" s="540"/>
      <c r="NFV279" s="540"/>
      <c r="NFW279" s="540"/>
      <c r="NFX279" s="540"/>
      <c r="NFY279" s="540"/>
      <c r="NFZ279" s="540"/>
      <c r="NGA279" s="540"/>
      <c r="NGB279" s="540"/>
      <c r="NGC279" s="540"/>
      <c r="NGD279" s="540"/>
      <c r="NGE279" s="540"/>
      <c r="NGF279" s="540"/>
      <c r="NGG279" s="540"/>
      <c r="NGH279" s="540"/>
      <c r="NGI279" s="540"/>
      <c r="NGJ279" s="540"/>
      <c r="NGK279" s="540"/>
      <c r="NGL279" s="540"/>
      <c r="NGM279" s="540"/>
      <c r="NGN279" s="540"/>
      <c r="NGO279" s="540"/>
      <c r="NGP279" s="540"/>
      <c r="NGQ279" s="540"/>
      <c r="NGR279" s="540"/>
      <c r="NGS279" s="540"/>
      <c r="NGT279" s="540"/>
      <c r="NGU279" s="540"/>
      <c r="NGV279" s="540"/>
      <c r="NGW279" s="540"/>
      <c r="NGX279" s="540"/>
      <c r="NGY279" s="540"/>
      <c r="NGZ279" s="540"/>
      <c r="NHA279" s="540"/>
      <c r="NHB279" s="540"/>
      <c r="NHC279" s="540"/>
      <c r="NHD279" s="540"/>
      <c r="NHE279" s="540"/>
      <c r="NHF279" s="540"/>
      <c r="NHG279" s="540"/>
      <c r="NHH279" s="540"/>
      <c r="NHI279" s="540"/>
      <c r="NHJ279" s="540"/>
      <c r="NHK279" s="540"/>
      <c r="NHL279" s="540"/>
      <c r="NHM279" s="540"/>
      <c r="NHN279" s="540"/>
      <c r="NHO279" s="540"/>
      <c r="NHP279" s="540"/>
      <c r="NHQ279" s="540"/>
      <c r="NHR279" s="540"/>
      <c r="NHS279" s="540"/>
      <c r="NHT279" s="540"/>
      <c r="NHU279" s="540"/>
      <c r="NHV279" s="540"/>
      <c r="NHW279" s="540"/>
      <c r="NHX279" s="540"/>
      <c r="NHY279" s="540"/>
      <c r="NHZ279" s="540"/>
      <c r="NIA279" s="540"/>
      <c r="NIB279" s="540"/>
      <c r="NIC279" s="540"/>
      <c r="NID279" s="540"/>
      <c r="NIE279" s="540"/>
      <c r="NIF279" s="540"/>
      <c r="NIG279" s="540"/>
      <c r="NIH279" s="540"/>
      <c r="NII279" s="540"/>
      <c r="NIJ279" s="540"/>
      <c r="NIK279" s="540"/>
      <c r="NIL279" s="540"/>
      <c r="NIM279" s="540"/>
      <c r="NIN279" s="540"/>
      <c r="NIO279" s="540"/>
      <c r="NIP279" s="540"/>
      <c r="NIQ279" s="540"/>
      <c r="NIR279" s="540"/>
      <c r="NIS279" s="540"/>
      <c r="NIT279" s="540"/>
      <c r="NIU279" s="540"/>
      <c r="NIV279" s="540"/>
      <c r="NIW279" s="540"/>
      <c r="NIX279" s="540"/>
      <c r="NIY279" s="540"/>
      <c r="NIZ279" s="540"/>
      <c r="NJA279" s="540"/>
      <c r="NJB279" s="540"/>
      <c r="NJC279" s="540"/>
      <c r="NJD279" s="540"/>
      <c r="NJE279" s="540"/>
      <c r="NJF279" s="540"/>
      <c r="NJG279" s="540"/>
      <c r="NJH279" s="540"/>
      <c r="NJI279" s="540"/>
      <c r="NJJ279" s="540"/>
      <c r="NJK279" s="540"/>
      <c r="NJL279" s="540"/>
      <c r="NJM279" s="540"/>
      <c r="NJN279" s="540"/>
      <c r="NJO279" s="540"/>
      <c r="NJP279" s="540"/>
      <c r="NJQ279" s="540"/>
      <c r="NJR279" s="540"/>
      <c r="NJS279" s="540"/>
      <c r="NJT279" s="540"/>
      <c r="NJU279" s="540"/>
      <c r="NJV279" s="540"/>
      <c r="NJW279" s="540"/>
      <c r="NJX279" s="540"/>
      <c r="NJY279" s="540"/>
      <c r="NJZ279" s="540"/>
      <c r="NKA279" s="540"/>
      <c r="NKB279" s="540"/>
      <c r="NKC279" s="540"/>
      <c r="NKD279" s="540"/>
      <c r="NKE279" s="540"/>
      <c r="NKF279" s="540"/>
      <c r="NKG279" s="540"/>
      <c r="NKH279" s="540"/>
      <c r="NKI279" s="540"/>
      <c r="NKJ279" s="540"/>
      <c r="NKK279" s="540"/>
      <c r="NKL279" s="540"/>
      <c r="NKM279" s="540"/>
      <c r="NKN279" s="540"/>
      <c r="NKO279" s="540"/>
      <c r="NKP279" s="540"/>
      <c r="NKQ279" s="540"/>
      <c r="NKR279" s="540"/>
      <c r="NKS279" s="540"/>
      <c r="NKT279" s="540"/>
      <c r="NKU279" s="540"/>
      <c r="NKV279" s="540"/>
      <c r="NKW279" s="540"/>
      <c r="NKX279" s="540"/>
      <c r="NKY279" s="540"/>
      <c r="NKZ279" s="540"/>
      <c r="NLA279" s="540"/>
      <c r="NLB279" s="540"/>
      <c r="NLC279" s="540"/>
      <c r="NLD279" s="540"/>
      <c r="NLE279" s="540"/>
      <c r="NLF279" s="540"/>
      <c r="NLG279" s="540"/>
      <c r="NLH279" s="540"/>
      <c r="NLI279" s="540"/>
      <c r="NLJ279" s="540"/>
      <c r="NLK279" s="540"/>
      <c r="NLL279" s="540"/>
      <c r="NLM279" s="540"/>
      <c r="NLN279" s="540"/>
      <c r="NLO279" s="540"/>
      <c r="NLP279" s="540"/>
      <c r="NLQ279" s="540"/>
      <c r="NLR279" s="540"/>
      <c r="NLS279" s="540"/>
      <c r="NLT279" s="540"/>
      <c r="NLU279" s="540"/>
      <c r="NLV279" s="540"/>
      <c r="NLW279" s="540"/>
      <c r="NLX279" s="540"/>
      <c r="NLY279" s="540"/>
      <c r="NLZ279" s="540"/>
      <c r="NMA279" s="540"/>
      <c r="NMB279" s="540"/>
      <c r="NMC279" s="540"/>
      <c r="NMD279" s="540"/>
      <c r="NME279" s="540"/>
      <c r="NMF279" s="540"/>
      <c r="NMG279" s="540"/>
      <c r="NMH279" s="540"/>
      <c r="NMI279" s="540"/>
      <c r="NMJ279" s="540"/>
      <c r="NMK279" s="540"/>
      <c r="NML279" s="540"/>
      <c r="NMM279" s="540"/>
      <c r="NMN279" s="540"/>
      <c r="NMO279" s="540"/>
      <c r="NMP279" s="540"/>
      <c r="NMQ279" s="540"/>
      <c r="NMR279" s="540"/>
      <c r="NMS279" s="540"/>
      <c r="NMT279" s="540"/>
      <c r="NMU279" s="540"/>
      <c r="NMV279" s="540"/>
      <c r="NMW279" s="540"/>
      <c r="NMX279" s="540"/>
      <c r="NMY279" s="540"/>
      <c r="NMZ279" s="540"/>
      <c r="NNA279" s="540"/>
      <c r="NNB279" s="540"/>
      <c r="NNC279" s="540"/>
      <c r="NND279" s="540"/>
      <c r="NNE279" s="540"/>
      <c r="NNF279" s="540"/>
      <c r="NNG279" s="540"/>
      <c r="NNH279" s="540"/>
      <c r="NNI279" s="540"/>
      <c r="NNJ279" s="540"/>
      <c r="NNK279" s="540"/>
      <c r="NNL279" s="540"/>
      <c r="NNM279" s="540"/>
      <c r="NNN279" s="540"/>
      <c r="NNO279" s="540"/>
      <c r="NNP279" s="540"/>
      <c r="NNQ279" s="540"/>
      <c r="NNR279" s="540"/>
      <c r="NNS279" s="540"/>
      <c r="NNT279" s="540"/>
      <c r="NNU279" s="540"/>
      <c r="NNV279" s="540"/>
      <c r="NNW279" s="540"/>
      <c r="NNX279" s="540"/>
      <c r="NNY279" s="540"/>
      <c r="NNZ279" s="540"/>
      <c r="NOA279" s="540"/>
      <c r="NOB279" s="540"/>
      <c r="NOC279" s="540"/>
      <c r="NOD279" s="540"/>
      <c r="NOE279" s="540"/>
      <c r="NOF279" s="540"/>
      <c r="NOG279" s="540"/>
      <c r="NOH279" s="540"/>
      <c r="NOI279" s="540"/>
      <c r="NOJ279" s="540"/>
      <c r="NOK279" s="540"/>
      <c r="NOL279" s="540"/>
      <c r="NOM279" s="540"/>
      <c r="NON279" s="540"/>
      <c r="NOO279" s="540"/>
      <c r="NOP279" s="540"/>
      <c r="NOQ279" s="540"/>
      <c r="NOR279" s="540"/>
      <c r="NOS279" s="540"/>
      <c r="NOT279" s="540"/>
      <c r="NOU279" s="540"/>
      <c r="NOV279" s="540"/>
      <c r="NOW279" s="540"/>
      <c r="NOX279" s="540"/>
      <c r="NOY279" s="540"/>
      <c r="NOZ279" s="540"/>
      <c r="NPA279" s="540"/>
      <c r="NPB279" s="540"/>
      <c r="NPC279" s="540"/>
      <c r="NPD279" s="540"/>
      <c r="NPE279" s="540"/>
      <c r="NPF279" s="540"/>
      <c r="NPG279" s="540"/>
      <c r="NPH279" s="540"/>
      <c r="NPI279" s="540"/>
      <c r="NPJ279" s="540"/>
      <c r="NPK279" s="540"/>
      <c r="NPL279" s="540"/>
      <c r="NPM279" s="540"/>
      <c r="NPN279" s="540"/>
      <c r="NPO279" s="540"/>
      <c r="NPP279" s="540"/>
      <c r="NPQ279" s="540"/>
      <c r="NPR279" s="540"/>
      <c r="NPS279" s="540"/>
      <c r="NPT279" s="540"/>
      <c r="NPU279" s="540"/>
      <c r="NPV279" s="540"/>
      <c r="NPW279" s="540"/>
      <c r="NPX279" s="540"/>
      <c r="NPY279" s="540"/>
      <c r="NPZ279" s="540"/>
      <c r="NQA279" s="540"/>
      <c r="NQB279" s="540"/>
      <c r="NQC279" s="540"/>
      <c r="NQD279" s="540"/>
      <c r="NQE279" s="540"/>
      <c r="NQF279" s="540"/>
      <c r="NQG279" s="540"/>
      <c r="NQH279" s="540"/>
      <c r="NQI279" s="540"/>
      <c r="NQJ279" s="540"/>
      <c r="NQK279" s="540"/>
      <c r="NQL279" s="540"/>
      <c r="NQM279" s="540"/>
      <c r="NQN279" s="540"/>
      <c r="NQO279" s="540"/>
      <c r="NQP279" s="540"/>
      <c r="NQQ279" s="540"/>
      <c r="NQR279" s="540"/>
      <c r="NQS279" s="540"/>
      <c r="NQT279" s="540"/>
      <c r="NQU279" s="540"/>
      <c r="NQV279" s="540"/>
      <c r="NQW279" s="540"/>
      <c r="NQX279" s="540"/>
      <c r="NQY279" s="540"/>
      <c r="NQZ279" s="540"/>
      <c r="NRA279" s="540"/>
      <c r="NRB279" s="540"/>
      <c r="NRC279" s="540"/>
      <c r="NRD279" s="540"/>
      <c r="NRE279" s="540"/>
      <c r="NRF279" s="540"/>
      <c r="NRG279" s="540"/>
      <c r="NRH279" s="540"/>
      <c r="NRI279" s="540"/>
      <c r="NRJ279" s="540"/>
      <c r="NRK279" s="540"/>
      <c r="NRL279" s="540"/>
      <c r="NRM279" s="540"/>
      <c r="NRN279" s="540"/>
      <c r="NRO279" s="540"/>
      <c r="NRP279" s="540"/>
      <c r="NRQ279" s="540"/>
      <c r="NRR279" s="540"/>
      <c r="NRS279" s="540"/>
      <c r="NRT279" s="540"/>
      <c r="NRU279" s="540"/>
      <c r="NRV279" s="540"/>
      <c r="NRW279" s="540"/>
      <c r="NRX279" s="540"/>
      <c r="NRY279" s="540"/>
      <c r="NRZ279" s="540"/>
      <c r="NSA279" s="540"/>
      <c r="NSB279" s="540"/>
      <c r="NSC279" s="540"/>
      <c r="NSD279" s="540"/>
      <c r="NSE279" s="540"/>
      <c r="NSF279" s="540"/>
      <c r="NSG279" s="540"/>
      <c r="NSH279" s="540"/>
      <c r="NSI279" s="540"/>
      <c r="NSJ279" s="540"/>
      <c r="NSK279" s="540"/>
      <c r="NSL279" s="540"/>
      <c r="NSM279" s="540"/>
      <c r="NSN279" s="540"/>
      <c r="NSO279" s="540"/>
      <c r="NSP279" s="540"/>
      <c r="NSQ279" s="540"/>
      <c r="NSR279" s="540"/>
      <c r="NSS279" s="540"/>
      <c r="NST279" s="540"/>
      <c r="NSU279" s="540"/>
      <c r="NSV279" s="540"/>
      <c r="NSW279" s="540"/>
      <c r="NSX279" s="540"/>
      <c r="NSY279" s="540"/>
      <c r="NSZ279" s="540"/>
      <c r="NTA279" s="540"/>
      <c r="NTB279" s="540"/>
      <c r="NTC279" s="540"/>
      <c r="NTD279" s="540"/>
      <c r="NTE279" s="540"/>
      <c r="NTF279" s="540"/>
      <c r="NTG279" s="540"/>
      <c r="NTH279" s="540"/>
      <c r="NTI279" s="540"/>
      <c r="NTJ279" s="540"/>
      <c r="NTK279" s="540"/>
      <c r="NTL279" s="540"/>
      <c r="NTM279" s="540"/>
      <c r="NTN279" s="540"/>
      <c r="NTO279" s="540"/>
      <c r="NTP279" s="540"/>
      <c r="NTQ279" s="540"/>
      <c r="NTR279" s="540"/>
      <c r="NTS279" s="540"/>
      <c r="NTT279" s="540"/>
      <c r="NTU279" s="540"/>
      <c r="NTV279" s="540"/>
      <c r="NTW279" s="540"/>
      <c r="NTX279" s="540"/>
      <c r="NTY279" s="540"/>
      <c r="NTZ279" s="540"/>
      <c r="NUA279" s="540"/>
      <c r="NUB279" s="540"/>
      <c r="NUC279" s="540"/>
      <c r="NUD279" s="540"/>
      <c r="NUE279" s="540"/>
      <c r="NUF279" s="540"/>
      <c r="NUG279" s="540"/>
      <c r="NUH279" s="540"/>
      <c r="NUI279" s="540"/>
      <c r="NUJ279" s="540"/>
      <c r="NUK279" s="540"/>
      <c r="NUL279" s="540"/>
      <c r="NUM279" s="540"/>
      <c r="NUN279" s="540"/>
      <c r="NUO279" s="540"/>
      <c r="NUP279" s="540"/>
      <c r="NUQ279" s="540"/>
      <c r="NUR279" s="540"/>
      <c r="NUS279" s="540"/>
      <c r="NUT279" s="540"/>
      <c r="NUU279" s="540"/>
      <c r="NUV279" s="540"/>
      <c r="NUW279" s="540"/>
      <c r="NUX279" s="540"/>
      <c r="NUY279" s="540"/>
      <c r="NUZ279" s="540"/>
      <c r="NVA279" s="540"/>
      <c r="NVB279" s="540"/>
      <c r="NVC279" s="540"/>
      <c r="NVD279" s="540"/>
      <c r="NVE279" s="540"/>
      <c r="NVF279" s="540"/>
      <c r="NVG279" s="540"/>
      <c r="NVH279" s="540"/>
      <c r="NVI279" s="540"/>
      <c r="NVJ279" s="540"/>
      <c r="NVK279" s="540"/>
      <c r="NVL279" s="540"/>
      <c r="NVM279" s="540"/>
      <c r="NVN279" s="540"/>
      <c r="NVO279" s="540"/>
      <c r="NVP279" s="540"/>
      <c r="NVQ279" s="540"/>
      <c r="NVR279" s="540"/>
      <c r="NVS279" s="540"/>
      <c r="NVT279" s="540"/>
      <c r="NVU279" s="540"/>
      <c r="NVV279" s="540"/>
      <c r="NVW279" s="540"/>
      <c r="NVX279" s="540"/>
      <c r="NVY279" s="540"/>
      <c r="NVZ279" s="540"/>
      <c r="NWA279" s="540"/>
      <c r="NWB279" s="540"/>
      <c r="NWC279" s="540"/>
      <c r="NWD279" s="540"/>
      <c r="NWE279" s="540"/>
      <c r="NWF279" s="540"/>
      <c r="NWG279" s="540"/>
      <c r="NWH279" s="540"/>
      <c r="NWI279" s="540"/>
      <c r="NWJ279" s="540"/>
      <c r="NWK279" s="540"/>
      <c r="NWL279" s="540"/>
      <c r="NWM279" s="540"/>
      <c r="NWN279" s="540"/>
      <c r="NWO279" s="540"/>
      <c r="NWP279" s="540"/>
      <c r="NWQ279" s="540"/>
      <c r="NWR279" s="540"/>
      <c r="NWS279" s="540"/>
      <c r="NWT279" s="540"/>
      <c r="NWU279" s="540"/>
      <c r="NWV279" s="540"/>
      <c r="NWW279" s="540"/>
      <c r="NWX279" s="540"/>
      <c r="NWY279" s="540"/>
      <c r="NWZ279" s="540"/>
      <c r="NXA279" s="540"/>
      <c r="NXB279" s="540"/>
      <c r="NXC279" s="540"/>
      <c r="NXD279" s="540"/>
      <c r="NXE279" s="540"/>
      <c r="NXF279" s="540"/>
      <c r="NXG279" s="540"/>
      <c r="NXH279" s="540"/>
      <c r="NXI279" s="540"/>
      <c r="NXJ279" s="540"/>
      <c r="NXK279" s="540"/>
      <c r="NXL279" s="540"/>
      <c r="NXM279" s="540"/>
      <c r="NXN279" s="540"/>
      <c r="NXO279" s="540"/>
      <c r="NXP279" s="540"/>
      <c r="NXQ279" s="540"/>
      <c r="NXR279" s="540"/>
      <c r="NXS279" s="540"/>
      <c r="NXT279" s="540"/>
      <c r="NXU279" s="540"/>
      <c r="NXV279" s="540"/>
      <c r="NXW279" s="540"/>
      <c r="NXX279" s="540"/>
      <c r="NXY279" s="540"/>
      <c r="NXZ279" s="540"/>
      <c r="NYA279" s="540"/>
      <c r="NYB279" s="540"/>
      <c r="NYC279" s="540"/>
      <c r="NYD279" s="540"/>
      <c r="NYE279" s="540"/>
      <c r="NYF279" s="540"/>
      <c r="NYG279" s="540"/>
      <c r="NYH279" s="540"/>
      <c r="NYI279" s="540"/>
      <c r="NYJ279" s="540"/>
      <c r="NYK279" s="540"/>
      <c r="NYL279" s="540"/>
      <c r="NYM279" s="540"/>
      <c r="NYN279" s="540"/>
      <c r="NYO279" s="540"/>
      <c r="NYP279" s="540"/>
      <c r="NYQ279" s="540"/>
      <c r="NYR279" s="540"/>
      <c r="NYS279" s="540"/>
      <c r="NYT279" s="540"/>
      <c r="NYU279" s="540"/>
      <c r="NYV279" s="540"/>
      <c r="NYW279" s="540"/>
      <c r="NYX279" s="540"/>
      <c r="NYY279" s="540"/>
      <c r="NYZ279" s="540"/>
      <c r="NZA279" s="540"/>
      <c r="NZB279" s="540"/>
      <c r="NZC279" s="540"/>
      <c r="NZD279" s="540"/>
      <c r="NZE279" s="540"/>
      <c r="NZF279" s="540"/>
      <c r="NZG279" s="540"/>
      <c r="NZH279" s="540"/>
      <c r="NZI279" s="540"/>
      <c r="NZJ279" s="540"/>
      <c r="NZK279" s="540"/>
      <c r="NZL279" s="540"/>
      <c r="NZM279" s="540"/>
      <c r="NZN279" s="540"/>
      <c r="NZO279" s="540"/>
      <c r="NZP279" s="540"/>
      <c r="NZQ279" s="540"/>
      <c r="NZR279" s="540"/>
      <c r="NZS279" s="540"/>
      <c r="NZT279" s="540"/>
      <c r="NZU279" s="540"/>
      <c r="NZV279" s="540"/>
      <c r="NZW279" s="540"/>
      <c r="NZX279" s="540"/>
      <c r="NZY279" s="540"/>
      <c r="NZZ279" s="540"/>
      <c r="OAA279" s="540"/>
      <c r="OAB279" s="540"/>
      <c r="OAC279" s="540"/>
      <c r="OAD279" s="540"/>
      <c r="OAE279" s="540"/>
      <c r="OAF279" s="540"/>
      <c r="OAG279" s="540"/>
      <c r="OAH279" s="540"/>
      <c r="OAI279" s="540"/>
      <c r="OAJ279" s="540"/>
      <c r="OAK279" s="540"/>
      <c r="OAL279" s="540"/>
      <c r="OAM279" s="540"/>
      <c r="OAN279" s="540"/>
      <c r="OAO279" s="540"/>
      <c r="OAP279" s="540"/>
      <c r="OAQ279" s="540"/>
      <c r="OAR279" s="540"/>
      <c r="OAS279" s="540"/>
      <c r="OAT279" s="540"/>
      <c r="OAU279" s="540"/>
      <c r="OAV279" s="540"/>
      <c r="OAW279" s="540"/>
      <c r="OAX279" s="540"/>
      <c r="OAY279" s="540"/>
      <c r="OAZ279" s="540"/>
      <c r="OBA279" s="540"/>
      <c r="OBB279" s="540"/>
      <c r="OBC279" s="540"/>
      <c r="OBD279" s="540"/>
      <c r="OBE279" s="540"/>
      <c r="OBF279" s="540"/>
      <c r="OBG279" s="540"/>
      <c r="OBH279" s="540"/>
      <c r="OBI279" s="540"/>
      <c r="OBJ279" s="540"/>
      <c r="OBK279" s="540"/>
      <c r="OBL279" s="540"/>
      <c r="OBM279" s="540"/>
      <c r="OBN279" s="540"/>
      <c r="OBO279" s="540"/>
      <c r="OBP279" s="540"/>
      <c r="OBQ279" s="540"/>
      <c r="OBR279" s="540"/>
      <c r="OBS279" s="540"/>
      <c r="OBT279" s="540"/>
      <c r="OBU279" s="540"/>
      <c r="OBV279" s="540"/>
      <c r="OBW279" s="540"/>
      <c r="OBX279" s="540"/>
      <c r="OBY279" s="540"/>
      <c r="OBZ279" s="540"/>
      <c r="OCA279" s="540"/>
      <c r="OCB279" s="540"/>
      <c r="OCC279" s="540"/>
      <c r="OCD279" s="540"/>
      <c r="OCE279" s="540"/>
      <c r="OCF279" s="540"/>
      <c r="OCG279" s="540"/>
      <c r="OCH279" s="540"/>
      <c r="OCI279" s="540"/>
      <c r="OCJ279" s="540"/>
      <c r="OCK279" s="540"/>
      <c r="OCL279" s="540"/>
      <c r="OCM279" s="540"/>
      <c r="OCN279" s="540"/>
      <c r="OCO279" s="540"/>
      <c r="OCP279" s="540"/>
      <c r="OCQ279" s="540"/>
      <c r="OCR279" s="540"/>
      <c r="OCS279" s="540"/>
      <c r="OCT279" s="540"/>
      <c r="OCU279" s="540"/>
      <c r="OCV279" s="540"/>
      <c r="OCW279" s="540"/>
      <c r="OCX279" s="540"/>
      <c r="OCY279" s="540"/>
      <c r="OCZ279" s="540"/>
      <c r="ODA279" s="540"/>
      <c r="ODB279" s="540"/>
      <c r="ODC279" s="540"/>
      <c r="ODD279" s="540"/>
      <c r="ODE279" s="540"/>
      <c r="ODF279" s="540"/>
      <c r="ODG279" s="540"/>
      <c r="ODH279" s="540"/>
      <c r="ODI279" s="540"/>
      <c r="ODJ279" s="540"/>
      <c r="ODK279" s="540"/>
      <c r="ODL279" s="540"/>
      <c r="ODM279" s="540"/>
      <c r="ODN279" s="540"/>
      <c r="ODO279" s="540"/>
      <c r="ODP279" s="540"/>
      <c r="ODQ279" s="540"/>
      <c r="ODR279" s="540"/>
      <c r="ODS279" s="540"/>
      <c r="ODT279" s="540"/>
      <c r="ODU279" s="540"/>
      <c r="ODV279" s="540"/>
      <c r="ODW279" s="540"/>
      <c r="ODX279" s="540"/>
      <c r="ODY279" s="540"/>
      <c r="ODZ279" s="540"/>
      <c r="OEA279" s="540"/>
      <c r="OEB279" s="540"/>
      <c r="OEC279" s="540"/>
      <c r="OED279" s="540"/>
      <c r="OEE279" s="540"/>
      <c r="OEF279" s="540"/>
      <c r="OEG279" s="540"/>
      <c r="OEH279" s="540"/>
      <c r="OEI279" s="540"/>
      <c r="OEJ279" s="540"/>
      <c r="OEK279" s="540"/>
      <c r="OEL279" s="540"/>
      <c r="OEM279" s="540"/>
      <c r="OEN279" s="540"/>
      <c r="OEO279" s="540"/>
      <c r="OEP279" s="540"/>
      <c r="OEQ279" s="540"/>
      <c r="OER279" s="540"/>
      <c r="OES279" s="540"/>
      <c r="OET279" s="540"/>
      <c r="OEU279" s="540"/>
      <c r="OEV279" s="540"/>
      <c r="OEW279" s="540"/>
      <c r="OEX279" s="540"/>
      <c r="OEY279" s="540"/>
      <c r="OEZ279" s="540"/>
      <c r="OFA279" s="540"/>
      <c r="OFB279" s="540"/>
      <c r="OFC279" s="540"/>
      <c r="OFD279" s="540"/>
      <c r="OFE279" s="540"/>
      <c r="OFF279" s="540"/>
      <c r="OFG279" s="540"/>
      <c r="OFH279" s="540"/>
      <c r="OFI279" s="540"/>
      <c r="OFJ279" s="540"/>
      <c r="OFK279" s="540"/>
      <c r="OFL279" s="540"/>
      <c r="OFM279" s="540"/>
      <c r="OFN279" s="540"/>
      <c r="OFO279" s="540"/>
      <c r="OFP279" s="540"/>
      <c r="OFQ279" s="540"/>
      <c r="OFR279" s="540"/>
      <c r="OFS279" s="540"/>
      <c r="OFT279" s="540"/>
      <c r="OFU279" s="540"/>
      <c r="OFV279" s="540"/>
      <c r="OFW279" s="540"/>
      <c r="OFX279" s="540"/>
      <c r="OFY279" s="540"/>
      <c r="OFZ279" s="540"/>
      <c r="OGA279" s="540"/>
      <c r="OGB279" s="540"/>
      <c r="OGC279" s="540"/>
      <c r="OGD279" s="540"/>
      <c r="OGE279" s="540"/>
      <c r="OGF279" s="540"/>
      <c r="OGG279" s="540"/>
      <c r="OGH279" s="540"/>
      <c r="OGI279" s="540"/>
      <c r="OGJ279" s="540"/>
      <c r="OGK279" s="540"/>
      <c r="OGL279" s="540"/>
      <c r="OGM279" s="540"/>
      <c r="OGN279" s="540"/>
      <c r="OGO279" s="540"/>
      <c r="OGP279" s="540"/>
      <c r="OGQ279" s="540"/>
      <c r="OGR279" s="540"/>
      <c r="OGS279" s="540"/>
      <c r="OGT279" s="540"/>
      <c r="OGU279" s="540"/>
      <c r="OGV279" s="540"/>
      <c r="OGW279" s="540"/>
      <c r="OGX279" s="540"/>
      <c r="OGY279" s="540"/>
      <c r="OGZ279" s="540"/>
      <c r="OHA279" s="540"/>
      <c r="OHB279" s="540"/>
      <c r="OHC279" s="540"/>
      <c r="OHD279" s="540"/>
      <c r="OHE279" s="540"/>
      <c r="OHF279" s="540"/>
      <c r="OHG279" s="540"/>
      <c r="OHH279" s="540"/>
      <c r="OHI279" s="540"/>
      <c r="OHJ279" s="540"/>
      <c r="OHK279" s="540"/>
      <c r="OHL279" s="540"/>
      <c r="OHM279" s="540"/>
      <c r="OHN279" s="540"/>
      <c r="OHO279" s="540"/>
      <c r="OHP279" s="540"/>
      <c r="OHQ279" s="540"/>
      <c r="OHR279" s="540"/>
      <c r="OHS279" s="540"/>
      <c r="OHT279" s="540"/>
      <c r="OHU279" s="540"/>
      <c r="OHV279" s="540"/>
      <c r="OHW279" s="540"/>
      <c r="OHX279" s="540"/>
      <c r="OHY279" s="540"/>
      <c r="OHZ279" s="540"/>
      <c r="OIA279" s="540"/>
      <c r="OIB279" s="540"/>
      <c r="OIC279" s="540"/>
      <c r="OID279" s="540"/>
      <c r="OIE279" s="540"/>
      <c r="OIF279" s="540"/>
      <c r="OIG279" s="540"/>
      <c r="OIH279" s="540"/>
      <c r="OII279" s="540"/>
      <c r="OIJ279" s="540"/>
      <c r="OIK279" s="540"/>
      <c r="OIL279" s="540"/>
      <c r="OIM279" s="540"/>
      <c r="OIN279" s="540"/>
      <c r="OIO279" s="540"/>
      <c r="OIP279" s="540"/>
      <c r="OIQ279" s="540"/>
      <c r="OIR279" s="540"/>
      <c r="OIS279" s="540"/>
      <c r="OIT279" s="540"/>
      <c r="OIU279" s="540"/>
      <c r="OIV279" s="540"/>
      <c r="OIW279" s="540"/>
      <c r="OIX279" s="540"/>
      <c r="OIY279" s="540"/>
      <c r="OIZ279" s="540"/>
      <c r="OJA279" s="540"/>
      <c r="OJB279" s="540"/>
      <c r="OJC279" s="540"/>
      <c r="OJD279" s="540"/>
      <c r="OJE279" s="540"/>
      <c r="OJF279" s="540"/>
      <c r="OJG279" s="540"/>
      <c r="OJH279" s="540"/>
      <c r="OJI279" s="540"/>
      <c r="OJJ279" s="540"/>
      <c r="OJK279" s="540"/>
      <c r="OJL279" s="540"/>
      <c r="OJM279" s="540"/>
      <c r="OJN279" s="540"/>
      <c r="OJO279" s="540"/>
      <c r="OJP279" s="540"/>
      <c r="OJQ279" s="540"/>
      <c r="OJR279" s="540"/>
      <c r="OJS279" s="540"/>
      <c r="OJT279" s="540"/>
      <c r="OJU279" s="540"/>
      <c r="OJV279" s="540"/>
      <c r="OJW279" s="540"/>
      <c r="OJX279" s="540"/>
      <c r="OJY279" s="540"/>
      <c r="OJZ279" s="540"/>
      <c r="OKA279" s="540"/>
      <c r="OKB279" s="540"/>
      <c r="OKC279" s="540"/>
      <c r="OKD279" s="540"/>
      <c r="OKE279" s="540"/>
      <c r="OKF279" s="540"/>
      <c r="OKG279" s="540"/>
      <c r="OKH279" s="540"/>
      <c r="OKI279" s="540"/>
      <c r="OKJ279" s="540"/>
      <c r="OKK279" s="540"/>
      <c r="OKL279" s="540"/>
      <c r="OKM279" s="540"/>
      <c r="OKN279" s="540"/>
      <c r="OKO279" s="540"/>
      <c r="OKP279" s="540"/>
      <c r="OKQ279" s="540"/>
      <c r="OKR279" s="540"/>
      <c r="OKS279" s="540"/>
      <c r="OKT279" s="540"/>
      <c r="OKU279" s="540"/>
      <c r="OKV279" s="540"/>
      <c r="OKW279" s="540"/>
      <c r="OKX279" s="540"/>
      <c r="OKY279" s="540"/>
      <c r="OKZ279" s="540"/>
      <c r="OLA279" s="540"/>
      <c r="OLB279" s="540"/>
      <c r="OLC279" s="540"/>
      <c r="OLD279" s="540"/>
      <c r="OLE279" s="540"/>
      <c r="OLF279" s="540"/>
      <c r="OLG279" s="540"/>
      <c r="OLH279" s="540"/>
      <c r="OLI279" s="540"/>
      <c r="OLJ279" s="540"/>
      <c r="OLK279" s="540"/>
      <c r="OLL279" s="540"/>
      <c r="OLM279" s="540"/>
      <c r="OLN279" s="540"/>
      <c r="OLO279" s="540"/>
      <c r="OLP279" s="540"/>
      <c r="OLQ279" s="540"/>
      <c r="OLR279" s="540"/>
      <c r="OLS279" s="540"/>
      <c r="OLT279" s="540"/>
      <c r="OLU279" s="540"/>
      <c r="OLV279" s="540"/>
      <c r="OLW279" s="540"/>
      <c r="OLX279" s="540"/>
      <c r="OLY279" s="540"/>
      <c r="OLZ279" s="540"/>
      <c r="OMA279" s="540"/>
      <c r="OMB279" s="540"/>
      <c r="OMC279" s="540"/>
      <c r="OMD279" s="540"/>
      <c r="OME279" s="540"/>
      <c r="OMF279" s="540"/>
      <c r="OMG279" s="540"/>
      <c r="OMH279" s="540"/>
      <c r="OMI279" s="540"/>
      <c r="OMJ279" s="540"/>
      <c r="OMK279" s="540"/>
      <c r="OML279" s="540"/>
      <c r="OMM279" s="540"/>
      <c r="OMN279" s="540"/>
      <c r="OMO279" s="540"/>
      <c r="OMP279" s="540"/>
      <c r="OMQ279" s="540"/>
      <c r="OMR279" s="540"/>
      <c r="OMS279" s="540"/>
      <c r="OMT279" s="540"/>
      <c r="OMU279" s="540"/>
      <c r="OMV279" s="540"/>
      <c r="OMW279" s="540"/>
      <c r="OMX279" s="540"/>
      <c r="OMY279" s="540"/>
      <c r="OMZ279" s="540"/>
      <c r="ONA279" s="540"/>
      <c r="ONB279" s="540"/>
      <c r="ONC279" s="540"/>
      <c r="OND279" s="540"/>
      <c r="ONE279" s="540"/>
      <c r="ONF279" s="540"/>
      <c r="ONG279" s="540"/>
      <c r="ONH279" s="540"/>
      <c r="ONI279" s="540"/>
      <c r="ONJ279" s="540"/>
      <c r="ONK279" s="540"/>
      <c r="ONL279" s="540"/>
      <c r="ONM279" s="540"/>
      <c r="ONN279" s="540"/>
      <c r="ONO279" s="540"/>
      <c r="ONP279" s="540"/>
      <c r="ONQ279" s="540"/>
      <c r="ONR279" s="540"/>
      <c r="ONS279" s="540"/>
      <c r="ONT279" s="540"/>
      <c r="ONU279" s="540"/>
      <c r="ONV279" s="540"/>
      <c r="ONW279" s="540"/>
      <c r="ONX279" s="540"/>
      <c r="ONY279" s="540"/>
      <c r="ONZ279" s="540"/>
      <c r="OOA279" s="540"/>
      <c r="OOB279" s="540"/>
      <c r="OOC279" s="540"/>
      <c r="OOD279" s="540"/>
      <c r="OOE279" s="540"/>
      <c r="OOF279" s="540"/>
      <c r="OOG279" s="540"/>
      <c r="OOH279" s="540"/>
      <c r="OOI279" s="540"/>
      <c r="OOJ279" s="540"/>
      <c r="OOK279" s="540"/>
      <c r="OOL279" s="540"/>
      <c r="OOM279" s="540"/>
      <c r="OON279" s="540"/>
      <c r="OOO279" s="540"/>
      <c r="OOP279" s="540"/>
      <c r="OOQ279" s="540"/>
      <c r="OOR279" s="540"/>
      <c r="OOS279" s="540"/>
      <c r="OOT279" s="540"/>
      <c r="OOU279" s="540"/>
      <c r="OOV279" s="540"/>
      <c r="OOW279" s="540"/>
      <c r="OOX279" s="540"/>
      <c r="OOY279" s="540"/>
      <c r="OOZ279" s="540"/>
      <c r="OPA279" s="540"/>
      <c r="OPB279" s="540"/>
      <c r="OPC279" s="540"/>
      <c r="OPD279" s="540"/>
      <c r="OPE279" s="540"/>
      <c r="OPF279" s="540"/>
      <c r="OPG279" s="540"/>
      <c r="OPH279" s="540"/>
      <c r="OPI279" s="540"/>
      <c r="OPJ279" s="540"/>
      <c r="OPK279" s="540"/>
      <c r="OPL279" s="540"/>
      <c r="OPM279" s="540"/>
      <c r="OPN279" s="540"/>
      <c r="OPO279" s="540"/>
      <c r="OPP279" s="540"/>
      <c r="OPQ279" s="540"/>
      <c r="OPR279" s="540"/>
      <c r="OPS279" s="540"/>
      <c r="OPT279" s="540"/>
      <c r="OPU279" s="540"/>
      <c r="OPV279" s="540"/>
      <c r="OPW279" s="540"/>
      <c r="OPX279" s="540"/>
      <c r="OPY279" s="540"/>
      <c r="OPZ279" s="540"/>
      <c r="OQA279" s="540"/>
      <c r="OQB279" s="540"/>
      <c r="OQC279" s="540"/>
      <c r="OQD279" s="540"/>
      <c r="OQE279" s="540"/>
      <c r="OQF279" s="540"/>
      <c r="OQG279" s="540"/>
      <c r="OQH279" s="540"/>
      <c r="OQI279" s="540"/>
      <c r="OQJ279" s="540"/>
      <c r="OQK279" s="540"/>
      <c r="OQL279" s="540"/>
      <c r="OQM279" s="540"/>
      <c r="OQN279" s="540"/>
      <c r="OQO279" s="540"/>
      <c r="OQP279" s="540"/>
      <c r="OQQ279" s="540"/>
      <c r="OQR279" s="540"/>
      <c r="OQS279" s="540"/>
      <c r="OQT279" s="540"/>
      <c r="OQU279" s="540"/>
      <c r="OQV279" s="540"/>
      <c r="OQW279" s="540"/>
      <c r="OQX279" s="540"/>
      <c r="OQY279" s="540"/>
      <c r="OQZ279" s="540"/>
      <c r="ORA279" s="540"/>
      <c r="ORB279" s="540"/>
      <c r="ORC279" s="540"/>
      <c r="ORD279" s="540"/>
      <c r="ORE279" s="540"/>
      <c r="ORF279" s="540"/>
      <c r="ORG279" s="540"/>
      <c r="ORH279" s="540"/>
      <c r="ORI279" s="540"/>
      <c r="ORJ279" s="540"/>
      <c r="ORK279" s="540"/>
      <c r="ORL279" s="540"/>
      <c r="ORM279" s="540"/>
      <c r="ORN279" s="540"/>
      <c r="ORO279" s="540"/>
      <c r="ORP279" s="540"/>
      <c r="ORQ279" s="540"/>
      <c r="ORR279" s="540"/>
      <c r="ORS279" s="540"/>
      <c r="ORT279" s="540"/>
      <c r="ORU279" s="540"/>
      <c r="ORV279" s="540"/>
      <c r="ORW279" s="540"/>
      <c r="ORX279" s="540"/>
      <c r="ORY279" s="540"/>
      <c r="ORZ279" s="540"/>
      <c r="OSA279" s="540"/>
      <c r="OSB279" s="540"/>
      <c r="OSC279" s="540"/>
      <c r="OSD279" s="540"/>
      <c r="OSE279" s="540"/>
      <c r="OSF279" s="540"/>
      <c r="OSG279" s="540"/>
      <c r="OSH279" s="540"/>
      <c r="OSI279" s="540"/>
      <c r="OSJ279" s="540"/>
      <c r="OSK279" s="540"/>
      <c r="OSL279" s="540"/>
      <c r="OSM279" s="540"/>
      <c r="OSN279" s="540"/>
      <c r="OSO279" s="540"/>
      <c r="OSP279" s="540"/>
      <c r="OSQ279" s="540"/>
      <c r="OSR279" s="540"/>
      <c r="OSS279" s="540"/>
      <c r="OST279" s="540"/>
      <c r="OSU279" s="540"/>
      <c r="OSV279" s="540"/>
      <c r="OSW279" s="540"/>
      <c r="OSX279" s="540"/>
      <c r="OSY279" s="540"/>
      <c r="OSZ279" s="540"/>
      <c r="OTA279" s="540"/>
      <c r="OTB279" s="540"/>
      <c r="OTC279" s="540"/>
      <c r="OTD279" s="540"/>
      <c r="OTE279" s="540"/>
      <c r="OTF279" s="540"/>
      <c r="OTG279" s="540"/>
      <c r="OTH279" s="540"/>
      <c r="OTI279" s="540"/>
      <c r="OTJ279" s="540"/>
      <c r="OTK279" s="540"/>
      <c r="OTL279" s="540"/>
      <c r="OTM279" s="540"/>
      <c r="OTN279" s="540"/>
      <c r="OTO279" s="540"/>
      <c r="OTP279" s="540"/>
      <c r="OTQ279" s="540"/>
      <c r="OTR279" s="540"/>
      <c r="OTS279" s="540"/>
      <c r="OTT279" s="540"/>
      <c r="OTU279" s="540"/>
      <c r="OTV279" s="540"/>
      <c r="OTW279" s="540"/>
      <c r="OTX279" s="540"/>
      <c r="OTY279" s="540"/>
      <c r="OTZ279" s="540"/>
      <c r="OUA279" s="540"/>
      <c r="OUB279" s="540"/>
      <c r="OUC279" s="540"/>
      <c r="OUD279" s="540"/>
      <c r="OUE279" s="540"/>
      <c r="OUF279" s="540"/>
      <c r="OUG279" s="540"/>
      <c r="OUH279" s="540"/>
      <c r="OUI279" s="540"/>
      <c r="OUJ279" s="540"/>
      <c r="OUK279" s="540"/>
      <c r="OUL279" s="540"/>
      <c r="OUM279" s="540"/>
      <c r="OUN279" s="540"/>
      <c r="OUO279" s="540"/>
      <c r="OUP279" s="540"/>
      <c r="OUQ279" s="540"/>
      <c r="OUR279" s="540"/>
      <c r="OUS279" s="540"/>
      <c r="OUT279" s="540"/>
      <c r="OUU279" s="540"/>
      <c r="OUV279" s="540"/>
      <c r="OUW279" s="540"/>
      <c r="OUX279" s="540"/>
      <c r="OUY279" s="540"/>
      <c r="OUZ279" s="540"/>
      <c r="OVA279" s="540"/>
      <c r="OVB279" s="540"/>
      <c r="OVC279" s="540"/>
      <c r="OVD279" s="540"/>
      <c r="OVE279" s="540"/>
      <c r="OVF279" s="540"/>
      <c r="OVG279" s="540"/>
      <c r="OVH279" s="540"/>
      <c r="OVI279" s="540"/>
      <c r="OVJ279" s="540"/>
      <c r="OVK279" s="540"/>
      <c r="OVL279" s="540"/>
      <c r="OVM279" s="540"/>
      <c r="OVN279" s="540"/>
      <c r="OVO279" s="540"/>
      <c r="OVP279" s="540"/>
      <c r="OVQ279" s="540"/>
      <c r="OVR279" s="540"/>
      <c r="OVS279" s="540"/>
      <c r="OVT279" s="540"/>
      <c r="OVU279" s="540"/>
      <c r="OVV279" s="540"/>
      <c r="OVW279" s="540"/>
      <c r="OVX279" s="540"/>
      <c r="OVY279" s="540"/>
      <c r="OVZ279" s="540"/>
      <c r="OWA279" s="540"/>
      <c r="OWB279" s="540"/>
      <c r="OWC279" s="540"/>
      <c r="OWD279" s="540"/>
      <c r="OWE279" s="540"/>
      <c r="OWF279" s="540"/>
      <c r="OWG279" s="540"/>
      <c r="OWH279" s="540"/>
      <c r="OWI279" s="540"/>
      <c r="OWJ279" s="540"/>
      <c r="OWK279" s="540"/>
      <c r="OWL279" s="540"/>
      <c r="OWM279" s="540"/>
      <c r="OWN279" s="540"/>
      <c r="OWO279" s="540"/>
      <c r="OWP279" s="540"/>
      <c r="OWQ279" s="540"/>
      <c r="OWR279" s="540"/>
      <c r="OWS279" s="540"/>
      <c r="OWT279" s="540"/>
      <c r="OWU279" s="540"/>
      <c r="OWV279" s="540"/>
      <c r="OWW279" s="540"/>
      <c r="OWX279" s="540"/>
      <c r="OWY279" s="540"/>
      <c r="OWZ279" s="540"/>
      <c r="OXA279" s="540"/>
      <c r="OXB279" s="540"/>
      <c r="OXC279" s="540"/>
      <c r="OXD279" s="540"/>
      <c r="OXE279" s="540"/>
      <c r="OXF279" s="540"/>
      <c r="OXG279" s="540"/>
      <c r="OXH279" s="540"/>
      <c r="OXI279" s="540"/>
      <c r="OXJ279" s="540"/>
      <c r="OXK279" s="540"/>
      <c r="OXL279" s="540"/>
      <c r="OXM279" s="540"/>
      <c r="OXN279" s="540"/>
      <c r="OXO279" s="540"/>
      <c r="OXP279" s="540"/>
      <c r="OXQ279" s="540"/>
      <c r="OXR279" s="540"/>
      <c r="OXS279" s="540"/>
      <c r="OXT279" s="540"/>
      <c r="OXU279" s="540"/>
      <c r="OXV279" s="540"/>
      <c r="OXW279" s="540"/>
      <c r="OXX279" s="540"/>
      <c r="OXY279" s="540"/>
      <c r="OXZ279" s="540"/>
      <c r="OYA279" s="540"/>
      <c r="OYB279" s="540"/>
      <c r="OYC279" s="540"/>
      <c r="OYD279" s="540"/>
      <c r="OYE279" s="540"/>
      <c r="OYF279" s="540"/>
      <c r="OYG279" s="540"/>
      <c r="OYH279" s="540"/>
      <c r="OYI279" s="540"/>
      <c r="OYJ279" s="540"/>
      <c r="OYK279" s="540"/>
      <c r="OYL279" s="540"/>
      <c r="OYM279" s="540"/>
      <c r="OYN279" s="540"/>
      <c r="OYO279" s="540"/>
      <c r="OYP279" s="540"/>
      <c r="OYQ279" s="540"/>
      <c r="OYR279" s="540"/>
      <c r="OYS279" s="540"/>
      <c r="OYT279" s="540"/>
      <c r="OYU279" s="540"/>
      <c r="OYV279" s="540"/>
      <c r="OYW279" s="540"/>
      <c r="OYX279" s="540"/>
      <c r="OYY279" s="540"/>
      <c r="OYZ279" s="540"/>
      <c r="OZA279" s="540"/>
      <c r="OZB279" s="540"/>
      <c r="OZC279" s="540"/>
      <c r="OZD279" s="540"/>
      <c r="OZE279" s="540"/>
      <c r="OZF279" s="540"/>
      <c r="OZG279" s="540"/>
      <c r="OZH279" s="540"/>
      <c r="OZI279" s="540"/>
      <c r="OZJ279" s="540"/>
      <c r="OZK279" s="540"/>
      <c r="OZL279" s="540"/>
      <c r="OZM279" s="540"/>
      <c r="OZN279" s="540"/>
      <c r="OZO279" s="540"/>
      <c r="OZP279" s="540"/>
      <c r="OZQ279" s="540"/>
      <c r="OZR279" s="540"/>
      <c r="OZS279" s="540"/>
      <c r="OZT279" s="540"/>
      <c r="OZU279" s="540"/>
      <c r="OZV279" s="540"/>
      <c r="OZW279" s="540"/>
      <c r="OZX279" s="540"/>
      <c r="OZY279" s="540"/>
      <c r="OZZ279" s="540"/>
      <c r="PAA279" s="540"/>
      <c r="PAB279" s="540"/>
      <c r="PAC279" s="540"/>
      <c r="PAD279" s="540"/>
      <c r="PAE279" s="540"/>
      <c r="PAF279" s="540"/>
      <c r="PAG279" s="540"/>
      <c r="PAH279" s="540"/>
      <c r="PAI279" s="540"/>
      <c r="PAJ279" s="540"/>
      <c r="PAK279" s="540"/>
      <c r="PAL279" s="540"/>
      <c r="PAM279" s="540"/>
      <c r="PAN279" s="540"/>
      <c r="PAO279" s="540"/>
      <c r="PAP279" s="540"/>
      <c r="PAQ279" s="540"/>
      <c r="PAR279" s="540"/>
      <c r="PAS279" s="540"/>
      <c r="PAT279" s="540"/>
      <c r="PAU279" s="540"/>
      <c r="PAV279" s="540"/>
      <c r="PAW279" s="540"/>
      <c r="PAX279" s="540"/>
      <c r="PAY279" s="540"/>
      <c r="PAZ279" s="540"/>
      <c r="PBA279" s="540"/>
      <c r="PBB279" s="540"/>
      <c r="PBC279" s="540"/>
      <c r="PBD279" s="540"/>
      <c r="PBE279" s="540"/>
      <c r="PBF279" s="540"/>
      <c r="PBG279" s="540"/>
      <c r="PBH279" s="540"/>
      <c r="PBI279" s="540"/>
      <c r="PBJ279" s="540"/>
      <c r="PBK279" s="540"/>
      <c r="PBL279" s="540"/>
      <c r="PBM279" s="540"/>
      <c r="PBN279" s="540"/>
      <c r="PBO279" s="540"/>
      <c r="PBP279" s="540"/>
      <c r="PBQ279" s="540"/>
      <c r="PBR279" s="540"/>
      <c r="PBS279" s="540"/>
      <c r="PBT279" s="540"/>
      <c r="PBU279" s="540"/>
      <c r="PBV279" s="540"/>
      <c r="PBW279" s="540"/>
      <c r="PBX279" s="540"/>
      <c r="PBY279" s="540"/>
      <c r="PBZ279" s="540"/>
      <c r="PCA279" s="540"/>
      <c r="PCB279" s="540"/>
      <c r="PCC279" s="540"/>
      <c r="PCD279" s="540"/>
      <c r="PCE279" s="540"/>
      <c r="PCF279" s="540"/>
      <c r="PCG279" s="540"/>
      <c r="PCH279" s="540"/>
      <c r="PCI279" s="540"/>
      <c r="PCJ279" s="540"/>
      <c r="PCK279" s="540"/>
      <c r="PCL279" s="540"/>
      <c r="PCM279" s="540"/>
      <c r="PCN279" s="540"/>
      <c r="PCO279" s="540"/>
      <c r="PCP279" s="540"/>
      <c r="PCQ279" s="540"/>
      <c r="PCR279" s="540"/>
      <c r="PCS279" s="540"/>
      <c r="PCT279" s="540"/>
      <c r="PCU279" s="540"/>
      <c r="PCV279" s="540"/>
      <c r="PCW279" s="540"/>
      <c r="PCX279" s="540"/>
      <c r="PCY279" s="540"/>
      <c r="PCZ279" s="540"/>
      <c r="PDA279" s="540"/>
      <c r="PDB279" s="540"/>
      <c r="PDC279" s="540"/>
      <c r="PDD279" s="540"/>
      <c r="PDE279" s="540"/>
      <c r="PDF279" s="540"/>
      <c r="PDG279" s="540"/>
      <c r="PDH279" s="540"/>
      <c r="PDI279" s="540"/>
      <c r="PDJ279" s="540"/>
      <c r="PDK279" s="540"/>
      <c r="PDL279" s="540"/>
      <c r="PDM279" s="540"/>
      <c r="PDN279" s="540"/>
      <c r="PDO279" s="540"/>
      <c r="PDP279" s="540"/>
      <c r="PDQ279" s="540"/>
      <c r="PDR279" s="540"/>
      <c r="PDS279" s="540"/>
      <c r="PDT279" s="540"/>
      <c r="PDU279" s="540"/>
      <c r="PDV279" s="540"/>
      <c r="PDW279" s="540"/>
      <c r="PDX279" s="540"/>
      <c r="PDY279" s="540"/>
      <c r="PDZ279" s="540"/>
      <c r="PEA279" s="540"/>
      <c r="PEB279" s="540"/>
      <c r="PEC279" s="540"/>
      <c r="PED279" s="540"/>
      <c r="PEE279" s="540"/>
      <c r="PEF279" s="540"/>
      <c r="PEG279" s="540"/>
      <c r="PEH279" s="540"/>
      <c r="PEI279" s="540"/>
      <c r="PEJ279" s="540"/>
      <c r="PEK279" s="540"/>
      <c r="PEL279" s="540"/>
      <c r="PEM279" s="540"/>
      <c r="PEN279" s="540"/>
      <c r="PEO279" s="540"/>
      <c r="PEP279" s="540"/>
      <c r="PEQ279" s="540"/>
      <c r="PER279" s="540"/>
      <c r="PES279" s="540"/>
      <c r="PET279" s="540"/>
      <c r="PEU279" s="540"/>
      <c r="PEV279" s="540"/>
      <c r="PEW279" s="540"/>
      <c r="PEX279" s="540"/>
      <c r="PEY279" s="540"/>
      <c r="PEZ279" s="540"/>
      <c r="PFA279" s="540"/>
      <c r="PFB279" s="540"/>
      <c r="PFC279" s="540"/>
      <c r="PFD279" s="540"/>
      <c r="PFE279" s="540"/>
      <c r="PFF279" s="540"/>
      <c r="PFG279" s="540"/>
      <c r="PFH279" s="540"/>
      <c r="PFI279" s="540"/>
      <c r="PFJ279" s="540"/>
      <c r="PFK279" s="540"/>
      <c r="PFL279" s="540"/>
      <c r="PFM279" s="540"/>
      <c r="PFN279" s="540"/>
      <c r="PFO279" s="540"/>
      <c r="PFP279" s="540"/>
      <c r="PFQ279" s="540"/>
      <c r="PFR279" s="540"/>
      <c r="PFS279" s="540"/>
      <c r="PFT279" s="540"/>
      <c r="PFU279" s="540"/>
      <c r="PFV279" s="540"/>
      <c r="PFW279" s="540"/>
      <c r="PFX279" s="540"/>
      <c r="PFY279" s="540"/>
      <c r="PFZ279" s="540"/>
      <c r="PGA279" s="540"/>
      <c r="PGB279" s="540"/>
      <c r="PGC279" s="540"/>
      <c r="PGD279" s="540"/>
      <c r="PGE279" s="540"/>
      <c r="PGF279" s="540"/>
      <c r="PGG279" s="540"/>
      <c r="PGH279" s="540"/>
      <c r="PGI279" s="540"/>
      <c r="PGJ279" s="540"/>
      <c r="PGK279" s="540"/>
      <c r="PGL279" s="540"/>
      <c r="PGM279" s="540"/>
      <c r="PGN279" s="540"/>
      <c r="PGO279" s="540"/>
      <c r="PGP279" s="540"/>
      <c r="PGQ279" s="540"/>
      <c r="PGR279" s="540"/>
      <c r="PGS279" s="540"/>
      <c r="PGT279" s="540"/>
      <c r="PGU279" s="540"/>
      <c r="PGV279" s="540"/>
      <c r="PGW279" s="540"/>
      <c r="PGX279" s="540"/>
      <c r="PGY279" s="540"/>
      <c r="PGZ279" s="540"/>
      <c r="PHA279" s="540"/>
      <c r="PHB279" s="540"/>
      <c r="PHC279" s="540"/>
      <c r="PHD279" s="540"/>
      <c r="PHE279" s="540"/>
      <c r="PHF279" s="540"/>
      <c r="PHG279" s="540"/>
      <c r="PHH279" s="540"/>
      <c r="PHI279" s="540"/>
      <c r="PHJ279" s="540"/>
      <c r="PHK279" s="540"/>
      <c r="PHL279" s="540"/>
      <c r="PHM279" s="540"/>
      <c r="PHN279" s="540"/>
      <c r="PHO279" s="540"/>
      <c r="PHP279" s="540"/>
      <c r="PHQ279" s="540"/>
      <c r="PHR279" s="540"/>
      <c r="PHS279" s="540"/>
      <c r="PHT279" s="540"/>
      <c r="PHU279" s="540"/>
      <c r="PHV279" s="540"/>
      <c r="PHW279" s="540"/>
      <c r="PHX279" s="540"/>
      <c r="PHY279" s="540"/>
      <c r="PHZ279" s="540"/>
      <c r="PIA279" s="540"/>
      <c r="PIB279" s="540"/>
      <c r="PIC279" s="540"/>
      <c r="PID279" s="540"/>
      <c r="PIE279" s="540"/>
      <c r="PIF279" s="540"/>
      <c r="PIG279" s="540"/>
      <c r="PIH279" s="540"/>
      <c r="PII279" s="540"/>
      <c r="PIJ279" s="540"/>
      <c r="PIK279" s="540"/>
      <c r="PIL279" s="540"/>
      <c r="PIM279" s="540"/>
      <c r="PIN279" s="540"/>
      <c r="PIO279" s="540"/>
      <c r="PIP279" s="540"/>
      <c r="PIQ279" s="540"/>
      <c r="PIR279" s="540"/>
      <c r="PIS279" s="540"/>
      <c r="PIT279" s="540"/>
      <c r="PIU279" s="540"/>
      <c r="PIV279" s="540"/>
      <c r="PIW279" s="540"/>
      <c r="PIX279" s="540"/>
      <c r="PIY279" s="540"/>
      <c r="PIZ279" s="540"/>
      <c r="PJA279" s="540"/>
      <c r="PJB279" s="540"/>
      <c r="PJC279" s="540"/>
      <c r="PJD279" s="540"/>
      <c r="PJE279" s="540"/>
      <c r="PJF279" s="540"/>
      <c r="PJG279" s="540"/>
      <c r="PJH279" s="540"/>
      <c r="PJI279" s="540"/>
      <c r="PJJ279" s="540"/>
      <c r="PJK279" s="540"/>
      <c r="PJL279" s="540"/>
      <c r="PJM279" s="540"/>
      <c r="PJN279" s="540"/>
      <c r="PJO279" s="540"/>
      <c r="PJP279" s="540"/>
      <c r="PJQ279" s="540"/>
      <c r="PJR279" s="540"/>
      <c r="PJS279" s="540"/>
      <c r="PJT279" s="540"/>
      <c r="PJU279" s="540"/>
      <c r="PJV279" s="540"/>
      <c r="PJW279" s="540"/>
      <c r="PJX279" s="540"/>
      <c r="PJY279" s="540"/>
      <c r="PJZ279" s="540"/>
      <c r="PKA279" s="540"/>
      <c r="PKB279" s="540"/>
      <c r="PKC279" s="540"/>
      <c r="PKD279" s="540"/>
      <c r="PKE279" s="540"/>
      <c r="PKF279" s="540"/>
      <c r="PKG279" s="540"/>
      <c r="PKH279" s="540"/>
      <c r="PKI279" s="540"/>
      <c r="PKJ279" s="540"/>
      <c r="PKK279" s="540"/>
      <c r="PKL279" s="540"/>
      <c r="PKM279" s="540"/>
      <c r="PKN279" s="540"/>
      <c r="PKO279" s="540"/>
      <c r="PKP279" s="540"/>
      <c r="PKQ279" s="540"/>
      <c r="PKR279" s="540"/>
      <c r="PKS279" s="540"/>
      <c r="PKT279" s="540"/>
      <c r="PKU279" s="540"/>
      <c r="PKV279" s="540"/>
      <c r="PKW279" s="540"/>
      <c r="PKX279" s="540"/>
      <c r="PKY279" s="540"/>
      <c r="PKZ279" s="540"/>
      <c r="PLA279" s="540"/>
      <c r="PLB279" s="540"/>
      <c r="PLC279" s="540"/>
      <c r="PLD279" s="540"/>
      <c r="PLE279" s="540"/>
      <c r="PLF279" s="540"/>
      <c r="PLG279" s="540"/>
      <c r="PLH279" s="540"/>
      <c r="PLI279" s="540"/>
      <c r="PLJ279" s="540"/>
      <c r="PLK279" s="540"/>
      <c r="PLL279" s="540"/>
      <c r="PLM279" s="540"/>
      <c r="PLN279" s="540"/>
      <c r="PLO279" s="540"/>
      <c r="PLP279" s="540"/>
      <c r="PLQ279" s="540"/>
      <c r="PLR279" s="540"/>
      <c r="PLS279" s="540"/>
      <c r="PLT279" s="540"/>
      <c r="PLU279" s="540"/>
      <c r="PLV279" s="540"/>
      <c r="PLW279" s="540"/>
      <c r="PLX279" s="540"/>
      <c r="PLY279" s="540"/>
      <c r="PLZ279" s="540"/>
      <c r="PMA279" s="540"/>
      <c r="PMB279" s="540"/>
      <c r="PMC279" s="540"/>
      <c r="PMD279" s="540"/>
      <c r="PME279" s="540"/>
      <c r="PMF279" s="540"/>
      <c r="PMG279" s="540"/>
      <c r="PMH279" s="540"/>
      <c r="PMI279" s="540"/>
      <c r="PMJ279" s="540"/>
      <c r="PMK279" s="540"/>
      <c r="PML279" s="540"/>
      <c r="PMM279" s="540"/>
      <c r="PMN279" s="540"/>
      <c r="PMO279" s="540"/>
      <c r="PMP279" s="540"/>
      <c r="PMQ279" s="540"/>
      <c r="PMR279" s="540"/>
      <c r="PMS279" s="540"/>
      <c r="PMT279" s="540"/>
      <c r="PMU279" s="540"/>
      <c r="PMV279" s="540"/>
      <c r="PMW279" s="540"/>
      <c r="PMX279" s="540"/>
      <c r="PMY279" s="540"/>
      <c r="PMZ279" s="540"/>
      <c r="PNA279" s="540"/>
      <c r="PNB279" s="540"/>
      <c r="PNC279" s="540"/>
      <c r="PND279" s="540"/>
      <c r="PNE279" s="540"/>
      <c r="PNF279" s="540"/>
      <c r="PNG279" s="540"/>
      <c r="PNH279" s="540"/>
      <c r="PNI279" s="540"/>
      <c r="PNJ279" s="540"/>
      <c r="PNK279" s="540"/>
      <c r="PNL279" s="540"/>
      <c r="PNM279" s="540"/>
      <c r="PNN279" s="540"/>
      <c r="PNO279" s="540"/>
      <c r="PNP279" s="540"/>
      <c r="PNQ279" s="540"/>
      <c r="PNR279" s="540"/>
      <c r="PNS279" s="540"/>
      <c r="PNT279" s="540"/>
      <c r="PNU279" s="540"/>
      <c r="PNV279" s="540"/>
      <c r="PNW279" s="540"/>
      <c r="PNX279" s="540"/>
      <c r="PNY279" s="540"/>
      <c r="PNZ279" s="540"/>
      <c r="POA279" s="540"/>
      <c r="POB279" s="540"/>
      <c r="POC279" s="540"/>
      <c r="POD279" s="540"/>
      <c r="POE279" s="540"/>
      <c r="POF279" s="540"/>
      <c r="POG279" s="540"/>
      <c r="POH279" s="540"/>
      <c r="POI279" s="540"/>
      <c r="POJ279" s="540"/>
      <c r="POK279" s="540"/>
      <c r="POL279" s="540"/>
      <c r="POM279" s="540"/>
      <c r="PON279" s="540"/>
      <c r="POO279" s="540"/>
      <c r="POP279" s="540"/>
      <c r="POQ279" s="540"/>
      <c r="POR279" s="540"/>
      <c r="POS279" s="540"/>
      <c r="POT279" s="540"/>
      <c r="POU279" s="540"/>
      <c r="POV279" s="540"/>
      <c r="POW279" s="540"/>
      <c r="POX279" s="540"/>
      <c r="POY279" s="540"/>
      <c r="POZ279" s="540"/>
      <c r="PPA279" s="540"/>
      <c r="PPB279" s="540"/>
      <c r="PPC279" s="540"/>
      <c r="PPD279" s="540"/>
      <c r="PPE279" s="540"/>
      <c r="PPF279" s="540"/>
      <c r="PPG279" s="540"/>
      <c r="PPH279" s="540"/>
      <c r="PPI279" s="540"/>
      <c r="PPJ279" s="540"/>
      <c r="PPK279" s="540"/>
      <c r="PPL279" s="540"/>
      <c r="PPM279" s="540"/>
      <c r="PPN279" s="540"/>
      <c r="PPO279" s="540"/>
      <c r="PPP279" s="540"/>
      <c r="PPQ279" s="540"/>
      <c r="PPR279" s="540"/>
      <c r="PPS279" s="540"/>
      <c r="PPT279" s="540"/>
      <c r="PPU279" s="540"/>
      <c r="PPV279" s="540"/>
      <c r="PPW279" s="540"/>
      <c r="PPX279" s="540"/>
      <c r="PPY279" s="540"/>
      <c r="PPZ279" s="540"/>
      <c r="PQA279" s="540"/>
      <c r="PQB279" s="540"/>
      <c r="PQC279" s="540"/>
      <c r="PQD279" s="540"/>
      <c r="PQE279" s="540"/>
      <c r="PQF279" s="540"/>
      <c r="PQG279" s="540"/>
      <c r="PQH279" s="540"/>
      <c r="PQI279" s="540"/>
      <c r="PQJ279" s="540"/>
      <c r="PQK279" s="540"/>
      <c r="PQL279" s="540"/>
      <c r="PQM279" s="540"/>
      <c r="PQN279" s="540"/>
      <c r="PQO279" s="540"/>
      <c r="PQP279" s="540"/>
      <c r="PQQ279" s="540"/>
      <c r="PQR279" s="540"/>
      <c r="PQS279" s="540"/>
      <c r="PQT279" s="540"/>
      <c r="PQU279" s="540"/>
      <c r="PQV279" s="540"/>
      <c r="PQW279" s="540"/>
      <c r="PQX279" s="540"/>
      <c r="PQY279" s="540"/>
      <c r="PQZ279" s="540"/>
      <c r="PRA279" s="540"/>
      <c r="PRB279" s="540"/>
      <c r="PRC279" s="540"/>
      <c r="PRD279" s="540"/>
      <c r="PRE279" s="540"/>
      <c r="PRF279" s="540"/>
      <c r="PRG279" s="540"/>
      <c r="PRH279" s="540"/>
      <c r="PRI279" s="540"/>
      <c r="PRJ279" s="540"/>
      <c r="PRK279" s="540"/>
      <c r="PRL279" s="540"/>
      <c r="PRM279" s="540"/>
      <c r="PRN279" s="540"/>
      <c r="PRO279" s="540"/>
      <c r="PRP279" s="540"/>
      <c r="PRQ279" s="540"/>
      <c r="PRR279" s="540"/>
      <c r="PRS279" s="540"/>
      <c r="PRT279" s="540"/>
      <c r="PRU279" s="540"/>
      <c r="PRV279" s="540"/>
      <c r="PRW279" s="540"/>
      <c r="PRX279" s="540"/>
      <c r="PRY279" s="540"/>
      <c r="PRZ279" s="540"/>
      <c r="PSA279" s="540"/>
      <c r="PSB279" s="540"/>
      <c r="PSC279" s="540"/>
      <c r="PSD279" s="540"/>
      <c r="PSE279" s="540"/>
      <c r="PSF279" s="540"/>
      <c r="PSG279" s="540"/>
      <c r="PSH279" s="540"/>
      <c r="PSI279" s="540"/>
      <c r="PSJ279" s="540"/>
      <c r="PSK279" s="540"/>
      <c r="PSL279" s="540"/>
      <c r="PSM279" s="540"/>
      <c r="PSN279" s="540"/>
      <c r="PSO279" s="540"/>
      <c r="PSP279" s="540"/>
      <c r="PSQ279" s="540"/>
      <c r="PSR279" s="540"/>
      <c r="PSS279" s="540"/>
      <c r="PST279" s="540"/>
      <c r="PSU279" s="540"/>
      <c r="PSV279" s="540"/>
      <c r="PSW279" s="540"/>
      <c r="PSX279" s="540"/>
      <c r="PSY279" s="540"/>
      <c r="PSZ279" s="540"/>
      <c r="PTA279" s="540"/>
      <c r="PTB279" s="540"/>
      <c r="PTC279" s="540"/>
      <c r="PTD279" s="540"/>
      <c r="PTE279" s="540"/>
      <c r="PTF279" s="540"/>
      <c r="PTG279" s="540"/>
      <c r="PTH279" s="540"/>
      <c r="PTI279" s="540"/>
      <c r="PTJ279" s="540"/>
      <c r="PTK279" s="540"/>
      <c r="PTL279" s="540"/>
      <c r="PTM279" s="540"/>
      <c r="PTN279" s="540"/>
      <c r="PTO279" s="540"/>
      <c r="PTP279" s="540"/>
      <c r="PTQ279" s="540"/>
      <c r="PTR279" s="540"/>
      <c r="PTS279" s="540"/>
      <c r="PTT279" s="540"/>
      <c r="PTU279" s="540"/>
      <c r="PTV279" s="540"/>
      <c r="PTW279" s="540"/>
      <c r="PTX279" s="540"/>
      <c r="PTY279" s="540"/>
      <c r="PTZ279" s="540"/>
      <c r="PUA279" s="540"/>
      <c r="PUB279" s="540"/>
      <c r="PUC279" s="540"/>
      <c r="PUD279" s="540"/>
      <c r="PUE279" s="540"/>
      <c r="PUF279" s="540"/>
      <c r="PUG279" s="540"/>
      <c r="PUH279" s="540"/>
      <c r="PUI279" s="540"/>
      <c r="PUJ279" s="540"/>
      <c r="PUK279" s="540"/>
      <c r="PUL279" s="540"/>
      <c r="PUM279" s="540"/>
      <c r="PUN279" s="540"/>
      <c r="PUO279" s="540"/>
      <c r="PUP279" s="540"/>
      <c r="PUQ279" s="540"/>
      <c r="PUR279" s="540"/>
      <c r="PUS279" s="540"/>
      <c r="PUT279" s="540"/>
      <c r="PUU279" s="540"/>
      <c r="PUV279" s="540"/>
      <c r="PUW279" s="540"/>
      <c r="PUX279" s="540"/>
      <c r="PUY279" s="540"/>
      <c r="PUZ279" s="540"/>
      <c r="PVA279" s="540"/>
      <c r="PVB279" s="540"/>
      <c r="PVC279" s="540"/>
      <c r="PVD279" s="540"/>
      <c r="PVE279" s="540"/>
      <c r="PVF279" s="540"/>
      <c r="PVG279" s="540"/>
      <c r="PVH279" s="540"/>
      <c r="PVI279" s="540"/>
      <c r="PVJ279" s="540"/>
      <c r="PVK279" s="540"/>
      <c r="PVL279" s="540"/>
      <c r="PVM279" s="540"/>
      <c r="PVN279" s="540"/>
      <c r="PVO279" s="540"/>
      <c r="PVP279" s="540"/>
      <c r="PVQ279" s="540"/>
      <c r="PVR279" s="540"/>
      <c r="PVS279" s="540"/>
      <c r="PVT279" s="540"/>
      <c r="PVU279" s="540"/>
      <c r="PVV279" s="540"/>
      <c r="PVW279" s="540"/>
      <c r="PVX279" s="540"/>
      <c r="PVY279" s="540"/>
      <c r="PVZ279" s="540"/>
      <c r="PWA279" s="540"/>
      <c r="PWB279" s="540"/>
      <c r="PWC279" s="540"/>
      <c r="PWD279" s="540"/>
      <c r="PWE279" s="540"/>
      <c r="PWF279" s="540"/>
      <c r="PWG279" s="540"/>
      <c r="PWH279" s="540"/>
      <c r="PWI279" s="540"/>
      <c r="PWJ279" s="540"/>
      <c r="PWK279" s="540"/>
      <c r="PWL279" s="540"/>
      <c r="PWM279" s="540"/>
      <c r="PWN279" s="540"/>
      <c r="PWO279" s="540"/>
      <c r="PWP279" s="540"/>
      <c r="PWQ279" s="540"/>
      <c r="PWR279" s="540"/>
      <c r="PWS279" s="540"/>
      <c r="PWT279" s="540"/>
      <c r="PWU279" s="540"/>
      <c r="PWV279" s="540"/>
      <c r="PWW279" s="540"/>
      <c r="PWX279" s="540"/>
      <c r="PWY279" s="540"/>
      <c r="PWZ279" s="540"/>
      <c r="PXA279" s="540"/>
      <c r="PXB279" s="540"/>
      <c r="PXC279" s="540"/>
      <c r="PXD279" s="540"/>
      <c r="PXE279" s="540"/>
      <c r="PXF279" s="540"/>
      <c r="PXG279" s="540"/>
      <c r="PXH279" s="540"/>
      <c r="PXI279" s="540"/>
      <c r="PXJ279" s="540"/>
      <c r="PXK279" s="540"/>
      <c r="PXL279" s="540"/>
      <c r="PXM279" s="540"/>
      <c r="PXN279" s="540"/>
      <c r="PXO279" s="540"/>
      <c r="PXP279" s="540"/>
      <c r="PXQ279" s="540"/>
      <c r="PXR279" s="540"/>
      <c r="PXS279" s="540"/>
      <c r="PXT279" s="540"/>
      <c r="PXU279" s="540"/>
      <c r="PXV279" s="540"/>
      <c r="PXW279" s="540"/>
      <c r="PXX279" s="540"/>
      <c r="PXY279" s="540"/>
      <c r="PXZ279" s="540"/>
      <c r="PYA279" s="540"/>
      <c r="PYB279" s="540"/>
      <c r="PYC279" s="540"/>
      <c r="PYD279" s="540"/>
      <c r="PYE279" s="540"/>
      <c r="PYF279" s="540"/>
      <c r="PYG279" s="540"/>
      <c r="PYH279" s="540"/>
      <c r="PYI279" s="540"/>
      <c r="PYJ279" s="540"/>
      <c r="PYK279" s="540"/>
      <c r="PYL279" s="540"/>
      <c r="PYM279" s="540"/>
      <c r="PYN279" s="540"/>
      <c r="PYO279" s="540"/>
      <c r="PYP279" s="540"/>
      <c r="PYQ279" s="540"/>
      <c r="PYR279" s="540"/>
      <c r="PYS279" s="540"/>
      <c r="PYT279" s="540"/>
      <c r="PYU279" s="540"/>
      <c r="PYV279" s="540"/>
      <c r="PYW279" s="540"/>
      <c r="PYX279" s="540"/>
      <c r="PYY279" s="540"/>
      <c r="PYZ279" s="540"/>
      <c r="PZA279" s="540"/>
      <c r="PZB279" s="540"/>
      <c r="PZC279" s="540"/>
      <c r="PZD279" s="540"/>
      <c r="PZE279" s="540"/>
      <c r="PZF279" s="540"/>
      <c r="PZG279" s="540"/>
      <c r="PZH279" s="540"/>
      <c r="PZI279" s="540"/>
      <c r="PZJ279" s="540"/>
      <c r="PZK279" s="540"/>
      <c r="PZL279" s="540"/>
      <c r="PZM279" s="540"/>
      <c r="PZN279" s="540"/>
      <c r="PZO279" s="540"/>
      <c r="PZP279" s="540"/>
      <c r="PZQ279" s="540"/>
      <c r="PZR279" s="540"/>
      <c r="PZS279" s="540"/>
      <c r="PZT279" s="540"/>
      <c r="PZU279" s="540"/>
      <c r="PZV279" s="540"/>
      <c r="PZW279" s="540"/>
      <c r="PZX279" s="540"/>
      <c r="PZY279" s="540"/>
      <c r="PZZ279" s="540"/>
      <c r="QAA279" s="540"/>
      <c r="QAB279" s="540"/>
      <c r="QAC279" s="540"/>
      <c r="QAD279" s="540"/>
      <c r="QAE279" s="540"/>
      <c r="QAF279" s="540"/>
      <c r="QAG279" s="540"/>
      <c r="QAH279" s="540"/>
      <c r="QAI279" s="540"/>
      <c r="QAJ279" s="540"/>
      <c r="QAK279" s="540"/>
      <c r="QAL279" s="540"/>
      <c r="QAM279" s="540"/>
      <c r="QAN279" s="540"/>
      <c r="QAO279" s="540"/>
      <c r="QAP279" s="540"/>
      <c r="QAQ279" s="540"/>
      <c r="QAR279" s="540"/>
      <c r="QAS279" s="540"/>
      <c r="QAT279" s="540"/>
      <c r="QAU279" s="540"/>
      <c r="QAV279" s="540"/>
      <c r="QAW279" s="540"/>
      <c r="QAX279" s="540"/>
      <c r="QAY279" s="540"/>
      <c r="QAZ279" s="540"/>
      <c r="QBA279" s="540"/>
      <c r="QBB279" s="540"/>
      <c r="QBC279" s="540"/>
      <c r="QBD279" s="540"/>
      <c r="QBE279" s="540"/>
      <c r="QBF279" s="540"/>
      <c r="QBG279" s="540"/>
      <c r="QBH279" s="540"/>
      <c r="QBI279" s="540"/>
      <c r="QBJ279" s="540"/>
      <c r="QBK279" s="540"/>
      <c r="QBL279" s="540"/>
      <c r="QBM279" s="540"/>
      <c r="QBN279" s="540"/>
      <c r="QBO279" s="540"/>
      <c r="QBP279" s="540"/>
      <c r="QBQ279" s="540"/>
      <c r="QBR279" s="540"/>
      <c r="QBS279" s="540"/>
      <c r="QBT279" s="540"/>
      <c r="QBU279" s="540"/>
      <c r="QBV279" s="540"/>
      <c r="QBW279" s="540"/>
      <c r="QBX279" s="540"/>
      <c r="QBY279" s="540"/>
      <c r="QBZ279" s="540"/>
      <c r="QCA279" s="540"/>
      <c r="QCB279" s="540"/>
      <c r="QCC279" s="540"/>
      <c r="QCD279" s="540"/>
      <c r="QCE279" s="540"/>
      <c r="QCF279" s="540"/>
      <c r="QCG279" s="540"/>
      <c r="QCH279" s="540"/>
      <c r="QCI279" s="540"/>
      <c r="QCJ279" s="540"/>
      <c r="QCK279" s="540"/>
      <c r="QCL279" s="540"/>
      <c r="QCM279" s="540"/>
      <c r="QCN279" s="540"/>
      <c r="QCO279" s="540"/>
      <c r="QCP279" s="540"/>
      <c r="QCQ279" s="540"/>
      <c r="QCR279" s="540"/>
      <c r="QCS279" s="540"/>
      <c r="QCT279" s="540"/>
      <c r="QCU279" s="540"/>
      <c r="QCV279" s="540"/>
      <c r="QCW279" s="540"/>
      <c r="QCX279" s="540"/>
      <c r="QCY279" s="540"/>
      <c r="QCZ279" s="540"/>
      <c r="QDA279" s="540"/>
      <c r="QDB279" s="540"/>
      <c r="QDC279" s="540"/>
      <c r="QDD279" s="540"/>
      <c r="QDE279" s="540"/>
      <c r="QDF279" s="540"/>
      <c r="QDG279" s="540"/>
      <c r="QDH279" s="540"/>
      <c r="QDI279" s="540"/>
      <c r="QDJ279" s="540"/>
      <c r="QDK279" s="540"/>
      <c r="QDL279" s="540"/>
      <c r="QDM279" s="540"/>
      <c r="QDN279" s="540"/>
      <c r="QDO279" s="540"/>
      <c r="QDP279" s="540"/>
      <c r="QDQ279" s="540"/>
      <c r="QDR279" s="540"/>
      <c r="QDS279" s="540"/>
      <c r="QDT279" s="540"/>
      <c r="QDU279" s="540"/>
      <c r="QDV279" s="540"/>
      <c r="QDW279" s="540"/>
      <c r="QDX279" s="540"/>
      <c r="QDY279" s="540"/>
      <c r="QDZ279" s="540"/>
      <c r="QEA279" s="540"/>
      <c r="QEB279" s="540"/>
      <c r="QEC279" s="540"/>
      <c r="QED279" s="540"/>
      <c r="QEE279" s="540"/>
      <c r="QEF279" s="540"/>
      <c r="QEG279" s="540"/>
      <c r="QEH279" s="540"/>
      <c r="QEI279" s="540"/>
      <c r="QEJ279" s="540"/>
      <c r="QEK279" s="540"/>
      <c r="QEL279" s="540"/>
      <c r="QEM279" s="540"/>
      <c r="QEN279" s="540"/>
      <c r="QEO279" s="540"/>
      <c r="QEP279" s="540"/>
      <c r="QEQ279" s="540"/>
      <c r="QER279" s="540"/>
      <c r="QES279" s="540"/>
      <c r="QET279" s="540"/>
      <c r="QEU279" s="540"/>
      <c r="QEV279" s="540"/>
      <c r="QEW279" s="540"/>
      <c r="QEX279" s="540"/>
      <c r="QEY279" s="540"/>
      <c r="QEZ279" s="540"/>
      <c r="QFA279" s="540"/>
      <c r="QFB279" s="540"/>
      <c r="QFC279" s="540"/>
      <c r="QFD279" s="540"/>
      <c r="QFE279" s="540"/>
      <c r="QFF279" s="540"/>
      <c r="QFG279" s="540"/>
      <c r="QFH279" s="540"/>
      <c r="QFI279" s="540"/>
      <c r="QFJ279" s="540"/>
      <c r="QFK279" s="540"/>
      <c r="QFL279" s="540"/>
      <c r="QFM279" s="540"/>
      <c r="QFN279" s="540"/>
      <c r="QFO279" s="540"/>
      <c r="QFP279" s="540"/>
      <c r="QFQ279" s="540"/>
      <c r="QFR279" s="540"/>
      <c r="QFS279" s="540"/>
      <c r="QFT279" s="540"/>
      <c r="QFU279" s="540"/>
      <c r="QFV279" s="540"/>
      <c r="QFW279" s="540"/>
      <c r="QFX279" s="540"/>
      <c r="QFY279" s="540"/>
      <c r="QFZ279" s="540"/>
      <c r="QGA279" s="540"/>
      <c r="QGB279" s="540"/>
      <c r="QGC279" s="540"/>
      <c r="QGD279" s="540"/>
      <c r="QGE279" s="540"/>
      <c r="QGF279" s="540"/>
      <c r="QGG279" s="540"/>
      <c r="QGH279" s="540"/>
      <c r="QGI279" s="540"/>
      <c r="QGJ279" s="540"/>
      <c r="QGK279" s="540"/>
      <c r="QGL279" s="540"/>
      <c r="QGM279" s="540"/>
      <c r="QGN279" s="540"/>
      <c r="QGO279" s="540"/>
      <c r="QGP279" s="540"/>
      <c r="QGQ279" s="540"/>
      <c r="QGR279" s="540"/>
      <c r="QGS279" s="540"/>
      <c r="QGT279" s="540"/>
      <c r="QGU279" s="540"/>
      <c r="QGV279" s="540"/>
      <c r="QGW279" s="540"/>
      <c r="QGX279" s="540"/>
      <c r="QGY279" s="540"/>
      <c r="QGZ279" s="540"/>
      <c r="QHA279" s="540"/>
      <c r="QHB279" s="540"/>
      <c r="QHC279" s="540"/>
      <c r="QHD279" s="540"/>
      <c r="QHE279" s="540"/>
      <c r="QHF279" s="540"/>
      <c r="QHG279" s="540"/>
      <c r="QHH279" s="540"/>
      <c r="QHI279" s="540"/>
      <c r="QHJ279" s="540"/>
      <c r="QHK279" s="540"/>
      <c r="QHL279" s="540"/>
      <c r="QHM279" s="540"/>
      <c r="QHN279" s="540"/>
      <c r="QHO279" s="540"/>
      <c r="QHP279" s="540"/>
      <c r="QHQ279" s="540"/>
      <c r="QHR279" s="540"/>
      <c r="QHS279" s="540"/>
      <c r="QHT279" s="540"/>
      <c r="QHU279" s="540"/>
      <c r="QHV279" s="540"/>
      <c r="QHW279" s="540"/>
      <c r="QHX279" s="540"/>
      <c r="QHY279" s="540"/>
      <c r="QHZ279" s="540"/>
      <c r="QIA279" s="540"/>
      <c r="QIB279" s="540"/>
      <c r="QIC279" s="540"/>
      <c r="QID279" s="540"/>
      <c r="QIE279" s="540"/>
      <c r="QIF279" s="540"/>
      <c r="QIG279" s="540"/>
      <c r="QIH279" s="540"/>
      <c r="QII279" s="540"/>
      <c r="QIJ279" s="540"/>
      <c r="QIK279" s="540"/>
      <c r="QIL279" s="540"/>
      <c r="QIM279" s="540"/>
      <c r="QIN279" s="540"/>
      <c r="QIO279" s="540"/>
      <c r="QIP279" s="540"/>
      <c r="QIQ279" s="540"/>
      <c r="QIR279" s="540"/>
      <c r="QIS279" s="540"/>
      <c r="QIT279" s="540"/>
      <c r="QIU279" s="540"/>
      <c r="QIV279" s="540"/>
      <c r="QIW279" s="540"/>
      <c r="QIX279" s="540"/>
      <c r="QIY279" s="540"/>
      <c r="QIZ279" s="540"/>
      <c r="QJA279" s="540"/>
      <c r="QJB279" s="540"/>
      <c r="QJC279" s="540"/>
      <c r="QJD279" s="540"/>
      <c r="QJE279" s="540"/>
      <c r="QJF279" s="540"/>
      <c r="QJG279" s="540"/>
      <c r="QJH279" s="540"/>
      <c r="QJI279" s="540"/>
      <c r="QJJ279" s="540"/>
      <c r="QJK279" s="540"/>
      <c r="QJL279" s="540"/>
      <c r="QJM279" s="540"/>
      <c r="QJN279" s="540"/>
      <c r="QJO279" s="540"/>
      <c r="QJP279" s="540"/>
      <c r="QJQ279" s="540"/>
      <c r="QJR279" s="540"/>
      <c r="QJS279" s="540"/>
      <c r="QJT279" s="540"/>
      <c r="QJU279" s="540"/>
      <c r="QJV279" s="540"/>
      <c r="QJW279" s="540"/>
      <c r="QJX279" s="540"/>
      <c r="QJY279" s="540"/>
      <c r="QJZ279" s="540"/>
      <c r="QKA279" s="540"/>
      <c r="QKB279" s="540"/>
      <c r="QKC279" s="540"/>
      <c r="QKD279" s="540"/>
      <c r="QKE279" s="540"/>
      <c r="QKF279" s="540"/>
      <c r="QKG279" s="540"/>
      <c r="QKH279" s="540"/>
      <c r="QKI279" s="540"/>
      <c r="QKJ279" s="540"/>
      <c r="QKK279" s="540"/>
      <c r="QKL279" s="540"/>
      <c r="QKM279" s="540"/>
      <c r="QKN279" s="540"/>
      <c r="QKO279" s="540"/>
      <c r="QKP279" s="540"/>
      <c r="QKQ279" s="540"/>
      <c r="QKR279" s="540"/>
      <c r="QKS279" s="540"/>
      <c r="QKT279" s="540"/>
      <c r="QKU279" s="540"/>
      <c r="QKV279" s="540"/>
      <c r="QKW279" s="540"/>
      <c r="QKX279" s="540"/>
      <c r="QKY279" s="540"/>
      <c r="QKZ279" s="540"/>
      <c r="QLA279" s="540"/>
      <c r="QLB279" s="540"/>
      <c r="QLC279" s="540"/>
      <c r="QLD279" s="540"/>
      <c r="QLE279" s="540"/>
      <c r="QLF279" s="540"/>
      <c r="QLG279" s="540"/>
      <c r="QLH279" s="540"/>
      <c r="QLI279" s="540"/>
      <c r="QLJ279" s="540"/>
      <c r="QLK279" s="540"/>
      <c r="QLL279" s="540"/>
      <c r="QLM279" s="540"/>
      <c r="QLN279" s="540"/>
      <c r="QLO279" s="540"/>
      <c r="QLP279" s="540"/>
      <c r="QLQ279" s="540"/>
      <c r="QLR279" s="540"/>
      <c r="QLS279" s="540"/>
      <c r="QLT279" s="540"/>
      <c r="QLU279" s="540"/>
      <c r="QLV279" s="540"/>
      <c r="QLW279" s="540"/>
      <c r="QLX279" s="540"/>
      <c r="QLY279" s="540"/>
      <c r="QLZ279" s="540"/>
      <c r="QMA279" s="540"/>
      <c r="QMB279" s="540"/>
      <c r="QMC279" s="540"/>
      <c r="QMD279" s="540"/>
      <c r="QME279" s="540"/>
      <c r="QMF279" s="540"/>
      <c r="QMG279" s="540"/>
      <c r="QMH279" s="540"/>
      <c r="QMI279" s="540"/>
      <c r="QMJ279" s="540"/>
      <c r="QMK279" s="540"/>
      <c r="QML279" s="540"/>
      <c r="QMM279" s="540"/>
      <c r="QMN279" s="540"/>
      <c r="QMO279" s="540"/>
      <c r="QMP279" s="540"/>
      <c r="QMQ279" s="540"/>
      <c r="QMR279" s="540"/>
      <c r="QMS279" s="540"/>
      <c r="QMT279" s="540"/>
      <c r="QMU279" s="540"/>
      <c r="QMV279" s="540"/>
      <c r="QMW279" s="540"/>
      <c r="QMX279" s="540"/>
      <c r="QMY279" s="540"/>
      <c r="QMZ279" s="540"/>
      <c r="QNA279" s="540"/>
      <c r="QNB279" s="540"/>
      <c r="QNC279" s="540"/>
      <c r="QND279" s="540"/>
      <c r="QNE279" s="540"/>
      <c r="QNF279" s="540"/>
      <c r="QNG279" s="540"/>
      <c r="QNH279" s="540"/>
      <c r="QNI279" s="540"/>
      <c r="QNJ279" s="540"/>
      <c r="QNK279" s="540"/>
      <c r="QNL279" s="540"/>
      <c r="QNM279" s="540"/>
      <c r="QNN279" s="540"/>
      <c r="QNO279" s="540"/>
      <c r="QNP279" s="540"/>
      <c r="QNQ279" s="540"/>
      <c r="QNR279" s="540"/>
      <c r="QNS279" s="540"/>
      <c r="QNT279" s="540"/>
      <c r="QNU279" s="540"/>
      <c r="QNV279" s="540"/>
      <c r="QNW279" s="540"/>
      <c r="QNX279" s="540"/>
      <c r="QNY279" s="540"/>
      <c r="QNZ279" s="540"/>
      <c r="QOA279" s="540"/>
      <c r="QOB279" s="540"/>
      <c r="QOC279" s="540"/>
      <c r="QOD279" s="540"/>
      <c r="QOE279" s="540"/>
      <c r="QOF279" s="540"/>
      <c r="QOG279" s="540"/>
      <c r="QOH279" s="540"/>
      <c r="QOI279" s="540"/>
      <c r="QOJ279" s="540"/>
      <c r="QOK279" s="540"/>
      <c r="QOL279" s="540"/>
      <c r="QOM279" s="540"/>
      <c r="QON279" s="540"/>
      <c r="QOO279" s="540"/>
      <c r="QOP279" s="540"/>
      <c r="QOQ279" s="540"/>
      <c r="QOR279" s="540"/>
      <c r="QOS279" s="540"/>
      <c r="QOT279" s="540"/>
      <c r="QOU279" s="540"/>
      <c r="QOV279" s="540"/>
      <c r="QOW279" s="540"/>
      <c r="QOX279" s="540"/>
      <c r="QOY279" s="540"/>
      <c r="QOZ279" s="540"/>
      <c r="QPA279" s="540"/>
      <c r="QPB279" s="540"/>
      <c r="QPC279" s="540"/>
      <c r="QPD279" s="540"/>
      <c r="QPE279" s="540"/>
      <c r="QPF279" s="540"/>
      <c r="QPG279" s="540"/>
      <c r="QPH279" s="540"/>
      <c r="QPI279" s="540"/>
      <c r="QPJ279" s="540"/>
      <c r="QPK279" s="540"/>
      <c r="QPL279" s="540"/>
      <c r="QPM279" s="540"/>
      <c r="QPN279" s="540"/>
      <c r="QPO279" s="540"/>
      <c r="QPP279" s="540"/>
      <c r="QPQ279" s="540"/>
      <c r="QPR279" s="540"/>
      <c r="QPS279" s="540"/>
      <c r="QPT279" s="540"/>
      <c r="QPU279" s="540"/>
      <c r="QPV279" s="540"/>
      <c r="QPW279" s="540"/>
      <c r="QPX279" s="540"/>
      <c r="QPY279" s="540"/>
      <c r="QPZ279" s="540"/>
      <c r="QQA279" s="540"/>
      <c r="QQB279" s="540"/>
      <c r="QQC279" s="540"/>
      <c r="QQD279" s="540"/>
      <c r="QQE279" s="540"/>
      <c r="QQF279" s="540"/>
      <c r="QQG279" s="540"/>
      <c r="QQH279" s="540"/>
      <c r="QQI279" s="540"/>
      <c r="QQJ279" s="540"/>
      <c r="QQK279" s="540"/>
      <c r="QQL279" s="540"/>
      <c r="QQM279" s="540"/>
      <c r="QQN279" s="540"/>
      <c r="QQO279" s="540"/>
      <c r="QQP279" s="540"/>
      <c r="QQQ279" s="540"/>
      <c r="QQR279" s="540"/>
      <c r="QQS279" s="540"/>
      <c r="QQT279" s="540"/>
      <c r="QQU279" s="540"/>
      <c r="QQV279" s="540"/>
      <c r="QQW279" s="540"/>
      <c r="QQX279" s="540"/>
      <c r="QQY279" s="540"/>
      <c r="QQZ279" s="540"/>
      <c r="QRA279" s="540"/>
      <c r="QRB279" s="540"/>
      <c r="QRC279" s="540"/>
      <c r="QRD279" s="540"/>
      <c r="QRE279" s="540"/>
      <c r="QRF279" s="540"/>
      <c r="QRG279" s="540"/>
      <c r="QRH279" s="540"/>
      <c r="QRI279" s="540"/>
      <c r="QRJ279" s="540"/>
      <c r="QRK279" s="540"/>
      <c r="QRL279" s="540"/>
      <c r="QRM279" s="540"/>
      <c r="QRN279" s="540"/>
      <c r="QRO279" s="540"/>
      <c r="QRP279" s="540"/>
      <c r="QRQ279" s="540"/>
      <c r="QRR279" s="540"/>
      <c r="QRS279" s="540"/>
      <c r="QRT279" s="540"/>
      <c r="QRU279" s="540"/>
      <c r="QRV279" s="540"/>
      <c r="QRW279" s="540"/>
      <c r="QRX279" s="540"/>
      <c r="QRY279" s="540"/>
      <c r="QRZ279" s="540"/>
      <c r="QSA279" s="540"/>
      <c r="QSB279" s="540"/>
      <c r="QSC279" s="540"/>
      <c r="QSD279" s="540"/>
      <c r="QSE279" s="540"/>
      <c r="QSF279" s="540"/>
      <c r="QSG279" s="540"/>
      <c r="QSH279" s="540"/>
      <c r="QSI279" s="540"/>
      <c r="QSJ279" s="540"/>
      <c r="QSK279" s="540"/>
      <c r="QSL279" s="540"/>
      <c r="QSM279" s="540"/>
      <c r="QSN279" s="540"/>
      <c r="QSO279" s="540"/>
      <c r="QSP279" s="540"/>
      <c r="QSQ279" s="540"/>
      <c r="QSR279" s="540"/>
      <c r="QSS279" s="540"/>
      <c r="QST279" s="540"/>
      <c r="QSU279" s="540"/>
      <c r="QSV279" s="540"/>
      <c r="QSW279" s="540"/>
      <c r="QSX279" s="540"/>
      <c r="QSY279" s="540"/>
      <c r="QSZ279" s="540"/>
      <c r="QTA279" s="540"/>
      <c r="QTB279" s="540"/>
      <c r="QTC279" s="540"/>
      <c r="QTD279" s="540"/>
      <c r="QTE279" s="540"/>
      <c r="QTF279" s="540"/>
      <c r="QTG279" s="540"/>
      <c r="QTH279" s="540"/>
      <c r="QTI279" s="540"/>
      <c r="QTJ279" s="540"/>
      <c r="QTK279" s="540"/>
      <c r="QTL279" s="540"/>
      <c r="QTM279" s="540"/>
      <c r="QTN279" s="540"/>
      <c r="QTO279" s="540"/>
      <c r="QTP279" s="540"/>
      <c r="QTQ279" s="540"/>
      <c r="QTR279" s="540"/>
      <c r="QTS279" s="540"/>
      <c r="QTT279" s="540"/>
      <c r="QTU279" s="540"/>
      <c r="QTV279" s="540"/>
      <c r="QTW279" s="540"/>
      <c r="QTX279" s="540"/>
      <c r="QTY279" s="540"/>
      <c r="QTZ279" s="540"/>
      <c r="QUA279" s="540"/>
      <c r="QUB279" s="540"/>
      <c r="QUC279" s="540"/>
      <c r="QUD279" s="540"/>
      <c r="QUE279" s="540"/>
      <c r="QUF279" s="540"/>
      <c r="QUG279" s="540"/>
      <c r="QUH279" s="540"/>
      <c r="QUI279" s="540"/>
      <c r="QUJ279" s="540"/>
      <c r="QUK279" s="540"/>
      <c r="QUL279" s="540"/>
      <c r="QUM279" s="540"/>
      <c r="QUN279" s="540"/>
      <c r="QUO279" s="540"/>
      <c r="QUP279" s="540"/>
      <c r="QUQ279" s="540"/>
      <c r="QUR279" s="540"/>
      <c r="QUS279" s="540"/>
      <c r="QUT279" s="540"/>
      <c r="QUU279" s="540"/>
      <c r="QUV279" s="540"/>
      <c r="QUW279" s="540"/>
      <c r="QUX279" s="540"/>
      <c r="QUY279" s="540"/>
      <c r="QUZ279" s="540"/>
      <c r="QVA279" s="540"/>
      <c r="QVB279" s="540"/>
      <c r="QVC279" s="540"/>
      <c r="QVD279" s="540"/>
      <c r="QVE279" s="540"/>
      <c r="QVF279" s="540"/>
      <c r="QVG279" s="540"/>
      <c r="QVH279" s="540"/>
      <c r="QVI279" s="540"/>
      <c r="QVJ279" s="540"/>
      <c r="QVK279" s="540"/>
      <c r="QVL279" s="540"/>
      <c r="QVM279" s="540"/>
      <c r="QVN279" s="540"/>
      <c r="QVO279" s="540"/>
      <c r="QVP279" s="540"/>
      <c r="QVQ279" s="540"/>
      <c r="QVR279" s="540"/>
      <c r="QVS279" s="540"/>
      <c r="QVT279" s="540"/>
      <c r="QVU279" s="540"/>
      <c r="QVV279" s="540"/>
      <c r="QVW279" s="540"/>
      <c r="QVX279" s="540"/>
      <c r="QVY279" s="540"/>
      <c r="QVZ279" s="540"/>
      <c r="QWA279" s="540"/>
      <c r="QWB279" s="540"/>
      <c r="QWC279" s="540"/>
      <c r="QWD279" s="540"/>
      <c r="QWE279" s="540"/>
      <c r="QWF279" s="540"/>
      <c r="QWG279" s="540"/>
      <c r="QWH279" s="540"/>
      <c r="QWI279" s="540"/>
      <c r="QWJ279" s="540"/>
      <c r="QWK279" s="540"/>
      <c r="QWL279" s="540"/>
      <c r="QWM279" s="540"/>
      <c r="QWN279" s="540"/>
      <c r="QWO279" s="540"/>
      <c r="QWP279" s="540"/>
      <c r="QWQ279" s="540"/>
      <c r="QWR279" s="540"/>
      <c r="QWS279" s="540"/>
      <c r="QWT279" s="540"/>
      <c r="QWU279" s="540"/>
      <c r="QWV279" s="540"/>
      <c r="QWW279" s="540"/>
      <c r="QWX279" s="540"/>
      <c r="QWY279" s="540"/>
      <c r="QWZ279" s="540"/>
      <c r="QXA279" s="540"/>
      <c r="QXB279" s="540"/>
      <c r="QXC279" s="540"/>
      <c r="QXD279" s="540"/>
      <c r="QXE279" s="540"/>
      <c r="QXF279" s="540"/>
      <c r="QXG279" s="540"/>
      <c r="QXH279" s="540"/>
      <c r="QXI279" s="540"/>
      <c r="QXJ279" s="540"/>
      <c r="QXK279" s="540"/>
      <c r="QXL279" s="540"/>
      <c r="QXM279" s="540"/>
      <c r="QXN279" s="540"/>
      <c r="QXO279" s="540"/>
      <c r="QXP279" s="540"/>
      <c r="QXQ279" s="540"/>
      <c r="QXR279" s="540"/>
      <c r="QXS279" s="540"/>
      <c r="QXT279" s="540"/>
      <c r="QXU279" s="540"/>
      <c r="QXV279" s="540"/>
      <c r="QXW279" s="540"/>
      <c r="QXX279" s="540"/>
      <c r="QXY279" s="540"/>
      <c r="QXZ279" s="540"/>
      <c r="QYA279" s="540"/>
      <c r="QYB279" s="540"/>
      <c r="QYC279" s="540"/>
      <c r="QYD279" s="540"/>
      <c r="QYE279" s="540"/>
      <c r="QYF279" s="540"/>
      <c r="QYG279" s="540"/>
      <c r="QYH279" s="540"/>
      <c r="QYI279" s="540"/>
      <c r="QYJ279" s="540"/>
      <c r="QYK279" s="540"/>
      <c r="QYL279" s="540"/>
      <c r="QYM279" s="540"/>
      <c r="QYN279" s="540"/>
      <c r="QYO279" s="540"/>
      <c r="QYP279" s="540"/>
      <c r="QYQ279" s="540"/>
      <c r="QYR279" s="540"/>
      <c r="QYS279" s="540"/>
      <c r="QYT279" s="540"/>
      <c r="QYU279" s="540"/>
      <c r="QYV279" s="540"/>
      <c r="QYW279" s="540"/>
      <c r="QYX279" s="540"/>
      <c r="QYY279" s="540"/>
      <c r="QYZ279" s="540"/>
      <c r="QZA279" s="540"/>
      <c r="QZB279" s="540"/>
      <c r="QZC279" s="540"/>
      <c r="QZD279" s="540"/>
      <c r="QZE279" s="540"/>
      <c r="QZF279" s="540"/>
      <c r="QZG279" s="540"/>
      <c r="QZH279" s="540"/>
      <c r="QZI279" s="540"/>
      <c r="QZJ279" s="540"/>
      <c r="QZK279" s="540"/>
      <c r="QZL279" s="540"/>
      <c r="QZM279" s="540"/>
      <c r="QZN279" s="540"/>
      <c r="QZO279" s="540"/>
      <c r="QZP279" s="540"/>
      <c r="QZQ279" s="540"/>
      <c r="QZR279" s="540"/>
      <c r="QZS279" s="540"/>
      <c r="QZT279" s="540"/>
      <c r="QZU279" s="540"/>
      <c r="QZV279" s="540"/>
      <c r="QZW279" s="540"/>
      <c r="QZX279" s="540"/>
      <c r="QZY279" s="540"/>
      <c r="QZZ279" s="540"/>
      <c r="RAA279" s="540"/>
      <c r="RAB279" s="540"/>
      <c r="RAC279" s="540"/>
      <c r="RAD279" s="540"/>
      <c r="RAE279" s="540"/>
      <c r="RAF279" s="540"/>
      <c r="RAG279" s="540"/>
      <c r="RAH279" s="540"/>
      <c r="RAI279" s="540"/>
      <c r="RAJ279" s="540"/>
      <c r="RAK279" s="540"/>
      <c r="RAL279" s="540"/>
      <c r="RAM279" s="540"/>
      <c r="RAN279" s="540"/>
      <c r="RAO279" s="540"/>
      <c r="RAP279" s="540"/>
      <c r="RAQ279" s="540"/>
      <c r="RAR279" s="540"/>
      <c r="RAS279" s="540"/>
      <c r="RAT279" s="540"/>
      <c r="RAU279" s="540"/>
      <c r="RAV279" s="540"/>
      <c r="RAW279" s="540"/>
      <c r="RAX279" s="540"/>
      <c r="RAY279" s="540"/>
      <c r="RAZ279" s="540"/>
      <c r="RBA279" s="540"/>
      <c r="RBB279" s="540"/>
      <c r="RBC279" s="540"/>
      <c r="RBD279" s="540"/>
      <c r="RBE279" s="540"/>
      <c r="RBF279" s="540"/>
      <c r="RBG279" s="540"/>
      <c r="RBH279" s="540"/>
      <c r="RBI279" s="540"/>
      <c r="RBJ279" s="540"/>
      <c r="RBK279" s="540"/>
      <c r="RBL279" s="540"/>
      <c r="RBM279" s="540"/>
      <c r="RBN279" s="540"/>
      <c r="RBO279" s="540"/>
      <c r="RBP279" s="540"/>
      <c r="RBQ279" s="540"/>
      <c r="RBR279" s="540"/>
      <c r="RBS279" s="540"/>
      <c r="RBT279" s="540"/>
      <c r="RBU279" s="540"/>
      <c r="RBV279" s="540"/>
      <c r="RBW279" s="540"/>
      <c r="RBX279" s="540"/>
      <c r="RBY279" s="540"/>
      <c r="RBZ279" s="540"/>
      <c r="RCA279" s="540"/>
      <c r="RCB279" s="540"/>
      <c r="RCC279" s="540"/>
      <c r="RCD279" s="540"/>
      <c r="RCE279" s="540"/>
      <c r="RCF279" s="540"/>
      <c r="RCG279" s="540"/>
      <c r="RCH279" s="540"/>
      <c r="RCI279" s="540"/>
      <c r="RCJ279" s="540"/>
      <c r="RCK279" s="540"/>
      <c r="RCL279" s="540"/>
      <c r="RCM279" s="540"/>
      <c r="RCN279" s="540"/>
      <c r="RCO279" s="540"/>
      <c r="RCP279" s="540"/>
      <c r="RCQ279" s="540"/>
      <c r="RCR279" s="540"/>
      <c r="RCS279" s="540"/>
      <c r="RCT279" s="540"/>
      <c r="RCU279" s="540"/>
      <c r="RCV279" s="540"/>
      <c r="RCW279" s="540"/>
      <c r="RCX279" s="540"/>
      <c r="RCY279" s="540"/>
      <c r="RCZ279" s="540"/>
      <c r="RDA279" s="540"/>
      <c r="RDB279" s="540"/>
      <c r="RDC279" s="540"/>
      <c r="RDD279" s="540"/>
      <c r="RDE279" s="540"/>
      <c r="RDF279" s="540"/>
      <c r="RDG279" s="540"/>
      <c r="RDH279" s="540"/>
      <c r="RDI279" s="540"/>
      <c r="RDJ279" s="540"/>
      <c r="RDK279" s="540"/>
      <c r="RDL279" s="540"/>
      <c r="RDM279" s="540"/>
      <c r="RDN279" s="540"/>
      <c r="RDO279" s="540"/>
      <c r="RDP279" s="540"/>
      <c r="RDQ279" s="540"/>
      <c r="RDR279" s="540"/>
      <c r="RDS279" s="540"/>
      <c r="RDT279" s="540"/>
      <c r="RDU279" s="540"/>
      <c r="RDV279" s="540"/>
      <c r="RDW279" s="540"/>
      <c r="RDX279" s="540"/>
      <c r="RDY279" s="540"/>
      <c r="RDZ279" s="540"/>
      <c r="REA279" s="540"/>
      <c r="REB279" s="540"/>
      <c r="REC279" s="540"/>
      <c r="RED279" s="540"/>
      <c r="REE279" s="540"/>
      <c r="REF279" s="540"/>
      <c r="REG279" s="540"/>
      <c r="REH279" s="540"/>
      <c r="REI279" s="540"/>
      <c r="REJ279" s="540"/>
      <c r="REK279" s="540"/>
      <c r="REL279" s="540"/>
      <c r="REM279" s="540"/>
      <c r="REN279" s="540"/>
      <c r="REO279" s="540"/>
      <c r="REP279" s="540"/>
      <c r="REQ279" s="540"/>
      <c r="RER279" s="540"/>
      <c r="RES279" s="540"/>
      <c r="RET279" s="540"/>
      <c r="REU279" s="540"/>
      <c r="REV279" s="540"/>
      <c r="REW279" s="540"/>
      <c r="REX279" s="540"/>
      <c r="REY279" s="540"/>
      <c r="REZ279" s="540"/>
      <c r="RFA279" s="540"/>
      <c r="RFB279" s="540"/>
      <c r="RFC279" s="540"/>
      <c r="RFD279" s="540"/>
      <c r="RFE279" s="540"/>
      <c r="RFF279" s="540"/>
      <c r="RFG279" s="540"/>
      <c r="RFH279" s="540"/>
      <c r="RFI279" s="540"/>
      <c r="RFJ279" s="540"/>
      <c r="RFK279" s="540"/>
      <c r="RFL279" s="540"/>
      <c r="RFM279" s="540"/>
      <c r="RFN279" s="540"/>
      <c r="RFO279" s="540"/>
      <c r="RFP279" s="540"/>
      <c r="RFQ279" s="540"/>
      <c r="RFR279" s="540"/>
      <c r="RFS279" s="540"/>
      <c r="RFT279" s="540"/>
      <c r="RFU279" s="540"/>
      <c r="RFV279" s="540"/>
      <c r="RFW279" s="540"/>
      <c r="RFX279" s="540"/>
      <c r="RFY279" s="540"/>
      <c r="RFZ279" s="540"/>
      <c r="RGA279" s="540"/>
      <c r="RGB279" s="540"/>
      <c r="RGC279" s="540"/>
      <c r="RGD279" s="540"/>
      <c r="RGE279" s="540"/>
      <c r="RGF279" s="540"/>
      <c r="RGG279" s="540"/>
      <c r="RGH279" s="540"/>
      <c r="RGI279" s="540"/>
      <c r="RGJ279" s="540"/>
      <c r="RGK279" s="540"/>
      <c r="RGL279" s="540"/>
      <c r="RGM279" s="540"/>
      <c r="RGN279" s="540"/>
      <c r="RGO279" s="540"/>
      <c r="RGP279" s="540"/>
      <c r="RGQ279" s="540"/>
      <c r="RGR279" s="540"/>
      <c r="RGS279" s="540"/>
      <c r="RGT279" s="540"/>
      <c r="RGU279" s="540"/>
      <c r="RGV279" s="540"/>
      <c r="RGW279" s="540"/>
      <c r="RGX279" s="540"/>
      <c r="RGY279" s="540"/>
      <c r="RGZ279" s="540"/>
      <c r="RHA279" s="540"/>
      <c r="RHB279" s="540"/>
      <c r="RHC279" s="540"/>
      <c r="RHD279" s="540"/>
      <c r="RHE279" s="540"/>
      <c r="RHF279" s="540"/>
      <c r="RHG279" s="540"/>
      <c r="RHH279" s="540"/>
      <c r="RHI279" s="540"/>
      <c r="RHJ279" s="540"/>
      <c r="RHK279" s="540"/>
      <c r="RHL279" s="540"/>
      <c r="RHM279" s="540"/>
      <c r="RHN279" s="540"/>
      <c r="RHO279" s="540"/>
      <c r="RHP279" s="540"/>
      <c r="RHQ279" s="540"/>
      <c r="RHR279" s="540"/>
      <c r="RHS279" s="540"/>
      <c r="RHT279" s="540"/>
      <c r="RHU279" s="540"/>
      <c r="RHV279" s="540"/>
      <c r="RHW279" s="540"/>
      <c r="RHX279" s="540"/>
      <c r="RHY279" s="540"/>
      <c r="RHZ279" s="540"/>
      <c r="RIA279" s="540"/>
      <c r="RIB279" s="540"/>
      <c r="RIC279" s="540"/>
      <c r="RID279" s="540"/>
      <c r="RIE279" s="540"/>
      <c r="RIF279" s="540"/>
      <c r="RIG279" s="540"/>
      <c r="RIH279" s="540"/>
      <c r="RII279" s="540"/>
      <c r="RIJ279" s="540"/>
      <c r="RIK279" s="540"/>
      <c r="RIL279" s="540"/>
      <c r="RIM279" s="540"/>
      <c r="RIN279" s="540"/>
      <c r="RIO279" s="540"/>
      <c r="RIP279" s="540"/>
      <c r="RIQ279" s="540"/>
      <c r="RIR279" s="540"/>
      <c r="RIS279" s="540"/>
      <c r="RIT279" s="540"/>
      <c r="RIU279" s="540"/>
      <c r="RIV279" s="540"/>
      <c r="RIW279" s="540"/>
      <c r="RIX279" s="540"/>
      <c r="RIY279" s="540"/>
      <c r="RIZ279" s="540"/>
      <c r="RJA279" s="540"/>
      <c r="RJB279" s="540"/>
      <c r="RJC279" s="540"/>
      <c r="RJD279" s="540"/>
      <c r="RJE279" s="540"/>
      <c r="RJF279" s="540"/>
      <c r="RJG279" s="540"/>
      <c r="RJH279" s="540"/>
      <c r="RJI279" s="540"/>
      <c r="RJJ279" s="540"/>
      <c r="RJK279" s="540"/>
      <c r="RJL279" s="540"/>
      <c r="RJM279" s="540"/>
      <c r="RJN279" s="540"/>
      <c r="RJO279" s="540"/>
      <c r="RJP279" s="540"/>
      <c r="RJQ279" s="540"/>
      <c r="RJR279" s="540"/>
      <c r="RJS279" s="540"/>
      <c r="RJT279" s="540"/>
      <c r="RJU279" s="540"/>
      <c r="RJV279" s="540"/>
      <c r="RJW279" s="540"/>
      <c r="RJX279" s="540"/>
      <c r="RJY279" s="540"/>
      <c r="RJZ279" s="540"/>
      <c r="RKA279" s="540"/>
      <c r="RKB279" s="540"/>
      <c r="RKC279" s="540"/>
      <c r="RKD279" s="540"/>
      <c r="RKE279" s="540"/>
      <c r="RKF279" s="540"/>
      <c r="RKG279" s="540"/>
      <c r="RKH279" s="540"/>
      <c r="RKI279" s="540"/>
      <c r="RKJ279" s="540"/>
      <c r="RKK279" s="540"/>
      <c r="RKL279" s="540"/>
      <c r="RKM279" s="540"/>
      <c r="RKN279" s="540"/>
      <c r="RKO279" s="540"/>
      <c r="RKP279" s="540"/>
      <c r="RKQ279" s="540"/>
      <c r="RKR279" s="540"/>
      <c r="RKS279" s="540"/>
      <c r="RKT279" s="540"/>
      <c r="RKU279" s="540"/>
      <c r="RKV279" s="540"/>
      <c r="RKW279" s="540"/>
      <c r="RKX279" s="540"/>
      <c r="RKY279" s="540"/>
      <c r="RKZ279" s="540"/>
      <c r="RLA279" s="540"/>
      <c r="RLB279" s="540"/>
      <c r="RLC279" s="540"/>
      <c r="RLD279" s="540"/>
      <c r="RLE279" s="540"/>
      <c r="RLF279" s="540"/>
      <c r="RLG279" s="540"/>
      <c r="RLH279" s="540"/>
      <c r="RLI279" s="540"/>
      <c r="RLJ279" s="540"/>
      <c r="RLK279" s="540"/>
      <c r="RLL279" s="540"/>
      <c r="RLM279" s="540"/>
      <c r="RLN279" s="540"/>
      <c r="RLO279" s="540"/>
      <c r="RLP279" s="540"/>
      <c r="RLQ279" s="540"/>
      <c r="RLR279" s="540"/>
      <c r="RLS279" s="540"/>
      <c r="RLT279" s="540"/>
      <c r="RLU279" s="540"/>
      <c r="RLV279" s="540"/>
      <c r="RLW279" s="540"/>
      <c r="RLX279" s="540"/>
      <c r="RLY279" s="540"/>
      <c r="RLZ279" s="540"/>
      <c r="RMA279" s="540"/>
      <c r="RMB279" s="540"/>
      <c r="RMC279" s="540"/>
      <c r="RMD279" s="540"/>
      <c r="RME279" s="540"/>
      <c r="RMF279" s="540"/>
      <c r="RMG279" s="540"/>
      <c r="RMH279" s="540"/>
      <c r="RMI279" s="540"/>
      <c r="RMJ279" s="540"/>
      <c r="RMK279" s="540"/>
      <c r="RML279" s="540"/>
      <c r="RMM279" s="540"/>
      <c r="RMN279" s="540"/>
      <c r="RMO279" s="540"/>
      <c r="RMP279" s="540"/>
      <c r="RMQ279" s="540"/>
      <c r="RMR279" s="540"/>
      <c r="RMS279" s="540"/>
      <c r="RMT279" s="540"/>
      <c r="RMU279" s="540"/>
      <c r="RMV279" s="540"/>
      <c r="RMW279" s="540"/>
      <c r="RMX279" s="540"/>
      <c r="RMY279" s="540"/>
      <c r="RMZ279" s="540"/>
      <c r="RNA279" s="540"/>
      <c r="RNB279" s="540"/>
      <c r="RNC279" s="540"/>
      <c r="RND279" s="540"/>
      <c r="RNE279" s="540"/>
      <c r="RNF279" s="540"/>
      <c r="RNG279" s="540"/>
      <c r="RNH279" s="540"/>
      <c r="RNI279" s="540"/>
      <c r="RNJ279" s="540"/>
      <c r="RNK279" s="540"/>
      <c r="RNL279" s="540"/>
      <c r="RNM279" s="540"/>
      <c r="RNN279" s="540"/>
      <c r="RNO279" s="540"/>
      <c r="RNP279" s="540"/>
      <c r="RNQ279" s="540"/>
      <c r="RNR279" s="540"/>
      <c r="RNS279" s="540"/>
      <c r="RNT279" s="540"/>
      <c r="RNU279" s="540"/>
      <c r="RNV279" s="540"/>
      <c r="RNW279" s="540"/>
      <c r="RNX279" s="540"/>
      <c r="RNY279" s="540"/>
      <c r="RNZ279" s="540"/>
      <c r="ROA279" s="540"/>
      <c r="ROB279" s="540"/>
      <c r="ROC279" s="540"/>
      <c r="ROD279" s="540"/>
      <c r="ROE279" s="540"/>
      <c r="ROF279" s="540"/>
      <c r="ROG279" s="540"/>
      <c r="ROH279" s="540"/>
      <c r="ROI279" s="540"/>
      <c r="ROJ279" s="540"/>
      <c r="ROK279" s="540"/>
      <c r="ROL279" s="540"/>
      <c r="ROM279" s="540"/>
      <c r="RON279" s="540"/>
      <c r="ROO279" s="540"/>
      <c r="ROP279" s="540"/>
      <c r="ROQ279" s="540"/>
      <c r="ROR279" s="540"/>
      <c r="ROS279" s="540"/>
      <c r="ROT279" s="540"/>
      <c r="ROU279" s="540"/>
      <c r="ROV279" s="540"/>
      <c r="ROW279" s="540"/>
      <c r="ROX279" s="540"/>
      <c r="ROY279" s="540"/>
      <c r="ROZ279" s="540"/>
      <c r="RPA279" s="540"/>
      <c r="RPB279" s="540"/>
      <c r="RPC279" s="540"/>
      <c r="RPD279" s="540"/>
      <c r="RPE279" s="540"/>
      <c r="RPF279" s="540"/>
      <c r="RPG279" s="540"/>
      <c r="RPH279" s="540"/>
      <c r="RPI279" s="540"/>
      <c r="RPJ279" s="540"/>
      <c r="RPK279" s="540"/>
      <c r="RPL279" s="540"/>
      <c r="RPM279" s="540"/>
      <c r="RPN279" s="540"/>
      <c r="RPO279" s="540"/>
      <c r="RPP279" s="540"/>
      <c r="RPQ279" s="540"/>
      <c r="RPR279" s="540"/>
      <c r="RPS279" s="540"/>
      <c r="RPT279" s="540"/>
      <c r="RPU279" s="540"/>
      <c r="RPV279" s="540"/>
      <c r="RPW279" s="540"/>
      <c r="RPX279" s="540"/>
      <c r="RPY279" s="540"/>
      <c r="RPZ279" s="540"/>
      <c r="RQA279" s="540"/>
      <c r="RQB279" s="540"/>
      <c r="RQC279" s="540"/>
      <c r="RQD279" s="540"/>
      <c r="RQE279" s="540"/>
      <c r="RQF279" s="540"/>
      <c r="RQG279" s="540"/>
      <c r="RQH279" s="540"/>
      <c r="RQI279" s="540"/>
      <c r="RQJ279" s="540"/>
      <c r="RQK279" s="540"/>
      <c r="RQL279" s="540"/>
      <c r="RQM279" s="540"/>
      <c r="RQN279" s="540"/>
      <c r="RQO279" s="540"/>
      <c r="RQP279" s="540"/>
      <c r="RQQ279" s="540"/>
      <c r="RQR279" s="540"/>
      <c r="RQS279" s="540"/>
      <c r="RQT279" s="540"/>
      <c r="RQU279" s="540"/>
      <c r="RQV279" s="540"/>
      <c r="RQW279" s="540"/>
      <c r="RQX279" s="540"/>
      <c r="RQY279" s="540"/>
      <c r="RQZ279" s="540"/>
      <c r="RRA279" s="540"/>
      <c r="RRB279" s="540"/>
      <c r="RRC279" s="540"/>
      <c r="RRD279" s="540"/>
      <c r="RRE279" s="540"/>
      <c r="RRF279" s="540"/>
      <c r="RRG279" s="540"/>
      <c r="RRH279" s="540"/>
      <c r="RRI279" s="540"/>
      <c r="RRJ279" s="540"/>
      <c r="RRK279" s="540"/>
      <c r="RRL279" s="540"/>
      <c r="RRM279" s="540"/>
      <c r="RRN279" s="540"/>
      <c r="RRO279" s="540"/>
      <c r="RRP279" s="540"/>
      <c r="RRQ279" s="540"/>
      <c r="RRR279" s="540"/>
      <c r="RRS279" s="540"/>
      <c r="RRT279" s="540"/>
      <c r="RRU279" s="540"/>
      <c r="RRV279" s="540"/>
      <c r="RRW279" s="540"/>
      <c r="RRX279" s="540"/>
      <c r="RRY279" s="540"/>
      <c r="RRZ279" s="540"/>
      <c r="RSA279" s="540"/>
      <c r="RSB279" s="540"/>
      <c r="RSC279" s="540"/>
      <c r="RSD279" s="540"/>
      <c r="RSE279" s="540"/>
      <c r="RSF279" s="540"/>
      <c r="RSG279" s="540"/>
      <c r="RSH279" s="540"/>
      <c r="RSI279" s="540"/>
      <c r="RSJ279" s="540"/>
      <c r="RSK279" s="540"/>
      <c r="RSL279" s="540"/>
      <c r="RSM279" s="540"/>
      <c r="RSN279" s="540"/>
      <c r="RSO279" s="540"/>
      <c r="RSP279" s="540"/>
      <c r="RSQ279" s="540"/>
      <c r="RSR279" s="540"/>
      <c r="RSS279" s="540"/>
      <c r="RST279" s="540"/>
      <c r="RSU279" s="540"/>
      <c r="RSV279" s="540"/>
      <c r="RSW279" s="540"/>
      <c r="RSX279" s="540"/>
      <c r="RSY279" s="540"/>
      <c r="RSZ279" s="540"/>
      <c r="RTA279" s="540"/>
      <c r="RTB279" s="540"/>
      <c r="RTC279" s="540"/>
      <c r="RTD279" s="540"/>
      <c r="RTE279" s="540"/>
      <c r="RTF279" s="540"/>
      <c r="RTG279" s="540"/>
      <c r="RTH279" s="540"/>
      <c r="RTI279" s="540"/>
      <c r="RTJ279" s="540"/>
      <c r="RTK279" s="540"/>
      <c r="RTL279" s="540"/>
      <c r="RTM279" s="540"/>
      <c r="RTN279" s="540"/>
      <c r="RTO279" s="540"/>
      <c r="RTP279" s="540"/>
      <c r="RTQ279" s="540"/>
      <c r="RTR279" s="540"/>
      <c r="RTS279" s="540"/>
      <c r="RTT279" s="540"/>
      <c r="RTU279" s="540"/>
      <c r="RTV279" s="540"/>
      <c r="RTW279" s="540"/>
      <c r="RTX279" s="540"/>
      <c r="RTY279" s="540"/>
      <c r="RTZ279" s="540"/>
      <c r="RUA279" s="540"/>
      <c r="RUB279" s="540"/>
      <c r="RUC279" s="540"/>
      <c r="RUD279" s="540"/>
      <c r="RUE279" s="540"/>
      <c r="RUF279" s="540"/>
      <c r="RUG279" s="540"/>
      <c r="RUH279" s="540"/>
      <c r="RUI279" s="540"/>
      <c r="RUJ279" s="540"/>
      <c r="RUK279" s="540"/>
      <c r="RUL279" s="540"/>
      <c r="RUM279" s="540"/>
      <c r="RUN279" s="540"/>
      <c r="RUO279" s="540"/>
      <c r="RUP279" s="540"/>
      <c r="RUQ279" s="540"/>
      <c r="RUR279" s="540"/>
      <c r="RUS279" s="540"/>
      <c r="RUT279" s="540"/>
      <c r="RUU279" s="540"/>
      <c r="RUV279" s="540"/>
      <c r="RUW279" s="540"/>
      <c r="RUX279" s="540"/>
      <c r="RUY279" s="540"/>
      <c r="RUZ279" s="540"/>
      <c r="RVA279" s="540"/>
      <c r="RVB279" s="540"/>
      <c r="RVC279" s="540"/>
      <c r="RVD279" s="540"/>
      <c r="RVE279" s="540"/>
      <c r="RVF279" s="540"/>
      <c r="RVG279" s="540"/>
      <c r="RVH279" s="540"/>
      <c r="RVI279" s="540"/>
      <c r="RVJ279" s="540"/>
      <c r="RVK279" s="540"/>
      <c r="RVL279" s="540"/>
      <c r="RVM279" s="540"/>
      <c r="RVN279" s="540"/>
      <c r="RVO279" s="540"/>
      <c r="RVP279" s="540"/>
      <c r="RVQ279" s="540"/>
      <c r="RVR279" s="540"/>
      <c r="RVS279" s="540"/>
      <c r="RVT279" s="540"/>
      <c r="RVU279" s="540"/>
      <c r="RVV279" s="540"/>
      <c r="RVW279" s="540"/>
      <c r="RVX279" s="540"/>
      <c r="RVY279" s="540"/>
      <c r="RVZ279" s="540"/>
      <c r="RWA279" s="540"/>
      <c r="RWB279" s="540"/>
      <c r="RWC279" s="540"/>
      <c r="RWD279" s="540"/>
      <c r="RWE279" s="540"/>
      <c r="RWF279" s="540"/>
      <c r="RWG279" s="540"/>
      <c r="RWH279" s="540"/>
      <c r="RWI279" s="540"/>
      <c r="RWJ279" s="540"/>
      <c r="RWK279" s="540"/>
      <c r="RWL279" s="540"/>
      <c r="RWM279" s="540"/>
      <c r="RWN279" s="540"/>
      <c r="RWO279" s="540"/>
      <c r="RWP279" s="540"/>
      <c r="RWQ279" s="540"/>
      <c r="RWR279" s="540"/>
      <c r="RWS279" s="540"/>
      <c r="RWT279" s="540"/>
      <c r="RWU279" s="540"/>
      <c r="RWV279" s="540"/>
      <c r="RWW279" s="540"/>
      <c r="RWX279" s="540"/>
      <c r="RWY279" s="540"/>
      <c r="RWZ279" s="540"/>
      <c r="RXA279" s="540"/>
      <c r="RXB279" s="540"/>
      <c r="RXC279" s="540"/>
      <c r="RXD279" s="540"/>
      <c r="RXE279" s="540"/>
      <c r="RXF279" s="540"/>
      <c r="RXG279" s="540"/>
      <c r="RXH279" s="540"/>
      <c r="RXI279" s="540"/>
      <c r="RXJ279" s="540"/>
      <c r="RXK279" s="540"/>
      <c r="RXL279" s="540"/>
      <c r="RXM279" s="540"/>
      <c r="RXN279" s="540"/>
      <c r="RXO279" s="540"/>
      <c r="RXP279" s="540"/>
      <c r="RXQ279" s="540"/>
      <c r="RXR279" s="540"/>
      <c r="RXS279" s="540"/>
      <c r="RXT279" s="540"/>
      <c r="RXU279" s="540"/>
      <c r="RXV279" s="540"/>
      <c r="RXW279" s="540"/>
      <c r="RXX279" s="540"/>
      <c r="RXY279" s="540"/>
      <c r="RXZ279" s="540"/>
      <c r="RYA279" s="540"/>
      <c r="RYB279" s="540"/>
      <c r="RYC279" s="540"/>
      <c r="RYD279" s="540"/>
      <c r="RYE279" s="540"/>
      <c r="RYF279" s="540"/>
      <c r="RYG279" s="540"/>
      <c r="RYH279" s="540"/>
      <c r="RYI279" s="540"/>
      <c r="RYJ279" s="540"/>
      <c r="RYK279" s="540"/>
      <c r="RYL279" s="540"/>
      <c r="RYM279" s="540"/>
      <c r="RYN279" s="540"/>
      <c r="RYO279" s="540"/>
      <c r="RYP279" s="540"/>
      <c r="RYQ279" s="540"/>
      <c r="RYR279" s="540"/>
      <c r="RYS279" s="540"/>
      <c r="RYT279" s="540"/>
      <c r="RYU279" s="540"/>
      <c r="RYV279" s="540"/>
      <c r="RYW279" s="540"/>
      <c r="RYX279" s="540"/>
      <c r="RYY279" s="540"/>
      <c r="RYZ279" s="540"/>
      <c r="RZA279" s="540"/>
      <c r="RZB279" s="540"/>
      <c r="RZC279" s="540"/>
      <c r="RZD279" s="540"/>
      <c r="RZE279" s="540"/>
      <c r="RZF279" s="540"/>
      <c r="RZG279" s="540"/>
      <c r="RZH279" s="540"/>
      <c r="RZI279" s="540"/>
      <c r="RZJ279" s="540"/>
      <c r="RZK279" s="540"/>
      <c r="RZL279" s="540"/>
      <c r="RZM279" s="540"/>
      <c r="RZN279" s="540"/>
      <c r="RZO279" s="540"/>
      <c r="RZP279" s="540"/>
      <c r="RZQ279" s="540"/>
      <c r="RZR279" s="540"/>
      <c r="RZS279" s="540"/>
      <c r="RZT279" s="540"/>
      <c r="RZU279" s="540"/>
      <c r="RZV279" s="540"/>
      <c r="RZW279" s="540"/>
      <c r="RZX279" s="540"/>
      <c r="RZY279" s="540"/>
      <c r="RZZ279" s="540"/>
      <c r="SAA279" s="540"/>
      <c r="SAB279" s="540"/>
      <c r="SAC279" s="540"/>
      <c r="SAD279" s="540"/>
      <c r="SAE279" s="540"/>
      <c r="SAF279" s="540"/>
      <c r="SAG279" s="540"/>
      <c r="SAH279" s="540"/>
      <c r="SAI279" s="540"/>
      <c r="SAJ279" s="540"/>
      <c r="SAK279" s="540"/>
      <c r="SAL279" s="540"/>
      <c r="SAM279" s="540"/>
      <c r="SAN279" s="540"/>
      <c r="SAO279" s="540"/>
      <c r="SAP279" s="540"/>
      <c r="SAQ279" s="540"/>
      <c r="SAR279" s="540"/>
      <c r="SAS279" s="540"/>
      <c r="SAT279" s="540"/>
      <c r="SAU279" s="540"/>
      <c r="SAV279" s="540"/>
      <c r="SAW279" s="540"/>
      <c r="SAX279" s="540"/>
      <c r="SAY279" s="540"/>
      <c r="SAZ279" s="540"/>
      <c r="SBA279" s="540"/>
      <c r="SBB279" s="540"/>
      <c r="SBC279" s="540"/>
      <c r="SBD279" s="540"/>
      <c r="SBE279" s="540"/>
      <c r="SBF279" s="540"/>
      <c r="SBG279" s="540"/>
      <c r="SBH279" s="540"/>
      <c r="SBI279" s="540"/>
      <c r="SBJ279" s="540"/>
      <c r="SBK279" s="540"/>
      <c r="SBL279" s="540"/>
      <c r="SBM279" s="540"/>
      <c r="SBN279" s="540"/>
      <c r="SBO279" s="540"/>
      <c r="SBP279" s="540"/>
      <c r="SBQ279" s="540"/>
      <c r="SBR279" s="540"/>
      <c r="SBS279" s="540"/>
      <c r="SBT279" s="540"/>
      <c r="SBU279" s="540"/>
      <c r="SBV279" s="540"/>
      <c r="SBW279" s="540"/>
      <c r="SBX279" s="540"/>
      <c r="SBY279" s="540"/>
      <c r="SBZ279" s="540"/>
      <c r="SCA279" s="540"/>
      <c r="SCB279" s="540"/>
      <c r="SCC279" s="540"/>
      <c r="SCD279" s="540"/>
      <c r="SCE279" s="540"/>
      <c r="SCF279" s="540"/>
      <c r="SCG279" s="540"/>
      <c r="SCH279" s="540"/>
      <c r="SCI279" s="540"/>
      <c r="SCJ279" s="540"/>
      <c r="SCK279" s="540"/>
      <c r="SCL279" s="540"/>
      <c r="SCM279" s="540"/>
      <c r="SCN279" s="540"/>
      <c r="SCO279" s="540"/>
      <c r="SCP279" s="540"/>
      <c r="SCQ279" s="540"/>
      <c r="SCR279" s="540"/>
      <c r="SCS279" s="540"/>
      <c r="SCT279" s="540"/>
      <c r="SCU279" s="540"/>
      <c r="SCV279" s="540"/>
      <c r="SCW279" s="540"/>
      <c r="SCX279" s="540"/>
      <c r="SCY279" s="540"/>
      <c r="SCZ279" s="540"/>
      <c r="SDA279" s="540"/>
      <c r="SDB279" s="540"/>
      <c r="SDC279" s="540"/>
      <c r="SDD279" s="540"/>
      <c r="SDE279" s="540"/>
      <c r="SDF279" s="540"/>
      <c r="SDG279" s="540"/>
      <c r="SDH279" s="540"/>
      <c r="SDI279" s="540"/>
      <c r="SDJ279" s="540"/>
      <c r="SDK279" s="540"/>
      <c r="SDL279" s="540"/>
      <c r="SDM279" s="540"/>
      <c r="SDN279" s="540"/>
      <c r="SDO279" s="540"/>
      <c r="SDP279" s="540"/>
      <c r="SDQ279" s="540"/>
      <c r="SDR279" s="540"/>
      <c r="SDS279" s="540"/>
      <c r="SDT279" s="540"/>
      <c r="SDU279" s="540"/>
      <c r="SDV279" s="540"/>
      <c r="SDW279" s="540"/>
      <c r="SDX279" s="540"/>
      <c r="SDY279" s="540"/>
      <c r="SDZ279" s="540"/>
      <c r="SEA279" s="540"/>
      <c r="SEB279" s="540"/>
      <c r="SEC279" s="540"/>
      <c r="SED279" s="540"/>
      <c r="SEE279" s="540"/>
      <c r="SEF279" s="540"/>
      <c r="SEG279" s="540"/>
      <c r="SEH279" s="540"/>
      <c r="SEI279" s="540"/>
      <c r="SEJ279" s="540"/>
      <c r="SEK279" s="540"/>
      <c r="SEL279" s="540"/>
      <c r="SEM279" s="540"/>
      <c r="SEN279" s="540"/>
      <c r="SEO279" s="540"/>
      <c r="SEP279" s="540"/>
      <c r="SEQ279" s="540"/>
      <c r="SER279" s="540"/>
      <c r="SES279" s="540"/>
      <c r="SET279" s="540"/>
      <c r="SEU279" s="540"/>
      <c r="SEV279" s="540"/>
      <c r="SEW279" s="540"/>
      <c r="SEX279" s="540"/>
      <c r="SEY279" s="540"/>
      <c r="SEZ279" s="540"/>
      <c r="SFA279" s="540"/>
      <c r="SFB279" s="540"/>
      <c r="SFC279" s="540"/>
      <c r="SFD279" s="540"/>
      <c r="SFE279" s="540"/>
      <c r="SFF279" s="540"/>
      <c r="SFG279" s="540"/>
      <c r="SFH279" s="540"/>
      <c r="SFI279" s="540"/>
      <c r="SFJ279" s="540"/>
      <c r="SFK279" s="540"/>
      <c r="SFL279" s="540"/>
      <c r="SFM279" s="540"/>
      <c r="SFN279" s="540"/>
      <c r="SFO279" s="540"/>
      <c r="SFP279" s="540"/>
      <c r="SFQ279" s="540"/>
      <c r="SFR279" s="540"/>
      <c r="SFS279" s="540"/>
      <c r="SFT279" s="540"/>
      <c r="SFU279" s="540"/>
      <c r="SFV279" s="540"/>
      <c r="SFW279" s="540"/>
      <c r="SFX279" s="540"/>
      <c r="SFY279" s="540"/>
      <c r="SFZ279" s="540"/>
      <c r="SGA279" s="540"/>
      <c r="SGB279" s="540"/>
      <c r="SGC279" s="540"/>
      <c r="SGD279" s="540"/>
      <c r="SGE279" s="540"/>
      <c r="SGF279" s="540"/>
      <c r="SGG279" s="540"/>
      <c r="SGH279" s="540"/>
      <c r="SGI279" s="540"/>
      <c r="SGJ279" s="540"/>
      <c r="SGK279" s="540"/>
      <c r="SGL279" s="540"/>
      <c r="SGM279" s="540"/>
      <c r="SGN279" s="540"/>
      <c r="SGO279" s="540"/>
      <c r="SGP279" s="540"/>
      <c r="SGQ279" s="540"/>
      <c r="SGR279" s="540"/>
      <c r="SGS279" s="540"/>
      <c r="SGT279" s="540"/>
      <c r="SGU279" s="540"/>
      <c r="SGV279" s="540"/>
      <c r="SGW279" s="540"/>
      <c r="SGX279" s="540"/>
      <c r="SGY279" s="540"/>
      <c r="SGZ279" s="540"/>
      <c r="SHA279" s="540"/>
      <c r="SHB279" s="540"/>
      <c r="SHC279" s="540"/>
      <c r="SHD279" s="540"/>
      <c r="SHE279" s="540"/>
      <c r="SHF279" s="540"/>
      <c r="SHG279" s="540"/>
      <c r="SHH279" s="540"/>
      <c r="SHI279" s="540"/>
      <c r="SHJ279" s="540"/>
      <c r="SHK279" s="540"/>
      <c r="SHL279" s="540"/>
      <c r="SHM279" s="540"/>
      <c r="SHN279" s="540"/>
      <c r="SHO279" s="540"/>
      <c r="SHP279" s="540"/>
      <c r="SHQ279" s="540"/>
      <c r="SHR279" s="540"/>
      <c r="SHS279" s="540"/>
      <c r="SHT279" s="540"/>
      <c r="SHU279" s="540"/>
      <c r="SHV279" s="540"/>
      <c r="SHW279" s="540"/>
      <c r="SHX279" s="540"/>
      <c r="SHY279" s="540"/>
      <c r="SHZ279" s="540"/>
      <c r="SIA279" s="540"/>
      <c r="SIB279" s="540"/>
      <c r="SIC279" s="540"/>
      <c r="SID279" s="540"/>
      <c r="SIE279" s="540"/>
      <c r="SIF279" s="540"/>
      <c r="SIG279" s="540"/>
      <c r="SIH279" s="540"/>
      <c r="SII279" s="540"/>
      <c r="SIJ279" s="540"/>
      <c r="SIK279" s="540"/>
      <c r="SIL279" s="540"/>
      <c r="SIM279" s="540"/>
      <c r="SIN279" s="540"/>
      <c r="SIO279" s="540"/>
      <c r="SIP279" s="540"/>
      <c r="SIQ279" s="540"/>
      <c r="SIR279" s="540"/>
      <c r="SIS279" s="540"/>
      <c r="SIT279" s="540"/>
      <c r="SIU279" s="540"/>
      <c r="SIV279" s="540"/>
      <c r="SIW279" s="540"/>
      <c r="SIX279" s="540"/>
      <c r="SIY279" s="540"/>
      <c r="SIZ279" s="540"/>
      <c r="SJA279" s="540"/>
      <c r="SJB279" s="540"/>
      <c r="SJC279" s="540"/>
      <c r="SJD279" s="540"/>
      <c r="SJE279" s="540"/>
      <c r="SJF279" s="540"/>
      <c r="SJG279" s="540"/>
      <c r="SJH279" s="540"/>
      <c r="SJI279" s="540"/>
      <c r="SJJ279" s="540"/>
      <c r="SJK279" s="540"/>
      <c r="SJL279" s="540"/>
      <c r="SJM279" s="540"/>
      <c r="SJN279" s="540"/>
      <c r="SJO279" s="540"/>
      <c r="SJP279" s="540"/>
      <c r="SJQ279" s="540"/>
      <c r="SJR279" s="540"/>
      <c r="SJS279" s="540"/>
      <c r="SJT279" s="540"/>
      <c r="SJU279" s="540"/>
      <c r="SJV279" s="540"/>
      <c r="SJW279" s="540"/>
      <c r="SJX279" s="540"/>
      <c r="SJY279" s="540"/>
      <c r="SJZ279" s="540"/>
      <c r="SKA279" s="540"/>
      <c r="SKB279" s="540"/>
      <c r="SKC279" s="540"/>
      <c r="SKD279" s="540"/>
      <c r="SKE279" s="540"/>
      <c r="SKF279" s="540"/>
      <c r="SKG279" s="540"/>
      <c r="SKH279" s="540"/>
      <c r="SKI279" s="540"/>
      <c r="SKJ279" s="540"/>
      <c r="SKK279" s="540"/>
      <c r="SKL279" s="540"/>
      <c r="SKM279" s="540"/>
      <c r="SKN279" s="540"/>
      <c r="SKO279" s="540"/>
      <c r="SKP279" s="540"/>
      <c r="SKQ279" s="540"/>
      <c r="SKR279" s="540"/>
      <c r="SKS279" s="540"/>
      <c r="SKT279" s="540"/>
      <c r="SKU279" s="540"/>
      <c r="SKV279" s="540"/>
      <c r="SKW279" s="540"/>
      <c r="SKX279" s="540"/>
      <c r="SKY279" s="540"/>
      <c r="SKZ279" s="540"/>
      <c r="SLA279" s="540"/>
      <c r="SLB279" s="540"/>
      <c r="SLC279" s="540"/>
      <c r="SLD279" s="540"/>
      <c r="SLE279" s="540"/>
      <c r="SLF279" s="540"/>
      <c r="SLG279" s="540"/>
      <c r="SLH279" s="540"/>
      <c r="SLI279" s="540"/>
      <c r="SLJ279" s="540"/>
      <c r="SLK279" s="540"/>
      <c r="SLL279" s="540"/>
      <c r="SLM279" s="540"/>
      <c r="SLN279" s="540"/>
      <c r="SLO279" s="540"/>
      <c r="SLP279" s="540"/>
      <c r="SLQ279" s="540"/>
      <c r="SLR279" s="540"/>
      <c r="SLS279" s="540"/>
      <c r="SLT279" s="540"/>
      <c r="SLU279" s="540"/>
      <c r="SLV279" s="540"/>
      <c r="SLW279" s="540"/>
      <c r="SLX279" s="540"/>
      <c r="SLY279" s="540"/>
      <c r="SLZ279" s="540"/>
      <c r="SMA279" s="540"/>
      <c r="SMB279" s="540"/>
      <c r="SMC279" s="540"/>
      <c r="SMD279" s="540"/>
      <c r="SME279" s="540"/>
      <c r="SMF279" s="540"/>
      <c r="SMG279" s="540"/>
      <c r="SMH279" s="540"/>
      <c r="SMI279" s="540"/>
      <c r="SMJ279" s="540"/>
      <c r="SMK279" s="540"/>
      <c r="SML279" s="540"/>
      <c r="SMM279" s="540"/>
      <c r="SMN279" s="540"/>
      <c r="SMO279" s="540"/>
      <c r="SMP279" s="540"/>
      <c r="SMQ279" s="540"/>
      <c r="SMR279" s="540"/>
      <c r="SMS279" s="540"/>
      <c r="SMT279" s="540"/>
      <c r="SMU279" s="540"/>
      <c r="SMV279" s="540"/>
      <c r="SMW279" s="540"/>
      <c r="SMX279" s="540"/>
      <c r="SMY279" s="540"/>
      <c r="SMZ279" s="540"/>
      <c r="SNA279" s="540"/>
      <c r="SNB279" s="540"/>
      <c r="SNC279" s="540"/>
      <c r="SND279" s="540"/>
      <c r="SNE279" s="540"/>
      <c r="SNF279" s="540"/>
      <c r="SNG279" s="540"/>
      <c r="SNH279" s="540"/>
      <c r="SNI279" s="540"/>
      <c r="SNJ279" s="540"/>
      <c r="SNK279" s="540"/>
      <c r="SNL279" s="540"/>
      <c r="SNM279" s="540"/>
      <c r="SNN279" s="540"/>
      <c r="SNO279" s="540"/>
      <c r="SNP279" s="540"/>
      <c r="SNQ279" s="540"/>
      <c r="SNR279" s="540"/>
      <c r="SNS279" s="540"/>
      <c r="SNT279" s="540"/>
      <c r="SNU279" s="540"/>
      <c r="SNV279" s="540"/>
      <c r="SNW279" s="540"/>
      <c r="SNX279" s="540"/>
      <c r="SNY279" s="540"/>
      <c r="SNZ279" s="540"/>
      <c r="SOA279" s="540"/>
      <c r="SOB279" s="540"/>
      <c r="SOC279" s="540"/>
      <c r="SOD279" s="540"/>
      <c r="SOE279" s="540"/>
      <c r="SOF279" s="540"/>
      <c r="SOG279" s="540"/>
      <c r="SOH279" s="540"/>
      <c r="SOI279" s="540"/>
      <c r="SOJ279" s="540"/>
      <c r="SOK279" s="540"/>
      <c r="SOL279" s="540"/>
      <c r="SOM279" s="540"/>
      <c r="SON279" s="540"/>
      <c r="SOO279" s="540"/>
      <c r="SOP279" s="540"/>
      <c r="SOQ279" s="540"/>
      <c r="SOR279" s="540"/>
      <c r="SOS279" s="540"/>
      <c r="SOT279" s="540"/>
      <c r="SOU279" s="540"/>
      <c r="SOV279" s="540"/>
      <c r="SOW279" s="540"/>
      <c r="SOX279" s="540"/>
      <c r="SOY279" s="540"/>
      <c r="SOZ279" s="540"/>
      <c r="SPA279" s="540"/>
      <c r="SPB279" s="540"/>
      <c r="SPC279" s="540"/>
      <c r="SPD279" s="540"/>
      <c r="SPE279" s="540"/>
      <c r="SPF279" s="540"/>
      <c r="SPG279" s="540"/>
      <c r="SPH279" s="540"/>
      <c r="SPI279" s="540"/>
      <c r="SPJ279" s="540"/>
      <c r="SPK279" s="540"/>
      <c r="SPL279" s="540"/>
      <c r="SPM279" s="540"/>
      <c r="SPN279" s="540"/>
      <c r="SPO279" s="540"/>
      <c r="SPP279" s="540"/>
      <c r="SPQ279" s="540"/>
      <c r="SPR279" s="540"/>
      <c r="SPS279" s="540"/>
      <c r="SPT279" s="540"/>
      <c r="SPU279" s="540"/>
      <c r="SPV279" s="540"/>
      <c r="SPW279" s="540"/>
      <c r="SPX279" s="540"/>
      <c r="SPY279" s="540"/>
      <c r="SPZ279" s="540"/>
      <c r="SQA279" s="540"/>
      <c r="SQB279" s="540"/>
      <c r="SQC279" s="540"/>
      <c r="SQD279" s="540"/>
      <c r="SQE279" s="540"/>
      <c r="SQF279" s="540"/>
      <c r="SQG279" s="540"/>
      <c r="SQH279" s="540"/>
      <c r="SQI279" s="540"/>
      <c r="SQJ279" s="540"/>
      <c r="SQK279" s="540"/>
      <c r="SQL279" s="540"/>
      <c r="SQM279" s="540"/>
      <c r="SQN279" s="540"/>
      <c r="SQO279" s="540"/>
      <c r="SQP279" s="540"/>
      <c r="SQQ279" s="540"/>
      <c r="SQR279" s="540"/>
      <c r="SQS279" s="540"/>
      <c r="SQT279" s="540"/>
      <c r="SQU279" s="540"/>
      <c r="SQV279" s="540"/>
      <c r="SQW279" s="540"/>
      <c r="SQX279" s="540"/>
      <c r="SQY279" s="540"/>
      <c r="SQZ279" s="540"/>
      <c r="SRA279" s="540"/>
      <c r="SRB279" s="540"/>
      <c r="SRC279" s="540"/>
      <c r="SRD279" s="540"/>
      <c r="SRE279" s="540"/>
      <c r="SRF279" s="540"/>
      <c r="SRG279" s="540"/>
      <c r="SRH279" s="540"/>
      <c r="SRI279" s="540"/>
      <c r="SRJ279" s="540"/>
      <c r="SRK279" s="540"/>
      <c r="SRL279" s="540"/>
      <c r="SRM279" s="540"/>
      <c r="SRN279" s="540"/>
      <c r="SRO279" s="540"/>
      <c r="SRP279" s="540"/>
      <c r="SRQ279" s="540"/>
      <c r="SRR279" s="540"/>
      <c r="SRS279" s="540"/>
      <c r="SRT279" s="540"/>
      <c r="SRU279" s="540"/>
      <c r="SRV279" s="540"/>
      <c r="SRW279" s="540"/>
      <c r="SRX279" s="540"/>
      <c r="SRY279" s="540"/>
      <c r="SRZ279" s="540"/>
      <c r="SSA279" s="540"/>
      <c r="SSB279" s="540"/>
      <c r="SSC279" s="540"/>
      <c r="SSD279" s="540"/>
      <c r="SSE279" s="540"/>
      <c r="SSF279" s="540"/>
      <c r="SSG279" s="540"/>
      <c r="SSH279" s="540"/>
      <c r="SSI279" s="540"/>
      <c r="SSJ279" s="540"/>
      <c r="SSK279" s="540"/>
      <c r="SSL279" s="540"/>
      <c r="SSM279" s="540"/>
      <c r="SSN279" s="540"/>
      <c r="SSO279" s="540"/>
      <c r="SSP279" s="540"/>
      <c r="SSQ279" s="540"/>
      <c r="SSR279" s="540"/>
      <c r="SSS279" s="540"/>
      <c r="SST279" s="540"/>
      <c r="SSU279" s="540"/>
      <c r="SSV279" s="540"/>
      <c r="SSW279" s="540"/>
      <c r="SSX279" s="540"/>
      <c r="SSY279" s="540"/>
      <c r="SSZ279" s="540"/>
      <c r="STA279" s="540"/>
      <c r="STB279" s="540"/>
      <c r="STC279" s="540"/>
      <c r="STD279" s="540"/>
      <c r="STE279" s="540"/>
      <c r="STF279" s="540"/>
      <c r="STG279" s="540"/>
      <c r="STH279" s="540"/>
      <c r="STI279" s="540"/>
      <c r="STJ279" s="540"/>
      <c r="STK279" s="540"/>
      <c r="STL279" s="540"/>
      <c r="STM279" s="540"/>
      <c r="STN279" s="540"/>
      <c r="STO279" s="540"/>
      <c r="STP279" s="540"/>
      <c r="STQ279" s="540"/>
      <c r="STR279" s="540"/>
      <c r="STS279" s="540"/>
      <c r="STT279" s="540"/>
      <c r="STU279" s="540"/>
      <c r="STV279" s="540"/>
      <c r="STW279" s="540"/>
      <c r="STX279" s="540"/>
      <c r="STY279" s="540"/>
      <c r="STZ279" s="540"/>
      <c r="SUA279" s="540"/>
      <c r="SUB279" s="540"/>
      <c r="SUC279" s="540"/>
      <c r="SUD279" s="540"/>
      <c r="SUE279" s="540"/>
      <c r="SUF279" s="540"/>
      <c r="SUG279" s="540"/>
      <c r="SUH279" s="540"/>
      <c r="SUI279" s="540"/>
      <c r="SUJ279" s="540"/>
      <c r="SUK279" s="540"/>
      <c r="SUL279" s="540"/>
      <c r="SUM279" s="540"/>
      <c r="SUN279" s="540"/>
      <c r="SUO279" s="540"/>
      <c r="SUP279" s="540"/>
      <c r="SUQ279" s="540"/>
      <c r="SUR279" s="540"/>
      <c r="SUS279" s="540"/>
      <c r="SUT279" s="540"/>
      <c r="SUU279" s="540"/>
      <c r="SUV279" s="540"/>
      <c r="SUW279" s="540"/>
      <c r="SUX279" s="540"/>
      <c r="SUY279" s="540"/>
      <c r="SUZ279" s="540"/>
      <c r="SVA279" s="540"/>
      <c r="SVB279" s="540"/>
      <c r="SVC279" s="540"/>
      <c r="SVD279" s="540"/>
      <c r="SVE279" s="540"/>
      <c r="SVF279" s="540"/>
      <c r="SVG279" s="540"/>
      <c r="SVH279" s="540"/>
      <c r="SVI279" s="540"/>
      <c r="SVJ279" s="540"/>
      <c r="SVK279" s="540"/>
      <c r="SVL279" s="540"/>
      <c r="SVM279" s="540"/>
      <c r="SVN279" s="540"/>
      <c r="SVO279" s="540"/>
      <c r="SVP279" s="540"/>
      <c r="SVQ279" s="540"/>
      <c r="SVR279" s="540"/>
      <c r="SVS279" s="540"/>
      <c r="SVT279" s="540"/>
      <c r="SVU279" s="540"/>
      <c r="SVV279" s="540"/>
      <c r="SVW279" s="540"/>
      <c r="SVX279" s="540"/>
      <c r="SVY279" s="540"/>
      <c r="SVZ279" s="540"/>
      <c r="SWA279" s="540"/>
      <c r="SWB279" s="540"/>
      <c r="SWC279" s="540"/>
      <c r="SWD279" s="540"/>
      <c r="SWE279" s="540"/>
      <c r="SWF279" s="540"/>
      <c r="SWG279" s="540"/>
      <c r="SWH279" s="540"/>
      <c r="SWI279" s="540"/>
      <c r="SWJ279" s="540"/>
      <c r="SWK279" s="540"/>
      <c r="SWL279" s="540"/>
      <c r="SWM279" s="540"/>
      <c r="SWN279" s="540"/>
      <c r="SWO279" s="540"/>
      <c r="SWP279" s="540"/>
      <c r="SWQ279" s="540"/>
      <c r="SWR279" s="540"/>
      <c r="SWS279" s="540"/>
      <c r="SWT279" s="540"/>
      <c r="SWU279" s="540"/>
      <c r="SWV279" s="540"/>
      <c r="SWW279" s="540"/>
      <c r="SWX279" s="540"/>
      <c r="SWY279" s="540"/>
      <c r="SWZ279" s="540"/>
      <c r="SXA279" s="540"/>
      <c r="SXB279" s="540"/>
      <c r="SXC279" s="540"/>
      <c r="SXD279" s="540"/>
      <c r="SXE279" s="540"/>
      <c r="SXF279" s="540"/>
      <c r="SXG279" s="540"/>
      <c r="SXH279" s="540"/>
      <c r="SXI279" s="540"/>
      <c r="SXJ279" s="540"/>
      <c r="SXK279" s="540"/>
      <c r="SXL279" s="540"/>
      <c r="SXM279" s="540"/>
      <c r="SXN279" s="540"/>
      <c r="SXO279" s="540"/>
      <c r="SXP279" s="540"/>
      <c r="SXQ279" s="540"/>
      <c r="SXR279" s="540"/>
      <c r="SXS279" s="540"/>
      <c r="SXT279" s="540"/>
      <c r="SXU279" s="540"/>
      <c r="SXV279" s="540"/>
      <c r="SXW279" s="540"/>
      <c r="SXX279" s="540"/>
      <c r="SXY279" s="540"/>
      <c r="SXZ279" s="540"/>
      <c r="SYA279" s="540"/>
      <c r="SYB279" s="540"/>
      <c r="SYC279" s="540"/>
      <c r="SYD279" s="540"/>
      <c r="SYE279" s="540"/>
      <c r="SYF279" s="540"/>
      <c r="SYG279" s="540"/>
      <c r="SYH279" s="540"/>
      <c r="SYI279" s="540"/>
      <c r="SYJ279" s="540"/>
      <c r="SYK279" s="540"/>
      <c r="SYL279" s="540"/>
      <c r="SYM279" s="540"/>
      <c r="SYN279" s="540"/>
      <c r="SYO279" s="540"/>
      <c r="SYP279" s="540"/>
      <c r="SYQ279" s="540"/>
      <c r="SYR279" s="540"/>
      <c r="SYS279" s="540"/>
      <c r="SYT279" s="540"/>
      <c r="SYU279" s="540"/>
      <c r="SYV279" s="540"/>
      <c r="SYW279" s="540"/>
      <c r="SYX279" s="540"/>
      <c r="SYY279" s="540"/>
      <c r="SYZ279" s="540"/>
      <c r="SZA279" s="540"/>
      <c r="SZB279" s="540"/>
      <c r="SZC279" s="540"/>
      <c r="SZD279" s="540"/>
      <c r="SZE279" s="540"/>
      <c r="SZF279" s="540"/>
      <c r="SZG279" s="540"/>
      <c r="SZH279" s="540"/>
      <c r="SZI279" s="540"/>
      <c r="SZJ279" s="540"/>
      <c r="SZK279" s="540"/>
      <c r="SZL279" s="540"/>
      <c r="SZM279" s="540"/>
      <c r="SZN279" s="540"/>
      <c r="SZO279" s="540"/>
      <c r="SZP279" s="540"/>
      <c r="SZQ279" s="540"/>
      <c r="SZR279" s="540"/>
      <c r="SZS279" s="540"/>
      <c r="SZT279" s="540"/>
      <c r="SZU279" s="540"/>
      <c r="SZV279" s="540"/>
      <c r="SZW279" s="540"/>
      <c r="SZX279" s="540"/>
      <c r="SZY279" s="540"/>
      <c r="SZZ279" s="540"/>
      <c r="TAA279" s="540"/>
      <c r="TAB279" s="540"/>
      <c r="TAC279" s="540"/>
      <c r="TAD279" s="540"/>
      <c r="TAE279" s="540"/>
      <c r="TAF279" s="540"/>
      <c r="TAG279" s="540"/>
      <c r="TAH279" s="540"/>
      <c r="TAI279" s="540"/>
      <c r="TAJ279" s="540"/>
      <c r="TAK279" s="540"/>
      <c r="TAL279" s="540"/>
      <c r="TAM279" s="540"/>
      <c r="TAN279" s="540"/>
      <c r="TAO279" s="540"/>
      <c r="TAP279" s="540"/>
      <c r="TAQ279" s="540"/>
      <c r="TAR279" s="540"/>
      <c r="TAS279" s="540"/>
      <c r="TAT279" s="540"/>
      <c r="TAU279" s="540"/>
      <c r="TAV279" s="540"/>
      <c r="TAW279" s="540"/>
      <c r="TAX279" s="540"/>
      <c r="TAY279" s="540"/>
      <c r="TAZ279" s="540"/>
      <c r="TBA279" s="540"/>
      <c r="TBB279" s="540"/>
      <c r="TBC279" s="540"/>
      <c r="TBD279" s="540"/>
      <c r="TBE279" s="540"/>
      <c r="TBF279" s="540"/>
      <c r="TBG279" s="540"/>
      <c r="TBH279" s="540"/>
      <c r="TBI279" s="540"/>
      <c r="TBJ279" s="540"/>
      <c r="TBK279" s="540"/>
      <c r="TBL279" s="540"/>
      <c r="TBM279" s="540"/>
      <c r="TBN279" s="540"/>
      <c r="TBO279" s="540"/>
      <c r="TBP279" s="540"/>
      <c r="TBQ279" s="540"/>
      <c r="TBR279" s="540"/>
      <c r="TBS279" s="540"/>
      <c r="TBT279" s="540"/>
      <c r="TBU279" s="540"/>
      <c r="TBV279" s="540"/>
      <c r="TBW279" s="540"/>
      <c r="TBX279" s="540"/>
      <c r="TBY279" s="540"/>
      <c r="TBZ279" s="540"/>
      <c r="TCA279" s="540"/>
      <c r="TCB279" s="540"/>
      <c r="TCC279" s="540"/>
      <c r="TCD279" s="540"/>
      <c r="TCE279" s="540"/>
      <c r="TCF279" s="540"/>
      <c r="TCG279" s="540"/>
      <c r="TCH279" s="540"/>
      <c r="TCI279" s="540"/>
      <c r="TCJ279" s="540"/>
      <c r="TCK279" s="540"/>
      <c r="TCL279" s="540"/>
      <c r="TCM279" s="540"/>
      <c r="TCN279" s="540"/>
      <c r="TCO279" s="540"/>
      <c r="TCP279" s="540"/>
      <c r="TCQ279" s="540"/>
      <c r="TCR279" s="540"/>
      <c r="TCS279" s="540"/>
      <c r="TCT279" s="540"/>
      <c r="TCU279" s="540"/>
      <c r="TCV279" s="540"/>
      <c r="TCW279" s="540"/>
      <c r="TCX279" s="540"/>
      <c r="TCY279" s="540"/>
      <c r="TCZ279" s="540"/>
      <c r="TDA279" s="540"/>
      <c r="TDB279" s="540"/>
      <c r="TDC279" s="540"/>
      <c r="TDD279" s="540"/>
      <c r="TDE279" s="540"/>
      <c r="TDF279" s="540"/>
      <c r="TDG279" s="540"/>
      <c r="TDH279" s="540"/>
      <c r="TDI279" s="540"/>
      <c r="TDJ279" s="540"/>
      <c r="TDK279" s="540"/>
      <c r="TDL279" s="540"/>
      <c r="TDM279" s="540"/>
      <c r="TDN279" s="540"/>
      <c r="TDO279" s="540"/>
      <c r="TDP279" s="540"/>
      <c r="TDQ279" s="540"/>
      <c r="TDR279" s="540"/>
      <c r="TDS279" s="540"/>
      <c r="TDT279" s="540"/>
      <c r="TDU279" s="540"/>
      <c r="TDV279" s="540"/>
      <c r="TDW279" s="540"/>
      <c r="TDX279" s="540"/>
      <c r="TDY279" s="540"/>
      <c r="TDZ279" s="540"/>
      <c r="TEA279" s="540"/>
      <c r="TEB279" s="540"/>
      <c r="TEC279" s="540"/>
      <c r="TED279" s="540"/>
      <c r="TEE279" s="540"/>
      <c r="TEF279" s="540"/>
      <c r="TEG279" s="540"/>
      <c r="TEH279" s="540"/>
      <c r="TEI279" s="540"/>
      <c r="TEJ279" s="540"/>
      <c r="TEK279" s="540"/>
      <c r="TEL279" s="540"/>
      <c r="TEM279" s="540"/>
      <c r="TEN279" s="540"/>
      <c r="TEO279" s="540"/>
      <c r="TEP279" s="540"/>
      <c r="TEQ279" s="540"/>
      <c r="TER279" s="540"/>
      <c r="TES279" s="540"/>
      <c r="TET279" s="540"/>
      <c r="TEU279" s="540"/>
      <c r="TEV279" s="540"/>
      <c r="TEW279" s="540"/>
      <c r="TEX279" s="540"/>
      <c r="TEY279" s="540"/>
      <c r="TEZ279" s="540"/>
      <c r="TFA279" s="540"/>
      <c r="TFB279" s="540"/>
      <c r="TFC279" s="540"/>
      <c r="TFD279" s="540"/>
      <c r="TFE279" s="540"/>
      <c r="TFF279" s="540"/>
      <c r="TFG279" s="540"/>
      <c r="TFH279" s="540"/>
      <c r="TFI279" s="540"/>
      <c r="TFJ279" s="540"/>
      <c r="TFK279" s="540"/>
      <c r="TFL279" s="540"/>
      <c r="TFM279" s="540"/>
      <c r="TFN279" s="540"/>
      <c r="TFO279" s="540"/>
      <c r="TFP279" s="540"/>
      <c r="TFQ279" s="540"/>
      <c r="TFR279" s="540"/>
      <c r="TFS279" s="540"/>
      <c r="TFT279" s="540"/>
      <c r="TFU279" s="540"/>
      <c r="TFV279" s="540"/>
      <c r="TFW279" s="540"/>
      <c r="TFX279" s="540"/>
      <c r="TFY279" s="540"/>
      <c r="TFZ279" s="540"/>
      <c r="TGA279" s="540"/>
      <c r="TGB279" s="540"/>
      <c r="TGC279" s="540"/>
      <c r="TGD279" s="540"/>
      <c r="TGE279" s="540"/>
      <c r="TGF279" s="540"/>
      <c r="TGG279" s="540"/>
      <c r="TGH279" s="540"/>
      <c r="TGI279" s="540"/>
      <c r="TGJ279" s="540"/>
      <c r="TGK279" s="540"/>
      <c r="TGL279" s="540"/>
      <c r="TGM279" s="540"/>
      <c r="TGN279" s="540"/>
      <c r="TGO279" s="540"/>
      <c r="TGP279" s="540"/>
      <c r="TGQ279" s="540"/>
      <c r="TGR279" s="540"/>
      <c r="TGS279" s="540"/>
      <c r="TGT279" s="540"/>
      <c r="TGU279" s="540"/>
      <c r="TGV279" s="540"/>
      <c r="TGW279" s="540"/>
      <c r="TGX279" s="540"/>
      <c r="TGY279" s="540"/>
      <c r="TGZ279" s="540"/>
      <c r="THA279" s="540"/>
      <c r="THB279" s="540"/>
      <c r="THC279" s="540"/>
      <c r="THD279" s="540"/>
      <c r="THE279" s="540"/>
      <c r="THF279" s="540"/>
      <c r="THG279" s="540"/>
      <c r="THH279" s="540"/>
      <c r="THI279" s="540"/>
      <c r="THJ279" s="540"/>
      <c r="THK279" s="540"/>
      <c r="THL279" s="540"/>
      <c r="THM279" s="540"/>
      <c r="THN279" s="540"/>
      <c r="THO279" s="540"/>
      <c r="THP279" s="540"/>
      <c r="THQ279" s="540"/>
      <c r="THR279" s="540"/>
      <c r="THS279" s="540"/>
      <c r="THT279" s="540"/>
      <c r="THU279" s="540"/>
      <c r="THV279" s="540"/>
      <c r="THW279" s="540"/>
      <c r="THX279" s="540"/>
      <c r="THY279" s="540"/>
      <c r="THZ279" s="540"/>
      <c r="TIA279" s="540"/>
      <c r="TIB279" s="540"/>
      <c r="TIC279" s="540"/>
      <c r="TID279" s="540"/>
      <c r="TIE279" s="540"/>
      <c r="TIF279" s="540"/>
      <c r="TIG279" s="540"/>
      <c r="TIH279" s="540"/>
      <c r="TII279" s="540"/>
      <c r="TIJ279" s="540"/>
      <c r="TIK279" s="540"/>
      <c r="TIL279" s="540"/>
      <c r="TIM279" s="540"/>
      <c r="TIN279" s="540"/>
      <c r="TIO279" s="540"/>
      <c r="TIP279" s="540"/>
      <c r="TIQ279" s="540"/>
      <c r="TIR279" s="540"/>
      <c r="TIS279" s="540"/>
      <c r="TIT279" s="540"/>
      <c r="TIU279" s="540"/>
      <c r="TIV279" s="540"/>
      <c r="TIW279" s="540"/>
      <c r="TIX279" s="540"/>
      <c r="TIY279" s="540"/>
      <c r="TIZ279" s="540"/>
      <c r="TJA279" s="540"/>
      <c r="TJB279" s="540"/>
      <c r="TJC279" s="540"/>
      <c r="TJD279" s="540"/>
      <c r="TJE279" s="540"/>
      <c r="TJF279" s="540"/>
      <c r="TJG279" s="540"/>
      <c r="TJH279" s="540"/>
      <c r="TJI279" s="540"/>
      <c r="TJJ279" s="540"/>
      <c r="TJK279" s="540"/>
      <c r="TJL279" s="540"/>
      <c r="TJM279" s="540"/>
      <c r="TJN279" s="540"/>
      <c r="TJO279" s="540"/>
      <c r="TJP279" s="540"/>
      <c r="TJQ279" s="540"/>
      <c r="TJR279" s="540"/>
      <c r="TJS279" s="540"/>
      <c r="TJT279" s="540"/>
      <c r="TJU279" s="540"/>
      <c r="TJV279" s="540"/>
      <c r="TJW279" s="540"/>
      <c r="TJX279" s="540"/>
      <c r="TJY279" s="540"/>
      <c r="TJZ279" s="540"/>
      <c r="TKA279" s="540"/>
      <c r="TKB279" s="540"/>
      <c r="TKC279" s="540"/>
      <c r="TKD279" s="540"/>
      <c r="TKE279" s="540"/>
      <c r="TKF279" s="540"/>
      <c r="TKG279" s="540"/>
      <c r="TKH279" s="540"/>
      <c r="TKI279" s="540"/>
      <c r="TKJ279" s="540"/>
      <c r="TKK279" s="540"/>
      <c r="TKL279" s="540"/>
      <c r="TKM279" s="540"/>
      <c r="TKN279" s="540"/>
      <c r="TKO279" s="540"/>
      <c r="TKP279" s="540"/>
      <c r="TKQ279" s="540"/>
      <c r="TKR279" s="540"/>
      <c r="TKS279" s="540"/>
      <c r="TKT279" s="540"/>
      <c r="TKU279" s="540"/>
      <c r="TKV279" s="540"/>
      <c r="TKW279" s="540"/>
      <c r="TKX279" s="540"/>
      <c r="TKY279" s="540"/>
      <c r="TKZ279" s="540"/>
      <c r="TLA279" s="540"/>
      <c r="TLB279" s="540"/>
      <c r="TLC279" s="540"/>
      <c r="TLD279" s="540"/>
      <c r="TLE279" s="540"/>
      <c r="TLF279" s="540"/>
      <c r="TLG279" s="540"/>
      <c r="TLH279" s="540"/>
      <c r="TLI279" s="540"/>
      <c r="TLJ279" s="540"/>
      <c r="TLK279" s="540"/>
      <c r="TLL279" s="540"/>
      <c r="TLM279" s="540"/>
      <c r="TLN279" s="540"/>
      <c r="TLO279" s="540"/>
      <c r="TLP279" s="540"/>
      <c r="TLQ279" s="540"/>
      <c r="TLR279" s="540"/>
      <c r="TLS279" s="540"/>
      <c r="TLT279" s="540"/>
      <c r="TLU279" s="540"/>
      <c r="TLV279" s="540"/>
      <c r="TLW279" s="540"/>
      <c r="TLX279" s="540"/>
      <c r="TLY279" s="540"/>
      <c r="TLZ279" s="540"/>
      <c r="TMA279" s="540"/>
      <c r="TMB279" s="540"/>
      <c r="TMC279" s="540"/>
      <c r="TMD279" s="540"/>
      <c r="TME279" s="540"/>
      <c r="TMF279" s="540"/>
      <c r="TMG279" s="540"/>
      <c r="TMH279" s="540"/>
      <c r="TMI279" s="540"/>
      <c r="TMJ279" s="540"/>
      <c r="TMK279" s="540"/>
      <c r="TML279" s="540"/>
      <c r="TMM279" s="540"/>
      <c r="TMN279" s="540"/>
      <c r="TMO279" s="540"/>
      <c r="TMP279" s="540"/>
      <c r="TMQ279" s="540"/>
      <c r="TMR279" s="540"/>
      <c r="TMS279" s="540"/>
      <c r="TMT279" s="540"/>
      <c r="TMU279" s="540"/>
      <c r="TMV279" s="540"/>
      <c r="TMW279" s="540"/>
      <c r="TMX279" s="540"/>
      <c r="TMY279" s="540"/>
      <c r="TMZ279" s="540"/>
      <c r="TNA279" s="540"/>
      <c r="TNB279" s="540"/>
      <c r="TNC279" s="540"/>
      <c r="TND279" s="540"/>
      <c r="TNE279" s="540"/>
      <c r="TNF279" s="540"/>
      <c r="TNG279" s="540"/>
      <c r="TNH279" s="540"/>
      <c r="TNI279" s="540"/>
      <c r="TNJ279" s="540"/>
      <c r="TNK279" s="540"/>
      <c r="TNL279" s="540"/>
      <c r="TNM279" s="540"/>
      <c r="TNN279" s="540"/>
      <c r="TNO279" s="540"/>
      <c r="TNP279" s="540"/>
      <c r="TNQ279" s="540"/>
      <c r="TNR279" s="540"/>
      <c r="TNS279" s="540"/>
      <c r="TNT279" s="540"/>
      <c r="TNU279" s="540"/>
      <c r="TNV279" s="540"/>
      <c r="TNW279" s="540"/>
      <c r="TNX279" s="540"/>
      <c r="TNY279" s="540"/>
      <c r="TNZ279" s="540"/>
      <c r="TOA279" s="540"/>
      <c r="TOB279" s="540"/>
      <c r="TOC279" s="540"/>
      <c r="TOD279" s="540"/>
      <c r="TOE279" s="540"/>
      <c r="TOF279" s="540"/>
      <c r="TOG279" s="540"/>
      <c r="TOH279" s="540"/>
      <c r="TOI279" s="540"/>
      <c r="TOJ279" s="540"/>
      <c r="TOK279" s="540"/>
      <c r="TOL279" s="540"/>
      <c r="TOM279" s="540"/>
      <c r="TON279" s="540"/>
      <c r="TOO279" s="540"/>
      <c r="TOP279" s="540"/>
      <c r="TOQ279" s="540"/>
      <c r="TOR279" s="540"/>
      <c r="TOS279" s="540"/>
      <c r="TOT279" s="540"/>
      <c r="TOU279" s="540"/>
      <c r="TOV279" s="540"/>
      <c r="TOW279" s="540"/>
      <c r="TOX279" s="540"/>
      <c r="TOY279" s="540"/>
      <c r="TOZ279" s="540"/>
      <c r="TPA279" s="540"/>
      <c r="TPB279" s="540"/>
      <c r="TPC279" s="540"/>
      <c r="TPD279" s="540"/>
      <c r="TPE279" s="540"/>
      <c r="TPF279" s="540"/>
      <c r="TPG279" s="540"/>
      <c r="TPH279" s="540"/>
      <c r="TPI279" s="540"/>
      <c r="TPJ279" s="540"/>
      <c r="TPK279" s="540"/>
      <c r="TPL279" s="540"/>
      <c r="TPM279" s="540"/>
      <c r="TPN279" s="540"/>
      <c r="TPO279" s="540"/>
      <c r="TPP279" s="540"/>
      <c r="TPQ279" s="540"/>
      <c r="TPR279" s="540"/>
      <c r="TPS279" s="540"/>
      <c r="TPT279" s="540"/>
      <c r="TPU279" s="540"/>
      <c r="TPV279" s="540"/>
      <c r="TPW279" s="540"/>
      <c r="TPX279" s="540"/>
      <c r="TPY279" s="540"/>
      <c r="TPZ279" s="540"/>
      <c r="TQA279" s="540"/>
      <c r="TQB279" s="540"/>
      <c r="TQC279" s="540"/>
      <c r="TQD279" s="540"/>
      <c r="TQE279" s="540"/>
      <c r="TQF279" s="540"/>
      <c r="TQG279" s="540"/>
      <c r="TQH279" s="540"/>
      <c r="TQI279" s="540"/>
      <c r="TQJ279" s="540"/>
      <c r="TQK279" s="540"/>
      <c r="TQL279" s="540"/>
      <c r="TQM279" s="540"/>
      <c r="TQN279" s="540"/>
      <c r="TQO279" s="540"/>
      <c r="TQP279" s="540"/>
      <c r="TQQ279" s="540"/>
      <c r="TQR279" s="540"/>
      <c r="TQS279" s="540"/>
      <c r="TQT279" s="540"/>
      <c r="TQU279" s="540"/>
      <c r="TQV279" s="540"/>
      <c r="TQW279" s="540"/>
      <c r="TQX279" s="540"/>
      <c r="TQY279" s="540"/>
      <c r="TQZ279" s="540"/>
      <c r="TRA279" s="540"/>
      <c r="TRB279" s="540"/>
      <c r="TRC279" s="540"/>
      <c r="TRD279" s="540"/>
      <c r="TRE279" s="540"/>
      <c r="TRF279" s="540"/>
      <c r="TRG279" s="540"/>
      <c r="TRH279" s="540"/>
      <c r="TRI279" s="540"/>
      <c r="TRJ279" s="540"/>
      <c r="TRK279" s="540"/>
      <c r="TRL279" s="540"/>
      <c r="TRM279" s="540"/>
      <c r="TRN279" s="540"/>
      <c r="TRO279" s="540"/>
      <c r="TRP279" s="540"/>
      <c r="TRQ279" s="540"/>
      <c r="TRR279" s="540"/>
      <c r="TRS279" s="540"/>
      <c r="TRT279" s="540"/>
      <c r="TRU279" s="540"/>
      <c r="TRV279" s="540"/>
      <c r="TRW279" s="540"/>
      <c r="TRX279" s="540"/>
      <c r="TRY279" s="540"/>
      <c r="TRZ279" s="540"/>
      <c r="TSA279" s="540"/>
      <c r="TSB279" s="540"/>
      <c r="TSC279" s="540"/>
      <c r="TSD279" s="540"/>
      <c r="TSE279" s="540"/>
      <c r="TSF279" s="540"/>
      <c r="TSG279" s="540"/>
      <c r="TSH279" s="540"/>
      <c r="TSI279" s="540"/>
      <c r="TSJ279" s="540"/>
      <c r="TSK279" s="540"/>
      <c r="TSL279" s="540"/>
      <c r="TSM279" s="540"/>
      <c r="TSN279" s="540"/>
      <c r="TSO279" s="540"/>
      <c r="TSP279" s="540"/>
      <c r="TSQ279" s="540"/>
      <c r="TSR279" s="540"/>
      <c r="TSS279" s="540"/>
      <c r="TST279" s="540"/>
      <c r="TSU279" s="540"/>
      <c r="TSV279" s="540"/>
      <c r="TSW279" s="540"/>
      <c r="TSX279" s="540"/>
      <c r="TSY279" s="540"/>
      <c r="TSZ279" s="540"/>
      <c r="TTA279" s="540"/>
      <c r="TTB279" s="540"/>
      <c r="TTC279" s="540"/>
      <c r="TTD279" s="540"/>
      <c r="TTE279" s="540"/>
      <c r="TTF279" s="540"/>
      <c r="TTG279" s="540"/>
      <c r="TTH279" s="540"/>
      <c r="TTI279" s="540"/>
      <c r="TTJ279" s="540"/>
      <c r="TTK279" s="540"/>
      <c r="TTL279" s="540"/>
      <c r="TTM279" s="540"/>
      <c r="TTN279" s="540"/>
      <c r="TTO279" s="540"/>
      <c r="TTP279" s="540"/>
      <c r="TTQ279" s="540"/>
      <c r="TTR279" s="540"/>
      <c r="TTS279" s="540"/>
      <c r="TTT279" s="540"/>
      <c r="TTU279" s="540"/>
      <c r="TTV279" s="540"/>
      <c r="TTW279" s="540"/>
      <c r="TTX279" s="540"/>
      <c r="TTY279" s="540"/>
      <c r="TTZ279" s="540"/>
      <c r="TUA279" s="540"/>
      <c r="TUB279" s="540"/>
      <c r="TUC279" s="540"/>
      <c r="TUD279" s="540"/>
      <c r="TUE279" s="540"/>
      <c r="TUF279" s="540"/>
      <c r="TUG279" s="540"/>
      <c r="TUH279" s="540"/>
      <c r="TUI279" s="540"/>
      <c r="TUJ279" s="540"/>
      <c r="TUK279" s="540"/>
      <c r="TUL279" s="540"/>
      <c r="TUM279" s="540"/>
      <c r="TUN279" s="540"/>
      <c r="TUO279" s="540"/>
      <c r="TUP279" s="540"/>
      <c r="TUQ279" s="540"/>
      <c r="TUR279" s="540"/>
      <c r="TUS279" s="540"/>
      <c r="TUT279" s="540"/>
      <c r="TUU279" s="540"/>
      <c r="TUV279" s="540"/>
      <c r="TUW279" s="540"/>
      <c r="TUX279" s="540"/>
      <c r="TUY279" s="540"/>
      <c r="TUZ279" s="540"/>
      <c r="TVA279" s="540"/>
      <c r="TVB279" s="540"/>
      <c r="TVC279" s="540"/>
      <c r="TVD279" s="540"/>
      <c r="TVE279" s="540"/>
      <c r="TVF279" s="540"/>
      <c r="TVG279" s="540"/>
      <c r="TVH279" s="540"/>
      <c r="TVI279" s="540"/>
      <c r="TVJ279" s="540"/>
      <c r="TVK279" s="540"/>
      <c r="TVL279" s="540"/>
      <c r="TVM279" s="540"/>
      <c r="TVN279" s="540"/>
      <c r="TVO279" s="540"/>
      <c r="TVP279" s="540"/>
      <c r="TVQ279" s="540"/>
      <c r="TVR279" s="540"/>
      <c r="TVS279" s="540"/>
      <c r="TVT279" s="540"/>
      <c r="TVU279" s="540"/>
      <c r="TVV279" s="540"/>
      <c r="TVW279" s="540"/>
      <c r="TVX279" s="540"/>
      <c r="TVY279" s="540"/>
      <c r="TVZ279" s="540"/>
      <c r="TWA279" s="540"/>
      <c r="TWB279" s="540"/>
      <c r="TWC279" s="540"/>
      <c r="TWD279" s="540"/>
      <c r="TWE279" s="540"/>
      <c r="TWF279" s="540"/>
      <c r="TWG279" s="540"/>
      <c r="TWH279" s="540"/>
      <c r="TWI279" s="540"/>
      <c r="TWJ279" s="540"/>
      <c r="TWK279" s="540"/>
      <c r="TWL279" s="540"/>
      <c r="TWM279" s="540"/>
      <c r="TWN279" s="540"/>
      <c r="TWO279" s="540"/>
      <c r="TWP279" s="540"/>
      <c r="TWQ279" s="540"/>
      <c r="TWR279" s="540"/>
      <c r="TWS279" s="540"/>
      <c r="TWT279" s="540"/>
      <c r="TWU279" s="540"/>
      <c r="TWV279" s="540"/>
      <c r="TWW279" s="540"/>
      <c r="TWX279" s="540"/>
      <c r="TWY279" s="540"/>
      <c r="TWZ279" s="540"/>
      <c r="TXA279" s="540"/>
      <c r="TXB279" s="540"/>
      <c r="TXC279" s="540"/>
      <c r="TXD279" s="540"/>
      <c r="TXE279" s="540"/>
      <c r="TXF279" s="540"/>
      <c r="TXG279" s="540"/>
      <c r="TXH279" s="540"/>
      <c r="TXI279" s="540"/>
      <c r="TXJ279" s="540"/>
      <c r="TXK279" s="540"/>
      <c r="TXL279" s="540"/>
      <c r="TXM279" s="540"/>
      <c r="TXN279" s="540"/>
      <c r="TXO279" s="540"/>
      <c r="TXP279" s="540"/>
      <c r="TXQ279" s="540"/>
      <c r="TXR279" s="540"/>
      <c r="TXS279" s="540"/>
      <c r="TXT279" s="540"/>
      <c r="TXU279" s="540"/>
      <c r="TXV279" s="540"/>
      <c r="TXW279" s="540"/>
      <c r="TXX279" s="540"/>
      <c r="TXY279" s="540"/>
      <c r="TXZ279" s="540"/>
      <c r="TYA279" s="540"/>
      <c r="TYB279" s="540"/>
      <c r="TYC279" s="540"/>
      <c r="TYD279" s="540"/>
      <c r="TYE279" s="540"/>
      <c r="TYF279" s="540"/>
      <c r="TYG279" s="540"/>
      <c r="TYH279" s="540"/>
      <c r="TYI279" s="540"/>
      <c r="TYJ279" s="540"/>
      <c r="TYK279" s="540"/>
      <c r="TYL279" s="540"/>
      <c r="TYM279" s="540"/>
      <c r="TYN279" s="540"/>
      <c r="TYO279" s="540"/>
      <c r="TYP279" s="540"/>
      <c r="TYQ279" s="540"/>
      <c r="TYR279" s="540"/>
      <c r="TYS279" s="540"/>
      <c r="TYT279" s="540"/>
      <c r="TYU279" s="540"/>
      <c r="TYV279" s="540"/>
      <c r="TYW279" s="540"/>
      <c r="TYX279" s="540"/>
      <c r="TYY279" s="540"/>
      <c r="TYZ279" s="540"/>
      <c r="TZA279" s="540"/>
      <c r="TZB279" s="540"/>
      <c r="TZC279" s="540"/>
      <c r="TZD279" s="540"/>
      <c r="TZE279" s="540"/>
      <c r="TZF279" s="540"/>
      <c r="TZG279" s="540"/>
      <c r="TZH279" s="540"/>
      <c r="TZI279" s="540"/>
      <c r="TZJ279" s="540"/>
      <c r="TZK279" s="540"/>
      <c r="TZL279" s="540"/>
      <c r="TZM279" s="540"/>
      <c r="TZN279" s="540"/>
      <c r="TZO279" s="540"/>
      <c r="TZP279" s="540"/>
      <c r="TZQ279" s="540"/>
      <c r="TZR279" s="540"/>
      <c r="TZS279" s="540"/>
      <c r="TZT279" s="540"/>
      <c r="TZU279" s="540"/>
      <c r="TZV279" s="540"/>
      <c r="TZW279" s="540"/>
      <c r="TZX279" s="540"/>
      <c r="TZY279" s="540"/>
      <c r="TZZ279" s="540"/>
      <c r="UAA279" s="540"/>
      <c r="UAB279" s="540"/>
      <c r="UAC279" s="540"/>
      <c r="UAD279" s="540"/>
      <c r="UAE279" s="540"/>
      <c r="UAF279" s="540"/>
      <c r="UAG279" s="540"/>
      <c r="UAH279" s="540"/>
      <c r="UAI279" s="540"/>
      <c r="UAJ279" s="540"/>
      <c r="UAK279" s="540"/>
      <c r="UAL279" s="540"/>
      <c r="UAM279" s="540"/>
      <c r="UAN279" s="540"/>
      <c r="UAO279" s="540"/>
      <c r="UAP279" s="540"/>
      <c r="UAQ279" s="540"/>
      <c r="UAR279" s="540"/>
      <c r="UAS279" s="540"/>
      <c r="UAT279" s="540"/>
      <c r="UAU279" s="540"/>
      <c r="UAV279" s="540"/>
      <c r="UAW279" s="540"/>
      <c r="UAX279" s="540"/>
      <c r="UAY279" s="540"/>
      <c r="UAZ279" s="540"/>
      <c r="UBA279" s="540"/>
      <c r="UBB279" s="540"/>
      <c r="UBC279" s="540"/>
      <c r="UBD279" s="540"/>
      <c r="UBE279" s="540"/>
      <c r="UBF279" s="540"/>
      <c r="UBG279" s="540"/>
      <c r="UBH279" s="540"/>
      <c r="UBI279" s="540"/>
      <c r="UBJ279" s="540"/>
      <c r="UBK279" s="540"/>
      <c r="UBL279" s="540"/>
      <c r="UBM279" s="540"/>
      <c r="UBN279" s="540"/>
      <c r="UBO279" s="540"/>
      <c r="UBP279" s="540"/>
      <c r="UBQ279" s="540"/>
      <c r="UBR279" s="540"/>
      <c r="UBS279" s="540"/>
      <c r="UBT279" s="540"/>
      <c r="UBU279" s="540"/>
      <c r="UBV279" s="540"/>
      <c r="UBW279" s="540"/>
      <c r="UBX279" s="540"/>
      <c r="UBY279" s="540"/>
      <c r="UBZ279" s="540"/>
      <c r="UCA279" s="540"/>
      <c r="UCB279" s="540"/>
      <c r="UCC279" s="540"/>
      <c r="UCD279" s="540"/>
      <c r="UCE279" s="540"/>
      <c r="UCF279" s="540"/>
      <c r="UCG279" s="540"/>
      <c r="UCH279" s="540"/>
      <c r="UCI279" s="540"/>
      <c r="UCJ279" s="540"/>
      <c r="UCK279" s="540"/>
      <c r="UCL279" s="540"/>
      <c r="UCM279" s="540"/>
      <c r="UCN279" s="540"/>
      <c r="UCO279" s="540"/>
      <c r="UCP279" s="540"/>
      <c r="UCQ279" s="540"/>
      <c r="UCR279" s="540"/>
      <c r="UCS279" s="540"/>
      <c r="UCT279" s="540"/>
      <c r="UCU279" s="540"/>
      <c r="UCV279" s="540"/>
      <c r="UCW279" s="540"/>
      <c r="UCX279" s="540"/>
      <c r="UCY279" s="540"/>
      <c r="UCZ279" s="540"/>
      <c r="UDA279" s="540"/>
      <c r="UDB279" s="540"/>
      <c r="UDC279" s="540"/>
      <c r="UDD279" s="540"/>
      <c r="UDE279" s="540"/>
      <c r="UDF279" s="540"/>
      <c r="UDG279" s="540"/>
      <c r="UDH279" s="540"/>
      <c r="UDI279" s="540"/>
      <c r="UDJ279" s="540"/>
      <c r="UDK279" s="540"/>
      <c r="UDL279" s="540"/>
      <c r="UDM279" s="540"/>
      <c r="UDN279" s="540"/>
      <c r="UDO279" s="540"/>
      <c r="UDP279" s="540"/>
      <c r="UDQ279" s="540"/>
      <c r="UDR279" s="540"/>
      <c r="UDS279" s="540"/>
      <c r="UDT279" s="540"/>
      <c r="UDU279" s="540"/>
      <c r="UDV279" s="540"/>
      <c r="UDW279" s="540"/>
      <c r="UDX279" s="540"/>
      <c r="UDY279" s="540"/>
      <c r="UDZ279" s="540"/>
      <c r="UEA279" s="540"/>
      <c r="UEB279" s="540"/>
      <c r="UEC279" s="540"/>
      <c r="UED279" s="540"/>
      <c r="UEE279" s="540"/>
      <c r="UEF279" s="540"/>
      <c r="UEG279" s="540"/>
      <c r="UEH279" s="540"/>
      <c r="UEI279" s="540"/>
      <c r="UEJ279" s="540"/>
      <c r="UEK279" s="540"/>
      <c r="UEL279" s="540"/>
      <c r="UEM279" s="540"/>
      <c r="UEN279" s="540"/>
      <c r="UEO279" s="540"/>
      <c r="UEP279" s="540"/>
      <c r="UEQ279" s="540"/>
      <c r="UER279" s="540"/>
      <c r="UES279" s="540"/>
      <c r="UET279" s="540"/>
      <c r="UEU279" s="540"/>
      <c r="UEV279" s="540"/>
      <c r="UEW279" s="540"/>
      <c r="UEX279" s="540"/>
      <c r="UEY279" s="540"/>
      <c r="UEZ279" s="540"/>
      <c r="UFA279" s="540"/>
      <c r="UFB279" s="540"/>
      <c r="UFC279" s="540"/>
      <c r="UFD279" s="540"/>
      <c r="UFE279" s="540"/>
      <c r="UFF279" s="540"/>
      <c r="UFG279" s="540"/>
      <c r="UFH279" s="540"/>
      <c r="UFI279" s="540"/>
      <c r="UFJ279" s="540"/>
      <c r="UFK279" s="540"/>
      <c r="UFL279" s="540"/>
      <c r="UFM279" s="540"/>
      <c r="UFN279" s="540"/>
      <c r="UFO279" s="540"/>
      <c r="UFP279" s="540"/>
      <c r="UFQ279" s="540"/>
      <c r="UFR279" s="540"/>
      <c r="UFS279" s="540"/>
      <c r="UFT279" s="540"/>
      <c r="UFU279" s="540"/>
      <c r="UFV279" s="540"/>
      <c r="UFW279" s="540"/>
      <c r="UFX279" s="540"/>
      <c r="UFY279" s="540"/>
      <c r="UFZ279" s="540"/>
      <c r="UGA279" s="540"/>
      <c r="UGB279" s="540"/>
      <c r="UGC279" s="540"/>
      <c r="UGD279" s="540"/>
      <c r="UGE279" s="540"/>
      <c r="UGF279" s="540"/>
      <c r="UGG279" s="540"/>
      <c r="UGH279" s="540"/>
      <c r="UGI279" s="540"/>
      <c r="UGJ279" s="540"/>
      <c r="UGK279" s="540"/>
      <c r="UGL279" s="540"/>
      <c r="UGM279" s="540"/>
      <c r="UGN279" s="540"/>
      <c r="UGO279" s="540"/>
      <c r="UGP279" s="540"/>
      <c r="UGQ279" s="540"/>
      <c r="UGR279" s="540"/>
      <c r="UGS279" s="540"/>
      <c r="UGT279" s="540"/>
      <c r="UGU279" s="540"/>
      <c r="UGV279" s="540"/>
      <c r="UGW279" s="540"/>
      <c r="UGX279" s="540"/>
      <c r="UGY279" s="540"/>
      <c r="UGZ279" s="540"/>
      <c r="UHA279" s="540"/>
      <c r="UHB279" s="540"/>
      <c r="UHC279" s="540"/>
      <c r="UHD279" s="540"/>
      <c r="UHE279" s="540"/>
      <c r="UHF279" s="540"/>
      <c r="UHG279" s="540"/>
      <c r="UHH279" s="540"/>
      <c r="UHI279" s="540"/>
      <c r="UHJ279" s="540"/>
      <c r="UHK279" s="540"/>
      <c r="UHL279" s="540"/>
      <c r="UHM279" s="540"/>
      <c r="UHN279" s="540"/>
      <c r="UHO279" s="540"/>
      <c r="UHP279" s="540"/>
      <c r="UHQ279" s="540"/>
      <c r="UHR279" s="540"/>
      <c r="UHS279" s="540"/>
      <c r="UHT279" s="540"/>
      <c r="UHU279" s="540"/>
      <c r="UHV279" s="540"/>
      <c r="UHW279" s="540"/>
      <c r="UHX279" s="540"/>
      <c r="UHY279" s="540"/>
      <c r="UHZ279" s="540"/>
      <c r="UIA279" s="540"/>
      <c r="UIB279" s="540"/>
      <c r="UIC279" s="540"/>
      <c r="UID279" s="540"/>
      <c r="UIE279" s="540"/>
      <c r="UIF279" s="540"/>
      <c r="UIG279" s="540"/>
      <c r="UIH279" s="540"/>
      <c r="UII279" s="540"/>
      <c r="UIJ279" s="540"/>
      <c r="UIK279" s="540"/>
      <c r="UIL279" s="540"/>
      <c r="UIM279" s="540"/>
      <c r="UIN279" s="540"/>
      <c r="UIO279" s="540"/>
      <c r="UIP279" s="540"/>
      <c r="UIQ279" s="540"/>
      <c r="UIR279" s="540"/>
      <c r="UIS279" s="540"/>
      <c r="UIT279" s="540"/>
      <c r="UIU279" s="540"/>
      <c r="UIV279" s="540"/>
      <c r="UIW279" s="540"/>
      <c r="UIX279" s="540"/>
      <c r="UIY279" s="540"/>
      <c r="UIZ279" s="540"/>
      <c r="UJA279" s="540"/>
      <c r="UJB279" s="540"/>
      <c r="UJC279" s="540"/>
      <c r="UJD279" s="540"/>
      <c r="UJE279" s="540"/>
      <c r="UJF279" s="540"/>
      <c r="UJG279" s="540"/>
      <c r="UJH279" s="540"/>
      <c r="UJI279" s="540"/>
      <c r="UJJ279" s="540"/>
      <c r="UJK279" s="540"/>
      <c r="UJL279" s="540"/>
      <c r="UJM279" s="540"/>
      <c r="UJN279" s="540"/>
      <c r="UJO279" s="540"/>
      <c r="UJP279" s="540"/>
      <c r="UJQ279" s="540"/>
      <c r="UJR279" s="540"/>
      <c r="UJS279" s="540"/>
      <c r="UJT279" s="540"/>
      <c r="UJU279" s="540"/>
      <c r="UJV279" s="540"/>
      <c r="UJW279" s="540"/>
      <c r="UJX279" s="540"/>
      <c r="UJY279" s="540"/>
      <c r="UJZ279" s="540"/>
      <c r="UKA279" s="540"/>
      <c r="UKB279" s="540"/>
      <c r="UKC279" s="540"/>
      <c r="UKD279" s="540"/>
      <c r="UKE279" s="540"/>
      <c r="UKF279" s="540"/>
      <c r="UKG279" s="540"/>
      <c r="UKH279" s="540"/>
      <c r="UKI279" s="540"/>
      <c r="UKJ279" s="540"/>
      <c r="UKK279" s="540"/>
      <c r="UKL279" s="540"/>
      <c r="UKM279" s="540"/>
      <c r="UKN279" s="540"/>
      <c r="UKO279" s="540"/>
      <c r="UKP279" s="540"/>
      <c r="UKQ279" s="540"/>
      <c r="UKR279" s="540"/>
      <c r="UKS279" s="540"/>
      <c r="UKT279" s="540"/>
      <c r="UKU279" s="540"/>
      <c r="UKV279" s="540"/>
      <c r="UKW279" s="540"/>
      <c r="UKX279" s="540"/>
      <c r="UKY279" s="540"/>
      <c r="UKZ279" s="540"/>
      <c r="ULA279" s="540"/>
      <c r="ULB279" s="540"/>
      <c r="ULC279" s="540"/>
      <c r="ULD279" s="540"/>
      <c r="ULE279" s="540"/>
      <c r="ULF279" s="540"/>
      <c r="ULG279" s="540"/>
      <c r="ULH279" s="540"/>
      <c r="ULI279" s="540"/>
      <c r="ULJ279" s="540"/>
      <c r="ULK279" s="540"/>
      <c r="ULL279" s="540"/>
      <c r="ULM279" s="540"/>
      <c r="ULN279" s="540"/>
      <c r="ULO279" s="540"/>
      <c r="ULP279" s="540"/>
      <c r="ULQ279" s="540"/>
      <c r="ULR279" s="540"/>
      <c r="ULS279" s="540"/>
      <c r="ULT279" s="540"/>
      <c r="ULU279" s="540"/>
      <c r="ULV279" s="540"/>
      <c r="ULW279" s="540"/>
      <c r="ULX279" s="540"/>
      <c r="ULY279" s="540"/>
      <c r="ULZ279" s="540"/>
      <c r="UMA279" s="540"/>
      <c r="UMB279" s="540"/>
      <c r="UMC279" s="540"/>
      <c r="UMD279" s="540"/>
      <c r="UME279" s="540"/>
      <c r="UMF279" s="540"/>
      <c r="UMG279" s="540"/>
      <c r="UMH279" s="540"/>
      <c r="UMI279" s="540"/>
      <c r="UMJ279" s="540"/>
      <c r="UMK279" s="540"/>
      <c r="UML279" s="540"/>
      <c r="UMM279" s="540"/>
      <c r="UMN279" s="540"/>
      <c r="UMO279" s="540"/>
      <c r="UMP279" s="540"/>
      <c r="UMQ279" s="540"/>
      <c r="UMR279" s="540"/>
      <c r="UMS279" s="540"/>
      <c r="UMT279" s="540"/>
      <c r="UMU279" s="540"/>
      <c r="UMV279" s="540"/>
      <c r="UMW279" s="540"/>
      <c r="UMX279" s="540"/>
      <c r="UMY279" s="540"/>
      <c r="UMZ279" s="540"/>
      <c r="UNA279" s="540"/>
      <c r="UNB279" s="540"/>
      <c r="UNC279" s="540"/>
      <c r="UND279" s="540"/>
      <c r="UNE279" s="540"/>
      <c r="UNF279" s="540"/>
      <c r="UNG279" s="540"/>
      <c r="UNH279" s="540"/>
      <c r="UNI279" s="540"/>
      <c r="UNJ279" s="540"/>
      <c r="UNK279" s="540"/>
      <c r="UNL279" s="540"/>
      <c r="UNM279" s="540"/>
      <c r="UNN279" s="540"/>
      <c r="UNO279" s="540"/>
      <c r="UNP279" s="540"/>
      <c r="UNQ279" s="540"/>
      <c r="UNR279" s="540"/>
      <c r="UNS279" s="540"/>
      <c r="UNT279" s="540"/>
      <c r="UNU279" s="540"/>
      <c r="UNV279" s="540"/>
      <c r="UNW279" s="540"/>
      <c r="UNX279" s="540"/>
      <c r="UNY279" s="540"/>
      <c r="UNZ279" s="540"/>
      <c r="UOA279" s="540"/>
      <c r="UOB279" s="540"/>
      <c r="UOC279" s="540"/>
      <c r="UOD279" s="540"/>
      <c r="UOE279" s="540"/>
      <c r="UOF279" s="540"/>
      <c r="UOG279" s="540"/>
      <c r="UOH279" s="540"/>
      <c r="UOI279" s="540"/>
      <c r="UOJ279" s="540"/>
      <c r="UOK279" s="540"/>
      <c r="UOL279" s="540"/>
      <c r="UOM279" s="540"/>
      <c r="UON279" s="540"/>
      <c r="UOO279" s="540"/>
      <c r="UOP279" s="540"/>
      <c r="UOQ279" s="540"/>
      <c r="UOR279" s="540"/>
      <c r="UOS279" s="540"/>
      <c r="UOT279" s="540"/>
      <c r="UOU279" s="540"/>
      <c r="UOV279" s="540"/>
      <c r="UOW279" s="540"/>
      <c r="UOX279" s="540"/>
      <c r="UOY279" s="540"/>
      <c r="UOZ279" s="540"/>
      <c r="UPA279" s="540"/>
      <c r="UPB279" s="540"/>
      <c r="UPC279" s="540"/>
      <c r="UPD279" s="540"/>
      <c r="UPE279" s="540"/>
      <c r="UPF279" s="540"/>
      <c r="UPG279" s="540"/>
      <c r="UPH279" s="540"/>
      <c r="UPI279" s="540"/>
      <c r="UPJ279" s="540"/>
      <c r="UPK279" s="540"/>
      <c r="UPL279" s="540"/>
      <c r="UPM279" s="540"/>
      <c r="UPN279" s="540"/>
      <c r="UPO279" s="540"/>
      <c r="UPP279" s="540"/>
      <c r="UPQ279" s="540"/>
      <c r="UPR279" s="540"/>
      <c r="UPS279" s="540"/>
      <c r="UPT279" s="540"/>
      <c r="UPU279" s="540"/>
      <c r="UPV279" s="540"/>
      <c r="UPW279" s="540"/>
      <c r="UPX279" s="540"/>
      <c r="UPY279" s="540"/>
      <c r="UPZ279" s="540"/>
      <c r="UQA279" s="540"/>
      <c r="UQB279" s="540"/>
      <c r="UQC279" s="540"/>
      <c r="UQD279" s="540"/>
      <c r="UQE279" s="540"/>
      <c r="UQF279" s="540"/>
      <c r="UQG279" s="540"/>
      <c r="UQH279" s="540"/>
      <c r="UQI279" s="540"/>
      <c r="UQJ279" s="540"/>
      <c r="UQK279" s="540"/>
      <c r="UQL279" s="540"/>
      <c r="UQM279" s="540"/>
      <c r="UQN279" s="540"/>
      <c r="UQO279" s="540"/>
      <c r="UQP279" s="540"/>
      <c r="UQQ279" s="540"/>
      <c r="UQR279" s="540"/>
      <c r="UQS279" s="540"/>
      <c r="UQT279" s="540"/>
      <c r="UQU279" s="540"/>
      <c r="UQV279" s="540"/>
      <c r="UQW279" s="540"/>
      <c r="UQX279" s="540"/>
      <c r="UQY279" s="540"/>
      <c r="UQZ279" s="540"/>
      <c r="URA279" s="540"/>
      <c r="URB279" s="540"/>
      <c r="URC279" s="540"/>
      <c r="URD279" s="540"/>
      <c r="URE279" s="540"/>
      <c r="URF279" s="540"/>
      <c r="URG279" s="540"/>
      <c r="URH279" s="540"/>
      <c r="URI279" s="540"/>
      <c r="URJ279" s="540"/>
      <c r="URK279" s="540"/>
      <c r="URL279" s="540"/>
      <c r="URM279" s="540"/>
      <c r="URN279" s="540"/>
      <c r="URO279" s="540"/>
      <c r="URP279" s="540"/>
      <c r="URQ279" s="540"/>
      <c r="URR279" s="540"/>
      <c r="URS279" s="540"/>
      <c r="URT279" s="540"/>
      <c r="URU279" s="540"/>
      <c r="URV279" s="540"/>
      <c r="URW279" s="540"/>
      <c r="URX279" s="540"/>
      <c r="URY279" s="540"/>
      <c r="URZ279" s="540"/>
      <c r="USA279" s="540"/>
      <c r="USB279" s="540"/>
      <c r="USC279" s="540"/>
      <c r="USD279" s="540"/>
      <c r="USE279" s="540"/>
      <c r="USF279" s="540"/>
      <c r="USG279" s="540"/>
      <c r="USH279" s="540"/>
      <c r="USI279" s="540"/>
      <c r="USJ279" s="540"/>
      <c r="USK279" s="540"/>
      <c r="USL279" s="540"/>
      <c r="USM279" s="540"/>
      <c r="USN279" s="540"/>
      <c r="USO279" s="540"/>
      <c r="USP279" s="540"/>
      <c r="USQ279" s="540"/>
      <c r="USR279" s="540"/>
      <c r="USS279" s="540"/>
      <c r="UST279" s="540"/>
      <c r="USU279" s="540"/>
      <c r="USV279" s="540"/>
      <c r="USW279" s="540"/>
      <c r="USX279" s="540"/>
      <c r="USY279" s="540"/>
      <c r="USZ279" s="540"/>
      <c r="UTA279" s="540"/>
      <c r="UTB279" s="540"/>
      <c r="UTC279" s="540"/>
      <c r="UTD279" s="540"/>
      <c r="UTE279" s="540"/>
      <c r="UTF279" s="540"/>
      <c r="UTG279" s="540"/>
      <c r="UTH279" s="540"/>
      <c r="UTI279" s="540"/>
      <c r="UTJ279" s="540"/>
      <c r="UTK279" s="540"/>
      <c r="UTL279" s="540"/>
      <c r="UTM279" s="540"/>
      <c r="UTN279" s="540"/>
      <c r="UTO279" s="540"/>
      <c r="UTP279" s="540"/>
      <c r="UTQ279" s="540"/>
      <c r="UTR279" s="540"/>
      <c r="UTS279" s="540"/>
      <c r="UTT279" s="540"/>
      <c r="UTU279" s="540"/>
      <c r="UTV279" s="540"/>
      <c r="UTW279" s="540"/>
      <c r="UTX279" s="540"/>
      <c r="UTY279" s="540"/>
      <c r="UTZ279" s="540"/>
      <c r="UUA279" s="540"/>
      <c r="UUB279" s="540"/>
      <c r="UUC279" s="540"/>
      <c r="UUD279" s="540"/>
      <c r="UUE279" s="540"/>
      <c r="UUF279" s="540"/>
      <c r="UUG279" s="540"/>
      <c r="UUH279" s="540"/>
      <c r="UUI279" s="540"/>
      <c r="UUJ279" s="540"/>
      <c r="UUK279" s="540"/>
      <c r="UUL279" s="540"/>
      <c r="UUM279" s="540"/>
      <c r="UUN279" s="540"/>
      <c r="UUO279" s="540"/>
      <c r="UUP279" s="540"/>
      <c r="UUQ279" s="540"/>
      <c r="UUR279" s="540"/>
      <c r="UUS279" s="540"/>
      <c r="UUT279" s="540"/>
      <c r="UUU279" s="540"/>
      <c r="UUV279" s="540"/>
      <c r="UUW279" s="540"/>
      <c r="UUX279" s="540"/>
      <c r="UUY279" s="540"/>
      <c r="UUZ279" s="540"/>
      <c r="UVA279" s="540"/>
      <c r="UVB279" s="540"/>
      <c r="UVC279" s="540"/>
      <c r="UVD279" s="540"/>
      <c r="UVE279" s="540"/>
      <c r="UVF279" s="540"/>
      <c r="UVG279" s="540"/>
      <c r="UVH279" s="540"/>
      <c r="UVI279" s="540"/>
      <c r="UVJ279" s="540"/>
      <c r="UVK279" s="540"/>
      <c r="UVL279" s="540"/>
      <c r="UVM279" s="540"/>
      <c r="UVN279" s="540"/>
      <c r="UVO279" s="540"/>
      <c r="UVP279" s="540"/>
      <c r="UVQ279" s="540"/>
      <c r="UVR279" s="540"/>
      <c r="UVS279" s="540"/>
      <c r="UVT279" s="540"/>
      <c r="UVU279" s="540"/>
      <c r="UVV279" s="540"/>
      <c r="UVW279" s="540"/>
      <c r="UVX279" s="540"/>
      <c r="UVY279" s="540"/>
      <c r="UVZ279" s="540"/>
      <c r="UWA279" s="540"/>
      <c r="UWB279" s="540"/>
      <c r="UWC279" s="540"/>
      <c r="UWD279" s="540"/>
      <c r="UWE279" s="540"/>
      <c r="UWF279" s="540"/>
      <c r="UWG279" s="540"/>
      <c r="UWH279" s="540"/>
      <c r="UWI279" s="540"/>
      <c r="UWJ279" s="540"/>
      <c r="UWK279" s="540"/>
      <c r="UWL279" s="540"/>
      <c r="UWM279" s="540"/>
      <c r="UWN279" s="540"/>
      <c r="UWO279" s="540"/>
      <c r="UWP279" s="540"/>
      <c r="UWQ279" s="540"/>
      <c r="UWR279" s="540"/>
      <c r="UWS279" s="540"/>
      <c r="UWT279" s="540"/>
      <c r="UWU279" s="540"/>
      <c r="UWV279" s="540"/>
      <c r="UWW279" s="540"/>
      <c r="UWX279" s="540"/>
      <c r="UWY279" s="540"/>
      <c r="UWZ279" s="540"/>
      <c r="UXA279" s="540"/>
      <c r="UXB279" s="540"/>
      <c r="UXC279" s="540"/>
      <c r="UXD279" s="540"/>
      <c r="UXE279" s="540"/>
      <c r="UXF279" s="540"/>
      <c r="UXG279" s="540"/>
      <c r="UXH279" s="540"/>
      <c r="UXI279" s="540"/>
      <c r="UXJ279" s="540"/>
      <c r="UXK279" s="540"/>
      <c r="UXL279" s="540"/>
      <c r="UXM279" s="540"/>
      <c r="UXN279" s="540"/>
      <c r="UXO279" s="540"/>
      <c r="UXP279" s="540"/>
      <c r="UXQ279" s="540"/>
      <c r="UXR279" s="540"/>
      <c r="UXS279" s="540"/>
      <c r="UXT279" s="540"/>
      <c r="UXU279" s="540"/>
      <c r="UXV279" s="540"/>
      <c r="UXW279" s="540"/>
      <c r="UXX279" s="540"/>
      <c r="UXY279" s="540"/>
      <c r="UXZ279" s="540"/>
      <c r="UYA279" s="540"/>
      <c r="UYB279" s="540"/>
      <c r="UYC279" s="540"/>
      <c r="UYD279" s="540"/>
      <c r="UYE279" s="540"/>
      <c r="UYF279" s="540"/>
      <c r="UYG279" s="540"/>
      <c r="UYH279" s="540"/>
      <c r="UYI279" s="540"/>
      <c r="UYJ279" s="540"/>
      <c r="UYK279" s="540"/>
      <c r="UYL279" s="540"/>
      <c r="UYM279" s="540"/>
      <c r="UYN279" s="540"/>
      <c r="UYO279" s="540"/>
      <c r="UYP279" s="540"/>
      <c r="UYQ279" s="540"/>
      <c r="UYR279" s="540"/>
      <c r="UYS279" s="540"/>
      <c r="UYT279" s="540"/>
      <c r="UYU279" s="540"/>
      <c r="UYV279" s="540"/>
      <c r="UYW279" s="540"/>
      <c r="UYX279" s="540"/>
      <c r="UYY279" s="540"/>
      <c r="UYZ279" s="540"/>
      <c r="UZA279" s="540"/>
      <c r="UZB279" s="540"/>
      <c r="UZC279" s="540"/>
      <c r="UZD279" s="540"/>
      <c r="UZE279" s="540"/>
      <c r="UZF279" s="540"/>
      <c r="UZG279" s="540"/>
      <c r="UZH279" s="540"/>
      <c r="UZI279" s="540"/>
      <c r="UZJ279" s="540"/>
      <c r="UZK279" s="540"/>
      <c r="UZL279" s="540"/>
      <c r="UZM279" s="540"/>
      <c r="UZN279" s="540"/>
      <c r="UZO279" s="540"/>
      <c r="UZP279" s="540"/>
      <c r="UZQ279" s="540"/>
      <c r="UZR279" s="540"/>
      <c r="UZS279" s="540"/>
      <c r="UZT279" s="540"/>
      <c r="UZU279" s="540"/>
      <c r="UZV279" s="540"/>
      <c r="UZW279" s="540"/>
      <c r="UZX279" s="540"/>
      <c r="UZY279" s="540"/>
      <c r="UZZ279" s="540"/>
      <c r="VAA279" s="540"/>
      <c r="VAB279" s="540"/>
      <c r="VAC279" s="540"/>
      <c r="VAD279" s="540"/>
      <c r="VAE279" s="540"/>
      <c r="VAF279" s="540"/>
      <c r="VAG279" s="540"/>
      <c r="VAH279" s="540"/>
      <c r="VAI279" s="540"/>
      <c r="VAJ279" s="540"/>
      <c r="VAK279" s="540"/>
      <c r="VAL279" s="540"/>
      <c r="VAM279" s="540"/>
      <c r="VAN279" s="540"/>
      <c r="VAO279" s="540"/>
      <c r="VAP279" s="540"/>
      <c r="VAQ279" s="540"/>
      <c r="VAR279" s="540"/>
      <c r="VAS279" s="540"/>
      <c r="VAT279" s="540"/>
      <c r="VAU279" s="540"/>
      <c r="VAV279" s="540"/>
      <c r="VAW279" s="540"/>
      <c r="VAX279" s="540"/>
      <c r="VAY279" s="540"/>
      <c r="VAZ279" s="540"/>
      <c r="VBA279" s="540"/>
      <c r="VBB279" s="540"/>
      <c r="VBC279" s="540"/>
      <c r="VBD279" s="540"/>
      <c r="VBE279" s="540"/>
      <c r="VBF279" s="540"/>
      <c r="VBG279" s="540"/>
      <c r="VBH279" s="540"/>
      <c r="VBI279" s="540"/>
      <c r="VBJ279" s="540"/>
      <c r="VBK279" s="540"/>
      <c r="VBL279" s="540"/>
      <c r="VBM279" s="540"/>
      <c r="VBN279" s="540"/>
      <c r="VBO279" s="540"/>
      <c r="VBP279" s="540"/>
      <c r="VBQ279" s="540"/>
      <c r="VBR279" s="540"/>
      <c r="VBS279" s="540"/>
      <c r="VBT279" s="540"/>
      <c r="VBU279" s="540"/>
      <c r="VBV279" s="540"/>
      <c r="VBW279" s="540"/>
      <c r="VBX279" s="540"/>
      <c r="VBY279" s="540"/>
      <c r="VBZ279" s="540"/>
      <c r="VCA279" s="540"/>
      <c r="VCB279" s="540"/>
      <c r="VCC279" s="540"/>
      <c r="VCD279" s="540"/>
      <c r="VCE279" s="540"/>
      <c r="VCF279" s="540"/>
      <c r="VCG279" s="540"/>
      <c r="VCH279" s="540"/>
      <c r="VCI279" s="540"/>
      <c r="VCJ279" s="540"/>
      <c r="VCK279" s="540"/>
      <c r="VCL279" s="540"/>
      <c r="VCM279" s="540"/>
      <c r="VCN279" s="540"/>
      <c r="VCO279" s="540"/>
      <c r="VCP279" s="540"/>
      <c r="VCQ279" s="540"/>
      <c r="VCR279" s="540"/>
      <c r="VCS279" s="540"/>
      <c r="VCT279" s="540"/>
      <c r="VCU279" s="540"/>
      <c r="VCV279" s="540"/>
      <c r="VCW279" s="540"/>
      <c r="VCX279" s="540"/>
      <c r="VCY279" s="540"/>
      <c r="VCZ279" s="540"/>
      <c r="VDA279" s="540"/>
      <c r="VDB279" s="540"/>
      <c r="VDC279" s="540"/>
      <c r="VDD279" s="540"/>
      <c r="VDE279" s="540"/>
      <c r="VDF279" s="540"/>
      <c r="VDG279" s="540"/>
      <c r="VDH279" s="540"/>
      <c r="VDI279" s="540"/>
      <c r="VDJ279" s="540"/>
      <c r="VDK279" s="540"/>
      <c r="VDL279" s="540"/>
      <c r="VDM279" s="540"/>
      <c r="VDN279" s="540"/>
      <c r="VDO279" s="540"/>
      <c r="VDP279" s="540"/>
      <c r="VDQ279" s="540"/>
      <c r="VDR279" s="540"/>
      <c r="VDS279" s="540"/>
      <c r="VDT279" s="540"/>
      <c r="VDU279" s="540"/>
      <c r="VDV279" s="540"/>
      <c r="VDW279" s="540"/>
      <c r="VDX279" s="540"/>
      <c r="VDY279" s="540"/>
      <c r="VDZ279" s="540"/>
      <c r="VEA279" s="540"/>
      <c r="VEB279" s="540"/>
      <c r="VEC279" s="540"/>
      <c r="VED279" s="540"/>
      <c r="VEE279" s="540"/>
      <c r="VEF279" s="540"/>
      <c r="VEG279" s="540"/>
      <c r="VEH279" s="540"/>
      <c r="VEI279" s="540"/>
      <c r="VEJ279" s="540"/>
      <c r="VEK279" s="540"/>
      <c r="VEL279" s="540"/>
      <c r="VEM279" s="540"/>
      <c r="VEN279" s="540"/>
      <c r="VEO279" s="540"/>
      <c r="VEP279" s="540"/>
      <c r="VEQ279" s="540"/>
      <c r="VER279" s="540"/>
      <c r="VES279" s="540"/>
      <c r="VET279" s="540"/>
      <c r="VEU279" s="540"/>
      <c r="VEV279" s="540"/>
      <c r="VEW279" s="540"/>
      <c r="VEX279" s="540"/>
      <c r="VEY279" s="540"/>
      <c r="VEZ279" s="540"/>
      <c r="VFA279" s="540"/>
      <c r="VFB279" s="540"/>
      <c r="VFC279" s="540"/>
      <c r="VFD279" s="540"/>
      <c r="VFE279" s="540"/>
      <c r="VFF279" s="540"/>
      <c r="VFG279" s="540"/>
      <c r="VFH279" s="540"/>
      <c r="VFI279" s="540"/>
      <c r="VFJ279" s="540"/>
      <c r="VFK279" s="540"/>
      <c r="VFL279" s="540"/>
      <c r="VFM279" s="540"/>
      <c r="VFN279" s="540"/>
      <c r="VFO279" s="540"/>
      <c r="VFP279" s="540"/>
      <c r="VFQ279" s="540"/>
      <c r="VFR279" s="540"/>
      <c r="VFS279" s="540"/>
      <c r="VFT279" s="540"/>
      <c r="VFU279" s="540"/>
      <c r="VFV279" s="540"/>
      <c r="VFW279" s="540"/>
      <c r="VFX279" s="540"/>
      <c r="VFY279" s="540"/>
      <c r="VFZ279" s="540"/>
      <c r="VGA279" s="540"/>
      <c r="VGB279" s="540"/>
      <c r="VGC279" s="540"/>
      <c r="VGD279" s="540"/>
      <c r="VGE279" s="540"/>
      <c r="VGF279" s="540"/>
      <c r="VGG279" s="540"/>
      <c r="VGH279" s="540"/>
      <c r="VGI279" s="540"/>
      <c r="VGJ279" s="540"/>
      <c r="VGK279" s="540"/>
      <c r="VGL279" s="540"/>
      <c r="VGM279" s="540"/>
      <c r="VGN279" s="540"/>
      <c r="VGO279" s="540"/>
      <c r="VGP279" s="540"/>
      <c r="VGQ279" s="540"/>
      <c r="VGR279" s="540"/>
      <c r="VGS279" s="540"/>
      <c r="VGT279" s="540"/>
      <c r="VGU279" s="540"/>
      <c r="VGV279" s="540"/>
      <c r="VGW279" s="540"/>
      <c r="VGX279" s="540"/>
      <c r="VGY279" s="540"/>
      <c r="VGZ279" s="540"/>
      <c r="VHA279" s="540"/>
      <c r="VHB279" s="540"/>
      <c r="VHC279" s="540"/>
      <c r="VHD279" s="540"/>
      <c r="VHE279" s="540"/>
      <c r="VHF279" s="540"/>
      <c r="VHG279" s="540"/>
      <c r="VHH279" s="540"/>
      <c r="VHI279" s="540"/>
      <c r="VHJ279" s="540"/>
      <c r="VHK279" s="540"/>
      <c r="VHL279" s="540"/>
      <c r="VHM279" s="540"/>
      <c r="VHN279" s="540"/>
      <c r="VHO279" s="540"/>
      <c r="VHP279" s="540"/>
      <c r="VHQ279" s="540"/>
      <c r="VHR279" s="540"/>
      <c r="VHS279" s="540"/>
      <c r="VHT279" s="540"/>
      <c r="VHU279" s="540"/>
      <c r="VHV279" s="540"/>
      <c r="VHW279" s="540"/>
      <c r="VHX279" s="540"/>
      <c r="VHY279" s="540"/>
      <c r="VHZ279" s="540"/>
      <c r="VIA279" s="540"/>
      <c r="VIB279" s="540"/>
      <c r="VIC279" s="540"/>
      <c r="VID279" s="540"/>
      <c r="VIE279" s="540"/>
      <c r="VIF279" s="540"/>
      <c r="VIG279" s="540"/>
      <c r="VIH279" s="540"/>
      <c r="VII279" s="540"/>
      <c r="VIJ279" s="540"/>
      <c r="VIK279" s="540"/>
      <c r="VIL279" s="540"/>
      <c r="VIM279" s="540"/>
      <c r="VIN279" s="540"/>
      <c r="VIO279" s="540"/>
      <c r="VIP279" s="540"/>
      <c r="VIQ279" s="540"/>
      <c r="VIR279" s="540"/>
      <c r="VIS279" s="540"/>
      <c r="VIT279" s="540"/>
      <c r="VIU279" s="540"/>
      <c r="VIV279" s="540"/>
      <c r="VIW279" s="540"/>
      <c r="VIX279" s="540"/>
      <c r="VIY279" s="540"/>
      <c r="VIZ279" s="540"/>
      <c r="VJA279" s="540"/>
      <c r="VJB279" s="540"/>
      <c r="VJC279" s="540"/>
      <c r="VJD279" s="540"/>
      <c r="VJE279" s="540"/>
      <c r="VJF279" s="540"/>
      <c r="VJG279" s="540"/>
      <c r="VJH279" s="540"/>
      <c r="VJI279" s="540"/>
      <c r="VJJ279" s="540"/>
      <c r="VJK279" s="540"/>
      <c r="VJL279" s="540"/>
      <c r="VJM279" s="540"/>
      <c r="VJN279" s="540"/>
      <c r="VJO279" s="540"/>
      <c r="VJP279" s="540"/>
      <c r="VJQ279" s="540"/>
      <c r="VJR279" s="540"/>
      <c r="VJS279" s="540"/>
      <c r="VJT279" s="540"/>
      <c r="VJU279" s="540"/>
      <c r="VJV279" s="540"/>
      <c r="VJW279" s="540"/>
      <c r="VJX279" s="540"/>
      <c r="VJY279" s="540"/>
      <c r="VJZ279" s="540"/>
      <c r="VKA279" s="540"/>
      <c r="VKB279" s="540"/>
      <c r="VKC279" s="540"/>
      <c r="VKD279" s="540"/>
      <c r="VKE279" s="540"/>
      <c r="VKF279" s="540"/>
      <c r="VKG279" s="540"/>
      <c r="VKH279" s="540"/>
      <c r="VKI279" s="540"/>
      <c r="VKJ279" s="540"/>
      <c r="VKK279" s="540"/>
      <c r="VKL279" s="540"/>
      <c r="VKM279" s="540"/>
      <c r="VKN279" s="540"/>
      <c r="VKO279" s="540"/>
      <c r="VKP279" s="540"/>
      <c r="VKQ279" s="540"/>
      <c r="VKR279" s="540"/>
      <c r="VKS279" s="540"/>
      <c r="VKT279" s="540"/>
      <c r="VKU279" s="540"/>
      <c r="VKV279" s="540"/>
      <c r="VKW279" s="540"/>
      <c r="VKX279" s="540"/>
      <c r="VKY279" s="540"/>
      <c r="VKZ279" s="540"/>
      <c r="VLA279" s="540"/>
      <c r="VLB279" s="540"/>
      <c r="VLC279" s="540"/>
      <c r="VLD279" s="540"/>
      <c r="VLE279" s="540"/>
      <c r="VLF279" s="540"/>
      <c r="VLG279" s="540"/>
      <c r="VLH279" s="540"/>
      <c r="VLI279" s="540"/>
      <c r="VLJ279" s="540"/>
      <c r="VLK279" s="540"/>
      <c r="VLL279" s="540"/>
      <c r="VLM279" s="540"/>
      <c r="VLN279" s="540"/>
      <c r="VLO279" s="540"/>
      <c r="VLP279" s="540"/>
      <c r="VLQ279" s="540"/>
      <c r="VLR279" s="540"/>
      <c r="VLS279" s="540"/>
      <c r="VLT279" s="540"/>
      <c r="VLU279" s="540"/>
      <c r="VLV279" s="540"/>
      <c r="VLW279" s="540"/>
      <c r="VLX279" s="540"/>
      <c r="VLY279" s="540"/>
      <c r="VLZ279" s="540"/>
      <c r="VMA279" s="540"/>
      <c r="VMB279" s="540"/>
      <c r="VMC279" s="540"/>
      <c r="VMD279" s="540"/>
      <c r="VME279" s="540"/>
      <c r="VMF279" s="540"/>
      <c r="VMG279" s="540"/>
      <c r="VMH279" s="540"/>
      <c r="VMI279" s="540"/>
      <c r="VMJ279" s="540"/>
      <c r="VMK279" s="540"/>
      <c r="VML279" s="540"/>
      <c r="VMM279" s="540"/>
      <c r="VMN279" s="540"/>
      <c r="VMO279" s="540"/>
      <c r="VMP279" s="540"/>
      <c r="VMQ279" s="540"/>
      <c r="VMR279" s="540"/>
      <c r="VMS279" s="540"/>
      <c r="VMT279" s="540"/>
      <c r="VMU279" s="540"/>
      <c r="VMV279" s="540"/>
      <c r="VMW279" s="540"/>
      <c r="VMX279" s="540"/>
      <c r="VMY279" s="540"/>
      <c r="VMZ279" s="540"/>
      <c r="VNA279" s="540"/>
      <c r="VNB279" s="540"/>
      <c r="VNC279" s="540"/>
      <c r="VND279" s="540"/>
      <c r="VNE279" s="540"/>
      <c r="VNF279" s="540"/>
      <c r="VNG279" s="540"/>
      <c r="VNH279" s="540"/>
      <c r="VNI279" s="540"/>
      <c r="VNJ279" s="540"/>
      <c r="VNK279" s="540"/>
      <c r="VNL279" s="540"/>
      <c r="VNM279" s="540"/>
      <c r="VNN279" s="540"/>
      <c r="VNO279" s="540"/>
      <c r="VNP279" s="540"/>
      <c r="VNQ279" s="540"/>
      <c r="VNR279" s="540"/>
      <c r="VNS279" s="540"/>
      <c r="VNT279" s="540"/>
      <c r="VNU279" s="540"/>
      <c r="VNV279" s="540"/>
      <c r="VNW279" s="540"/>
      <c r="VNX279" s="540"/>
      <c r="VNY279" s="540"/>
      <c r="VNZ279" s="540"/>
      <c r="VOA279" s="540"/>
      <c r="VOB279" s="540"/>
      <c r="VOC279" s="540"/>
      <c r="VOD279" s="540"/>
      <c r="VOE279" s="540"/>
      <c r="VOF279" s="540"/>
      <c r="VOG279" s="540"/>
      <c r="VOH279" s="540"/>
      <c r="VOI279" s="540"/>
      <c r="VOJ279" s="540"/>
      <c r="VOK279" s="540"/>
      <c r="VOL279" s="540"/>
      <c r="VOM279" s="540"/>
      <c r="VON279" s="540"/>
      <c r="VOO279" s="540"/>
      <c r="VOP279" s="540"/>
      <c r="VOQ279" s="540"/>
      <c r="VOR279" s="540"/>
      <c r="VOS279" s="540"/>
      <c r="VOT279" s="540"/>
      <c r="VOU279" s="540"/>
      <c r="VOV279" s="540"/>
      <c r="VOW279" s="540"/>
      <c r="VOX279" s="540"/>
      <c r="VOY279" s="540"/>
      <c r="VOZ279" s="540"/>
      <c r="VPA279" s="540"/>
      <c r="VPB279" s="540"/>
      <c r="VPC279" s="540"/>
      <c r="VPD279" s="540"/>
      <c r="VPE279" s="540"/>
      <c r="VPF279" s="540"/>
      <c r="VPG279" s="540"/>
      <c r="VPH279" s="540"/>
      <c r="VPI279" s="540"/>
      <c r="VPJ279" s="540"/>
      <c r="VPK279" s="540"/>
      <c r="VPL279" s="540"/>
      <c r="VPM279" s="540"/>
      <c r="VPN279" s="540"/>
      <c r="VPO279" s="540"/>
      <c r="VPP279" s="540"/>
      <c r="VPQ279" s="540"/>
      <c r="VPR279" s="540"/>
      <c r="VPS279" s="540"/>
      <c r="VPT279" s="540"/>
      <c r="VPU279" s="540"/>
      <c r="VPV279" s="540"/>
      <c r="VPW279" s="540"/>
      <c r="VPX279" s="540"/>
      <c r="VPY279" s="540"/>
      <c r="VPZ279" s="540"/>
      <c r="VQA279" s="540"/>
      <c r="VQB279" s="540"/>
      <c r="VQC279" s="540"/>
      <c r="VQD279" s="540"/>
      <c r="VQE279" s="540"/>
      <c r="VQF279" s="540"/>
      <c r="VQG279" s="540"/>
      <c r="VQH279" s="540"/>
      <c r="VQI279" s="540"/>
      <c r="VQJ279" s="540"/>
      <c r="VQK279" s="540"/>
      <c r="VQL279" s="540"/>
      <c r="VQM279" s="540"/>
      <c r="VQN279" s="540"/>
      <c r="VQO279" s="540"/>
      <c r="VQP279" s="540"/>
      <c r="VQQ279" s="540"/>
      <c r="VQR279" s="540"/>
      <c r="VQS279" s="540"/>
      <c r="VQT279" s="540"/>
      <c r="VQU279" s="540"/>
      <c r="VQV279" s="540"/>
      <c r="VQW279" s="540"/>
      <c r="VQX279" s="540"/>
      <c r="VQY279" s="540"/>
      <c r="VQZ279" s="540"/>
      <c r="VRA279" s="540"/>
      <c r="VRB279" s="540"/>
      <c r="VRC279" s="540"/>
      <c r="VRD279" s="540"/>
      <c r="VRE279" s="540"/>
      <c r="VRF279" s="540"/>
      <c r="VRG279" s="540"/>
      <c r="VRH279" s="540"/>
      <c r="VRI279" s="540"/>
      <c r="VRJ279" s="540"/>
      <c r="VRK279" s="540"/>
      <c r="VRL279" s="540"/>
      <c r="VRM279" s="540"/>
      <c r="VRN279" s="540"/>
      <c r="VRO279" s="540"/>
      <c r="VRP279" s="540"/>
      <c r="VRQ279" s="540"/>
      <c r="VRR279" s="540"/>
      <c r="VRS279" s="540"/>
      <c r="VRT279" s="540"/>
      <c r="VRU279" s="540"/>
      <c r="VRV279" s="540"/>
      <c r="VRW279" s="540"/>
      <c r="VRX279" s="540"/>
      <c r="VRY279" s="540"/>
      <c r="VRZ279" s="540"/>
      <c r="VSA279" s="540"/>
      <c r="VSB279" s="540"/>
      <c r="VSC279" s="540"/>
      <c r="VSD279" s="540"/>
      <c r="VSE279" s="540"/>
      <c r="VSF279" s="540"/>
      <c r="VSG279" s="540"/>
      <c r="VSH279" s="540"/>
      <c r="VSI279" s="540"/>
      <c r="VSJ279" s="540"/>
      <c r="VSK279" s="540"/>
      <c r="VSL279" s="540"/>
      <c r="VSM279" s="540"/>
      <c r="VSN279" s="540"/>
      <c r="VSO279" s="540"/>
      <c r="VSP279" s="540"/>
      <c r="VSQ279" s="540"/>
      <c r="VSR279" s="540"/>
      <c r="VSS279" s="540"/>
      <c r="VST279" s="540"/>
      <c r="VSU279" s="540"/>
      <c r="VSV279" s="540"/>
      <c r="VSW279" s="540"/>
      <c r="VSX279" s="540"/>
      <c r="VSY279" s="540"/>
      <c r="VSZ279" s="540"/>
      <c r="VTA279" s="540"/>
      <c r="VTB279" s="540"/>
      <c r="VTC279" s="540"/>
      <c r="VTD279" s="540"/>
      <c r="VTE279" s="540"/>
      <c r="VTF279" s="540"/>
      <c r="VTG279" s="540"/>
      <c r="VTH279" s="540"/>
      <c r="VTI279" s="540"/>
      <c r="VTJ279" s="540"/>
      <c r="VTK279" s="540"/>
      <c r="VTL279" s="540"/>
      <c r="VTM279" s="540"/>
      <c r="VTN279" s="540"/>
      <c r="VTO279" s="540"/>
      <c r="VTP279" s="540"/>
      <c r="VTQ279" s="540"/>
      <c r="VTR279" s="540"/>
      <c r="VTS279" s="540"/>
      <c r="VTT279" s="540"/>
      <c r="VTU279" s="540"/>
      <c r="VTV279" s="540"/>
      <c r="VTW279" s="540"/>
      <c r="VTX279" s="540"/>
      <c r="VTY279" s="540"/>
      <c r="VTZ279" s="540"/>
      <c r="VUA279" s="540"/>
      <c r="VUB279" s="540"/>
      <c r="VUC279" s="540"/>
      <c r="VUD279" s="540"/>
      <c r="VUE279" s="540"/>
      <c r="VUF279" s="540"/>
      <c r="VUG279" s="540"/>
      <c r="VUH279" s="540"/>
      <c r="VUI279" s="540"/>
      <c r="VUJ279" s="540"/>
      <c r="VUK279" s="540"/>
      <c r="VUL279" s="540"/>
      <c r="VUM279" s="540"/>
      <c r="VUN279" s="540"/>
      <c r="VUO279" s="540"/>
      <c r="VUP279" s="540"/>
      <c r="VUQ279" s="540"/>
      <c r="VUR279" s="540"/>
      <c r="VUS279" s="540"/>
      <c r="VUT279" s="540"/>
      <c r="VUU279" s="540"/>
      <c r="VUV279" s="540"/>
      <c r="VUW279" s="540"/>
      <c r="VUX279" s="540"/>
      <c r="VUY279" s="540"/>
      <c r="VUZ279" s="540"/>
      <c r="VVA279" s="540"/>
      <c r="VVB279" s="540"/>
      <c r="VVC279" s="540"/>
      <c r="VVD279" s="540"/>
      <c r="VVE279" s="540"/>
      <c r="VVF279" s="540"/>
      <c r="VVG279" s="540"/>
      <c r="VVH279" s="540"/>
      <c r="VVI279" s="540"/>
      <c r="VVJ279" s="540"/>
      <c r="VVK279" s="540"/>
      <c r="VVL279" s="540"/>
      <c r="VVM279" s="540"/>
      <c r="VVN279" s="540"/>
      <c r="VVO279" s="540"/>
      <c r="VVP279" s="540"/>
      <c r="VVQ279" s="540"/>
      <c r="VVR279" s="540"/>
      <c r="VVS279" s="540"/>
      <c r="VVT279" s="540"/>
      <c r="VVU279" s="540"/>
      <c r="VVV279" s="540"/>
      <c r="VVW279" s="540"/>
      <c r="VVX279" s="540"/>
      <c r="VVY279" s="540"/>
      <c r="VVZ279" s="540"/>
      <c r="VWA279" s="540"/>
      <c r="VWB279" s="540"/>
      <c r="VWC279" s="540"/>
      <c r="VWD279" s="540"/>
      <c r="VWE279" s="540"/>
      <c r="VWF279" s="540"/>
      <c r="VWG279" s="540"/>
      <c r="VWH279" s="540"/>
      <c r="VWI279" s="540"/>
      <c r="VWJ279" s="540"/>
      <c r="VWK279" s="540"/>
      <c r="VWL279" s="540"/>
      <c r="VWM279" s="540"/>
      <c r="VWN279" s="540"/>
      <c r="VWO279" s="540"/>
      <c r="VWP279" s="540"/>
      <c r="VWQ279" s="540"/>
      <c r="VWR279" s="540"/>
      <c r="VWS279" s="540"/>
      <c r="VWT279" s="540"/>
      <c r="VWU279" s="540"/>
      <c r="VWV279" s="540"/>
      <c r="VWW279" s="540"/>
      <c r="VWX279" s="540"/>
      <c r="VWY279" s="540"/>
      <c r="VWZ279" s="540"/>
      <c r="VXA279" s="540"/>
      <c r="VXB279" s="540"/>
      <c r="VXC279" s="540"/>
      <c r="VXD279" s="540"/>
      <c r="VXE279" s="540"/>
      <c r="VXF279" s="540"/>
      <c r="VXG279" s="540"/>
      <c r="VXH279" s="540"/>
      <c r="VXI279" s="540"/>
      <c r="VXJ279" s="540"/>
      <c r="VXK279" s="540"/>
      <c r="VXL279" s="540"/>
      <c r="VXM279" s="540"/>
      <c r="VXN279" s="540"/>
      <c r="VXO279" s="540"/>
      <c r="VXP279" s="540"/>
      <c r="VXQ279" s="540"/>
      <c r="VXR279" s="540"/>
      <c r="VXS279" s="540"/>
      <c r="VXT279" s="540"/>
      <c r="VXU279" s="540"/>
      <c r="VXV279" s="540"/>
      <c r="VXW279" s="540"/>
      <c r="VXX279" s="540"/>
      <c r="VXY279" s="540"/>
      <c r="VXZ279" s="540"/>
      <c r="VYA279" s="540"/>
      <c r="VYB279" s="540"/>
      <c r="VYC279" s="540"/>
      <c r="VYD279" s="540"/>
      <c r="VYE279" s="540"/>
      <c r="VYF279" s="540"/>
      <c r="VYG279" s="540"/>
      <c r="VYH279" s="540"/>
      <c r="VYI279" s="540"/>
      <c r="VYJ279" s="540"/>
      <c r="VYK279" s="540"/>
      <c r="VYL279" s="540"/>
      <c r="VYM279" s="540"/>
      <c r="VYN279" s="540"/>
      <c r="VYO279" s="540"/>
      <c r="VYP279" s="540"/>
      <c r="VYQ279" s="540"/>
      <c r="VYR279" s="540"/>
      <c r="VYS279" s="540"/>
      <c r="VYT279" s="540"/>
      <c r="VYU279" s="540"/>
      <c r="VYV279" s="540"/>
      <c r="VYW279" s="540"/>
      <c r="VYX279" s="540"/>
      <c r="VYY279" s="540"/>
      <c r="VYZ279" s="540"/>
      <c r="VZA279" s="540"/>
      <c r="VZB279" s="540"/>
      <c r="VZC279" s="540"/>
      <c r="VZD279" s="540"/>
      <c r="VZE279" s="540"/>
      <c r="VZF279" s="540"/>
      <c r="VZG279" s="540"/>
      <c r="VZH279" s="540"/>
      <c r="VZI279" s="540"/>
      <c r="VZJ279" s="540"/>
      <c r="VZK279" s="540"/>
      <c r="VZL279" s="540"/>
      <c r="VZM279" s="540"/>
      <c r="VZN279" s="540"/>
      <c r="VZO279" s="540"/>
      <c r="VZP279" s="540"/>
      <c r="VZQ279" s="540"/>
      <c r="VZR279" s="540"/>
      <c r="VZS279" s="540"/>
      <c r="VZT279" s="540"/>
      <c r="VZU279" s="540"/>
      <c r="VZV279" s="540"/>
      <c r="VZW279" s="540"/>
      <c r="VZX279" s="540"/>
      <c r="VZY279" s="540"/>
      <c r="VZZ279" s="540"/>
      <c r="WAA279" s="540"/>
      <c r="WAB279" s="540"/>
      <c r="WAC279" s="540"/>
      <c r="WAD279" s="540"/>
      <c r="WAE279" s="540"/>
      <c r="WAF279" s="540"/>
      <c r="WAG279" s="540"/>
      <c r="WAH279" s="540"/>
      <c r="WAI279" s="540"/>
      <c r="WAJ279" s="540"/>
      <c r="WAK279" s="540"/>
      <c r="WAL279" s="540"/>
      <c r="WAM279" s="540"/>
      <c r="WAN279" s="540"/>
      <c r="WAO279" s="540"/>
      <c r="WAP279" s="540"/>
      <c r="WAQ279" s="540"/>
      <c r="WAR279" s="540"/>
      <c r="WAS279" s="540"/>
      <c r="WAT279" s="540"/>
      <c r="WAU279" s="540"/>
      <c r="WAV279" s="540"/>
      <c r="WAW279" s="540"/>
      <c r="WAX279" s="540"/>
      <c r="WAY279" s="540"/>
      <c r="WAZ279" s="540"/>
      <c r="WBA279" s="540"/>
      <c r="WBB279" s="540"/>
      <c r="WBC279" s="540"/>
      <c r="WBD279" s="540"/>
      <c r="WBE279" s="540"/>
      <c r="WBF279" s="540"/>
      <c r="WBG279" s="540"/>
      <c r="WBH279" s="540"/>
      <c r="WBI279" s="540"/>
      <c r="WBJ279" s="540"/>
      <c r="WBK279" s="540"/>
      <c r="WBL279" s="540"/>
      <c r="WBM279" s="540"/>
      <c r="WBN279" s="540"/>
      <c r="WBO279" s="540"/>
      <c r="WBP279" s="540"/>
      <c r="WBQ279" s="540"/>
      <c r="WBR279" s="540"/>
      <c r="WBS279" s="540"/>
      <c r="WBT279" s="540"/>
      <c r="WBU279" s="540"/>
      <c r="WBV279" s="540"/>
      <c r="WBW279" s="540"/>
      <c r="WBX279" s="540"/>
      <c r="WBY279" s="540"/>
      <c r="WBZ279" s="540"/>
      <c r="WCA279" s="540"/>
      <c r="WCB279" s="540"/>
      <c r="WCC279" s="540"/>
      <c r="WCD279" s="540"/>
      <c r="WCE279" s="540"/>
      <c r="WCF279" s="540"/>
      <c r="WCG279" s="540"/>
      <c r="WCH279" s="540"/>
      <c r="WCI279" s="540"/>
      <c r="WCJ279" s="540"/>
      <c r="WCK279" s="540"/>
      <c r="WCL279" s="540"/>
      <c r="WCM279" s="540"/>
      <c r="WCN279" s="540"/>
      <c r="WCO279" s="540"/>
      <c r="WCP279" s="540"/>
      <c r="WCQ279" s="540"/>
      <c r="WCR279" s="540"/>
      <c r="WCS279" s="540"/>
      <c r="WCT279" s="540"/>
      <c r="WCU279" s="540"/>
      <c r="WCV279" s="540"/>
      <c r="WCW279" s="540"/>
      <c r="WCX279" s="540"/>
      <c r="WCY279" s="540"/>
      <c r="WCZ279" s="540"/>
      <c r="WDA279" s="540"/>
      <c r="WDB279" s="540"/>
      <c r="WDC279" s="540"/>
      <c r="WDD279" s="540"/>
      <c r="WDE279" s="540"/>
      <c r="WDF279" s="540"/>
      <c r="WDG279" s="540"/>
      <c r="WDH279" s="540"/>
      <c r="WDI279" s="540"/>
      <c r="WDJ279" s="540"/>
      <c r="WDK279" s="540"/>
      <c r="WDL279" s="540"/>
      <c r="WDM279" s="540"/>
      <c r="WDN279" s="540"/>
      <c r="WDO279" s="540"/>
      <c r="WDP279" s="540"/>
      <c r="WDQ279" s="540"/>
      <c r="WDR279" s="540"/>
      <c r="WDS279" s="540"/>
      <c r="WDT279" s="540"/>
      <c r="WDU279" s="540"/>
      <c r="WDV279" s="540"/>
      <c r="WDW279" s="540"/>
      <c r="WDX279" s="540"/>
      <c r="WDY279" s="540"/>
      <c r="WDZ279" s="540"/>
      <c r="WEA279" s="540"/>
      <c r="WEB279" s="540"/>
      <c r="WEC279" s="540"/>
      <c r="WED279" s="540"/>
      <c r="WEE279" s="540"/>
      <c r="WEF279" s="540"/>
      <c r="WEG279" s="540"/>
      <c r="WEH279" s="540"/>
      <c r="WEI279" s="540"/>
      <c r="WEJ279" s="540"/>
      <c r="WEK279" s="540"/>
      <c r="WEL279" s="540"/>
      <c r="WEM279" s="540"/>
      <c r="WEN279" s="540"/>
      <c r="WEO279" s="540"/>
      <c r="WEP279" s="540"/>
      <c r="WEQ279" s="540"/>
      <c r="WER279" s="540"/>
      <c r="WES279" s="540"/>
      <c r="WET279" s="540"/>
      <c r="WEU279" s="540"/>
      <c r="WEV279" s="540"/>
      <c r="WEW279" s="540"/>
      <c r="WEX279" s="540"/>
      <c r="WEY279" s="540"/>
      <c r="WEZ279" s="540"/>
      <c r="WFA279" s="540"/>
      <c r="WFB279" s="540"/>
      <c r="WFC279" s="540"/>
      <c r="WFD279" s="540"/>
      <c r="WFE279" s="540"/>
      <c r="WFF279" s="540"/>
      <c r="WFG279" s="540"/>
      <c r="WFH279" s="540"/>
      <c r="WFI279" s="540"/>
      <c r="WFJ279" s="540"/>
      <c r="WFK279" s="540"/>
      <c r="WFL279" s="540"/>
      <c r="WFM279" s="540"/>
      <c r="WFN279" s="540"/>
      <c r="WFO279" s="540"/>
      <c r="WFP279" s="540"/>
      <c r="WFQ279" s="540"/>
      <c r="WFR279" s="540"/>
      <c r="WFS279" s="540"/>
      <c r="WFT279" s="540"/>
      <c r="WFU279" s="540"/>
      <c r="WFV279" s="540"/>
      <c r="WFW279" s="540"/>
      <c r="WFX279" s="540"/>
      <c r="WFY279" s="540"/>
      <c r="WFZ279" s="540"/>
      <c r="WGA279" s="540"/>
      <c r="WGB279" s="540"/>
      <c r="WGC279" s="540"/>
      <c r="WGD279" s="540"/>
      <c r="WGE279" s="540"/>
      <c r="WGF279" s="540"/>
      <c r="WGG279" s="540"/>
      <c r="WGH279" s="540"/>
      <c r="WGI279" s="540"/>
      <c r="WGJ279" s="540"/>
      <c r="WGK279" s="540"/>
      <c r="WGL279" s="540"/>
      <c r="WGM279" s="540"/>
      <c r="WGN279" s="540"/>
      <c r="WGO279" s="540"/>
      <c r="WGP279" s="540"/>
      <c r="WGQ279" s="540"/>
      <c r="WGR279" s="540"/>
      <c r="WGS279" s="540"/>
      <c r="WGT279" s="540"/>
      <c r="WGU279" s="540"/>
      <c r="WGV279" s="540"/>
      <c r="WGW279" s="540"/>
      <c r="WGX279" s="540"/>
      <c r="WGY279" s="540"/>
      <c r="WGZ279" s="540"/>
      <c r="WHA279" s="540"/>
      <c r="WHB279" s="540"/>
      <c r="WHC279" s="540"/>
      <c r="WHD279" s="540"/>
      <c r="WHE279" s="540"/>
      <c r="WHF279" s="540"/>
      <c r="WHG279" s="540"/>
      <c r="WHH279" s="540"/>
      <c r="WHI279" s="540"/>
      <c r="WHJ279" s="540"/>
      <c r="WHK279" s="540"/>
      <c r="WHL279" s="540"/>
      <c r="WHM279" s="540"/>
      <c r="WHN279" s="540"/>
      <c r="WHO279" s="540"/>
      <c r="WHP279" s="540"/>
      <c r="WHQ279" s="540"/>
      <c r="WHR279" s="540"/>
      <c r="WHS279" s="540"/>
      <c r="WHT279" s="540"/>
      <c r="WHU279" s="540"/>
      <c r="WHV279" s="540"/>
      <c r="WHW279" s="540"/>
      <c r="WHX279" s="540"/>
      <c r="WHY279" s="540"/>
      <c r="WHZ279" s="540"/>
      <c r="WIA279" s="540"/>
      <c r="WIB279" s="540"/>
      <c r="WIC279" s="540"/>
      <c r="WID279" s="540"/>
      <c r="WIE279" s="540"/>
      <c r="WIF279" s="540"/>
      <c r="WIG279" s="540"/>
      <c r="WIH279" s="540"/>
      <c r="WII279" s="540"/>
      <c r="WIJ279" s="540"/>
      <c r="WIK279" s="540"/>
      <c r="WIL279" s="540"/>
      <c r="WIM279" s="540"/>
      <c r="WIN279" s="540"/>
      <c r="WIO279" s="540"/>
      <c r="WIP279" s="540"/>
      <c r="WIQ279" s="540"/>
      <c r="WIR279" s="540"/>
      <c r="WIS279" s="540"/>
      <c r="WIT279" s="540"/>
      <c r="WIU279" s="540"/>
      <c r="WIV279" s="540"/>
      <c r="WIW279" s="540"/>
      <c r="WIX279" s="540"/>
      <c r="WIY279" s="540"/>
      <c r="WIZ279" s="540"/>
      <c r="WJA279" s="540"/>
      <c r="WJB279" s="540"/>
      <c r="WJC279" s="540"/>
      <c r="WJD279" s="540"/>
      <c r="WJE279" s="540"/>
      <c r="WJF279" s="540"/>
      <c r="WJG279" s="540"/>
      <c r="WJH279" s="540"/>
      <c r="WJI279" s="540"/>
      <c r="WJJ279" s="540"/>
      <c r="WJK279" s="540"/>
      <c r="WJL279" s="540"/>
      <c r="WJM279" s="540"/>
      <c r="WJN279" s="540"/>
      <c r="WJO279" s="540"/>
      <c r="WJP279" s="540"/>
      <c r="WJQ279" s="540"/>
      <c r="WJR279" s="540"/>
      <c r="WJS279" s="540"/>
      <c r="WJT279" s="540"/>
      <c r="WJU279" s="540"/>
      <c r="WJV279" s="540"/>
      <c r="WJW279" s="540"/>
      <c r="WJX279" s="540"/>
      <c r="WJY279" s="540"/>
      <c r="WJZ279" s="540"/>
      <c r="WKA279" s="540"/>
      <c r="WKB279" s="540"/>
      <c r="WKC279" s="540"/>
      <c r="WKD279" s="540"/>
      <c r="WKE279" s="540"/>
      <c r="WKF279" s="540"/>
      <c r="WKG279" s="540"/>
      <c r="WKH279" s="540"/>
      <c r="WKI279" s="540"/>
      <c r="WKJ279" s="540"/>
      <c r="WKK279" s="540"/>
      <c r="WKL279" s="540"/>
      <c r="WKM279" s="540"/>
      <c r="WKN279" s="540"/>
      <c r="WKO279" s="540"/>
      <c r="WKP279" s="540"/>
      <c r="WKQ279" s="540"/>
      <c r="WKR279" s="540"/>
      <c r="WKS279" s="540"/>
      <c r="WKT279" s="540"/>
      <c r="WKU279" s="540"/>
      <c r="WKV279" s="540"/>
      <c r="WKW279" s="540"/>
      <c r="WKX279" s="540"/>
      <c r="WKY279" s="540"/>
      <c r="WKZ279" s="540"/>
      <c r="WLA279" s="540"/>
      <c r="WLB279" s="540"/>
      <c r="WLC279" s="540"/>
      <c r="WLD279" s="540"/>
      <c r="WLE279" s="540"/>
      <c r="WLF279" s="540"/>
      <c r="WLG279" s="540"/>
      <c r="WLH279" s="540"/>
      <c r="WLI279" s="540"/>
      <c r="WLJ279" s="540"/>
      <c r="WLK279" s="540"/>
      <c r="WLL279" s="540"/>
      <c r="WLM279" s="540"/>
      <c r="WLN279" s="540"/>
      <c r="WLO279" s="540"/>
      <c r="WLP279" s="540"/>
      <c r="WLQ279" s="540"/>
      <c r="WLR279" s="540"/>
      <c r="WLS279" s="540"/>
      <c r="WLT279" s="540"/>
      <c r="WLU279" s="540"/>
      <c r="WLV279" s="540"/>
      <c r="WLW279" s="540"/>
      <c r="WLX279" s="540"/>
      <c r="WLY279" s="540"/>
      <c r="WLZ279" s="540"/>
      <c r="WMA279" s="540"/>
      <c r="WMB279" s="540"/>
      <c r="WMC279" s="540"/>
      <c r="WMD279" s="540"/>
      <c r="WME279" s="540"/>
      <c r="WMF279" s="540"/>
      <c r="WMG279" s="540"/>
      <c r="WMH279" s="540"/>
      <c r="WMI279" s="540"/>
      <c r="WMJ279" s="540"/>
      <c r="WMK279" s="540"/>
      <c r="WML279" s="540"/>
      <c r="WMM279" s="540"/>
      <c r="WMN279" s="540"/>
      <c r="WMO279" s="540"/>
      <c r="WMP279" s="540"/>
      <c r="WMQ279" s="540"/>
      <c r="WMR279" s="540"/>
      <c r="WMS279" s="540"/>
      <c r="WMT279" s="540"/>
      <c r="WMU279" s="540"/>
      <c r="WMV279" s="540"/>
      <c r="WMW279" s="540"/>
      <c r="WMX279" s="540"/>
      <c r="WMY279" s="540"/>
      <c r="WMZ279" s="540"/>
      <c r="WNA279" s="540"/>
      <c r="WNB279" s="540"/>
      <c r="WNC279" s="540"/>
      <c r="WND279" s="540"/>
      <c r="WNE279" s="540"/>
      <c r="WNF279" s="540"/>
      <c r="WNG279" s="540"/>
      <c r="WNH279" s="540"/>
      <c r="WNI279" s="540"/>
      <c r="WNJ279" s="540"/>
      <c r="WNK279" s="540"/>
      <c r="WNL279" s="540"/>
      <c r="WNM279" s="540"/>
      <c r="WNN279" s="540"/>
      <c r="WNO279" s="540"/>
      <c r="WNP279" s="540"/>
      <c r="WNQ279" s="540"/>
      <c r="WNR279" s="540"/>
      <c r="WNS279" s="540"/>
      <c r="WNT279" s="540"/>
      <c r="WNU279" s="540"/>
      <c r="WNV279" s="540"/>
      <c r="WNW279" s="540"/>
      <c r="WNX279" s="540"/>
      <c r="WNY279" s="540"/>
      <c r="WNZ279" s="540"/>
      <c r="WOA279" s="540"/>
      <c r="WOB279" s="540"/>
      <c r="WOC279" s="540"/>
      <c r="WOD279" s="540"/>
      <c r="WOE279" s="540"/>
      <c r="WOF279" s="540"/>
      <c r="WOG279" s="540"/>
      <c r="WOH279" s="540"/>
      <c r="WOI279" s="540"/>
      <c r="WOJ279" s="540"/>
      <c r="WOK279" s="540"/>
      <c r="WOL279" s="540"/>
      <c r="WOM279" s="540"/>
      <c r="WON279" s="540"/>
      <c r="WOO279" s="540"/>
      <c r="WOP279" s="540"/>
      <c r="WOQ279" s="540"/>
      <c r="WOR279" s="540"/>
      <c r="WOS279" s="540"/>
      <c r="WOT279" s="540"/>
      <c r="WOU279" s="540"/>
      <c r="WOV279" s="540"/>
      <c r="WOW279" s="540"/>
      <c r="WOX279" s="540"/>
      <c r="WOY279" s="540"/>
      <c r="WOZ279" s="540"/>
      <c r="WPA279" s="540"/>
      <c r="WPB279" s="540"/>
      <c r="WPC279" s="540"/>
      <c r="WPD279" s="540"/>
      <c r="WPE279" s="540"/>
      <c r="WPF279" s="540"/>
      <c r="WPG279" s="540"/>
      <c r="WPH279" s="540"/>
      <c r="WPI279" s="540"/>
      <c r="WPJ279" s="540"/>
      <c r="WPK279" s="540"/>
      <c r="WPL279" s="540"/>
      <c r="WPM279" s="540"/>
      <c r="WPN279" s="540"/>
      <c r="WPO279" s="540"/>
      <c r="WPP279" s="540"/>
      <c r="WPQ279" s="540"/>
      <c r="WPR279" s="540"/>
      <c r="WPS279" s="540"/>
      <c r="WPT279" s="540"/>
      <c r="WPU279" s="540"/>
      <c r="WPV279" s="540"/>
      <c r="WPW279" s="540"/>
      <c r="WPX279" s="540"/>
      <c r="WPY279" s="540"/>
      <c r="WPZ279" s="540"/>
      <c r="WQA279" s="540"/>
      <c r="WQB279" s="540"/>
      <c r="WQC279" s="540"/>
      <c r="WQD279" s="540"/>
      <c r="WQE279" s="540"/>
      <c r="WQF279" s="540"/>
      <c r="WQG279" s="540"/>
      <c r="WQH279" s="540"/>
      <c r="WQI279" s="540"/>
      <c r="WQJ279" s="540"/>
      <c r="WQK279" s="540"/>
      <c r="WQL279" s="540"/>
      <c r="WQM279" s="540"/>
      <c r="WQN279" s="540"/>
      <c r="WQO279" s="540"/>
      <c r="WQP279" s="540"/>
      <c r="WQQ279" s="540"/>
      <c r="WQR279" s="540"/>
      <c r="WQS279" s="540"/>
      <c r="WQT279" s="540"/>
      <c r="WQU279" s="540"/>
      <c r="WQV279" s="540"/>
      <c r="WQW279" s="540"/>
      <c r="WQX279" s="540"/>
      <c r="WQY279" s="540"/>
      <c r="WQZ279" s="540"/>
      <c r="WRA279" s="540"/>
      <c r="WRB279" s="540"/>
      <c r="WRC279" s="540"/>
      <c r="WRD279" s="540"/>
      <c r="WRE279" s="540"/>
      <c r="WRF279" s="540"/>
      <c r="WRG279" s="540"/>
      <c r="WRH279" s="540"/>
      <c r="WRI279" s="540"/>
      <c r="WRJ279" s="540"/>
      <c r="WRK279" s="540"/>
      <c r="WRL279" s="540"/>
      <c r="WRM279" s="540"/>
      <c r="WRN279" s="540"/>
      <c r="WRO279" s="540"/>
      <c r="WRP279" s="540"/>
      <c r="WRQ279" s="540"/>
      <c r="WRR279" s="540"/>
      <c r="WRS279" s="540"/>
      <c r="WRT279" s="540"/>
      <c r="WRU279" s="540"/>
      <c r="WRV279" s="540"/>
      <c r="WRW279" s="540"/>
      <c r="WRX279" s="540"/>
      <c r="WRY279" s="540"/>
      <c r="WRZ279" s="540"/>
      <c r="WSA279" s="540"/>
      <c r="WSB279" s="540"/>
      <c r="WSC279" s="540"/>
      <c r="WSD279" s="540"/>
      <c r="WSE279" s="540"/>
      <c r="WSF279" s="540"/>
      <c r="WSG279" s="540"/>
      <c r="WSH279" s="540"/>
      <c r="WSI279" s="540"/>
      <c r="WSJ279" s="540"/>
      <c r="WSK279" s="540"/>
      <c r="WSL279" s="540"/>
      <c r="WSM279" s="540"/>
      <c r="WSN279" s="540"/>
      <c r="WSO279" s="540"/>
      <c r="WSP279" s="540"/>
      <c r="WSQ279" s="540"/>
      <c r="WSR279" s="540"/>
      <c r="WSS279" s="540"/>
      <c r="WST279" s="540"/>
      <c r="WSU279" s="540"/>
      <c r="WSV279" s="540"/>
      <c r="WSW279" s="540"/>
      <c r="WSX279" s="540"/>
      <c r="WSY279" s="540"/>
      <c r="WSZ279" s="540"/>
      <c r="WTA279" s="540"/>
      <c r="WTB279" s="540"/>
      <c r="WTC279" s="540"/>
      <c r="WTD279" s="540"/>
      <c r="WTE279" s="540"/>
      <c r="WTF279" s="540"/>
      <c r="WTG279" s="540"/>
      <c r="WTH279" s="540"/>
      <c r="WTI279" s="540"/>
      <c r="WTJ279" s="540"/>
      <c r="WTK279" s="540"/>
      <c r="WTL279" s="540"/>
      <c r="WTM279" s="540"/>
      <c r="WTN279" s="540"/>
      <c r="WTO279" s="540"/>
      <c r="WTP279" s="540"/>
      <c r="WTQ279" s="540"/>
      <c r="WTR279" s="540"/>
      <c r="WTS279" s="540"/>
      <c r="WTT279" s="540"/>
      <c r="WTU279" s="540"/>
      <c r="WTV279" s="540"/>
      <c r="WTW279" s="540"/>
      <c r="WTX279" s="540"/>
      <c r="WTY279" s="540"/>
      <c r="WTZ279" s="540"/>
      <c r="WUA279" s="540"/>
      <c r="WUB279" s="540"/>
      <c r="WUC279" s="540"/>
      <c r="WUD279" s="540"/>
      <c r="WUE279" s="540"/>
      <c r="WUF279" s="540"/>
      <c r="WUG279" s="540"/>
      <c r="WUH279" s="540"/>
      <c r="WUI279" s="540"/>
      <c r="WUJ279" s="540"/>
      <c r="WUK279" s="540"/>
      <c r="WUL279" s="540"/>
      <c r="WUM279" s="540"/>
      <c r="WUN279" s="540"/>
      <c r="WUO279" s="540"/>
      <c r="WUP279" s="540"/>
      <c r="WUQ279" s="540"/>
      <c r="WUR279" s="540"/>
      <c r="WUS279" s="540"/>
      <c r="WUT279" s="540"/>
      <c r="WUU279" s="540"/>
      <c r="WUV279" s="540"/>
      <c r="WUW279" s="540"/>
      <c r="WUX279" s="540"/>
      <c r="WUY279" s="540"/>
      <c r="WUZ279" s="540"/>
      <c r="WVA279" s="540"/>
      <c r="WVB279" s="540"/>
      <c r="WVC279" s="540"/>
      <c r="WVD279" s="540"/>
      <c r="WVE279" s="540"/>
      <c r="WVF279" s="540"/>
      <c r="WVG279" s="540"/>
      <c r="WVH279" s="540"/>
      <c r="WVI279" s="540"/>
      <c r="WVJ279" s="540"/>
      <c r="WVK279" s="540"/>
      <c r="WVL279" s="540"/>
      <c r="WVM279" s="540"/>
      <c r="WVN279" s="540"/>
      <c r="WVO279" s="540"/>
      <c r="WVP279" s="540"/>
      <c r="WVQ279" s="540"/>
      <c r="WVR279" s="540"/>
      <c r="WVS279" s="540"/>
      <c r="WVT279" s="540"/>
      <c r="WVU279" s="540"/>
      <c r="WVV279" s="540"/>
      <c r="WVW279" s="540"/>
      <c r="WVX279" s="540"/>
      <c r="WVY279" s="540"/>
      <c r="WVZ279" s="540"/>
      <c r="WWA279" s="540"/>
      <c r="WWB279" s="540"/>
      <c r="WWC279" s="540"/>
      <c r="WWD279" s="540"/>
      <c r="WWE279" s="540"/>
      <c r="WWF279" s="540"/>
      <c r="WWG279" s="540"/>
      <c r="WWH279" s="540"/>
      <c r="WWI279" s="540"/>
      <c r="WWJ279" s="540"/>
      <c r="WWK279" s="540"/>
      <c r="WWL279" s="540"/>
      <c r="WWM279" s="540"/>
      <c r="WWN279" s="540"/>
      <c r="WWO279" s="540"/>
      <c r="WWP279" s="540"/>
      <c r="WWQ279" s="540"/>
      <c r="WWR279" s="540"/>
      <c r="WWS279" s="540"/>
      <c r="WWT279" s="540"/>
      <c r="WWU279" s="540"/>
      <c r="WWV279" s="540"/>
      <c r="WWW279" s="540"/>
      <c r="WWX279" s="540"/>
      <c r="WWY279" s="540"/>
      <c r="WWZ279" s="540"/>
      <c r="WXA279" s="540"/>
      <c r="WXB279" s="540"/>
      <c r="WXC279" s="540"/>
      <c r="WXD279" s="540"/>
      <c r="WXE279" s="540"/>
      <c r="WXF279" s="540"/>
      <c r="WXG279" s="540"/>
      <c r="WXH279" s="540"/>
      <c r="WXI279" s="540"/>
      <c r="WXJ279" s="540"/>
      <c r="WXK279" s="540"/>
      <c r="WXL279" s="540"/>
      <c r="WXM279" s="540"/>
      <c r="WXN279" s="540"/>
      <c r="WXO279" s="540"/>
      <c r="WXP279" s="540"/>
      <c r="WXQ279" s="540"/>
      <c r="WXR279" s="540"/>
      <c r="WXS279" s="540"/>
      <c r="WXT279" s="540"/>
      <c r="WXU279" s="540"/>
      <c r="WXV279" s="540"/>
      <c r="WXW279" s="540"/>
      <c r="WXX279" s="540"/>
      <c r="WXY279" s="540"/>
      <c r="WXZ279" s="540"/>
      <c r="WYA279" s="540"/>
      <c r="WYB279" s="540"/>
      <c r="WYC279" s="540"/>
      <c r="WYD279" s="540"/>
      <c r="WYE279" s="540"/>
      <c r="WYF279" s="540"/>
      <c r="WYG279" s="540"/>
      <c r="WYH279" s="540"/>
      <c r="WYI279" s="540"/>
      <c r="WYJ279" s="540"/>
      <c r="WYK279" s="540"/>
      <c r="WYL279" s="540"/>
      <c r="WYM279" s="540"/>
      <c r="WYN279" s="540"/>
      <c r="WYO279" s="540"/>
      <c r="WYP279" s="540"/>
      <c r="WYQ279" s="540"/>
      <c r="WYR279" s="540"/>
      <c r="WYS279" s="540"/>
      <c r="WYT279" s="540"/>
      <c r="WYU279" s="540"/>
      <c r="WYV279" s="540"/>
      <c r="WYW279" s="540"/>
      <c r="WYX279" s="540"/>
      <c r="WYY279" s="540"/>
      <c r="WYZ279" s="540"/>
      <c r="WZA279" s="540"/>
      <c r="WZB279" s="540"/>
      <c r="WZC279" s="540"/>
      <c r="WZD279" s="540"/>
      <c r="WZE279" s="540"/>
      <c r="WZF279" s="540"/>
      <c r="WZG279" s="540"/>
      <c r="WZH279" s="540"/>
      <c r="WZI279" s="540"/>
      <c r="WZJ279" s="540"/>
      <c r="WZK279" s="540"/>
      <c r="WZL279" s="540"/>
      <c r="WZM279" s="540"/>
      <c r="WZN279" s="540"/>
      <c r="WZO279" s="540"/>
      <c r="WZP279" s="540"/>
      <c r="WZQ279" s="540"/>
      <c r="WZR279" s="540"/>
      <c r="WZS279" s="540"/>
      <c r="WZT279" s="540"/>
      <c r="WZU279" s="540"/>
      <c r="WZV279" s="540"/>
      <c r="WZW279" s="540"/>
      <c r="WZX279" s="540"/>
      <c r="WZY279" s="540"/>
      <c r="WZZ279" s="540"/>
      <c r="XAA279" s="540"/>
      <c r="XAB279" s="540"/>
      <c r="XAC279" s="540"/>
      <c r="XAD279" s="540"/>
      <c r="XAE279" s="540"/>
      <c r="XAF279" s="540"/>
      <c r="XAG279" s="540"/>
      <c r="XAH279" s="540"/>
      <c r="XAI279" s="540"/>
      <c r="XAJ279" s="540"/>
      <c r="XAK279" s="540"/>
      <c r="XAL279" s="540"/>
      <c r="XAM279" s="540"/>
      <c r="XAN279" s="540"/>
      <c r="XAO279" s="540"/>
      <c r="XAP279" s="540"/>
      <c r="XAQ279" s="540"/>
      <c r="XAR279" s="540"/>
      <c r="XAS279" s="540"/>
      <c r="XAT279" s="540"/>
      <c r="XAU279" s="540"/>
      <c r="XAV279" s="540"/>
      <c r="XAW279" s="540"/>
      <c r="XAX279" s="540"/>
      <c r="XAY279" s="540"/>
      <c r="XAZ279" s="540"/>
      <c r="XBA279" s="540"/>
      <c r="XBB279" s="540"/>
      <c r="XBC279" s="540"/>
      <c r="XBD279" s="540"/>
      <c r="XBE279" s="540"/>
      <c r="XBF279" s="540"/>
      <c r="XBG279" s="540"/>
      <c r="XBH279" s="540"/>
      <c r="XBI279" s="540"/>
      <c r="XBJ279" s="540"/>
      <c r="XBK279" s="540"/>
      <c r="XBL279" s="540"/>
      <c r="XBM279" s="540"/>
      <c r="XBN279" s="540"/>
      <c r="XBO279" s="540"/>
      <c r="XBP279" s="540"/>
      <c r="XBQ279" s="540"/>
      <c r="XBR279" s="540"/>
      <c r="XBS279" s="540"/>
      <c r="XBT279" s="540"/>
      <c r="XBU279" s="540"/>
      <c r="XBV279" s="540"/>
      <c r="XBW279" s="540"/>
      <c r="XBX279" s="540"/>
      <c r="XBY279" s="540"/>
      <c r="XBZ279" s="540"/>
      <c r="XCA279" s="540"/>
      <c r="XCB279" s="540"/>
      <c r="XCC279" s="540"/>
      <c r="XCD279" s="540"/>
      <c r="XCE279" s="540"/>
      <c r="XCF279" s="540"/>
      <c r="XCG279" s="540"/>
      <c r="XCH279" s="540"/>
      <c r="XCI279" s="540"/>
      <c r="XCJ279" s="540"/>
      <c r="XCK279" s="540"/>
      <c r="XCL279" s="540"/>
      <c r="XCM279" s="540"/>
      <c r="XCN279" s="540"/>
      <c r="XCO279" s="540"/>
      <c r="XCP279" s="540"/>
      <c r="XCQ279" s="540"/>
      <c r="XCR279" s="540"/>
      <c r="XCS279" s="540"/>
      <c r="XCT279" s="540"/>
      <c r="XCU279" s="540"/>
      <c r="XCV279" s="540"/>
      <c r="XCW279" s="540"/>
      <c r="XCX279" s="540"/>
      <c r="XCY279" s="540"/>
      <c r="XCZ279" s="540"/>
      <c r="XDA279" s="540"/>
      <c r="XDB279" s="540"/>
      <c r="XDC279" s="540"/>
      <c r="XDD279" s="540"/>
      <c r="XDE279" s="540"/>
      <c r="XDF279" s="540"/>
      <c r="XDG279" s="540"/>
      <c r="XDH279" s="540"/>
      <c r="XDI279" s="540"/>
      <c r="XDJ279" s="540"/>
      <c r="XDK279" s="540"/>
      <c r="XDL279" s="540"/>
      <c r="XDM279" s="540"/>
      <c r="XDN279" s="540"/>
      <c r="XDO279" s="540"/>
      <c r="XDP279" s="540"/>
      <c r="XDQ279" s="540"/>
      <c r="XDR279" s="540"/>
      <c r="XDS279" s="540"/>
      <c r="XDT279" s="540"/>
      <c r="XDU279" s="540"/>
      <c r="XDV279" s="540"/>
      <c r="XDW279" s="540"/>
      <c r="XDX279" s="540"/>
      <c r="XDY279" s="540"/>
      <c r="XDZ279" s="540"/>
      <c r="XEA279" s="540"/>
      <c r="XEB279" s="540"/>
      <c r="XEC279" s="540"/>
      <c r="XED279" s="540"/>
      <c r="XEE279" s="540"/>
      <c r="XEF279" s="540"/>
      <c r="XEG279" s="540"/>
      <c r="XEH279" s="540"/>
      <c r="XEI279" s="540"/>
      <c r="XEJ279" s="540"/>
      <c r="XEK279" s="540"/>
      <c r="XEL279" s="540"/>
      <c r="XEM279" s="540"/>
      <c r="XEN279" s="540"/>
      <c r="XEO279" s="540"/>
      <c r="XEP279" s="540"/>
      <c r="XEQ279" s="540"/>
      <c r="XER279" s="540"/>
      <c r="XES279" s="540"/>
      <c r="XET279" s="540"/>
      <c r="XEU279" s="540"/>
      <c r="XEV279" s="540"/>
      <c r="XEW279" s="540"/>
      <c r="XEX279" s="540"/>
      <c r="XEY279" s="540"/>
      <c r="XEZ279" s="540"/>
      <c r="XFA279" s="540"/>
      <c r="XFB279" s="540"/>
      <c r="XFC279" s="540"/>
    </row>
    <row r="280" spans="1:16383" s="224" customFormat="1" ht="15" customHeight="1" x14ac:dyDescent="0.45">
      <c r="A280" s="607"/>
      <c r="B280" s="320" t="s">
        <v>1286</v>
      </c>
      <c r="C280" s="1348" t="str">
        <f>'CCR and CVA'!E74</f>
        <v>Calculation using CCR capital requirement</v>
      </c>
      <c r="D280" s="294"/>
      <c r="E280" s="294"/>
      <c r="F280" s="294"/>
      <c r="G280" s="294"/>
      <c r="H280" s="294"/>
      <c r="I280" s="2159"/>
      <c r="J280" s="315"/>
      <c r="K280" s="315"/>
      <c r="L280" s="315"/>
      <c r="M280" s="615" t="str">
        <f>IF(OR('CCR and CVA'!G74="No", 'CCR and CVA'!G74="Yes"), "", 'CCR and CVA'!G74)</f>
        <v/>
      </c>
      <c r="N280" s="313"/>
      <c r="O280" s="540"/>
      <c r="P280" s="540"/>
      <c r="Q280" s="540"/>
      <c r="R280" s="540"/>
      <c r="S280" s="540"/>
      <c r="T280" s="540"/>
      <c r="U280" s="540"/>
      <c r="V280" s="540"/>
      <c r="W280" s="540"/>
      <c r="X280" s="540"/>
      <c r="Y280" s="540"/>
      <c r="Z280" s="540"/>
      <c r="AA280" s="540"/>
      <c r="AB280" s="540"/>
      <c r="AC280" s="540"/>
      <c r="AD280" s="540"/>
      <c r="AE280" s="540"/>
      <c r="AF280" s="540"/>
      <c r="AG280" s="540"/>
      <c r="AH280" s="540"/>
      <c r="AI280" s="540"/>
      <c r="AJ280" s="540"/>
      <c r="AK280" s="540"/>
      <c r="AL280" s="540"/>
      <c r="AM280" s="540"/>
      <c r="AN280" s="540"/>
      <c r="AO280" s="540"/>
      <c r="AP280" s="606"/>
      <c r="AQ280" s="540"/>
      <c r="AR280" s="540"/>
      <c r="AS280" s="540"/>
      <c r="AT280" s="540"/>
      <c r="AU280" s="540"/>
      <c r="AV280" s="540"/>
      <c r="AW280" s="540"/>
      <c r="AX280" s="540"/>
      <c r="AY280" s="540"/>
      <c r="AZ280" s="540"/>
      <c r="BA280" s="540"/>
      <c r="BB280" s="540"/>
      <c r="BC280" s="540"/>
      <c r="BD280" s="540"/>
      <c r="BE280" s="540"/>
      <c r="BF280" s="540"/>
      <c r="BG280" s="540"/>
      <c r="BH280" s="540"/>
      <c r="BI280" s="540"/>
      <c r="BJ280" s="540"/>
      <c r="BK280" s="540"/>
      <c r="BL280" s="540"/>
      <c r="BM280" s="540"/>
      <c r="BN280" s="540"/>
      <c r="BO280" s="540"/>
      <c r="BP280" s="540"/>
      <c r="BQ280" s="540"/>
      <c r="BR280" s="540"/>
      <c r="BS280" s="540"/>
      <c r="BT280" s="540"/>
      <c r="BU280" s="540"/>
      <c r="BV280" s="540"/>
      <c r="BW280" s="540"/>
      <c r="BX280" s="540"/>
      <c r="BY280" s="540"/>
      <c r="BZ280" s="540"/>
      <c r="CA280" s="540"/>
      <c r="CB280" s="540"/>
      <c r="CC280" s="540"/>
      <c r="CD280" s="540"/>
      <c r="CE280" s="540"/>
      <c r="CF280" s="540"/>
      <c r="CG280" s="540"/>
      <c r="CH280" s="540"/>
      <c r="CI280" s="540"/>
      <c r="CJ280" s="540"/>
      <c r="CK280" s="540"/>
      <c r="CL280" s="540"/>
      <c r="CM280" s="540"/>
      <c r="CN280" s="540"/>
      <c r="CO280" s="540"/>
      <c r="CP280" s="540"/>
      <c r="CQ280" s="540"/>
      <c r="CR280" s="540"/>
      <c r="CS280" s="540"/>
      <c r="CT280" s="540"/>
      <c r="CU280" s="540"/>
      <c r="CV280" s="540"/>
      <c r="CW280" s="540"/>
      <c r="CX280" s="540"/>
      <c r="CY280" s="540"/>
      <c r="CZ280" s="540"/>
      <c r="DA280" s="540"/>
      <c r="DB280" s="540"/>
      <c r="DC280" s="540"/>
      <c r="DD280" s="540"/>
      <c r="DE280" s="540"/>
      <c r="DF280" s="540"/>
      <c r="DG280" s="540"/>
      <c r="DH280" s="540"/>
      <c r="DI280" s="540"/>
      <c r="DJ280" s="540"/>
      <c r="DK280" s="540"/>
      <c r="DL280" s="540"/>
      <c r="DM280" s="540"/>
      <c r="DN280" s="540"/>
      <c r="DO280" s="540"/>
      <c r="DP280" s="540"/>
      <c r="DQ280" s="540"/>
      <c r="DR280" s="540"/>
      <c r="DS280" s="540"/>
      <c r="DT280" s="540"/>
      <c r="DU280" s="540"/>
      <c r="DV280" s="540"/>
      <c r="DW280" s="540"/>
      <c r="DX280" s="540"/>
      <c r="DY280" s="540"/>
      <c r="DZ280" s="540"/>
      <c r="EA280" s="540"/>
      <c r="EB280" s="540"/>
      <c r="EC280" s="540"/>
      <c r="ED280" s="540"/>
      <c r="EE280" s="540"/>
      <c r="EF280" s="540"/>
      <c r="EG280" s="540"/>
      <c r="EH280" s="540"/>
      <c r="EI280" s="540"/>
      <c r="EJ280" s="540"/>
      <c r="EK280" s="540"/>
      <c r="EL280" s="540"/>
      <c r="EM280" s="540"/>
      <c r="EN280" s="540"/>
      <c r="EO280" s="540"/>
      <c r="EP280" s="540"/>
      <c r="EQ280" s="540"/>
      <c r="ER280" s="540"/>
      <c r="ES280" s="540"/>
      <c r="ET280" s="540"/>
      <c r="EU280" s="540"/>
      <c r="EV280" s="540"/>
      <c r="EW280" s="540"/>
      <c r="EX280" s="540"/>
      <c r="EY280" s="540"/>
      <c r="EZ280" s="540"/>
      <c r="FA280" s="540"/>
      <c r="FB280" s="540"/>
      <c r="FC280" s="540"/>
      <c r="FD280" s="540"/>
      <c r="FE280" s="540"/>
      <c r="FF280" s="540"/>
      <c r="FG280" s="540"/>
      <c r="FH280" s="540"/>
      <c r="FI280" s="540"/>
      <c r="FJ280" s="540"/>
      <c r="FK280" s="540"/>
      <c r="FL280" s="540"/>
      <c r="FM280" s="540"/>
      <c r="FN280" s="540"/>
      <c r="FO280" s="540"/>
      <c r="FP280" s="540"/>
      <c r="FQ280" s="540"/>
      <c r="FR280" s="540"/>
      <c r="FS280" s="540"/>
      <c r="FT280" s="540"/>
      <c r="FU280" s="540"/>
      <c r="FV280" s="540"/>
      <c r="FW280" s="540"/>
      <c r="FX280" s="540"/>
      <c r="FY280" s="540"/>
      <c r="FZ280" s="540"/>
      <c r="GA280" s="540"/>
      <c r="GB280" s="540"/>
      <c r="GC280" s="540"/>
      <c r="GD280" s="540"/>
      <c r="GE280" s="540"/>
      <c r="GF280" s="540"/>
      <c r="GG280" s="540"/>
      <c r="GH280" s="540"/>
      <c r="GI280" s="540"/>
      <c r="GJ280" s="540"/>
      <c r="GK280" s="540"/>
      <c r="GL280" s="540"/>
      <c r="GM280" s="540"/>
      <c r="GN280" s="540"/>
      <c r="GO280" s="540"/>
      <c r="GP280" s="540"/>
      <c r="GQ280" s="540"/>
      <c r="GR280" s="540"/>
      <c r="GS280" s="540"/>
      <c r="GT280" s="540"/>
      <c r="GU280" s="540"/>
      <c r="GV280" s="540"/>
      <c r="GW280" s="540"/>
      <c r="GX280" s="540"/>
      <c r="GY280" s="540"/>
      <c r="GZ280" s="540"/>
      <c r="HA280" s="540"/>
      <c r="HB280" s="540"/>
      <c r="HC280" s="540"/>
      <c r="HD280" s="540"/>
      <c r="HE280" s="540"/>
      <c r="HF280" s="540"/>
      <c r="HG280" s="540"/>
      <c r="HH280" s="540"/>
      <c r="HI280" s="540"/>
      <c r="HJ280" s="540"/>
      <c r="HK280" s="540"/>
      <c r="HL280" s="540"/>
      <c r="HM280" s="540"/>
      <c r="HN280" s="540"/>
      <c r="HO280" s="540"/>
      <c r="HP280" s="540"/>
      <c r="HQ280" s="540"/>
      <c r="HR280" s="540"/>
      <c r="HS280" s="540"/>
      <c r="HT280" s="540"/>
      <c r="HU280" s="540"/>
      <c r="HV280" s="540"/>
      <c r="HW280" s="540"/>
      <c r="HX280" s="540"/>
      <c r="HY280" s="540"/>
      <c r="HZ280" s="540"/>
      <c r="IA280" s="540"/>
      <c r="IB280" s="540"/>
      <c r="IC280" s="540"/>
      <c r="ID280" s="540"/>
      <c r="IE280" s="540"/>
      <c r="IF280" s="540"/>
      <c r="IG280" s="540"/>
      <c r="IH280" s="540"/>
      <c r="II280" s="540"/>
      <c r="IJ280" s="540"/>
      <c r="IK280" s="540"/>
      <c r="IL280" s="540"/>
      <c r="IM280" s="540"/>
      <c r="IN280" s="540"/>
      <c r="IO280" s="540"/>
      <c r="IP280" s="540"/>
      <c r="IQ280" s="540"/>
      <c r="IR280" s="540"/>
      <c r="IS280" s="540"/>
      <c r="IT280" s="540"/>
      <c r="IU280" s="540"/>
      <c r="IV280" s="540"/>
      <c r="IW280" s="540"/>
      <c r="IX280" s="540"/>
      <c r="IY280" s="540"/>
      <c r="IZ280" s="540"/>
      <c r="JA280" s="540"/>
      <c r="JB280" s="540"/>
      <c r="JC280" s="540"/>
      <c r="JD280" s="540"/>
      <c r="JE280" s="540"/>
      <c r="JF280" s="540"/>
      <c r="JG280" s="540"/>
      <c r="JH280" s="540"/>
      <c r="JI280" s="540"/>
      <c r="JJ280" s="540"/>
      <c r="JK280" s="540"/>
      <c r="JL280" s="540"/>
      <c r="JM280" s="540"/>
      <c r="JN280" s="540"/>
      <c r="JO280" s="540"/>
      <c r="JP280" s="540"/>
      <c r="JQ280" s="540"/>
      <c r="JR280" s="540"/>
      <c r="JS280" s="540"/>
      <c r="JT280" s="540"/>
      <c r="JU280" s="540"/>
      <c r="JV280" s="540"/>
      <c r="JW280" s="540"/>
      <c r="JX280" s="540"/>
      <c r="JY280" s="540"/>
      <c r="JZ280" s="540"/>
      <c r="KA280" s="540"/>
      <c r="KB280" s="540"/>
      <c r="KC280" s="540"/>
      <c r="KD280" s="540"/>
      <c r="KE280" s="540"/>
      <c r="KF280" s="540"/>
      <c r="KG280" s="540"/>
      <c r="KH280" s="540"/>
      <c r="KI280" s="540"/>
      <c r="KJ280" s="540"/>
      <c r="KK280" s="540"/>
      <c r="KL280" s="540"/>
      <c r="KM280" s="540"/>
      <c r="KN280" s="540"/>
      <c r="KO280" s="540"/>
      <c r="KP280" s="540"/>
      <c r="KQ280" s="540"/>
      <c r="KR280" s="540"/>
      <c r="KS280" s="540"/>
      <c r="KT280" s="540"/>
      <c r="KU280" s="540"/>
      <c r="KV280" s="540"/>
      <c r="KW280" s="540"/>
      <c r="KX280" s="540"/>
      <c r="KY280" s="540"/>
      <c r="KZ280" s="540"/>
      <c r="LA280" s="540"/>
      <c r="LB280" s="540"/>
      <c r="LC280" s="540"/>
      <c r="LD280" s="540"/>
      <c r="LE280" s="540"/>
      <c r="LF280" s="540"/>
      <c r="LG280" s="540"/>
      <c r="LH280" s="540"/>
      <c r="LI280" s="540"/>
      <c r="LJ280" s="540"/>
      <c r="LK280" s="540"/>
      <c r="LL280" s="540"/>
      <c r="LM280" s="540"/>
      <c r="LN280" s="540"/>
      <c r="LO280" s="540"/>
      <c r="LP280" s="540"/>
      <c r="LQ280" s="540"/>
      <c r="LR280" s="540"/>
      <c r="LS280" s="540"/>
      <c r="LT280" s="540"/>
      <c r="LU280" s="540"/>
      <c r="LV280" s="540"/>
      <c r="LW280" s="540"/>
      <c r="LX280" s="540"/>
      <c r="LY280" s="540"/>
      <c r="LZ280" s="540"/>
      <c r="MA280" s="540"/>
      <c r="MB280" s="540"/>
      <c r="MC280" s="540"/>
      <c r="MD280" s="540"/>
      <c r="ME280" s="540"/>
      <c r="MF280" s="540"/>
      <c r="MG280" s="540"/>
      <c r="MH280" s="540"/>
      <c r="MI280" s="540"/>
      <c r="MJ280" s="540"/>
      <c r="MK280" s="540"/>
      <c r="ML280" s="540"/>
      <c r="MM280" s="540"/>
      <c r="MN280" s="540"/>
      <c r="MO280" s="540"/>
      <c r="MP280" s="540"/>
      <c r="MQ280" s="540"/>
      <c r="MR280" s="540"/>
      <c r="MS280" s="540"/>
      <c r="MT280" s="540"/>
      <c r="MU280" s="540"/>
      <c r="MV280" s="540"/>
      <c r="MW280" s="540"/>
      <c r="MX280" s="540"/>
      <c r="MY280" s="540"/>
      <c r="MZ280" s="540"/>
      <c r="NA280" s="540"/>
      <c r="NB280" s="540"/>
      <c r="NC280" s="540"/>
      <c r="ND280" s="540"/>
      <c r="NE280" s="540"/>
      <c r="NF280" s="540"/>
      <c r="NG280" s="540"/>
      <c r="NH280" s="540"/>
      <c r="NI280" s="540"/>
      <c r="NJ280" s="540"/>
      <c r="NK280" s="540"/>
      <c r="NL280" s="540"/>
      <c r="NM280" s="540"/>
      <c r="NN280" s="540"/>
      <c r="NO280" s="540"/>
      <c r="NP280" s="540"/>
      <c r="NQ280" s="540"/>
      <c r="NR280" s="540"/>
      <c r="NS280" s="540"/>
      <c r="NT280" s="540"/>
      <c r="NU280" s="540"/>
      <c r="NV280" s="540"/>
      <c r="NW280" s="540"/>
      <c r="NX280" s="540"/>
      <c r="NY280" s="540"/>
      <c r="NZ280" s="540"/>
      <c r="OA280" s="540"/>
      <c r="OB280" s="540"/>
      <c r="OC280" s="540"/>
      <c r="OD280" s="540"/>
      <c r="OE280" s="540"/>
      <c r="OF280" s="540"/>
      <c r="OG280" s="540"/>
      <c r="OH280" s="540"/>
      <c r="OI280" s="540"/>
      <c r="OJ280" s="540"/>
      <c r="OK280" s="540"/>
      <c r="OL280" s="540"/>
      <c r="OM280" s="540"/>
      <c r="ON280" s="540"/>
      <c r="OO280" s="540"/>
      <c r="OP280" s="540"/>
      <c r="OQ280" s="540"/>
      <c r="OR280" s="540"/>
      <c r="OS280" s="540"/>
      <c r="OT280" s="540"/>
      <c r="OU280" s="540"/>
      <c r="OV280" s="540"/>
      <c r="OW280" s="540"/>
      <c r="OX280" s="540"/>
      <c r="OY280" s="540"/>
      <c r="OZ280" s="540"/>
      <c r="PA280" s="540"/>
      <c r="PB280" s="540"/>
      <c r="PC280" s="540"/>
      <c r="PD280" s="540"/>
      <c r="PE280" s="540"/>
      <c r="PF280" s="540"/>
      <c r="PG280" s="540"/>
      <c r="PH280" s="540"/>
      <c r="PI280" s="540"/>
      <c r="PJ280" s="540"/>
      <c r="PK280" s="540"/>
      <c r="PL280" s="540"/>
      <c r="PM280" s="540"/>
      <c r="PN280" s="540"/>
      <c r="PO280" s="540"/>
      <c r="PP280" s="540"/>
      <c r="PQ280" s="540"/>
      <c r="PR280" s="540"/>
      <c r="PS280" s="540"/>
      <c r="PT280" s="540"/>
      <c r="PU280" s="540"/>
      <c r="PV280" s="540"/>
      <c r="PW280" s="540"/>
      <c r="PX280" s="540"/>
      <c r="PY280" s="540"/>
      <c r="PZ280" s="540"/>
      <c r="QA280" s="540"/>
      <c r="QB280" s="540"/>
      <c r="QC280" s="540"/>
      <c r="QD280" s="540"/>
      <c r="QE280" s="540"/>
      <c r="QF280" s="540"/>
      <c r="QG280" s="540"/>
      <c r="QH280" s="540"/>
      <c r="QI280" s="540"/>
      <c r="QJ280" s="540"/>
      <c r="QK280" s="540"/>
      <c r="QL280" s="540"/>
      <c r="QM280" s="540"/>
      <c r="QN280" s="540"/>
      <c r="QO280" s="540"/>
      <c r="QP280" s="540"/>
      <c r="QQ280" s="540"/>
      <c r="QR280" s="540"/>
      <c r="QS280" s="540"/>
      <c r="QT280" s="540"/>
      <c r="QU280" s="540"/>
      <c r="QV280" s="540"/>
      <c r="QW280" s="540"/>
      <c r="QX280" s="540"/>
      <c r="QY280" s="540"/>
      <c r="QZ280" s="540"/>
      <c r="RA280" s="540"/>
      <c r="RB280" s="540"/>
      <c r="RC280" s="540"/>
      <c r="RD280" s="540"/>
      <c r="RE280" s="540"/>
      <c r="RF280" s="540"/>
      <c r="RG280" s="540"/>
      <c r="RH280" s="540"/>
      <c r="RI280" s="540"/>
      <c r="RJ280" s="540"/>
      <c r="RK280" s="540"/>
      <c r="RL280" s="540"/>
      <c r="RM280" s="540"/>
      <c r="RN280" s="540"/>
      <c r="RO280" s="540"/>
      <c r="RP280" s="540"/>
      <c r="RQ280" s="540"/>
      <c r="RR280" s="540"/>
      <c r="RS280" s="540"/>
      <c r="RT280" s="540"/>
      <c r="RU280" s="540"/>
      <c r="RV280" s="540"/>
      <c r="RW280" s="540"/>
      <c r="RX280" s="540"/>
      <c r="RY280" s="540"/>
      <c r="RZ280" s="540"/>
      <c r="SA280" s="540"/>
      <c r="SB280" s="540"/>
      <c r="SC280" s="540"/>
      <c r="SD280" s="540"/>
      <c r="SE280" s="540"/>
      <c r="SF280" s="540"/>
      <c r="SG280" s="540"/>
      <c r="SH280" s="540"/>
      <c r="SI280" s="540"/>
      <c r="SJ280" s="540"/>
      <c r="SK280" s="540"/>
      <c r="SL280" s="540"/>
      <c r="SM280" s="540"/>
      <c r="SN280" s="540"/>
      <c r="SO280" s="540"/>
      <c r="SP280" s="540"/>
      <c r="SQ280" s="540"/>
      <c r="SR280" s="540"/>
      <c r="SS280" s="540"/>
      <c r="ST280" s="540"/>
      <c r="SU280" s="540"/>
      <c r="SV280" s="540"/>
      <c r="SW280" s="540"/>
      <c r="SX280" s="540"/>
      <c r="SY280" s="540"/>
      <c r="SZ280" s="540"/>
      <c r="TA280" s="540"/>
      <c r="TB280" s="540"/>
      <c r="TC280" s="540"/>
      <c r="TD280" s="540"/>
      <c r="TE280" s="540"/>
      <c r="TF280" s="540"/>
      <c r="TG280" s="540"/>
      <c r="TH280" s="540"/>
      <c r="TI280" s="540"/>
      <c r="TJ280" s="540"/>
      <c r="TK280" s="540"/>
      <c r="TL280" s="540"/>
      <c r="TM280" s="540"/>
      <c r="TN280" s="540"/>
      <c r="TO280" s="540"/>
      <c r="TP280" s="540"/>
      <c r="TQ280" s="540"/>
      <c r="TR280" s="540"/>
      <c r="TS280" s="540"/>
      <c r="TT280" s="540"/>
      <c r="TU280" s="540"/>
      <c r="TV280" s="540"/>
      <c r="TW280" s="540"/>
      <c r="TX280" s="540"/>
      <c r="TY280" s="540"/>
      <c r="TZ280" s="540"/>
      <c r="UA280" s="540"/>
      <c r="UB280" s="540"/>
      <c r="UC280" s="540"/>
      <c r="UD280" s="540"/>
      <c r="UE280" s="540"/>
      <c r="UF280" s="540"/>
      <c r="UG280" s="540"/>
      <c r="UH280" s="540"/>
      <c r="UI280" s="540"/>
      <c r="UJ280" s="540"/>
      <c r="UK280" s="540"/>
      <c r="UL280" s="540"/>
      <c r="UM280" s="540"/>
      <c r="UN280" s="540"/>
      <c r="UO280" s="540"/>
      <c r="UP280" s="540"/>
      <c r="UQ280" s="540"/>
      <c r="UR280" s="540"/>
      <c r="US280" s="540"/>
      <c r="UT280" s="540"/>
      <c r="UU280" s="540"/>
      <c r="UV280" s="540"/>
      <c r="UW280" s="540"/>
      <c r="UX280" s="540"/>
      <c r="UY280" s="540"/>
      <c r="UZ280" s="540"/>
      <c r="VA280" s="540"/>
      <c r="VB280" s="540"/>
      <c r="VC280" s="540"/>
      <c r="VD280" s="540"/>
      <c r="VE280" s="540"/>
      <c r="VF280" s="540"/>
      <c r="VG280" s="540"/>
      <c r="VH280" s="540"/>
      <c r="VI280" s="540"/>
      <c r="VJ280" s="540"/>
      <c r="VK280" s="540"/>
      <c r="VL280" s="540"/>
      <c r="VM280" s="540"/>
      <c r="VN280" s="540"/>
      <c r="VO280" s="540"/>
      <c r="VP280" s="540"/>
      <c r="VQ280" s="540"/>
      <c r="VR280" s="540"/>
      <c r="VS280" s="540"/>
      <c r="VT280" s="540"/>
      <c r="VU280" s="540"/>
      <c r="VV280" s="540"/>
      <c r="VW280" s="540"/>
      <c r="VX280" s="540"/>
      <c r="VY280" s="540"/>
      <c r="VZ280" s="540"/>
      <c r="WA280" s="540"/>
      <c r="WB280" s="540"/>
      <c r="WC280" s="540"/>
      <c r="WD280" s="540"/>
      <c r="WE280" s="540"/>
      <c r="WF280" s="540"/>
      <c r="WG280" s="540"/>
      <c r="WH280" s="540"/>
      <c r="WI280" s="540"/>
      <c r="WJ280" s="540"/>
      <c r="WK280" s="540"/>
      <c r="WL280" s="540"/>
      <c r="WM280" s="540"/>
      <c r="WN280" s="540"/>
      <c r="WO280" s="540"/>
      <c r="WP280" s="540"/>
      <c r="WQ280" s="540"/>
      <c r="WR280" s="540"/>
      <c r="WS280" s="540"/>
      <c r="WT280" s="540"/>
      <c r="WU280" s="540"/>
      <c r="WV280" s="540"/>
      <c r="WW280" s="540"/>
      <c r="WX280" s="540"/>
      <c r="WY280" s="540"/>
      <c r="WZ280" s="540"/>
      <c r="XA280" s="540"/>
      <c r="XB280" s="540"/>
      <c r="XC280" s="540"/>
      <c r="XD280" s="540"/>
      <c r="XE280" s="540"/>
      <c r="XF280" s="540"/>
      <c r="XG280" s="540"/>
      <c r="XH280" s="540"/>
      <c r="XI280" s="540"/>
      <c r="XJ280" s="540"/>
      <c r="XK280" s="540"/>
      <c r="XL280" s="540"/>
      <c r="XM280" s="540"/>
      <c r="XN280" s="540"/>
      <c r="XO280" s="540"/>
      <c r="XP280" s="540"/>
      <c r="XQ280" s="540"/>
      <c r="XR280" s="540"/>
      <c r="XS280" s="540"/>
      <c r="XT280" s="540"/>
      <c r="XU280" s="540"/>
      <c r="XV280" s="540"/>
      <c r="XW280" s="540"/>
      <c r="XX280" s="540"/>
      <c r="XY280" s="540"/>
      <c r="XZ280" s="540"/>
      <c r="YA280" s="540"/>
      <c r="YB280" s="540"/>
      <c r="YC280" s="540"/>
      <c r="YD280" s="540"/>
      <c r="YE280" s="540"/>
      <c r="YF280" s="540"/>
      <c r="YG280" s="540"/>
      <c r="YH280" s="540"/>
      <c r="YI280" s="540"/>
      <c r="YJ280" s="540"/>
      <c r="YK280" s="540"/>
      <c r="YL280" s="540"/>
      <c r="YM280" s="540"/>
      <c r="YN280" s="540"/>
      <c r="YO280" s="540"/>
      <c r="YP280" s="540"/>
      <c r="YQ280" s="540"/>
      <c r="YR280" s="540"/>
      <c r="YS280" s="540"/>
      <c r="YT280" s="540"/>
      <c r="YU280" s="540"/>
      <c r="YV280" s="540"/>
      <c r="YW280" s="540"/>
      <c r="YX280" s="540"/>
      <c r="YY280" s="540"/>
      <c r="YZ280" s="540"/>
      <c r="ZA280" s="540"/>
      <c r="ZB280" s="540"/>
      <c r="ZC280" s="540"/>
      <c r="ZD280" s="540"/>
      <c r="ZE280" s="540"/>
      <c r="ZF280" s="540"/>
      <c r="ZG280" s="540"/>
      <c r="ZH280" s="540"/>
      <c r="ZI280" s="540"/>
      <c r="ZJ280" s="540"/>
      <c r="ZK280" s="540"/>
      <c r="ZL280" s="540"/>
      <c r="ZM280" s="540"/>
      <c r="ZN280" s="540"/>
      <c r="ZO280" s="540"/>
      <c r="ZP280" s="540"/>
      <c r="ZQ280" s="540"/>
      <c r="ZR280" s="540"/>
      <c r="ZS280" s="540"/>
      <c r="ZT280" s="540"/>
      <c r="ZU280" s="540"/>
      <c r="ZV280" s="540"/>
      <c r="ZW280" s="540"/>
      <c r="ZX280" s="540"/>
      <c r="ZY280" s="540"/>
      <c r="ZZ280" s="540"/>
      <c r="AAA280" s="540"/>
      <c r="AAB280" s="540"/>
      <c r="AAC280" s="540"/>
      <c r="AAD280" s="540"/>
      <c r="AAE280" s="540"/>
      <c r="AAF280" s="540"/>
      <c r="AAG280" s="540"/>
      <c r="AAH280" s="540"/>
      <c r="AAI280" s="540"/>
      <c r="AAJ280" s="540"/>
      <c r="AAK280" s="540"/>
      <c r="AAL280" s="540"/>
      <c r="AAM280" s="540"/>
      <c r="AAN280" s="540"/>
      <c r="AAO280" s="540"/>
      <c r="AAP280" s="540"/>
      <c r="AAQ280" s="540"/>
      <c r="AAR280" s="540"/>
      <c r="AAS280" s="540"/>
      <c r="AAT280" s="540"/>
      <c r="AAU280" s="540"/>
      <c r="AAV280" s="540"/>
      <c r="AAW280" s="540"/>
      <c r="AAX280" s="540"/>
      <c r="AAY280" s="540"/>
      <c r="AAZ280" s="540"/>
      <c r="ABA280" s="540"/>
      <c r="ABB280" s="540"/>
      <c r="ABC280" s="540"/>
      <c r="ABD280" s="540"/>
      <c r="ABE280" s="540"/>
      <c r="ABF280" s="540"/>
      <c r="ABG280" s="540"/>
      <c r="ABH280" s="540"/>
      <c r="ABI280" s="540"/>
      <c r="ABJ280" s="540"/>
      <c r="ABK280" s="540"/>
      <c r="ABL280" s="540"/>
      <c r="ABM280" s="540"/>
      <c r="ABN280" s="540"/>
      <c r="ABO280" s="540"/>
      <c r="ABP280" s="540"/>
      <c r="ABQ280" s="540"/>
      <c r="ABR280" s="540"/>
      <c r="ABS280" s="540"/>
      <c r="ABT280" s="540"/>
      <c r="ABU280" s="540"/>
      <c r="ABV280" s="540"/>
      <c r="ABW280" s="540"/>
      <c r="ABX280" s="540"/>
      <c r="ABY280" s="540"/>
      <c r="ABZ280" s="540"/>
      <c r="ACA280" s="540"/>
      <c r="ACB280" s="540"/>
      <c r="ACC280" s="540"/>
      <c r="ACD280" s="540"/>
      <c r="ACE280" s="540"/>
      <c r="ACF280" s="540"/>
      <c r="ACG280" s="540"/>
      <c r="ACH280" s="540"/>
      <c r="ACI280" s="540"/>
      <c r="ACJ280" s="540"/>
      <c r="ACK280" s="540"/>
      <c r="ACL280" s="540"/>
      <c r="ACM280" s="540"/>
      <c r="ACN280" s="540"/>
      <c r="ACO280" s="540"/>
      <c r="ACP280" s="540"/>
      <c r="ACQ280" s="540"/>
      <c r="ACR280" s="540"/>
      <c r="ACS280" s="540"/>
      <c r="ACT280" s="540"/>
      <c r="ACU280" s="540"/>
      <c r="ACV280" s="540"/>
      <c r="ACW280" s="540"/>
      <c r="ACX280" s="540"/>
      <c r="ACY280" s="540"/>
      <c r="ACZ280" s="540"/>
      <c r="ADA280" s="540"/>
      <c r="ADB280" s="540"/>
      <c r="ADC280" s="540"/>
      <c r="ADD280" s="540"/>
      <c r="ADE280" s="540"/>
      <c r="ADF280" s="540"/>
      <c r="ADG280" s="540"/>
      <c r="ADH280" s="540"/>
      <c r="ADI280" s="540"/>
      <c r="ADJ280" s="540"/>
      <c r="ADK280" s="540"/>
      <c r="ADL280" s="540"/>
      <c r="ADM280" s="540"/>
      <c r="ADN280" s="540"/>
      <c r="ADO280" s="540"/>
      <c r="ADP280" s="540"/>
      <c r="ADQ280" s="540"/>
      <c r="ADR280" s="540"/>
      <c r="ADS280" s="540"/>
      <c r="ADT280" s="540"/>
      <c r="ADU280" s="540"/>
      <c r="ADV280" s="540"/>
      <c r="ADW280" s="540"/>
      <c r="ADX280" s="540"/>
      <c r="ADY280" s="540"/>
      <c r="ADZ280" s="540"/>
      <c r="AEA280" s="540"/>
      <c r="AEB280" s="540"/>
      <c r="AEC280" s="540"/>
      <c r="AED280" s="540"/>
      <c r="AEE280" s="540"/>
      <c r="AEF280" s="540"/>
      <c r="AEG280" s="540"/>
      <c r="AEH280" s="540"/>
      <c r="AEI280" s="540"/>
      <c r="AEJ280" s="540"/>
      <c r="AEK280" s="540"/>
      <c r="AEL280" s="540"/>
      <c r="AEM280" s="540"/>
      <c r="AEN280" s="540"/>
      <c r="AEO280" s="540"/>
      <c r="AEP280" s="540"/>
      <c r="AEQ280" s="540"/>
      <c r="AER280" s="540"/>
      <c r="AES280" s="540"/>
      <c r="AET280" s="540"/>
      <c r="AEU280" s="540"/>
      <c r="AEV280" s="540"/>
      <c r="AEW280" s="540"/>
      <c r="AEX280" s="540"/>
      <c r="AEY280" s="540"/>
      <c r="AEZ280" s="540"/>
      <c r="AFA280" s="540"/>
      <c r="AFB280" s="540"/>
      <c r="AFC280" s="540"/>
      <c r="AFD280" s="540"/>
      <c r="AFE280" s="540"/>
      <c r="AFF280" s="540"/>
      <c r="AFG280" s="540"/>
      <c r="AFH280" s="540"/>
      <c r="AFI280" s="540"/>
      <c r="AFJ280" s="540"/>
      <c r="AFK280" s="540"/>
      <c r="AFL280" s="540"/>
      <c r="AFM280" s="540"/>
      <c r="AFN280" s="540"/>
      <c r="AFO280" s="540"/>
      <c r="AFP280" s="540"/>
      <c r="AFQ280" s="540"/>
      <c r="AFR280" s="540"/>
      <c r="AFS280" s="540"/>
      <c r="AFT280" s="540"/>
      <c r="AFU280" s="540"/>
      <c r="AFV280" s="540"/>
      <c r="AFW280" s="540"/>
      <c r="AFX280" s="540"/>
      <c r="AFY280" s="540"/>
      <c r="AFZ280" s="540"/>
      <c r="AGA280" s="540"/>
      <c r="AGB280" s="540"/>
      <c r="AGC280" s="540"/>
      <c r="AGD280" s="540"/>
      <c r="AGE280" s="540"/>
      <c r="AGF280" s="540"/>
      <c r="AGG280" s="540"/>
      <c r="AGH280" s="540"/>
      <c r="AGI280" s="540"/>
      <c r="AGJ280" s="540"/>
      <c r="AGK280" s="540"/>
      <c r="AGL280" s="540"/>
      <c r="AGM280" s="540"/>
      <c r="AGN280" s="540"/>
      <c r="AGO280" s="540"/>
      <c r="AGP280" s="540"/>
      <c r="AGQ280" s="540"/>
      <c r="AGR280" s="540"/>
      <c r="AGS280" s="540"/>
      <c r="AGT280" s="540"/>
      <c r="AGU280" s="540"/>
      <c r="AGV280" s="540"/>
      <c r="AGW280" s="540"/>
      <c r="AGX280" s="540"/>
      <c r="AGY280" s="540"/>
      <c r="AGZ280" s="540"/>
      <c r="AHA280" s="540"/>
      <c r="AHB280" s="540"/>
      <c r="AHC280" s="540"/>
      <c r="AHD280" s="540"/>
      <c r="AHE280" s="540"/>
      <c r="AHF280" s="540"/>
      <c r="AHG280" s="540"/>
      <c r="AHH280" s="540"/>
      <c r="AHI280" s="540"/>
      <c r="AHJ280" s="540"/>
      <c r="AHK280" s="540"/>
      <c r="AHL280" s="540"/>
      <c r="AHM280" s="540"/>
      <c r="AHN280" s="540"/>
      <c r="AHO280" s="540"/>
      <c r="AHP280" s="540"/>
      <c r="AHQ280" s="540"/>
      <c r="AHR280" s="540"/>
      <c r="AHS280" s="540"/>
      <c r="AHT280" s="540"/>
      <c r="AHU280" s="540"/>
      <c r="AHV280" s="540"/>
      <c r="AHW280" s="540"/>
      <c r="AHX280" s="540"/>
      <c r="AHY280" s="540"/>
      <c r="AHZ280" s="540"/>
      <c r="AIA280" s="540"/>
      <c r="AIB280" s="540"/>
      <c r="AIC280" s="540"/>
      <c r="AID280" s="540"/>
      <c r="AIE280" s="540"/>
      <c r="AIF280" s="540"/>
      <c r="AIG280" s="540"/>
      <c r="AIH280" s="540"/>
      <c r="AII280" s="540"/>
      <c r="AIJ280" s="540"/>
      <c r="AIK280" s="540"/>
      <c r="AIL280" s="540"/>
      <c r="AIM280" s="540"/>
      <c r="AIN280" s="540"/>
      <c r="AIO280" s="540"/>
      <c r="AIP280" s="540"/>
      <c r="AIQ280" s="540"/>
      <c r="AIR280" s="540"/>
      <c r="AIS280" s="540"/>
      <c r="AIT280" s="540"/>
      <c r="AIU280" s="540"/>
      <c r="AIV280" s="540"/>
      <c r="AIW280" s="540"/>
      <c r="AIX280" s="540"/>
      <c r="AIY280" s="540"/>
      <c r="AIZ280" s="540"/>
      <c r="AJA280" s="540"/>
      <c r="AJB280" s="540"/>
      <c r="AJC280" s="540"/>
      <c r="AJD280" s="540"/>
      <c r="AJE280" s="540"/>
      <c r="AJF280" s="540"/>
      <c r="AJG280" s="540"/>
      <c r="AJH280" s="540"/>
      <c r="AJI280" s="540"/>
      <c r="AJJ280" s="540"/>
      <c r="AJK280" s="540"/>
      <c r="AJL280" s="540"/>
      <c r="AJM280" s="540"/>
      <c r="AJN280" s="540"/>
      <c r="AJO280" s="540"/>
      <c r="AJP280" s="540"/>
      <c r="AJQ280" s="540"/>
      <c r="AJR280" s="540"/>
      <c r="AJS280" s="540"/>
      <c r="AJT280" s="540"/>
      <c r="AJU280" s="540"/>
      <c r="AJV280" s="540"/>
      <c r="AJW280" s="540"/>
      <c r="AJX280" s="540"/>
      <c r="AJY280" s="540"/>
      <c r="AJZ280" s="540"/>
      <c r="AKA280" s="540"/>
      <c r="AKB280" s="540"/>
      <c r="AKC280" s="540"/>
      <c r="AKD280" s="540"/>
      <c r="AKE280" s="540"/>
      <c r="AKF280" s="540"/>
      <c r="AKG280" s="540"/>
      <c r="AKH280" s="540"/>
      <c r="AKI280" s="540"/>
      <c r="AKJ280" s="540"/>
      <c r="AKK280" s="540"/>
      <c r="AKL280" s="540"/>
      <c r="AKM280" s="540"/>
      <c r="AKN280" s="540"/>
      <c r="AKO280" s="540"/>
      <c r="AKP280" s="540"/>
      <c r="AKQ280" s="540"/>
      <c r="AKR280" s="540"/>
      <c r="AKS280" s="540"/>
      <c r="AKT280" s="540"/>
      <c r="AKU280" s="540"/>
      <c r="AKV280" s="540"/>
      <c r="AKW280" s="540"/>
      <c r="AKX280" s="540"/>
      <c r="AKY280" s="540"/>
      <c r="AKZ280" s="540"/>
      <c r="ALA280" s="540"/>
      <c r="ALB280" s="540"/>
      <c r="ALC280" s="540"/>
      <c r="ALD280" s="540"/>
      <c r="ALE280" s="540"/>
      <c r="ALF280" s="540"/>
      <c r="ALG280" s="540"/>
      <c r="ALH280" s="540"/>
      <c r="ALI280" s="540"/>
      <c r="ALJ280" s="540"/>
      <c r="ALK280" s="540"/>
      <c r="ALL280" s="540"/>
      <c r="ALM280" s="540"/>
      <c r="ALN280" s="540"/>
      <c r="ALO280" s="540"/>
      <c r="ALP280" s="540"/>
      <c r="ALQ280" s="540"/>
      <c r="ALR280" s="540"/>
      <c r="ALS280" s="540"/>
      <c r="ALT280" s="540"/>
      <c r="ALU280" s="540"/>
      <c r="ALV280" s="540"/>
      <c r="ALW280" s="540"/>
      <c r="ALX280" s="540"/>
      <c r="ALY280" s="540"/>
      <c r="ALZ280" s="540"/>
      <c r="AMA280" s="540"/>
      <c r="AMB280" s="540"/>
      <c r="AMC280" s="540"/>
      <c r="AMD280" s="540"/>
      <c r="AME280" s="540"/>
      <c r="AMF280" s="540"/>
      <c r="AMG280" s="540"/>
      <c r="AMH280" s="540"/>
      <c r="AMI280" s="540"/>
      <c r="AMJ280" s="540"/>
      <c r="AMK280" s="540"/>
      <c r="AML280" s="540"/>
      <c r="AMM280" s="540"/>
      <c r="AMN280" s="540"/>
      <c r="AMO280" s="540"/>
      <c r="AMP280" s="540"/>
      <c r="AMQ280" s="540"/>
      <c r="AMR280" s="540"/>
      <c r="AMS280" s="540"/>
      <c r="AMT280" s="540"/>
      <c r="AMU280" s="540"/>
      <c r="AMV280" s="540"/>
      <c r="AMW280" s="540"/>
      <c r="AMX280" s="540"/>
      <c r="AMY280" s="540"/>
      <c r="AMZ280" s="540"/>
      <c r="ANA280" s="540"/>
      <c r="ANB280" s="540"/>
      <c r="ANC280" s="540"/>
      <c r="AND280" s="540"/>
      <c r="ANE280" s="540"/>
      <c r="ANF280" s="540"/>
      <c r="ANG280" s="540"/>
      <c r="ANH280" s="540"/>
      <c r="ANI280" s="540"/>
      <c r="ANJ280" s="540"/>
      <c r="ANK280" s="540"/>
      <c r="ANL280" s="540"/>
      <c r="ANM280" s="540"/>
      <c r="ANN280" s="540"/>
      <c r="ANO280" s="540"/>
      <c r="ANP280" s="540"/>
      <c r="ANQ280" s="540"/>
      <c r="ANR280" s="540"/>
      <c r="ANS280" s="540"/>
      <c r="ANT280" s="540"/>
      <c r="ANU280" s="540"/>
      <c r="ANV280" s="540"/>
      <c r="ANW280" s="540"/>
      <c r="ANX280" s="540"/>
      <c r="ANY280" s="540"/>
      <c r="ANZ280" s="540"/>
      <c r="AOA280" s="540"/>
      <c r="AOB280" s="540"/>
      <c r="AOC280" s="540"/>
      <c r="AOD280" s="540"/>
      <c r="AOE280" s="540"/>
      <c r="AOF280" s="540"/>
      <c r="AOG280" s="540"/>
      <c r="AOH280" s="540"/>
      <c r="AOI280" s="540"/>
      <c r="AOJ280" s="540"/>
      <c r="AOK280" s="540"/>
      <c r="AOL280" s="540"/>
      <c r="AOM280" s="540"/>
      <c r="AON280" s="540"/>
      <c r="AOO280" s="540"/>
      <c r="AOP280" s="540"/>
      <c r="AOQ280" s="540"/>
      <c r="AOR280" s="540"/>
      <c r="AOS280" s="540"/>
      <c r="AOT280" s="540"/>
      <c r="AOU280" s="540"/>
      <c r="AOV280" s="540"/>
      <c r="AOW280" s="540"/>
      <c r="AOX280" s="540"/>
      <c r="AOY280" s="540"/>
      <c r="AOZ280" s="540"/>
      <c r="APA280" s="540"/>
      <c r="APB280" s="540"/>
      <c r="APC280" s="540"/>
      <c r="APD280" s="540"/>
      <c r="APE280" s="540"/>
      <c r="APF280" s="540"/>
      <c r="APG280" s="540"/>
      <c r="APH280" s="540"/>
      <c r="API280" s="540"/>
      <c r="APJ280" s="540"/>
      <c r="APK280" s="540"/>
      <c r="APL280" s="540"/>
      <c r="APM280" s="540"/>
      <c r="APN280" s="540"/>
      <c r="APO280" s="540"/>
      <c r="APP280" s="540"/>
      <c r="APQ280" s="540"/>
      <c r="APR280" s="540"/>
      <c r="APS280" s="540"/>
      <c r="APT280" s="540"/>
      <c r="APU280" s="540"/>
      <c r="APV280" s="540"/>
      <c r="APW280" s="540"/>
      <c r="APX280" s="540"/>
      <c r="APY280" s="540"/>
      <c r="APZ280" s="540"/>
      <c r="AQA280" s="540"/>
      <c r="AQB280" s="540"/>
      <c r="AQC280" s="540"/>
      <c r="AQD280" s="540"/>
      <c r="AQE280" s="540"/>
      <c r="AQF280" s="540"/>
      <c r="AQG280" s="540"/>
      <c r="AQH280" s="540"/>
      <c r="AQI280" s="540"/>
      <c r="AQJ280" s="540"/>
      <c r="AQK280" s="540"/>
      <c r="AQL280" s="540"/>
      <c r="AQM280" s="540"/>
      <c r="AQN280" s="540"/>
      <c r="AQO280" s="540"/>
      <c r="AQP280" s="540"/>
      <c r="AQQ280" s="540"/>
      <c r="AQR280" s="540"/>
      <c r="AQS280" s="540"/>
      <c r="AQT280" s="540"/>
      <c r="AQU280" s="540"/>
      <c r="AQV280" s="540"/>
      <c r="AQW280" s="540"/>
      <c r="AQX280" s="540"/>
      <c r="AQY280" s="540"/>
      <c r="AQZ280" s="540"/>
      <c r="ARA280" s="540"/>
      <c r="ARB280" s="540"/>
      <c r="ARC280" s="540"/>
      <c r="ARD280" s="540"/>
      <c r="ARE280" s="540"/>
      <c r="ARF280" s="540"/>
      <c r="ARG280" s="540"/>
      <c r="ARH280" s="540"/>
      <c r="ARI280" s="540"/>
      <c r="ARJ280" s="540"/>
      <c r="ARK280" s="540"/>
      <c r="ARL280" s="540"/>
      <c r="ARM280" s="540"/>
      <c r="ARN280" s="540"/>
      <c r="ARO280" s="540"/>
      <c r="ARP280" s="540"/>
      <c r="ARQ280" s="540"/>
      <c r="ARR280" s="540"/>
      <c r="ARS280" s="540"/>
      <c r="ART280" s="540"/>
      <c r="ARU280" s="540"/>
      <c r="ARV280" s="540"/>
      <c r="ARW280" s="540"/>
      <c r="ARX280" s="540"/>
      <c r="ARY280" s="540"/>
      <c r="ARZ280" s="540"/>
      <c r="ASA280" s="540"/>
      <c r="ASB280" s="540"/>
      <c r="ASC280" s="540"/>
      <c r="ASD280" s="540"/>
      <c r="ASE280" s="540"/>
      <c r="ASF280" s="540"/>
      <c r="ASG280" s="540"/>
      <c r="ASH280" s="540"/>
      <c r="ASI280" s="540"/>
      <c r="ASJ280" s="540"/>
      <c r="ASK280" s="540"/>
      <c r="ASL280" s="540"/>
      <c r="ASM280" s="540"/>
      <c r="ASN280" s="540"/>
      <c r="ASO280" s="540"/>
      <c r="ASP280" s="540"/>
      <c r="ASQ280" s="540"/>
      <c r="ASR280" s="540"/>
      <c r="ASS280" s="540"/>
      <c r="AST280" s="540"/>
      <c r="ASU280" s="540"/>
      <c r="ASV280" s="540"/>
      <c r="ASW280" s="540"/>
      <c r="ASX280" s="540"/>
      <c r="ASY280" s="540"/>
      <c r="ASZ280" s="540"/>
      <c r="ATA280" s="540"/>
      <c r="ATB280" s="540"/>
      <c r="ATC280" s="540"/>
      <c r="ATD280" s="540"/>
      <c r="ATE280" s="540"/>
      <c r="ATF280" s="540"/>
      <c r="ATG280" s="540"/>
      <c r="ATH280" s="540"/>
      <c r="ATI280" s="540"/>
      <c r="ATJ280" s="540"/>
      <c r="ATK280" s="540"/>
      <c r="ATL280" s="540"/>
      <c r="ATM280" s="540"/>
      <c r="ATN280" s="540"/>
      <c r="ATO280" s="540"/>
      <c r="ATP280" s="540"/>
      <c r="ATQ280" s="540"/>
      <c r="ATR280" s="540"/>
      <c r="ATS280" s="540"/>
      <c r="ATT280" s="540"/>
      <c r="ATU280" s="540"/>
      <c r="ATV280" s="540"/>
      <c r="ATW280" s="540"/>
      <c r="ATX280" s="540"/>
      <c r="ATY280" s="540"/>
      <c r="ATZ280" s="540"/>
      <c r="AUA280" s="540"/>
      <c r="AUB280" s="540"/>
      <c r="AUC280" s="540"/>
      <c r="AUD280" s="540"/>
      <c r="AUE280" s="540"/>
      <c r="AUF280" s="540"/>
      <c r="AUG280" s="540"/>
      <c r="AUH280" s="540"/>
      <c r="AUI280" s="540"/>
      <c r="AUJ280" s="540"/>
      <c r="AUK280" s="540"/>
      <c r="AUL280" s="540"/>
      <c r="AUM280" s="540"/>
      <c r="AUN280" s="540"/>
      <c r="AUO280" s="540"/>
      <c r="AUP280" s="540"/>
      <c r="AUQ280" s="540"/>
      <c r="AUR280" s="540"/>
      <c r="AUS280" s="540"/>
      <c r="AUT280" s="540"/>
      <c r="AUU280" s="540"/>
      <c r="AUV280" s="540"/>
      <c r="AUW280" s="540"/>
      <c r="AUX280" s="540"/>
      <c r="AUY280" s="540"/>
      <c r="AUZ280" s="540"/>
      <c r="AVA280" s="540"/>
      <c r="AVB280" s="540"/>
      <c r="AVC280" s="540"/>
      <c r="AVD280" s="540"/>
      <c r="AVE280" s="540"/>
      <c r="AVF280" s="540"/>
      <c r="AVG280" s="540"/>
      <c r="AVH280" s="540"/>
      <c r="AVI280" s="540"/>
      <c r="AVJ280" s="540"/>
      <c r="AVK280" s="540"/>
      <c r="AVL280" s="540"/>
      <c r="AVM280" s="540"/>
      <c r="AVN280" s="540"/>
      <c r="AVO280" s="540"/>
      <c r="AVP280" s="540"/>
      <c r="AVQ280" s="540"/>
      <c r="AVR280" s="540"/>
      <c r="AVS280" s="540"/>
      <c r="AVT280" s="540"/>
      <c r="AVU280" s="540"/>
      <c r="AVV280" s="540"/>
      <c r="AVW280" s="540"/>
      <c r="AVX280" s="540"/>
      <c r="AVY280" s="540"/>
      <c r="AVZ280" s="540"/>
      <c r="AWA280" s="540"/>
      <c r="AWB280" s="540"/>
      <c r="AWC280" s="540"/>
      <c r="AWD280" s="540"/>
      <c r="AWE280" s="540"/>
      <c r="AWF280" s="540"/>
      <c r="AWG280" s="540"/>
      <c r="AWH280" s="540"/>
      <c r="AWI280" s="540"/>
      <c r="AWJ280" s="540"/>
      <c r="AWK280" s="540"/>
      <c r="AWL280" s="540"/>
      <c r="AWM280" s="540"/>
      <c r="AWN280" s="540"/>
      <c r="AWO280" s="540"/>
      <c r="AWP280" s="540"/>
      <c r="AWQ280" s="540"/>
      <c r="AWR280" s="540"/>
      <c r="AWS280" s="540"/>
      <c r="AWT280" s="540"/>
      <c r="AWU280" s="540"/>
      <c r="AWV280" s="540"/>
      <c r="AWW280" s="540"/>
      <c r="AWX280" s="540"/>
      <c r="AWY280" s="540"/>
      <c r="AWZ280" s="540"/>
      <c r="AXA280" s="540"/>
      <c r="AXB280" s="540"/>
      <c r="AXC280" s="540"/>
      <c r="AXD280" s="540"/>
      <c r="AXE280" s="540"/>
      <c r="AXF280" s="540"/>
      <c r="AXG280" s="540"/>
      <c r="AXH280" s="540"/>
      <c r="AXI280" s="540"/>
      <c r="AXJ280" s="540"/>
      <c r="AXK280" s="540"/>
      <c r="AXL280" s="540"/>
      <c r="AXM280" s="540"/>
      <c r="AXN280" s="540"/>
      <c r="AXO280" s="540"/>
      <c r="AXP280" s="540"/>
      <c r="AXQ280" s="540"/>
      <c r="AXR280" s="540"/>
      <c r="AXS280" s="540"/>
      <c r="AXT280" s="540"/>
      <c r="AXU280" s="540"/>
      <c r="AXV280" s="540"/>
      <c r="AXW280" s="540"/>
      <c r="AXX280" s="540"/>
      <c r="AXY280" s="540"/>
      <c r="AXZ280" s="540"/>
      <c r="AYA280" s="540"/>
      <c r="AYB280" s="540"/>
      <c r="AYC280" s="540"/>
      <c r="AYD280" s="540"/>
      <c r="AYE280" s="540"/>
      <c r="AYF280" s="540"/>
      <c r="AYG280" s="540"/>
      <c r="AYH280" s="540"/>
      <c r="AYI280" s="540"/>
      <c r="AYJ280" s="540"/>
      <c r="AYK280" s="540"/>
      <c r="AYL280" s="540"/>
      <c r="AYM280" s="540"/>
      <c r="AYN280" s="540"/>
      <c r="AYO280" s="540"/>
      <c r="AYP280" s="540"/>
      <c r="AYQ280" s="540"/>
      <c r="AYR280" s="540"/>
      <c r="AYS280" s="540"/>
      <c r="AYT280" s="540"/>
      <c r="AYU280" s="540"/>
      <c r="AYV280" s="540"/>
      <c r="AYW280" s="540"/>
      <c r="AYX280" s="540"/>
      <c r="AYY280" s="540"/>
      <c r="AYZ280" s="540"/>
      <c r="AZA280" s="540"/>
      <c r="AZB280" s="540"/>
      <c r="AZC280" s="540"/>
      <c r="AZD280" s="540"/>
      <c r="AZE280" s="540"/>
      <c r="AZF280" s="540"/>
      <c r="AZG280" s="540"/>
      <c r="AZH280" s="540"/>
      <c r="AZI280" s="540"/>
      <c r="AZJ280" s="540"/>
      <c r="AZK280" s="540"/>
      <c r="AZL280" s="540"/>
      <c r="AZM280" s="540"/>
      <c r="AZN280" s="540"/>
      <c r="AZO280" s="540"/>
      <c r="AZP280" s="540"/>
      <c r="AZQ280" s="540"/>
      <c r="AZR280" s="540"/>
      <c r="AZS280" s="540"/>
      <c r="AZT280" s="540"/>
      <c r="AZU280" s="540"/>
      <c r="AZV280" s="540"/>
      <c r="AZW280" s="540"/>
      <c r="AZX280" s="540"/>
      <c r="AZY280" s="540"/>
      <c r="AZZ280" s="540"/>
      <c r="BAA280" s="540"/>
      <c r="BAB280" s="540"/>
      <c r="BAC280" s="540"/>
      <c r="BAD280" s="540"/>
      <c r="BAE280" s="540"/>
      <c r="BAF280" s="540"/>
      <c r="BAG280" s="540"/>
      <c r="BAH280" s="540"/>
      <c r="BAI280" s="540"/>
      <c r="BAJ280" s="540"/>
      <c r="BAK280" s="540"/>
      <c r="BAL280" s="540"/>
      <c r="BAM280" s="540"/>
      <c r="BAN280" s="540"/>
      <c r="BAO280" s="540"/>
      <c r="BAP280" s="540"/>
      <c r="BAQ280" s="540"/>
      <c r="BAR280" s="540"/>
      <c r="BAS280" s="540"/>
      <c r="BAT280" s="540"/>
      <c r="BAU280" s="540"/>
      <c r="BAV280" s="540"/>
      <c r="BAW280" s="540"/>
      <c r="BAX280" s="540"/>
      <c r="BAY280" s="540"/>
      <c r="BAZ280" s="540"/>
      <c r="BBA280" s="540"/>
      <c r="BBB280" s="540"/>
      <c r="BBC280" s="540"/>
      <c r="BBD280" s="540"/>
      <c r="BBE280" s="540"/>
      <c r="BBF280" s="540"/>
      <c r="BBG280" s="540"/>
      <c r="BBH280" s="540"/>
      <c r="BBI280" s="540"/>
      <c r="BBJ280" s="540"/>
      <c r="BBK280" s="540"/>
      <c r="BBL280" s="540"/>
      <c r="BBM280" s="540"/>
      <c r="BBN280" s="540"/>
      <c r="BBO280" s="540"/>
      <c r="BBP280" s="540"/>
      <c r="BBQ280" s="540"/>
      <c r="BBR280" s="540"/>
      <c r="BBS280" s="540"/>
      <c r="BBT280" s="540"/>
      <c r="BBU280" s="540"/>
      <c r="BBV280" s="540"/>
      <c r="BBW280" s="540"/>
      <c r="BBX280" s="540"/>
      <c r="BBY280" s="540"/>
      <c r="BBZ280" s="540"/>
      <c r="BCA280" s="540"/>
      <c r="BCB280" s="540"/>
      <c r="BCC280" s="540"/>
      <c r="BCD280" s="540"/>
      <c r="BCE280" s="540"/>
      <c r="BCF280" s="540"/>
      <c r="BCG280" s="540"/>
      <c r="BCH280" s="540"/>
      <c r="BCI280" s="540"/>
      <c r="BCJ280" s="540"/>
      <c r="BCK280" s="540"/>
      <c r="BCL280" s="540"/>
      <c r="BCM280" s="540"/>
      <c r="BCN280" s="540"/>
      <c r="BCO280" s="540"/>
      <c r="BCP280" s="540"/>
      <c r="BCQ280" s="540"/>
      <c r="BCR280" s="540"/>
      <c r="BCS280" s="540"/>
      <c r="BCT280" s="540"/>
      <c r="BCU280" s="540"/>
      <c r="BCV280" s="540"/>
      <c r="BCW280" s="540"/>
      <c r="BCX280" s="540"/>
      <c r="BCY280" s="540"/>
      <c r="BCZ280" s="540"/>
      <c r="BDA280" s="540"/>
      <c r="BDB280" s="540"/>
      <c r="BDC280" s="540"/>
      <c r="BDD280" s="540"/>
      <c r="BDE280" s="540"/>
      <c r="BDF280" s="540"/>
      <c r="BDG280" s="540"/>
      <c r="BDH280" s="540"/>
      <c r="BDI280" s="540"/>
      <c r="BDJ280" s="540"/>
      <c r="BDK280" s="540"/>
      <c r="BDL280" s="540"/>
      <c r="BDM280" s="540"/>
      <c r="BDN280" s="540"/>
      <c r="BDO280" s="540"/>
      <c r="BDP280" s="540"/>
      <c r="BDQ280" s="540"/>
      <c r="BDR280" s="540"/>
      <c r="BDS280" s="540"/>
      <c r="BDT280" s="540"/>
      <c r="BDU280" s="540"/>
      <c r="BDV280" s="540"/>
      <c r="BDW280" s="540"/>
      <c r="BDX280" s="540"/>
      <c r="BDY280" s="540"/>
      <c r="BDZ280" s="540"/>
      <c r="BEA280" s="540"/>
      <c r="BEB280" s="540"/>
      <c r="BEC280" s="540"/>
      <c r="BED280" s="540"/>
      <c r="BEE280" s="540"/>
      <c r="BEF280" s="540"/>
      <c r="BEG280" s="540"/>
      <c r="BEH280" s="540"/>
      <c r="BEI280" s="540"/>
      <c r="BEJ280" s="540"/>
      <c r="BEK280" s="540"/>
      <c r="BEL280" s="540"/>
      <c r="BEM280" s="540"/>
      <c r="BEN280" s="540"/>
      <c r="BEO280" s="540"/>
      <c r="BEP280" s="540"/>
      <c r="BEQ280" s="540"/>
      <c r="BER280" s="540"/>
      <c r="BES280" s="540"/>
      <c r="BET280" s="540"/>
      <c r="BEU280" s="540"/>
      <c r="BEV280" s="540"/>
      <c r="BEW280" s="540"/>
      <c r="BEX280" s="540"/>
      <c r="BEY280" s="540"/>
      <c r="BEZ280" s="540"/>
      <c r="BFA280" s="540"/>
      <c r="BFB280" s="540"/>
      <c r="BFC280" s="540"/>
      <c r="BFD280" s="540"/>
      <c r="BFE280" s="540"/>
      <c r="BFF280" s="540"/>
      <c r="BFG280" s="540"/>
      <c r="BFH280" s="540"/>
      <c r="BFI280" s="540"/>
      <c r="BFJ280" s="540"/>
      <c r="BFK280" s="540"/>
      <c r="BFL280" s="540"/>
      <c r="BFM280" s="540"/>
      <c r="BFN280" s="540"/>
      <c r="BFO280" s="540"/>
      <c r="BFP280" s="540"/>
      <c r="BFQ280" s="540"/>
      <c r="BFR280" s="540"/>
      <c r="BFS280" s="540"/>
      <c r="BFT280" s="540"/>
      <c r="BFU280" s="540"/>
      <c r="BFV280" s="540"/>
      <c r="BFW280" s="540"/>
      <c r="BFX280" s="540"/>
      <c r="BFY280" s="540"/>
      <c r="BFZ280" s="540"/>
      <c r="BGA280" s="540"/>
      <c r="BGB280" s="540"/>
      <c r="BGC280" s="540"/>
      <c r="BGD280" s="540"/>
      <c r="BGE280" s="540"/>
      <c r="BGF280" s="540"/>
      <c r="BGG280" s="540"/>
      <c r="BGH280" s="540"/>
      <c r="BGI280" s="540"/>
      <c r="BGJ280" s="540"/>
      <c r="BGK280" s="540"/>
      <c r="BGL280" s="540"/>
      <c r="BGM280" s="540"/>
      <c r="BGN280" s="540"/>
      <c r="BGO280" s="540"/>
      <c r="BGP280" s="540"/>
      <c r="BGQ280" s="540"/>
      <c r="BGR280" s="540"/>
      <c r="BGS280" s="540"/>
      <c r="BGT280" s="540"/>
      <c r="BGU280" s="540"/>
      <c r="BGV280" s="540"/>
      <c r="BGW280" s="540"/>
      <c r="BGX280" s="540"/>
      <c r="BGY280" s="540"/>
      <c r="BGZ280" s="540"/>
      <c r="BHA280" s="540"/>
      <c r="BHB280" s="540"/>
      <c r="BHC280" s="540"/>
      <c r="BHD280" s="540"/>
      <c r="BHE280" s="540"/>
      <c r="BHF280" s="540"/>
      <c r="BHG280" s="540"/>
      <c r="BHH280" s="540"/>
      <c r="BHI280" s="540"/>
      <c r="BHJ280" s="540"/>
      <c r="BHK280" s="540"/>
      <c r="BHL280" s="540"/>
      <c r="BHM280" s="540"/>
      <c r="BHN280" s="540"/>
      <c r="BHO280" s="540"/>
      <c r="BHP280" s="540"/>
      <c r="BHQ280" s="540"/>
      <c r="BHR280" s="540"/>
      <c r="BHS280" s="540"/>
      <c r="BHT280" s="540"/>
      <c r="BHU280" s="540"/>
      <c r="BHV280" s="540"/>
      <c r="BHW280" s="540"/>
      <c r="BHX280" s="540"/>
      <c r="BHY280" s="540"/>
      <c r="BHZ280" s="540"/>
      <c r="BIA280" s="540"/>
      <c r="BIB280" s="540"/>
      <c r="BIC280" s="540"/>
      <c r="BID280" s="540"/>
      <c r="BIE280" s="540"/>
      <c r="BIF280" s="540"/>
      <c r="BIG280" s="540"/>
      <c r="BIH280" s="540"/>
      <c r="BII280" s="540"/>
      <c r="BIJ280" s="540"/>
      <c r="BIK280" s="540"/>
      <c r="BIL280" s="540"/>
      <c r="BIM280" s="540"/>
      <c r="BIN280" s="540"/>
      <c r="BIO280" s="540"/>
      <c r="BIP280" s="540"/>
      <c r="BIQ280" s="540"/>
      <c r="BIR280" s="540"/>
      <c r="BIS280" s="540"/>
      <c r="BIT280" s="540"/>
      <c r="BIU280" s="540"/>
      <c r="BIV280" s="540"/>
      <c r="BIW280" s="540"/>
      <c r="BIX280" s="540"/>
      <c r="BIY280" s="540"/>
      <c r="BIZ280" s="540"/>
      <c r="BJA280" s="540"/>
      <c r="BJB280" s="540"/>
      <c r="BJC280" s="540"/>
      <c r="BJD280" s="540"/>
      <c r="BJE280" s="540"/>
      <c r="BJF280" s="540"/>
      <c r="BJG280" s="540"/>
      <c r="BJH280" s="540"/>
      <c r="BJI280" s="540"/>
      <c r="BJJ280" s="540"/>
      <c r="BJK280" s="540"/>
      <c r="BJL280" s="540"/>
      <c r="BJM280" s="540"/>
      <c r="BJN280" s="540"/>
      <c r="BJO280" s="540"/>
      <c r="BJP280" s="540"/>
      <c r="BJQ280" s="540"/>
      <c r="BJR280" s="540"/>
      <c r="BJS280" s="540"/>
      <c r="BJT280" s="540"/>
      <c r="BJU280" s="540"/>
      <c r="BJV280" s="540"/>
      <c r="BJW280" s="540"/>
      <c r="BJX280" s="540"/>
      <c r="BJY280" s="540"/>
      <c r="BJZ280" s="540"/>
      <c r="BKA280" s="540"/>
      <c r="BKB280" s="540"/>
      <c r="BKC280" s="540"/>
      <c r="BKD280" s="540"/>
      <c r="BKE280" s="540"/>
      <c r="BKF280" s="540"/>
      <c r="BKG280" s="540"/>
      <c r="BKH280" s="540"/>
      <c r="BKI280" s="540"/>
      <c r="BKJ280" s="540"/>
      <c r="BKK280" s="540"/>
      <c r="BKL280" s="540"/>
      <c r="BKM280" s="540"/>
      <c r="BKN280" s="540"/>
      <c r="BKO280" s="540"/>
      <c r="BKP280" s="540"/>
      <c r="BKQ280" s="540"/>
      <c r="BKR280" s="540"/>
      <c r="BKS280" s="540"/>
      <c r="BKT280" s="540"/>
      <c r="BKU280" s="540"/>
      <c r="BKV280" s="540"/>
      <c r="BKW280" s="540"/>
      <c r="BKX280" s="540"/>
      <c r="BKY280" s="540"/>
      <c r="BKZ280" s="540"/>
      <c r="BLA280" s="540"/>
      <c r="BLB280" s="540"/>
      <c r="BLC280" s="540"/>
      <c r="BLD280" s="540"/>
      <c r="BLE280" s="540"/>
      <c r="BLF280" s="540"/>
      <c r="BLG280" s="540"/>
      <c r="BLH280" s="540"/>
      <c r="BLI280" s="540"/>
      <c r="BLJ280" s="540"/>
      <c r="BLK280" s="540"/>
      <c r="BLL280" s="540"/>
      <c r="BLM280" s="540"/>
      <c r="BLN280" s="540"/>
      <c r="BLO280" s="540"/>
      <c r="BLP280" s="540"/>
      <c r="BLQ280" s="540"/>
      <c r="BLR280" s="540"/>
      <c r="BLS280" s="540"/>
      <c r="BLT280" s="540"/>
      <c r="BLU280" s="540"/>
      <c r="BLV280" s="540"/>
      <c r="BLW280" s="540"/>
      <c r="BLX280" s="540"/>
      <c r="BLY280" s="540"/>
      <c r="BLZ280" s="540"/>
      <c r="BMA280" s="540"/>
      <c r="BMB280" s="540"/>
      <c r="BMC280" s="540"/>
      <c r="BMD280" s="540"/>
      <c r="BME280" s="540"/>
      <c r="BMF280" s="540"/>
      <c r="BMG280" s="540"/>
      <c r="BMH280" s="540"/>
      <c r="BMI280" s="540"/>
      <c r="BMJ280" s="540"/>
      <c r="BMK280" s="540"/>
      <c r="BML280" s="540"/>
      <c r="BMM280" s="540"/>
      <c r="BMN280" s="540"/>
      <c r="BMO280" s="540"/>
      <c r="BMP280" s="540"/>
      <c r="BMQ280" s="540"/>
      <c r="BMR280" s="540"/>
      <c r="BMS280" s="540"/>
      <c r="BMT280" s="540"/>
      <c r="BMU280" s="540"/>
      <c r="BMV280" s="540"/>
      <c r="BMW280" s="540"/>
      <c r="BMX280" s="540"/>
      <c r="BMY280" s="540"/>
      <c r="BMZ280" s="540"/>
      <c r="BNA280" s="540"/>
      <c r="BNB280" s="540"/>
      <c r="BNC280" s="540"/>
      <c r="BND280" s="540"/>
      <c r="BNE280" s="540"/>
      <c r="BNF280" s="540"/>
      <c r="BNG280" s="540"/>
      <c r="BNH280" s="540"/>
      <c r="BNI280" s="540"/>
      <c r="BNJ280" s="540"/>
      <c r="BNK280" s="540"/>
      <c r="BNL280" s="540"/>
      <c r="BNM280" s="540"/>
      <c r="BNN280" s="540"/>
      <c r="BNO280" s="540"/>
      <c r="BNP280" s="540"/>
      <c r="BNQ280" s="540"/>
      <c r="BNR280" s="540"/>
      <c r="BNS280" s="540"/>
      <c r="BNT280" s="540"/>
      <c r="BNU280" s="540"/>
      <c r="BNV280" s="540"/>
      <c r="BNW280" s="540"/>
      <c r="BNX280" s="540"/>
      <c r="BNY280" s="540"/>
      <c r="BNZ280" s="540"/>
      <c r="BOA280" s="540"/>
      <c r="BOB280" s="540"/>
      <c r="BOC280" s="540"/>
      <c r="BOD280" s="540"/>
      <c r="BOE280" s="540"/>
      <c r="BOF280" s="540"/>
      <c r="BOG280" s="540"/>
      <c r="BOH280" s="540"/>
      <c r="BOI280" s="540"/>
      <c r="BOJ280" s="540"/>
      <c r="BOK280" s="540"/>
      <c r="BOL280" s="540"/>
      <c r="BOM280" s="540"/>
      <c r="BON280" s="540"/>
      <c r="BOO280" s="540"/>
      <c r="BOP280" s="540"/>
      <c r="BOQ280" s="540"/>
      <c r="BOR280" s="540"/>
      <c r="BOS280" s="540"/>
      <c r="BOT280" s="540"/>
      <c r="BOU280" s="540"/>
      <c r="BOV280" s="540"/>
      <c r="BOW280" s="540"/>
      <c r="BOX280" s="540"/>
      <c r="BOY280" s="540"/>
      <c r="BOZ280" s="540"/>
      <c r="BPA280" s="540"/>
      <c r="BPB280" s="540"/>
      <c r="BPC280" s="540"/>
      <c r="BPD280" s="540"/>
      <c r="BPE280" s="540"/>
      <c r="BPF280" s="540"/>
      <c r="BPG280" s="540"/>
      <c r="BPH280" s="540"/>
      <c r="BPI280" s="540"/>
      <c r="BPJ280" s="540"/>
      <c r="BPK280" s="540"/>
      <c r="BPL280" s="540"/>
      <c r="BPM280" s="540"/>
      <c r="BPN280" s="540"/>
      <c r="BPO280" s="540"/>
      <c r="BPP280" s="540"/>
      <c r="BPQ280" s="540"/>
      <c r="BPR280" s="540"/>
      <c r="BPS280" s="540"/>
      <c r="BPT280" s="540"/>
      <c r="BPU280" s="540"/>
      <c r="BPV280" s="540"/>
      <c r="BPW280" s="540"/>
      <c r="BPX280" s="540"/>
      <c r="BPY280" s="540"/>
      <c r="BPZ280" s="540"/>
      <c r="BQA280" s="540"/>
      <c r="BQB280" s="540"/>
      <c r="BQC280" s="540"/>
      <c r="BQD280" s="540"/>
      <c r="BQE280" s="540"/>
      <c r="BQF280" s="540"/>
      <c r="BQG280" s="540"/>
      <c r="BQH280" s="540"/>
      <c r="BQI280" s="540"/>
      <c r="BQJ280" s="540"/>
      <c r="BQK280" s="540"/>
      <c r="BQL280" s="540"/>
      <c r="BQM280" s="540"/>
      <c r="BQN280" s="540"/>
      <c r="BQO280" s="540"/>
      <c r="BQP280" s="540"/>
      <c r="BQQ280" s="540"/>
      <c r="BQR280" s="540"/>
      <c r="BQS280" s="540"/>
      <c r="BQT280" s="540"/>
      <c r="BQU280" s="540"/>
      <c r="BQV280" s="540"/>
      <c r="BQW280" s="540"/>
      <c r="BQX280" s="540"/>
      <c r="BQY280" s="540"/>
      <c r="BQZ280" s="540"/>
      <c r="BRA280" s="540"/>
      <c r="BRB280" s="540"/>
      <c r="BRC280" s="540"/>
      <c r="BRD280" s="540"/>
      <c r="BRE280" s="540"/>
      <c r="BRF280" s="540"/>
      <c r="BRG280" s="540"/>
      <c r="BRH280" s="540"/>
      <c r="BRI280" s="540"/>
      <c r="BRJ280" s="540"/>
      <c r="BRK280" s="540"/>
      <c r="BRL280" s="540"/>
      <c r="BRM280" s="540"/>
      <c r="BRN280" s="540"/>
      <c r="BRO280" s="540"/>
      <c r="BRP280" s="540"/>
      <c r="BRQ280" s="540"/>
      <c r="BRR280" s="540"/>
      <c r="BRS280" s="540"/>
      <c r="BRT280" s="540"/>
      <c r="BRU280" s="540"/>
      <c r="BRV280" s="540"/>
      <c r="BRW280" s="540"/>
      <c r="BRX280" s="540"/>
      <c r="BRY280" s="540"/>
      <c r="BRZ280" s="540"/>
      <c r="BSA280" s="540"/>
      <c r="BSB280" s="540"/>
      <c r="BSC280" s="540"/>
      <c r="BSD280" s="540"/>
      <c r="BSE280" s="540"/>
      <c r="BSF280" s="540"/>
      <c r="BSG280" s="540"/>
      <c r="BSH280" s="540"/>
      <c r="BSI280" s="540"/>
      <c r="BSJ280" s="540"/>
      <c r="BSK280" s="540"/>
      <c r="BSL280" s="540"/>
      <c r="BSM280" s="540"/>
      <c r="BSN280" s="540"/>
      <c r="BSO280" s="540"/>
      <c r="BSP280" s="540"/>
      <c r="BSQ280" s="540"/>
      <c r="BSR280" s="540"/>
      <c r="BSS280" s="540"/>
      <c r="BST280" s="540"/>
      <c r="BSU280" s="540"/>
      <c r="BSV280" s="540"/>
      <c r="BSW280" s="540"/>
      <c r="BSX280" s="540"/>
      <c r="BSY280" s="540"/>
      <c r="BSZ280" s="540"/>
      <c r="BTA280" s="540"/>
      <c r="BTB280" s="540"/>
      <c r="BTC280" s="540"/>
      <c r="BTD280" s="540"/>
      <c r="BTE280" s="540"/>
      <c r="BTF280" s="540"/>
      <c r="BTG280" s="540"/>
      <c r="BTH280" s="540"/>
      <c r="BTI280" s="540"/>
      <c r="BTJ280" s="540"/>
      <c r="BTK280" s="540"/>
      <c r="BTL280" s="540"/>
      <c r="BTM280" s="540"/>
      <c r="BTN280" s="540"/>
      <c r="BTO280" s="540"/>
      <c r="BTP280" s="540"/>
      <c r="BTQ280" s="540"/>
      <c r="BTR280" s="540"/>
      <c r="BTS280" s="540"/>
      <c r="BTT280" s="540"/>
      <c r="BTU280" s="540"/>
      <c r="BTV280" s="540"/>
      <c r="BTW280" s="540"/>
      <c r="BTX280" s="540"/>
      <c r="BTY280" s="540"/>
      <c r="BTZ280" s="540"/>
      <c r="BUA280" s="540"/>
      <c r="BUB280" s="540"/>
      <c r="BUC280" s="540"/>
      <c r="BUD280" s="540"/>
      <c r="BUE280" s="540"/>
      <c r="BUF280" s="540"/>
      <c r="BUG280" s="540"/>
      <c r="BUH280" s="540"/>
      <c r="BUI280" s="540"/>
      <c r="BUJ280" s="540"/>
      <c r="BUK280" s="540"/>
      <c r="BUL280" s="540"/>
      <c r="BUM280" s="540"/>
      <c r="BUN280" s="540"/>
      <c r="BUO280" s="540"/>
      <c r="BUP280" s="540"/>
      <c r="BUQ280" s="540"/>
      <c r="BUR280" s="540"/>
      <c r="BUS280" s="540"/>
      <c r="BUT280" s="540"/>
      <c r="BUU280" s="540"/>
      <c r="BUV280" s="540"/>
      <c r="BUW280" s="540"/>
      <c r="BUX280" s="540"/>
      <c r="BUY280" s="540"/>
      <c r="BUZ280" s="540"/>
      <c r="BVA280" s="540"/>
      <c r="BVB280" s="540"/>
      <c r="BVC280" s="540"/>
      <c r="BVD280" s="540"/>
      <c r="BVE280" s="540"/>
      <c r="BVF280" s="540"/>
      <c r="BVG280" s="540"/>
      <c r="BVH280" s="540"/>
      <c r="BVI280" s="540"/>
      <c r="BVJ280" s="540"/>
      <c r="BVK280" s="540"/>
      <c r="BVL280" s="540"/>
      <c r="BVM280" s="540"/>
      <c r="BVN280" s="540"/>
      <c r="BVO280" s="540"/>
      <c r="BVP280" s="540"/>
      <c r="BVQ280" s="540"/>
      <c r="BVR280" s="540"/>
      <c r="BVS280" s="540"/>
      <c r="BVT280" s="540"/>
      <c r="BVU280" s="540"/>
      <c r="BVV280" s="540"/>
      <c r="BVW280" s="540"/>
      <c r="BVX280" s="540"/>
      <c r="BVY280" s="540"/>
      <c r="BVZ280" s="540"/>
      <c r="BWA280" s="540"/>
      <c r="BWB280" s="540"/>
      <c r="BWC280" s="540"/>
      <c r="BWD280" s="540"/>
      <c r="BWE280" s="540"/>
      <c r="BWF280" s="540"/>
      <c r="BWG280" s="540"/>
      <c r="BWH280" s="540"/>
      <c r="BWI280" s="540"/>
      <c r="BWJ280" s="540"/>
      <c r="BWK280" s="540"/>
      <c r="BWL280" s="540"/>
      <c r="BWM280" s="540"/>
      <c r="BWN280" s="540"/>
      <c r="BWO280" s="540"/>
      <c r="BWP280" s="540"/>
      <c r="BWQ280" s="540"/>
      <c r="BWR280" s="540"/>
      <c r="BWS280" s="540"/>
      <c r="BWT280" s="540"/>
      <c r="BWU280" s="540"/>
      <c r="BWV280" s="540"/>
      <c r="BWW280" s="540"/>
      <c r="BWX280" s="540"/>
      <c r="BWY280" s="540"/>
      <c r="BWZ280" s="540"/>
      <c r="BXA280" s="540"/>
      <c r="BXB280" s="540"/>
      <c r="BXC280" s="540"/>
      <c r="BXD280" s="540"/>
      <c r="BXE280" s="540"/>
      <c r="BXF280" s="540"/>
      <c r="BXG280" s="540"/>
      <c r="BXH280" s="540"/>
      <c r="BXI280" s="540"/>
      <c r="BXJ280" s="540"/>
      <c r="BXK280" s="540"/>
      <c r="BXL280" s="540"/>
      <c r="BXM280" s="540"/>
      <c r="BXN280" s="540"/>
      <c r="BXO280" s="540"/>
      <c r="BXP280" s="540"/>
      <c r="BXQ280" s="540"/>
      <c r="BXR280" s="540"/>
      <c r="BXS280" s="540"/>
      <c r="BXT280" s="540"/>
      <c r="BXU280" s="540"/>
      <c r="BXV280" s="540"/>
      <c r="BXW280" s="540"/>
      <c r="BXX280" s="540"/>
      <c r="BXY280" s="540"/>
      <c r="BXZ280" s="540"/>
      <c r="BYA280" s="540"/>
      <c r="BYB280" s="540"/>
      <c r="BYC280" s="540"/>
      <c r="BYD280" s="540"/>
      <c r="BYE280" s="540"/>
      <c r="BYF280" s="540"/>
      <c r="BYG280" s="540"/>
      <c r="BYH280" s="540"/>
      <c r="BYI280" s="540"/>
      <c r="BYJ280" s="540"/>
      <c r="BYK280" s="540"/>
      <c r="BYL280" s="540"/>
      <c r="BYM280" s="540"/>
      <c r="BYN280" s="540"/>
      <c r="BYO280" s="540"/>
      <c r="BYP280" s="540"/>
      <c r="BYQ280" s="540"/>
      <c r="BYR280" s="540"/>
      <c r="BYS280" s="540"/>
      <c r="BYT280" s="540"/>
      <c r="BYU280" s="540"/>
      <c r="BYV280" s="540"/>
      <c r="BYW280" s="540"/>
      <c r="BYX280" s="540"/>
      <c r="BYY280" s="540"/>
      <c r="BYZ280" s="540"/>
      <c r="BZA280" s="540"/>
      <c r="BZB280" s="540"/>
      <c r="BZC280" s="540"/>
      <c r="BZD280" s="540"/>
      <c r="BZE280" s="540"/>
      <c r="BZF280" s="540"/>
      <c r="BZG280" s="540"/>
      <c r="BZH280" s="540"/>
      <c r="BZI280" s="540"/>
      <c r="BZJ280" s="540"/>
      <c r="BZK280" s="540"/>
      <c r="BZL280" s="540"/>
      <c r="BZM280" s="540"/>
      <c r="BZN280" s="540"/>
      <c r="BZO280" s="540"/>
      <c r="BZP280" s="540"/>
      <c r="BZQ280" s="540"/>
      <c r="BZR280" s="540"/>
      <c r="BZS280" s="540"/>
      <c r="BZT280" s="540"/>
      <c r="BZU280" s="540"/>
      <c r="BZV280" s="540"/>
      <c r="BZW280" s="540"/>
      <c r="BZX280" s="540"/>
      <c r="BZY280" s="540"/>
      <c r="BZZ280" s="540"/>
      <c r="CAA280" s="540"/>
      <c r="CAB280" s="540"/>
      <c r="CAC280" s="540"/>
      <c r="CAD280" s="540"/>
      <c r="CAE280" s="540"/>
      <c r="CAF280" s="540"/>
      <c r="CAG280" s="540"/>
      <c r="CAH280" s="540"/>
      <c r="CAI280" s="540"/>
      <c r="CAJ280" s="540"/>
      <c r="CAK280" s="540"/>
      <c r="CAL280" s="540"/>
      <c r="CAM280" s="540"/>
      <c r="CAN280" s="540"/>
      <c r="CAO280" s="540"/>
      <c r="CAP280" s="540"/>
      <c r="CAQ280" s="540"/>
      <c r="CAR280" s="540"/>
      <c r="CAS280" s="540"/>
      <c r="CAT280" s="540"/>
      <c r="CAU280" s="540"/>
      <c r="CAV280" s="540"/>
      <c r="CAW280" s="540"/>
      <c r="CAX280" s="540"/>
      <c r="CAY280" s="540"/>
      <c r="CAZ280" s="540"/>
      <c r="CBA280" s="540"/>
      <c r="CBB280" s="540"/>
      <c r="CBC280" s="540"/>
      <c r="CBD280" s="540"/>
      <c r="CBE280" s="540"/>
      <c r="CBF280" s="540"/>
      <c r="CBG280" s="540"/>
      <c r="CBH280" s="540"/>
      <c r="CBI280" s="540"/>
      <c r="CBJ280" s="540"/>
      <c r="CBK280" s="540"/>
      <c r="CBL280" s="540"/>
      <c r="CBM280" s="540"/>
      <c r="CBN280" s="540"/>
      <c r="CBO280" s="540"/>
      <c r="CBP280" s="540"/>
      <c r="CBQ280" s="540"/>
      <c r="CBR280" s="540"/>
      <c r="CBS280" s="540"/>
      <c r="CBT280" s="540"/>
      <c r="CBU280" s="540"/>
      <c r="CBV280" s="540"/>
      <c r="CBW280" s="540"/>
      <c r="CBX280" s="540"/>
      <c r="CBY280" s="540"/>
      <c r="CBZ280" s="540"/>
      <c r="CCA280" s="540"/>
      <c r="CCB280" s="540"/>
      <c r="CCC280" s="540"/>
      <c r="CCD280" s="540"/>
      <c r="CCE280" s="540"/>
      <c r="CCF280" s="540"/>
      <c r="CCG280" s="540"/>
      <c r="CCH280" s="540"/>
      <c r="CCI280" s="540"/>
      <c r="CCJ280" s="540"/>
      <c r="CCK280" s="540"/>
      <c r="CCL280" s="540"/>
      <c r="CCM280" s="540"/>
      <c r="CCN280" s="540"/>
      <c r="CCO280" s="540"/>
      <c r="CCP280" s="540"/>
      <c r="CCQ280" s="540"/>
      <c r="CCR280" s="540"/>
      <c r="CCS280" s="540"/>
      <c r="CCT280" s="540"/>
      <c r="CCU280" s="540"/>
      <c r="CCV280" s="540"/>
      <c r="CCW280" s="540"/>
      <c r="CCX280" s="540"/>
      <c r="CCY280" s="540"/>
      <c r="CCZ280" s="540"/>
      <c r="CDA280" s="540"/>
      <c r="CDB280" s="540"/>
      <c r="CDC280" s="540"/>
      <c r="CDD280" s="540"/>
      <c r="CDE280" s="540"/>
      <c r="CDF280" s="540"/>
      <c r="CDG280" s="540"/>
      <c r="CDH280" s="540"/>
      <c r="CDI280" s="540"/>
      <c r="CDJ280" s="540"/>
      <c r="CDK280" s="540"/>
      <c r="CDL280" s="540"/>
      <c r="CDM280" s="540"/>
      <c r="CDN280" s="540"/>
      <c r="CDO280" s="540"/>
      <c r="CDP280" s="540"/>
      <c r="CDQ280" s="540"/>
      <c r="CDR280" s="540"/>
      <c r="CDS280" s="540"/>
      <c r="CDT280" s="540"/>
      <c r="CDU280" s="540"/>
      <c r="CDV280" s="540"/>
      <c r="CDW280" s="540"/>
      <c r="CDX280" s="540"/>
      <c r="CDY280" s="540"/>
      <c r="CDZ280" s="540"/>
      <c r="CEA280" s="540"/>
      <c r="CEB280" s="540"/>
      <c r="CEC280" s="540"/>
      <c r="CED280" s="540"/>
      <c r="CEE280" s="540"/>
      <c r="CEF280" s="540"/>
      <c r="CEG280" s="540"/>
      <c r="CEH280" s="540"/>
      <c r="CEI280" s="540"/>
      <c r="CEJ280" s="540"/>
      <c r="CEK280" s="540"/>
      <c r="CEL280" s="540"/>
      <c r="CEM280" s="540"/>
      <c r="CEN280" s="540"/>
      <c r="CEO280" s="540"/>
      <c r="CEP280" s="540"/>
      <c r="CEQ280" s="540"/>
      <c r="CER280" s="540"/>
      <c r="CES280" s="540"/>
      <c r="CET280" s="540"/>
      <c r="CEU280" s="540"/>
      <c r="CEV280" s="540"/>
      <c r="CEW280" s="540"/>
      <c r="CEX280" s="540"/>
      <c r="CEY280" s="540"/>
      <c r="CEZ280" s="540"/>
      <c r="CFA280" s="540"/>
      <c r="CFB280" s="540"/>
      <c r="CFC280" s="540"/>
      <c r="CFD280" s="540"/>
      <c r="CFE280" s="540"/>
      <c r="CFF280" s="540"/>
      <c r="CFG280" s="540"/>
      <c r="CFH280" s="540"/>
      <c r="CFI280" s="540"/>
      <c r="CFJ280" s="540"/>
      <c r="CFK280" s="540"/>
      <c r="CFL280" s="540"/>
      <c r="CFM280" s="540"/>
      <c r="CFN280" s="540"/>
      <c r="CFO280" s="540"/>
      <c r="CFP280" s="540"/>
      <c r="CFQ280" s="540"/>
      <c r="CFR280" s="540"/>
      <c r="CFS280" s="540"/>
      <c r="CFT280" s="540"/>
      <c r="CFU280" s="540"/>
      <c r="CFV280" s="540"/>
      <c r="CFW280" s="540"/>
      <c r="CFX280" s="540"/>
      <c r="CFY280" s="540"/>
      <c r="CFZ280" s="540"/>
      <c r="CGA280" s="540"/>
      <c r="CGB280" s="540"/>
      <c r="CGC280" s="540"/>
      <c r="CGD280" s="540"/>
      <c r="CGE280" s="540"/>
      <c r="CGF280" s="540"/>
      <c r="CGG280" s="540"/>
      <c r="CGH280" s="540"/>
      <c r="CGI280" s="540"/>
      <c r="CGJ280" s="540"/>
      <c r="CGK280" s="540"/>
      <c r="CGL280" s="540"/>
      <c r="CGM280" s="540"/>
      <c r="CGN280" s="540"/>
      <c r="CGO280" s="540"/>
      <c r="CGP280" s="540"/>
      <c r="CGQ280" s="540"/>
      <c r="CGR280" s="540"/>
      <c r="CGS280" s="540"/>
      <c r="CGT280" s="540"/>
      <c r="CGU280" s="540"/>
      <c r="CGV280" s="540"/>
      <c r="CGW280" s="540"/>
      <c r="CGX280" s="540"/>
      <c r="CGY280" s="540"/>
      <c r="CGZ280" s="540"/>
      <c r="CHA280" s="540"/>
      <c r="CHB280" s="540"/>
      <c r="CHC280" s="540"/>
      <c r="CHD280" s="540"/>
      <c r="CHE280" s="540"/>
      <c r="CHF280" s="540"/>
      <c r="CHG280" s="540"/>
      <c r="CHH280" s="540"/>
      <c r="CHI280" s="540"/>
      <c r="CHJ280" s="540"/>
      <c r="CHK280" s="540"/>
      <c r="CHL280" s="540"/>
      <c r="CHM280" s="540"/>
      <c r="CHN280" s="540"/>
      <c r="CHO280" s="540"/>
      <c r="CHP280" s="540"/>
      <c r="CHQ280" s="540"/>
      <c r="CHR280" s="540"/>
      <c r="CHS280" s="540"/>
      <c r="CHT280" s="540"/>
      <c r="CHU280" s="540"/>
      <c r="CHV280" s="540"/>
      <c r="CHW280" s="540"/>
      <c r="CHX280" s="540"/>
      <c r="CHY280" s="540"/>
      <c r="CHZ280" s="540"/>
      <c r="CIA280" s="540"/>
      <c r="CIB280" s="540"/>
      <c r="CIC280" s="540"/>
      <c r="CID280" s="540"/>
      <c r="CIE280" s="540"/>
      <c r="CIF280" s="540"/>
      <c r="CIG280" s="540"/>
      <c r="CIH280" s="540"/>
      <c r="CII280" s="540"/>
      <c r="CIJ280" s="540"/>
      <c r="CIK280" s="540"/>
      <c r="CIL280" s="540"/>
      <c r="CIM280" s="540"/>
      <c r="CIN280" s="540"/>
      <c r="CIO280" s="540"/>
      <c r="CIP280" s="540"/>
      <c r="CIQ280" s="540"/>
      <c r="CIR280" s="540"/>
      <c r="CIS280" s="540"/>
      <c r="CIT280" s="540"/>
      <c r="CIU280" s="540"/>
      <c r="CIV280" s="540"/>
      <c r="CIW280" s="540"/>
      <c r="CIX280" s="540"/>
      <c r="CIY280" s="540"/>
      <c r="CIZ280" s="540"/>
      <c r="CJA280" s="540"/>
      <c r="CJB280" s="540"/>
      <c r="CJC280" s="540"/>
      <c r="CJD280" s="540"/>
      <c r="CJE280" s="540"/>
      <c r="CJF280" s="540"/>
      <c r="CJG280" s="540"/>
      <c r="CJH280" s="540"/>
      <c r="CJI280" s="540"/>
      <c r="CJJ280" s="540"/>
      <c r="CJK280" s="540"/>
      <c r="CJL280" s="540"/>
      <c r="CJM280" s="540"/>
      <c r="CJN280" s="540"/>
      <c r="CJO280" s="540"/>
      <c r="CJP280" s="540"/>
      <c r="CJQ280" s="540"/>
      <c r="CJR280" s="540"/>
      <c r="CJS280" s="540"/>
      <c r="CJT280" s="540"/>
      <c r="CJU280" s="540"/>
      <c r="CJV280" s="540"/>
      <c r="CJW280" s="540"/>
      <c r="CJX280" s="540"/>
      <c r="CJY280" s="540"/>
      <c r="CJZ280" s="540"/>
      <c r="CKA280" s="540"/>
      <c r="CKB280" s="540"/>
      <c r="CKC280" s="540"/>
      <c r="CKD280" s="540"/>
      <c r="CKE280" s="540"/>
      <c r="CKF280" s="540"/>
      <c r="CKG280" s="540"/>
      <c r="CKH280" s="540"/>
      <c r="CKI280" s="540"/>
      <c r="CKJ280" s="540"/>
      <c r="CKK280" s="540"/>
      <c r="CKL280" s="540"/>
      <c r="CKM280" s="540"/>
      <c r="CKN280" s="540"/>
      <c r="CKO280" s="540"/>
      <c r="CKP280" s="540"/>
      <c r="CKQ280" s="540"/>
      <c r="CKR280" s="540"/>
      <c r="CKS280" s="540"/>
      <c r="CKT280" s="540"/>
      <c r="CKU280" s="540"/>
      <c r="CKV280" s="540"/>
      <c r="CKW280" s="540"/>
      <c r="CKX280" s="540"/>
      <c r="CKY280" s="540"/>
      <c r="CKZ280" s="540"/>
      <c r="CLA280" s="540"/>
      <c r="CLB280" s="540"/>
      <c r="CLC280" s="540"/>
      <c r="CLD280" s="540"/>
      <c r="CLE280" s="540"/>
      <c r="CLF280" s="540"/>
      <c r="CLG280" s="540"/>
      <c r="CLH280" s="540"/>
      <c r="CLI280" s="540"/>
      <c r="CLJ280" s="540"/>
      <c r="CLK280" s="540"/>
      <c r="CLL280" s="540"/>
      <c r="CLM280" s="540"/>
      <c r="CLN280" s="540"/>
      <c r="CLO280" s="540"/>
      <c r="CLP280" s="540"/>
      <c r="CLQ280" s="540"/>
      <c r="CLR280" s="540"/>
      <c r="CLS280" s="540"/>
      <c r="CLT280" s="540"/>
      <c r="CLU280" s="540"/>
      <c r="CLV280" s="540"/>
      <c r="CLW280" s="540"/>
      <c r="CLX280" s="540"/>
      <c r="CLY280" s="540"/>
      <c r="CLZ280" s="540"/>
      <c r="CMA280" s="540"/>
      <c r="CMB280" s="540"/>
      <c r="CMC280" s="540"/>
      <c r="CMD280" s="540"/>
      <c r="CME280" s="540"/>
      <c r="CMF280" s="540"/>
      <c r="CMG280" s="540"/>
      <c r="CMH280" s="540"/>
      <c r="CMI280" s="540"/>
      <c r="CMJ280" s="540"/>
      <c r="CMK280" s="540"/>
      <c r="CML280" s="540"/>
      <c r="CMM280" s="540"/>
      <c r="CMN280" s="540"/>
      <c r="CMO280" s="540"/>
      <c r="CMP280" s="540"/>
      <c r="CMQ280" s="540"/>
      <c r="CMR280" s="540"/>
      <c r="CMS280" s="540"/>
      <c r="CMT280" s="540"/>
      <c r="CMU280" s="540"/>
      <c r="CMV280" s="540"/>
      <c r="CMW280" s="540"/>
      <c r="CMX280" s="540"/>
      <c r="CMY280" s="540"/>
      <c r="CMZ280" s="540"/>
      <c r="CNA280" s="540"/>
      <c r="CNB280" s="540"/>
      <c r="CNC280" s="540"/>
      <c r="CND280" s="540"/>
      <c r="CNE280" s="540"/>
      <c r="CNF280" s="540"/>
      <c r="CNG280" s="540"/>
      <c r="CNH280" s="540"/>
      <c r="CNI280" s="540"/>
      <c r="CNJ280" s="540"/>
      <c r="CNK280" s="540"/>
      <c r="CNL280" s="540"/>
      <c r="CNM280" s="540"/>
      <c r="CNN280" s="540"/>
      <c r="CNO280" s="540"/>
      <c r="CNP280" s="540"/>
      <c r="CNQ280" s="540"/>
      <c r="CNR280" s="540"/>
      <c r="CNS280" s="540"/>
      <c r="CNT280" s="540"/>
      <c r="CNU280" s="540"/>
      <c r="CNV280" s="540"/>
      <c r="CNW280" s="540"/>
      <c r="CNX280" s="540"/>
      <c r="CNY280" s="540"/>
      <c r="CNZ280" s="540"/>
      <c r="COA280" s="540"/>
      <c r="COB280" s="540"/>
      <c r="COC280" s="540"/>
      <c r="COD280" s="540"/>
      <c r="COE280" s="540"/>
      <c r="COF280" s="540"/>
      <c r="COG280" s="540"/>
      <c r="COH280" s="540"/>
      <c r="COI280" s="540"/>
      <c r="COJ280" s="540"/>
      <c r="COK280" s="540"/>
      <c r="COL280" s="540"/>
      <c r="COM280" s="540"/>
      <c r="CON280" s="540"/>
      <c r="COO280" s="540"/>
      <c r="COP280" s="540"/>
      <c r="COQ280" s="540"/>
      <c r="COR280" s="540"/>
      <c r="COS280" s="540"/>
      <c r="COT280" s="540"/>
      <c r="COU280" s="540"/>
      <c r="COV280" s="540"/>
      <c r="COW280" s="540"/>
      <c r="COX280" s="540"/>
      <c r="COY280" s="540"/>
      <c r="COZ280" s="540"/>
      <c r="CPA280" s="540"/>
      <c r="CPB280" s="540"/>
      <c r="CPC280" s="540"/>
      <c r="CPD280" s="540"/>
      <c r="CPE280" s="540"/>
      <c r="CPF280" s="540"/>
      <c r="CPG280" s="540"/>
      <c r="CPH280" s="540"/>
      <c r="CPI280" s="540"/>
      <c r="CPJ280" s="540"/>
      <c r="CPK280" s="540"/>
      <c r="CPL280" s="540"/>
      <c r="CPM280" s="540"/>
      <c r="CPN280" s="540"/>
      <c r="CPO280" s="540"/>
      <c r="CPP280" s="540"/>
      <c r="CPQ280" s="540"/>
      <c r="CPR280" s="540"/>
      <c r="CPS280" s="540"/>
      <c r="CPT280" s="540"/>
      <c r="CPU280" s="540"/>
      <c r="CPV280" s="540"/>
      <c r="CPW280" s="540"/>
      <c r="CPX280" s="540"/>
      <c r="CPY280" s="540"/>
      <c r="CPZ280" s="540"/>
      <c r="CQA280" s="540"/>
      <c r="CQB280" s="540"/>
      <c r="CQC280" s="540"/>
      <c r="CQD280" s="540"/>
      <c r="CQE280" s="540"/>
      <c r="CQF280" s="540"/>
      <c r="CQG280" s="540"/>
      <c r="CQH280" s="540"/>
      <c r="CQI280" s="540"/>
      <c r="CQJ280" s="540"/>
      <c r="CQK280" s="540"/>
      <c r="CQL280" s="540"/>
      <c r="CQM280" s="540"/>
      <c r="CQN280" s="540"/>
      <c r="CQO280" s="540"/>
      <c r="CQP280" s="540"/>
      <c r="CQQ280" s="540"/>
      <c r="CQR280" s="540"/>
      <c r="CQS280" s="540"/>
      <c r="CQT280" s="540"/>
      <c r="CQU280" s="540"/>
      <c r="CQV280" s="540"/>
      <c r="CQW280" s="540"/>
      <c r="CQX280" s="540"/>
      <c r="CQY280" s="540"/>
      <c r="CQZ280" s="540"/>
      <c r="CRA280" s="540"/>
      <c r="CRB280" s="540"/>
      <c r="CRC280" s="540"/>
      <c r="CRD280" s="540"/>
      <c r="CRE280" s="540"/>
      <c r="CRF280" s="540"/>
      <c r="CRG280" s="540"/>
      <c r="CRH280" s="540"/>
      <c r="CRI280" s="540"/>
      <c r="CRJ280" s="540"/>
      <c r="CRK280" s="540"/>
      <c r="CRL280" s="540"/>
      <c r="CRM280" s="540"/>
      <c r="CRN280" s="540"/>
      <c r="CRO280" s="540"/>
      <c r="CRP280" s="540"/>
      <c r="CRQ280" s="540"/>
      <c r="CRR280" s="540"/>
      <c r="CRS280" s="540"/>
      <c r="CRT280" s="540"/>
      <c r="CRU280" s="540"/>
      <c r="CRV280" s="540"/>
      <c r="CRW280" s="540"/>
      <c r="CRX280" s="540"/>
      <c r="CRY280" s="540"/>
      <c r="CRZ280" s="540"/>
      <c r="CSA280" s="540"/>
      <c r="CSB280" s="540"/>
      <c r="CSC280" s="540"/>
      <c r="CSD280" s="540"/>
      <c r="CSE280" s="540"/>
      <c r="CSF280" s="540"/>
      <c r="CSG280" s="540"/>
      <c r="CSH280" s="540"/>
      <c r="CSI280" s="540"/>
      <c r="CSJ280" s="540"/>
      <c r="CSK280" s="540"/>
      <c r="CSL280" s="540"/>
      <c r="CSM280" s="540"/>
      <c r="CSN280" s="540"/>
      <c r="CSO280" s="540"/>
      <c r="CSP280" s="540"/>
      <c r="CSQ280" s="540"/>
      <c r="CSR280" s="540"/>
      <c r="CSS280" s="540"/>
      <c r="CST280" s="540"/>
      <c r="CSU280" s="540"/>
      <c r="CSV280" s="540"/>
      <c r="CSW280" s="540"/>
      <c r="CSX280" s="540"/>
      <c r="CSY280" s="540"/>
      <c r="CSZ280" s="540"/>
      <c r="CTA280" s="540"/>
      <c r="CTB280" s="540"/>
      <c r="CTC280" s="540"/>
      <c r="CTD280" s="540"/>
      <c r="CTE280" s="540"/>
      <c r="CTF280" s="540"/>
      <c r="CTG280" s="540"/>
      <c r="CTH280" s="540"/>
      <c r="CTI280" s="540"/>
      <c r="CTJ280" s="540"/>
      <c r="CTK280" s="540"/>
      <c r="CTL280" s="540"/>
      <c r="CTM280" s="540"/>
      <c r="CTN280" s="540"/>
      <c r="CTO280" s="540"/>
      <c r="CTP280" s="540"/>
      <c r="CTQ280" s="540"/>
      <c r="CTR280" s="540"/>
      <c r="CTS280" s="540"/>
      <c r="CTT280" s="540"/>
      <c r="CTU280" s="540"/>
      <c r="CTV280" s="540"/>
      <c r="CTW280" s="540"/>
      <c r="CTX280" s="540"/>
      <c r="CTY280" s="540"/>
      <c r="CTZ280" s="540"/>
      <c r="CUA280" s="540"/>
      <c r="CUB280" s="540"/>
      <c r="CUC280" s="540"/>
      <c r="CUD280" s="540"/>
      <c r="CUE280" s="540"/>
      <c r="CUF280" s="540"/>
      <c r="CUG280" s="540"/>
      <c r="CUH280" s="540"/>
      <c r="CUI280" s="540"/>
      <c r="CUJ280" s="540"/>
      <c r="CUK280" s="540"/>
      <c r="CUL280" s="540"/>
      <c r="CUM280" s="540"/>
      <c r="CUN280" s="540"/>
      <c r="CUO280" s="540"/>
      <c r="CUP280" s="540"/>
      <c r="CUQ280" s="540"/>
      <c r="CUR280" s="540"/>
      <c r="CUS280" s="540"/>
      <c r="CUT280" s="540"/>
      <c r="CUU280" s="540"/>
      <c r="CUV280" s="540"/>
      <c r="CUW280" s="540"/>
      <c r="CUX280" s="540"/>
      <c r="CUY280" s="540"/>
      <c r="CUZ280" s="540"/>
      <c r="CVA280" s="540"/>
      <c r="CVB280" s="540"/>
      <c r="CVC280" s="540"/>
      <c r="CVD280" s="540"/>
      <c r="CVE280" s="540"/>
      <c r="CVF280" s="540"/>
      <c r="CVG280" s="540"/>
      <c r="CVH280" s="540"/>
      <c r="CVI280" s="540"/>
      <c r="CVJ280" s="540"/>
      <c r="CVK280" s="540"/>
      <c r="CVL280" s="540"/>
      <c r="CVM280" s="540"/>
      <c r="CVN280" s="540"/>
      <c r="CVO280" s="540"/>
      <c r="CVP280" s="540"/>
      <c r="CVQ280" s="540"/>
      <c r="CVR280" s="540"/>
      <c r="CVS280" s="540"/>
      <c r="CVT280" s="540"/>
      <c r="CVU280" s="540"/>
      <c r="CVV280" s="540"/>
      <c r="CVW280" s="540"/>
      <c r="CVX280" s="540"/>
      <c r="CVY280" s="540"/>
      <c r="CVZ280" s="540"/>
      <c r="CWA280" s="540"/>
      <c r="CWB280" s="540"/>
      <c r="CWC280" s="540"/>
      <c r="CWD280" s="540"/>
      <c r="CWE280" s="540"/>
      <c r="CWF280" s="540"/>
      <c r="CWG280" s="540"/>
      <c r="CWH280" s="540"/>
      <c r="CWI280" s="540"/>
      <c r="CWJ280" s="540"/>
      <c r="CWK280" s="540"/>
      <c r="CWL280" s="540"/>
      <c r="CWM280" s="540"/>
      <c r="CWN280" s="540"/>
      <c r="CWO280" s="540"/>
      <c r="CWP280" s="540"/>
      <c r="CWQ280" s="540"/>
      <c r="CWR280" s="540"/>
      <c r="CWS280" s="540"/>
      <c r="CWT280" s="540"/>
      <c r="CWU280" s="540"/>
      <c r="CWV280" s="540"/>
      <c r="CWW280" s="540"/>
      <c r="CWX280" s="540"/>
      <c r="CWY280" s="540"/>
      <c r="CWZ280" s="540"/>
      <c r="CXA280" s="540"/>
      <c r="CXB280" s="540"/>
      <c r="CXC280" s="540"/>
      <c r="CXD280" s="540"/>
      <c r="CXE280" s="540"/>
      <c r="CXF280" s="540"/>
      <c r="CXG280" s="540"/>
      <c r="CXH280" s="540"/>
      <c r="CXI280" s="540"/>
      <c r="CXJ280" s="540"/>
      <c r="CXK280" s="540"/>
      <c r="CXL280" s="540"/>
      <c r="CXM280" s="540"/>
      <c r="CXN280" s="540"/>
      <c r="CXO280" s="540"/>
      <c r="CXP280" s="540"/>
      <c r="CXQ280" s="540"/>
      <c r="CXR280" s="540"/>
      <c r="CXS280" s="540"/>
      <c r="CXT280" s="540"/>
      <c r="CXU280" s="540"/>
      <c r="CXV280" s="540"/>
      <c r="CXW280" s="540"/>
      <c r="CXX280" s="540"/>
      <c r="CXY280" s="540"/>
      <c r="CXZ280" s="540"/>
      <c r="CYA280" s="540"/>
      <c r="CYB280" s="540"/>
      <c r="CYC280" s="540"/>
      <c r="CYD280" s="540"/>
      <c r="CYE280" s="540"/>
      <c r="CYF280" s="540"/>
      <c r="CYG280" s="540"/>
      <c r="CYH280" s="540"/>
      <c r="CYI280" s="540"/>
      <c r="CYJ280" s="540"/>
      <c r="CYK280" s="540"/>
      <c r="CYL280" s="540"/>
      <c r="CYM280" s="540"/>
      <c r="CYN280" s="540"/>
      <c r="CYO280" s="540"/>
      <c r="CYP280" s="540"/>
      <c r="CYQ280" s="540"/>
      <c r="CYR280" s="540"/>
      <c r="CYS280" s="540"/>
      <c r="CYT280" s="540"/>
      <c r="CYU280" s="540"/>
      <c r="CYV280" s="540"/>
      <c r="CYW280" s="540"/>
      <c r="CYX280" s="540"/>
      <c r="CYY280" s="540"/>
      <c r="CYZ280" s="540"/>
      <c r="CZA280" s="540"/>
      <c r="CZB280" s="540"/>
      <c r="CZC280" s="540"/>
      <c r="CZD280" s="540"/>
      <c r="CZE280" s="540"/>
      <c r="CZF280" s="540"/>
      <c r="CZG280" s="540"/>
      <c r="CZH280" s="540"/>
      <c r="CZI280" s="540"/>
      <c r="CZJ280" s="540"/>
      <c r="CZK280" s="540"/>
      <c r="CZL280" s="540"/>
      <c r="CZM280" s="540"/>
      <c r="CZN280" s="540"/>
      <c r="CZO280" s="540"/>
      <c r="CZP280" s="540"/>
      <c r="CZQ280" s="540"/>
      <c r="CZR280" s="540"/>
      <c r="CZS280" s="540"/>
      <c r="CZT280" s="540"/>
      <c r="CZU280" s="540"/>
      <c r="CZV280" s="540"/>
      <c r="CZW280" s="540"/>
      <c r="CZX280" s="540"/>
      <c r="CZY280" s="540"/>
      <c r="CZZ280" s="540"/>
      <c r="DAA280" s="540"/>
      <c r="DAB280" s="540"/>
      <c r="DAC280" s="540"/>
      <c r="DAD280" s="540"/>
      <c r="DAE280" s="540"/>
      <c r="DAF280" s="540"/>
      <c r="DAG280" s="540"/>
      <c r="DAH280" s="540"/>
      <c r="DAI280" s="540"/>
      <c r="DAJ280" s="540"/>
      <c r="DAK280" s="540"/>
      <c r="DAL280" s="540"/>
      <c r="DAM280" s="540"/>
      <c r="DAN280" s="540"/>
      <c r="DAO280" s="540"/>
      <c r="DAP280" s="540"/>
      <c r="DAQ280" s="540"/>
      <c r="DAR280" s="540"/>
      <c r="DAS280" s="540"/>
      <c r="DAT280" s="540"/>
      <c r="DAU280" s="540"/>
      <c r="DAV280" s="540"/>
      <c r="DAW280" s="540"/>
      <c r="DAX280" s="540"/>
      <c r="DAY280" s="540"/>
      <c r="DAZ280" s="540"/>
      <c r="DBA280" s="540"/>
      <c r="DBB280" s="540"/>
      <c r="DBC280" s="540"/>
      <c r="DBD280" s="540"/>
      <c r="DBE280" s="540"/>
      <c r="DBF280" s="540"/>
      <c r="DBG280" s="540"/>
      <c r="DBH280" s="540"/>
      <c r="DBI280" s="540"/>
      <c r="DBJ280" s="540"/>
      <c r="DBK280" s="540"/>
      <c r="DBL280" s="540"/>
      <c r="DBM280" s="540"/>
      <c r="DBN280" s="540"/>
      <c r="DBO280" s="540"/>
      <c r="DBP280" s="540"/>
      <c r="DBQ280" s="540"/>
      <c r="DBR280" s="540"/>
      <c r="DBS280" s="540"/>
      <c r="DBT280" s="540"/>
      <c r="DBU280" s="540"/>
      <c r="DBV280" s="540"/>
      <c r="DBW280" s="540"/>
      <c r="DBX280" s="540"/>
      <c r="DBY280" s="540"/>
      <c r="DBZ280" s="540"/>
      <c r="DCA280" s="540"/>
      <c r="DCB280" s="540"/>
      <c r="DCC280" s="540"/>
      <c r="DCD280" s="540"/>
      <c r="DCE280" s="540"/>
      <c r="DCF280" s="540"/>
      <c r="DCG280" s="540"/>
      <c r="DCH280" s="540"/>
      <c r="DCI280" s="540"/>
      <c r="DCJ280" s="540"/>
      <c r="DCK280" s="540"/>
      <c r="DCL280" s="540"/>
      <c r="DCM280" s="540"/>
      <c r="DCN280" s="540"/>
      <c r="DCO280" s="540"/>
      <c r="DCP280" s="540"/>
      <c r="DCQ280" s="540"/>
      <c r="DCR280" s="540"/>
      <c r="DCS280" s="540"/>
      <c r="DCT280" s="540"/>
      <c r="DCU280" s="540"/>
      <c r="DCV280" s="540"/>
      <c r="DCW280" s="540"/>
      <c r="DCX280" s="540"/>
      <c r="DCY280" s="540"/>
      <c r="DCZ280" s="540"/>
      <c r="DDA280" s="540"/>
      <c r="DDB280" s="540"/>
      <c r="DDC280" s="540"/>
      <c r="DDD280" s="540"/>
      <c r="DDE280" s="540"/>
      <c r="DDF280" s="540"/>
      <c r="DDG280" s="540"/>
      <c r="DDH280" s="540"/>
      <c r="DDI280" s="540"/>
      <c r="DDJ280" s="540"/>
      <c r="DDK280" s="540"/>
      <c r="DDL280" s="540"/>
      <c r="DDM280" s="540"/>
      <c r="DDN280" s="540"/>
      <c r="DDO280" s="540"/>
      <c r="DDP280" s="540"/>
      <c r="DDQ280" s="540"/>
      <c r="DDR280" s="540"/>
      <c r="DDS280" s="540"/>
      <c r="DDT280" s="540"/>
      <c r="DDU280" s="540"/>
      <c r="DDV280" s="540"/>
      <c r="DDW280" s="540"/>
      <c r="DDX280" s="540"/>
      <c r="DDY280" s="540"/>
      <c r="DDZ280" s="540"/>
      <c r="DEA280" s="540"/>
      <c r="DEB280" s="540"/>
      <c r="DEC280" s="540"/>
      <c r="DED280" s="540"/>
      <c r="DEE280" s="540"/>
      <c r="DEF280" s="540"/>
      <c r="DEG280" s="540"/>
      <c r="DEH280" s="540"/>
      <c r="DEI280" s="540"/>
      <c r="DEJ280" s="540"/>
      <c r="DEK280" s="540"/>
      <c r="DEL280" s="540"/>
      <c r="DEM280" s="540"/>
      <c r="DEN280" s="540"/>
      <c r="DEO280" s="540"/>
      <c r="DEP280" s="540"/>
      <c r="DEQ280" s="540"/>
      <c r="DER280" s="540"/>
      <c r="DES280" s="540"/>
      <c r="DET280" s="540"/>
      <c r="DEU280" s="540"/>
      <c r="DEV280" s="540"/>
      <c r="DEW280" s="540"/>
      <c r="DEX280" s="540"/>
      <c r="DEY280" s="540"/>
      <c r="DEZ280" s="540"/>
      <c r="DFA280" s="540"/>
      <c r="DFB280" s="540"/>
      <c r="DFC280" s="540"/>
      <c r="DFD280" s="540"/>
      <c r="DFE280" s="540"/>
      <c r="DFF280" s="540"/>
      <c r="DFG280" s="540"/>
      <c r="DFH280" s="540"/>
      <c r="DFI280" s="540"/>
      <c r="DFJ280" s="540"/>
      <c r="DFK280" s="540"/>
      <c r="DFL280" s="540"/>
      <c r="DFM280" s="540"/>
      <c r="DFN280" s="540"/>
      <c r="DFO280" s="540"/>
      <c r="DFP280" s="540"/>
      <c r="DFQ280" s="540"/>
      <c r="DFR280" s="540"/>
      <c r="DFS280" s="540"/>
      <c r="DFT280" s="540"/>
      <c r="DFU280" s="540"/>
      <c r="DFV280" s="540"/>
      <c r="DFW280" s="540"/>
      <c r="DFX280" s="540"/>
      <c r="DFY280" s="540"/>
      <c r="DFZ280" s="540"/>
      <c r="DGA280" s="540"/>
      <c r="DGB280" s="540"/>
      <c r="DGC280" s="540"/>
      <c r="DGD280" s="540"/>
      <c r="DGE280" s="540"/>
      <c r="DGF280" s="540"/>
      <c r="DGG280" s="540"/>
      <c r="DGH280" s="540"/>
      <c r="DGI280" s="540"/>
      <c r="DGJ280" s="540"/>
      <c r="DGK280" s="540"/>
      <c r="DGL280" s="540"/>
      <c r="DGM280" s="540"/>
      <c r="DGN280" s="540"/>
      <c r="DGO280" s="540"/>
      <c r="DGP280" s="540"/>
      <c r="DGQ280" s="540"/>
      <c r="DGR280" s="540"/>
      <c r="DGS280" s="540"/>
      <c r="DGT280" s="540"/>
      <c r="DGU280" s="540"/>
      <c r="DGV280" s="540"/>
      <c r="DGW280" s="540"/>
      <c r="DGX280" s="540"/>
      <c r="DGY280" s="540"/>
      <c r="DGZ280" s="540"/>
      <c r="DHA280" s="540"/>
      <c r="DHB280" s="540"/>
      <c r="DHC280" s="540"/>
      <c r="DHD280" s="540"/>
      <c r="DHE280" s="540"/>
      <c r="DHF280" s="540"/>
      <c r="DHG280" s="540"/>
      <c r="DHH280" s="540"/>
      <c r="DHI280" s="540"/>
      <c r="DHJ280" s="540"/>
      <c r="DHK280" s="540"/>
      <c r="DHL280" s="540"/>
      <c r="DHM280" s="540"/>
      <c r="DHN280" s="540"/>
      <c r="DHO280" s="540"/>
      <c r="DHP280" s="540"/>
      <c r="DHQ280" s="540"/>
      <c r="DHR280" s="540"/>
      <c r="DHS280" s="540"/>
      <c r="DHT280" s="540"/>
      <c r="DHU280" s="540"/>
      <c r="DHV280" s="540"/>
      <c r="DHW280" s="540"/>
      <c r="DHX280" s="540"/>
      <c r="DHY280" s="540"/>
      <c r="DHZ280" s="540"/>
      <c r="DIA280" s="540"/>
      <c r="DIB280" s="540"/>
      <c r="DIC280" s="540"/>
      <c r="DID280" s="540"/>
      <c r="DIE280" s="540"/>
      <c r="DIF280" s="540"/>
      <c r="DIG280" s="540"/>
      <c r="DIH280" s="540"/>
      <c r="DII280" s="540"/>
      <c r="DIJ280" s="540"/>
      <c r="DIK280" s="540"/>
      <c r="DIL280" s="540"/>
      <c r="DIM280" s="540"/>
      <c r="DIN280" s="540"/>
      <c r="DIO280" s="540"/>
      <c r="DIP280" s="540"/>
      <c r="DIQ280" s="540"/>
      <c r="DIR280" s="540"/>
      <c r="DIS280" s="540"/>
      <c r="DIT280" s="540"/>
      <c r="DIU280" s="540"/>
      <c r="DIV280" s="540"/>
      <c r="DIW280" s="540"/>
      <c r="DIX280" s="540"/>
      <c r="DIY280" s="540"/>
      <c r="DIZ280" s="540"/>
      <c r="DJA280" s="540"/>
      <c r="DJB280" s="540"/>
      <c r="DJC280" s="540"/>
      <c r="DJD280" s="540"/>
      <c r="DJE280" s="540"/>
      <c r="DJF280" s="540"/>
      <c r="DJG280" s="540"/>
      <c r="DJH280" s="540"/>
      <c r="DJI280" s="540"/>
      <c r="DJJ280" s="540"/>
      <c r="DJK280" s="540"/>
      <c r="DJL280" s="540"/>
      <c r="DJM280" s="540"/>
      <c r="DJN280" s="540"/>
      <c r="DJO280" s="540"/>
      <c r="DJP280" s="540"/>
      <c r="DJQ280" s="540"/>
      <c r="DJR280" s="540"/>
      <c r="DJS280" s="540"/>
      <c r="DJT280" s="540"/>
      <c r="DJU280" s="540"/>
      <c r="DJV280" s="540"/>
      <c r="DJW280" s="540"/>
      <c r="DJX280" s="540"/>
      <c r="DJY280" s="540"/>
      <c r="DJZ280" s="540"/>
      <c r="DKA280" s="540"/>
      <c r="DKB280" s="540"/>
      <c r="DKC280" s="540"/>
      <c r="DKD280" s="540"/>
      <c r="DKE280" s="540"/>
      <c r="DKF280" s="540"/>
      <c r="DKG280" s="540"/>
      <c r="DKH280" s="540"/>
      <c r="DKI280" s="540"/>
      <c r="DKJ280" s="540"/>
      <c r="DKK280" s="540"/>
      <c r="DKL280" s="540"/>
      <c r="DKM280" s="540"/>
      <c r="DKN280" s="540"/>
      <c r="DKO280" s="540"/>
      <c r="DKP280" s="540"/>
      <c r="DKQ280" s="540"/>
      <c r="DKR280" s="540"/>
      <c r="DKS280" s="540"/>
      <c r="DKT280" s="540"/>
      <c r="DKU280" s="540"/>
      <c r="DKV280" s="540"/>
      <c r="DKW280" s="540"/>
      <c r="DKX280" s="540"/>
      <c r="DKY280" s="540"/>
      <c r="DKZ280" s="540"/>
      <c r="DLA280" s="540"/>
      <c r="DLB280" s="540"/>
      <c r="DLC280" s="540"/>
      <c r="DLD280" s="540"/>
      <c r="DLE280" s="540"/>
      <c r="DLF280" s="540"/>
      <c r="DLG280" s="540"/>
      <c r="DLH280" s="540"/>
      <c r="DLI280" s="540"/>
      <c r="DLJ280" s="540"/>
      <c r="DLK280" s="540"/>
      <c r="DLL280" s="540"/>
      <c r="DLM280" s="540"/>
      <c r="DLN280" s="540"/>
      <c r="DLO280" s="540"/>
      <c r="DLP280" s="540"/>
      <c r="DLQ280" s="540"/>
      <c r="DLR280" s="540"/>
      <c r="DLS280" s="540"/>
      <c r="DLT280" s="540"/>
      <c r="DLU280" s="540"/>
      <c r="DLV280" s="540"/>
      <c r="DLW280" s="540"/>
      <c r="DLX280" s="540"/>
      <c r="DLY280" s="540"/>
      <c r="DLZ280" s="540"/>
      <c r="DMA280" s="540"/>
      <c r="DMB280" s="540"/>
      <c r="DMC280" s="540"/>
      <c r="DMD280" s="540"/>
      <c r="DME280" s="540"/>
      <c r="DMF280" s="540"/>
      <c r="DMG280" s="540"/>
      <c r="DMH280" s="540"/>
      <c r="DMI280" s="540"/>
      <c r="DMJ280" s="540"/>
      <c r="DMK280" s="540"/>
      <c r="DML280" s="540"/>
      <c r="DMM280" s="540"/>
      <c r="DMN280" s="540"/>
      <c r="DMO280" s="540"/>
      <c r="DMP280" s="540"/>
      <c r="DMQ280" s="540"/>
      <c r="DMR280" s="540"/>
      <c r="DMS280" s="540"/>
      <c r="DMT280" s="540"/>
      <c r="DMU280" s="540"/>
      <c r="DMV280" s="540"/>
      <c r="DMW280" s="540"/>
      <c r="DMX280" s="540"/>
      <c r="DMY280" s="540"/>
      <c r="DMZ280" s="540"/>
      <c r="DNA280" s="540"/>
      <c r="DNB280" s="540"/>
      <c r="DNC280" s="540"/>
      <c r="DND280" s="540"/>
      <c r="DNE280" s="540"/>
      <c r="DNF280" s="540"/>
      <c r="DNG280" s="540"/>
      <c r="DNH280" s="540"/>
      <c r="DNI280" s="540"/>
      <c r="DNJ280" s="540"/>
      <c r="DNK280" s="540"/>
      <c r="DNL280" s="540"/>
      <c r="DNM280" s="540"/>
      <c r="DNN280" s="540"/>
      <c r="DNO280" s="540"/>
      <c r="DNP280" s="540"/>
      <c r="DNQ280" s="540"/>
      <c r="DNR280" s="540"/>
      <c r="DNS280" s="540"/>
      <c r="DNT280" s="540"/>
      <c r="DNU280" s="540"/>
      <c r="DNV280" s="540"/>
      <c r="DNW280" s="540"/>
      <c r="DNX280" s="540"/>
      <c r="DNY280" s="540"/>
      <c r="DNZ280" s="540"/>
      <c r="DOA280" s="540"/>
      <c r="DOB280" s="540"/>
      <c r="DOC280" s="540"/>
      <c r="DOD280" s="540"/>
      <c r="DOE280" s="540"/>
      <c r="DOF280" s="540"/>
      <c r="DOG280" s="540"/>
      <c r="DOH280" s="540"/>
      <c r="DOI280" s="540"/>
      <c r="DOJ280" s="540"/>
      <c r="DOK280" s="540"/>
      <c r="DOL280" s="540"/>
      <c r="DOM280" s="540"/>
      <c r="DON280" s="540"/>
      <c r="DOO280" s="540"/>
      <c r="DOP280" s="540"/>
      <c r="DOQ280" s="540"/>
      <c r="DOR280" s="540"/>
      <c r="DOS280" s="540"/>
      <c r="DOT280" s="540"/>
      <c r="DOU280" s="540"/>
      <c r="DOV280" s="540"/>
      <c r="DOW280" s="540"/>
      <c r="DOX280" s="540"/>
      <c r="DOY280" s="540"/>
      <c r="DOZ280" s="540"/>
      <c r="DPA280" s="540"/>
      <c r="DPB280" s="540"/>
      <c r="DPC280" s="540"/>
      <c r="DPD280" s="540"/>
      <c r="DPE280" s="540"/>
      <c r="DPF280" s="540"/>
      <c r="DPG280" s="540"/>
      <c r="DPH280" s="540"/>
      <c r="DPI280" s="540"/>
      <c r="DPJ280" s="540"/>
      <c r="DPK280" s="540"/>
      <c r="DPL280" s="540"/>
      <c r="DPM280" s="540"/>
      <c r="DPN280" s="540"/>
      <c r="DPO280" s="540"/>
      <c r="DPP280" s="540"/>
      <c r="DPQ280" s="540"/>
      <c r="DPR280" s="540"/>
      <c r="DPS280" s="540"/>
      <c r="DPT280" s="540"/>
      <c r="DPU280" s="540"/>
      <c r="DPV280" s="540"/>
      <c r="DPW280" s="540"/>
      <c r="DPX280" s="540"/>
      <c r="DPY280" s="540"/>
      <c r="DPZ280" s="540"/>
      <c r="DQA280" s="540"/>
      <c r="DQB280" s="540"/>
      <c r="DQC280" s="540"/>
      <c r="DQD280" s="540"/>
      <c r="DQE280" s="540"/>
      <c r="DQF280" s="540"/>
      <c r="DQG280" s="540"/>
      <c r="DQH280" s="540"/>
      <c r="DQI280" s="540"/>
      <c r="DQJ280" s="540"/>
      <c r="DQK280" s="540"/>
      <c r="DQL280" s="540"/>
      <c r="DQM280" s="540"/>
      <c r="DQN280" s="540"/>
      <c r="DQO280" s="540"/>
      <c r="DQP280" s="540"/>
      <c r="DQQ280" s="540"/>
      <c r="DQR280" s="540"/>
      <c r="DQS280" s="540"/>
      <c r="DQT280" s="540"/>
      <c r="DQU280" s="540"/>
      <c r="DQV280" s="540"/>
      <c r="DQW280" s="540"/>
      <c r="DQX280" s="540"/>
      <c r="DQY280" s="540"/>
      <c r="DQZ280" s="540"/>
      <c r="DRA280" s="540"/>
      <c r="DRB280" s="540"/>
      <c r="DRC280" s="540"/>
      <c r="DRD280" s="540"/>
      <c r="DRE280" s="540"/>
      <c r="DRF280" s="540"/>
      <c r="DRG280" s="540"/>
      <c r="DRH280" s="540"/>
      <c r="DRI280" s="540"/>
      <c r="DRJ280" s="540"/>
      <c r="DRK280" s="540"/>
      <c r="DRL280" s="540"/>
      <c r="DRM280" s="540"/>
      <c r="DRN280" s="540"/>
      <c r="DRO280" s="540"/>
      <c r="DRP280" s="540"/>
      <c r="DRQ280" s="540"/>
      <c r="DRR280" s="540"/>
      <c r="DRS280" s="540"/>
      <c r="DRT280" s="540"/>
      <c r="DRU280" s="540"/>
      <c r="DRV280" s="540"/>
      <c r="DRW280" s="540"/>
      <c r="DRX280" s="540"/>
      <c r="DRY280" s="540"/>
      <c r="DRZ280" s="540"/>
      <c r="DSA280" s="540"/>
      <c r="DSB280" s="540"/>
      <c r="DSC280" s="540"/>
      <c r="DSD280" s="540"/>
      <c r="DSE280" s="540"/>
      <c r="DSF280" s="540"/>
      <c r="DSG280" s="540"/>
      <c r="DSH280" s="540"/>
      <c r="DSI280" s="540"/>
      <c r="DSJ280" s="540"/>
      <c r="DSK280" s="540"/>
      <c r="DSL280" s="540"/>
      <c r="DSM280" s="540"/>
      <c r="DSN280" s="540"/>
      <c r="DSO280" s="540"/>
      <c r="DSP280" s="540"/>
      <c r="DSQ280" s="540"/>
      <c r="DSR280" s="540"/>
      <c r="DSS280" s="540"/>
      <c r="DST280" s="540"/>
      <c r="DSU280" s="540"/>
      <c r="DSV280" s="540"/>
      <c r="DSW280" s="540"/>
      <c r="DSX280" s="540"/>
      <c r="DSY280" s="540"/>
      <c r="DSZ280" s="540"/>
      <c r="DTA280" s="540"/>
      <c r="DTB280" s="540"/>
      <c r="DTC280" s="540"/>
      <c r="DTD280" s="540"/>
      <c r="DTE280" s="540"/>
      <c r="DTF280" s="540"/>
      <c r="DTG280" s="540"/>
      <c r="DTH280" s="540"/>
      <c r="DTI280" s="540"/>
      <c r="DTJ280" s="540"/>
      <c r="DTK280" s="540"/>
      <c r="DTL280" s="540"/>
      <c r="DTM280" s="540"/>
      <c r="DTN280" s="540"/>
      <c r="DTO280" s="540"/>
      <c r="DTP280" s="540"/>
      <c r="DTQ280" s="540"/>
      <c r="DTR280" s="540"/>
      <c r="DTS280" s="540"/>
      <c r="DTT280" s="540"/>
      <c r="DTU280" s="540"/>
      <c r="DTV280" s="540"/>
      <c r="DTW280" s="540"/>
      <c r="DTX280" s="540"/>
      <c r="DTY280" s="540"/>
      <c r="DTZ280" s="540"/>
      <c r="DUA280" s="540"/>
      <c r="DUB280" s="540"/>
      <c r="DUC280" s="540"/>
      <c r="DUD280" s="540"/>
      <c r="DUE280" s="540"/>
      <c r="DUF280" s="540"/>
      <c r="DUG280" s="540"/>
      <c r="DUH280" s="540"/>
      <c r="DUI280" s="540"/>
      <c r="DUJ280" s="540"/>
      <c r="DUK280" s="540"/>
      <c r="DUL280" s="540"/>
      <c r="DUM280" s="540"/>
      <c r="DUN280" s="540"/>
      <c r="DUO280" s="540"/>
      <c r="DUP280" s="540"/>
      <c r="DUQ280" s="540"/>
      <c r="DUR280" s="540"/>
      <c r="DUS280" s="540"/>
      <c r="DUT280" s="540"/>
      <c r="DUU280" s="540"/>
      <c r="DUV280" s="540"/>
      <c r="DUW280" s="540"/>
      <c r="DUX280" s="540"/>
      <c r="DUY280" s="540"/>
      <c r="DUZ280" s="540"/>
      <c r="DVA280" s="540"/>
      <c r="DVB280" s="540"/>
      <c r="DVC280" s="540"/>
      <c r="DVD280" s="540"/>
      <c r="DVE280" s="540"/>
      <c r="DVF280" s="540"/>
      <c r="DVG280" s="540"/>
      <c r="DVH280" s="540"/>
      <c r="DVI280" s="540"/>
      <c r="DVJ280" s="540"/>
      <c r="DVK280" s="540"/>
      <c r="DVL280" s="540"/>
      <c r="DVM280" s="540"/>
      <c r="DVN280" s="540"/>
      <c r="DVO280" s="540"/>
      <c r="DVP280" s="540"/>
      <c r="DVQ280" s="540"/>
      <c r="DVR280" s="540"/>
      <c r="DVS280" s="540"/>
      <c r="DVT280" s="540"/>
      <c r="DVU280" s="540"/>
      <c r="DVV280" s="540"/>
      <c r="DVW280" s="540"/>
      <c r="DVX280" s="540"/>
      <c r="DVY280" s="540"/>
      <c r="DVZ280" s="540"/>
      <c r="DWA280" s="540"/>
      <c r="DWB280" s="540"/>
      <c r="DWC280" s="540"/>
      <c r="DWD280" s="540"/>
      <c r="DWE280" s="540"/>
      <c r="DWF280" s="540"/>
      <c r="DWG280" s="540"/>
      <c r="DWH280" s="540"/>
      <c r="DWI280" s="540"/>
      <c r="DWJ280" s="540"/>
      <c r="DWK280" s="540"/>
      <c r="DWL280" s="540"/>
      <c r="DWM280" s="540"/>
      <c r="DWN280" s="540"/>
      <c r="DWO280" s="540"/>
      <c r="DWP280" s="540"/>
      <c r="DWQ280" s="540"/>
      <c r="DWR280" s="540"/>
      <c r="DWS280" s="540"/>
      <c r="DWT280" s="540"/>
      <c r="DWU280" s="540"/>
      <c r="DWV280" s="540"/>
      <c r="DWW280" s="540"/>
      <c r="DWX280" s="540"/>
      <c r="DWY280" s="540"/>
      <c r="DWZ280" s="540"/>
      <c r="DXA280" s="540"/>
      <c r="DXB280" s="540"/>
      <c r="DXC280" s="540"/>
      <c r="DXD280" s="540"/>
      <c r="DXE280" s="540"/>
      <c r="DXF280" s="540"/>
      <c r="DXG280" s="540"/>
      <c r="DXH280" s="540"/>
      <c r="DXI280" s="540"/>
      <c r="DXJ280" s="540"/>
      <c r="DXK280" s="540"/>
      <c r="DXL280" s="540"/>
      <c r="DXM280" s="540"/>
      <c r="DXN280" s="540"/>
      <c r="DXO280" s="540"/>
      <c r="DXP280" s="540"/>
      <c r="DXQ280" s="540"/>
      <c r="DXR280" s="540"/>
      <c r="DXS280" s="540"/>
      <c r="DXT280" s="540"/>
      <c r="DXU280" s="540"/>
      <c r="DXV280" s="540"/>
      <c r="DXW280" s="540"/>
      <c r="DXX280" s="540"/>
      <c r="DXY280" s="540"/>
      <c r="DXZ280" s="540"/>
      <c r="DYA280" s="540"/>
      <c r="DYB280" s="540"/>
      <c r="DYC280" s="540"/>
      <c r="DYD280" s="540"/>
      <c r="DYE280" s="540"/>
      <c r="DYF280" s="540"/>
      <c r="DYG280" s="540"/>
      <c r="DYH280" s="540"/>
      <c r="DYI280" s="540"/>
      <c r="DYJ280" s="540"/>
      <c r="DYK280" s="540"/>
      <c r="DYL280" s="540"/>
      <c r="DYM280" s="540"/>
      <c r="DYN280" s="540"/>
      <c r="DYO280" s="540"/>
      <c r="DYP280" s="540"/>
      <c r="DYQ280" s="540"/>
      <c r="DYR280" s="540"/>
      <c r="DYS280" s="540"/>
      <c r="DYT280" s="540"/>
      <c r="DYU280" s="540"/>
      <c r="DYV280" s="540"/>
      <c r="DYW280" s="540"/>
      <c r="DYX280" s="540"/>
      <c r="DYY280" s="540"/>
      <c r="DYZ280" s="540"/>
      <c r="DZA280" s="540"/>
      <c r="DZB280" s="540"/>
      <c r="DZC280" s="540"/>
      <c r="DZD280" s="540"/>
      <c r="DZE280" s="540"/>
      <c r="DZF280" s="540"/>
      <c r="DZG280" s="540"/>
      <c r="DZH280" s="540"/>
      <c r="DZI280" s="540"/>
      <c r="DZJ280" s="540"/>
      <c r="DZK280" s="540"/>
      <c r="DZL280" s="540"/>
      <c r="DZM280" s="540"/>
      <c r="DZN280" s="540"/>
      <c r="DZO280" s="540"/>
      <c r="DZP280" s="540"/>
      <c r="DZQ280" s="540"/>
      <c r="DZR280" s="540"/>
      <c r="DZS280" s="540"/>
      <c r="DZT280" s="540"/>
      <c r="DZU280" s="540"/>
      <c r="DZV280" s="540"/>
      <c r="DZW280" s="540"/>
      <c r="DZX280" s="540"/>
      <c r="DZY280" s="540"/>
      <c r="DZZ280" s="540"/>
      <c r="EAA280" s="540"/>
      <c r="EAB280" s="540"/>
      <c r="EAC280" s="540"/>
      <c r="EAD280" s="540"/>
      <c r="EAE280" s="540"/>
      <c r="EAF280" s="540"/>
      <c r="EAG280" s="540"/>
      <c r="EAH280" s="540"/>
      <c r="EAI280" s="540"/>
      <c r="EAJ280" s="540"/>
      <c r="EAK280" s="540"/>
      <c r="EAL280" s="540"/>
      <c r="EAM280" s="540"/>
      <c r="EAN280" s="540"/>
      <c r="EAO280" s="540"/>
      <c r="EAP280" s="540"/>
      <c r="EAQ280" s="540"/>
      <c r="EAR280" s="540"/>
      <c r="EAS280" s="540"/>
      <c r="EAT280" s="540"/>
      <c r="EAU280" s="540"/>
      <c r="EAV280" s="540"/>
      <c r="EAW280" s="540"/>
      <c r="EAX280" s="540"/>
      <c r="EAY280" s="540"/>
      <c r="EAZ280" s="540"/>
      <c r="EBA280" s="540"/>
      <c r="EBB280" s="540"/>
      <c r="EBC280" s="540"/>
      <c r="EBD280" s="540"/>
      <c r="EBE280" s="540"/>
      <c r="EBF280" s="540"/>
      <c r="EBG280" s="540"/>
      <c r="EBH280" s="540"/>
      <c r="EBI280" s="540"/>
      <c r="EBJ280" s="540"/>
      <c r="EBK280" s="540"/>
      <c r="EBL280" s="540"/>
      <c r="EBM280" s="540"/>
      <c r="EBN280" s="540"/>
      <c r="EBO280" s="540"/>
      <c r="EBP280" s="540"/>
      <c r="EBQ280" s="540"/>
      <c r="EBR280" s="540"/>
      <c r="EBS280" s="540"/>
      <c r="EBT280" s="540"/>
      <c r="EBU280" s="540"/>
      <c r="EBV280" s="540"/>
      <c r="EBW280" s="540"/>
      <c r="EBX280" s="540"/>
      <c r="EBY280" s="540"/>
      <c r="EBZ280" s="540"/>
      <c r="ECA280" s="540"/>
      <c r="ECB280" s="540"/>
      <c r="ECC280" s="540"/>
      <c r="ECD280" s="540"/>
      <c r="ECE280" s="540"/>
      <c r="ECF280" s="540"/>
      <c r="ECG280" s="540"/>
      <c r="ECH280" s="540"/>
      <c r="ECI280" s="540"/>
      <c r="ECJ280" s="540"/>
      <c r="ECK280" s="540"/>
      <c r="ECL280" s="540"/>
      <c r="ECM280" s="540"/>
      <c r="ECN280" s="540"/>
      <c r="ECO280" s="540"/>
      <c r="ECP280" s="540"/>
      <c r="ECQ280" s="540"/>
      <c r="ECR280" s="540"/>
      <c r="ECS280" s="540"/>
      <c r="ECT280" s="540"/>
      <c r="ECU280" s="540"/>
      <c r="ECV280" s="540"/>
      <c r="ECW280" s="540"/>
      <c r="ECX280" s="540"/>
      <c r="ECY280" s="540"/>
      <c r="ECZ280" s="540"/>
      <c r="EDA280" s="540"/>
      <c r="EDB280" s="540"/>
      <c r="EDC280" s="540"/>
      <c r="EDD280" s="540"/>
      <c r="EDE280" s="540"/>
      <c r="EDF280" s="540"/>
      <c r="EDG280" s="540"/>
      <c r="EDH280" s="540"/>
      <c r="EDI280" s="540"/>
      <c r="EDJ280" s="540"/>
      <c r="EDK280" s="540"/>
      <c r="EDL280" s="540"/>
      <c r="EDM280" s="540"/>
      <c r="EDN280" s="540"/>
      <c r="EDO280" s="540"/>
      <c r="EDP280" s="540"/>
      <c r="EDQ280" s="540"/>
      <c r="EDR280" s="540"/>
      <c r="EDS280" s="540"/>
      <c r="EDT280" s="540"/>
      <c r="EDU280" s="540"/>
      <c r="EDV280" s="540"/>
      <c r="EDW280" s="540"/>
      <c r="EDX280" s="540"/>
      <c r="EDY280" s="540"/>
      <c r="EDZ280" s="540"/>
      <c r="EEA280" s="540"/>
      <c r="EEB280" s="540"/>
      <c r="EEC280" s="540"/>
      <c r="EED280" s="540"/>
      <c r="EEE280" s="540"/>
      <c r="EEF280" s="540"/>
      <c r="EEG280" s="540"/>
      <c r="EEH280" s="540"/>
      <c r="EEI280" s="540"/>
      <c r="EEJ280" s="540"/>
      <c r="EEK280" s="540"/>
      <c r="EEL280" s="540"/>
      <c r="EEM280" s="540"/>
      <c r="EEN280" s="540"/>
      <c r="EEO280" s="540"/>
      <c r="EEP280" s="540"/>
      <c r="EEQ280" s="540"/>
      <c r="EER280" s="540"/>
      <c r="EES280" s="540"/>
      <c r="EET280" s="540"/>
      <c r="EEU280" s="540"/>
      <c r="EEV280" s="540"/>
      <c r="EEW280" s="540"/>
      <c r="EEX280" s="540"/>
      <c r="EEY280" s="540"/>
      <c r="EEZ280" s="540"/>
      <c r="EFA280" s="540"/>
      <c r="EFB280" s="540"/>
      <c r="EFC280" s="540"/>
      <c r="EFD280" s="540"/>
      <c r="EFE280" s="540"/>
      <c r="EFF280" s="540"/>
      <c r="EFG280" s="540"/>
      <c r="EFH280" s="540"/>
      <c r="EFI280" s="540"/>
      <c r="EFJ280" s="540"/>
      <c r="EFK280" s="540"/>
      <c r="EFL280" s="540"/>
      <c r="EFM280" s="540"/>
      <c r="EFN280" s="540"/>
      <c r="EFO280" s="540"/>
      <c r="EFP280" s="540"/>
      <c r="EFQ280" s="540"/>
      <c r="EFR280" s="540"/>
      <c r="EFS280" s="540"/>
      <c r="EFT280" s="540"/>
      <c r="EFU280" s="540"/>
      <c r="EFV280" s="540"/>
      <c r="EFW280" s="540"/>
      <c r="EFX280" s="540"/>
      <c r="EFY280" s="540"/>
      <c r="EFZ280" s="540"/>
      <c r="EGA280" s="540"/>
      <c r="EGB280" s="540"/>
      <c r="EGC280" s="540"/>
      <c r="EGD280" s="540"/>
      <c r="EGE280" s="540"/>
      <c r="EGF280" s="540"/>
      <c r="EGG280" s="540"/>
      <c r="EGH280" s="540"/>
      <c r="EGI280" s="540"/>
      <c r="EGJ280" s="540"/>
      <c r="EGK280" s="540"/>
      <c r="EGL280" s="540"/>
      <c r="EGM280" s="540"/>
      <c r="EGN280" s="540"/>
      <c r="EGO280" s="540"/>
      <c r="EGP280" s="540"/>
      <c r="EGQ280" s="540"/>
      <c r="EGR280" s="540"/>
      <c r="EGS280" s="540"/>
      <c r="EGT280" s="540"/>
      <c r="EGU280" s="540"/>
      <c r="EGV280" s="540"/>
      <c r="EGW280" s="540"/>
      <c r="EGX280" s="540"/>
      <c r="EGY280" s="540"/>
      <c r="EGZ280" s="540"/>
      <c r="EHA280" s="540"/>
      <c r="EHB280" s="540"/>
      <c r="EHC280" s="540"/>
      <c r="EHD280" s="540"/>
      <c r="EHE280" s="540"/>
      <c r="EHF280" s="540"/>
      <c r="EHG280" s="540"/>
      <c r="EHH280" s="540"/>
      <c r="EHI280" s="540"/>
      <c r="EHJ280" s="540"/>
      <c r="EHK280" s="540"/>
      <c r="EHL280" s="540"/>
      <c r="EHM280" s="540"/>
      <c r="EHN280" s="540"/>
      <c r="EHO280" s="540"/>
      <c r="EHP280" s="540"/>
      <c r="EHQ280" s="540"/>
      <c r="EHR280" s="540"/>
      <c r="EHS280" s="540"/>
      <c r="EHT280" s="540"/>
      <c r="EHU280" s="540"/>
      <c r="EHV280" s="540"/>
      <c r="EHW280" s="540"/>
      <c r="EHX280" s="540"/>
      <c r="EHY280" s="540"/>
      <c r="EHZ280" s="540"/>
      <c r="EIA280" s="540"/>
      <c r="EIB280" s="540"/>
      <c r="EIC280" s="540"/>
      <c r="EID280" s="540"/>
      <c r="EIE280" s="540"/>
      <c r="EIF280" s="540"/>
      <c r="EIG280" s="540"/>
      <c r="EIH280" s="540"/>
      <c r="EII280" s="540"/>
      <c r="EIJ280" s="540"/>
      <c r="EIK280" s="540"/>
      <c r="EIL280" s="540"/>
      <c r="EIM280" s="540"/>
      <c r="EIN280" s="540"/>
      <c r="EIO280" s="540"/>
      <c r="EIP280" s="540"/>
      <c r="EIQ280" s="540"/>
      <c r="EIR280" s="540"/>
      <c r="EIS280" s="540"/>
      <c r="EIT280" s="540"/>
      <c r="EIU280" s="540"/>
      <c r="EIV280" s="540"/>
      <c r="EIW280" s="540"/>
      <c r="EIX280" s="540"/>
      <c r="EIY280" s="540"/>
      <c r="EIZ280" s="540"/>
      <c r="EJA280" s="540"/>
      <c r="EJB280" s="540"/>
      <c r="EJC280" s="540"/>
      <c r="EJD280" s="540"/>
      <c r="EJE280" s="540"/>
      <c r="EJF280" s="540"/>
      <c r="EJG280" s="540"/>
      <c r="EJH280" s="540"/>
      <c r="EJI280" s="540"/>
      <c r="EJJ280" s="540"/>
      <c r="EJK280" s="540"/>
      <c r="EJL280" s="540"/>
      <c r="EJM280" s="540"/>
      <c r="EJN280" s="540"/>
      <c r="EJO280" s="540"/>
      <c r="EJP280" s="540"/>
      <c r="EJQ280" s="540"/>
      <c r="EJR280" s="540"/>
      <c r="EJS280" s="540"/>
      <c r="EJT280" s="540"/>
      <c r="EJU280" s="540"/>
      <c r="EJV280" s="540"/>
      <c r="EJW280" s="540"/>
      <c r="EJX280" s="540"/>
      <c r="EJY280" s="540"/>
      <c r="EJZ280" s="540"/>
      <c r="EKA280" s="540"/>
      <c r="EKB280" s="540"/>
      <c r="EKC280" s="540"/>
      <c r="EKD280" s="540"/>
      <c r="EKE280" s="540"/>
      <c r="EKF280" s="540"/>
      <c r="EKG280" s="540"/>
      <c r="EKH280" s="540"/>
      <c r="EKI280" s="540"/>
      <c r="EKJ280" s="540"/>
      <c r="EKK280" s="540"/>
      <c r="EKL280" s="540"/>
      <c r="EKM280" s="540"/>
      <c r="EKN280" s="540"/>
      <c r="EKO280" s="540"/>
      <c r="EKP280" s="540"/>
      <c r="EKQ280" s="540"/>
      <c r="EKR280" s="540"/>
      <c r="EKS280" s="540"/>
      <c r="EKT280" s="540"/>
      <c r="EKU280" s="540"/>
      <c r="EKV280" s="540"/>
      <c r="EKW280" s="540"/>
      <c r="EKX280" s="540"/>
      <c r="EKY280" s="540"/>
      <c r="EKZ280" s="540"/>
      <c r="ELA280" s="540"/>
      <c r="ELB280" s="540"/>
      <c r="ELC280" s="540"/>
      <c r="ELD280" s="540"/>
      <c r="ELE280" s="540"/>
      <c r="ELF280" s="540"/>
      <c r="ELG280" s="540"/>
      <c r="ELH280" s="540"/>
      <c r="ELI280" s="540"/>
      <c r="ELJ280" s="540"/>
      <c r="ELK280" s="540"/>
      <c r="ELL280" s="540"/>
      <c r="ELM280" s="540"/>
      <c r="ELN280" s="540"/>
      <c r="ELO280" s="540"/>
      <c r="ELP280" s="540"/>
      <c r="ELQ280" s="540"/>
      <c r="ELR280" s="540"/>
      <c r="ELS280" s="540"/>
      <c r="ELT280" s="540"/>
      <c r="ELU280" s="540"/>
      <c r="ELV280" s="540"/>
      <c r="ELW280" s="540"/>
      <c r="ELX280" s="540"/>
      <c r="ELY280" s="540"/>
      <c r="ELZ280" s="540"/>
      <c r="EMA280" s="540"/>
      <c r="EMB280" s="540"/>
      <c r="EMC280" s="540"/>
      <c r="EMD280" s="540"/>
      <c r="EME280" s="540"/>
      <c r="EMF280" s="540"/>
      <c r="EMG280" s="540"/>
      <c r="EMH280" s="540"/>
      <c r="EMI280" s="540"/>
      <c r="EMJ280" s="540"/>
      <c r="EMK280" s="540"/>
      <c r="EML280" s="540"/>
      <c r="EMM280" s="540"/>
      <c r="EMN280" s="540"/>
      <c r="EMO280" s="540"/>
      <c r="EMP280" s="540"/>
      <c r="EMQ280" s="540"/>
      <c r="EMR280" s="540"/>
      <c r="EMS280" s="540"/>
      <c r="EMT280" s="540"/>
      <c r="EMU280" s="540"/>
      <c r="EMV280" s="540"/>
      <c r="EMW280" s="540"/>
      <c r="EMX280" s="540"/>
      <c r="EMY280" s="540"/>
      <c r="EMZ280" s="540"/>
      <c r="ENA280" s="540"/>
      <c r="ENB280" s="540"/>
      <c r="ENC280" s="540"/>
      <c r="END280" s="540"/>
      <c r="ENE280" s="540"/>
      <c r="ENF280" s="540"/>
      <c r="ENG280" s="540"/>
      <c r="ENH280" s="540"/>
      <c r="ENI280" s="540"/>
      <c r="ENJ280" s="540"/>
      <c r="ENK280" s="540"/>
      <c r="ENL280" s="540"/>
      <c r="ENM280" s="540"/>
      <c r="ENN280" s="540"/>
      <c r="ENO280" s="540"/>
      <c r="ENP280" s="540"/>
      <c r="ENQ280" s="540"/>
      <c r="ENR280" s="540"/>
      <c r="ENS280" s="540"/>
      <c r="ENT280" s="540"/>
      <c r="ENU280" s="540"/>
      <c r="ENV280" s="540"/>
      <c r="ENW280" s="540"/>
      <c r="ENX280" s="540"/>
      <c r="ENY280" s="540"/>
      <c r="ENZ280" s="540"/>
      <c r="EOA280" s="540"/>
      <c r="EOB280" s="540"/>
      <c r="EOC280" s="540"/>
      <c r="EOD280" s="540"/>
      <c r="EOE280" s="540"/>
      <c r="EOF280" s="540"/>
      <c r="EOG280" s="540"/>
      <c r="EOH280" s="540"/>
      <c r="EOI280" s="540"/>
      <c r="EOJ280" s="540"/>
      <c r="EOK280" s="540"/>
      <c r="EOL280" s="540"/>
      <c r="EOM280" s="540"/>
      <c r="EON280" s="540"/>
      <c r="EOO280" s="540"/>
      <c r="EOP280" s="540"/>
      <c r="EOQ280" s="540"/>
      <c r="EOR280" s="540"/>
      <c r="EOS280" s="540"/>
      <c r="EOT280" s="540"/>
      <c r="EOU280" s="540"/>
      <c r="EOV280" s="540"/>
      <c r="EOW280" s="540"/>
      <c r="EOX280" s="540"/>
      <c r="EOY280" s="540"/>
      <c r="EOZ280" s="540"/>
      <c r="EPA280" s="540"/>
      <c r="EPB280" s="540"/>
      <c r="EPC280" s="540"/>
      <c r="EPD280" s="540"/>
      <c r="EPE280" s="540"/>
      <c r="EPF280" s="540"/>
      <c r="EPG280" s="540"/>
      <c r="EPH280" s="540"/>
      <c r="EPI280" s="540"/>
      <c r="EPJ280" s="540"/>
      <c r="EPK280" s="540"/>
      <c r="EPL280" s="540"/>
      <c r="EPM280" s="540"/>
      <c r="EPN280" s="540"/>
      <c r="EPO280" s="540"/>
      <c r="EPP280" s="540"/>
      <c r="EPQ280" s="540"/>
      <c r="EPR280" s="540"/>
      <c r="EPS280" s="540"/>
      <c r="EPT280" s="540"/>
      <c r="EPU280" s="540"/>
      <c r="EPV280" s="540"/>
      <c r="EPW280" s="540"/>
      <c r="EPX280" s="540"/>
      <c r="EPY280" s="540"/>
      <c r="EPZ280" s="540"/>
      <c r="EQA280" s="540"/>
      <c r="EQB280" s="540"/>
      <c r="EQC280" s="540"/>
      <c r="EQD280" s="540"/>
      <c r="EQE280" s="540"/>
      <c r="EQF280" s="540"/>
      <c r="EQG280" s="540"/>
      <c r="EQH280" s="540"/>
      <c r="EQI280" s="540"/>
      <c r="EQJ280" s="540"/>
      <c r="EQK280" s="540"/>
      <c r="EQL280" s="540"/>
      <c r="EQM280" s="540"/>
      <c r="EQN280" s="540"/>
      <c r="EQO280" s="540"/>
      <c r="EQP280" s="540"/>
      <c r="EQQ280" s="540"/>
      <c r="EQR280" s="540"/>
      <c r="EQS280" s="540"/>
      <c r="EQT280" s="540"/>
      <c r="EQU280" s="540"/>
      <c r="EQV280" s="540"/>
      <c r="EQW280" s="540"/>
      <c r="EQX280" s="540"/>
      <c r="EQY280" s="540"/>
      <c r="EQZ280" s="540"/>
      <c r="ERA280" s="540"/>
      <c r="ERB280" s="540"/>
      <c r="ERC280" s="540"/>
      <c r="ERD280" s="540"/>
      <c r="ERE280" s="540"/>
      <c r="ERF280" s="540"/>
      <c r="ERG280" s="540"/>
      <c r="ERH280" s="540"/>
      <c r="ERI280" s="540"/>
      <c r="ERJ280" s="540"/>
      <c r="ERK280" s="540"/>
      <c r="ERL280" s="540"/>
      <c r="ERM280" s="540"/>
      <c r="ERN280" s="540"/>
      <c r="ERO280" s="540"/>
      <c r="ERP280" s="540"/>
      <c r="ERQ280" s="540"/>
      <c r="ERR280" s="540"/>
      <c r="ERS280" s="540"/>
      <c r="ERT280" s="540"/>
      <c r="ERU280" s="540"/>
      <c r="ERV280" s="540"/>
      <c r="ERW280" s="540"/>
      <c r="ERX280" s="540"/>
      <c r="ERY280" s="540"/>
      <c r="ERZ280" s="540"/>
      <c r="ESA280" s="540"/>
      <c r="ESB280" s="540"/>
      <c r="ESC280" s="540"/>
      <c r="ESD280" s="540"/>
      <c r="ESE280" s="540"/>
      <c r="ESF280" s="540"/>
      <c r="ESG280" s="540"/>
      <c r="ESH280" s="540"/>
      <c r="ESI280" s="540"/>
      <c r="ESJ280" s="540"/>
      <c r="ESK280" s="540"/>
      <c r="ESL280" s="540"/>
      <c r="ESM280" s="540"/>
      <c r="ESN280" s="540"/>
      <c r="ESO280" s="540"/>
      <c r="ESP280" s="540"/>
      <c r="ESQ280" s="540"/>
      <c r="ESR280" s="540"/>
      <c r="ESS280" s="540"/>
      <c r="EST280" s="540"/>
      <c r="ESU280" s="540"/>
      <c r="ESV280" s="540"/>
      <c r="ESW280" s="540"/>
      <c r="ESX280" s="540"/>
      <c r="ESY280" s="540"/>
      <c r="ESZ280" s="540"/>
      <c r="ETA280" s="540"/>
      <c r="ETB280" s="540"/>
      <c r="ETC280" s="540"/>
      <c r="ETD280" s="540"/>
      <c r="ETE280" s="540"/>
      <c r="ETF280" s="540"/>
      <c r="ETG280" s="540"/>
      <c r="ETH280" s="540"/>
      <c r="ETI280" s="540"/>
      <c r="ETJ280" s="540"/>
      <c r="ETK280" s="540"/>
      <c r="ETL280" s="540"/>
      <c r="ETM280" s="540"/>
      <c r="ETN280" s="540"/>
      <c r="ETO280" s="540"/>
      <c r="ETP280" s="540"/>
      <c r="ETQ280" s="540"/>
      <c r="ETR280" s="540"/>
      <c r="ETS280" s="540"/>
      <c r="ETT280" s="540"/>
      <c r="ETU280" s="540"/>
      <c r="ETV280" s="540"/>
      <c r="ETW280" s="540"/>
      <c r="ETX280" s="540"/>
      <c r="ETY280" s="540"/>
      <c r="ETZ280" s="540"/>
      <c r="EUA280" s="540"/>
      <c r="EUB280" s="540"/>
      <c r="EUC280" s="540"/>
      <c r="EUD280" s="540"/>
      <c r="EUE280" s="540"/>
      <c r="EUF280" s="540"/>
      <c r="EUG280" s="540"/>
      <c r="EUH280" s="540"/>
      <c r="EUI280" s="540"/>
      <c r="EUJ280" s="540"/>
      <c r="EUK280" s="540"/>
      <c r="EUL280" s="540"/>
      <c r="EUM280" s="540"/>
      <c r="EUN280" s="540"/>
      <c r="EUO280" s="540"/>
      <c r="EUP280" s="540"/>
      <c r="EUQ280" s="540"/>
      <c r="EUR280" s="540"/>
      <c r="EUS280" s="540"/>
      <c r="EUT280" s="540"/>
      <c r="EUU280" s="540"/>
      <c r="EUV280" s="540"/>
      <c r="EUW280" s="540"/>
      <c r="EUX280" s="540"/>
      <c r="EUY280" s="540"/>
      <c r="EUZ280" s="540"/>
      <c r="EVA280" s="540"/>
      <c r="EVB280" s="540"/>
      <c r="EVC280" s="540"/>
      <c r="EVD280" s="540"/>
      <c r="EVE280" s="540"/>
      <c r="EVF280" s="540"/>
      <c r="EVG280" s="540"/>
      <c r="EVH280" s="540"/>
      <c r="EVI280" s="540"/>
      <c r="EVJ280" s="540"/>
      <c r="EVK280" s="540"/>
      <c r="EVL280" s="540"/>
      <c r="EVM280" s="540"/>
      <c r="EVN280" s="540"/>
      <c r="EVO280" s="540"/>
      <c r="EVP280" s="540"/>
      <c r="EVQ280" s="540"/>
      <c r="EVR280" s="540"/>
      <c r="EVS280" s="540"/>
      <c r="EVT280" s="540"/>
      <c r="EVU280" s="540"/>
      <c r="EVV280" s="540"/>
      <c r="EVW280" s="540"/>
      <c r="EVX280" s="540"/>
      <c r="EVY280" s="540"/>
      <c r="EVZ280" s="540"/>
      <c r="EWA280" s="540"/>
      <c r="EWB280" s="540"/>
      <c r="EWC280" s="540"/>
      <c r="EWD280" s="540"/>
      <c r="EWE280" s="540"/>
      <c r="EWF280" s="540"/>
      <c r="EWG280" s="540"/>
      <c r="EWH280" s="540"/>
      <c r="EWI280" s="540"/>
      <c r="EWJ280" s="540"/>
      <c r="EWK280" s="540"/>
      <c r="EWL280" s="540"/>
      <c r="EWM280" s="540"/>
      <c r="EWN280" s="540"/>
      <c r="EWO280" s="540"/>
      <c r="EWP280" s="540"/>
      <c r="EWQ280" s="540"/>
      <c r="EWR280" s="540"/>
      <c r="EWS280" s="540"/>
      <c r="EWT280" s="540"/>
      <c r="EWU280" s="540"/>
      <c r="EWV280" s="540"/>
      <c r="EWW280" s="540"/>
      <c r="EWX280" s="540"/>
      <c r="EWY280" s="540"/>
      <c r="EWZ280" s="540"/>
      <c r="EXA280" s="540"/>
      <c r="EXB280" s="540"/>
      <c r="EXC280" s="540"/>
      <c r="EXD280" s="540"/>
      <c r="EXE280" s="540"/>
      <c r="EXF280" s="540"/>
      <c r="EXG280" s="540"/>
      <c r="EXH280" s="540"/>
      <c r="EXI280" s="540"/>
      <c r="EXJ280" s="540"/>
      <c r="EXK280" s="540"/>
      <c r="EXL280" s="540"/>
      <c r="EXM280" s="540"/>
      <c r="EXN280" s="540"/>
      <c r="EXO280" s="540"/>
      <c r="EXP280" s="540"/>
      <c r="EXQ280" s="540"/>
      <c r="EXR280" s="540"/>
      <c r="EXS280" s="540"/>
      <c r="EXT280" s="540"/>
      <c r="EXU280" s="540"/>
      <c r="EXV280" s="540"/>
      <c r="EXW280" s="540"/>
      <c r="EXX280" s="540"/>
      <c r="EXY280" s="540"/>
      <c r="EXZ280" s="540"/>
      <c r="EYA280" s="540"/>
      <c r="EYB280" s="540"/>
      <c r="EYC280" s="540"/>
      <c r="EYD280" s="540"/>
      <c r="EYE280" s="540"/>
      <c r="EYF280" s="540"/>
      <c r="EYG280" s="540"/>
      <c r="EYH280" s="540"/>
      <c r="EYI280" s="540"/>
      <c r="EYJ280" s="540"/>
      <c r="EYK280" s="540"/>
      <c r="EYL280" s="540"/>
      <c r="EYM280" s="540"/>
      <c r="EYN280" s="540"/>
      <c r="EYO280" s="540"/>
      <c r="EYP280" s="540"/>
      <c r="EYQ280" s="540"/>
      <c r="EYR280" s="540"/>
      <c r="EYS280" s="540"/>
      <c r="EYT280" s="540"/>
      <c r="EYU280" s="540"/>
      <c r="EYV280" s="540"/>
      <c r="EYW280" s="540"/>
      <c r="EYX280" s="540"/>
      <c r="EYY280" s="540"/>
      <c r="EYZ280" s="540"/>
      <c r="EZA280" s="540"/>
      <c r="EZB280" s="540"/>
      <c r="EZC280" s="540"/>
      <c r="EZD280" s="540"/>
      <c r="EZE280" s="540"/>
      <c r="EZF280" s="540"/>
      <c r="EZG280" s="540"/>
      <c r="EZH280" s="540"/>
      <c r="EZI280" s="540"/>
      <c r="EZJ280" s="540"/>
      <c r="EZK280" s="540"/>
      <c r="EZL280" s="540"/>
      <c r="EZM280" s="540"/>
      <c r="EZN280" s="540"/>
      <c r="EZO280" s="540"/>
      <c r="EZP280" s="540"/>
      <c r="EZQ280" s="540"/>
      <c r="EZR280" s="540"/>
      <c r="EZS280" s="540"/>
      <c r="EZT280" s="540"/>
      <c r="EZU280" s="540"/>
      <c r="EZV280" s="540"/>
      <c r="EZW280" s="540"/>
      <c r="EZX280" s="540"/>
      <c r="EZY280" s="540"/>
      <c r="EZZ280" s="540"/>
      <c r="FAA280" s="540"/>
      <c r="FAB280" s="540"/>
      <c r="FAC280" s="540"/>
      <c r="FAD280" s="540"/>
      <c r="FAE280" s="540"/>
      <c r="FAF280" s="540"/>
      <c r="FAG280" s="540"/>
      <c r="FAH280" s="540"/>
      <c r="FAI280" s="540"/>
      <c r="FAJ280" s="540"/>
      <c r="FAK280" s="540"/>
      <c r="FAL280" s="540"/>
      <c r="FAM280" s="540"/>
      <c r="FAN280" s="540"/>
      <c r="FAO280" s="540"/>
      <c r="FAP280" s="540"/>
      <c r="FAQ280" s="540"/>
      <c r="FAR280" s="540"/>
      <c r="FAS280" s="540"/>
      <c r="FAT280" s="540"/>
      <c r="FAU280" s="540"/>
      <c r="FAV280" s="540"/>
      <c r="FAW280" s="540"/>
      <c r="FAX280" s="540"/>
      <c r="FAY280" s="540"/>
      <c r="FAZ280" s="540"/>
      <c r="FBA280" s="540"/>
      <c r="FBB280" s="540"/>
      <c r="FBC280" s="540"/>
      <c r="FBD280" s="540"/>
      <c r="FBE280" s="540"/>
      <c r="FBF280" s="540"/>
      <c r="FBG280" s="540"/>
      <c r="FBH280" s="540"/>
      <c r="FBI280" s="540"/>
      <c r="FBJ280" s="540"/>
      <c r="FBK280" s="540"/>
      <c r="FBL280" s="540"/>
      <c r="FBM280" s="540"/>
      <c r="FBN280" s="540"/>
      <c r="FBO280" s="540"/>
      <c r="FBP280" s="540"/>
      <c r="FBQ280" s="540"/>
      <c r="FBR280" s="540"/>
      <c r="FBS280" s="540"/>
      <c r="FBT280" s="540"/>
      <c r="FBU280" s="540"/>
      <c r="FBV280" s="540"/>
      <c r="FBW280" s="540"/>
      <c r="FBX280" s="540"/>
      <c r="FBY280" s="540"/>
      <c r="FBZ280" s="540"/>
      <c r="FCA280" s="540"/>
      <c r="FCB280" s="540"/>
      <c r="FCC280" s="540"/>
      <c r="FCD280" s="540"/>
      <c r="FCE280" s="540"/>
      <c r="FCF280" s="540"/>
      <c r="FCG280" s="540"/>
      <c r="FCH280" s="540"/>
      <c r="FCI280" s="540"/>
      <c r="FCJ280" s="540"/>
      <c r="FCK280" s="540"/>
      <c r="FCL280" s="540"/>
      <c r="FCM280" s="540"/>
      <c r="FCN280" s="540"/>
      <c r="FCO280" s="540"/>
      <c r="FCP280" s="540"/>
      <c r="FCQ280" s="540"/>
      <c r="FCR280" s="540"/>
      <c r="FCS280" s="540"/>
      <c r="FCT280" s="540"/>
      <c r="FCU280" s="540"/>
      <c r="FCV280" s="540"/>
      <c r="FCW280" s="540"/>
      <c r="FCX280" s="540"/>
      <c r="FCY280" s="540"/>
      <c r="FCZ280" s="540"/>
      <c r="FDA280" s="540"/>
      <c r="FDB280" s="540"/>
      <c r="FDC280" s="540"/>
      <c r="FDD280" s="540"/>
      <c r="FDE280" s="540"/>
      <c r="FDF280" s="540"/>
      <c r="FDG280" s="540"/>
      <c r="FDH280" s="540"/>
      <c r="FDI280" s="540"/>
      <c r="FDJ280" s="540"/>
      <c r="FDK280" s="540"/>
      <c r="FDL280" s="540"/>
      <c r="FDM280" s="540"/>
      <c r="FDN280" s="540"/>
      <c r="FDO280" s="540"/>
      <c r="FDP280" s="540"/>
      <c r="FDQ280" s="540"/>
      <c r="FDR280" s="540"/>
      <c r="FDS280" s="540"/>
      <c r="FDT280" s="540"/>
      <c r="FDU280" s="540"/>
      <c r="FDV280" s="540"/>
      <c r="FDW280" s="540"/>
      <c r="FDX280" s="540"/>
      <c r="FDY280" s="540"/>
      <c r="FDZ280" s="540"/>
      <c r="FEA280" s="540"/>
      <c r="FEB280" s="540"/>
      <c r="FEC280" s="540"/>
      <c r="FED280" s="540"/>
      <c r="FEE280" s="540"/>
      <c r="FEF280" s="540"/>
      <c r="FEG280" s="540"/>
      <c r="FEH280" s="540"/>
      <c r="FEI280" s="540"/>
      <c r="FEJ280" s="540"/>
      <c r="FEK280" s="540"/>
      <c r="FEL280" s="540"/>
      <c r="FEM280" s="540"/>
      <c r="FEN280" s="540"/>
      <c r="FEO280" s="540"/>
      <c r="FEP280" s="540"/>
      <c r="FEQ280" s="540"/>
      <c r="FER280" s="540"/>
      <c r="FES280" s="540"/>
      <c r="FET280" s="540"/>
      <c r="FEU280" s="540"/>
      <c r="FEV280" s="540"/>
      <c r="FEW280" s="540"/>
      <c r="FEX280" s="540"/>
      <c r="FEY280" s="540"/>
      <c r="FEZ280" s="540"/>
      <c r="FFA280" s="540"/>
      <c r="FFB280" s="540"/>
      <c r="FFC280" s="540"/>
      <c r="FFD280" s="540"/>
      <c r="FFE280" s="540"/>
      <c r="FFF280" s="540"/>
      <c r="FFG280" s="540"/>
      <c r="FFH280" s="540"/>
      <c r="FFI280" s="540"/>
      <c r="FFJ280" s="540"/>
      <c r="FFK280" s="540"/>
      <c r="FFL280" s="540"/>
      <c r="FFM280" s="540"/>
      <c r="FFN280" s="540"/>
      <c r="FFO280" s="540"/>
      <c r="FFP280" s="540"/>
      <c r="FFQ280" s="540"/>
      <c r="FFR280" s="540"/>
      <c r="FFS280" s="540"/>
      <c r="FFT280" s="540"/>
      <c r="FFU280" s="540"/>
      <c r="FFV280" s="540"/>
      <c r="FFW280" s="540"/>
      <c r="FFX280" s="540"/>
      <c r="FFY280" s="540"/>
      <c r="FFZ280" s="540"/>
      <c r="FGA280" s="540"/>
      <c r="FGB280" s="540"/>
      <c r="FGC280" s="540"/>
      <c r="FGD280" s="540"/>
      <c r="FGE280" s="540"/>
      <c r="FGF280" s="540"/>
      <c r="FGG280" s="540"/>
      <c r="FGH280" s="540"/>
      <c r="FGI280" s="540"/>
      <c r="FGJ280" s="540"/>
      <c r="FGK280" s="540"/>
      <c r="FGL280" s="540"/>
      <c r="FGM280" s="540"/>
      <c r="FGN280" s="540"/>
      <c r="FGO280" s="540"/>
      <c r="FGP280" s="540"/>
      <c r="FGQ280" s="540"/>
      <c r="FGR280" s="540"/>
      <c r="FGS280" s="540"/>
      <c r="FGT280" s="540"/>
      <c r="FGU280" s="540"/>
      <c r="FGV280" s="540"/>
      <c r="FGW280" s="540"/>
      <c r="FGX280" s="540"/>
      <c r="FGY280" s="540"/>
      <c r="FGZ280" s="540"/>
      <c r="FHA280" s="540"/>
      <c r="FHB280" s="540"/>
      <c r="FHC280" s="540"/>
      <c r="FHD280" s="540"/>
      <c r="FHE280" s="540"/>
      <c r="FHF280" s="540"/>
      <c r="FHG280" s="540"/>
      <c r="FHH280" s="540"/>
      <c r="FHI280" s="540"/>
      <c r="FHJ280" s="540"/>
      <c r="FHK280" s="540"/>
      <c r="FHL280" s="540"/>
      <c r="FHM280" s="540"/>
      <c r="FHN280" s="540"/>
      <c r="FHO280" s="540"/>
      <c r="FHP280" s="540"/>
      <c r="FHQ280" s="540"/>
      <c r="FHR280" s="540"/>
      <c r="FHS280" s="540"/>
      <c r="FHT280" s="540"/>
      <c r="FHU280" s="540"/>
      <c r="FHV280" s="540"/>
      <c r="FHW280" s="540"/>
      <c r="FHX280" s="540"/>
      <c r="FHY280" s="540"/>
      <c r="FHZ280" s="540"/>
      <c r="FIA280" s="540"/>
      <c r="FIB280" s="540"/>
      <c r="FIC280" s="540"/>
      <c r="FID280" s="540"/>
      <c r="FIE280" s="540"/>
      <c r="FIF280" s="540"/>
      <c r="FIG280" s="540"/>
      <c r="FIH280" s="540"/>
      <c r="FII280" s="540"/>
      <c r="FIJ280" s="540"/>
      <c r="FIK280" s="540"/>
      <c r="FIL280" s="540"/>
      <c r="FIM280" s="540"/>
      <c r="FIN280" s="540"/>
      <c r="FIO280" s="540"/>
      <c r="FIP280" s="540"/>
      <c r="FIQ280" s="540"/>
      <c r="FIR280" s="540"/>
      <c r="FIS280" s="540"/>
      <c r="FIT280" s="540"/>
      <c r="FIU280" s="540"/>
      <c r="FIV280" s="540"/>
      <c r="FIW280" s="540"/>
      <c r="FIX280" s="540"/>
      <c r="FIY280" s="540"/>
      <c r="FIZ280" s="540"/>
      <c r="FJA280" s="540"/>
      <c r="FJB280" s="540"/>
      <c r="FJC280" s="540"/>
      <c r="FJD280" s="540"/>
      <c r="FJE280" s="540"/>
      <c r="FJF280" s="540"/>
      <c r="FJG280" s="540"/>
      <c r="FJH280" s="540"/>
      <c r="FJI280" s="540"/>
      <c r="FJJ280" s="540"/>
      <c r="FJK280" s="540"/>
      <c r="FJL280" s="540"/>
      <c r="FJM280" s="540"/>
      <c r="FJN280" s="540"/>
      <c r="FJO280" s="540"/>
      <c r="FJP280" s="540"/>
      <c r="FJQ280" s="540"/>
      <c r="FJR280" s="540"/>
      <c r="FJS280" s="540"/>
      <c r="FJT280" s="540"/>
      <c r="FJU280" s="540"/>
      <c r="FJV280" s="540"/>
      <c r="FJW280" s="540"/>
      <c r="FJX280" s="540"/>
      <c r="FJY280" s="540"/>
      <c r="FJZ280" s="540"/>
      <c r="FKA280" s="540"/>
      <c r="FKB280" s="540"/>
      <c r="FKC280" s="540"/>
      <c r="FKD280" s="540"/>
      <c r="FKE280" s="540"/>
      <c r="FKF280" s="540"/>
      <c r="FKG280" s="540"/>
      <c r="FKH280" s="540"/>
      <c r="FKI280" s="540"/>
      <c r="FKJ280" s="540"/>
      <c r="FKK280" s="540"/>
      <c r="FKL280" s="540"/>
      <c r="FKM280" s="540"/>
      <c r="FKN280" s="540"/>
      <c r="FKO280" s="540"/>
      <c r="FKP280" s="540"/>
      <c r="FKQ280" s="540"/>
      <c r="FKR280" s="540"/>
      <c r="FKS280" s="540"/>
      <c r="FKT280" s="540"/>
      <c r="FKU280" s="540"/>
      <c r="FKV280" s="540"/>
      <c r="FKW280" s="540"/>
      <c r="FKX280" s="540"/>
      <c r="FKY280" s="540"/>
      <c r="FKZ280" s="540"/>
      <c r="FLA280" s="540"/>
      <c r="FLB280" s="540"/>
      <c r="FLC280" s="540"/>
      <c r="FLD280" s="540"/>
      <c r="FLE280" s="540"/>
      <c r="FLF280" s="540"/>
      <c r="FLG280" s="540"/>
      <c r="FLH280" s="540"/>
      <c r="FLI280" s="540"/>
      <c r="FLJ280" s="540"/>
      <c r="FLK280" s="540"/>
      <c r="FLL280" s="540"/>
      <c r="FLM280" s="540"/>
      <c r="FLN280" s="540"/>
      <c r="FLO280" s="540"/>
      <c r="FLP280" s="540"/>
      <c r="FLQ280" s="540"/>
      <c r="FLR280" s="540"/>
      <c r="FLS280" s="540"/>
      <c r="FLT280" s="540"/>
      <c r="FLU280" s="540"/>
      <c r="FLV280" s="540"/>
      <c r="FLW280" s="540"/>
      <c r="FLX280" s="540"/>
      <c r="FLY280" s="540"/>
      <c r="FLZ280" s="540"/>
      <c r="FMA280" s="540"/>
      <c r="FMB280" s="540"/>
      <c r="FMC280" s="540"/>
      <c r="FMD280" s="540"/>
      <c r="FME280" s="540"/>
      <c r="FMF280" s="540"/>
      <c r="FMG280" s="540"/>
      <c r="FMH280" s="540"/>
      <c r="FMI280" s="540"/>
      <c r="FMJ280" s="540"/>
      <c r="FMK280" s="540"/>
      <c r="FML280" s="540"/>
      <c r="FMM280" s="540"/>
      <c r="FMN280" s="540"/>
      <c r="FMO280" s="540"/>
      <c r="FMP280" s="540"/>
      <c r="FMQ280" s="540"/>
      <c r="FMR280" s="540"/>
      <c r="FMS280" s="540"/>
      <c r="FMT280" s="540"/>
      <c r="FMU280" s="540"/>
      <c r="FMV280" s="540"/>
      <c r="FMW280" s="540"/>
      <c r="FMX280" s="540"/>
      <c r="FMY280" s="540"/>
      <c r="FMZ280" s="540"/>
      <c r="FNA280" s="540"/>
      <c r="FNB280" s="540"/>
      <c r="FNC280" s="540"/>
      <c r="FND280" s="540"/>
      <c r="FNE280" s="540"/>
      <c r="FNF280" s="540"/>
      <c r="FNG280" s="540"/>
      <c r="FNH280" s="540"/>
      <c r="FNI280" s="540"/>
      <c r="FNJ280" s="540"/>
      <c r="FNK280" s="540"/>
      <c r="FNL280" s="540"/>
      <c r="FNM280" s="540"/>
      <c r="FNN280" s="540"/>
      <c r="FNO280" s="540"/>
      <c r="FNP280" s="540"/>
      <c r="FNQ280" s="540"/>
      <c r="FNR280" s="540"/>
      <c r="FNS280" s="540"/>
      <c r="FNT280" s="540"/>
      <c r="FNU280" s="540"/>
      <c r="FNV280" s="540"/>
      <c r="FNW280" s="540"/>
      <c r="FNX280" s="540"/>
      <c r="FNY280" s="540"/>
      <c r="FNZ280" s="540"/>
      <c r="FOA280" s="540"/>
      <c r="FOB280" s="540"/>
      <c r="FOC280" s="540"/>
      <c r="FOD280" s="540"/>
      <c r="FOE280" s="540"/>
      <c r="FOF280" s="540"/>
      <c r="FOG280" s="540"/>
      <c r="FOH280" s="540"/>
      <c r="FOI280" s="540"/>
      <c r="FOJ280" s="540"/>
      <c r="FOK280" s="540"/>
      <c r="FOL280" s="540"/>
      <c r="FOM280" s="540"/>
      <c r="FON280" s="540"/>
      <c r="FOO280" s="540"/>
      <c r="FOP280" s="540"/>
      <c r="FOQ280" s="540"/>
      <c r="FOR280" s="540"/>
      <c r="FOS280" s="540"/>
      <c r="FOT280" s="540"/>
      <c r="FOU280" s="540"/>
      <c r="FOV280" s="540"/>
      <c r="FOW280" s="540"/>
      <c r="FOX280" s="540"/>
      <c r="FOY280" s="540"/>
      <c r="FOZ280" s="540"/>
      <c r="FPA280" s="540"/>
      <c r="FPB280" s="540"/>
      <c r="FPC280" s="540"/>
      <c r="FPD280" s="540"/>
      <c r="FPE280" s="540"/>
      <c r="FPF280" s="540"/>
      <c r="FPG280" s="540"/>
      <c r="FPH280" s="540"/>
      <c r="FPI280" s="540"/>
      <c r="FPJ280" s="540"/>
      <c r="FPK280" s="540"/>
      <c r="FPL280" s="540"/>
      <c r="FPM280" s="540"/>
      <c r="FPN280" s="540"/>
      <c r="FPO280" s="540"/>
      <c r="FPP280" s="540"/>
      <c r="FPQ280" s="540"/>
      <c r="FPR280" s="540"/>
      <c r="FPS280" s="540"/>
      <c r="FPT280" s="540"/>
      <c r="FPU280" s="540"/>
      <c r="FPV280" s="540"/>
      <c r="FPW280" s="540"/>
      <c r="FPX280" s="540"/>
      <c r="FPY280" s="540"/>
      <c r="FPZ280" s="540"/>
      <c r="FQA280" s="540"/>
      <c r="FQB280" s="540"/>
      <c r="FQC280" s="540"/>
      <c r="FQD280" s="540"/>
      <c r="FQE280" s="540"/>
      <c r="FQF280" s="540"/>
      <c r="FQG280" s="540"/>
      <c r="FQH280" s="540"/>
      <c r="FQI280" s="540"/>
      <c r="FQJ280" s="540"/>
      <c r="FQK280" s="540"/>
      <c r="FQL280" s="540"/>
      <c r="FQM280" s="540"/>
      <c r="FQN280" s="540"/>
      <c r="FQO280" s="540"/>
      <c r="FQP280" s="540"/>
      <c r="FQQ280" s="540"/>
      <c r="FQR280" s="540"/>
      <c r="FQS280" s="540"/>
      <c r="FQT280" s="540"/>
      <c r="FQU280" s="540"/>
      <c r="FQV280" s="540"/>
      <c r="FQW280" s="540"/>
      <c r="FQX280" s="540"/>
      <c r="FQY280" s="540"/>
      <c r="FQZ280" s="540"/>
      <c r="FRA280" s="540"/>
      <c r="FRB280" s="540"/>
      <c r="FRC280" s="540"/>
      <c r="FRD280" s="540"/>
      <c r="FRE280" s="540"/>
      <c r="FRF280" s="540"/>
      <c r="FRG280" s="540"/>
      <c r="FRH280" s="540"/>
      <c r="FRI280" s="540"/>
      <c r="FRJ280" s="540"/>
      <c r="FRK280" s="540"/>
      <c r="FRL280" s="540"/>
      <c r="FRM280" s="540"/>
      <c r="FRN280" s="540"/>
      <c r="FRO280" s="540"/>
      <c r="FRP280" s="540"/>
      <c r="FRQ280" s="540"/>
      <c r="FRR280" s="540"/>
      <c r="FRS280" s="540"/>
      <c r="FRT280" s="540"/>
      <c r="FRU280" s="540"/>
      <c r="FRV280" s="540"/>
      <c r="FRW280" s="540"/>
      <c r="FRX280" s="540"/>
      <c r="FRY280" s="540"/>
      <c r="FRZ280" s="540"/>
      <c r="FSA280" s="540"/>
      <c r="FSB280" s="540"/>
      <c r="FSC280" s="540"/>
      <c r="FSD280" s="540"/>
      <c r="FSE280" s="540"/>
      <c r="FSF280" s="540"/>
      <c r="FSG280" s="540"/>
      <c r="FSH280" s="540"/>
      <c r="FSI280" s="540"/>
      <c r="FSJ280" s="540"/>
      <c r="FSK280" s="540"/>
      <c r="FSL280" s="540"/>
      <c r="FSM280" s="540"/>
      <c r="FSN280" s="540"/>
      <c r="FSO280" s="540"/>
      <c r="FSP280" s="540"/>
      <c r="FSQ280" s="540"/>
      <c r="FSR280" s="540"/>
      <c r="FSS280" s="540"/>
      <c r="FST280" s="540"/>
      <c r="FSU280" s="540"/>
      <c r="FSV280" s="540"/>
      <c r="FSW280" s="540"/>
      <c r="FSX280" s="540"/>
      <c r="FSY280" s="540"/>
      <c r="FSZ280" s="540"/>
      <c r="FTA280" s="540"/>
      <c r="FTB280" s="540"/>
      <c r="FTC280" s="540"/>
      <c r="FTD280" s="540"/>
      <c r="FTE280" s="540"/>
      <c r="FTF280" s="540"/>
      <c r="FTG280" s="540"/>
      <c r="FTH280" s="540"/>
      <c r="FTI280" s="540"/>
      <c r="FTJ280" s="540"/>
      <c r="FTK280" s="540"/>
      <c r="FTL280" s="540"/>
      <c r="FTM280" s="540"/>
      <c r="FTN280" s="540"/>
      <c r="FTO280" s="540"/>
      <c r="FTP280" s="540"/>
      <c r="FTQ280" s="540"/>
      <c r="FTR280" s="540"/>
      <c r="FTS280" s="540"/>
      <c r="FTT280" s="540"/>
      <c r="FTU280" s="540"/>
      <c r="FTV280" s="540"/>
      <c r="FTW280" s="540"/>
      <c r="FTX280" s="540"/>
      <c r="FTY280" s="540"/>
      <c r="FTZ280" s="540"/>
      <c r="FUA280" s="540"/>
      <c r="FUB280" s="540"/>
      <c r="FUC280" s="540"/>
      <c r="FUD280" s="540"/>
      <c r="FUE280" s="540"/>
      <c r="FUF280" s="540"/>
      <c r="FUG280" s="540"/>
      <c r="FUH280" s="540"/>
      <c r="FUI280" s="540"/>
      <c r="FUJ280" s="540"/>
      <c r="FUK280" s="540"/>
      <c r="FUL280" s="540"/>
      <c r="FUM280" s="540"/>
      <c r="FUN280" s="540"/>
      <c r="FUO280" s="540"/>
      <c r="FUP280" s="540"/>
      <c r="FUQ280" s="540"/>
      <c r="FUR280" s="540"/>
      <c r="FUS280" s="540"/>
      <c r="FUT280" s="540"/>
      <c r="FUU280" s="540"/>
      <c r="FUV280" s="540"/>
      <c r="FUW280" s="540"/>
      <c r="FUX280" s="540"/>
      <c r="FUY280" s="540"/>
      <c r="FUZ280" s="540"/>
      <c r="FVA280" s="540"/>
      <c r="FVB280" s="540"/>
      <c r="FVC280" s="540"/>
      <c r="FVD280" s="540"/>
      <c r="FVE280" s="540"/>
      <c r="FVF280" s="540"/>
      <c r="FVG280" s="540"/>
      <c r="FVH280" s="540"/>
      <c r="FVI280" s="540"/>
      <c r="FVJ280" s="540"/>
      <c r="FVK280" s="540"/>
      <c r="FVL280" s="540"/>
      <c r="FVM280" s="540"/>
      <c r="FVN280" s="540"/>
      <c r="FVO280" s="540"/>
      <c r="FVP280" s="540"/>
      <c r="FVQ280" s="540"/>
      <c r="FVR280" s="540"/>
      <c r="FVS280" s="540"/>
      <c r="FVT280" s="540"/>
      <c r="FVU280" s="540"/>
      <c r="FVV280" s="540"/>
      <c r="FVW280" s="540"/>
      <c r="FVX280" s="540"/>
      <c r="FVY280" s="540"/>
      <c r="FVZ280" s="540"/>
      <c r="FWA280" s="540"/>
      <c r="FWB280" s="540"/>
      <c r="FWC280" s="540"/>
      <c r="FWD280" s="540"/>
      <c r="FWE280" s="540"/>
      <c r="FWF280" s="540"/>
      <c r="FWG280" s="540"/>
      <c r="FWH280" s="540"/>
      <c r="FWI280" s="540"/>
      <c r="FWJ280" s="540"/>
      <c r="FWK280" s="540"/>
      <c r="FWL280" s="540"/>
      <c r="FWM280" s="540"/>
      <c r="FWN280" s="540"/>
      <c r="FWO280" s="540"/>
      <c r="FWP280" s="540"/>
      <c r="FWQ280" s="540"/>
      <c r="FWR280" s="540"/>
      <c r="FWS280" s="540"/>
      <c r="FWT280" s="540"/>
      <c r="FWU280" s="540"/>
      <c r="FWV280" s="540"/>
      <c r="FWW280" s="540"/>
      <c r="FWX280" s="540"/>
      <c r="FWY280" s="540"/>
      <c r="FWZ280" s="540"/>
      <c r="FXA280" s="540"/>
      <c r="FXB280" s="540"/>
      <c r="FXC280" s="540"/>
      <c r="FXD280" s="540"/>
      <c r="FXE280" s="540"/>
      <c r="FXF280" s="540"/>
      <c r="FXG280" s="540"/>
      <c r="FXH280" s="540"/>
      <c r="FXI280" s="540"/>
      <c r="FXJ280" s="540"/>
      <c r="FXK280" s="540"/>
      <c r="FXL280" s="540"/>
      <c r="FXM280" s="540"/>
      <c r="FXN280" s="540"/>
      <c r="FXO280" s="540"/>
      <c r="FXP280" s="540"/>
      <c r="FXQ280" s="540"/>
      <c r="FXR280" s="540"/>
      <c r="FXS280" s="540"/>
      <c r="FXT280" s="540"/>
      <c r="FXU280" s="540"/>
      <c r="FXV280" s="540"/>
      <c r="FXW280" s="540"/>
      <c r="FXX280" s="540"/>
      <c r="FXY280" s="540"/>
      <c r="FXZ280" s="540"/>
      <c r="FYA280" s="540"/>
      <c r="FYB280" s="540"/>
      <c r="FYC280" s="540"/>
      <c r="FYD280" s="540"/>
      <c r="FYE280" s="540"/>
      <c r="FYF280" s="540"/>
      <c r="FYG280" s="540"/>
      <c r="FYH280" s="540"/>
      <c r="FYI280" s="540"/>
      <c r="FYJ280" s="540"/>
      <c r="FYK280" s="540"/>
      <c r="FYL280" s="540"/>
      <c r="FYM280" s="540"/>
      <c r="FYN280" s="540"/>
      <c r="FYO280" s="540"/>
      <c r="FYP280" s="540"/>
      <c r="FYQ280" s="540"/>
      <c r="FYR280" s="540"/>
      <c r="FYS280" s="540"/>
      <c r="FYT280" s="540"/>
      <c r="FYU280" s="540"/>
      <c r="FYV280" s="540"/>
      <c r="FYW280" s="540"/>
      <c r="FYX280" s="540"/>
      <c r="FYY280" s="540"/>
      <c r="FYZ280" s="540"/>
      <c r="FZA280" s="540"/>
      <c r="FZB280" s="540"/>
      <c r="FZC280" s="540"/>
      <c r="FZD280" s="540"/>
      <c r="FZE280" s="540"/>
      <c r="FZF280" s="540"/>
      <c r="FZG280" s="540"/>
      <c r="FZH280" s="540"/>
      <c r="FZI280" s="540"/>
      <c r="FZJ280" s="540"/>
      <c r="FZK280" s="540"/>
      <c r="FZL280" s="540"/>
      <c r="FZM280" s="540"/>
      <c r="FZN280" s="540"/>
      <c r="FZO280" s="540"/>
      <c r="FZP280" s="540"/>
      <c r="FZQ280" s="540"/>
      <c r="FZR280" s="540"/>
      <c r="FZS280" s="540"/>
      <c r="FZT280" s="540"/>
      <c r="FZU280" s="540"/>
      <c r="FZV280" s="540"/>
      <c r="FZW280" s="540"/>
      <c r="FZX280" s="540"/>
      <c r="FZY280" s="540"/>
      <c r="FZZ280" s="540"/>
      <c r="GAA280" s="540"/>
      <c r="GAB280" s="540"/>
      <c r="GAC280" s="540"/>
      <c r="GAD280" s="540"/>
      <c r="GAE280" s="540"/>
      <c r="GAF280" s="540"/>
      <c r="GAG280" s="540"/>
      <c r="GAH280" s="540"/>
      <c r="GAI280" s="540"/>
      <c r="GAJ280" s="540"/>
      <c r="GAK280" s="540"/>
      <c r="GAL280" s="540"/>
      <c r="GAM280" s="540"/>
      <c r="GAN280" s="540"/>
      <c r="GAO280" s="540"/>
      <c r="GAP280" s="540"/>
      <c r="GAQ280" s="540"/>
      <c r="GAR280" s="540"/>
      <c r="GAS280" s="540"/>
      <c r="GAT280" s="540"/>
      <c r="GAU280" s="540"/>
      <c r="GAV280" s="540"/>
      <c r="GAW280" s="540"/>
      <c r="GAX280" s="540"/>
      <c r="GAY280" s="540"/>
      <c r="GAZ280" s="540"/>
      <c r="GBA280" s="540"/>
      <c r="GBB280" s="540"/>
      <c r="GBC280" s="540"/>
      <c r="GBD280" s="540"/>
      <c r="GBE280" s="540"/>
      <c r="GBF280" s="540"/>
      <c r="GBG280" s="540"/>
      <c r="GBH280" s="540"/>
      <c r="GBI280" s="540"/>
      <c r="GBJ280" s="540"/>
      <c r="GBK280" s="540"/>
      <c r="GBL280" s="540"/>
      <c r="GBM280" s="540"/>
      <c r="GBN280" s="540"/>
      <c r="GBO280" s="540"/>
      <c r="GBP280" s="540"/>
      <c r="GBQ280" s="540"/>
      <c r="GBR280" s="540"/>
      <c r="GBS280" s="540"/>
      <c r="GBT280" s="540"/>
      <c r="GBU280" s="540"/>
      <c r="GBV280" s="540"/>
      <c r="GBW280" s="540"/>
      <c r="GBX280" s="540"/>
      <c r="GBY280" s="540"/>
      <c r="GBZ280" s="540"/>
      <c r="GCA280" s="540"/>
      <c r="GCB280" s="540"/>
      <c r="GCC280" s="540"/>
      <c r="GCD280" s="540"/>
      <c r="GCE280" s="540"/>
      <c r="GCF280" s="540"/>
      <c r="GCG280" s="540"/>
      <c r="GCH280" s="540"/>
      <c r="GCI280" s="540"/>
      <c r="GCJ280" s="540"/>
      <c r="GCK280" s="540"/>
      <c r="GCL280" s="540"/>
      <c r="GCM280" s="540"/>
      <c r="GCN280" s="540"/>
      <c r="GCO280" s="540"/>
      <c r="GCP280" s="540"/>
      <c r="GCQ280" s="540"/>
      <c r="GCR280" s="540"/>
      <c r="GCS280" s="540"/>
      <c r="GCT280" s="540"/>
      <c r="GCU280" s="540"/>
      <c r="GCV280" s="540"/>
      <c r="GCW280" s="540"/>
      <c r="GCX280" s="540"/>
      <c r="GCY280" s="540"/>
      <c r="GCZ280" s="540"/>
      <c r="GDA280" s="540"/>
      <c r="GDB280" s="540"/>
      <c r="GDC280" s="540"/>
      <c r="GDD280" s="540"/>
      <c r="GDE280" s="540"/>
      <c r="GDF280" s="540"/>
      <c r="GDG280" s="540"/>
      <c r="GDH280" s="540"/>
      <c r="GDI280" s="540"/>
      <c r="GDJ280" s="540"/>
      <c r="GDK280" s="540"/>
      <c r="GDL280" s="540"/>
      <c r="GDM280" s="540"/>
      <c r="GDN280" s="540"/>
      <c r="GDO280" s="540"/>
      <c r="GDP280" s="540"/>
      <c r="GDQ280" s="540"/>
      <c r="GDR280" s="540"/>
      <c r="GDS280" s="540"/>
      <c r="GDT280" s="540"/>
      <c r="GDU280" s="540"/>
      <c r="GDV280" s="540"/>
      <c r="GDW280" s="540"/>
      <c r="GDX280" s="540"/>
      <c r="GDY280" s="540"/>
      <c r="GDZ280" s="540"/>
      <c r="GEA280" s="540"/>
      <c r="GEB280" s="540"/>
      <c r="GEC280" s="540"/>
      <c r="GED280" s="540"/>
      <c r="GEE280" s="540"/>
      <c r="GEF280" s="540"/>
      <c r="GEG280" s="540"/>
      <c r="GEH280" s="540"/>
      <c r="GEI280" s="540"/>
      <c r="GEJ280" s="540"/>
      <c r="GEK280" s="540"/>
      <c r="GEL280" s="540"/>
      <c r="GEM280" s="540"/>
      <c r="GEN280" s="540"/>
      <c r="GEO280" s="540"/>
      <c r="GEP280" s="540"/>
      <c r="GEQ280" s="540"/>
      <c r="GER280" s="540"/>
      <c r="GES280" s="540"/>
      <c r="GET280" s="540"/>
      <c r="GEU280" s="540"/>
      <c r="GEV280" s="540"/>
      <c r="GEW280" s="540"/>
      <c r="GEX280" s="540"/>
      <c r="GEY280" s="540"/>
      <c r="GEZ280" s="540"/>
      <c r="GFA280" s="540"/>
      <c r="GFB280" s="540"/>
      <c r="GFC280" s="540"/>
      <c r="GFD280" s="540"/>
      <c r="GFE280" s="540"/>
      <c r="GFF280" s="540"/>
      <c r="GFG280" s="540"/>
      <c r="GFH280" s="540"/>
      <c r="GFI280" s="540"/>
      <c r="GFJ280" s="540"/>
      <c r="GFK280" s="540"/>
      <c r="GFL280" s="540"/>
      <c r="GFM280" s="540"/>
      <c r="GFN280" s="540"/>
      <c r="GFO280" s="540"/>
      <c r="GFP280" s="540"/>
      <c r="GFQ280" s="540"/>
      <c r="GFR280" s="540"/>
      <c r="GFS280" s="540"/>
      <c r="GFT280" s="540"/>
      <c r="GFU280" s="540"/>
      <c r="GFV280" s="540"/>
      <c r="GFW280" s="540"/>
      <c r="GFX280" s="540"/>
      <c r="GFY280" s="540"/>
      <c r="GFZ280" s="540"/>
      <c r="GGA280" s="540"/>
      <c r="GGB280" s="540"/>
      <c r="GGC280" s="540"/>
      <c r="GGD280" s="540"/>
      <c r="GGE280" s="540"/>
      <c r="GGF280" s="540"/>
      <c r="GGG280" s="540"/>
      <c r="GGH280" s="540"/>
      <c r="GGI280" s="540"/>
      <c r="GGJ280" s="540"/>
      <c r="GGK280" s="540"/>
      <c r="GGL280" s="540"/>
      <c r="GGM280" s="540"/>
      <c r="GGN280" s="540"/>
      <c r="GGO280" s="540"/>
      <c r="GGP280" s="540"/>
      <c r="GGQ280" s="540"/>
      <c r="GGR280" s="540"/>
      <c r="GGS280" s="540"/>
      <c r="GGT280" s="540"/>
      <c r="GGU280" s="540"/>
      <c r="GGV280" s="540"/>
      <c r="GGW280" s="540"/>
      <c r="GGX280" s="540"/>
      <c r="GGY280" s="540"/>
      <c r="GGZ280" s="540"/>
      <c r="GHA280" s="540"/>
      <c r="GHB280" s="540"/>
      <c r="GHC280" s="540"/>
      <c r="GHD280" s="540"/>
      <c r="GHE280" s="540"/>
      <c r="GHF280" s="540"/>
      <c r="GHG280" s="540"/>
      <c r="GHH280" s="540"/>
      <c r="GHI280" s="540"/>
      <c r="GHJ280" s="540"/>
      <c r="GHK280" s="540"/>
      <c r="GHL280" s="540"/>
      <c r="GHM280" s="540"/>
      <c r="GHN280" s="540"/>
      <c r="GHO280" s="540"/>
      <c r="GHP280" s="540"/>
      <c r="GHQ280" s="540"/>
      <c r="GHR280" s="540"/>
      <c r="GHS280" s="540"/>
      <c r="GHT280" s="540"/>
      <c r="GHU280" s="540"/>
      <c r="GHV280" s="540"/>
      <c r="GHW280" s="540"/>
      <c r="GHX280" s="540"/>
      <c r="GHY280" s="540"/>
      <c r="GHZ280" s="540"/>
      <c r="GIA280" s="540"/>
      <c r="GIB280" s="540"/>
      <c r="GIC280" s="540"/>
      <c r="GID280" s="540"/>
      <c r="GIE280" s="540"/>
      <c r="GIF280" s="540"/>
      <c r="GIG280" s="540"/>
      <c r="GIH280" s="540"/>
      <c r="GII280" s="540"/>
      <c r="GIJ280" s="540"/>
      <c r="GIK280" s="540"/>
      <c r="GIL280" s="540"/>
      <c r="GIM280" s="540"/>
      <c r="GIN280" s="540"/>
      <c r="GIO280" s="540"/>
      <c r="GIP280" s="540"/>
      <c r="GIQ280" s="540"/>
      <c r="GIR280" s="540"/>
      <c r="GIS280" s="540"/>
      <c r="GIT280" s="540"/>
      <c r="GIU280" s="540"/>
      <c r="GIV280" s="540"/>
      <c r="GIW280" s="540"/>
      <c r="GIX280" s="540"/>
      <c r="GIY280" s="540"/>
      <c r="GIZ280" s="540"/>
      <c r="GJA280" s="540"/>
      <c r="GJB280" s="540"/>
      <c r="GJC280" s="540"/>
      <c r="GJD280" s="540"/>
      <c r="GJE280" s="540"/>
      <c r="GJF280" s="540"/>
      <c r="GJG280" s="540"/>
      <c r="GJH280" s="540"/>
      <c r="GJI280" s="540"/>
      <c r="GJJ280" s="540"/>
      <c r="GJK280" s="540"/>
      <c r="GJL280" s="540"/>
      <c r="GJM280" s="540"/>
      <c r="GJN280" s="540"/>
      <c r="GJO280" s="540"/>
      <c r="GJP280" s="540"/>
      <c r="GJQ280" s="540"/>
      <c r="GJR280" s="540"/>
      <c r="GJS280" s="540"/>
      <c r="GJT280" s="540"/>
      <c r="GJU280" s="540"/>
      <c r="GJV280" s="540"/>
      <c r="GJW280" s="540"/>
      <c r="GJX280" s="540"/>
      <c r="GJY280" s="540"/>
      <c r="GJZ280" s="540"/>
      <c r="GKA280" s="540"/>
      <c r="GKB280" s="540"/>
      <c r="GKC280" s="540"/>
      <c r="GKD280" s="540"/>
      <c r="GKE280" s="540"/>
      <c r="GKF280" s="540"/>
      <c r="GKG280" s="540"/>
      <c r="GKH280" s="540"/>
      <c r="GKI280" s="540"/>
      <c r="GKJ280" s="540"/>
      <c r="GKK280" s="540"/>
      <c r="GKL280" s="540"/>
      <c r="GKM280" s="540"/>
      <c r="GKN280" s="540"/>
      <c r="GKO280" s="540"/>
      <c r="GKP280" s="540"/>
      <c r="GKQ280" s="540"/>
      <c r="GKR280" s="540"/>
      <c r="GKS280" s="540"/>
      <c r="GKT280" s="540"/>
      <c r="GKU280" s="540"/>
      <c r="GKV280" s="540"/>
      <c r="GKW280" s="540"/>
      <c r="GKX280" s="540"/>
      <c r="GKY280" s="540"/>
      <c r="GKZ280" s="540"/>
      <c r="GLA280" s="540"/>
      <c r="GLB280" s="540"/>
      <c r="GLC280" s="540"/>
      <c r="GLD280" s="540"/>
      <c r="GLE280" s="540"/>
      <c r="GLF280" s="540"/>
      <c r="GLG280" s="540"/>
      <c r="GLH280" s="540"/>
      <c r="GLI280" s="540"/>
      <c r="GLJ280" s="540"/>
      <c r="GLK280" s="540"/>
      <c r="GLL280" s="540"/>
      <c r="GLM280" s="540"/>
      <c r="GLN280" s="540"/>
      <c r="GLO280" s="540"/>
      <c r="GLP280" s="540"/>
      <c r="GLQ280" s="540"/>
      <c r="GLR280" s="540"/>
      <c r="GLS280" s="540"/>
      <c r="GLT280" s="540"/>
      <c r="GLU280" s="540"/>
      <c r="GLV280" s="540"/>
      <c r="GLW280" s="540"/>
      <c r="GLX280" s="540"/>
      <c r="GLY280" s="540"/>
      <c r="GLZ280" s="540"/>
      <c r="GMA280" s="540"/>
      <c r="GMB280" s="540"/>
      <c r="GMC280" s="540"/>
      <c r="GMD280" s="540"/>
      <c r="GME280" s="540"/>
      <c r="GMF280" s="540"/>
      <c r="GMG280" s="540"/>
      <c r="GMH280" s="540"/>
      <c r="GMI280" s="540"/>
      <c r="GMJ280" s="540"/>
      <c r="GMK280" s="540"/>
      <c r="GML280" s="540"/>
      <c r="GMM280" s="540"/>
      <c r="GMN280" s="540"/>
      <c r="GMO280" s="540"/>
      <c r="GMP280" s="540"/>
      <c r="GMQ280" s="540"/>
      <c r="GMR280" s="540"/>
      <c r="GMS280" s="540"/>
      <c r="GMT280" s="540"/>
      <c r="GMU280" s="540"/>
      <c r="GMV280" s="540"/>
      <c r="GMW280" s="540"/>
      <c r="GMX280" s="540"/>
      <c r="GMY280" s="540"/>
      <c r="GMZ280" s="540"/>
      <c r="GNA280" s="540"/>
      <c r="GNB280" s="540"/>
      <c r="GNC280" s="540"/>
      <c r="GND280" s="540"/>
      <c r="GNE280" s="540"/>
      <c r="GNF280" s="540"/>
      <c r="GNG280" s="540"/>
      <c r="GNH280" s="540"/>
      <c r="GNI280" s="540"/>
      <c r="GNJ280" s="540"/>
      <c r="GNK280" s="540"/>
      <c r="GNL280" s="540"/>
      <c r="GNM280" s="540"/>
      <c r="GNN280" s="540"/>
      <c r="GNO280" s="540"/>
      <c r="GNP280" s="540"/>
      <c r="GNQ280" s="540"/>
      <c r="GNR280" s="540"/>
      <c r="GNS280" s="540"/>
      <c r="GNT280" s="540"/>
      <c r="GNU280" s="540"/>
      <c r="GNV280" s="540"/>
      <c r="GNW280" s="540"/>
      <c r="GNX280" s="540"/>
      <c r="GNY280" s="540"/>
      <c r="GNZ280" s="540"/>
      <c r="GOA280" s="540"/>
      <c r="GOB280" s="540"/>
      <c r="GOC280" s="540"/>
      <c r="GOD280" s="540"/>
      <c r="GOE280" s="540"/>
      <c r="GOF280" s="540"/>
      <c r="GOG280" s="540"/>
      <c r="GOH280" s="540"/>
      <c r="GOI280" s="540"/>
      <c r="GOJ280" s="540"/>
      <c r="GOK280" s="540"/>
      <c r="GOL280" s="540"/>
      <c r="GOM280" s="540"/>
      <c r="GON280" s="540"/>
      <c r="GOO280" s="540"/>
      <c r="GOP280" s="540"/>
      <c r="GOQ280" s="540"/>
      <c r="GOR280" s="540"/>
      <c r="GOS280" s="540"/>
      <c r="GOT280" s="540"/>
      <c r="GOU280" s="540"/>
      <c r="GOV280" s="540"/>
      <c r="GOW280" s="540"/>
      <c r="GOX280" s="540"/>
      <c r="GOY280" s="540"/>
      <c r="GOZ280" s="540"/>
      <c r="GPA280" s="540"/>
      <c r="GPB280" s="540"/>
      <c r="GPC280" s="540"/>
      <c r="GPD280" s="540"/>
      <c r="GPE280" s="540"/>
      <c r="GPF280" s="540"/>
      <c r="GPG280" s="540"/>
      <c r="GPH280" s="540"/>
      <c r="GPI280" s="540"/>
      <c r="GPJ280" s="540"/>
      <c r="GPK280" s="540"/>
      <c r="GPL280" s="540"/>
      <c r="GPM280" s="540"/>
      <c r="GPN280" s="540"/>
      <c r="GPO280" s="540"/>
      <c r="GPP280" s="540"/>
      <c r="GPQ280" s="540"/>
      <c r="GPR280" s="540"/>
      <c r="GPS280" s="540"/>
      <c r="GPT280" s="540"/>
      <c r="GPU280" s="540"/>
      <c r="GPV280" s="540"/>
      <c r="GPW280" s="540"/>
      <c r="GPX280" s="540"/>
      <c r="GPY280" s="540"/>
      <c r="GPZ280" s="540"/>
      <c r="GQA280" s="540"/>
      <c r="GQB280" s="540"/>
      <c r="GQC280" s="540"/>
      <c r="GQD280" s="540"/>
      <c r="GQE280" s="540"/>
      <c r="GQF280" s="540"/>
      <c r="GQG280" s="540"/>
      <c r="GQH280" s="540"/>
      <c r="GQI280" s="540"/>
      <c r="GQJ280" s="540"/>
      <c r="GQK280" s="540"/>
      <c r="GQL280" s="540"/>
      <c r="GQM280" s="540"/>
      <c r="GQN280" s="540"/>
      <c r="GQO280" s="540"/>
      <c r="GQP280" s="540"/>
      <c r="GQQ280" s="540"/>
      <c r="GQR280" s="540"/>
      <c r="GQS280" s="540"/>
      <c r="GQT280" s="540"/>
      <c r="GQU280" s="540"/>
      <c r="GQV280" s="540"/>
      <c r="GQW280" s="540"/>
      <c r="GQX280" s="540"/>
      <c r="GQY280" s="540"/>
      <c r="GQZ280" s="540"/>
      <c r="GRA280" s="540"/>
      <c r="GRB280" s="540"/>
      <c r="GRC280" s="540"/>
      <c r="GRD280" s="540"/>
      <c r="GRE280" s="540"/>
      <c r="GRF280" s="540"/>
      <c r="GRG280" s="540"/>
      <c r="GRH280" s="540"/>
      <c r="GRI280" s="540"/>
      <c r="GRJ280" s="540"/>
      <c r="GRK280" s="540"/>
      <c r="GRL280" s="540"/>
      <c r="GRM280" s="540"/>
      <c r="GRN280" s="540"/>
      <c r="GRO280" s="540"/>
      <c r="GRP280" s="540"/>
      <c r="GRQ280" s="540"/>
      <c r="GRR280" s="540"/>
      <c r="GRS280" s="540"/>
      <c r="GRT280" s="540"/>
      <c r="GRU280" s="540"/>
      <c r="GRV280" s="540"/>
      <c r="GRW280" s="540"/>
      <c r="GRX280" s="540"/>
      <c r="GRY280" s="540"/>
      <c r="GRZ280" s="540"/>
      <c r="GSA280" s="540"/>
      <c r="GSB280" s="540"/>
      <c r="GSC280" s="540"/>
      <c r="GSD280" s="540"/>
      <c r="GSE280" s="540"/>
      <c r="GSF280" s="540"/>
      <c r="GSG280" s="540"/>
      <c r="GSH280" s="540"/>
      <c r="GSI280" s="540"/>
      <c r="GSJ280" s="540"/>
      <c r="GSK280" s="540"/>
      <c r="GSL280" s="540"/>
      <c r="GSM280" s="540"/>
      <c r="GSN280" s="540"/>
      <c r="GSO280" s="540"/>
      <c r="GSP280" s="540"/>
      <c r="GSQ280" s="540"/>
      <c r="GSR280" s="540"/>
      <c r="GSS280" s="540"/>
      <c r="GST280" s="540"/>
      <c r="GSU280" s="540"/>
      <c r="GSV280" s="540"/>
      <c r="GSW280" s="540"/>
      <c r="GSX280" s="540"/>
      <c r="GSY280" s="540"/>
      <c r="GSZ280" s="540"/>
      <c r="GTA280" s="540"/>
      <c r="GTB280" s="540"/>
      <c r="GTC280" s="540"/>
      <c r="GTD280" s="540"/>
      <c r="GTE280" s="540"/>
      <c r="GTF280" s="540"/>
      <c r="GTG280" s="540"/>
      <c r="GTH280" s="540"/>
      <c r="GTI280" s="540"/>
      <c r="GTJ280" s="540"/>
      <c r="GTK280" s="540"/>
      <c r="GTL280" s="540"/>
      <c r="GTM280" s="540"/>
      <c r="GTN280" s="540"/>
      <c r="GTO280" s="540"/>
      <c r="GTP280" s="540"/>
      <c r="GTQ280" s="540"/>
      <c r="GTR280" s="540"/>
      <c r="GTS280" s="540"/>
      <c r="GTT280" s="540"/>
      <c r="GTU280" s="540"/>
      <c r="GTV280" s="540"/>
      <c r="GTW280" s="540"/>
      <c r="GTX280" s="540"/>
      <c r="GTY280" s="540"/>
      <c r="GTZ280" s="540"/>
      <c r="GUA280" s="540"/>
      <c r="GUB280" s="540"/>
      <c r="GUC280" s="540"/>
      <c r="GUD280" s="540"/>
      <c r="GUE280" s="540"/>
      <c r="GUF280" s="540"/>
      <c r="GUG280" s="540"/>
      <c r="GUH280" s="540"/>
      <c r="GUI280" s="540"/>
      <c r="GUJ280" s="540"/>
      <c r="GUK280" s="540"/>
      <c r="GUL280" s="540"/>
      <c r="GUM280" s="540"/>
      <c r="GUN280" s="540"/>
      <c r="GUO280" s="540"/>
      <c r="GUP280" s="540"/>
      <c r="GUQ280" s="540"/>
      <c r="GUR280" s="540"/>
      <c r="GUS280" s="540"/>
      <c r="GUT280" s="540"/>
      <c r="GUU280" s="540"/>
      <c r="GUV280" s="540"/>
      <c r="GUW280" s="540"/>
      <c r="GUX280" s="540"/>
      <c r="GUY280" s="540"/>
      <c r="GUZ280" s="540"/>
      <c r="GVA280" s="540"/>
      <c r="GVB280" s="540"/>
      <c r="GVC280" s="540"/>
      <c r="GVD280" s="540"/>
      <c r="GVE280" s="540"/>
      <c r="GVF280" s="540"/>
      <c r="GVG280" s="540"/>
      <c r="GVH280" s="540"/>
      <c r="GVI280" s="540"/>
      <c r="GVJ280" s="540"/>
      <c r="GVK280" s="540"/>
      <c r="GVL280" s="540"/>
      <c r="GVM280" s="540"/>
      <c r="GVN280" s="540"/>
      <c r="GVO280" s="540"/>
      <c r="GVP280" s="540"/>
      <c r="GVQ280" s="540"/>
      <c r="GVR280" s="540"/>
      <c r="GVS280" s="540"/>
      <c r="GVT280" s="540"/>
      <c r="GVU280" s="540"/>
      <c r="GVV280" s="540"/>
      <c r="GVW280" s="540"/>
      <c r="GVX280" s="540"/>
      <c r="GVY280" s="540"/>
      <c r="GVZ280" s="540"/>
      <c r="GWA280" s="540"/>
      <c r="GWB280" s="540"/>
      <c r="GWC280" s="540"/>
      <c r="GWD280" s="540"/>
      <c r="GWE280" s="540"/>
      <c r="GWF280" s="540"/>
      <c r="GWG280" s="540"/>
      <c r="GWH280" s="540"/>
      <c r="GWI280" s="540"/>
      <c r="GWJ280" s="540"/>
      <c r="GWK280" s="540"/>
      <c r="GWL280" s="540"/>
      <c r="GWM280" s="540"/>
      <c r="GWN280" s="540"/>
      <c r="GWO280" s="540"/>
      <c r="GWP280" s="540"/>
      <c r="GWQ280" s="540"/>
      <c r="GWR280" s="540"/>
      <c r="GWS280" s="540"/>
      <c r="GWT280" s="540"/>
      <c r="GWU280" s="540"/>
      <c r="GWV280" s="540"/>
      <c r="GWW280" s="540"/>
      <c r="GWX280" s="540"/>
      <c r="GWY280" s="540"/>
      <c r="GWZ280" s="540"/>
      <c r="GXA280" s="540"/>
      <c r="GXB280" s="540"/>
      <c r="GXC280" s="540"/>
      <c r="GXD280" s="540"/>
      <c r="GXE280" s="540"/>
      <c r="GXF280" s="540"/>
      <c r="GXG280" s="540"/>
      <c r="GXH280" s="540"/>
      <c r="GXI280" s="540"/>
      <c r="GXJ280" s="540"/>
      <c r="GXK280" s="540"/>
      <c r="GXL280" s="540"/>
      <c r="GXM280" s="540"/>
      <c r="GXN280" s="540"/>
      <c r="GXO280" s="540"/>
      <c r="GXP280" s="540"/>
      <c r="GXQ280" s="540"/>
      <c r="GXR280" s="540"/>
      <c r="GXS280" s="540"/>
      <c r="GXT280" s="540"/>
      <c r="GXU280" s="540"/>
      <c r="GXV280" s="540"/>
      <c r="GXW280" s="540"/>
      <c r="GXX280" s="540"/>
      <c r="GXY280" s="540"/>
      <c r="GXZ280" s="540"/>
      <c r="GYA280" s="540"/>
      <c r="GYB280" s="540"/>
      <c r="GYC280" s="540"/>
      <c r="GYD280" s="540"/>
      <c r="GYE280" s="540"/>
      <c r="GYF280" s="540"/>
      <c r="GYG280" s="540"/>
      <c r="GYH280" s="540"/>
      <c r="GYI280" s="540"/>
      <c r="GYJ280" s="540"/>
      <c r="GYK280" s="540"/>
      <c r="GYL280" s="540"/>
      <c r="GYM280" s="540"/>
      <c r="GYN280" s="540"/>
      <c r="GYO280" s="540"/>
      <c r="GYP280" s="540"/>
      <c r="GYQ280" s="540"/>
      <c r="GYR280" s="540"/>
      <c r="GYS280" s="540"/>
      <c r="GYT280" s="540"/>
      <c r="GYU280" s="540"/>
      <c r="GYV280" s="540"/>
      <c r="GYW280" s="540"/>
      <c r="GYX280" s="540"/>
      <c r="GYY280" s="540"/>
      <c r="GYZ280" s="540"/>
      <c r="GZA280" s="540"/>
      <c r="GZB280" s="540"/>
      <c r="GZC280" s="540"/>
      <c r="GZD280" s="540"/>
      <c r="GZE280" s="540"/>
      <c r="GZF280" s="540"/>
      <c r="GZG280" s="540"/>
      <c r="GZH280" s="540"/>
      <c r="GZI280" s="540"/>
      <c r="GZJ280" s="540"/>
      <c r="GZK280" s="540"/>
      <c r="GZL280" s="540"/>
      <c r="GZM280" s="540"/>
      <c r="GZN280" s="540"/>
      <c r="GZO280" s="540"/>
      <c r="GZP280" s="540"/>
      <c r="GZQ280" s="540"/>
      <c r="GZR280" s="540"/>
      <c r="GZS280" s="540"/>
      <c r="GZT280" s="540"/>
      <c r="GZU280" s="540"/>
      <c r="GZV280" s="540"/>
      <c r="GZW280" s="540"/>
      <c r="GZX280" s="540"/>
      <c r="GZY280" s="540"/>
      <c r="GZZ280" s="540"/>
      <c r="HAA280" s="540"/>
      <c r="HAB280" s="540"/>
      <c r="HAC280" s="540"/>
      <c r="HAD280" s="540"/>
      <c r="HAE280" s="540"/>
      <c r="HAF280" s="540"/>
      <c r="HAG280" s="540"/>
      <c r="HAH280" s="540"/>
      <c r="HAI280" s="540"/>
      <c r="HAJ280" s="540"/>
      <c r="HAK280" s="540"/>
      <c r="HAL280" s="540"/>
      <c r="HAM280" s="540"/>
      <c r="HAN280" s="540"/>
      <c r="HAO280" s="540"/>
      <c r="HAP280" s="540"/>
      <c r="HAQ280" s="540"/>
      <c r="HAR280" s="540"/>
      <c r="HAS280" s="540"/>
      <c r="HAT280" s="540"/>
      <c r="HAU280" s="540"/>
      <c r="HAV280" s="540"/>
      <c r="HAW280" s="540"/>
      <c r="HAX280" s="540"/>
      <c r="HAY280" s="540"/>
      <c r="HAZ280" s="540"/>
      <c r="HBA280" s="540"/>
      <c r="HBB280" s="540"/>
      <c r="HBC280" s="540"/>
      <c r="HBD280" s="540"/>
      <c r="HBE280" s="540"/>
      <c r="HBF280" s="540"/>
      <c r="HBG280" s="540"/>
      <c r="HBH280" s="540"/>
      <c r="HBI280" s="540"/>
      <c r="HBJ280" s="540"/>
      <c r="HBK280" s="540"/>
      <c r="HBL280" s="540"/>
      <c r="HBM280" s="540"/>
      <c r="HBN280" s="540"/>
      <c r="HBO280" s="540"/>
      <c r="HBP280" s="540"/>
      <c r="HBQ280" s="540"/>
      <c r="HBR280" s="540"/>
      <c r="HBS280" s="540"/>
      <c r="HBT280" s="540"/>
      <c r="HBU280" s="540"/>
      <c r="HBV280" s="540"/>
      <c r="HBW280" s="540"/>
      <c r="HBX280" s="540"/>
      <c r="HBY280" s="540"/>
      <c r="HBZ280" s="540"/>
      <c r="HCA280" s="540"/>
      <c r="HCB280" s="540"/>
      <c r="HCC280" s="540"/>
      <c r="HCD280" s="540"/>
      <c r="HCE280" s="540"/>
      <c r="HCF280" s="540"/>
      <c r="HCG280" s="540"/>
      <c r="HCH280" s="540"/>
      <c r="HCI280" s="540"/>
      <c r="HCJ280" s="540"/>
      <c r="HCK280" s="540"/>
      <c r="HCL280" s="540"/>
      <c r="HCM280" s="540"/>
      <c r="HCN280" s="540"/>
      <c r="HCO280" s="540"/>
      <c r="HCP280" s="540"/>
      <c r="HCQ280" s="540"/>
      <c r="HCR280" s="540"/>
      <c r="HCS280" s="540"/>
      <c r="HCT280" s="540"/>
      <c r="HCU280" s="540"/>
      <c r="HCV280" s="540"/>
      <c r="HCW280" s="540"/>
      <c r="HCX280" s="540"/>
      <c r="HCY280" s="540"/>
      <c r="HCZ280" s="540"/>
      <c r="HDA280" s="540"/>
      <c r="HDB280" s="540"/>
      <c r="HDC280" s="540"/>
      <c r="HDD280" s="540"/>
      <c r="HDE280" s="540"/>
      <c r="HDF280" s="540"/>
      <c r="HDG280" s="540"/>
      <c r="HDH280" s="540"/>
      <c r="HDI280" s="540"/>
      <c r="HDJ280" s="540"/>
      <c r="HDK280" s="540"/>
      <c r="HDL280" s="540"/>
      <c r="HDM280" s="540"/>
      <c r="HDN280" s="540"/>
      <c r="HDO280" s="540"/>
      <c r="HDP280" s="540"/>
      <c r="HDQ280" s="540"/>
      <c r="HDR280" s="540"/>
      <c r="HDS280" s="540"/>
      <c r="HDT280" s="540"/>
      <c r="HDU280" s="540"/>
      <c r="HDV280" s="540"/>
      <c r="HDW280" s="540"/>
      <c r="HDX280" s="540"/>
      <c r="HDY280" s="540"/>
      <c r="HDZ280" s="540"/>
      <c r="HEA280" s="540"/>
      <c r="HEB280" s="540"/>
      <c r="HEC280" s="540"/>
      <c r="HED280" s="540"/>
      <c r="HEE280" s="540"/>
      <c r="HEF280" s="540"/>
      <c r="HEG280" s="540"/>
      <c r="HEH280" s="540"/>
      <c r="HEI280" s="540"/>
      <c r="HEJ280" s="540"/>
      <c r="HEK280" s="540"/>
      <c r="HEL280" s="540"/>
      <c r="HEM280" s="540"/>
      <c r="HEN280" s="540"/>
      <c r="HEO280" s="540"/>
      <c r="HEP280" s="540"/>
      <c r="HEQ280" s="540"/>
      <c r="HER280" s="540"/>
      <c r="HES280" s="540"/>
      <c r="HET280" s="540"/>
      <c r="HEU280" s="540"/>
      <c r="HEV280" s="540"/>
      <c r="HEW280" s="540"/>
      <c r="HEX280" s="540"/>
      <c r="HEY280" s="540"/>
      <c r="HEZ280" s="540"/>
      <c r="HFA280" s="540"/>
      <c r="HFB280" s="540"/>
      <c r="HFC280" s="540"/>
      <c r="HFD280" s="540"/>
      <c r="HFE280" s="540"/>
      <c r="HFF280" s="540"/>
      <c r="HFG280" s="540"/>
      <c r="HFH280" s="540"/>
      <c r="HFI280" s="540"/>
      <c r="HFJ280" s="540"/>
      <c r="HFK280" s="540"/>
      <c r="HFL280" s="540"/>
      <c r="HFM280" s="540"/>
      <c r="HFN280" s="540"/>
      <c r="HFO280" s="540"/>
      <c r="HFP280" s="540"/>
      <c r="HFQ280" s="540"/>
      <c r="HFR280" s="540"/>
      <c r="HFS280" s="540"/>
      <c r="HFT280" s="540"/>
      <c r="HFU280" s="540"/>
      <c r="HFV280" s="540"/>
      <c r="HFW280" s="540"/>
      <c r="HFX280" s="540"/>
      <c r="HFY280" s="540"/>
      <c r="HFZ280" s="540"/>
      <c r="HGA280" s="540"/>
      <c r="HGB280" s="540"/>
      <c r="HGC280" s="540"/>
      <c r="HGD280" s="540"/>
      <c r="HGE280" s="540"/>
      <c r="HGF280" s="540"/>
      <c r="HGG280" s="540"/>
      <c r="HGH280" s="540"/>
      <c r="HGI280" s="540"/>
      <c r="HGJ280" s="540"/>
      <c r="HGK280" s="540"/>
      <c r="HGL280" s="540"/>
      <c r="HGM280" s="540"/>
      <c r="HGN280" s="540"/>
      <c r="HGO280" s="540"/>
      <c r="HGP280" s="540"/>
      <c r="HGQ280" s="540"/>
      <c r="HGR280" s="540"/>
      <c r="HGS280" s="540"/>
      <c r="HGT280" s="540"/>
      <c r="HGU280" s="540"/>
      <c r="HGV280" s="540"/>
      <c r="HGW280" s="540"/>
      <c r="HGX280" s="540"/>
      <c r="HGY280" s="540"/>
      <c r="HGZ280" s="540"/>
      <c r="HHA280" s="540"/>
      <c r="HHB280" s="540"/>
      <c r="HHC280" s="540"/>
      <c r="HHD280" s="540"/>
      <c r="HHE280" s="540"/>
      <c r="HHF280" s="540"/>
      <c r="HHG280" s="540"/>
      <c r="HHH280" s="540"/>
      <c r="HHI280" s="540"/>
      <c r="HHJ280" s="540"/>
      <c r="HHK280" s="540"/>
      <c r="HHL280" s="540"/>
      <c r="HHM280" s="540"/>
      <c r="HHN280" s="540"/>
      <c r="HHO280" s="540"/>
      <c r="HHP280" s="540"/>
      <c r="HHQ280" s="540"/>
      <c r="HHR280" s="540"/>
      <c r="HHS280" s="540"/>
      <c r="HHT280" s="540"/>
      <c r="HHU280" s="540"/>
      <c r="HHV280" s="540"/>
      <c r="HHW280" s="540"/>
      <c r="HHX280" s="540"/>
      <c r="HHY280" s="540"/>
      <c r="HHZ280" s="540"/>
      <c r="HIA280" s="540"/>
      <c r="HIB280" s="540"/>
      <c r="HIC280" s="540"/>
      <c r="HID280" s="540"/>
      <c r="HIE280" s="540"/>
      <c r="HIF280" s="540"/>
      <c r="HIG280" s="540"/>
      <c r="HIH280" s="540"/>
      <c r="HII280" s="540"/>
      <c r="HIJ280" s="540"/>
      <c r="HIK280" s="540"/>
      <c r="HIL280" s="540"/>
      <c r="HIM280" s="540"/>
      <c r="HIN280" s="540"/>
      <c r="HIO280" s="540"/>
      <c r="HIP280" s="540"/>
      <c r="HIQ280" s="540"/>
      <c r="HIR280" s="540"/>
      <c r="HIS280" s="540"/>
      <c r="HIT280" s="540"/>
      <c r="HIU280" s="540"/>
      <c r="HIV280" s="540"/>
      <c r="HIW280" s="540"/>
      <c r="HIX280" s="540"/>
      <c r="HIY280" s="540"/>
      <c r="HIZ280" s="540"/>
      <c r="HJA280" s="540"/>
      <c r="HJB280" s="540"/>
      <c r="HJC280" s="540"/>
      <c r="HJD280" s="540"/>
      <c r="HJE280" s="540"/>
      <c r="HJF280" s="540"/>
      <c r="HJG280" s="540"/>
      <c r="HJH280" s="540"/>
      <c r="HJI280" s="540"/>
      <c r="HJJ280" s="540"/>
      <c r="HJK280" s="540"/>
      <c r="HJL280" s="540"/>
      <c r="HJM280" s="540"/>
      <c r="HJN280" s="540"/>
      <c r="HJO280" s="540"/>
      <c r="HJP280" s="540"/>
      <c r="HJQ280" s="540"/>
      <c r="HJR280" s="540"/>
      <c r="HJS280" s="540"/>
      <c r="HJT280" s="540"/>
      <c r="HJU280" s="540"/>
      <c r="HJV280" s="540"/>
      <c r="HJW280" s="540"/>
      <c r="HJX280" s="540"/>
      <c r="HJY280" s="540"/>
      <c r="HJZ280" s="540"/>
      <c r="HKA280" s="540"/>
      <c r="HKB280" s="540"/>
      <c r="HKC280" s="540"/>
      <c r="HKD280" s="540"/>
      <c r="HKE280" s="540"/>
      <c r="HKF280" s="540"/>
      <c r="HKG280" s="540"/>
      <c r="HKH280" s="540"/>
      <c r="HKI280" s="540"/>
      <c r="HKJ280" s="540"/>
      <c r="HKK280" s="540"/>
      <c r="HKL280" s="540"/>
      <c r="HKM280" s="540"/>
      <c r="HKN280" s="540"/>
      <c r="HKO280" s="540"/>
      <c r="HKP280" s="540"/>
      <c r="HKQ280" s="540"/>
      <c r="HKR280" s="540"/>
      <c r="HKS280" s="540"/>
      <c r="HKT280" s="540"/>
      <c r="HKU280" s="540"/>
      <c r="HKV280" s="540"/>
      <c r="HKW280" s="540"/>
      <c r="HKX280" s="540"/>
      <c r="HKY280" s="540"/>
      <c r="HKZ280" s="540"/>
      <c r="HLA280" s="540"/>
      <c r="HLB280" s="540"/>
      <c r="HLC280" s="540"/>
      <c r="HLD280" s="540"/>
      <c r="HLE280" s="540"/>
      <c r="HLF280" s="540"/>
      <c r="HLG280" s="540"/>
      <c r="HLH280" s="540"/>
      <c r="HLI280" s="540"/>
      <c r="HLJ280" s="540"/>
      <c r="HLK280" s="540"/>
      <c r="HLL280" s="540"/>
      <c r="HLM280" s="540"/>
      <c r="HLN280" s="540"/>
      <c r="HLO280" s="540"/>
      <c r="HLP280" s="540"/>
      <c r="HLQ280" s="540"/>
      <c r="HLR280" s="540"/>
      <c r="HLS280" s="540"/>
      <c r="HLT280" s="540"/>
      <c r="HLU280" s="540"/>
      <c r="HLV280" s="540"/>
      <c r="HLW280" s="540"/>
      <c r="HLX280" s="540"/>
      <c r="HLY280" s="540"/>
      <c r="HLZ280" s="540"/>
      <c r="HMA280" s="540"/>
      <c r="HMB280" s="540"/>
      <c r="HMC280" s="540"/>
      <c r="HMD280" s="540"/>
      <c r="HME280" s="540"/>
      <c r="HMF280" s="540"/>
      <c r="HMG280" s="540"/>
      <c r="HMH280" s="540"/>
      <c r="HMI280" s="540"/>
      <c r="HMJ280" s="540"/>
      <c r="HMK280" s="540"/>
      <c r="HML280" s="540"/>
      <c r="HMM280" s="540"/>
      <c r="HMN280" s="540"/>
      <c r="HMO280" s="540"/>
      <c r="HMP280" s="540"/>
      <c r="HMQ280" s="540"/>
      <c r="HMR280" s="540"/>
      <c r="HMS280" s="540"/>
      <c r="HMT280" s="540"/>
      <c r="HMU280" s="540"/>
      <c r="HMV280" s="540"/>
      <c r="HMW280" s="540"/>
      <c r="HMX280" s="540"/>
      <c r="HMY280" s="540"/>
      <c r="HMZ280" s="540"/>
      <c r="HNA280" s="540"/>
      <c r="HNB280" s="540"/>
      <c r="HNC280" s="540"/>
      <c r="HND280" s="540"/>
      <c r="HNE280" s="540"/>
      <c r="HNF280" s="540"/>
      <c r="HNG280" s="540"/>
      <c r="HNH280" s="540"/>
      <c r="HNI280" s="540"/>
      <c r="HNJ280" s="540"/>
      <c r="HNK280" s="540"/>
      <c r="HNL280" s="540"/>
      <c r="HNM280" s="540"/>
      <c r="HNN280" s="540"/>
      <c r="HNO280" s="540"/>
      <c r="HNP280" s="540"/>
      <c r="HNQ280" s="540"/>
      <c r="HNR280" s="540"/>
      <c r="HNS280" s="540"/>
      <c r="HNT280" s="540"/>
      <c r="HNU280" s="540"/>
      <c r="HNV280" s="540"/>
      <c r="HNW280" s="540"/>
      <c r="HNX280" s="540"/>
      <c r="HNY280" s="540"/>
      <c r="HNZ280" s="540"/>
      <c r="HOA280" s="540"/>
      <c r="HOB280" s="540"/>
      <c r="HOC280" s="540"/>
      <c r="HOD280" s="540"/>
      <c r="HOE280" s="540"/>
      <c r="HOF280" s="540"/>
      <c r="HOG280" s="540"/>
      <c r="HOH280" s="540"/>
      <c r="HOI280" s="540"/>
      <c r="HOJ280" s="540"/>
      <c r="HOK280" s="540"/>
      <c r="HOL280" s="540"/>
      <c r="HOM280" s="540"/>
      <c r="HON280" s="540"/>
      <c r="HOO280" s="540"/>
      <c r="HOP280" s="540"/>
      <c r="HOQ280" s="540"/>
      <c r="HOR280" s="540"/>
      <c r="HOS280" s="540"/>
      <c r="HOT280" s="540"/>
      <c r="HOU280" s="540"/>
      <c r="HOV280" s="540"/>
      <c r="HOW280" s="540"/>
      <c r="HOX280" s="540"/>
      <c r="HOY280" s="540"/>
      <c r="HOZ280" s="540"/>
      <c r="HPA280" s="540"/>
      <c r="HPB280" s="540"/>
      <c r="HPC280" s="540"/>
      <c r="HPD280" s="540"/>
      <c r="HPE280" s="540"/>
      <c r="HPF280" s="540"/>
      <c r="HPG280" s="540"/>
      <c r="HPH280" s="540"/>
      <c r="HPI280" s="540"/>
      <c r="HPJ280" s="540"/>
      <c r="HPK280" s="540"/>
      <c r="HPL280" s="540"/>
      <c r="HPM280" s="540"/>
      <c r="HPN280" s="540"/>
      <c r="HPO280" s="540"/>
      <c r="HPP280" s="540"/>
      <c r="HPQ280" s="540"/>
      <c r="HPR280" s="540"/>
      <c r="HPS280" s="540"/>
      <c r="HPT280" s="540"/>
      <c r="HPU280" s="540"/>
      <c r="HPV280" s="540"/>
      <c r="HPW280" s="540"/>
      <c r="HPX280" s="540"/>
      <c r="HPY280" s="540"/>
      <c r="HPZ280" s="540"/>
      <c r="HQA280" s="540"/>
      <c r="HQB280" s="540"/>
      <c r="HQC280" s="540"/>
      <c r="HQD280" s="540"/>
      <c r="HQE280" s="540"/>
      <c r="HQF280" s="540"/>
      <c r="HQG280" s="540"/>
      <c r="HQH280" s="540"/>
      <c r="HQI280" s="540"/>
      <c r="HQJ280" s="540"/>
      <c r="HQK280" s="540"/>
      <c r="HQL280" s="540"/>
      <c r="HQM280" s="540"/>
      <c r="HQN280" s="540"/>
      <c r="HQO280" s="540"/>
      <c r="HQP280" s="540"/>
      <c r="HQQ280" s="540"/>
      <c r="HQR280" s="540"/>
      <c r="HQS280" s="540"/>
      <c r="HQT280" s="540"/>
      <c r="HQU280" s="540"/>
      <c r="HQV280" s="540"/>
      <c r="HQW280" s="540"/>
      <c r="HQX280" s="540"/>
      <c r="HQY280" s="540"/>
      <c r="HQZ280" s="540"/>
      <c r="HRA280" s="540"/>
      <c r="HRB280" s="540"/>
      <c r="HRC280" s="540"/>
      <c r="HRD280" s="540"/>
      <c r="HRE280" s="540"/>
      <c r="HRF280" s="540"/>
      <c r="HRG280" s="540"/>
      <c r="HRH280" s="540"/>
      <c r="HRI280" s="540"/>
      <c r="HRJ280" s="540"/>
      <c r="HRK280" s="540"/>
      <c r="HRL280" s="540"/>
      <c r="HRM280" s="540"/>
      <c r="HRN280" s="540"/>
      <c r="HRO280" s="540"/>
      <c r="HRP280" s="540"/>
      <c r="HRQ280" s="540"/>
      <c r="HRR280" s="540"/>
      <c r="HRS280" s="540"/>
      <c r="HRT280" s="540"/>
      <c r="HRU280" s="540"/>
      <c r="HRV280" s="540"/>
      <c r="HRW280" s="540"/>
      <c r="HRX280" s="540"/>
      <c r="HRY280" s="540"/>
      <c r="HRZ280" s="540"/>
      <c r="HSA280" s="540"/>
      <c r="HSB280" s="540"/>
      <c r="HSC280" s="540"/>
      <c r="HSD280" s="540"/>
      <c r="HSE280" s="540"/>
      <c r="HSF280" s="540"/>
      <c r="HSG280" s="540"/>
      <c r="HSH280" s="540"/>
      <c r="HSI280" s="540"/>
      <c r="HSJ280" s="540"/>
      <c r="HSK280" s="540"/>
      <c r="HSL280" s="540"/>
      <c r="HSM280" s="540"/>
      <c r="HSN280" s="540"/>
      <c r="HSO280" s="540"/>
      <c r="HSP280" s="540"/>
      <c r="HSQ280" s="540"/>
      <c r="HSR280" s="540"/>
      <c r="HSS280" s="540"/>
      <c r="HST280" s="540"/>
      <c r="HSU280" s="540"/>
      <c r="HSV280" s="540"/>
      <c r="HSW280" s="540"/>
      <c r="HSX280" s="540"/>
      <c r="HSY280" s="540"/>
      <c r="HSZ280" s="540"/>
      <c r="HTA280" s="540"/>
      <c r="HTB280" s="540"/>
      <c r="HTC280" s="540"/>
      <c r="HTD280" s="540"/>
      <c r="HTE280" s="540"/>
      <c r="HTF280" s="540"/>
      <c r="HTG280" s="540"/>
      <c r="HTH280" s="540"/>
      <c r="HTI280" s="540"/>
      <c r="HTJ280" s="540"/>
      <c r="HTK280" s="540"/>
      <c r="HTL280" s="540"/>
      <c r="HTM280" s="540"/>
      <c r="HTN280" s="540"/>
      <c r="HTO280" s="540"/>
      <c r="HTP280" s="540"/>
      <c r="HTQ280" s="540"/>
      <c r="HTR280" s="540"/>
      <c r="HTS280" s="540"/>
      <c r="HTT280" s="540"/>
      <c r="HTU280" s="540"/>
      <c r="HTV280" s="540"/>
      <c r="HTW280" s="540"/>
      <c r="HTX280" s="540"/>
      <c r="HTY280" s="540"/>
      <c r="HTZ280" s="540"/>
      <c r="HUA280" s="540"/>
      <c r="HUB280" s="540"/>
      <c r="HUC280" s="540"/>
      <c r="HUD280" s="540"/>
      <c r="HUE280" s="540"/>
      <c r="HUF280" s="540"/>
      <c r="HUG280" s="540"/>
      <c r="HUH280" s="540"/>
      <c r="HUI280" s="540"/>
      <c r="HUJ280" s="540"/>
      <c r="HUK280" s="540"/>
      <c r="HUL280" s="540"/>
      <c r="HUM280" s="540"/>
      <c r="HUN280" s="540"/>
      <c r="HUO280" s="540"/>
      <c r="HUP280" s="540"/>
      <c r="HUQ280" s="540"/>
      <c r="HUR280" s="540"/>
      <c r="HUS280" s="540"/>
      <c r="HUT280" s="540"/>
      <c r="HUU280" s="540"/>
      <c r="HUV280" s="540"/>
      <c r="HUW280" s="540"/>
      <c r="HUX280" s="540"/>
      <c r="HUY280" s="540"/>
      <c r="HUZ280" s="540"/>
      <c r="HVA280" s="540"/>
      <c r="HVB280" s="540"/>
      <c r="HVC280" s="540"/>
      <c r="HVD280" s="540"/>
      <c r="HVE280" s="540"/>
      <c r="HVF280" s="540"/>
      <c r="HVG280" s="540"/>
      <c r="HVH280" s="540"/>
      <c r="HVI280" s="540"/>
      <c r="HVJ280" s="540"/>
      <c r="HVK280" s="540"/>
      <c r="HVL280" s="540"/>
      <c r="HVM280" s="540"/>
      <c r="HVN280" s="540"/>
      <c r="HVO280" s="540"/>
      <c r="HVP280" s="540"/>
      <c r="HVQ280" s="540"/>
      <c r="HVR280" s="540"/>
      <c r="HVS280" s="540"/>
      <c r="HVT280" s="540"/>
      <c r="HVU280" s="540"/>
      <c r="HVV280" s="540"/>
      <c r="HVW280" s="540"/>
      <c r="HVX280" s="540"/>
      <c r="HVY280" s="540"/>
      <c r="HVZ280" s="540"/>
      <c r="HWA280" s="540"/>
      <c r="HWB280" s="540"/>
      <c r="HWC280" s="540"/>
      <c r="HWD280" s="540"/>
      <c r="HWE280" s="540"/>
      <c r="HWF280" s="540"/>
      <c r="HWG280" s="540"/>
      <c r="HWH280" s="540"/>
      <c r="HWI280" s="540"/>
      <c r="HWJ280" s="540"/>
      <c r="HWK280" s="540"/>
      <c r="HWL280" s="540"/>
      <c r="HWM280" s="540"/>
      <c r="HWN280" s="540"/>
      <c r="HWO280" s="540"/>
      <c r="HWP280" s="540"/>
      <c r="HWQ280" s="540"/>
      <c r="HWR280" s="540"/>
      <c r="HWS280" s="540"/>
      <c r="HWT280" s="540"/>
      <c r="HWU280" s="540"/>
      <c r="HWV280" s="540"/>
      <c r="HWW280" s="540"/>
      <c r="HWX280" s="540"/>
      <c r="HWY280" s="540"/>
      <c r="HWZ280" s="540"/>
      <c r="HXA280" s="540"/>
      <c r="HXB280" s="540"/>
      <c r="HXC280" s="540"/>
      <c r="HXD280" s="540"/>
      <c r="HXE280" s="540"/>
      <c r="HXF280" s="540"/>
      <c r="HXG280" s="540"/>
      <c r="HXH280" s="540"/>
      <c r="HXI280" s="540"/>
      <c r="HXJ280" s="540"/>
      <c r="HXK280" s="540"/>
      <c r="HXL280" s="540"/>
      <c r="HXM280" s="540"/>
      <c r="HXN280" s="540"/>
      <c r="HXO280" s="540"/>
      <c r="HXP280" s="540"/>
      <c r="HXQ280" s="540"/>
      <c r="HXR280" s="540"/>
      <c r="HXS280" s="540"/>
      <c r="HXT280" s="540"/>
      <c r="HXU280" s="540"/>
      <c r="HXV280" s="540"/>
      <c r="HXW280" s="540"/>
      <c r="HXX280" s="540"/>
      <c r="HXY280" s="540"/>
      <c r="HXZ280" s="540"/>
      <c r="HYA280" s="540"/>
      <c r="HYB280" s="540"/>
      <c r="HYC280" s="540"/>
      <c r="HYD280" s="540"/>
      <c r="HYE280" s="540"/>
      <c r="HYF280" s="540"/>
      <c r="HYG280" s="540"/>
      <c r="HYH280" s="540"/>
      <c r="HYI280" s="540"/>
      <c r="HYJ280" s="540"/>
      <c r="HYK280" s="540"/>
      <c r="HYL280" s="540"/>
      <c r="HYM280" s="540"/>
      <c r="HYN280" s="540"/>
      <c r="HYO280" s="540"/>
      <c r="HYP280" s="540"/>
      <c r="HYQ280" s="540"/>
      <c r="HYR280" s="540"/>
      <c r="HYS280" s="540"/>
      <c r="HYT280" s="540"/>
      <c r="HYU280" s="540"/>
      <c r="HYV280" s="540"/>
      <c r="HYW280" s="540"/>
      <c r="HYX280" s="540"/>
      <c r="HYY280" s="540"/>
      <c r="HYZ280" s="540"/>
      <c r="HZA280" s="540"/>
      <c r="HZB280" s="540"/>
      <c r="HZC280" s="540"/>
      <c r="HZD280" s="540"/>
      <c r="HZE280" s="540"/>
      <c r="HZF280" s="540"/>
      <c r="HZG280" s="540"/>
      <c r="HZH280" s="540"/>
      <c r="HZI280" s="540"/>
      <c r="HZJ280" s="540"/>
      <c r="HZK280" s="540"/>
      <c r="HZL280" s="540"/>
      <c r="HZM280" s="540"/>
      <c r="HZN280" s="540"/>
      <c r="HZO280" s="540"/>
      <c r="HZP280" s="540"/>
      <c r="HZQ280" s="540"/>
      <c r="HZR280" s="540"/>
      <c r="HZS280" s="540"/>
      <c r="HZT280" s="540"/>
      <c r="HZU280" s="540"/>
      <c r="HZV280" s="540"/>
      <c r="HZW280" s="540"/>
      <c r="HZX280" s="540"/>
      <c r="HZY280" s="540"/>
      <c r="HZZ280" s="540"/>
      <c r="IAA280" s="540"/>
      <c r="IAB280" s="540"/>
      <c r="IAC280" s="540"/>
      <c r="IAD280" s="540"/>
      <c r="IAE280" s="540"/>
      <c r="IAF280" s="540"/>
      <c r="IAG280" s="540"/>
      <c r="IAH280" s="540"/>
      <c r="IAI280" s="540"/>
      <c r="IAJ280" s="540"/>
      <c r="IAK280" s="540"/>
      <c r="IAL280" s="540"/>
      <c r="IAM280" s="540"/>
      <c r="IAN280" s="540"/>
      <c r="IAO280" s="540"/>
      <c r="IAP280" s="540"/>
      <c r="IAQ280" s="540"/>
      <c r="IAR280" s="540"/>
      <c r="IAS280" s="540"/>
      <c r="IAT280" s="540"/>
      <c r="IAU280" s="540"/>
      <c r="IAV280" s="540"/>
      <c r="IAW280" s="540"/>
      <c r="IAX280" s="540"/>
      <c r="IAY280" s="540"/>
      <c r="IAZ280" s="540"/>
      <c r="IBA280" s="540"/>
      <c r="IBB280" s="540"/>
      <c r="IBC280" s="540"/>
      <c r="IBD280" s="540"/>
      <c r="IBE280" s="540"/>
      <c r="IBF280" s="540"/>
      <c r="IBG280" s="540"/>
      <c r="IBH280" s="540"/>
      <c r="IBI280" s="540"/>
      <c r="IBJ280" s="540"/>
      <c r="IBK280" s="540"/>
      <c r="IBL280" s="540"/>
      <c r="IBM280" s="540"/>
      <c r="IBN280" s="540"/>
      <c r="IBO280" s="540"/>
      <c r="IBP280" s="540"/>
      <c r="IBQ280" s="540"/>
      <c r="IBR280" s="540"/>
      <c r="IBS280" s="540"/>
      <c r="IBT280" s="540"/>
      <c r="IBU280" s="540"/>
      <c r="IBV280" s="540"/>
      <c r="IBW280" s="540"/>
      <c r="IBX280" s="540"/>
      <c r="IBY280" s="540"/>
      <c r="IBZ280" s="540"/>
      <c r="ICA280" s="540"/>
      <c r="ICB280" s="540"/>
      <c r="ICC280" s="540"/>
      <c r="ICD280" s="540"/>
      <c r="ICE280" s="540"/>
      <c r="ICF280" s="540"/>
      <c r="ICG280" s="540"/>
      <c r="ICH280" s="540"/>
      <c r="ICI280" s="540"/>
      <c r="ICJ280" s="540"/>
      <c r="ICK280" s="540"/>
      <c r="ICL280" s="540"/>
      <c r="ICM280" s="540"/>
      <c r="ICN280" s="540"/>
      <c r="ICO280" s="540"/>
      <c r="ICP280" s="540"/>
      <c r="ICQ280" s="540"/>
      <c r="ICR280" s="540"/>
      <c r="ICS280" s="540"/>
      <c r="ICT280" s="540"/>
      <c r="ICU280" s="540"/>
      <c r="ICV280" s="540"/>
      <c r="ICW280" s="540"/>
      <c r="ICX280" s="540"/>
      <c r="ICY280" s="540"/>
      <c r="ICZ280" s="540"/>
      <c r="IDA280" s="540"/>
      <c r="IDB280" s="540"/>
      <c r="IDC280" s="540"/>
      <c r="IDD280" s="540"/>
      <c r="IDE280" s="540"/>
      <c r="IDF280" s="540"/>
      <c r="IDG280" s="540"/>
      <c r="IDH280" s="540"/>
      <c r="IDI280" s="540"/>
      <c r="IDJ280" s="540"/>
      <c r="IDK280" s="540"/>
      <c r="IDL280" s="540"/>
      <c r="IDM280" s="540"/>
      <c r="IDN280" s="540"/>
      <c r="IDO280" s="540"/>
      <c r="IDP280" s="540"/>
      <c r="IDQ280" s="540"/>
      <c r="IDR280" s="540"/>
      <c r="IDS280" s="540"/>
      <c r="IDT280" s="540"/>
      <c r="IDU280" s="540"/>
      <c r="IDV280" s="540"/>
      <c r="IDW280" s="540"/>
      <c r="IDX280" s="540"/>
      <c r="IDY280" s="540"/>
      <c r="IDZ280" s="540"/>
      <c r="IEA280" s="540"/>
      <c r="IEB280" s="540"/>
      <c r="IEC280" s="540"/>
      <c r="IED280" s="540"/>
      <c r="IEE280" s="540"/>
      <c r="IEF280" s="540"/>
      <c r="IEG280" s="540"/>
      <c r="IEH280" s="540"/>
      <c r="IEI280" s="540"/>
      <c r="IEJ280" s="540"/>
      <c r="IEK280" s="540"/>
      <c r="IEL280" s="540"/>
      <c r="IEM280" s="540"/>
      <c r="IEN280" s="540"/>
      <c r="IEO280" s="540"/>
      <c r="IEP280" s="540"/>
      <c r="IEQ280" s="540"/>
      <c r="IER280" s="540"/>
      <c r="IES280" s="540"/>
      <c r="IET280" s="540"/>
      <c r="IEU280" s="540"/>
      <c r="IEV280" s="540"/>
      <c r="IEW280" s="540"/>
      <c r="IEX280" s="540"/>
      <c r="IEY280" s="540"/>
      <c r="IEZ280" s="540"/>
      <c r="IFA280" s="540"/>
      <c r="IFB280" s="540"/>
      <c r="IFC280" s="540"/>
      <c r="IFD280" s="540"/>
      <c r="IFE280" s="540"/>
      <c r="IFF280" s="540"/>
      <c r="IFG280" s="540"/>
      <c r="IFH280" s="540"/>
      <c r="IFI280" s="540"/>
      <c r="IFJ280" s="540"/>
      <c r="IFK280" s="540"/>
      <c r="IFL280" s="540"/>
      <c r="IFM280" s="540"/>
      <c r="IFN280" s="540"/>
      <c r="IFO280" s="540"/>
      <c r="IFP280" s="540"/>
      <c r="IFQ280" s="540"/>
      <c r="IFR280" s="540"/>
      <c r="IFS280" s="540"/>
      <c r="IFT280" s="540"/>
      <c r="IFU280" s="540"/>
      <c r="IFV280" s="540"/>
      <c r="IFW280" s="540"/>
      <c r="IFX280" s="540"/>
      <c r="IFY280" s="540"/>
      <c r="IFZ280" s="540"/>
      <c r="IGA280" s="540"/>
      <c r="IGB280" s="540"/>
      <c r="IGC280" s="540"/>
      <c r="IGD280" s="540"/>
      <c r="IGE280" s="540"/>
      <c r="IGF280" s="540"/>
      <c r="IGG280" s="540"/>
      <c r="IGH280" s="540"/>
      <c r="IGI280" s="540"/>
      <c r="IGJ280" s="540"/>
      <c r="IGK280" s="540"/>
      <c r="IGL280" s="540"/>
      <c r="IGM280" s="540"/>
      <c r="IGN280" s="540"/>
      <c r="IGO280" s="540"/>
      <c r="IGP280" s="540"/>
      <c r="IGQ280" s="540"/>
      <c r="IGR280" s="540"/>
      <c r="IGS280" s="540"/>
      <c r="IGT280" s="540"/>
      <c r="IGU280" s="540"/>
      <c r="IGV280" s="540"/>
      <c r="IGW280" s="540"/>
      <c r="IGX280" s="540"/>
      <c r="IGY280" s="540"/>
      <c r="IGZ280" s="540"/>
      <c r="IHA280" s="540"/>
      <c r="IHB280" s="540"/>
      <c r="IHC280" s="540"/>
      <c r="IHD280" s="540"/>
      <c r="IHE280" s="540"/>
      <c r="IHF280" s="540"/>
      <c r="IHG280" s="540"/>
      <c r="IHH280" s="540"/>
      <c r="IHI280" s="540"/>
      <c r="IHJ280" s="540"/>
      <c r="IHK280" s="540"/>
      <c r="IHL280" s="540"/>
      <c r="IHM280" s="540"/>
      <c r="IHN280" s="540"/>
      <c r="IHO280" s="540"/>
      <c r="IHP280" s="540"/>
      <c r="IHQ280" s="540"/>
      <c r="IHR280" s="540"/>
      <c r="IHS280" s="540"/>
      <c r="IHT280" s="540"/>
      <c r="IHU280" s="540"/>
      <c r="IHV280" s="540"/>
      <c r="IHW280" s="540"/>
      <c r="IHX280" s="540"/>
      <c r="IHY280" s="540"/>
      <c r="IHZ280" s="540"/>
      <c r="IIA280" s="540"/>
      <c r="IIB280" s="540"/>
      <c r="IIC280" s="540"/>
      <c r="IID280" s="540"/>
      <c r="IIE280" s="540"/>
      <c r="IIF280" s="540"/>
      <c r="IIG280" s="540"/>
      <c r="IIH280" s="540"/>
      <c r="III280" s="540"/>
      <c r="IIJ280" s="540"/>
      <c r="IIK280" s="540"/>
      <c r="IIL280" s="540"/>
      <c r="IIM280" s="540"/>
      <c r="IIN280" s="540"/>
      <c r="IIO280" s="540"/>
      <c r="IIP280" s="540"/>
      <c r="IIQ280" s="540"/>
      <c r="IIR280" s="540"/>
      <c r="IIS280" s="540"/>
      <c r="IIT280" s="540"/>
      <c r="IIU280" s="540"/>
      <c r="IIV280" s="540"/>
      <c r="IIW280" s="540"/>
      <c r="IIX280" s="540"/>
      <c r="IIY280" s="540"/>
      <c r="IIZ280" s="540"/>
      <c r="IJA280" s="540"/>
      <c r="IJB280" s="540"/>
      <c r="IJC280" s="540"/>
      <c r="IJD280" s="540"/>
      <c r="IJE280" s="540"/>
      <c r="IJF280" s="540"/>
      <c r="IJG280" s="540"/>
      <c r="IJH280" s="540"/>
      <c r="IJI280" s="540"/>
      <c r="IJJ280" s="540"/>
      <c r="IJK280" s="540"/>
      <c r="IJL280" s="540"/>
      <c r="IJM280" s="540"/>
      <c r="IJN280" s="540"/>
      <c r="IJO280" s="540"/>
      <c r="IJP280" s="540"/>
      <c r="IJQ280" s="540"/>
      <c r="IJR280" s="540"/>
      <c r="IJS280" s="540"/>
      <c r="IJT280" s="540"/>
      <c r="IJU280" s="540"/>
      <c r="IJV280" s="540"/>
      <c r="IJW280" s="540"/>
      <c r="IJX280" s="540"/>
      <c r="IJY280" s="540"/>
      <c r="IJZ280" s="540"/>
      <c r="IKA280" s="540"/>
      <c r="IKB280" s="540"/>
      <c r="IKC280" s="540"/>
      <c r="IKD280" s="540"/>
      <c r="IKE280" s="540"/>
      <c r="IKF280" s="540"/>
      <c r="IKG280" s="540"/>
      <c r="IKH280" s="540"/>
      <c r="IKI280" s="540"/>
      <c r="IKJ280" s="540"/>
      <c r="IKK280" s="540"/>
      <c r="IKL280" s="540"/>
      <c r="IKM280" s="540"/>
      <c r="IKN280" s="540"/>
      <c r="IKO280" s="540"/>
      <c r="IKP280" s="540"/>
      <c r="IKQ280" s="540"/>
      <c r="IKR280" s="540"/>
      <c r="IKS280" s="540"/>
      <c r="IKT280" s="540"/>
      <c r="IKU280" s="540"/>
      <c r="IKV280" s="540"/>
      <c r="IKW280" s="540"/>
      <c r="IKX280" s="540"/>
      <c r="IKY280" s="540"/>
      <c r="IKZ280" s="540"/>
      <c r="ILA280" s="540"/>
      <c r="ILB280" s="540"/>
      <c r="ILC280" s="540"/>
      <c r="ILD280" s="540"/>
      <c r="ILE280" s="540"/>
      <c r="ILF280" s="540"/>
      <c r="ILG280" s="540"/>
      <c r="ILH280" s="540"/>
      <c r="ILI280" s="540"/>
      <c r="ILJ280" s="540"/>
      <c r="ILK280" s="540"/>
      <c r="ILL280" s="540"/>
      <c r="ILM280" s="540"/>
      <c r="ILN280" s="540"/>
      <c r="ILO280" s="540"/>
      <c r="ILP280" s="540"/>
      <c r="ILQ280" s="540"/>
      <c r="ILR280" s="540"/>
      <c r="ILS280" s="540"/>
      <c r="ILT280" s="540"/>
      <c r="ILU280" s="540"/>
      <c r="ILV280" s="540"/>
      <c r="ILW280" s="540"/>
      <c r="ILX280" s="540"/>
      <c r="ILY280" s="540"/>
      <c r="ILZ280" s="540"/>
      <c r="IMA280" s="540"/>
      <c r="IMB280" s="540"/>
      <c r="IMC280" s="540"/>
      <c r="IMD280" s="540"/>
      <c r="IME280" s="540"/>
      <c r="IMF280" s="540"/>
      <c r="IMG280" s="540"/>
      <c r="IMH280" s="540"/>
      <c r="IMI280" s="540"/>
      <c r="IMJ280" s="540"/>
      <c r="IMK280" s="540"/>
      <c r="IML280" s="540"/>
      <c r="IMM280" s="540"/>
      <c r="IMN280" s="540"/>
      <c r="IMO280" s="540"/>
      <c r="IMP280" s="540"/>
      <c r="IMQ280" s="540"/>
      <c r="IMR280" s="540"/>
      <c r="IMS280" s="540"/>
      <c r="IMT280" s="540"/>
      <c r="IMU280" s="540"/>
      <c r="IMV280" s="540"/>
      <c r="IMW280" s="540"/>
      <c r="IMX280" s="540"/>
      <c r="IMY280" s="540"/>
      <c r="IMZ280" s="540"/>
      <c r="INA280" s="540"/>
      <c r="INB280" s="540"/>
      <c r="INC280" s="540"/>
      <c r="IND280" s="540"/>
      <c r="INE280" s="540"/>
      <c r="INF280" s="540"/>
      <c r="ING280" s="540"/>
      <c r="INH280" s="540"/>
      <c r="INI280" s="540"/>
      <c r="INJ280" s="540"/>
      <c r="INK280" s="540"/>
      <c r="INL280" s="540"/>
      <c r="INM280" s="540"/>
      <c r="INN280" s="540"/>
      <c r="INO280" s="540"/>
      <c r="INP280" s="540"/>
      <c r="INQ280" s="540"/>
      <c r="INR280" s="540"/>
      <c r="INS280" s="540"/>
      <c r="INT280" s="540"/>
      <c r="INU280" s="540"/>
      <c r="INV280" s="540"/>
      <c r="INW280" s="540"/>
      <c r="INX280" s="540"/>
      <c r="INY280" s="540"/>
      <c r="INZ280" s="540"/>
      <c r="IOA280" s="540"/>
      <c r="IOB280" s="540"/>
      <c r="IOC280" s="540"/>
      <c r="IOD280" s="540"/>
      <c r="IOE280" s="540"/>
      <c r="IOF280" s="540"/>
      <c r="IOG280" s="540"/>
      <c r="IOH280" s="540"/>
      <c r="IOI280" s="540"/>
      <c r="IOJ280" s="540"/>
      <c r="IOK280" s="540"/>
      <c r="IOL280" s="540"/>
      <c r="IOM280" s="540"/>
      <c r="ION280" s="540"/>
      <c r="IOO280" s="540"/>
      <c r="IOP280" s="540"/>
      <c r="IOQ280" s="540"/>
      <c r="IOR280" s="540"/>
      <c r="IOS280" s="540"/>
      <c r="IOT280" s="540"/>
      <c r="IOU280" s="540"/>
      <c r="IOV280" s="540"/>
      <c r="IOW280" s="540"/>
      <c r="IOX280" s="540"/>
      <c r="IOY280" s="540"/>
      <c r="IOZ280" s="540"/>
      <c r="IPA280" s="540"/>
      <c r="IPB280" s="540"/>
      <c r="IPC280" s="540"/>
      <c r="IPD280" s="540"/>
      <c r="IPE280" s="540"/>
      <c r="IPF280" s="540"/>
      <c r="IPG280" s="540"/>
      <c r="IPH280" s="540"/>
      <c r="IPI280" s="540"/>
      <c r="IPJ280" s="540"/>
      <c r="IPK280" s="540"/>
      <c r="IPL280" s="540"/>
      <c r="IPM280" s="540"/>
      <c r="IPN280" s="540"/>
      <c r="IPO280" s="540"/>
      <c r="IPP280" s="540"/>
      <c r="IPQ280" s="540"/>
      <c r="IPR280" s="540"/>
      <c r="IPS280" s="540"/>
      <c r="IPT280" s="540"/>
      <c r="IPU280" s="540"/>
      <c r="IPV280" s="540"/>
      <c r="IPW280" s="540"/>
      <c r="IPX280" s="540"/>
      <c r="IPY280" s="540"/>
      <c r="IPZ280" s="540"/>
      <c r="IQA280" s="540"/>
      <c r="IQB280" s="540"/>
      <c r="IQC280" s="540"/>
      <c r="IQD280" s="540"/>
      <c r="IQE280" s="540"/>
      <c r="IQF280" s="540"/>
      <c r="IQG280" s="540"/>
      <c r="IQH280" s="540"/>
      <c r="IQI280" s="540"/>
      <c r="IQJ280" s="540"/>
      <c r="IQK280" s="540"/>
      <c r="IQL280" s="540"/>
      <c r="IQM280" s="540"/>
      <c r="IQN280" s="540"/>
      <c r="IQO280" s="540"/>
      <c r="IQP280" s="540"/>
      <c r="IQQ280" s="540"/>
      <c r="IQR280" s="540"/>
      <c r="IQS280" s="540"/>
      <c r="IQT280" s="540"/>
      <c r="IQU280" s="540"/>
      <c r="IQV280" s="540"/>
      <c r="IQW280" s="540"/>
      <c r="IQX280" s="540"/>
      <c r="IQY280" s="540"/>
      <c r="IQZ280" s="540"/>
      <c r="IRA280" s="540"/>
      <c r="IRB280" s="540"/>
      <c r="IRC280" s="540"/>
      <c r="IRD280" s="540"/>
      <c r="IRE280" s="540"/>
      <c r="IRF280" s="540"/>
      <c r="IRG280" s="540"/>
      <c r="IRH280" s="540"/>
      <c r="IRI280" s="540"/>
      <c r="IRJ280" s="540"/>
      <c r="IRK280" s="540"/>
      <c r="IRL280" s="540"/>
      <c r="IRM280" s="540"/>
      <c r="IRN280" s="540"/>
      <c r="IRO280" s="540"/>
      <c r="IRP280" s="540"/>
      <c r="IRQ280" s="540"/>
      <c r="IRR280" s="540"/>
      <c r="IRS280" s="540"/>
      <c r="IRT280" s="540"/>
      <c r="IRU280" s="540"/>
      <c r="IRV280" s="540"/>
      <c r="IRW280" s="540"/>
      <c r="IRX280" s="540"/>
      <c r="IRY280" s="540"/>
      <c r="IRZ280" s="540"/>
      <c r="ISA280" s="540"/>
      <c r="ISB280" s="540"/>
      <c r="ISC280" s="540"/>
      <c r="ISD280" s="540"/>
      <c r="ISE280" s="540"/>
      <c r="ISF280" s="540"/>
      <c r="ISG280" s="540"/>
      <c r="ISH280" s="540"/>
      <c r="ISI280" s="540"/>
      <c r="ISJ280" s="540"/>
      <c r="ISK280" s="540"/>
      <c r="ISL280" s="540"/>
      <c r="ISM280" s="540"/>
      <c r="ISN280" s="540"/>
      <c r="ISO280" s="540"/>
      <c r="ISP280" s="540"/>
      <c r="ISQ280" s="540"/>
      <c r="ISR280" s="540"/>
      <c r="ISS280" s="540"/>
      <c r="IST280" s="540"/>
      <c r="ISU280" s="540"/>
      <c r="ISV280" s="540"/>
      <c r="ISW280" s="540"/>
      <c r="ISX280" s="540"/>
      <c r="ISY280" s="540"/>
      <c r="ISZ280" s="540"/>
      <c r="ITA280" s="540"/>
      <c r="ITB280" s="540"/>
      <c r="ITC280" s="540"/>
      <c r="ITD280" s="540"/>
      <c r="ITE280" s="540"/>
      <c r="ITF280" s="540"/>
      <c r="ITG280" s="540"/>
      <c r="ITH280" s="540"/>
      <c r="ITI280" s="540"/>
      <c r="ITJ280" s="540"/>
      <c r="ITK280" s="540"/>
      <c r="ITL280" s="540"/>
      <c r="ITM280" s="540"/>
      <c r="ITN280" s="540"/>
      <c r="ITO280" s="540"/>
      <c r="ITP280" s="540"/>
      <c r="ITQ280" s="540"/>
      <c r="ITR280" s="540"/>
      <c r="ITS280" s="540"/>
      <c r="ITT280" s="540"/>
      <c r="ITU280" s="540"/>
      <c r="ITV280" s="540"/>
      <c r="ITW280" s="540"/>
      <c r="ITX280" s="540"/>
      <c r="ITY280" s="540"/>
      <c r="ITZ280" s="540"/>
      <c r="IUA280" s="540"/>
      <c r="IUB280" s="540"/>
      <c r="IUC280" s="540"/>
      <c r="IUD280" s="540"/>
      <c r="IUE280" s="540"/>
      <c r="IUF280" s="540"/>
      <c r="IUG280" s="540"/>
      <c r="IUH280" s="540"/>
      <c r="IUI280" s="540"/>
      <c r="IUJ280" s="540"/>
      <c r="IUK280" s="540"/>
      <c r="IUL280" s="540"/>
      <c r="IUM280" s="540"/>
      <c r="IUN280" s="540"/>
      <c r="IUO280" s="540"/>
      <c r="IUP280" s="540"/>
      <c r="IUQ280" s="540"/>
      <c r="IUR280" s="540"/>
      <c r="IUS280" s="540"/>
      <c r="IUT280" s="540"/>
      <c r="IUU280" s="540"/>
      <c r="IUV280" s="540"/>
      <c r="IUW280" s="540"/>
      <c r="IUX280" s="540"/>
      <c r="IUY280" s="540"/>
      <c r="IUZ280" s="540"/>
      <c r="IVA280" s="540"/>
      <c r="IVB280" s="540"/>
      <c r="IVC280" s="540"/>
      <c r="IVD280" s="540"/>
      <c r="IVE280" s="540"/>
      <c r="IVF280" s="540"/>
      <c r="IVG280" s="540"/>
      <c r="IVH280" s="540"/>
      <c r="IVI280" s="540"/>
      <c r="IVJ280" s="540"/>
      <c r="IVK280" s="540"/>
      <c r="IVL280" s="540"/>
      <c r="IVM280" s="540"/>
      <c r="IVN280" s="540"/>
      <c r="IVO280" s="540"/>
      <c r="IVP280" s="540"/>
      <c r="IVQ280" s="540"/>
      <c r="IVR280" s="540"/>
      <c r="IVS280" s="540"/>
      <c r="IVT280" s="540"/>
      <c r="IVU280" s="540"/>
      <c r="IVV280" s="540"/>
      <c r="IVW280" s="540"/>
      <c r="IVX280" s="540"/>
      <c r="IVY280" s="540"/>
      <c r="IVZ280" s="540"/>
      <c r="IWA280" s="540"/>
      <c r="IWB280" s="540"/>
      <c r="IWC280" s="540"/>
      <c r="IWD280" s="540"/>
      <c r="IWE280" s="540"/>
      <c r="IWF280" s="540"/>
      <c r="IWG280" s="540"/>
      <c r="IWH280" s="540"/>
      <c r="IWI280" s="540"/>
      <c r="IWJ280" s="540"/>
      <c r="IWK280" s="540"/>
      <c r="IWL280" s="540"/>
      <c r="IWM280" s="540"/>
      <c r="IWN280" s="540"/>
      <c r="IWO280" s="540"/>
      <c r="IWP280" s="540"/>
      <c r="IWQ280" s="540"/>
      <c r="IWR280" s="540"/>
      <c r="IWS280" s="540"/>
      <c r="IWT280" s="540"/>
      <c r="IWU280" s="540"/>
      <c r="IWV280" s="540"/>
      <c r="IWW280" s="540"/>
      <c r="IWX280" s="540"/>
      <c r="IWY280" s="540"/>
      <c r="IWZ280" s="540"/>
      <c r="IXA280" s="540"/>
      <c r="IXB280" s="540"/>
      <c r="IXC280" s="540"/>
      <c r="IXD280" s="540"/>
      <c r="IXE280" s="540"/>
      <c r="IXF280" s="540"/>
      <c r="IXG280" s="540"/>
      <c r="IXH280" s="540"/>
      <c r="IXI280" s="540"/>
      <c r="IXJ280" s="540"/>
      <c r="IXK280" s="540"/>
      <c r="IXL280" s="540"/>
      <c r="IXM280" s="540"/>
      <c r="IXN280" s="540"/>
      <c r="IXO280" s="540"/>
      <c r="IXP280" s="540"/>
      <c r="IXQ280" s="540"/>
      <c r="IXR280" s="540"/>
      <c r="IXS280" s="540"/>
      <c r="IXT280" s="540"/>
      <c r="IXU280" s="540"/>
      <c r="IXV280" s="540"/>
      <c r="IXW280" s="540"/>
      <c r="IXX280" s="540"/>
      <c r="IXY280" s="540"/>
      <c r="IXZ280" s="540"/>
      <c r="IYA280" s="540"/>
      <c r="IYB280" s="540"/>
      <c r="IYC280" s="540"/>
      <c r="IYD280" s="540"/>
      <c r="IYE280" s="540"/>
      <c r="IYF280" s="540"/>
      <c r="IYG280" s="540"/>
      <c r="IYH280" s="540"/>
      <c r="IYI280" s="540"/>
      <c r="IYJ280" s="540"/>
      <c r="IYK280" s="540"/>
      <c r="IYL280" s="540"/>
      <c r="IYM280" s="540"/>
      <c r="IYN280" s="540"/>
      <c r="IYO280" s="540"/>
      <c r="IYP280" s="540"/>
      <c r="IYQ280" s="540"/>
      <c r="IYR280" s="540"/>
      <c r="IYS280" s="540"/>
      <c r="IYT280" s="540"/>
      <c r="IYU280" s="540"/>
      <c r="IYV280" s="540"/>
      <c r="IYW280" s="540"/>
      <c r="IYX280" s="540"/>
      <c r="IYY280" s="540"/>
      <c r="IYZ280" s="540"/>
      <c r="IZA280" s="540"/>
      <c r="IZB280" s="540"/>
      <c r="IZC280" s="540"/>
      <c r="IZD280" s="540"/>
      <c r="IZE280" s="540"/>
      <c r="IZF280" s="540"/>
      <c r="IZG280" s="540"/>
      <c r="IZH280" s="540"/>
      <c r="IZI280" s="540"/>
      <c r="IZJ280" s="540"/>
      <c r="IZK280" s="540"/>
      <c r="IZL280" s="540"/>
      <c r="IZM280" s="540"/>
      <c r="IZN280" s="540"/>
      <c r="IZO280" s="540"/>
      <c r="IZP280" s="540"/>
      <c r="IZQ280" s="540"/>
      <c r="IZR280" s="540"/>
      <c r="IZS280" s="540"/>
      <c r="IZT280" s="540"/>
      <c r="IZU280" s="540"/>
      <c r="IZV280" s="540"/>
      <c r="IZW280" s="540"/>
      <c r="IZX280" s="540"/>
      <c r="IZY280" s="540"/>
      <c r="IZZ280" s="540"/>
      <c r="JAA280" s="540"/>
      <c r="JAB280" s="540"/>
      <c r="JAC280" s="540"/>
      <c r="JAD280" s="540"/>
      <c r="JAE280" s="540"/>
      <c r="JAF280" s="540"/>
      <c r="JAG280" s="540"/>
      <c r="JAH280" s="540"/>
      <c r="JAI280" s="540"/>
      <c r="JAJ280" s="540"/>
      <c r="JAK280" s="540"/>
      <c r="JAL280" s="540"/>
      <c r="JAM280" s="540"/>
      <c r="JAN280" s="540"/>
      <c r="JAO280" s="540"/>
      <c r="JAP280" s="540"/>
      <c r="JAQ280" s="540"/>
      <c r="JAR280" s="540"/>
      <c r="JAS280" s="540"/>
      <c r="JAT280" s="540"/>
      <c r="JAU280" s="540"/>
      <c r="JAV280" s="540"/>
      <c r="JAW280" s="540"/>
      <c r="JAX280" s="540"/>
      <c r="JAY280" s="540"/>
      <c r="JAZ280" s="540"/>
      <c r="JBA280" s="540"/>
      <c r="JBB280" s="540"/>
      <c r="JBC280" s="540"/>
      <c r="JBD280" s="540"/>
      <c r="JBE280" s="540"/>
      <c r="JBF280" s="540"/>
      <c r="JBG280" s="540"/>
      <c r="JBH280" s="540"/>
      <c r="JBI280" s="540"/>
      <c r="JBJ280" s="540"/>
      <c r="JBK280" s="540"/>
      <c r="JBL280" s="540"/>
      <c r="JBM280" s="540"/>
      <c r="JBN280" s="540"/>
      <c r="JBO280" s="540"/>
      <c r="JBP280" s="540"/>
      <c r="JBQ280" s="540"/>
      <c r="JBR280" s="540"/>
      <c r="JBS280" s="540"/>
      <c r="JBT280" s="540"/>
      <c r="JBU280" s="540"/>
      <c r="JBV280" s="540"/>
      <c r="JBW280" s="540"/>
      <c r="JBX280" s="540"/>
      <c r="JBY280" s="540"/>
      <c r="JBZ280" s="540"/>
      <c r="JCA280" s="540"/>
      <c r="JCB280" s="540"/>
      <c r="JCC280" s="540"/>
      <c r="JCD280" s="540"/>
      <c r="JCE280" s="540"/>
      <c r="JCF280" s="540"/>
      <c r="JCG280" s="540"/>
      <c r="JCH280" s="540"/>
      <c r="JCI280" s="540"/>
      <c r="JCJ280" s="540"/>
      <c r="JCK280" s="540"/>
      <c r="JCL280" s="540"/>
      <c r="JCM280" s="540"/>
      <c r="JCN280" s="540"/>
      <c r="JCO280" s="540"/>
      <c r="JCP280" s="540"/>
      <c r="JCQ280" s="540"/>
      <c r="JCR280" s="540"/>
      <c r="JCS280" s="540"/>
      <c r="JCT280" s="540"/>
      <c r="JCU280" s="540"/>
      <c r="JCV280" s="540"/>
      <c r="JCW280" s="540"/>
      <c r="JCX280" s="540"/>
      <c r="JCY280" s="540"/>
      <c r="JCZ280" s="540"/>
      <c r="JDA280" s="540"/>
      <c r="JDB280" s="540"/>
      <c r="JDC280" s="540"/>
      <c r="JDD280" s="540"/>
      <c r="JDE280" s="540"/>
      <c r="JDF280" s="540"/>
      <c r="JDG280" s="540"/>
      <c r="JDH280" s="540"/>
      <c r="JDI280" s="540"/>
      <c r="JDJ280" s="540"/>
      <c r="JDK280" s="540"/>
      <c r="JDL280" s="540"/>
      <c r="JDM280" s="540"/>
      <c r="JDN280" s="540"/>
      <c r="JDO280" s="540"/>
      <c r="JDP280" s="540"/>
      <c r="JDQ280" s="540"/>
      <c r="JDR280" s="540"/>
      <c r="JDS280" s="540"/>
      <c r="JDT280" s="540"/>
      <c r="JDU280" s="540"/>
      <c r="JDV280" s="540"/>
      <c r="JDW280" s="540"/>
      <c r="JDX280" s="540"/>
      <c r="JDY280" s="540"/>
      <c r="JDZ280" s="540"/>
      <c r="JEA280" s="540"/>
      <c r="JEB280" s="540"/>
      <c r="JEC280" s="540"/>
      <c r="JED280" s="540"/>
      <c r="JEE280" s="540"/>
      <c r="JEF280" s="540"/>
      <c r="JEG280" s="540"/>
      <c r="JEH280" s="540"/>
      <c r="JEI280" s="540"/>
      <c r="JEJ280" s="540"/>
      <c r="JEK280" s="540"/>
      <c r="JEL280" s="540"/>
      <c r="JEM280" s="540"/>
      <c r="JEN280" s="540"/>
      <c r="JEO280" s="540"/>
      <c r="JEP280" s="540"/>
      <c r="JEQ280" s="540"/>
      <c r="JER280" s="540"/>
      <c r="JES280" s="540"/>
      <c r="JET280" s="540"/>
      <c r="JEU280" s="540"/>
      <c r="JEV280" s="540"/>
      <c r="JEW280" s="540"/>
      <c r="JEX280" s="540"/>
      <c r="JEY280" s="540"/>
      <c r="JEZ280" s="540"/>
      <c r="JFA280" s="540"/>
      <c r="JFB280" s="540"/>
      <c r="JFC280" s="540"/>
      <c r="JFD280" s="540"/>
      <c r="JFE280" s="540"/>
      <c r="JFF280" s="540"/>
      <c r="JFG280" s="540"/>
      <c r="JFH280" s="540"/>
      <c r="JFI280" s="540"/>
      <c r="JFJ280" s="540"/>
      <c r="JFK280" s="540"/>
      <c r="JFL280" s="540"/>
      <c r="JFM280" s="540"/>
      <c r="JFN280" s="540"/>
      <c r="JFO280" s="540"/>
      <c r="JFP280" s="540"/>
      <c r="JFQ280" s="540"/>
      <c r="JFR280" s="540"/>
      <c r="JFS280" s="540"/>
      <c r="JFT280" s="540"/>
      <c r="JFU280" s="540"/>
      <c r="JFV280" s="540"/>
      <c r="JFW280" s="540"/>
      <c r="JFX280" s="540"/>
      <c r="JFY280" s="540"/>
      <c r="JFZ280" s="540"/>
      <c r="JGA280" s="540"/>
      <c r="JGB280" s="540"/>
      <c r="JGC280" s="540"/>
      <c r="JGD280" s="540"/>
      <c r="JGE280" s="540"/>
      <c r="JGF280" s="540"/>
      <c r="JGG280" s="540"/>
      <c r="JGH280" s="540"/>
      <c r="JGI280" s="540"/>
      <c r="JGJ280" s="540"/>
      <c r="JGK280" s="540"/>
      <c r="JGL280" s="540"/>
      <c r="JGM280" s="540"/>
      <c r="JGN280" s="540"/>
      <c r="JGO280" s="540"/>
      <c r="JGP280" s="540"/>
      <c r="JGQ280" s="540"/>
      <c r="JGR280" s="540"/>
      <c r="JGS280" s="540"/>
      <c r="JGT280" s="540"/>
      <c r="JGU280" s="540"/>
      <c r="JGV280" s="540"/>
      <c r="JGW280" s="540"/>
      <c r="JGX280" s="540"/>
      <c r="JGY280" s="540"/>
      <c r="JGZ280" s="540"/>
      <c r="JHA280" s="540"/>
      <c r="JHB280" s="540"/>
      <c r="JHC280" s="540"/>
      <c r="JHD280" s="540"/>
      <c r="JHE280" s="540"/>
      <c r="JHF280" s="540"/>
      <c r="JHG280" s="540"/>
      <c r="JHH280" s="540"/>
      <c r="JHI280" s="540"/>
      <c r="JHJ280" s="540"/>
      <c r="JHK280" s="540"/>
      <c r="JHL280" s="540"/>
      <c r="JHM280" s="540"/>
      <c r="JHN280" s="540"/>
      <c r="JHO280" s="540"/>
      <c r="JHP280" s="540"/>
      <c r="JHQ280" s="540"/>
      <c r="JHR280" s="540"/>
      <c r="JHS280" s="540"/>
      <c r="JHT280" s="540"/>
      <c r="JHU280" s="540"/>
      <c r="JHV280" s="540"/>
      <c r="JHW280" s="540"/>
      <c r="JHX280" s="540"/>
      <c r="JHY280" s="540"/>
      <c r="JHZ280" s="540"/>
      <c r="JIA280" s="540"/>
      <c r="JIB280" s="540"/>
      <c r="JIC280" s="540"/>
      <c r="JID280" s="540"/>
      <c r="JIE280" s="540"/>
      <c r="JIF280" s="540"/>
      <c r="JIG280" s="540"/>
      <c r="JIH280" s="540"/>
      <c r="JII280" s="540"/>
      <c r="JIJ280" s="540"/>
      <c r="JIK280" s="540"/>
      <c r="JIL280" s="540"/>
      <c r="JIM280" s="540"/>
      <c r="JIN280" s="540"/>
      <c r="JIO280" s="540"/>
      <c r="JIP280" s="540"/>
      <c r="JIQ280" s="540"/>
      <c r="JIR280" s="540"/>
      <c r="JIS280" s="540"/>
      <c r="JIT280" s="540"/>
      <c r="JIU280" s="540"/>
      <c r="JIV280" s="540"/>
      <c r="JIW280" s="540"/>
      <c r="JIX280" s="540"/>
      <c r="JIY280" s="540"/>
      <c r="JIZ280" s="540"/>
      <c r="JJA280" s="540"/>
      <c r="JJB280" s="540"/>
      <c r="JJC280" s="540"/>
      <c r="JJD280" s="540"/>
      <c r="JJE280" s="540"/>
      <c r="JJF280" s="540"/>
      <c r="JJG280" s="540"/>
      <c r="JJH280" s="540"/>
      <c r="JJI280" s="540"/>
      <c r="JJJ280" s="540"/>
      <c r="JJK280" s="540"/>
      <c r="JJL280" s="540"/>
      <c r="JJM280" s="540"/>
      <c r="JJN280" s="540"/>
      <c r="JJO280" s="540"/>
      <c r="JJP280" s="540"/>
      <c r="JJQ280" s="540"/>
      <c r="JJR280" s="540"/>
      <c r="JJS280" s="540"/>
      <c r="JJT280" s="540"/>
      <c r="JJU280" s="540"/>
      <c r="JJV280" s="540"/>
      <c r="JJW280" s="540"/>
      <c r="JJX280" s="540"/>
      <c r="JJY280" s="540"/>
      <c r="JJZ280" s="540"/>
      <c r="JKA280" s="540"/>
      <c r="JKB280" s="540"/>
      <c r="JKC280" s="540"/>
      <c r="JKD280" s="540"/>
      <c r="JKE280" s="540"/>
      <c r="JKF280" s="540"/>
      <c r="JKG280" s="540"/>
      <c r="JKH280" s="540"/>
      <c r="JKI280" s="540"/>
      <c r="JKJ280" s="540"/>
      <c r="JKK280" s="540"/>
      <c r="JKL280" s="540"/>
      <c r="JKM280" s="540"/>
      <c r="JKN280" s="540"/>
      <c r="JKO280" s="540"/>
      <c r="JKP280" s="540"/>
      <c r="JKQ280" s="540"/>
      <c r="JKR280" s="540"/>
      <c r="JKS280" s="540"/>
      <c r="JKT280" s="540"/>
      <c r="JKU280" s="540"/>
      <c r="JKV280" s="540"/>
      <c r="JKW280" s="540"/>
      <c r="JKX280" s="540"/>
      <c r="JKY280" s="540"/>
      <c r="JKZ280" s="540"/>
      <c r="JLA280" s="540"/>
      <c r="JLB280" s="540"/>
      <c r="JLC280" s="540"/>
      <c r="JLD280" s="540"/>
      <c r="JLE280" s="540"/>
      <c r="JLF280" s="540"/>
      <c r="JLG280" s="540"/>
      <c r="JLH280" s="540"/>
      <c r="JLI280" s="540"/>
      <c r="JLJ280" s="540"/>
      <c r="JLK280" s="540"/>
      <c r="JLL280" s="540"/>
      <c r="JLM280" s="540"/>
      <c r="JLN280" s="540"/>
      <c r="JLO280" s="540"/>
      <c r="JLP280" s="540"/>
      <c r="JLQ280" s="540"/>
      <c r="JLR280" s="540"/>
      <c r="JLS280" s="540"/>
      <c r="JLT280" s="540"/>
      <c r="JLU280" s="540"/>
      <c r="JLV280" s="540"/>
      <c r="JLW280" s="540"/>
      <c r="JLX280" s="540"/>
      <c r="JLY280" s="540"/>
      <c r="JLZ280" s="540"/>
      <c r="JMA280" s="540"/>
      <c r="JMB280" s="540"/>
      <c r="JMC280" s="540"/>
      <c r="JMD280" s="540"/>
      <c r="JME280" s="540"/>
      <c r="JMF280" s="540"/>
      <c r="JMG280" s="540"/>
      <c r="JMH280" s="540"/>
      <c r="JMI280" s="540"/>
      <c r="JMJ280" s="540"/>
      <c r="JMK280" s="540"/>
      <c r="JML280" s="540"/>
      <c r="JMM280" s="540"/>
      <c r="JMN280" s="540"/>
      <c r="JMO280" s="540"/>
      <c r="JMP280" s="540"/>
      <c r="JMQ280" s="540"/>
      <c r="JMR280" s="540"/>
      <c r="JMS280" s="540"/>
      <c r="JMT280" s="540"/>
      <c r="JMU280" s="540"/>
      <c r="JMV280" s="540"/>
      <c r="JMW280" s="540"/>
      <c r="JMX280" s="540"/>
      <c r="JMY280" s="540"/>
      <c r="JMZ280" s="540"/>
      <c r="JNA280" s="540"/>
      <c r="JNB280" s="540"/>
      <c r="JNC280" s="540"/>
      <c r="JND280" s="540"/>
      <c r="JNE280" s="540"/>
      <c r="JNF280" s="540"/>
      <c r="JNG280" s="540"/>
      <c r="JNH280" s="540"/>
      <c r="JNI280" s="540"/>
      <c r="JNJ280" s="540"/>
      <c r="JNK280" s="540"/>
      <c r="JNL280" s="540"/>
      <c r="JNM280" s="540"/>
      <c r="JNN280" s="540"/>
      <c r="JNO280" s="540"/>
      <c r="JNP280" s="540"/>
      <c r="JNQ280" s="540"/>
      <c r="JNR280" s="540"/>
      <c r="JNS280" s="540"/>
      <c r="JNT280" s="540"/>
      <c r="JNU280" s="540"/>
      <c r="JNV280" s="540"/>
      <c r="JNW280" s="540"/>
      <c r="JNX280" s="540"/>
      <c r="JNY280" s="540"/>
      <c r="JNZ280" s="540"/>
      <c r="JOA280" s="540"/>
      <c r="JOB280" s="540"/>
      <c r="JOC280" s="540"/>
      <c r="JOD280" s="540"/>
      <c r="JOE280" s="540"/>
      <c r="JOF280" s="540"/>
      <c r="JOG280" s="540"/>
      <c r="JOH280" s="540"/>
      <c r="JOI280" s="540"/>
      <c r="JOJ280" s="540"/>
      <c r="JOK280" s="540"/>
      <c r="JOL280" s="540"/>
      <c r="JOM280" s="540"/>
      <c r="JON280" s="540"/>
      <c r="JOO280" s="540"/>
      <c r="JOP280" s="540"/>
      <c r="JOQ280" s="540"/>
      <c r="JOR280" s="540"/>
      <c r="JOS280" s="540"/>
      <c r="JOT280" s="540"/>
      <c r="JOU280" s="540"/>
      <c r="JOV280" s="540"/>
      <c r="JOW280" s="540"/>
      <c r="JOX280" s="540"/>
      <c r="JOY280" s="540"/>
      <c r="JOZ280" s="540"/>
      <c r="JPA280" s="540"/>
      <c r="JPB280" s="540"/>
      <c r="JPC280" s="540"/>
      <c r="JPD280" s="540"/>
      <c r="JPE280" s="540"/>
      <c r="JPF280" s="540"/>
      <c r="JPG280" s="540"/>
      <c r="JPH280" s="540"/>
      <c r="JPI280" s="540"/>
      <c r="JPJ280" s="540"/>
      <c r="JPK280" s="540"/>
      <c r="JPL280" s="540"/>
      <c r="JPM280" s="540"/>
      <c r="JPN280" s="540"/>
      <c r="JPO280" s="540"/>
      <c r="JPP280" s="540"/>
      <c r="JPQ280" s="540"/>
      <c r="JPR280" s="540"/>
      <c r="JPS280" s="540"/>
      <c r="JPT280" s="540"/>
      <c r="JPU280" s="540"/>
      <c r="JPV280" s="540"/>
      <c r="JPW280" s="540"/>
      <c r="JPX280" s="540"/>
      <c r="JPY280" s="540"/>
      <c r="JPZ280" s="540"/>
      <c r="JQA280" s="540"/>
      <c r="JQB280" s="540"/>
      <c r="JQC280" s="540"/>
      <c r="JQD280" s="540"/>
      <c r="JQE280" s="540"/>
      <c r="JQF280" s="540"/>
      <c r="JQG280" s="540"/>
      <c r="JQH280" s="540"/>
      <c r="JQI280" s="540"/>
      <c r="JQJ280" s="540"/>
      <c r="JQK280" s="540"/>
      <c r="JQL280" s="540"/>
      <c r="JQM280" s="540"/>
      <c r="JQN280" s="540"/>
      <c r="JQO280" s="540"/>
      <c r="JQP280" s="540"/>
      <c r="JQQ280" s="540"/>
      <c r="JQR280" s="540"/>
      <c r="JQS280" s="540"/>
      <c r="JQT280" s="540"/>
      <c r="JQU280" s="540"/>
      <c r="JQV280" s="540"/>
      <c r="JQW280" s="540"/>
      <c r="JQX280" s="540"/>
      <c r="JQY280" s="540"/>
      <c r="JQZ280" s="540"/>
      <c r="JRA280" s="540"/>
      <c r="JRB280" s="540"/>
      <c r="JRC280" s="540"/>
      <c r="JRD280" s="540"/>
      <c r="JRE280" s="540"/>
      <c r="JRF280" s="540"/>
      <c r="JRG280" s="540"/>
      <c r="JRH280" s="540"/>
      <c r="JRI280" s="540"/>
      <c r="JRJ280" s="540"/>
      <c r="JRK280" s="540"/>
      <c r="JRL280" s="540"/>
      <c r="JRM280" s="540"/>
      <c r="JRN280" s="540"/>
      <c r="JRO280" s="540"/>
      <c r="JRP280" s="540"/>
      <c r="JRQ280" s="540"/>
      <c r="JRR280" s="540"/>
      <c r="JRS280" s="540"/>
      <c r="JRT280" s="540"/>
      <c r="JRU280" s="540"/>
      <c r="JRV280" s="540"/>
      <c r="JRW280" s="540"/>
      <c r="JRX280" s="540"/>
      <c r="JRY280" s="540"/>
      <c r="JRZ280" s="540"/>
      <c r="JSA280" s="540"/>
      <c r="JSB280" s="540"/>
      <c r="JSC280" s="540"/>
      <c r="JSD280" s="540"/>
      <c r="JSE280" s="540"/>
      <c r="JSF280" s="540"/>
      <c r="JSG280" s="540"/>
      <c r="JSH280" s="540"/>
      <c r="JSI280" s="540"/>
      <c r="JSJ280" s="540"/>
      <c r="JSK280" s="540"/>
      <c r="JSL280" s="540"/>
      <c r="JSM280" s="540"/>
      <c r="JSN280" s="540"/>
      <c r="JSO280" s="540"/>
      <c r="JSP280" s="540"/>
      <c r="JSQ280" s="540"/>
      <c r="JSR280" s="540"/>
      <c r="JSS280" s="540"/>
      <c r="JST280" s="540"/>
      <c r="JSU280" s="540"/>
      <c r="JSV280" s="540"/>
      <c r="JSW280" s="540"/>
      <c r="JSX280" s="540"/>
      <c r="JSY280" s="540"/>
      <c r="JSZ280" s="540"/>
      <c r="JTA280" s="540"/>
      <c r="JTB280" s="540"/>
      <c r="JTC280" s="540"/>
      <c r="JTD280" s="540"/>
      <c r="JTE280" s="540"/>
      <c r="JTF280" s="540"/>
      <c r="JTG280" s="540"/>
      <c r="JTH280" s="540"/>
      <c r="JTI280" s="540"/>
      <c r="JTJ280" s="540"/>
      <c r="JTK280" s="540"/>
      <c r="JTL280" s="540"/>
      <c r="JTM280" s="540"/>
      <c r="JTN280" s="540"/>
      <c r="JTO280" s="540"/>
      <c r="JTP280" s="540"/>
      <c r="JTQ280" s="540"/>
      <c r="JTR280" s="540"/>
      <c r="JTS280" s="540"/>
      <c r="JTT280" s="540"/>
      <c r="JTU280" s="540"/>
      <c r="JTV280" s="540"/>
      <c r="JTW280" s="540"/>
      <c r="JTX280" s="540"/>
      <c r="JTY280" s="540"/>
      <c r="JTZ280" s="540"/>
      <c r="JUA280" s="540"/>
      <c r="JUB280" s="540"/>
      <c r="JUC280" s="540"/>
      <c r="JUD280" s="540"/>
      <c r="JUE280" s="540"/>
      <c r="JUF280" s="540"/>
      <c r="JUG280" s="540"/>
      <c r="JUH280" s="540"/>
      <c r="JUI280" s="540"/>
      <c r="JUJ280" s="540"/>
      <c r="JUK280" s="540"/>
      <c r="JUL280" s="540"/>
      <c r="JUM280" s="540"/>
      <c r="JUN280" s="540"/>
      <c r="JUO280" s="540"/>
      <c r="JUP280" s="540"/>
      <c r="JUQ280" s="540"/>
      <c r="JUR280" s="540"/>
      <c r="JUS280" s="540"/>
      <c r="JUT280" s="540"/>
      <c r="JUU280" s="540"/>
      <c r="JUV280" s="540"/>
      <c r="JUW280" s="540"/>
      <c r="JUX280" s="540"/>
      <c r="JUY280" s="540"/>
      <c r="JUZ280" s="540"/>
      <c r="JVA280" s="540"/>
      <c r="JVB280" s="540"/>
      <c r="JVC280" s="540"/>
      <c r="JVD280" s="540"/>
      <c r="JVE280" s="540"/>
      <c r="JVF280" s="540"/>
      <c r="JVG280" s="540"/>
      <c r="JVH280" s="540"/>
      <c r="JVI280" s="540"/>
      <c r="JVJ280" s="540"/>
      <c r="JVK280" s="540"/>
      <c r="JVL280" s="540"/>
      <c r="JVM280" s="540"/>
      <c r="JVN280" s="540"/>
      <c r="JVO280" s="540"/>
      <c r="JVP280" s="540"/>
      <c r="JVQ280" s="540"/>
      <c r="JVR280" s="540"/>
      <c r="JVS280" s="540"/>
      <c r="JVT280" s="540"/>
      <c r="JVU280" s="540"/>
      <c r="JVV280" s="540"/>
      <c r="JVW280" s="540"/>
      <c r="JVX280" s="540"/>
      <c r="JVY280" s="540"/>
      <c r="JVZ280" s="540"/>
      <c r="JWA280" s="540"/>
      <c r="JWB280" s="540"/>
      <c r="JWC280" s="540"/>
      <c r="JWD280" s="540"/>
      <c r="JWE280" s="540"/>
      <c r="JWF280" s="540"/>
      <c r="JWG280" s="540"/>
      <c r="JWH280" s="540"/>
      <c r="JWI280" s="540"/>
      <c r="JWJ280" s="540"/>
      <c r="JWK280" s="540"/>
      <c r="JWL280" s="540"/>
      <c r="JWM280" s="540"/>
      <c r="JWN280" s="540"/>
      <c r="JWO280" s="540"/>
      <c r="JWP280" s="540"/>
      <c r="JWQ280" s="540"/>
      <c r="JWR280" s="540"/>
      <c r="JWS280" s="540"/>
      <c r="JWT280" s="540"/>
      <c r="JWU280" s="540"/>
      <c r="JWV280" s="540"/>
      <c r="JWW280" s="540"/>
      <c r="JWX280" s="540"/>
      <c r="JWY280" s="540"/>
      <c r="JWZ280" s="540"/>
      <c r="JXA280" s="540"/>
      <c r="JXB280" s="540"/>
      <c r="JXC280" s="540"/>
      <c r="JXD280" s="540"/>
      <c r="JXE280" s="540"/>
      <c r="JXF280" s="540"/>
      <c r="JXG280" s="540"/>
      <c r="JXH280" s="540"/>
      <c r="JXI280" s="540"/>
      <c r="JXJ280" s="540"/>
      <c r="JXK280" s="540"/>
      <c r="JXL280" s="540"/>
      <c r="JXM280" s="540"/>
      <c r="JXN280" s="540"/>
      <c r="JXO280" s="540"/>
      <c r="JXP280" s="540"/>
      <c r="JXQ280" s="540"/>
      <c r="JXR280" s="540"/>
      <c r="JXS280" s="540"/>
      <c r="JXT280" s="540"/>
      <c r="JXU280" s="540"/>
      <c r="JXV280" s="540"/>
      <c r="JXW280" s="540"/>
      <c r="JXX280" s="540"/>
      <c r="JXY280" s="540"/>
      <c r="JXZ280" s="540"/>
      <c r="JYA280" s="540"/>
      <c r="JYB280" s="540"/>
      <c r="JYC280" s="540"/>
      <c r="JYD280" s="540"/>
      <c r="JYE280" s="540"/>
      <c r="JYF280" s="540"/>
      <c r="JYG280" s="540"/>
      <c r="JYH280" s="540"/>
      <c r="JYI280" s="540"/>
      <c r="JYJ280" s="540"/>
      <c r="JYK280" s="540"/>
      <c r="JYL280" s="540"/>
      <c r="JYM280" s="540"/>
      <c r="JYN280" s="540"/>
      <c r="JYO280" s="540"/>
      <c r="JYP280" s="540"/>
      <c r="JYQ280" s="540"/>
      <c r="JYR280" s="540"/>
      <c r="JYS280" s="540"/>
      <c r="JYT280" s="540"/>
      <c r="JYU280" s="540"/>
      <c r="JYV280" s="540"/>
      <c r="JYW280" s="540"/>
      <c r="JYX280" s="540"/>
      <c r="JYY280" s="540"/>
      <c r="JYZ280" s="540"/>
      <c r="JZA280" s="540"/>
      <c r="JZB280" s="540"/>
      <c r="JZC280" s="540"/>
      <c r="JZD280" s="540"/>
      <c r="JZE280" s="540"/>
      <c r="JZF280" s="540"/>
      <c r="JZG280" s="540"/>
      <c r="JZH280" s="540"/>
      <c r="JZI280" s="540"/>
      <c r="JZJ280" s="540"/>
      <c r="JZK280" s="540"/>
      <c r="JZL280" s="540"/>
      <c r="JZM280" s="540"/>
      <c r="JZN280" s="540"/>
      <c r="JZO280" s="540"/>
      <c r="JZP280" s="540"/>
      <c r="JZQ280" s="540"/>
      <c r="JZR280" s="540"/>
      <c r="JZS280" s="540"/>
      <c r="JZT280" s="540"/>
      <c r="JZU280" s="540"/>
      <c r="JZV280" s="540"/>
      <c r="JZW280" s="540"/>
      <c r="JZX280" s="540"/>
      <c r="JZY280" s="540"/>
      <c r="JZZ280" s="540"/>
      <c r="KAA280" s="540"/>
      <c r="KAB280" s="540"/>
      <c r="KAC280" s="540"/>
      <c r="KAD280" s="540"/>
      <c r="KAE280" s="540"/>
      <c r="KAF280" s="540"/>
      <c r="KAG280" s="540"/>
      <c r="KAH280" s="540"/>
      <c r="KAI280" s="540"/>
      <c r="KAJ280" s="540"/>
      <c r="KAK280" s="540"/>
      <c r="KAL280" s="540"/>
      <c r="KAM280" s="540"/>
      <c r="KAN280" s="540"/>
      <c r="KAO280" s="540"/>
      <c r="KAP280" s="540"/>
      <c r="KAQ280" s="540"/>
      <c r="KAR280" s="540"/>
      <c r="KAS280" s="540"/>
      <c r="KAT280" s="540"/>
      <c r="KAU280" s="540"/>
      <c r="KAV280" s="540"/>
      <c r="KAW280" s="540"/>
      <c r="KAX280" s="540"/>
      <c r="KAY280" s="540"/>
      <c r="KAZ280" s="540"/>
      <c r="KBA280" s="540"/>
      <c r="KBB280" s="540"/>
      <c r="KBC280" s="540"/>
      <c r="KBD280" s="540"/>
      <c r="KBE280" s="540"/>
      <c r="KBF280" s="540"/>
      <c r="KBG280" s="540"/>
      <c r="KBH280" s="540"/>
      <c r="KBI280" s="540"/>
      <c r="KBJ280" s="540"/>
      <c r="KBK280" s="540"/>
      <c r="KBL280" s="540"/>
      <c r="KBM280" s="540"/>
      <c r="KBN280" s="540"/>
      <c r="KBO280" s="540"/>
      <c r="KBP280" s="540"/>
      <c r="KBQ280" s="540"/>
      <c r="KBR280" s="540"/>
      <c r="KBS280" s="540"/>
      <c r="KBT280" s="540"/>
      <c r="KBU280" s="540"/>
      <c r="KBV280" s="540"/>
      <c r="KBW280" s="540"/>
      <c r="KBX280" s="540"/>
      <c r="KBY280" s="540"/>
      <c r="KBZ280" s="540"/>
      <c r="KCA280" s="540"/>
      <c r="KCB280" s="540"/>
      <c r="KCC280" s="540"/>
      <c r="KCD280" s="540"/>
      <c r="KCE280" s="540"/>
      <c r="KCF280" s="540"/>
      <c r="KCG280" s="540"/>
      <c r="KCH280" s="540"/>
      <c r="KCI280" s="540"/>
      <c r="KCJ280" s="540"/>
      <c r="KCK280" s="540"/>
      <c r="KCL280" s="540"/>
      <c r="KCM280" s="540"/>
      <c r="KCN280" s="540"/>
      <c r="KCO280" s="540"/>
      <c r="KCP280" s="540"/>
      <c r="KCQ280" s="540"/>
      <c r="KCR280" s="540"/>
      <c r="KCS280" s="540"/>
      <c r="KCT280" s="540"/>
      <c r="KCU280" s="540"/>
      <c r="KCV280" s="540"/>
      <c r="KCW280" s="540"/>
      <c r="KCX280" s="540"/>
      <c r="KCY280" s="540"/>
      <c r="KCZ280" s="540"/>
      <c r="KDA280" s="540"/>
      <c r="KDB280" s="540"/>
      <c r="KDC280" s="540"/>
      <c r="KDD280" s="540"/>
      <c r="KDE280" s="540"/>
      <c r="KDF280" s="540"/>
      <c r="KDG280" s="540"/>
      <c r="KDH280" s="540"/>
      <c r="KDI280" s="540"/>
      <c r="KDJ280" s="540"/>
      <c r="KDK280" s="540"/>
      <c r="KDL280" s="540"/>
      <c r="KDM280" s="540"/>
      <c r="KDN280" s="540"/>
      <c r="KDO280" s="540"/>
      <c r="KDP280" s="540"/>
      <c r="KDQ280" s="540"/>
      <c r="KDR280" s="540"/>
      <c r="KDS280" s="540"/>
      <c r="KDT280" s="540"/>
      <c r="KDU280" s="540"/>
      <c r="KDV280" s="540"/>
      <c r="KDW280" s="540"/>
      <c r="KDX280" s="540"/>
      <c r="KDY280" s="540"/>
      <c r="KDZ280" s="540"/>
      <c r="KEA280" s="540"/>
      <c r="KEB280" s="540"/>
      <c r="KEC280" s="540"/>
      <c r="KED280" s="540"/>
      <c r="KEE280" s="540"/>
      <c r="KEF280" s="540"/>
      <c r="KEG280" s="540"/>
      <c r="KEH280" s="540"/>
      <c r="KEI280" s="540"/>
      <c r="KEJ280" s="540"/>
      <c r="KEK280" s="540"/>
      <c r="KEL280" s="540"/>
      <c r="KEM280" s="540"/>
      <c r="KEN280" s="540"/>
      <c r="KEO280" s="540"/>
      <c r="KEP280" s="540"/>
      <c r="KEQ280" s="540"/>
      <c r="KER280" s="540"/>
      <c r="KES280" s="540"/>
      <c r="KET280" s="540"/>
      <c r="KEU280" s="540"/>
      <c r="KEV280" s="540"/>
      <c r="KEW280" s="540"/>
      <c r="KEX280" s="540"/>
      <c r="KEY280" s="540"/>
      <c r="KEZ280" s="540"/>
      <c r="KFA280" s="540"/>
      <c r="KFB280" s="540"/>
      <c r="KFC280" s="540"/>
      <c r="KFD280" s="540"/>
      <c r="KFE280" s="540"/>
      <c r="KFF280" s="540"/>
      <c r="KFG280" s="540"/>
      <c r="KFH280" s="540"/>
      <c r="KFI280" s="540"/>
      <c r="KFJ280" s="540"/>
      <c r="KFK280" s="540"/>
      <c r="KFL280" s="540"/>
      <c r="KFM280" s="540"/>
      <c r="KFN280" s="540"/>
      <c r="KFO280" s="540"/>
      <c r="KFP280" s="540"/>
      <c r="KFQ280" s="540"/>
      <c r="KFR280" s="540"/>
      <c r="KFS280" s="540"/>
      <c r="KFT280" s="540"/>
      <c r="KFU280" s="540"/>
      <c r="KFV280" s="540"/>
      <c r="KFW280" s="540"/>
      <c r="KFX280" s="540"/>
      <c r="KFY280" s="540"/>
      <c r="KFZ280" s="540"/>
      <c r="KGA280" s="540"/>
      <c r="KGB280" s="540"/>
      <c r="KGC280" s="540"/>
      <c r="KGD280" s="540"/>
      <c r="KGE280" s="540"/>
      <c r="KGF280" s="540"/>
      <c r="KGG280" s="540"/>
      <c r="KGH280" s="540"/>
      <c r="KGI280" s="540"/>
      <c r="KGJ280" s="540"/>
      <c r="KGK280" s="540"/>
      <c r="KGL280" s="540"/>
      <c r="KGM280" s="540"/>
      <c r="KGN280" s="540"/>
      <c r="KGO280" s="540"/>
      <c r="KGP280" s="540"/>
      <c r="KGQ280" s="540"/>
      <c r="KGR280" s="540"/>
      <c r="KGS280" s="540"/>
      <c r="KGT280" s="540"/>
      <c r="KGU280" s="540"/>
      <c r="KGV280" s="540"/>
      <c r="KGW280" s="540"/>
      <c r="KGX280" s="540"/>
      <c r="KGY280" s="540"/>
      <c r="KGZ280" s="540"/>
      <c r="KHA280" s="540"/>
      <c r="KHB280" s="540"/>
      <c r="KHC280" s="540"/>
      <c r="KHD280" s="540"/>
      <c r="KHE280" s="540"/>
      <c r="KHF280" s="540"/>
      <c r="KHG280" s="540"/>
      <c r="KHH280" s="540"/>
      <c r="KHI280" s="540"/>
      <c r="KHJ280" s="540"/>
      <c r="KHK280" s="540"/>
      <c r="KHL280" s="540"/>
      <c r="KHM280" s="540"/>
      <c r="KHN280" s="540"/>
      <c r="KHO280" s="540"/>
      <c r="KHP280" s="540"/>
      <c r="KHQ280" s="540"/>
      <c r="KHR280" s="540"/>
      <c r="KHS280" s="540"/>
      <c r="KHT280" s="540"/>
      <c r="KHU280" s="540"/>
      <c r="KHV280" s="540"/>
      <c r="KHW280" s="540"/>
      <c r="KHX280" s="540"/>
      <c r="KHY280" s="540"/>
      <c r="KHZ280" s="540"/>
      <c r="KIA280" s="540"/>
      <c r="KIB280" s="540"/>
      <c r="KIC280" s="540"/>
      <c r="KID280" s="540"/>
      <c r="KIE280" s="540"/>
      <c r="KIF280" s="540"/>
      <c r="KIG280" s="540"/>
      <c r="KIH280" s="540"/>
      <c r="KII280" s="540"/>
      <c r="KIJ280" s="540"/>
      <c r="KIK280" s="540"/>
      <c r="KIL280" s="540"/>
      <c r="KIM280" s="540"/>
      <c r="KIN280" s="540"/>
      <c r="KIO280" s="540"/>
      <c r="KIP280" s="540"/>
      <c r="KIQ280" s="540"/>
      <c r="KIR280" s="540"/>
      <c r="KIS280" s="540"/>
      <c r="KIT280" s="540"/>
      <c r="KIU280" s="540"/>
      <c r="KIV280" s="540"/>
      <c r="KIW280" s="540"/>
      <c r="KIX280" s="540"/>
      <c r="KIY280" s="540"/>
      <c r="KIZ280" s="540"/>
      <c r="KJA280" s="540"/>
      <c r="KJB280" s="540"/>
      <c r="KJC280" s="540"/>
      <c r="KJD280" s="540"/>
      <c r="KJE280" s="540"/>
      <c r="KJF280" s="540"/>
      <c r="KJG280" s="540"/>
      <c r="KJH280" s="540"/>
      <c r="KJI280" s="540"/>
      <c r="KJJ280" s="540"/>
      <c r="KJK280" s="540"/>
      <c r="KJL280" s="540"/>
      <c r="KJM280" s="540"/>
      <c r="KJN280" s="540"/>
      <c r="KJO280" s="540"/>
      <c r="KJP280" s="540"/>
      <c r="KJQ280" s="540"/>
      <c r="KJR280" s="540"/>
      <c r="KJS280" s="540"/>
      <c r="KJT280" s="540"/>
      <c r="KJU280" s="540"/>
      <c r="KJV280" s="540"/>
      <c r="KJW280" s="540"/>
      <c r="KJX280" s="540"/>
      <c r="KJY280" s="540"/>
      <c r="KJZ280" s="540"/>
      <c r="KKA280" s="540"/>
      <c r="KKB280" s="540"/>
      <c r="KKC280" s="540"/>
      <c r="KKD280" s="540"/>
      <c r="KKE280" s="540"/>
      <c r="KKF280" s="540"/>
      <c r="KKG280" s="540"/>
      <c r="KKH280" s="540"/>
      <c r="KKI280" s="540"/>
      <c r="KKJ280" s="540"/>
      <c r="KKK280" s="540"/>
      <c r="KKL280" s="540"/>
      <c r="KKM280" s="540"/>
      <c r="KKN280" s="540"/>
      <c r="KKO280" s="540"/>
      <c r="KKP280" s="540"/>
      <c r="KKQ280" s="540"/>
      <c r="KKR280" s="540"/>
      <c r="KKS280" s="540"/>
      <c r="KKT280" s="540"/>
      <c r="KKU280" s="540"/>
      <c r="KKV280" s="540"/>
      <c r="KKW280" s="540"/>
      <c r="KKX280" s="540"/>
      <c r="KKY280" s="540"/>
      <c r="KKZ280" s="540"/>
      <c r="KLA280" s="540"/>
      <c r="KLB280" s="540"/>
      <c r="KLC280" s="540"/>
      <c r="KLD280" s="540"/>
      <c r="KLE280" s="540"/>
      <c r="KLF280" s="540"/>
      <c r="KLG280" s="540"/>
      <c r="KLH280" s="540"/>
      <c r="KLI280" s="540"/>
      <c r="KLJ280" s="540"/>
      <c r="KLK280" s="540"/>
      <c r="KLL280" s="540"/>
      <c r="KLM280" s="540"/>
      <c r="KLN280" s="540"/>
      <c r="KLO280" s="540"/>
      <c r="KLP280" s="540"/>
      <c r="KLQ280" s="540"/>
      <c r="KLR280" s="540"/>
      <c r="KLS280" s="540"/>
      <c r="KLT280" s="540"/>
      <c r="KLU280" s="540"/>
      <c r="KLV280" s="540"/>
      <c r="KLW280" s="540"/>
      <c r="KLX280" s="540"/>
      <c r="KLY280" s="540"/>
      <c r="KLZ280" s="540"/>
      <c r="KMA280" s="540"/>
      <c r="KMB280" s="540"/>
      <c r="KMC280" s="540"/>
      <c r="KMD280" s="540"/>
      <c r="KME280" s="540"/>
      <c r="KMF280" s="540"/>
      <c r="KMG280" s="540"/>
      <c r="KMH280" s="540"/>
      <c r="KMI280" s="540"/>
      <c r="KMJ280" s="540"/>
      <c r="KMK280" s="540"/>
      <c r="KML280" s="540"/>
      <c r="KMM280" s="540"/>
      <c r="KMN280" s="540"/>
      <c r="KMO280" s="540"/>
      <c r="KMP280" s="540"/>
      <c r="KMQ280" s="540"/>
      <c r="KMR280" s="540"/>
      <c r="KMS280" s="540"/>
      <c r="KMT280" s="540"/>
      <c r="KMU280" s="540"/>
      <c r="KMV280" s="540"/>
      <c r="KMW280" s="540"/>
      <c r="KMX280" s="540"/>
      <c r="KMY280" s="540"/>
      <c r="KMZ280" s="540"/>
      <c r="KNA280" s="540"/>
      <c r="KNB280" s="540"/>
      <c r="KNC280" s="540"/>
      <c r="KND280" s="540"/>
      <c r="KNE280" s="540"/>
      <c r="KNF280" s="540"/>
      <c r="KNG280" s="540"/>
      <c r="KNH280" s="540"/>
      <c r="KNI280" s="540"/>
      <c r="KNJ280" s="540"/>
      <c r="KNK280" s="540"/>
      <c r="KNL280" s="540"/>
      <c r="KNM280" s="540"/>
      <c r="KNN280" s="540"/>
      <c r="KNO280" s="540"/>
      <c r="KNP280" s="540"/>
      <c r="KNQ280" s="540"/>
      <c r="KNR280" s="540"/>
      <c r="KNS280" s="540"/>
      <c r="KNT280" s="540"/>
      <c r="KNU280" s="540"/>
      <c r="KNV280" s="540"/>
      <c r="KNW280" s="540"/>
      <c r="KNX280" s="540"/>
      <c r="KNY280" s="540"/>
      <c r="KNZ280" s="540"/>
      <c r="KOA280" s="540"/>
      <c r="KOB280" s="540"/>
      <c r="KOC280" s="540"/>
      <c r="KOD280" s="540"/>
      <c r="KOE280" s="540"/>
      <c r="KOF280" s="540"/>
      <c r="KOG280" s="540"/>
      <c r="KOH280" s="540"/>
      <c r="KOI280" s="540"/>
      <c r="KOJ280" s="540"/>
      <c r="KOK280" s="540"/>
      <c r="KOL280" s="540"/>
      <c r="KOM280" s="540"/>
      <c r="KON280" s="540"/>
      <c r="KOO280" s="540"/>
      <c r="KOP280" s="540"/>
      <c r="KOQ280" s="540"/>
      <c r="KOR280" s="540"/>
      <c r="KOS280" s="540"/>
      <c r="KOT280" s="540"/>
      <c r="KOU280" s="540"/>
      <c r="KOV280" s="540"/>
      <c r="KOW280" s="540"/>
      <c r="KOX280" s="540"/>
      <c r="KOY280" s="540"/>
      <c r="KOZ280" s="540"/>
      <c r="KPA280" s="540"/>
      <c r="KPB280" s="540"/>
      <c r="KPC280" s="540"/>
      <c r="KPD280" s="540"/>
      <c r="KPE280" s="540"/>
      <c r="KPF280" s="540"/>
      <c r="KPG280" s="540"/>
      <c r="KPH280" s="540"/>
      <c r="KPI280" s="540"/>
      <c r="KPJ280" s="540"/>
      <c r="KPK280" s="540"/>
      <c r="KPL280" s="540"/>
      <c r="KPM280" s="540"/>
      <c r="KPN280" s="540"/>
      <c r="KPO280" s="540"/>
      <c r="KPP280" s="540"/>
      <c r="KPQ280" s="540"/>
      <c r="KPR280" s="540"/>
      <c r="KPS280" s="540"/>
      <c r="KPT280" s="540"/>
      <c r="KPU280" s="540"/>
      <c r="KPV280" s="540"/>
      <c r="KPW280" s="540"/>
      <c r="KPX280" s="540"/>
      <c r="KPY280" s="540"/>
      <c r="KPZ280" s="540"/>
      <c r="KQA280" s="540"/>
      <c r="KQB280" s="540"/>
      <c r="KQC280" s="540"/>
      <c r="KQD280" s="540"/>
      <c r="KQE280" s="540"/>
      <c r="KQF280" s="540"/>
      <c r="KQG280" s="540"/>
      <c r="KQH280" s="540"/>
      <c r="KQI280" s="540"/>
      <c r="KQJ280" s="540"/>
      <c r="KQK280" s="540"/>
      <c r="KQL280" s="540"/>
      <c r="KQM280" s="540"/>
      <c r="KQN280" s="540"/>
      <c r="KQO280" s="540"/>
      <c r="KQP280" s="540"/>
      <c r="KQQ280" s="540"/>
      <c r="KQR280" s="540"/>
      <c r="KQS280" s="540"/>
      <c r="KQT280" s="540"/>
      <c r="KQU280" s="540"/>
      <c r="KQV280" s="540"/>
      <c r="KQW280" s="540"/>
      <c r="KQX280" s="540"/>
      <c r="KQY280" s="540"/>
      <c r="KQZ280" s="540"/>
      <c r="KRA280" s="540"/>
      <c r="KRB280" s="540"/>
      <c r="KRC280" s="540"/>
      <c r="KRD280" s="540"/>
      <c r="KRE280" s="540"/>
      <c r="KRF280" s="540"/>
      <c r="KRG280" s="540"/>
      <c r="KRH280" s="540"/>
      <c r="KRI280" s="540"/>
      <c r="KRJ280" s="540"/>
      <c r="KRK280" s="540"/>
      <c r="KRL280" s="540"/>
      <c r="KRM280" s="540"/>
      <c r="KRN280" s="540"/>
      <c r="KRO280" s="540"/>
      <c r="KRP280" s="540"/>
      <c r="KRQ280" s="540"/>
      <c r="KRR280" s="540"/>
      <c r="KRS280" s="540"/>
      <c r="KRT280" s="540"/>
      <c r="KRU280" s="540"/>
      <c r="KRV280" s="540"/>
      <c r="KRW280" s="540"/>
      <c r="KRX280" s="540"/>
      <c r="KRY280" s="540"/>
      <c r="KRZ280" s="540"/>
      <c r="KSA280" s="540"/>
      <c r="KSB280" s="540"/>
      <c r="KSC280" s="540"/>
      <c r="KSD280" s="540"/>
      <c r="KSE280" s="540"/>
      <c r="KSF280" s="540"/>
      <c r="KSG280" s="540"/>
      <c r="KSH280" s="540"/>
      <c r="KSI280" s="540"/>
      <c r="KSJ280" s="540"/>
      <c r="KSK280" s="540"/>
      <c r="KSL280" s="540"/>
      <c r="KSM280" s="540"/>
      <c r="KSN280" s="540"/>
      <c r="KSO280" s="540"/>
      <c r="KSP280" s="540"/>
      <c r="KSQ280" s="540"/>
      <c r="KSR280" s="540"/>
      <c r="KSS280" s="540"/>
      <c r="KST280" s="540"/>
      <c r="KSU280" s="540"/>
      <c r="KSV280" s="540"/>
      <c r="KSW280" s="540"/>
      <c r="KSX280" s="540"/>
      <c r="KSY280" s="540"/>
      <c r="KSZ280" s="540"/>
      <c r="KTA280" s="540"/>
      <c r="KTB280" s="540"/>
      <c r="KTC280" s="540"/>
      <c r="KTD280" s="540"/>
      <c r="KTE280" s="540"/>
      <c r="KTF280" s="540"/>
      <c r="KTG280" s="540"/>
      <c r="KTH280" s="540"/>
      <c r="KTI280" s="540"/>
      <c r="KTJ280" s="540"/>
      <c r="KTK280" s="540"/>
      <c r="KTL280" s="540"/>
      <c r="KTM280" s="540"/>
      <c r="KTN280" s="540"/>
      <c r="KTO280" s="540"/>
      <c r="KTP280" s="540"/>
      <c r="KTQ280" s="540"/>
      <c r="KTR280" s="540"/>
      <c r="KTS280" s="540"/>
      <c r="KTT280" s="540"/>
      <c r="KTU280" s="540"/>
      <c r="KTV280" s="540"/>
      <c r="KTW280" s="540"/>
      <c r="KTX280" s="540"/>
      <c r="KTY280" s="540"/>
      <c r="KTZ280" s="540"/>
      <c r="KUA280" s="540"/>
      <c r="KUB280" s="540"/>
      <c r="KUC280" s="540"/>
      <c r="KUD280" s="540"/>
      <c r="KUE280" s="540"/>
      <c r="KUF280" s="540"/>
      <c r="KUG280" s="540"/>
      <c r="KUH280" s="540"/>
      <c r="KUI280" s="540"/>
      <c r="KUJ280" s="540"/>
      <c r="KUK280" s="540"/>
      <c r="KUL280" s="540"/>
      <c r="KUM280" s="540"/>
      <c r="KUN280" s="540"/>
      <c r="KUO280" s="540"/>
      <c r="KUP280" s="540"/>
      <c r="KUQ280" s="540"/>
      <c r="KUR280" s="540"/>
      <c r="KUS280" s="540"/>
      <c r="KUT280" s="540"/>
      <c r="KUU280" s="540"/>
      <c r="KUV280" s="540"/>
      <c r="KUW280" s="540"/>
      <c r="KUX280" s="540"/>
      <c r="KUY280" s="540"/>
      <c r="KUZ280" s="540"/>
      <c r="KVA280" s="540"/>
      <c r="KVB280" s="540"/>
      <c r="KVC280" s="540"/>
      <c r="KVD280" s="540"/>
      <c r="KVE280" s="540"/>
      <c r="KVF280" s="540"/>
      <c r="KVG280" s="540"/>
      <c r="KVH280" s="540"/>
      <c r="KVI280" s="540"/>
      <c r="KVJ280" s="540"/>
      <c r="KVK280" s="540"/>
      <c r="KVL280" s="540"/>
      <c r="KVM280" s="540"/>
      <c r="KVN280" s="540"/>
      <c r="KVO280" s="540"/>
      <c r="KVP280" s="540"/>
      <c r="KVQ280" s="540"/>
      <c r="KVR280" s="540"/>
      <c r="KVS280" s="540"/>
      <c r="KVT280" s="540"/>
      <c r="KVU280" s="540"/>
      <c r="KVV280" s="540"/>
      <c r="KVW280" s="540"/>
      <c r="KVX280" s="540"/>
      <c r="KVY280" s="540"/>
      <c r="KVZ280" s="540"/>
      <c r="KWA280" s="540"/>
      <c r="KWB280" s="540"/>
      <c r="KWC280" s="540"/>
      <c r="KWD280" s="540"/>
      <c r="KWE280" s="540"/>
      <c r="KWF280" s="540"/>
      <c r="KWG280" s="540"/>
      <c r="KWH280" s="540"/>
      <c r="KWI280" s="540"/>
      <c r="KWJ280" s="540"/>
      <c r="KWK280" s="540"/>
      <c r="KWL280" s="540"/>
      <c r="KWM280" s="540"/>
      <c r="KWN280" s="540"/>
      <c r="KWO280" s="540"/>
      <c r="KWP280" s="540"/>
      <c r="KWQ280" s="540"/>
      <c r="KWR280" s="540"/>
      <c r="KWS280" s="540"/>
      <c r="KWT280" s="540"/>
      <c r="KWU280" s="540"/>
      <c r="KWV280" s="540"/>
      <c r="KWW280" s="540"/>
      <c r="KWX280" s="540"/>
      <c r="KWY280" s="540"/>
      <c r="KWZ280" s="540"/>
      <c r="KXA280" s="540"/>
      <c r="KXB280" s="540"/>
      <c r="KXC280" s="540"/>
      <c r="KXD280" s="540"/>
      <c r="KXE280" s="540"/>
      <c r="KXF280" s="540"/>
      <c r="KXG280" s="540"/>
      <c r="KXH280" s="540"/>
      <c r="KXI280" s="540"/>
      <c r="KXJ280" s="540"/>
      <c r="KXK280" s="540"/>
      <c r="KXL280" s="540"/>
      <c r="KXM280" s="540"/>
      <c r="KXN280" s="540"/>
      <c r="KXO280" s="540"/>
      <c r="KXP280" s="540"/>
      <c r="KXQ280" s="540"/>
      <c r="KXR280" s="540"/>
      <c r="KXS280" s="540"/>
      <c r="KXT280" s="540"/>
      <c r="KXU280" s="540"/>
      <c r="KXV280" s="540"/>
      <c r="KXW280" s="540"/>
      <c r="KXX280" s="540"/>
      <c r="KXY280" s="540"/>
      <c r="KXZ280" s="540"/>
      <c r="KYA280" s="540"/>
      <c r="KYB280" s="540"/>
      <c r="KYC280" s="540"/>
      <c r="KYD280" s="540"/>
      <c r="KYE280" s="540"/>
      <c r="KYF280" s="540"/>
      <c r="KYG280" s="540"/>
      <c r="KYH280" s="540"/>
      <c r="KYI280" s="540"/>
      <c r="KYJ280" s="540"/>
      <c r="KYK280" s="540"/>
      <c r="KYL280" s="540"/>
      <c r="KYM280" s="540"/>
      <c r="KYN280" s="540"/>
      <c r="KYO280" s="540"/>
      <c r="KYP280" s="540"/>
      <c r="KYQ280" s="540"/>
      <c r="KYR280" s="540"/>
      <c r="KYS280" s="540"/>
      <c r="KYT280" s="540"/>
      <c r="KYU280" s="540"/>
      <c r="KYV280" s="540"/>
      <c r="KYW280" s="540"/>
      <c r="KYX280" s="540"/>
      <c r="KYY280" s="540"/>
      <c r="KYZ280" s="540"/>
      <c r="KZA280" s="540"/>
      <c r="KZB280" s="540"/>
      <c r="KZC280" s="540"/>
      <c r="KZD280" s="540"/>
      <c r="KZE280" s="540"/>
      <c r="KZF280" s="540"/>
      <c r="KZG280" s="540"/>
      <c r="KZH280" s="540"/>
      <c r="KZI280" s="540"/>
      <c r="KZJ280" s="540"/>
      <c r="KZK280" s="540"/>
      <c r="KZL280" s="540"/>
      <c r="KZM280" s="540"/>
      <c r="KZN280" s="540"/>
      <c r="KZO280" s="540"/>
      <c r="KZP280" s="540"/>
      <c r="KZQ280" s="540"/>
      <c r="KZR280" s="540"/>
      <c r="KZS280" s="540"/>
      <c r="KZT280" s="540"/>
      <c r="KZU280" s="540"/>
      <c r="KZV280" s="540"/>
      <c r="KZW280" s="540"/>
      <c r="KZX280" s="540"/>
      <c r="KZY280" s="540"/>
      <c r="KZZ280" s="540"/>
      <c r="LAA280" s="540"/>
      <c r="LAB280" s="540"/>
      <c r="LAC280" s="540"/>
      <c r="LAD280" s="540"/>
      <c r="LAE280" s="540"/>
      <c r="LAF280" s="540"/>
      <c r="LAG280" s="540"/>
      <c r="LAH280" s="540"/>
      <c r="LAI280" s="540"/>
      <c r="LAJ280" s="540"/>
      <c r="LAK280" s="540"/>
      <c r="LAL280" s="540"/>
      <c r="LAM280" s="540"/>
      <c r="LAN280" s="540"/>
      <c r="LAO280" s="540"/>
      <c r="LAP280" s="540"/>
      <c r="LAQ280" s="540"/>
      <c r="LAR280" s="540"/>
      <c r="LAS280" s="540"/>
      <c r="LAT280" s="540"/>
      <c r="LAU280" s="540"/>
      <c r="LAV280" s="540"/>
      <c r="LAW280" s="540"/>
      <c r="LAX280" s="540"/>
      <c r="LAY280" s="540"/>
      <c r="LAZ280" s="540"/>
      <c r="LBA280" s="540"/>
      <c r="LBB280" s="540"/>
      <c r="LBC280" s="540"/>
      <c r="LBD280" s="540"/>
      <c r="LBE280" s="540"/>
      <c r="LBF280" s="540"/>
      <c r="LBG280" s="540"/>
      <c r="LBH280" s="540"/>
      <c r="LBI280" s="540"/>
      <c r="LBJ280" s="540"/>
      <c r="LBK280" s="540"/>
      <c r="LBL280" s="540"/>
      <c r="LBM280" s="540"/>
      <c r="LBN280" s="540"/>
      <c r="LBO280" s="540"/>
      <c r="LBP280" s="540"/>
      <c r="LBQ280" s="540"/>
      <c r="LBR280" s="540"/>
      <c r="LBS280" s="540"/>
      <c r="LBT280" s="540"/>
      <c r="LBU280" s="540"/>
      <c r="LBV280" s="540"/>
      <c r="LBW280" s="540"/>
      <c r="LBX280" s="540"/>
      <c r="LBY280" s="540"/>
      <c r="LBZ280" s="540"/>
      <c r="LCA280" s="540"/>
      <c r="LCB280" s="540"/>
      <c r="LCC280" s="540"/>
      <c r="LCD280" s="540"/>
      <c r="LCE280" s="540"/>
      <c r="LCF280" s="540"/>
      <c r="LCG280" s="540"/>
      <c r="LCH280" s="540"/>
      <c r="LCI280" s="540"/>
      <c r="LCJ280" s="540"/>
      <c r="LCK280" s="540"/>
      <c r="LCL280" s="540"/>
      <c r="LCM280" s="540"/>
      <c r="LCN280" s="540"/>
      <c r="LCO280" s="540"/>
      <c r="LCP280" s="540"/>
      <c r="LCQ280" s="540"/>
      <c r="LCR280" s="540"/>
      <c r="LCS280" s="540"/>
      <c r="LCT280" s="540"/>
      <c r="LCU280" s="540"/>
      <c r="LCV280" s="540"/>
      <c r="LCW280" s="540"/>
      <c r="LCX280" s="540"/>
      <c r="LCY280" s="540"/>
      <c r="LCZ280" s="540"/>
      <c r="LDA280" s="540"/>
      <c r="LDB280" s="540"/>
      <c r="LDC280" s="540"/>
      <c r="LDD280" s="540"/>
      <c r="LDE280" s="540"/>
      <c r="LDF280" s="540"/>
      <c r="LDG280" s="540"/>
      <c r="LDH280" s="540"/>
      <c r="LDI280" s="540"/>
      <c r="LDJ280" s="540"/>
      <c r="LDK280" s="540"/>
      <c r="LDL280" s="540"/>
      <c r="LDM280" s="540"/>
      <c r="LDN280" s="540"/>
      <c r="LDO280" s="540"/>
      <c r="LDP280" s="540"/>
      <c r="LDQ280" s="540"/>
      <c r="LDR280" s="540"/>
      <c r="LDS280" s="540"/>
      <c r="LDT280" s="540"/>
      <c r="LDU280" s="540"/>
      <c r="LDV280" s="540"/>
      <c r="LDW280" s="540"/>
      <c r="LDX280" s="540"/>
      <c r="LDY280" s="540"/>
      <c r="LDZ280" s="540"/>
      <c r="LEA280" s="540"/>
      <c r="LEB280" s="540"/>
      <c r="LEC280" s="540"/>
      <c r="LED280" s="540"/>
      <c r="LEE280" s="540"/>
      <c r="LEF280" s="540"/>
      <c r="LEG280" s="540"/>
      <c r="LEH280" s="540"/>
      <c r="LEI280" s="540"/>
      <c r="LEJ280" s="540"/>
      <c r="LEK280" s="540"/>
      <c r="LEL280" s="540"/>
      <c r="LEM280" s="540"/>
      <c r="LEN280" s="540"/>
      <c r="LEO280" s="540"/>
      <c r="LEP280" s="540"/>
      <c r="LEQ280" s="540"/>
      <c r="LER280" s="540"/>
      <c r="LES280" s="540"/>
      <c r="LET280" s="540"/>
      <c r="LEU280" s="540"/>
      <c r="LEV280" s="540"/>
      <c r="LEW280" s="540"/>
      <c r="LEX280" s="540"/>
      <c r="LEY280" s="540"/>
      <c r="LEZ280" s="540"/>
      <c r="LFA280" s="540"/>
      <c r="LFB280" s="540"/>
      <c r="LFC280" s="540"/>
      <c r="LFD280" s="540"/>
      <c r="LFE280" s="540"/>
      <c r="LFF280" s="540"/>
      <c r="LFG280" s="540"/>
      <c r="LFH280" s="540"/>
      <c r="LFI280" s="540"/>
      <c r="LFJ280" s="540"/>
      <c r="LFK280" s="540"/>
      <c r="LFL280" s="540"/>
      <c r="LFM280" s="540"/>
      <c r="LFN280" s="540"/>
      <c r="LFO280" s="540"/>
      <c r="LFP280" s="540"/>
      <c r="LFQ280" s="540"/>
      <c r="LFR280" s="540"/>
      <c r="LFS280" s="540"/>
      <c r="LFT280" s="540"/>
      <c r="LFU280" s="540"/>
      <c r="LFV280" s="540"/>
      <c r="LFW280" s="540"/>
      <c r="LFX280" s="540"/>
      <c r="LFY280" s="540"/>
      <c r="LFZ280" s="540"/>
      <c r="LGA280" s="540"/>
      <c r="LGB280" s="540"/>
      <c r="LGC280" s="540"/>
      <c r="LGD280" s="540"/>
      <c r="LGE280" s="540"/>
      <c r="LGF280" s="540"/>
      <c r="LGG280" s="540"/>
      <c r="LGH280" s="540"/>
      <c r="LGI280" s="540"/>
      <c r="LGJ280" s="540"/>
      <c r="LGK280" s="540"/>
      <c r="LGL280" s="540"/>
      <c r="LGM280" s="540"/>
      <c r="LGN280" s="540"/>
      <c r="LGO280" s="540"/>
      <c r="LGP280" s="540"/>
      <c r="LGQ280" s="540"/>
      <c r="LGR280" s="540"/>
      <c r="LGS280" s="540"/>
      <c r="LGT280" s="540"/>
      <c r="LGU280" s="540"/>
      <c r="LGV280" s="540"/>
      <c r="LGW280" s="540"/>
      <c r="LGX280" s="540"/>
      <c r="LGY280" s="540"/>
      <c r="LGZ280" s="540"/>
      <c r="LHA280" s="540"/>
      <c r="LHB280" s="540"/>
      <c r="LHC280" s="540"/>
      <c r="LHD280" s="540"/>
      <c r="LHE280" s="540"/>
      <c r="LHF280" s="540"/>
      <c r="LHG280" s="540"/>
      <c r="LHH280" s="540"/>
      <c r="LHI280" s="540"/>
      <c r="LHJ280" s="540"/>
      <c r="LHK280" s="540"/>
      <c r="LHL280" s="540"/>
      <c r="LHM280" s="540"/>
      <c r="LHN280" s="540"/>
      <c r="LHO280" s="540"/>
      <c r="LHP280" s="540"/>
      <c r="LHQ280" s="540"/>
      <c r="LHR280" s="540"/>
      <c r="LHS280" s="540"/>
      <c r="LHT280" s="540"/>
      <c r="LHU280" s="540"/>
      <c r="LHV280" s="540"/>
      <c r="LHW280" s="540"/>
      <c r="LHX280" s="540"/>
      <c r="LHY280" s="540"/>
      <c r="LHZ280" s="540"/>
      <c r="LIA280" s="540"/>
      <c r="LIB280" s="540"/>
      <c r="LIC280" s="540"/>
      <c r="LID280" s="540"/>
      <c r="LIE280" s="540"/>
      <c r="LIF280" s="540"/>
      <c r="LIG280" s="540"/>
      <c r="LIH280" s="540"/>
      <c r="LII280" s="540"/>
      <c r="LIJ280" s="540"/>
      <c r="LIK280" s="540"/>
      <c r="LIL280" s="540"/>
      <c r="LIM280" s="540"/>
      <c r="LIN280" s="540"/>
      <c r="LIO280" s="540"/>
      <c r="LIP280" s="540"/>
      <c r="LIQ280" s="540"/>
      <c r="LIR280" s="540"/>
      <c r="LIS280" s="540"/>
      <c r="LIT280" s="540"/>
      <c r="LIU280" s="540"/>
      <c r="LIV280" s="540"/>
      <c r="LIW280" s="540"/>
      <c r="LIX280" s="540"/>
      <c r="LIY280" s="540"/>
      <c r="LIZ280" s="540"/>
      <c r="LJA280" s="540"/>
      <c r="LJB280" s="540"/>
      <c r="LJC280" s="540"/>
      <c r="LJD280" s="540"/>
      <c r="LJE280" s="540"/>
      <c r="LJF280" s="540"/>
      <c r="LJG280" s="540"/>
      <c r="LJH280" s="540"/>
      <c r="LJI280" s="540"/>
      <c r="LJJ280" s="540"/>
      <c r="LJK280" s="540"/>
      <c r="LJL280" s="540"/>
      <c r="LJM280" s="540"/>
      <c r="LJN280" s="540"/>
      <c r="LJO280" s="540"/>
      <c r="LJP280" s="540"/>
      <c r="LJQ280" s="540"/>
      <c r="LJR280" s="540"/>
      <c r="LJS280" s="540"/>
      <c r="LJT280" s="540"/>
      <c r="LJU280" s="540"/>
      <c r="LJV280" s="540"/>
      <c r="LJW280" s="540"/>
      <c r="LJX280" s="540"/>
      <c r="LJY280" s="540"/>
      <c r="LJZ280" s="540"/>
      <c r="LKA280" s="540"/>
      <c r="LKB280" s="540"/>
      <c r="LKC280" s="540"/>
      <c r="LKD280" s="540"/>
      <c r="LKE280" s="540"/>
      <c r="LKF280" s="540"/>
      <c r="LKG280" s="540"/>
      <c r="LKH280" s="540"/>
      <c r="LKI280" s="540"/>
      <c r="LKJ280" s="540"/>
      <c r="LKK280" s="540"/>
      <c r="LKL280" s="540"/>
      <c r="LKM280" s="540"/>
      <c r="LKN280" s="540"/>
      <c r="LKO280" s="540"/>
      <c r="LKP280" s="540"/>
      <c r="LKQ280" s="540"/>
      <c r="LKR280" s="540"/>
      <c r="LKS280" s="540"/>
      <c r="LKT280" s="540"/>
      <c r="LKU280" s="540"/>
      <c r="LKV280" s="540"/>
      <c r="LKW280" s="540"/>
      <c r="LKX280" s="540"/>
      <c r="LKY280" s="540"/>
      <c r="LKZ280" s="540"/>
      <c r="LLA280" s="540"/>
      <c r="LLB280" s="540"/>
      <c r="LLC280" s="540"/>
      <c r="LLD280" s="540"/>
      <c r="LLE280" s="540"/>
      <c r="LLF280" s="540"/>
      <c r="LLG280" s="540"/>
      <c r="LLH280" s="540"/>
      <c r="LLI280" s="540"/>
      <c r="LLJ280" s="540"/>
      <c r="LLK280" s="540"/>
      <c r="LLL280" s="540"/>
      <c r="LLM280" s="540"/>
      <c r="LLN280" s="540"/>
      <c r="LLO280" s="540"/>
      <c r="LLP280" s="540"/>
      <c r="LLQ280" s="540"/>
      <c r="LLR280" s="540"/>
      <c r="LLS280" s="540"/>
      <c r="LLT280" s="540"/>
      <c r="LLU280" s="540"/>
      <c r="LLV280" s="540"/>
      <c r="LLW280" s="540"/>
      <c r="LLX280" s="540"/>
      <c r="LLY280" s="540"/>
      <c r="LLZ280" s="540"/>
      <c r="LMA280" s="540"/>
      <c r="LMB280" s="540"/>
      <c r="LMC280" s="540"/>
      <c r="LMD280" s="540"/>
      <c r="LME280" s="540"/>
      <c r="LMF280" s="540"/>
      <c r="LMG280" s="540"/>
      <c r="LMH280" s="540"/>
      <c r="LMI280" s="540"/>
      <c r="LMJ280" s="540"/>
      <c r="LMK280" s="540"/>
      <c r="LML280" s="540"/>
      <c r="LMM280" s="540"/>
      <c r="LMN280" s="540"/>
      <c r="LMO280" s="540"/>
      <c r="LMP280" s="540"/>
      <c r="LMQ280" s="540"/>
      <c r="LMR280" s="540"/>
      <c r="LMS280" s="540"/>
      <c r="LMT280" s="540"/>
      <c r="LMU280" s="540"/>
      <c r="LMV280" s="540"/>
      <c r="LMW280" s="540"/>
      <c r="LMX280" s="540"/>
      <c r="LMY280" s="540"/>
      <c r="LMZ280" s="540"/>
      <c r="LNA280" s="540"/>
      <c r="LNB280" s="540"/>
      <c r="LNC280" s="540"/>
      <c r="LND280" s="540"/>
      <c r="LNE280" s="540"/>
      <c r="LNF280" s="540"/>
      <c r="LNG280" s="540"/>
      <c r="LNH280" s="540"/>
      <c r="LNI280" s="540"/>
      <c r="LNJ280" s="540"/>
      <c r="LNK280" s="540"/>
      <c r="LNL280" s="540"/>
      <c r="LNM280" s="540"/>
      <c r="LNN280" s="540"/>
      <c r="LNO280" s="540"/>
      <c r="LNP280" s="540"/>
      <c r="LNQ280" s="540"/>
      <c r="LNR280" s="540"/>
      <c r="LNS280" s="540"/>
      <c r="LNT280" s="540"/>
      <c r="LNU280" s="540"/>
      <c r="LNV280" s="540"/>
      <c r="LNW280" s="540"/>
      <c r="LNX280" s="540"/>
      <c r="LNY280" s="540"/>
      <c r="LNZ280" s="540"/>
      <c r="LOA280" s="540"/>
      <c r="LOB280" s="540"/>
      <c r="LOC280" s="540"/>
      <c r="LOD280" s="540"/>
      <c r="LOE280" s="540"/>
      <c r="LOF280" s="540"/>
      <c r="LOG280" s="540"/>
      <c r="LOH280" s="540"/>
      <c r="LOI280" s="540"/>
      <c r="LOJ280" s="540"/>
      <c r="LOK280" s="540"/>
      <c r="LOL280" s="540"/>
      <c r="LOM280" s="540"/>
      <c r="LON280" s="540"/>
      <c r="LOO280" s="540"/>
      <c r="LOP280" s="540"/>
      <c r="LOQ280" s="540"/>
      <c r="LOR280" s="540"/>
      <c r="LOS280" s="540"/>
      <c r="LOT280" s="540"/>
      <c r="LOU280" s="540"/>
      <c r="LOV280" s="540"/>
      <c r="LOW280" s="540"/>
      <c r="LOX280" s="540"/>
      <c r="LOY280" s="540"/>
      <c r="LOZ280" s="540"/>
      <c r="LPA280" s="540"/>
      <c r="LPB280" s="540"/>
      <c r="LPC280" s="540"/>
      <c r="LPD280" s="540"/>
      <c r="LPE280" s="540"/>
      <c r="LPF280" s="540"/>
      <c r="LPG280" s="540"/>
      <c r="LPH280" s="540"/>
      <c r="LPI280" s="540"/>
      <c r="LPJ280" s="540"/>
      <c r="LPK280" s="540"/>
      <c r="LPL280" s="540"/>
      <c r="LPM280" s="540"/>
      <c r="LPN280" s="540"/>
      <c r="LPO280" s="540"/>
      <c r="LPP280" s="540"/>
      <c r="LPQ280" s="540"/>
      <c r="LPR280" s="540"/>
      <c r="LPS280" s="540"/>
      <c r="LPT280" s="540"/>
      <c r="LPU280" s="540"/>
      <c r="LPV280" s="540"/>
      <c r="LPW280" s="540"/>
      <c r="LPX280" s="540"/>
      <c r="LPY280" s="540"/>
      <c r="LPZ280" s="540"/>
      <c r="LQA280" s="540"/>
      <c r="LQB280" s="540"/>
      <c r="LQC280" s="540"/>
      <c r="LQD280" s="540"/>
      <c r="LQE280" s="540"/>
      <c r="LQF280" s="540"/>
      <c r="LQG280" s="540"/>
      <c r="LQH280" s="540"/>
      <c r="LQI280" s="540"/>
      <c r="LQJ280" s="540"/>
      <c r="LQK280" s="540"/>
      <c r="LQL280" s="540"/>
      <c r="LQM280" s="540"/>
      <c r="LQN280" s="540"/>
      <c r="LQO280" s="540"/>
      <c r="LQP280" s="540"/>
      <c r="LQQ280" s="540"/>
      <c r="LQR280" s="540"/>
      <c r="LQS280" s="540"/>
      <c r="LQT280" s="540"/>
      <c r="LQU280" s="540"/>
      <c r="LQV280" s="540"/>
      <c r="LQW280" s="540"/>
      <c r="LQX280" s="540"/>
      <c r="LQY280" s="540"/>
      <c r="LQZ280" s="540"/>
      <c r="LRA280" s="540"/>
      <c r="LRB280" s="540"/>
      <c r="LRC280" s="540"/>
      <c r="LRD280" s="540"/>
      <c r="LRE280" s="540"/>
      <c r="LRF280" s="540"/>
      <c r="LRG280" s="540"/>
      <c r="LRH280" s="540"/>
      <c r="LRI280" s="540"/>
      <c r="LRJ280" s="540"/>
      <c r="LRK280" s="540"/>
      <c r="LRL280" s="540"/>
      <c r="LRM280" s="540"/>
      <c r="LRN280" s="540"/>
      <c r="LRO280" s="540"/>
      <c r="LRP280" s="540"/>
      <c r="LRQ280" s="540"/>
      <c r="LRR280" s="540"/>
      <c r="LRS280" s="540"/>
      <c r="LRT280" s="540"/>
      <c r="LRU280" s="540"/>
      <c r="LRV280" s="540"/>
      <c r="LRW280" s="540"/>
      <c r="LRX280" s="540"/>
      <c r="LRY280" s="540"/>
      <c r="LRZ280" s="540"/>
      <c r="LSA280" s="540"/>
      <c r="LSB280" s="540"/>
      <c r="LSC280" s="540"/>
      <c r="LSD280" s="540"/>
      <c r="LSE280" s="540"/>
      <c r="LSF280" s="540"/>
      <c r="LSG280" s="540"/>
      <c r="LSH280" s="540"/>
      <c r="LSI280" s="540"/>
      <c r="LSJ280" s="540"/>
      <c r="LSK280" s="540"/>
      <c r="LSL280" s="540"/>
      <c r="LSM280" s="540"/>
      <c r="LSN280" s="540"/>
      <c r="LSO280" s="540"/>
      <c r="LSP280" s="540"/>
      <c r="LSQ280" s="540"/>
      <c r="LSR280" s="540"/>
      <c r="LSS280" s="540"/>
      <c r="LST280" s="540"/>
      <c r="LSU280" s="540"/>
      <c r="LSV280" s="540"/>
      <c r="LSW280" s="540"/>
      <c r="LSX280" s="540"/>
      <c r="LSY280" s="540"/>
      <c r="LSZ280" s="540"/>
      <c r="LTA280" s="540"/>
      <c r="LTB280" s="540"/>
      <c r="LTC280" s="540"/>
      <c r="LTD280" s="540"/>
      <c r="LTE280" s="540"/>
      <c r="LTF280" s="540"/>
      <c r="LTG280" s="540"/>
      <c r="LTH280" s="540"/>
      <c r="LTI280" s="540"/>
      <c r="LTJ280" s="540"/>
      <c r="LTK280" s="540"/>
      <c r="LTL280" s="540"/>
      <c r="LTM280" s="540"/>
      <c r="LTN280" s="540"/>
      <c r="LTO280" s="540"/>
      <c r="LTP280" s="540"/>
      <c r="LTQ280" s="540"/>
      <c r="LTR280" s="540"/>
      <c r="LTS280" s="540"/>
      <c r="LTT280" s="540"/>
      <c r="LTU280" s="540"/>
      <c r="LTV280" s="540"/>
      <c r="LTW280" s="540"/>
      <c r="LTX280" s="540"/>
      <c r="LTY280" s="540"/>
      <c r="LTZ280" s="540"/>
      <c r="LUA280" s="540"/>
      <c r="LUB280" s="540"/>
      <c r="LUC280" s="540"/>
      <c r="LUD280" s="540"/>
      <c r="LUE280" s="540"/>
      <c r="LUF280" s="540"/>
      <c r="LUG280" s="540"/>
      <c r="LUH280" s="540"/>
      <c r="LUI280" s="540"/>
      <c r="LUJ280" s="540"/>
      <c r="LUK280" s="540"/>
      <c r="LUL280" s="540"/>
      <c r="LUM280" s="540"/>
      <c r="LUN280" s="540"/>
      <c r="LUO280" s="540"/>
      <c r="LUP280" s="540"/>
      <c r="LUQ280" s="540"/>
      <c r="LUR280" s="540"/>
      <c r="LUS280" s="540"/>
      <c r="LUT280" s="540"/>
      <c r="LUU280" s="540"/>
      <c r="LUV280" s="540"/>
      <c r="LUW280" s="540"/>
      <c r="LUX280" s="540"/>
      <c r="LUY280" s="540"/>
      <c r="LUZ280" s="540"/>
      <c r="LVA280" s="540"/>
      <c r="LVB280" s="540"/>
      <c r="LVC280" s="540"/>
      <c r="LVD280" s="540"/>
      <c r="LVE280" s="540"/>
      <c r="LVF280" s="540"/>
      <c r="LVG280" s="540"/>
      <c r="LVH280" s="540"/>
      <c r="LVI280" s="540"/>
      <c r="LVJ280" s="540"/>
      <c r="LVK280" s="540"/>
      <c r="LVL280" s="540"/>
      <c r="LVM280" s="540"/>
      <c r="LVN280" s="540"/>
      <c r="LVO280" s="540"/>
      <c r="LVP280" s="540"/>
      <c r="LVQ280" s="540"/>
      <c r="LVR280" s="540"/>
      <c r="LVS280" s="540"/>
      <c r="LVT280" s="540"/>
      <c r="LVU280" s="540"/>
      <c r="LVV280" s="540"/>
      <c r="LVW280" s="540"/>
      <c r="LVX280" s="540"/>
      <c r="LVY280" s="540"/>
      <c r="LVZ280" s="540"/>
      <c r="LWA280" s="540"/>
      <c r="LWB280" s="540"/>
      <c r="LWC280" s="540"/>
      <c r="LWD280" s="540"/>
      <c r="LWE280" s="540"/>
      <c r="LWF280" s="540"/>
      <c r="LWG280" s="540"/>
      <c r="LWH280" s="540"/>
      <c r="LWI280" s="540"/>
      <c r="LWJ280" s="540"/>
      <c r="LWK280" s="540"/>
      <c r="LWL280" s="540"/>
      <c r="LWM280" s="540"/>
      <c r="LWN280" s="540"/>
      <c r="LWO280" s="540"/>
      <c r="LWP280" s="540"/>
      <c r="LWQ280" s="540"/>
      <c r="LWR280" s="540"/>
      <c r="LWS280" s="540"/>
      <c r="LWT280" s="540"/>
      <c r="LWU280" s="540"/>
      <c r="LWV280" s="540"/>
      <c r="LWW280" s="540"/>
      <c r="LWX280" s="540"/>
      <c r="LWY280" s="540"/>
      <c r="LWZ280" s="540"/>
      <c r="LXA280" s="540"/>
      <c r="LXB280" s="540"/>
      <c r="LXC280" s="540"/>
      <c r="LXD280" s="540"/>
      <c r="LXE280" s="540"/>
      <c r="LXF280" s="540"/>
      <c r="LXG280" s="540"/>
      <c r="LXH280" s="540"/>
      <c r="LXI280" s="540"/>
      <c r="LXJ280" s="540"/>
      <c r="LXK280" s="540"/>
      <c r="LXL280" s="540"/>
      <c r="LXM280" s="540"/>
      <c r="LXN280" s="540"/>
      <c r="LXO280" s="540"/>
      <c r="LXP280" s="540"/>
      <c r="LXQ280" s="540"/>
      <c r="LXR280" s="540"/>
      <c r="LXS280" s="540"/>
      <c r="LXT280" s="540"/>
      <c r="LXU280" s="540"/>
      <c r="LXV280" s="540"/>
      <c r="LXW280" s="540"/>
      <c r="LXX280" s="540"/>
      <c r="LXY280" s="540"/>
      <c r="LXZ280" s="540"/>
      <c r="LYA280" s="540"/>
      <c r="LYB280" s="540"/>
      <c r="LYC280" s="540"/>
      <c r="LYD280" s="540"/>
      <c r="LYE280" s="540"/>
      <c r="LYF280" s="540"/>
      <c r="LYG280" s="540"/>
      <c r="LYH280" s="540"/>
      <c r="LYI280" s="540"/>
      <c r="LYJ280" s="540"/>
      <c r="LYK280" s="540"/>
      <c r="LYL280" s="540"/>
      <c r="LYM280" s="540"/>
      <c r="LYN280" s="540"/>
      <c r="LYO280" s="540"/>
      <c r="LYP280" s="540"/>
      <c r="LYQ280" s="540"/>
      <c r="LYR280" s="540"/>
      <c r="LYS280" s="540"/>
      <c r="LYT280" s="540"/>
      <c r="LYU280" s="540"/>
      <c r="LYV280" s="540"/>
      <c r="LYW280" s="540"/>
      <c r="LYX280" s="540"/>
      <c r="LYY280" s="540"/>
      <c r="LYZ280" s="540"/>
      <c r="LZA280" s="540"/>
      <c r="LZB280" s="540"/>
      <c r="LZC280" s="540"/>
      <c r="LZD280" s="540"/>
      <c r="LZE280" s="540"/>
      <c r="LZF280" s="540"/>
      <c r="LZG280" s="540"/>
      <c r="LZH280" s="540"/>
      <c r="LZI280" s="540"/>
      <c r="LZJ280" s="540"/>
      <c r="LZK280" s="540"/>
      <c r="LZL280" s="540"/>
      <c r="LZM280" s="540"/>
      <c r="LZN280" s="540"/>
      <c r="LZO280" s="540"/>
      <c r="LZP280" s="540"/>
      <c r="LZQ280" s="540"/>
      <c r="LZR280" s="540"/>
      <c r="LZS280" s="540"/>
      <c r="LZT280" s="540"/>
      <c r="LZU280" s="540"/>
      <c r="LZV280" s="540"/>
      <c r="LZW280" s="540"/>
      <c r="LZX280" s="540"/>
      <c r="LZY280" s="540"/>
      <c r="LZZ280" s="540"/>
      <c r="MAA280" s="540"/>
      <c r="MAB280" s="540"/>
      <c r="MAC280" s="540"/>
      <c r="MAD280" s="540"/>
      <c r="MAE280" s="540"/>
      <c r="MAF280" s="540"/>
      <c r="MAG280" s="540"/>
      <c r="MAH280" s="540"/>
      <c r="MAI280" s="540"/>
      <c r="MAJ280" s="540"/>
      <c r="MAK280" s="540"/>
      <c r="MAL280" s="540"/>
      <c r="MAM280" s="540"/>
      <c r="MAN280" s="540"/>
      <c r="MAO280" s="540"/>
      <c r="MAP280" s="540"/>
      <c r="MAQ280" s="540"/>
      <c r="MAR280" s="540"/>
      <c r="MAS280" s="540"/>
      <c r="MAT280" s="540"/>
      <c r="MAU280" s="540"/>
      <c r="MAV280" s="540"/>
      <c r="MAW280" s="540"/>
      <c r="MAX280" s="540"/>
      <c r="MAY280" s="540"/>
      <c r="MAZ280" s="540"/>
      <c r="MBA280" s="540"/>
      <c r="MBB280" s="540"/>
      <c r="MBC280" s="540"/>
      <c r="MBD280" s="540"/>
      <c r="MBE280" s="540"/>
      <c r="MBF280" s="540"/>
      <c r="MBG280" s="540"/>
      <c r="MBH280" s="540"/>
      <c r="MBI280" s="540"/>
      <c r="MBJ280" s="540"/>
      <c r="MBK280" s="540"/>
      <c r="MBL280" s="540"/>
      <c r="MBM280" s="540"/>
      <c r="MBN280" s="540"/>
      <c r="MBO280" s="540"/>
      <c r="MBP280" s="540"/>
      <c r="MBQ280" s="540"/>
      <c r="MBR280" s="540"/>
      <c r="MBS280" s="540"/>
      <c r="MBT280" s="540"/>
      <c r="MBU280" s="540"/>
      <c r="MBV280" s="540"/>
      <c r="MBW280" s="540"/>
      <c r="MBX280" s="540"/>
      <c r="MBY280" s="540"/>
      <c r="MBZ280" s="540"/>
      <c r="MCA280" s="540"/>
      <c r="MCB280" s="540"/>
      <c r="MCC280" s="540"/>
      <c r="MCD280" s="540"/>
      <c r="MCE280" s="540"/>
      <c r="MCF280" s="540"/>
      <c r="MCG280" s="540"/>
      <c r="MCH280" s="540"/>
      <c r="MCI280" s="540"/>
      <c r="MCJ280" s="540"/>
      <c r="MCK280" s="540"/>
      <c r="MCL280" s="540"/>
      <c r="MCM280" s="540"/>
      <c r="MCN280" s="540"/>
      <c r="MCO280" s="540"/>
      <c r="MCP280" s="540"/>
      <c r="MCQ280" s="540"/>
      <c r="MCR280" s="540"/>
      <c r="MCS280" s="540"/>
      <c r="MCT280" s="540"/>
      <c r="MCU280" s="540"/>
      <c r="MCV280" s="540"/>
      <c r="MCW280" s="540"/>
      <c r="MCX280" s="540"/>
      <c r="MCY280" s="540"/>
      <c r="MCZ280" s="540"/>
      <c r="MDA280" s="540"/>
      <c r="MDB280" s="540"/>
      <c r="MDC280" s="540"/>
      <c r="MDD280" s="540"/>
      <c r="MDE280" s="540"/>
      <c r="MDF280" s="540"/>
      <c r="MDG280" s="540"/>
      <c r="MDH280" s="540"/>
      <c r="MDI280" s="540"/>
      <c r="MDJ280" s="540"/>
      <c r="MDK280" s="540"/>
      <c r="MDL280" s="540"/>
      <c r="MDM280" s="540"/>
      <c r="MDN280" s="540"/>
      <c r="MDO280" s="540"/>
      <c r="MDP280" s="540"/>
      <c r="MDQ280" s="540"/>
      <c r="MDR280" s="540"/>
      <c r="MDS280" s="540"/>
      <c r="MDT280" s="540"/>
      <c r="MDU280" s="540"/>
      <c r="MDV280" s="540"/>
      <c r="MDW280" s="540"/>
      <c r="MDX280" s="540"/>
      <c r="MDY280" s="540"/>
      <c r="MDZ280" s="540"/>
      <c r="MEA280" s="540"/>
      <c r="MEB280" s="540"/>
      <c r="MEC280" s="540"/>
      <c r="MED280" s="540"/>
      <c r="MEE280" s="540"/>
      <c r="MEF280" s="540"/>
      <c r="MEG280" s="540"/>
      <c r="MEH280" s="540"/>
      <c r="MEI280" s="540"/>
      <c r="MEJ280" s="540"/>
      <c r="MEK280" s="540"/>
      <c r="MEL280" s="540"/>
      <c r="MEM280" s="540"/>
      <c r="MEN280" s="540"/>
      <c r="MEO280" s="540"/>
      <c r="MEP280" s="540"/>
      <c r="MEQ280" s="540"/>
      <c r="MER280" s="540"/>
      <c r="MES280" s="540"/>
      <c r="MET280" s="540"/>
      <c r="MEU280" s="540"/>
      <c r="MEV280" s="540"/>
      <c r="MEW280" s="540"/>
      <c r="MEX280" s="540"/>
      <c r="MEY280" s="540"/>
      <c r="MEZ280" s="540"/>
      <c r="MFA280" s="540"/>
      <c r="MFB280" s="540"/>
      <c r="MFC280" s="540"/>
      <c r="MFD280" s="540"/>
      <c r="MFE280" s="540"/>
      <c r="MFF280" s="540"/>
      <c r="MFG280" s="540"/>
      <c r="MFH280" s="540"/>
      <c r="MFI280" s="540"/>
      <c r="MFJ280" s="540"/>
      <c r="MFK280" s="540"/>
      <c r="MFL280" s="540"/>
      <c r="MFM280" s="540"/>
      <c r="MFN280" s="540"/>
      <c r="MFO280" s="540"/>
      <c r="MFP280" s="540"/>
      <c r="MFQ280" s="540"/>
      <c r="MFR280" s="540"/>
      <c r="MFS280" s="540"/>
      <c r="MFT280" s="540"/>
      <c r="MFU280" s="540"/>
      <c r="MFV280" s="540"/>
      <c r="MFW280" s="540"/>
      <c r="MFX280" s="540"/>
      <c r="MFY280" s="540"/>
      <c r="MFZ280" s="540"/>
      <c r="MGA280" s="540"/>
      <c r="MGB280" s="540"/>
      <c r="MGC280" s="540"/>
      <c r="MGD280" s="540"/>
      <c r="MGE280" s="540"/>
      <c r="MGF280" s="540"/>
      <c r="MGG280" s="540"/>
      <c r="MGH280" s="540"/>
      <c r="MGI280" s="540"/>
      <c r="MGJ280" s="540"/>
      <c r="MGK280" s="540"/>
      <c r="MGL280" s="540"/>
      <c r="MGM280" s="540"/>
      <c r="MGN280" s="540"/>
      <c r="MGO280" s="540"/>
      <c r="MGP280" s="540"/>
      <c r="MGQ280" s="540"/>
      <c r="MGR280" s="540"/>
      <c r="MGS280" s="540"/>
      <c r="MGT280" s="540"/>
      <c r="MGU280" s="540"/>
      <c r="MGV280" s="540"/>
      <c r="MGW280" s="540"/>
      <c r="MGX280" s="540"/>
      <c r="MGY280" s="540"/>
      <c r="MGZ280" s="540"/>
      <c r="MHA280" s="540"/>
      <c r="MHB280" s="540"/>
      <c r="MHC280" s="540"/>
      <c r="MHD280" s="540"/>
      <c r="MHE280" s="540"/>
      <c r="MHF280" s="540"/>
      <c r="MHG280" s="540"/>
      <c r="MHH280" s="540"/>
      <c r="MHI280" s="540"/>
      <c r="MHJ280" s="540"/>
      <c r="MHK280" s="540"/>
      <c r="MHL280" s="540"/>
      <c r="MHM280" s="540"/>
      <c r="MHN280" s="540"/>
      <c r="MHO280" s="540"/>
      <c r="MHP280" s="540"/>
      <c r="MHQ280" s="540"/>
      <c r="MHR280" s="540"/>
      <c r="MHS280" s="540"/>
      <c r="MHT280" s="540"/>
      <c r="MHU280" s="540"/>
      <c r="MHV280" s="540"/>
      <c r="MHW280" s="540"/>
      <c r="MHX280" s="540"/>
      <c r="MHY280" s="540"/>
      <c r="MHZ280" s="540"/>
      <c r="MIA280" s="540"/>
      <c r="MIB280" s="540"/>
      <c r="MIC280" s="540"/>
      <c r="MID280" s="540"/>
      <c r="MIE280" s="540"/>
      <c r="MIF280" s="540"/>
      <c r="MIG280" s="540"/>
      <c r="MIH280" s="540"/>
      <c r="MII280" s="540"/>
      <c r="MIJ280" s="540"/>
      <c r="MIK280" s="540"/>
      <c r="MIL280" s="540"/>
      <c r="MIM280" s="540"/>
      <c r="MIN280" s="540"/>
      <c r="MIO280" s="540"/>
      <c r="MIP280" s="540"/>
      <c r="MIQ280" s="540"/>
      <c r="MIR280" s="540"/>
      <c r="MIS280" s="540"/>
      <c r="MIT280" s="540"/>
      <c r="MIU280" s="540"/>
      <c r="MIV280" s="540"/>
      <c r="MIW280" s="540"/>
      <c r="MIX280" s="540"/>
      <c r="MIY280" s="540"/>
      <c r="MIZ280" s="540"/>
      <c r="MJA280" s="540"/>
      <c r="MJB280" s="540"/>
      <c r="MJC280" s="540"/>
      <c r="MJD280" s="540"/>
      <c r="MJE280" s="540"/>
      <c r="MJF280" s="540"/>
      <c r="MJG280" s="540"/>
      <c r="MJH280" s="540"/>
      <c r="MJI280" s="540"/>
      <c r="MJJ280" s="540"/>
      <c r="MJK280" s="540"/>
      <c r="MJL280" s="540"/>
      <c r="MJM280" s="540"/>
      <c r="MJN280" s="540"/>
      <c r="MJO280" s="540"/>
      <c r="MJP280" s="540"/>
      <c r="MJQ280" s="540"/>
      <c r="MJR280" s="540"/>
      <c r="MJS280" s="540"/>
      <c r="MJT280" s="540"/>
      <c r="MJU280" s="540"/>
      <c r="MJV280" s="540"/>
      <c r="MJW280" s="540"/>
      <c r="MJX280" s="540"/>
      <c r="MJY280" s="540"/>
      <c r="MJZ280" s="540"/>
      <c r="MKA280" s="540"/>
      <c r="MKB280" s="540"/>
      <c r="MKC280" s="540"/>
      <c r="MKD280" s="540"/>
      <c r="MKE280" s="540"/>
      <c r="MKF280" s="540"/>
      <c r="MKG280" s="540"/>
      <c r="MKH280" s="540"/>
      <c r="MKI280" s="540"/>
      <c r="MKJ280" s="540"/>
      <c r="MKK280" s="540"/>
      <c r="MKL280" s="540"/>
      <c r="MKM280" s="540"/>
      <c r="MKN280" s="540"/>
      <c r="MKO280" s="540"/>
      <c r="MKP280" s="540"/>
      <c r="MKQ280" s="540"/>
      <c r="MKR280" s="540"/>
      <c r="MKS280" s="540"/>
      <c r="MKT280" s="540"/>
      <c r="MKU280" s="540"/>
      <c r="MKV280" s="540"/>
      <c r="MKW280" s="540"/>
      <c r="MKX280" s="540"/>
      <c r="MKY280" s="540"/>
      <c r="MKZ280" s="540"/>
      <c r="MLA280" s="540"/>
      <c r="MLB280" s="540"/>
      <c r="MLC280" s="540"/>
      <c r="MLD280" s="540"/>
      <c r="MLE280" s="540"/>
      <c r="MLF280" s="540"/>
      <c r="MLG280" s="540"/>
      <c r="MLH280" s="540"/>
      <c r="MLI280" s="540"/>
      <c r="MLJ280" s="540"/>
      <c r="MLK280" s="540"/>
      <c r="MLL280" s="540"/>
      <c r="MLM280" s="540"/>
      <c r="MLN280" s="540"/>
      <c r="MLO280" s="540"/>
      <c r="MLP280" s="540"/>
      <c r="MLQ280" s="540"/>
      <c r="MLR280" s="540"/>
      <c r="MLS280" s="540"/>
      <c r="MLT280" s="540"/>
      <c r="MLU280" s="540"/>
      <c r="MLV280" s="540"/>
      <c r="MLW280" s="540"/>
      <c r="MLX280" s="540"/>
      <c r="MLY280" s="540"/>
      <c r="MLZ280" s="540"/>
      <c r="MMA280" s="540"/>
      <c r="MMB280" s="540"/>
      <c r="MMC280" s="540"/>
      <c r="MMD280" s="540"/>
      <c r="MME280" s="540"/>
      <c r="MMF280" s="540"/>
      <c r="MMG280" s="540"/>
      <c r="MMH280" s="540"/>
      <c r="MMI280" s="540"/>
      <c r="MMJ280" s="540"/>
      <c r="MMK280" s="540"/>
      <c r="MML280" s="540"/>
      <c r="MMM280" s="540"/>
      <c r="MMN280" s="540"/>
      <c r="MMO280" s="540"/>
      <c r="MMP280" s="540"/>
      <c r="MMQ280" s="540"/>
      <c r="MMR280" s="540"/>
      <c r="MMS280" s="540"/>
      <c r="MMT280" s="540"/>
      <c r="MMU280" s="540"/>
      <c r="MMV280" s="540"/>
      <c r="MMW280" s="540"/>
      <c r="MMX280" s="540"/>
      <c r="MMY280" s="540"/>
      <c r="MMZ280" s="540"/>
      <c r="MNA280" s="540"/>
      <c r="MNB280" s="540"/>
      <c r="MNC280" s="540"/>
      <c r="MND280" s="540"/>
      <c r="MNE280" s="540"/>
      <c r="MNF280" s="540"/>
      <c r="MNG280" s="540"/>
      <c r="MNH280" s="540"/>
      <c r="MNI280" s="540"/>
      <c r="MNJ280" s="540"/>
      <c r="MNK280" s="540"/>
      <c r="MNL280" s="540"/>
      <c r="MNM280" s="540"/>
      <c r="MNN280" s="540"/>
      <c r="MNO280" s="540"/>
      <c r="MNP280" s="540"/>
      <c r="MNQ280" s="540"/>
      <c r="MNR280" s="540"/>
      <c r="MNS280" s="540"/>
      <c r="MNT280" s="540"/>
      <c r="MNU280" s="540"/>
      <c r="MNV280" s="540"/>
      <c r="MNW280" s="540"/>
      <c r="MNX280" s="540"/>
      <c r="MNY280" s="540"/>
      <c r="MNZ280" s="540"/>
      <c r="MOA280" s="540"/>
      <c r="MOB280" s="540"/>
      <c r="MOC280" s="540"/>
      <c r="MOD280" s="540"/>
      <c r="MOE280" s="540"/>
      <c r="MOF280" s="540"/>
      <c r="MOG280" s="540"/>
      <c r="MOH280" s="540"/>
      <c r="MOI280" s="540"/>
      <c r="MOJ280" s="540"/>
      <c r="MOK280" s="540"/>
      <c r="MOL280" s="540"/>
      <c r="MOM280" s="540"/>
      <c r="MON280" s="540"/>
      <c r="MOO280" s="540"/>
      <c r="MOP280" s="540"/>
      <c r="MOQ280" s="540"/>
      <c r="MOR280" s="540"/>
      <c r="MOS280" s="540"/>
      <c r="MOT280" s="540"/>
      <c r="MOU280" s="540"/>
      <c r="MOV280" s="540"/>
      <c r="MOW280" s="540"/>
      <c r="MOX280" s="540"/>
      <c r="MOY280" s="540"/>
      <c r="MOZ280" s="540"/>
      <c r="MPA280" s="540"/>
      <c r="MPB280" s="540"/>
      <c r="MPC280" s="540"/>
      <c r="MPD280" s="540"/>
      <c r="MPE280" s="540"/>
      <c r="MPF280" s="540"/>
      <c r="MPG280" s="540"/>
      <c r="MPH280" s="540"/>
      <c r="MPI280" s="540"/>
      <c r="MPJ280" s="540"/>
      <c r="MPK280" s="540"/>
      <c r="MPL280" s="540"/>
      <c r="MPM280" s="540"/>
      <c r="MPN280" s="540"/>
      <c r="MPO280" s="540"/>
      <c r="MPP280" s="540"/>
      <c r="MPQ280" s="540"/>
      <c r="MPR280" s="540"/>
      <c r="MPS280" s="540"/>
      <c r="MPT280" s="540"/>
      <c r="MPU280" s="540"/>
      <c r="MPV280" s="540"/>
      <c r="MPW280" s="540"/>
      <c r="MPX280" s="540"/>
      <c r="MPY280" s="540"/>
      <c r="MPZ280" s="540"/>
      <c r="MQA280" s="540"/>
      <c r="MQB280" s="540"/>
      <c r="MQC280" s="540"/>
      <c r="MQD280" s="540"/>
      <c r="MQE280" s="540"/>
      <c r="MQF280" s="540"/>
      <c r="MQG280" s="540"/>
      <c r="MQH280" s="540"/>
      <c r="MQI280" s="540"/>
      <c r="MQJ280" s="540"/>
      <c r="MQK280" s="540"/>
      <c r="MQL280" s="540"/>
      <c r="MQM280" s="540"/>
      <c r="MQN280" s="540"/>
      <c r="MQO280" s="540"/>
      <c r="MQP280" s="540"/>
      <c r="MQQ280" s="540"/>
      <c r="MQR280" s="540"/>
      <c r="MQS280" s="540"/>
      <c r="MQT280" s="540"/>
      <c r="MQU280" s="540"/>
      <c r="MQV280" s="540"/>
      <c r="MQW280" s="540"/>
      <c r="MQX280" s="540"/>
      <c r="MQY280" s="540"/>
      <c r="MQZ280" s="540"/>
      <c r="MRA280" s="540"/>
      <c r="MRB280" s="540"/>
      <c r="MRC280" s="540"/>
      <c r="MRD280" s="540"/>
      <c r="MRE280" s="540"/>
      <c r="MRF280" s="540"/>
      <c r="MRG280" s="540"/>
      <c r="MRH280" s="540"/>
      <c r="MRI280" s="540"/>
      <c r="MRJ280" s="540"/>
      <c r="MRK280" s="540"/>
      <c r="MRL280" s="540"/>
      <c r="MRM280" s="540"/>
      <c r="MRN280" s="540"/>
      <c r="MRO280" s="540"/>
      <c r="MRP280" s="540"/>
      <c r="MRQ280" s="540"/>
      <c r="MRR280" s="540"/>
      <c r="MRS280" s="540"/>
      <c r="MRT280" s="540"/>
      <c r="MRU280" s="540"/>
      <c r="MRV280" s="540"/>
      <c r="MRW280" s="540"/>
      <c r="MRX280" s="540"/>
      <c r="MRY280" s="540"/>
      <c r="MRZ280" s="540"/>
      <c r="MSA280" s="540"/>
      <c r="MSB280" s="540"/>
      <c r="MSC280" s="540"/>
      <c r="MSD280" s="540"/>
      <c r="MSE280" s="540"/>
      <c r="MSF280" s="540"/>
      <c r="MSG280" s="540"/>
      <c r="MSH280" s="540"/>
      <c r="MSI280" s="540"/>
      <c r="MSJ280" s="540"/>
      <c r="MSK280" s="540"/>
      <c r="MSL280" s="540"/>
      <c r="MSM280" s="540"/>
      <c r="MSN280" s="540"/>
      <c r="MSO280" s="540"/>
      <c r="MSP280" s="540"/>
      <c r="MSQ280" s="540"/>
      <c r="MSR280" s="540"/>
      <c r="MSS280" s="540"/>
      <c r="MST280" s="540"/>
      <c r="MSU280" s="540"/>
      <c r="MSV280" s="540"/>
      <c r="MSW280" s="540"/>
      <c r="MSX280" s="540"/>
      <c r="MSY280" s="540"/>
      <c r="MSZ280" s="540"/>
      <c r="MTA280" s="540"/>
      <c r="MTB280" s="540"/>
      <c r="MTC280" s="540"/>
      <c r="MTD280" s="540"/>
      <c r="MTE280" s="540"/>
      <c r="MTF280" s="540"/>
      <c r="MTG280" s="540"/>
      <c r="MTH280" s="540"/>
      <c r="MTI280" s="540"/>
      <c r="MTJ280" s="540"/>
      <c r="MTK280" s="540"/>
      <c r="MTL280" s="540"/>
      <c r="MTM280" s="540"/>
      <c r="MTN280" s="540"/>
      <c r="MTO280" s="540"/>
      <c r="MTP280" s="540"/>
      <c r="MTQ280" s="540"/>
      <c r="MTR280" s="540"/>
      <c r="MTS280" s="540"/>
      <c r="MTT280" s="540"/>
      <c r="MTU280" s="540"/>
      <c r="MTV280" s="540"/>
      <c r="MTW280" s="540"/>
      <c r="MTX280" s="540"/>
      <c r="MTY280" s="540"/>
      <c r="MTZ280" s="540"/>
      <c r="MUA280" s="540"/>
      <c r="MUB280" s="540"/>
      <c r="MUC280" s="540"/>
      <c r="MUD280" s="540"/>
      <c r="MUE280" s="540"/>
      <c r="MUF280" s="540"/>
      <c r="MUG280" s="540"/>
      <c r="MUH280" s="540"/>
      <c r="MUI280" s="540"/>
      <c r="MUJ280" s="540"/>
      <c r="MUK280" s="540"/>
      <c r="MUL280" s="540"/>
      <c r="MUM280" s="540"/>
      <c r="MUN280" s="540"/>
      <c r="MUO280" s="540"/>
      <c r="MUP280" s="540"/>
      <c r="MUQ280" s="540"/>
      <c r="MUR280" s="540"/>
      <c r="MUS280" s="540"/>
      <c r="MUT280" s="540"/>
      <c r="MUU280" s="540"/>
      <c r="MUV280" s="540"/>
      <c r="MUW280" s="540"/>
      <c r="MUX280" s="540"/>
      <c r="MUY280" s="540"/>
      <c r="MUZ280" s="540"/>
      <c r="MVA280" s="540"/>
      <c r="MVB280" s="540"/>
      <c r="MVC280" s="540"/>
      <c r="MVD280" s="540"/>
      <c r="MVE280" s="540"/>
      <c r="MVF280" s="540"/>
      <c r="MVG280" s="540"/>
      <c r="MVH280" s="540"/>
      <c r="MVI280" s="540"/>
      <c r="MVJ280" s="540"/>
      <c r="MVK280" s="540"/>
      <c r="MVL280" s="540"/>
      <c r="MVM280" s="540"/>
      <c r="MVN280" s="540"/>
      <c r="MVO280" s="540"/>
      <c r="MVP280" s="540"/>
      <c r="MVQ280" s="540"/>
      <c r="MVR280" s="540"/>
      <c r="MVS280" s="540"/>
      <c r="MVT280" s="540"/>
      <c r="MVU280" s="540"/>
      <c r="MVV280" s="540"/>
      <c r="MVW280" s="540"/>
      <c r="MVX280" s="540"/>
      <c r="MVY280" s="540"/>
      <c r="MVZ280" s="540"/>
      <c r="MWA280" s="540"/>
      <c r="MWB280" s="540"/>
      <c r="MWC280" s="540"/>
      <c r="MWD280" s="540"/>
      <c r="MWE280" s="540"/>
      <c r="MWF280" s="540"/>
      <c r="MWG280" s="540"/>
      <c r="MWH280" s="540"/>
      <c r="MWI280" s="540"/>
      <c r="MWJ280" s="540"/>
      <c r="MWK280" s="540"/>
      <c r="MWL280" s="540"/>
      <c r="MWM280" s="540"/>
      <c r="MWN280" s="540"/>
      <c r="MWO280" s="540"/>
      <c r="MWP280" s="540"/>
      <c r="MWQ280" s="540"/>
      <c r="MWR280" s="540"/>
      <c r="MWS280" s="540"/>
      <c r="MWT280" s="540"/>
      <c r="MWU280" s="540"/>
      <c r="MWV280" s="540"/>
      <c r="MWW280" s="540"/>
      <c r="MWX280" s="540"/>
      <c r="MWY280" s="540"/>
      <c r="MWZ280" s="540"/>
      <c r="MXA280" s="540"/>
      <c r="MXB280" s="540"/>
      <c r="MXC280" s="540"/>
      <c r="MXD280" s="540"/>
      <c r="MXE280" s="540"/>
      <c r="MXF280" s="540"/>
      <c r="MXG280" s="540"/>
      <c r="MXH280" s="540"/>
      <c r="MXI280" s="540"/>
      <c r="MXJ280" s="540"/>
      <c r="MXK280" s="540"/>
      <c r="MXL280" s="540"/>
      <c r="MXM280" s="540"/>
      <c r="MXN280" s="540"/>
      <c r="MXO280" s="540"/>
      <c r="MXP280" s="540"/>
      <c r="MXQ280" s="540"/>
      <c r="MXR280" s="540"/>
      <c r="MXS280" s="540"/>
      <c r="MXT280" s="540"/>
      <c r="MXU280" s="540"/>
      <c r="MXV280" s="540"/>
      <c r="MXW280" s="540"/>
      <c r="MXX280" s="540"/>
      <c r="MXY280" s="540"/>
      <c r="MXZ280" s="540"/>
      <c r="MYA280" s="540"/>
      <c r="MYB280" s="540"/>
      <c r="MYC280" s="540"/>
      <c r="MYD280" s="540"/>
      <c r="MYE280" s="540"/>
      <c r="MYF280" s="540"/>
      <c r="MYG280" s="540"/>
      <c r="MYH280" s="540"/>
      <c r="MYI280" s="540"/>
      <c r="MYJ280" s="540"/>
      <c r="MYK280" s="540"/>
      <c r="MYL280" s="540"/>
      <c r="MYM280" s="540"/>
      <c r="MYN280" s="540"/>
      <c r="MYO280" s="540"/>
      <c r="MYP280" s="540"/>
      <c r="MYQ280" s="540"/>
      <c r="MYR280" s="540"/>
      <c r="MYS280" s="540"/>
      <c r="MYT280" s="540"/>
      <c r="MYU280" s="540"/>
      <c r="MYV280" s="540"/>
      <c r="MYW280" s="540"/>
      <c r="MYX280" s="540"/>
      <c r="MYY280" s="540"/>
      <c r="MYZ280" s="540"/>
      <c r="MZA280" s="540"/>
      <c r="MZB280" s="540"/>
      <c r="MZC280" s="540"/>
      <c r="MZD280" s="540"/>
      <c r="MZE280" s="540"/>
      <c r="MZF280" s="540"/>
      <c r="MZG280" s="540"/>
      <c r="MZH280" s="540"/>
      <c r="MZI280" s="540"/>
      <c r="MZJ280" s="540"/>
      <c r="MZK280" s="540"/>
      <c r="MZL280" s="540"/>
      <c r="MZM280" s="540"/>
      <c r="MZN280" s="540"/>
      <c r="MZO280" s="540"/>
      <c r="MZP280" s="540"/>
      <c r="MZQ280" s="540"/>
      <c r="MZR280" s="540"/>
      <c r="MZS280" s="540"/>
      <c r="MZT280" s="540"/>
      <c r="MZU280" s="540"/>
      <c r="MZV280" s="540"/>
      <c r="MZW280" s="540"/>
      <c r="MZX280" s="540"/>
      <c r="MZY280" s="540"/>
      <c r="MZZ280" s="540"/>
      <c r="NAA280" s="540"/>
      <c r="NAB280" s="540"/>
      <c r="NAC280" s="540"/>
      <c r="NAD280" s="540"/>
      <c r="NAE280" s="540"/>
      <c r="NAF280" s="540"/>
      <c r="NAG280" s="540"/>
      <c r="NAH280" s="540"/>
      <c r="NAI280" s="540"/>
      <c r="NAJ280" s="540"/>
      <c r="NAK280" s="540"/>
      <c r="NAL280" s="540"/>
      <c r="NAM280" s="540"/>
      <c r="NAN280" s="540"/>
      <c r="NAO280" s="540"/>
      <c r="NAP280" s="540"/>
      <c r="NAQ280" s="540"/>
      <c r="NAR280" s="540"/>
      <c r="NAS280" s="540"/>
      <c r="NAT280" s="540"/>
      <c r="NAU280" s="540"/>
      <c r="NAV280" s="540"/>
      <c r="NAW280" s="540"/>
      <c r="NAX280" s="540"/>
      <c r="NAY280" s="540"/>
      <c r="NAZ280" s="540"/>
      <c r="NBA280" s="540"/>
      <c r="NBB280" s="540"/>
      <c r="NBC280" s="540"/>
      <c r="NBD280" s="540"/>
      <c r="NBE280" s="540"/>
      <c r="NBF280" s="540"/>
      <c r="NBG280" s="540"/>
      <c r="NBH280" s="540"/>
      <c r="NBI280" s="540"/>
      <c r="NBJ280" s="540"/>
      <c r="NBK280" s="540"/>
      <c r="NBL280" s="540"/>
      <c r="NBM280" s="540"/>
      <c r="NBN280" s="540"/>
      <c r="NBO280" s="540"/>
      <c r="NBP280" s="540"/>
      <c r="NBQ280" s="540"/>
      <c r="NBR280" s="540"/>
      <c r="NBS280" s="540"/>
      <c r="NBT280" s="540"/>
      <c r="NBU280" s="540"/>
      <c r="NBV280" s="540"/>
      <c r="NBW280" s="540"/>
      <c r="NBX280" s="540"/>
      <c r="NBY280" s="540"/>
      <c r="NBZ280" s="540"/>
      <c r="NCA280" s="540"/>
      <c r="NCB280" s="540"/>
      <c r="NCC280" s="540"/>
      <c r="NCD280" s="540"/>
      <c r="NCE280" s="540"/>
      <c r="NCF280" s="540"/>
      <c r="NCG280" s="540"/>
      <c r="NCH280" s="540"/>
      <c r="NCI280" s="540"/>
      <c r="NCJ280" s="540"/>
      <c r="NCK280" s="540"/>
      <c r="NCL280" s="540"/>
      <c r="NCM280" s="540"/>
      <c r="NCN280" s="540"/>
      <c r="NCO280" s="540"/>
      <c r="NCP280" s="540"/>
      <c r="NCQ280" s="540"/>
      <c r="NCR280" s="540"/>
      <c r="NCS280" s="540"/>
      <c r="NCT280" s="540"/>
      <c r="NCU280" s="540"/>
      <c r="NCV280" s="540"/>
      <c r="NCW280" s="540"/>
      <c r="NCX280" s="540"/>
      <c r="NCY280" s="540"/>
      <c r="NCZ280" s="540"/>
      <c r="NDA280" s="540"/>
      <c r="NDB280" s="540"/>
      <c r="NDC280" s="540"/>
      <c r="NDD280" s="540"/>
      <c r="NDE280" s="540"/>
      <c r="NDF280" s="540"/>
      <c r="NDG280" s="540"/>
      <c r="NDH280" s="540"/>
      <c r="NDI280" s="540"/>
      <c r="NDJ280" s="540"/>
      <c r="NDK280" s="540"/>
      <c r="NDL280" s="540"/>
      <c r="NDM280" s="540"/>
      <c r="NDN280" s="540"/>
      <c r="NDO280" s="540"/>
      <c r="NDP280" s="540"/>
      <c r="NDQ280" s="540"/>
      <c r="NDR280" s="540"/>
      <c r="NDS280" s="540"/>
      <c r="NDT280" s="540"/>
      <c r="NDU280" s="540"/>
      <c r="NDV280" s="540"/>
      <c r="NDW280" s="540"/>
      <c r="NDX280" s="540"/>
      <c r="NDY280" s="540"/>
      <c r="NDZ280" s="540"/>
      <c r="NEA280" s="540"/>
      <c r="NEB280" s="540"/>
      <c r="NEC280" s="540"/>
      <c r="NED280" s="540"/>
      <c r="NEE280" s="540"/>
      <c r="NEF280" s="540"/>
      <c r="NEG280" s="540"/>
      <c r="NEH280" s="540"/>
      <c r="NEI280" s="540"/>
      <c r="NEJ280" s="540"/>
      <c r="NEK280" s="540"/>
      <c r="NEL280" s="540"/>
      <c r="NEM280" s="540"/>
      <c r="NEN280" s="540"/>
      <c r="NEO280" s="540"/>
      <c r="NEP280" s="540"/>
      <c r="NEQ280" s="540"/>
      <c r="NER280" s="540"/>
      <c r="NES280" s="540"/>
      <c r="NET280" s="540"/>
      <c r="NEU280" s="540"/>
      <c r="NEV280" s="540"/>
      <c r="NEW280" s="540"/>
      <c r="NEX280" s="540"/>
      <c r="NEY280" s="540"/>
      <c r="NEZ280" s="540"/>
      <c r="NFA280" s="540"/>
      <c r="NFB280" s="540"/>
      <c r="NFC280" s="540"/>
      <c r="NFD280" s="540"/>
      <c r="NFE280" s="540"/>
      <c r="NFF280" s="540"/>
      <c r="NFG280" s="540"/>
      <c r="NFH280" s="540"/>
      <c r="NFI280" s="540"/>
      <c r="NFJ280" s="540"/>
      <c r="NFK280" s="540"/>
      <c r="NFL280" s="540"/>
      <c r="NFM280" s="540"/>
      <c r="NFN280" s="540"/>
      <c r="NFO280" s="540"/>
      <c r="NFP280" s="540"/>
      <c r="NFQ280" s="540"/>
      <c r="NFR280" s="540"/>
      <c r="NFS280" s="540"/>
      <c r="NFT280" s="540"/>
      <c r="NFU280" s="540"/>
      <c r="NFV280" s="540"/>
      <c r="NFW280" s="540"/>
      <c r="NFX280" s="540"/>
      <c r="NFY280" s="540"/>
      <c r="NFZ280" s="540"/>
      <c r="NGA280" s="540"/>
      <c r="NGB280" s="540"/>
      <c r="NGC280" s="540"/>
      <c r="NGD280" s="540"/>
      <c r="NGE280" s="540"/>
      <c r="NGF280" s="540"/>
      <c r="NGG280" s="540"/>
      <c r="NGH280" s="540"/>
      <c r="NGI280" s="540"/>
      <c r="NGJ280" s="540"/>
      <c r="NGK280" s="540"/>
      <c r="NGL280" s="540"/>
      <c r="NGM280" s="540"/>
      <c r="NGN280" s="540"/>
      <c r="NGO280" s="540"/>
      <c r="NGP280" s="540"/>
      <c r="NGQ280" s="540"/>
      <c r="NGR280" s="540"/>
      <c r="NGS280" s="540"/>
      <c r="NGT280" s="540"/>
      <c r="NGU280" s="540"/>
      <c r="NGV280" s="540"/>
      <c r="NGW280" s="540"/>
      <c r="NGX280" s="540"/>
      <c r="NGY280" s="540"/>
      <c r="NGZ280" s="540"/>
      <c r="NHA280" s="540"/>
      <c r="NHB280" s="540"/>
      <c r="NHC280" s="540"/>
      <c r="NHD280" s="540"/>
      <c r="NHE280" s="540"/>
      <c r="NHF280" s="540"/>
      <c r="NHG280" s="540"/>
      <c r="NHH280" s="540"/>
      <c r="NHI280" s="540"/>
      <c r="NHJ280" s="540"/>
      <c r="NHK280" s="540"/>
      <c r="NHL280" s="540"/>
      <c r="NHM280" s="540"/>
      <c r="NHN280" s="540"/>
      <c r="NHO280" s="540"/>
      <c r="NHP280" s="540"/>
      <c r="NHQ280" s="540"/>
      <c r="NHR280" s="540"/>
      <c r="NHS280" s="540"/>
      <c r="NHT280" s="540"/>
      <c r="NHU280" s="540"/>
      <c r="NHV280" s="540"/>
      <c r="NHW280" s="540"/>
      <c r="NHX280" s="540"/>
      <c r="NHY280" s="540"/>
      <c r="NHZ280" s="540"/>
      <c r="NIA280" s="540"/>
      <c r="NIB280" s="540"/>
      <c r="NIC280" s="540"/>
      <c r="NID280" s="540"/>
      <c r="NIE280" s="540"/>
      <c r="NIF280" s="540"/>
      <c r="NIG280" s="540"/>
      <c r="NIH280" s="540"/>
      <c r="NII280" s="540"/>
      <c r="NIJ280" s="540"/>
      <c r="NIK280" s="540"/>
      <c r="NIL280" s="540"/>
      <c r="NIM280" s="540"/>
      <c r="NIN280" s="540"/>
      <c r="NIO280" s="540"/>
      <c r="NIP280" s="540"/>
      <c r="NIQ280" s="540"/>
      <c r="NIR280" s="540"/>
      <c r="NIS280" s="540"/>
      <c r="NIT280" s="540"/>
      <c r="NIU280" s="540"/>
      <c r="NIV280" s="540"/>
      <c r="NIW280" s="540"/>
      <c r="NIX280" s="540"/>
      <c r="NIY280" s="540"/>
      <c r="NIZ280" s="540"/>
      <c r="NJA280" s="540"/>
      <c r="NJB280" s="540"/>
      <c r="NJC280" s="540"/>
      <c r="NJD280" s="540"/>
      <c r="NJE280" s="540"/>
      <c r="NJF280" s="540"/>
      <c r="NJG280" s="540"/>
      <c r="NJH280" s="540"/>
      <c r="NJI280" s="540"/>
      <c r="NJJ280" s="540"/>
      <c r="NJK280" s="540"/>
      <c r="NJL280" s="540"/>
      <c r="NJM280" s="540"/>
      <c r="NJN280" s="540"/>
      <c r="NJO280" s="540"/>
      <c r="NJP280" s="540"/>
      <c r="NJQ280" s="540"/>
      <c r="NJR280" s="540"/>
      <c r="NJS280" s="540"/>
      <c r="NJT280" s="540"/>
      <c r="NJU280" s="540"/>
      <c r="NJV280" s="540"/>
      <c r="NJW280" s="540"/>
      <c r="NJX280" s="540"/>
      <c r="NJY280" s="540"/>
      <c r="NJZ280" s="540"/>
      <c r="NKA280" s="540"/>
      <c r="NKB280" s="540"/>
      <c r="NKC280" s="540"/>
      <c r="NKD280" s="540"/>
      <c r="NKE280" s="540"/>
      <c r="NKF280" s="540"/>
      <c r="NKG280" s="540"/>
      <c r="NKH280" s="540"/>
      <c r="NKI280" s="540"/>
      <c r="NKJ280" s="540"/>
      <c r="NKK280" s="540"/>
      <c r="NKL280" s="540"/>
      <c r="NKM280" s="540"/>
      <c r="NKN280" s="540"/>
      <c r="NKO280" s="540"/>
      <c r="NKP280" s="540"/>
      <c r="NKQ280" s="540"/>
      <c r="NKR280" s="540"/>
      <c r="NKS280" s="540"/>
      <c r="NKT280" s="540"/>
      <c r="NKU280" s="540"/>
      <c r="NKV280" s="540"/>
      <c r="NKW280" s="540"/>
      <c r="NKX280" s="540"/>
      <c r="NKY280" s="540"/>
      <c r="NKZ280" s="540"/>
      <c r="NLA280" s="540"/>
      <c r="NLB280" s="540"/>
      <c r="NLC280" s="540"/>
      <c r="NLD280" s="540"/>
      <c r="NLE280" s="540"/>
      <c r="NLF280" s="540"/>
      <c r="NLG280" s="540"/>
      <c r="NLH280" s="540"/>
      <c r="NLI280" s="540"/>
      <c r="NLJ280" s="540"/>
      <c r="NLK280" s="540"/>
      <c r="NLL280" s="540"/>
      <c r="NLM280" s="540"/>
      <c r="NLN280" s="540"/>
      <c r="NLO280" s="540"/>
      <c r="NLP280" s="540"/>
      <c r="NLQ280" s="540"/>
      <c r="NLR280" s="540"/>
      <c r="NLS280" s="540"/>
      <c r="NLT280" s="540"/>
      <c r="NLU280" s="540"/>
      <c r="NLV280" s="540"/>
      <c r="NLW280" s="540"/>
      <c r="NLX280" s="540"/>
      <c r="NLY280" s="540"/>
      <c r="NLZ280" s="540"/>
      <c r="NMA280" s="540"/>
      <c r="NMB280" s="540"/>
      <c r="NMC280" s="540"/>
      <c r="NMD280" s="540"/>
      <c r="NME280" s="540"/>
      <c r="NMF280" s="540"/>
      <c r="NMG280" s="540"/>
      <c r="NMH280" s="540"/>
      <c r="NMI280" s="540"/>
      <c r="NMJ280" s="540"/>
      <c r="NMK280" s="540"/>
      <c r="NML280" s="540"/>
      <c r="NMM280" s="540"/>
      <c r="NMN280" s="540"/>
      <c r="NMO280" s="540"/>
      <c r="NMP280" s="540"/>
      <c r="NMQ280" s="540"/>
      <c r="NMR280" s="540"/>
      <c r="NMS280" s="540"/>
      <c r="NMT280" s="540"/>
      <c r="NMU280" s="540"/>
      <c r="NMV280" s="540"/>
      <c r="NMW280" s="540"/>
      <c r="NMX280" s="540"/>
      <c r="NMY280" s="540"/>
      <c r="NMZ280" s="540"/>
      <c r="NNA280" s="540"/>
      <c r="NNB280" s="540"/>
      <c r="NNC280" s="540"/>
      <c r="NND280" s="540"/>
      <c r="NNE280" s="540"/>
      <c r="NNF280" s="540"/>
      <c r="NNG280" s="540"/>
      <c r="NNH280" s="540"/>
      <c r="NNI280" s="540"/>
      <c r="NNJ280" s="540"/>
      <c r="NNK280" s="540"/>
      <c r="NNL280" s="540"/>
      <c r="NNM280" s="540"/>
      <c r="NNN280" s="540"/>
      <c r="NNO280" s="540"/>
      <c r="NNP280" s="540"/>
      <c r="NNQ280" s="540"/>
      <c r="NNR280" s="540"/>
      <c r="NNS280" s="540"/>
      <c r="NNT280" s="540"/>
      <c r="NNU280" s="540"/>
      <c r="NNV280" s="540"/>
      <c r="NNW280" s="540"/>
      <c r="NNX280" s="540"/>
      <c r="NNY280" s="540"/>
      <c r="NNZ280" s="540"/>
      <c r="NOA280" s="540"/>
      <c r="NOB280" s="540"/>
      <c r="NOC280" s="540"/>
      <c r="NOD280" s="540"/>
      <c r="NOE280" s="540"/>
      <c r="NOF280" s="540"/>
      <c r="NOG280" s="540"/>
      <c r="NOH280" s="540"/>
      <c r="NOI280" s="540"/>
      <c r="NOJ280" s="540"/>
      <c r="NOK280" s="540"/>
      <c r="NOL280" s="540"/>
      <c r="NOM280" s="540"/>
      <c r="NON280" s="540"/>
      <c r="NOO280" s="540"/>
      <c r="NOP280" s="540"/>
      <c r="NOQ280" s="540"/>
      <c r="NOR280" s="540"/>
      <c r="NOS280" s="540"/>
      <c r="NOT280" s="540"/>
      <c r="NOU280" s="540"/>
      <c r="NOV280" s="540"/>
      <c r="NOW280" s="540"/>
      <c r="NOX280" s="540"/>
      <c r="NOY280" s="540"/>
      <c r="NOZ280" s="540"/>
      <c r="NPA280" s="540"/>
      <c r="NPB280" s="540"/>
      <c r="NPC280" s="540"/>
      <c r="NPD280" s="540"/>
      <c r="NPE280" s="540"/>
      <c r="NPF280" s="540"/>
      <c r="NPG280" s="540"/>
      <c r="NPH280" s="540"/>
      <c r="NPI280" s="540"/>
      <c r="NPJ280" s="540"/>
      <c r="NPK280" s="540"/>
      <c r="NPL280" s="540"/>
      <c r="NPM280" s="540"/>
      <c r="NPN280" s="540"/>
      <c r="NPO280" s="540"/>
      <c r="NPP280" s="540"/>
      <c r="NPQ280" s="540"/>
      <c r="NPR280" s="540"/>
      <c r="NPS280" s="540"/>
      <c r="NPT280" s="540"/>
      <c r="NPU280" s="540"/>
      <c r="NPV280" s="540"/>
      <c r="NPW280" s="540"/>
      <c r="NPX280" s="540"/>
      <c r="NPY280" s="540"/>
      <c r="NPZ280" s="540"/>
      <c r="NQA280" s="540"/>
      <c r="NQB280" s="540"/>
      <c r="NQC280" s="540"/>
      <c r="NQD280" s="540"/>
      <c r="NQE280" s="540"/>
      <c r="NQF280" s="540"/>
      <c r="NQG280" s="540"/>
      <c r="NQH280" s="540"/>
      <c r="NQI280" s="540"/>
      <c r="NQJ280" s="540"/>
      <c r="NQK280" s="540"/>
      <c r="NQL280" s="540"/>
      <c r="NQM280" s="540"/>
      <c r="NQN280" s="540"/>
      <c r="NQO280" s="540"/>
      <c r="NQP280" s="540"/>
      <c r="NQQ280" s="540"/>
      <c r="NQR280" s="540"/>
      <c r="NQS280" s="540"/>
      <c r="NQT280" s="540"/>
      <c r="NQU280" s="540"/>
      <c r="NQV280" s="540"/>
      <c r="NQW280" s="540"/>
      <c r="NQX280" s="540"/>
      <c r="NQY280" s="540"/>
      <c r="NQZ280" s="540"/>
      <c r="NRA280" s="540"/>
      <c r="NRB280" s="540"/>
      <c r="NRC280" s="540"/>
      <c r="NRD280" s="540"/>
      <c r="NRE280" s="540"/>
      <c r="NRF280" s="540"/>
      <c r="NRG280" s="540"/>
      <c r="NRH280" s="540"/>
      <c r="NRI280" s="540"/>
      <c r="NRJ280" s="540"/>
      <c r="NRK280" s="540"/>
      <c r="NRL280" s="540"/>
      <c r="NRM280" s="540"/>
      <c r="NRN280" s="540"/>
      <c r="NRO280" s="540"/>
      <c r="NRP280" s="540"/>
      <c r="NRQ280" s="540"/>
      <c r="NRR280" s="540"/>
      <c r="NRS280" s="540"/>
      <c r="NRT280" s="540"/>
      <c r="NRU280" s="540"/>
      <c r="NRV280" s="540"/>
      <c r="NRW280" s="540"/>
      <c r="NRX280" s="540"/>
      <c r="NRY280" s="540"/>
      <c r="NRZ280" s="540"/>
      <c r="NSA280" s="540"/>
      <c r="NSB280" s="540"/>
      <c r="NSC280" s="540"/>
      <c r="NSD280" s="540"/>
      <c r="NSE280" s="540"/>
      <c r="NSF280" s="540"/>
      <c r="NSG280" s="540"/>
      <c r="NSH280" s="540"/>
      <c r="NSI280" s="540"/>
      <c r="NSJ280" s="540"/>
      <c r="NSK280" s="540"/>
      <c r="NSL280" s="540"/>
      <c r="NSM280" s="540"/>
      <c r="NSN280" s="540"/>
      <c r="NSO280" s="540"/>
      <c r="NSP280" s="540"/>
      <c r="NSQ280" s="540"/>
      <c r="NSR280" s="540"/>
      <c r="NSS280" s="540"/>
      <c r="NST280" s="540"/>
      <c r="NSU280" s="540"/>
      <c r="NSV280" s="540"/>
      <c r="NSW280" s="540"/>
      <c r="NSX280" s="540"/>
      <c r="NSY280" s="540"/>
      <c r="NSZ280" s="540"/>
      <c r="NTA280" s="540"/>
      <c r="NTB280" s="540"/>
      <c r="NTC280" s="540"/>
      <c r="NTD280" s="540"/>
      <c r="NTE280" s="540"/>
      <c r="NTF280" s="540"/>
      <c r="NTG280" s="540"/>
      <c r="NTH280" s="540"/>
      <c r="NTI280" s="540"/>
      <c r="NTJ280" s="540"/>
      <c r="NTK280" s="540"/>
      <c r="NTL280" s="540"/>
      <c r="NTM280" s="540"/>
      <c r="NTN280" s="540"/>
      <c r="NTO280" s="540"/>
      <c r="NTP280" s="540"/>
      <c r="NTQ280" s="540"/>
      <c r="NTR280" s="540"/>
      <c r="NTS280" s="540"/>
      <c r="NTT280" s="540"/>
      <c r="NTU280" s="540"/>
      <c r="NTV280" s="540"/>
      <c r="NTW280" s="540"/>
      <c r="NTX280" s="540"/>
      <c r="NTY280" s="540"/>
      <c r="NTZ280" s="540"/>
      <c r="NUA280" s="540"/>
      <c r="NUB280" s="540"/>
      <c r="NUC280" s="540"/>
      <c r="NUD280" s="540"/>
      <c r="NUE280" s="540"/>
      <c r="NUF280" s="540"/>
      <c r="NUG280" s="540"/>
      <c r="NUH280" s="540"/>
      <c r="NUI280" s="540"/>
      <c r="NUJ280" s="540"/>
      <c r="NUK280" s="540"/>
      <c r="NUL280" s="540"/>
      <c r="NUM280" s="540"/>
      <c r="NUN280" s="540"/>
      <c r="NUO280" s="540"/>
      <c r="NUP280" s="540"/>
      <c r="NUQ280" s="540"/>
      <c r="NUR280" s="540"/>
      <c r="NUS280" s="540"/>
      <c r="NUT280" s="540"/>
      <c r="NUU280" s="540"/>
      <c r="NUV280" s="540"/>
      <c r="NUW280" s="540"/>
      <c r="NUX280" s="540"/>
      <c r="NUY280" s="540"/>
      <c r="NUZ280" s="540"/>
      <c r="NVA280" s="540"/>
      <c r="NVB280" s="540"/>
      <c r="NVC280" s="540"/>
      <c r="NVD280" s="540"/>
      <c r="NVE280" s="540"/>
      <c r="NVF280" s="540"/>
      <c r="NVG280" s="540"/>
      <c r="NVH280" s="540"/>
      <c r="NVI280" s="540"/>
      <c r="NVJ280" s="540"/>
      <c r="NVK280" s="540"/>
      <c r="NVL280" s="540"/>
      <c r="NVM280" s="540"/>
      <c r="NVN280" s="540"/>
      <c r="NVO280" s="540"/>
      <c r="NVP280" s="540"/>
      <c r="NVQ280" s="540"/>
      <c r="NVR280" s="540"/>
      <c r="NVS280" s="540"/>
      <c r="NVT280" s="540"/>
      <c r="NVU280" s="540"/>
      <c r="NVV280" s="540"/>
      <c r="NVW280" s="540"/>
      <c r="NVX280" s="540"/>
      <c r="NVY280" s="540"/>
      <c r="NVZ280" s="540"/>
      <c r="NWA280" s="540"/>
      <c r="NWB280" s="540"/>
      <c r="NWC280" s="540"/>
      <c r="NWD280" s="540"/>
      <c r="NWE280" s="540"/>
      <c r="NWF280" s="540"/>
      <c r="NWG280" s="540"/>
      <c r="NWH280" s="540"/>
      <c r="NWI280" s="540"/>
      <c r="NWJ280" s="540"/>
      <c r="NWK280" s="540"/>
      <c r="NWL280" s="540"/>
      <c r="NWM280" s="540"/>
      <c r="NWN280" s="540"/>
      <c r="NWO280" s="540"/>
      <c r="NWP280" s="540"/>
      <c r="NWQ280" s="540"/>
      <c r="NWR280" s="540"/>
      <c r="NWS280" s="540"/>
      <c r="NWT280" s="540"/>
      <c r="NWU280" s="540"/>
      <c r="NWV280" s="540"/>
      <c r="NWW280" s="540"/>
      <c r="NWX280" s="540"/>
      <c r="NWY280" s="540"/>
      <c r="NWZ280" s="540"/>
      <c r="NXA280" s="540"/>
      <c r="NXB280" s="540"/>
      <c r="NXC280" s="540"/>
      <c r="NXD280" s="540"/>
      <c r="NXE280" s="540"/>
      <c r="NXF280" s="540"/>
      <c r="NXG280" s="540"/>
      <c r="NXH280" s="540"/>
      <c r="NXI280" s="540"/>
      <c r="NXJ280" s="540"/>
      <c r="NXK280" s="540"/>
      <c r="NXL280" s="540"/>
      <c r="NXM280" s="540"/>
      <c r="NXN280" s="540"/>
      <c r="NXO280" s="540"/>
      <c r="NXP280" s="540"/>
      <c r="NXQ280" s="540"/>
      <c r="NXR280" s="540"/>
      <c r="NXS280" s="540"/>
      <c r="NXT280" s="540"/>
      <c r="NXU280" s="540"/>
      <c r="NXV280" s="540"/>
      <c r="NXW280" s="540"/>
      <c r="NXX280" s="540"/>
      <c r="NXY280" s="540"/>
      <c r="NXZ280" s="540"/>
      <c r="NYA280" s="540"/>
      <c r="NYB280" s="540"/>
      <c r="NYC280" s="540"/>
      <c r="NYD280" s="540"/>
      <c r="NYE280" s="540"/>
      <c r="NYF280" s="540"/>
      <c r="NYG280" s="540"/>
      <c r="NYH280" s="540"/>
      <c r="NYI280" s="540"/>
      <c r="NYJ280" s="540"/>
      <c r="NYK280" s="540"/>
      <c r="NYL280" s="540"/>
      <c r="NYM280" s="540"/>
      <c r="NYN280" s="540"/>
      <c r="NYO280" s="540"/>
      <c r="NYP280" s="540"/>
      <c r="NYQ280" s="540"/>
      <c r="NYR280" s="540"/>
      <c r="NYS280" s="540"/>
      <c r="NYT280" s="540"/>
      <c r="NYU280" s="540"/>
      <c r="NYV280" s="540"/>
      <c r="NYW280" s="540"/>
      <c r="NYX280" s="540"/>
      <c r="NYY280" s="540"/>
      <c r="NYZ280" s="540"/>
      <c r="NZA280" s="540"/>
      <c r="NZB280" s="540"/>
      <c r="NZC280" s="540"/>
      <c r="NZD280" s="540"/>
      <c r="NZE280" s="540"/>
      <c r="NZF280" s="540"/>
      <c r="NZG280" s="540"/>
      <c r="NZH280" s="540"/>
      <c r="NZI280" s="540"/>
      <c r="NZJ280" s="540"/>
      <c r="NZK280" s="540"/>
      <c r="NZL280" s="540"/>
      <c r="NZM280" s="540"/>
      <c r="NZN280" s="540"/>
      <c r="NZO280" s="540"/>
      <c r="NZP280" s="540"/>
      <c r="NZQ280" s="540"/>
      <c r="NZR280" s="540"/>
      <c r="NZS280" s="540"/>
      <c r="NZT280" s="540"/>
      <c r="NZU280" s="540"/>
      <c r="NZV280" s="540"/>
      <c r="NZW280" s="540"/>
      <c r="NZX280" s="540"/>
      <c r="NZY280" s="540"/>
      <c r="NZZ280" s="540"/>
      <c r="OAA280" s="540"/>
      <c r="OAB280" s="540"/>
      <c r="OAC280" s="540"/>
      <c r="OAD280" s="540"/>
      <c r="OAE280" s="540"/>
      <c r="OAF280" s="540"/>
      <c r="OAG280" s="540"/>
      <c r="OAH280" s="540"/>
      <c r="OAI280" s="540"/>
      <c r="OAJ280" s="540"/>
      <c r="OAK280" s="540"/>
      <c r="OAL280" s="540"/>
      <c r="OAM280" s="540"/>
      <c r="OAN280" s="540"/>
      <c r="OAO280" s="540"/>
      <c r="OAP280" s="540"/>
      <c r="OAQ280" s="540"/>
      <c r="OAR280" s="540"/>
      <c r="OAS280" s="540"/>
      <c r="OAT280" s="540"/>
      <c r="OAU280" s="540"/>
      <c r="OAV280" s="540"/>
      <c r="OAW280" s="540"/>
      <c r="OAX280" s="540"/>
      <c r="OAY280" s="540"/>
      <c r="OAZ280" s="540"/>
      <c r="OBA280" s="540"/>
      <c r="OBB280" s="540"/>
      <c r="OBC280" s="540"/>
      <c r="OBD280" s="540"/>
      <c r="OBE280" s="540"/>
      <c r="OBF280" s="540"/>
      <c r="OBG280" s="540"/>
      <c r="OBH280" s="540"/>
      <c r="OBI280" s="540"/>
      <c r="OBJ280" s="540"/>
      <c r="OBK280" s="540"/>
      <c r="OBL280" s="540"/>
      <c r="OBM280" s="540"/>
      <c r="OBN280" s="540"/>
      <c r="OBO280" s="540"/>
      <c r="OBP280" s="540"/>
      <c r="OBQ280" s="540"/>
      <c r="OBR280" s="540"/>
      <c r="OBS280" s="540"/>
      <c r="OBT280" s="540"/>
      <c r="OBU280" s="540"/>
      <c r="OBV280" s="540"/>
      <c r="OBW280" s="540"/>
      <c r="OBX280" s="540"/>
      <c r="OBY280" s="540"/>
      <c r="OBZ280" s="540"/>
      <c r="OCA280" s="540"/>
      <c r="OCB280" s="540"/>
      <c r="OCC280" s="540"/>
      <c r="OCD280" s="540"/>
      <c r="OCE280" s="540"/>
      <c r="OCF280" s="540"/>
      <c r="OCG280" s="540"/>
      <c r="OCH280" s="540"/>
      <c r="OCI280" s="540"/>
      <c r="OCJ280" s="540"/>
      <c r="OCK280" s="540"/>
      <c r="OCL280" s="540"/>
      <c r="OCM280" s="540"/>
      <c r="OCN280" s="540"/>
      <c r="OCO280" s="540"/>
      <c r="OCP280" s="540"/>
      <c r="OCQ280" s="540"/>
      <c r="OCR280" s="540"/>
      <c r="OCS280" s="540"/>
      <c r="OCT280" s="540"/>
      <c r="OCU280" s="540"/>
      <c r="OCV280" s="540"/>
      <c r="OCW280" s="540"/>
      <c r="OCX280" s="540"/>
      <c r="OCY280" s="540"/>
      <c r="OCZ280" s="540"/>
      <c r="ODA280" s="540"/>
      <c r="ODB280" s="540"/>
      <c r="ODC280" s="540"/>
      <c r="ODD280" s="540"/>
      <c r="ODE280" s="540"/>
      <c r="ODF280" s="540"/>
      <c r="ODG280" s="540"/>
      <c r="ODH280" s="540"/>
      <c r="ODI280" s="540"/>
      <c r="ODJ280" s="540"/>
      <c r="ODK280" s="540"/>
      <c r="ODL280" s="540"/>
      <c r="ODM280" s="540"/>
      <c r="ODN280" s="540"/>
      <c r="ODO280" s="540"/>
      <c r="ODP280" s="540"/>
      <c r="ODQ280" s="540"/>
      <c r="ODR280" s="540"/>
      <c r="ODS280" s="540"/>
      <c r="ODT280" s="540"/>
      <c r="ODU280" s="540"/>
      <c r="ODV280" s="540"/>
      <c r="ODW280" s="540"/>
      <c r="ODX280" s="540"/>
      <c r="ODY280" s="540"/>
      <c r="ODZ280" s="540"/>
      <c r="OEA280" s="540"/>
      <c r="OEB280" s="540"/>
      <c r="OEC280" s="540"/>
      <c r="OED280" s="540"/>
      <c r="OEE280" s="540"/>
      <c r="OEF280" s="540"/>
      <c r="OEG280" s="540"/>
      <c r="OEH280" s="540"/>
      <c r="OEI280" s="540"/>
      <c r="OEJ280" s="540"/>
      <c r="OEK280" s="540"/>
      <c r="OEL280" s="540"/>
      <c r="OEM280" s="540"/>
      <c r="OEN280" s="540"/>
      <c r="OEO280" s="540"/>
      <c r="OEP280" s="540"/>
      <c r="OEQ280" s="540"/>
      <c r="OER280" s="540"/>
      <c r="OES280" s="540"/>
      <c r="OET280" s="540"/>
      <c r="OEU280" s="540"/>
      <c r="OEV280" s="540"/>
      <c r="OEW280" s="540"/>
      <c r="OEX280" s="540"/>
      <c r="OEY280" s="540"/>
      <c r="OEZ280" s="540"/>
      <c r="OFA280" s="540"/>
      <c r="OFB280" s="540"/>
      <c r="OFC280" s="540"/>
      <c r="OFD280" s="540"/>
      <c r="OFE280" s="540"/>
      <c r="OFF280" s="540"/>
      <c r="OFG280" s="540"/>
      <c r="OFH280" s="540"/>
      <c r="OFI280" s="540"/>
      <c r="OFJ280" s="540"/>
      <c r="OFK280" s="540"/>
      <c r="OFL280" s="540"/>
      <c r="OFM280" s="540"/>
      <c r="OFN280" s="540"/>
      <c r="OFO280" s="540"/>
      <c r="OFP280" s="540"/>
      <c r="OFQ280" s="540"/>
      <c r="OFR280" s="540"/>
      <c r="OFS280" s="540"/>
      <c r="OFT280" s="540"/>
      <c r="OFU280" s="540"/>
      <c r="OFV280" s="540"/>
      <c r="OFW280" s="540"/>
      <c r="OFX280" s="540"/>
      <c r="OFY280" s="540"/>
      <c r="OFZ280" s="540"/>
      <c r="OGA280" s="540"/>
      <c r="OGB280" s="540"/>
      <c r="OGC280" s="540"/>
      <c r="OGD280" s="540"/>
      <c r="OGE280" s="540"/>
      <c r="OGF280" s="540"/>
      <c r="OGG280" s="540"/>
      <c r="OGH280" s="540"/>
      <c r="OGI280" s="540"/>
      <c r="OGJ280" s="540"/>
      <c r="OGK280" s="540"/>
      <c r="OGL280" s="540"/>
      <c r="OGM280" s="540"/>
      <c r="OGN280" s="540"/>
      <c r="OGO280" s="540"/>
      <c r="OGP280" s="540"/>
      <c r="OGQ280" s="540"/>
      <c r="OGR280" s="540"/>
      <c r="OGS280" s="540"/>
      <c r="OGT280" s="540"/>
      <c r="OGU280" s="540"/>
      <c r="OGV280" s="540"/>
      <c r="OGW280" s="540"/>
      <c r="OGX280" s="540"/>
      <c r="OGY280" s="540"/>
      <c r="OGZ280" s="540"/>
      <c r="OHA280" s="540"/>
      <c r="OHB280" s="540"/>
      <c r="OHC280" s="540"/>
      <c r="OHD280" s="540"/>
      <c r="OHE280" s="540"/>
      <c r="OHF280" s="540"/>
      <c r="OHG280" s="540"/>
      <c r="OHH280" s="540"/>
      <c r="OHI280" s="540"/>
      <c r="OHJ280" s="540"/>
      <c r="OHK280" s="540"/>
      <c r="OHL280" s="540"/>
      <c r="OHM280" s="540"/>
      <c r="OHN280" s="540"/>
      <c r="OHO280" s="540"/>
      <c r="OHP280" s="540"/>
      <c r="OHQ280" s="540"/>
      <c r="OHR280" s="540"/>
      <c r="OHS280" s="540"/>
      <c r="OHT280" s="540"/>
      <c r="OHU280" s="540"/>
      <c r="OHV280" s="540"/>
      <c r="OHW280" s="540"/>
      <c r="OHX280" s="540"/>
      <c r="OHY280" s="540"/>
      <c r="OHZ280" s="540"/>
      <c r="OIA280" s="540"/>
      <c r="OIB280" s="540"/>
      <c r="OIC280" s="540"/>
      <c r="OID280" s="540"/>
      <c r="OIE280" s="540"/>
      <c r="OIF280" s="540"/>
      <c r="OIG280" s="540"/>
      <c r="OIH280" s="540"/>
      <c r="OII280" s="540"/>
      <c r="OIJ280" s="540"/>
      <c r="OIK280" s="540"/>
      <c r="OIL280" s="540"/>
      <c r="OIM280" s="540"/>
      <c r="OIN280" s="540"/>
      <c r="OIO280" s="540"/>
      <c r="OIP280" s="540"/>
      <c r="OIQ280" s="540"/>
      <c r="OIR280" s="540"/>
      <c r="OIS280" s="540"/>
      <c r="OIT280" s="540"/>
      <c r="OIU280" s="540"/>
      <c r="OIV280" s="540"/>
      <c r="OIW280" s="540"/>
      <c r="OIX280" s="540"/>
      <c r="OIY280" s="540"/>
      <c r="OIZ280" s="540"/>
      <c r="OJA280" s="540"/>
      <c r="OJB280" s="540"/>
      <c r="OJC280" s="540"/>
      <c r="OJD280" s="540"/>
      <c r="OJE280" s="540"/>
      <c r="OJF280" s="540"/>
      <c r="OJG280" s="540"/>
      <c r="OJH280" s="540"/>
      <c r="OJI280" s="540"/>
      <c r="OJJ280" s="540"/>
      <c r="OJK280" s="540"/>
      <c r="OJL280" s="540"/>
      <c r="OJM280" s="540"/>
      <c r="OJN280" s="540"/>
      <c r="OJO280" s="540"/>
      <c r="OJP280" s="540"/>
      <c r="OJQ280" s="540"/>
      <c r="OJR280" s="540"/>
      <c r="OJS280" s="540"/>
      <c r="OJT280" s="540"/>
      <c r="OJU280" s="540"/>
      <c r="OJV280" s="540"/>
      <c r="OJW280" s="540"/>
      <c r="OJX280" s="540"/>
      <c r="OJY280" s="540"/>
      <c r="OJZ280" s="540"/>
      <c r="OKA280" s="540"/>
      <c r="OKB280" s="540"/>
      <c r="OKC280" s="540"/>
      <c r="OKD280" s="540"/>
      <c r="OKE280" s="540"/>
      <c r="OKF280" s="540"/>
      <c r="OKG280" s="540"/>
      <c r="OKH280" s="540"/>
      <c r="OKI280" s="540"/>
      <c r="OKJ280" s="540"/>
      <c r="OKK280" s="540"/>
      <c r="OKL280" s="540"/>
      <c r="OKM280" s="540"/>
      <c r="OKN280" s="540"/>
      <c r="OKO280" s="540"/>
      <c r="OKP280" s="540"/>
      <c r="OKQ280" s="540"/>
      <c r="OKR280" s="540"/>
      <c r="OKS280" s="540"/>
      <c r="OKT280" s="540"/>
      <c r="OKU280" s="540"/>
      <c r="OKV280" s="540"/>
      <c r="OKW280" s="540"/>
      <c r="OKX280" s="540"/>
      <c r="OKY280" s="540"/>
      <c r="OKZ280" s="540"/>
      <c r="OLA280" s="540"/>
      <c r="OLB280" s="540"/>
      <c r="OLC280" s="540"/>
      <c r="OLD280" s="540"/>
      <c r="OLE280" s="540"/>
      <c r="OLF280" s="540"/>
      <c r="OLG280" s="540"/>
      <c r="OLH280" s="540"/>
      <c r="OLI280" s="540"/>
      <c r="OLJ280" s="540"/>
      <c r="OLK280" s="540"/>
      <c r="OLL280" s="540"/>
      <c r="OLM280" s="540"/>
      <c r="OLN280" s="540"/>
      <c r="OLO280" s="540"/>
      <c r="OLP280" s="540"/>
      <c r="OLQ280" s="540"/>
      <c r="OLR280" s="540"/>
      <c r="OLS280" s="540"/>
      <c r="OLT280" s="540"/>
      <c r="OLU280" s="540"/>
      <c r="OLV280" s="540"/>
      <c r="OLW280" s="540"/>
      <c r="OLX280" s="540"/>
      <c r="OLY280" s="540"/>
      <c r="OLZ280" s="540"/>
      <c r="OMA280" s="540"/>
      <c r="OMB280" s="540"/>
      <c r="OMC280" s="540"/>
      <c r="OMD280" s="540"/>
      <c r="OME280" s="540"/>
      <c r="OMF280" s="540"/>
      <c r="OMG280" s="540"/>
      <c r="OMH280" s="540"/>
      <c r="OMI280" s="540"/>
      <c r="OMJ280" s="540"/>
      <c r="OMK280" s="540"/>
      <c r="OML280" s="540"/>
      <c r="OMM280" s="540"/>
      <c r="OMN280" s="540"/>
      <c r="OMO280" s="540"/>
      <c r="OMP280" s="540"/>
      <c r="OMQ280" s="540"/>
      <c r="OMR280" s="540"/>
      <c r="OMS280" s="540"/>
      <c r="OMT280" s="540"/>
      <c r="OMU280" s="540"/>
      <c r="OMV280" s="540"/>
      <c r="OMW280" s="540"/>
      <c r="OMX280" s="540"/>
      <c r="OMY280" s="540"/>
      <c r="OMZ280" s="540"/>
      <c r="ONA280" s="540"/>
      <c r="ONB280" s="540"/>
      <c r="ONC280" s="540"/>
      <c r="OND280" s="540"/>
      <c r="ONE280" s="540"/>
      <c r="ONF280" s="540"/>
      <c r="ONG280" s="540"/>
      <c r="ONH280" s="540"/>
      <c r="ONI280" s="540"/>
      <c r="ONJ280" s="540"/>
      <c r="ONK280" s="540"/>
      <c r="ONL280" s="540"/>
      <c r="ONM280" s="540"/>
      <c r="ONN280" s="540"/>
      <c r="ONO280" s="540"/>
      <c r="ONP280" s="540"/>
      <c r="ONQ280" s="540"/>
      <c r="ONR280" s="540"/>
      <c r="ONS280" s="540"/>
      <c r="ONT280" s="540"/>
      <c r="ONU280" s="540"/>
      <c r="ONV280" s="540"/>
      <c r="ONW280" s="540"/>
      <c r="ONX280" s="540"/>
      <c r="ONY280" s="540"/>
      <c r="ONZ280" s="540"/>
      <c r="OOA280" s="540"/>
      <c r="OOB280" s="540"/>
      <c r="OOC280" s="540"/>
      <c r="OOD280" s="540"/>
      <c r="OOE280" s="540"/>
      <c r="OOF280" s="540"/>
      <c r="OOG280" s="540"/>
      <c r="OOH280" s="540"/>
      <c r="OOI280" s="540"/>
      <c r="OOJ280" s="540"/>
      <c r="OOK280" s="540"/>
      <c r="OOL280" s="540"/>
      <c r="OOM280" s="540"/>
      <c r="OON280" s="540"/>
      <c r="OOO280" s="540"/>
      <c r="OOP280" s="540"/>
      <c r="OOQ280" s="540"/>
      <c r="OOR280" s="540"/>
      <c r="OOS280" s="540"/>
      <c r="OOT280" s="540"/>
      <c r="OOU280" s="540"/>
      <c r="OOV280" s="540"/>
      <c r="OOW280" s="540"/>
      <c r="OOX280" s="540"/>
      <c r="OOY280" s="540"/>
      <c r="OOZ280" s="540"/>
      <c r="OPA280" s="540"/>
      <c r="OPB280" s="540"/>
      <c r="OPC280" s="540"/>
      <c r="OPD280" s="540"/>
      <c r="OPE280" s="540"/>
      <c r="OPF280" s="540"/>
      <c r="OPG280" s="540"/>
      <c r="OPH280" s="540"/>
      <c r="OPI280" s="540"/>
      <c r="OPJ280" s="540"/>
      <c r="OPK280" s="540"/>
      <c r="OPL280" s="540"/>
      <c r="OPM280" s="540"/>
      <c r="OPN280" s="540"/>
      <c r="OPO280" s="540"/>
      <c r="OPP280" s="540"/>
      <c r="OPQ280" s="540"/>
      <c r="OPR280" s="540"/>
      <c r="OPS280" s="540"/>
      <c r="OPT280" s="540"/>
      <c r="OPU280" s="540"/>
      <c r="OPV280" s="540"/>
      <c r="OPW280" s="540"/>
      <c r="OPX280" s="540"/>
      <c r="OPY280" s="540"/>
      <c r="OPZ280" s="540"/>
      <c r="OQA280" s="540"/>
      <c r="OQB280" s="540"/>
      <c r="OQC280" s="540"/>
      <c r="OQD280" s="540"/>
      <c r="OQE280" s="540"/>
      <c r="OQF280" s="540"/>
      <c r="OQG280" s="540"/>
      <c r="OQH280" s="540"/>
      <c r="OQI280" s="540"/>
      <c r="OQJ280" s="540"/>
      <c r="OQK280" s="540"/>
      <c r="OQL280" s="540"/>
      <c r="OQM280" s="540"/>
      <c r="OQN280" s="540"/>
      <c r="OQO280" s="540"/>
      <c r="OQP280" s="540"/>
      <c r="OQQ280" s="540"/>
      <c r="OQR280" s="540"/>
      <c r="OQS280" s="540"/>
      <c r="OQT280" s="540"/>
      <c r="OQU280" s="540"/>
      <c r="OQV280" s="540"/>
      <c r="OQW280" s="540"/>
      <c r="OQX280" s="540"/>
      <c r="OQY280" s="540"/>
      <c r="OQZ280" s="540"/>
      <c r="ORA280" s="540"/>
      <c r="ORB280" s="540"/>
      <c r="ORC280" s="540"/>
      <c r="ORD280" s="540"/>
      <c r="ORE280" s="540"/>
      <c r="ORF280" s="540"/>
      <c r="ORG280" s="540"/>
      <c r="ORH280" s="540"/>
      <c r="ORI280" s="540"/>
      <c r="ORJ280" s="540"/>
      <c r="ORK280" s="540"/>
      <c r="ORL280" s="540"/>
      <c r="ORM280" s="540"/>
      <c r="ORN280" s="540"/>
      <c r="ORO280" s="540"/>
      <c r="ORP280" s="540"/>
      <c r="ORQ280" s="540"/>
      <c r="ORR280" s="540"/>
      <c r="ORS280" s="540"/>
      <c r="ORT280" s="540"/>
      <c r="ORU280" s="540"/>
      <c r="ORV280" s="540"/>
      <c r="ORW280" s="540"/>
      <c r="ORX280" s="540"/>
      <c r="ORY280" s="540"/>
      <c r="ORZ280" s="540"/>
      <c r="OSA280" s="540"/>
      <c r="OSB280" s="540"/>
      <c r="OSC280" s="540"/>
      <c r="OSD280" s="540"/>
      <c r="OSE280" s="540"/>
      <c r="OSF280" s="540"/>
      <c r="OSG280" s="540"/>
      <c r="OSH280" s="540"/>
      <c r="OSI280" s="540"/>
      <c r="OSJ280" s="540"/>
      <c r="OSK280" s="540"/>
      <c r="OSL280" s="540"/>
      <c r="OSM280" s="540"/>
      <c r="OSN280" s="540"/>
      <c r="OSO280" s="540"/>
      <c r="OSP280" s="540"/>
      <c r="OSQ280" s="540"/>
      <c r="OSR280" s="540"/>
      <c r="OSS280" s="540"/>
      <c r="OST280" s="540"/>
      <c r="OSU280" s="540"/>
      <c r="OSV280" s="540"/>
      <c r="OSW280" s="540"/>
      <c r="OSX280" s="540"/>
      <c r="OSY280" s="540"/>
      <c r="OSZ280" s="540"/>
      <c r="OTA280" s="540"/>
      <c r="OTB280" s="540"/>
      <c r="OTC280" s="540"/>
      <c r="OTD280" s="540"/>
      <c r="OTE280" s="540"/>
      <c r="OTF280" s="540"/>
      <c r="OTG280" s="540"/>
      <c r="OTH280" s="540"/>
      <c r="OTI280" s="540"/>
      <c r="OTJ280" s="540"/>
      <c r="OTK280" s="540"/>
      <c r="OTL280" s="540"/>
      <c r="OTM280" s="540"/>
      <c r="OTN280" s="540"/>
      <c r="OTO280" s="540"/>
      <c r="OTP280" s="540"/>
      <c r="OTQ280" s="540"/>
      <c r="OTR280" s="540"/>
      <c r="OTS280" s="540"/>
      <c r="OTT280" s="540"/>
      <c r="OTU280" s="540"/>
      <c r="OTV280" s="540"/>
      <c r="OTW280" s="540"/>
      <c r="OTX280" s="540"/>
      <c r="OTY280" s="540"/>
      <c r="OTZ280" s="540"/>
      <c r="OUA280" s="540"/>
      <c r="OUB280" s="540"/>
      <c r="OUC280" s="540"/>
      <c r="OUD280" s="540"/>
      <c r="OUE280" s="540"/>
      <c r="OUF280" s="540"/>
      <c r="OUG280" s="540"/>
      <c r="OUH280" s="540"/>
      <c r="OUI280" s="540"/>
      <c r="OUJ280" s="540"/>
      <c r="OUK280" s="540"/>
      <c r="OUL280" s="540"/>
      <c r="OUM280" s="540"/>
      <c r="OUN280" s="540"/>
      <c r="OUO280" s="540"/>
      <c r="OUP280" s="540"/>
      <c r="OUQ280" s="540"/>
      <c r="OUR280" s="540"/>
      <c r="OUS280" s="540"/>
      <c r="OUT280" s="540"/>
      <c r="OUU280" s="540"/>
      <c r="OUV280" s="540"/>
      <c r="OUW280" s="540"/>
      <c r="OUX280" s="540"/>
      <c r="OUY280" s="540"/>
      <c r="OUZ280" s="540"/>
      <c r="OVA280" s="540"/>
      <c r="OVB280" s="540"/>
      <c r="OVC280" s="540"/>
      <c r="OVD280" s="540"/>
      <c r="OVE280" s="540"/>
      <c r="OVF280" s="540"/>
      <c r="OVG280" s="540"/>
      <c r="OVH280" s="540"/>
      <c r="OVI280" s="540"/>
      <c r="OVJ280" s="540"/>
      <c r="OVK280" s="540"/>
      <c r="OVL280" s="540"/>
      <c r="OVM280" s="540"/>
      <c r="OVN280" s="540"/>
      <c r="OVO280" s="540"/>
      <c r="OVP280" s="540"/>
      <c r="OVQ280" s="540"/>
      <c r="OVR280" s="540"/>
      <c r="OVS280" s="540"/>
      <c r="OVT280" s="540"/>
      <c r="OVU280" s="540"/>
      <c r="OVV280" s="540"/>
      <c r="OVW280" s="540"/>
      <c r="OVX280" s="540"/>
      <c r="OVY280" s="540"/>
      <c r="OVZ280" s="540"/>
      <c r="OWA280" s="540"/>
      <c r="OWB280" s="540"/>
      <c r="OWC280" s="540"/>
      <c r="OWD280" s="540"/>
      <c r="OWE280" s="540"/>
      <c r="OWF280" s="540"/>
      <c r="OWG280" s="540"/>
      <c r="OWH280" s="540"/>
      <c r="OWI280" s="540"/>
      <c r="OWJ280" s="540"/>
      <c r="OWK280" s="540"/>
      <c r="OWL280" s="540"/>
      <c r="OWM280" s="540"/>
      <c r="OWN280" s="540"/>
      <c r="OWO280" s="540"/>
      <c r="OWP280" s="540"/>
      <c r="OWQ280" s="540"/>
      <c r="OWR280" s="540"/>
      <c r="OWS280" s="540"/>
      <c r="OWT280" s="540"/>
      <c r="OWU280" s="540"/>
      <c r="OWV280" s="540"/>
      <c r="OWW280" s="540"/>
      <c r="OWX280" s="540"/>
      <c r="OWY280" s="540"/>
      <c r="OWZ280" s="540"/>
      <c r="OXA280" s="540"/>
      <c r="OXB280" s="540"/>
      <c r="OXC280" s="540"/>
      <c r="OXD280" s="540"/>
      <c r="OXE280" s="540"/>
      <c r="OXF280" s="540"/>
      <c r="OXG280" s="540"/>
      <c r="OXH280" s="540"/>
      <c r="OXI280" s="540"/>
      <c r="OXJ280" s="540"/>
      <c r="OXK280" s="540"/>
      <c r="OXL280" s="540"/>
      <c r="OXM280" s="540"/>
      <c r="OXN280" s="540"/>
      <c r="OXO280" s="540"/>
      <c r="OXP280" s="540"/>
      <c r="OXQ280" s="540"/>
      <c r="OXR280" s="540"/>
      <c r="OXS280" s="540"/>
      <c r="OXT280" s="540"/>
      <c r="OXU280" s="540"/>
      <c r="OXV280" s="540"/>
      <c r="OXW280" s="540"/>
      <c r="OXX280" s="540"/>
      <c r="OXY280" s="540"/>
      <c r="OXZ280" s="540"/>
      <c r="OYA280" s="540"/>
      <c r="OYB280" s="540"/>
      <c r="OYC280" s="540"/>
      <c r="OYD280" s="540"/>
      <c r="OYE280" s="540"/>
      <c r="OYF280" s="540"/>
      <c r="OYG280" s="540"/>
      <c r="OYH280" s="540"/>
      <c r="OYI280" s="540"/>
      <c r="OYJ280" s="540"/>
      <c r="OYK280" s="540"/>
      <c r="OYL280" s="540"/>
      <c r="OYM280" s="540"/>
      <c r="OYN280" s="540"/>
      <c r="OYO280" s="540"/>
      <c r="OYP280" s="540"/>
      <c r="OYQ280" s="540"/>
      <c r="OYR280" s="540"/>
      <c r="OYS280" s="540"/>
      <c r="OYT280" s="540"/>
      <c r="OYU280" s="540"/>
      <c r="OYV280" s="540"/>
      <c r="OYW280" s="540"/>
      <c r="OYX280" s="540"/>
      <c r="OYY280" s="540"/>
      <c r="OYZ280" s="540"/>
      <c r="OZA280" s="540"/>
      <c r="OZB280" s="540"/>
      <c r="OZC280" s="540"/>
      <c r="OZD280" s="540"/>
      <c r="OZE280" s="540"/>
      <c r="OZF280" s="540"/>
      <c r="OZG280" s="540"/>
      <c r="OZH280" s="540"/>
      <c r="OZI280" s="540"/>
      <c r="OZJ280" s="540"/>
      <c r="OZK280" s="540"/>
      <c r="OZL280" s="540"/>
      <c r="OZM280" s="540"/>
      <c r="OZN280" s="540"/>
      <c r="OZO280" s="540"/>
      <c r="OZP280" s="540"/>
      <c r="OZQ280" s="540"/>
      <c r="OZR280" s="540"/>
      <c r="OZS280" s="540"/>
      <c r="OZT280" s="540"/>
      <c r="OZU280" s="540"/>
      <c r="OZV280" s="540"/>
      <c r="OZW280" s="540"/>
      <c r="OZX280" s="540"/>
      <c r="OZY280" s="540"/>
      <c r="OZZ280" s="540"/>
      <c r="PAA280" s="540"/>
      <c r="PAB280" s="540"/>
      <c r="PAC280" s="540"/>
      <c r="PAD280" s="540"/>
      <c r="PAE280" s="540"/>
      <c r="PAF280" s="540"/>
      <c r="PAG280" s="540"/>
      <c r="PAH280" s="540"/>
      <c r="PAI280" s="540"/>
      <c r="PAJ280" s="540"/>
      <c r="PAK280" s="540"/>
      <c r="PAL280" s="540"/>
      <c r="PAM280" s="540"/>
      <c r="PAN280" s="540"/>
      <c r="PAO280" s="540"/>
      <c r="PAP280" s="540"/>
      <c r="PAQ280" s="540"/>
      <c r="PAR280" s="540"/>
      <c r="PAS280" s="540"/>
      <c r="PAT280" s="540"/>
      <c r="PAU280" s="540"/>
      <c r="PAV280" s="540"/>
      <c r="PAW280" s="540"/>
      <c r="PAX280" s="540"/>
      <c r="PAY280" s="540"/>
      <c r="PAZ280" s="540"/>
      <c r="PBA280" s="540"/>
      <c r="PBB280" s="540"/>
      <c r="PBC280" s="540"/>
      <c r="PBD280" s="540"/>
      <c r="PBE280" s="540"/>
      <c r="PBF280" s="540"/>
      <c r="PBG280" s="540"/>
      <c r="PBH280" s="540"/>
      <c r="PBI280" s="540"/>
      <c r="PBJ280" s="540"/>
      <c r="PBK280" s="540"/>
      <c r="PBL280" s="540"/>
      <c r="PBM280" s="540"/>
      <c r="PBN280" s="540"/>
      <c r="PBO280" s="540"/>
      <c r="PBP280" s="540"/>
      <c r="PBQ280" s="540"/>
      <c r="PBR280" s="540"/>
      <c r="PBS280" s="540"/>
      <c r="PBT280" s="540"/>
      <c r="PBU280" s="540"/>
      <c r="PBV280" s="540"/>
      <c r="PBW280" s="540"/>
      <c r="PBX280" s="540"/>
      <c r="PBY280" s="540"/>
      <c r="PBZ280" s="540"/>
      <c r="PCA280" s="540"/>
      <c r="PCB280" s="540"/>
      <c r="PCC280" s="540"/>
      <c r="PCD280" s="540"/>
      <c r="PCE280" s="540"/>
      <c r="PCF280" s="540"/>
      <c r="PCG280" s="540"/>
      <c r="PCH280" s="540"/>
      <c r="PCI280" s="540"/>
      <c r="PCJ280" s="540"/>
      <c r="PCK280" s="540"/>
      <c r="PCL280" s="540"/>
      <c r="PCM280" s="540"/>
      <c r="PCN280" s="540"/>
      <c r="PCO280" s="540"/>
      <c r="PCP280" s="540"/>
      <c r="PCQ280" s="540"/>
      <c r="PCR280" s="540"/>
      <c r="PCS280" s="540"/>
      <c r="PCT280" s="540"/>
      <c r="PCU280" s="540"/>
      <c r="PCV280" s="540"/>
      <c r="PCW280" s="540"/>
      <c r="PCX280" s="540"/>
      <c r="PCY280" s="540"/>
      <c r="PCZ280" s="540"/>
      <c r="PDA280" s="540"/>
      <c r="PDB280" s="540"/>
      <c r="PDC280" s="540"/>
      <c r="PDD280" s="540"/>
      <c r="PDE280" s="540"/>
      <c r="PDF280" s="540"/>
      <c r="PDG280" s="540"/>
      <c r="PDH280" s="540"/>
      <c r="PDI280" s="540"/>
      <c r="PDJ280" s="540"/>
      <c r="PDK280" s="540"/>
      <c r="PDL280" s="540"/>
      <c r="PDM280" s="540"/>
      <c r="PDN280" s="540"/>
      <c r="PDO280" s="540"/>
      <c r="PDP280" s="540"/>
      <c r="PDQ280" s="540"/>
      <c r="PDR280" s="540"/>
      <c r="PDS280" s="540"/>
      <c r="PDT280" s="540"/>
      <c r="PDU280" s="540"/>
      <c r="PDV280" s="540"/>
      <c r="PDW280" s="540"/>
      <c r="PDX280" s="540"/>
      <c r="PDY280" s="540"/>
      <c r="PDZ280" s="540"/>
      <c r="PEA280" s="540"/>
      <c r="PEB280" s="540"/>
      <c r="PEC280" s="540"/>
      <c r="PED280" s="540"/>
      <c r="PEE280" s="540"/>
      <c r="PEF280" s="540"/>
      <c r="PEG280" s="540"/>
      <c r="PEH280" s="540"/>
      <c r="PEI280" s="540"/>
      <c r="PEJ280" s="540"/>
      <c r="PEK280" s="540"/>
      <c r="PEL280" s="540"/>
      <c r="PEM280" s="540"/>
      <c r="PEN280" s="540"/>
      <c r="PEO280" s="540"/>
      <c r="PEP280" s="540"/>
      <c r="PEQ280" s="540"/>
      <c r="PER280" s="540"/>
      <c r="PES280" s="540"/>
      <c r="PET280" s="540"/>
      <c r="PEU280" s="540"/>
      <c r="PEV280" s="540"/>
      <c r="PEW280" s="540"/>
      <c r="PEX280" s="540"/>
      <c r="PEY280" s="540"/>
      <c r="PEZ280" s="540"/>
      <c r="PFA280" s="540"/>
      <c r="PFB280" s="540"/>
      <c r="PFC280" s="540"/>
      <c r="PFD280" s="540"/>
      <c r="PFE280" s="540"/>
      <c r="PFF280" s="540"/>
      <c r="PFG280" s="540"/>
      <c r="PFH280" s="540"/>
      <c r="PFI280" s="540"/>
      <c r="PFJ280" s="540"/>
      <c r="PFK280" s="540"/>
      <c r="PFL280" s="540"/>
      <c r="PFM280" s="540"/>
      <c r="PFN280" s="540"/>
      <c r="PFO280" s="540"/>
      <c r="PFP280" s="540"/>
      <c r="PFQ280" s="540"/>
      <c r="PFR280" s="540"/>
      <c r="PFS280" s="540"/>
      <c r="PFT280" s="540"/>
      <c r="PFU280" s="540"/>
      <c r="PFV280" s="540"/>
      <c r="PFW280" s="540"/>
      <c r="PFX280" s="540"/>
      <c r="PFY280" s="540"/>
      <c r="PFZ280" s="540"/>
      <c r="PGA280" s="540"/>
      <c r="PGB280" s="540"/>
      <c r="PGC280" s="540"/>
      <c r="PGD280" s="540"/>
      <c r="PGE280" s="540"/>
      <c r="PGF280" s="540"/>
      <c r="PGG280" s="540"/>
      <c r="PGH280" s="540"/>
      <c r="PGI280" s="540"/>
      <c r="PGJ280" s="540"/>
      <c r="PGK280" s="540"/>
      <c r="PGL280" s="540"/>
      <c r="PGM280" s="540"/>
      <c r="PGN280" s="540"/>
      <c r="PGO280" s="540"/>
      <c r="PGP280" s="540"/>
      <c r="PGQ280" s="540"/>
      <c r="PGR280" s="540"/>
      <c r="PGS280" s="540"/>
      <c r="PGT280" s="540"/>
      <c r="PGU280" s="540"/>
      <c r="PGV280" s="540"/>
      <c r="PGW280" s="540"/>
      <c r="PGX280" s="540"/>
      <c r="PGY280" s="540"/>
      <c r="PGZ280" s="540"/>
      <c r="PHA280" s="540"/>
      <c r="PHB280" s="540"/>
      <c r="PHC280" s="540"/>
      <c r="PHD280" s="540"/>
      <c r="PHE280" s="540"/>
      <c r="PHF280" s="540"/>
      <c r="PHG280" s="540"/>
      <c r="PHH280" s="540"/>
      <c r="PHI280" s="540"/>
      <c r="PHJ280" s="540"/>
      <c r="PHK280" s="540"/>
      <c r="PHL280" s="540"/>
      <c r="PHM280" s="540"/>
      <c r="PHN280" s="540"/>
      <c r="PHO280" s="540"/>
      <c r="PHP280" s="540"/>
      <c r="PHQ280" s="540"/>
      <c r="PHR280" s="540"/>
      <c r="PHS280" s="540"/>
      <c r="PHT280" s="540"/>
      <c r="PHU280" s="540"/>
      <c r="PHV280" s="540"/>
      <c r="PHW280" s="540"/>
      <c r="PHX280" s="540"/>
      <c r="PHY280" s="540"/>
      <c r="PHZ280" s="540"/>
      <c r="PIA280" s="540"/>
      <c r="PIB280" s="540"/>
      <c r="PIC280" s="540"/>
      <c r="PID280" s="540"/>
      <c r="PIE280" s="540"/>
      <c r="PIF280" s="540"/>
      <c r="PIG280" s="540"/>
      <c r="PIH280" s="540"/>
      <c r="PII280" s="540"/>
      <c r="PIJ280" s="540"/>
      <c r="PIK280" s="540"/>
      <c r="PIL280" s="540"/>
      <c r="PIM280" s="540"/>
      <c r="PIN280" s="540"/>
      <c r="PIO280" s="540"/>
      <c r="PIP280" s="540"/>
      <c r="PIQ280" s="540"/>
      <c r="PIR280" s="540"/>
      <c r="PIS280" s="540"/>
      <c r="PIT280" s="540"/>
      <c r="PIU280" s="540"/>
      <c r="PIV280" s="540"/>
      <c r="PIW280" s="540"/>
      <c r="PIX280" s="540"/>
      <c r="PIY280" s="540"/>
      <c r="PIZ280" s="540"/>
      <c r="PJA280" s="540"/>
      <c r="PJB280" s="540"/>
      <c r="PJC280" s="540"/>
      <c r="PJD280" s="540"/>
      <c r="PJE280" s="540"/>
      <c r="PJF280" s="540"/>
      <c r="PJG280" s="540"/>
      <c r="PJH280" s="540"/>
      <c r="PJI280" s="540"/>
      <c r="PJJ280" s="540"/>
      <c r="PJK280" s="540"/>
      <c r="PJL280" s="540"/>
      <c r="PJM280" s="540"/>
      <c r="PJN280" s="540"/>
      <c r="PJO280" s="540"/>
      <c r="PJP280" s="540"/>
      <c r="PJQ280" s="540"/>
      <c r="PJR280" s="540"/>
      <c r="PJS280" s="540"/>
      <c r="PJT280" s="540"/>
      <c r="PJU280" s="540"/>
      <c r="PJV280" s="540"/>
      <c r="PJW280" s="540"/>
      <c r="PJX280" s="540"/>
      <c r="PJY280" s="540"/>
      <c r="PJZ280" s="540"/>
      <c r="PKA280" s="540"/>
      <c r="PKB280" s="540"/>
      <c r="PKC280" s="540"/>
      <c r="PKD280" s="540"/>
      <c r="PKE280" s="540"/>
      <c r="PKF280" s="540"/>
      <c r="PKG280" s="540"/>
      <c r="PKH280" s="540"/>
      <c r="PKI280" s="540"/>
      <c r="PKJ280" s="540"/>
      <c r="PKK280" s="540"/>
      <c r="PKL280" s="540"/>
      <c r="PKM280" s="540"/>
      <c r="PKN280" s="540"/>
      <c r="PKO280" s="540"/>
      <c r="PKP280" s="540"/>
      <c r="PKQ280" s="540"/>
      <c r="PKR280" s="540"/>
      <c r="PKS280" s="540"/>
      <c r="PKT280" s="540"/>
      <c r="PKU280" s="540"/>
      <c r="PKV280" s="540"/>
      <c r="PKW280" s="540"/>
      <c r="PKX280" s="540"/>
      <c r="PKY280" s="540"/>
      <c r="PKZ280" s="540"/>
      <c r="PLA280" s="540"/>
      <c r="PLB280" s="540"/>
      <c r="PLC280" s="540"/>
      <c r="PLD280" s="540"/>
      <c r="PLE280" s="540"/>
      <c r="PLF280" s="540"/>
      <c r="PLG280" s="540"/>
      <c r="PLH280" s="540"/>
      <c r="PLI280" s="540"/>
      <c r="PLJ280" s="540"/>
      <c r="PLK280" s="540"/>
      <c r="PLL280" s="540"/>
      <c r="PLM280" s="540"/>
      <c r="PLN280" s="540"/>
      <c r="PLO280" s="540"/>
      <c r="PLP280" s="540"/>
      <c r="PLQ280" s="540"/>
      <c r="PLR280" s="540"/>
      <c r="PLS280" s="540"/>
      <c r="PLT280" s="540"/>
      <c r="PLU280" s="540"/>
      <c r="PLV280" s="540"/>
      <c r="PLW280" s="540"/>
      <c r="PLX280" s="540"/>
      <c r="PLY280" s="540"/>
      <c r="PLZ280" s="540"/>
      <c r="PMA280" s="540"/>
      <c r="PMB280" s="540"/>
      <c r="PMC280" s="540"/>
      <c r="PMD280" s="540"/>
      <c r="PME280" s="540"/>
      <c r="PMF280" s="540"/>
      <c r="PMG280" s="540"/>
      <c r="PMH280" s="540"/>
      <c r="PMI280" s="540"/>
      <c r="PMJ280" s="540"/>
      <c r="PMK280" s="540"/>
      <c r="PML280" s="540"/>
      <c r="PMM280" s="540"/>
      <c r="PMN280" s="540"/>
      <c r="PMO280" s="540"/>
      <c r="PMP280" s="540"/>
      <c r="PMQ280" s="540"/>
      <c r="PMR280" s="540"/>
      <c r="PMS280" s="540"/>
      <c r="PMT280" s="540"/>
      <c r="PMU280" s="540"/>
      <c r="PMV280" s="540"/>
      <c r="PMW280" s="540"/>
      <c r="PMX280" s="540"/>
      <c r="PMY280" s="540"/>
      <c r="PMZ280" s="540"/>
      <c r="PNA280" s="540"/>
      <c r="PNB280" s="540"/>
      <c r="PNC280" s="540"/>
      <c r="PND280" s="540"/>
      <c r="PNE280" s="540"/>
      <c r="PNF280" s="540"/>
      <c r="PNG280" s="540"/>
      <c r="PNH280" s="540"/>
      <c r="PNI280" s="540"/>
      <c r="PNJ280" s="540"/>
      <c r="PNK280" s="540"/>
      <c r="PNL280" s="540"/>
      <c r="PNM280" s="540"/>
      <c r="PNN280" s="540"/>
      <c r="PNO280" s="540"/>
      <c r="PNP280" s="540"/>
      <c r="PNQ280" s="540"/>
      <c r="PNR280" s="540"/>
      <c r="PNS280" s="540"/>
      <c r="PNT280" s="540"/>
      <c r="PNU280" s="540"/>
      <c r="PNV280" s="540"/>
      <c r="PNW280" s="540"/>
      <c r="PNX280" s="540"/>
      <c r="PNY280" s="540"/>
      <c r="PNZ280" s="540"/>
      <c r="POA280" s="540"/>
      <c r="POB280" s="540"/>
      <c r="POC280" s="540"/>
      <c r="POD280" s="540"/>
      <c r="POE280" s="540"/>
      <c r="POF280" s="540"/>
      <c r="POG280" s="540"/>
      <c r="POH280" s="540"/>
      <c r="POI280" s="540"/>
      <c r="POJ280" s="540"/>
      <c r="POK280" s="540"/>
      <c r="POL280" s="540"/>
      <c r="POM280" s="540"/>
      <c r="PON280" s="540"/>
      <c r="POO280" s="540"/>
      <c r="POP280" s="540"/>
      <c r="POQ280" s="540"/>
      <c r="POR280" s="540"/>
      <c r="POS280" s="540"/>
      <c r="POT280" s="540"/>
      <c r="POU280" s="540"/>
      <c r="POV280" s="540"/>
      <c r="POW280" s="540"/>
      <c r="POX280" s="540"/>
      <c r="POY280" s="540"/>
      <c r="POZ280" s="540"/>
      <c r="PPA280" s="540"/>
      <c r="PPB280" s="540"/>
      <c r="PPC280" s="540"/>
      <c r="PPD280" s="540"/>
      <c r="PPE280" s="540"/>
      <c r="PPF280" s="540"/>
      <c r="PPG280" s="540"/>
      <c r="PPH280" s="540"/>
      <c r="PPI280" s="540"/>
      <c r="PPJ280" s="540"/>
      <c r="PPK280" s="540"/>
      <c r="PPL280" s="540"/>
      <c r="PPM280" s="540"/>
      <c r="PPN280" s="540"/>
      <c r="PPO280" s="540"/>
      <c r="PPP280" s="540"/>
      <c r="PPQ280" s="540"/>
      <c r="PPR280" s="540"/>
      <c r="PPS280" s="540"/>
      <c r="PPT280" s="540"/>
      <c r="PPU280" s="540"/>
      <c r="PPV280" s="540"/>
      <c r="PPW280" s="540"/>
      <c r="PPX280" s="540"/>
      <c r="PPY280" s="540"/>
      <c r="PPZ280" s="540"/>
      <c r="PQA280" s="540"/>
      <c r="PQB280" s="540"/>
      <c r="PQC280" s="540"/>
      <c r="PQD280" s="540"/>
      <c r="PQE280" s="540"/>
      <c r="PQF280" s="540"/>
      <c r="PQG280" s="540"/>
      <c r="PQH280" s="540"/>
      <c r="PQI280" s="540"/>
      <c r="PQJ280" s="540"/>
      <c r="PQK280" s="540"/>
      <c r="PQL280" s="540"/>
      <c r="PQM280" s="540"/>
      <c r="PQN280" s="540"/>
      <c r="PQO280" s="540"/>
      <c r="PQP280" s="540"/>
      <c r="PQQ280" s="540"/>
      <c r="PQR280" s="540"/>
      <c r="PQS280" s="540"/>
      <c r="PQT280" s="540"/>
      <c r="PQU280" s="540"/>
      <c r="PQV280" s="540"/>
      <c r="PQW280" s="540"/>
      <c r="PQX280" s="540"/>
      <c r="PQY280" s="540"/>
      <c r="PQZ280" s="540"/>
      <c r="PRA280" s="540"/>
      <c r="PRB280" s="540"/>
      <c r="PRC280" s="540"/>
      <c r="PRD280" s="540"/>
      <c r="PRE280" s="540"/>
      <c r="PRF280" s="540"/>
      <c r="PRG280" s="540"/>
      <c r="PRH280" s="540"/>
      <c r="PRI280" s="540"/>
      <c r="PRJ280" s="540"/>
      <c r="PRK280" s="540"/>
      <c r="PRL280" s="540"/>
      <c r="PRM280" s="540"/>
      <c r="PRN280" s="540"/>
      <c r="PRO280" s="540"/>
      <c r="PRP280" s="540"/>
      <c r="PRQ280" s="540"/>
      <c r="PRR280" s="540"/>
      <c r="PRS280" s="540"/>
      <c r="PRT280" s="540"/>
      <c r="PRU280" s="540"/>
      <c r="PRV280" s="540"/>
      <c r="PRW280" s="540"/>
      <c r="PRX280" s="540"/>
      <c r="PRY280" s="540"/>
      <c r="PRZ280" s="540"/>
      <c r="PSA280" s="540"/>
      <c r="PSB280" s="540"/>
      <c r="PSC280" s="540"/>
      <c r="PSD280" s="540"/>
      <c r="PSE280" s="540"/>
      <c r="PSF280" s="540"/>
      <c r="PSG280" s="540"/>
      <c r="PSH280" s="540"/>
      <c r="PSI280" s="540"/>
      <c r="PSJ280" s="540"/>
      <c r="PSK280" s="540"/>
      <c r="PSL280" s="540"/>
      <c r="PSM280" s="540"/>
      <c r="PSN280" s="540"/>
      <c r="PSO280" s="540"/>
      <c r="PSP280" s="540"/>
      <c r="PSQ280" s="540"/>
      <c r="PSR280" s="540"/>
      <c r="PSS280" s="540"/>
      <c r="PST280" s="540"/>
      <c r="PSU280" s="540"/>
      <c r="PSV280" s="540"/>
      <c r="PSW280" s="540"/>
      <c r="PSX280" s="540"/>
      <c r="PSY280" s="540"/>
      <c r="PSZ280" s="540"/>
      <c r="PTA280" s="540"/>
      <c r="PTB280" s="540"/>
      <c r="PTC280" s="540"/>
      <c r="PTD280" s="540"/>
      <c r="PTE280" s="540"/>
      <c r="PTF280" s="540"/>
      <c r="PTG280" s="540"/>
      <c r="PTH280" s="540"/>
      <c r="PTI280" s="540"/>
      <c r="PTJ280" s="540"/>
      <c r="PTK280" s="540"/>
      <c r="PTL280" s="540"/>
      <c r="PTM280" s="540"/>
      <c r="PTN280" s="540"/>
      <c r="PTO280" s="540"/>
      <c r="PTP280" s="540"/>
      <c r="PTQ280" s="540"/>
      <c r="PTR280" s="540"/>
      <c r="PTS280" s="540"/>
      <c r="PTT280" s="540"/>
      <c r="PTU280" s="540"/>
      <c r="PTV280" s="540"/>
      <c r="PTW280" s="540"/>
      <c r="PTX280" s="540"/>
      <c r="PTY280" s="540"/>
      <c r="PTZ280" s="540"/>
      <c r="PUA280" s="540"/>
      <c r="PUB280" s="540"/>
      <c r="PUC280" s="540"/>
      <c r="PUD280" s="540"/>
      <c r="PUE280" s="540"/>
      <c r="PUF280" s="540"/>
      <c r="PUG280" s="540"/>
      <c r="PUH280" s="540"/>
      <c r="PUI280" s="540"/>
      <c r="PUJ280" s="540"/>
      <c r="PUK280" s="540"/>
      <c r="PUL280" s="540"/>
      <c r="PUM280" s="540"/>
      <c r="PUN280" s="540"/>
      <c r="PUO280" s="540"/>
      <c r="PUP280" s="540"/>
      <c r="PUQ280" s="540"/>
      <c r="PUR280" s="540"/>
      <c r="PUS280" s="540"/>
      <c r="PUT280" s="540"/>
      <c r="PUU280" s="540"/>
      <c r="PUV280" s="540"/>
      <c r="PUW280" s="540"/>
      <c r="PUX280" s="540"/>
      <c r="PUY280" s="540"/>
      <c r="PUZ280" s="540"/>
      <c r="PVA280" s="540"/>
      <c r="PVB280" s="540"/>
      <c r="PVC280" s="540"/>
      <c r="PVD280" s="540"/>
      <c r="PVE280" s="540"/>
      <c r="PVF280" s="540"/>
      <c r="PVG280" s="540"/>
      <c r="PVH280" s="540"/>
      <c r="PVI280" s="540"/>
      <c r="PVJ280" s="540"/>
      <c r="PVK280" s="540"/>
      <c r="PVL280" s="540"/>
      <c r="PVM280" s="540"/>
      <c r="PVN280" s="540"/>
      <c r="PVO280" s="540"/>
      <c r="PVP280" s="540"/>
      <c r="PVQ280" s="540"/>
      <c r="PVR280" s="540"/>
      <c r="PVS280" s="540"/>
      <c r="PVT280" s="540"/>
      <c r="PVU280" s="540"/>
      <c r="PVV280" s="540"/>
      <c r="PVW280" s="540"/>
      <c r="PVX280" s="540"/>
      <c r="PVY280" s="540"/>
      <c r="PVZ280" s="540"/>
      <c r="PWA280" s="540"/>
      <c r="PWB280" s="540"/>
      <c r="PWC280" s="540"/>
      <c r="PWD280" s="540"/>
      <c r="PWE280" s="540"/>
      <c r="PWF280" s="540"/>
      <c r="PWG280" s="540"/>
      <c r="PWH280" s="540"/>
      <c r="PWI280" s="540"/>
      <c r="PWJ280" s="540"/>
      <c r="PWK280" s="540"/>
      <c r="PWL280" s="540"/>
      <c r="PWM280" s="540"/>
      <c r="PWN280" s="540"/>
      <c r="PWO280" s="540"/>
      <c r="PWP280" s="540"/>
      <c r="PWQ280" s="540"/>
      <c r="PWR280" s="540"/>
      <c r="PWS280" s="540"/>
      <c r="PWT280" s="540"/>
      <c r="PWU280" s="540"/>
      <c r="PWV280" s="540"/>
      <c r="PWW280" s="540"/>
      <c r="PWX280" s="540"/>
      <c r="PWY280" s="540"/>
      <c r="PWZ280" s="540"/>
      <c r="PXA280" s="540"/>
      <c r="PXB280" s="540"/>
      <c r="PXC280" s="540"/>
      <c r="PXD280" s="540"/>
      <c r="PXE280" s="540"/>
      <c r="PXF280" s="540"/>
      <c r="PXG280" s="540"/>
      <c r="PXH280" s="540"/>
      <c r="PXI280" s="540"/>
      <c r="PXJ280" s="540"/>
      <c r="PXK280" s="540"/>
      <c r="PXL280" s="540"/>
      <c r="PXM280" s="540"/>
      <c r="PXN280" s="540"/>
      <c r="PXO280" s="540"/>
      <c r="PXP280" s="540"/>
      <c r="PXQ280" s="540"/>
      <c r="PXR280" s="540"/>
      <c r="PXS280" s="540"/>
      <c r="PXT280" s="540"/>
      <c r="PXU280" s="540"/>
      <c r="PXV280" s="540"/>
      <c r="PXW280" s="540"/>
      <c r="PXX280" s="540"/>
      <c r="PXY280" s="540"/>
      <c r="PXZ280" s="540"/>
      <c r="PYA280" s="540"/>
      <c r="PYB280" s="540"/>
      <c r="PYC280" s="540"/>
      <c r="PYD280" s="540"/>
      <c r="PYE280" s="540"/>
      <c r="PYF280" s="540"/>
      <c r="PYG280" s="540"/>
      <c r="PYH280" s="540"/>
      <c r="PYI280" s="540"/>
      <c r="PYJ280" s="540"/>
      <c r="PYK280" s="540"/>
      <c r="PYL280" s="540"/>
      <c r="PYM280" s="540"/>
      <c r="PYN280" s="540"/>
      <c r="PYO280" s="540"/>
      <c r="PYP280" s="540"/>
      <c r="PYQ280" s="540"/>
      <c r="PYR280" s="540"/>
      <c r="PYS280" s="540"/>
      <c r="PYT280" s="540"/>
      <c r="PYU280" s="540"/>
      <c r="PYV280" s="540"/>
      <c r="PYW280" s="540"/>
      <c r="PYX280" s="540"/>
      <c r="PYY280" s="540"/>
      <c r="PYZ280" s="540"/>
      <c r="PZA280" s="540"/>
      <c r="PZB280" s="540"/>
      <c r="PZC280" s="540"/>
      <c r="PZD280" s="540"/>
      <c r="PZE280" s="540"/>
      <c r="PZF280" s="540"/>
      <c r="PZG280" s="540"/>
      <c r="PZH280" s="540"/>
      <c r="PZI280" s="540"/>
      <c r="PZJ280" s="540"/>
      <c r="PZK280" s="540"/>
      <c r="PZL280" s="540"/>
      <c r="PZM280" s="540"/>
      <c r="PZN280" s="540"/>
      <c r="PZO280" s="540"/>
      <c r="PZP280" s="540"/>
      <c r="PZQ280" s="540"/>
      <c r="PZR280" s="540"/>
      <c r="PZS280" s="540"/>
      <c r="PZT280" s="540"/>
      <c r="PZU280" s="540"/>
      <c r="PZV280" s="540"/>
      <c r="PZW280" s="540"/>
      <c r="PZX280" s="540"/>
      <c r="PZY280" s="540"/>
      <c r="PZZ280" s="540"/>
      <c r="QAA280" s="540"/>
      <c r="QAB280" s="540"/>
      <c r="QAC280" s="540"/>
      <c r="QAD280" s="540"/>
      <c r="QAE280" s="540"/>
      <c r="QAF280" s="540"/>
      <c r="QAG280" s="540"/>
      <c r="QAH280" s="540"/>
      <c r="QAI280" s="540"/>
      <c r="QAJ280" s="540"/>
      <c r="QAK280" s="540"/>
      <c r="QAL280" s="540"/>
      <c r="QAM280" s="540"/>
      <c r="QAN280" s="540"/>
      <c r="QAO280" s="540"/>
      <c r="QAP280" s="540"/>
      <c r="QAQ280" s="540"/>
      <c r="QAR280" s="540"/>
      <c r="QAS280" s="540"/>
      <c r="QAT280" s="540"/>
      <c r="QAU280" s="540"/>
      <c r="QAV280" s="540"/>
      <c r="QAW280" s="540"/>
      <c r="QAX280" s="540"/>
      <c r="QAY280" s="540"/>
      <c r="QAZ280" s="540"/>
      <c r="QBA280" s="540"/>
      <c r="QBB280" s="540"/>
      <c r="QBC280" s="540"/>
      <c r="QBD280" s="540"/>
      <c r="QBE280" s="540"/>
      <c r="QBF280" s="540"/>
      <c r="QBG280" s="540"/>
      <c r="QBH280" s="540"/>
      <c r="QBI280" s="540"/>
      <c r="QBJ280" s="540"/>
      <c r="QBK280" s="540"/>
      <c r="QBL280" s="540"/>
      <c r="QBM280" s="540"/>
      <c r="QBN280" s="540"/>
      <c r="QBO280" s="540"/>
      <c r="QBP280" s="540"/>
      <c r="QBQ280" s="540"/>
      <c r="QBR280" s="540"/>
      <c r="QBS280" s="540"/>
      <c r="QBT280" s="540"/>
      <c r="QBU280" s="540"/>
      <c r="QBV280" s="540"/>
      <c r="QBW280" s="540"/>
      <c r="QBX280" s="540"/>
      <c r="QBY280" s="540"/>
      <c r="QBZ280" s="540"/>
      <c r="QCA280" s="540"/>
      <c r="QCB280" s="540"/>
      <c r="QCC280" s="540"/>
      <c r="QCD280" s="540"/>
      <c r="QCE280" s="540"/>
      <c r="QCF280" s="540"/>
      <c r="QCG280" s="540"/>
      <c r="QCH280" s="540"/>
      <c r="QCI280" s="540"/>
      <c r="QCJ280" s="540"/>
      <c r="QCK280" s="540"/>
      <c r="QCL280" s="540"/>
      <c r="QCM280" s="540"/>
      <c r="QCN280" s="540"/>
      <c r="QCO280" s="540"/>
      <c r="QCP280" s="540"/>
      <c r="QCQ280" s="540"/>
      <c r="QCR280" s="540"/>
      <c r="QCS280" s="540"/>
      <c r="QCT280" s="540"/>
      <c r="QCU280" s="540"/>
      <c r="QCV280" s="540"/>
      <c r="QCW280" s="540"/>
      <c r="QCX280" s="540"/>
      <c r="QCY280" s="540"/>
      <c r="QCZ280" s="540"/>
      <c r="QDA280" s="540"/>
      <c r="QDB280" s="540"/>
      <c r="QDC280" s="540"/>
      <c r="QDD280" s="540"/>
      <c r="QDE280" s="540"/>
      <c r="QDF280" s="540"/>
      <c r="QDG280" s="540"/>
      <c r="QDH280" s="540"/>
      <c r="QDI280" s="540"/>
      <c r="QDJ280" s="540"/>
      <c r="QDK280" s="540"/>
      <c r="QDL280" s="540"/>
      <c r="QDM280" s="540"/>
      <c r="QDN280" s="540"/>
      <c r="QDO280" s="540"/>
      <c r="QDP280" s="540"/>
      <c r="QDQ280" s="540"/>
      <c r="QDR280" s="540"/>
      <c r="QDS280" s="540"/>
      <c r="QDT280" s="540"/>
      <c r="QDU280" s="540"/>
      <c r="QDV280" s="540"/>
      <c r="QDW280" s="540"/>
      <c r="QDX280" s="540"/>
      <c r="QDY280" s="540"/>
      <c r="QDZ280" s="540"/>
      <c r="QEA280" s="540"/>
      <c r="QEB280" s="540"/>
      <c r="QEC280" s="540"/>
      <c r="QED280" s="540"/>
      <c r="QEE280" s="540"/>
      <c r="QEF280" s="540"/>
      <c r="QEG280" s="540"/>
      <c r="QEH280" s="540"/>
      <c r="QEI280" s="540"/>
      <c r="QEJ280" s="540"/>
      <c r="QEK280" s="540"/>
      <c r="QEL280" s="540"/>
      <c r="QEM280" s="540"/>
      <c r="QEN280" s="540"/>
      <c r="QEO280" s="540"/>
      <c r="QEP280" s="540"/>
      <c r="QEQ280" s="540"/>
      <c r="QER280" s="540"/>
      <c r="QES280" s="540"/>
      <c r="QET280" s="540"/>
      <c r="QEU280" s="540"/>
      <c r="QEV280" s="540"/>
      <c r="QEW280" s="540"/>
      <c r="QEX280" s="540"/>
      <c r="QEY280" s="540"/>
      <c r="QEZ280" s="540"/>
      <c r="QFA280" s="540"/>
      <c r="QFB280" s="540"/>
      <c r="QFC280" s="540"/>
      <c r="QFD280" s="540"/>
      <c r="QFE280" s="540"/>
      <c r="QFF280" s="540"/>
      <c r="QFG280" s="540"/>
      <c r="QFH280" s="540"/>
      <c r="QFI280" s="540"/>
      <c r="QFJ280" s="540"/>
      <c r="QFK280" s="540"/>
      <c r="QFL280" s="540"/>
      <c r="QFM280" s="540"/>
      <c r="QFN280" s="540"/>
      <c r="QFO280" s="540"/>
      <c r="QFP280" s="540"/>
      <c r="QFQ280" s="540"/>
      <c r="QFR280" s="540"/>
      <c r="QFS280" s="540"/>
      <c r="QFT280" s="540"/>
      <c r="QFU280" s="540"/>
      <c r="QFV280" s="540"/>
      <c r="QFW280" s="540"/>
      <c r="QFX280" s="540"/>
      <c r="QFY280" s="540"/>
      <c r="QFZ280" s="540"/>
      <c r="QGA280" s="540"/>
      <c r="QGB280" s="540"/>
      <c r="QGC280" s="540"/>
      <c r="QGD280" s="540"/>
      <c r="QGE280" s="540"/>
      <c r="QGF280" s="540"/>
      <c r="QGG280" s="540"/>
      <c r="QGH280" s="540"/>
      <c r="QGI280" s="540"/>
      <c r="QGJ280" s="540"/>
      <c r="QGK280" s="540"/>
      <c r="QGL280" s="540"/>
      <c r="QGM280" s="540"/>
      <c r="QGN280" s="540"/>
      <c r="QGO280" s="540"/>
      <c r="QGP280" s="540"/>
      <c r="QGQ280" s="540"/>
      <c r="QGR280" s="540"/>
      <c r="QGS280" s="540"/>
      <c r="QGT280" s="540"/>
      <c r="QGU280" s="540"/>
      <c r="QGV280" s="540"/>
      <c r="QGW280" s="540"/>
      <c r="QGX280" s="540"/>
      <c r="QGY280" s="540"/>
      <c r="QGZ280" s="540"/>
      <c r="QHA280" s="540"/>
      <c r="QHB280" s="540"/>
      <c r="QHC280" s="540"/>
      <c r="QHD280" s="540"/>
      <c r="QHE280" s="540"/>
      <c r="QHF280" s="540"/>
      <c r="QHG280" s="540"/>
      <c r="QHH280" s="540"/>
      <c r="QHI280" s="540"/>
      <c r="QHJ280" s="540"/>
      <c r="QHK280" s="540"/>
      <c r="QHL280" s="540"/>
      <c r="QHM280" s="540"/>
      <c r="QHN280" s="540"/>
      <c r="QHO280" s="540"/>
      <c r="QHP280" s="540"/>
      <c r="QHQ280" s="540"/>
      <c r="QHR280" s="540"/>
      <c r="QHS280" s="540"/>
      <c r="QHT280" s="540"/>
      <c r="QHU280" s="540"/>
      <c r="QHV280" s="540"/>
      <c r="QHW280" s="540"/>
      <c r="QHX280" s="540"/>
      <c r="QHY280" s="540"/>
      <c r="QHZ280" s="540"/>
      <c r="QIA280" s="540"/>
      <c r="QIB280" s="540"/>
      <c r="QIC280" s="540"/>
      <c r="QID280" s="540"/>
      <c r="QIE280" s="540"/>
      <c r="QIF280" s="540"/>
      <c r="QIG280" s="540"/>
      <c r="QIH280" s="540"/>
      <c r="QII280" s="540"/>
      <c r="QIJ280" s="540"/>
      <c r="QIK280" s="540"/>
      <c r="QIL280" s="540"/>
      <c r="QIM280" s="540"/>
      <c r="QIN280" s="540"/>
      <c r="QIO280" s="540"/>
      <c r="QIP280" s="540"/>
      <c r="QIQ280" s="540"/>
      <c r="QIR280" s="540"/>
      <c r="QIS280" s="540"/>
      <c r="QIT280" s="540"/>
      <c r="QIU280" s="540"/>
      <c r="QIV280" s="540"/>
      <c r="QIW280" s="540"/>
      <c r="QIX280" s="540"/>
      <c r="QIY280" s="540"/>
      <c r="QIZ280" s="540"/>
      <c r="QJA280" s="540"/>
      <c r="QJB280" s="540"/>
      <c r="QJC280" s="540"/>
      <c r="QJD280" s="540"/>
      <c r="QJE280" s="540"/>
      <c r="QJF280" s="540"/>
      <c r="QJG280" s="540"/>
      <c r="QJH280" s="540"/>
      <c r="QJI280" s="540"/>
      <c r="QJJ280" s="540"/>
      <c r="QJK280" s="540"/>
      <c r="QJL280" s="540"/>
      <c r="QJM280" s="540"/>
      <c r="QJN280" s="540"/>
      <c r="QJO280" s="540"/>
      <c r="QJP280" s="540"/>
      <c r="QJQ280" s="540"/>
      <c r="QJR280" s="540"/>
      <c r="QJS280" s="540"/>
      <c r="QJT280" s="540"/>
      <c r="QJU280" s="540"/>
      <c r="QJV280" s="540"/>
      <c r="QJW280" s="540"/>
      <c r="QJX280" s="540"/>
      <c r="QJY280" s="540"/>
      <c r="QJZ280" s="540"/>
      <c r="QKA280" s="540"/>
      <c r="QKB280" s="540"/>
      <c r="QKC280" s="540"/>
      <c r="QKD280" s="540"/>
      <c r="QKE280" s="540"/>
      <c r="QKF280" s="540"/>
      <c r="QKG280" s="540"/>
      <c r="QKH280" s="540"/>
      <c r="QKI280" s="540"/>
      <c r="QKJ280" s="540"/>
      <c r="QKK280" s="540"/>
      <c r="QKL280" s="540"/>
      <c r="QKM280" s="540"/>
      <c r="QKN280" s="540"/>
      <c r="QKO280" s="540"/>
      <c r="QKP280" s="540"/>
      <c r="QKQ280" s="540"/>
      <c r="QKR280" s="540"/>
      <c r="QKS280" s="540"/>
      <c r="QKT280" s="540"/>
      <c r="QKU280" s="540"/>
      <c r="QKV280" s="540"/>
      <c r="QKW280" s="540"/>
      <c r="QKX280" s="540"/>
      <c r="QKY280" s="540"/>
      <c r="QKZ280" s="540"/>
      <c r="QLA280" s="540"/>
      <c r="QLB280" s="540"/>
      <c r="QLC280" s="540"/>
      <c r="QLD280" s="540"/>
      <c r="QLE280" s="540"/>
      <c r="QLF280" s="540"/>
      <c r="QLG280" s="540"/>
      <c r="QLH280" s="540"/>
      <c r="QLI280" s="540"/>
      <c r="QLJ280" s="540"/>
      <c r="QLK280" s="540"/>
      <c r="QLL280" s="540"/>
      <c r="QLM280" s="540"/>
      <c r="QLN280" s="540"/>
      <c r="QLO280" s="540"/>
      <c r="QLP280" s="540"/>
      <c r="QLQ280" s="540"/>
      <c r="QLR280" s="540"/>
      <c r="QLS280" s="540"/>
      <c r="QLT280" s="540"/>
      <c r="QLU280" s="540"/>
      <c r="QLV280" s="540"/>
      <c r="QLW280" s="540"/>
      <c r="QLX280" s="540"/>
      <c r="QLY280" s="540"/>
      <c r="QLZ280" s="540"/>
      <c r="QMA280" s="540"/>
      <c r="QMB280" s="540"/>
      <c r="QMC280" s="540"/>
      <c r="QMD280" s="540"/>
      <c r="QME280" s="540"/>
      <c r="QMF280" s="540"/>
      <c r="QMG280" s="540"/>
      <c r="QMH280" s="540"/>
      <c r="QMI280" s="540"/>
      <c r="QMJ280" s="540"/>
      <c r="QMK280" s="540"/>
      <c r="QML280" s="540"/>
      <c r="QMM280" s="540"/>
      <c r="QMN280" s="540"/>
      <c r="QMO280" s="540"/>
      <c r="QMP280" s="540"/>
      <c r="QMQ280" s="540"/>
      <c r="QMR280" s="540"/>
      <c r="QMS280" s="540"/>
      <c r="QMT280" s="540"/>
      <c r="QMU280" s="540"/>
      <c r="QMV280" s="540"/>
      <c r="QMW280" s="540"/>
      <c r="QMX280" s="540"/>
      <c r="QMY280" s="540"/>
      <c r="QMZ280" s="540"/>
      <c r="QNA280" s="540"/>
      <c r="QNB280" s="540"/>
      <c r="QNC280" s="540"/>
      <c r="QND280" s="540"/>
      <c r="QNE280" s="540"/>
      <c r="QNF280" s="540"/>
      <c r="QNG280" s="540"/>
      <c r="QNH280" s="540"/>
      <c r="QNI280" s="540"/>
      <c r="QNJ280" s="540"/>
      <c r="QNK280" s="540"/>
      <c r="QNL280" s="540"/>
      <c r="QNM280" s="540"/>
      <c r="QNN280" s="540"/>
      <c r="QNO280" s="540"/>
      <c r="QNP280" s="540"/>
      <c r="QNQ280" s="540"/>
      <c r="QNR280" s="540"/>
      <c r="QNS280" s="540"/>
      <c r="QNT280" s="540"/>
      <c r="QNU280" s="540"/>
      <c r="QNV280" s="540"/>
      <c r="QNW280" s="540"/>
      <c r="QNX280" s="540"/>
      <c r="QNY280" s="540"/>
      <c r="QNZ280" s="540"/>
      <c r="QOA280" s="540"/>
      <c r="QOB280" s="540"/>
      <c r="QOC280" s="540"/>
      <c r="QOD280" s="540"/>
      <c r="QOE280" s="540"/>
      <c r="QOF280" s="540"/>
      <c r="QOG280" s="540"/>
      <c r="QOH280" s="540"/>
      <c r="QOI280" s="540"/>
      <c r="QOJ280" s="540"/>
      <c r="QOK280" s="540"/>
      <c r="QOL280" s="540"/>
      <c r="QOM280" s="540"/>
      <c r="QON280" s="540"/>
      <c r="QOO280" s="540"/>
      <c r="QOP280" s="540"/>
      <c r="QOQ280" s="540"/>
      <c r="QOR280" s="540"/>
      <c r="QOS280" s="540"/>
      <c r="QOT280" s="540"/>
      <c r="QOU280" s="540"/>
      <c r="QOV280" s="540"/>
      <c r="QOW280" s="540"/>
      <c r="QOX280" s="540"/>
      <c r="QOY280" s="540"/>
      <c r="QOZ280" s="540"/>
      <c r="QPA280" s="540"/>
      <c r="QPB280" s="540"/>
      <c r="QPC280" s="540"/>
      <c r="QPD280" s="540"/>
      <c r="QPE280" s="540"/>
      <c r="QPF280" s="540"/>
      <c r="QPG280" s="540"/>
      <c r="QPH280" s="540"/>
      <c r="QPI280" s="540"/>
      <c r="QPJ280" s="540"/>
      <c r="QPK280" s="540"/>
      <c r="QPL280" s="540"/>
      <c r="QPM280" s="540"/>
      <c r="QPN280" s="540"/>
      <c r="QPO280" s="540"/>
      <c r="QPP280" s="540"/>
      <c r="QPQ280" s="540"/>
      <c r="QPR280" s="540"/>
      <c r="QPS280" s="540"/>
      <c r="QPT280" s="540"/>
      <c r="QPU280" s="540"/>
      <c r="QPV280" s="540"/>
      <c r="QPW280" s="540"/>
      <c r="QPX280" s="540"/>
      <c r="QPY280" s="540"/>
      <c r="QPZ280" s="540"/>
      <c r="QQA280" s="540"/>
      <c r="QQB280" s="540"/>
      <c r="QQC280" s="540"/>
      <c r="QQD280" s="540"/>
      <c r="QQE280" s="540"/>
      <c r="QQF280" s="540"/>
      <c r="QQG280" s="540"/>
      <c r="QQH280" s="540"/>
      <c r="QQI280" s="540"/>
      <c r="QQJ280" s="540"/>
      <c r="QQK280" s="540"/>
      <c r="QQL280" s="540"/>
      <c r="QQM280" s="540"/>
      <c r="QQN280" s="540"/>
      <c r="QQO280" s="540"/>
      <c r="QQP280" s="540"/>
      <c r="QQQ280" s="540"/>
      <c r="QQR280" s="540"/>
      <c r="QQS280" s="540"/>
      <c r="QQT280" s="540"/>
      <c r="QQU280" s="540"/>
      <c r="QQV280" s="540"/>
      <c r="QQW280" s="540"/>
      <c r="QQX280" s="540"/>
      <c r="QQY280" s="540"/>
      <c r="QQZ280" s="540"/>
      <c r="QRA280" s="540"/>
      <c r="QRB280" s="540"/>
      <c r="QRC280" s="540"/>
      <c r="QRD280" s="540"/>
      <c r="QRE280" s="540"/>
      <c r="QRF280" s="540"/>
      <c r="QRG280" s="540"/>
      <c r="QRH280" s="540"/>
      <c r="QRI280" s="540"/>
      <c r="QRJ280" s="540"/>
      <c r="QRK280" s="540"/>
      <c r="QRL280" s="540"/>
      <c r="QRM280" s="540"/>
      <c r="QRN280" s="540"/>
      <c r="QRO280" s="540"/>
      <c r="QRP280" s="540"/>
      <c r="QRQ280" s="540"/>
      <c r="QRR280" s="540"/>
      <c r="QRS280" s="540"/>
      <c r="QRT280" s="540"/>
      <c r="QRU280" s="540"/>
      <c r="QRV280" s="540"/>
      <c r="QRW280" s="540"/>
      <c r="QRX280" s="540"/>
      <c r="QRY280" s="540"/>
      <c r="QRZ280" s="540"/>
      <c r="QSA280" s="540"/>
      <c r="QSB280" s="540"/>
      <c r="QSC280" s="540"/>
      <c r="QSD280" s="540"/>
      <c r="QSE280" s="540"/>
      <c r="QSF280" s="540"/>
      <c r="QSG280" s="540"/>
      <c r="QSH280" s="540"/>
      <c r="QSI280" s="540"/>
      <c r="QSJ280" s="540"/>
      <c r="QSK280" s="540"/>
      <c r="QSL280" s="540"/>
      <c r="QSM280" s="540"/>
      <c r="QSN280" s="540"/>
      <c r="QSO280" s="540"/>
      <c r="QSP280" s="540"/>
      <c r="QSQ280" s="540"/>
      <c r="QSR280" s="540"/>
      <c r="QSS280" s="540"/>
      <c r="QST280" s="540"/>
      <c r="QSU280" s="540"/>
      <c r="QSV280" s="540"/>
      <c r="QSW280" s="540"/>
      <c r="QSX280" s="540"/>
      <c r="QSY280" s="540"/>
      <c r="QSZ280" s="540"/>
      <c r="QTA280" s="540"/>
      <c r="QTB280" s="540"/>
      <c r="QTC280" s="540"/>
      <c r="QTD280" s="540"/>
      <c r="QTE280" s="540"/>
      <c r="QTF280" s="540"/>
      <c r="QTG280" s="540"/>
      <c r="QTH280" s="540"/>
      <c r="QTI280" s="540"/>
      <c r="QTJ280" s="540"/>
      <c r="QTK280" s="540"/>
      <c r="QTL280" s="540"/>
      <c r="QTM280" s="540"/>
      <c r="QTN280" s="540"/>
      <c r="QTO280" s="540"/>
      <c r="QTP280" s="540"/>
      <c r="QTQ280" s="540"/>
      <c r="QTR280" s="540"/>
      <c r="QTS280" s="540"/>
      <c r="QTT280" s="540"/>
      <c r="QTU280" s="540"/>
      <c r="QTV280" s="540"/>
      <c r="QTW280" s="540"/>
      <c r="QTX280" s="540"/>
      <c r="QTY280" s="540"/>
      <c r="QTZ280" s="540"/>
      <c r="QUA280" s="540"/>
      <c r="QUB280" s="540"/>
      <c r="QUC280" s="540"/>
      <c r="QUD280" s="540"/>
      <c r="QUE280" s="540"/>
      <c r="QUF280" s="540"/>
      <c r="QUG280" s="540"/>
      <c r="QUH280" s="540"/>
      <c r="QUI280" s="540"/>
      <c r="QUJ280" s="540"/>
      <c r="QUK280" s="540"/>
      <c r="QUL280" s="540"/>
      <c r="QUM280" s="540"/>
      <c r="QUN280" s="540"/>
      <c r="QUO280" s="540"/>
      <c r="QUP280" s="540"/>
      <c r="QUQ280" s="540"/>
      <c r="QUR280" s="540"/>
      <c r="QUS280" s="540"/>
      <c r="QUT280" s="540"/>
      <c r="QUU280" s="540"/>
      <c r="QUV280" s="540"/>
      <c r="QUW280" s="540"/>
      <c r="QUX280" s="540"/>
      <c r="QUY280" s="540"/>
      <c r="QUZ280" s="540"/>
      <c r="QVA280" s="540"/>
      <c r="QVB280" s="540"/>
      <c r="QVC280" s="540"/>
      <c r="QVD280" s="540"/>
      <c r="QVE280" s="540"/>
      <c r="QVF280" s="540"/>
      <c r="QVG280" s="540"/>
      <c r="QVH280" s="540"/>
      <c r="QVI280" s="540"/>
      <c r="QVJ280" s="540"/>
      <c r="QVK280" s="540"/>
      <c r="QVL280" s="540"/>
      <c r="QVM280" s="540"/>
      <c r="QVN280" s="540"/>
      <c r="QVO280" s="540"/>
      <c r="QVP280" s="540"/>
      <c r="QVQ280" s="540"/>
      <c r="QVR280" s="540"/>
      <c r="QVS280" s="540"/>
      <c r="QVT280" s="540"/>
      <c r="QVU280" s="540"/>
      <c r="QVV280" s="540"/>
      <c r="QVW280" s="540"/>
      <c r="QVX280" s="540"/>
      <c r="QVY280" s="540"/>
      <c r="QVZ280" s="540"/>
      <c r="QWA280" s="540"/>
      <c r="QWB280" s="540"/>
      <c r="QWC280" s="540"/>
      <c r="QWD280" s="540"/>
      <c r="QWE280" s="540"/>
      <c r="QWF280" s="540"/>
      <c r="QWG280" s="540"/>
      <c r="QWH280" s="540"/>
      <c r="QWI280" s="540"/>
      <c r="QWJ280" s="540"/>
      <c r="QWK280" s="540"/>
      <c r="QWL280" s="540"/>
      <c r="QWM280" s="540"/>
      <c r="QWN280" s="540"/>
      <c r="QWO280" s="540"/>
      <c r="QWP280" s="540"/>
      <c r="QWQ280" s="540"/>
      <c r="QWR280" s="540"/>
      <c r="QWS280" s="540"/>
      <c r="QWT280" s="540"/>
      <c r="QWU280" s="540"/>
      <c r="QWV280" s="540"/>
      <c r="QWW280" s="540"/>
      <c r="QWX280" s="540"/>
      <c r="QWY280" s="540"/>
      <c r="QWZ280" s="540"/>
      <c r="QXA280" s="540"/>
      <c r="QXB280" s="540"/>
      <c r="QXC280" s="540"/>
      <c r="QXD280" s="540"/>
      <c r="QXE280" s="540"/>
      <c r="QXF280" s="540"/>
      <c r="QXG280" s="540"/>
      <c r="QXH280" s="540"/>
      <c r="QXI280" s="540"/>
      <c r="QXJ280" s="540"/>
      <c r="QXK280" s="540"/>
      <c r="QXL280" s="540"/>
      <c r="QXM280" s="540"/>
      <c r="QXN280" s="540"/>
      <c r="QXO280" s="540"/>
      <c r="QXP280" s="540"/>
      <c r="QXQ280" s="540"/>
      <c r="QXR280" s="540"/>
      <c r="QXS280" s="540"/>
      <c r="QXT280" s="540"/>
      <c r="QXU280" s="540"/>
      <c r="QXV280" s="540"/>
      <c r="QXW280" s="540"/>
      <c r="QXX280" s="540"/>
      <c r="QXY280" s="540"/>
      <c r="QXZ280" s="540"/>
      <c r="QYA280" s="540"/>
      <c r="QYB280" s="540"/>
      <c r="QYC280" s="540"/>
      <c r="QYD280" s="540"/>
      <c r="QYE280" s="540"/>
      <c r="QYF280" s="540"/>
      <c r="QYG280" s="540"/>
      <c r="QYH280" s="540"/>
      <c r="QYI280" s="540"/>
      <c r="QYJ280" s="540"/>
      <c r="QYK280" s="540"/>
      <c r="QYL280" s="540"/>
      <c r="QYM280" s="540"/>
      <c r="QYN280" s="540"/>
      <c r="QYO280" s="540"/>
      <c r="QYP280" s="540"/>
      <c r="QYQ280" s="540"/>
      <c r="QYR280" s="540"/>
      <c r="QYS280" s="540"/>
      <c r="QYT280" s="540"/>
      <c r="QYU280" s="540"/>
      <c r="QYV280" s="540"/>
      <c r="QYW280" s="540"/>
      <c r="QYX280" s="540"/>
      <c r="QYY280" s="540"/>
      <c r="QYZ280" s="540"/>
      <c r="QZA280" s="540"/>
      <c r="QZB280" s="540"/>
      <c r="QZC280" s="540"/>
      <c r="QZD280" s="540"/>
      <c r="QZE280" s="540"/>
      <c r="QZF280" s="540"/>
      <c r="QZG280" s="540"/>
      <c r="QZH280" s="540"/>
      <c r="QZI280" s="540"/>
      <c r="QZJ280" s="540"/>
      <c r="QZK280" s="540"/>
      <c r="QZL280" s="540"/>
      <c r="QZM280" s="540"/>
      <c r="QZN280" s="540"/>
      <c r="QZO280" s="540"/>
      <c r="QZP280" s="540"/>
      <c r="QZQ280" s="540"/>
      <c r="QZR280" s="540"/>
      <c r="QZS280" s="540"/>
      <c r="QZT280" s="540"/>
      <c r="QZU280" s="540"/>
      <c r="QZV280" s="540"/>
      <c r="QZW280" s="540"/>
      <c r="QZX280" s="540"/>
      <c r="QZY280" s="540"/>
      <c r="QZZ280" s="540"/>
      <c r="RAA280" s="540"/>
      <c r="RAB280" s="540"/>
      <c r="RAC280" s="540"/>
      <c r="RAD280" s="540"/>
      <c r="RAE280" s="540"/>
      <c r="RAF280" s="540"/>
      <c r="RAG280" s="540"/>
      <c r="RAH280" s="540"/>
      <c r="RAI280" s="540"/>
      <c r="RAJ280" s="540"/>
      <c r="RAK280" s="540"/>
      <c r="RAL280" s="540"/>
      <c r="RAM280" s="540"/>
      <c r="RAN280" s="540"/>
      <c r="RAO280" s="540"/>
      <c r="RAP280" s="540"/>
      <c r="RAQ280" s="540"/>
      <c r="RAR280" s="540"/>
      <c r="RAS280" s="540"/>
      <c r="RAT280" s="540"/>
      <c r="RAU280" s="540"/>
      <c r="RAV280" s="540"/>
      <c r="RAW280" s="540"/>
      <c r="RAX280" s="540"/>
      <c r="RAY280" s="540"/>
      <c r="RAZ280" s="540"/>
      <c r="RBA280" s="540"/>
      <c r="RBB280" s="540"/>
      <c r="RBC280" s="540"/>
      <c r="RBD280" s="540"/>
      <c r="RBE280" s="540"/>
      <c r="RBF280" s="540"/>
      <c r="RBG280" s="540"/>
      <c r="RBH280" s="540"/>
      <c r="RBI280" s="540"/>
      <c r="RBJ280" s="540"/>
      <c r="RBK280" s="540"/>
      <c r="RBL280" s="540"/>
      <c r="RBM280" s="540"/>
      <c r="RBN280" s="540"/>
      <c r="RBO280" s="540"/>
      <c r="RBP280" s="540"/>
      <c r="RBQ280" s="540"/>
      <c r="RBR280" s="540"/>
      <c r="RBS280" s="540"/>
      <c r="RBT280" s="540"/>
      <c r="RBU280" s="540"/>
      <c r="RBV280" s="540"/>
      <c r="RBW280" s="540"/>
      <c r="RBX280" s="540"/>
      <c r="RBY280" s="540"/>
      <c r="RBZ280" s="540"/>
      <c r="RCA280" s="540"/>
      <c r="RCB280" s="540"/>
      <c r="RCC280" s="540"/>
      <c r="RCD280" s="540"/>
      <c r="RCE280" s="540"/>
      <c r="RCF280" s="540"/>
      <c r="RCG280" s="540"/>
      <c r="RCH280" s="540"/>
      <c r="RCI280" s="540"/>
      <c r="RCJ280" s="540"/>
      <c r="RCK280" s="540"/>
      <c r="RCL280" s="540"/>
      <c r="RCM280" s="540"/>
      <c r="RCN280" s="540"/>
      <c r="RCO280" s="540"/>
      <c r="RCP280" s="540"/>
      <c r="RCQ280" s="540"/>
      <c r="RCR280" s="540"/>
      <c r="RCS280" s="540"/>
      <c r="RCT280" s="540"/>
      <c r="RCU280" s="540"/>
      <c r="RCV280" s="540"/>
      <c r="RCW280" s="540"/>
      <c r="RCX280" s="540"/>
      <c r="RCY280" s="540"/>
      <c r="RCZ280" s="540"/>
      <c r="RDA280" s="540"/>
      <c r="RDB280" s="540"/>
      <c r="RDC280" s="540"/>
      <c r="RDD280" s="540"/>
      <c r="RDE280" s="540"/>
      <c r="RDF280" s="540"/>
      <c r="RDG280" s="540"/>
      <c r="RDH280" s="540"/>
      <c r="RDI280" s="540"/>
      <c r="RDJ280" s="540"/>
      <c r="RDK280" s="540"/>
      <c r="RDL280" s="540"/>
      <c r="RDM280" s="540"/>
      <c r="RDN280" s="540"/>
      <c r="RDO280" s="540"/>
      <c r="RDP280" s="540"/>
      <c r="RDQ280" s="540"/>
      <c r="RDR280" s="540"/>
      <c r="RDS280" s="540"/>
      <c r="RDT280" s="540"/>
      <c r="RDU280" s="540"/>
      <c r="RDV280" s="540"/>
      <c r="RDW280" s="540"/>
      <c r="RDX280" s="540"/>
      <c r="RDY280" s="540"/>
      <c r="RDZ280" s="540"/>
      <c r="REA280" s="540"/>
      <c r="REB280" s="540"/>
      <c r="REC280" s="540"/>
      <c r="RED280" s="540"/>
      <c r="REE280" s="540"/>
      <c r="REF280" s="540"/>
      <c r="REG280" s="540"/>
      <c r="REH280" s="540"/>
      <c r="REI280" s="540"/>
      <c r="REJ280" s="540"/>
      <c r="REK280" s="540"/>
      <c r="REL280" s="540"/>
      <c r="REM280" s="540"/>
      <c r="REN280" s="540"/>
      <c r="REO280" s="540"/>
      <c r="REP280" s="540"/>
      <c r="REQ280" s="540"/>
      <c r="RER280" s="540"/>
      <c r="RES280" s="540"/>
      <c r="RET280" s="540"/>
      <c r="REU280" s="540"/>
      <c r="REV280" s="540"/>
      <c r="REW280" s="540"/>
      <c r="REX280" s="540"/>
      <c r="REY280" s="540"/>
      <c r="REZ280" s="540"/>
      <c r="RFA280" s="540"/>
      <c r="RFB280" s="540"/>
      <c r="RFC280" s="540"/>
      <c r="RFD280" s="540"/>
      <c r="RFE280" s="540"/>
      <c r="RFF280" s="540"/>
      <c r="RFG280" s="540"/>
      <c r="RFH280" s="540"/>
      <c r="RFI280" s="540"/>
      <c r="RFJ280" s="540"/>
      <c r="RFK280" s="540"/>
      <c r="RFL280" s="540"/>
      <c r="RFM280" s="540"/>
      <c r="RFN280" s="540"/>
      <c r="RFO280" s="540"/>
      <c r="RFP280" s="540"/>
      <c r="RFQ280" s="540"/>
      <c r="RFR280" s="540"/>
      <c r="RFS280" s="540"/>
      <c r="RFT280" s="540"/>
      <c r="RFU280" s="540"/>
      <c r="RFV280" s="540"/>
      <c r="RFW280" s="540"/>
      <c r="RFX280" s="540"/>
      <c r="RFY280" s="540"/>
      <c r="RFZ280" s="540"/>
      <c r="RGA280" s="540"/>
      <c r="RGB280" s="540"/>
      <c r="RGC280" s="540"/>
      <c r="RGD280" s="540"/>
      <c r="RGE280" s="540"/>
      <c r="RGF280" s="540"/>
      <c r="RGG280" s="540"/>
      <c r="RGH280" s="540"/>
      <c r="RGI280" s="540"/>
      <c r="RGJ280" s="540"/>
      <c r="RGK280" s="540"/>
      <c r="RGL280" s="540"/>
      <c r="RGM280" s="540"/>
      <c r="RGN280" s="540"/>
      <c r="RGO280" s="540"/>
      <c r="RGP280" s="540"/>
      <c r="RGQ280" s="540"/>
      <c r="RGR280" s="540"/>
      <c r="RGS280" s="540"/>
      <c r="RGT280" s="540"/>
      <c r="RGU280" s="540"/>
      <c r="RGV280" s="540"/>
      <c r="RGW280" s="540"/>
      <c r="RGX280" s="540"/>
      <c r="RGY280" s="540"/>
      <c r="RGZ280" s="540"/>
      <c r="RHA280" s="540"/>
      <c r="RHB280" s="540"/>
      <c r="RHC280" s="540"/>
      <c r="RHD280" s="540"/>
      <c r="RHE280" s="540"/>
      <c r="RHF280" s="540"/>
      <c r="RHG280" s="540"/>
      <c r="RHH280" s="540"/>
      <c r="RHI280" s="540"/>
      <c r="RHJ280" s="540"/>
      <c r="RHK280" s="540"/>
      <c r="RHL280" s="540"/>
      <c r="RHM280" s="540"/>
      <c r="RHN280" s="540"/>
      <c r="RHO280" s="540"/>
      <c r="RHP280" s="540"/>
      <c r="RHQ280" s="540"/>
      <c r="RHR280" s="540"/>
      <c r="RHS280" s="540"/>
      <c r="RHT280" s="540"/>
      <c r="RHU280" s="540"/>
      <c r="RHV280" s="540"/>
      <c r="RHW280" s="540"/>
      <c r="RHX280" s="540"/>
      <c r="RHY280" s="540"/>
      <c r="RHZ280" s="540"/>
      <c r="RIA280" s="540"/>
      <c r="RIB280" s="540"/>
      <c r="RIC280" s="540"/>
      <c r="RID280" s="540"/>
      <c r="RIE280" s="540"/>
      <c r="RIF280" s="540"/>
      <c r="RIG280" s="540"/>
      <c r="RIH280" s="540"/>
      <c r="RII280" s="540"/>
      <c r="RIJ280" s="540"/>
      <c r="RIK280" s="540"/>
      <c r="RIL280" s="540"/>
      <c r="RIM280" s="540"/>
      <c r="RIN280" s="540"/>
      <c r="RIO280" s="540"/>
      <c r="RIP280" s="540"/>
      <c r="RIQ280" s="540"/>
      <c r="RIR280" s="540"/>
      <c r="RIS280" s="540"/>
      <c r="RIT280" s="540"/>
      <c r="RIU280" s="540"/>
      <c r="RIV280" s="540"/>
      <c r="RIW280" s="540"/>
      <c r="RIX280" s="540"/>
      <c r="RIY280" s="540"/>
      <c r="RIZ280" s="540"/>
      <c r="RJA280" s="540"/>
      <c r="RJB280" s="540"/>
      <c r="RJC280" s="540"/>
      <c r="RJD280" s="540"/>
      <c r="RJE280" s="540"/>
      <c r="RJF280" s="540"/>
      <c r="RJG280" s="540"/>
      <c r="RJH280" s="540"/>
      <c r="RJI280" s="540"/>
      <c r="RJJ280" s="540"/>
      <c r="RJK280" s="540"/>
      <c r="RJL280" s="540"/>
      <c r="RJM280" s="540"/>
      <c r="RJN280" s="540"/>
      <c r="RJO280" s="540"/>
      <c r="RJP280" s="540"/>
      <c r="RJQ280" s="540"/>
      <c r="RJR280" s="540"/>
      <c r="RJS280" s="540"/>
      <c r="RJT280" s="540"/>
      <c r="RJU280" s="540"/>
      <c r="RJV280" s="540"/>
      <c r="RJW280" s="540"/>
      <c r="RJX280" s="540"/>
      <c r="RJY280" s="540"/>
      <c r="RJZ280" s="540"/>
      <c r="RKA280" s="540"/>
      <c r="RKB280" s="540"/>
      <c r="RKC280" s="540"/>
      <c r="RKD280" s="540"/>
      <c r="RKE280" s="540"/>
      <c r="RKF280" s="540"/>
      <c r="RKG280" s="540"/>
      <c r="RKH280" s="540"/>
      <c r="RKI280" s="540"/>
      <c r="RKJ280" s="540"/>
      <c r="RKK280" s="540"/>
      <c r="RKL280" s="540"/>
      <c r="RKM280" s="540"/>
      <c r="RKN280" s="540"/>
      <c r="RKO280" s="540"/>
      <c r="RKP280" s="540"/>
      <c r="RKQ280" s="540"/>
      <c r="RKR280" s="540"/>
      <c r="RKS280" s="540"/>
      <c r="RKT280" s="540"/>
      <c r="RKU280" s="540"/>
      <c r="RKV280" s="540"/>
      <c r="RKW280" s="540"/>
      <c r="RKX280" s="540"/>
      <c r="RKY280" s="540"/>
      <c r="RKZ280" s="540"/>
      <c r="RLA280" s="540"/>
      <c r="RLB280" s="540"/>
      <c r="RLC280" s="540"/>
      <c r="RLD280" s="540"/>
      <c r="RLE280" s="540"/>
      <c r="RLF280" s="540"/>
      <c r="RLG280" s="540"/>
      <c r="RLH280" s="540"/>
      <c r="RLI280" s="540"/>
      <c r="RLJ280" s="540"/>
      <c r="RLK280" s="540"/>
      <c r="RLL280" s="540"/>
      <c r="RLM280" s="540"/>
      <c r="RLN280" s="540"/>
      <c r="RLO280" s="540"/>
      <c r="RLP280" s="540"/>
      <c r="RLQ280" s="540"/>
      <c r="RLR280" s="540"/>
      <c r="RLS280" s="540"/>
      <c r="RLT280" s="540"/>
      <c r="RLU280" s="540"/>
      <c r="RLV280" s="540"/>
      <c r="RLW280" s="540"/>
      <c r="RLX280" s="540"/>
      <c r="RLY280" s="540"/>
      <c r="RLZ280" s="540"/>
      <c r="RMA280" s="540"/>
      <c r="RMB280" s="540"/>
      <c r="RMC280" s="540"/>
      <c r="RMD280" s="540"/>
      <c r="RME280" s="540"/>
      <c r="RMF280" s="540"/>
      <c r="RMG280" s="540"/>
      <c r="RMH280" s="540"/>
      <c r="RMI280" s="540"/>
      <c r="RMJ280" s="540"/>
      <c r="RMK280" s="540"/>
      <c r="RML280" s="540"/>
      <c r="RMM280" s="540"/>
      <c r="RMN280" s="540"/>
      <c r="RMO280" s="540"/>
      <c r="RMP280" s="540"/>
      <c r="RMQ280" s="540"/>
      <c r="RMR280" s="540"/>
      <c r="RMS280" s="540"/>
      <c r="RMT280" s="540"/>
      <c r="RMU280" s="540"/>
      <c r="RMV280" s="540"/>
      <c r="RMW280" s="540"/>
      <c r="RMX280" s="540"/>
      <c r="RMY280" s="540"/>
      <c r="RMZ280" s="540"/>
      <c r="RNA280" s="540"/>
      <c r="RNB280" s="540"/>
      <c r="RNC280" s="540"/>
      <c r="RND280" s="540"/>
      <c r="RNE280" s="540"/>
      <c r="RNF280" s="540"/>
      <c r="RNG280" s="540"/>
      <c r="RNH280" s="540"/>
      <c r="RNI280" s="540"/>
      <c r="RNJ280" s="540"/>
      <c r="RNK280" s="540"/>
      <c r="RNL280" s="540"/>
      <c r="RNM280" s="540"/>
      <c r="RNN280" s="540"/>
      <c r="RNO280" s="540"/>
      <c r="RNP280" s="540"/>
      <c r="RNQ280" s="540"/>
      <c r="RNR280" s="540"/>
      <c r="RNS280" s="540"/>
      <c r="RNT280" s="540"/>
      <c r="RNU280" s="540"/>
      <c r="RNV280" s="540"/>
      <c r="RNW280" s="540"/>
      <c r="RNX280" s="540"/>
      <c r="RNY280" s="540"/>
      <c r="RNZ280" s="540"/>
      <c r="ROA280" s="540"/>
      <c r="ROB280" s="540"/>
      <c r="ROC280" s="540"/>
      <c r="ROD280" s="540"/>
      <c r="ROE280" s="540"/>
      <c r="ROF280" s="540"/>
      <c r="ROG280" s="540"/>
      <c r="ROH280" s="540"/>
      <c r="ROI280" s="540"/>
      <c r="ROJ280" s="540"/>
      <c r="ROK280" s="540"/>
      <c r="ROL280" s="540"/>
      <c r="ROM280" s="540"/>
      <c r="RON280" s="540"/>
      <c r="ROO280" s="540"/>
      <c r="ROP280" s="540"/>
      <c r="ROQ280" s="540"/>
      <c r="ROR280" s="540"/>
      <c r="ROS280" s="540"/>
      <c r="ROT280" s="540"/>
      <c r="ROU280" s="540"/>
      <c r="ROV280" s="540"/>
      <c r="ROW280" s="540"/>
      <c r="ROX280" s="540"/>
      <c r="ROY280" s="540"/>
      <c r="ROZ280" s="540"/>
      <c r="RPA280" s="540"/>
      <c r="RPB280" s="540"/>
      <c r="RPC280" s="540"/>
      <c r="RPD280" s="540"/>
      <c r="RPE280" s="540"/>
      <c r="RPF280" s="540"/>
      <c r="RPG280" s="540"/>
      <c r="RPH280" s="540"/>
      <c r="RPI280" s="540"/>
      <c r="RPJ280" s="540"/>
      <c r="RPK280" s="540"/>
      <c r="RPL280" s="540"/>
      <c r="RPM280" s="540"/>
      <c r="RPN280" s="540"/>
      <c r="RPO280" s="540"/>
      <c r="RPP280" s="540"/>
      <c r="RPQ280" s="540"/>
      <c r="RPR280" s="540"/>
      <c r="RPS280" s="540"/>
      <c r="RPT280" s="540"/>
      <c r="RPU280" s="540"/>
      <c r="RPV280" s="540"/>
      <c r="RPW280" s="540"/>
      <c r="RPX280" s="540"/>
      <c r="RPY280" s="540"/>
      <c r="RPZ280" s="540"/>
      <c r="RQA280" s="540"/>
      <c r="RQB280" s="540"/>
      <c r="RQC280" s="540"/>
      <c r="RQD280" s="540"/>
      <c r="RQE280" s="540"/>
      <c r="RQF280" s="540"/>
      <c r="RQG280" s="540"/>
      <c r="RQH280" s="540"/>
      <c r="RQI280" s="540"/>
      <c r="RQJ280" s="540"/>
      <c r="RQK280" s="540"/>
      <c r="RQL280" s="540"/>
      <c r="RQM280" s="540"/>
      <c r="RQN280" s="540"/>
      <c r="RQO280" s="540"/>
      <c r="RQP280" s="540"/>
      <c r="RQQ280" s="540"/>
      <c r="RQR280" s="540"/>
      <c r="RQS280" s="540"/>
      <c r="RQT280" s="540"/>
      <c r="RQU280" s="540"/>
      <c r="RQV280" s="540"/>
      <c r="RQW280" s="540"/>
      <c r="RQX280" s="540"/>
      <c r="RQY280" s="540"/>
      <c r="RQZ280" s="540"/>
      <c r="RRA280" s="540"/>
      <c r="RRB280" s="540"/>
      <c r="RRC280" s="540"/>
      <c r="RRD280" s="540"/>
      <c r="RRE280" s="540"/>
      <c r="RRF280" s="540"/>
      <c r="RRG280" s="540"/>
      <c r="RRH280" s="540"/>
      <c r="RRI280" s="540"/>
      <c r="RRJ280" s="540"/>
      <c r="RRK280" s="540"/>
      <c r="RRL280" s="540"/>
      <c r="RRM280" s="540"/>
      <c r="RRN280" s="540"/>
      <c r="RRO280" s="540"/>
      <c r="RRP280" s="540"/>
      <c r="RRQ280" s="540"/>
      <c r="RRR280" s="540"/>
      <c r="RRS280" s="540"/>
      <c r="RRT280" s="540"/>
      <c r="RRU280" s="540"/>
      <c r="RRV280" s="540"/>
      <c r="RRW280" s="540"/>
      <c r="RRX280" s="540"/>
      <c r="RRY280" s="540"/>
      <c r="RRZ280" s="540"/>
      <c r="RSA280" s="540"/>
      <c r="RSB280" s="540"/>
      <c r="RSC280" s="540"/>
      <c r="RSD280" s="540"/>
      <c r="RSE280" s="540"/>
      <c r="RSF280" s="540"/>
      <c r="RSG280" s="540"/>
      <c r="RSH280" s="540"/>
      <c r="RSI280" s="540"/>
      <c r="RSJ280" s="540"/>
      <c r="RSK280" s="540"/>
      <c r="RSL280" s="540"/>
      <c r="RSM280" s="540"/>
      <c r="RSN280" s="540"/>
      <c r="RSO280" s="540"/>
      <c r="RSP280" s="540"/>
      <c r="RSQ280" s="540"/>
      <c r="RSR280" s="540"/>
      <c r="RSS280" s="540"/>
      <c r="RST280" s="540"/>
      <c r="RSU280" s="540"/>
      <c r="RSV280" s="540"/>
      <c r="RSW280" s="540"/>
      <c r="RSX280" s="540"/>
      <c r="RSY280" s="540"/>
      <c r="RSZ280" s="540"/>
      <c r="RTA280" s="540"/>
      <c r="RTB280" s="540"/>
      <c r="RTC280" s="540"/>
      <c r="RTD280" s="540"/>
      <c r="RTE280" s="540"/>
      <c r="RTF280" s="540"/>
      <c r="RTG280" s="540"/>
      <c r="RTH280" s="540"/>
      <c r="RTI280" s="540"/>
      <c r="RTJ280" s="540"/>
      <c r="RTK280" s="540"/>
      <c r="RTL280" s="540"/>
      <c r="RTM280" s="540"/>
      <c r="RTN280" s="540"/>
      <c r="RTO280" s="540"/>
      <c r="RTP280" s="540"/>
      <c r="RTQ280" s="540"/>
      <c r="RTR280" s="540"/>
      <c r="RTS280" s="540"/>
      <c r="RTT280" s="540"/>
      <c r="RTU280" s="540"/>
      <c r="RTV280" s="540"/>
      <c r="RTW280" s="540"/>
      <c r="RTX280" s="540"/>
      <c r="RTY280" s="540"/>
      <c r="RTZ280" s="540"/>
      <c r="RUA280" s="540"/>
      <c r="RUB280" s="540"/>
      <c r="RUC280" s="540"/>
      <c r="RUD280" s="540"/>
      <c r="RUE280" s="540"/>
      <c r="RUF280" s="540"/>
      <c r="RUG280" s="540"/>
      <c r="RUH280" s="540"/>
      <c r="RUI280" s="540"/>
      <c r="RUJ280" s="540"/>
      <c r="RUK280" s="540"/>
      <c r="RUL280" s="540"/>
      <c r="RUM280" s="540"/>
      <c r="RUN280" s="540"/>
      <c r="RUO280" s="540"/>
      <c r="RUP280" s="540"/>
      <c r="RUQ280" s="540"/>
      <c r="RUR280" s="540"/>
      <c r="RUS280" s="540"/>
      <c r="RUT280" s="540"/>
      <c r="RUU280" s="540"/>
      <c r="RUV280" s="540"/>
      <c r="RUW280" s="540"/>
      <c r="RUX280" s="540"/>
      <c r="RUY280" s="540"/>
      <c r="RUZ280" s="540"/>
      <c r="RVA280" s="540"/>
      <c r="RVB280" s="540"/>
      <c r="RVC280" s="540"/>
      <c r="RVD280" s="540"/>
      <c r="RVE280" s="540"/>
      <c r="RVF280" s="540"/>
      <c r="RVG280" s="540"/>
      <c r="RVH280" s="540"/>
      <c r="RVI280" s="540"/>
      <c r="RVJ280" s="540"/>
      <c r="RVK280" s="540"/>
      <c r="RVL280" s="540"/>
      <c r="RVM280" s="540"/>
      <c r="RVN280" s="540"/>
      <c r="RVO280" s="540"/>
      <c r="RVP280" s="540"/>
      <c r="RVQ280" s="540"/>
      <c r="RVR280" s="540"/>
      <c r="RVS280" s="540"/>
      <c r="RVT280" s="540"/>
      <c r="RVU280" s="540"/>
      <c r="RVV280" s="540"/>
      <c r="RVW280" s="540"/>
      <c r="RVX280" s="540"/>
      <c r="RVY280" s="540"/>
      <c r="RVZ280" s="540"/>
      <c r="RWA280" s="540"/>
      <c r="RWB280" s="540"/>
      <c r="RWC280" s="540"/>
      <c r="RWD280" s="540"/>
      <c r="RWE280" s="540"/>
      <c r="RWF280" s="540"/>
      <c r="RWG280" s="540"/>
      <c r="RWH280" s="540"/>
      <c r="RWI280" s="540"/>
      <c r="RWJ280" s="540"/>
      <c r="RWK280" s="540"/>
      <c r="RWL280" s="540"/>
      <c r="RWM280" s="540"/>
      <c r="RWN280" s="540"/>
      <c r="RWO280" s="540"/>
      <c r="RWP280" s="540"/>
      <c r="RWQ280" s="540"/>
      <c r="RWR280" s="540"/>
      <c r="RWS280" s="540"/>
      <c r="RWT280" s="540"/>
      <c r="RWU280" s="540"/>
      <c r="RWV280" s="540"/>
      <c r="RWW280" s="540"/>
      <c r="RWX280" s="540"/>
      <c r="RWY280" s="540"/>
      <c r="RWZ280" s="540"/>
      <c r="RXA280" s="540"/>
      <c r="RXB280" s="540"/>
      <c r="RXC280" s="540"/>
      <c r="RXD280" s="540"/>
      <c r="RXE280" s="540"/>
      <c r="RXF280" s="540"/>
      <c r="RXG280" s="540"/>
      <c r="RXH280" s="540"/>
      <c r="RXI280" s="540"/>
      <c r="RXJ280" s="540"/>
      <c r="RXK280" s="540"/>
      <c r="RXL280" s="540"/>
      <c r="RXM280" s="540"/>
      <c r="RXN280" s="540"/>
      <c r="RXO280" s="540"/>
      <c r="RXP280" s="540"/>
      <c r="RXQ280" s="540"/>
      <c r="RXR280" s="540"/>
      <c r="RXS280" s="540"/>
      <c r="RXT280" s="540"/>
      <c r="RXU280" s="540"/>
      <c r="RXV280" s="540"/>
      <c r="RXW280" s="540"/>
      <c r="RXX280" s="540"/>
      <c r="RXY280" s="540"/>
      <c r="RXZ280" s="540"/>
      <c r="RYA280" s="540"/>
      <c r="RYB280" s="540"/>
      <c r="RYC280" s="540"/>
      <c r="RYD280" s="540"/>
      <c r="RYE280" s="540"/>
      <c r="RYF280" s="540"/>
      <c r="RYG280" s="540"/>
      <c r="RYH280" s="540"/>
      <c r="RYI280" s="540"/>
      <c r="RYJ280" s="540"/>
      <c r="RYK280" s="540"/>
      <c r="RYL280" s="540"/>
      <c r="RYM280" s="540"/>
      <c r="RYN280" s="540"/>
      <c r="RYO280" s="540"/>
      <c r="RYP280" s="540"/>
      <c r="RYQ280" s="540"/>
      <c r="RYR280" s="540"/>
      <c r="RYS280" s="540"/>
      <c r="RYT280" s="540"/>
      <c r="RYU280" s="540"/>
      <c r="RYV280" s="540"/>
      <c r="RYW280" s="540"/>
      <c r="RYX280" s="540"/>
      <c r="RYY280" s="540"/>
      <c r="RYZ280" s="540"/>
      <c r="RZA280" s="540"/>
      <c r="RZB280" s="540"/>
      <c r="RZC280" s="540"/>
      <c r="RZD280" s="540"/>
      <c r="RZE280" s="540"/>
      <c r="RZF280" s="540"/>
      <c r="RZG280" s="540"/>
      <c r="RZH280" s="540"/>
      <c r="RZI280" s="540"/>
      <c r="RZJ280" s="540"/>
      <c r="RZK280" s="540"/>
      <c r="RZL280" s="540"/>
      <c r="RZM280" s="540"/>
      <c r="RZN280" s="540"/>
      <c r="RZO280" s="540"/>
      <c r="RZP280" s="540"/>
      <c r="RZQ280" s="540"/>
      <c r="RZR280" s="540"/>
      <c r="RZS280" s="540"/>
      <c r="RZT280" s="540"/>
      <c r="RZU280" s="540"/>
      <c r="RZV280" s="540"/>
      <c r="RZW280" s="540"/>
      <c r="RZX280" s="540"/>
      <c r="RZY280" s="540"/>
      <c r="RZZ280" s="540"/>
      <c r="SAA280" s="540"/>
      <c r="SAB280" s="540"/>
      <c r="SAC280" s="540"/>
      <c r="SAD280" s="540"/>
      <c r="SAE280" s="540"/>
      <c r="SAF280" s="540"/>
      <c r="SAG280" s="540"/>
      <c r="SAH280" s="540"/>
      <c r="SAI280" s="540"/>
      <c r="SAJ280" s="540"/>
      <c r="SAK280" s="540"/>
      <c r="SAL280" s="540"/>
      <c r="SAM280" s="540"/>
      <c r="SAN280" s="540"/>
      <c r="SAO280" s="540"/>
      <c r="SAP280" s="540"/>
      <c r="SAQ280" s="540"/>
      <c r="SAR280" s="540"/>
      <c r="SAS280" s="540"/>
      <c r="SAT280" s="540"/>
      <c r="SAU280" s="540"/>
      <c r="SAV280" s="540"/>
      <c r="SAW280" s="540"/>
      <c r="SAX280" s="540"/>
      <c r="SAY280" s="540"/>
      <c r="SAZ280" s="540"/>
      <c r="SBA280" s="540"/>
      <c r="SBB280" s="540"/>
      <c r="SBC280" s="540"/>
      <c r="SBD280" s="540"/>
      <c r="SBE280" s="540"/>
      <c r="SBF280" s="540"/>
      <c r="SBG280" s="540"/>
      <c r="SBH280" s="540"/>
      <c r="SBI280" s="540"/>
      <c r="SBJ280" s="540"/>
      <c r="SBK280" s="540"/>
      <c r="SBL280" s="540"/>
      <c r="SBM280" s="540"/>
      <c r="SBN280" s="540"/>
      <c r="SBO280" s="540"/>
      <c r="SBP280" s="540"/>
      <c r="SBQ280" s="540"/>
      <c r="SBR280" s="540"/>
      <c r="SBS280" s="540"/>
      <c r="SBT280" s="540"/>
      <c r="SBU280" s="540"/>
      <c r="SBV280" s="540"/>
      <c r="SBW280" s="540"/>
      <c r="SBX280" s="540"/>
      <c r="SBY280" s="540"/>
      <c r="SBZ280" s="540"/>
      <c r="SCA280" s="540"/>
      <c r="SCB280" s="540"/>
      <c r="SCC280" s="540"/>
      <c r="SCD280" s="540"/>
      <c r="SCE280" s="540"/>
      <c r="SCF280" s="540"/>
      <c r="SCG280" s="540"/>
      <c r="SCH280" s="540"/>
      <c r="SCI280" s="540"/>
      <c r="SCJ280" s="540"/>
      <c r="SCK280" s="540"/>
      <c r="SCL280" s="540"/>
      <c r="SCM280" s="540"/>
      <c r="SCN280" s="540"/>
      <c r="SCO280" s="540"/>
      <c r="SCP280" s="540"/>
      <c r="SCQ280" s="540"/>
      <c r="SCR280" s="540"/>
      <c r="SCS280" s="540"/>
      <c r="SCT280" s="540"/>
      <c r="SCU280" s="540"/>
      <c r="SCV280" s="540"/>
      <c r="SCW280" s="540"/>
      <c r="SCX280" s="540"/>
      <c r="SCY280" s="540"/>
      <c r="SCZ280" s="540"/>
      <c r="SDA280" s="540"/>
      <c r="SDB280" s="540"/>
      <c r="SDC280" s="540"/>
      <c r="SDD280" s="540"/>
      <c r="SDE280" s="540"/>
      <c r="SDF280" s="540"/>
      <c r="SDG280" s="540"/>
      <c r="SDH280" s="540"/>
      <c r="SDI280" s="540"/>
      <c r="SDJ280" s="540"/>
      <c r="SDK280" s="540"/>
      <c r="SDL280" s="540"/>
      <c r="SDM280" s="540"/>
      <c r="SDN280" s="540"/>
      <c r="SDO280" s="540"/>
      <c r="SDP280" s="540"/>
      <c r="SDQ280" s="540"/>
      <c r="SDR280" s="540"/>
      <c r="SDS280" s="540"/>
      <c r="SDT280" s="540"/>
      <c r="SDU280" s="540"/>
      <c r="SDV280" s="540"/>
      <c r="SDW280" s="540"/>
      <c r="SDX280" s="540"/>
      <c r="SDY280" s="540"/>
      <c r="SDZ280" s="540"/>
      <c r="SEA280" s="540"/>
      <c r="SEB280" s="540"/>
      <c r="SEC280" s="540"/>
      <c r="SED280" s="540"/>
      <c r="SEE280" s="540"/>
      <c r="SEF280" s="540"/>
      <c r="SEG280" s="540"/>
      <c r="SEH280" s="540"/>
      <c r="SEI280" s="540"/>
      <c r="SEJ280" s="540"/>
      <c r="SEK280" s="540"/>
      <c r="SEL280" s="540"/>
      <c r="SEM280" s="540"/>
      <c r="SEN280" s="540"/>
      <c r="SEO280" s="540"/>
      <c r="SEP280" s="540"/>
      <c r="SEQ280" s="540"/>
      <c r="SER280" s="540"/>
      <c r="SES280" s="540"/>
      <c r="SET280" s="540"/>
      <c r="SEU280" s="540"/>
      <c r="SEV280" s="540"/>
      <c r="SEW280" s="540"/>
      <c r="SEX280" s="540"/>
      <c r="SEY280" s="540"/>
      <c r="SEZ280" s="540"/>
      <c r="SFA280" s="540"/>
      <c r="SFB280" s="540"/>
      <c r="SFC280" s="540"/>
      <c r="SFD280" s="540"/>
      <c r="SFE280" s="540"/>
      <c r="SFF280" s="540"/>
      <c r="SFG280" s="540"/>
      <c r="SFH280" s="540"/>
      <c r="SFI280" s="540"/>
      <c r="SFJ280" s="540"/>
      <c r="SFK280" s="540"/>
      <c r="SFL280" s="540"/>
      <c r="SFM280" s="540"/>
      <c r="SFN280" s="540"/>
      <c r="SFO280" s="540"/>
      <c r="SFP280" s="540"/>
      <c r="SFQ280" s="540"/>
      <c r="SFR280" s="540"/>
      <c r="SFS280" s="540"/>
      <c r="SFT280" s="540"/>
      <c r="SFU280" s="540"/>
      <c r="SFV280" s="540"/>
      <c r="SFW280" s="540"/>
      <c r="SFX280" s="540"/>
      <c r="SFY280" s="540"/>
      <c r="SFZ280" s="540"/>
      <c r="SGA280" s="540"/>
      <c r="SGB280" s="540"/>
      <c r="SGC280" s="540"/>
      <c r="SGD280" s="540"/>
      <c r="SGE280" s="540"/>
      <c r="SGF280" s="540"/>
      <c r="SGG280" s="540"/>
      <c r="SGH280" s="540"/>
      <c r="SGI280" s="540"/>
      <c r="SGJ280" s="540"/>
      <c r="SGK280" s="540"/>
      <c r="SGL280" s="540"/>
      <c r="SGM280" s="540"/>
      <c r="SGN280" s="540"/>
      <c r="SGO280" s="540"/>
      <c r="SGP280" s="540"/>
      <c r="SGQ280" s="540"/>
      <c r="SGR280" s="540"/>
      <c r="SGS280" s="540"/>
      <c r="SGT280" s="540"/>
      <c r="SGU280" s="540"/>
      <c r="SGV280" s="540"/>
      <c r="SGW280" s="540"/>
      <c r="SGX280" s="540"/>
      <c r="SGY280" s="540"/>
      <c r="SGZ280" s="540"/>
      <c r="SHA280" s="540"/>
      <c r="SHB280" s="540"/>
      <c r="SHC280" s="540"/>
      <c r="SHD280" s="540"/>
      <c r="SHE280" s="540"/>
      <c r="SHF280" s="540"/>
      <c r="SHG280" s="540"/>
      <c r="SHH280" s="540"/>
      <c r="SHI280" s="540"/>
      <c r="SHJ280" s="540"/>
      <c r="SHK280" s="540"/>
      <c r="SHL280" s="540"/>
      <c r="SHM280" s="540"/>
      <c r="SHN280" s="540"/>
      <c r="SHO280" s="540"/>
      <c r="SHP280" s="540"/>
      <c r="SHQ280" s="540"/>
      <c r="SHR280" s="540"/>
      <c r="SHS280" s="540"/>
      <c r="SHT280" s="540"/>
      <c r="SHU280" s="540"/>
      <c r="SHV280" s="540"/>
      <c r="SHW280" s="540"/>
      <c r="SHX280" s="540"/>
      <c r="SHY280" s="540"/>
      <c r="SHZ280" s="540"/>
      <c r="SIA280" s="540"/>
      <c r="SIB280" s="540"/>
      <c r="SIC280" s="540"/>
      <c r="SID280" s="540"/>
      <c r="SIE280" s="540"/>
      <c r="SIF280" s="540"/>
      <c r="SIG280" s="540"/>
      <c r="SIH280" s="540"/>
      <c r="SII280" s="540"/>
      <c r="SIJ280" s="540"/>
      <c r="SIK280" s="540"/>
      <c r="SIL280" s="540"/>
      <c r="SIM280" s="540"/>
      <c r="SIN280" s="540"/>
      <c r="SIO280" s="540"/>
      <c r="SIP280" s="540"/>
      <c r="SIQ280" s="540"/>
      <c r="SIR280" s="540"/>
      <c r="SIS280" s="540"/>
      <c r="SIT280" s="540"/>
      <c r="SIU280" s="540"/>
      <c r="SIV280" s="540"/>
      <c r="SIW280" s="540"/>
      <c r="SIX280" s="540"/>
      <c r="SIY280" s="540"/>
      <c r="SIZ280" s="540"/>
      <c r="SJA280" s="540"/>
      <c r="SJB280" s="540"/>
      <c r="SJC280" s="540"/>
      <c r="SJD280" s="540"/>
      <c r="SJE280" s="540"/>
      <c r="SJF280" s="540"/>
      <c r="SJG280" s="540"/>
      <c r="SJH280" s="540"/>
      <c r="SJI280" s="540"/>
      <c r="SJJ280" s="540"/>
      <c r="SJK280" s="540"/>
      <c r="SJL280" s="540"/>
      <c r="SJM280" s="540"/>
      <c r="SJN280" s="540"/>
      <c r="SJO280" s="540"/>
      <c r="SJP280" s="540"/>
      <c r="SJQ280" s="540"/>
      <c r="SJR280" s="540"/>
      <c r="SJS280" s="540"/>
      <c r="SJT280" s="540"/>
      <c r="SJU280" s="540"/>
      <c r="SJV280" s="540"/>
      <c r="SJW280" s="540"/>
      <c r="SJX280" s="540"/>
      <c r="SJY280" s="540"/>
      <c r="SJZ280" s="540"/>
      <c r="SKA280" s="540"/>
      <c r="SKB280" s="540"/>
      <c r="SKC280" s="540"/>
      <c r="SKD280" s="540"/>
      <c r="SKE280" s="540"/>
      <c r="SKF280" s="540"/>
      <c r="SKG280" s="540"/>
      <c r="SKH280" s="540"/>
      <c r="SKI280" s="540"/>
      <c r="SKJ280" s="540"/>
      <c r="SKK280" s="540"/>
      <c r="SKL280" s="540"/>
      <c r="SKM280" s="540"/>
      <c r="SKN280" s="540"/>
      <c r="SKO280" s="540"/>
      <c r="SKP280" s="540"/>
      <c r="SKQ280" s="540"/>
      <c r="SKR280" s="540"/>
      <c r="SKS280" s="540"/>
      <c r="SKT280" s="540"/>
      <c r="SKU280" s="540"/>
      <c r="SKV280" s="540"/>
      <c r="SKW280" s="540"/>
      <c r="SKX280" s="540"/>
      <c r="SKY280" s="540"/>
      <c r="SKZ280" s="540"/>
      <c r="SLA280" s="540"/>
      <c r="SLB280" s="540"/>
      <c r="SLC280" s="540"/>
      <c r="SLD280" s="540"/>
      <c r="SLE280" s="540"/>
      <c r="SLF280" s="540"/>
      <c r="SLG280" s="540"/>
      <c r="SLH280" s="540"/>
      <c r="SLI280" s="540"/>
      <c r="SLJ280" s="540"/>
      <c r="SLK280" s="540"/>
      <c r="SLL280" s="540"/>
      <c r="SLM280" s="540"/>
      <c r="SLN280" s="540"/>
      <c r="SLO280" s="540"/>
      <c r="SLP280" s="540"/>
      <c r="SLQ280" s="540"/>
      <c r="SLR280" s="540"/>
      <c r="SLS280" s="540"/>
      <c r="SLT280" s="540"/>
      <c r="SLU280" s="540"/>
      <c r="SLV280" s="540"/>
      <c r="SLW280" s="540"/>
      <c r="SLX280" s="540"/>
      <c r="SLY280" s="540"/>
      <c r="SLZ280" s="540"/>
      <c r="SMA280" s="540"/>
      <c r="SMB280" s="540"/>
      <c r="SMC280" s="540"/>
      <c r="SMD280" s="540"/>
      <c r="SME280" s="540"/>
      <c r="SMF280" s="540"/>
      <c r="SMG280" s="540"/>
      <c r="SMH280" s="540"/>
      <c r="SMI280" s="540"/>
      <c r="SMJ280" s="540"/>
      <c r="SMK280" s="540"/>
      <c r="SML280" s="540"/>
      <c r="SMM280" s="540"/>
      <c r="SMN280" s="540"/>
      <c r="SMO280" s="540"/>
      <c r="SMP280" s="540"/>
      <c r="SMQ280" s="540"/>
      <c r="SMR280" s="540"/>
      <c r="SMS280" s="540"/>
      <c r="SMT280" s="540"/>
      <c r="SMU280" s="540"/>
      <c r="SMV280" s="540"/>
      <c r="SMW280" s="540"/>
      <c r="SMX280" s="540"/>
      <c r="SMY280" s="540"/>
      <c r="SMZ280" s="540"/>
      <c r="SNA280" s="540"/>
      <c r="SNB280" s="540"/>
      <c r="SNC280" s="540"/>
      <c r="SND280" s="540"/>
      <c r="SNE280" s="540"/>
      <c r="SNF280" s="540"/>
      <c r="SNG280" s="540"/>
      <c r="SNH280" s="540"/>
      <c r="SNI280" s="540"/>
      <c r="SNJ280" s="540"/>
      <c r="SNK280" s="540"/>
      <c r="SNL280" s="540"/>
      <c r="SNM280" s="540"/>
      <c r="SNN280" s="540"/>
      <c r="SNO280" s="540"/>
      <c r="SNP280" s="540"/>
      <c r="SNQ280" s="540"/>
      <c r="SNR280" s="540"/>
      <c r="SNS280" s="540"/>
      <c r="SNT280" s="540"/>
      <c r="SNU280" s="540"/>
      <c r="SNV280" s="540"/>
      <c r="SNW280" s="540"/>
      <c r="SNX280" s="540"/>
      <c r="SNY280" s="540"/>
      <c r="SNZ280" s="540"/>
      <c r="SOA280" s="540"/>
      <c r="SOB280" s="540"/>
      <c r="SOC280" s="540"/>
      <c r="SOD280" s="540"/>
      <c r="SOE280" s="540"/>
      <c r="SOF280" s="540"/>
      <c r="SOG280" s="540"/>
      <c r="SOH280" s="540"/>
      <c r="SOI280" s="540"/>
      <c r="SOJ280" s="540"/>
      <c r="SOK280" s="540"/>
      <c r="SOL280" s="540"/>
      <c r="SOM280" s="540"/>
      <c r="SON280" s="540"/>
      <c r="SOO280" s="540"/>
      <c r="SOP280" s="540"/>
      <c r="SOQ280" s="540"/>
      <c r="SOR280" s="540"/>
      <c r="SOS280" s="540"/>
      <c r="SOT280" s="540"/>
      <c r="SOU280" s="540"/>
      <c r="SOV280" s="540"/>
      <c r="SOW280" s="540"/>
      <c r="SOX280" s="540"/>
      <c r="SOY280" s="540"/>
      <c r="SOZ280" s="540"/>
      <c r="SPA280" s="540"/>
      <c r="SPB280" s="540"/>
      <c r="SPC280" s="540"/>
      <c r="SPD280" s="540"/>
      <c r="SPE280" s="540"/>
      <c r="SPF280" s="540"/>
      <c r="SPG280" s="540"/>
      <c r="SPH280" s="540"/>
      <c r="SPI280" s="540"/>
      <c r="SPJ280" s="540"/>
      <c r="SPK280" s="540"/>
      <c r="SPL280" s="540"/>
      <c r="SPM280" s="540"/>
      <c r="SPN280" s="540"/>
      <c r="SPO280" s="540"/>
      <c r="SPP280" s="540"/>
      <c r="SPQ280" s="540"/>
      <c r="SPR280" s="540"/>
      <c r="SPS280" s="540"/>
      <c r="SPT280" s="540"/>
      <c r="SPU280" s="540"/>
      <c r="SPV280" s="540"/>
      <c r="SPW280" s="540"/>
      <c r="SPX280" s="540"/>
      <c r="SPY280" s="540"/>
      <c r="SPZ280" s="540"/>
      <c r="SQA280" s="540"/>
      <c r="SQB280" s="540"/>
      <c r="SQC280" s="540"/>
      <c r="SQD280" s="540"/>
      <c r="SQE280" s="540"/>
      <c r="SQF280" s="540"/>
      <c r="SQG280" s="540"/>
      <c r="SQH280" s="540"/>
      <c r="SQI280" s="540"/>
      <c r="SQJ280" s="540"/>
      <c r="SQK280" s="540"/>
      <c r="SQL280" s="540"/>
      <c r="SQM280" s="540"/>
      <c r="SQN280" s="540"/>
      <c r="SQO280" s="540"/>
      <c r="SQP280" s="540"/>
      <c r="SQQ280" s="540"/>
      <c r="SQR280" s="540"/>
      <c r="SQS280" s="540"/>
      <c r="SQT280" s="540"/>
      <c r="SQU280" s="540"/>
      <c r="SQV280" s="540"/>
      <c r="SQW280" s="540"/>
      <c r="SQX280" s="540"/>
      <c r="SQY280" s="540"/>
      <c r="SQZ280" s="540"/>
      <c r="SRA280" s="540"/>
      <c r="SRB280" s="540"/>
      <c r="SRC280" s="540"/>
      <c r="SRD280" s="540"/>
      <c r="SRE280" s="540"/>
      <c r="SRF280" s="540"/>
      <c r="SRG280" s="540"/>
      <c r="SRH280" s="540"/>
      <c r="SRI280" s="540"/>
      <c r="SRJ280" s="540"/>
      <c r="SRK280" s="540"/>
      <c r="SRL280" s="540"/>
      <c r="SRM280" s="540"/>
      <c r="SRN280" s="540"/>
      <c r="SRO280" s="540"/>
      <c r="SRP280" s="540"/>
      <c r="SRQ280" s="540"/>
      <c r="SRR280" s="540"/>
      <c r="SRS280" s="540"/>
      <c r="SRT280" s="540"/>
      <c r="SRU280" s="540"/>
      <c r="SRV280" s="540"/>
      <c r="SRW280" s="540"/>
      <c r="SRX280" s="540"/>
      <c r="SRY280" s="540"/>
      <c r="SRZ280" s="540"/>
      <c r="SSA280" s="540"/>
      <c r="SSB280" s="540"/>
      <c r="SSC280" s="540"/>
      <c r="SSD280" s="540"/>
      <c r="SSE280" s="540"/>
      <c r="SSF280" s="540"/>
      <c r="SSG280" s="540"/>
      <c r="SSH280" s="540"/>
      <c r="SSI280" s="540"/>
      <c r="SSJ280" s="540"/>
      <c r="SSK280" s="540"/>
      <c r="SSL280" s="540"/>
      <c r="SSM280" s="540"/>
      <c r="SSN280" s="540"/>
      <c r="SSO280" s="540"/>
      <c r="SSP280" s="540"/>
      <c r="SSQ280" s="540"/>
      <c r="SSR280" s="540"/>
      <c r="SSS280" s="540"/>
      <c r="SST280" s="540"/>
      <c r="SSU280" s="540"/>
      <c r="SSV280" s="540"/>
      <c r="SSW280" s="540"/>
      <c r="SSX280" s="540"/>
      <c r="SSY280" s="540"/>
      <c r="SSZ280" s="540"/>
      <c r="STA280" s="540"/>
      <c r="STB280" s="540"/>
      <c r="STC280" s="540"/>
      <c r="STD280" s="540"/>
      <c r="STE280" s="540"/>
      <c r="STF280" s="540"/>
      <c r="STG280" s="540"/>
      <c r="STH280" s="540"/>
      <c r="STI280" s="540"/>
      <c r="STJ280" s="540"/>
      <c r="STK280" s="540"/>
      <c r="STL280" s="540"/>
      <c r="STM280" s="540"/>
      <c r="STN280" s="540"/>
      <c r="STO280" s="540"/>
      <c r="STP280" s="540"/>
      <c r="STQ280" s="540"/>
      <c r="STR280" s="540"/>
      <c r="STS280" s="540"/>
      <c r="STT280" s="540"/>
      <c r="STU280" s="540"/>
      <c r="STV280" s="540"/>
      <c r="STW280" s="540"/>
      <c r="STX280" s="540"/>
      <c r="STY280" s="540"/>
      <c r="STZ280" s="540"/>
      <c r="SUA280" s="540"/>
      <c r="SUB280" s="540"/>
      <c r="SUC280" s="540"/>
      <c r="SUD280" s="540"/>
      <c r="SUE280" s="540"/>
      <c r="SUF280" s="540"/>
      <c r="SUG280" s="540"/>
      <c r="SUH280" s="540"/>
      <c r="SUI280" s="540"/>
      <c r="SUJ280" s="540"/>
      <c r="SUK280" s="540"/>
      <c r="SUL280" s="540"/>
      <c r="SUM280" s="540"/>
      <c r="SUN280" s="540"/>
      <c r="SUO280" s="540"/>
      <c r="SUP280" s="540"/>
      <c r="SUQ280" s="540"/>
      <c r="SUR280" s="540"/>
      <c r="SUS280" s="540"/>
      <c r="SUT280" s="540"/>
      <c r="SUU280" s="540"/>
      <c r="SUV280" s="540"/>
      <c r="SUW280" s="540"/>
      <c r="SUX280" s="540"/>
      <c r="SUY280" s="540"/>
      <c r="SUZ280" s="540"/>
      <c r="SVA280" s="540"/>
      <c r="SVB280" s="540"/>
      <c r="SVC280" s="540"/>
      <c r="SVD280" s="540"/>
      <c r="SVE280" s="540"/>
      <c r="SVF280" s="540"/>
      <c r="SVG280" s="540"/>
      <c r="SVH280" s="540"/>
      <c r="SVI280" s="540"/>
      <c r="SVJ280" s="540"/>
      <c r="SVK280" s="540"/>
      <c r="SVL280" s="540"/>
      <c r="SVM280" s="540"/>
      <c r="SVN280" s="540"/>
      <c r="SVO280" s="540"/>
      <c r="SVP280" s="540"/>
      <c r="SVQ280" s="540"/>
      <c r="SVR280" s="540"/>
      <c r="SVS280" s="540"/>
      <c r="SVT280" s="540"/>
      <c r="SVU280" s="540"/>
      <c r="SVV280" s="540"/>
      <c r="SVW280" s="540"/>
      <c r="SVX280" s="540"/>
      <c r="SVY280" s="540"/>
      <c r="SVZ280" s="540"/>
      <c r="SWA280" s="540"/>
      <c r="SWB280" s="540"/>
      <c r="SWC280" s="540"/>
      <c r="SWD280" s="540"/>
      <c r="SWE280" s="540"/>
      <c r="SWF280" s="540"/>
      <c r="SWG280" s="540"/>
      <c r="SWH280" s="540"/>
      <c r="SWI280" s="540"/>
      <c r="SWJ280" s="540"/>
      <c r="SWK280" s="540"/>
      <c r="SWL280" s="540"/>
      <c r="SWM280" s="540"/>
      <c r="SWN280" s="540"/>
      <c r="SWO280" s="540"/>
      <c r="SWP280" s="540"/>
      <c r="SWQ280" s="540"/>
      <c r="SWR280" s="540"/>
      <c r="SWS280" s="540"/>
      <c r="SWT280" s="540"/>
      <c r="SWU280" s="540"/>
      <c r="SWV280" s="540"/>
      <c r="SWW280" s="540"/>
      <c r="SWX280" s="540"/>
      <c r="SWY280" s="540"/>
      <c r="SWZ280" s="540"/>
      <c r="SXA280" s="540"/>
      <c r="SXB280" s="540"/>
      <c r="SXC280" s="540"/>
      <c r="SXD280" s="540"/>
      <c r="SXE280" s="540"/>
      <c r="SXF280" s="540"/>
      <c r="SXG280" s="540"/>
      <c r="SXH280" s="540"/>
      <c r="SXI280" s="540"/>
      <c r="SXJ280" s="540"/>
      <c r="SXK280" s="540"/>
      <c r="SXL280" s="540"/>
      <c r="SXM280" s="540"/>
      <c r="SXN280" s="540"/>
      <c r="SXO280" s="540"/>
      <c r="SXP280" s="540"/>
      <c r="SXQ280" s="540"/>
      <c r="SXR280" s="540"/>
      <c r="SXS280" s="540"/>
      <c r="SXT280" s="540"/>
      <c r="SXU280" s="540"/>
      <c r="SXV280" s="540"/>
      <c r="SXW280" s="540"/>
      <c r="SXX280" s="540"/>
      <c r="SXY280" s="540"/>
      <c r="SXZ280" s="540"/>
      <c r="SYA280" s="540"/>
      <c r="SYB280" s="540"/>
      <c r="SYC280" s="540"/>
      <c r="SYD280" s="540"/>
      <c r="SYE280" s="540"/>
      <c r="SYF280" s="540"/>
      <c r="SYG280" s="540"/>
      <c r="SYH280" s="540"/>
      <c r="SYI280" s="540"/>
      <c r="SYJ280" s="540"/>
      <c r="SYK280" s="540"/>
      <c r="SYL280" s="540"/>
      <c r="SYM280" s="540"/>
      <c r="SYN280" s="540"/>
      <c r="SYO280" s="540"/>
      <c r="SYP280" s="540"/>
      <c r="SYQ280" s="540"/>
      <c r="SYR280" s="540"/>
      <c r="SYS280" s="540"/>
      <c r="SYT280" s="540"/>
      <c r="SYU280" s="540"/>
      <c r="SYV280" s="540"/>
      <c r="SYW280" s="540"/>
      <c r="SYX280" s="540"/>
      <c r="SYY280" s="540"/>
      <c r="SYZ280" s="540"/>
      <c r="SZA280" s="540"/>
      <c r="SZB280" s="540"/>
      <c r="SZC280" s="540"/>
      <c r="SZD280" s="540"/>
      <c r="SZE280" s="540"/>
      <c r="SZF280" s="540"/>
      <c r="SZG280" s="540"/>
      <c r="SZH280" s="540"/>
      <c r="SZI280" s="540"/>
      <c r="SZJ280" s="540"/>
      <c r="SZK280" s="540"/>
      <c r="SZL280" s="540"/>
      <c r="SZM280" s="540"/>
      <c r="SZN280" s="540"/>
      <c r="SZO280" s="540"/>
      <c r="SZP280" s="540"/>
      <c r="SZQ280" s="540"/>
      <c r="SZR280" s="540"/>
      <c r="SZS280" s="540"/>
      <c r="SZT280" s="540"/>
      <c r="SZU280" s="540"/>
      <c r="SZV280" s="540"/>
      <c r="SZW280" s="540"/>
      <c r="SZX280" s="540"/>
      <c r="SZY280" s="540"/>
      <c r="SZZ280" s="540"/>
      <c r="TAA280" s="540"/>
      <c r="TAB280" s="540"/>
      <c r="TAC280" s="540"/>
      <c r="TAD280" s="540"/>
      <c r="TAE280" s="540"/>
      <c r="TAF280" s="540"/>
      <c r="TAG280" s="540"/>
      <c r="TAH280" s="540"/>
      <c r="TAI280" s="540"/>
      <c r="TAJ280" s="540"/>
      <c r="TAK280" s="540"/>
      <c r="TAL280" s="540"/>
      <c r="TAM280" s="540"/>
      <c r="TAN280" s="540"/>
      <c r="TAO280" s="540"/>
      <c r="TAP280" s="540"/>
      <c r="TAQ280" s="540"/>
      <c r="TAR280" s="540"/>
      <c r="TAS280" s="540"/>
      <c r="TAT280" s="540"/>
      <c r="TAU280" s="540"/>
      <c r="TAV280" s="540"/>
      <c r="TAW280" s="540"/>
      <c r="TAX280" s="540"/>
      <c r="TAY280" s="540"/>
      <c r="TAZ280" s="540"/>
      <c r="TBA280" s="540"/>
      <c r="TBB280" s="540"/>
      <c r="TBC280" s="540"/>
      <c r="TBD280" s="540"/>
      <c r="TBE280" s="540"/>
      <c r="TBF280" s="540"/>
      <c r="TBG280" s="540"/>
      <c r="TBH280" s="540"/>
      <c r="TBI280" s="540"/>
      <c r="TBJ280" s="540"/>
      <c r="TBK280" s="540"/>
      <c r="TBL280" s="540"/>
      <c r="TBM280" s="540"/>
      <c r="TBN280" s="540"/>
      <c r="TBO280" s="540"/>
      <c r="TBP280" s="540"/>
      <c r="TBQ280" s="540"/>
      <c r="TBR280" s="540"/>
      <c r="TBS280" s="540"/>
      <c r="TBT280" s="540"/>
      <c r="TBU280" s="540"/>
      <c r="TBV280" s="540"/>
      <c r="TBW280" s="540"/>
      <c r="TBX280" s="540"/>
      <c r="TBY280" s="540"/>
      <c r="TBZ280" s="540"/>
      <c r="TCA280" s="540"/>
      <c r="TCB280" s="540"/>
      <c r="TCC280" s="540"/>
      <c r="TCD280" s="540"/>
      <c r="TCE280" s="540"/>
      <c r="TCF280" s="540"/>
      <c r="TCG280" s="540"/>
      <c r="TCH280" s="540"/>
      <c r="TCI280" s="540"/>
      <c r="TCJ280" s="540"/>
      <c r="TCK280" s="540"/>
      <c r="TCL280" s="540"/>
      <c r="TCM280" s="540"/>
      <c r="TCN280" s="540"/>
      <c r="TCO280" s="540"/>
      <c r="TCP280" s="540"/>
      <c r="TCQ280" s="540"/>
      <c r="TCR280" s="540"/>
      <c r="TCS280" s="540"/>
      <c r="TCT280" s="540"/>
      <c r="TCU280" s="540"/>
      <c r="TCV280" s="540"/>
      <c r="TCW280" s="540"/>
      <c r="TCX280" s="540"/>
      <c r="TCY280" s="540"/>
      <c r="TCZ280" s="540"/>
      <c r="TDA280" s="540"/>
      <c r="TDB280" s="540"/>
      <c r="TDC280" s="540"/>
      <c r="TDD280" s="540"/>
      <c r="TDE280" s="540"/>
      <c r="TDF280" s="540"/>
      <c r="TDG280" s="540"/>
      <c r="TDH280" s="540"/>
      <c r="TDI280" s="540"/>
      <c r="TDJ280" s="540"/>
      <c r="TDK280" s="540"/>
      <c r="TDL280" s="540"/>
      <c r="TDM280" s="540"/>
      <c r="TDN280" s="540"/>
      <c r="TDO280" s="540"/>
      <c r="TDP280" s="540"/>
      <c r="TDQ280" s="540"/>
      <c r="TDR280" s="540"/>
      <c r="TDS280" s="540"/>
      <c r="TDT280" s="540"/>
      <c r="TDU280" s="540"/>
      <c r="TDV280" s="540"/>
      <c r="TDW280" s="540"/>
      <c r="TDX280" s="540"/>
      <c r="TDY280" s="540"/>
      <c r="TDZ280" s="540"/>
      <c r="TEA280" s="540"/>
      <c r="TEB280" s="540"/>
      <c r="TEC280" s="540"/>
      <c r="TED280" s="540"/>
      <c r="TEE280" s="540"/>
      <c r="TEF280" s="540"/>
      <c r="TEG280" s="540"/>
      <c r="TEH280" s="540"/>
      <c r="TEI280" s="540"/>
      <c r="TEJ280" s="540"/>
      <c r="TEK280" s="540"/>
      <c r="TEL280" s="540"/>
      <c r="TEM280" s="540"/>
      <c r="TEN280" s="540"/>
      <c r="TEO280" s="540"/>
      <c r="TEP280" s="540"/>
      <c r="TEQ280" s="540"/>
      <c r="TER280" s="540"/>
      <c r="TES280" s="540"/>
      <c r="TET280" s="540"/>
      <c r="TEU280" s="540"/>
      <c r="TEV280" s="540"/>
      <c r="TEW280" s="540"/>
      <c r="TEX280" s="540"/>
      <c r="TEY280" s="540"/>
      <c r="TEZ280" s="540"/>
      <c r="TFA280" s="540"/>
      <c r="TFB280" s="540"/>
      <c r="TFC280" s="540"/>
      <c r="TFD280" s="540"/>
      <c r="TFE280" s="540"/>
      <c r="TFF280" s="540"/>
      <c r="TFG280" s="540"/>
      <c r="TFH280" s="540"/>
      <c r="TFI280" s="540"/>
      <c r="TFJ280" s="540"/>
      <c r="TFK280" s="540"/>
      <c r="TFL280" s="540"/>
      <c r="TFM280" s="540"/>
      <c r="TFN280" s="540"/>
      <c r="TFO280" s="540"/>
      <c r="TFP280" s="540"/>
      <c r="TFQ280" s="540"/>
      <c r="TFR280" s="540"/>
      <c r="TFS280" s="540"/>
      <c r="TFT280" s="540"/>
      <c r="TFU280" s="540"/>
      <c r="TFV280" s="540"/>
      <c r="TFW280" s="540"/>
      <c r="TFX280" s="540"/>
      <c r="TFY280" s="540"/>
      <c r="TFZ280" s="540"/>
      <c r="TGA280" s="540"/>
      <c r="TGB280" s="540"/>
      <c r="TGC280" s="540"/>
      <c r="TGD280" s="540"/>
      <c r="TGE280" s="540"/>
      <c r="TGF280" s="540"/>
      <c r="TGG280" s="540"/>
      <c r="TGH280" s="540"/>
      <c r="TGI280" s="540"/>
      <c r="TGJ280" s="540"/>
      <c r="TGK280" s="540"/>
      <c r="TGL280" s="540"/>
      <c r="TGM280" s="540"/>
      <c r="TGN280" s="540"/>
      <c r="TGO280" s="540"/>
      <c r="TGP280" s="540"/>
      <c r="TGQ280" s="540"/>
      <c r="TGR280" s="540"/>
      <c r="TGS280" s="540"/>
      <c r="TGT280" s="540"/>
      <c r="TGU280" s="540"/>
      <c r="TGV280" s="540"/>
      <c r="TGW280" s="540"/>
      <c r="TGX280" s="540"/>
      <c r="TGY280" s="540"/>
      <c r="TGZ280" s="540"/>
      <c r="THA280" s="540"/>
      <c r="THB280" s="540"/>
      <c r="THC280" s="540"/>
      <c r="THD280" s="540"/>
      <c r="THE280" s="540"/>
      <c r="THF280" s="540"/>
      <c r="THG280" s="540"/>
      <c r="THH280" s="540"/>
      <c r="THI280" s="540"/>
      <c r="THJ280" s="540"/>
      <c r="THK280" s="540"/>
      <c r="THL280" s="540"/>
      <c r="THM280" s="540"/>
      <c r="THN280" s="540"/>
      <c r="THO280" s="540"/>
      <c r="THP280" s="540"/>
      <c r="THQ280" s="540"/>
      <c r="THR280" s="540"/>
      <c r="THS280" s="540"/>
      <c r="THT280" s="540"/>
      <c r="THU280" s="540"/>
      <c r="THV280" s="540"/>
      <c r="THW280" s="540"/>
      <c r="THX280" s="540"/>
      <c r="THY280" s="540"/>
      <c r="THZ280" s="540"/>
      <c r="TIA280" s="540"/>
      <c r="TIB280" s="540"/>
      <c r="TIC280" s="540"/>
      <c r="TID280" s="540"/>
      <c r="TIE280" s="540"/>
      <c r="TIF280" s="540"/>
      <c r="TIG280" s="540"/>
      <c r="TIH280" s="540"/>
      <c r="TII280" s="540"/>
      <c r="TIJ280" s="540"/>
      <c r="TIK280" s="540"/>
      <c r="TIL280" s="540"/>
      <c r="TIM280" s="540"/>
      <c r="TIN280" s="540"/>
      <c r="TIO280" s="540"/>
      <c r="TIP280" s="540"/>
      <c r="TIQ280" s="540"/>
      <c r="TIR280" s="540"/>
      <c r="TIS280" s="540"/>
      <c r="TIT280" s="540"/>
      <c r="TIU280" s="540"/>
      <c r="TIV280" s="540"/>
      <c r="TIW280" s="540"/>
      <c r="TIX280" s="540"/>
      <c r="TIY280" s="540"/>
      <c r="TIZ280" s="540"/>
      <c r="TJA280" s="540"/>
      <c r="TJB280" s="540"/>
      <c r="TJC280" s="540"/>
      <c r="TJD280" s="540"/>
      <c r="TJE280" s="540"/>
      <c r="TJF280" s="540"/>
      <c r="TJG280" s="540"/>
      <c r="TJH280" s="540"/>
      <c r="TJI280" s="540"/>
      <c r="TJJ280" s="540"/>
      <c r="TJK280" s="540"/>
      <c r="TJL280" s="540"/>
      <c r="TJM280" s="540"/>
      <c r="TJN280" s="540"/>
      <c r="TJO280" s="540"/>
      <c r="TJP280" s="540"/>
      <c r="TJQ280" s="540"/>
      <c r="TJR280" s="540"/>
      <c r="TJS280" s="540"/>
      <c r="TJT280" s="540"/>
      <c r="TJU280" s="540"/>
      <c r="TJV280" s="540"/>
      <c r="TJW280" s="540"/>
      <c r="TJX280" s="540"/>
      <c r="TJY280" s="540"/>
      <c r="TJZ280" s="540"/>
      <c r="TKA280" s="540"/>
      <c r="TKB280" s="540"/>
      <c r="TKC280" s="540"/>
      <c r="TKD280" s="540"/>
      <c r="TKE280" s="540"/>
      <c r="TKF280" s="540"/>
      <c r="TKG280" s="540"/>
      <c r="TKH280" s="540"/>
      <c r="TKI280" s="540"/>
      <c r="TKJ280" s="540"/>
      <c r="TKK280" s="540"/>
      <c r="TKL280" s="540"/>
      <c r="TKM280" s="540"/>
      <c r="TKN280" s="540"/>
      <c r="TKO280" s="540"/>
      <c r="TKP280" s="540"/>
      <c r="TKQ280" s="540"/>
      <c r="TKR280" s="540"/>
      <c r="TKS280" s="540"/>
      <c r="TKT280" s="540"/>
      <c r="TKU280" s="540"/>
      <c r="TKV280" s="540"/>
      <c r="TKW280" s="540"/>
      <c r="TKX280" s="540"/>
      <c r="TKY280" s="540"/>
      <c r="TKZ280" s="540"/>
      <c r="TLA280" s="540"/>
      <c r="TLB280" s="540"/>
      <c r="TLC280" s="540"/>
      <c r="TLD280" s="540"/>
      <c r="TLE280" s="540"/>
      <c r="TLF280" s="540"/>
      <c r="TLG280" s="540"/>
      <c r="TLH280" s="540"/>
      <c r="TLI280" s="540"/>
      <c r="TLJ280" s="540"/>
      <c r="TLK280" s="540"/>
      <c r="TLL280" s="540"/>
      <c r="TLM280" s="540"/>
      <c r="TLN280" s="540"/>
      <c r="TLO280" s="540"/>
      <c r="TLP280" s="540"/>
      <c r="TLQ280" s="540"/>
      <c r="TLR280" s="540"/>
      <c r="TLS280" s="540"/>
      <c r="TLT280" s="540"/>
      <c r="TLU280" s="540"/>
      <c r="TLV280" s="540"/>
      <c r="TLW280" s="540"/>
      <c r="TLX280" s="540"/>
      <c r="TLY280" s="540"/>
      <c r="TLZ280" s="540"/>
      <c r="TMA280" s="540"/>
      <c r="TMB280" s="540"/>
      <c r="TMC280" s="540"/>
      <c r="TMD280" s="540"/>
      <c r="TME280" s="540"/>
      <c r="TMF280" s="540"/>
      <c r="TMG280" s="540"/>
      <c r="TMH280" s="540"/>
      <c r="TMI280" s="540"/>
      <c r="TMJ280" s="540"/>
      <c r="TMK280" s="540"/>
      <c r="TML280" s="540"/>
      <c r="TMM280" s="540"/>
      <c r="TMN280" s="540"/>
      <c r="TMO280" s="540"/>
      <c r="TMP280" s="540"/>
      <c r="TMQ280" s="540"/>
      <c r="TMR280" s="540"/>
      <c r="TMS280" s="540"/>
      <c r="TMT280" s="540"/>
      <c r="TMU280" s="540"/>
      <c r="TMV280" s="540"/>
      <c r="TMW280" s="540"/>
      <c r="TMX280" s="540"/>
      <c r="TMY280" s="540"/>
      <c r="TMZ280" s="540"/>
      <c r="TNA280" s="540"/>
      <c r="TNB280" s="540"/>
      <c r="TNC280" s="540"/>
      <c r="TND280" s="540"/>
      <c r="TNE280" s="540"/>
      <c r="TNF280" s="540"/>
      <c r="TNG280" s="540"/>
      <c r="TNH280" s="540"/>
      <c r="TNI280" s="540"/>
      <c r="TNJ280" s="540"/>
      <c r="TNK280" s="540"/>
      <c r="TNL280" s="540"/>
      <c r="TNM280" s="540"/>
      <c r="TNN280" s="540"/>
      <c r="TNO280" s="540"/>
      <c r="TNP280" s="540"/>
      <c r="TNQ280" s="540"/>
      <c r="TNR280" s="540"/>
      <c r="TNS280" s="540"/>
      <c r="TNT280" s="540"/>
      <c r="TNU280" s="540"/>
      <c r="TNV280" s="540"/>
      <c r="TNW280" s="540"/>
      <c r="TNX280" s="540"/>
      <c r="TNY280" s="540"/>
      <c r="TNZ280" s="540"/>
      <c r="TOA280" s="540"/>
      <c r="TOB280" s="540"/>
      <c r="TOC280" s="540"/>
      <c r="TOD280" s="540"/>
      <c r="TOE280" s="540"/>
      <c r="TOF280" s="540"/>
      <c r="TOG280" s="540"/>
      <c r="TOH280" s="540"/>
      <c r="TOI280" s="540"/>
      <c r="TOJ280" s="540"/>
      <c r="TOK280" s="540"/>
      <c r="TOL280" s="540"/>
      <c r="TOM280" s="540"/>
      <c r="TON280" s="540"/>
      <c r="TOO280" s="540"/>
      <c r="TOP280" s="540"/>
      <c r="TOQ280" s="540"/>
      <c r="TOR280" s="540"/>
      <c r="TOS280" s="540"/>
      <c r="TOT280" s="540"/>
      <c r="TOU280" s="540"/>
      <c r="TOV280" s="540"/>
      <c r="TOW280" s="540"/>
      <c r="TOX280" s="540"/>
      <c r="TOY280" s="540"/>
      <c r="TOZ280" s="540"/>
      <c r="TPA280" s="540"/>
      <c r="TPB280" s="540"/>
      <c r="TPC280" s="540"/>
      <c r="TPD280" s="540"/>
      <c r="TPE280" s="540"/>
      <c r="TPF280" s="540"/>
      <c r="TPG280" s="540"/>
      <c r="TPH280" s="540"/>
      <c r="TPI280" s="540"/>
      <c r="TPJ280" s="540"/>
      <c r="TPK280" s="540"/>
      <c r="TPL280" s="540"/>
      <c r="TPM280" s="540"/>
      <c r="TPN280" s="540"/>
      <c r="TPO280" s="540"/>
      <c r="TPP280" s="540"/>
      <c r="TPQ280" s="540"/>
      <c r="TPR280" s="540"/>
      <c r="TPS280" s="540"/>
      <c r="TPT280" s="540"/>
      <c r="TPU280" s="540"/>
      <c r="TPV280" s="540"/>
      <c r="TPW280" s="540"/>
      <c r="TPX280" s="540"/>
      <c r="TPY280" s="540"/>
      <c r="TPZ280" s="540"/>
      <c r="TQA280" s="540"/>
      <c r="TQB280" s="540"/>
      <c r="TQC280" s="540"/>
      <c r="TQD280" s="540"/>
      <c r="TQE280" s="540"/>
      <c r="TQF280" s="540"/>
      <c r="TQG280" s="540"/>
      <c r="TQH280" s="540"/>
      <c r="TQI280" s="540"/>
      <c r="TQJ280" s="540"/>
      <c r="TQK280" s="540"/>
      <c r="TQL280" s="540"/>
      <c r="TQM280" s="540"/>
      <c r="TQN280" s="540"/>
      <c r="TQO280" s="540"/>
      <c r="TQP280" s="540"/>
      <c r="TQQ280" s="540"/>
      <c r="TQR280" s="540"/>
      <c r="TQS280" s="540"/>
      <c r="TQT280" s="540"/>
      <c r="TQU280" s="540"/>
      <c r="TQV280" s="540"/>
      <c r="TQW280" s="540"/>
      <c r="TQX280" s="540"/>
      <c r="TQY280" s="540"/>
      <c r="TQZ280" s="540"/>
      <c r="TRA280" s="540"/>
      <c r="TRB280" s="540"/>
      <c r="TRC280" s="540"/>
      <c r="TRD280" s="540"/>
      <c r="TRE280" s="540"/>
      <c r="TRF280" s="540"/>
      <c r="TRG280" s="540"/>
      <c r="TRH280" s="540"/>
      <c r="TRI280" s="540"/>
      <c r="TRJ280" s="540"/>
      <c r="TRK280" s="540"/>
      <c r="TRL280" s="540"/>
      <c r="TRM280" s="540"/>
      <c r="TRN280" s="540"/>
      <c r="TRO280" s="540"/>
      <c r="TRP280" s="540"/>
      <c r="TRQ280" s="540"/>
      <c r="TRR280" s="540"/>
      <c r="TRS280" s="540"/>
      <c r="TRT280" s="540"/>
      <c r="TRU280" s="540"/>
      <c r="TRV280" s="540"/>
      <c r="TRW280" s="540"/>
      <c r="TRX280" s="540"/>
      <c r="TRY280" s="540"/>
      <c r="TRZ280" s="540"/>
      <c r="TSA280" s="540"/>
      <c r="TSB280" s="540"/>
      <c r="TSC280" s="540"/>
      <c r="TSD280" s="540"/>
      <c r="TSE280" s="540"/>
      <c r="TSF280" s="540"/>
      <c r="TSG280" s="540"/>
      <c r="TSH280" s="540"/>
      <c r="TSI280" s="540"/>
      <c r="TSJ280" s="540"/>
      <c r="TSK280" s="540"/>
      <c r="TSL280" s="540"/>
      <c r="TSM280" s="540"/>
      <c r="TSN280" s="540"/>
      <c r="TSO280" s="540"/>
      <c r="TSP280" s="540"/>
      <c r="TSQ280" s="540"/>
      <c r="TSR280" s="540"/>
      <c r="TSS280" s="540"/>
      <c r="TST280" s="540"/>
      <c r="TSU280" s="540"/>
      <c r="TSV280" s="540"/>
      <c r="TSW280" s="540"/>
      <c r="TSX280" s="540"/>
      <c r="TSY280" s="540"/>
      <c r="TSZ280" s="540"/>
      <c r="TTA280" s="540"/>
      <c r="TTB280" s="540"/>
      <c r="TTC280" s="540"/>
      <c r="TTD280" s="540"/>
      <c r="TTE280" s="540"/>
      <c r="TTF280" s="540"/>
      <c r="TTG280" s="540"/>
      <c r="TTH280" s="540"/>
      <c r="TTI280" s="540"/>
      <c r="TTJ280" s="540"/>
      <c r="TTK280" s="540"/>
      <c r="TTL280" s="540"/>
      <c r="TTM280" s="540"/>
      <c r="TTN280" s="540"/>
      <c r="TTO280" s="540"/>
      <c r="TTP280" s="540"/>
      <c r="TTQ280" s="540"/>
      <c r="TTR280" s="540"/>
      <c r="TTS280" s="540"/>
      <c r="TTT280" s="540"/>
      <c r="TTU280" s="540"/>
      <c r="TTV280" s="540"/>
      <c r="TTW280" s="540"/>
      <c r="TTX280" s="540"/>
      <c r="TTY280" s="540"/>
      <c r="TTZ280" s="540"/>
      <c r="TUA280" s="540"/>
      <c r="TUB280" s="540"/>
      <c r="TUC280" s="540"/>
      <c r="TUD280" s="540"/>
      <c r="TUE280" s="540"/>
      <c r="TUF280" s="540"/>
      <c r="TUG280" s="540"/>
      <c r="TUH280" s="540"/>
      <c r="TUI280" s="540"/>
      <c r="TUJ280" s="540"/>
      <c r="TUK280" s="540"/>
      <c r="TUL280" s="540"/>
      <c r="TUM280" s="540"/>
      <c r="TUN280" s="540"/>
      <c r="TUO280" s="540"/>
      <c r="TUP280" s="540"/>
      <c r="TUQ280" s="540"/>
      <c r="TUR280" s="540"/>
      <c r="TUS280" s="540"/>
      <c r="TUT280" s="540"/>
      <c r="TUU280" s="540"/>
      <c r="TUV280" s="540"/>
      <c r="TUW280" s="540"/>
      <c r="TUX280" s="540"/>
      <c r="TUY280" s="540"/>
      <c r="TUZ280" s="540"/>
      <c r="TVA280" s="540"/>
      <c r="TVB280" s="540"/>
      <c r="TVC280" s="540"/>
      <c r="TVD280" s="540"/>
      <c r="TVE280" s="540"/>
      <c r="TVF280" s="540"/>
      <c r="TVG280" s="540"/>
      <c r="TVH280" s="540"/>
      <c r="TVI280" s="540"/>
      <c r="TVJ280" s="540"/>
      <c r="TVK280" s="540"/>
      <c r="TVL280" s="540"/>
      <c r="TVM280" s="540"/>
      <c r="TVN280" s="540"/>
      <c r="TVO280" s="540"/>
      <c r="TVP280" s="540"/>
      <c r="TVQ280" s="540"/>
      <c r="TVR280" s="540"/>
      <c r="TVS280" s="540"/>
      <c r="TVT280" s="540"/>
      <c r="TVU280" s="540"/>
      <c r="TVV280" s="540"/>
      <c r="TVW280" s="540"/>
      <c r="TVX280" s="540"/>
      <c r="TVY280" s="540"/>
      <c r="TVZ280" s="540"/>
      <c r="TWA280" s="540"/>
      <c r="TWB280" s="540"/>
      <c r="TWC280" s="540"/>
      <c r="TWD280" s="540"/>
      <c r="TWE280" s="540"/>
      <c r="TWF280" s="540"/>
      <c r="TWG280" s="540"/>
      <c r="TWH280" s="540"/>
      <c r="TWI280" s="540"/>
      <c r="TWJ280" s="540"/>
      <c r="TWK280" s="540"/>
      <c r="TWL280" s="540"/>
      <c r="TWM280" s="540"/>
      <c r="TWN280" s="540"/>
      <c r="TWO280" s="540"/>
      <c r="TWP280" s="540"/>
      <c r="TWQ280" s="540"/>
      <c r="TWR280" s="540"/>
      <c r="TWS280" s="540"/>
      <c r="TWT280" s="540"/>
      <c r="TWU280" s="540"/>
      <c r="TWV280" s="540"/>
      <c r="TWW280" s="540"/>
      <c r="TWX280" s="540"/>
      <c r="TWY280" s="540"/>
      <c r="TWZ280" s="540"/>
      <c r="TXA280" s="540"/>
      <c r="TXB280" s="540"/>
      <c r="TXC280" s="540"/>
      <c r="TXD280" s="540"/>
      <c r="TXE280" s="540"/>
      <c r="TXF280" s="540"/>
      <c r="TXG280" s="540"/>
      <c r="TXH280" s="540"/>
      <c r="TXI280" s="540"/>
      <c r="TXJ280" s="540"/>
      <c r="TXK280" s="540"/>
      <c r="TXL280" s="540"/>
      <c r="TXM280" s="540"/>
      <c r="TXN280" s="540"/>
      <c r="TXO280" s="540"/>
      <c r="TXP280" s="540"/>
      <c r="TXQ280" s="540"/>
      <c r="TXR280" s="540"/>
      <c r="TXS280" s="540"/>
      <c r="TXT280" s="540"/>
      <c r="TXU280" s="540"/>
      <c r="TXV280" s="540"/>
      <c r="TXW280" s="540"/>
      <c r="TXX280" s="540"/>
      <c r="TXY280" s="540"/>
      <c r="TXZ280" s="540"/>
      <c r="TYA280" s="540"/>
      <c r="TYB280" s="540"/>
      <c r="TYC280" s="540"/>
      <c r="TYD280" s="540"/>
      <c r="TYE280" s="540"/>
      <c r="TYF280" s="540"/>
      <c r="TYG280" s="540"/>
      <c r="TYH280" s="540"/>
      <c r="TYI280" s="540"/>
      <c r="TYJ280" s="540"/>
      <c r="TYK280" s="540"/>
      <c r="TYL280" s="540"/>
      <c r="TYM280" s="540"/>
      <c r="TYN280" s="540"/>
      <c r="TYO280" s="540"/>
      <c r="TYP280" s="540"/>
      <c r="TYQ280" s="540"/>
      <c r="TYR280" s="540"/>
      <c r="TYS280" s="540"/>
      <c r="TYT280" s="540"/>
      <c r="TYU280" s="540"/>
      <c r="TYV280" s="540"/>
      <c r="TYW280" s="540"/>
      <c r="TYX280" s="540"/>
      <c r="TYY280" s="540"/>
      <c r="TYZ280" s="540"/>
      <c r="TZA280" s="540"/>
      <c r="TZB280" s="540"/>
      <c r="TZC280" s="540"/>
      <c r="TZD280" s="540"/>
      <c r="TZE280" s="540"/>
      <c r="TZF280" s="540"/>
      <c r="TZG280" s="540"/>
      <c r="TZH280" s="540"/>
      <c r="TZI280" s="540"/>
      <c r="TZJ280" s="540"/>
      <c r="TZK280" s="540"/>
      <c r="TZL280" s="540"/>
      <c r="TZM280" s="540"/>
      <c r="TZN280" s="540"/>
      <c r="TZO280" s="540"/>
      <c r="TZP280" s="540"/>
      <c r="TZQ280" s="540"/>
      <c r="TZR280" s="540"/>
      <c r="TZS280" s="540"/>
      <c r="TZT280" s="540"/>
      <c r="TZU280" s="540"/>
      <c r="TZV280" s="540"/>
      <c r="TZW280" s="540"/>
      <c r="TZX280" s="540"/>
      <c r="TZY280" s="540"/>
      <c r="TZZ280" s="540"/>
      <c r="UAA280" s="540"/>
      <c r="UAB280" s="540"/>
      <c r="UAC280" s="540"/>
      <c r="UAD280" s="540"/>
      <c r="UAE280" s="540"/>
      <c r="UAF280" s="540"/>
      <c r="UAG280" s="540"/>
      <c r="UAH280" s="540"/>
      <c r="UAI280" s="540"/>
      <c r="UAJ280" s="540"/>
      <c r="UAK280" s="540"/>
      <c r="UAL280" s="540"/>
      <c r="UAM280" s="540"/>
      <c r="UAN280" s="540"/>
      <c r="UAO280" s="540"/>
      <c r="UAP280" s="540"/>
      <c r="UAQ280" s="540"/>
      <c r="UAR280" s="540"/>
      <c r="UAS280" s="540"/>
      <c r="UAT280" s="540"/>
      <c r="UAU280" s="540"/>
      <c r="UAV280" s="540"/>
      <c r="UAW280" s="540"/>
      <c r="UAX280" s="540"/>
      <c r="UAY280" s="540"/>
      <c r="UAZ280" s="540"/>
      <c r="UBA280" s="540"/>
      <c r="UBB280" s="540"/>
      <c r="UBC280" s="540"/>
      <c r="UBD280" s="540"/>
      <c r="UBE280" s="540"/>
      <c r="UBF280" s="540"/>
      <c r="UBG280" s="540"/>
      <c r="UBH280" s="540"/>
      <c r="UBI280" s="540"/>
      <c r="UBJ280" s="540"/>
      <c r="UBK280" s="540"/>
      <c r="UBL280" s="540"/>
      <c r="UBM280" s="540"/>
      <c r="UBN280" s="540"/>
      <c r="UBO280" s="540"/>
      <c r="UBP280" s="540"/>
      <c r="UBQ280" s="540"/>
      <c r="UBR280" s="540"/>
      <c r="UBS280" s="540"/>
      <c r="UBT280" s="540"/>
      <c r="UBU280" s="540"/>
      <c r="UBV280" s="540"/>
      <c r="UBW280" s="540"/>
      <c r="UBX280" s="540"/>
      <c r="UBY280" s="540"/>
      <c r="UBZ280" s="540"/>
      <c r="UCA280" s="540"/>
      <c r="UCB280" s="540"/>
      <c r="UCC280" s="540"/>
      <c r="UCD280" s="540"/>
      <c r="UCE280" s="540"/>
      <c r="UCF280" s="540"/>
      <c r="UCG280" s="540"/>
      <c r="UCH280" s="540"/>
      <c r="UCI280" s="540"/>
      <c r="UCJ280" s="540"/>
      <c r="UCK280" s="540"/>
      <c r="UCL280" s="540"/>
      <c r="UCM280" s="540"/>
      <c r="UCN280" s="540"/>
      <c r="UCO280" s="540"/>
      <c r="UCP280" s="540"/>
      <c r="UCQ280" s="540"/>
      <c r="UCR280" s="540"/>
      <c r="UCS280" s="540"/>
      <c r="UCT280" s="540"/>
      <c r="UCU280" s="540"/>
      <c r="UCV280" s="540"/>
      <c r="UCW280" s="540"/>
      <c r="UCX280" s="540"/>
      <c r="UCY280" s="540"/>
      <c r="UCZ280" s="540"/>
      <c r="UDA280" s="540"/>
      <c r="UDB280" s="540"/>
      <c r="UDC280" s="540"/>
      <c r="UDD280" s="540"/>
      <c r="UDE280" s="540"/>
      <c r="UDF280" s="540"/>
      <c r="UDG280" s="540"/>
      <c r="UDH280" s="540"/>
      <c r="UDI280" s="540"/>
      <c r="UDJ280" s="540"/>
      <c r="UDK280" s="540"/>
      <c r="UDL280" s="540"/>
      <c r="UDM280" s="540"/>
      <c r="UDN280" s="540"/>
      <c r="UDO280" s="540"/>
      <c r="UDP280" s="540"/>
      <c r="UDQ280" s="540"/>
      <c r="UDR280" s="540"/>
      <c r="UDS280" s="540"/>
      <c r="UDT280" s="540"/>
      <c r="UDU280" s="540"/>
      <c r="UDV280" s="540"/>
      <c r="UDW280" s="540"/>
      <c r="UDX280" s="540"/>
      <c r="UDY280" s="540"/>
      <c r="UDZ280" s="540"/>
      <c r="UEA280" s="540"/>
      <c r="UEB280" s="540"/>
      <c r="UEC280" s="540"/>
      <c r="UED280" s="540"/>
      <c r="UEE280" s="540"/>
      <c r="UEF280" s="540"/>
      <c r="UEG280" s="540"/>
      <c r="UEH280" s="540"/>
      <c r="UEI280" s="540"/>
      <c r="UEJ280" s="540"/>
      <c r="UEK280" s="540"/>
      <c r="UEL280" s="540"/>
      <c r="UEM280" s="540"/>
      <c r="UEN280" s="540"/>
      <c r="UEO280" s="540"/>
      <c r="UEP280" s="540"/>
      <c r="UEQ280" s="540"/>
      <c r="UER280" s="540"/>
      <c r="UES280" s="540"/>
      <c r="UET280" s="540"/>
      <c r="UEU280" s="540"/>
      <c r="UEV280" s="540"/>
      <c r="UEW280" s="540"/>
      <c r="UEX280" s="540"/>
      <c r="UEY280" s="540"/>
      <c r="UEZ280" s="540"/>
      <c r="UFA280" s="540"/>
      <c r="UFB280" s="540"/>
      <c r="UFC280" s="540"/>
      <c r="UFD280" s="540"/>
      <c r="UFE280" s="540"/>
      <c r="UFF280" s="540"/>
      <c r="UFG280" s="540"/>
      <c r="UFH280" s="540"/>
      <c r="UFI280" s="540"/>
      <c r="UFJ280" s="540"/>
      <c r="UFK280" s="540"/>
      <c r="UFL280" s="540"/>
      <c r="UFM280" s="540"/>
      <c r="UFN280" s="540"/>
      <c r="UFO280" s="540"/>
      <c r="UFP280" s="540"/>
      <c r="UFQ280" s="540"/>
      <c r="UFR280" s="540"/>
      <c r="UFS280" s="540"/>
      <c r="UFT280" s="540"/>
      <c r="UFU280" s="540"/>
      <c r="UFV280" s="540"/>
      <c r="UFW280" s="540"/>
      <c r="UFX280" s="540"/>
      <c r="UFY280" s="540"/>
      <c r="UFZ280" s="540"/>
      <c r="UGA280" s="540"/>
      <c r="UGB280" s="540"/>
      <c r="UGC280" s="540"/>
      <c r="UGD280" s="540"/>
      <c r="UGE280" s="540"/>
      <c r="UGF280" s="540"/>
      <c r="UGG280" s="540"/>
      <c r="UGH280" s="540"/>
      <c r="UGI280" s="540"/>
      <c r="UGJ280" s="540"/>
      <c r="UGK280" s="540"/>
      <c r="UGL280" s="540"/>
      <c r="UGM280" s="540"/>
      <c r="UGN280" s="540"/>
      <c r="UGO280" s="540"/>
      <c r="UGP280" s="540"/>
      <c r="UGQ280" s="540"/>
      <c r="UGR280" s="540"/>
      <c r="UGS280" s="540"/>
      <c r="UGT280" s="540"/>
      <c r="UGU280" s="540"/>
      <c r="UGV280" s="540"/>
      <c r="UGW280" s="540"/>
      <c r="UGX280" s="540"/>
      <c r="UGY280" s="540"/>
      <c r="UGZ280" s="540"/>
      <c r="UHA280" s="540"/>
      <c r="UHB280" s="540"/>
      <c r="UHC280" s="540"/>
      <c r="UHD280" s="540"/>
      <c r="UHE280" s="540"/>
      <c r="UHF280" s="540"/>
      <c r="UHG280" s="540"/>
      <c r="UHH280" s="540"/>
      <c r="UHI280" s="540"/>
      <c r="UHJ280" s="540"/>
      <c r="UHK280" s="540"/>
      <c r="UHL280" s="540"/>
      <c r="UHM280" s="540"/>
      <c r="UHN280" s="540"/>
      <c r="UHO280" s="540"/>
      <c r="UHP280" s="540"/>
      <c r="UHQ280" s="540"/>
      <c r="UHR280" s="540"/>
      <c r="UHS280" s="540"/>
      <c r="UHT280" s="540"/>
      <c r="UHU280" s="540"/>
      <c r="UHV280" s="540"/>
      <c r="UHW280" s="540"/>
      <c r="UHX280" s="540"/>
      <c r="UHY280" s="540"/>
      <c r="UHZ280" s="540"/>
      <c r="UIA280" s="540"/>
      <c r="UIB280" s="540"/>
      <c r="UIC280" s="540"/>
      <c r="UID280" s="540"/>
      <c r="UIE280" s="540"/>
      <c r="UIF280" s="540"/>
      <c r="UIG280" s="540"/>
      <c r="UIH280" s="540"/>
      <c r="UII280" s="540"/>
      <c r="UIJ280" s="540"/>
      <c r="UIK280" s="540"/>
      <c r="UIL280" s="540"/>
      <c r="UIM280" s="540"/>
      <c r="UIN280" s="540"/>
      <c r="UIO280" s="540"/>
      <c r="UIP280" s="540"/>
      <c r="UIQ280" s="540"/>
      <c r="UIR280" s="540"/>
      <c r="UIS280" s="540"/>
      <c r="UIT280" s="540"/>
      <c r="UIU280" s="540"/>
      <c r="UIV280" s="540"/>
      <c r="UIW280" s="540"/>
      <c r="UIX280" s="540"/>
      <c r="UIY280" s="540"/>
      <c r="UIZ280" s="540"/>
      <c r="UJA280" s="540"/>
      <c r="UJB280" s="540"/>
      <c r="UJC280" s="540"/>
      <c r="UJD280" s="540"/>
      <c r="UJE280" s="540"/>
      <c r="UJF280" s="540"/>
      <c r="UJG280" s="540"/>
      <c r="UJH280" s="540"/>
      <c r="UJI280" s="540"/>
      <c r="UJJ280" s="540"/>
      <c r="UJK280" s="540"/>
      <c r="UJL280" s="540"/>
      <c r="UJM280" s="540"/>
      <c r="UJN280" s="540"/>
      <c r="UJO280" s="540"/>
      <c r="UJP280" s="540"/>
      <c r="UJQ280" s="540"/>
      <c r="UJR280" s="540"/>
      <c r="UJS280" s="540"/>
      <c r="UJT280" s="540"/>
      <c r="UJU280" s="540"/>
      <c r="UJV280" s="540"/>
      <c r="UJW280" s="540"/>
      <c r="UJX280" s="540"/>
      <c r="UJY280" s="540"/>
      <c r="UJZ280" s="540"/>
      <c r="UKA280" s="540"/>
      <c r="UKB280" s="540"/>
      <c r="UKC280" s="540"/>
      <c r="UKD280" s="540"/>
      <c r="UKE280" s="540"/>
      <c r="UKF280" s="540"/>
      <c r="UKG280" s="540"/>
      <c r="UKH280" s="540"/>
      <c r="UKI280" s="540"/>
      <c r="UKJ280" s="540"/>
      <c r="UKK280" s="540"/>
      <c r="UKL280" s="540"/>
      <c r="UKM280" s="540"/>
      <c r="UKN280" s="540"/>
      <c r="UKO280" s="540"/>
      <c r="UKP280" s="540"/>
      <c r="UKQ280" s="540"/>
      <c r="UKR280" s="540"/>
      <c r="UKS280" s="540"/>
      <c r="UKT280" s="540"/>
      <c r="UKU280" s="540"/>
      <c r="UKV280" s="540"/>
      <c r="UKW280" s="540"/>
      <c r="UKX280" s="540"/>
      <c r="UKY280" s="540"/>
      <c r="UKZ280" s="540"/>
      <c r="ULA280" s="540"/>
      <c r="ULB280" s="540"/>
      <c r="ULC280" s="540"/>
      <c r="ULD280" s="540"/>
      <c r="ULE280" s="540"/>
      <c r="ULF280" s="540"/>
      <c r="ULG280" s="540"/>
      <c r="ULH280" s="540"/>
      <c r="ULI280" s="540"/>
      <c r="ULJ280" s="540"/>
      <c r="ULK280" s="540"/>
      <c r="ULL280" s="540"/>
      <c r="ULM280" s="540"/>
      <c r="ULN280" s="540"/>
      <c r="ULO280" s="540"/>
      <c r="ULP280" s="540"/>
      <c r="ULQ280" s="540"/>
      <c r="ULR280" s="540"/>
      <c r="ULS280" s="540"/>
      <c r="ULT280" s="540"/>
      <c r="ULU280" s="540"/>
      <c r="ULV280" s="540"/>
      <c r="ULW280" s="540"/>
      <c r="ULX280" s="540"/>
      <c r="ULY280" s="540"/>
      <c r="ULZ280" s="540"/>
      <c r="UMA280" s="540"/>
      <c r="UMB280" s="540"/>
      <c r="UMC280" s="540"/>
      <c r="UMD280" s="540"/>
      <c r="UME280" s="540"/>
      <c r="UMF280" s="540"/>
      <c r="UMG280" s="540"/>
      <c r="UMH280" s="540"/>
      <c r="UMI280" s="540"/>
      <c r="UMJ280" s="540"/>
      <c r="UMK280" s="540"/>
      <c r="UML280" s="540"/>
      <c r="UMM280" s="540"/>
      <c r="UMN280" s="540"/>
      <c r="UMO280" s="540"/>
      <c r="UMP280" s="540"/>
      <c r="UMQ280" s="540"/>
      <c r="UMR280" s="540"/>
      <c r="UMS280" s="540"/>
      <c r="UMT280" s="540"/>
      <c r="UMU280" s="540"/>
      <c r="UMV280" s="540"/>
      <c r="UMW280" s="540"/>
      <c r="UMX280" s="540"/>
      <c r="UMY280" s="540"/>
      <c r="UMZ280" s="540"/>
      <c r="UNA280" s="540"/>
      <c r="UNB280" s="540"/>
      <c r="UNC280" s="540"/>
      <c r="UND280" s="540"/>
      <c r="UNE280" s="540"/>
      <c r="UNF280" s="540"/>
      <c r="UNG280" s="540"/>
      <c r="UNH280" s="540"/>
      <c r="UNI280" s="540"/>
      <c r="UNJ280" s="540"/>
      <c r="UNK280" s="540"/>
      <c r="UNL280" s="540"/>
      <c r="UNM280" s="540"/>
      <c r="UNN280" s="540"/>
      <c r="UNO280" s="540"/>
      <c r="UNP280" s="540"/>
      <c r="UNQ280" s="540"/>
      <c r="UNR280" s="540"/>
      <c r="UNS280" s="540"/>
      <c r="UNT280" s="540"/>
      <c r="UNU280" s="540"/>
      <c r="UNV280" s="540"/>
      <c r="UNW280" s="540"/>
      <c r="UNX280" s="540"/>
      <c r="UNY280" s="540"/>
      <c r="UNZ280" s="540"/>
      <c r="UOA280" s="540"/>
      <c r="UOB280" s="540"/>
      <c r="UOC280" s="540"/>
      <c r="UOD280" s="540"/>
      <c r="UOE280" s="540"/>
      <c r="UOF280" s="540"/>
      <c r="UOG280" s="540"/>
      <c r="UOH280" s="540"/>
      <c r="UOI280" s="540"/>
      <c r="UOJ280" s="540"/>
      <c r="UOK280" s="540"/>
      <c r="UOL280" s="540"/>
      <c r="UOM280" s="540"/>
      <c r="UON280" s="540"/>
      <c r="UOO280" s="540"/>
      <c r="UOP280" s="540"/>
      <c r="UOQ280" s="540"/>
      <c r="UOR280" s="540"/>
      <c r="UOS280" s="540"/>
      <c r="UOT280" s="540"/>
      <c r="UOU280" s="540"/>
      <c r="UOV280" s="540"/>
      <c r="UOW280" s="540"/>
      <c r="UOX280" s="540"/>
      <c r="UOY280" s="540"/>
      <c r="UOZ280" s="540"/>
      <c r="UPA280" s="540"/>
      <c r="UPB280" s="540"/>
      <c r="UPC280" s="540"/>
      <c r="UPD280" s="540"/>
      <c r="UPE280" s="540"/>
      <c r="UPF280" s="540"/>
      <c r="UPG280" s="540"/>
      <c r="UPH280" s="540"/>
      <c r="UPI280" s="540"/>
      <c r="UPJ280" s="540"/>
      <c r="UPK280" s="540"/>
      <c r="UPL280" s="540"/>
      <c r="UPM280" s="540"/>
      <c r="UPN280" s="540"/>
      <c r="UPO280" s="540"/>
      <c r="UPP280" s="540"/>
      <c r="UPQ280" s="540"/>
      <c r="UPR280" s="540"/>
      <c r="UPS280" s="540"/>
      <c r="UPT280" s="540"/>
      <c r="UPU280" s="540"/>
      <c r="UPV280" s="540"/>
      <c r="UPW280" s="540"/>
      <c r="UPX280" s="540"/>
      <c r="UPY280" s="540"/>
      <c r="UPZ280" s="540"/>
      <c r="UQA280" s="540"/>
      <c r="UQB280" s="540"/>
      <c r="UQC280" s="540"/>
      <c r="UQD280" s="540"/>
      <c r="UQE280" s="540"/>
      <c r="UQF280" s="540"/>
      <c r="UQG280" s="540"/>
      <c r="UQH280" s="540"/>
      <c r="UQI280" s="540"/>
      <c r="UQJ280" s="540"/>
      <c r="UQK280" s="540"/>
      <c r="UQL280" s="540"/>
      <c r="UQM280" s="540"/>
      <c r="UQN280" s="540"/>
      <c r="UQO280" s="540"/>
      <c r="UQP280" s="540"/>
      <c r="UQQ280" s="540"/>
      <c r="UQR280" s="540"/>
      <c r="UQS280" s="540"/>
      <c r="UQT280" s="540"/>
      <c r="UQU280" s="540"/>
      <c r="UQV280" s="540"/>
      <c r="UQW280" s="540"/>
      <c r="UQX280" s="540"/>
      <c r="UQY280" s="540"/>
      <c r="UQZ280" s="540"/>
      <c r="URA280" s="540"/>
      <c r="URB280" s="540"/>
      <c r="URC280" s="540"/>
      <c r="URD280" s="540"/>
      <c r="URE280" s="540"/>
      <c r="URF280" s="540"/>
      <c r="URG280" s="540"/>
      <c r="URH280" s="540"/>
      <c r="URI280" s="540"/>
      <c r="URJ280" s="540"/>
      <c r="URK280" s="540"/>
      <c r="URL280" s="540"/>
      <c r="URM280" s="540"/>
      <c r="URN280" s="540"/>
      <c r="URO280" s="540"/>
      <c r="URP280" s="540"/>
      <c r="URQ280" s="540"/>
      <c r="URR280" s="540"/>
      <c r="URS280" s="540"/>
      <c r="URT280" s="540"/>
      <c r="URU280" s="540"/>
      <c r="URV280" s="540"/>
      <c r="URW280" s="540"/>
      <c r="URX280" s="540"/>
      <c r="URY280" s="540"/>
      <c r="URZ280" s="540"/>
      <c r="USA280" s="540"/>
      <c r="USB280" s="540"/>
      <c r="USC280" s="540"/>
      <c r="USD280" s="540"/>
      <c r="USE280" s="540"/>
      <c r="USF280" s="540"/>
      <c r="USG280" s="540"/>
      <c r="USH280" s="540"/>
      <c r="USI280" s="540"/>
      <c r="USJ280" s="540"/>
      <c r="USK280" s="540"/>
      <c r="USL280" s="540"/>
      <c r="USM280" s="540"/>
      <c r="USN280" s="540"/>
      <c r="USO280" s="540"/>
      <c r="USP280" s="540"/>
      <c r="USQ280" s="540"/>
      <c r="USR280" s="540"/>
      <c r="USS280" s="540"/>
      <c r="UST280" s="540"/>
      <c r="USU280" s="540"/>
      <c r="USV280" s="540"/>
      <c r="USW280" s="540"/>
      <c r="USX280" s="540"/>
      <c r="USY280" s="540"/>
      <c r="USZ280" s="540"/>
      <c r="UTA280" s="540"/>
      <c r="UTB280" s="540"/>
      <c r="UTC280" s="540"/>
      <c r="UTD280" s="540"/>
      <c r="UTE280" s="540"/>
      <c r="UTF280" s="540"/>
      <c r="UTG280" s="540"/>
      <c r="UTH280" s="540"/>
      <c r="UTI280" s="540"/>
      <c r="UTJ280" s="540"/>
      <c r="UTK280" s="540"/>
      <c r="UTL280" s="540"/>
      <c r="UTM280" s="540"/>
      <c r="UTN280" s="540"/>
      <c r="UTO280" s="540"/>
      <c r="UTP280" s="540"/>
      <c r="UTQ280" s="540"/>
      <c r="UTR280" s="540"/>
      <c r="UTS280" s="540"/>
      <c r="UTT280" s="540"/>
      <c r="UTU280" s="540"/>
      <c r="UTV280" s="540"/>
      <c r="UTW280" s="540"/>
      <c r="UTX280" s="540"/>
      <c r="UTY280" s="540"/>
      <c r="UTZ280" s="540"/>
      <c r="UUA280" s="540"/>
      <c r="UUB280" s="540"/>
      <c r="UUC280" s="540"/>
      <c r="UUD280" s="540"/>
      <c r="UUE280" s="540"/>
      <c r="UUF280" s="540"/>
      <c r="UUG280" s="540"/>
      <c r="UUH280" s="540"/>
      <c r="UUI280" s="540"/>
      <c r="UUJ280" s="540"/>
      <c r="UUK280" s="540"/>
      <c r="UUL280" s="540"/>
      <c r="UUM280" s="540"/>
      <c r="UUN280" s="540"/>
      <c r="UUO280" s="540"/>
      <c r="UUP280" s="540"/>
      <c r="UUQ280" s="540"/>
      <c r="UUR280" s="540"/>
      <c r="UUS280" s="540"/>
      <c r="UUT280" s="540"/>
      <c r="UUU280" s="540"/>
      <c r="UUV280" s="540"/>
      <c r="UUW280" s="540"/>
      <c r="UUX280" s="540"/>
      <c r="UUY280" s="540"/>
      <c r="UUZ280" s="540"/>
      <c r="UVA280" s="540"/>
      <c r="UVB280" s="540"/>
      <c r="UVC280" s="540"/>
      <c r="UVD280" s="540"/>
      <c r="UVE280" s="540"/>
      <c r="UVF280" s="540"/>
      <c r="UVG280" s="540"/>
      <c r="UVH280" s="540"/>
      <c r="UVI280" s="540"/>
      <c r="UVJ280" s="540"/>
      <c r="UVK280" s="540"/>
      <c r="UVL280" s="540"/>
      <c r="UVM280" s="540"/>
      <c r="UVN280" s="540"/>
      <c r="UVO280" s="540"/>
      <c r="UVP280" s="540"/>
      <c r="UVQ280" s="540"/>
      <c r="UVR280" s="540"/>
      <c r="UVS280" s="540"/>
      <c r="UVT280" s="540"/>
      <c r="UVU280" s="540"/>
      <c r="UVV280" s="540"/>
      <c r="UVW280" s="540"/>
      <c r="UVX280" s="540"/>
      <c r="UVY280" s="540"/>
      <c r="UVZ280" s="540"/>
      <c r="UWA280" s="540"/>
      <c r="UWB280" s="540"/>
      <c r="UWC280" s="540"/>
      <c r="UWD280" s="540"/>
      <c r="UWE280" s="540"/>
      <c r="UWF280" s="540"/>
      <c r="UWG280" s="540"/>
      <c r="UWH280" s="540"/>
      <c r="UWI280" s="540"/>
      <c r="UWJ280" s="540"/>
      <c r="UWK280" s="540"/>
      <c r="UWL280" s="540"/>
      <c r="UWM280" s="540"/>
      <c r="UWN280" s="540"/>
      <c r="UWO280" s="540"/>
      <c r="UWP280" s="540"/>
      <c r="UWQ280" s="540"/>
      <c r="UWR280" s="540"/>
      <c r="UWS280" s="540"/>
      <c r="UWT280" s="540"/>
      <c r="UWU280" s="540"/>
      <c r="UWV280" s="540"/>
      <c r="UWW280" s="540"/>
      <c r="UWX280" s="540"/>
      <c r="UWY280" s="540"/>
      <c r="UWZ280" s="540"/>
      <c r="UXA280" s="540"/>
      <c r="UXB280" s="540"/>
      <c r="UXC280" s="540"/>
      <c r="UXD280" s="540"/>
      <c r="UXE280" s="540"/>
      <c r="UXF280" s="540"/>
      <c r="UXG280" s="540"/>
      <c r="UXH280" s="540"/>
      <c r="UXI280" s="540"/>
      <c r="UXJ280" s="540"/>
      <c r="UXK280" s="540"/>
      <c r="UXL280" s="540"/>
      <c r="UXM280" s="540"/>
      <c r="UXN280" s="540"/>
      <c r="UXO280" s="540"/>
      <c r="UXP280" s="540"/>
      <c r="UXQ280" s="540"/>
      <c r="UXR280" s="540"/>
      <c r="UXS280" s="540"/>
      <c r="UXT280" s="540"/>
      <c r="UXU280" s="540"/>
      <c r="UXV280" s="540"/>
      <c r="UXW280" s="540"/>
      <c r="UXX280" s="540"/>
      <c r="UXY280" s="540"/>
      <c r="UXZ280" s="540"/>
      <c r="UYA280" s="540"/>
      <c r="UYB280" s="540"/>
      <c r="UYC280" s="540"/>
      <c r="UYD280" s="540"/>
      <c r="UYE280" s="540"/>
      <c r="UYF280" s="540"/>
      <c r="UYG280" s="540"/>
      <c r="UYH280" s="540"/>
      <c r="UYI280" s="540"/>
      <c r="UYJ280" s="540"/>
      <c r="UYK280" s="540"/>
      <c r="UYL280" s="540"/>
      <c r="UYM280" s="540"/>
      <c r="UYN280" s="540"/>
      <c r="UYO280" s="540"/>
      <c r="UYP280" s="540"/>
      <c r="UYQ280" s="540"/>
      <c r="UYR280" s="540"/>
      <c r="UYS280" s="540"/>
      <c r="UYT280" s="540"/>
      <c r="UYU280" s="540"/>
      <c r="UYV280" s="540"/>
      <c r="UYW280" s="540"/>
      <c r="UYX280" s="540"/>
      <c r="UYY280" s="540"/>
      <c r="UYZ280" s="540"/>
      <c r="UZA280" s="540"/>
      <c r="UZB280" s="540"/>
      <c r="UZC280" s="540"/>
      <c r="UZD280" s="540"/>
      <c r="UZE280" s="540"/>
      <c r="UZF280" s="540"/>
      <c r="UZG280" s="540"/>
      <c r="UZH280" s="540"/>
      <c r="UZI280" s="540"/>
      <c r="UZJ280" s="540"/>
      <c r="UZK280" s="540"/>
      <c r="UZL280" s="540"/>
      <c r="UZM280" s="540"/>
      <c r="UZN280" s="540"/>
      <c r="UZO280" s="540"/>
      <c r="UZP280" s="540"/>
      <c r="UZQ280" s="540"/>
      <c r="UZR280" s="540"/>
      <c r="UZS280" s="540"/>
      <c r="UZT280" s="540"/>
      <c r="UZU280" s="540"/>
      <c r="UZV280" s="540"/>
      <c r="UZW280" s="540"/>
      <c r="UZX280" s="540"/>
      <c r="UZY280" s="540"/>
      <c r="UZZ280" s="540"/>
      <c r="VAA280" s="540"/>
      <c r="VAB280" s="540"/>
      <c r="VAC280" s="540"/>
      <c r="VAD280" s="540"/>
      <c r="VAE280" s="540"/>
      <c r="VAF280" s="540"/>
      <c r="VAG280" s="540"/>
      <c r="VAH280" s="540"/>
      <c r="VAI280" s="540"/>
      <c r="VAJ280" s="540"/>
      <c r="VAK280" s="540"/>
      <c r="VAL280" s="540"/>
      <c r="VAM280" s="540"/>
      <c r="VAN280" s="540"/>
      <c r="VAO280" s="540"/>
      <c r="VAP280" s="540"/>
      <c r="VAQ280" s="540"/>
      <c r="VAR280" s="540"/>
      <c r="VAS280" s="540"/>
      <c r="VAT280" s="540"/>
      <c r="VAU280" s="540"/>
      <c r="VAV280" s="540"/>
      <c r="VAW280" s="540"/>
      <c r="VAX280" s="540"/>
      <c r="VAY280" s="540"/>
      <c r="VAZ280" s="540"/>
      <c r="VBA280" s="540"/>
      <c r="VBB280" s="540"/>
      <c r="VBC280" s="540"/>
      <c r="VBD280" s="540"/>
      <c r="VBE280" s="540"/>
      <c r="VBF280" s="540"/>
      <c r="VBG280" s="540"/>
      <c r="VBH280" s="540"/>
      <c r="VBI280" s="540"/>
      <c r="VBJ280" s="540"/>
      <c r="VBK280" s="540"/>
      <c r="VBL280" s="540"/>
      <c r="VBM280" s="540"/>
      <c r="VBN280" s="540"/>
      <c r="VBO280" s="540"/>
      <c r="VBP280" s="540"/>
      <c r="VBQ280" s="540"/>
      <c r="VBR280" s="540"/>
      <c r="VBS280" s="540"/>
      <c r="VBT280" s="540"/>
      <c r="VBU280" s="540"/>
      <c r="VBV280" s="540"/>
      <c r="VBW280" s="540"/>
      <c r="VBX280" s="540"/>
      <c r="VBY280" s="540"/>
      <c r="VBZ280" s="540"/>
      <c r="VCA280" s="540"/>
      <c r="VCB280" s="540"/>
      <c r="VCC280" s="540"/>
      <c r="VCD280" s="540"/>
      <c r="VCE280" s="540"/>
      <c r="VCF280" s="540"/>
      <c r="VCG280" s="540"/>
      <c r="VCH280" s="540"/>
      <c r="VCI280" s="540"/>
      <c r="VCJ280" s="540"/>
      <c r="VCK280" s="540"/>
      <c r="VCL280" s="540"/>
      <c r="VCM280" s="540"/>
      <c r="VCN280" s="540"/>
      <c r="VCO280" s="540"/>
      <c r="VCP280" s="540"/>
      <c r="VCQ280" s="540"/>
      <c r="VCR280" s="540"/>
      <c r="VCS280" s="540"/>
      <c r="VCT280" s="540"/>
      <c r="VCU280" s="540"/>
      <c r="VCV280" s="540"/>
      <c r="VCW280" s="540"/>
      <c r="VCX280" s="540"/>
      <c r="VCY280" s="540"/>
      <c r="VCZ280" s="540"/>
      <c r="VDA280" s="540"/>
      <c r="VDB280" s="540"/>
      <c r="VDC280" s="540"/>
      <c r="VDD280" s="540"/>
      <c r="VDE280" s="540"/>
      <c r="VDF280" s="540"/>
      <c r="VDG280" s="540"/>
      <c r="VDH280" s="540"/>
      <c r="VDI280" s="540"/>
      <c r="VDJ280" s="540"/>
      <c r="VDK280" s="540"/>
      <c r="VDL280" s="540"/>
      <c r="VDM280" s="540"/>
      <c r="VDN280" s="540"/>
      <c r="VDO280" s="540"/>
      <c r="VDP280" s="540"/>
      <c r="VDQ280" s="540"/>
      <c r="VDR280" s="540"/>
      <c r="VDS280" s="540"/>
      <c r="VDT280" s="540"/>
      <c r="VDU280" s="540"/>
      <c r="VDV280" s="540"/>
      <c r="VDW280" s="540"/>
      <c r="VDX280" s="540"/>
      <c r="VDY280" s="540"/>
      <c r="VDZ280" s="540"/>
      <c r="VEA280" s="540"/>
      <c r="VEB280" s="540"/>
      <c r="VEC280" s="540"/>
      <c r="VED280" s="540"/>
      <c r="VEE280" s="540"/>
      <c r="VEF280" s="540"/>
      <c r="VEG280" s="540"/>
      <c r="VEH280" s="540"/>
      <c r="VEI280" s="540"/>
      <c r="VEJ280" s="540"/>
      <c r="VEK280" s="540"/>
      <c r="VEL280" s="540"/>
      <c r="VEM280" s="540"/>
      <c r="VEN280" s="540"/>
      <c r="VEO280" s="540"/>
      <c r="VEP280" s="540"/>
      <c r="VEQ280" s="540"/>
      <c r="VER280" s="540"/>
      <c r="VES280" s="540"/>
      <c r="VET280" s="540"/>
      <c r="VEU280" s="540"/>
      <c r="VEV280" s="540"/>
      <c r="VEW280" s="540"/>
      <c r="VEX280" s="540"/>
      <c r="VEY280" s="540"/>
      <c r="VEZ280" s="540"/>
      <c r="VFA280" s="540"/>
      <c r="VFB280" s="540"/>
      <c r="VFC280" s="540"/>
      <c r="VFD280" s="540"/>
      <c r="VFE280" s="540"/>
      <c r="VFF280" s="540"/>
      <c r="VFG280" s="540"/>
      <c r="VFH280" s="540"/>
      <c r="VFI280" s="540"/>
      <c r="VFJ280" s="540"/>
      <c r="VFK280" s="540"/>
      <c r="VFL280" s="540"/>
      <c r="VFM280" s="540"/>
      <c r="VFN280" s="540"/>
      <c r="VFO280" s="540"/>
      <c r="VFP280" s="540"/>
      <c r="VFQ280" s="540"/>
      <c r="VFR280" s="540"/>
      <c r="VFS280" s="540"/>
      <c r="VFT280" s="540"/>
      <c r="VFU280" s="540"/>
      <c r="VFV280" s="540"/>
      <c r="VFW280" s="540"/>
      <c r="VFX280" s="540"/>
      <c r="VFY280" s="540"/>
      <c r="VFZ280" s="540"/>
      <c r="VGA280" s="540"/>
      <c r="VGB280" s="540"/>
      <c r="VGC280" s="540"/>
      <c r="VGD280" s="540"/>
      <c r="VGE280" s="540"/>
      <c r="VGF280" s="540"/>
      <c r="VGG280" s="540"/>
      <c r="VGH280" s="540"/>
      <c r="VGI280" s="540"/>
      <c r="VGJ280" s="540"/>
      <c r="VGK280" s="540"/>
      <c r="VGL280" s="540"/>
      <c r="VGM280" s="540"/>
      <c r="VGN280" s="540"/>
      <c r="VGO280" s="540"/>
      <c r="VGP280" s="540"/>
      <c r="VGQ280" s="540"/>
      <c r="VGR280" s="540"/>
      <c r="VGS280" s="540"/>
      <c r="VGT280" s="540"/>
      <c r="VGU280" s="540"/>
      <c r="VGV280" s="540"/>
      <c r="VGW280" s="540"/>
      <c r="VGX280" s="540"/>
      <c r="VGY280" s="540"/>
      <c r="VGZ280" s="540"/>
      <c r="VHA280" s="540"/>
      <c r="VHB280" s="540"/>
      <c r="VHC280" s="540"/>
      <c r="VHD280" s="540"/>
      <c r="VHE280" s="540"/>
      <c r="VHF280" s="540"/>
      <c r="VHG280" s="540"/>
      <c r="VHH280" s="540"/>
      <c r="VHI280" s="540"/>
      <c r="VHJ280" s="540"/>
      <c r="VHK280" s="540"/>
      <c r="VHL280" s="540"/>
      <c r="VHM280" s="540"/>
      <c r="VHN280" s="540"/>
      <c r="VHO280" s="540"/>
      <c r="VHP280" s="540"/>
      <c r="VHQ280" s="540"/>
      <c r="VHR280" s="540"/>
      <c r="VHS280" s="540"/>
      <c r="VHT280" s="540"/>
      <c r="VHU280" s="540"/>
      <c r="VHV280" s="540"/>
      <c r="VHW280" s="540"/>
      <c r="VHX280" s="540"/>
      <c r="VHY280" s="540"/>
      <c r="VHZ280" s="540"/>
      <c r="VIA280" s="540"/>
      <c r="VIB280" s="540"/>
      <c r="VIC280" s="540"/>
      <c r="VID280" s="540"/>
      <c r="VIE280" s="540"/>
      <c r="VIF280" s="540"/>
      <c r="VIG280" s="540"/>
      <c r="VIH280" s="540"/>
      <c r="VII280" s="540"/>
      <c r="VIJ280" s="540"/>
      <c r="VIK280" s="540"/>
      <c r="VIL280" s="540"/>
      <c r="VIM280" s="540"/>
      <c r="VIN280" s="540"/>
      <c r="VIO280" s="540"/>
      <c r="VIP280" s="540"/>
      <c r="VIQ280" s="540"/>
      <c r="VIR280" s="540"/>
      <c r="VIS280" s="540"/>
      <c r="VIT280" s="540"/>
      <c r="VIU280" s="540"/>
      <c r="VIV280" s="540"/>
      <c r="VIW280" s="540"/>
      <c r="VIX280" s="540"/>
      <c r="VIY280" s="540"/>
      <c r="VIZ280" s="540"/>
      <c r="VJA280" s="540"/>
      <c r="VJB280" s="540"/>
      <c r="VJC280" s="540"/>
      <c r="VJD280" s="540"/>
      <c r="VJE280" s="540"/>
      <c r="VJF280" s="540"/>
      <c r="VJG280" s="540"/>
      <c r="VJH280" s="540"/>
      <c r="VJI280" s="540"/>
      <c r="VJJ280" s="540"/>
      <c r="VJK280" s="540"/>
      <c r="VJL280" s="540"/>
      <c r="VJM280" s="540"/>
      <c r="VJN280" s="540"/>
      <c r="VJO280" s="540"/>
      <c r="VJP280" s="540"/>
      <c r="VJQ280" s="540"/>
      <c r="VJR280" s="540"/>
      <c r="VJS280" s="540"/>
      <c r="VJT280" s="540"/>
      <c r="VJU280" s="540"/>
      <c r="VJV280" s="540"/>
      <c r="VJW280" s="540"/>
      <c r="VJX280" s="540"/>
      <c r="VJY280" s="540"/>
      <c r="VJZ280" s="540"/>
      <c r="VKA280" s="540"/>
      <c r="VKB280" s="540"/>
      <c r="VKC280" s="540"/>
      <c r="VKD280" s="540"/>
      <c r="VKE280" s="540"/>
      <c r="VKF280" s="540"/>
      <c r="VKG280" s="540"/>
      <c r="VKH280" s="540"/>
      <c r="VKI280" s="540"/>
      <c r="VKJ280" s="540"/>
      <c r="VKK280" s="540"/>
      <c r="VKL280" s="540"/>
      <c r="VKM280" s="540"/>
      <c r="VKN280" s="540"/>
      <c r="VKO280" s="540"/>
      <c r="VKP280" s="540"/>
      <c r="VKQ280" s="540"/>
      <c r="VKR280" s="540"/>
      <c r="VKS280" s="540"/>
      <c r="VKT280" s="540"/>
      <c r="VKU280" s="540"/>
      <c r="VKV280" s="540"/>
      <c r="VKW280" s="540"/>
      <c r="VKX280" s="540"/>
      <c r="VKY280" s="540"/>
      <c r="VKZ280" s="540"/>
      <c r="VLA280" s="540"/>
      <c r="VLB280" s="540"/>
      <c r="VLC280" s="540"/>
      <c r="VLD280" s="540"/>
      <c r="VLE280" s="540"/>
      <c r="VLF280" s="540"/>
      <c r="VLG280" s="540"/>
      <c r="VLH280" s="540"/>
      <c r="VLI280" s="540"/>
      <c r="VLJ280" s="540"/>
      <c r="VLK280" s="540"/>
      <c r="VLL280" s="540"/>
      <c r="VLM280" s="540"/>
      <c r="VLN280" s="540"/>
      <c r="VLO280" s="540"/>
      <c r="VLP280" s="540"/>
      <c r="VLQ280" s="540"/>
      <c r="VLR280" s="540"/>
      <c r="VLS280" s="540"/>
      <c r="VLT280" s="540"/>
      <c r="VLU280" s="540"/>
      <c r="VLV280" s="540"/>
      <c r="VLW280" s="540"/>
      <c r="VLX280" s="540"/>
      <c r="VLY280" s="540"/>
      <c r="VLZ280" s="540"/>
      <c r="VMA280" s="540"/>
      <c r="VMB280" s="540"/>
      <c r="VMC280" s="540"/>
      <c r="VMD280" s="540"/>
      <c r="VME280" s="540"/>
      <c r="VMF280" s="540"/>
      <c r="VMG280" s="540"/>
      <c r="VMH280" s="540"/>
      <c r="VMI280" s="540"/>
      <c r="VMJ280" s="540"/>
      <c r="VMK280" s="540"/>
      <c r="VML280" s="540"/>
      <c r="VMM280" s="540"/>
      <c r="VMN280" s="540"/>
      <c r="VMO280" s="540"/>
      <c r="VMP280" s="540"/>
      <c r="VMQ280" s="540"/>
      <c r="VMR280" s="540"/>
      <c r="VMS280" s="540"/>
      <c r="VMT280" s="540"/>
      <c r="VMU280" s="540"/>
      <c r="VMV280" s="540"/>
      <c r="VMW280" s="540"/>
      <c r="VMX280" s="540"/>
      <c r="VMY280" s="540"/>
      <c r="VMZ280" s="540"/>
      <c r="VNA280" s="540"/>
      <c r="VNB280" s="540"/>
      <c r="VNC280" s="540"/>
      <c r="VND280" s="540"/>
      <c r="VNE280" s="540"/>
      <c r="VNF280" s="540"/>
      <c r="VNG280" s="540"/>
      <c r="VNH280" s="540"/>
      <c r="VNI280" s="540"/>
      <c r="VNJ280" s="540"/>
      <c r="VNK280" s="540"/>
      <c r="VNL280" s="540"/>
      <c r="VNM280" s="540"/>
      <c r="VNN280" s="540"/>
      <c r="VNO280" s="540"/>
      <c r="VNP280" s="540"/>
      <c r="VNQ280" s="540"/>
      <c r="VNR280" s="540"/>
      <c r="VNS280" s="540"/>
      <c r="VNT280" s="540"/>
      <c r="VNU280" s="540"/>
      <c r="VNV280" s="540"/>
      <c r="VNW280" s="540"/>
      <c r="VNX280" s="540"/>
      <c r="VNY280" s="540"/>
      <c r="VNZ280" s="540"/>
      <c r="VOA280" s="540"/>
      <c r="VOB280" s="540"/>
      <c r="VOC280" s="540"/>
      <c r="VOD280" s="540"/>
      <c r="VOE280" s="540"/>
      <c r="VOF280" s="540"/>
      <c r="VOG280" s="540"/>
      <c r="VOH280" s="540"/>
      <c r="VOI280" s="540"/>
      <c r="VOJ280" s="540"/>
      <c r="VOK280" s="540"/>
      <c r="VOL280" s="540"/>
      <c r="VOM280" s="540"/>
      <c r="VON280" s="540"/>
      <c r="VOO280" s="540"/>
      <c r="VOP280" s="540"/>
      <c r="VOQ280" s="540"/>
      <c r="VOR280" s="540"/>
      <c r="VOS280" s="540"/>
      <c r="VOT280" s="540"/>
      <c r="VOU280" s="540"/>
      <c r="VOV280" s="540"/>
      <c r="VOW280" s="540"/>
      <c r="VOX280" s="540"/>
      <c r="VOY280" s="540"/>
      <c r="VOZ280" s="540"/>
      <c r="VPA280" s="540"/>
      <c r="VPB280" s="540"/>
      <c r="VPC280" s="540"/>
      <c r="VPD280" s="540"/>
      <c r="VPE280" s="540"/>
      <c r="VPF280" s="540"/>
      <c r="VPG280" s="540"/>
      <c r="VPH280" s="540"/>
      <c r="VPI280" s="540"/>
      <c r="VPJ280" s="540"/>
      <c r="VPK280" s="540"/>
      <c r="VPL280" s="540"/>
      <c r="VPM280" s="540"/>
      <c r="VPN280" s="540"/>
      <c r="VPO280" s="540"/>
      <c r="VPP280" s="540"/>
      <c r="VPQ280" s="540"/>
      <c r="VPR280" s="540"/>
      <c r="VPS280" s="540"/>
      <c r="VPT280" s="540"/>
      <c r="VPU280" s="540"/>
      <c r="VPV280" s="540"/>
      <c r="VPW280" s="540"/>
      <c r="VPX280" s="540"/>
      <c r="VPY280" s="540"/>
      <c r="VPZ280" s="540"/>
      <c r="VQA280" s="540"/>
      <c r="VQB280" s="540"/>
      <c r="VQC280" s="540"/>
      <c r="VQD280" s="540"/>
      <c r="VQE280" s="540"/>
      <c r="VQF280" s="540"/>
      <c r="VQG280" s="540"/>
      <c r="VQH280" s="540"/>
      <c r="VQI280" s="540"/>
      <c r="VQJ280" s="540"/>
      <c r="VQK280" s="540"/>
      <c r="VQL280" s="540"/>
      <c r="VQM280" s="540"/>
      <c r="VQN280" s="540"/>
      <c r="VQO280" s="540"/>
      <c r="VQP280" s="540"/>
      <c r="VQQ280" s="540"/>
      <c r="VQR280" s="540"/>
      <c r="VQS280" s="540"/>
      <c r="VQT280" s="540"/>
      <c r="VQU280" s="540"/>
      <c r="VQV280" s="540"/>
      <c r="VQW280" s="540"/>
      <c r="VQX280" s="540"/>
      <c r="VQY280" s="540"/>
      <c r="VQZ280" s="540"/>
      <c r="VRA280" s="540"/>
      <c r="VRB280" s="540"/>
      <c r="VRC280" s="540"/>
      <c r="VRD280" s="540"/>
      <c r="VRE280" s="540"/>
      <c r="VRF280" s="540"/>
      <c r="VRG280" s="540"/>
      <c r="VRH280" s="540"/>
      <c r="VRI280" s="540"/>
      <c r="VRJ280" s="540"/>
      <c r="VRK280" s="540"/>
      <c r="VRL280" s="540"/>
      <c r="VRM280" s="540"/>
      <c r="VRN280" s="540"/>
      <c r="VRO280" s="540"/>
      <c r="VRP280" s="540"/>
      <c r="VRQ280" s="540"/>
      <c r="VRR280" s="540"/>
      <c r="VRS280" s="540"/>
      <c r="VRT280" s="540"/>
      <c r="VRU280" s="540"/>
      <c r="VRV280" s="540"/>
      <c r="VRW280" s="540"/>
      <c r="VRX280" s="540"/>
      <c r="VRY280" s="540"/>
      <c r="VRZ280" s="540"/>
      <c r="VSA280" s="540"/>
      <c r="VSB280" s="540"/>
      <c r="VSC280" s="540"/>
      <c r="VSD280" s="540"/>
      <c r="VSE280" s="540"/>
      <c r="VSF280" s="540"/>
      <c r="VSG280" s="540"/>
      <c r="VSH280" s="540"/>
      <c r="VSI280" s="540"/>
      <c r="VSJ280" s="540"/>
      <c r="VSK280" s="540"/>
      <c r="VSL280" s="540"/>
      <c r="VSM280" s="540"/>
      <c r="VSN280" s="540"/>
      <c r="VSO280" s="540"/>
      <c r="VSP280" s="540"/>
      <c r="VSQ280" s="540"/>
      <c r="VSR280" s="540"/>
      <c r="VSS280" s="540"/>
      <c r="VST280" s="540"/>
      <c r="VSU280" s="540"/>
      <c r="VSV280" s="540"/>
      <c r="VSW280" s="540"/>
      <c r="VSX280" s="540"/>
      <c r="VSY280" s="540"/>
      <c r="VSZ280" s="540"/>
      <c r="VTA280" s="540"/>
      <c r="VTB280" s="540"/>
      <c r="VTC280" s="540"/>
      <c r="VTD280" s="540"/>
      <c r="VTE280" s="540"/>
      <c r="VTF280" s="540"/>
      <c r="VTG280" s="540"/>
      <c r="VTH280" s="540"/>
      <c r="VTI280" s="540"/>
      <c r="VTJ280" s="540"/>
      <c r="VTK280" s="540"/>
      <c r="VTL280" s="540"/>
      <c r="VTM280" s="540"/>
      <c r="VTN280" s="540"/>
      <c r="VTO280" s="540"/>
      <c r="VTP280" s="540"/>
      <c r="VTQ280" s="540"/>
      <c r="VTR280" s="540"/>
      <c r="VTS280" s="540"/>
      <c r="VTT280" s="540"/>
      <c r="VTU280" s="540"/>
      <c r="VTV280" s="540"/>
      <c r="VTW280" s="540"/>
      <c r="VTX280" s="540"/>
      <c r="VTY280" s="540"/>
      <c r="VTZ280" s="540"/>
      <c r="VUA280" s="540"/>
      <c r="VUB280" s="540"/>
      <c r="VUC280" s="540"/>
      <c r="VUD280" s="540"/>
      <c r="VUE280" s="540"/>
      <c r="VUF280" s="540"/>
      <c r="VUG280" s="540"/>
      <c r="VUH280" s="540"/>
      <c r="VUI280" s="540"/>
      <c r="VUJ280" s="540"/>
      <c r="VUK280" s="540"/>
      <c r="VUL280" s="540"/>
      <c r="VUM280" s="540"/>
      <c r="VUN280" s="540"/>
      <c r="VUO280" s="540"/>
      <c r="VUP280" s="540"/>
      <c r="VUQ280" s="540"/>
      <c r="VUR280" s="540"/>
      <c r="VUS280" s="540"/>
      <c r="VUT280" s="540"/>
      <c r="VUU280" s="540"/>
      <c r="VUV280" s="540"/>
      <c r="VUW280" s="540"/>
      <c r="VUX280" s="540"/>
      <c r="VUY280" s="540"/>
      <c r="VUZ280" s="540"/>
      <c r="VVA280" s="540"/>
      <c r="VVB280" s="540"/>
      <c r="VVC280" s="540"/>
      <c r="VVD280" s="540"/>
      <c r="VVE280" s="540"/>
      <c r="VVF280" s="540"/>
      <c r="VVG280" s="540"/>
      <c r="VVH280" s="540"/>
      <c r="VVI280" s="540"/>
      <c r="VVJ280" s="540"/>
      <c r="VVK280" s="540"/>
      <c r="VVL280" s="540"/>
      <c r="VVM280" s="540"/>
      <c r="VVN280" s="540"/>
      <c r="VVO280" s="540"/>
      <c r="VVP280" s="540"/>
      <c r="VVQ280" s="540"/>
      <c r="VVR280" s="540"/>
      <c r="VVS280" s="540"/>
      <c r="VVT280" s="540"/>
      <c r="VVU280" s="540"/>
      <c r="VVV280" s="540"/>
      <c r="VVW280" s="540"/>
      <c r="VVX280" s="540"/>
      <c r="VVY280" s="540"/>
      <c r="VVZ280" s="540"/>
      <c r="VWA280" s="540"/>
      <c r="VWB280" s="540"/>
      <c r="VWC280" s="540"/>
      <c r="VWD280" s="540"/>
      <c r="VWE280" s="540"/>
      <c r="VWF280" s="540"/>
      <c r="VWG280" s="540"/>
      <c r="VWH280" s="540"/>
      <c r="VWI280" s="540"/>
      <c r="VWJ280" s="540"/>
      <c r="VWK280" s="540"/>
      <c r="VWL280" s="540"/>
      <c r="VWM280" s="540"/>
      <c r="VWN280" s="540"/>
      <c r="VWO280" s="540"/>
      <c r="VWP280" s="540"/>
      <c r="VWQ280" s="540"/>
      <c r="VWR280" s="540"/>
      <c r="VWS280" s="540"/>
      <c r="VWT280" s="540"/>
      <c r="VWU280" s="540"/>
      <c r="VWV280" s="540"/>
      <c r="VWW280" s="540"/>
      <c r="VWX280" s="540"/>
      <c r="VWY280" s="540"/>
      <c r="VWZ280" s="540"/>
      <c r="VXA280" s="540"/>
      <c r="VXB280" s="540"/>
      <c r="VXC280" s="540"/>
      <c r="VXD280" s="540"/>
      <c r="VXE280" s="540"/>
      <c r="VXF280" s="540"/>
      <c r="VXG280" s="540"/>
      <c r="VXH280" s="540"/>
      <c r="VXI280" s="540"/>
      <c r="VXJ280" s="540"/>
      <c r="VXK280" s="540"/>
      <c r="VXL280" s="540"/>
      <c r="VXM280" s="540"/>
      <c r="VXN280" s="540"/>
      <c r="VXO280" s="540"/>
      <c r="VXP280" s="540"/>
      <c r="VXQ280" s="540"/>
      <c r="VXR280" s="540"/>
      <c r="VXS280" s="540"/>
      <c r="VXT280" s="540"/>
      <c r="VXU280" s="540"/>
      <c r="VXV280" s="540"/>
      <c r="VXW280" s="540"/>
      <c r="VXX280" s="540"/>
      <c r="VXY280" s="540"/>
      <c r="VXZ280" s="540"/>
      <c r="VYA280" s="540"/>
      <c r="VYB280" s="540"/>
      <c r="VYC280" s="540"/>
      <c r="VYD280" s="540"/>
      <c r="VYE280" s="540"/>
      <c r="VYF280" s="540"/>
      <c r="VYG280" s="540"/>
      <c r="VYH280" s="540"/>
      <c r="VYI280" s="540"/>
      <c r="VYJ280" s="540"/>
      <c r="VYK280" s="540"/>
      <c r="VYL280" s="540"/>
      <c r="VYM280" s="540"/>
      <c r="VYN280" s="540"/>
      <c r="VYO280" s="540"/>
      <c r="VYP280" s="540"/>
      <c r="VYQ280" s="540"/>
      <c r="VYR280" s="540"/>
      <c r="VYS280" s="540"/>
      <c r="VYT280" s="540"/>
      <c r="VYU280" s="540"/>
      <c r="VYV280" s="540"/>
      <c r="VYW280" s="540"/>
      <c r="VYX280" s="540"/>
      <c r="VYY280" s="540"/>
      <c r="VYZ280" s="540"/>
      <c r="VZA280" s="540"/>
      <c r="VZB280" s="540"/>
      <c r="VZC280" s="540"/>
      <c r="VZD280" s="540"/>
      <c r="VZE280" s="540"/>
      <c r="VZF280" s="540"/>
      <c r="VZG280" s="540"/>
      <c r="VZH280" s="540"/>
      <c r="VZI280" s="540"/>
      <c r="VZJ280" s="540"/>
      <c r="VZK280" s="540"/>
      <c r="VZL280" s="540"/>
      <c r="VZM280" s="540"/>
      <c r="VZN280" s="540"/>
      <c r="VZO280" s="540"/>
      <c r="VZP280" s="540"/>
      <c r="VZQ280" s="540"/>
      <c r="VZR280" s="540"/>
      <c r="VZS280" s="540"/>
      <c r="VZT280" s="540"/>
      <c r="VZU280" s="540"/>
      <c r="VZV280" s="540"/>
      <c r="VZW280" s="540"/>
      <c r="VZX280" s="540"/>
      <c r="VZY280" s="540"/>
      <c r="VZZ280" s="540"/>
      <c r="WAA280" s="540"/>
      <c r="WAB280" s="540"/>
      <c r="WAC280" s="540"/>
      <c r="WAD280" s="540"/>
      <c r="WAE280" s="540"/>
      <c r="WAF280" s="540"/>
      <c r="WAG280" s="540"/>
      <c r="WAH280" s="540"/>
      <c r="WAI280" s="540"/>
      <c r="WAJ280" s="540"/>
      <c r="WAK280" s="540"/>
      <c r="WAL280" s="540"/>
      <c r="WAM280" s="540"/>
      <c r="WAN280" s="540"/>
      <c r="WAO280" s="540"/>
      <c r="WAP280" s="540"/>
      <c r="WAQ280" s="540"/>
      <c r="WAR280" s="540"/>
      <c r="WAS280" s="540"/>
      <c r="WAT280" s="540"/>
      <c r="WAU280" s="540"/>
      <c r="WAV280" s="540"/>
      <c r="WAW280" s="540"/>
      <c r="WAX280" s="540"/>
      <c r="WAY280" s="540"/>
      <c r="WAZ280" s="540"/>
      <c r="WBA280" s="540"/>
      <c r="WBB280" s="540"/>
      <c r="WBC280" s="540"/>
      <c r="WBD280" s="540"/>
      <c r="WBE280" s="540"/>
      <c r="WBF280" s="540"/>
      <c r="WBG280" s="540"/>
      <c r="WBH280" s="540"/>
      <c r="WBI280" s="540"/>
      <c r="WBJ280" s="540"/>
      <c r="WBK280" s="540"/>
      <c r="WBL280" s="540"/>
      <c r="WBM280" s="540"/>
      <c r="WBN280" s="540"/>
      <c r="WBO280" s="540"/>
      <c r="WBP280" s="540"/>
      <c r="WBQ280" s="540"/>
      <c r="WBR280" s="540"/>
      <c r="WBS280" s="540"/>
      <c r="WBT280" s="540"/>
      <c r="WBU280" s="540"/>
      <c r="WBV280" s="540"/>
      <c r="WBW280" s="540"/>
      <c r="WBX280" s="540"/>
      <c r="WBY280" s="540"/>
      <c r="WBZ280" s="540"/>
      <c r="WCA280" s="540"/>
      <c r="WCB280" s="540"/>
      <c r="WCC280" s="540"/>
      <c r="WCD280" s="540"/>
      <c r="WCE280" s="540"/>
      <c r="WCF280" s="540"/>
      <c r="WCG280" s="540"/>
      <c r="WCH280" s="540"/>
      <c r="WCI280" s="540"/>
      <c r="WCJ280" s="540"/>
      <c r="WCK280" s="540"/>
      <c r="WCL280" s="540"/>
      <c r="WCM280" s="540"/>
      <c r="WCN280" s="540"/>
      <c r="WCO280" s="540"/>
      <c r="WCP280" s="540"/>
      <c r="WCQ280" s="540"/>
      <c r="WCR280" s="540"/>
      <c r="WCS280" s="540"/>
      <c r="WCT280" s="540"/>
      <c r="WCU280" s="540"/>
      <c r="WCV280" s="540"/>
      <c r="WCW280" s="540"/>
      <c r="WCX280" s="540"/>
      <c r="WCY280" s="540"/>
      <c r="WCZ280" s="540"/>
      <c r="WDA280" s="540"/>
      <c r="WDB280" s="540"/>
      <c r="WDC280" s="540"/>
      <c r="WDD280" s="540"/>
      <c r="WDE280" s="540"/>
      <c r="WDF280" s="540"/>
      <c r="WDG280" s="540"/>
      <c r="WDH280" s="540"/>
      <c r="WDI280" s="540"/>
      <c r="WDJ280" s="540"/>
      <c r="WDK280" s="540"/>
      <c r="WDL280" s="540"/>
      <c r="WDM280" s="540"/>
      <c r="WDN280" s="540"/>
      <c r="WDO280" s="540"/>
      <c r="WDP280" s="540"/>
      <c r="WDQ280" s="540"/>
      <c r="WDR280" s="540"/>
      <c r="WDS280" s="540"/>
      <c r="WDT280" s="540"/>
      <c r="WDU280" s="540"/>
      <c r="WDV280" s="540"/>
      <c r="WDW280" s="540"/>
      <c r="WDX280" s="540"/>
      <c r="WDY280" s="540"/>
      <c r="WDZ280" s="540"/>
      <c r="WEA280" s="540"/>
      <c r="WEB280" s="540"/>
      <c r="WEC280" s="540"/>
      <c r="WED280" s="540"/>
      <c r="WEE280" s="540"/>
      <c r="WEF280" s="540"/>
      <c r="WEG280" s="540"/>
      <c r="WEH280" s="540"/>
      <c r="WEI280" s="540"/>
      <c r="WEJ280" s="540"/>
      <c r="WEK280" s="540"/>
      <c r="WEL280" s="540"/>
      <c r="WEM280" s="540"/>
      <c r="WEN280" s="540"/>
      <c r="WEO280" s="540"/>
      <c r="WEP280" s="540"/>
      <c r="WEQ280" s="540"/>
      <c r="WER280" s="540"/>
      <c r="WES280" s="540"/>
      <c r="WET280" s="540"/>
      <c r="WEU280" s="540"/>
      <c r="WEV280" s="540"/>
      <c r="WEW280" s="540"/>
      <c r="WEX280" s="540"/>
      <c r="WEY280" s="540"/>
      <c r="WEZ280" s="540"/>
      <c r="WFA280" s="540"/>
      <c r="WFB280" s="540"/>
      <c r="WFC280" s="540"/>
      <c r="WFD280" s="540"/>
      <c r="WFE280" s="540"/>
      <c r="WFF280" s="540"/>
      <c r="WFG280" s="540"/>
      <c r="WFH280" s="540"/>
      <c r="WFI280" s="540"/>
      <c r="WFJ280" s="540"/>
      <c r="WFK280" s="540"/>
      <c r="WFL280" s="540"/>
      <c r="WFM280" s="540"/>
      <c r="WFN280" s="540"/>
      <c r="WFO280" s="540"/>
      <c r="WFP280" s="540"/>
      <c r="WFQ280" s="540"/>
      <c r="WFR280" s="540"/>
      <c r="WFS280" s="540"/>
      <c r="WFT280" s="540"/>
      <c r="WFU280" s="540"/>
      <c r="WFV280" s="540"/>
      <c r="WFW280" s="540"/>
      <c r="WFX280" s="540"/>
      <c r="WFY280" s="540"/>
      <c r="WFZ280" s="540"/>
      <c r="WGA280" s="540"/>
      <c r="WGB280" s="540"/>
      <c r="WGC280" s="540"/>
      <c r="WGD280" s="540"/>
      <c r="WGE280" s="540"/>
      <c r="WGF280" s="540"/>
      <c r="WGG280" s="540"/>
      <c r="WGH280" s="540"/>
      <c r="WGI280" s="540"/>
      <c r="WGJ280" s="540"/>
      <c r="WGK280" s="540"/>
      <c r="WGL280" s="540"/>
      <c r="WGM280" s="540"/>
      <c r="WGN280" s="540"/>
      <c r="WGO280" s="540"/>
      <c r="WGP280" s="540"/>
      <c r="WGQ280" s="540"/>
      <c r="WGR280" s="540"/>
      <c r="WGS280" s="540"/>
      <c r="WGT280" s="540"/>
      <c r="WGU280" s="540"/>
      <c r="WGV280" s="540"/>
      <c r="WGW280" s="540"/>
      <c r="WGX280" s="540"/>
      <c r="WGY280" s="540"/>
      <c r="WGZ280" s="540"/>
      <c r="WHA280" s="540"/>
      <c r="WHB280" s="540"/>
      <c r="WHC280" s="540"/>
      <c r="WHD280" s="540"/>
      <c r="WHE280" s="540"/>
      <c r="WHF280" s="540"/>
      <c r="WHG280" s="540"/>
      <c r="WHH280" s="540"/>
      <c r="WHI280" s="540"/>
      <c r="WHJ280" s="540"/>
      <c r="WHK280" s="540"/>
      <c r="WHL280" s="540"/>
      <c r="WHM280" s="540"/>
      <c r="WHN280" s="540"/>
      <c r="WHO280" s="540"/>
      <c r="WHP280" s="540"/>
      <c r="WHQ280" s="540"/>
      <c r="WHR280" s="540"/>
      <c r="WHS280" s="540"/>
      <c r="WHT280" s="540"/>
      <c r="WHU280" s="540"/>
      <c r="WHV280" s="540"/>
      <c r="WHW280" s="540"/>
      <c r="WHX280" s="540"/>
      <c r="WHY280" s="540"/>
      <c r="WHZ280" s="540"/>
      <c r="WIA280" s="540"/>
      <c r="WIB280" s="540"/>
      <c r="WIC280" s="540"/>
      <c r="WID280" s="540"/>
      <c r="WIE280" s="540"/>
      <c r="WIF280" s="540"/>
      <c r="WIG280" s="540"/>
      <c r="WIH280" s="540"/>
      <c r="WII280" s="540"/>
      <c r="WIJ280" s="540"/>
      <c r="WIK280" s="540"/>
      <c r="WIL280" s="540"/>
      <c r="WIM280" s="540"/>
      <c r="WIN280" s="540"/>
      <c r="WIO280" s="540"/>
      <c r="WIP280" s="540"/>
      <c r="WIQ280" s="540"/>
      <c r="WIR280" s="540"/>
      <c r="WIS280" s="540"/>
      <c r="WIT280" s="540"/>
      <c r="WIU280" s="540"/>
      <c r="WIV280" s="540"/>
      <c r="WIW280" s="540"/>
      <c r="WIX280" s="540"/>
      <c r="WIY280" s="540"/>
      <c r="WIZ280" s="540"/>
      <c r="WJA280" s="540"/>
      <c r="WJB280" s="540"/>
      <c r="WJC280" s="540"/>
      <c r="WJD280" s="540"/>
      <c r="WJE280" s="540"/>
      <c r="WJF280" s="540"/>
      <c r="WJG280" s="540"/>
      <c r="WJH280" s="540"/>
      <c r="WJI280" s="540"/>
      <c r="WJJ280" s="540"/>
      <c r="WJK280" s="540"/>
      <c r="WJL280" s="540"/>
      <c r="WJM280" s="540"/>
      <c r="WJN280" s="540"/>
      <c r="WJO280" s="540"/>
      <c r="WJP280" s="540"/>
      <c r="WJQ280" s="540"/>
      <c r="WJR280" s="540"/>
      <c r="WJS280" s="540"/>
      <c r="WJT280" s="540"/>
      <c r="WJU280" s="540"/>
      <c r="WJV280" s="540"/>
      <c r="WJW280" s="540"/>
      <c r="WJX280" s="540"/>
      <c r="WJY280" s="540"/>
      <c r="WJZ280" s="540"/>
      <c r="WKA280" s="540"/>
      <c r="WKB280" s="540"/>
      <c r="WKC280" s="540"/>
      <c r="WKD280" s="540"/>
      <c r="WKE280" s="540"/>
      <c r="WKF280" s="540"/>
      <c r="WKG280" s="540"/>
      <c r="WKH280" s="540"/>
      <c r="WKI280" s="540"/>
      <c r="WKJ280" s="540"/>
      <c r="WKK280" s="540"/>
      <c r="WKL280" s="540"/>
      <c r="WKM280" s="540"/>
      <c r="WKN280" s="540"/>
      <c r="WKO280" s="540"/>
      <c r="WKP280" s="540"/>
      <c r="WKQ280" s="540"/>
      <c r="WKR280" s="540"/>
      <c r="WKS280" s="540"/>
      <c r="WKT280" s="540"/>
      <c r="WKU280" s="540"/>
      <c r="WKV280" s="540"/>
      <c r="WKW280" s="540"/>
      <c r="WKX280" s="540"/>
      <c r="WKY280" s="540"/>
      <c r="WKZ280" s="540"/>
      <c r="WLA280" s="540"/>
      <c r="WLB280" s="540"/>
      <c r="WLC280" s="540"/>
      <c r="WLD280" s="540"/>
      <c r="WLE280" s="540"/>
      <c r="WLF280" s="540"/>
      <c r="WLG280" s="540"/>
      <c r="WLH280" s="540"/>
      <c r="WLI280" s="540"/>
      <c r="WLJ280" s="540"/>
      <c r="WLK280" s="540"/>
      <c r="WLL280" s="540"/>
      <c r="WLM280" s="540"/>
      <c r="WLN280" s="540"/>
      <c r="WLO280" s="540"/>
      <c r="WLP280" s="540"/>
      <c r="WLQ280" s="540"/>
      <c r="WLR280" s="540"/>
      <c r="WLS280" s="540"/>
      <c r="WLT280" s="540"/>
      <c r="WLU280" s="540"/>
      <c r="WLV280" s="540"/>
      <c r="WLW280" s="540"/>
      <c r="WLX280" s="540"/>
      <c r="WLY280" s="540"/>
      <c r="WLZ280" s="540"/>
      <c r="WMA280" s="540"/>
      <c r="WMB280" s="540"/>
      <c r="WMC280" s="540"/>
      <c r="WMD280" s="540"/>
      <c r="WME280" s="540"/>
      <c r="WMF280" s="540"/>
      <c r="WMG280" s="540"/>
      <c r="WMH280" s="540"/>
      <c r="WMI280" s="540"/>
      <c r="WMJ280" s="540"/>
      <c r="WMK280" s="540"/>
      <c r="WML280" s="540"/>
      <c r="WMM280" s="540"/>
      <c r="WMN280" s="540"/>
      <c r="WMO280" s="540"/>
      <c r="WMP280" s="540"/>
      <c r="WMQ280" s="540"/>
      <c r="WMR280" s="540"/>
      <c r="WMS280" s="540"/>
      <c r="WMT280" s="540"/>
      <c r="WMU280" s="540"/>
      <c r="WMV280" s="540"/>
      <c r="WMW280" s="540"/>
      <c r="WMX280" s="540"/>
      <c r="WMY280" s="540"/>
      <c r="WMZ280" s="540"/>
      <c r="WNA280" s="540"/>
      <c r="WNB280" s="540"/>
      <c r="WNC280" s="540"/>
      <c r="WND280" s="540"/>
      <c r="WNE280" s="540"/>
      <c r="WNF280" s="540"/>
      <c r="WNG280" s="540"/>
      <c r="WNH280" s="540"/>
      <c r="WNI280" s="540"/>
      <c r="WNJ280" s="540"/>
      <c r="WNK280" s="540"/>
      <c r="WNL280" s="540"/>
      <c r="WNM280" s="540"/>
      <c r="WNN280" s="540"/>
      <c r="WNO280" s="540"/>
      <c r="WNP280" s="540"/>
      <c r="WNQ280" s="540"/>
      <c r="WNR280" s="540"/>
      <c r="WNS280" s="540"/>
      <c r="WNT280" s="540"/>
      <c r="WNU280" s="540"/>
      <c r="WNV280" s="540"/>
      <c r="WNW280" s="540"/>
      <c r="WNX280" s="540"/>
      <c r="WNY280" s="540"/>
      <c r="WNZ280" s="540"/>
      <c r="WOA280" s="540"/>
      <c r="WOB280" s="540"/>
      <c r="WOC280" s="540"/>
      <c r="WOD280" s="540"/>
      <c r="WOE280" s="540"/>
      <c r="WOF280" s="540"/>
      <c r="WOG280" s="540"/>
      <c r="WOH280" s="540"/>
      <c r="WOI280" s="540"/>
      <c r="WOJ280" s="540"/>
      <c r="WOK280" s="540"/>
      <c r="WOL280" s="540"/>
      <c r="WOM280" s="540"/>
      <c r="WON280" s="540"/>
      <c r="WOO280" s="540"/>
      <c r="WOP280" s="540"/>
      <c r="WOQ280" s="540"/>
      <c r="WOR280" s="540"/>
      <c r="WOS280" s="540"/>
      <c r="WOT280" s="540"/>
      <c r="WOU280" s="540"/>
      <c r="WOV280" s="540"/>
      <c r="WOW280" s="540"/>
      <c r="WOX280" s="540"/>
      <c r="WOY280" s="540"/>
      <c r="WOZ280" s="540"/>
      <c r="WPA280" s="540"/>
      <c r="WPB280" s="540"/>
      <c r="WPC280" s="540"/>
      <c r="WPD280" s="540"/>
      <c r="WPE280" s="540"/>
      <c r="WPF280" s="540"/>
      <c r="WPG280" s="540"/>
      <c r="WPH280" s="540"/>
      <c r="WPI280" s="540"/>
      <c r="WPJ280" s="540"/>
      <c r="WPK280" s="540"/>
      <c r="WPL280" s="540"/>
      <c r="WPM280" s="540"/>
      <c r="WPN280" s="540"/>
      <c r="WPO280" s="540"/>
      <c r="WPP280" s="540"/>
      <c r="WPQ280" s="540"/>
      <c r="WPR280" s="540"/>
      <c r="WPS280" s="540"/>
      <c r="WPT280" s="540"/>
      <c r="WPU280" s="540"/>
      <c r="WPV280" s="540"/>
      <c r="WPW280" s="540"/>
      <c r="WPX280" s="540"/>
      <c r="WPY280" s="540"/>
      <c r="WPZ280" s="540"/>
      <c r="WQA280" s="540"/>
      <c r="WQB280" s="540"/>
      <c r="WQC280" s="540"/>
      <c r="WQD280" s="540"/>
      <c r="WQE280" s="540"/>
      <c r="WQF280" s="540"/>
      <c r="WQG280" s="540"/>
      <c r="WQH280" s="540"/>
      <c r="WQI280" s="540"/>
      <c r="WQJ280" s="540"/>
      <c r="WQK280" s="540"/>
      <c r="WQL280" s="540"/>
      <c r="WQM280" s="540"/>
      <c r="WQN280" s="540"/>
      <c r="WQO280" s="540"/>
      <c r="WQP280" s="540"/>
      <c r="WQQ280" s="540"/>
      <c r="WQR280" s="540"/>
      <c r="WQS280" s="540"/>
      <c r="WQT280" s="540"/>
      <c r="WQU280" s="540"/>
      <c r="WQV280" s="540"/>
      <c r="WQW280" s="540"/>
      <c r="WQX280" s="540"/>
      <c r="WQY280" s="540"/>
      <c r="WQZ280" s="540"/>
      <c r="WRA280" s="540"/>
      <c r="WRB280" s="540"/>
      <c r="WRC280" s="540"/>
      <c r="WRD280" s="540"/>
      <c r="WRE280" s="540"/>
      <c r="WRF280" s="540"/>
      <c r="WRG280" s="540"/>
      <c r="WRH280" s="540"/>
      <c r="WRI280" s="540"/>
      <c r="WRJ280" s="540"/>
      <c r="WRK280" s="540"/>
      <c r="WRL280" s="540"/>
      <c r="WRM280" s="540"/>
      <c r="WRN280" s="540"/>
      <c r="WRO280" s="540"/>
      <c r="WRP280" s="540"/>
      <c r="WRQ280" s="540"/>
      <c r="WRR280" s="540"/>
      <c r="WRS280" s="540"/>
      <c r="WRT280" s="540"/>
      <c r="WRU280" s="540"/>
      <c r="WRV280" s="540"/>
      <c r="WRW280" s="540"/>
      <c r="WRX280" s="540"/>
      <c r="WRY280" s="540"/>
      <c r="WRZ280" s="540"/>
      <c r="WSA280" s="540"/>
      <c r="WSB280" s="540"/>
      <c r="WSC280" s="540"/>
      <c r="WSD280" s="540"/>
      <c r="WSE280" s="540"/>
      <c r="WSF280" s="540"/>
      <c r="WSG280" s="540"/>
      <c r="WSH280" s="540"/>
      <c r="WSI280" s="540"/>
      <c r="WSJ280" s="540"/>
      <c r="WSK280" s="540"/>
      <c r="WSL280" s="540"/>
      <c r="WSM280" s="540"/>
      <c r="WSN280" s="540"/>
      <c r="WSO280" s="540"/>
      <c r="WSP280" s="540"/>
      <c r="WSQ280" s="540"/>
      <c r="WSR280" s="540"/>
      <c r="WSS280" s="540"/>
      <c r="WST280" s="540"/>
      <c r="WSU280" s="540"/>
      <c r="WSV280" s="540"/>
      <c r="WSW280" s="540"/>
      <c r="WSX280" s="540"/>
      <c r="WSY280" s="540"/>
      <c r="WSZ280" s="540"/>
      <c r="WTA280" s="540"/>
      <c r="WTB280" s="540"/>
      <c r="WTC280" s="540"/>
      <c r="WTD280" s="540"/>
      <c r="WTE280" s="540"/>
      <c r="WTF280" s="540"/>
      <c r="WTG280" s="540"/>
      <c r="WTH280" s="540"/>
      <c r="WTI280" s="540"/>
      <c r="WTJ280" s="540"/>
      <c r="WTK280" s="540"/>
      <c r="WTL280" s="540"/>
      <c r="WTM280" s="540"/>
      <c r="WTN280" s="540"/>
      <c r="WTO280" s="540"/>
      <c r="WTP280" s="540"/>
      <c r="WTQ280" s="540"/>
      <c r="WTR280" s="540"/>
      <c r="WTS280" s="540"/>
      <c r="WTT280" s="540"/>
      <c r="WTU280" s="540"/>
      <c r="WTV280" s="540"/>
      <c r="WTW280" s="540"/>
      <c r="WTX280" s="540"/>
      <c r="WTY280" s="540"/>
      <c r="WTZ280" s="540"/>
      <c r="WUA280" s="540"/>
      <c r="WUB280" s="540"/>
      <c r="WUC280" s="540"/>
      <c r="WUD280" s="540"/>
      <c r="WUE280" s="540"/>
      <c r="WUF280" s="540"/>
      <c r="WUG280" s="540"/>
      <c r="WUH280" s="540"/>
      <c r="WUI280" s="540"/>
      <c r="WUJ280" s="540"/>
      <c r="WUK280" s="540"/>
      <c r="WUL280" s="540"/>
      <c r="WUM280" s="540"/>
      <c r="WUN280" s="540"/>
      <c r="WUO280" s="540"/>
      <c r="WUP280" s="540"/>
      <c r="WUQ280" s="540"/>
      <c r="WUR280" s="540"/>
      <c r="WUS280" s="540"/>
      <c r="WUT280" s="540"/>
      <c r="WUU280" s="540"/>
      <c r="WUV280" s="540"/>
      <c r="WUW280" s="540"/>
      <c r="WUX280" s="540"/>
      <c r="WUY280" s="540"/>
      <c r="WUZ280" s="540"/>
      <c r="WVA280" s="540"/>
      <c r="WVB280" s="540"/>
      <c r="WVC280" s="540"/>
      <c r="WVD280" s="540"/>
      <c r="WVE280" s="540"/>
      <c r="WVF280" s="540"/>
      <c r="WVG280" s="540"/>
      <c r="WVH280" s="540"/>
      <c r="WVI280" s="540"/>
      <c r="WVJ280" s="540"/>
      <c r="WVK280" s="540"/>
      <c r="WVL280" s="540"/>
      <c r="WVM280" s="540"/>
      <c r="WVN280" s="540"/>
      <c r="WVO280" s="540"/>
      <c r="WVP280" s="540"/>
      <c r="WVQ280" s="540"/>
      <c r="WVR280" s="540"/>
      <c r="WVS280" s="540"/>
      <c r="WVT280" s="540"/>
      <c r="WVU280" s="540"/>
      <c r="WVV280" s="540"/>
      <c r="WVW280" s="540"/>
      <c r="WVX280" s="540"/>
      <c r="WVY280" s="540"/>
      <c r="WVZ280" s="540"/>
      <c r="WWA280" s="540"/>
      <c r="WWB280" s="540"/>
      <c r="WWC280" s="540"/>
      <c r="WWD280" s="540"/>
      <c r="WWE280" s="540"/>
      <c r="WWF280" s="540"/>
      <c r="WWG280" s="540"/>
      <c r="WWH280" s="540"/>
      <c r="WWI280" s="540"/>
      <c r="WWJ280" s="540"/>
      <c r="WWK280" s="540"/>
      <c r="WWL280" s="540"/>
      <c r="WWM280" s="540"/>
      <c r="WWN280" s="540"/>
      <c r="WWO280" s="540"/>
      <c r="WWP280" s="540"/>
      <c r="WWQ280" s="540"/>
      <c r="WWR280" s="540"/>
      <c r="WWS280" s="540"/>
      <c r="WWT280" s="540"/>
      <c r="WWU280" s="540"/>
      <c r="WWV280" s="540"/>
      <c r="WWW280" s="540"/>
      <c r="WWX280" s="540"/>
      <c r="WWY280" s="540"/>
      <c r="WWZ280" s="540"/>
      <c r="WXA280" s="540"/>
      <c r="WXB280" s="540"/>
      <c r="WXC280" s="540"/>
      <c r="WXD280" s="540"/>
      <c r="WXE280" s="540"/>
      <c r="WXF280" s="540"/>
      <c r="WXG280" s="540"/>
      <c r="WXH280" s="540"/>
      <c r="WXI280" s="540"/>
      <c r="WXJ280" s="540"/>
      <c r="WXK280" s="540"/>
      <c r="WXL280" s="540"/>
      <c r="WXM280" s="540"/>
      <c r="WXN280" s="540"/>
      <c r="WXO280" s="540"/>
      <c r="WXP280" s="540"/>
      <c r="WXQ280" s="540"/>
      <c r="WXR280" s="540"/>
      <c r="WXS280" s="540"/>
      <c r="WXT280" s="540"/>
      <c r="WXU280" s="540"/>
      <c r="WXV280" s="540"/>
      <c r="WXW280" s="540"/>
      <c r="WXX280" s="540"/>
      <c r="WXY280" s="540"/>
      <c r="WXZ280" s="540"/>
      <c r="WYA280" s="540"/>
      <c r="WYB280" s="540"/>
      <c r="WYC280" s="540"/>
      <c r="WYD280" s="540"/>
      <c r="WYE280" s="540"/>
      <c r="WYF280" s="540"/>
      <c r="WYG280" s="540"/>
      <c r="WYH280" s="540"/>
      <c r="WYI280" s="540"/>
      <c r="WYJ280" s="540"/>
      <c r="WYK280" s="540"/>
      <c r="WYL280" s="540"/>
      <c r="WYM280" s="540"/>
      <c r="WYN280" s="540"/>
      <c r="WYO280" s="540"/>
      <c r="WYP280" s="540"/>
      <c r="WYQ280" s="540"/>
      <c r="WYR280" s="540"/>
      <c r="WYS280" s="540"/>
      <c r="WYT280" s="540"/>
      <c r="WYU280" s="540"/>
      <c r="WYV280" s="540"/>
      <c r="WYW280" s="540"/>
      <c r="WYX280" s="540"/>
      <c r="WYY280" s="540"/>
      <c r="WYZ280" s="540"/>
      <c r="WZA280" s="540"/>
      <c r="WZB280" s="540"/>
      <c r="WZC280" s="540"/>
      <c r="WZD280" s="540"/>
      <c r="WZE280" s="540"/>
      <c r="WZF280" s="540"/>
      <c r="WZG280" s="540"/>
      <c r="WZH280" s="540"/>
      <c r="WZI280" s="540"/>
      <c r="WZJ280" s="540"/>
      <c r="WZK280" s="540"/>
      <c r="WZL280" s="540"/>
      <c r="WZM280" s="540"/>
      <c r="WZN280" s="540"/>
      <c r="WZO280" s="540"/>
      <c r="WZP280" s="540"/>
      <c r="WZQ280" s="540"/>
      <c r="WZR280" s="540"/>
      <c r="WZS280" s="540"/>
      <c r="WZT280" s="540"/>
      <c r="WZU280" s="540"/>
      <c r="WZV280" s="540"/>
      <c r="WZW280" s="540"/>
      <c r="WZX280" s="540"/>
      <c r="WZY280" s="540"/>
      <c r="WZZ280" s="540"/>
      <c r="XAA280" s="540"/>
      <c r="XAB280" s="540"/>
      <c r="XAC280" s="540"/>
      <c r="XAD280" s="540"/>
      <c r="XAE280" s="540"/>
      <c r="XAF280" s="540"/>
      <c r="XAG280" s="540"/>
      <c r="XAH280" s="540"/>
      <c r="XAI280" s="540"/>
      <c r="XAJ280" s="540"/>
      <c r="XAK280" s="540"/>
      <c r="XAL280" s="540"/>
      <c r="XAM280" s="540"/>
      <c r="XAN280" s="540"/>
      <c r="XAO280" s="540"/>
      <c r="XAP280" s="540"/>
      <c r="XAQ280" s="540"/>
      <c r="XAR280" s="540"/>
      <c r="XAS280" s="540"/>
      <c r="XAT280" s="540"/>
      <c r="XAU280" s="540"/>
      <c r="XAV280" s="540"/>
      <c r="XAW280" s="540"/>
      <c r="XAX280" s="540"/>
      <c r="XAY280" s="540"/>
      <c r="XAZ280" s="540"/>
      <c r="XBA280" s="540"/>
      <c r="XBB280" s="540"/>
      <c r="XBC280" s="540"/>
      <c r="XBD280" s="540"/>
      <c r="XBE280" s="540"/>
      <c r="XBF280" s="540"/>
      <c r="XBG280" s="540"/>
      <c r="XBH280" s="540"/>
      <c r="XBI280" s="540"/>
      <c r="XBJ280" s="540"/>
      <c r="XBK280" s="540"/>
      <c r="XBL280" s="540"/>
      <c r="XBM280" s="540"/>
      <c r="XBN280" s="540"/>
      <c r="XBO280" s="540"/>
      <c r="XBP280" s="540"/>
      <c r="XBQ280" s="540"/>
      <c r="XBR280" s="540"/>
      <c r="XBS280" s="540"/>
      <c r="XBT280" s="540"/>
      <c r="XBU280" s="540"/>
      <c r="XBV280" s="540"/>
      <c r="XBW280" s="540"/>
      <c r="XBX280" s="540"/>
      <c r="XBY280" s="540"/>
      <c r="XBZ280" s="540"/>
      <c r="XCA280" s="540"/>
      <c r="XCB280" s="540"/>
      <c r="XCC280" s="540"/>
      <c r="XCD280" s="540"/>
      <c r="XCE280" s="540"/>
      <c r="XCF280" s="540"/>
      <c r="XCG280" s="540"/>
      <c r="XCH280" s="540"/>
      <c r="XCI280" s="540"/>
      <c r="XCJ280" s="540"/>
      <c r="XCK280" s="540"/>
      <c r="XCL280" s="540"/>
      <c r="XCM280" s="540"/>
      <c r="XCN280" s="540"/>
      <c r="XCO280" s="540"/>
      <c r="XCP280" s="540"/>
      <c r="XCQ280" s="540"/>
      <c r="XCR280" s="540"/>
      <c r="XCS280" s="540"/>
      <c r="XCT280" s="540"/>
      <c r="XCU280" s="540"/>
      <c r="XCV280" s="540"/>
      <c r="XCW280" s="540"/>
      <c r="XCX280" s="540"/>
      <c r="XCY280" s="540"/>
      <c r="XCZ280" s="540"/>
      <c r="XDA280" s="540"/>
      <c r="XDB280" s="540"/>
      <c r="XDC280" s="540"/>
      <c r="XDD280" s="540"/>
      <c r="XDE280" s="540"/>
      <c r="XDF280" s="540"/>
      <c r="XDG280" s="540"/>
      <c r="XDH280" s="540"/>
      <c r="XDI280" s="540"/>
      <c r="XDJ280" s="540"/>
      <c r="XDK280" s="540"/>
      <c r="XDL280" s="540"/>
      <c r="XDM280" s="540"/>
      <c r="XDN280" s="540"/>
      <c r="XDO280" s="540"/>
      <c r="XDP280" s="540"/>
      <c r="XDQ280" s="540"/>
      <c r="XDR280" s="540"/>
      <c r="XDS280" s="540"/>
      <c r="XDT280" s="540"/>
      <c r="XDU280" s="540"/>
      <c r="XDV280" s="540"/>
      <c r="XDW280" s="540"/>
      <c r="XDX280" s="540"/>
      <c r="XDY280" s="540"/>
      <c r="XDZ280" s="540"/>
      <c r="XEA280" s="540"/>
      <c r="XEB280" s="540"/>
      <c r="XEC280" s="540"/>
      <c r="XED280" s="540"/>
      <c r="XEE280" s="540"/>
      <c r="XEF280" s="540"/>
      <c r="XEG280" s="540"/>
      <c r="XEH280" s="540"/>
      <c r="XEI280" s="540"/>
      <c r="XEJ280" s="540"/>
      <c r="XEK280" s="540"/>
      <c r="XEL280" s="540"/>
      <c r="XEM280" s="540"/>
      <c r="XEN280" s="540"/>
      <c r="XEO280" s="540"/>
      <c r="XEP280" s="540"/>
      <c r="XEQ280" s="540"/>
      <c r="XER280" s="540"/>
      <c r="XES280" s="540"/>
      <c r="XET280" s="540"/>
      <c r="XEU280" s="540"/>
      <c r="XEV280" s="540"/>
      <c r="XEW280" s="540"/>
      <c r="XEX280" s="540"/>
      <c r="XEY280" s="540"/>
      <c r="XEZ280" s="540"/>
      <c r="XFA280" s="540"/>
      <c r="XFB280" s="540"/>
      <c r="XFC280" s="540"/>
    </row>
    <row r="281" spans="1:16383" s="224" customFormat="1" ht="17.25" customHeight="1" x14ac:dyDescent="0.45">
      <c r="A281" s="607"/>
      <c r="B281" s="320" t="s">
        <v>1282</v>
      </c>
      <c r="C281" s="2165" t="str">
        <f>CONCATENATE('CCR and CVA'!E76:E76, " : ", 'CCR and CVA'!B77)</f>
        <v>Check: Col C will be ignored if flags on General Info rows 38 and 39 are set to 'No', respectively : Advanced approach</v>
      </c>
      <c r="D281" s="294"/>
      <c r="E281" s="294"/>
      <c r="F281" s="294"/>
      <c r="G281" s="294"/>
      <c r="H281" s="294"/>
      <c r="I281" s="2159"/>
      <c r="J281" s="315"/>
      <c r="K281" s="615" t="str">
        <f>'CCR and CVA'!E77</f>
        <v/>
      </c>
      <c r="L281" s="315"/>
      <c r="M281" s="315"/>
      <c r="N281" s="313"/>
      <c r="O281" s="540"/>
      <c r="P281" s="540"/>
      <c r="Q281" s="540"/>
      <c r="R281" s="540"/>
      <c r="S281" s="540"/>
      <c r="T281" s="540"/>
      <c r="U281" s="540"/>
      <c r="V281" s="540"/>
      <c r="W281" s="540"/>
      <c r="X281" s="540"/>
      <c r="Y281" s="540"/>
      <c r="Z281" s="540"/>
      <c r="AA281" s="540"/>
      <c r="AB281" s="540"/>
      <c r="AC281" s="540"/>
      <c r="AD281" s="540"/>
      <c r="AE281" s="540"/>
      <c r="AF281" s="540"/>
      <c r="AG281" s="540"/>
      <c r="AH281" s="540"/>
      <c r="AI281" s="540"/>
      <c r="AJ281" s="540"/>
      <c r="AK281" s="540"/>
      <c r="AL281" s="540"/>
      <c r="AM281" s="540"/>
      <c r="AN281" s="540"/>
      <c r="AO281" s="540"/>
      <c r="AP281" s="606"/>
      <c r="AQ281" s="540"/>
      <c r="AR281" s="540"/>
      <c r="AS281" s="540"/>
      <c r="AT281" s="540"/>
      <c r="AU281" s="540"/>
      <c r="AV281" s="540"/>
      <c r="AW281" s="540"/>
      <c r="AX281" s="540"/>
      <c r="AY281" s="540"/>
      <c r="AZ281" s="540"/>
      <c r="BA281" s="540"/>
      <c r="BB281" s="540"/>
      <c r="BC281" s="540"/>
      <c r="BD281" s="540"/>
      <c r="BE281" s="540"/>
      <c r="BF281" s="540"/>
      <c r="BG281" s="540"/>
      <c r="BH281" s="540"/>
      <c r="BI281" s="540"/>
      <c r="BJ281" s="540"/>
      <c r="BK281" s="540"/>
      <c r="BL281" s="540"/>
      <c r="BM281" s="540"/>
      <c r="BN281" s="540"/>
      <c r="BO281" s="540"/>
      <c r="BP281" s="540"/>
      <c r="BQ281" s="540"/>
      <c r="BR281" s="540"/>
      <c r="BS281" s="540"/>
      <c r="BT281" s="540"/>
      <c r="BU281" s="540"/>
      <c r="BV281" s="540"/>
      <c r="BW281" s="540"/>
      <c r="BX281" s="540"/>
      <c r="BY281" s="540"/>
      <c r="BZ281" s="540"/>
      <c r="CA281" s="540"/>
      <c r="CB281" s="540"/>
      <c r="CC281" s="540"/>
      <c r="CD281" s="540"/>
      <c r="CE281" s="540"/>
      <c r="CF281" s="540"/>
      <c r="CG281" s="540"/>
      <c r="CH281" s="540"/>
      <c r="CI281" s="540"/>
      <c r="CJ281" s="540"/>
      <c r="CK281" s="540"/>
      <c r="CL281" s="540"/>
      <c r="CM281" s="540"/>
      <c r="CN281" s="540"/>
      <c r="CO281" s="540"/>
      <c r="CP281" s="540"/>
      <c r="CQ281" s="540"/>
      <c r="CR281" s="540"/>
      <c r="CS281" s="540"/>
      <c r="CT281" s="540"/>
      <c r="CU281" s="540"/>
      <c r="CV281" s="540"/>
      <c r="CW281" s="540"/>
      <c r="CX281" s="540"/>
      <c r="CY281" s="540"/>
      <c r="CZ281" s="540"/>
      <c r="DA281" s="540"/>
      <c r="DB281" s="540"/>
      <c r="DC281" s="540"/>
      <c r="DD281" s="540"/>
      <c r="DE281" s="540"/>
      <c r="DF281" s="540"/>
      <c r="DG281" s="540"/>
      <c r="DH281" s="540"/>
      <c r="DI281" s="540"/>
      <c r="DJ281" s="540"/>
      <c r="DK281" s="540"/>
      <c r="DL281" s="540"/>
      <c r="DM281" s="540"/>
      <c r="DN281" s="540"/>
      <c r="DO281" s="540"/>
      <c r="DP281" s="540"/>
      <c r="DQ281" s="540"/>
      <c r="DR281" s="540"/>
      <c r="DS281" s="540"/>
      <c r="DT281" s="540"/>
      <c r="DU281" s="540"/>
      <c r="DV281" s="540"/>
      <c r="DW281" s="540"/>
      <c r="DX281" s="540"/>
      <c r="DY281" s="540"/>
      <c r="DZ281" s="540"/>
      <c r="EA281" s="540"/>
      <c r="EB281" s="540"/>
      <c r="EC281" s="540"/>
      <c r="ED281" s="540"/>
      <c r="EE281" s="540"/>
      <c r="EF281" s="540"/>
      <c r="EG281" s="540"/>
      <c r="EH281" s="540"/>
      <c r="EI281" s="540"/>
      <c r="EJ281" s="540"/>
      <c r="EK281" s="540"/>
      <c r="EL281" s="540"/>
      <c r="EM281" s="540"/>
      <c r="EN281" s="540"/>
      <c r="EO281" s="540"/>
      <c r="EP281" s="540"/>
      <c r="EQ281" s="540"/>
      <c r="ER281" s="540"/>
      <c r="ES281" s="540"/>
      <c r="ET281" s="540"/>
      <c r="EU281" s="540"/>
      <c r="EV281" s="540"/>
      <c r="EW281" s="540"/>
      <c r="EX281" s="540"/>
      <c r="EY281" s="540"/>
      <c r="EZ281" s="540"/>
      <c r="FA281" s="540"/>
      <c r="FB281" s="540"/>
      <c r="FC281" s="540"/>
      <c r="FD281" s="540"/>
      <c r="FE281" s="540"/>
      <c r="FF281" s="540"/>
      <c r="FG281" s="540"/>
      <c r="FH281" s="540"/>
      <c r="FI281" s="540"/>
      <c r="FJ281" s="540"/>
      <c r="FK281" s="540"/>
      <c r="FL281" s="540"/>
      <c r="FM281" s="540"/>
      <c r="FN281" s="540"/>
      <c r="FO281" s="540"/>
      <c r="FP281" s="540"/>
      <c r="FQ281" s="540"/>
      <c r="FR281" s="540"/>
      <c r="FS281" s="540"/>
      <c r="FT281" s="540"/>
      <c r="FU281" s="540"/>
      <c r="FV281" s="540"/>
      <c r="FW281" s="540"/>
      <c r="FX281" s="540"/>
      <c r="FY281" s="540"/>
      <c r="FZ281" s="540"/>
      <c r="GA281" s="540"/>
      <c r="GB281" s="540"/>
      <c r="GC281" s="540"/>
      <c r="GD281" s="540"/>
      <c r="GE281" s="540"/>
      <c r="GF281" s="540"/>
      <c r="GG281" s="540"/>
      <c r="GH281" s="540"/>
      <c r="GI281" s="540"/>
      <c r="GJ281" s="540"/>
      <c r="GK281" s="540"/>
      <c r="GL281" s="540"/>
      <c r="GM281" s="540"/>
      <c r="GN281" s="540"/>
      <c r="GO281" s="540"/>
      <c r="GP281" s="540"/>
      <c r="GQ281" s="540"/>
      <c r="GR281" s="540"/>
      <c r="GS281" s="540"/>
      <c r="GT281" s="540"/>
      <c r="GU281" s="540"/>
      <c r="GV281" s="540"/>
      <c r="GW281" s="540"/>
      <c r="GX281" s="540"/>
      <c r="GY281" s="540"/>
      <c r="GZ281" s="540"/>
      <c r="HA281" s="540"/>
      <c r="HB281" s="540"/>
      <c r="HC281" s="540"/>
      <c r="HD281" s="540"/>
      <c r="HE281" s="540"/>
      <c r="HF281" s="540"/>
      <c r="HG281" s="540"/>
      <c r="HH281" s="540"/>
      <c r="HI281" s="540"/>
      <c r="HJ281" s="540"/>
      <c r="HK281" s="540"/>
      <c r="HL281" s="540"/>
      <c r="HM281" s="540"/>
      <c r="HN281" s="540"/>
      <c r="HO281" s="540"/>
      <c r="HP281" s="540"/>
      <c r="HQ281" s="540"/>
      <c r="HR281" s="540"/>
      <c r="HS281" s="540"/>
      <c r="HT281" s="540"/>
      <c r="HU281" s="540"/>
      <c r="HV281" s="540"/>
      <c r="HW281" s="540"/>
      <c r="HX281" s="540"/>
      <c r="HY281" s="540"/>
      <c r="HZ281" s="540"/>
      <c r="IA281" s="540"/>
      <c r="IB281" s="540"/>
      <c r="IC281" s="540"/>
      <c r="ID281" s="540"/>
      <c r="IE281" s="540"/>
      <c r="IF281" s="540"/>
      <c r="IG281" s="540"/>
      <c r="IH281" s="540"/>
      <c r="II281" s="540"/>
      <c r="IJ281" s="540"/>
      <c r="IK281" s="540"/>
      <c r="IL281" s="540"/>
      <c r="IM281" s="540"/>
      <c r="IN281" s="540"/>
      <c r="IO281" s="540"/>
      <c r="IP281" s="540"/>
      <c r="IQ281" s="540"/>
      <c r="IR281" s="540"/>
      <c r="IS281" s="540"/>
      <c r="IT281" s="540"/>
      <c r="IU281" s="540"/>
      <c r="IV281" s="540"/>
      <c r="IW281" s="540"/>
      <c r="IX281" s="540"/>
      <c r="IY281" s="540"/>
      <c r="IZ281" s="540"/>
      <c r="JA281" s="540"/>
      <c r="JB281" s="540"/>
      <c r="JC281" s="540"/>
      <c r="JD281" s="540"/>
      <c r="JE281" s="540"/>
      <c r="JF281" s="540"/>
      <c r="JG281" s="540"/>
      <c r="JH281" s="540"/>
      <c r="JI281" s="540"/>
      <c r="JJ281" s="540"/>
      <c r="JK281" s="540"/>
      <c r="JL281" s="540"/>
      <c r="JM281" s="540"/>
      <c r="JN281" s="540"/>
      <c r="JO281" s="540"/>
      <c r="JP281" s="540"/>
      <c r="JQ281" s="540"/>
      <c r="JR281" s="540"/>
      <c r="JS281" s="540"/>
      <c r="JT281" s="540"/>
      <c r="JU281" s="540"/>
      <c r="JV281" s="540"/>
      <c r="JW281" s="540"/>
      <c r="JX281" s="540"/>
      <c r="JY281" s="540"/>
      <c r="JZ281" s="540"/>
      <c r="KA281" s="540"/>
      <c r="KB281" s="540"/>
      <c r="KC281" s="540"/>
      <c r="KD281" s="540"/>
      <c r="KE281" s="540"/>
      <c r="KF281" s="540"/>
      <c r="KG281" s="540"/>
      <c r="KH281" s="540"/>
      <c r="KI281" s="540"/>
      <c r="KJ281" s="540"/>
      <c r="KK281" s="540"/>
      <c r="KL281" s="540"/>
      <c r="KM281" s="540"/>
      <c r="KN281" s="540"/>
      <c r="KO281" s="540"/>
      <c r="KP281" s="540"/>
      <c r="KQ281" s="540"/>
      <c r="KR281" s="540"/>
      <c r="KS281" s="540"/>
      <c r="KT281" s="540"/>
      <c r="KU281" s="540"/>
      <c r="KV281" s="540"/>
      <c r="KW281" s="540"/>
      <c r="KX281" s="540"/>
      <c r="KY281" s="540"/>
      <c r="KZ281" s="540"/>
      <c r="LA281" s="540"/>
      <c r="LB281" s="540"/>
      <c r="LC281" s="540"/>
      <c r="LD281" s="540"/>
      <c r="LE281" s="540"/>
      <c r="LF281" s="540"/>
      <c r="LG281" s="540"/>
      <c r="LH281" s="540"/>
      <c r="LI281" s="540"/>
      <c r="LJ281" s="540"/>
      <c r="LK281" s="540"/>
      <c r="LL281" s="540"/>
      <c r="LM281" s="540"/>
      <c r="LN281" s="540"/>
      <c r="LO281" s="540"/>
      <c r="LP281" s="540"/>
      <c r="LQ281" s="540"/>
      <c r="LR281" s="540"/>
      <c r="LS281" s="540"/>
      <c r="LT281" s="540"/>
      <c r="LU281" s="540"/>
      <c r="LV281" s="540"/>
      <c r="LW281" s="540"/>
      <c r="LX281" s="540"/>
      <c r="LY281" s="540"/>
      <c r="LZ281" s="540"/>
      <c r="MA281" s="540"/>
      <c r="MB281" s="540"/>
      <c r="MC281" s="540"/>
      <c r="MD281" s="540"/>
      <c r="ME281" s="540"/>
      <c r="MF281" s="540"/>
      <c r="MG281" s="540"/>
      <c r="MH281" s="540"/>
      <c r="MI281" s="540"/>
      <c r="MJ281" s="540"/>
      <c r="MK281" s="540"/>
      <c r="ML281" s="540"/>
      <c r="MM281" s="540"/>
      <c r="MN281" s="540"/>
      <c r="MO281" s="540"/>
      <c r="MP281" s="540"/>
      <c r="MQ281" s="540"/>
      <c r="MR281" s="540"/>
      <c r="MS281" s="540"/>
      <c r="MT281" s="540"/>
      <c r="MU281" s="540"/>
      <c r="MV281" s="540"/>
      <c r="MW281" s="540"/>
      <c r="MX281" s="540"/>
      <c r="MY281" s="540"/>
      <c r="MZ281" s="540"/>
      <c r="NA281" s="540"/>
      <c r="NB281" s="540"/>
      <c r="NC281" s="540"/>
      <c r="ND281" s="540"/>
      <c r="NE281" s="540"/>
      <c r="NF281" s="540"/>
      <c r="NG281" s="540"/>
      <c r="NH281" s="540"/>
      <c r="NI281" s="540"/>
      <c r="NJ281" s="540"/>
      <c r="NK281" s="540"/>
      <c r="NL281" s="540"/>
      <c r="NM281" s="540"/>
      <c r="NN281" s="540"/>
      <c r="NO281" s="540"/>
      <c r="NP281" s="540"/>
      <c r="NQ281" s="540"/>
      <c r="NR281" s="540"/>
      <c r="NS281" s="540"/>
      <c r="NT281" s="540"/>
      <c r="NU281" s="540"/>
      <c r="NV281" s="540"/>
      <c r="NW281" s="540"/>
      <c r="NX281" s="540"/>
      <c r="NY281" s="540"/>
      <c r="NZ281" s="540"/>
      <c r="OA281" s="540"/>
      <c r="OB281" s="540"/>
      <c r="OC281" s="540"/>
      <c r="OD281" s="540"/>
      <c r="OE281" s="540"/>
      <c r="OF281" s="540"/>
      <c r="OG281" s="540"/>
      <c r="OH281" s="540"/>
      <c r="OI281" s="540"/>
      <c r="OJ281" s="540"/>
      <c r="OK281" s="540"/>
      <c r="OL281" s="540"/>
      <c r="OM281" s="540"/>
      <c r="ON281" s="540"/>
      <c r="OO281" s="540"/>
      <c r="OP281" s="540"/>
      <c r="OQ281" s="540"/>
      <c r="OR281" s="540"/>
      <c r="OS281" s="540"/>
      <c r="OT281" s="540"/>
      <c r="OU281" s="540"/>
      <c r="OV281" s="540"/>
      <c r="OW281" s="540"/>
      <c r="OX281" s="540"/>
      <c r="OY281" s="540"/>
      <c r="OZ281" s="540"/>
      <c r="PA281" s="540"/>
      <c r="PB281" s="540"/>
      <c r="PC281" s="540"/>
      <c r="PD281" s="540"/>
      <c r="PE281" s="540"/>
      <c r="PF281" s="540"/>
      <c r="PG281" s="540"/>
      <c r="PH281" s="540"/>
      <c r="PI281" s="540"/>
      <c r="PJ281" s="540"/>
      <c r="PK281" s="540"/>
      <c r="PL281" s="540"/>
      <c r="PM281" s="540"/>
      <c r="PN281" s="540"/>
      <c r="PO281" s="540"/>
      <c r="PP281" s="540"/>
      <c r="PQ281" s="540"/>
      <c r="PR281" s="540"/>
      <c r="PS281" s="540"/>
      <c r="PT281" s="540"/>
      <c r="PU281" s="540"/>
      <c r="PV281" s="540"/>
      <c r="PW281" s="540"/>
      <c r="PX281" s="540"/>
      <c r="PY281" s="540"/>
      <c r="PZ281" s="540"/>
      <c r="QA281" s="540"/>
      <c r="QB281" s="540"/>
      <c r="QC281" s="540"/>
      <c r="QD281" s="540"/>
      <c r="QE281" s="540"/>
      <c r="QF281" s="540"/>
      <c r="QG281" s="540"/>
      <c r="QH281" s="540"/>
      <c r="QI281" s="540"/>
      <c r="QJ281" s="540"/>
      <c r="QK281" s="540"/>
      <c r="QL281" s="540"/>
      <c r="QM281" s="540"/>
      <c r="QN281" s="540"/>
      <c r="QO281" s="540"/>
      <c r="QP281" s="540"/>
      <c r="QQ281" s="540"/>
      <c r="QR281" s="540"/>
      <c r="QS281" s="540"/>
      <c r="QT281" s="540"/>
      <c r="QU281" s="540"/>
      <c r="QV281" s="540"/>
      <c r="QW281" s="540"/>
      <c r="QX281" s="540"/>
      <c r="QY281" s="540"/>
      <c r="QZ281" s="540"/>
      <c r="RA281" s="540"/>
      <c r="RB281" s="540"/>
      <c r="RC281" s="540"/>
      <c r="RD281" s="540"/>
      <c r="RE281" s="540"/>
      <c r="RF281" s="540"/>
      <c r="RG281" s="540"/>
      <c r="RH281" s="540"/>
      <c r="RI281" s="540"/>
      <c r="RJ281" s="540"/>
      <c r="RK281" s="540"/>
      <c r="RL281" s="540"/>
      <c r="RM281" s="540"/>
      <c r="RN281" s="540"/>
      <c r="RO281" s="540"/>
      <c r="RP281" s="540"/>
      <c r="RQ281" s="540"/>
      <c r="RR281" s="540"/>
      <c r="RS281" s="540"/>
      <c r="RT281" s="540"/>
      <c r="RU281" s="540"/>
      <c r="RV281" s="540"/>
      <c r="RW281" s="540"/>
      <c r="RX281" s="540"/>
      <c r="RY281" s="540"/>
      <c r="RZ281" s="540"/>
      <c r="SA281" s="540"/>
      <c r="SB281" s="540"/>
      <c r="SC281" s="540"/>
      <c r="SD281" s="540"/>
      <c r="SE281" s="540"/>
      <c r="SF281" s="540"/>
      <c r="SG281" s="540"/>
      <c r="SH281" s="540"/>
      <c r="SI281" s="540"/>
      <c r="SJ281" s="540"/>
      <c r="SK281" s="540"/>
      <c r="SL281" s="540"/>
      <c r="SM281" s="540"/>
      <c r="SN281" s="540"/>
      <c r="SO281" s="540"/>
      <c r="SP281" s="540"/>
      <c r="SQ281" s="540"/>
      <c r="SR281" s="540"/>
      <c r="SS281" s="540"/>
      <c r="ST281" s="540"/>
      <c r="SU281" s="540"/>
      <c r="SV281" s="540"/>
      <c r="SW281" s="540"/>
      <c r="SX281" s="540"/>
      <c r="SY281" s="540"/>
      <c r="SZ281" s="540"/>
      <c r="TA281" s="540"/>
      <c r="TB281" s="540"/>
      <c r="TC281" s="540"/>
      <c r="TD281" s="540"/>
      <c r="TE281" s="540"/>
      <c r="TF281" s="540"/>
      <c r="TG281" s="540"/>
      <c r="TH281" s="540"/>
      <c r="TI281" s="540"/>
      <c r="TJ281" s="540"/>
      <c r="TK281" s="540"/>
      <c r="TL281" s="540"/>
      <c r="TM281" s="540"/>
      <c r="TN281" s="540"/>
      <c r="TO281" s="540"/>
      <c r="TP281" s="540"/>
      <c r="TQ281" s="540"/>
      <c r="TR281" s="540"/>
      <c r="TS281" s="540"/>
      <c r="TT281" s="540"/>
      <c r="TU281" s="540"/>
      <c r="TV281" s="540"/>
      <c r="TW281" s="540"/>
      <c r="TX281" s="540"/>
      <c r="TY281" s="540"/>
      <c r="TZ281" s="540"/>
      <c r="UA281" s="540"/>
      <c r="UB281" s="540"/>
      <c r="UC281" s="540"/>
      <c r="UD281" s="540"/>
      <c r="UE281" s="540"/>
      <c r="UF281" s="540"/>
      <c r="UG281" s="540"/>
      <c r="UH281" s="540"/>
      <c r="UI281" s="540"/>
      <c r="UJ281" s="540"/>
      <c r="UK281" s="540"/>
      <c r="UL281" s="540"/>
      <c r="UM281" s="540"/>
      <c r="UN281" s="540"/>
      <c r="UO281" s="540"/>
      <c r="UP281" s="540"/>
      <c r="UQ281" s="540"/>
      <c r="UR281" s="540"/>
      <c r="US281" s="540"/>
      <c r="UT281" s="540"/>
      <c r="UU281" s="540"/>
      <c r="UV281" s="540"/>
      <c r="UW281" s="540"/>
      <c r="UX281" s="540"/>
      <c r="UY281" s="540"/>
      <c r="UZ281" s="540"/>
      <c r="VA281" s="540"/>
      <c r="VB281" s="540"/>
      <c r="VC281" s="540"/>
      <c r="VD281" s="540"/>
      <c r="VE281" s="540"/>
      <c r="VF281" s="540"/>
      <c r="VG281" s="540"/>
      <c r="VH281" s="540"/>
      <c r="VI281" s="540"/>
      <c r="VJ281" s="540"/>
      <c r="VK281" s="540"/>
      <c r="VL281" s="540"/>
      <c r="VM281" s="540"/>
      <c r="VN281" s="540"/>
      <c r="VO281" s="540"/>
      <c r="VP281" s="540"/>
      <c r="VQ281" s="540"/>
      <c r="VR281" s="540"/>
      <c r="VS281" s="540"/>
      <c r="VT281" s="540"/>
      <c r="VU281" s="540"/>
      <c r="VV281" s="540"/>
      <c r="VW281" s="540"/>
      <c r="VX281" s="540"/>
      <c r="VY281" s="540"/>
      <c r="VZ281" s="540"/>
      <c r="WA281" s="540"/>
      <c r="WB281" s="540"/>
      <c r="WC281" s="540"/>
      <c r="WD281" s="540"/>
      <c r="WE281" s="540"/>
      <c r="WF281" s="540"/>
      <c r="WG281" s="540"/>
      <c r="WH281" s="540"/>
      <c r="WI281" s="540"/>
      <c r="WJ281" s="540"/>
      <c r="WK281" s="540"/>
      <c r="WL281" s="540"/>
      <c r="WM281" s="540"/>
      <c r="WN281" s="540"/>
      <c r="WO281" s="540"/>
      <c r="WP281" s="540"/>
      <c r="WQ281" s="540"/>
      <c r="WR281" s="540"/>
      <c r="WS281" s="540"/>
      <c r="WT281" s="540"/>
      <c r="WU281" s="540"/>
      <c r="WV281" s="540"/>
      <c r="WW281" s="540"/>
      <c r="WX281" s="540"/>
      <c r="WY281" s="540"/>
      <c r="WZ281" s="540"/>
      <c r="XA281" s="540"/>
      <c r="XB281" s="540"/>
      <c r="XC281" s="540"/>
      <c r="XD281" s="540"/>
      <c r="XE281" s="540"/>
      <c r="XF281" s="540"/>
      <c r="XG281" s="540"/>
      <c r="XH281" s="540"/>
      <c r="XI281" s="540"/>
      <c r="XJ281" s="540"/>
      <c r="XK281" s="540"/>
      <c r="XL281" s="540"/>
      <c r="XM281" s="540"/>
      <c r="XN281" s="540"/>
      <c r="XO281" s="540"/>
      <c r="XP281" s="540"/>
      <c r="XQ281" s="540"/>
      <c r="XR281" s="540"/>
      <c r="XS281" s="540"/>
      <c r="XT281" s="540"/>
      <c r="XU281" s="540"/>
      <c r="XV281" s="540"/>
      <c r="XW281" s="540"/>
      <c r="XX281" s="540"/>
      <c r="XY281" s="540"/>
      <c r="XZ281" s="540"/>
      <c r="YA281" s="540"/>
      <c r="YB281" s="540"/>
      <c r="YC281" s="540"/>
      <c r="YD281" s="540"/>
      <c r="YE281" s="540"/>
      <c r="YF281" s="540"/>
      <c r="YG281" s="540"/>
      <c r="YH281" s="540"/>
      <c r="YI281" s="540"/>
      <c r="YJ281" s="540"/>
      <c r="YK281" s="540"/>
      <c r="YL281" s="540"/>
      <c r="YM281" s="540"/>
      <c r="YN281" s="540"/>
      <c r="YO281" s="540"/>
      <c r="YP281" s="540"/>
      <c r="YQ281" s="540"/>
      <c r="YR281" s="540"/>
      <c r="YS281" s="540"/>
      <c r="YT281" s="540"/>
      <c r="YU281" s="540"/>
      <c r="YV281" s="540"/>
      <c r="YW281" s="540"/>
      <c r="YX281" s="540"/>
      <c r="YY281" s="540"/>
      <c r="YZ281" s="540"/>
      <c r="ZA281" s="540"/>
      <c r="ZB281" s="540"/>
      <c r="ZC281" s="540"/>
      <c r="ZD281" s="540"/>
      <c r="ZE281" s="540"/>
      <c r="ZF281" s="540"/>
      <c r="ZG281" s="540"/>
      <c r="ZH281" s="540"/>
      <c r="ZI281" s="540"/>
      <c r="ZJ281" s="540"/>
      <c r="ZK281" s="540"/>
      <c r="ZL281" s="540"/>
      <c r="ZM281" s="540"/>
      <c r="ZN281" s="540"/>
      <c r="ZO281" s="540"/>
      <c r="ZP281" s="540"/>
      <c r="ZQ281" s="540"/>
      <c r="ZR281" s="540"/>
      <c r="ZS281" s="540"/>
      <c r="ZT281" s="540"/>
      <c r="ZU281" s="540"/>
      <c r="ZV281" s="540"/>
      <c r="ZW281" s="540"/>
      <c r="ZX281" s="540"/>
      <c r="ZY281" s="540"/>
      <c r="ZZ281" s="540"/>
      <c r="AAA281" s="540"/>
      <c r="AAB281" s="540"/>
      <c r="AAC281" s="540"/>
      <c r="AAD281" s="540"/>
      <c r="AAE281" s="540"/>
      <c r="AAF281" s="540"/>
      <c r="AAG281" s="540"/>
      <c r="AAH281" s="540"/>
      <c r="AAI281" s="540"/>
      <c r="AAJ281" s="540"/>
      <c r="AAK281" s="540"/>
      <c r="AAL281" s="540"/>
      <c r="AAM281" s="540"/>
      <c r="AAN281" s="540"/>
      <c r="AAO281" s="540"/>
      <c r="AAP281" s="540"/>
      <c r="AAQ281" s="540"/>
      <c r="AAR281" s="540"/>
      <c r="AAS281" s="540"/>
      <c r="AAT281" s="540"/>
      <c r="AAU281" s="540"/>
      <c r="AAV281" s="540"/>
      <c r="AAW281" s="540"/>
      <c r="AAX281" s="540"/>
      <c r="AAY281" s="540"/>
      <c r="AAZ281" s="540"/>
      <c r="ABA281" s="540"/>
      <c r="ABB281" s="540"/>
      <c r="ABC281" s="540"/>
      <c r="ABD281" s="540"/>
      <c r="ABE281" s="540"/>
      <c r="ABF281" s="540"/>
      <c r="ABG281" s="540"/>
      <c r="ABH281" s="540"/>
      <c r="ABI281" s="540"/>
      <c r="ABJ281" s="540"/>
      <c r="ABK281" s="540"/>
      <c r="ABL281" s="540"/>
      <c r="ABM281" s="540"/>
      <c r="ABN281" s="540"/>
      <c r="ABO281" s="540"/>
      <c r="ABP281" s="540"/>
      <c r="ABQ281" s="540"/>
      <c r="ABR281" s="540"/>
      <c r="ABS281" s="540"/>
      <c r="ABT281" s="540"/>
      <c r="ABU281" s="540"/>
      <c r="ABV281" s="540"/>
      <c r="ABW281" s="540"/>
      <c r="ABX281" s="540"/>
      <c r="ABY281" s="540"/>
      <c r="ABZ281" s="540"/>
      <c r="ACA281" s="540"/>
      <c r="ACB281" s="540"/>
      <c r="ACC281" s="540"/>
      <c r="ACD281" s="540"/>
      <c r="ACE281" s="540"/>
      <c r="ACF281" s="540"/>
      <c r="ACG281" s="540"/>
      <c r="ACH281" s="540"/>
      <c r="ACI281" s="540"/>
      <c r="ACJ281" s="540"/>
      <c r="ACK281" s="540"/>
      <c r="ACL281" s="540"/>
      <c r="ACM281" s="540"/>
      <c r="ACN281" s="540"/>
      <c r="ACO281" s="540"/>
      <c r="ACP281" s="540"/>
      <c r="ACQ281" s="540"/>
      <c r="ACR281" s="540"/>
      <c r="ACS281" s="540"/>
      <c r="ACT281" s="540"/>
      <c r="ACU281" s="540"/>
      <c r="ACV281" s="540"/>
      <c r="ACW281" s="540"/>
      <c r="ACX281" s="540"/>
      <c r="ACY281" s="540"/>
      <c r="ACZ281" s="540"/>
      <c r="ADA281" s="540"/>
      <c r="ADB281" s="540"/>
      <c r="ADC281" s="540"/>
      <c r="ADD281" s="540"/>
      <c r="ADE281" s="540"/>
      <c r="ADF281" s="540"/>
      <c r="ADG281" s="540"/>
      <c r="ADH281" s="540"/>
      <c r="ADI281" s="540"/>
      <c r="ADJ281" s="540"/>
      <c r="ADK281" s="540"/>
      <c r="ADL281" s="540"/>
      <c r="ADM281" s="540"/>
      <c r="ADN281" s="540"/>
      <c r="ADO281" s="540"/>
      <c r="ADP281" s="540"/>
      <c r="ADQ281" s="540"/>
      <c r="ADR281" s="540"/>
      <c r="ADS281" s="540"/>
      <c r="ADT281" s="540"/>
      <c r="ADU281" s="540"/>
      <c r="ADV281" s="540"/>
      <c r="ADW281" s="540"/>
      <c r="ADX281" s="540"/>
      <c r="ADY281" s="540"/>
      <c r="ADZ281" s="540"/>
      <c r="AEA281" s="540"/>
      <c r="AEB281" s="540"/>
      <c r="AEC281" s="540"/>
      <c r="AED281" s="540"/>
      <c r="AEE281" s="540"/>
      <c r="AEF281" s="540"/>
      <c r="AEG281" s="540"/>
      <c r="AEH281" s="540"/>
      <c r="AEI281" s="540"/>
      <c r="AEJ281" s="540"/>
      <c r="AEK281" s="540"/>
      <c r="AEL281" s="540"/>
      <c r="AEM281" s="540"/>
      <c r="AEN281" s="540"/>
      <c r="AEO281" s="540"/>
      <c r="AEP281" s="540"/>
      <c r="AEQ281" s="540"/>
      <c r="AER281" s="540"/>
      <c r="AES281" s="540"/>
      <c r="AET281" s="540"/>
      <c r="AEU281" s="540"/>
      <c r="AEV281" s="540"/>
      <c r="AEW281" s="540"/>
      <c r="AEX281" s="540"/>
      <c r="AEY281" s="540"/>
      <c r="AEZ281" s="540"/>
      <c r="AFA281" s="540"/>
      <c r="AFB281" s="540"/>
      <c r="AFC281" s="540"/>
      <c r="AFD281" s="540"/>
      <c r="AFE281" s="540"/>
      <c r="AFF281" s="540"/>
      <c r="AFG281" s="540"/>
      <c r="AFH281" s="540"/>
      <c r="AFI281" s="540"/>
      <c r="AFJ281" s="540"/>
      <c r="AFK281" s="540"/>
      <c r="AFL281" s="540"/>
      <c r="AFM281" s="540"/>
      <c r="AFN281" s="540"/>
      <c r="AFO281" s="540"/>
      <c r="AFP281" s="540"/>
      <c r="AFQ281" s="540"/>
      <c r="AFR281" s="540"/>
      <c r="AFS281" s="540"/>
      <c r="AFT281" s="540"/>
      <c r="AFU281" s="540"/>
      <c r="AFV281" s="540"/>
      <c r="AFW281" s="540"/>
      <c r="AFX281" s="540"/>
      <c r="AFY281" s="540"/>
      <c r="AFZ281" s="540"/>
      <c r="AGA281" s="540"/>
      <c r="AGB281" s="540"/>
      <c r="AGC281" s="540"/>
      <c r="AGD281" s="540"/>
      <c r="AGE281" s="540"/>
      <c r="AGF281" s="540"/>
      <c r="AGG281" s="540"/>
      <c r="AGH281" s="540"/>
      <c r="AGI281" s="540"/>
      <c r="AGJ281" s="540"/>
      <c r="AGK281" s="540"/>
      <c r="AGL281" s="540"/>
      <c r="AGM281" s="540"/>
      <c r="AGN281" s="540"/>
      <c r="AGO281" s="540"/>
      <c r="AGP281" s="540"/>
      <c r="AGQ281" s="540"/>
      <c r="AGR281" s="540"/>
      <c r="AGS281" s="540"/>
      <c r="AGT281" s="540"/>
      <c r="AGU281" s="540"/>
      <c r="AGV281" s="540"/>
      <c r="AGW281" s="540"/>
      <c r="AGX281" s="540"/>
      <c r="AGY281" s="540"/>
      <c r="AGZ281" s="540"/>
      <c r="AHA281" s="540"/>
      <c r="AHB281" s="540"/>
      <c r="AHC281" s="540"/>
      <c r="AHD281" s="540"/>
      <c r="AHE281" s="540"/>
      <c r="AHF281" s="540"/>
      <c r="AHG281" s="540"/>
      <c r="AHH281" s="540"/>
      <c r="AHI281" s="540"/>
      <c r="AHJ281" s="540"/>
      <c r="AHK281" s="540"/>
      <c r="AHL281" s="540"/>
      <c r="AHM281" s="540"/>
      <c r="AHN281" s="540"/>
      <c r="AHO281" s="540"/>
      <c r="AHP281" s="540"/>
      <c r="AHQ281" s="540"/>
      <c r="AHR281" s="540"/>
      <c r="AHS281" s="540"/>
      <c r="AHT281" s="540"/>
      <c r="AHU281" s="540"/>
      <c r="AHV281" s="540"/>
      <c r="AHW281" s="540"/>
      <c r="AHX281" s="540"/>
      <c r="AHY281" s="540"/>
      <c r="AHZ281" s="540"/>
      <c r="AIA281" s="540"/>
      <c r="AIB281" s="540"/>
      <c r="AIC281" s="540"/>
      <c r="AID281" s="540"/>
      <c r="AIE281" s="540"/>
      <c r="AIF281" s="540"/>
      <c r="AIG281" s="540"/>
      <c r="AIH281" s="540"/>
      <c r="AII281" s="540"/>
      <c r="AIJ281" s="540"/>
      <c r="AIK281" s="540"/>
      <c r="AIL281" s="540"/>
      <c r="AIM281" s="540"/>
      <c r="AIN281" s="540"/>
      <c r="AIO281" s="540"/>
      <c r="AIP281" s="540"/>
      <c r="AIQ281" s="540"/>
      <c r="AIR281" s="540"/>
      <c r="AIS281" s="540"/>
      <c r="AIT281" s="540"/>
      <c r="AIU281" s="540"/>
      <c r="AIV281" s="540"/>
      <c r="AIW281" s="540"/>
      <c r="AIX281" s="540"/>
      <c r="AIY281" s="540"/>
      <c r="AIZ281" s="540"/>
      <c r="AJA281" s="540"/>
      <c r="AJB281" s="540"/>
      <c r="AJC281" s="540"/>
      <c r="AJD281" s="540"/>
      <c r="AJE281" s="540"/>
      <c r="AJF281" s="540"/>
      <c r="AJG281" s="540"/>
      <c r="AJH281" s="540"/>
      <c r="AJI281" s="540"/>
      <c r="AJJ281" s="540"/>
      <c r="AJK281" s="540"/>
      <c r="AJL281" s="540"/>
      <c r="AJM281" s="540"/>
      <c r="AJN281" s="540"/>
      <c r="AJO281" s="540"/>
      <c r="AJP281" s="540"/>
      <c r="AJQ281" s="540"/>
      <c r="AJR281" s="540"/>
      <c r="AJS281" s="540"/>
      <c r="AJT281" s="540"/>
      <c r="AJU281" s="540"/>
      <c r="AJV281" s="540"/>
      <c r="AJW281" s="540"/>
      <c r="AJX281" s="540"/>
      <c r="AJY281" s="540"/>
      <c r="AJZ281" s="540"/>
      <c r="AKA281" s="540"/>
      <c r="AKB281" s="540"/>
      <c r="AKC281" s="540"/>
      <c r="AKD281" s="540"/>
      <c r="AKE281" s="540"/>
      <c r="AKF281" s="540"/>
      <c r="AKG281" s="540"/>
      <c r="AKH281" s="540"/>
      <c r="AKI281" s="540"/>
      <c r="AKJ281" s="540"/>
      <c r="AKK281" s="540"/>
      <c r="AKL281" s="540"/>
      <c r="AKM281" s="540"/>
      <c r="AKN281" s="540"/>
      <c r="AKO281" s="540"/>
      <c r="AKP281" s="540"/>
      <c r="AKQ281" s="540"/>
      <c r="AKR281" s="540"/>
      <c r="AKS281" s="540"/>
      <c r="AKT281" s="540"/>
      <c r="AKU281" s="540"/>
      <c r="AKV281" s="540"/>
      <c r="AKW281" s="540"/>
      <c r="AKX281" s="540"/>
      <c r="AKY281" s="540"/>
      <c r="AKZ281" s="540"/>
      <c r="ALA281" s="540"/>
      <c r="ALB281" s="540"/>
      <c r="ALC281" s="540"/>
      <c r="ALD281" s="540"/>
      <c r="ALE281" s="540"/>
      <c r="ALF281" s="540"/>
      <c r="ALG281" s="540"/>
      <c r="ALH281" s="540"/>
      <c r="ALI281" s="540"/>
      <c r="ALJ281" s="540"/>
      <c r="ALK281" s="540"/>
      <c r="ALL281" s="540"/>
      <c r="ALM281" s="540"/>
      <c r="ALN281" s="540"/>
      <c r="ALO281" s="540"/>
      <c r="ALP281" s="540"/>
      <c r="ALQ281" s="540"/>
      <c r="ALR281" s="540"/>
      <c r="ALS281" s="540"/>
      <c r="ALT281" s="540"/>
      <c r="ALU281" s="540"/>
      <c r="ALV281" s="540"/>
      <c r="ALW281" s="540"/>
      <c r="ALX281" s="540"/>
      <c r="ALY281" s="540"/>
      <c r="ALZ281" s="540"/>
      <c r="AMA281" s="540"/>
      <c r="AMB281" s="540"/>
      <c r="AMC281" s="540"/>
      <c r="AMD281" s="540"/>
      <c r="AME281" s="540"/>
      <c r="AMF281" s="540"/>
      <c r="AMG281" s="540"/>
      <c r="AMH281" s="540"/>
      <c r="AMI281" s="540"/>
      <c r="AMJ281" s="540"/>
      <c r="AMK281" s="540"/>
      <c r="AML281" s="540"/>
      <c r="AMM281" s="540"/>
      <c r="AMN281" s="540"/>
      <c r="AMO281" s="540"/>
      <c r="AMP281" s="540"/>
      <c r="AMQ281" s="540"/>
      <c r="AMR281" s="540"/>
      <c r="AMS281" s="540"/>
      <c r="AMT281" s="540"/>
      <c r="AMU281" s="540"/>
      <c r="AMV281" s="540"/>
      <c r="AMW281" s="540"/>
      <c r="AMX281" s="540"/>
      <c r="AMY281" s="540"/>
      <c r="AMZ281" s="540"/>
      <c r="ANA281" s="540"/>
      <c r="ANB281" s="540"/>
      <c r="ANC281" s="540"/>
      <c r="AND281" s="540"/>
      <c r="ANE281" s="540"/>
      <c r="ANF281" s="540"/>
      <c r="ANG281" s="540"/>
      <c r="ANH281" s="540"/>
      <c r="ANI281" s="540"/>
      <c r="ANJ281" s="540"/>
      <c r="ANK281" s="540"/>
      <c r="ANL281" s="540"/>
      <c r="ANM281" s="540"/>
      <c r="ANN281" s="540"/>
      <c r="ANO281" s="540"/>
      <c r="ANP281" s="540"/>
      <c r="ANQ281" s="540"/>
      <c r="ANR281" s="540"/>
      <c r="ANS281" s="540"/>
      <c r="ANT281" s="540"/>
      <c r="ANU281" s="540"/>
      <c r="ANV281" s="540"/>
      <c r="ANW281" s="540"/>
      <c r="ANX281" s="540"/>
      <c r="ANY281" s="540"/>
      <c r="ANZ281" s="540"/>
      <c r="AOA281" s="540"/>
      <c r="AOB281" s="540"/>
      <c r="AOC281" s="540"/>
      <c r="AOD281" s="540"/>
      <c r="AOE281" s="540"/>
      <c r="AOF281" s="540"/>
      <c r="AOG281" s="540"/>
      <c r="AOH281" s="540"/>
      <c r="AOI281" s="540"/>
      <c r="AOJ281" s="540"/>
      <c r="AOK281" s="540"/>
      <c r="AOL281" s="540"/>
      <c r="AOM281" s="540"/>
      <c r="AON281" s="540"/>
      <c r="AOO281" s="540"/>
      <c r="AOP281" s="540"/>
      <c r="AOQ281" s="540"/>
      <c r="AOR281" s="540"/>
      <c r="AOS281" s="540"/>
      <c r="AOT281" s="540"/>
      <c r="AOU281" s="540"/>
      <c r="AOV281" s="540"/>
      <c r="AOW281" s="540"/>
      <c r="AOX281" s="540"/>
      <c r="AOY281" s="540"/>
      <c r="AOZ281" s="540"/>
      <c r="APA281" s="540"/>
      <c r="APB281" s="540"/>
      <c r="APC281" s="540"/>
      <c r="APD281" s="540"/>
      <c r="APE281" s="540"/>
      <c r="APF281" s="540"/>
      <c r="APG281" s="540"/>
      <c r="APH281" s="540"/>
      <c r="API281" s="540"/>
      <c r="APJ281" s="540"/>
      <c r="APK281" s="540"/>
      <c r="APL281" s="540"/>
      <c r="APM281" s="540"/>
      <c r="APN281" s="540"/>
      <c r="APO281" s="540"/>
      <c r="APP281" s="540"/>
      <c r="APQ281" s="540"/>
      <c r="APR281" s="540"/>
      <c r="APS281" s="540"/>
      <c r="APT281" s="540"/>
      <c r="APU281" s="540"/>
      <c r="APV281" s="540"/>
      <c r="APW281" s="540"/>
      <c r="APX281" s="540"/>
      <c r="APY281" s="540"/>
      <c r="APZ281" s="540"/>
      <c r="AQA281" s="540"/>
      <c r="AQB281" s="540"/>
      <c r="AQC281" s="540"/>
      <c r="AQD281" s="540"/>
      <c r="AQE281" s="540"/>
      <c r="AQF281" s="540"/>
      <c r="AQG281" s="540"/>
      <c r="AQH281" s="540"/>
      <c r="AQI281" s="540"/>
      <c r="AQJ281" s="540"/>
      <c r="AQK281" s="540"/>
      <c r="AQL281" s="540"/>
      <c r="AQM281" s="540"/>
      <c r="AQN281" s="540"/>
      <c r="AQO281" s="540"/>
      <c r="AQP281" s="540"/>
      <c r="AQQ281" s="540"/>
      <c r="AQR281" s="540"/>
      <c r="AQS281" s="540"/>
      <c r="AQT281" s="540"/>
      <c r="AQU281" s="540"/>
      <c r="AQV281" s="540"/>
      <c r="AQW281" s="540"/>
      <c r="AQX281" s="540"/>
      <c r="AQY281" s="540"/>
      <c r="AQZ281" s="540"/>
      <c r="ARA281" s="540"/>
      <c r="ARB281" s="540"/>
      <c r="ARC281" s="540"/>
      <c r="ARD281" s="540"/>
      <c r="ARE281" s="540"/>
      <c r="ARF281" s="540"/>
      <c r="ARG281" s="540"/>
      <c r="ARH281" s="540"/>
      <c r="ARI281" s="540"/>
      <c r="ARJ281" s="540"/>
      <c r="ARK281" s="540"/>
      <c r="ARL281" s="540"/>
      <c r="ARM281" s="540"/>
      <c r="ARN281" s="540"/>
      <c r="ARO281" s="540"/>
      <c r="ARP281" s="540"/>
      <c r="ARQ281" s="540"/>
      <c r="ARR281" s="540"/>
      <c r="ARS281" s="540"/>
      <c r="ART281" s="540"/>
      <c r="ARU281" s="540"/>
      <c r="ARV281" s="540"/>
      <c r="ARW281" s="540"/>
      <c r="ARX281" s="540"/>
      <c r="ARY281" s="540"/>
      <c r="ARZ281" s="540"/>
      <c r="ASA281" s="540"/>
      <c r="ASB281" s="540"/>
      <c r="ASC281" s="540"/>
      <c r="ASD281" s="540"/>
      <c r="ASE281" s="540"/>
      <c r="ASF281" s="540"/>
      <c r="ASG281" s="540"/>
      <c r="ASH281" s="540"/>
      <c r="ASI281" s="540"/>
      <c r="ASJ281" s="540"/>
      <c r="ASK281" s="540"/>
      <c r="ASL281" s="540"/>
      <c r="ASM281" s="540"/>
      <c r="ASN281" s="540"/>
      <c r="ASO281" s="540"/>
      <c r="ASP281" s="540"/>
      <c r="ASQ281" s="540"/>
      <c r="ASR281" s="540"/>
      <c r="ASS281" s="540"/>
      <c r="AST281" s="540"/>
      <c r="ASU281" s="540"/>
      <c r="ASV281" s="540"/>
      <c r="ASW281" s="540"/>
      <c r="ASX281" s="540"/>
      <c r="ASY281" s="540"/>
      <c r="ASZ281" s="540"/>
      <c r="ATA281" s="540"/>
      <c r="ATB281" s="540"/>
      <c r="ATC281" s="540"/>
      <c r="ATD281" s="540"/>
      <c r="ATE281" s="540"/>
      <c r="ATF281" s="540"/>
      <c r="ATG281" s="540"/>
      <c r="ATH281" s="540"/>
      <c r="ATI281" s="540"/>
      <c r="ATJ281" s="540"/>
      <c r="ATK281" s="540"/>
      <c r="ATL281" s="540"/>
      <c r="ATM281" s="540"/>
      <c r="ATN281" s="540"/>
      <c r="ATO281" s="540"/>
      <c r="ATP281" s="540"/>
      <c r="ATQ281" s="540"/>
      <c r="ATR281" s="540"/>
      <c r="ATS281" s="540"/>
      <c r="ATT281" s="540"/>
      <c r="ATU281" s="540"/>
      <c r="ATV281" s="540"/>
      <c r="ATW281" s="540"/>
      <c r="ATX281" s="540"/>
      <c r="ATY281" s="540"/>
      <c r="ATZ281" s="540"/>
      <c r="AUA281" s="540"/>
      <c r="AUB281" s="540"/>
      <c r="AUC281" s="540"/>
      <c r="AUD281" s="540"/>
      <c r="AUE281" s="540"/>
      <c r="AUF281" s="540"/>
      <c r="AUG281" s="540"/>
      <c r="AUH281" s="540"/>
      <c r="AUI281" s="540"/>
      <c r="AUJ281" s="540"/>
      <c r="AUK281" s="540"/>
      <c r="AUL281" s="540"/>
      <c r="AUM281" s="540"/>
      <c r="AUN281" s="540"/>
      <c r="AUO281" s="540"/>
      <c r="AUP281" s="540"/>
      <c r="AUQ281" s="540"/>
      <c r="AUR281" s="540"/>
      <c r="AUS281" s="540"/>
      <c r="AUT281" s="540"/>
      <c r="AUU281" s="540"/>
      <c r="AUV281" s="540"/>
      <c r="AUW281" s="540"/>
      <c r="AUX281" s="540"/>
      <c r="AUY281" s="540"/>
      <c r="AUZ281" s="540"/>
      <c r="AVA281" s="540"/>
      <c r="AVB281" s="540"/>
      <c r="AVC281" s="540"/>
      <c r="AVD281" s="540"/>
      <c r="AVE281" s="540"/>
      <c r="AVF281" s="540"/>
      <c r="AVG281" s="540"/>
      <c r="AVH281" s="540"/>
      <c r="AVI281" s="540"/>
      <c r="AVJ281" s="540"/>
      <c r="AVK281" s="540"/>
      <c r="AVL281" s="540"/>
      <c r="AVM281" s="540"/>
      <c r="AVN281" s="540"/>
      <c r="AVO281" s="540"/>
      <c r="AVP281" s="540"/>
      <c r="AVQ281" s="540"/>
      <c r="AVR281" s="540"/>
      <c r="AVS281" s="540"/>
      <c r="AVT281" s="540"/>
      <c r="AVU281" s="540"/>
      <c r="AVV281" s="540"/>
      <c r="AVW281" s="540"/>
      <c r="AVX281" s="540"/>
      <c r="AVY281" s="540"/>
      <c r="AVZ281" s="540"/>
      <c r="AWA281" s="540"/>
      <c r="AWB281" s="540"/>
      <c r="AWC281" s="540"/>
      <c r="AWD281" s="540"/>
      <c r="AWE281" s="540"/>
      <c r="AWF281" s="540"/>
      <c r="AWG281" s="540"/>
      <c r="AWH281" s="540"/>
      <c r="AWI281" s="540"/>
      <c r="AWJ281" s="540"/>
      <c r="AWK281" s="540"/>
      <c r="AWL281" s="540"/>
      <c r="AWM281" s="540"/>
      <c r="AWN281" s="540"/>
      <c r="AWO281" s="540"/>
      <c r="AWP281" s="540"/>
      <c r="AWQ281" s="540"/>
      <c r="AWR281" s="540"/>
      <c r="AWS281" s="540"/>
      <c r="AWT281" s="540"/>
      <c r="AWU281" s="540"/>
      <c r="AWV281" s="540"/>
      <c r="AWW281" s="540"/>
      <c r="AWX281" s="540"/>
      <c r="AWY281" s="540"/>
      <c r="AWZ281" s="540"/>
      <c r="AXA281" s="540"/>
      <c r="AXB281" s="540"/>
      <c r="AXC281" s="540"/>
      <c r="AXD281" s="540"/>
      <c r="AXE281" s="540"/>
      <c r="AXF281" s="540"/>
      <c r="AXG281" s="540"/>
      <c r="AXH281" s="540"/>
      <c r="AXI281" s="540"/>
      <c r="AXJ281" s="540"/>
      <c r="AXK281" s="540"/>
      <c r="AXL281" s="540"/>
      <c r="AXM281" s="540"/>
      <c r="AXN281" s="540"/>
      <c r="AXO281" s="540"/>
      <c r="AXP281" s="540"/>
      <c r="AXQ281" s="540"/>
      <c r="AXR281" s="540"/>
      <c r="AXS281" s="540"/>
      <c r="AXT281" s="540"/>
      <c r="AXU281" s="540"/>
      <c r="AXV281" s="540"/>
      <c r="AXW281" s="540"/>
      <c r="AXX281" s="540"/>
      <c r="AXY281" s="540"/>
      <c r="AXZ281" s="540"/>
      <c r="AYA281" s="540"/>
      <c r="AYB281" s="540"/>
      <c r="AYC281" s="540"/>
      <c r="AYD281" s="540"/>
      <c r="AYE281" s="540"/>
      <c r="AYF281" s="540"/>
      <c r="AYG281" s="540"/>
      <c r="AYH281" s="540"/>
      <c r="AYI281" s="540"/>
      <c r="AYJ281" s="540"/>
      <c r="AYK281" s="540"/>
      <c r="AYL281" s="540"/>
      <c r="AYM281" s="540"/>
      <c r="AYN281" s="540"/>
      <c r="AYO281" s="540"/>
      <c r="AYP281" s="540"/>
      <c r="AYQ281" s="540"/>
      <c r="AYR281" s="540"/>
      <c r="AYS281" s="540"/>
      <c r="AYT281" s="540"/>
      <c r="AYU281" s="540"/>
      <c r="AYV281" s="540"/>
      <c r="AYW281" s="540"/>
      <c r="AYX281" s="540"/>
      <c r="AYY281" s="540"/>
      <c r="AYZ281" s="540"/>
      <c r="AZA281" s="540"/>
      <c r="AZB281" s="540"/>
      <c r="AZC281" s="540"/>
      <c r="AZD281" s="540"/>
      <c r="AZE281" s="540"/>
      <c r="AZF281" s="540"/>
      <c r="AZG281" s="540"/>
      <c r="AZH281" s="540"/>
      <c r="AZI281" s="540"/>
      <c r="AZJ281" s="540"/>
      <c r="AZK281" s="540"/>
      <c r="AZL281" s="540"/>
      <c r="AZM281" s="540"/>
      <c r="AZN281" s="540"/>
      <c r="AZO281" s="540"/>
      <c r="AZP281" s="540"/>
      <c r="AZQ281" s="540"/>
      <c r="AZR281" s="540"/>
      <c r="AZS281" s="540"/>
      <c r="AZT281" s="540"/>
      <c r="AZU281" s="540"/>
      <c r="AZV281" s="540"/>
      <c r="AZW281" s="540"/>
      <c r="AZX281" s="540"/>
      <c r="AZY281" s="540"/>
      <c r="AZZ281" s="540"/>
      <c r="BAA281" s="540"/>
      <c r="BAB281" s="540"/>
      <c r="BAC281" s="540"/>
      <c r="BAD281" s="540"/>
      <c r="BAE281" s="540"/>
      <c r="BAF281" s="540"/>
      <c r="BAG281" s="540"/>
      <c r="BAH281" s="540"/>
      <c r="BAI281" s="540"/>
      <c r="BAJ281" s="540"/>
      <c r="BAK281" s="540"/>
      <c r="BAL281" s="540"/>
      <c r="BAM281" s="540"/>
      <c r="BAN281" s="540"/>
      <c r="BAO281" s="540"/>
      <c r="BAP281" s="540"/>
      <c r="BAQ281" s="540"/>
      <c r="BAR281" s="540"/>
      <c r="BAS281" s="540"/>
      <c r="BAT281" s="540"/>
      <c r="BAU281" s="540"/>
      <c r="BAV281" s="540"/>
      <c r="BAW281" s="540"/>
      <c r="BAX281" s="540"/>
      <c r="BAY281" s="540"/>
      <c r="BAZ281" s="540"/>
      <c r="BBA281" s="540"/>
      <c r="BBB281" s="540"/>
      <c r="BBC281" s="540"/>
      <c r="BBD281" s="540"/>
      <c r="BBE281" s="540"/>
      <c r="BBF281" s="540"/>
      <c r="BBG281" s="540"/>
      <c r="BBH281" s="540"/>
      <c r="BBI281" s="540"/>
      <c r="BBJ281" s="540"/>
      <c r="BBK281" s="540"/>
      <c r="BBL281" s="540"/>
      <c r="BBM281" s="540"/>
      <c r="BBN281" s="540"/>
      <c r="BBO281" s="540"/>
      <c r="BBP281" s="540"/>
      <c r="BBQ281" s="540"/>
      <c r="BBR281" s="540"/>
      <c r="BBS281" s="540"/>
      <c r="BBT281" s="540"/>
      <c r="BBU281" s="540"/>
      <c r="BBV281" s="540"/>
      <c r="BBW281" s="540"/>
      <c r="BBX281" s="540"/>
      <c r="BBY281" s="540"/>
      <c r="BBZ281" s="540"/>
      <c r="BCA281" s="540"/>
      <c r="BCB281" s="540"/>
      <c r="BCC281" s="540"/>
      <c r="BCD281" s="540"/>
      <c r="BCE281" s="540"/>
      <c r="BCF281" s="540"/>
      <c r="BCG281" s="540"/>
      <c r="BCH281" s="540"/>
      <c r="BCI281" s="540"/>
      <c r="BCJ281" s="540"/>
      <c r="BCK281" s="540"/>
      <c r="BCL281" s="540"/>
      <c r="BCM281" s="540"/>
      <c r="BCN281" s="540"/>
      <c r="BCO281" s="540"/>
      <c r="BCP281" s="540"/>
      <c r="BCQ281" s="540"/>
      <c r="BCR281" s="540"/>
      <c r="BCS281" s="540"/>
      <c r="BCT281" s="540"/>
      <c r="BCU281" s="540"/>
      <c r="BCV281" s="540"/>
      <c r="BCW281" s="540"/>
      <c r="BCX281" s="540"/>
      <c r="BCY281" s="540"/>
      <c r="BCZ281" s="540"/>
      <c r="BDA281" s="540"/>
      <c r="BDB281" s="540"/>
      <c r="BDC281" s="540"/>
      <c r="BDD281" s="540"/>
      <c r="BDE281" s="540"/>
      <c r="BDF281" s="540"/>
      <c r="BDG281" s="540"/>
      <c r="BDH281" s="540"/>
      <c r="BDI281" s="540"/>
      <c r="BDJ281" s="540"/>
      <c r="BDK281" s="540"/>
      <c r="BDL281" s="540"/>
      <c r="BDM281" s="540"/>
      <c r="BDN281" s="540"/>
      <c r="BDO281" s="540"/>
      <c r="BDP281" s="540"/>
      <c r="BDQ281" s="540"/>
      <c r="BDR281" s="540"/>
      <c r="BDS281" s="540"/>
      <c r="BDT281" s="540"/>
      <c r="BDU281" s="540"/>
      <c r="BDV281" s="540"/>
      <c r="BDW281" s="540"/>
      <c r="BDX281" s="540"/>
      <c r="BDY281" s="540"/>
      <c r="BDZ281" s="540"/>
      <c r="BEA281" s="540"/>
      <c r="BEB281" s="540"/>
      <c r="BEC281" s="540"/>
      <c r="BED281" s="540"/>
      <c r="BEE281" s="540"/>
      <c r="BEF281" s="540"/>
      <c r="BEG281" s="540"/>
      <c r="BEH281" s="540"/>
      <c r="BEI281" s="540"/>
      <c r="BEJ281" s="540"/>
      <c r="BEK281" s="540"/>
      <c r="BEL281" s="540"/>
      <c r="BEM281" s="540"/>
      <c r="BEN281" s="540"/>
      <c r="BEO281" s="540"/>
      <c r="BEP281" s="540"/>
      <c r="BEQ281" s="540"/>
      <c r="BER281" s="540"/>
      <c r="BES281" s="540"/>
      <c r="BET281" s="540"/>
      <c r="BEU281" s="540"/>
      <c r="BEV281" s="540"/>
      <c r="BEW281" s="540"/>
      <c r="BEX281" s="540"/>
      <c r="BEY281" s="540"/>
      <c r="BEZ281" s="540"/>
      <c r="BFA281" s="540"/>
      <c r="BFB281" s="540"/>
      <c r="BFC281" s="540"/>
      <c r="BFD281" s="540"/>
      <c r="BFE281" s="540"/>
      <c r="BFF281" s="540"/>
      <c r="BFG281" s="540"/>
      <c r="BFH281" s="540"/>
      <c r="BFI281" s="540"/>
      <c r="BFJ281" s="540"/>
      <c r="BFK281" s="540"/>
      <c r="BFL281" s="540"/>
      <c r="BFM281" s="540"/>
      <c r="BFN281" s="540"/>
      <c r="BFO281" s="540"/>
      <c r="BFP281" s="540"/>
      <c r="BFQ281" s="540"/>
      <c r="BFR281" s="540"/>
      <c r="BFS281" s="540"/>
      <c r="BFT281" s="540"/>
      <c r="BFU281" s="540"/>
      <c r="BFV281" s="540"/>
      <c r="BFW281" s="540"/>
      <c r="BFX281" s="540"/>
      <c r="BFY281" s="540"/>
      <c r="BFZ281" s="540"/>
      <c r="BGA281" s="540"/>
      <c r="BGB281" s="540"/>
      <c r="BGC281" s="540"/>
      <c r="BGD281" s="540"/>
      <c r="BGE281" s="540"/>
      <c r="BGF281" s="540"/>
      <c r="BGG281" s="540"/>
      <c r="BGH281" s="540"/>
      <c r="BGI281" s="540"/>
      <c r="BGJ281" s="540"/>
      <c r="BGK281" s="540"/>
      <c r="BGL281" s="540"/>
      <c r="BGM281" s="540"/>
      <c r="BGN281" s="540"/>
      <c r="BGO281" s="540"/>
      <c r="BGP281" s="540"/>
      <c r="BGQ281" s="540"/>
      <c r="BGR281" s="540"/>
      <c r="BGS281" s="540"/>
      <c r="BGT281" s="540"/>
      <c r="BGU281" s="540"/>
      <c r="BGV281" s="540"/>
      <c r="BGW281" s="540"/>
      <c r="BGX281" s="540"/>
      <c r="BGY281" s="540"/>
      <c r="BGZ281" s="540"/>
      <c r="BHA281" s="540"/>
      <c r="BHB281" s="540"/>
      <c r="BHC281" s="540"/>
      <c r="BHD281" s="540"/>
      <c r="BHE281" s="540"/>
      <c r="BHF281" s="540"/>
      <c r="BHG281" s="540"/>
      <c r="BHH281" s="540"/>
      <c r="BHI281" s="540"/>
      <c r="BHJ281" s="540"/>
      <c r="BHK281" s="540"/>
      <c r="BHL281" s="540"/>
      <c r="BHM281" s="540"/>
      <c r="BHN281" s="540"/>
      <c r="BHO281" s="540"/>
      <c r="BHP281" s="540"/>
      <c r="BHQ281" s="540"/>
      <c r="BHR281" s="540"/>
      <c r="BHS281" s="540"/>
      <c r="BHT281" s="540"/>
      <c r="BHU281" s="540"/>
      <c r="BHV281" s="540"/>
      <c r="BHW281" s="540"/>
      <c r="BHX281" s="540"/>
      <c r="BHY281" s="540"/>
      <c r="BHZ281" s="540"/>
      <c r="BIA281" s="540"/>
      <c r="BIB281" s="540"/>
      <c r="BIC281" s="540"/>
      <c r="BID281" s="540"/>
      <c r="BIE281" s="540"/>
      <c r="BIF281" s="540"/>
      <c r="BIG281" s="540"/>
      <c r="BIH281" s="540"/>
      <c r="BII281" s="540"/>
      <c r="BIJ281" s="540"/>
      <c r="BIK281" s="540"/>
      <c r="BIL281" s="540"/>
      <c r="BIM281" s="540"/>
      <c r="BIN281" s="540"/>
      <c r="BIO281" s="540"/>
      <c r="BIP281" s="540"/>
      <c r="BIQ281" s="540"/>
      <c r="BIR281" s="540"/>
      <c r="BIS281" s="540"/>
      <c r="BIT281" s="540"/>
      <c r="BIU281" s="540"/>
      <c r="BIV281" s="540"/>
      <c r="BIW281" s="540"/>
      <c r="BIX281" s="540"/>
      <c r="BIY281" s="540"/>
      <c r="BIZ281" s="540"/>
      <c r="BJA281" s="540"/>
      <c r="BJB281" s="540"/>
      <c r="BJC281" s="540"/>
      <c r="BJD281" s="540"/>
      <c r="BJE281" s="540"/>
      <c r="BJF281" s="540"/>
      <c r="BJG281" s="540"/>
      <c r="BJH281" s="540"/>
      <c r="BJI281" s="540"/>
      <c r="BJJ281" s="540"/>
      <c r="BJK281" s="540"/>
      <c r="BJL281" s="540"/>
      <c r="BJM281" s="540"/>
      <c r="BJN281" s="540"/>
      <c r="BJO281" s="540"/>
      <c r="BJP281" s="540"/>
      <c r="BJQ281" s="540"/>
      <c r="BJR281" s="540"/>
      <c r="BJS281" s="540"/>
      <c r="BJT281" s="540"/>
      <c r="BJU281" s="540"/>
      <c r="BJV281" s="540"/>
      <c r="BJW281" s="540"/>
      <c r="BJX281" s="540"/>
      <c r="BJY281" s="540"/>
      <c r="BJZ281" s="540"/>
      <c r="BKA281" s="540"/>
      <c r="BKB281" s="540"/>
      <c r="BKC281" s="540"/>
      <c r="BKD281" s="540"/>
      <c r="BKE281" s="540"/>
      <c r="BKF281" s="540"/>
      <c r="BKG281" s="540"/>
      <c r="BKH281" s="540"/>
      <c r="BKI281" s="540"/>
      <c r="BKJ281" s="540"/>
      <c r="BKK281" s="540"/>
      <c r="BKL281" s="540"/>
      <c r="BKM281" s="540"/>
      <c r="BKN281" s="540"/>
      <c r="BKO281" s="540"/>
      <c r="BKP281" s="540"/>
      <c r="BKQ281" s="540"/>
      <c r="BKR281" s="540"/>
      <c r="BKS281" s="540"/>
      <c r="BKT281" s="540"/>
      <c r="BKU281" s="540"/>
      <c r="BKV281" s="540"/>
      <c r="BKW281" s="540"/>
      <c r="BKX281" s="540"/>
      <c r="BKY281" s="540"/>
      <c r="BKZ281" s="540"/>
      <c r="BLA281" s="540"/>
      <c r="BLB281" s="540"/>
      <c r="BLC281" s="540"/>
      <c r="BLD281" s="540"/>
      <c r="BLE281" s="540"/>
      <c r="BLF281" s="540"/>
      <c r="BLG281" s="540"/>
      <c r="BLH281" s="540"/>
      <c r="BLI281" s="540"/>
      <c r="BLJ281" s="540"/>
      <c r="BLK281" s="540"/>
      <c r="BLL281" s="540"/>
      <c r="BLM281" s="540"/>
      <c r="BLN281" s="540"/>
      <c r="BLO281" s="540"/>
      <c r="BLP281" s="540"/>
      <c r="BLQ281" s="540"/>
      <c r="BLR281" s="540"/>
      <c r="BLS281" s="540"/>
      <c r="BLT281" s="540"/>
      <c r="BLU281" s="540"/>
      <c r="BLV281" s="540"/>
      <c r="BLW281" s="540"/>
      <c r="BLX281" s="540"/>
      <c r="BLY281" s="540"/>
      <c r="BLZ281" s="540"/>
      <c r="BMA281" s="540"/>
      <c r="BMB281" s="540"/>
      <c r="BMC281" s="540"/>
      <c r="BMD281" s="540"/>
      <c r="BME281" s="540"/>
      <c r="BMF281" s="540"/>
      <c r="BMG281" s="540"/>
      <c r="BMH281" s="540"/>
      <c r="BMI281" s="540"/>
      <c r="BMJ281" s="540"/>
      <c r="BMK281" s="540"/>
      <c r="BML281" s="540"/>
      <c r="BMM281" s="540"/>
      <c r="BMN281" s="540"/>
      <c r="BMO281" s="540"/>
      <c r="BMP281" s="540"/>
      <c r="BMQ281" s="540"/>
      <c r="BMR281" s="540"/>
      <c r="BMS281" s="540"/>
      <c r="BMT281" s="540"/>
      <c r="BMU281" s="540"/>
      <c r="BMV281" s="540"/>
      <c r="BMW281" s="540"/>
      <c r="BMX281" s="540"/>
      <c r="BMY281" s="540"/>
      <c r="BMZ281" s="540"/>
      <c r="BNA281" s="540"/>
      <c r="BNB281" s="540"/>
      <c r="BNC281" s="540"/>
      <c r="BND281" s="540"/>
      <c r="BNE281" s="540"/>
      <c r="BNF281" s="540"/>
      <c r="BNG281" s="540"/>
      <c r="BNH281" s="540"/>
      <c r="BNI281" s="540"/>
      <c r="BNJ281" s="540"/>
      <c r="BNK281" s="540"/>
      <c r="BNL281" s="540"/>
      <c r="BNM281" s="540"/>
      <c r="BNN281" s="540"/>
      <c r="BNO281" s="540"/>
      <c r="BNP281" s="540"/>
      <c r="BNQ281" s="540"/>
      <c r="BNR281" s="540"/>
      <c r="BNS281" s="540"/>
      <c r="BNT281" s="540"/>
      <c r="BNU281" s="540"/>
      <c r="BNV281" s="540"/>
      <c r="BNW281" s="540"/>
      <c r="BNX281" s="540"/>
      <c r="BNY281" s="540"/>
      <c r="BNZ281" s="540"/>
      <c r="BOA281" s="540"/>
      <c r="BOB281" s="540"/>
      <c r="BOC281" s="540"/>
      <c r="BOD281" s="540"/>
      <c r="BOE281" s="540"/>
      <c r="BOF281" s="540"/>
      <c r="BOG281" s="540"/>
      <c r="BOH281" s="540"/>
      <c r="BOI281" s="540"/>
      <c r="BOJ281" s="540"/>
      <c r="BOK281" s="540"/>
      <c r="BOL281" s="540"/>
      <c r="BOM281" s="540"/>
      <c r="BON281" s="540"/>
      <c r="BOO281" s="540"/>
      <c r="BOP281" s="540"/>
      <c r="BOQ281" s="540"/>
      <c r="BOR281" s="540"/>
      <c r="BOS281" s="540"/>
      <c r="BOT281" s="540"/>
      <c r="BOU281" s="540"/>
      <c r="BOV281" s="540"/>
      <c r="BOW281" s="540"/>
      <c r="BOX281" s="540"/>
      <c r="BOY281" s="540"/>
      <c r="BOZ281" s="540"/>
      <c r="BPA281" s="540"/>
      <c r="BPB281" s="540"/>
      <c r="BPC281" s="540"/>
      <c r="BPD281" s="540"/>
      <c r="BPE281" s="540"/>
      <c r="BPF281" s="540"/>
      <c r="BPG281" s="540"/>
      <c r="BPH281" s="540"/>
      <c r="BPI281" s="540"/>
      <c r="BPJ281" s="540"/>
      <c r="BPK281" s="540"/>
      <c r="BPL281" s="540"/>
      <c r="BPM281" s="540"/>
      <c r="BPN281" s="540"/>
      <c r="BPO281" s="540"/>
      <c r="BPP281" s="540"/>
      <c r="BPQ281" s="540"/>
      <c r="BPR281" s="540"/>
      <c r="BPS281" s="540"/>
      <c r="BPT281" s="540"/>
      <c r="BPU281" s="540"/>
      <c r="BPV281" s="540"/>
      <c r="BPW281" s="540"/>
      <c r="BPX281" s="540"/>
      <c r="BPY281" s="540"/>
      <c r="BPZ281" s="540"/>
      <c r="BQA281" s="540"/>
      <c r="BQB281" s="540"/>
      <c r="BQC281" s="540"/>
      <c r="BQD281" s="540"/>
      <c r="BQE281" s="540"/>
      <c r="BQF281" s="540"/>
      <c r="BQG281" s="540"/>
      <c r="BQH281" s="540"/>
      <c r="BQI281" s="540"/>
      <c r="BQJ281" s="540"/>
      <c r="BQK281" s="540"/>
      <c r="BQL281" s="540"/>
      <c r="BQM281" s="540"/>
      <c r="BQN281" s="540"/>
      <c r="BQO281" s="540"/>
      <c r="BQP281" s="540"/>
      <c r="BQQ281" s="540"/>
      <c r="BQR281" s="540"/>
      <c r="BQS281" s="540"/>
      <c r="BQT281" s="540"/>
      <c r="BQU281" s="540"/>
      <c r="BQV281" s="540"/>
      <c r="BQW281" s="540"/>
      <c r="BQX281" s="540"/>
      <c r="BQY281" s="540"/>
      <c r="BQZ281" s="540"/>
      <c r="BRA281" s="540"/>
      <c r="BRB281" s="540"/>
      <c r="BRC281" s="540"/>
      <c r="BRD281" s="540"/>
      <c r="BRE281" s="540"/>
      <c r="BRF281" s="540"/>
      <c r="BRG281" s="540"/>
      <c r="BRH281" s="540"/>
      <c r="BRI281" s="540"/>
      <c r="BRJ281" s="540"/>
      <c r="BRK281" s="540"/>
      <c r="BRL281" s="540"/>
      <c r="BRM281" s="540"/>
      <c r="BRN281" s="540"/>
      <c r="BRO281" s="540"/>
      <c r="BRP281" s="540"/>
      <c r="BRQ281" s="540"/>
      <c r="BRR281" s="540"/>
      <c r="BRS281" s="540"/>
      <c r="BRT281" s="540"/>
      <c r="BRU281" s="540"/>
      <c r="BRV281" s="540"/>
      <c r="BRW281" s="540"/>
      <c r="BRX281" s="540"/>
      <c r="BRY281" s="540"/>
      <c r="BRZ281" s="540"/>
      <c r="BSA281" s="540"/>
      <c r="BSB281" s="540"/>
      <c r="BSC281" s="540"/>
      <c r="BSD281" s="540"/>
      <c r="BSE281" s="540"/>
      <c r="BSF281" s="540"/>
      <c r="BSG281" s="540"/>
      <c r="BSH281" s="540"/>
      <c r="BSI281" s="540"/>
      <c r="BSJ281" s="540"/>
      <c r="BSK281" s="540"/>
      <c r="BSL281" s="540"/>
      <c r="BSM281" s="540"/>
      <c r="BSN281" s="540"/>
      <c r="BSO281" s="540"/>
      <c r="BSP281" s="540"/>
      <c r="BSQ281" s="540"/>
      <c r="BSR281" s="540"/>
      <c r="BSS281" s="540"/>
      <c r="BST281" s="540"/>
      <c r="BSU281" s="540"/>
      <c r="BSV281" s="540"/>
      <c r="BSW281" s="540"/>
      <c r="BSX281" s="540"/>
      <c r="BSY281" s="540"/>
      <c r="BSZ281" s="540"/>
      <c r="BTA281" s="540"/>
      <c r="BTB281" s="540"/>
      <c r="BTC281" s="540"/>
      <c r="BTD281" s="540"/>
      <c r="BTE281" s="540"/>
      <c r="BTF281" s="540"/>
      <c r="BTG281" s="540"/>
      <c r="BTH281" s="540"/>
      <c r="BTI281" s="540"/>
      <c r="BTJ281" s="540"/>
      <c r="BTK281" s="540"/>
      <c r="BTL281" s="540"/>
      <c r="BTM281" s="540"/>
      <c r="BTN281" s="540"/>
      <c r="BTO281" s="540"/>
      <c r="BTP281" s="540"/>
      <c r="BTQ281" s="540"/>
      <c r="BTR281" s="540"/>
      <c r="BTS281" s="540"/>
      <c r="BTT281" s="540"/>
      <c r="BTU281" s="540"/>
      <c r="BTV281" s="540"/>
      <c r="BTW281" s="540"/>
      <c r="BTX281" s="540"/>
      <c r="BTY281" s="540"/>
      <c r="BTZ281" s="540"/>
      <c r="BUA281" s="540"/>
      <c r="BUB281" s="540"/>
      <c r="BUC281" s="540"/>
      <c r="BUD281" s="540"/>
      <c r="BUE281" s="540"/>
      <c r="BUF281" s="540"/>
      <c r="BUG281" s="540"/>
      <c r="BUH281" s="540"/>
      <c r="BUI281" s="540"/>
      <c r="BUJ281" s="540"/>
      <c r="BUK281" s="540"/>
      <c r="BUL281" s="540"/>
      <c r="BUM281" s="540"/>
      <c r="BUN281" s="540"/>
      <c r="BUO281" s="540"/>
      <c r="BUP281" s="540"/>
      <c r="BUQ281" s="540"/>
      <c r="BUR281" s="540"/>
      <c r="BUS281" s="540"/>
      <c r="BUT281" s="540"/>
      <c r="BUU281" s="540"/>
      <c r="BUV281" s="540"/>
      <c r="BUW281" s="540"/>
      <c r="BUX281" s="540"/>
      <c r="BUY281" s="540"/>
      <c r="BUZ281" s="540"/>
      <c r="BVA281" s="540"/>
      <c r="BVB281" s="540"/>
      <c r="BVC281" s="540"/>
      <c r="BVD281" s="540"/>
      <c r="BVE281" s="540"/>
      <c r="BVF281" s="540"/>
      <c r="BVG281" s="540"/>
      <c r="BVH281" s="540"/>
      <c r="BVI281" s="540"/>
      <c r="BVJ281" s="540"/>
      <c r="BVK281" s="540"/>
      <c r="BVL281" s="540"/>
      <c r="BVM281" s="540"/>
      <c r="BVN281" s="540"/>
      <c r="BVO281" s="540"/>
      <c r="BVP281" s="540"/>
      <c r="BVQ281" s="540"/>
      <c r="BVR281" s="540"/>
      <c r="BVS281" s="540"/>
      <c r="BVT281" s="540"/>
      <c r="BVU281" s="540"/>
      <c r="BVV281" s="540"/>
      <c r="BVW281" s="540"/>
      <c r="BVX281" s="540"/>
      <c r="BVY281" s="540"/>
      <c r="BVZ281" s="540"/>
      <c r="BWA281" s="540"/>
      <c r="BWB281" s="540"/>
      <c r="BWC281" s="540"/>
      <c r="BWD281" s="540"/>
      <c r="BWE281" s="540"/>
      <c r="BWF281" s="540"/>
      <c r="BWG281" s="540"/>
      <c r="BWH281" s="540"/>
      <c r="BWI281" s="540"/>
      <c r="BWJ281" s="540"/>
      <c r="BWK281" s="540"/>
      <c r="BWL281" s="540"/>
      <c r="BWM281" s="540"/>
      <c r="BWN281" s="540"/>
      <c r="BWO281" s="540"/>
      <c r="BWP281" s="540"/>
      <c r="BWQ281" s="540"/>
      <c r="BWR281" s="540"/>
      <c r="BWS281" s="540"/>
      <c r="BWT281" s="540"/>
      <c r="BWU281" s="540"/>
      <c r="BWV281" s="540"/>
      <c r="BWW281" s="540"/>
      <c r="BWX281" s="540"/>
      <c r="BWY281" s="540"/>
      <c r="BWZ281" s="540"/>
      <c r="BXA281" s="540"/>
      <c r="BXB281" s="540"/>
      <c r="BXC281" s="540"/>
      <c r="BXD281" s="540"/>
      <c r="BXE281" s="540"/>
      <c r="BXF281" s="540"/>
      <c r="BXG281" s="540"/>
      <c r="BXH281" s="540"/>
      <c r="BXI281" s="540"/>
      <c r="BXJ281" s="540"/>
      <c r="BXK281" s="540"/>
      <c r="BXL281" s="540"/>
      <c r="BXM281" s="540"/>
      <c r="BXN281" s="540"/>
      <c r="BXO281" s="540"/>
      <c r="BXP281" s="540"/>
      <c r="BXQ281" s="540"/>
      <c r="BXR281" s="540"/>
      <c r="BXS281" s="540"/>
      <c r="BXT281" s="540"/>
      <c r="BXU281" s="540"/>
      <c r="BXV281" s="540"/>
      <c r="BXW281" s="540"/>
      <c r="BXX281" s="540"/>
      <c r="BXY281" s="540"/>
      <c r="BXZ281" s="540"/>
      <c r="BYA281" s="540"/>
      <c r="BYB281" s="540"/>
      <c r="BYC281" s="540"/>
      <c r="BYD281" s="540"/>
      <c r="BYE281" s="540"/>
      <c r="BYF281" s="540"/>
      <c r="BYG281" s="540"/>
      <c r="BYH281" s="540"/>
      <c r="BYI281" s="540"/>
      <c r="BYJ281" s="540"/>
      <c r="BYK281" s="540"/>
      <c r="BYL281" s="540"/>
      <c r="BYM281" s="540"/>
      <c r="BYN281" s="540"/>
      <c r="BYO281" s="540"/>
      <c r="BYP281" s="540"/>
      <c r="BYQ281" s="540"/>
      <c r="BYR281" s="540"/>
      <c r="BYS281" s="540"/>
      <c r="BYT281" s="540"/>
      <c r="BYU281" s="540"/>
      <c r="BYV281" s="540"/>
      <c r="BYW281" s="540"/>
      <c r="BYX281" s="540"/>
      <c r="BYY281" s="540"/>
      <c r="BYZ281" s="540"/>
      <c r="BZA281" s="540"/>
      <c r="BZB281" s="540"/>
      <c r="BZC281" s="540"/>
      <c r="BZD281" s="540"/>
      <c r="BZE281" s="540"/>
      <c r="BZF281" s="540"/>
      <c r="BZG281" s="540"/>
      <c r="BZH281" s="540"/>
      <c r="BZI281" s="540"/>
      <c r="BZJ281" s="540"/>
      <c r="BZK281" s="540"/>
      <c r="BZL281" s="540"/>
      <c r="BZM281" s="540"/>
      <c r="BZN281" s="540"/>
      <c r="BZO281" s="540"/>
      <c r="BZP281" s="540"/>
      <c r="BZQ281" s="540"/>
      <c r="BZR281" s="540"/>
      <c r="BZS281" s="540"/>
      <c r="BZT281" s="540"/>
      <c r="BZU281" s="540"/>
      <c r="BZV281" s="540"/>
      <c r="BZW281" s="540"/>
      <c r="BZX281" s="540"/>
      <c r="BZY281" s="540"/>
      <c r="BZZ281" s="540"/>
      <c r="CAA281" s="540"/>
      <c r="CAB281" s="540"/>
      <c r="CAC281" s="540"/>
      <c r="CAD281" s="540"/>
      <c r="CAE281" s="540"/>
      <c r="CAF281" s="540"/>
      <c r="CAG281" s="540"/>
      <c r="CAH281" s="540"/>
      <c r="CAI281" s="540"/>
      <c r="CAJ281" s="540"/>
      <c r="CAK281" s="540"/>
      <c r="CAL281" s="540"/>
      <c r="CAM281" s="540"/>
      <c r="CAN281" s="540"/>
      <c r="CAO281" s="540"/>
      <c r="CAP281" s="540"/>
      <c r="CAQ281" s="540"/>
      <c r="CAR281" s="540"/>
      <c r="CAS281" s="540"/>
      <c r="CAT281" s="540"/>
      <c r="CAU281" s="540"/>
      <c r="CAV281" s="540"/>
      <c r="CAW281" s="540"/>
      <c r="CAX281" s="540"/>
      <c r="CAY281" s="540"/>
      <c r="CAZ281" s="540"/>
      <c r="CBA281" s="540"/>
      <c r="CBB281" s="540"/>
      <c r="CBC281" s="540"/>
      <c r="CBD281" s="540"/>
      <c r="CBE281" s="540"/>
      <c r="CBF281" s="540"/>
      <c r="CBG281" s="540"/>
      <c r="CBH281" s="540"/>
      <c r="CBI281" s="540"/>
      <c r="CBJ281" s="540"/>
      <c r="CBK281" s="540"/>
      <c r="CBL281" s="540"/>
      <c r="CBM281" s="540"/>
      <c r="CBN281" s="540"/>
      <c r="CBO281" s="540"/>
      <c r="CBP281" s="540"/>
      <c r="CBQ281" s="540"/>
      <c r="CBR281" s="540"/>
      <c r="CBS281" s="540"/>
      <c r="CBT281" s="540"/>
      <c r="CBU281" s="540"/>
      <c r="CBV281" s="540"/>
      <c r="CBW281" s="540"/>
      <c r="CBX281" s="540"/>
      <c r="CBY281" s="540"/>
      <c r="CBZ281" s="540"/>
      <c r="CCA281" s="540"/>
      <c r="CCB281" s="540"/>
      <c r="CCC281" s="540"/>
      <c r="CCD281" s="540"/>
      <c r="CCE281" s="540"/>
      <c r="CCF281" s="540"/>
      <c r="CCG281" s="540"/>
      <c r="CCH281" s="540"/>
      <c r="CCI281" s="540"/>
      <c r="CCJ281" s="540"/>
      <c r="CCK281" s="540"/>
      <c r="CCL281" s="540"/>
      <c r="CCM281" s="540"/>
      <c r="CCN281" s="540"/>
      <c r="CCO281" s="540"/>
      <c r="CCP281" s="540"/>
      <c r="CCQ281" s="540"/>
      <c r="CCR281" s="540"/>
      <c r="CCS281" s="540"/>
      <c r="CCT281" s="540"/>
      <c r="CCU281" s="540"/>
      <c r="CCV281" s="540"/>
      <c r="CCW281" s="540"/>
      <c r="CCX281" s="540"/>
      <c r="CCY281" s="540"/>
      <c r="CCZ281" s="540"/>
      <c r="CDA281" s="540"/>
      <c r="CDB281" s="540"/>
      <c r="CDC281" s="540"/>
      <c r="CDD281" s="540"/>
      <c r="CDE281" s="540"/>
      <c r="CDF281" s="540"/>
      <c r="CDG281" s="540"/>
      <c r="CDH281" s="540"/>
      <c r="CDI281" s="540"/>
      <c r="CDJ281" s="540"/>
      <c r="CDK281" s="540"/>
      <c r="CDL281" s="540"/>
      <c r="CDM281" s="540"/>
      <c r="CDN281" s="540"/>
      <c r="CDO281" s="540"/>
      <c r="CDP281" s="540"/>
      <c r="CDQ281" s="540"/>
      <c r="CDR281" s="540"/>
      <c r="CDS281" s="540"/>
      <c r="CDT281" s="540"/>
      <c r="CDU281" s="540"/>
      <c r="CDV281" s="540"/>
      <c r="CDW281" s="540"/>
      <c r="CDX281" s="540"/>
      <c r="CDY281" s="540"/>
      <c r="CDZ281" s="540"/>
      <c r="CEA281" s="540"/>
      <c r="CEB281" s="540"/>
      <c r="CEC281" s="540"/>
      <c r="CED281" s="540"/>
      <c r="CEE281" s="540"/>
      <c r="CEF281" s="540"/>
      <c r="CEG281" s="540"/>
      <c r="CEH281" s="540"/>
      <c r="CEI281" s="540"/>
      <c r="CEJ281" s="540"/>
      <c r="CEK281" s="540"/>
      <c r="CEL281" s="540"/>
      <c r="CEM281" s="540"/>
      <c r="CEN281" s="540"/>
      <c r="CEO281" s="540"/>
      <c r="CEP281" s="540"/>
      <c r="CEQ281" s="540"/>
      <c r="CER281" s="540"/>
      <c r="CES281" s="540"/>
      <c r="CET281" s="540"/>
      <c r="CEU281" s="540"/>
      <c r="CEV281" s="540"/>
      <c r="CEW281" s="540"/>
      <c r="CEX281" s="540"/>
      <c r="CEY281" s="540"/>
      <c r="CEZ281" s="540"/>
      <c r="CFA281" s="540"/>
      <c r="CFB281" s="540"/>
      <c r="CFC281" s="540"/>
      <c r="CFD281" s="540"/>
      <c r="CFE281" s="540"/>
      <c r="CFF281" s="540"/>
      <c r="CFG281" s="540"/>
      <c r="CFH281" s="540"/>
      <c r="CFI281" s="540"/>
      <c r="CFJ281" s="540"/>
      <c r="CFK281" s="540"/>
      <c r="CFL281" s="540"/>
      <c r="CFM281" s="540"/>
      <c r="CFN281" s="540"/>
      <c r="CFO281" s="540"/>
      <c r="CFP281" s="540"/>
      <c r="CFQ281" s="540"/>
      <c r="CFR281" s="540"/>
      <c r="CFS281" s="540"/>
      <c r="CFT281" s="540"/>
      <c r="CFU281" s="540"/>
      <c r="CFV281" s="540"/>
      <c r="CFW281" s="540"/>
      <c r="CFX281" s="540"/>
      <c r="CFY281" s="540"/>
      <c r="CFZ281" s="540"/>
      <c r="CGA281" s="540"/>
      <c r="CGB281" s="540"/>
      <c r="CGC281" s="540"/>
      <c r="CGD281" s="540"/>
      <c r="CGE281" s="540"/>
      <c r="CGF281" s="540"/>
      <c r="CGG281" s="540"/>
      <c r="CGH281" s="540"/>
      <c r="CGI281" s="540"/>
      <c r="CGJ281" s="540"/>
      <c r="CGK281" s="540"/>
      <c r="CGL281" s="540"/>
      <c r="CGM281" s="540"/>
      <c r="CGN281" s="540"/>
      <c r="CGO281" s="540"/>
      <c r="CGP281" s="540"/>
      <c r="CGQ281" s="540"/>
      <c r="CGR281" s="540"/>
      <c r="CGS281" s="540"/>
      <c r="CGT281" s="540"/>
      <c r="CGU281" s="540"/>
      <c r="CGV281" s="540"/>
      <c r="CGW281" s="540"/>
      <c r="CGX281" s="540"/>
      <c r="CGY281" s="540"/>
      <c r="CGZ281" s="540"/>
      <c r="CHA281" s="540"/>
      <c r="CHB281" s="540"/>
      <c r="CHC281" s="540"/>
      <c r="CHD281" s="540"/>
      <c r="CHE281" s="540"/>
      <c r="CHF281" s="540"/>
      <c r="CHG281" s="540"/>
      <c r="CHH281" s="540"/>
      <c r="CHI281" s="540"/>
      <c r="CHJ281" s="540"/>
      <c r="CHK281" s="540"/>
      <c r="CHL281" s="540"/>
      <c r="CHM281" s="540"/>
      <c r="CHN281" s="540"/>
      <c r="CHO281" s="540"/>
      <c r="CHP281" s="540"/>
      <c r="CHQ281" s="540"/>
      <c r="CHR281" s="540"/>
      <c r="CHS281" s="540"/>
      <c r="CHT281" s="540"/>
      <c r="CHU281" s="540"/>
      <c r="CHV281" s="540"/>
      <c r="CHW281" s="540"/>
      <c r="CHX281" s="540"/>
      <c r="CHY281" s="540"/>
      <c r="CHZ281" s="540"/>
      <c r="CIA281" s="540"/>
      <c r="CIB281" s="540"/>
      <c r="CIC281" s="540"/>
      <c r="CID281" s="540"/>
      <c r="CIE281" s="540"/>
      <c r="CIF281" s="540"/>
      <c r="CIG281" s="540"/>
      <c r="CIH281" s="540"/>
      <c r="CII281" s="540"/>
      <c r="CIJ281" s="540"/>
      <c r="CIK281" s="540"/>
      <c r="CIL281" s="540"/>
      <c r="CIM281" s="540"/>
      <c r="CIN281" s="540"/>
      <c r="CIO281" s="540"/>
      <c r="CIP281" s="540"/>
      <c r="CIQ281" s="540"/>
      <c r="CIR281" s="540"/>
      <c r="CIS281" s="540"/>
      <c r="CIT281" s="540"/>
      <c r="CIU281" s="540"/>
      <c r="CIV281" s="540"/>
      <c r="CIW281" s="540"/>
      <c r="CIX281" s="540"/>
      <c r="CIY281" s="540"/>
      <c r="CIZ281" s="540"/>
      <c r="CJA281" s="540"/>
      <c r="CJB281" s="540"/>
      <c r="CJC281" s="540"/>
      <c r="CJD281" s="540"/>
      <c r="CJE281" s="540"/>
      <c r="CJF281" s="540"/>
      <c r="CJG281" s="540"/>
      <c r="CJH281" s="540"/>
      <c r="CJI281" s="540"/>
      <c r="CJJ281" s="540"/>
      <c r="CJK281" s="540"/>
      <c r="CJL281" s="540"/>
      <c r="CJM281" s="540"/>
      <c r="CJN281" s="540"/>
      <c r="CJO281" s="540"/>
      <c r="CJP281" s="540"/>
      <c r="CJQ281" s="540"/>
      <c r="CJR281" s="540"/>
      <c r="CJS281" s="540"/>
      <c r="CJT281" s="540"/>
      <c r="CJU281" s="540"/>
      <c r="CJV281" s="540"/>
      <c r="CJW281" s="540"/>
      <c r="CJX281" s="540"/>
      <c r="CJY281" s="540"/>
      <c r="CJZ281" s="540"/>
      <c r="CKA281" s="540"/>
      <c r="CKB281" s="540"/>
      <c r="CKC281" s="540"/>
      <c r="CKD281" s="540"/>
      <c r="CKE281" s="540"/>
      <c r="CKF281" s="540"/>
      <c r="CKG281" s="540"/>
      <c r="CKH281" s="540"/>
      <c r="CKI281" s="540"/>
      <c r="CKJ281" s="540"/>
      <c r="CKK281" s="540"/>
      <c r="CKL281" s="540"/>
      <c r="CKM281" s="540"/>
      <c r="CKN281" s="540"/>
      <c r="CKO281" s="540"/>
      <c r="CKP281" s="540"/>
      <c r="CKQ281" s="540"/>
      <c r="CKR281" s="540"/>
      <c r="CKS281" s="540"/>
      <c r="CKT281" s="540"/>
      <c r="CKU281" s="540"/>
      <c r="CKV281" s="540"/>
      <c r="CKW281" s="540"/>
      <c r="CKX281" s="540"/>
      <c r="CKY281" s="540"/>
      <c r="CKZ281" s="540"/>
      <c r="CLA281" s="540"/>
      <c r="CLB281" s="540"/>
      <c r="CLC281" s="540"/>
      <c r="CLD281" s="540"/>
      <c r="CLE281" s="540"/>
      <c r="CLF281" s="540"/>
      <c r="CLG281" s="540"/>
      <c r="CLH281" s="540"/>
      <c r="CLI281" s="540"/>
      <c r="CLJ281" s="540"/>
      <c r="CLK281" s="540"/>
      <c r="CLL281" s="540"/>
      <c r="CLM281" s="540"/>
      <c r="CLN281" s="540"/>
      <c r="CLO281" s="540"/>
      <c r="CLP281" s="540"/>
      <c r="CLQ281" s="540"/>
      <c r="CLR281" s="540"/>
      <c r="CLS281" s="540"/>
      <c r="CLT281" s="540"/>
      <c r="CLU281" s="540"/>
      <c r="CLV281" s="540"/>
      <c r="CLW281" s="540"/>
      <c r="CLX281" s="540"/>
      <c r="CLY281" s="540"/>
      <c r="CLZ281" s="540"/>
      <c r="CMA281" s="540"/>
      <c r="CMB281" s="540"/>
      <c r="CMC281" s="540"/>
      <c r="CMD281" s="540"/>
      <c r="CME281" s="540"/>
      <c r="CMF281" s="540"/>
      <c r="CMG281" s="540"/>
      <c r="CMH281" s="540"/>
      <c r="CMI281" s="540"/>
      <c r="CMJ281" s="540"/>
      <c r="CMK281" s="540"/>
      <c r="CML281" s="540"/>
      <c r="CMM281" s="540"/>
      <c r="CMN281" s="540"/>
      <c r="CMO281" s="540"/>
      <c r="CMP281" s="540"/>
      <c r="CMQ281" s="540"/>
      <c r="CMR281" s="540"/>
      <c r="CMS281" s="540"/>
      <c r="CMT281" s="540"/>
      <c r="CMU281" s="540"/>
      <c r="CMV281" s="540"/>
      <c r="CMW281" s="540"/>
      <c r="CMX281" s="540"/>
      <c r="CMY281" s="540"/>
      <c r="CMZ281" s="540"/>
      <c r="CNA281" s="540"/>
      <c r="CNB281" s="540"/>
      <c r="CNC281" s="540"/>
      <c r="CND281" s="540"/>
      <c r="CNE281" s="540"/>
      <c r="CNF281" s="540"/>
      <c r="CNG281" s="540"/>
      <c r="CNH281" s="540"/>
      <c r="CNI281" s="540"/>
      <c r="CNJ281" s="540"/>
      <c r="CNK281" s="540"/>
      <c r="CNL281" s="540"/>
      <c r="CNM281" s="540"/>
      <c r="CNN281" s="540"/>
      <c r="CNO281" s="540"/>
      <c r="CNP281" s="540"/>
      <c r="CNQ281" s="540"/>
      <c r="CNR281" s="540"/>
      <c r="CNS281" s="540"/>
      <c r="CNT281" s="540"/>
      <c r="CNU281" s="540"/>
      <c r="CNV281" s="540"/>
      <c r="CNW281" s="540"/>
      <c r="CNX281" s="540"/>
      <c r="CNY281" s="540"/>
      <c r="CNZ281" s="540"/>
      <c r="COA281" s="540"/>
      <c r="COB281" s="540"/>
      <c r="COC281" s="540"/>
      <c r="COD281" s="540"/>
      <c r="COE281" s="540"/>
      <c r="COF281" s="540"/>
      <c r="COG281" s="540"/>
      <c r="COH281" s="540"/>
      <c r="COI281" s="540"/>
      <c r="COJ281" s="540"/>
      <c r="COK281" s="540"/>
      <c r="COL281" s="540"/>
      <c r="COM281" s="540"/>
      <c r="CON281" s="540"/>
      <c r="COO281" s="540"/>
      <c r="COP281" s="540"/>
      <c r="COQ281" s="540"/>
      <c r="COR281" s="540"/>
      <c r="COS281" s="540"/>
      <c r="COT281" s="540"/>
      <c r="COU281" s="540"/>
      <c r="COV281" s="540"/>
      <c r="COW281" s="540"/>
      <c r="COX281" s="540"/>
      <c r="COY281" s="540"/>
      <c r="COZ281" s="540"/>
      <c r="CPA281" s="540"/>
      <c r="CPB281" s="540"/>
      <c r="CPC281" s="540"/>
      <c r="CPD281" s="540"/>
      <c r="CPE281" s="540"/>
      <c r="CPF281" s="540"/>
      <c r="CPG281" s="540"/>
      <c r="CPH281" s="540"/>
      <c r="CPI281" s="540"/>
      <c r="CPJ281" s="540"/>
      <c r="CPK281" s="540"/>
      <c r="CPL281" s="540"/>
      <c r="CPM281" s="540"/>
      <c r="CPN281" s="540"/>
      <c r="CPO281" s="540"/>
      <c r="CPP281" s="540"/>
      <c r="CPQ281" s="540"/>
      <c r="CPR281" s="540"/>
      <c r="CPS281" s="540"/>
      <c r="CPT281" s="540"/>
      <c r="CPU281" s="540"/>
      <c r="CPV281" s="540"/>
      <c r="CPW281" s="540"/>
      <c r="CPX281" s="540"/>
      <c r="CPY281" s="540"/>
      <c r="CPZ281" s="540"/>
      <c r="CQA281" s="540"/>
      <c r="CQB281" s="540"/>
      <c r="CQC281" s="540"/>
      <c r="CQD281" s="540"/>
      <c r="CQE281" s="540"/>
      <c r="CQF281" s="540"/>
      <c r="CQG281" s="540"/>
      <c r="CQH281" s="540"/>
      <c r="CQI281" s="540"/>
      <c r="CQJ281" s="540"/>
      <c r="CQK281" s="540"/>
      <c r="CQL281" s="540"/>
      <c r="CQM281" s="540"/>
      <c r="CQN281" s="540"/>
      <c r="CQO281" s="540"/>
      <c r="CQP281" s="540"/>
      <c r="CQQ281" s="540"/>
      <c r="CQR281" s="540"/>
      <c r="CQS281" s="540"/>
      <c r="CQT281" s="540"/>
      <c r="CQU281" s="540"/>
      <c r="CQV281" s="540"/>
      <c r="CQW281" s="540"/>
      <c r="CQX281" s="540"/>
      <c r="CQY281" s="540"/>
      <c r="CQZ281" s="540"/>
      <c r="CRA281" s="540"/>
      <c r="CRB281" s="540"/>
      <c r="CRC281" s="540"/>
      <c r="CRD281" s="540"/>
      <c r="CRE281" s="540"/>
      <c r="CRF281" s="540"/>
      <c r="CRG281" s="540"/>
      <c r="CRH281" s="540"/>
      <c r="CRI281" s="540"/>
      <c r="CRJ281" s="540"/>
      <c r="CRK281" s="540"/>
      <c r="CRL281" s="540"/>
      <c r="CRM281" s="540"/>
      <c r="CRN281" s="540"/>
      <c r="CRO281" s="540"/>
      <c r="CRP281" s="540"/>
      <c r="CRQ281" s="540"/>
      <c r="CRR281" s="540"/>
      <c r="CRS281" s="540"/>
      <c r="CRT281" s="540"/>
      <c r="CRU281" s="540"/>
      <c r="CRV281" s="540"/>
      <c r="CRW281" s="540"/>
      <c r="CRX281" s="540"/>
      <c r="CRY281" s="540"/>
      <c r="CRZ281" s="540"/>
      <c r="CSA281" s="540"/>
      <c r="CSB281" s="540"/>
      <c r="CSC281" s="540"/>
      <c r="CSD281" s="540"/>
      <c r="CSE281" s="540"/>
      <c r="CSF281" s="540"/>
      <c r="CSG281" s="540"/>
      <c r="CSH281" s="540"/>
      <c r="CSI281" s="540"/>
      <c r="CSJ281" s="540"/>
      <c r="CSK281" s="540"/>
      <c r="CSL281" s="540"/>
      <c r="CSM281" s="540"/>
      <c r="CSN281" s="540"/>
      <c r="CSO281" s="540"/>
      <c r="CSP281" s="540"/>
      <c r="CSQ281" s="540"/>
      <c r="CSR281" s="540"/>
      <c r="CSS281" s="540"/>
      <c r="CST281" s="540"/>
      <c r="CSU281" s="540"/>
      <c r="CSV281" s="540"/>
      <c r="CSW281" s="540"/>
      <c r="CSX281" s="540"/>
      <c r="CSY281" s="540"/>
      <c r="CSZ281" s="540"/>
      <c r="CTA281" s="540"/>
      <c r="CTB281" s="540"/>
      <c r="CTC281" s="540"/>
      <c r="CTD281" s="540"/>
      <c r="CTE281" s="540"/>
      <c r="CTF281" s="540"/>
      <c r="CTG281" s="540"/>
      <c r="CTH281" s="540"/>
      <c r="CTI281" s="540"/>
      <c r="CTJ281" s="540"/>
      <c r="CTK281" s="540"/>
      <c r="CTL281" s="540"/>
      <c r="CTM281" s="540"/>
      <c r="CTN281" s="540"/>
      <c r="CTO281" s="540"/>
      <c r="CTP281" s="540"/>
      <c r="CTQ281" s="540"/>
      <c r="CTR281" s="540"/>
      <c r="CTS281" s="540"/>
      <c r="CTT281" s="540"/>
      <c r="CTU281" s="540"/>
      <c r="CTV281" s="540"/>
      <c r="CTW281" s="540"/>
      <c r="CTX281" s="540"/>
      <c r="CTY281" s="540"/>
      <c r="CTZ281" s="540"/>
      <c r="CUA281" s="540"/>
      <c r="CUB281" s="540"/>
      <c r="CUC281" s="540"/>
      <c r="CUD281" s="540"/>
      <c r="CUE281" s="540"/>
      <c r="CUF281" s="540"/>
      <c r="CUG281" s="540"/>
      <c r="CUH281" s="540"/>
      <c r="CUI281" s="540"/>
      <c r="CUJ281" s="540"/>
      <c r="CUK281" s="540"/>
      <c r="CUL281" s="540"/>
      <c r="CUM281" s="540"/>
      <c r="CUN281" s="540"/>
      <c r="CUO281" s="540"/>
      <c r="CUP281" s="540"/>
      <c r="CUQ281" s="540"/>
      <c r="CUR281" s="540"/>
      <c r="CUS281" s="540"/>
      <c r="CUT281" s="540"/>
      <c r="CUU281" s="540"/>
      <c r="CUV281" s="540"/>
      <c r="CUW281" s="540"/>
      <c r="CUX281" s="540"/>
      <c r="CUY281" s="540"/>
      <c r="CUZ281" s="540"/>
      <c r="CVA281" s="540"/>
      <c r="CVB281" s="540"/>
      <c r="CVC281" s="540"/>
      <c r="CVD281" s="540"/>
      <c r="CVE281" s="540"/>
      <c r="CVF281" s="540"/>
      <c r="CVG281" s="540"/>
      <c r="CVH281" s="540"/>
      <c r="CVI281" s="540"/>
      <c r="CVJ281" s="540"/>
      <c r="CVK281" s="540"/>
      <c r="CVL281" s="540"/>
      <c r="CVM281" s="540"/>
      <c r="CVN281" s="540"/>
      <c r="CVO281" s="540"/>
      <c r="CVP281" s="540"/>
      <c r="CVQ281" s="540"/>
      <c r="CVR281" s="540"/>
      <c r="CVS281" s="540"/>
      <c r="CVT281" s="540"/>
      <c r="CVU281" s="540"/>
      <c r="CVV281" s="540"/>
      <c r="CVW281" s="540"/>
      <c r="CVX281" s="540"/>
      <c r="CVY281" s="540"/>
      <c r="CVZ281" s="540"/>
      <c r="CWA281" s="540"/>
      <c r="CWB281" s="540"/>
      <c r="CWC281" s="540"/>
      <c r="CWD281" s="540"/>
      <c r="CWE281" s="540"/>
      <c r="CWF281" s="540"/>
      <c r="CWG281" s="540"/>
      <c r="CWH281" s="540"/>
      <c r="CWI281" s="540"/>
      <c r="CWJ281" s="540"/>
      <c r="CWK281" s="540"/>
      <c r="CWL281" s="540"/>
      <c r="CWM281" s="540"/>
      <c r="CWN281" s="540"/>
      <c r="CWO281" s="540"/>
      <c r="CWP281" s="540"/>
      <c r="CWQ281" s="540"/>
      <c r="CWR281" s="540"/>
      <c r="CWS281" s="540"/>
      <c r="CWT281" s="540"/>
      <c r="CWU281" s="540"/>
      <c r="CWV281" s="540"/>
      <c r="CWW281" s="540"/>
      <c r="CWX281" s="540"/>
      <c r="CWY281" s="540"/>
      <c r="CWZ281" s="540"/>
      <c r="CXA281" s="540"/>
      <c r="CXB281" s="540"/>
      <c r="CXC281" s="540"/>
      <c r="CXD281" s="540"/>
      <c r="CXE281" s="540"/>
      <c r="CXF281" s="540"/>
      <c r="CXG281" s="540"/>
      <c r="CXH281" s="540"/>
      <c r="CXI281" s="540"/>
      <c r="CXJ281" s="540"/>
      <c r="CXK281" s="540"/>
      <c r="CXL281" s="540"/>
      <c r="CXM281" s="540"/>
      <c r="CXN281" s="540"/>
      <c r="CXO281" s="540"/>
      <c r="CXP281" s="540"/>
      <c r="CXQ281" s="540"/>
      <c r="CXR281" s="540"/>
      <c r="CXS281" s="540"/>
      <c r="CXT281" s="540"/>
      <c r="CXU281" s="540"/>
      <c r="CXV281" s="540"/>
      <c r="CXW281" s="540"/>
      <c r="CXX281" s="540"/>
      <c r="CXY281" s="540"/>
      <c r="CXZ281" s="540"/>
      <c r="CYA281" s="540"/>
      <c r="CYB281" s="540"/>
      <c r="CYC281" s="540"/>
      <c r="CYD281" s="540"/>
      <c r="CYE281" s="540"/>
      <c r="CYF281" s="540"/>
      <c r="CYG281" s="540"/>
      <c r="CYH281" s="540"/>
      <c r="CYI281" s="540"/>
      <c r="CYJ281" s="540"/>
      <c r="CYK281" s="540"/>
      <c r="CYL281" s="540"/>
      <c r="CYM281" s="540"/>
      <c r="CYN281" s="540"/>
      <c r="CYO281" s="540"/>
      <c r="CYP281" s="540"/>
      <c r="CYQ281" s="540"/>
      <c r="CYR281" s="540"/>
      <c r="CYS281" s="540"/>
      <c r="CYT281" s="540"/>
      <c r="CYU281" s="540"/>
      <c r="CYV281" s="540"/>
      <c r="CYW281" s="540"/>
      <c r="CYX281" s="540"/>
      <c r="CYY281" s="540"/>
      <c r="CYZ281" s="540"/>
      <c r="CZA281" s="540"/>
      <c r="CZB281" s="540"/>
      <c r="CZC281" s="540"/>
      <c r="CZD281" s="540"/>
      <c r="CZE281" s="540"/>
      <c r="CZF281" s="540"/>
      <c r="CZG281" s="540"/>
      <c r="CZH281" s="540"/>
      <c r="CZI281" s="540"/>
      <c r="CZJ281" s="540"/>
      <c r="CZK281" s="540"/>
      <c r="CZL281" s="540"/>
      <c r="CZM281" s="540"/>
      <c r="CZN281" s="540"/>
      <c r="CZO281" s="540"/>
      <c r="CZP281" s="540"/>
      <c r="CZQ281" s="540"/>
      <c r="CZR281" s="540"/>
      <c r="CZS281" s="540"/>
      <c r="CZT281" s="540"/>
      <c r="CZU281" s="540"/>
      <c r="CZV281" s="540"/>
      <c r="CZW281" s="540"/>
      <c r="CZX281" s="540"/>
      <c r="CZY281" s="540"/>
      <c r="CZZ281" s="540"/>
      <c r="DAA281" s="540"/>
      <c r="DAB281" s="540"/>
      <c r="DAC281" s="540"/>
      <c r="DAD281" s="540"/>
      <c r="DAE281" s="540"/>
      <c r="DAF281" s="540"/>
      <c r="DAG281" s="540"/>
      <c r="DAH281" s="540"/>
      <c r="DAI281" s="540"/>
      <c r="DAJ281" s="540"/>
      <c r="DAK281" s="540"/>
      <c r="DAL281" s="540"/>
      <c r="DAM281" s="540"/>
      <c r="DAN281" s="540"/>
      <c r="DAO281" s="540"/>
      <c r="DAP281" s="540"/>
      <c r="DAQ281" s="540"/>
      <c r="DAR281" s="540"/>
      <c r="DAS281" s="540"/>
      <c r="DAT281" s="540"/>
      <c r="DAU281" s="540"/>
      <c r="DAV281" s="540"/>
      <c r="DAW281" s="540"/>
      <c r="DAX281" s="540"/>
      <c r="DAY281" s="540"/>
      <c r="DAZ281" s="540"/>
      <c r="DBA281" s="540"/>
      <c r="DBB281" s="540"/>
      <c r="DBC281" s="540"/>
      <c r="DBD281" s="540"/>
      <c r="DBE281" s="540"/>
      <c r="DBF281" s="540"/>
      <c r="DBG281" s="540"/>
      <c r="DBH281" s="540"/>
      <c r="DBI281" s="540"/>
      <c r="DBJ281" s="540"/>
      <c r="DBK281" s="540"/>
      <c r="DBL281" s="540"/>
      <c r="DBM281" s="540"/>
      <c r="DBN281" s="540"/>
      <c r="DBO281" s="540"/>
      <c r="DBP281" s="540"/>
      <c r="DBQ281" s="540"/>
      <c r="DBR281" s="540"/>
      <c r="DBS281" s="540"/>
      <c r="DBT281" s="540"/>
      <c r="DBU281" s="540"/>
      <c r="DBV281" s="540"/>
      <c r="DBW281" s="540"/>
      <c r="DBX281" s="540"/>
      <c r="DBY281" s="540"/>
      <c r="DBZ281" s="540"/>
      <c r="DCA281" s="540"/>
      <c r="DCB281" s="540"/>
      <c r="DCC281" s="540"/>
      <c r="DCD281" s="540"/>
      <c r="DCE281" s="540"/>
      <c r="DCF281" s="540"/>
      <c r="DCG281" s="540"/>
      <c r="DCH281" s="540"/>
      <c r="DCI281" s="540"/>
      <c r="DCJ281" s="540"/>
      <c r="DCK281" s="540"/>
      <c r="DCL281" s="540"/>
      <c r="DCM281" s="540"/>
      <c r="DCN281" s="540"/>
      <c r="DCO281" s="540"/>
      <c r="DCP281" s="540"/>
      <c r="DCQ281" s="540"/>
      <c r="DCR281" s="540"/>
      <c r="DCS281" s="540"/>
      <c r="DCT281" s="540"/>
      <c r="DCU281" s="540"/>
      <c r="DCV281" s="540"/>
      <c r="DCW281" s="540"/>
      <c r="DCX281" s="540"/>
      <c r="DCY281" s="540"/>
      <c r="DCZ281" s="540"/>
      <c r="DDA281" s="540"/>
      <c r="DDB281" s="540"/>
      <c r="DDC281" s="540"/>
      <c r="DDD281" s="540"/>
      <c r="DDE281" s="540"/>
      <c r="DDF281" s="540"/>
      <c r="DDG281" s="540"/>
      <c r="DDH281" s="540"/>
      <c r="DDI281" s="540"/>
      <c r="DDJ281" s="540"/>
      <c r="DDK281" s="540"/>
      <c r="DDL281" s="540"/>
      <c r="DDM281" s="540"/>
      <c r="DDN281" s="540"/>
      <c r="DDO281" s="540"/>
      <c r="DDP281" s="540"/>
      <c r="DDQ281" s="540"/>
      <c r="DDR281" s="540"/>
      <c r="DDS281" s="540"/>
      <c r="DDT281" s="540"/>
      <c r="DDU281" s="540"/>
      <c r="DDV281" s="540"/>
      <c r="DDW281" s="540"/>
      <c r="DDX281" s="540"/>
      <c r="DDY281" s="540"/>
      <c r="DDZ281" s="540"/>
      <c r="DEA281" s="540"/>
      <c r="DEB281" s="540"/>
      <c r="DEC281" s="540"/>
      <c r="DED281" s="540"/>
      <c r="DEE281" s="540"/>
      <c r="DEF281" s="540"/>
      <c r="DEG281" s="540"/>
      <c r="DEH281" s="540"/>
      <c r="DEI281" s="540"/>
      <c r="DEJ281" s="540"/>
      <c r="DEK281" s="540"/>
      <c r="DEL281" s="540"/>
      <c r="DEM281" s="540"/>
      <c r="DEN281" s="540"/>
      <c r="DEO281" s="540"/>
      <c r="DEP281" s="540"/>
      <c r="DEQ281" s="540"/>
      <c r="DER281" s="540"/>
      <c r="DES281" s="540"/>
      <c r="DET281" s="540"/>
      <c r="DEU281" s="540"/>
      <c r="DEV281" s="540"/>
      <c r="DEW281" s="540"/>
      <c r="DEX281" s="540"/>
      <c r="DEY281" s="540"/>
      <c r="DEZ281" s="540"/>
      <c r="DFA281" s="540"/>
      <c r="DFB281" s="540"/>
      <c r="DFC281" s="540"/>
      <c r="DFD281" s="540"/>
      <c r="DFE281" s="540"/>
      <c r="DFF281" s="540"/>
      <c r="DFG281" s="540"/>
      <c r="DFH281" s="540"/>
      <c r="DFI281" s="540"/>
      <c r="DFJ281" s="540"/>
      <c r="DFK281" s="540"/>
      <c r="DFL281" s="540"/>
      <c r="DFM281" s="540"/>
      <c r="DFN281" s="540"/>
      <c r="DFO281" s="540"/>
      <c r="DFP281" s="540"/>
      <c r="DFQ281" s="540"/>
      <c r="DFR281" s="540"/>
      <c r="DFS281" s="540"/>
      <c r="DFT281" s="540"/>
      <c r="DFU281" s="540"/>
      <c r="DFV281" s="540"/>
      <c r="DFW281" s="540"/>
      <c r="DFX281" s="540"/>
      <c r="DFY281" s="540"/>
      <c r="DFZ281" s="540"/>
      <c r="DGA281" s="540"/>
      <c r="DGB281" s="540"/>
      <c r="DGC281" s="540"/>
      <c r="DGD281" s="540"/>
      <c r="DGE281" s="540"/>
      <c r="DGF281" s="540"/>
      <c r="DGG281" s="540"/>
      <c r="DGH281" s="540"/>
      <c r="DGI281" s="540"/>
      <c r="DGJ281" s="540"/>
      <c r="DGK281" s="540"/>
      <c r="DGL281" s="540"/>
      <c r="DGM281" s="540"/>
      <c r="DGN281" s="540"/>
      <c r="DGO281" s="540"/>
      <c r="DGP281" s="540"/>
      <c r="DGQ281" s="540"/>
      <c r="DGR281" s="540"/>
      <c r="DGS281" s="540"/>
      <c r="DGT281" s="540"/>
      <c r="DGU281" s="540"/>
      <c r="DGV281" s="540"/>
      <c r="DGW281" s="540"/>
      <c r="DGX281" s="540"/>
      <c r="DGY281" s="540"/>
      <c r="DGZ281" s="540"/>
      <c r="DHA281" s="540"/>
      <c r="DHB281" s="540"/>
      <c r="DHC281" s="540"/>
      <c r="DHD281" s="540"/>
      <c r="DHE281" s="540"/>
      <c r="DHF281" s="540"/>
      <c r="DHG281" s="540"/>
      <c r="DHH281" s="540"/>
      <c r="DHI281" s="540"/>
      <c r="DHJ281" s="540"/>
      <c r="DHK281" s="540"/>
      <c r="DHL281" s="540"/>
      <c r="DHM281" s="540"/>
      <c r="DHN281" s="540"/>
      <c r="DHO281" s="540"/>
      <c r="DHP281" s="540"/>
      <c r="DHQ281" s="540"/>
      <c r="DHR281" s="540"/>
      <c r="DHS281" s="540"/>
      <c r="DHT281" s="540"/>
      <c r="DHU281" s="540"/>
      <c r="DHV281" s="540"/>
      <c r="DHW281" s="540"/>
      <c r="DHX281" s="540"/>
      <c r="DHY281" s="540"/>
      <c r="DHZ281" s="540"/>
      <c r="DIA281" s="540"/>
      <c r="DIB281" s="540"/>
      <c r="DIC281" s="540"/>
      <c r="DID281" s="540"/>
      <c r="DIE281" s="540"/>
      <c r="DIF281" s="540"/>
      <c r="DIG281" s="540"/>
      <c r="DIH281" s="540"/>
      <c r="DII281" s="540"/>
      <c r="DIJ281" s="540"/>
      <c r="DIK281" s="540"/>
      <c r="DIL281" s="540"/>
      <c r="DIM281" s="540"/>
      <c r="DIN281" s="540"/>
      <c r="DIO281" s="540"/>
      <c r="DIP281" s="540"/>
      <c r="DIQ281" s="540"/>
      <c r="DIR281" s="540"/>
      <c r="DIS281" s="540"/>
      <c r="DIT281" s="540"/>
      <c r="DIU281" s="540"/>
      <c r="DIV281" s="540"/>
      <c r="DIW281" s="540"/>
      <c r="DIX281" s="540"/>
      <c r="DIY281" s="540"/>
      <c r="DIZ281" s="540"/>
      <c r="DJA281" s="540"/>
      <c r="DJB281" s="540"/>
      <c r="DJC281" s="540"/>
      <c r="DJD281" s="540"/>
      <c r="DJE281" s="540"/>
      <c r="DJF281" s="540"/>
      <c r="DJG281" s="540"/>
      <c r="DJH281" s="540"/>
      <c r="DJI281" s="540"/>
      <c r="DJJ281" s="540"/>
      <c r="DJK281" s="540"/>
      <c r="DJL281" s="540"/>
      <c r="DJM281" s="540"/>
      <c r="DJN281" s="540"/>
      <c r="DJO281" s="540"/>
      <c r="DJP281" s="540"/>
      <c r="DJQ281" s="540"/>
      <c r="DJR281" s="540"/>
      <c r="DJS281" s="540"/>
      <c r="DJT281" s="540"/>
      <c r="DJU281" s="540"/>
      <c r="DJV281" s="540"/>
      <c r="DJW281" s="540"/>
      <c r="DJX281" s="540"/>
      <c r="DJY281" s="540"/>
      <c r="DJZ281" s="540"/>
      <c r="DKA281" s="540"/>
      <c r="DKB281" s="540"/>
      <c r="DKC281" s="540"/>
      <c r="DKD281" s="540"/>
      <c r="DKE281" s="540"/>
      <c r="DKF281" s="540"/>
      <c r="DKG281" s="540"/>
      <c r="DKH281" s="540"/>
      <c r="DKI281" s="540"/>
      <c r="DKJ281" s="540"/>
      <c r="DKK281" s="540"/>
      <c r="DKL281" s="540"/>
      <c r="DKM281" s="540"/>
      <c r="DKN281" s="540"/>
      <c r="DKO281" s="540"/>
      <c r="DKP281" s="540"/>
      <c r="DKQ281" s="540"/>
      <c r="DKR281" s="540"/>
      <c r="DKS281" s="540"/>
      <c r="DKT281" s="540"/>
      <c r="DKU281" s="540"/>
      <c r="DKV281" s="540"/>
      <c r="DKW281" s="540"/>
      <c r="DKX281" s="540"/>
      <c r="DKY281" s="540"/>
      <c r="DKZ281" s="540"/>
      <c r="DLA281" s="540"/>
      <c r="DLB281" s="540"/>
      <c r="DLC281" s="540"/>
      <c r="DLD281" s="540"/>
      <c r="DLE281" s="540"/>
      <c r="DLF281" s="540"/>
      <c r="DLG281" s="540"/>
      <c r="DLH281" s="540"/>
      <c r="DLI281" s="540"/>
      <c r="DLJ281" s="540"/>
      <c r="DLK281" s="540"/>
      <c r="DLL281" s="540"/>
      <c r="DLM281" s="540"/>
      <c r="DLN281" s="540"/>
      <c r="DLO281" s="540"/>
      <c r="DLP281" s="540"/>
      <c r="DLQ281" s="540"/>
      <c r="DLR281" s="540"/>
      <c r="DLS281" s="540"/>
      <c r="DLT281" s="540"/>
      <c r="DLU281" s="540"/>
      <c r="DLV281" s="540"/>
      <c r="DLW281" s="540"/>
      <c r="DLX281" s="540"/>
      <c r="DLY281" s="540"/>
      <c r="DLZ281" s="540"/>
      <c r="DMA281" s="540"/>
      <c r="DMB281" s="540"/>
      <c r="DMC281" s="540"/>
      <c r="DMD281" s="540"/>
      <c r="DME281" s="540"/>
      <c r="DMF281" s="540"/>
      <c r="DMG281" s="540"/>
      <c r="DMH281" s="540"/>
      <c r="DMI281" s="540"/>
      <c r="DMJ281" s="540"/>
      <c r="DMK281" s="540"/>
      <c r="DML281" s="540"/>
      <c r="DMM281" s="540"/>
      <c r="DMN281" s="540"/>
      <c r="DMO281" s="540"/>
      <c r="DMP281" s="540"/>
      <c r="DMQ281" s="540"/>
      <c r="DMR281" s="540"/>
      <c r="DMS281" s="540"/>
      <c r="DMT281" s="540"/>
      <c r="DMU281" s="540"/>
      <c r="DMV281" s="540"/>
      <c r="DMW281" s="540"/>
      <c r="DMX281" s="540"/>
      <c r="DMY281" s="540"/>
      <c r="DMZ281" s="540"/>
      <c r="DNA281" s="540"/>
      <c r="DNB281" s="540"/>
      <c r="DNC281" s="540"/>
      <c r="DND281" s="540"/>
      <c r="DNE281" s="540"/>
      <c r="DNF281" s="540"/>
      <c r="DNG281" s="540"/>
      <c r="DNH281" s="540"/>
      <c r="DNI281" s="540"/>
      <c r="DNJ281" s="540"/>
      <c r="DNK281" s="540"/>
      <c r="DNL281" s="540"/>
      <c r="DNM281" s="540"/>
      <c r="DNN281" s="540"/>
      <c r="DNO281" s="540"/>
      <c r="DNP281" s="540"/>
      <c r="DNQ281" s="540"/>
      <c r="DNR281" s="540"/>
      <c r="DNS281" s="540"/>
      <c r="DNT281" s="540"/>
      <c r="DNU281" s="540"/>
      <c r="DNV281" s="540"/>
      <c r="DNW281" s="540"/>
      <c r="DNX281" s="540"/>
      <c r="DNY281" s="540"/>
      <c r="DNZ281" s="540"/>
      <c r="DOA281" s="540"/>
      <c r="DOB281" s="540"/>
      <c r="DOC281" s="540"/>
      <c r="DOD281" s="540"/>
      <c r="DOE281" s="540"/>
      <c r="DOF281" s="540"/>
      <c r="DOG281" s="540"/>
      <c r="DOH281" s="540"/>
      <c r="DOI281" s="540"/>
      <c r="DOJ281" s="540"/>
      <c r="DOK281" s="540"/>
      <c r="DOL281" s="540"/>
      <c r="DOM281" s="540"/>
      <c r="DON281" s="540"/>
      <c r="DOO281" s="540"/>
      <c r="DOP281" s="540"/>
      <c r="DOQ281" s="540"/>
      <c r="DOR281" s="540"/>
      <c r="DOS281" s="540"/>
      <c r="DOT281" s="540"/>
      <c r="DOU281" s="540"/>
      <c r="DOV281" s="540"/>
      <c r="DOW281" s="540"/>
      <c r="DOX281" s="540"/>
      <c r="DOY281" s="540"/>
      <c r="DOZ281" s="540"/>
      <c r="DPA281" s="540"/>
      <c r="DPB281" s="540"/>
      <c r="DPC281" s="540"/>
      <c r="DPD281" s="540"/>
      <c r="DPE281" s="540"/>
      <c r="DPF281" s="540"/>
      <c r="DPG281" s="540"/>
      <c r="DPH281" s="540"/>
      <c r="DPI281" s="540"/>
      <c r="DPJ281" s="540"/>
      <c r="DPK281" s="540"/>
      <c r="DPL281" s="540"/>
      <c r="DPM281" s="540"/>
      <c r="DPN281" s="540"/>
      <c r="DPO281" s="540"/>
      <c r="DPP281" s="540"/>
      <c r="DPQ281" s="540"/>
      <c r="DPR281" s="540"/>
      <c r="DPS281" s="540"/>
      <c r="DPT281" s="540"/>
      <c r="DPU281" s="540"/>
      <c r="DPV281" s="540"/>
      <c r="DPW281" s="540"/>
      <c r="DPX281" s="540"/>
      <c r="DPY281" s="540"/>
      <c r="DPZ281" s="540"/>
      <c r="DQA281" s="540"/>
      <c r="DQB281" s="540"/>
      <c r="DQC281" s="540"/>
      <c r="DQD281" s="540"/>
      <c r="DQE281" s="540"/>
      <c r="DQF281" s="540"/>
      <c r="DQG281" s="540"/>
      <c r="DQH281" s="540"/>
      <c r="DQI281" s="540"/>
      <c r="DQJ281" s="540"/>
      <c r="DQK281" s="540"/>
      <c r="DQL281" s="540"/>
      <c r="DQM281" s="540"/>
      <c r="DQN281" s="540"/>
      <c r="DQO281" s="540"/>
      <c r="DQP281" s="540"/>
      <c r="DQQ281" s="540"/>
      <c r="DQR281" s="540"/>
      <c r="DQS281" s="540"/>
      <c r="DQT281" s="540"/>
      <c r="DQU281" s="540"/>
      <c r="DQV281" s="540"/>
      <c r="DQW281" s="540"/>
      <c r="DQX281" s="540"/>
      <c r="DQY281" s="540"/>
      <c r="DQZ281" s="540"/>
      <c r="DRA281" s="540"/>
      <c r="DRB281" s="540"/>
      <c r="DRC281" s="540"/>
      <c r="DRD281" s="540"/>
      <c r="DRE281" s="540"/>
      <c r="DRF281" s="540"/>
      <c r="DRG281" s="540"/>
      <c r="DRH281" s="540"/>
      <c r="DRI281" s="540"/>
      <c r="DRJ281" s="540"/>
      <c r="DRK281" s="540"/>
      <c r="DRL281" s="540"/>
      <c r="DRM281" s="540"/>
      <c r="DRN281" s="540"/>
      <c r="DRO281" s="540"/>
      <c r="DRP281" s="540"/>
      <c r="DRQ281" s="540"/>
      <c r="DRR281" s="540"/>
      <c r="DRS281" s="540"/>
      <c r="DRT281" s="540"/>
      <c r="DRU281" s="540"/>
      <c r="DRV281" s="540"/>
      <c r="DRW281" s="540"/>
      <c r="DRX281" s="540"/>
      <c r="DRY281" s="540"/>
      <c r="DRZ281" s="540"/>
      <c r="DSA281" s="540"/>
      <c r="DSB281" s="540"/>
      <c r="DSC281" s="540"/>
      <c r="DSD281" s="540"/>
      <c r="DSE281" s="540"/>
      <c r="DSF281" s="540"/>
      <c r="DSG281" s="540"/>
      <c r="DSH281" s="540"/>
      <c r="DSI281" s="540"/>
      <c r="DSJ281" s="540"/>
      <c r="DSK281" s="540"/>
      <c r="DSL281" s="540"/>
      <c r="DSM281" s="540"/>
      <c r="DSN281" s="540"/>
      <c r="DSO281" s="540"/>
      <c r="DSP281" s="540"/>
      <c r="DSQ281" s="540"/>
      <c r="DSR281" s="540"/>
      <c r="DSS281" s="540"/>
      <c r="DST281" s="540"/>
      <c r="DSU281" s="540"/>
      <c r="DSV281" s="540"/>
      <c r="DSW281" s="540"/>
      <c r="DSX281" s="540"/>
      <c r="DSY281" s="540"/>
      <c r="DSZ281" s="540"/>
      <c r="DTA281" s="540"/>
      <c r="DTB281" s="540"/>
      <c r="DTC281" s="540"/>
      <c r="DTD281" s="540"/>
      <c r="DTE281" s="540"/>
      <c r="DTF281" s="540"/>
      <c r="DTG281" s="540"/>
      <c r="DTH281" s="540"/>
      <c r="DTI281" s="540"/>
      <c r="DTJ281" s="540"/>
      <c r="DTK281" s="540"/>
      <c r="DTL281" s="540"/>
      <c r="DTM281" s="540"/>
      <c r="DTN281" s="540"/>
      <c r="DTO281" s="540"/>
      <c r="DTP281" s="540"/>
      <c r="DTQ281" s="540"/>
      <c r="DTR281" s="540"/>
      <c r="DTS281" s="540"/>
      <c r="DTT281" s="540"/>
      <c r="DTU281" s="540"/>
      <c r="DTV281" s="540"/>
      <c r="DTW281" s="540"/>
      <c r="DTX281" s="540"/>
      <c r="DTY281" s="540"/>
      <c r="DTZ281" s="540"/>
      <c r="DUA281" s="540"/>
      <c r="DUB281" s="540"/>
      <c r="DUC281" s="540"/>
      <c r="DUD281" s="540"/>
      <c r="DUE281" s="540"/>
      <c r="DUF281" s="540"/>
      <c r="DUG281" s="540"/>
      <c r="DUH281" s="540"/>
      <c r="DUI281" s="540"/>
      <c r="DUJ281" s="540"/>
      <c r="DUK281" s="540"/>
      <c r="DUL281" s="540"/>
      <c r="DUM281" s="540"/>
      <c r="DUN281" s="540"/>
      <c r="DUO281" s="540"/>
      <c r="DUP281" s="540"/>
      <c r="DUQ281" s="540"/>
      <c r="DUR281" s="540"/>
      <c r="DUS281" s="540"/>
      <c r="DUT281" s="540"/>
      <c r="DUU281" s="540"/>
      <c r="DUV281" s="540"/>
      <c r="DUW281" s="540"/>
      <c r="DUX281" s="540"/>
      <c r="DUY281" s="540"/>
      <c r="DUZ281" s="540"/>
      <c r="DVA281" s="540"/>
      <c r="DVB281" s="540"/>
      <c r="DVC281" s="540"/>
      <c r="DVD281" s="540"/>
      <c r="DVE281" s="540"/>
      <c r="DVF281" s="540"/>
      <c r="DVG281" s="540"/>
      <c r="DVH281" s="540"/>
      <c r="DVI281" s="540"/>
      <c r="DVJ281" s="540"/>
      <c r="DVK281" s="540"/>
      <c r="DVL281" s="540"/>
      <c r="DVM281" s="540"/>
      <c r="DVN281" s="540"/>
      <c r="DVO281" s="540"/>
      <c r="DVP281" s="540"/>
      <c r="DVQ281" s="540"/>
      <c r="DVR281" s="540"/>
      <c r="DVS281" s="540"/>
      <c r="DVT281" s="540"/>
      <c r="DVU281" s="540"/>
      <c r="DVV281" s="540"/>
      <c r="DVW281" s="540"/>
      <c r="DVX281" s="540"/>
      <c r="DVY281" s="540"/>
      <c r="DVZ281" s="540"/>
      <c r="DWA281" s="540"/>
      <c r="DWB281" s="540"/>
      <c r="DWC281" s="540"/>
      <c r="DWD281" s="540"/>
      <c r="DWE281" s="540"/>
      <c r="DWF281" s="540"/>
      <c r="DWG281" s="540"/>
      <c r="DWH281" s="540"/>
      <c r="DWI281" s="540"/>
      <c r="DWJ281" s="540"/>
      <c r="DWK281" s="540"/>
      <c r="DWL281" s="540"/>
      <c r="DWM281" s="540"/>
      <c r="DWN281" s="540"/>
      <c r="DWO281" s="540"/>
      <c r="DWP281" s="540"/>
      <c r="DWQ281" s="540"/>
      <c r="DWR281" s="540"/>
      <c r="DWS281" s="540"/>
      <c r="DWT281" s="540"/>
      <c r="DWU281" s="540"/>
      <c r="DWV281" s="540"/>
      <c r="DWW281" s="540"/>
      <c r="DWX281" s="540"/>
      <c r="DWY281" s="540"/>
      <c r="DWZ281" s="540"/>
      <c r="DXA281" s="540"/>
      <c r="DXB281" s="540"/>
      <c r="DXC281" s="540"/>
      <c r="DXD281" s="540"/>
      <c r="DXE281" s="540"/>
      <c r="DXF281" s="540"/>
      <c r="DXG281" s="540"/>
      <c r="DXH281" s="540"/>
      <c r="DXI281" s="540"/>
      <c r="DXJ281" s="540"/>
      <c r="DXK281" s="540"/>
      <c r="DXL281" s="540"/>
      <c r="DXM281" s="540"/>
      <c r="DXN281" s="540"/>
      <c r="DXO281" s="540"/>
      <c r="DXP281" s="540"/>
      <c r="DXQ281" s="540"/>
      <c r="DXR281" s="540"/>
      <c r="DXS281" s="540"/>
      <c r="DXT281" s="540"/>
      <c r="DXU281" s="540"/>
      <c r="DXV281" s="540"/>
      <c r="DXW281" s="540"/>
      <c r="DXX281" s="540"/>
      <c r="DXY281" s="540"/>
      <c r="DXZ281" s="540"/>
      <c r="DYA281" s="540"/>
      <c r="DYB281" s="540"/>
      <c r="DYC281" s="540"/>
      <c r="DYD281" s="540"/>
      <c r="DYE281" s="540"/>
      <c r="DYF281" s="540"/>
      <c r="DYG281" s="540"/>
      <c r="DYH281" s="540"/>
      <c r="DYI281" s="540"/>
      <c r="DYJ281" s="540"/>
      <c r="DYK281" s="540"/>
      <c r="DYL281" s="540"/>
      <c r="DYM281" s="540"/>
      <c r="DYN281" s="540"/>
      <c r="DYO281" s="540"/>
      <c r="DYP281" s="540"/>
      <c r="DYQ281" s="540"/>
      <c r="DYR281" s="540"/>
      <c r="DYS281" s="540"/>
      <c r="DYT281" s="540"/>
      <c r="DYU281" s="540"/>
      <c r="DYV281" s="540"/>
      <c r="DYW281" s="540"/>
      <c r="DYX281" s="540"/>
      <c r="DYY281" s="540"/>
      <c r="DYZ281" s="540"/>
      <c r="DZA281" s="540"/>
      <c r="DZB281" s="540"/>
      <c r="DZC281" s="540"/>
      <c r="DZD281" s="540"/>
      <c r="DZE281" s="540"/>
      <c r="DZF281" s="540"/>
      <c r="DZG281" s="540"/>
      <c r="DZH281" s="540"/>
      <c r="DZI281" s="540"/>
      <c r="DZJ281" s="540"/>
      <c r="DZK281" s="540"/>
      <c r="DZL281" s="540"/>
      <c r="DZM281" s="540"/>
      <c r="DZN281" s="540"/>
      <c r="DZO281" s="540"/>
      <c r="DZP281" s="540"/>
      <c r="DZQ281" s="540"/>
      <c r="DZR281" s="540"/>
      <c r="DZS281" s="540"/>
      <c r="DZT281" s="540"/>
      <c r="DZU281" s="540"/>
      <c r="DZV281" s="540"/>
      <c r="DZW281" s="540"/>
      <c r="DZX281" s="540"/>
      <c r="DZY281" s="540"/>
      <c r="DZZ281" s="540"/>
      <c r="EAA281" s="540"/>
      <c r="EAB281" s="540"/>
      <c r="EAC281" s="540"/>
      <c r="EAD281" s="540"/>
      <c r="EAE281" s="540"/>
      <c r="EAF281" s="540"/>
      <c r="EAG281" s="540"/>
      <c r="EAH281" s="540"/>
      <c r="EAI281" s="540"/>
      <c r="EAJ281" s="540"/>
      <c r="EAK281" s="540"/>
      <c r="EAL281" s="540"/>
      <c r="EAM281" s="540"/>
      <c r="EAN281" s="540"/>
      <c r="EAO281" s="540"/>
      <c r="EAP281" s="540"/>
      <c r="EAQ281" s="540"/>
      <c r="EAR281" s="540"/>
      <c r="EAS281" s="540"/>
      <c r="EAT281" s="540"/>
      <c r="EAU281" s="540"/>
      <c r="EAV281" s="540"/>
      <c r="EAW281" s="540"/>
      <c r="EAX281" s="540"/>
      <c r="EAY281" s="540"/>
      <c r="EAZ281" s="540"/>
      <c r="EBA281" s="540"/>
      <c r="EBB281" s="540"/>
      <c r="EBC281" s="540"/>
      <c r="EBD281" s="540"/>
      <c r="EBE281" s="540"/>
      <c r="EBF281" s="540"/>
      <c r="EBG281" s="540"/>
      <c r="EBH281" s="540"/>
      <c r="EBI281" s="540"/>
      <c r="EBJ281" s="540"/>
      <c r="EBK281" s="540"/>
      <c r="EBL281" s="540"/>
      <c r="EBM281" s="540"/>
      <c r="EBN281" s="540"/>
      <c r="EBO281" s="540"/>
      <c r="EBP281" s="540"/>
      <c r="EBQ281" s="540"/>
      <c r="EBR281" s="540"/>
      <c r="EBS281" s="540"/>
      <c r="EBT281" s="540"/>
      <c r="EBU281" s="540"/>
      <c r="EBV281" s="540"/>
      <c r="EBW281" s="540"/>
      <c r="EBX281" s="540"/>
      <c r="EBY281" s="540"/>
      <c r="EBZ281" s="540"/>
      <c r="ECA281" s="540"/>
      <c r="ECB281" s="540"/>
      <c r="ECC281" s="540"/>
      <c r="ECD281" s="540"/>
      <c r="ECE281" s="540"/>
      <c r="ECF281" s="540"/>
      <c r="ECG281" s="540"/>
      <c r="ECH281" s="540"/>
      <c r="ECI281" s="540"/>
      <c r="ECJ281" s="540"/>
      <c r="ECK281" s="540"/>
      <c r="ECL281" s="540"/>
      <c r="ECM281" s="540"/>
      <c r="ECN281" s="540"/>
      <c r="ECO281" s="540"/>
      <c r="ECP281" s="540"/>
      <c r="ECQ281" s="540"/>
      <c r="ECR281" s="540"/>
      <c r="ECS281" s="540"/>
      <c r="ECT281" s="540"/>
      <c r="ECU281" s="540"/>
      <c r="ECV281" s="540"/>
      <c r="ECW281" s="540"/>
      <c r="ECX281" s="540"/>
      <c r="ECY281" s="540"/>
      <c r="ECZ281" s="540"/>
      <c r="EDA281" s="540"/>
      <c r="EDB281" s="540"/>
      <c r="EDC281" s="540"/>
      <c r="EDD281" s="540"/>
      <c r="EDE281" s="540"/>
      <c r="EDF281" s="540"/>
      <c r="EDG281" s="540"/>
      <c r="EDH281" s="540"/>
      <c r="EDI281" s="540"/>
      <c r="EDJ281" s="540"/>
      <c r="EDK281" s="540"/>
      <c r="EDL281" s="540"/>
      <c r="EDM281" s="540"/>
      <c r="EDN281" s="540"/>
      <c r="EDO281" s="540"/>
      <c r="EDP281" s="540"/>
      <c r="EDQ281" s="540"/>
      <c r="EDR281" s="540"/>
      <c r="EDS281" s="540"/>
      <c r="EDT281" s="540"/>
      <c r="EDU281" s="540"/>
      <c r="EDV281" s="540"/>
      <c r="EDW281" s="540"/>
      <c r="EDX281" s="540"/>
      <c r="EDY281" s="540"/>
      <c r="EDZ281" s="540"/>
      <c r="EEA281" s="540"/>
      <c r="EEB281" s="540"/>
      <c r="EEC281" s="540"/>
      <c r="EED281" s="540"/>
      <c r="EEE281" s="540"/>
      <c r="EEF281" s="540"/>
      <c r="EEG281" s="540"/>
      <c r="EEH281" s="540"/>
      <c r="EEI281" s="540"/>
      <c r="EEJ281" s="540"/>
      <c r="EEK281" s="540"/>
      <c r="EEL281" s="540"/>
      <c r="EEM281" s="540"/>
      <c r="EEN281" s="540"/>
      <c r="EEO281" s="540"/>
      <c r="EEP281" s="540"/>
      <c r="EEQ281" s="540"/>
      <c r="EER281" s="540"/>
      <c r="EES281" s="540"/>
      <c r="EET281" s="540"/>
      <c r="EEU281" s="540"/>
      <c r="EEV281" s="540"/>
      <c r="EEW281" s="540"/>
      <c r="EEX281" s="540"/>
      <c r="EEY281" s="540"/>
      <c r="EEZ281" s="540"/>
      <c r="EFA281" s="540"/>
      <c r="EFB281" s="540"/>
      <c r="EFC281" s="540"/>
      <c r="EFD281" s="540"/>
      <c r="EFE281" s="540"/>
      <c r="EFF281" s="540"/>
      <c r="EFG281" s="540"/>
      <c r="EFH281" s="540"/>
      <c r="EFI281" s="540"/>
      <c r="EFJ281" s="540"/>
      <c r="EFK281" s="540"/>
      <c r="EFL281" s="540"/>
      <c r="EFM281" s="540"/>
      <c r="EFN281" s="540"/>
      <c r="EFO281" s="540"/>
      <c r="EFP281" s="540"/>
      <c r="EFQ281" s="540"/>
      <c r="EFR281" s="540"/>
      <c r="EFS281" s="540"/>
      <c r="EFT281" s="540"/>
      <c r="EFU281" s="540"/>
      <c r="EFV281" s="540"/>
      <c r="EFW281" s="540"/>
      <c r="EFX281" s="540"/>
      <c r="EFY281" s="540"/>
      <c r="EFZ281" s="540"/>
      <c r="EGA281" s="540"/>
      <c r="EGB281" s="540"/>
      <c r="EGC281" s="540"/>
      <c r="EGD281" s="540"/>
      <c r="EGE281" s="540"/>
      <c r="EGF281" s="540"/>
      <c r="EGG281" s="540"/>
      <c r="EGH281" s="540"/>
      <c r="EGI281" s="540"/>
      <c r="EGJ281" s="540"/>
      <c r="EGK281" s="540"/>
      <c r="EGL281" s="540"/>
      <c r="EGM281" s="540"/>
      <c r="EGN281" s="540"/>
      <c r="EGO281" s="540"/>
      <c r="EGP281" s="540"/>
      <c r="EGQ281" s="540"/>
      <c r="EGR281" s="540"/>
      <c r="EGS281" s="540"/>
      <c r="EGT281" s="540"/>
      <c r="EGU281" s="540"/>
      <c r="EGV281" s="540"/>
      <c r="EGW281" s="540"/>
      <c r="EGX281" s="540"/>
      <c r="EGY281" s="540"/>
      <c r="EGZ281" s="540"/>
      <c r="EHA281" s="540"/>
      <c r="EHB281" s="540"/>
      <c r="EHC281" s="540"/>
      <c r="EHD281" s="540"/>
      <c r="EHE281" s="540"/>
      <c r="EHF281" s="540"/>
      <c r="EHG281" s="540"/>
      <c r="EHH281" s="540"/>
      <c r="EHI281" s="540"/>
      <c r="EHJ281" s="540"/>
      <c r="EHK281" s="540"/>
      <c r="EHL281" s="540"/>
      <c r="EHM281" s="540"/>
      <c r="EHN281" s="540"/>
      <c r="EHO281" s="540"/>
      <c r="EHP281" s="540"/>
      <c r="EHQ281" s="540"/>
      <c r="EHR281" s="540"/>
      <c r="EHS281" s="540"/>
      <c r="EHT281" s="540"/>
      <c r="EHU281" s="540"/>
      <c r="EHV281" s="540"/>
      <c r="EHW281" s="540"/>
      <c r="EHX281" s="540"/>
      <c r="EHY281" s="540"/>
      <c r="EHZ281" s="540"/>
      <c r="EIA281" s="540"/>
      <c r="EIB281" s="540"/>
      <c r="EIC281" s="540"/>
      <c r="EID281" s="540"/>
      <c r="EIE281" s="540"/>
      <c r="EIF281" s="540"/>
      <c r="EIG281" s="540"/>
      <c r="EIH281" s="540"/>
      <c r="EII281" s="540"/>
      <c r="EIJ281" s="540"/>
      <c r="EIK281" s="540"/>
      <c r="EIL281" s="540"/>
      <c r="EIM281" s="540"/>
      <c r="EIN281" s="540"/>
      <c r="EIO281" s="540"/>
      <c r="EIP281" s="540"/>
      <c r="EIQ281" s="540"/>
      <c r="EIR281" s="540"/>
      <c r="EIS281" s="540"/>
      <c r="EIT281" s="540"/>
      <c r="EIU281" s="540"/>
      <c r="EIV281" s="540"/>
      <c r="EIW281" s="540"/>
      <c r="EIX281" s="540"/>
      <c r="EIY281" s="540"/>
      <c r="EIZ281" s="540"/>
      <c r="EJA281" s="540"/>
      <c r="EJB281" s="540"/>
      <c r="EJC281" s="540"/>
      <c r="EJD281" s="540"/>
      <c r="EJE281" s="540"/>
      <c r="EJF281" s="540"/>
      <c r="EJG281" s="540"/>
      <c r="EJH281" s="540"/>
      <c r="EJI281" s="540"/>
      <c r="EJJ281" s="540"/>
      <c r="EJK281" s="540"/>
      <c r="EJL281" s="540"/>
      <c r="EJM281" s="540"/>
      <c r="EJN281" s="540"/>
      <c r="EJO281" s="540"/>
      <c r="EJP281" s="540"/>
      <c r="EJQ281" s="540"/>
      <c r="EJR281" s="540"/>
      <c r="EJS281" s="540"/>
      <c r="EJT281" s="540"/>
      <c r="EJU281" s="540"/>
      <c r="EJV281" s="540"/>
      <c r="EJW281" s="540"/>
      <c r="EJX281" s="540"/>
      <c r="EJY281" s="540"/>
      <c r="EJZ281" s="540"/>
      <c r="EKA281" s="540"/>
      <c r="EKB281" s="540"/>
      <c r="EKC281" s="540"/>
      <c r="EKD281" s="540"/>
      <c r="EKE281" s="540"/>
      <c r="EKF281" s="540"/>
      <c r="EKG281" s="540"/>
      <c r="EKH281" s="540"/>
      <c r="EKI281" s="540"/>
      <c r="EKJ281" s="540"/>
      <c r="EKK281" s="540"/>
      <c r="EKL281" s="540"/>
      <c r="EKM281" s="540"/>
      <c r="EKN281" s="540"/>
      <c r="EKO281" s="540"/>
      <c r="EKP281" s="540"/>
      <c r="EKQ281" s="540"/>
      <c r="EKR281" s="540"/>
      <c r="EKS281" s="540"/>
      <c r="EKT281" s="540"/>
      <c r="EKU281" s="540"/>
      <c r="EKV281" s="540"/>
      <c r="EKW281" s="540"/>
      <c r="EKX281" s="540"/>
      <c r="EKY281" s="540"/>
      <c r="EKZ281" s="540"/>
      <c r="ELA281" s="540"/>
      <c r="ELB281" s="540"/>
      <c r="ELC281" s="540"/>
      <c r="ELD281" s="540"/>
      <c r="ELE281" s="540"/>
      <c r="ELF281" s="540"/>
      <c r="ELG281" s="540"/>
      <c r="ELH281" s="540"/>
      <c r="ELI281" s="540"/>
      <c r="ELJ281" s="540"/>
      <c r="ELK281" s="540"/>
      <c r="ELL281" s="540"/>
      <c r="ELM281" s="540"/>
      <c r="ELN281" s="540"/>
      <c r="ELO281" s="540"/>
      <c r="ELP281" s="540"/>
      <c r="ELQ281" s="540"/>
      <c r="ELR281" s="540"/>
      <c r="ELS281" s="540"/>
      <c r="ELT281" s="540"/>
      <c r="ELU281" s="540"/>
      <c r="ELV281" s="540"/>
      <c r="ELW281" s="540"/>
      <c r="ELX281" s="540"/>
      <c r="ELY281" s="540"/>
      <c r="ELZ281" s="540"/>
      <c r="EMA281" s="540"/>
      <c r="EMB281" s="540"/>
      <c r="EMC281" s="540"/>
      <c r="EMD281" s="540"/>
      <c r="EME281" s="540"/>
      <c r="EMF281" s="540"/>
      <c r="EMG281" s="540"/>
      <c r="EMH281" s="540"/>
      <c r="EMI281" s="540"/>
      <c r="EMJ281" s="540"/>
      <c r="EMK281" s="540"/>
      <c r="EML281" s="540"/>
      <c r="EMM281" s="540"/>
      <c r="EMN281" s="540"/>
      <c r="EMO281" s="540"/>
      <c r="EMP281" s="540"/>
      <c r="EMQ281" s="540"/>
      <c r="EMR281" s="540"/>
      <c r="EMS281" s="540"/>
      <c r="EMT281" s="540"/>
      <c r="EMU281" s="540"/>
      <c r="EMV281" s="540"/>
      <c r="EMW281" s="540"/>
      <c r="EMX281" s="540"/>
      <c r="EMY281" s="540"/>
      <c r="EMZ281" s="540"/>
      <c r="ENA281" s="540"/>
      <c r="ENB281" s="540"/>
      <c r="ENC281" s="540"/>
      <c r="END281" s="540"/>
      <c r="ENE281" s="540"/>
      <c r="ENF281" s="540"/>
      <c r="ENG281" s="540"/>
      <c r="ENH281" s="540"/>
      <c r="ENI281" s="540"/>
      <c r="ENJ281" s="540"/>
      <c r="ENK281" s="540"/>
      <c r="ENL281" s="540"/>
      <c r="ENM281" s="540"/>
      <c r="ENN281" s="540"/>
      <c r="ENO281" s="540"/>
      <c r="ENP281" s="540"/>
      <c r="ENQ281" s="540"/>
      <c r="ENR281" s="540"/>
      <c r="ENS281" s="540"/>
      <c r="ENT281" s="540"/>
      <c r="ENU281" s="540"/>
      <c r="ENV281" s="540"/>
      <c r="ENW281" s="540"/>
      <c r="ENX281" s="540"/>
      <c r="ENY281" s="540"/>
      <c r="ENZ281" s="540"/>
      <c r="EOA281" s="540"/>
      <c r="EOB281" s="540"/>
      <c r="EOC281" s="540"/>
      <c r="EOD281" s="540"/>
      <c r="EOE281" s="540"/>
      <c r="EOF281" s="540"/>
      <c r="EOG281" s="540"/>
      <c r="EOH281" s="540"/>
      <c r="EOI281" s="540"/>
      <c r="EOJ281" s="540"/>
      <c r="EOK281" s="540"/>
      <c r="EOL281" s="540"/>
      <c r="EOM281" s="540"/>
      <c r="EON281" s="540"/>
      <c r="EOO281" s="540"/>
      <c r="EOP281" s="540"/>
      <c r="EOQ281" s="540"/>
      <c r="EOR281" s="540"/>
      <c r="EOS281" s="540"/>
      <c r="EOT281" s="540"/>
      <c r="EOU281" s="540"/>
      <c r="EOV281" s="540"/>
      <c r="EOW281" s="540"/>
      <c r="EOX281" s="540"/>
      <c r="EOY281" s="540"/>
      <c r="EOZ281" s="540"/>
      <c r="EPA281" s="540"/>
      <c r="EPB281" s="540"/>
      <c r="EPC281" s="540"/>
      <c r="EPD281" s="540"/>
      <c r="EPE281" s="540"/>
      <c r="EPF281" s="540"/>
      <c r="EPG281" s="540"/>
      <c r="EPH281" s="540"/>
      <c r="EPI281" s="540"/>
      <c r="EPJ281" s="540"/>
      <c r="EPK281" s="540"/>
      <c r="EPL281" s="540"/>
      <c r="EPM281" s="540"/>
      <c r="EPN281" s="540"/>
      <c r="EPO281" s="540"/>
      <c r="EPP281" s="540"/>
      <c r="EPQ281" s="540"/>
      <c r="EPR281" s="540"/>
      <c r="EPS281" s="540"/>
      <c r="EPT281" s="540"/>
      <c r="EPU281" s="540"/>
      <c r="EPV281" s="540"/>
      <c r="EPW281" s="540"/>
      <c r="EPX281" s="540"/>
      <c r="EPY281" s="540"/>
      <c r="EPZ281" s="540"/>
      <c r="EQA281" s="540"/>
      <c r="EQB281" s="540"/>
      <c r="EQC281" s="540"/>
      <c r="EQD281" s="540"/>
      <c r="EQE281" s="540"/>
      <c r="EQF281" s="540"/>
      <c r="EQG281" s="540"/>
      <c r="EQH281" s="540"/>
      <c r="EQI281" s="540"/>
      <c r="EQJ281" s="540"/>
      <c r="EQK281" s="540"/>
      <c r="EQL281" s="540"/>
      <c r="EQM281" s="540"/>
      <c r="EQN281" s="540"/>
      <c r="EQO281" s="540"/>
      <c r="EQP281" s="540"/>
      <c r="EQQ281" s="540"/>
      <c r="EQR281" s="540"/>
      <c r="EQS281" s="540"/>
      <c r="EQT281" s="540"/>
      <c r="EQU281" s="540"/>
      <c r="EQV281" s="540"/>
      <c r="EQW281" s="540"/>
      <c r="EQX281" s="540"/>
      <c r="EQY281" s="540"/>
      <c r="EQZ281" s="540"/>
      <c r="ERA281" s="540"/>
      <c r="ERB281" s="540"/>
      <c r="ERC281" s="540"/>
      <c r="ERD281" s="540"/>
      <c r="ERE281" s="540"/>
      <c r="ERF281" s="540"/>
      <c r="ERG281" s="540"/>
      <c r="ERH281" s="540"/>
      <c r="ERI281" s="540"/>
      <c r="ERJ281" s="540"/>
      <c r="ERK281" s="540"/>
      <c r="ERL281" s="540"/>
      <c r="ERM281" s="540"/>
      <c r="ERN281" s="540"/>
      <c r="ERO281" s="540"/>
      <c r="ERP281" s="540"/>
      <c r="ERQ281" s="540"/>
      <c r="ERR281" s="540"/>
      <c r="ERS281" s="540"/>
      <c r="ERT281" s="540"/>
      <c r="ERU281" s="540"/>
      <c r="ERV281" s="540"/>
      <c r="ERW281" s="540"/>
      <c r="ERX281" s="540"/>
      <c r="ERY281" s="540"/>
      <c r="ERZ281" s="540"/>
      <c r="ESA281" s="540"/>
      <c r="ESB281" s="540"/>
      <c r="ESC281" s="540"/>
      <c r="ESD281" s="540"/>
      <c r="ESE281" s="540"/>
      <c r="ESF281" s="540"/>
      <c r="ESG281" s="540"/>
      <c r="ESH281" s="540"/>
      <c r="ESI281" s="540"/>
      <c r="ESJ281" s="540"/>
      <c r="ESK281" s="540"/>
      <c r="ESL281" s="540"/>
      <c r="ESM281" s="540"/>
      <c r="ESN281" s="540"/>
      <c r="ESO281" s="540"/>
      <c r="ESP281" s="540"/>
      <c r="ESQ281" s="540"/>
      <c r="ESR281" s="540"/>
      <c r="ESS281" s="540"/>
      <c r="EST281" s="540"/>
      <c r="ESU281" s="540"/>
      <c r="ESV281" s="540"/>
      <c r="ESW281" s="540"/>
      <c r="ESX281" s="540"/>
      <c r="ESY281" s="540"/>
      <c r="ESZ281" s="540"/>
      <c r="ETA281" s="540"/>
      <c r="ETB281" s="540"/>
      <c r="ETC281" s="540"/>
      <c r="ETD281" s="540"/>
      <c r="ETE281" s="540"/>
      <c r="ETF281" s="540"/>
      <c r="ETG281" s="540"/>
      <c r="ETH281" s="540"/>
      <c r="ETI281" s="540"/>
      <c r="ETJ281" s="540"/>
      <c r="ETK281" s="540"/>
      <c r="ETL281" s="540"/>
      <c r="ETM281" s="540"/>
      <c r="ETN281" s="540"/>
      <c r="ETO281" s="540"/>
      <c r="ETP281" s="540"/>
      <c r="ETQ281" s="540"/>
      <c r="ETR281" s="540"/>
      <c r="ETS281" s="540"/>
      <c r="ETT281" s="540"/>
      <c r="ETU281" s="540"/>
      <c r="ETV281" s="540"/>
      <c r="ETW281" s="540"/>
      <c r="ETX281" s="540"/>
      <c r="ETY281" s="540"/>
      <c r="ETZ281" s="540"/>
      <c r="EUA281" s="540"/>
      <c r="EUB281" s="540"/>
      <c r="EUC281" s="540"/>
      <c r="EUD281" s="540"/>
      <c r="EUE281" s="540"/>
      <c r="EUF281" s="540"/>
      <c r="EUG281" s="540"/>
      <c r="EUH281" s="540"/>
      <c r="EUI281" s="540"/>
      <c r="EUJ281" s="540"/>
      <c r="EUK281" s="540"/>
      <c r="EUL281" s="540"/>
      <c r="EUM281" s="540"/>
      <c r="EUN281" s="540"/>
      <c r="EUO281" s="540"/>
      <c r="EUP281" s="540"/>
      <c r="EUQ281" s="540"/>
      <c r="EUR281" s="540"/>
      <c r="EUS281" s="540"/>
      <c r="EUT281" s="540"/>
      <c r="EUU281" s="540"/>
      <c r="EUV281" s="540"/>
      <c r="EUW281" s="540"/>
      <c r="EUX281" s="540"/>
      <c r="EUY281" s="540"/>
      <c r="EUZ281" s="540"/>
      <c r="EVA281" s="540"/>
      <c r="EVB281" s="540"/>
      <c r="EVC281" s="540"/>
      <c r="EVD281" s="540"/>
      <c r="EVE281" s="540"/>
      <c r="EVF281" s="540"/>
      <c r="EVG281" s="540"/>
      <c r="EVH281" s="540"/>
      <c r="EVI281" s="540"/>
      <c r="EVJ281" s="540"/>
      <c r="EVK281" s="540"/>
      <c r="EVL281" s="540"/>
      <c r="EVM281" s="540"/>
      <c r="EVN281" s="540"/>
      <c r="EVO281" s="540"/>
      <c r="EVP281" s="540"/>
      <c r="EVQ281" s="540"/>
      <c r="EVR281" s="540"/>
      <c r="EVS281" s="540"/>
      <c r="EVT281" s="540"/>
      <c r="EVU281" s="540"/>
      <c r="EVV281" s="540"/>
      <c r="EVW281" s="540"/>
      <c r="EVX281" s="540"/>
      <c r="EVY281" s="540"/>
      <c r="EVZ281" s="540"/>
      <c r="EWA281" s="540"/>
      <c r="EWB281" s="540"/>
      <c r="EWC281" s="540"/>
      <c r="EWD281" s="540"/>
      <c r="EWE281" s="540"/>
      <c r="EWF281" s="540"/>
      <c r="EWG281" s="540"/>
      <c r="EWH281" s="540"/>
      <c r="EWI281" s="540"/>
      <c r="EWJ281" s="540"/>
      <c r="EWK281" s="540"/>
      <c r="EWL281" s="540"/>
      <c r="EWM281" s="540"/>
      <c r="EWN281" s="540"/>
      <c r="EWO281" s="540"/>
      <c r="EWP281" s="540"/>
      <c r="EWQ281" s="540"/>
      <c r="EWR281" s="540"/>
      <c r="EWS281" s="540"/>
      <c r="EWT281" s="540"/>
      <c r="EWU281" s="540"/>
      <c r="EWV281" s="540"/>
      <c r="EWW281" s="540"/>
      <c r="EWX281" s="540"/>
      <c r="EWY281" s="540"/>
      <c r="EWZ281" s="540"/>
      <c r="EXA281" s="540"/>
      <c r="EXB281" s="540"/>
      <c r="EXC281" s="540"/>
      <c r="EXD281" s="540"/>
      <c r="EXE281" s="540"/>
      <c r="EXF281" s="540"/>
      <c r="EXG281" s="540"/>
      <c r="EXH281" s="540"/>
      <c r="EXI281" s="540"/>
      <c r="EXJ281" s="540"/>
      <c r="EXK281" s="540"/>
      <c r="EXL281" s="540"/>
      <c r="EXM281" s="540"/>
      <c r="EXN281" s="540"/>
      <c r="EXO281" s="540"/>
      <c r="EXP281" s="540"/>
      <c r="EXQ281" s="540"/>
      <c r="EXR281" s="540"/>
      <c r="EXS281" s="540"/>
      <c r="EXT281" s="540"/>
      <c r="EXU281" s="540"/>
      <c r="EXV281" s="540"/>
      <c r="EXW281" s="540"/>
      <c r="EXX281" s="540"/>
      <c r="EXY281" s="540"/>
      <c r="EXZ281" s="540"/>
      <c r="EYA281" s="540"/>
      <c r="EYB281" s="540"/>
      <c r="EYC281" s="540"/>
      <c r="EYD281" s="540"/>
      <c r="EYE281" s="540"/>
      <c r="EYF281" s="540"/>
      <c r="EYG281" s="540"/>
      <c r="EYH281" s="540"/>
      <c r="EYI281" s="540"/>
      <c r="EYJ281" s="540"/>
      <c r="EYK281" s="540"/>
      <c r="EYL281" s="540"/>
      <c r="EYM281" s="540"/>
      <c r="EYN281" s="540"/>
      <c r="EYO281" s="540"/>
      <c r="EYP281" s="540"/>
      <c r="EYQ281" s="540"/>
      <c r="EYR281" s="540"/>
      <c r="EYS281" s="540"/>
      <c r="EYT281" s="540"/>
      <c r="EYU281" s="540"/>
      <c r="EYV281" s="540"/>
      <c r="EYW281" s="540"/>
      <c r="EYX281" s="540"/>
      <c r="EYY281" s="540"/>
      <c r="EYZ281" s="540"/>
      <c r="EZA281" s="540"/>
      <c r="EZB281" s="540"/>
      <c r="EZC281" s="540"/>
      <c r="EZD281" s="540"/>
      <c r="EZE281" s="540"/>
      <c r="EZF281" s="540"/>
      <c r="EZG281" s="540"/>
      <c r="EZH281" s="540"/>
      <c r="EZI281" s="540"/>
      <c r="EZJ281" s="540"/>
      <c r="EZK281" s="540"/>
      <c r="EZL281" s="540"/>
      <c r="EZM281" s="540"/>
      <c r="EZN281" s="540"/>
      <c r="EZO281" s="540"/>
      <c r="EZP281" s="540"/>
      <c r="EZQ281" s="540"/>
      <c r="EZR281" s="540"/>
      <c r="EZS281" s="540"/>
      <c r="EZT281" s="540"/>
      <c r="EZU281" s="540"/>
      <c r="EZV281" s="540"/>
      <c r="EZW281" s="540"/>
      <c r="EZX281" s="540"/>
      <c r="EZY281" s="540"/>
      <c r="EZZ281" s="540"/>
      <c r="FAA281" s="540"/>
      <c r="FAB281" s="540"/>
      <c r="FAC281" s="540"/>
      <c r="FAD281" s="540"/>
      <c r="FAE281" s="540"/>
      <c r="FAF281" s="540"/>
      <c r="FAG281" s="540"/>
      <c r="FAH281" s="540"/>
      <c r="FAI281" s="540"/>
      <c r="FAJ281" s="540"/>
      <c r="FAK281" s="540"/>
      <c r="FAL281" s="540"/>
      <c r="FAM281" s="540"/>
      <c r="FAN281" s="540"/>
      <c r="FAO281" s="540"/>
      <c r="FAP281" s="540"/>
      <c r="FAQ281" s="540"/>
      <c r="FAR281" s="540"/>
      <c r="FAS281" s="540"/>
      <c r="FAT281" s="540"/>
      <c r="FAU281" s="540"/>
      <c r="FAV281" s="540"/>
      <c r="FAW281" s="540"/>
      <c r="FAX281" s="540"/>
      <c r="FAY281" s="540"/>
      <c r="FAZ281" s="540"/>
      <c r="FBA281" s="540"/>
      <c r="FBB281" s="540"/>
      <c r="FBC281" s="540"/>
      <c r="FBD281" s="540"/>
      <c r="FBE281" s="540"/>
      <c r="FBF281" s="540"/>
      <c r="FBG281" s="540"/>
      <c r="FBH281" s="540"/>
      <c r="FBI281" s="540"/>
      <c r="FBJ281" s="540"/>
      <c r="FBK281" s="540"/>
      <c r="FBL281" s="540"/>
      <c r="FBM281" s="540"/>
      <c r="FBN281" s="540"/>
      <c r="FBO281" s="540"/>
      <c r="FBP281" s="540"/>
      <c r="FBQ281" s="540"/>
      <c r="FBR281" s="540"/>
      <c r="FBS281" s="540"/>
      <c r="FBT281" s="540"/>
      <c r="FBU281" s="540"/>
      <c r="FBV281" s="540"/>
      <c r="FBW281" s="540"/>
      <c r="FBX281" s="540"/>
      <c r="FBY281" s="540"/>
      <c r="FBZ281" s="540"/>
      <c r="FCA281" s="540"/>
      <c r="FCB281" s="540"/>
      <c r="FCC281" s="540"/>
      <c r="FCD281" s="540"/>
      <c r="FCE281" s="540"/>
      <c r="FCF281" s="540"/>
      <c r="FCG281" s="540"/>
      <c r="FCH281" s="540"/>
      <c r="FCI281" s="540"/>
      <c r="FCJ281" s="540"/>
      <c r="FCK281" s="540"/>
      <c r="FCL281" s="540"/>
      <c r="FCM281" s="540"/>
      <c r="FCN281" s="540"/>
      <c r="FCO281" s="540"/>
      <c r="FCP281" s="540"/>
      <c r="FCQ281" s="540"/>
      <c r="FCR281" s="540"/>
      <c r="FCS281" s="540"/>
      <c r="FCT281" s="540"/>
      <c r="FCU281" s="540"/>
      <c r="FCV281" s="540"/>
      <c r="FCW281" s="540"/>
      <c r="FCX281" s="540"/>
      <c r="FCY281" s="540"/>
      <c r="FCZ281" s="540"/>
      <c r="FDA281" s="540"/>
      <c r="FDB281" s="540"/>
      <c r="FDC281" s="540"/>
      <c r="FDD281" s="540"/>
      <c r="FDE281" s="540"/>
      <c r="FDF281" s="540"/>
      <c r="FDG281" s="540"/>
      <c r="FDH281" s="540"/>
      <c r="FDI281" s="540"/>
      <c r="FDJ281" s="540"/>
      <c r="FDK281" s="540"/>
      <c r="FDL281" s="540"/>
      <c r="FDM281" s="540"/>
      <c r="FDN281" s="540"/>
      <c r="FDO281" s="540"/>
      <c r="FDP281" s="540"/>
      <c r="FDQ281" s="540"/>
      <c r="FDR281" s="540"/>
      <c r="FDS281" s="540"/>
      <c r="FDT281" s="540"/>
      <c r="FDU281" s="540"/>
      <c r="FDV281" s="540"/>
      <c r="FDW281" s="540"/>
      <c r="FDX281" s="540"/>
      <c r="FDY281" s="540"/>
      <c r="FDZ281" s="540"/>
      <c r="FEA281" s="540"/>
      <c r="FEB281" s="540"/>
      <c r="FEC281" s="540"/>
      <c r="FED281" s="540"/>
      <c r="FEE281" s="540"/>
      <c r="FEF281" s="540"/>
      <c r="FEG281" s="540"/>
      <c r="FEH281" s="540"/>
      <c r="FEI281" s="540"/>
      <c r="FEJ281" s="540"/>
      <c r="FEK281" s="540"/>
      <c r="FEL281" s="540"/>
      <c r="FEM281" s="540"/>
      <c r="FEN281" s="540"/>
      <c r="FEO281" s="540"/>
      <c r="FEP281" s="540"/>
      <c r="FEQ281" s="540"/>
      <c r="FER281" s="540"/>
      <c r="FES281" s="540"/>
      <c r="FET281" s="540"/>
      <c r="FEU281" s="540"/>
      <c r="FEV281" s="540"/>
      <c r="FEW281" s="540"/>
      <c r="FEX281" s="540"/>
      <c r="FEY281" s="540"/>
      <c r="FEZ281" s="540"/>
      <c r="FFA281" s="540"/>
      <c r="FFB281" s="540"/>
      <c r="FFC281" s="540"/>
      <c r="FFD281" s="540"/>
      <c r="FFE281" s="540"/>
      <c r="FFF281" s="540"/>
      <c r="FFG281" s="540"/>
      <c r="FFH281" s="540"/>
      <c r="FFI281" s="540"/>
      <c r="FFJ281" s="540"/>
      <c r="FFK281" s="540"/>
      <c r="FFL281" s="540"/>
      <c r="FFM281" s="540"/>
      <c r="FFN281" s="540"/>
      <c r="FFO281" s="540"/>
      <c r="FFP281" s="540"/>
      <c r="FFQ281" s="540"/>
      <c r="FFR281" s="540"/>
      <c r="FFS281" s="540"/>
      <c r="FFT281" s="540"/>
      <c r="FFU281" s="540"/>
      <c r="FFV281" s="540"/>
      <c r="FFW281" s="540"/>
      <c r="FFX281" s="540"/>
      <c r="FFY281" s="540"/>
      <c r="FFZ281" s="540"/>
      <c r="FGA281" s="540"/>
      <c r="FGB281" s="540"/>
      <c r="FGC281" s="540"/>
      <c r="FGD281" s="540"/>
      <c r="FGE281" s="540"/>
      <c r="FGF281" s="540"/>
      <c r="FGG281" s="540"/>
      <c r="FGH281" s="540"/>
      <c r="FGI281" s="540"/>
      <c r="FGJ281" s="540"/>
      <c r="FGK281" s="540"/>
      <c r="FGL281" s="540"/>
      <c r="FGM281" s="540"/>
      <c r="FGN281" s="540"/>
      <c r="FGO281" s="540"/>
      <c r="FGP281" s="540"/>
      <c r="FGQ281" s="540"/>
      <c r="FGR281" s="540"/>
      <c r="FGS281" s="540"/>
      <c r="FGT281" s="540"/>
      <c r="FGU281" s="540"/>
      <c r="FGV281" s="540"/>
      <c r="FGW281" s="540"/>
      <c r="FGX281" s="540"/>
      <c r="FGY281" s="540"/>
      <c r="FGZ281" s="540"/>
      <c r="FHA281" s="540"/>
      <c r="FHB281" s="540"/>
      <c r="FHC281" s="540"/>
      <c r="FHD281" s="540"/>
      <c r="FHE281" s="540"/>
      <c r="FHF281" s="540"/>
      <c r="FHG281" s="540"/>
      <c r="FHH281" s="540"/>
      <c r="FHI281" s="540"/>
      <c r="FHJ281" s="540"/>
      <c r="FHK281" s="540"/>
      <c r="FHL281" s="540"/>
      <c r="FHM281" s="540"/>
      <c r="FHN281" s="540"/>
      <c r="FHO281" s="540"/>
      <c r="FHP281" s="540"/>
      <c r="FHQ281" s="540"/>
      <c r="FHR281" s="540"/>
      <c r="FHS281" s="540"/>
      <c r="FHT281" s="540"/>
      <c r="FHU281" s="540"/>
      <c r="FHV281" s="540"/>
      <c r="FHW281" s="540"/>
      <c r="FHX281" s="540"/>
      <c r="FHY281" s="540"/>
      <c r="FHZ281" s="540"/>
      <c r="FIA281" s="540"/>
      <c r="FIB281" s="540"/>
      <c r="FIC281" s="540"/>
      <c r="FID281" s="540"/>
      <c r="FIE281" s="540"/>
      <c r="FIF281" s="540"/>
      <c r="FIG281" s="540"/>
      <c r="FIH281" s="540"/>
      <c r="FII281" s="540"/>
      <c r="FIJ281" s="540"/>
      <c r="FIK281" s="540"/>
      <c r="FIL281" s="540"/>
      <c r="FIM281" s="540"/>
      <c r="FIN281" s="540"/>
      <c r="FIO281" s="540"/>
      <c r="FIP281" s="540"/>
      <c r="FIQ281" s="540"/>
      <c r="FIR281" s="540"/>
      <c r="FIS281" s="540"/>
      <c r="FIT281" s="540"/>
      <c r="FIU281" s="540"/>
      <c r="FIV281" s="540"/>
      <c r="FIW281" s="540"/>
      <c r="FIX281" s="540"/>
      <c r="FIY281" s="540"/>
      <c r="FIZ281" s="540"/>
      <c r="FJA281" s="540"/>
      <c r="FJB281" s="540"/>
      <c r="FJC281" s="540"/>
      <c r="FJD281" s="540"/>
      <c r="FJE281" s="540"/>
      <c r="FJF281" s="540"/>
      <c r="FJG281" s="540"/>
      <c r="FJH281" s="540"/>
      <c r="FJI281" s="540"/>
      <c r="FJJ281" s="540"/>
      <c r="FJK281" s="540"/>
      <c r="FJL281" s="540"/>
      <c r="FJM281" s="540"/>
      <c r="FJN281" s="540"/>
      <c r="FJO281" s="540"/>
      <c r="FJP281" s="540"/>
      <c r="FJQ281" s="540"/>
      <c r="FJR281" s="540"/>
      <c r="FJS281" s="540"/>
      <c r="FJT281" s="540"/>
      <c r="FJU281" s="540"/>
      <c r="FJV281" s="540"/>
      <c r="FJW281" s="540"/>
      <c r="FJX281" s="540"/>
      <c r="FJY281" s="540"/>
      <c r="FJZ281" s="540"/>
      <c r="FKA281" s="540"/>
      <c r="FKB281" s="540"/>
      <c r="FKC281" s="540"/>
      <c r="FKD281" s="540"/>
      <c r="FKE281" s="540"/>
      <c r="FKF281" s="540"/>
      <c r="FKG281" s="540"/>
      <c r="FKH281" s="540"/>
      <c r="FKI281" s="540"/>
      <c r="FKJ281" s="540"/>
      <c r="FKK281" s="540"/>
      <c r="FKL281" s="540"/>
      <c r="FKM281" s="540"/>
      <c r="FKN281" s="540"/>
      <c r="FKO281" s="540"/>
      <c r="FKP281" s="540"/>
      <c r="FKQ281" s="540"/>
      <c r="FKR281" s="540"/>
      <c r="FKS281" s="540"/>
      <c r="FKT281" s="540"/>
      <c r="FKU281" s="540"/>
      <c r="FKV281" s="540"/>
      <c r="FKW281" s="540"/>
      <c r="FKX281" s="540"/>
      <c r="FKY281" s="540"/>
      <c r="FKZ281" s="540"/>
      <c r="FLA281" s="540"/>
      <c r="FLB281" s="540"/>
      <c r="FLC281" s="540"/>
      <c r="FLD281" s="540"/>
      <c r="FLE281" s="540"/>
      <c r="FLF281" s="540"/>
      <c r="FLG281" s="540"/>
      <c r="FLH281" s="540"/>
      <c r="FLI281" s="540"/>
      <c r="FLJ281" s="540"/>
      <c r="FLK281" s="540"/>
      <c r="FLL281" s="540"/>
      <c r="FLM281" s="540"/>
      <c r="FLN281" s="540"/>
      <c r="FLO281" s="540"/>
      <c r="FLP281" s="540"/>
      <c r="FLQ281" s="540"/>
      <c r="FLR281" s="540"/>
      <c r="FLS281" s="540"/>
      <c r="FLT281" s="540"/>
      <c r="FLU281" s="540"/>
      <c r="FLV281" s="540"/>
      <c r="FLW281" s="540"/>
      <c r="FLX281" s="540"/>
      <c r="FLY281" s="540"/>
      <c r="FLZ281" s="540"/>
      <c r="FMA281" s="540"/>
      <c r="FMB281" s="540"/>
      <c r="FMC281" s="540"/>
      <c r="FMD281" s="540"/>
      <c r="FME281" s="540"/>
      <c r="FMF281" s="540"/>
      <c r="FMG281" s="540"/>
      <c r="FMH281" s="540"/>
      <c r="FMI281" s="540"/>
      <c r="FMJ281" s="540"/>
      <c r="FMK281" s="540"/>
      <c r="FML281" s="540"/>
      <c r="FMM281" s="540"/>
      <c r="FMN281" s="540"/>
      <c r="FMO281" s="540"/>
      <c r="FMP281" s="540"/>
      <c r="FMQ281" s="540"/>
      <c r="FMR281" s="540"/>
      <c r="FMS281" s="540"/>
      <c r="FMT281" s="540"/>
      <c r="FMU281" s="540"/>
      <c r="FMV281" s="540"/>
      <c r="FMW281" s="540"/>
      <c r="FMX281" s="540"/>
      <c r="FMY281" s="540"/>
      <c r="FMZ281" s="540"/>
      <c r="FNA281" s="540"/>
      <c r="FNB281" s="540"/>
      <c r="FNC281" s="540"/>
      <c r="FND281" s="540"/>
      <c r="FNE281" s="540"/>
      <c r="FNF281" s="540"/>
      <c r="FNG281" s="540"/>
      <c r="FNH281" s="540"/>
      <c r="FNI281" s="540"/>
      <c r="FNJ281" s="540"/>
      <c r="FNK281" s="540"/>
      <c r="FNL281" s="540"/>
      <c r="FNM281" s="540"/>
      <c r="FNN281" s="540"/>
      <c r="FNO281" s="540"/>
      <c r="FNP281" s="540"/>
      <c r="FNQ281" s="540"/>
      <c r="FNR281" s="540"/>
      <c r="FNS281" s="540"/>
      <c r="FNT281" s="540"/>
      <c r="FNU281" s="540"/>
      <c r="FNV281" s="540"/>
      <c r="FNW281" s="540"/>
      <c r="FNX281" s="540"/>
      <c r="FNY281" s="540"/>
      <c r="FNZ281" s="540"/>
      <c r="FOA281" s="540"/>
      <c r="FOB281" s="540"/>
      <c r="FOC281" s="540"/>
      <c r="FOD281" s="540"/>
      <c r="FOE281" s="540"/>
      <c r="FOF281" s="540"/>
      <c r="FOG281" s="540"/>
      <c r="FOH281" s="540"/>
      <c r="FOI281" s="540"/>
      <c r="FOJ281" s="540"/>
      <c r="FOK281" s="540"/>
      <c r="FOL281" s="540"/>
      <c r="FOM281" s="540"/>
      <c r="FON281" s="540"/>
      <c r="FOO281" s="540"/>
      <c r="FOP281" s="540"/>
      <c r="FOQ281" s="540"/>
      <c r="FOR281" s="540"/>
      <c r="FOS281" s="540"/>
      <c r="FOT281" s="540"/>
      <c r="FOU281" s="540"/>
      <c r="FOV281" s="540"/>
      <c r="FOW281" s="540"/>
      <c r="FOX281" s="540"/>
      <c r="FOY281" s="540"/>
      <c r="FOZ281" s="540"/>
      <c r="FPA281" s="540"/>
      <c r="FPB281" s="540"/>
      <c r="FPC281" s="540"/>
      <c r="FPD281" s="540"/>
      <c r="FPE281" s="540"/>
      <c r="FPF281" s="540"/>
      <c r="FPG281" s="540"/>
      <c r="FPH281" s="540"/>
      <c r="FPI281" s="540"/>
      <c r="FPJ281" s="540"/>
      <c r="FPK281" s="540"/>
      <c r="FPL281" s="540"/>
      <c r="FPM281" s="540"/>
      <c r="FPN281" s="540"/>
      <c r="FPO281" s="540"/>
      <c r="FPP281" s="540"/>
      <c r="FPQ281" s="540"/>
      <c r="FPR281" s="540"/>
      <c r="FPS281" s="540"/>
      <c r="FPT281" s="540"/>
      <c r="FPU281" s="540"/>
      <c r="FPV281" s="540"/>
      <c r="FPW281" s="540"/>
      <c r="FPX281" s="540"/>
      <c r="FPY281" s="540"/>
      <c r="FPZ281" s="540"/>
      <c r="FQA281" s="540"/>
      <c r="FQB281" s="540"/>
      <c r="FQC281" s="540"/>
      <c r="FQD281" s="540"/>
      <c r="FQE281" s="540"/>
      <c r="FQF281" s="540"/>
      <c r="FQG281" s="540"/>
      <c r="FQH281" s="540"/>
      <c r="FQI281" s="540"/>
      <c r="FQJ281" s="540"/>
      <c r="FQK281" s="540"/>
      <c r="FQL281" s="540"/>
      <c r="FQM281" s="540"/>
      <c r="FQN281" s="540"/>
      <c r="FQO281" s="540"/>
      <c r="FQP281" s="540"/>
      <c r="FQQ281" s="540"/>
      <c r="FQR281" s="540"/>
      <c r="FQS281" s="540"/>
      <c r="FQT281" s="540"/>
      <c r="FQU281" s="540"/>
      <c r="FQV281" s="540"/>
      <c r="FQW281" s="540"/>
      <c r="FQX281" s="540"/>
      <c r="FQY281" s="540"/>
      <c r="FQZ281" s="540"/>
      <c r="FRA281" s="540"/>
      <c r="FRB281" s="540"/>
      <c r="FRC281" s="540"/>
      <c r="FRD281" s="540"/>
      <c r="FRE281" s="540"/>
      <c r="FRF281" s="540"/>
      <c r="FRG281" s="540"/>
      <c r="FRH281" s="540"/>
      <c r="FRI281" s="540"/>
      <c r="FRJ281" s="540"/>
      <c r="FRK281" s="540"/>
      <c r="FRL281" s="540"/>
      <c r="FRM281" s="540"/>
      <c r="FRN281" s="540"/>
      <c r="FRO281" s="540"/>
      <c r="FRP281" s="540"/>
      <c r="FRQ281" s="540"/>
      <c r="FRR281" s="540"/>
      <c r="FRS281" s="540"/>
      <c r="FRT281" s="540"/>
      <c r="FRU281" s="540"/>
      <c r="FRV281" s="540"/>
      <c r="FRW281" s="540"/>
      <c r="FRX281" s="540"/>
      <c r="FRY281" s="540"/>
      <c r="FRZ281" s="540"/>
      <c r="FSA281" s="540"/>
      <c r="FSB281" s="540"/>
      <c r="FSC281" s="540"/>
      <c r="FSD281" s="540"/>
      <c r="FSE281" s="540"/>
      <c r="FSF281" s="540"/>
      <c r="FSG281" s="540"/>
      <c r="FSH281" s="540"/>
      <c r="FSI281" s="540"/>
      <c r="FSJ281" s="540"/>
      <c r="FSK281" s="540"/>
      <c r="FSL281" s="540"/>
      <c r="FSM281" s="540"/>
      <c r="FSN281" s="540"/>
      <c r="FSO281" s="540"/>
      <c r="FSP281" s="540"/>
      <c r="FSQ281" s="540"/>
      <c r="FSR281" s="540"/>
      <c r="FSS281" s="540"/>
      <c r="FST281" s="540"/>
      <c r="FSU281" s="540"/>
      <c r="FSV281" s="540"/>
      <c r="FSW281" s="540"/>
      <c r="FSX281" s="540"/>
      <c r="FSY281" s="540"/>
      <c r="FSZ281" s="540"/>
      <c r="FTA281" s="540"/>
      <c r="FTB281" s="540"/>
      <c r="FTC281" s="540"/>
      <c r="FTD281" s="540"/>
      <c r="FTE281" s="540"/>
      <c r="FTF281" s="540"/>
      <c r="FTG281" s="540"/>
      <c r="FTH281" s="540"/>
      <c r="FTI281" s="540"/>
      <c r="FTJ281" s="540"/>
      <c r="FTK281" s="540"/>
      <c r="FTL281" s="540"/>
      <c r="FTM281" s="540"/>
      <c r="FTN281" s="540"/>
      <c r="FTO281" s="540"/>
      <c r="FTP281" s="540"/>
      <c r="FTQ281" s="540"/>
      <c r="FTR281" s="540"/>
      <c r="FTS281" s="540"/>
      <c r="FTT281" s="540"/>
      <c r="FTU281" s="540"/>
      <c r="FTV281" s="540"/>
      <c r="FTW281" s="540"/>
      <c r="FTX281" s="540"/>
      <c r="FTY281" s="540"/>
      <c r="FTZ281" s="540"/>
      <c r="FUA281" s="540"/>
      <c r="FUB281" s="540"/>
      <c r="FUC281" s="540"/>
      <c r="FUD281" s="540"/>
      <c r="FUE281" s="540"/>
      <c r="FUF281" s="540"/>
      <c r="FUG281" s="540"/>
      <c r="FUH281" s="540"/>
      <c r="FUI281" s="540"/>
      <c r="FUJ281" s="540"/>
      <c r="FUK281" s="540"/>
      <c r="FUL281" s="540"/>
      <c r="FUM281" s="540"/>
      <c r="FUN281" s="540"/>
      <c r="FUO281" s="540"/>
      <c r="FUP281" s="540"/>
      <c r="FUQ281" s="540"/>
      <c r="FUR281" s="540"/>
      <c r="FUS281" s="540"/>
      <c r="FUT281" s="540"/>
      <c r="FUU281" s="540"/>
      <c r="FUV281" s="540"/>
      <c r="FUW281" s="540"/>
      <c r="FUX281" s="540"/>
      <c r="FUY281" s="540"/>
      <c r="FUZ281" s="540"/>
      <c r="FVA281" s="540"/>
      <c r="FVB281" s="540"/>
      <c r="FVC281" s="540"/>
      <c r="FVD281" s="540"/>
      <c r="FVE281" s="540"/>
      <c r="FVF281" s="540"/>
      <c r="FVG281" s="540"/>
      <c r="FVH281" s="540"/>
      <c r="FVI281" s="540"/>
      <c r="FVJ281" s="540"/>
      <c r="FVK281" s="540"/>
      <c r="FVL281" s="540"/>
      <c r="FVM281" s="540"/>
      <c r="FVN281" s="540"/>
      <c r="FVO281" s="540"/>
      <c r="FVP281" s="540"/>
      <c r="FVQ281" s="540"/>
      <c r="FVR281" s="540"/>
      <c r="FVS281" s="540"/>
      <c r="FVT281" s="540"/>
      <c r="FVU281" s="540"/>
      <c r="FVV281" s="540"/>
      <c r="FVW281" s="540"/>
      <c r="FVX281" s="540"/>
      <c r="FVY281" s="540"/>
      <c r="FVZ281" s="540"/>
      <c r="FWA281" s="540"/>
      <c r="FWB281" s="540"/>
      <c r="FWC281" s="540"/>
      <c r="FWD281" s="540"/>
      <c r="FWE281" s="540"/>
      <c r="FWF281" s="540"/>
      <c r="FWG281" s="540"/>
      <c r="FWH281" s="540"/>
      <c r="FWI281" s="540"/>
      <c r="FWJ281" s="540"/>
      <c r="FWK281" s="540"/>
      <c r="FWL281" s="540"/>
      <c r="FWM281" s="540"/>
      <c r="FWN281" s="540"/>
      <c r="FWO281" s="540"/>
      <c r="FWP281" s="540"/>
      <c r="FWQ281" s="540"/>
      <c r="FWR281" s="540"/>
      <c r="FWS281" s="540"/>
      <c r="FWT281" s="540"/>
      <c r="FWU281" s="540"/>
      <c r="FWV281" s="540"/>
      <c r="FWW281" s="540"/>
      <c r="FWX281" s="540"/>
      <c r="FWY281" s="540"/>
      <c r="FWZ281" s="540"/>
      <c r="FXA281" s="540"/>
      <c r="FXB281" s="540"/>
      <c r="FXC281" s="540"/>
      <c r="FXD281" s="540"/>
      <c r="FXE281" s="540"/>
      <c r="FXF281" s="540"/>
      <c r="FXG281" s="540"/>
      <c r="FXH281" s="540"/>
      <c r="FXI281" s="540"/>
      <c r="FXJ281" s="540"/>
      <c r="FXK281" s="540"/>
      <c r="FXL281" s="540"/>
      <c r="FXM281" s="540"/>
      <c r="FXN281" s="540"/>
      <c r="FXO281" s="540"/>
      <c r="FXP281" s="540"/>
      <c r="FXQ281" s="540"/>
      <c r="FXR281" s="540"/>
      <c r="FXS281" s="540"/>
      <c r="FXT281" s="540"/>
      <c r="FXU281" s="540"/>
      <c r="FXV281" s="540"/>
      <c r="FXW281" s="540"/>
      <c r="FXX281" s="540"/>
      <c r="FXY281" s="540"/>
      <c r="FXZ281" s="540"/>
      <c r="FYA281" s="540"/>
      <c r="FYB281" s="540"/>
      <c r="FYC281" s="540"/>
      <c r="FYD281" s="540"/>
      <c r="FYE281" s="540"/>
      <c r="FYF281" s="540"/>
      <c r="FYG281" s="540"/>
      <c r="FYH281" s="540"/>
      <c r="FYI281" s="540"/>
      <c r="FYJ281" s="540"/>
      <c r="FYK281" s="540"/>
      <c r="FYL281" s="540"/>
      <c r="FYM281" s="540"/>
      <c r="FYN281" s="540"/>
      <c r="FYO281" s="540"/>
      <c r="FYP281" s="540"/>
      <c r="FYQ281" s="540"/>
      <c r="FYR281" s="540"/>
      <c r="FYS281" s="540"/>
      <c r="FYT281" s="540"/>
      <c r="FYU281" s="540"/>
      <c r="FYV281" s="540"/>
      <c r="FYW281" s="540"/>
      <c r="FYX281" s="540"/>
      <c r="FYY281" s="540"/>
      <c r="FYZ281" s="540"/>
      <c r="FZA281" s="540"/>
      <c r="FZB281" s="540"/>
      <c r="FZC281" s="540"/>
      <c r="FZD281" s="540"/>
      <c r="FZE281" s="540"/>
      <c r="FZF281" s="540"/>
      <c r="FZG281" s="540"/>
      <c r="FZH281" s="540"/>
      <c r="FZI281" s="540"/>
      <c r="FZJ281" s="540"/>
      <c r="FZK281" s="540"/>
      <c r="FZL281" s="540"/>
      <c r="FZM281" s="540"/>
      <c r="FZN281" s="540"/>
      <c r="FZO281" s="540"/>
      <c r="FZP281" s="540"/>
      <c r="FZQ281" s="540"/>
      <c r="FZR281" s="540"/>
      <c r="FZS281" s="540"/>
      <c r="FZT281" s="540"/>
      <c r="FZU281" s="540"/>
      <c r="FZV281" s="540"/>
      <c r="FZW281" s="540"/>
      <c r="FZX281" s="540"/>
      <c r="FZY281" s="540"/>
      <c r="FZZ281" s="540"/>
      <c r="GAA281" s="540"/>
      <c r="GAB281" s="540"/>
      <c r="GAC281" s="540"/>
      <c r="GAD281" s="540"/>
      <c r="GAE281" s="540"/>
      <c r="GAF281" s="540"/>
      <c r="GAG281" s="540"/>
      <c r="GAH281" s="540"/>
      <c r="GAI281" s="540"/>
      <c r="GAJ281" s="540"/>
      <c r="GAK281" s="540"/>
      <c r="GAL281" s="540"/>
      <c r="GAM281" s="540"/>
      <c r="GAN281" s="540"/>
      <c r="GAO281" s="540"/>
      <c r="GAP281" s="540"/>
      <c r="GAQ281" s="540"/>
      <c r="GAR281" s="540"/>
      <c r="GAS281" s="540"/>
      <c r="GAT281" s="540"/>
      <c r="GAU281" s="540"/>
      <c r="GAV281" s="540"/>
      <c r="GAW281" s="540"/>
      <c r="GAX281" s="540"/>
      <c r="GAY281" s="540"/>
      <c r="GAZ281" s="540"/>
      <c r="GBA281" s="540"/>
      <c r="GBB281" s="540"/>
      <c r="GBC281" s="540"/>
      <c r="GBD281" s="540"/>
      <c r="GBE281" s="540"/>
      <c r="GBF281" s="540"/>
      <c r="GBG281" s="540"/>
      <c r="GBH281" s="540"/>
      <c r="GBI281" s="540"/>
      <c r="GBJ281" s="540"/>
      <c r="GBK281" s="540"/>
      <c r="GBL281" s="540"/>
      <c r="GBM281" s="540"/>
      <c r="GBN281" s="540"/>
      <c r="GBO281" s="540"/>
      <c r="GBP281" s="540"/>
      <c r="GBQ281" s="540"/>
      <c r="GBR281" s="540"/>
      <c r="GBS281" s="540"/>
      <c r="GBT281" s="540"/>
      <c r="GBU281" s="540"/>
      <c r="GBV281" s="540"/>
      <c r="GBW281" s="540"/>
      <c r="GBX281" s="540"/>
      <c r="GBY281" s="540"/>
      <c r="GBZ281" s="540"/>
      <c r="GCA281" s="540"/>
      <c r="GCB281" s="540"/>
      <c r="GCC281" s="540"/>
      <c r="GCD281" s="540"/>
      <c r="GCE281" s="540"/>
      <c r="GCF281" s="540"/>
      <c r="GCG281" s="540"/>
      <c r="GCH281" s="540"/>
      <c r="GCI281" s="540"/>
      <c r="GCJ281" s="540"/>
      <c r="GCK281" s="540"/>
      <c r="GCL281" s="540"/>
      <c r="GCM281" s="540"/>
      <c r="GCN281" s="540"/>
      <c r="GCO281" s="540"/>
      <c r="GCP281" s="540"/>
      <c r="GCQ281" s="540"/>
      <c r="GCR281" s="540"/>
      <c r="GCS281" s="540"/>
      <c r="GCT281" s="540"/>
      <c r="GCU281" s="540"/>
      <c r="GCV281" s="540"/>
      <c r="GCW281" s="540"/>
      <c r="GCX281" s="540"/>
      <c r="GCY281" s="540"/>
      <c r="GCZ281" s="540"/>
      <c r="GDA281" s="540"/>
      <c r="GDB281" s="540"/>
      <c r="GDC281" s="540"/>
      <c r="GDD281" s="540"/>
      <c r="GDE281" s="540"/>
      <c r="GDF281" s="540"/>
      <c r="GDG281" s="540"/>
      <c r="GDH281" s="540"/>
      <c r="GDI281" s="540"/>
      <c r="GDJ281" s="540"/>
      <c r="GDK281" s="540"/>
      <c r="GDL281" s="540"/>
      <c r="GDM281" s="540"/>
      <c r="GDN281" s="540"/>
      <c r="GDO281" s="540"/>
      <c r="GDP281" s="540"/>
      <c r="GDQ281" s="540"/>
      <c r="GDR281" s="540"/>
      <c r="GDS281" s="540"/>
      <c r="GDT281" s="540"/>
      <c r="GDU281" s="540"/>
      <c r="GDV281" s="540"/>
      <c r="GDW281" s="540"/>
      <c r="GDX281" s="540"/>
      <c r="GDY281" s="540"/>
      <c r="GDZ281" s="540"/>
      <c r="GEA281" s="540"/>
      <c r="GEB281" s="540"/>
      <c r="GEC281" s="540"/>
      <c r="GED281" s="540"/>
      <c r="GEE281" s="540"/>
      <c r="GEF281" s="540"/>
      <c r="GEG281" s="540"/>
      <c r="GEH281" s="540"/>
      <c r="GEI281" s="540"/>
      <c r="GEJ281" s="540"/>
      <c r="GEK281" s="540"/>
      <c r="GEL281" s="540"/>
      <c r="GEM281" s="540"/>
      <c r="GEN281" s="540"/>
      <c r="GEO281" s="540"/>
      <c r="GEP281" s="540"/>
      <c r="GEQ281" s="540"/>
      <c r="GER281" s="540"/>
      <c r="GES281" s="540"/>
      <c r="GET281" s="540"/>
      <c r="GEU281" s="540"/>
      <c r="GEV281" s="540"/>
      <c r="GEW281" s="540"/>
      <c r="GEX281" s="540"/>
      <c r="GEY281" s="540"/>
      <c r="GEZ281" s="540"/>
      <c r="GFA281" s="540"/>
      <c r="GFB281" s="540"/>
      <c r="GFC281" s="540"/>
      <c r="GFD281" s="540"/>
      <c r="GFE281" s="540"/>
      <c r="GFF281" s="540"/>
      <c r="GFG281" s="540"/>
      <c r="GFH281" s="540"/>
      <c r="GFI281" s="540"/>
      <c r="GFJ281" s="540"/>
      <c r="GFK281" s="540"/>
      <c r="GFL281" s="540"/>
      <c r="GFM281" s="540"/>
      <c r="GFN281" s="540"/>
      <c r="GFO281" s="540"/>
      <c r="GFP281" s="540"/>
      <c r="GFQ281" s="540"/>
      <c r="GFR281" s="540"/>
      <c r="GFS281" s="540"/>
      <c r="GFT281" s="540"/>
      <c r="GFU281" s="540"/>
      <c r="GFV281" s="540"/>
      <c r="GFW281" s="540"/>
      <c r="GFX281" s="540"/>
      <c r="GFY281" s="540"/>
      <c r="GFZ281" s="540"/>
      <c r="GGA281" s="540"/>
      <c r="GGB281" s="540"/>
      <c r="GGC281" s="540"/>
      <c r="GGD281" s="540"/>
      <c r="GGE281" s="540"/>
      <c r="GGF281" s="540"/>
      <c r="GGG281" s="540"/>
      <c r="GGH281" s="540"/>
      <c r="GGI281" s="540"/>
      <c r="GGJ281" s="540"/>
      <c r="GGK281" s="540"/>
      <c r="GGL281" s="540"/>
      <c r="GGM281" s="540"/>
      <c r="GGN281" s="540"/>
      <c r="GGO281" s="540"/>
      <c r="GGP281" s="540"/>
      <c r="GGQ281" s="540"/>
      <c r="GGR281" s="540"/>
      <c r="GGS281" s="540"/>
      <c r="GGT281" s="540"/>
      <c r="GGU281" s="540"/>
      <c r="GGV281" s="540"/>
      <c r="GGW281" s="540"/>
      <c r="GGX281" s="540"/>
      <c r="GGY281" s="540"/>
      <c r="GGZ281" s="540"/>
      <c r="GHA281" s="540"/>
      <c r="GHB281" s="540"/>
      <c r="GHC281" s="540"/>
      <c r="GHD281" s="540"/>
      <c r="GHE281" s="540"/>
      <c r="GHF281" s="540"/>
      <c r="GHG281" s="540"/>
      <c r="GHH281" s="540"/>
      <c r="GHI281" s="540"/>
      <c r="GHJ281" s="540"/>
      <c r="GHK281" s="540"/>
      <c r="GHL281" s="540"/>
      <c r="GHM281" s="540"/>
      <c r="GHN281" s="540"/>
      <c r="GHO281" s="540"/>
      <c r="GHP281" s="540"/>
      <c r="GHQ281" s="540"/>
      <c r="GHR281" s="540"/>
      <c r="GHS281" s="540"/>
      <c r="GHT281" s="540"/>
      <c r="GHU281" s="540"/>
      <c r="GHV281" s="540"/>
      <c r="GHW281" s="540"/>
      <c r="GHX281" s="540"/>
      <c r="GHY281" s="540"/>
      <c r="GHZ281" s="540"/>
      <c r="GIA281" s="540"/>
      <c r="GIB281" s="540"/>
      <c r="GIC281" s="540"/>
      <c r="GID281" s="540"/>
      <c r="GIE281" s="540"/>
      <c r="GIF281" s="540"/>
      <c r="GIG281" s="540"/>
      <c r="GIH281" s="540"/>
      <c r="GII281" s="540"/>
      <c r="GIJ281" s="540"/>
      <c r="GIK281" s="540"/>
      <c r="GIL281" s="540"/>
      <c r="GIM281" s="540"/>
      <c r="GIN281" s="540"/>
      <c r="GIO281" s="540"/>
      <c r="GIP281" s="540"/>
      <c r="GIQ281" s="540"/>
      <c r="GIR281" s="540"/>
      <c r="GIS281" s="540"/>
      <c r="GIT281" s="540"/>
      <c r="GIU281" s="540"/>
      <c r="GIV281" s="540"/>
      <c r="GIW281" s="540"/>
      <c r="GIX281" s="540"/>
      <c r="GIY281" s="540"/>
      <c r="GIZ281" s="540"/>
      <c r="GJA281" s="540"/>
      <c r="GJB281" s="540"/>
      <c r="GJC281" s="540"/>
      <c r="GJD281" s="540"/>
      <c r="GJE281" s="540"/>
      <c r="GJF281" s="540"/>
      <c r="GJG281" s="540"/>
      <c r="GJH281" s="540"/>
      <c r="GJI281" s="540"/>
      <c r="GJJ281" s="540"/>
      <c r="GJK281" s="540"/>
      <c r="GJL281" s="540"/>
      <c r="GJM281" s="540"/>
      <c r="GJN281" s="540"/>
      <c r="GJO281" s="540"/>
      <c r="GJP281" s="540"/>
      <c r="GJQ281" s="540"/>
      <c r="GJR281" s="540"/>
      <c r="GJS281" s="540"/>
      <c r="GJT281" s="540"/>
      <c r="GJU281" s="540"/>
      <c r="GJV281" s="540"/>
      <c r="GJW281" s="540"/>
      <c r="GJX281" s="540"/>
      <c r="GJY281" s="540"/>
      <c r="GJZ281" s="540"/>
      <c r="GKA281" s="540"/>
      <c r="GKB281" s="540"/>
      <c r="GKC281" s="540"/>
      <c r="GKD281" s="540"/>
      <c r="GKE281" s="540"/>
      <c r="GKF281" s="540"/>
      <c r="GKG281" s="540"/>
      <c r="GKH281" s="540"/>
      <c r="GKI281" s="540"/>
      <c r="GKJ281" s="540"/>
      <c r="GKK281" s="540"/>
      <c r="GKL281" s="540"/>
      <c r="GKM281" s="540"/>
      <c r="GKN281" s="540"/>
      <c r="GKO281" s="540"/>
      <c r="GKP281" s="540"/>
      <c r="GKQ281" s="540"/>
      <c r="GKR281" s="540"/>
      <c r="GKS281" s="540"/>
      <c r="GKT281" s="540"/>
      <c r="GKU281" s="540"/>
      <c r="GKV281" s="540"/>
      <c r="GKW281" s="540"/>
      <c r="GKX281" s="540"/>
      <c r="GKY281" s="540"/>
      <c r="GKZ281" s="540"/>
      <c r="GLA281" s="540"/>
      <c r="GLB281" s="540"/>
      <c r="GLC281" s="540"/>
      <c r="GLD281" s="540"/>
      <c r="GLE281" s="540"/>
      <c r="GLF281" s="540"/>
      <c r="GLG281" s="540"/>
      <c r="GLH281" s="540"/>
      <c r="GLI281" s="540"/>
      <c r="GLJ281" s="540"/>
      <c r="GLK281" s="540"/>
      <c r="GLL281" s="540"/>
      <c r="GLM281" s="540"/>
      <c r="GLN281" s="540"/>
      <c r="GLO281" s="540"/>
      <c r="GLP281" s="540"/>
      <c r="GLQ281" s="540"/>
      <c r="GLR281" s="540"/>
      <c r="GLS281" s="540"/>
      <c r="GLT281" s="540"/>
      <c r="GLU281" s="540"/>
      <c r="GLV281" s="540"/>
      <c r="GLW281" s="540"/>
      <c r="GLX281" s="540"/>
      <c r="GLY281" s="540"/>
      <c r="GLZ281" s="540"/>
      <c r="GMA281" s="540"/>
      <c r="GMB281" s="540"/>
      <c r="GMC281" s="540"/>
      <c r="GMD281" s="540"/>
      <c r="GME281" s="540"/>
      <c r="GMF281" s="540"/>
      <c r="GMG281" s="540"/>
      <c r="GMH281" s="540"/>
      <c r="GMI281" s="540"/>
      <c r="GMJ281" s="540"/>
      <c r="GMK281" s="540"/>
      <c r="GML281" s="540"/>
      <c r="GMM281" s="540"/>
      <c r="GMN281" s="540"/>
      <c r="GMO281" s="540"/>
      <c r="GMP281" s="540"/>
      <c r="GMQ281" s="540"/>
      <c r="GMR281" s="540"/>
      <c r="GMS281" s="540"/>
      <c r="GMT281" s="540"/>
      <c r="GMU281" s="540"/>
      <c r="GMV281" s="540"/>
      <c r="GMW281" s="540"/>
      <c r="GMX281" s="540"/>
      <c r="GMY281" s="540"/>
      <c r="GMZ281" s="540"/>
      <c r="GNA281" s="540"/>
      <c r="GNB281" s="540"/>
      <c r="GNC281" s="540"/>
      <c r="GND281" s="540"/>
      <c r="GNE281" s="540"/>
      <c r="GNF281" s="540"/>
      <c r="GNG281" s="540"/>
      <c r="GNH281" s="540"/>
      <c r="GNI281" s="540"/>
      <c r="GNJ281" s="540"/>
      <c r="GNK281" s="540"/>
      <c r="GNL281" s="540"/>
      <c r="GNM281" s="540"/>
      <c r="GNN281" s="540"/>
      <c r="GNO281" s="540"/>
      <c r="GNP281" s="540"/>
      <c r="GNQ281" s="540"/>
      <c r="GNR281" s="540"/>
      <c r="GNS281" s="540"/>
      <c r="GNT281" s="540"/>
      <c r="GNU281" s="540"/>
      <c r="GNV281" s="540"/>
      <c r="GNW281" s="540"/>
      <c r="GNX281" s="540"/>
      <c r="GNY281" s="540"/>
      <c r="GNZ281" s="540"/>
      <c r="GOA281" s="540"/>
      <c r="GOB281" s="540"/>
      <c r="GOC281" s="540"/>
      <c r="GOD281" s="540"/>
      <c r="GOE281" s="540"/>
      <c r="GOF281" s="540"/>
      <c r="GOG281" s="540"/>
      <c r="GOH281" s="540"/>
      <c r="GOI281" s="540"/>
      <c r="GOJ281" s="540"/>
      <c r="GOK281" s="540"/>
      <c r="GOL281" s="540"/>
      <c r="GOM281" s="540"/>
      <c r="GON281" s="540"/>
      <c r="GOO281" s="540"/>
      <c r="GOP281" s="540"/>
      <c r="GOQ281" s="540"/>
      <c r="GOR281" s="540"/>
      <c r="GOS281" s="540"/>
      <c r="GOT281" s="540"/>
      <c r="GOU281" s="540"/>
      <c r="GOV281" s="540"/>
      <c r="GOW281" s="540"/>
      <c r="GOX281" s="540"/>
      <c r="GOY281" s="540"/>
      <c r="GOZ281" s="540"/>
      <c r="GPA281" s="540"/>
      <c r="GPB281" s="540"/>
      <c r="GPC281" s="540"/>
      <c r="GPD281" s="540"/>
      <c r="GPE281" s="540"/>
      <c r="GPF281" s="540"/>
      <c r="GPG281" s="540"/>
      <c r="GPH281" s="540"/>
      <c r="GPI281" s="540"/>
      <c r="GPJ281" s="540"/>
      <c r="GPK281" s="540"/>
      <c r="GPL281" s="540"/>
      <c r="GPM281" s="540"/>
      <c r="GPN281" s="540"/>
      <c r="GPO281" s="540"/>
      <c r="GPP281" s="540"/>
      <c r="GPQ281" s="540"/>
      <c r="GPR281" s="540"/>
      <c r="GPS281" s="540"/>
      <c r="GPT281" s="540"/>
      <c r="GPU281" s="540"/>
      <c r="GPV281" s="540"/>
      <c r="GPW281" s="540"/>
      <c r="GPX281" s="540"/>
      <c r="GPY281" s="540"/>
      <c r="GPZ281" s="540"/>
      <c r="GQA281" s="540"/>
      <c r="GQB281" s="540"/>
      <c r="GQC281" s="540"/>
      <c r="GQD281" s="540"/>
      <c r="GQE281" s="540"/>
      <c r="GQF281" s="540"/>
      <c r="GQG281" s="540"/>
      <c r="GQH281" s="540"/>
      <c r="GQI281" s="540"/>
      <c r="GQJ281" s="540"/>
      <c r="GQK281" s="540"/>
      <c r="GQL281" s="540"/>
      <c r="GQM281" s="540"/>
      <c r="GQN281" s="540"/>
      <c r="GQO281" s="540"/>
      <c r="GQP281" s="540"/>
      <c r="GQQ281" s="540"/>
      <c r="GQR281" s="540"/>
      <c r="GQS281" s="540"/>
      <c r="GQT281" s="540"/>
      <c r="GQU281" s="540"/>
      <c r="GQV281" s="540"/>
      <c r="GQW281" s="540"/>
      <c r="GQX281" s="540"/>
      <c r="GQY281" s="540"/>
      <c r="GQZ281" s="540"/>
      <c r="GRA281" s="540"/>
      <c r="GRB281" s="540"/>
      <c r="GRC281" s="540"/>
      <c r="GRD281" s="540"/>
      <c r="GRE281" s="540"/>
      <c r="GRF281" s="540"/>
      <c r="GRG281" s="540"/>
      <c r="GRH281" s="540"/>
      <c r="GRI281" s="540"/>
      <c r="GRJ281" s="540"/>
      <c r="GRK281" s="540"/>
      <c r="GRL281" s="540"/>
      <c r="GRM281" s="540"/>
      <c r="GRN281" s="540"/>
      <c r="GRO281" s="540"/>
      <c r="GRP281" s="540"/>
      <c r="GRQ281" s="540"/>
      <c r="GRR281" s="540"/>
      <c r="GRS281" s="540"/>
      <c r="GRT281" s="540"/>
      <c r="GRU281" s="540"/>
      <c r="GRV281" s="540"/>
      <c r="GRW281" s="540"/>
      <c r="GRX281" s="540"/>
      <c r="GRY281" s="540"/>
      <c r="GRZ281" s="540"/>
      <c r="GSA281" s="540"/>
      <c r="GSB281" s="540"/>
      <c r="GSC281" s="540"/>
      <c r="GSD281" s="540"/>
      <c r="GSE281" s="540"/>
      <c r="GSF281" s="540"/>
      <c r="GSG281" s="540"/>
      <c r="GSH281" s="540"/>
      <c r="GSI281" s="540"/>
      <c r="GSJ281" s="540"/>
      <c r="GSK281" s="540"/>
      <c r="GSL281" s="540"/>
      <c r="GSM281" s="540"/>
      <c r="GSN281" s="540"/>
      <c r="GSO281" s="540"/>
      <c r="GSP281" s="540"/>
      <c r="GSQ281" s="540"/>
      <c r="GSR281" s="540"/>
      <c r="GSS281" s="540"/>
      <c r="GST281" s="540"/>
      <c r="GSU281" s="540"/>
      <c r="GSV281" s="540"/>
      <c r="GSW281" s="540"/>
      <c r="GSX281" s="540"/>
      <c r="GSY281" s="540"/>
      <c r="GSZ281" s="540"/>
      <c r="GTA281" s="540"/>
      <c r="GTB281" s="540"/>
      <c r="GTC281" s="540"/>
      <c r="GTD281" s="540"/>
      <c r="GTE281" s="540"/>
      <c r="GTF281" s="540"/>
      <c r="GTG281" s="540"/>
      <c r="GTH281" s="540"/>
      <c r="GTI281" s="540"/>
      <c r="GTJ281" s="540"/>
      <c r="GTK281" s="540"/>
      <c r="GTL281" s="540"/>
      <c r="GTM281" s="540"/>
      <c r="GTN281" s="540"/>
      <c r="GTO281" s="540"/>
      <c r="GTP281" s="540"/>
      <c r="GTQ281" s="540"/>
      <c r="GTR281" s="540"/>
      <c r="GTS281" s="540"/>
      <c r="GTT281" s="540"/>
      <c r="GTU281" s="540"/>
      <c r="GTV281" s="540"/>
      <c r="GTW281" s="540"/>
      <c r="GTX281" s="540"/>
      <c r="GTY281" s="540"/>
      <c r="GTZ281" s="540"/>
      <c r="GUA281" s="540"/>
      <c r="GUB281" s="540"/>
      <c r="GUC281" s="540"/>
      <c r="GUD281" s="540"/>
      <c r="GUE281" s="540"/>
      <c r="GUF281" s="540"/>
      <c r="GUG281" s="540"/>
      <c r="GUH281" s="540"/>
      <c r="GUI281" s="540"/>
      <c r="GUJ281" s="540"/>
      <c r="GUK281" s="540"/>
      <c r="GUL281" s="540"/>
      <c r="GUM281" s="540"/>
      <c r="GUN281" s="540"/>
      <c r="GUO281" s="540"/>
      <c r="GUP281" s="540"/>
      <c r="GUQ281" s="540"/>
      <c r="GUR281" s="540"/>
      <c r="GUS281" s="540"/>
      <c r="GUT281" s="540"/>
      <c r="GUU281" s="540"/>
      <c r="GUV281" s="540"/>
      <c r="GUW281" s="540"/>
      <c r="GUX281" s="540"/>
      <c r="GUY281" s="540"/>
      <c r="GUZ281" s="540"/>
      <c r="GVA281" s="540"/>
      <c r="GVB281" s="540"/>
      <c r="GVC281" s="540"/>
      <c r="GVD281" s="540"/>
      <c r="GVE281" s="540"/>
      <c r="GVF281" s="540"/>
      <c r="GVG281" s="540"/>
      <c r="GVH281" s="540"/>
      <c r="GVI281" s="540"/>
      <c r="GVJ281" s="540"/>
      <c r="GVK281" s="540"/>
      <c r="GVL281" s="540"/>
      <c r="GVM281" s="540"/>
      <c r="GVN281" s="540"/>
      <c r="GVO281" s="540"/>
      <c r="GVP281" s="540"/>
      <c r="GVQ281" s="540"/>
      <c r="GVR281" s="540"/>
      <c r="GVS281" s="540"/>
      <c r="GVT281" s="540"/>
      <c r="GVU281" s="540"/>
      <c r="GVV281" s="540"/>
      <c r="GVW281" s="540"/>
      <c r="GVX281" s="540"/>
      <c r="GVY281" s="540"/>
      <c r="GVZ281" s="540"/>
      <c r="GWA281" s="540"/>
      <c r="GWB281" s="540"/>
      <c r="GWC281" s="540"/>
      <c r="GWD281" s="540"/>
      <c r="GWE281" s="540"/>
      <c r="GWF281" s="540"/>
      <c r="GWG281" s="540"/>
      <c r="GWH281" s="540"/>
      <c r="GWI281" s="540"/>
      <c r="GWJ281" s="540"/>
      <c r="GWK281" s="540"/>
      <c r="GWL281" s="540"/>
      <c r="GWM281" s="540"/>
      <c r="GWN281" s="540"/>
      <c r="GWO281" s="540"/>
      <c r="GWP281" s="540"/>
      <c r="GWQ281" s="540"/>
      <c r="GWR281" s="540"/>
      <c r="GWS281" s="540"/>
      <c r="GWT281" s="540"/>
      <c r="GWU281" s="540"/>
      <c r="GWV281" s="540"/>
      <c r="GWW281" s="540"/>
      <c r="GWX281" s="540"/>
      <c r="GWY281" s="540"/>
      <c r="GWZ281" s="540"/>
      <c r="GXA281" s="540"/>
      <c r="GXB281" s="540"/>
      <c r="GXC281" s="540"/>
      <c r="GXD281" s="540"/>
      <c r="GXE281" s="540"/>
      <c r="GXF281" s="540"/>
      <c r="GXG281" s="540"/>
      <c r="GXH281" s="540"/>
      <c r="GXI281" s="540"/>
      <c r="GXJ281" s="540"/>
      <c r="GXK281" s="540"/>
      <c r="GXL281" s="540"/>
      <c r="GXM281" s="540"/>
      <c r="GXN281" s="540"/>
      <c r="GXO281" s="540"/>
      <c r="GXP281" s="540"/>
      <c r="GXQ281" s="540"/>
      <c r="GXR281" s="540"/>
      <c r="GXS281" s="540"/>
      <c r="GXT281" s="540"/>
      <c r="GXU281" s="540"/>
      <c r="GXV281" s="540"/>
      <c r="GXW281" s="540"/>
      <c r="GXX281" s="540"/>
      <c r="GXY281" s="540"/>
      <c r="GXZ281" s="540"/>
      <c r="GYA281" s="540"/>
      <c r="GYB281" s="540"/>
      <c r="GYC281" s="540"/>
      <c r="GYD281" s="540"/>
      <c r="GYE281" s="540"/>
      <c r="GYF281" s="540"/>
      <c r="GYG281" s="540"/>
      <c r="GYH281" s="540"/>
      <c r="GYI281" s="540"/>
      <c r="GYJ281" s="540"/>
      <c r="GYK281" s="540"/>
      <c r="GYL281" s="540"/>
      <c r="GYM281" s="540"/>
      <c r="GYN281" s="540"/>
      <c r="GYO281" s="540"/>
      <c r="GYP281" s="540"/>
      <c r="GYQ281" s="540"/>
      <c r="GYR281" s="540"/>
      <c r="GYS281" s="540"/>
      <c r="GYT281" s="540"/>
      <c r="GYU281" s="540"/>
      <c r="GYV281" s="540"/>
      <c r="GYW281" s="540"/>
      <c r="GYX281" s="540"/>
      <c r="GYY281" s="540"/>
      <c r="GYZ281" s="540"/>
      <c r="GZA281" s="540"/>
      <c r="GZB281" s="540"/>
      <c r="GZC281" s="540"/>
      <c r="GZD281" s="540"/>
      <c r="GZE281" s="540"/>
      <c r="GZF281" s="540"/>
      <c r="GZG281" s="540"/>
      <c r="GZH281" s="540"/>
      <c r="GZI281" s="540"/>
      <c r="GZJ281" s="540"/>
      <c r="GZK281" s="540"/>
      <c r="GZL281" s="540"/>
      <c r="GZM281" s="540"/>
      <c r="GZN281" s="540"/>
      <c r="GZO281" s="540"/>
      <c r="GZP281" s="540"/>
      <c r="GZQ281" s="540"/>
      <c r="GZR281" s="540"/>
      <c r="GZS281" s="540"/>
      <c r="GZT281" s="540"/>
      <c r="GZU281" s="540"/>
      <c r="GZV281" s="540"/>
      <c r="GZW281" s="540"/>
      <c r="GZX281" s="540"/>
      <c r="GZY281" s="540"/>
      <c r="GZZ281" s="540"/>
      <c r="HAA281" s="540"/>
      <c r="HAB281" s="540"/>
      <c r="HAC281" s="540"/>
      <c r="HAD281" s="540"/>
      <c r="HAE281" s="540"/>
      <c r="HAF281" s="540"/>
      <c r="HAG281" s="540"/>
      <c r="HAH281" s="540"/>
      <c r="HAI281" s="540"/>
      <c r="HAJ281" s="540"/>
      <c r="HAK281" s="540"/>
      <c r="HAL281" s="540"/>
      <c r="HAM281" s="540"/>
      <c r="HAN281" s="540"/>
      <c r="HAO281" s="540"/>
      <c r="HAP281" s="540"/>
      <c r="HAQ281" s="540"/>
      <c r="HAR281" s="540"/>
      <c r="HAS281" s="540"/>
      <c r="HAT281" s="540"/>
      <c r="HAU281" s="540"/>
      <c r="HAV281" s="540"/>
      <c r="HAW281" s="540"/>
      <c r="HAX281" s="540"/>
      <c r="HAY281" s="540"/>
      <c r="HAZ281" s="540"/>
      <c r="HBA281" s="540"/>
      <c r="HBB281" s="540"/>
      <c r="HBC281" s="540"/>
      <c r="HBD281" s="540"/>
      <c r="HBE281" s="540"/>
      <c r="HBF281" s="540"/>
      <c r="HBG281" s="540"/>
      <c r="HBH281" s="540"/>
      <c r="HBI281" s="540"/>
      <c r="HBJ281" s="540"/>
      <c r="HBK281" s="540"/>
      <c r="HBL281" s="540"/>
      <c r="HBM281" s="540"/>
      <c r="HBN281" s="540"/>
      <c r="HBO281" s="540"/>
      <c r="HBP281" s="540"/>
      <c r="HBQ281" s="540"/>
      <c r="HBR281" s="540"/>
      <c r="HBS281" s="540"/>
      <c r="HBT281" s="540"/>
      <c r="HBU281" s="540"/>
      <c r="HBV281" s="540"/>
      <c r="HBW281" s="540"/>
      <c r="HBX281" s="540"/>
      <c r="HBY281" s="540"/>
      <c r="HBZ281" s="540"/>
      <c r="HCA281" s="540"/>
      <c r="HCB281" s="540"/>
      <c r="HCC281" s="540"/>
      <c r="HCD281" s="540"/>
      <c r="HCE281" s="540"/>
      <c r="HCF281" s="540"/>
      <c r="HCG281" s="540"/>
      <c r="HCH281" s="540"/>
      <c r="HCI281" s="540"/>
      <c r="HCJ281" s="540"/>
      <c r="HCK281" s="540"/>
      <c r="HCL281" s="540"/>
      <c r="HCM281" s="540"/>
      <c r="HCN281" s="540"/>
      <c r="HCO281" s="540"/>
      <c r="HCP281" s="540"/>
      <c r="HCQ281" s="540"/>
      <c r="HCR281" s="540"/>
      <c r="HCS281" s="540"/>
      <c r="HCT281" s="540"/>
      <c r="HCU281" s="540"/>
      <c r="HCV281" s="540"/>
      <c r="HCW281" s="540"/>
      <c r="HCX281" s="540"/>
      <c r="HCY281" s="540"/>
      <c r="HCZ281" s="540"/>
      <c r="HDA281" s="540"/>
      <c r="HDB281" s="540"/>
      <c r="HDC281" s="540"/>
      <c r="HDD281" s="540"/>
      <c r="HDE281" s="540"/>
      <c r="HDF281" s="540"/>
      <c r="HDG281" s="540"/>
      <c r="HDH281" s="540"/>
      <c r="HDI281" s="540"/>
      <c r="HDJ281" s="540"/>
      <c r="HDK281" s="540"/>
      <c r="HDL281" s="540"/>
      <c r="HDM281" s="540"/>
      <c r="HDN281" s="540"/>
      <c r="HDO281" s="540"/>
      <c r="HDP281" s="540"/>
      <c r="HDQ281" s="540"/>
      <c r="HDR281" s="540"/>
      <c r="HDS281" s="540"/>
      <c r="HDT281" s="540"/>
      <c r="HDU281" s="540"/>
      <c r="HDV281" s="540"/>
      <c r="HDW281" s="540"/>
      <c r="HDX281" s="540"/>
      <c r="HDY281" s="540"/>
      <c r="HDZ281" s="540"/>
      <c r="HEA281" s="540"/>
      <c r="HEB281" s="540"/>
      <c r="HEC281" s="540"/>
      <c r="HED281" s="540"/>
      <c r="HEE281" s="540"/>
      <c r="HEF281" s="540"/>
      <c r="HEG281" s="540"/>
      <c r="HEH281" s="540"/>
      <c r="HEI281" s="540"/>
      <c r="HEJ281" s="540"/>
      <c r="HEK281" s="540"/>
      <c r="HEL281" s="540"/>
      <c r="HEM281" s="540"/>
      <c r="HEN281" s="540"/>
      <c r="HEO281" s="540"/>
      <c r="HEP281" s="540"/>
      <c r="HEQ281" s="540"/>
      <c r="HER281" s="540"/>
      <c r="HES281" s="540"/>
      <c r="HET281" s="540"/>
      <c r="HEU281" s="540"/>
      <c r="HEV281" s="540"/>
      <c r="HEW281" s="540"/>
      <c r="HEX281" s="540"/>
      <c r="HEY281" s="540"/>
      <c r="HEZ281" s="540"/>
      <c r="HFA281" s="540"/>
      <c r="HFB281" s="540"/>
      <c r="HFC281" s="540"/>
      <c r="HFD281" s="540"/>
      <c r="HFE281" s="540"/>
      <c r="HFF281" s="540"/>
      <c r="HFG281" s="540"/>
      <c r="HFH281" s="540"/>
      <c r="HFI281" s="540"/>
      <c r="HFJ281" s="540"/>
      <c r="HFK281" s="540"/>
      <c r="HFL281" s="540"/>
      <c r="HFM281" s="540"/>
      <c r="HFN281" s="540"/>
      <c r="HFO281" s="540"/>
      <c r="HFP281" s="540"/>
      <c r="HFQ281" s="540"/>
      <c r="HFR281" s="540"/>
      <c r="HFS281" s="540"/>
      <c r="HFT281" s="540"/>
      <c r="HFU281" s="540"/>
      <c r="HFV281" s="540"/>
      <c r="HFW281" s="540"/>
      <c r="HFX281" s="540"/>
      <c r="HFY281" s="540"/>
      <c r="HFZ281" s="540"/>
      <c r="HGA281" s="540"/>
      <c r="HGB281" s="540"/>
      <c r="HGC281" s="540"/>
      <c r="HGD281" s="540"/>
      <c r="HGE281" s="540"/>
      <c r="HGF281" s="540"/>
      <c r="HGG281" s="540"/>
      <c r="HGH281" s="540"/>
      <c r="HGI281" s="540"/>
      <c r="HGJ281" s="540"/>
      <c r="HGK281" s="540"/>
      <c r="HGL281" s="540"/>
      <c r="HGM281" s="540"/>
      <c r="HGN281" s="540"/>
      <c r="HGO281" s="540"/>
      <c r="HGP281" s="540"/>
      <c r="HGQ281" s="540"/>
      <c r="HGR281" s="540"/>
      <c r="HGS281" s="540"/>
      <c r="HGT281" s="540"/>
      <c r="HGU281" s="540"/>
      <c r="HGV281" s="540"/>
      <c r="HGW281" s="540"/>
      <c r="HGX281" s="540"/>
      <c r="HGY281" s="540"/>
      <c r="HGZ281" s="540"/>
      <c r="HHA281" s="540"/>
      <c r="HHB281" s="540"/>
      <c r="HHC281" s="540"/>
      <c r="HHD281" s="540"/>
      <c r="HHE281" s="540"/>
      <c r="HHF281" s="540"/>
      <c r="HHG281" s="540"/>
      <c r="HHH281" s="540"/>
      <c r="HHI281" s="540"/>
      <c r="HHJ281" s="540"/>
      <c r="HHK281" s="540"/>
      <c r="HHL281" s="540"/>
      <c r="HHM281" s="540"/>
      <c r="HHN281" s="540"/>
      <c r="HHO281" s="540"/>
      <c r="HHP281" s="540"/>
      <c r="HHQ281" s="540"/>
      <c r="HHR281" s="540"/>
      <c r="HHS281" s="540"/>
      <c r="HHT281" s="540"/>
      <c r="HHU281" s="540"/>
      <c r="HHV281" s="540"/>
      <c r="HHW281" s="540"/>
      <c r="HHX281" s="540"/>
      <c r="HHY281" s="540"/>
      <c r="HHZ281" s="540"/>
      <c r="HIA281" s="540"/>
      <c r="HIB281" s="540"/>
      <c r="HIC281" s="540"/>
      <c r="HID281" s="540"/>
      <c r="HIE281" s="540"/>
      <c r="HIF281" s="540"/>
      <c r="HIG281" s="540"/>
      <c r="HIH281" s="540"/>
      <c r="HII281" s="540"/>
      <c r="HIJ281" s="540"/>
      <c r="HIK281" s="540"/>
      <c r="HIL281" s="540"/>
      <c r="HIM281" s="540"/>
      <c r="HIN281" s="540"/>
      <c r="HIO281" s="540"/>
      <c r="HIP281" s="540"/>
      <c r="HIQ281" s="540"/>
      <c r="HIR281" s="540"/>
      <c r="HIS281" s="540"/>
      <c r="HIT281" s="540"/>
      <c r="HIU281" s="540"/>
      <c r="HIV281" s="540"/>
      <c r="HIW281" s="540"/>
      <c r="HIX281" s="540"/>
      <c r="HIY281" s="540"/>
      <c r="HIZ281" s="540"/>
      <c r="HJA281" s="540"/>
      <c r="HJB281" s="540"/>
      <c r="HJC281" s="540"/>
      <c r="HJD281" s="540"/>
      <c r="HJE281" s="540"/>
      <c r="HJF281" s="540"/>
      <c r="HJG281" s="540"/>
      <c r="HJH281" s="540"/>
      <c r="HJI281" s="540"/>
      <c r="HJJ281" s="540"/>
      <c r="HJK281" s="540"/>
      <c r="HJL281" s="540"/>
      <c r="HJM281" s="540"/>
      <c r="HJN281" s="540"/>
      <c r="HJO281" s="540"/>
      <c r="HJP281" s="540"/>
      <c r="HJQ281" s="540"/>
      <c r="HJR281" s="540"/>
      <c r="HJS281" s="540"/>
      <c r="HJT281" s="540"/>
      <c r="HJU281" s="540"/>
      <c r="HJV281" s="540"/>
      <c r="HJW281" s="540"/>
      <c r="HJX281" s="540"/>
      <c r="HJY281" s="540"/>
      <c r="HJZ281" s="540"/>
      <c r="HKA281" s="540"/>
      <c r="HKB281" s="540"/>
      <c r="HKC281" s="540"/>
      <c r="HKD281" s="540"/>
      <c r="HKE281" s="540"/>
      <c r="HKF281" s="540"/>
      <c r="HKG281" s="540"/>
      <c r="HKH281" s="540"/>
      <c r="HKI281" s="540"/>
      <c r="HKJ281" s="540"/>
      <c r="HKK281" s="540"/>
      <c r="HKL281" s="540"/>
      <c r="HKM281" s="540"/>
      <c r="HKN281" s="540"/>
      <c r="HKO281" s="540"/>
      <c r="HKP281" s="540"/>
      <c r="HKQ281" s="540"/>
      <c r="HKR281" s="540"/>
      <c r="HKS281" s="540"/>
      <c r="HKT281" s="540"/>
      <c r="HKU281" s="540"/>
      <c r="HKV281" s="540"/>
      <c r="HKW281" s="540"/>
      <c r="HKX281" s="540"/>
      <c r="HKY281" s="540"/>
      <c r="HKZ281" s="540"/>
      <c r="HLA281" s="540"/>
      <c r="HLB281" s="540"/>
      <c r="HLC281" s="540"/>
      <c r="HLD281" s="540"/>
      <c r="HLE281" s="540"/>
      <c r="HLF281" s="540"/>
      <c r="HLG281" s="540"/>
      <c r="HLH281" s="540"/>
      <c r="HLI281" s="540"/>
      <c r="HLJ281" s="540"/>
      <c r="HLK281" s="540"/>
      <c r="HLL281" s="540"/>
      <c r="HLM281" s="540"/>
      <c r="HLN281" s="540"/>
      <c r="HLO281" s="540"/>
      <c r="HLP281" s="540"/>
      <c r="HLQ281" s="540"/>
      <c r="HLR281" s="540"/>
      <c r="HLS281" s="540"/>
      <c r="HLT281" s="540"/>
      <c r="HLU281" s="540"/>
      <c r="HLV281" s="540"/>
      <c r="HLW281" s="540"/>
      <c r="HLX281" s="540"/>
      <c r="HLY281" s="540"/>
      <c r="HLZ281" s="540"/>
      <c r="HMA281" s="540"/>
      <c r="HMB281" s="540"/>
      <c r="HMC281" s="540"/>
      <c r="HMD281" s="540"/>
      <c r="HME281" s="540"/>
      <c r="HMF281" s="540"/>
      <c r="HMG281" s="540"/>
      <c r="HMH281" s="540"/>
      <c r="HMI281" s="540"/>
      <c r="HMJ281" s="540"/>
      <c r="HMK281" s="540"/>
      <c r="HML281" s="540"/>
      <c r="HMM281" s="540"/>
      <c r="HMN281" s="540"/>
      <c r="HMO281" s="540"/>
      <c r="HMP281" s="540"/>
      <c r="HMQ281" s="540"/>
      <c r="HMR281" s="540"/>
      <c r="HMS281" s="540"/>
      <c r="HMT281" s="540"/>
      <c r="HMU281" s="540"/>
      <c r="HMV281" s="540"/>
      <c r="HMW281" s="540"/>
      <c r="HMX281" s="540"/>
      <c r="HMY281" s="540"/>
      <c r="HMZ281" s="540"/>
      <c r="HNA281" s="540"/>
      <c r="HNB281" s="540"/>
      <c r="HNC281" s="540"/>
      <c r="HND281" s="540"/>
      <c r="HNE281" s="540"/>
      <c r="HNF281" s="540"/>
      <c r="HNG281" s="540"/>
      <c r="HNH281" s="540"/>
      <c r="HNI281" s="540"/>
      <c r="HNJ281" s="540"/>
      <c r="HNK281" s="540"/>
      <c r="HNL281" s="540"/>
      <c r="HNM281" s="540"/>
      <c r="HNN281" s="540"/>
      <c r="HNO281" s="540"/>
      <c r="HNP281" s="540"/>
      <c r="HNQ281" s="540"/>
      <c r="HNR281" s="540"/>
      <c r="HNS281" s="540"/>
      <c r="HNT281" s="540"/>
      <c r="HNU281" s="540"/>
      <c r="HNV281" s="540"/>
      <c r="HNW281" s="540"/>
      <c r="HNX281" s="540"/>
      <c r="HNY281" s="540"/>
      <c r="HNZ281" s="540"/>
      <c r="HOA281" s="540"/>
      <c r="HOB281" s="540"/>
      <c r="HOC281" s="540"/>
      <c r="HOD281" s="540"/>
      <c r="HOE281" s="540"/>
      <c r="HOF281" s="540"/>
      <c r="HOG281" s="540"/>
      <c r="HOH281" s="540"/>
      <c r="HOI281" s="540"/>
      <c r="HOJ281" s="540"/>
      <c r="HOK281" s="540"/>
      <c r="HOL281" s="540"/>
      <c r="HOM281" s="540"/>
      <c r="HON281" s="540"/>
      <c r="HOO281" s="540"/>
      <c r="HOP281" s="540"/>
      <c r="HOQ281" s="540"/>
      <c r="HOR281" s="540"/>
      <c r="HOS281" s="540"/>
      <c r="HOT281" s="540"/>
      <c r="HOU281" s="540"/>
      <c r="HOV281" s="540"/>
      <c r="HOW281" s="540"/>
      <c r="HOX281" s="540"/>
      <c r="HOY281" s="540"/>
      <c r="HOZ281" s="540"/>
      <c r="HPA281" s="540"/>
      <c r="HPB281" s="540"/>
      <c r="HPC281" s="540"/>
      <c r="HPD281" s="540"/>
      <c r="HPE281" s="540"/>
      <c r="HPF281" s="540"/>
      <c r="HPG281" s="540"/>
      <c r="HPH281" s="540"/>
      <c r="HPI281" s="540"/>
      <c r="HPJ281" s="540"/>
      <c r="HPK281" s="540"/>
      <c r="HPL281" s="540"/>
      <c r="HPM281" s="540"/>
      <c r="HPN281" s="540"/>
      <c r="HPO281" s="540"/>
      <c r="HPP281" s="540"/>
      <c r="HPQ281" s="540"/>
      <c r="HPR281" s="540"/>
      <c r="HPS281" s="540"/>
      <c r="HPT281" s="540"/>
      <c r="HPU281" s="540"/>
      <c r="HPV281" s="540"/>
      <c r="HPW281" s="540"/>
      <c r="HPX281" s="540"/>
      <c r="HPY281" s="540"/>
      <c r="HPZ281" s="540"/>
      <c r="HQA281" s="540"/>
      <c r="HQB281" s="540"/>
      <c r="HQC281" s="540"/>
      <c r="HQD281" s="540"/>
      <c r="HQE281" s="540"/>
      <c r="HQF281" s="540"/>
      <c r="HQG281" s="540"/>
      <c r="HQH281" s="540"/>
      <c r="HQI281" s="540"/>
      <c r="HQJ281" s="540"/>
      <c r="HQK281" s="540"/>
      <c r="HQL281" s="540"/>
      <c r="HQM281" s="540"/>
      <c r="HQN281" s="540"/>
      <c r="HQO281" s="540"/>
      <c r="HQP281" s="540"/>
      <c r="HQQ281" s="540"/>
      <c r="HQR281" s="540"/>
      <c r="HQS281" s="540"/>
      <c r="HQT281" s="540"/>
      <c r="HQU281" s="540"/>
      <c r="HQV281" s="540"/>
      <c r="HQW281" s="540"/>
      <c r="HQX281" s="540"/>
      <c r="HQY281" s="540"/>
      <c r="HQZ281" s="540"/>
      <c r="HRA281" s="540"/>
      <c r="HRB281" s="540"/>
      <c r="HRC281" s="540"/>
      <c r="HRD281" s="540"/>
      <c r="HRE281" s="540"/>
      <c r="HRF281" s="540"/>
      <c r="HRG281" s="540"/>
      <c r="HRH281" s="540"/>
      <c r="HRI281" s="540"/>
      <c r="HRJ281" s="540"/>
      <c r="HRK281" s="540"/>
      <c r="HRL281" s="540"/>
      <c r="HRM281" s="540"/>
      <c r="HRN281" s="540"/>
      <c r="HRO281" s="540"/>
      <c r="HRP281" s="540"/>
      <c r="HRQ281" s="540"/>
      <c r="HRR281" s="540"/>
      <c r="HRS281" s="540"/>
      <c r="HRT281" s="540"/>
      <c r="HRU281" s="540"/>
      <c r="HRV281" s="540"/>
      <c r="HRW281" s="540"/>
      <c r="HRX281" s="540"/>
      <c r="HRY281" s="540"/>
      <c r="HRZ281" s="540"/>
      <c r="HSA281" s="540"/>
      <c r="HSB281" s="540"/>
      <c r="HSC281" s="540"/>
      <c r="HSD281" s="540"/>
      <c r="HSE281" s="540"/>
      <c r="HSF281" s="540"/>
      <c r="HSG281" s="540"/>
      <c r="HSH281" s="540"/>
      <c r="HSI281" s="540"/>
      <c r="HSJ281" s="540"/>
      <c r="HSK281" s="540"/>
      <c r="HSL281" s="540"/>
      <c r="HSM281" s="540"/>
      <c r="HSN281" s="540"/>
      <c r="HSO281" s="540"/>
      <c r="HSP281" s="540"/>
      <c r="HSQ281" s="540"/>
      <c r="HSR281" s="540"/>
      <c r="HSS281" s="540"/>
      <c r="HST281" s="540"/>
      <c r="HSU281" s="540"/>
      <c r="HSV281" s="540"/>
      <c r="HSW281" s="540"/>
      <c r="HSX281" s="540"/>
      <c r="HSY281" s="540"/>
      <c r="HSZ281" s="540"/>
      <c r="HTA281" s="540"/>
      <c r="HTB281" s="540"/>
      <c r="HTC281" s="540"/>
      <c r="HTD281" s="540"/>
      <c r="HTE281" s="540"/>
      <c r="HTF281" s="540"/>
      <c r="HTG281" s="540"/>
      <c r="HTH281" s="540"/>
      <c r="HTI281" s="540"/>
      <c r="HTJ281" s="540"/>
      <c r="HTK281" s="540"/>
      <c r="HTL281" s="540"/>
      <c r="HTM281" s="540"/>
      <c r="HTN281" s="540"/>
      <c r="HTO281" s="540"/>
      <c r="HTP281" s="540"/>
      <c r="HTQ281" s="540"/>
      <c r="HTR281" s="540"/>
      <c r="HTS281" s="540"/>
      <c r="HTT281" s="540"/>
      <c r="HTU281" s="540"/>
      <c r="HTV281" s="540"/>
      <c r="HTW281" s="540"/>
      <c r="HTX281" s="540"/>
      <c r="HTY281" s="540"/>
      <c r="HTZ281" s="540"/>
      <c r="HUA281" s="540"/>
      <c r="HUB281" s="540"/>
      <c r="HUC281" s="540"/>
      <c r="HUD281" s="540"/>
      <c r="HUE281" s="540"/>
      <c r="HUF281" s="540"/>
      <c r="HUG281" s="540"/>
      <c r="HUH281" s="540"/>
      <c r="HUI281" s="540"/>
      <c r="HUJ281" s="540"/>
      <c r="HUK281" s="540"/>
      <c r="HUL281" s="540"/>
      <c r="HUM281" s="540"/>
      <c r="HUN281" s="540"/>
      <c r="HUO281" s="540"/>
      <c r="HUP281" s="540"/>
      <c r="HUQ281" s="540"/>
      <c r="HUR281" s="540"/>
      <c r="HUS281" s="540"/>
      <c r="HUT281" s="540"/>
      <c r="HUU281" s="540"/>
      <c r="HUV281" s="540"/>
      <c r="HUW281" s="540"/>
      <c r="HUX281" s="540"/>
      <c r="HUY281" s="540"/>
      <c r="HUZ281" s="540"/>
      <c r="HVA281" s="540"/>
      <c r="HVB281" s="540"/>
      <c r="HVC281" s="540"/>
      <c r="HVD281" s="540"/>
      <c r="HVE281" s="540"/>
      <c r="HVF281" s="540"/>
      <c r="HVG281" s="540"/>
      <c r="HVH281" s="540"/>
      <c r="HVI281" s="540"/>
      <c r="HVJ281" s="540"/>
      <c r="HVK281" s="540"/>
      <c r="HVL281" s="540"/>
      <c r="HVM281" s="540"/>
      <c r="HVN281" s="540"/>
      <c r="HVO281" s="540"/>
      <c r="HVP281" s="540"/>
      <c r="HVQ281" s="540"/>
      <c r="HVR281" s="540"/>
      <c r="HVS281" s="540"/>
      <c r="HVT281" s="540"/>
      <c r="HVU281" s="540"/>
      <c r="HVV281" s="540"/>
      <c r="HVW281" s="540"/>
      <c r="HVX281" s="540"/>
      <c r="HVY281" s="540"/>
      <c r="HVZ281" s="540"/>
      <c r="HWA281" s="540"/>
      <c r="HWB281" s="540"/>
      <c r="HWC281" s="540"/>
      <c r="HWD281" s="540"/>
      <c r="HWE281" s="540"/>
      <c r="HWF281" s="540"/>
      <c r="HWG281" s="540"/>
      <c r="HWH281" s="540"/>
      <c r="HWI281" s="540"/>
      <c r="HWJ281" s="540"/>
      <c r="HWK281" s="540"/>
      <c r="HWL281" s="540"/>
      <c r="HWM281" s="540"/>
      <c r="HWN281" s="540"/>
      <c r="HWO281" s="540"/>
      <c r="HWP281" s="540"/>
      <c r="HWQ281" s="540"/>
      <c r="HWR281" s="540"/>
      <c r="HWS281" s="540"/>
      <c r="HWT281" s="540"/>
      <c r="HWU281" s="540"/>
      <c r="HWV281" s="540"/>
      <c r="HWW281" s="540"/>
      <c r="HWX281" s="540"/>
      <c r="HWY281" s="540"/>
      <c r="HWZ281" s="540"/>
      <c r="HXA281" s="540"/>
      <c r="HXB281" s="540"/>
      <c r="HXC281" s="540"/>
      <c r="HXD281" s="540"/>
      <c r="HXE281" s="540"/>
      <c r="HXF281" s="540"/>
      <c r="HXG281" s="540"/>
      <c r="HXH281" s="540"/>
      <c r="HXI281" s="540"/>
      <c r="HXJ281" s="540"/>
      <c r="HXK281" s="540"/>
      <c r="HXL281" s="540"/>
      <c r="HXM281" s="540"/>
      <c r="HXN281" s="540"/>
      <c r="HXO281" s="540"/>
      <c r="HXP281" s="540"/>
      <c r="HXQ281" s="540"/>
      <c r="HXR281" s="540"/>
      <c r="HXS281" s="540"/>
      <c r="HXT281" s="540"/>
      <c r="HXU281" s="540"/>
      <c r="HXV281" s="540"/>
      <c r="HXW281" s="540"/>
      <c r="HXX281" s="540"/>
      <c r="HXY281" s="540"/>
      <c r="HXZ281" s="540"/>
      <c r="HYA281" s="540"/>
      <c r="HYB281" s="540"/>
      <c r="HYC281" s="540"/>
      <c r="HYD281" s="540"/>
      <c r="HYE281" s="540"/>
      <c r="HYF281" s="540"/>
      <c r="HYG281" s="540"/>
      <c r="HYH281" s="540"/>
      <c r="HYI281" s="540"/>
      <c r="HYJ281" s="540"/>
      <c r="HYK281" s="540"/>
      <c r="HYL281" s="540"/>
      <c r="HYM281" s="540"/>
      <c r="HYN281" s="540"/>
      <c r="HYO281" s="540"/>
      <c r="HYP281" s="540"/>
      <c r="HYQ281" s="540"/>
      <c r="HYR281" s="540"/>
      <c r="HYS281" s="540"/>
      <c r="HYT281" s="540"/>
      <c r="HYU281" s="540"/>
      <c r="HYV281" s="540"/>
      <c r="HYW281" s="540"/>
      <c r="HYX281" s="540"/>
      <c r="HYY281" s="540"/>
      <c r="HYZ281" s="540"/>
      <c r="HZA281" s="540"/>
      <c r="HZB281" s="540"/>
      <c r="HZC281" s="540"/>
      <c r="HZD281" s="540"/>
      <c r="HZE281" s="540"/>
      <c r="HZF281" s="540"/>
      <c r="HZG281" s="540"/>
      <c r="HZH281" s="540"/>
      <c r="HZI281" s="540"/>
      <c r="HZJ281" s="540"/>
      <c r="HZK281" s="540"/>
      <c r="HZL281" s="540"/>
      <c r="HZM281" s="540"/>
      <c r="HZN281" s="540"/>
      <c r="HZO281" s="540"/>
      <c r="HZP281" s="540"/>
      <c r="HZQ281" s="540"/>
      <c r="HZR281" s="540"/>
      <c r="HZS281" s="540"/>
      <c r="HZT281" s="540"/>
      <c r="HZU281" s="540"/>
      <c r="HZV281" s="540"/>
      <c r="HZW281" s="540"/>
      <c r="HZX281" s="540"/>
      <c r="HZY281" s="540"/>
      <c r="HZZ281" s="540"/>
      <c r="IAA281" s="540"/>
      <c r="IAB281" s="540"/>
      <c r="IAC281" s="540"/>
      <c r="IAD281" s="540"/>
      <c r="IAE281" s="540"/>
      <c r="IAF281" s="540"/>
      <c r="IAG281" s="540"/>
      <c r="IAH281" s="540"/>
      <c r="IAI281" s="540"/>
      <c r="IAJ281" s="540"/>
      <c r="IAK281" s="540"/>
      <c r="IAL281" s="540"/>
      <c r="IAM281" s="540"/>
      <c r="IAN281" s="540"/>
      <c r="IAO281" s="540"/>
      <c r="IAP281" s="540"/>
      <c r="IAQ281" s="540"/>
      <c r="IAR281" s="540"/>
      <c r="IAS281" s="540"/>
      <c r="IAT281" s="540"/>
      <c r="IAU281" s="540"/>
      <c r="IAV281" s="540"/>
      <c r="IAW281" s="540"/>
      <c r="IAX281" s="540"/>
      <c r="IAY281" s="540"/>
      <c r="IAZ281" s="540"/>
      <c r="IBA281" s="540"/>
      <c r="IBB281" s="540"/>
      <c r="IBC281" s="540"/>
      <c r="IBD281" s="540"/>
      <c r="IBE281" s="540"/>
      <c r="IBF281" s="540"/>
      <c r="IBG281" s="540"/>
      <c r="IBH281" s="540"/>
      <c r="IBI281" s="540"/>
      <c r="IBJ281" s="540"/>
      <c r="IBK281" s="540"/>
      <c r="IBL281" s="540"/>
      <c r="IBM281" s="540"/>
      <c r="IBN281" s="540"/>
      <c r="IBO281" s="540"/>
      <c r="IBP281" s="540"/>
      <c r="IBQ281" s="540"/>
      <c r="IBR281" s="540"/>
      <c r="IBS281" s="540"/>
      <c r="IBT281" s="540"/>
      <c r="IBU281" s="540"/>
      <c r="IBV281" s="540"/>
      <c r="IBW281" s="540"/>
      <c r="IBX281" s="540"/>
      <c r="IBY281" s="540"/>
      <c r="IBZ281" s="540"/>
      <c r="ICA281" s="540"/>
      <c r="ICB281" s="540"/>
      <c r="ICC281" s="540"/>
      <c r="ICD281" s="540"/>
      <c r="ICE281" s="540"/>
      <c r="ICF281" s="540"/>
      <c r="ICG281" s="540"/>
      <c r="ICH281" s="540"/>
      <c r="ICI281" s="540"/>
      <c r="ICJ281" s="540"/>
      <c r="ICK281" s="540"/>
      <c r="ICL281" s="540"/>
      <c r="ICM281" s="540"/>
      <c r="ICN281" s="540"/>
      <c r="ICO281" s="540"/>
      <c r="ICP281" s="540"/>
      <c r="ICQ281" s="540"/>
      <c r="ICR281" s="540"/>
      <c r="ICS281" s="540"/>
      <c r="ICT281" s="540"/>
      <c r="ICU281" s="540"/>
      <c r="ICV281" s="540"/>
      <c r="ICW281" s="540"/>
      <c r="ICX281" s="540"/>
      <c r="ICY281" s="540"/>
      <c r="ICZ281" s="540"/>
      <c r="IDA281" s="540"/>
      <c r="IDB281" s="540"/>
      <c r="IDC281" s="540"/>
      <c r="IDD281" s="540"/>
      <c r="IDE281" s="540"/>
      <c r="IDF281" s="540"/>
      <c r="IDG281" s="540"/>
      <c r="IDH281" s="540"/>
      <c r="IDI281" s="540"/>
      <c r="IDJ281" s="540"/>
      <c r="IDK281" s="540"/>
      <c r="IDL281" s="540"/>
      <c r="IDM281" s="540"/>
      <c r="IDN281" s="540"/>
      <c r="IDO281" s="540"/>
      <c r="IDP281" s="540"/>
      <c r="IDQ281" s="540"/>
      <c r="IDR281" s="540"/>
      <c r="IDS281" s="540"/>
      <c r="IDT281" s="540"/>
      <c r="IDU281" s="540"/>
      <c r="IDV281" s="540"/>
      <c r="IDW281" s="540"/>
      <c r="IDX281" s="540"/>
      <c r="IDY281" s="540"/>
      <c r="IDZ281" s="540"/>
      <c r="IEA281" s="540"/>
      <c r="IEB281" s="540"/>
      <c r="IEC281" s="540"/>
      <c r="IED281" s="540"/>
      <c r="IEE281" s="540"/>
      <c r="IEF281" s="540"/>
      <c r="IEG281" s="540"/>
      <c r="IEH281" s="540"/>
      <c r="IEI281" s="540"/>
      <c r="IEJ281" s="540"/>
      <c r="IEK281" s="540"/>
      <c r="IEL281" s="540"/>
      <c r="IEM281" s="540"/>
      <c r="IEN281" s="540"/>
      <c r="IEO281" s="540"/>
      <c r="IEP281" s="540"/>
      <c r="IEQ281" s="540"/>
      <c r="IER281" s="540"/>
      <c r="IES281" s="540"/>
      <c r="IET281" s="540"/>
      <c r="IEU281" s="540"/>
      <c r="IEV281" s="540"/>
      <c r="IEW281" s="540"/>
      <c r="IEX281" s="540"/>
      <c r="IEY281" s="540"/>
      <c r="IEZ281" s="540"/>
      <c r="IFA281" s="540"/>
      <c r="IFB281" s="540"/>
      <c r="IFC281" s="540"/>
      <c r="IFD281" s="540"/>
      <c r="IFE281" s="540"/>
      <c r="IFF281" s="540"/>
      <c r="IFG281" s="540"/>
      <c r="IFH281" s="540"/>
      <c r="IFI281" s="540"/>
      <c r="IFJ281" s="540"/>
      <c r="IFK281" s="540"/>
      <c r="IFL281" s="540"/>
      <c r="IFM281" s="540"/>
      <c r="IFN281" s="540"/>
      <c r="IFO281" s="540"/>
      <c r="IFP281" s="540"/>
      <c r="IFQ281" s="540"/>
      <c r="IFR281" s="540"/>
      <c r="IFS281" s="540"/>
      <c r="IFT281" s="540"/>
      <c r="IFU281" s="540"/>
      <c r="IFV281" s="540"/>
      <c r="IFW281" s="540"/>
      <c r="IFX281" s="540"/>
      <c r="IFY281" s="540"/>
      <c r="IFZ281" s="540"/>
      <c r="IGA281" s="540"/>
      <c r="IGB281" s="540"/>
      <c r="IGC281" s="540"/>
      <c r="IGD281" s="540"/>
      <c r="IGE281" s="540"/>
      <c r="IGF281" s="540"/>
      <c r="IGG281" s="540"/>
      <c r="IGH281" s="540"/>
      <c r="IGI281" s="540"/>
      <c r="IGJ281" s="540"/>
      <c r="IGK281" s="540"/>
      <c r="IGL281" s="540"/>
      <c r="IGM281" s="540"/>
      <c r="IGN281" s="540"/>
      <c r="IGO281" s="540"/>
      <c r="IGP281" s="540"/>
      <c r="IGQ281" s="540"/>
      <c r="IGR281" s="540"/>
      <c r="IGS281" s="540"/>
      <c r="IGT281" s="540"/>
      <c r="IGU281" s="540"/>
      <c r="IGV281" s="540"/>
      <c r="IGW281" s="540"/>
      <c r="IGX281" s="540"/>
      <c r="IGY281" s="540"/>
      <c r="IGZ281" s="540"/>
      <c r="IHA281" s="540"/>
      <c r="IHB281" s="540"/>
      <c r="IHC281" s="540"/>
      <c r="IHD281" s="540"/>
      <c r="IHE281" s="540"/>
      <c r="IHF281" s="540"/>
      <c r="IHG281" s="540"/>
      <c r="IHH281" s="540"/>
      <c r="IHI281" s="540"/>
      <c r="IHJ281" s="540"/>
      <c r="IHK281" s="540"/>
      <c r="IHL281" s="540"/>
      <c r="IHM281" s="540"/>
      <c r="IHN281" s="540"/>
      <c r="IHO281" s="540"/>
      <c r="IHP281" s="540"/>
      <c r="IHQ281" s="540"/>
      <c r="IHR281" s="540"/>
      <c r="IHS281" s="540"/>
      <c r="IHT281" s="540"/>
      <c r="IHU281" s="540"/>
      <c r="IHV281" s="540"/>
      <c r="IHW281" s="540"/>
      <c r="IHX281" s="540"/>
      <c r="IHY281" s="540"/>
      <c r="IHZ281" s="540"/>
      <c r="IIA281" s="540"/>
      <c r="IIB281" s="540"/>
      <c r="IIC281" s="540"/>
      <c r="IID281" s="540"/>
      <c r="IIE281" s="540"/>
      <c r="IIF281" s="540"/>
      <c r="IIG281" s="540"/>
      <c r="IIH281" s="540"/>
      <c r="III281" s="540"/>
      <c r="IIJ281" s="540"/>
      <c r="IIK281" s="540"/>
      <c r="IIL281" s="540"/>
      <c r="IIM281" s="540"/>
      <c r="IIN281" s="540"/>
      <c r="IIO281" s="540"/>
      <c r="IIP281" s="540"/>
      <c r="IIQ281" s="540"/>
      <c r="IIR281" s="540"/>
      <c r="IIS281" s="540"/>
      <c r="IIT281" s="540"/>
      <c r="IIU281" s="540"/>
      <c r="IIV281" s="540"/>
      <c r="IIW281" s="540"/>
      <c r="IIX281" s="540"/>
      <c r="IIY281" s="540"/>
      <c r="IIZ281" s="540"/>
      <c r="IJA281" s="540"/>
      <c r="IJB281" s="540"/>
      <c r="IJC281" s="540"/>
      <c r="IJD281" s="540"/>
      <c r="IJE281" s="540"/>
      <c r="IJF281" s="540"/>
      <c r="IJG281" s="540"/>
      <c r="IJH281" s="540"/>
      <c r="IJI281" s="540"/>
      <c r="IJJ281" s="540"/>
      <c r="IJK281" s="540"/>
      <c r="IJL281" s="540"/>
      <c r="IJM281" s="540"/>
      <c r="IJN281" s="540"/>
      <c r="IJO281" s="540"/>
      <c r="IJP281" s="540"/>
      <c r="IJQ281" s="540"/>
      <c r="IJR281" s="540"/>
      <c r="IJS281" s="540"/>
      <c r="IJT281" s="540"/>
      <c r="IJU281" s="540"/>
      <c r="IJV281" s="540"/>
      <c r="IJW281" s="540"/>
      <c r="IJX281" s="540"/>
      <c r="IJY281" s="540"/>
      <c r="IJZ281" s="540"/>
      <c r="IKA281" s="540"/>
      <c r="IKB281" s="540"/>
      <c r="IKC281" s="540"/>
      <c r="IKD281" s="540"/>
      <c r="IKE281" s="540"/>
      <c r="IKF281" s="540"/>
      <c r="IKG281" s="540"/>
      <c r="IKH281" s="540"/>
      <c r="IKI281" s="540"/>
      <c r="IKJ281" s="540"/>
      <c r="IKK281" s="540"/>
      <c r="IKL281" s="540"/>
      <c r="IKM281" s="540"/>
      <c r="IKN281" s="540"/>
      <c r="IKO281" s="540"/>
      <c r="IKP281" s="540"/>
      <c r="IKQ281" s="540"/>
      <c r="IKR281" s="540"/>
      <c r="IKS281" s="540"/>
      <c r="IKT281" s="540"/>
      <c r="IKU281" s="540"/>
      <c r="IKV281" s="540"/>
      <c r="IKW281" s="540"/>
      <c r="IKX281" s="540"/>
      <c r="IKY281" s="540"/>
      <c r="IKZ281" s="540"/>
      <c r="ILA281" s="540"/>
      <c r="ILB281" s="540"/>
      <c r="ILC281" s="540"/>
      <c r="ILD281" s="540"/>
      <c r="ILE281" s="540"/>
      <c r="ILF281" s="540"/>
      <c r="ILG281" s="540"/>
      <c r="ILH281" s="540"/>
      <c r="ILI281" s="540"/>
      <c r="ILJ281" s="540"/>
      <c r="ILK281" s="540"/>
      <c r="ILL281" s="540"/>
      <c r="ILM281" s="540"/>
      <c r="ILN281" s="540"/>
      <c r="ILO281" s="540"/>
      <c r="ILP281" s="540"/>
      <c r="ILQ281" s="540"/>
      <c r="ILR281" s="540"/>
      <c r="ILS281" s="540"/>
      <c r="ILT281" s="540"/>
      <c r="ILU281" s="540"/>
      <c r="ILV281" s="540"/>
      <c r="ILW281" s="540"/>
      <c r="ILX281" s="540"/>
      <c r="ILY281" s="540"/>
      <c r="ILZ281" s="540"/>
      <c r="IMA281" s="540"/>
      <c r="IMB281" s="540"/>
      <c r="IMC281" s="540"/>
      <c r="IMD281" s="540"/>
      <c r="IME281" s="540"/>
      <c r="IMF281" s="540"/>
      <c r="IMG281" s="540"/>
      <c r="IMH281" s="540"/>
      <c r="IMI281" s="540"/>
      <c r="IMJ281" s="540"/>
      <c r="IMK281" s="540"/>
      <c r="IML281" s="540"/>
      <c r="IMM281" s="540"/>
      <c r="IMN281" s="540"/>
      <c r="IMO281" s="540"/>
      <c r="IMP281" s="540"/>
      <c r="IMQ281" s="540"/>
      <c r="IMR281" s="540"/>
      <c r="IMS281" s="540"/>
      <c r="IMT281" s="540"/>
      <c r="IMU281" s="540"/>
      <c r="IMV281" s="540"/>
      <c r="IMW281" s="540"/>
      <c r="IMX281" s="540"/>
      <c r="IMY281" s="540"/>
      <c r="IMZ281" s="540"/>
      <c r="INA281" s="540"/>
      <c r="INB281" s="540"/>
      <c r="INC281" s="540"/>
      <c r="IND281" s="540"/>
      <c r="INE281" s="540"/>
      <c r="INF281" s="540"/>
      <c r="ING281" s="540"/>
      <c r="INH281" s="540"/>
      <c r="INI281" s="540"/>
      <c r="INJ281" s="540"/>
      <c r="INK281" s="540"/>
      <c r="INL281" s="540"/>
      <c r="INM281" s="540"/>
      <c r="INN281" s="540"/>
      <c r="INO281" s="540"/>
      <c r="INP281" s="540"/>
      <c r="INQ281" s="540"/>
      <c r="INR281" s="540"/>
      <c r="INS281" s="540"/>
      <c r="INT281" s="540"/>
      <c r="INU281" s="540"/>
      <c r="INV281" s="540"/>
      <c r="INW281" s="540"/>
      <c r="INX281" s="540"/>
      <c r="INY281" s="540"/>
      <c r="INZ281" s="540"/>
      <c r="IOA281" s="540"/>
      <c r="IOB281" s="540"/>
      <c r="IOC281" s="540"/>
      <c r="IOD281" s="540"/>
      <c r="IOE281" s="540"/>
      <c r="IOF281" s="540"/>
      <c r="IOG281" s="540"/>
      <c r="IOH281" s="540"/>
      <c r="IOI281" s="540"/>
      <c r="IOJ281" s="540"/>
      <c r="IOK281" s="540"/>
      <c r="IOL281" s="540"/>
      <c r="IOM281" s="540"/>
      <c r="ION281" s="540"/>
      <c r="IOO281" s="540"/>
      <c r="IOP281" s="540"/>
      <c r="IOQ281" s="540"/>
      <c r="IOR281" s="540"/>
      <c r="IOS281" s="540"/>
      <c r="IOT281" s="540"/>
      <c r="IOU281" s="540"/>
      <c r="IOV281" s="540"/>
      <c r="IOW281" s="540"/>
      <c r="IOX281" s="540"/>
      <c r="IOY281" s="540"/>
      <c r="IOZ281" s="540"/>
      <c r="IPA281" s="540"/>
      <c r="IPB281" s="540"/>
      <c r="IPC281" s="540"/>
      <c r="IPD281" s="540"/>
      <c r="IPE281" s="540"/>
      <c r="IPF281" s="540"/>
      <c r="IPG281" s="540"/>
      <c r="IPH281" s="540"/>
      <c r="IPI281" s="540"/>
      <c r="IPJ281" s="540"/>
      <c r="IPK281" s="540"/>
      <c r="IPL281" s="540"/>
      <c r="IPM281" s="540"/>
      <c r="IPN281" s="540"/>
      <c r="IPO281" s="540"/>
      <c r="IPP281" s="540"/>
      <c r="IPQ281" s="540"/>
      <c r="IPR281" s="540"/>
      <c r="IPS281" s="540"/>
      <c r="IPT281" s="540"/>
      <c r="IPU281" s="540"/>
      <c r="IPV281" s="540"/>
      <c r="IPW281" s="540"/>
      <c r="IPX281" s="540"/>
      <c r="IPY281" s="540"/>
      <c r="IPZ281" s="540"/>
      <c r="IQA281" s="540"/>
      <c r="IQB281" s="540"/>
      <c r="IQC281" s="540"/>
      <c r="IQD281" s="540"/>
      <c r="IQE281" s="540"/>
      <c r="IQF281" s="540"/>
      <c r="IQG281" s="540"/>
      <c r="IQH281" s="540"/>
      <c r="IQI281" s="540"/>
      <c r="IQJ281" s="540"/>
      <c r="IQK281" s="540"/>
      <c r="IQL281" s="540"/>
      <c r="IQM281" s="540"/>
      <c r="IQN281" s="540"/>
      <c r="IQO281" s="540"/>
      <c r="IQP281" s="540"/>
      <c r="IQQ281" s="540"/>
      <c r="IQR281" s="540"/>
      <c r="IQS281" s="540"/>
      <c r="IQT281" s="540"/>
      <c r="IQU281" s="540"/>
      <c r="IQV281" s="540"/>
      <c r="IQW281" s="540"/>
      <c r="IQX281" s="540"/>
      <c r="IQY281" s="540"/>
      <c r="IQZ281" s="540"/>
      <c r="IRA281" s="540"/>
      <c r="IRB281" s="540"/>
      <c r="IRC281" s="540"/>
      <c r="IRD281" s="540"/>
      <c r="IRE281" s="540"/>
      <c r="IRF281" s="540"/>
      <c r="IRG281" s="540"/>
      <c r="IRH281" s="540"/>
      <c r="IRI281" s="540"/>
      <c r="IRJ281" s="540"/>
      <c r="IRK281" s="540"/>
      <c r="IRL281" s="540"/>
      <c r="IRM281" s="540"/>
      <c r="IRN281" s="540"/>
      <c r="IRO281" s="540"/>
      <c r="IRP281" s="540"/>
      <c r="IRQ281" s="540"/>
      <c r="IRR281" s="540"/>
      <c r="IRS281" s="540"/>
      <c r="IRT281" s="540"/>
      <c r="IRU281" s="540"/>
      <c r="IRV281" s="540"/>
      <c r="IRW281" s="540"/>
      <c r="IRX281" s="540"/>
      <c r="IRY281" s="540"/>
      <c r="IRZ281" s="540"/>
      <c r="ISA281" s="540"/>
      <c r="ISB281" s="540"/>
      <c r="ISC281" s="540"/>
      <c r="ISD281" s="540"/>
      <c r="ISE281" s="540"/>
      <c r="ISF281" s="540"/>
      <c r="ISG281" s="540"/>
      <c r="ISH281" s="540"/>
      <c r="ISI281" s="540"/>
      <c r="ISJ281" s="540"/>
      <c r="ISK281" s="540"/>
      <c r="ISL281" s="540"/>
      <c r="ISM281" s="540"/>
      <c r="ISN281" s="540"/>
      <c r="ISO281" s="540"/>
      <c r="ISP281" s="540"/>
      <c r="ISQ281" s="540"/>
      <c r="ISR281" s="540"/>
      <c r="ISS281" s="540"/>
      <c r="IST281" s="540"/>
      <c r="ISU281" s="540"/>
      <c r="ISV281" s="540"/>
      <c r="ISW281" s="540"/>
      <c r="ISX281" s="540"/>
      <c r="ISY281" s="540"/>
      <c r="ISZ281" s="540"/>
      <c r="ITA281" s="540"/>
      <c r="ITB281" s="540"/>
      <c r="ITC281" s="540"/>
      <c r="ITD281" s="540"/>
      <c r="ITE281" s="540"/>
      <c r="ITF281" s="540"/>
      <c r="ITG281" s="540"/>
      <c r="ITH281" s="540"/>
      <c r="ITI281" s="540"/>
      <c r="ITJ281" s="540"/>
      <c r="ITK281" s="540"/>
      <c r="ITL281" s="540"/>
      <c r="ITM281" s="540"/>
      <c r="ITN281" s="540"/>
      <c r="ITO281" s="540"/>
      <c r="ITP281" s="540"/>
      <c r="ITQ281" s="540"/>
      <c r="ITR281" s="540"/>
      <c r="ITS281" s="540"/>
      <c r="ITT281" s="540"/>
      <c r="ITU281" s="540"/>
      <c r="ITV281" s="540"/>
      <c r="ITW281" s="540"/>
      <c r="ITX281" s="540"/>
      <c r="ITY281" s="540"/>
      <c r="ITZ281" s="540"/>
      <c r="IUA281" s="540"/>
      <c r="IUB281" s="540"/>
      <c r="IUC281" s="540"/>
      <c r="IUD281" s="540"/>
      <c r="IUE281" s="540"/>
      <c r="IUF281" s="540"/>
      <c r="IUG281" s="540"/>
      <c r="IUH281" s="540"/>
      <c r="IUI281" s="540"/>
      <c r="IUJ281" s="540"/>
      <c r="IUK281" s="540"/>
      <c r="IUL281" s="540"/>
      <c r="IUM281" s="540"/>
      <c r="IUN281" s="540"/>
      <c r="IUO281" s="540"/>
      <c r="IUP281" s="540"/>
      <c r="IUQ281" s="540"/>
      <c r="IUR281" s="540"/>
      <c r="IUS281" s="540"/>
      <c r="IUT281" s="540"/>
      <c r="IUU281" s="540"/>
      <c r="IUV281" s="540"/>
      <c r="IUW281" s="540"/>
      <c r="IUX281" s="540"/>
      <c r="IUY281" s="540"/>
      <c r="IUZ281" s="540"/>
      <c r="IVA281" s="540"/>
      <c r="IVB281" s="540"/>
      <c r="IVC281" s="540"/>
      <c r="IVD281" s="540"/>
      <c r="IVE281" s="540"/>
      <c r="IVF281" s="540"/>
      <c r="IVG281" s="540"/>
      <c r="IVH281" s="540"/>
      <c r="IVI281" s="540"/>
      <c r="IVJ281" s="540"/>
      <c r="IVK281" s="540"/>
      <c r="IVL281" s="540"/>
      <c r="IVM281" s="540"/>
      <c r="IVN281" s="540"/>
      <c r="IVO281" s="540"/>
      <c r="IVP281" s="540"/>
      <c r="IVQ281" s="540"/>
      <c r="IVR281" s="540"/>
      <c r="IVS281" s="540"/>
      <c r="IVT281" s="540"/>
      <c r="IVU281" s="540"/>
      <c r="IVV281" s="540"/>
      <c r="IVW281" s="540"/>
      <c r="IVX281" s="540"/>
      <c r="IVY281" s="540"/>
      <c r="IVZ281" s="540"/>
      <c r="IWA281" s="540"/>
      <c r="IWB281" s="540"/>
      <c r="IWC281" s="540"/>
      <c r="IWD281" s="540"/>
      <c r="IWE281" s="540"/>
      <c r="IWF281" s="540"/>
      <c r="IWG281" s="540"/>
      <c r="IWH281" s="540"/>
      <c r="IWI281" s="540"/>
      <c r="IWJ281" s="540"/>
      <c r="IWK281" s="540"/>
      <c r="IWL281" s="540"/>
      <c r="IWM281" s="540"/>
      <c r="IWN281" s="540"/>
      <c r="IWO281" s="540"/>
      <c r="IWP281" s="540"/>
      <c r="IWQ281" s="540"/>
      <c r="IWR281" s="540"/>
      <c r="IWS281" s="540"/>
      <c r="IWT281" s="540"/>
      <c r="IWU281" s="540"/>
      <c r="IWV281" s="540"/>
      <c r="IWW281" s="540"/>
      <c r="IWX281" s="540"/>
      <c r="IWY281" s="540"/>
      <c r="IWZ281" s="540"/>
      <c r="IXA281" s="540"/>
      <c r="IXB281" s="540"/>
      <c r="IXC281" s="540"/>
      <c r="IXD281" s="540"/>
      <c r="IXE281" s="540"/>
      <c r="IXF281" s="540"/>
      <c r="IXG281" s="540"/>
      <c r="IXH281" s="540"/>
      <c r="IXI281" s="540"/>
      <c r="IXJ281" s="540"/>
      <c r="IXK281" s="540"/>
      <c r="IXL281" s="540"/>
      <c r="IXM281" s="540"/>
      <c r="IXN281" s="540"/>
      <c r="IXO281" s="540"/>
      <c r="IXP281" s="540"/>
      <c r="IXQ281" s="540"/>
      <c r="IXR281" s="540"/>
      <c r="IXS281" s="540"/>
      <c r="IXT281" s="540"/>
      <c r="IXU281" s="540"/>
      <c r="IXV281" s="540"/>
      <c r="IXW281" s="540"/>
      <c r="IXX281" s="540"/>
      <c r="IXY281" s="540"/>
      <c r="IXZ281" s="540"/>
      <c r="IYA281" s="540"/>
      <c r="IYB281" s="540"/>
      <c r="IYC281" s="540"/>
      <c r="IYD281" s="540"/>
      <c r="IYE281" s="540"/>
      <c r="IYF281" s="540"/>
      <c r="IYG281" s="540"/>
      <c r="IYH281" s="540"/>
      <c r="IYI281" s="540"/>
      <c r="IYJ281" s="540"/>
      <c r="IYK281" s="540"/>
      <c r="IYL281" s="540"/>
      <c r="IYM281" s="540"/>
      <c r="IYN281" s="540"/>
      <c r="IYO281" s="540"/>
      <c r="IYP281" s="540"/>
      <c r="IYQ281" s="540"/>
      <c r="IYR281" s="540"/>
      <c r="IYS281" s="540"/>
      <c r="IYT281" s="540"/>
      <c r="IYU281" s="540"/>
      <c r="IYV281" s="540"/>
      <c r="IYW281" s="540"/>
      <c r="IYX281" s="540"/>
      <c r="IYY281" s="540"/>
      <c r="IYZ281" s="540"/>
      <c r="IZA281" s="540"/>
      <c r="IZB281" s="540"/>
      <c r="IZC281" s="540"/>
      <c r="IZD281" s="540"/>
      <c r="IZE281" s="540"/>
      <c r="IZF281" s="540"/>
      <c r="IZG281" s="540"/>
      <c r="IZH281" s="540"/>
      <c r="IZI281" s="540"/>
      <c r="IZJ281" s="540"/>
      <c r="IZK281" s="540"/>
      <c r="IZL281" s="540"/>
      <c r="IZM281" s="540"/>
      <c r="IZN281" s="540"/>
      <c r="IZO281" s="540"/>
      <c r="IZP281" s="540"/>
      <c r="IZQ281" s="540"/>
      <c r="IZR281" s="540"/>
      <c r="IZS281" s="540"/>
      <c r="IZT281" s="540"/>
      <c r="IZU281" s="540"/>
      <c r="IZV281" s="540"/>
      <c r="IZW281" s="540"/>
      <c r="IZX281" s="540"/>
      <c r="IZY281" s="540"/>
      <c r="IZZ281" s="540"/>
      <c r="JAA281" s="540"/>
      <c r="JAB281" s="540"/>
      <c r="JAC281" s="540"/>
      <c r="JAD281" s="540"/>
      <c r="JAE281" s="540"/>
      <c r="JAF281" s="540"/>
      <c r="JAG281" s="540"/>
      <c r="JAH281" s="540"/>
      <c r="JAI281" s="540"/>
      <c r="JAJ281" s="540"/>
      <c r="JAK281" s="540"/>
      <c r="JAL281" s="540"/>
      <c r="JAM281" s="540"/>
      <c r="JAN281" s="540"/>
      <c r="JAO281" s="540"/>
      <c r="JAP281" s="540"/>
      <c r="JAQ281" s="540"/>
      <c r="JAR281" s="540"/>
      <c r="JAS281" s="540"/>
      <c r="JAT281" s="540"/>
      <c r="JAU281" s="540"/>
      <c r="JAV281" s="540"/>
      <c r="JAW281" s="540"/>
      <c r="JAX281" s="540"/>
      <c r="JAY281" s="540"/>
      <c r="JAZ281" s="540"/>
      <c r="JBA281" s="540"/>
      <c r="JBB281" s="540"/>
      <c r="JBC281" s="540"/>
      <c r="JBD281" s="540"/>
      <c r="JBE281" s="540"/>
      <c r="JBF281" s="540"/>
      <c r="JBG281" s="540"/>
      <c r="JBH281" s="540"/>
      <c r="JBI281" s="540"/>
      <c r="JBJ281" s="540"/>
      <c r="JBK281" s="540"/>
      <c r="JBL281" s="540"/>
      <c r="JBM281" s="540"/>
      <c r="JBN281" s="540"/>
      <c r="JBO281" s="540"/>
      <c r="JBP281" s="540"/>
      <c r="JBQ281" s="540"/>
      <c r="JBR281" s="540"/>
      <c r="JBS281" s="540"/>
      <c r="JBT281" s="540"/>
      <c r="JBU281" s="540"/>
      <c r="JBV281" s="540"/>
      <c r="JBW281" s="540"/>
      <c r="JBX281" s="540"/>
      <c r="JBY281" s="540"/>
      <c r="JBZ281" s="540"/>
      <c r="JCA281" s="540"/>
      <c r="JCB281" s="540"/>
      <c r="JCC281" s="540"/>
      <c r="JCD281" s="540"/>
      <c r="JCE281" s="540"/>
      <c r="JCF281" s="540"/>
      <c r="JCG281" s="540"/>
      <c r="JCH281" s="540"/>
      <c r="JCI281" s="540"/>
      <c r="JCJ281" s="540"/>
      <c r="JCK281" s="540"/>
      <c r="JCL281" s="540"/>
      <c r="JCM281" s="540"/>
      <c r="JCN281" s="540"/>
      <c r="JCO281" s="540"/>
      <c r="JCP281" s="540"/>
      <c r="JCQ281" s="540"/>
      <c r="JCR281" s="540"/>
      <c r="JCS281" s="540"/>
      <c r="JCT281" s="540"/>
      <c r="JCU281" s="540"/>
      <c r="JCV281" s="540"/>
      <c r="JCW281" s="540"/>
      <c r="JCX281" s="540"/>
      <c r="JCY281" s="540"/>
      <c r="JCZ281" s="540"/>
      <c r="JDA281" s="540"/>
      <c r="JDB281" s="540"/>
      <c r="JDC281" s="540"/>
      <c r="JDD281" s="540"/>
      <c r="JDE281" s="540"/>
      <c r="JDF281" s="540"/>
      <c r="JDG281" s="540"/>
      <c r="JDH281" s="540"/>
      <c r="JDI281" s="540"/>
      <c r="JDJ281" s="540"/>
      <c r="JDK281" s="540"/>
      <c r="JDL281" s="540"/>
      <c r="JDM281" s="540"/>
      <c r="JDN281" s="540"/>
      <c r="JDO281" s="540"/>
      <c r="JDP281" s="540"/>
      <c r="JDQ281" s="540"/>
      <c r="JDR281" s="540"/>
      <c r="JDS281" s="540"/>
      <c r="JDT281" s="540"/>
      <c r="JDU281" s="540"/>
      <c r="JDV281" s="540"/>
      <c r="JDW281" s="540"/>
      <c r="JDX281" s="540"/>
      <c r="JDY281" s="540"/>
      <c r="JDZ281" s="540"/>
      <c r="JEA281" s="540"/>
      <c r="JEB281" s="540"/>
      <c r="JEC281" s="540"/>
      <c r="JED281" s="540"/>
      <c r="JEE281" s="540"/>
      <c r="JEF281" s="540"/>
      <c r="JEG281" s="540"/>
      <c r="JEH281" s="540"/>
      <c r="JEI281" s="540"/>
      <c r="JEJ281" s="540"/>
      <c r="JEK281" s="540"/>
      <c r="JEL281" s="540"/>
      <c r="JEM281" s="540"/>
      <c r="JEN281" s="540"/>
      <c r="JEO281" s="540"/>
      <c r="JEP281" s="540"/>
      <c r="JEQ281" s="540"/>
      <c r="JER281" s="540"/>
      <c r="JES281" s="540"/>
      <c r="JET281" s="540"/>
      <c r="JEU281" s="540"/>
      <c r="JEV281" s="540"/>
      <c r="JEW281" s="540"/>
      <c r="JEX281" s="540"/>
      <c r="JEY281" s="540"/>
      <c r="JEZ281" s="540"/>
      <c r="JFA281" s="540"/>
      <c r="JFB281" s="540"/>
      <c r="JFC281" s="540"/>
      <c r="JFD281" s="540"/>
      <c r="JFE281" s="540"/>
      <c r="JFF281" s="540"/>
      <c r="JFG281" s="540"/>
      <c r="JFH281" s="540"/>
      <c r="JFI281" s="540"/>
      <c r="JFJ281" s="540"/>
      <c r="JFK281" s="540"/>
      <c r="JFL281" s="540"/>
      <c r="JFM281" s="540"/>
      <c r="JFN281" s="540"/>
      <c r="JFO281" s="540"/>
      <c r="JFP281" s="540"/>
      <c r="JFQ281" s="540"/>
      <c r="JFR281" s="540"/>
      <c r="JFS281" s="540"/>
      <c r="JFT281" s="540"/>
      <c r="JFU281" s="540"/>
      <c r="JFV281" s="540"/>
      <c r="JFW281" s="540"/>
      <c r="JFX281" s="540"/>
      <c r="JFY281" s="540"/>
      <c r="JFZ281" s="540"/>
      <c r="JGA281" s="540"/>
      <c r="JGB281" s="540"/>
      <c r="JGC281" s="540"/>
      <c r="JGD281" s="540"/>
      <c r="JGE281" s="540"/>
      <c r="JGF281" s="540"/>
      <c r="JGG281" s="540"/>
      <c r="JGH281" s="540"/>
      <c r="JGI281" s="540"/>
      <c r="JGJ281" s="540"/>
      <c r="JGK281" s="540"/>
      <c r="JGL281" s="540"/>
      <c r="JGM281" s="540"/>
      <c r="JGN281" s="540"/>
      <c r="JGO281" s="540"/>
      <c r="JGP281" s="540"/>
      <c r="JGQ281" s="540"/>
      <c r="JGR281" s="540"/>
      <c r="JGS281" s="540"/>
      <c r="JGT281" s="540"/>
      <c r="JGU281" s="540"/>
      <c r="JGV281" s="540"/>
      <c r="JGW281" s="540"/>
      <c r="JGX281" s="540"/>
      <c r="JGY281" s="540"/>
      <c r="JGZ281" s="540"/>
      <c r="JHA281" s="540"/>
      <c r="JHB281" s="540"/>
      <c r="JHC281" s="540"/>
      <c r="JHD281" s="540"/>
      <c r="JHE281" s="540"/>
      <c r="JHF281" s="540"/>
      <c r="JHG281" s="540"/>
      <c r="JHH281" s="540"/>
      <c r="JHI281" s="540"/>
      <c r="JHJ281" s="540"/>
      <c r="JHK281" s="540"/>
      <c r="JHL281" s="540"/>
      <c r="JHM281" s="540"/>
      <c r="JHN281" s="540"/>
      <c r="JHO281" s="540"/>
      <c r="JHP281" s="540"/>
      <c r="JHQ281" s="540"/>
      <c r="JHR281" s="540"/>
      <c r="JHS281" s="540"/>
      <c r="JHT281" s="540"/>
      <c r="JHU281" s="540"/>
      <c r="JHV281" s="540"/>
      <c r="JHW281" s="540"/>
      <c r="JHX281" s="540"/>
      <c r="JHY281" s="540"/>
      <c r="JHZ281" s="540"/>
      <c r="JIA281" s="540"/>
      <c r="JIB281" s="540"/>
      <c r="JIC281" s="540"/>
      <c r="JID281" s="540"/>
      <c r="JIE281" s="540"/>
      <c r="JIF281" s="540"/>
      <c r="JIG281" s="540"/>
      <c r="JIH281" s="540"/>
      <c r="JII281" s="540"/>
      <c r="JIJ281" s="540"/>
      <c r="JIK281" s="540"/>
      <c r="JIL281" s="540"/>
      <c r="JIM281" s="540"/>
      <c r="JIN281" s="540"/>
      <c r="JIO281" s="540"/>
      <c r="JIP281" s="540"/>
      <c r="JIQ281" s="540"/>
      <c r="JIR281" s="540"/>
      <c r="JIS281" s="540"/>
      <c r="JIT281" s="540"/>
      <c r="JIU281" s="540"/>
      <c r="JIV281" s="540"/>
      <c r="JIW281" s="540"/>
      <c r="JIX281" s="540"/>
      <c r="JIY281" s="540"/>
      <c r="JIZ281" s="540"/>
      <c r="JJA281" s="540"/>
      <c r="JJB281" s="540"/>
      <c r="JJC281" s="540"/>
      <c r="JJD281" s="540"/>
      <c r="JJE281" s="540"/>
      <c r="JJF281" s="540"/>
      <c r="JJG281" s="540"/>
      <c r="JJH281" s="540"/>
      <c r="JJI281" s="540"/>
      <c r="JJJ281" s="540"/>
      <c r="JJK281" s="540"/>
      <c r="JJL281" s="540"/>
      <c r="JJM281" s="540"/>
      <c r="JJN281" s="540"/>
      <c r="JJO281" s="540"/>
      <c r="JJP281" s="540"/>
      <c r="JJQ281" s="540"/>
      <c r="JJR281" s="540"/>
      <c r="JJS281" s="540"/>
      <c r="JJT281" s="540"/>
      <c r="JJU281" s="540"/>
      <c r="JJV281" s="540"/>
      <c r="JJW281" s="540"/>
      <c r="JJX281" s="540"/>
      <c r="JJY281" s="540"/>
      <c r="JJZ281" s="540"/>
      <c r="JKA281" s="540"/>
      <c r="JKB281" s="540"/>
      <c r="JKC281" s="540"/>
      <c r="JKD281" s="540"/>
      <c r="JKE281" s="540"/>
      <c r="JKF281" s="540"/>
      <c r="JKG281" s="540"/>
      <c r="JKH281" s="540"/>
      <c r="JKI281" s="540"/>
      <c r="JKJ281" s="540"/>
      <c r="JKK281" s="540"/>
      <c r="JKL281" s="540"/>
      <c r="JKM281" s="540"/>
      <c r="JKN281" s="540"/>
      <c r="JKO281" s="540"/>
      <c r="JKP281" s="540"/>
      <c r="JKQ281" s="540"/>
      <c r="JKR281" s="540"/>
      <c r="JKS281" s="540"/>
      <c r="JKT281" s="540"/>
      <c r="JKU281" s="540"/>
      <c r="JKV281" s="540"/>
      <c r="JKW281" s="540"/>
      <c r="JKX281" s="540"/>
      <c r="JKY281" s="540"/>
      <c r="JKZ281" s="540"/>
      <c r="JLA281" s="540"/>
      <c r="JLB281" s="540"/>
      <c r="JLC281" s="540"/>
      <c r="JLD281" s="540"/>
      <c r="JLE281" s="540"/>
      <c r="JLF281" s="540"/>
      <c r="JLG281" s="540"/>
      <c r="JLH281" s="540"/>
      <c r="JLI281" s="540"/>
      <c r="JLJ281" s="540"/>
      <c r="JLK281" s="540"/>
      <c r="JLL281" s="540"/>
      <c r="JLM281" s="540"/>
      <c r="JLN281" s="540"/>
      <c r="JLO281" s="540"/>
      <c r="JLP281" s="540"/>
      <c r="JLQ281" s="540"/>
      <c r="JLR281" s="540"/>
      <c r="JLS281" s="540"/>
      <c r="JLT281" s="540"/>
      <c r="JLU281" s="540"/>
      <c r="JLV281" s="540"/>
      <c r="JLW281" s="540"/>
      <c r="JLX281" s="540"/>
      <c r="JLY281" s="540"/>
      <c r="JLZ281" s="540"/>
      <c r="JMA281" s="540"/>
      <c r="JMB281" s="540"/>
      <c r="JMC281" s="540"/>
      <c r="JMD281" s="540"/>
      <c r="JME281" s="540"/>
      <c r="JMF281" s="540"/>
      <c r="JMG281" s="540"/>
      <c r="JMH281" s="540"/>
      <c r="JMI281" s="540"/>
      <c r="JMJ281" s="540"/>
      <c r="JMK281" s="540"/>
      <c r="JML281" s="540"/>
      <c r="JMM281" s="540"/>
      <c r="JMN281" s="540"/>
      <c r="JMO281" s="540"/>
      <c r="JMP281" s="540"/>
      <c r="JMQ281" s="540"/>
      <c r="JMR281" s="540"/>
      <c r="JMS281" s="540"/>
      <c r="JMT281" s="540"/>
      <c r="JMU281" s="540"/>
      <c r="JMV281" s="540"/>
      <c r="JMW281" s="540"/>
      <c r="JMX281" s="540"/>
      <c r="JMY281" s="540"/>
      <c r="JMZ281" s="540"/>
      <c r="JNA281" s="540"/>
      <c r="JNB281" s="540"/>
      <c r="JNC281" s="540"/>
      <c r="JND281" s="540"/>
      <c r="JNE281" s="540"/>
      <c r="JNF281" s="540"/>
      <c r="JNG281" s="540"/>
      <c r="JNH281" s="540"/>
      <c r="JNI281" s="540"/>
      <c r="JNJ281" s="540"/>
      <c r="JNK281" s="540"/>
      <c r="JNL281" s="540"/>
      <c r="JNM281" s="540"/>
      <c r="JNN281" s="540"/>
      <c r="JNO281" s="540"/>
      <c r="JNP281" s="540"/>
      <c r="JNQ281" s="540"/>
      <c r="JNR281" s="540"/>
      <c r="JNS281" s="540"/>
      <c r="JNT281" s="540"/>
      <c r="JNU281" s="540"/>
      <c r="JNV281" s="540"/>
      <c r="JNW281" s="540"/>
      <c r="JNX281" s="540"/>
      <c r="JNY281" s="540"/>
      <c r="JNZ281" s="540"/>
      <c r="JOA281" s="540"/>
      <c r="JOB281" s="540"/>
      <c r="JOC281" s="540"/>
      <c r="JOD281" s="540"/>
      <c r="JOE281" s="540"/>
      <c r="JOF281" s="540"/>
      <c r="JOG281" s="540"/>
      <c r="JOH281" s="540"/>
      <c r="JOI281" s="540"/>
      <c r="JOJ281" s="540"/>
      <c r="JOK281" s="540"/>
      <c r="JOL281" s="540"/>
      <c r="JOM281" s="540"/>
      <c r="JON281" s="540"/>
      <c r="JOO281" s="540"/>
      <c r="JOP281" s="540"/>
      <c r="JOQ281" s="540"/>
      <c r="JOR281" s="540"/>
      <c r="JOS281" s="540"/>
      <c r="JOT281" s="540"/>
      <c r="JOU281" s="540"/>
      <c r="JOV281" s="540"/>
      <c r="JOW281" s="540"/>
      <c r="JOX281" s="540"/>
      <c r="JOY281" s="540"/>
      <c r="JOZ281" s="540"/>
      <c r="JPA281" s="540"/>
      <c r="JPB281" s="540"/>
      <c r="JPC281" s="540"/>
      <c r="JPD281" s="540"/>
      <c r="JPE281" s="540"/>
      <c r="JPF281" s="540"/>
      <c r="JPG281" s="540"/>
      <c r="JPH281" s="540"/>
      <c r="JPI281" s="540"/>
      <c r="JPJ281" s="540"/>
      <c r="JPK281" s="540"/>
      <c r="JPL281" s="540"/>
      <c r="JPM281" s="540"/>
      <c r="JPN281" s="540"/>
      <c r="JPO281" s="540"/>
      <c r="JPP281" s="540"/>
      <c r="JPQ281" s="540"/>
      <c r="JPR281" s="540"/>
      <c r="JPS281" s="540"/>
      <c r="JPT281" s="540"/>
      <c r="JPU281" s="540"/>
      <c r="JPV281" s="540"/>
      <c r="JPW281" s="540"/>
      <c r="JPX281" s="540"/>
      <c r="JPY281" s="540"/>
      <c r="JPZ281" s="540"/>
      <c r="JQA281" s="540"/>
      <c r="JQB281" s="540"/>
      <c r="JQC281" s="540"/>
      <c r="JQD281" s="540"/>
      <c r="JQE281" s="540"/>
      <c r="JQF281" s="540"/>
      <c r="JQG281" s="540"/>
      <c r="JQH281" s="540"/>
      <c r="JQI281" s="540"/>
      <c r="JQJ281" s="540"/>
      <c r="JQK281" s="540"/>
      <c r="JQL281" s="540"/>
      <c r="JQM281" s="540"/>
      <c r="JQN281" s="540"/>
      <c r="JQO281" s="540"/>
      <c r="JQP281" s="540"/>
      <c r="JQQ281" s="540"/>
      <c r="JQR281" s="540"/>
      <c r="JQS281" s="540"/>
      <c r="JQT281" s="540"/>
      <c r="JQU281" s="540"/>
      <c r="JQV281" s="540"/>
      <c r="JQW281" s="540"/>
      <c r="JQX281" s="540"/>
      <c r="JQY281" s="540"/>
      <c r="JQZ281" s="540"/>
      <c r="JRA281" s="540"/>
      <c r="JRB281" s="540"/>
      <c r="JRC281" s="540"/>
      <c r="JRD281" s="540"/>
      <c r="JRE281" s="540"/>
      <c r="JRF281" s="540"/>
      <c r="JRG281" s="540"/>
      <c r="JRH281" s="540"/>
      <c r="JRI281" s="540"/>
      <c r="JRJ281" s="540"/>
      <c r="JRK281" s="540"/>
      <c r="JRL281" s="540"/>
      <c r="JRM281" s="540"/>
      <c r="JRN281" s="540"/>
      <c r="JRO281" s="540"/>
      <c r="JRP281" s="540"/>
      <c r="JRQ281" s="540"/>
      <c r="JRR281" s="540"/>
      <c r="JRS281" s="540"/>
      <c r="JRT281" s="540"/>
      <c r="JRU281" s="540"/>
      <c r="JRV281" s="540"/>
      <c r="JRW281" s="540"/>
      <c r="JRX281" s="540"/>
      <c r="JRY281" s="540"/>
      <c r="JRZ281" s="540"/>
      <c r="JSA281" s="540"/>
      <c r="JSB281" s="540"/>
      <c r="JSC281" s="540"/>
      <c r="JSD281" s="540"/>
      <c r="JSE281" s="540"/>
      <c r="JSF281" s="540"/>
      <c r="JSG281" s="540"/>
      <c r="JSH281" s="540"/>
      <c r="JSI281" s="540"/>
      <c r="JSJ281" s="540"/>
      <c r="JSK281" s="540"/>
      <c r="JSL281" s="540"/>
      <c r="JSM281" s="540"/>
      <c r="JSN281" s="540"/>
      <c r="JSO281" s="540"/>
      <c r="JSP281" s="540"/>
      <c r="JSQ281" s="540"/>
      <c r="JSR281" s="540"/>
      <c r="JSS281" s="540"/>
      <c r="JST281" s="540"/>
      <c r="JSU281" s="540"/>
      <c r="JSV281" s="540"/>
      <c r="JSW281" s="540"/>
      <c r="JSX281" s="540"/>
      <c r="JSY281" s="540"/>
      <c r="JSZ281" s="540"/>
      <c r="JTA281" s="540"/>
      <c r="JTB281" s="540"/>
      <c r="JTC281" s="540"/>
      <c r="JTD281" s="540"/>
      <c r="JTE281" s="540"/>
      <c r="JTF281" s="540"/>
      <c r="JTG281" s="540"/>
      <c r="JTH281" s="540"/>
      <c r="JTI281" s="540"/>
      <c r="JTJ281" s="540"/>
      <c r="JTK281" s="540"/>
      <c r="JTL281" s="540"/>
      <c r="JTM281" s="540"/>
      <c r="JTN281" s="540"/>
      <c r="JTO281" s="540"/>
      <c r="JTP281" s="540"/>
      <c r="JTQ281" s="540"/>
      <c r="JTR281" s="540"/>
      <c r="JTS281" s="540"/>
      <c r="JTT281" s="540"/>
      <c r="JTU281" s="540"/>
      <c r="JTV281" s="540"/>
      <c r="JTW281" s="540"/>
      <c r="JTX281" s="540"/>
      <c r="JTY281" s="540"/>
      <c r="JTZ281" s="540"/>
      <c r="JUA281" s="540"/>
      <c r="JUB281" s="540"/>
      <c r="JUC281" s="540"/>
      <c r="JUD281" s="540"/>
      <c r="JUE281" s="540"/>
      <c r="JUF281" s="540"/>
      <c r="JUG281" s="540"/>
      <c r="JUH281" s="540"/>
      <c r="JUI281" s="540"/>
      <c r="JUJ281" s="540"/>
      <c r="JUK281" s="540"/>
      <c r="JUL281" s="540"/>
      <c r="JUM281" s="540"/>
      <c r="JUN281" s="540"/>
      <c r="JUO281" s="540"/>
      <c r="JUP281" s="540"/>
      <c r="JUQ281" s="540"/>
      <c r="JUR281" s="540"/>
      <c r="JUS281" s="540"/>
      <c r="JUT281" s="540"/>
      <c r="JUU281" s="540"/>
      <c r="JUV281" s="540"/>
      <c r="JUW281" s="540"/>
      <c r="JUX281" s="540"/>
      <c r="JUY281" s="540"/>
      <c r="JUZ281" s="540"/>
      <c r="JVA281" s="540"/>
      <c r="JVB281" s="540"/>
      <c r="JVC281" s="540"/>
      <c r="JVD281" s="540"/>
      <c r="JVE281" s="540"/>
      <c r="JVF281" s="540"/>
      <c r="JVG281" s="540"/>
      <c r="JVH281" s="540"/>
      <c r="JVI281" s="540"/>
      <c r="JVJ281" s="540"/>
      <c r="JVK281" s="540"/>
      <c r="JVL281" s="540"/>
      <c r="JVM281" s="540"/>
      <c r="JVN281" s="540"/>
      <c r="JVO281" s="540"/>
      <c r="JVP281" s="540"/>
      <c r="JVQ281" s="540"/>
      <c r="JVR281" s="540"/>
      <c r="JVS281" s="540"/>
      <c r="JVT281" s="540"/>
      <c r="JVU281" s="540"/>
      <c r="JVV281" s="540"/>
      <c r="JVW281" s="540"/>
      <c r="JVX281" s="540"/>
      <c r="JVY281" s="540"/>
      <c r="JVZ281" s="540"/>
      <c r="JWA281" s="540"/>
      <c r="JWB281" s="540"/>
      <c r="JWC281" s="540"/>
      <c r="JWD281" s="540"/>
      <c r="JWE281" s="540"/>
      <c r="JWF281" s="540"/>
      <c r="JWG281" s="540"/>
      <c r="JWH281" s="540"/>
      <c r="JWI281" s="540"/>
      <c r="JWJ281" s="540"/>
      <c r="JWK281" s="540"/>
      <c r="JWL281" s="540"/>
      <c r="JWM281" s="540"/>
      <c r="JWN281" s="540"/>
      <c r="JWO281" s="540"/>
      <c r="JWP281" s="540"/>
      <c r="JWQ281" s="540"/>
      <c r="JWR281" s="540"/>
      <c r="JWS281" s="540"/>
      <c r="JWT281" s="540"/>
      <c r="JWU281" s="540"/>
      <c r="JWV281" s="540"/>
      <c r="JWW281" s="540"/>
      <c r="JWX281" s="540"/>
      <c r="JWY281" s="540"/>
      <c r="JWZ281" s="540"/>
      <c r="JXA281" s="540"/>
      <c r="JXB281" s="540"/>
      <c r="JXC281" s="540"/>
      <c r="JXD281" s="540"/>
      <c r="JXE281" s="540"/>
      <c r="JXF281" s="540"/>
      <c r="JXG281" s="540"/>
      <c r="JXH281" s="540"/>
      <c r="JXI281" s="540"/>
      <c r="JXJ281" s="540"/>
      <c r="JXK281" s="540"/>
      <c r="JXL281" s="540"/>
      <c r="JXM281" s="540"/>
      <c r="JXN281" s="540"/>
      <c r="JXO281" s="540"/>
      <c r="JXP281" s="540"/>
      <c r="JXQ281" s="540"/>
      <c r="JXR281" s="540"/>
      <c r="JXS281" s="540"/>
      <c r="JXT281" s="540"/>
      <c r="JXU281" s="540"/>
      <c r="JXV281" s="540"/>
      <c r="JXW281" s="540"/>
      <c r="JXX281" s="540"/>
      <c r="JXY281" s="540"/>
      <c r="JXZ281" s="540"/>
      <c r="JYA281" s="540"/>
      <c r="JYB281" s="540"/>
      <c r="JYC281" s="540"/>
      <c r="JYD281" s="540"/>
      <c r="JYE281" s="540"/>
      <c r="JYF281" s="540"/>
      <c r="JYG281" s="540"/>
      <c r="JYH281" s="540"/>
      <c r="JYI281" s="540"/>
      <c r="JYJ281" s="540"/>
      <c r="JYK281" s="540"/>
      <c r="JYL281" s="540"/>
      <c r="JYM281" s="540"/>
      <c r="JYN281" s="540"/>
      <c r="JYO281" s="540"/>
      <c r="JYP281" s="540"/>
      <c r="JYQ281" s="540"/>
      <c r="JYR281" s="540"/>
      <c r="JYS281" s="540"/>
      <c r="JYT281" s="540"/>
      <c r="JYU281" s="540"/>
      <c r="JYV281" s="540"/>
      <c r="JYW281" s="540"/>
      <c r="JYX281" s="540"/>
      <c r="JYY281" s="540"/>
      <c r="JYZ281" s="540"/>
      <c r="JZA281" s="540"/>
      <c r="JZB281" s="540"/>
      <c r="JZC281" s="540"/>
      <c r="JZD281" s="540"/>
      <c r="JZE281" s="540"/>
      <c r="JZF281" s="540"/>
      <c r="JZG281" s="540"/>
      <c r="JZH281" s="540"/>
      <c r="JZI281" s="540"/>
      <c r="JZJ281" s="540"/>
      <c r="JZK281" s="540"/>
      <c r="JZL281" s="540"/>
      <c r="JZM281" s="540"/>
      <c r="JZN281" s="540"/>
      <c r="JZO281" s="540"/>
      <c r="JZP281" s="540"/>
      <c r="JZQ281" s="540"/>
      <c r="JZR281" s="540"/>
      <c r="JZS281" s="540"/>
      <c r="JZT281" s="540"/>
      <c r="JZU281" s="540"/>
      <c r="JZV281" s="540"/>
      <c r="JZW281" s="540"/>
      <c r="JZX281" s="540"/>
      <c r="JZY281" s="540"/>
      <c r="JZZ281" s="540"/>
      <c r="KAA281" s="540"/>
      <c r="KAB281" s="540"/>
      <c r="KAC281" s="540"/>
      <c r="KAD281" s="540"/>
      <c r="KAE281" s="540"/>
      <c r="KAF281" s="540"/>
      <c r="KAG281" s="540"/>
      <c r="KAH281" s="540"/>
      <c r="KAI281" s="540"/>
      <c r="KAJ281" s="540"/>
      <c r="KAK281" s="540"/>
      <c r="KAL281" s="540"/>
      <c r="KAM281" s="540"/>
      <c r="KAN281" s="540"/>
      <c r="KAO281" s="540"/>
      <c r="KAP281" s="540"/>
      <c r="KAQ281" s="540"/>
      <c r="KAR281" s="540"/>
      <c r="KAS281" s="540"/>
      <c r="KAT281" s="540"/>
      <c r="KAU281" s="540"/>
      <c r="KAV281" s="540"/>
      <c r="KAW281" s="540"/>
      <c r="KAX281" s="540"/>
      <c r="KAY281" s="540"/>
      <c r="KAZ281" s="540"/>
      <c r="KBA281" s="540"/>
      <c r="KBB281" s="540"/>
      <c r="KBC281" s="540"/>
      <c r="KBD281" s="540"/>
      <c r="KBE281" s="540"/>
      <c r="KBF281" s="540"/>
      <c r="KBG281" s="540"/>
      <c r="KBH281" s="540"/>
      <c r="KBI281" s="540"/>
      <c r="KBJ281" s="540"/>
      <c r="KBK281" s="540"/>
      <c r="KBL281" s="540"/>
      <c r="KBM281" s="540"/>
      <c r="KBN281" s="540"/>
      <c r="KBO281" s="540"/>
      <c r="KBP281" s="540"/>
      <c r="KBQ281" s="540"/>
      <c r="KBR281" s="540"/>
      <c r="KBS281" s="540"/>
      <c r="KBT281" s="540"/>
      <c r="KBU281" s="540"/>
      <c r="KBV281" s="540"/>
      <c r="KBW281" s="540"/>
      <c r="KBX281" s="540"/>
      <c r="KBY281" s="540"/>
      <c r="KBZ281" s="540"/>
      <c r="KCA281" s="540"/>
      <c r="KCB281" s="540"/>
      <c r="KCC281" s="540"/>
      <c r="KCD281" s="540"/>
      <c r="KCE281" s="540"/>
      <c r="KCF281" s="540"/>
      <c r="KCG281" s="540"/>
      <c r="KCH281" s="540"/>
      <c r="KCI281" s="540"/>
      <c r="KCJ281" s="540"/>
      <c r="KCK281" s="540"/>
      <c r="KCL281" s="540"/>
      <c r="KCM281" s="540"/>
      <c r="KCN281" s="540"/>
      <c r="KCO281" s="540"/>
      <c r="KCP281" s="540"/>
      <c r="KCQ281" s="540"/>
      <c r="KCR281" s="540"/>
      <c r="KCS281" s="540"/>
      <c r="KCT281" s="540"/>
      <c r="KCU281" s="540"/>
      <c r="KCV281" s="540"/>
      <c r="KCW281" s="540"/>
      <c r="KCX281" s="540"/>
      <c r="KCY281" s="540"/>
      <c r="KCZ281" s="540"/>
      <c r="KDA281" s="540"/>
      <c r="KDB281" s="540"/>
      <c r="KDC281" s="540"/>
      <c r="KDD281" s="540"/>
      <c r="KDE281" s="540"/>
      <c r="KDF281" s="540"/>
      <c r="KDG281" s="540"/>
      <c r="KDH281" s="540"/>
      <c r="KDI281" s="540"/>
      <c r="KDJ281" s="540"/>
      <c r="KDK281" s="540"/>
      <c r="KDL281" s="540"/>
      <c r="KDM281" s="540"/>
      <c r="KDN281" s="540"/>
      <c r="KDO281" s="540"/>
      <c r="KDP281" s="540"/>
      <c r="KDQ281" s="540"/>
      <c r="KDR281" s="540"/>
      <c r="KDS281" s="540"/>
      <c r="KDT281" s="540"/>
      <c r="KDU281" s="540"/>
      <c r="KDV281" s="540"/>
      <c r="KDW281" s="540"/>
      <c r="KDX281" s="540"/>
      <c r="KDY281" s="540"/>
      <c r="KDZ281" s="540"/>
      <c r="KEA281" s="540"/>
      <c r="KEB281" s="540"/>
      <c r="KEC281" s="540"/>
      <c r="KED281" s="540"/>
      <c r="KEE281" s="540"/>
      <c r="KEF281" s="540"/>
      <c r="KEG281" s="540"/>
      <c r="KEH281" s="540"/>
      <c r="KEI281" s="540"/>
      <c r="KEJ281" s="540"/>
      <c r="KEK281" s="540"/>
      <c r="KEL281" s="540"/>
      <c r="KEM281" s="540"/>
      <c r="KEN281" s="540"/>
      <c r="KEO281" s="540"/>
      <c r="KEP281" s="540"/>
      <c r="KEQ281" s="540"/>
      <c r="KER281" s="540"/>
      <c r="KES281" s="540"/>
      <c r="KET281" s="540"/>
      <c r="KEU281" s="540"/>
      <c r="KEV281" s="540"/>
      <c r="KEW281" s="540"/>
      <c r="KEX281" s="540"/>
      <c r="KEY281" s="540"/>
      <c r="KEZ281" s="540"/>
      <c r="KFA281" s="540"/>
      <c r="KFB281" s="540"/>
      <c r="KFC281" s="540"/>
      <c r="KFD281" s="540"/>
      <c r="KFE281" s="540"/>
      <c r="KFF281" s="540"/>
      <c r="KFG281" s="540"/>
      <c r="KFH281" s="540"/>
      <c r="KFI281" s="540"/>
      <c r="KFJ281" s="540"/>
      <c r="KFK281" s="540"/>
      <c r="KFL281" s="540"/>
      <c r="KFM281" s="540"/>
      <c r="KFN281" s="540"/>
      <c r="KFO281" s="540"/>
      <c r="KFP281" s="540"/>
      <c r="KFQ281" s="540"/>
      <c r="KFR281" s="540"/>
      <c r="KFS281" s="540"/>
      <c r="KFT281" s="540"/>
      <c r="KFU281" s="540"/>
      <c r="KFV281" s="540"/>
      <c r="KFW281" s="540"/>
      <c r="KFX281" s="540"/>
      <c r="KFY281" s="540"/>
      <c r="KFZ281" s="540"/>
      <c r="KGA281" s="540"/>
      <c r="KGB281" s="540"/>
      <c r="KGC281" s="540"/>
      <c r="KGD281" s="540"/>
      <c r="KGE281" s="540"/>
      <c r="KGF281" s="540"/>
      <c r="KGG281" s="540"/>
      <c r="KGH281" s="540"/>
      <c r="KGI281" s="540"/>
      <c r="KGJ281" s="540"/>
      <c r="KGK281" s="540"/>
      <c r="KGL281" s="540"/>
      <c r="KGM281" s="540"/>
      <c r="KGN281" s="540"/>
      <c r="KGO281" s="540"/>
      <c r="KGP281" s="540"/>
      <c r="KGQ281" s="540"/>
      <c r="KGR281" s="540"/>
      <c r="KGS281" s="540"/>
      <c r="KGT281" s="540"/>
      <c r="KGU281" s="540"/>
      <c r="KGV281" s="540"/>
      <c r="KGW281" s="540"/>
      <c r="KGX281" s="540"/>
      <c r="KGY281" s="540"/>
      <c r="KGZ281" s="540"/>
      <c r="KHA281" s="540"/>
      <c r="KHB281" s="540"/>
      <c r="KHC281" s="540"/>
      <c r="KHD281" s="540"/>
      <c r="KHE281" s="540"/>
      <c r="KHF281" s="540"/>
      <c r="KHG281" s="540"/>
      <c r="KHH281" s="540"/>
      <c r="KHI281" s="540"/>
      <c r="KHJ281" s="540"/>
      <c r="KHK281" s="540"/>
      <c r="KHL281" s="540"/>
      <c r="KHM281" s="540"/>
      <c r="KHN281" s="540"/>
      <c r="KHO281" s="540"/>
      <c r="KHP281" s="540"/>
      <c r="KHQ281" s="540"/>
      <c r="KHR281" s="540"/>
      <c r="KHS281" s="540"/>
      <c r="KHT281" s="540"/>
      <c r="KHU281" s="540"/>
      <c r="KHV281" s="540"/>
      <c r="KHW281" s="540"/>
      <c r="KHX281" s="540"/>
      <c r="KHY281" s="540"/>
      <c r="KHZ281" s="540"/>
      <c r="KIA281" s="540"/>
      <c r="KIB281" s="540"/>
      <c r="KIC281" s="540"/>
      <c r="KID281" s="540"/>
      <c r="KIE281" s="540"/>
      <c r="KIF281" s="540"/>
      <c r="KIG281" s="540"/>
      <c r="KIH281" s="540"/>
      <c r="KII281" s="540"/>
      <c r="KIJ281" s="540"/>
      <c r="KIK281" s="540"/>
      <c r="KIL281" s="540"/>
      <c r="KIM281" s="540"/>
      <c r="KIN281" s="540"/>
      <c r="KIO281" s="540"/>
      <c r="KIP281" s="540"/>
      <c r="KIQ281" s="540"/>
      <c r="KIR281" s="540"/>
      <c r="KIS281" s="540"/>
      <c r="KIT281" s="540"/>
      <c r="KIU281" s="540"/>
      <c r="KIV281" s="540"/>
      <c r="KIW281" s="540"/>
      <c r="KIX281" s="540"/>
      <c r="KIY281" s="540"/>
      <c r="KIZ281" s="540"/>
      <c r="KJA281" s="540"/>
      <c r="KJB281" s="540"/>
      <c r="KJC281" s="540"/>
      <c r="KJD281" s="540"/>
      <c r="KJE281" s="540"/>
      <c r="KJF281" s="540"/>
      <c r="KJG281" s="540"/>
      <c r="KJH281" s="540"/>
      <c r="KJI281" s="540"/>
      <c r="KJJ281" s="540"/>
      <c r="KJK281" s="540"/>
      <c r="KJL281" s="540"/>
      <c r="KJM281" s="540"/>
      <c r="KJN281" s="540"/>
      <c r="KJO281" s="540"/>
      <c r="KJP281" s="540"/>
      <c r="KJQ281" s="540"/>
      <c r="KJR281" s="540"/>
      <c r="KJS281" s="540"/>
      <c r="KJT281" s="540"/>
      <c r="KJU281" s="540"/>
      <c r="KJV281" s="540"/>
      <c r="KJW281" s="540"/>
      <c r="KJX281" s="540"/>
      <c r="KJY281" s="540"/>
      <c r="KJZ281" s="540"/>
      <c r="KKA281" s="540"/>
      <c r="KKB281" s="540"/>
      <c r="KKC281" s="540"/>
      <c r="KKD281" s="540"/>
      <c r="KKE281" s="540"/>
      <c r="KKF281" s="540"/>
      <c r="KKG281" s="540"/>
      <c r="KKH281" s="540"/>
      <c r="KKI281" s="540"/>
      <c r="KKJ281" s="540"/>
      <c r="KKK281" s="540"/>
      <c r="KKL281" s="540"/>
      <c r="KKM281" s="540"/>
      <c r="KKN281" s="540"/>
      <c r="KKO281" s="540"/>
      <c r="KKP281" s="540"/>
      <c r="KKQ281" s="540"/>
      <c r="KKR281" s="540"/>
      <c r="KKS281" s="540"/>
      <c r="KKT281" s="540"/>
      <c r="KKU281" s="540"/>
      <c r="KKV281" s="540"/>
      <c r="KKW281" s="540"/>
      <c r="KKX281" s="540"/>
      <c r="KKY281" s="540"/>
      <c r="KKZ281" s="540"/>
      <c r="KLA281" s="540"/>
      <c r="KLB281" s="540"/>
      <c r="KLC281" s="540"/>
      <c r="KLD281" s="540"/>
      <c r="KLE281" s="540"/>
      <c r="KLF281" s="540"/>
      <c r="KLG281" s="540"/>
      <c r="KLH281" s="540"/>
      <c r="KLI281" s="540"/>
      <c r="KLJ281" s="540"/>
      <c r="KLK281" s="540"/>
      <c r="KLL281" s="540"/>
      <c r="KLM281" s="540"/>
      <c r="KLN281" s="540"/>
      <c r="KLO281" s="540"/>
      <c r="KLP281" s="540"/>
      <c r="KLQ281" s="540"/>
      <c r="KLR281" s="540"/>
      <c r="KLS281" s="540"/>
      <c r="KLT281" s="540"/>
      <c r="KLU281" s="540"/>
      <c r="KLV281" s="540"/>
      <c r="KLW281" s="540"/>
      <c r="KLX281" s="540"/>
      <c r="KLY281" s="540"/>
      <c r="KLZ281" s="540"/>
      <c r="KMA281" s="540"/>
      <c r="KMB281" s="540"/>
      <c r="KMC281" s="540"/>
      <c r="KMD281" s="540"/>
      <c r="KME281" s="540"/>
      <c r="KMF281" s="540"/>
      <c r="KMG281" s="540"/>
      <c r="KMH281" s="540"/>
      <c r="KMI281" s="540"/>
      <c r="KMJ281" s="540"/>
      <c r="KMK281" s="540"/>
      <c r="KML281" s="540"/>
      <c r="KMM281" s="540"/>
      <c r="KMN281" s="540"/>
      <c r="KMO281" s="540"/>
      <c r="KMP281" s="540"/>
      <c r="KMQ281" s="540"/>
      <c r="KMR281" s="540"/>
      <c r="KMS281" s="540"/>
      <c r="KMT281" s="540"/>
      <c r="KMU281" s="540"/>
      <c r="KMV281" s="540"/>
      <c r="KMW281" s="540"/>
      <c r="KMX281" s="540"/>
      <c r="KMY281" s="540"/>
      <c r="KMZ281" s="540"/>
      <c r="KNA281" s="540"/>
      <c r="KNB281" s="540"/>
      <c r="KNC281" s="540"/>
      <c r="KND281" s="540"/>
      <c r="KNE281" s="540"/>
      <c r="KNF281" s="540"/>
      <c r="KNG281" s="540"/>
      <c r="KNH281" s="540"/>
      <c r="KNI281" s="540"/>
      <c r="KNJ281" s="540"/>
      <c r="KNK281" s="540"/>
      <c r="KNL281" s="540"/>
      <c r="KNM281" s="540"/>
      <c r="KNN281" s="540"/>
      <c r="KNO281" s="540"/>
      <c r="KNP281" s="540"/>
      <c r="KNQ281" s="540"/>
      <c r="KNR281" s="540"/>
      <c r="KNS281" s="540"/>
      <c r="KNT281" s="540"/>
      <c r="KNU281" s="540"/>
      <c r="KNV281" s="540"/>
      <c r="KNW281" s="540"/>
      <c r="KNX281" s="540"/>
      <c r="KNY281" s="540"/>
      <c r="KNZ281" s="540"/>
      <c r="KOA281" s="540"/>
      <c r="KOB281" s="540"/>
      <c r="KOC281" s="540"/>
      <c r="KOD281" s="540"/>
      <c r="KOE281" s="540"/>
      <c r="KOF281" s="540"/>
      <c r="KOG281" s="540"/>
      <c r="KOH281" s="540"/>
      <c r="KOI281" s="540"/>
      <c r="KOJ281" s="540"/>
      <c r="KOK281" s="540"/>
      <c r="KOL281" s="540"/>
      <c r="KOM281" s="540"/>
      <c r="KON281" s="540"/>
      <c r="KOO281" s="540"/>
      <c r="KOP281" s="540"/>
      <c r="KOQ281" s="540"/>
      <c r="KOR281" s="540"/>
      <c r="KOS281" s="540"/>
      <c r="KOT281" s="540"/>
      <c r="KOU281" s="540"/>
      <c r="KOV281" s="540"/>
      <c r="KOW281" s="540"/>
      <c r="KOX281" s="540"/>
      <c r="KOY281" s="540"/>
      <c r="KOZ281" s="540"/>
      <c r="KPA281" s="540"/>
      <c r="KPB281" s="540"/>
      <c r="KPC281" s="540"/>
      <c r="KPD281" s="540"/>
      <c r="KPE281" s="540"/>
      <c r="KPF281" s="540"/>
      <c r="KPG281" s="540"/>
      <c r="KPH281" s="540"/>
      <c r="KPI281" s="540"/>
      <c r="KPJ281" s="540"/>
      <c r="KPK281" s="540"/>
      <c r="KPL281" s="540"/>
      <c r="KPM281" s="540"/>
      <c r="KPN281" s="540"/>
      <c r="KPO281" s="540"/>
      <c r="KPP281" s="540"/>
      <c r="KPQ281" s="540"/>
      <c r="KPR281" s="540"/>
      <c r="KPS281" s="540"/>
      <c r="KPT281" s="540"/>
      <c r="KPU281" s="540"/>
      <c r="KPV281" s="540"/>
      <c r="KPW281" s="540"/>
      <c r="KPX281" s="540"/>
      <c r="KPY281" s="540"/>
      <c r="KPZ281" s="540"/>
      <c r="KQA281" s="540"/>
      <c r="KQB281" s="540"/>
      <c r="KQC281" s="540"/>
      <c r="KQD281" s="540"/>
      <c r="KQE281" s="540"/>
      <c r="KQF281" s="540"/>
      <c r="KQG281" s="540"/>
      <c r="KQH281" s="540"/>
      <c r="KQI281" s="540"/>
      <c r="KQJ281" s="540"/>
      <c r="KQK281" s="540"/>
      <c r="KQL281" s="540"/>
      <c r="KQM281" s="540"/>
      <c r="KQN281" s="540"/>
      <c r="KQO281" s="540"/>
      <c r="KQP281" s="540"/>
      <c r="KQQ281" s="540"/>
      <c r="KQR281" s="540"/>
      <c r="KQS281" s="540"/>
      <c r="KQT281" s="540"/>
      <c r="KQU281" s="540"/>
      <c r="KQV281" s="540"/>
      <c r="KQW281" s="540"/>
      <c r="KQX281" s="540"/>
      <c r="KQY281" s="540"/>
      <c r="KQZ281" s="540"/>
      <c r="KRA281" s="540"/>
      <c r="KRB281" s="540"/>
      <c r="KRC281" s="540"/>
      <c r="KRD281" s="540"/>
      <c r="KRE281" s="540"/>
      <c r="KRF281" s="540"/>
      <c r="KRG281" s="540"/>
      <c r="KRH281" s="540"/>
      <c r="KRI281" s="540"/>
      <c r="KRJ281" s="540"/>
      <c r="KRK281" s="540"/>
      <c r="KRL281" s="540"/>
      <c r="KRM281" s="540"/>
      <c r="KRN281" s="540"/>
      <c r="KRO281" s="540"/>
      <c r="KRP281" s="540"/>
      <c r="KRQ281" s="540"/>
      <c r="KRR281" s="540"/>
      <c r="KRS281" s="540"/>
      <c r="KRT281" s="540"/>
      <c r="KRU281" s="540"/>
      <c r="KRV281" s="540"/>
      <c r="KRW281" s="540"/>
      <c r="KRX281" s="540"/>
      <c r="KRY281" s="540"/>
      <c r="KRZ281" s="540"/>
      <c r="KSA281" s="540"/>
      <c r="KSB281" s="540"/>
      <c r="KSC281" s="540"/>
      <c r="KSD281" s="540"/>
      <c r="KSE281" s="540"/>
      <c r="KSF281" s="540"/>
      <c r="KSG281" s="540"/>
      <c r="KSH281" s="540"/>
      <c r="KSI281" s="540"/>
      <c r="KSJ281" s="540"/>
      <c r="KSK281" s="540"/>
      <c r="KSL281" s="540"/>
      <c r="KSM281" s="540"/>
      <c r="KSN281" s="540"/>
      <c r="KSO281" s="540"/>
      <c r="KSP281" s="540"/>
      <c r="KSQ281" s="540"/>
      <c r="KSR281" s="540"/>
      <c r="KSS281" s="540"/>
      <c r="KST281" s="540"/>
      <c r="KSU281" s="540"/>
      <c r="KSV281" s="540"/>
      <c r="KSW281" s="540"/>
      <c r="KSX281" s="540"/>
      <c r="KSY281" s="540"/>
      <c r="KSZ281" s="540"/>
      <c r="KTA281" s="540"/>
      <c r="KTB281" s="540"/>
      <c r="KTC281" s="540"/>
      <c r="KTD281" s="540"/>
      <c r="KTE281" s="540"/>
      <c r="KTF281" s="540"/>
      <c r="KTG281" s="540"/>
      <c r="KTH281" s="540"/>
      <c r="KTI281" s="540"/>
      <c r="KTJ281" s="540"/>
      <c r="KTK281" s="540"/>
      <c r="KTL281" s="540"/>
      <c r="KTM281" s="540"/>
      <c r="KTN281" s="540"/>
      <c r="KTO281" s="540"/>
      <c r="KTP281" s="540"/>
      <c r="KTQ281" s="540"/>
      <c r="KTR281" s="540"/>
      <c r="KTS281" s="540"/>
      <c r="KTT281" s="540"/>
      <c r="KTU281" s="540"/>
      <c r="KTV281" s="540"/>
      <c r="KTW281" s="540"/>
      <c r="KTX281" s="540"/>
      <c r="KTY281" s="540"/>
      <c r="KTZ281" s="540"/>
      <c r="KUA281" s="540"/>
      <c r="KUB281" s="540"/>
      <c r="KUC281" s="540"/>
      <c r="KUD281" s="540"/>
      <c r="KUE281" s="540"/>
      <c r="KUF281" s="540"/>
      <c r="KUG281" s="540"/>
      <c r="KUH281" s="540"/>
      <c r="KUI281" s="540"/>
      <c r="KUJ281" s="540"/>
      <c r="KUK281" s="540"/>
      <c r="KUL281" s="540"/>
      <c r="KUM281" s="540"/>
      <c r="KUN281" s="540"/>
      <c r="KUO281" s="540"/>
      <c r="KUP281" s="540"/>
      <c r="KUQ281" s="540"/>
      <c r="KUR281" s="540"/>
      <c r="KUS281" s="540"/>
      <c r="KUT281" s="540"/>
      <c r="KUU281" s="540"/>
      <c r="KUV281" s="540"/>
      <c r="KUW281" s="540"/>
      <c r="KUX281" s="540"/>
      <c r="KUY281" s="540"/>
      <c r="KUZ281" s="540"/>
      <c r="KVA281" s="540"/>
      <c r="KVB281" s="540"/>
      <c r="KVC281" s="540"/>
      <c r="KVD281" s="540"/>
      <c r="KVE281" s="540"/>
      <c r="KVF281" s="540"/>
      <c r="KVG281" s="540"/>
      <c r="KVH281" s="540"/>
      <c r="KVI281" s="540"/>
      <c r="KVJ281" s="540"/>
      <c r="KVK281" s="540"/>
      <c r="KVL281" s="540"/>
      <c r="KVM281" s="540"/>
      <c r="KVN281" s="540"/>
      <c r="KVO281" s="540"/>
      <c r="KVP281" s="540"/>
      <c r="KVQ281" s="540"/>
      <c r="KVR281" s="540"/>
      <c r="KVS281" s="540"/>
      <c r="KVT281" s="540"/>
      <c r="KVU281" s="540"/>
      <c r="KVV281" s="540"/>
      <c r="KVW281" s="540"/>
      <c r="KVX281" s="540"/>
      <c r="KVY281" s="540"/>
      <c r="KVZ281" s="540"/>
      <c r="KWA281" s="540"/>
      <c r="KWB281" s="540"/>
      <c r="KWC281" s="540"/>
      <c r="KWD281" s="540"/>
      <c r="KWE281" s="540"/>
      <c r="KWF281" s="540"/>
      <c r="KWG281" s="540"/>
      <c r="KWH281" s="540"/>
      <c r="KWI281" s="540"/>
      <c r="KWJ281" s="540"/>
      <c r="KWK281" s="540"/>
      <c r="KWL281" s="540"/>
      <c r="KWM281" s="540"/>
      <c r="KWN281" s="540"/>
      <c r="KWO281" s="540"/>
      <c r="KWP281" s="540"/>
      <c r="KWQ281" s="540"/>
      <c r="KWR281" s="540"/>
      <c r="KWS281" s="540"/>
      <c r="KWT281" s="540"/>
      <c r="KWU281" s="540"/>
      <c r="KWV281" s="540"/>
      <c r="KWW281" s="540"/>
      <c r="KWX281" s="540"/>
      <c r="KWY281" s="540"/>
      <c r="KWZ281" s="540"/>
      <c r="KXA281" s="540"/>
      <c r="KXB281" s="540"/>
      <c r="KXC281" s="540"/>
      <c r="KXD281" s="540"/>
      <c r="KXE281" s="540"/>
      <c r="KXF281" s="540"/>
      <c r="KXG281" s="540"/>
      <c r="KXH281" s="540"/>
      <c r="KXI281" s="540"/>
      <c r="KXJ281" s="540"/>
      <c r="KXK281" s="540"/>
      <c r="KXL281" s="540"/>
      <c r="KXM281" s="540"/>
      <c r="KXN281" s="540"/>
      <c r="KXO281" s="540"/>
      <c r="KXP281" s="540"/>
      <c r="KXQ281" s="540"/>
      <c r="KXR281" s="540"/>
      <c r="KXS281" s="540"/>
      <c r="KXT281" s="540"/>
      <c r="KXU281" s="540"/>
      <c r="KXV281" s="540"/>
      <c r="KXW281" s="540"/>
      <c r="KXX281" s="540"/>
      <c r="KXY281" s="540"/>
      <c r="KXZ281" s="540"/>
      <c r="KYA281" s="540"/>
      <c r="KYB281" s="540"/>
      <c r="KYC281" s="540"/>
      <c r="KYD281" s="540"/>
      <c r="KYE281" s="540"/>
      <c r="KYF281" s="540"/>
      <c r="KYG281" s="540"/>
      <c r="KYH281" s="540"/>
      <c r="KYI281" s="540"/>
      <c r="KYJ281" s="540"/>
      <c r="KYK281" s="540"/>
      <c r="KYL281" s="540"/>
      <c r="KYM281" s="540"/>
      <c r="KYN281" s="540"/>
      <c r="KYO281" s="540"/>
      <c r="KYP281" s="540"/>
      <c r="KYQ281" s="540"/>
      <c r="KYR281" s="540"/>
      <c r="KYS281" s="540"/>
      <c r="KYT281" s="540"/>
      <c r="KYU281" s="540"/>
      <c r="KYV281" s="540"/>
      <c r="KYW281" s="540"/>
      <c r="KYX281" s="540"/>
      <c r="KYY281" s="540"/>
      <c r="KYZ281" s="540"/>
      <c r="KZA281" s="540"/>
      <c r="KZB281" s="540"/>
      <c r="KZC281" s="540"/>
      <c r="KZD281" s="540"/>
      <c r="KZE281" s="540"/>
      <c r="KZF281" s="540"/>
      <c r="KZG281" s="540"/>
      <c r="KZH281" s="540"/>
      <c r="KZI281" s="540"/>
      <c r="KZJ281" s="540"/>
      <c r="KZK281" s="540"/>
      <c r="KZL281" s="540"/>
      <c r="KZM281" s="540"/>
      <c r="KZN281" s="540"/>
      <c r="KZO281" s="540"/>
      <c r="KZP281" s="540"/>
      <c r="KZQ281" s="540"/>
      <c r="KZR281" s="540"/>
      <c r="KZS281" s="540"/>
      <c r="KZT281" s="540"/>
      <c r="KZU281" s="540"/>
      <c r="KZV281" s="540"/>
      <c r="KZW281" s="540"/>
      <c r="KZX281" s="540"/>
      <c r="KZY281" s="540"/>
      <c r="KZZ281" s="540"/>
      <c r="LAA281" s="540"/>
      <c r="LAB281" s="540"/>
      <c r="LAC281" s="540"/>
      <c r="LAD281" s="540"/>
      <c r="LAE281" s="540"/>
      <c r="LAF281" s="540"/>
      <c r="LAG281" s="540"/>
      <c r="LAH281" s="540"/>
      <c r="LAI281" s="540"/>
      <c r="LAJ281" s="540"/>
      <c r="LAK281" s="540"/>
      <c r="LAL281" s="540"/>
      <c r="LAM281" s="540"/>
      <c r="LAN281" s="540"/>
      <c r="LAO281" s="540"/>
      <c r="LAP281" s="540"/>
      <c r="LAQ281" s="540"/>
      <c r="LAR281" s="540"/>
      <c r="LAS281" s="540"/>
      <c r="LAT281" s="540"/>
      <c r="LAU281" s="540"/>
      <c r="LAV281" s="540"/>
      <c r="LAW281" s="540"/>
      <c r="LAX281" s="540"/>
      <c r="LAY281" s="540"/>
      <c r="LAZ281" s="540"/>
      <c r="LBA281" s="540"/>
      <c r="LBB281" s="540"/>
      <c r="LBC281" s="540"/>
      <c r="LBD281" s="540"/>
      <c r="LBE281" s="540"/>
      <c r="LBF281" s="540"/>
      <c r="LBG281" s="540"/>
      <c r="LBH281" s="540"/>
      <c r="LBI281" s="540"/>
      <c r="LBJ281" s="540"/>
      <c r="LBK281" s="540"/>
      <c r="LBL281" s="540"/>
      <c r="LBM281" s="540"/>
      <c r="LBN281" s="540"/>
      <c r="LBO281" s="540"/>
      <c r="LBP281" s="540"/>
      <c r="LBQ281" s="540"/>
      <c r="LBR281" s="540"/>
      <c r="LBS281" s="540"/>
      <c r="LBT281" s="540"/>
      <c r="LBU281" s="540"/>
      <c r="LBV281" s="540"/>
      <c r="LBW281" s="540"/>
      <c r="LBX281" s="540"/>
      <c r="LBY281" s="540"/>
      <c r="LBZ281" s="540"/>
      <c r="LCA281" s="540"/>
      <c r="LCB281" s="540"/>
      <c r="LCC281" s="540"/>
      <c r="LCD281" s="540"/>
      <c r="LCE281" s="540"/>
      <c r="LCF281" s="540"/>
      <c r="LCG281" s="540"/>
      <c r="LCH281" s="540"/>
      <c r="LCI281" s="540"/>
      <c r="LCJ281" s="540"/>
      <c r="LCK281" s="540"/>
      <c r="LCL281" s="540"/>
      <c r="LCM281" s="540"/>
      <c r="LCN281" s="540"/>
      <c r="LCO281" s="540"/>
      <c r="LCP281" s="540"/>
      <c r="LCQ281" s="540"/>
      <c r="LCR281" s="540"/>
      <c r="LCS281" s="540"/>
      <c r="LCT281" s="540"/>
      <c r="LCU281" s="540"/>
      <c r="LCV281" s="540"/>
      <c r="LCW281" s="540"/>
      <c r="LCX281" s="540"/>
      <c r="LCY281" s="540"/>
      <c r="LCZ281" s="540"/>
      <c r="LDA281" s="540"/>
      <c r="LDB281" s="540"/>
      <c r="LDC281" s="540"/>
      <c r="LDD281" s="540"/>
      <c r="LDE281" s="540"/>
      <c r="LDF281" s="540"/>
      <c r="LDG281" s="540"/>
      <c r="LDH281" s="540"/>
      <c r="LDI281" s="540"/>
      <c r="LDJ281" s="540"/>
      <c r="LDK281" s="540"/>
      <c r="LDL281" s="540"/>
      <c r="LDM281" s="540"/>
      <c r="LDN281" s="540"/>
      <c r="LDO281" s="540"/>
      <c r="LDP281" s="540"/>
      <c r="LDQ281" s="540"/>
      <c r="LDR281" s="540"/>
      <c r="LDS281" s="540"/>
      <c r="LDT281" s="540"/>
      <c r="LDU281" s="540"/>
      <c r="LDV281" s="540"/>
      <c r="LDW281" s="540"/>
      <c r="LDX281" s="540"/>
      <c r="LDY281" s="540"/>
      <c r="LDZ281" s="540"/>
      <c r="LEA281" s="540"/>
      <c r="LEB281" s="540"/>
      <c r="LEC281" s="540"/>
      <c r="LED281" s="540"/>
      <c r="LEE281" s="540"/>
      <c r="LEF281" s="540"/>
      <c r="LEG281" s="540"/>
      <c r="LEH281" s="540"/>
      <c r="LEI281" s="540"/>
      <c r="LEJ281" s="540"/>
      <c r="LEK281" s="540"/>
      <c r="LEL281" s="540"/>
      <c r="LEM281" s="540"/>
      <c r="LEN281" s="540"/>
      <c r="LEO281" s="540"/>
      <c r="LEP281" s="540"/>
      <c r="LEQ281" s="540"/>
      <c r="LER281" s="540"/>
      <c r="LES281" s="540"/>
      <c r="LET281" s="540"/>
      <c r="LEU281" s="540"/>
      <c r="LEV281" s="540"/>
      <c r="LEW281" s="540"/>
      <c r="LEX281" s="540"/>
      <c r="LEY281" s="540"/>
      <c r="LEZ281" s="540"/>
      <c r="LFA281" s="540"/>
      <c r="LFB281" s="540"/>
      <c r="LFC281" s="540"/>
      <c r="LFD281" s="540"/>
      <c r="LFE281" s="540"/>
      <c r="LFF281" s="540"/>
      <c r="LFG281" s="540"/>
      <c r="LFH281" s="540"/>
      <c r="LFI281" s="540"/>
      <c r="LFJ281" s="540"/>
      <c r="LFK281" s="540"/>
      <c r="LFL281" s="540"/>
      <c r="LFM281" s="540"/>
      <c r="LFN281" s="540"/>
      <c r="LFO281" s="540"/>
      <c r="LFP281" s="540"/>
      <c r="LFQ281" s="540"/>
      <c r="LFR281" s="540"/>
      <c r="LFS281" s="540"/>
      <c r="LFT281" s="540"/>
      <c r="LFU281" s="540"/>
      <c r="LFV281" s="540"/>
      <c r="LFW281" s="540"/>
      <c r="LFX281" s="540"/>
      <c r="LFY281" s="540"/>
      <c r="LFZ281" s="540"/>
      <c r="LGA281" s="540"/>
      <c r="LGB281" s="540"/>
      <c r="LGC281" s="540"/>
      <c r="LGD281" s="540"/>
      <c r="LGE281" s="540"/>
      <c r="LGF281" s="540"/>
      <c r="LGG281" s="540"/>
      <c r="LGH281" s="540"/>
      <c r="LGI281" s="540"/>
      <c r="LGJ281" s="540"/>
      <c r="LGK281" s="540"/>
      <c r="LGL281" s="540"/>
      <c r="LGM281" s="540"/>
      <c r="LGN281" s="540"/>
      <c r="LGO281" s="540"/>
      <c r="LGP281" s="540"/>
      <c r="LGQ281" s="540"/>
      <c r="LGR281" s="540"/>
      <c r="LGS281" s="540"/>
      <c r="LGT281" s="540"/>
      <c r="LGU281" s="540"/>
      <c r="LGV281" s="540"/>
      <c r="LGW281" s="540"/>
      <c r="LGX281" s="540"/>
      <c r="LGY281" s="540"/>
      <c r="LGZ281" s="540"/>
      <c r="LHA281" s="540"/>
      <c r="LHB281" s="540"/>
      <c r="LHC281" s="540"/>
      <c r="LHD281" s="540"/>
      <c r="LHE281" s="540"/>
      <c r="LHF281" s="540"/>
      <c r="LHG281" s="540"/>
      <c r="LHH281" s="540"/>
      <c r="LHI281" s="540"/>
      <c r="LHJ281" s="540"/>
      <c r="LHK281" s="540"/>
      <c r="LHL281" s="540"/>
      <c r="LHM281" s="540"/>
      <c r="LHN281" s="540"/>
      <c r="LHO281" s="540"/>
      <c r="LHP281" s="540"/>
      <c r="LHQ281" s="540"/>
      <c r="LHR281" s="540"/>
      <c r="LHS281" s="540"/>
      <c r="LHT281" s="540"/>
      <c r="LHU281" s="540"/>
      <c r="LHV281" s="540"/>
      <c r="LHW281" s="540"/>
      <c r="LHX281" s="540"/>
      <c r="LHY281" s="540"/>
      <c r="LHZ281" s="540"/>
      <c r="LIA281" s="540"/>
      <c r="LIB281" s="540"/>
      <c r="LIC281" s="540"/>
      <c r="LID281" s="540"/>
      <c r="LIE281" s="540"/>
      <c r="LIF281" s="540"/>
      <c r="LIG281" s="540"/>
      <c r="LIH281" s="540"/>
      <c r="LII281" s="540"/>
      <c r="LIJ281" s="540"/>
      <c r="LIK281" s="540"/>
      <c r="LIL281" s="540"/>
      <c r="LIM281" s="540"/>
      <c r="LIN281" s="540"/>
      <c r="LIO281" s="540"/>
      <c r="LIP281" s="540"/>
      <c r="LIQ281" s="540"/>
      <c r="LIR281" s="540"/>
      <c r="LIS281" s="540"/>
      <c r="LIT281" s="540"/>
      <c r="LIU281" s="540"/>
      <c r="LIV281" s="540"/>
      <c r="LIW281" s="540"/>
      <c r="LIX281" s="540"/>
      <c r="LIY281" s="540"/>
      <c r="LIZ281" s="540"/>
      <c r="LJA281" s="540"/>
      <c r="LJB281" s="540"/>
      <c r="LJC281" s="540"/>
      <c r="LJD281" s="540"/>
      <c r="LJE281" s="540"/>
      <c r="LJF281" s="540"/>
      <c r="LJG281" s="540"/>
      <c r="LJH281" s="540"/>
      <c r="LJI281" s="540"/>
      <c r="LJJ281" s="540"/>
      <c r="LJK281" s="540"/>
      <c r="LJL281" s="540"/>
      <c r="LJM281" s="540"/>
      <c r="LJN281" s="540"/>
      <c r="LJO281" s="540"/>
      <c r="LJP281" s="540"/>
      <c r="LJQ281" s="540"/>
      <c r="LJR281" s="540"/>
      <c r="LJS281" s="540"/>
      <c r="LJT281" s="540"/>
      <c r="LJU281" s="540"/>
      <c r="LJV281" s="540"/>
      <c r="LJW281" s="540"/>
      <c r="LJX281" s="540"/>
      <c r="LJY281" s="540"/>
      <c r="LJZ281" s="540"/>
      <c r="LKA281" s="540"/>
      <c r="LKB281" s="540"/>
      <c r="LKC281" s="540"/>
      <c r="LKD281" s="540"/>
      <c r="LKE281" s="540"/>
      <c r="LKF281" s="540"/>
      <c r="LKG281" s="540"/>
      <c r="LKH281" s="540"/>
      <c r="LKI281" s="540"/>
      <c r="LKJ281" s="540"/>
      <c r="LKK281" s="540"/>
      <c r="LKL281" s="540"/>
      <c r="LKM281" s="540"/>
      <c r="LKN281" s="540"/>
      <c r="LKO281" s="540"/>
      <c r="LKP281" s="540"/>
      <c r="LKQ281" s="540"/>
      <c r="LKR281" s="540"/>
      <c r="LKS281" s="540"/>
      <c r="LKT281" s="540"/>
      <c r="LKU281" s="540"/>
      <c r="LKV281" s="540"/>
      <c r="LKW281" s="540"/>
      <c r="LKX281" s="540"/>
      <c r="LKY281" s="540"/>
      <c r="LKZ281" s="540"/>
      <c r="LLA281" s="540"/>
      <c r="LLB281" s="540"/>
      <c r="LLC281" s="540"/>
      <c r="LLD281" s="540"/>
      <c r="LLE281" s="540"/>
      <c r="LLF281" s="540"/>
      <c r="LLG281" s="540"/>
      <c r="LLH281" s="540"/>
      <c r="LLI281" s="540"/>
      <c r="LLJ281" s="540"/>
      <c r="LLK281" s="540"/>
      <c r="LLL281" s="540"/>
      <c r="LLM281" s="540"/>
      <c r="LLN281" s="540"/>
      <c r="LLO281" s="540"/>
      <c r="LLP281" s="540"/>
      <c r="LLQ281" s="540"/>
      <c r="LLR281" s="540"/>
      <c r="LLS281" s="540"/>
      <c r="LLT281" s="540"/>
      <c r="LLU281" s="540"/>
      <c r="LLV281" s="540"/>
      <c r="LLW281" s="540"/>
      <c r="LLX281" s="540"/>
      <c r="LLY281" s="540"/>
      <c r="LLZ281" s="540"/>
      <c r="LMA281" s="540"/>
      <c r="LMB281" s="540"/>
      <c r="LMC281" s="540"/>
      <c r="LMD281" s="540"/>
      <c r="LME281" s="540"/>
      <c r="LMF281" s="540"/>
      <c r="LMG281" s="540"/>
      <c r="LMH281" s="540"/>
      <c r="LMI281" s="540"/>
      <c r="LMJ281" s="540"/>
      <c r="LMK281" s="540"/>
      <c r="LML281" s="540"/>
      <c r="LMM281" s="540"/>
      <c r="LMN281" s="540"/>
      <c r="LMO281" s="540"/>
      <c r="LMP281" s="540"/>
      <c r="LMQ281" s="540"/>
      <c r="LMR281" s="540"/>
      <c r="LMS281" s="540"/>
      <c r="LMT281" s="540"/>
      <c r="LMU281" s="540"/>
      <c r="LMV281" s="540"/>
      <c r="LMW281" s="540"/>
      <c r="LMX281" s="540"/>
      <c r="LMY281" s="540"/>
      <c r="LMZ281" s="540"/>
      <c r="LNA281" s="540"/>
      <c r="LNB281" s="540"/>
      <c r="LNC281" s="540"/>
      <c r="LND281" s="540"/>
      <c r="LNE281" s="540"/>
      <c r="LNF281" s="540"/>
      <c r="LNG281" s="540"/>
      <c r="LNH281" s="540"/>
      <c r="LNI281" s="540"/>
      <c r="LNJ281" s="540"/>
      <c r="LNK281" s="540"/>
      <c r="LNL281" s="540"/>
      <c r="LNM281" s="540"/>
      <c r="LNN281" s="540"/>
      <c r="LNO281" s="540"/>
      <c r="LNP281" s="540"/>
      <c r="LNQ281" s="540"/>
      <c r="LNR281" s="540"/>
      <c r="LNS281" s="540"/>
      <c r="LNT281" s="540"/>
      <c r="LNU281" s="540"/>
      <c r="LNV281" s="540"/>
      <c r="LNW281" s="540"/>
      <c r="LNX281" s="540"/>
      <c r="LNY281" s="540"/>
      <c r="LNZ281" s="540"/>
      <c r="LOA281" s="540"/>
      <c r="LOB281" s="540"/>
      <c r="LOC281" s="540"/>
      <c r="LOD281" s="540"/>
      <c r="LOE281" s="540"/>
      <c r="LOF281" s="540"/>
      <c r="LOG281" s="540"/>
      <c r="LOH281" s="540"/>
      <c r="LOI281" s="540"/>
      <c r="LOJ281" s="540"/>
      <c r="LOK281" s="540"/>
      <c r="LOL281" s="540"/>
      <c r="LOM281" s="540"/>
      <c r="LON281" s="540"/>
      <c r="LOO281" s="540"/>
      <c r="LOP281" s="540"/>
      <c r="LOQ281" s="540"/>
      <c r="LOR281" s="540"/>
      <c r="LOS281" s="540"/>
      <c r="LOT281" s="540"/>
      <c r="LOU281" s="540"/>
      <c r="LOV281" s="540"/>
      <c r="LOW281" s="540"/>
      <c r="LOX281" s="540"/>
      <c r="LOY281" s="540"/>
      <c r="LOZ281" s="540"/>
      <c r="LPA281" s="540"/>
      <c r="LPB281" s="540"/>
      <c r="LPC281" s="540"/>
      <c r="LPD281" s="540"/>
      <c r="LPE281" s="540"/>
      <c r="LPF281" s="540"/>
      <c r="LPG281" s="540"/>
      <c r="LPH281" s="540"/>
      <c r="LPI281" s="540"/>
      <c r="LPJ281" s="540"/>
      <c r="LPK281" s="540"/>
      <c r="LPL281" s="540"/>
      <c r="LPM281" s="540"/>
      <c r="LPN281" s="540"/>
      <c r="LPO281" s="540"/>
      <c r="LPP281" s="540"/>
      <c r="LPQ281" s="540"/>
      <c r="LPR281" s="540"/>
      <c r="LPS281" s="540"/>
      <c r="LPT281" s="540"/>
      <c r="LPU281" s="540"/>
      <c r="LPV281" s="540"/>
      <c r="LPW281" s="540"/>
      <c r="LPX281" s="540"/>
      <c r="LPY281" s="540"/>
      <c r="LPZ281" s="540"/>
      <c r="LQA281" s="540"/>
      <c r="LQB281" s="540"/>
      <c r="LQC281" s="540"/>
      <c r="LQD281" s="540"/>
      <c r="LQE281" s="540"/>
      <c r="LQF281" s="540"/>
      <c r="LQG281" s="540"/>
      <c r="LQH281" s="540"/>
      <c r="LQI281" s="540"/>
      <c r="LQJ281" s="540"/>
      <c r="LQK281" s="540"/>
      <c r="LQL281" s="540"/>
      <c r="LQM281" s="540"/>
      <c r="LQN281" s="540"/>
      <c r="LQO281" s="540"/>
      <c r="LQP281" s="540"/>
      <c r="LQQ281" s="540"/>
      <c r="LQR281" s="540"/>
      <c r="LQS281" s="540"/>
      <c r="LQT281" s="540"/>
      <c r="LQU281" s="540"/>
      <c r="LQV281" s="540"/>
      <c r="LQW281" s="540"/>
      <c r="LQX281" s="540"/>
      <c r="LQY281" s="540"/>
      <c r="LQZ281" s="540"/>
      <c r="LRA281" s="540"/>
      <c r="LRB281" s="540"/>
      <c r="LRC281" s="540"/>
      <c r="LRD281" s="540"/>
      <c r="LRE281" s="540"/>
      <c r="LRF281" s="540"/>
      <c r="LRG281" s="540"/>
      <c r="LRH281" s="540"/>
      <c r="LRI281" s="540"/>
      <c r="LRJ281" s="540"/>
      <c r="LRK281" s="540"/>
      <c r="LRL281" s="540"/>
      <c r="LRM281" s="540"/>
      <c r="LRN281" s="540"/>
      <c r="LRO281" s="540"/>
      <c r="LRP281" s="540"/>
      <c r="LRQ281" s="540"/>
      <c r="LRR281" s="540"/>
      <c r="LRS281" s="540"/>
      <c r="LRT281" s="540"/>
      <c r="LRU281" s="540"/>
      <c r="LRV281" s="540"/>
      <c r="LRW281" s="540"/>
      <c r="LRX281" s="540"/>
      <c r="LRY281" s="540"/>
      <c r="LRZ281" s="540"/>
      <c r="LSA281" s="540"/>
      <c r="LSB281" s="540"/>
      <c r="LSC281" s="540"/>
      <c r="LSD281" s="540"/>
      <c r="LSE281" s="540"/>
      <c r="LSF281" s="540"/>
      <c r="LSG281" s="540"/>
      <c r="LSH281" s="540"/>
      <c r="LSI281" s="540"/>
      <c r="LSJ281" s="540"/>
      <c r="LSK281" s="540"/>
      <c r="LSL281" s="540"/>
      <c r="LSM281" s="540"/>
      <c r="LSN281" s="540"/>
      <c r="LSO281" s="540"/>
      <c r="LSP281" s="540"/>
      <c r="LSQ281" s="540"/>
      <c r="LSR281" s="540"/>
      <c r="LSS281" s="540"/>
      <c r="LST281" s="540"/>
      <c r="LSU281" s="540"/>
      <c r="LSV281" s="540"/>
      <c r="LSW281" s="540"/>
      <c r="LSX281" s="540"/>
      <c r="LSY281" s="540"/>
      <c r="LSZ281" s="540"/>
      <c r="LTA281" s="540"/>
      <c r="LTB281" s="540"/>
      <c r="LTC281" s="540"/>
      <c r="LTD281" s="540"/>
      <c r="LTE281" s="540"/>
      <c r="LTF281" s="540"/>
      <c r="LTG281" s="540"/>
      <c r="LTH281" s="540"/>
      <c r="LTI281" s="540"/>
      <c r="LTJ281" s="540"/>
      <c r="LTK281" s="540"/>
      <c r="LTL281" s="540"/>
      <c r="LTM281" s="540"/>
      <c r="LTN281" s="540"/>
      <c r="LTO281" s="540"/>
      <c r="LTP281" s="540"/>
      <c r="LTQ281" s="540"/>
      <c r="LTR281" s="540"/>
      <c r="LTS281" s="540"/>
      <c r="LTT281" s="540"/>
      <c r="LTU281" s="540"/>
      <c r="LTV281" s="540"/>
      <c r="LTW281" s="540"/>
      <c r="LTX281" s="540"/>
      <c r="LTY281" s="540"/>
      <c r="LTZ281" s="540"/>
      <c r="LUA281" s="540"/>
      <c r="LUB281" s="540"/>
      <c r="LUC281" s="540"/>
      <c r="LUD281" s="540"/>
      <c r="LUE281" s="540"/>
      <c r="LUF281" s="540"/>
      <c r="LUG281" s="540"/>
      <c r="LUH281" s="540"/>
      <c r="LUI281" s="540"/>
      <c r="LUJ281" s="540"/>
      <c r="LUK281" s="540"/>
      <c r="LUL281" s="540"/>
      <c r="LUM281" s="540"/>
      <c r="LUN281" s="540"/>
      <c r="LUO281" s="540"/>
      <c r="LUP281" s="540"/>
      <c r="LUQ281" s="540"/>
      <c r="LUR281" s="540"/>
      <c r="LUS281" s="540"/>
      <c r="LUT281" s="540"/>
      <c r="LUU281" s="540"/>
      <c r="LUV281" s="540"/>
      <c r="LUW281" s="540"/>
      <c r="LUX281" s="540"/>
      <c r="LUY281" s="540"/>
      <c r="LUZ281" s="540"/>
      <c r="LVA281" s="540"/>
      <c r="LVB281" s="540"/>
      <c r="LVC281" s="540"/>
      <c r="LVD281" s="540"/>
      <c r="LVE281" s="540"/>
      <c r="LVF281" s="540"/>
      <c r="LVG281" s="540"/>
      <c r="LVH281" s="540"/>
      <c r="LVI281" s="540"/>
      <c r="LVJ281" s="540"/>
      <c r="LVK281" s="540"/>
      <c r="LVL281" s="540"/>
      <c r="LVM281" s="540"/>
      <c r="LVN281" s="540"/>
      <c r="LVO281" s="540"/>
      <c r="LVP281" s="540"/>
      <c r="LVQ281" s="540"/>
      <c r="LVR281" s="540"/>
      <c r="LVS281" s="540"/>
      <c r="LVT281" s="540"/>
      <c r="LVU281" s="540"/>
      <c r="LVV281" s="540"/>
      <c r="LVW281" s="540"/>
      <c r="LVX281" s="540"/>
      <c r="LVY281" s="540"/>
      <c r="LVZ281" s="540"/>
      <c r="LWA281" s="540"/>
      <c r="LWB281" s="540"/>
      <c r="LWC281" s="540"/>
      <c r="LWD281" s="540"/>
      <c r="LWE281" s="540"/>
      <c r="LWF281" s="540"/>
      <c r="LWG281" s="540"/>
      <c r="LWH281" s="540"/>
      <c r="LWI281" s="540"/>
      <c r="LWJ281" s="540"/>
      <c r="LWK281" s="540"/>
      <c r="LWL281" s="540"/>
      <c r="LWM281" s="540"/>
      <c r="LWN281" s="540"/>
      <c r="LWO281" s="540"/>
      <c r="LWP281" s="540"/>
      <c r="LWQ281" s="540"/>
      <c r="LWR281" s="540"/>
      <c r="LWS281" s="540"/>
      <c r="LWT281" s="540"/>
      <c r="LWU281" s="540"/>
      <c r="LWV281" s="540"/>
      <c r="LWW281" s="540"/>
      <c r="LWX281" s="540"/>
      <c r="LWY281" s="540"/>
      <c r="LWZ281" s="540"/>
      <c r="LXA281" s="540"/>
      <c r="LXB281" s="540"/>
      <c r="LXC281" s="540"/>
      <c r="LXD281" s="540"/>
      <c r="LXE281" s="540"/>
      <c r="LXF281" s="540"/>
      <c r="LXG281" s="540"/>
      <c r="LXH281" s="540"/>
      <c r="LXI281" s="540"/>
      <c r="LXJ281" s="540"/>
      <c r="LXK281" s="540"/>
      <c r="LXL281" s="540"/>
      <c r="LXM281" s="540"/>
      <c r="LXN281" s="540"/>
      <c r="LXO281" s="540"/>
      <c r="LXP281" s="540"/>
      <c r="LXQ281" s="540"/>
      <c r="LXR281" s="540"/>
      <c r="LXS281" s="540"/>
      <c r="LXT281" s="540"/>
      <c r="LXU281" s="540"/>
      <c r="LXV281" s="540"/>
      <c r="LXW281" s="540"/>
      <c r="LXX281" s="540"/>
      <c r="LXY281" s="540"/>
      <c r="LXZ281" s="540"/>
      <c r="LYA281" s="540"/>
      <c r="LYB281" s="540"/>
      <c r="LYC281" s="540"/>
      <c r="LYD281" s="540"/>
      <c r="LYE281" s="540"/>
      <c r="LYF281" s="540"/>
      <c r="LYG281" s="540"/>
      <c r="LYH281" s="540"/>
      <c r="LYI281" s="540"/>
      <c r="LYJ281" s="540"/>
      <c r="LYK281" s="540"/>
      <c r="LYL281" s="540"/>
      <c r="LYM281" s="540"/>
      <c r="LYN281" s="540"/>
      <c r="LYO281" s="540"/>
      <c r="LYP281" s="540"/>
      <c r="LYQ281" s="540"/>
      <c r="LYR281" s="540"/>
      <c r="LYS281" s="540"/>
      <c r="LYT281" s="540"/>
      <c r="LYU281" s="540"/>
      <c r="LYV281" s="540"/>
      <c r="LYW281" s="540"/>
      <c r="LYX281" s="540"/>
      <c r="LYY281" s="540"/>
      <c r="LYZ281" s="540"/>
      <c r="LZA281" s="540"/>
      <c r="LZB281" s="540"/>
      <c r="LZC281" s="540"/>
      <c r="LZD281" s="540"/>
      <c r="LZE281" s="540"/>
      <c r="LZF281" s="540"/>
      <c r="LZG281" s="540"/>
      <c r="LZH281" s="540"/>
      <c r="LZI281" s="540"/>
      <c r="LZJ281" s="540"/>
      <c r="LZK281" s="540"/>
      <c r="LZL281" s="540"/>
      <c r="LZM281" s="540"/>
      <c r="LZN281" s="540"/>
      <c r="LZO281" s="540"/>
      <c r="LZP281" s="540"/>
      <c r="LZQ281" s="540"/>
      <c r="LZR281" s="540"/>
      <c r="LZS281" s="540"/>
      <c r="LZT281" s="540"/>
      <c r="LZU281" s="540"/>
      <c r="LZV281" s="540"/>
      <c r="LZW281" s="540"/>
      <c r="LZX281" s="540"/>
      <c r="LZY281" s="540"/>
      <c r="LZZ281" s="540"/>
      <c r="MAA281" s="540"/>
      <c r="MAB281" s="540"/>
      <c r="MAC281" s="540"/>
      <c r="MAD281" s="540"/>
      <c r="MAE281" s="540"/>
      <c r="MAF281" s="540"/>
      <c r="MAG281" s="540"/>
      <c r="MAH281" s="540"/>
      <c r="MAI281" s="540"/>
      <c r="MAJ281" s="540"/>
      <c r="MAK281" s="540"/>
      <c r="MAL281" s="540"/>
      <c r="MAM281" s="540"/>
      <c r="MAN281" s="540"/>
      <c r="MAO281" s="540"/>
      <c r="MAP281" s="540"/>
      <c r="MAQ281" s="540"/>
      <c r="MAR281" s="540"/>
      <c r="MAS281" s="540"/>
      <c r="MAT281" s="540"/>
      <c r="MAU281" s="540"/>
      <c r="MAV281" s="540"/>
      <c r="MAW281" s="540"/>
      <c r="MAX281" s="540"/>
      <c r="MAY281" s="540"/>
      <c r="MAZ281" s="540"/>
      <c r="MBA281" s="540"/>
      <c r="MBB281" s="540"/>
      <c r="MBC281" s="540"/>
      <c r="MBD281" s="540"/>
      <c r="MBE281" s="540"/>
      <c r="MBF281" s="540"/>
      <c r="MBG281" s="540"/>
      <c r="MBH281" s="540"/>
      <c r="MBI281" s="540"/>
      <c r="MBJ281" s="540"/>
      <c r="MBK281" s="540"/>
      <c r="MBL281" s="540"/>
      <c r="MBM281" s="540"/>
      <c r="MBN281" s="540"/>
      <c r="MBO281" s="540"/>
      <c r="MBP281" s="540"/>
      <c r="MBQ281" s="540"/>
      <c r="MBR281" s="540"/>
      <c r="MBS281" s="540"/>
      <c r="MBT281" s="540"/>
      <c r="MBU281" s="540"/>
      <c r="MBV281" s="540"/>
      <c r="MBW281" s="540"/>
      <c r="MBX281" s="540"/>
      <c r="MBY281" s="540"/>
      <c r="MBZ281" s="540"/>
      <c r="MCA281" s="540"/>
      <c r="MCB281" s="540"/>
      <c r="MCC281" s="540"/>
      <c r="MCD281" s="540"/>
      <c r="MCE281" s="540"/>
      <c r="MCF281" s="540"/>
      <c r="MCG281" s="540"/>
      <c r="MCH281" s="540"/>
      <c r="MCI281" s="540"/>
      <c r="MCJ281" s="540"/>
      <c r="MCK281" s="540"/>
      <c r="MCL281" s="540"/>
      <c r="MCM281" s="540"/>
      <c r="MCN281" s="540"/>
      <c r="MCO281" s="540"/>
      <c r="MCP281" s="540"/>
      <c r="MCQ281" s="540"/>
      <c r="MCR281" s="540"/>
      <c r="MCS281" s="540"/>
      <c r="MCT281" s="540"/>
      <c r="MCU281" s="540"/>
      <c r="MCV281" s="540"/>
      <c r="MCW281" s="540"/>
      <c r="MCX281" s="540"/>
      <c r="MCY281" s="540"/>
      <c r="MCZ281" s="540"/>
      <c r="MDA281" s="540"/>
      <c r="MDB281" s="540"/>
      <c r="MDC281" s="540"/>
      <c r="MDD281" s="540"/>
      <c r="MDE281" s="540"/>
      <c r="MDF281" s="540"/>
      <c r="MDG281" s="540"/>
      <c r="MDH281" s="540"/>
      <c r="MDI281" s="540"/>
      <c r="MDJ281" s="540"/>
      <c r="MDK281" s="540"/>
      <c r="MDL281" s="540"/>
      <c r="MDM281" s="540"/>
      <c r="MDN281" s="540"/>
      <c r="MDO281" s="540"/>
      <c r="MDP281" s="540"/>
      <c r="MDQ281" s="540"/>
      <c r="MDR281" s="540"/>
      <c r="MDS281" s="540"/>
      <c r="MDT281" s="540"/>
      <c r="MDU281" s="540"/>
      <c r="MDV281" s="540"/>
      <c r="MDW281" s="540"/>
      <c r="MDX281" s="540"/>
      <c r="MDY281" s="540"/>
      <c r="MDZ281" s="540"/>
      <c r="MEA281" s="540"/>
      <c r="MEB281" s="540"/>
      <c r="MEC281" s="540"/>
      <c r="MED281" s="540"/>
      <c r="MEE281" s="540"/>
      <c r="MEF281" s="540"/>
      <c r="MEG281" s="540"/>
      <c r="MEH281" s="540"/>
      <c r="MEI281" s="540"/>
      <c r="MEJ281" s="540"/>
      <c r="MEK281" s="540"/>
      <c r="MEL281" s="540"/>
      <c r="MEM281" s="540"/>
      <c r="MEN281" s="540"/>
      <c r="MEO281" s="540"/>
      <c r="MEP281" s="540"/>
      <c r="MEQ281" s="540"/>
      <c r="MER281" s="540"/>
      <c r="MES281" s="540"/>
      <c r="MET281" s="540"/>
      <c r="MEU281" s="540"/>
      <c r="MEV281" s="540"/>
      <c r="MEW281" s="540"/>
      <c r="MEX281" s="540"/>
      <c r="MEY281" s="540"/>
      <c r="MEZ281" s="540"/>
      <c r="MFA281" s="540"/>
      <c r="MFB281" s="540"/>
      <c r="MFC281" s="540"/>
      <c r="MFD281" s="540"/>
      <c r="MFE281" s="540"/>
      <c r="MFF281" s="540"/>
      <c r="MFG281" s="540"/>
      <c r="MFH281" s="540"/>
      <c r="MFI281" s="540"/>
      <c r="MFJ281" s="540"/>
      <c r="MFK281" s="540"/>
      <c r="MFL281" s="540"/>
      <c r="MFM281" s="540"/>
      <c r="MFN281" s="540"/>
      <c r="MFO281" s="540"/>
      <c r="MFP281" s="540"/>
      <c r="MFQ281" s="540"/>
      <c r="MFR281" s="540"/>
      <c r="MFS281" s="540"/>
      <c r="MFT281" s="540"/>
      <c r="MFU281" s="540"/>
      <c r="MFV281" s="540"/>
      <c r="MFW281" s="540"/>
      <c r="MFX281" s="540"/>
      <c r="MFY281" s="540"/>
      <c r="MFZ281" s="540"/>
      <c r="MGA281" s="540"/>
      <c r="MGB281" s="540"/>
      <c r="MGC281" s="540"/>
      <c r="MGD281" s="540"/>
      <c r="MGE281" s="540"/>
      <c r="MGF281" s="540"/>
      <c r="MGG281" s="540"/>
      <c r="MGH281" s="540"/>
      <c r="MGI281" s="540"/>
      <c r="MGJ281" s="540"/>
      <c r="MGK281" s="540"/>
      <c r="MGL281" s="540"/>
      <c r="MGM281" s="540"/>
      <c r="MGN281" s="540"/>
      <c r="MGO281" s="540"/>
      <c r="MGP281" s="540"/>
      <c r="MGQ281" s="540"/>
      <c r="MGR281" s="540"/>
      <c r="MGS281" s="540"/>
      <c r="MGT281" s="540"/>
      <c r="MGU281" s="540"/>
      <c r="MGV281" s="540"/>
      <c r="MGW281" s="540"/>
      <c r="MGX281" s="540"/>
      <c r="MGY281" s="540"/>
      <c r="MGZ281" s="540"/>
      <c r="MHA281" s="540"/>
      <c r="MHB281" s="540"/>
      <c r="MHC281" s="540"/>
      <c r="MHD281" s="540"/>
      <c r="MHE281" s="540"/>
      <c r="MHF281" s="540"/>
      <c r="MHG281" s="540"/>
      <c r="MHH281" s="540"/>
      <c r="MHI281" s="540"/>
      <c r="MHJ281" s="540"/>
      <c r="MHK281" s="540"/>
      <c r="MHL281" s="540"/>
      <c r="MHM281" s="540"/>
      <c r="MHN281" s="540"/>
      <c r="MHO281" s="540"/>
      <c r="MHP281" s="540"/>
      <c r="MHQ281" s="540"/>
      <c r="MHR281" s="540"/>
      <c r="MHS281" s="540"/>
      <c r="MHT281" s="540"/>
      <c r="MHU281" s="540"/>
      <c r="MHV281" s="540"/>
      <c r="MHW281" s="540"/>
      <c r="MHX281" s="540"/>
      <c r="MHY281" s="540"/>
      <c r="MHZ281" s="540"/>
      <c r="MIA281" s="540"/>
      <c r="MIB281" s="540"/>
      <c r="MIC281" s="540"/>
      <c r="MID281" s="540"/>
      <c r="MIE281" s="540"/>
      <c r="MIF281" s="540"/>
      <c r="MIG281" s="540"/>
      <c r="MIH281" s="540"/>
      <c r="MII281" s="540"/>
      <c r="MIJ281" s="540"/>
      <c r="MIK281" s="540"/>
      <c r="MIL281" s="540"/>
      <c r="MIM281" s="540"/>
      <c r="MIN281" s="540"/>
      <c r="MIO281" s="540"/>
      <c r="MIP281" s="540"/>
      <c r="MIQ281" s="540"/>
      <c r="MIR281" s="540"/>
      <c r="MIS281" s="540"/>
      <c r="MIT281" s="540"/>
      <c r="MIU281" s="540"/>
      <c r="MIV281" s="540"/>
      <c r="MIW281" s="540"/>
      <c r="MIX281" s="540"/>
      <c r="MIY281" s="540"/>
      <c r="MIZ281" s="540"/>
      <c r="MJA281" s="540"/>
      <c r="MJB281" s="540"/>
      <c r="MJC281" s="540"/>
      <c r="MJD281" s="540"/>
      <c r="MJE281" s="540"/>
      <c r="MJF281" s="540"/>
      <c r="MJG281" s="540"/>
      <c r="MJH281" s="540"/>
      <c r="MJI281" s="540"/>
      <c r="MJJ281" s="540"/>
      <c r="MJK281" s="540"/>
      <c r="MJL281" s="540"/>
      <c r="MJM281" s="540"/>
      <c r="MJN281" s="540"/>
      <c r="MJO281" s="540"/>
      <c r="MJP281" s="540"/>
      <c r="MJQ281" s="540"/>
      <c r="MJR281" s="540"/>
      <c r="MJS281" s="540"/>
      <c r="MJT281" s="540"/>
      <c r="MJU281" s="540"/>
      <c r="MJV281" s="540"/>
      <c r="MJW281" s="540"/>
      <c r="MJX281" s="540"/>
      <c r="MJY281" s="540"/>
      <c r="MJZ281" s="540"/>
      <c r="MKA281" s="540"/>
      <c r="MKB281" s="540"/>
      <c r="MKC281" s="540"/>
      <c r="MKD281" s="540"/>
      <c r="MKE281" s="540"/>
      <c r="MKF281" s="540"/>
      <c r="MKG281" s="540"/>
      <c r="MKH281" s="540"/>
      <c r="MKI281" s="540"/>
      <c r="MKJ281" s="540"/>
      <c r="MKK281" s="540"/>
      <c r="MKL281" s="540"/>
      <c r="MKM281" s="540"/>
      <c r="MKN281" s="540"/>
      <c r="MKO281" s="540"/>
      <c r="MKP281" s="540"/>
      <c r="MKQ281" s="540"/>
      <c r="MKR281" s="540"/>
      <c r="MKS281" s="540"/>
      <c r="MKT281" s="540"/>
      <c r="MKU281" s="540"/>
      <c r="MKV281" s="540"/>
      <c r="MKW281" s="540"/>
      <c r="MKX281" s="540"/>
      <c r="MKY281" s="540"/>
      <c r="MKZ281" s="540"/>
      <c r="MLA281" s="540"/>
      <c r="MLB281" s="540"/>
      <c r="MLC281" s="540"/>
      <c r="MLD281" s="540"/>
      <c r="MLE281" s="540"/>
      <c r="MLF281" s="540"/>
      <c r="MLG281" s="540"/>
      <c r="MLH281" s="540"/>
      <c r="MLI281" s="540"/>
      <c r="MLJ281" s="540"/>
      <c r="MLK281" s="540"/>
      <c r="MLL281" s="540"/>
      <c r="MLM281" s="540"/>
      <c r="MLN281" s="540"/>
      <c r="MLO281" s="540"/>
      <c r="MLP281" s="540"/>
      <c r="MLQ281" s="540"/>
      <c r="MLR281" s="540"/>
      <c r="MLS281" s="540"/>
      <c r="MLT281" s="540"/>
      <c r="MLU281" s="540"/>
      <c r="MLV281" s="540"/>
      <c r="MLW281" s="540"/>
      <c r="MLX281" s="540"/>
      <c r="MLY281" s="540"/>
      <c r="MLZ281" s="540"/>
      <c r="MMA281" s="540"/>
      <c r="MMB281" s="540"/>
      <c r="MMC281" s="540"/>
      <c r="MMD281" s="540"/>
      <c r="MME281" s="540"/>
      <c r="MMF281" s="540"/>
      <c r="MMG281" s="540"/>
      <c r="MMH281" s="540"/>
      <c r="MMI281" s="540"/>
      <c r="MMJ281" s="540"/>
      <c r="MMK281" s="540"/>
      <c r="MML281" s="540"/>
      <c r="MMM281" s="540"/>
      <c r="MMN281" s="540"/>
      <c r="MMO281" s="540"/>
      <c r="MMP281" s="540"/>
      <c r="MMQ281" s="540"/>
      <c r="MMR281" s="540"/>
      <c r="MMS281" s="540"/>
      <c r="MMT281" s="540"/>
      <c r="MMU281" s="540"/>
      <c r="MMV281" s="540"/>
      <c r="MMW281" s="540"/>
      <c r="MMX281" s="540"/>
      <c r="MMY281" s="540"/>
      <c r="MMZ281" s="540"/>
      <c r="MNA281" s="540"/>
      <c r="MNB281" s="540"/>
      <c r="MNC281" s="540"/>
      <c r="MND281" s="540"/>
      <c r="MNE281" s="540"/>
      <c r="MNF281" s="540"/>
      <c r="MNG281" s="540"/>
      <c r="MNH281" s="540"/>
      <c r="MNI281" s="540"/>
      <c r="MNJ281" s="540"/>
      <c r="MNK281" s="540"/>
      <c r="MNL281" s="540"/>
      <c r="MNM281" s="540"/>
      <c r="MNN281" s="540"/>
      <c r="MNO281" s="540"/>
      <c r="MNP281" s="540"/>
      <c r="MNQ281" s="540"/>
      <c r="MNR281" s="540"/>
      <c r="MNS281" s="540"/>
      <c r="MNT281" s="540"/>
      <c r="MNU281" s="540"/>
      <c r="MNV281" s="540"/>
      <c r="MNW281" s="540"/>
      <c r="MNX281" s="540"/>
      <c r="MNY281" s="540"/>
      <c r="MNZ281" s="540"/>
      <c r="MOA281" s="540"/>
      <c r="MOB281" s="540"/>
      <c r="MOC281" s="540"/>
      <c r="MOD281" s="540"/>
      <c r="MOE281" s="540"/>
      <c r="MOF281" s="540"/>
      <c r="MOG281" s="540"/>
      <c r="MOH281" s="540"/>
      <c r="MOI281" s="540"/>
      <c r="MOJ281" s="540"/>
      <c r="MOK281" s="540"/>
      <c r="MOL281" s="540"/>
      <c r="MOM281" s="540"/>
      <c r="MON281" s="540"/>
      <c r="MOO281" s="540"/>
      <c r="MOP281" s="540"/>
      <c r="MOQ281" s="540"/>
      <c r="MOR281" s="540"/>
      <c r="MOS281" s="540"/>
      <c r="MOT281" s="540"/>
      <c r="MOU281" s="540"/>
      <c r="MOV281" s="540"/>
      <c r="MOW281" s="540"/>
      <c r="MOX281" s="540"/>
      <c r="MOY281" s="540"/>
      <c r="MOZ281" s="540"/>
      <c r="MPA281" s="540"/>
      <c r="MPB281" s="540"/>
      <c r="MPC281" s="540"/>
      <c r="MPD281" s="540"/>
      <c r="MPE281" s="540"/>
      <c r="MPF281" s="540"/>
      <c r="MPG281" s="540"/>
      <c r="MPH281" s="540"/>
      <c r="MPI281" s="540"/>
      <c r="MPJ281" s="540"/>
      <c r="MPK281" s="540"/>
      <c r="MPL281" s="540"/>
      <c r="MPM281" s="540"/>
      <c r="MPN281" s="540"/>
      <c r="MPO281" s="540"/>
      <c r="MPP281" s="540"/>
      <c r="MPQ281" s="540"/>
      <c r="MPR281" s="540"/>
      <c r="MPS281" s="540"/>
      <c r="MPT281" s="540"/>
      <c r="MPU281" s="540"/>
      <c r="MPV281" s="540"/>
      <c r="MPW281" s="540"/>
      <c r="MPX281" s="540"/>
      <c r="MPY281" s="540"/>
      <c r="MPZ281" s="540"/>
      <c r="MQA281" s="540"/>
      <c r="MQB281" s="540"/>
      <c r="MQC281" s="540"/>
      <c r="MQD281" s="540"/>
      <c r="MQE281" s="540"/>
      <c r="MQF281" s="540"/>
      <c r="MQG281" s="540"/>
      <c r="MQH281" s="540"/>
      <c r="MQI281" s="540"/>
      <c r="MQJ281" s="540"/>
      <c r="MQK281" s="540"/>
      <c r="MQL281" s="540"/>
      <c r="MQM281" s="540"/>
      <c r="MQN281" s="540"/>
      <c r="MQO281" s="540"/>
      <c r="MQP281" s="540"/>
      <c r="MQQ281" s="540"/>
      <c r="MQR281" s="540"/>
      <c r="MQS281" s="540"/>
      <c r="MQT281" s="540"/>
      <c r="MQU281" s="540"/>
      <c r="MQV281" s="540"/>
      <c r="MQW281" s="540"/>
      <c r="MQX281" s="540"/>
      <c r="MQY281" s="540"/>
      <c r="MQZ281" s="540"/>
      <c r="MRA281" s="540"/>
      <c r="MRB281" s="540"/>
      <c r="MRC281" s="540"/>
      <c r="MRD281" s="540"/>
      <c r="MRE281" s="540"/>
      <c r="MRF281" s="540"/>
      <c r="MRG281" s="540"/>
      <c r="MRH281" s="540"/>
      <c r="MRI281" s="540"/>
      <c r="MRJ281" s="540"/>
      <c r="MRK281" s="540"/>
      <c r="MRL281" s="540"/>
      <c r="MRM281" s="540"/>
      <c r="MRN281" s="540"/>
      <c r="MRO281" s="540"/>
      <c r="MRP281" s="540"/>
      <c r="MRQ281" s="540"/>
      <c r="MRR281" s="540"/>
      <c r="MRS281" s="540"/>
      <c r="MRT281" s="540"/>
      <c r="MRU281" s="540"/>
      <c r="MRV281" s="540"/>
      <c r="MRW281" s="540"/>
      <c r="MRX281" s="540"/>
      <c r="MRY281" s="540"/>
      <c r="MRZ281" s="540"/>
      <c r="MSA281" s="540"/>
      <c r="MSB281" s="540"/>
      <c r="MSC281" s="540"/>
      <c r="MSD281" s="540"/>
      <c r="MSE281" s="540"/>
      <c r="MSF281" s="540"/>
      <c r="MSG281" s="540"/>
      <c r="MSH281" s="540"/>
      <c r="MSI281" s="540"/>
      <c r="MSJ281" s="540"/>
      <c r="MSK281" s="540"/>
      <c r="MSL281" s="540"/>
      <c r="MSM281" s="540"/>
      <c r="MSN281" s="540"/>
      <c r="MSO281" s="540"/>
      <c r="MSP281" s="540"/>
      <c r="MSQ281" s="540"/>
      <c r="MSR281" s="540"/>
      <c r="MSS281" s="540"/>
      <c r="MST281" s="540"/>
      <c r="MSU281" s="540"/>
      <c r="MSV281" s="540"/>
      <c r="MSW281" s="540"/>
      <c r="MSX281" s="540"/>
      <c r="MSY281" s="540"/>
      <c r="MSZ281" s="540"/>
      <c r="MTA281" s="540"/>
      <c r="MTB281" s="540"/>
      <c r="MTC281" s="540"/>
      <c r="MTD281" s="540"/>
      <c r="MTE281" s="540"/>
      <c r="MTF281" s="540"/>
      <c r="MTG281" s="540"/>
      <c r="MTH281" s="540"/>
      <c r="MTI281" s="540"/>
      <c r="MTJ281" s="540"/>
      <c r="MTK281" s="540"/>
      <c r="MTL281" s="540"/>
      <c r="MTM281" s="540"/>
      <c r="MTN281" s="540"/>
      <c r="MTO281" s="540"/>
      <c r="MTP281" s="540"/>
      <c r="MTQ281" s="540"/>
      <c r="MTR281" s="540"/>
      <c r="MTS281" s="540"/>
      <c r="MTT281" s="540"/>
      <c r="MTU281" s="540"/>
      <c r="MTV281" s="540"/>
      <c r="MTW281" s="540"/>
      <c r="MTX281" s="540"/>
      <c r="MTY281" s="540"/>
      <c r="MTZ281" s="540"/>
      <c r="MUA281" s="540"/>
      <c r="MUB281" s="540"/>
      <c r="MUC281" s="540"/>
      <c r="MUD281" s="540"/>
      <c r="MUE281" s="540"/>
      <c r="MUF281" s="540"/>
      <c r="MUG281" s="540"/>
      <c r="MUH281" s="540"/>
      <c r="MUI281" s="540"/>
      <c r="MUJ281" s="540"/>
      <c r="MUK281" s="540"/>
      <c r="MUL281" s="540"/>
      <c r="MUM281" s="540"/>
      <c r="MUN281" s="540"/>
      <c r="MUO281" s="540"/>
      <c r="MUP281" s="540"/>
      <c r="MUQ281" s="540"/>
      <c r="MUR281" s="540"/>
      <c r="MUS281" s="540"/>
      <c r="MUT281" s="540"/>
      <c r="MUU281" s="540"/>
      <c r="MUV281" s="540"/>
      <c r="MUW281" s="540"/>
      <c r="MUX281" s="540"/>
      <c r="MUY281" s="540"/>
      <c r="MUZ281" s="540"/>
      <c r="MVA281" s="540"/>
      <c r="MVB281" s="540"/>
      <c r="MVC281" s="540"/>
      <c r="MVD281" s="540"/>
      <c r="MVE281" s="540"/>
      <c r="MVF281" s="540"/>
      <c r="MVG281" s="540"/>
      <c r="MVH281" s="540"/>
      <c r="MVI281" s="540"/>
      <c r="MVJ281" s="540"/>
      <c r="MVK281" s="540"/>
      <c r="MVL281" s="540"/>
      <c r="MVM281" s="540"/>
      <c r="MVN281" s="540"/>
      <c r="MVO281" s="540"/>
      <c r="MVP281" s="540"/>
      <c r="MVQ281" s="540"/>
      <c r="MVR281" s="540"/>
      <c r="MVS281" s="540"/>
      <c r="MVT281" s="540"/>
      <c r="MVU281" s="540"/>
      <c r="MVV281" s="540"/>
      <c r="MVW281" s="540"/>
      <c r="MVX281" s="540"/>
      <c r="MVY281" s="540"/>
      <c r="MVZ281" s="540"/>
      <c r="MWA281" s="540"/>
      <c r="MWB281" s="540"/>
      <c r="MWC281" s="540"/>
      <c r="MWD281" s="540"/>
      <c r="MWE281" s="540"/>
      <c r="MWF281" s="540"/>
      <c r="MWG281" s="540"/>
      <c r="MWH281" s="540"/>
      <c r="MWI281" s="540"/>
      <c r="MWJ281" s="540"/>
      <c r="MWK281" s="540"/>
      <c r="MWL281" s="540"/>
      <c r="MWM281" s="540"/>
      <c r="MWN281" s="540"/>
      <c r="MWO281" s="540"/>
      <c r="MWP281" s="540"/>
      <c r="MWQ281" s="540"/>
      <c r="MWR281" s="540"/>
      <c r="MWS281" s="540"/>
      <c r="MWT281" s="540"/>
      <c r="MWU281" s="540"/>
      <c r="MWV281" s="540"/>
      <c r="MWW281" s="540"/>
      <c r="MWX281" s="540"/>
      <c r="MWY281" s="540"/>
      <c r="MWZ281" s="540"/>
      <c r="MXA281" s="540"/>
      <c r="MXB281" s="540"/>
      <c r="MXC281" s="540"/>
      <c r="MXD281" s="540"/>
      <c r="MXE281" s="540"/>
      <c r="MXF281" s="540"/>
      <c r="MXG281" s="540"/>
      <c r="MXH281" s="540"/>
      <c r="MXI281" s="540"/>
      <c r="MXJ281" s="540"/>
      <c r="MXK281" s="540"/>
      <c r="MXL281" s="540"/>
      <c r="MXM281" s="540"/>
      <c r="MXN281" s="540"/>
      <c r="MXO281" s="540"/>
      <c r="MXP281" s="540"/>
      <c r="MXQ281" s="540"/>
      <c r="MXR281" s="540"/>
      <c r="MXS281" s="540"/>
      <c r="MXT281" s="540"/>
      <c r="MXU281" s="540"/>
      <c r="MXV281" s="540"/>
      <c r="MXW281" s="540"/>
      <c r="MXX281" s="540"/>
      <c r="MXY281" s="540"/>
      <c r="MXZ281" s="540"/>
      <c r="MYA281" s="540"/>
      <c r="MYB281" s="540"/>
      <c r="MYC281" s="540"/>
      <c r="MYD281" s="540"/>
      <c r="MYE281" s="540"/>
      <c r="MYF281" s="540"/>
      <c r="MYG281" s="540"/>
      <c r="MYH281" s="540"/>
      <c r="MYI281" s="540"/>
      <c r="MYJ281" s="540"/>
      <c r="MYK281" s="540"/>
      <c r="MYL281" s="540"/>
      <c r="MYM281" s="540"/>
      <c r="MYN281" s="540"/>
      <c r="MYO281" s="540"/>
      <c r="MYP281" s="540"/>
      <c r="MYQ281" s="540"/>
      <c r="MYR281" s="540"/>
      <c r="MYS281" s="540"/>
      <c r="MYT281" s="540"/>
      <c r="MYU281" s="540"/>
      <c r="MYV281" s="540"/>
      <c r="MYW281" s="540"/>
      <c r="MYX281" s="540"/>
      <c r="MYY281" s="540"/>
      <c r="MYZ281" s="540"/>
      <c r="MZA281" s="540"/>
      <c r="MZB281" s="540"/>
      <c r="MZC281" s="540"/>
      <c r="MZD281" s="540"/>
      <c r="MZE281" s="540"/>
      <c r="MZF281" s="540"/>
      <c r="MZG281" s="540"/>
      <c r="MZH281" s="540"/>
      <c r="MZI281" s="540"/>
      <c r="MZJ281" s="540"/>
      <c r="MZK281" s="540"/>
      <c r="MZL281" s="540"/>
      <c r="MZM281" s="540"/>
      <c r="MZN281" s="540"/>
      <c r="MZO281" s="540"/>
      <c r="MZP281" s="540"/>
      <c r="MZQ281" s="540"/>
      <c r="MZR281" s="540"/>
      <c r="MZS281" s="540"/>
      <c r="MZT281" s="540"/>
      <c r="MZU281" s="540"/>
      <c r="MZV281" s="540"/>
      <c r="MZW281" s="540"/>
      <c r="MZX281" s="540"/>
      <c r="MZY281" s="540"/>
      <c r="MZZ281" s="540"/>
      <c r="NAA281" s="540"/>
      <c r="NAB281" s="540"/>
      <c r="NAC281" s="540"/>
      <c r="NAD281" s="540"/>
      <c r="NAE281" s="540"/>
      <c r="NAF281" s="540"/>
      <c r="NAG281" s="540"/>
      <c r="NAH281" s="540"/>
      <c r="NAI281" s="540"/>
      <c r="NAJ281" s="540"/>
      <c r="NAK281" s="540"/>
      <c r="NAL281" s="540"/>
      <c r="NAM281" s="540"/>
      <c r="NAN281" s="540"/>
      <c r="NAO281" s="540"/>
      <c r="NAP281" s="540"/>
      <c r="NAQ281" s="540"/>
      <c r="NAR281" s="540"/>
      <c r="NAS281" s="540"/>
      <c r="NAT281" s="540"/>
      <c r="NAU281" s="540"/>
      <c r="NAV281" s="540"/>
      <c r="NAW281" s="540"/>
      <c r="NAX281" s="540"/>
      <c r="NAY281" s="540"/>
      <c r="NAZ281" s="540"/>
      <c r="NBA281" s="540"/>
      <c r="NBB281" s="540"/>
      <c r="NBC281" s="540"/>
      <c r="NBD281" s="540"/>
      <c r="NBE281" s="540"/>
      <c r="NBF281" s="540"/>
      <c r="NBG281" s="540"/>
      <c r="NBH281" s="540"/>
      <c r="NBI281" s="540"/>
      <c r="NBJ281" s="540"/>
      <c r="NBK281" s="540"/>
      <c r="NBL281" s="540"/>
      <c r="NBM281" s="540"/>
      <c r="NBN281" s="540"/>
      <c r="NBO281" s="540"/>
      <c r="NBP281" s="540"/>
      <c r="NBQ281" s="540"/>
      <c r="NBR281" s="540"/>
      <c r="NBS281" s="540"/>
      <c r="NBT281" s="540"/>
      <c r="NBU281" s="540"/>
      <c r="NBV281" s="540"/>
      <c r="NBW281" s="540"/>
      <c r="NBX281" s="540"/>
      <c r="NBY281" s="540"/>
      <c r="NBZ281" s="540"/>
      <c r="NCA281" s="540"/>
      <c r="NCB281" s="540"/>
      <c r="NCC281" s="540"/>
      <c r="NCD281" s="540"/>
      <c r="NCE281" s="540"/>
      <c r="NCF281" s="540"/>
      <c r="NCG281" s="540"/>
      <c r="NCH281" s="540"/>
      <c r="NCI281" s="540"/>
      <c r="NCJ281" s="540"/>
      <c r="NCK281" s="540"/>
      <c r="NCL281" s="540"/>
      <c r="NCM281" s="540"/>
      <c r="NCN281" s="540"/>
      <c r="NCO281" s="540"/>
      <c r="NCP281" s="540"/>
      <c r="NCQ281" s="540"/>
      <c r="NCR281" s="540"/>
      <c r="NCS281" s="540"/>
      <c r="NCT281" s="540"/>
      <c r="NCU281" s="540"/>
      <c r="NCV281" s="540"/>
      <c r="NCW281" s="540"/>
      <c r="NCX281" s="540"/>
      <c r="NCY281" s="540"/>
      <c r="NCZ281" s="540"/>
      <c r="NDA281" s="540"/>
      <c r="NDB281" s="540"/>
      <c r="NDC281" s="540"/>
      <c r="NDD281" s="540"/>
      <c r="NDE281" s="540"/>
      <c r="NDF281" s="540"/>
      <c r="NDG281" s="540"/>
      <c r="NDH281" s="540"/>
      <c r="NDI281" s="540"/>
      <c r="NDJ281" s="540"/>
      <c r="NDK281" s="540"/>
      <c r="NDL281" s="540"/>
      <c r="NDM281" s="540"/>
      <c r="NDN281" s="540"/>
      <c r="NDO281" s="540"/>
      <c r="NDP281" s="540"/>
      <c r="NDQ281" s="540"/>
      <c r="NDR281" s="540"/>
      <c r="NDS281" s="540"/>
      <c r="NDT281" s="540"/>
      <c r="NDU281" s="540"/>
      <c r="NDV281" s="540"/>
      <c r="NDW281" s="540"/>
      <c r="NDX281" s="540"/>
      <c r="NDY281" s="540"/>
      <c r="NDZ281" s="540"/>
      <c r="NEA281" s="540"/>
      <c r="NEB281" s="540"/>
      <c r="NEC281" s="540"/>
      <c r="NED281" s="540"/>
      <c r="NEE281" s="540"/>
      <c r="NEF281" s="540"/>
      <c r="NEG281" s="540"/>
      <c r="NEH281" s="540"/>
      <c r="NEI281" s="540"/>
      <c r="NEJ281" s="540"/>
      <c r="NEK281" s="540"/>
      <c r="NEL281" s="540"/>
      <c r="NEM281" s="540"/>
      <c r="NEN281" s="540"/>
      <c r="NEO281" s="540"/>
      <c r="NEP281" s="540"/>
      <c r="NEQ281" s="540"/>
      <c r="NER281" s="540"/>
      <c r="NES281" s="540"/>
      <c r="NET281" s="540"/>
      <c r="NEU281" s="540"/>
      <c r="NEV281" s="540"/>
      <c r="NEW281" s="540"/>
      <c r="NEX281" s="540"/>
      <c r="NEY281" s="540"/>
      <c r="NEZ281" s="540"/>
      <c r="NFA281" s="540"/>
      <c r="NFB281" s="540"/>
      <c r="NFC281" s="540"/>
      <c r="NFD281" s="540"/>
      <c r="NFE281" s="540"/>
      <c r="NFF281" s="540"/>
      <c r="NFG281" s="540"/>
      <c r="NFH281" s="540"/>
      <c r="NFI281" s="540"/>
      <c r="NFJ281" s="540"/>
      <c r="NFK281" s="540"/>
      <c r="NFL281" s="540"/>
      <c r="NFM281" s="540"/>
      <c r="NFN281" s="540"/>
      <c r="NFO281" s="540"/>
      <c r="NFP281" s="540"/>
      <c r="NFQ281" s="540"/>
      <c r="NFR281" s="540"/>
      <c r="NFS281" s="540"/>
      <c r="NFT281" s="540"/>
      <c r="NFU281" s="540"/>
      <c r="NFV281" s="540"/>
      <c r="NFW281" s="540"/>
      <c r="NFX281" s="540"/>
      <c r="NFY281" s="540"/>
      <c r="NFZ281" s="540"/>
      <c r="NGA281" s="540"/>
      <c r="NGB281" s="540"/>
      <c r="NGC281" s="540"/>
      <c r="NGD281" s="540"/>
      <c r="NGE281" s="540"/>
      <c r="NGF281" s="540"/>
      <c r="NGG281" s="540"/>
      <c r="NGH281" s="540"/>
      <c r="NGI281" s="540"/>
      <c r="NGJ281" s="540"/>
      <c r="NGK281" s="540"/>
      <c r="NGL281" s="540"/>
      <c r="NGM281" s="540"/>
      <c r="NGN281" s="540"/>
      <c r="NGO281" s="540"/>
      <c r="NGP281" s="540"/>
      <c r="NGQ281" s="540"/>
      <c r="NGR281" s="540"/>
      <c r="NGS281" s="540"/>
      <c r="NGT281" s="540"/>
      <c r="NGU281" s="540"/>
      <c r="NGV281" s="540"/>
      <c r="NGW281" s="540"/>
      <c r="NGX281" s="540"/>
      <c r="NGY281" s="540"/>
      <c r="NGZ281" s="540"/>
      <c r="NHA281" s="540"/>
      <c r="NHB281" s="540"/>
      <c r="NHC281" s="540"/>
      <c r="NHD281" s="540"/>
      <c r="NHE281" s="540"/>
      <c r="NHF281" s="540"/>
      <c r="NHG281" s="540"/>
      <c r="NHH281" s="540"/>
      <c r="NHI281" s="540"/>
      <c r="NHJ281" s="540"/>
      <c r="NHK281" s="540"/>
      <c r="NHL281" s="540"/>
      <c r="NHM281" s="540"/>
      <c r="NHN281" s="540"/>
      <c r="NHO281" s="540"/>
      <c r="NHP281" s="540"/>
      <c r="NHQ281" s="540"/>
      <c r="NHR281" s="540"/>
      <c r="NHS281" s="540"/>
      <c r="NHT281" s="540"/>
      <c r="NHU281" s="540"/>
      <c r="NHV281" s="540"/>
      <c r="NHW281" s="540"/>
      <c r="NHX281" s="540"/>
      <c r="NHY281" s="540"/>
      <c r="NHZ281" s="540"/>
      <c r="NIA281" s="540"/>
      <c r="NIB281" s="540"/>
      <c r="NIC281" s="540"/>
      <c r="NID281" s="540"/>
      <c r="NIE281" s="540"/>
      <c r="NIF281" s="540"/>
      <c r="NIG281" s="540"/>
      <c r="NIH281" s="540"/>
      <c r="NII281" s="540"/>
      <c r="NIJ281" s="540"/>
      <c r="NIK281" s="540"/>
      <c r="NIL281" s="540"/>
      <c r="NIM281" s="540"/>
      <c r="NIN281" s="540"/>
      <c r="NIO281" s="540"/>
      <c r="NIP281" s="540"/>
      <c r="NIQ281" s="540"/>
      <c r="NIR281" s="540"/>
      <c r="NIS281" s="540"/>
      <c r="NIT281" s="540"/>
      <c r="NIU281" s="540"/>
      <c r="NIV281" s="540"/>
      <c r="NIW281" s="540"/>
      <c r="NIX281" s="540"/>
      <c r="NIY281" s="540"/>
      <c r="NIZ281" s="540"/>
      <c r="NJA281" s="540"/>
      <c r="NJB281" s="540"/>
      <c r="NJC281" s="540"/>
      <c r="NJD281" s="540"/>
      <c r="NJE281" s="540"/>
      <c r="NJF281" s="540"/>
      <c r="NJG281" s="540"/>
      <c r="NJH281" s="540"/>
      <c r="NJI281" s="540"/>
      <c r="NJJ281" s="540"/>
      <c r="NJK281" s="540"/>
      <c r="NJL281" s="540"/>
      <c r="NJM281" s="540"/>
      <c r="NJN281" s="540"/>
      <c r="NJO281" s="540"/>
      <c r="NJP281" s="540"/>
      <c r="NJQ281" s="540"/>
      <c r="NJR281" s="540"/>
      <c r="NJS281" s="540"/>
      <c r="NJT281" s="540"/>
      <c r="NJU281" s="540"/>
      <c r="NJV281" s="540"/>
      <c r="NJW281" s="540"/>
      <c r="NJX281" s="540"/>
      <c r="NJY281" s="540"/>
      <c r="NJZ281" s="540"/>
      <c r="NKA281" s="540"/>
      <c r="NKB281" s="540"/>
      <c r="NKC281" s="540"/>
      <c r="NKD281" s="540"/>
      <c r="NKE281" s="540"/>
      <c r="NKF281" s="540"/>
      <c r="NKG281" s="540"/>
      <c r="NKH281" s="540"/>
      <c r="NKI281" s="540"/>
      <c r="NKJ281" s="540"/>
      <c r="NKK281" s="540"/>
      <c r="NKL281" s="540"/>
      <c r="NKM281" s="540"/>
      <c r="NKN281" s="540"/>
      <c r="NKO281" s="540"/>
      <c r="NKP281" s="540"/>
      <c r="NKQ281" s="540"/>
      <c r="NKR281" s="540"/>
      <c r="NKS281" s="540"/>
      <c r="NKT281" s="540"/>
      <c r="NKU281" s="540"/>
      <c r="NKV281" s="540"/>
      <c r="NKW281" s="540"/>
      <c r="NKX281" s="540"/>
      <c r="NKY281" s="540"/>
      <c r="NKZ281" s="540"/>
      <c r="NLA281" s="540"/>
      <c r="NLB281" s="540"/>
      <c r="NLC281" s="540"/>
      <c r="NLD281" s="540"/>
      <c r="NLE281" s="540"/>
      <c r="NLF281" s="540"/>
      <c r="NLG281" s="540"/>
      <c r="NLH281" s="540"/>
      <c r="NLI281" s="540"/>
      <c r="NLJ281" s="540"/>
      <c r="NLK281" s="540"/>
      <c r="NLL281" s="540"/>
      <c r="NLM281" s="540"/>
      <c r="NLN281" s="540"/>
      <c r="NLO281" s="540"/>
      <c r="NLP281" s="540"/>
      <c r="NLQ281" s="540"/>
      <c r="NLR281" s="540"/>
      <c r="NLS281" s="540"/>
      <c r="NLT281" s="540"/>
      <c r="NLU281" s="540"/>
      <c r="NLV281" s="540"/>
      <c r="NLW281" s="540"/>
      <c r="NLX281" s="540"/>
      <c r="NLY281" s="540"/>
      <c r="NLZ281" s="540"/>
      <c r="NMA281" s="540"/>
      <c r="NMB281" s="540"/>
      <c r="NMC281" s="540"/>
      <c r="NMD281" s="540"/>
      <c r="NME281" s="540"/>
      <c r="NMF281" s="540"/>
      <c r="NMG281" s="540"/>
      <c r="NMH281" s="540"/>
      <c r="NMI281" s="540"/>
      <c r="NMJ281" s="540"/>
      <c r="NMK281" s="540"/>
      <c r="NML281" s="540"/>
      <c r="NMM281" s="540"/>
      <c r="NMN281" s="540"/>
      <c r="NMO281" s="540"/>
      <c r="NMP281" s="540"/>
      <c r="NMQ281" s="540"/>
      <c r="NMR281" s="540"/>
      <c r="NMS281" s="540"/>
      <c r="NMT281" s="540"/>
      <c r="NMU281" s="540"/>
      <c r="NMV281" s="540"/>
      <c r="NMW281" s="540"/>
      <c r="NMX281" s="540"/>
      <c r="NMY281" s="540"/>
      <c r="NMZ281" s="540"/>
      <c r="NNA281" s="540"/>
      <c r="NNB281" s="540"/>
      <c r="NNC281" s="540"/>
      <c r="NND281" s="540"/>
      <c r="NNE281" s="540"/>
      <c r="NNF281" s="540"/>
      <c r="NNG281" s="540"/>
      <c r="NNH281" s="540"/>
      <c r="NNI281" s="540"/>
      <c r="NNJ281" s="540"/>
      <c r="NNK281" s="540"/>
      <c r="NNL281" s="540"/>
      <c r="NNM281" s="540"/>
      <c r="NNN281" s="540"/>
      <c r="NNO281" s="540"/>
      <c r="NNP281" s="540"/>
      <c r="NNQ281" s="540"/>
      <c r="NNR281" s="540"/>
      <c r="NNS281" s="540"/>
      <c r="NNT281" s="540"/>
      <c r="NNU281" s="540"/>
      <c r="NNV281" s="540"/>
      <c r="NNW281" s="540"/>
      <c r="NNX281" s="540"/>
      <c r="NNY281" s="540"/>
      <c r="NNZ281" s="540"/>
      <c r="NOA281" s="540"/>
      <c r="NOB281" s="540"/>
      <c r="NOC281" s="540"/>
      <c r="NOD281" s="540"/>
      <c r="NOE281" s="540"/>
      <c r="NOF281" s="540"/>
      <c r="NOG281" s="540"/>
      <c r="NOH281" s="540"/>
      <c r="NOI281" s="540"/>
      <c r="NOJ281" s="540"/>
      <c r="NOK281" s="540"/>
      <c r="NOL281" s="540"/>
      <c r="NOM281" s="540"/>
      <c r="NON281" s="540"/>
      <c r="NOO281" s="540"/>
      <c r="NOP281" s="540"/>
      <c r="NOQ281" s="540"/>
      <c r="NOR281" s="540"/>
      <c r="NOS281" s="540"/>
      <c r="NOT281" s="540"/>
      <c r="NOU281" s="540"/>
      <c r="NOV281" s="540"/>
      <c r="NOW281" s="540"/>
      <c r="NOX281" s="540"/>
      <c r="NOY281" s="540"/>
      <c r="NOZ281" s="540"/>
      <c r="NPA281" s="540"/>
      <c r="NPB281" s="540"/>
      <c r="NPC281" s="540"/>
      <c r="NPD281" s="540"/>
      <c r="NPE281" s="540"/>
      <c r="NPF281" s="540"/>
      <c r="NPG281" s="540"/>
      <c r="NPH281" s="540"/>
      <c r="NPI281" s="540"/>
      <c r="NPJ281" s="540"/>
      <c r="NPK281" s="540"/>
      <c r="NPL281" s="540"/>
      <c r="NPM281" s="540"/>
      <c r="NPN281" s="540"/>
      <c r="NPO281" s="540"/>
      <c r="NPP281" s="540"/>
      <c r="NPQ281" s="540"/>
      <c r="NPR281" s="540"/>
      <c r="NPS281" s="540"/>
      <c r="NPT281" s="540"/>
      <c r="NPU281" s="540"/>
      <c r="NPV281" s="540"/>
      <c r="NPW281" s="540"/>
      <c r="NPX281" s="540"/>
      <c r="NPY281" s="540"/>
      <c r="NPZ281" s="540"/>
      <c r="NQA281" s="540"/>
      <c r="NQB281" s="540"/>
      <c r="NQC281" s="540"/>
      <c r="NQD281" s="540"/>
      <c r="NQE281" s="540"/>
      <c r="NQF281" s="540"/>
      <c r="NQG281" s="540"/>
      <c r="NQH281" s="540"/>
      <c r="NQI281" s="540"/>
      <c r="NQJ281" s="540"/>
      <c r="NQK281" s="540"/>
      <c r="NQL281" s="540"/>
      <c r="NQM281" s="540"/>
      <c r="NQN281" s="540"/>
      <c r="NQO281" s="540"/>
      <c r="NQP281" s="540"/>
      <c r="NQQ281" s="540"/>
      <c r="NQR281" s="540"/>
      <c r="NQS281" s="540"/>
      <c r="NQT281" s="540"/>
      <c r="NQU281" s="540"/>
      <c r="NQV281" s="540"/>
      <c r="NQW281" s="540"/>
      <c r="NQX281" s="540"/>
      <c r="NQY281" s="540"/>
      <c r="NQZ281" s="540"/>
      <c r="NRA281" s="540"/>
      <c r="NRB281" s="540"/>
      <c r="NRC281" s="540"/>
      <c r="NRD281" s="540"/>
      <c r="NRE281" s="540"/>
      <c r="NRF281" s="540"/>
      <c r="NRG281" s="540"/>
      <c r="NRH281" s="540"/>
      <c r="NRI281" s="540"/>
      <c r="NRJ281" s="540"/>
      <c r="NRK281" s="540"/>
      <c r="NRL281" s="540"/>
      <c r="NRM281" s="540"/>
      <c r="NRN281" s="540"/>
      <c r="NRO281" s="540"/>
      <c r="NRP281" s="540"/>
      <c r="NRQ281" s="540"/>
      <c r="NRR281" s="540"/>
      <c r="NRS281" s="540"/>
      <c r="NRT281" s="540"/>
      <c r="NRU281" s="540"/>
      <c r="NRV281" s="540"/>
      <c r="NRW281" s="540"/>
      <c r="NRX281" s="540"/>
      <c r="NRY281" s="540"/>
      <c r="NRZ281" s="540"/>
      <c r="NSA281" s="540"/>
      <c r="NSB281" s="540"/>
      <c r="NSC281" s="540"/>
      <c r="NSD281" s="540"/>
      <c r="NSE281" s="540"/>
      <c r="NSF281" s="540"/>
      <c r="NSG281" s="540"/>
      <c r="NSH281" s="540"/>
      <c r="NSI281" s="540"/>
      <c r="NSJ281" s="540"/>
      <c r="NSK281" s="540"/>
      <c r="NSL281" s="540"/>
      <c r="NSM281" s="540"/>
      <c r="NSN281" s="540"/>
      <c r="NSO281" s="540"/>
      <c r="NSP281" s="540"/>
      <c r="NSQ281" s="540"/>
      <c r="NSR281" s="540"/>
      <c r="NSS281" s="540"/>
      <c r="NST281" s="540"/>
      <c r="NSU281" s="540"/>
      <c r="NSV281" s="540"/>
      <c r="NSW281" s="540"/>
      <c r="NSX281" s="540"/>
      <c r="NSY281" s="540"/>
      <c r="NSZ281" s="540"/>
      <c r="NTA281" s="540"/>
      <c r="NTB281" s="540"/>
      <c r="NTC281" s="540"/>
      <c r="NTD281" s="540"/>
      <c r="NTE281" s="540"/>
      <c r="NTF281" s="540"/>
      <c r="NTG281" s="540"/>
      <c r="NTH281" s="540"/>
      <c r="NTI281" s="540"/>
      <c r="NTJ281" s="540"/>
      <c r="NTK281" s="540"/>
      <c r="NTL281" s="540"/>
      <c r="NTM281" s="540"/>
      <c r="NTN281" s="540"/>
      <c r="NTO281" s="540"/>
      <c r="NTP281" s="540"/>
      <c r="NTQ281" s="540"/>
      <c r="NTR281" s="540"/>
      <c r="NTS281" s="540"/>
      <c r="NTT281" s="540"/>
      <c r="NTU281" s="540"/>
      <c r="NTV281" s="540"/>
      <c r="NTW281" s="540"/>
      <c r="NTX281" s="540"/>
      <c r="NTY281" s="540"/>
      <c r="NTZ281" s="540"/>
      <c r="NUA281" s="540"/>
      <c r="NUB281" s="540"/>
      <c r="NUC281" s="540"/>
      <c r="NUD281" s="540"/>
      <c r="NUE281" s="540"/>
      <c r="NUF281" s="540"/>
      <c r="NUG281" s="540"/>
      <c r="NUH281" s="540"/>
      <c r="NUI281" s="540"/>
      <c r="NUJ281" s="540"/>
      <c r="NUK281" s="540"/>
      <c r="NUL281" s="540"/>
      <c r="NUM281" s="540"/>
      <c r="NUN281" s="540"/>
      <c r="NUO281" s="540"/>
      <c r="NUP281" s="540"/>
      <c r="NUQ281" s="540"/>
      <c r="NUR281" s="540"/>
      <c r="NUS281" s="540"/>
      <c r="NUT281" s="540"/>
      <c r="NUU281" s="540"/>
      <c r="NUV281" s="540"/>
      <c r="NUW281" s="540"/>
      <c r="NUX281" s="540"/>
      <c r="NUY281" s="540"/>
      <c r="NUZ281" s="540"/>
      <c r="NVA281" s="540"/>
      <c r="NVB281" s="540"/>
      <c r="NVC281" s="540"/>
      <c r="NVD281" s="540"/>
      <c r="NVE281" s="540"/>
      <c r="NVF281" s="540"/>
      <c r="NVG281" s="540"/>
      <c r="NVH281" s="540"/>
      <c r="NVI281" s="540"/>
      <c r="NVJ281" s="540"/>
      <c r="NVK281" s="540"/>
      <c r="NVL281" s="540"/>
      <c r="NVM281" s="540"/>
      <c r="NVN281" s="540"/>
      <c r="NVO281" s="540"/>
      <c r="NVP281" s="540"/>
      <c r="NVQ281" s="540"/>
      <c r="NVR281" s="540"/>
      <c r="NVS281" s="540"/>
      <c r="NVT281" s="540"/>
      <c r="NVU281" s="540"/>
      <c r="NVV281" s="540"/>
      <c r="NVW281" s="540"/>
      <c r="NVX281" s="540"/>
      <c r="NVY281" s="540"/>
      <c r="NVZ281" s="540"/>
      <c r="NWA281" s="540"/>
      <c r="NWB281" s="540"/>
      <c r="NWC281" s="540"/>
      <c r="NWD281" s="540"/>
      <c r="NWE281" s="540"/>
      <c r="NWF281" s="540"/>
      <c r="NWG281" s="540"/>
      <c r="NWH281" s="540"/>
      <c r="NWI281" s="540"/>
      <c r="NWJ281" s="540"/>
      <c r="NWK281" s="540"/>
      <c r="NWL281" s="540"/>
      <c r="NWM281" s="540"/>
      <c r="NWN281" s="540"/>
      <c r="NWO281" s="540"/>
      <c r="NWP281" s="540"/>
      <c r="NWQ281" s="540"/>
      <c r="NWR281" s="540"/>
      <c r="NWS281" s="540"/>
      <c r="NWT281" s="540"/>
      <c r="NWU281" s="540"/>
      <c r="NWV281" s="540"/>
      <c r="NWW281" s="540"/>
      <c r="NWX281" s="540"/>
      <c r="NWY281" s="540"/>
      <c r="NWZ281" s="540"/>
      <c r="NXA281" s="540"/>
      <c r="NXB281" s="540"/>
      <c r="NXC281" s="540"/>
      <c r="NXD281" s="540"/>
      <c r="NXE281" s="540"/>
      <c r="NXF281" s="540"/>
      <c r="NXG281" s="540"/>
      <c r="NXH281" s="540"/>
      <c r="NXI281" s="540"/>
      <c r="NXJ281" s="540"/>
      <c r="NXK281" s="540"/>
      <c r="NXL281" s="540"/>
      <c r="NXM281" s="540"/>
      <c r="NXN281" s="540"/>
      <c r="NXO281" s="540"/>
      <c r="NXP281" s="540"/>
      <c r="NXQ281" s="540"/>
      <c r="NXR281" s="540"/>
      <c r="NXS281" s="540"/>
      <c r="NXT281" s="540"/>
      <c r="NXU281" s="540"/>
      <c r="NXV281" s="540"/>
      <c r="NXW281" s="540"/>
      <c r="NXX281" s="540"/>
      <c r="NXY281" s="540"/>
      <c r="NXZ281" s="540"/>
      <c r="NYA281" s="540"/>
      <c r="NYB281" s="540"/>
      <c r="NYC281" s="540"/>
      <c r="NYD281" s="540"/>
      <c r="NYE281" s="540"/>
      <c r="NYF281" s="540"/>
      <c r="NYG281" s="540"/>
      <c r="NYH281" s="540"/>
      <c r="NYI281" s="540"/>
      <c r="NYJ281" s="540"/>
      <c r="NYK281" s="540"/>
      <c r="NYL281" s="540"/>
      <c r="NYM281" s="540"/>
      <c r="NYN281" s="540"/>
      <c r="NYO281" s="540"/>
      <c r="NYP281" s="540"/>
      <c r="NYQ281" s="540"/>
      <c r="NYR281" s="540"/>
      <c r="NYS281" s="540"/>
      <c r="NYT281" s="540"/>
      <c r="NYU281" s="540"/>
      <c r="NYV281" s="540"/>
      <c r="NYW281" s="540"/>
      <c r="NYX281" s="540"/>
      <c r="NYY281" s="540"/>
      <c r="NYZ281" s="540"/>
      <c r="NZA281" s="540"/>
      <c r="NZB281" s="540"/>
      <c r="NZC281" s="540"/>
      <c r="NZD281" s="540"/>
      <c r="NZE281" s="540"/>
      <c r="NZF281" s="540"/>
      <c r="NZG281" s="540"/>
      <c r="NZH281" s="540"/>
      <c r="NZI281" s="540"/>
      <c r="NZJ281" s="540"/>
      <c r="NZK281" s="540"/>
      <c r="NZL281" s="540"/>
      <c r="NZM281" s="540"/>
      <c r="NZN281" s="540"/>
      <c r="NZO281" s="540"/>
      <c r="NZP281" s="540"/>
      <c r="NZQ281" s="540"/>
      <c r="NZR281" s="540"/>
      <c r="NZS281" s="540"/>
      <c r="NZT281" s="540"/>
      <c r="NZU281" s="540"/>
      <c r="NZV281" s="540"/>
      <c r="NZW281" s="540"/>
      <c r="NZX281" s="540"/>
      <c r="NZY281" s="540"/>
      <c r="NZZ281" s="540"/>
      <c r="OAA281" s="540"/>
      <c r="OAB281" s="540"/>
      <c r="OAC281" s="540"/>
      <c r="OAD281" s="540"/>
      <c r="OAE281" s="540"/>
      <c r="OAF281" s="540"/>
      <c r="OAG281" s="540"/>
      <c r="OAH281" s="540"/>
      <c r="OAI281" s="540"/>
      <c r="OAJ281" s="540"/>
      <c r="OAK281" s="540"/>
      <c r="OAL281" s="540"/>
      <c r="OAM281" s="540"/>
      <c r="OAN281" s="540"/>
      <c r="OAO281" s="540"/>
      <c r="OAP281" s="540"/>
      <c r="OAQ281" s="540"/>
      <c r="OAR281" s="540"/>
      <c r="OAS281" s="540"/>
      <c r="OAT281" s="540"/>
      <c r="OAU281" s="540"/>
      <c r="OAV281" s="540"/>
      <c r="OAW281" s="540"/>
      <c r="OAX281" s="540"/>
      <c r="OAY281" s="540"/>
      <c r="OAZ281" s="540"/>
      <c r="OBA281" s="540"/>
      <c r="OBB281" s="540"/>
      <c r="OBC281" s="540"/>
      <c r="OBD281" s="540"/>
      <c r="OBE281" s="540"/>
      <c r="OBF281" s="540"/>
      <c r="OBG281" s="540"/>
      <c r="OBH281" s="540"/>
      <c r="OBI281" s="540"/>
      <c r="OBJ281" s="540"/>
      <c r="OBK281" s="540"/>
      <c r="OBL281" s="540"/>
      <c r="OBM281" s="540"/>
      <c r="OBN281" s="540"/>
      <c r="OBO281" s="540"/>
      <c r="OBP281" s="540"/>
      <c r="OBQ281" s="540"/>
      <c r="OBR281" s="540"/>
      <c r="OBS281" s="540"/>
      <c r="OBT281" s="540"/>
      <c r="OBU281" s="540"/>
      <c r="OBV281" s="540"/>
      <c r="OBW281" s="540"/>
      <c r="OBX281" s="540"/>
      <c r="OBY281" s="540"/>
      <c r="OBZ281" s="540"/>
      <c r="OCA281" s="540"/>
      <c r="OCB281" s="540"/>
      <c r="OCC281" s="540"/>
      <c r="OCD281" s="540"/>
      <c r="OCE281" s="540"/>
      <c r="OCF281" s="540"/>
      <c r="OCG281" s="540"/>
      <c r="OCH281" s="540"/>
      <c r="OCI281" s="540"/>
      <c r="OCJ281" s="540"/>
      <c r="OCK281" s="540"/>
      <c r="OCL281" s="540"/>
      <c r="OCM281" s="540"/>
      <c r="OCN281" s="540"/>
      <c r="OCO281" s="540"/>
      <c r="OCP281" s="540"/>
      <c r="OCQ281" s="540"/>
      <c r="OCR281" s="540"/>
      <c r="OCS281" s="540"/>
      <c r="OCT281" s="540"/>
      <c r="OCU281" s="540"/>
      <c r="OCV281" s="540"/>
      <c r="OCW281" s="540"/>
      <c r="OCX281" s="540"/>
      <c r="OCY281" s="540"/>
      <c r="OCZ281" s="540"/>
      <c r="ODA281" s="540"/>
      <c r="ODB281" s="540"/>
      <c r="ODC281" s="540"/>
      <c r="ODD281" s="540"/>
      <c r="ODE281" s="540"/>
      <c r="ODF281" s="540"/>
      <c r="ODG281" s="540"/>
      <c r="ODH281" s="540"/>
      <c r="ODI281" s="540"/>
      <c r="ODJ281" s="540"/>
      <c r="ODK281" s="540"/>
      <c r="ODL281" s="540"/>
      <c r="ODM281" s="540"/>
      <c r="ODN281" s="540"/>
      <c r="ODO281" s="540"/>
      <c r="ODP281" s="540"/>
      <c r="ODQ281" s="540"/>
      <c r="ODR281" s="540"/>
      <c r="ODS281" s="540"/>
      <c r="ODT281" s="540"/>
      <c r="ODU281" s="540"/>
      <c r="ODV281" s="540"/>
      <c r="ODW281" s="540"/>
      <c r="ODX281" s="540"/>
      <c r="ODY281" s="540"/>
      <c r="ODZ281" s="540"/>
      <c r="OEA281" s="540"/>
      <c r="OEB281" s="540"/>
      <c r="OEC281" s="540"/>
      <c r="OED281" s="540"/>
      <c r="OEE281" s="540"/>
      <c r="OEF281" s="540"/>
      <c r="OEG281" s="540"/>
      <c r="OEH281" s="540"/>
      <c r="OEI281" s="540"/>
      <c r="OEJ281" s="540"/>
      <c r="OEK281" s="540"/>
      <c r="OEL281" s="540"/>
      <c r="OEM281" s="540"/>
      <c r="OEN281" s="540"/>
      <c r="OEO281" s="540"/>
      <c r="OEP281" s="540"/>
      <c r="OEQ281" s="540"/>
      <c r="OER281" s="540"/>
      <c r="OES281" s="540"/>
      <c r="OET281" s="540"/>
      <c r="OEU281" s="540"/>
      <c r="OEV281" s="540"/>
      <c r="OEW281" s="540"/>
      <c r="OEX281" s="540"/>
      <c r="OEY281" s="540"/>
      <c r="OEZ281" s="540"/>
      <c r="OFA281" s="540"/>
      <c r="OFB281" s="540"/>
      <c r="OFC281" s="540"/>
      <c r="OFD281" s="540"/>
      <c r="OFE281" s="540"/>
      <c r="OFF281" s="540"/>
      <c r="OFG281" s="540"/>
      <c r="OFH281" s="540"/>
      <c r="OFI281" s="540"/>
      <c r="OFJ281" s="540"/>
      <c r="OFK281" s="540"/>
      <c r="OFL281" s="540"/>
      <c r="OFM281" s="540"/>
      <c r="OFN281" s="540"/>
      <c r="OFO281" s="540"/>
      <c r="OFP281" s="540"/>
      <c r="OFQ281" s="540"/>
      <c r="OFR281" s="540"/>
      <c r="OFS281" s="540"/>
      <c r="OFT281" s="540"/>
      <c r="OFU281" s="540"/>
      <c r="OFV281" s="540"/>
      <c r="OFW281" s="540"/>
      <c r="OFX281" s="540"/>
      <c r="OFY281" s="540"/>
      <c r="OFZ281" s="540"/>
      <c r="OGA281" s="540"/>
      <c r="OGB281" s="540"/>
      <c r="OGC281" s="540"/>
      <c r="OGD281" s="540"/>
      <c r="OGE281" s="540"/>
      <c r="OGF281" s="540"/>
      <c r="OGG281" s="540"/>
      <c r="OGH281" s="540"/>
      <c r="OGI281" s="540"/>
      <c r="OGJ281" s="540"/>
      <c r="OGK281" s="540"/>
      <c r="OGL281" s="540"/>
      <c r="OGM281" s="540"/>
      <c r="OGN281" s="540"/>
      <c r="OGO281" s="540"/>
      <c r="OGP281" s="540"/>
      <c r="OGQ281" s="540"/>
      <c r="OGR281" s="540"/>
      <c r="OGS281" s="540"/>
      <c r="OGT281" s="540"/>
      <c r="OGU281" s="540"/>
      <c r="OGV281" s="540"/>
      <c r="OGW281" s="540"/>
      <c r="OGX281" s="540"/>
      <c r="OGY281" s="540"/>
      <c r="OGZ281" s="540"/>
      <c r="OHA281" s="540"/>
      <c r="OHB281" s="540"/>
      <c r="OHC281" s="540"/>
      <c r="OHD281" s="540"/>
      <c r="OHE281" s="540"/>
      <c r="OHF281" s="540"/>
      <c r="OHG281" s="540"/>
      <c r="OHH281" s="540"/>
      <c r="OHI281" s="540"/>
      <c r="OHJ281" s="540"/>
      <c r="OHK281" s="540"/>
      <c r="OHL281" s="540"/>
      <c r="OHM281" s="540"/>
      <c r="OHN281" s="540"/>
      <c r="OHO281" s="540"/>
      <c r="OHP281" s="540"/>
      <c r="OHQ281" s="540"/>
      <c r="OHR281" s="540"/>
      <c r="OHS281" s="540"/>
      <c r="OHT281" s="540"/>
      <c r="OHU281" s="540"/>
      <c r="OHV281" s="540"/>
      <c r="OHW281" s="540"/>
      <c r="OHX281" s="540"/>
      <c r="OHY281" s="540"/>
      <c r="OHZ281" s="540"/>
      <c r="OIA281" s="540"/>
      <c r="OIB281" s="540"/>
      <c r="OIC281" s="540"/>
      <c r="OID281" s="540"/>
      <c r="OIE281" s="540"/>
      <c r="OIF281" s="540"/>
      <c r="OIG281" s="540"/>
      <c r="OIH281" s="540"/>
      <c r="OII281" s="540"/>
      <c r="OIJ281" s="540"/>
      <c r="OIK281" s="540"/>
      <c r="OIL281" s="540"/>
      <c r="OIM281" s="540"/>
      <c r="OIN281" s="540"/>
      <c r="OIO281" s="540"/>
      <c r="OIP281" s="540"/>
      <c r="OIQ281" s="540"/>
      <c r="OIR281" s="540"/>
      <c r="OIS281" s="540"/>
      <c r="OIT281" s="540"/>
      <c r="OIU281" s="540"/>
      <c r="OIV281" s="540"/>
      <c r="OIW281" s="540"/>
      <c r="OIX281" s="540"/>
      <c r="OIY281" s="540"/>
      <c r="OIZ281" s="540"/>
      <c r="OJA281" s="540"/>
      <c r="OJB281" s="540"/>
      <c r="OJC281" s="540"/>
      <c r="OJD281" s="540"/>
      <c r="OJE281" s="540"/>
      <c r="OJF281" s="540"/>
      <c r="OJG281" s="540"/>
      <c r="OJH281" s="540"/>
      <c r="OJI281" s="540"/>
      <c r="OJJ281" s="540"/>
      <c r="OJK281" s="540"/>
      <c r="OJL281" s="540"/>
      <c r="OJM281" s="540"/>
      <c r="OJN281" s="540"/>
      <c r="OJO281" s="540"/>
      <c r="OJP281" s="540"/>
      <c r="OJQ281" s="540"/>
      <c r="OJR281" s="540"/>
      <c r="OJS281" s="540"/>
      <c r="OJT281" s="540"/>
      <c r="OJU281" s="540"/>
      <c r="OJV281" s="540"/>
      <c r="OJW281" s="540"/>
      <c r="OJX281" s="540"/>
      <c r="OJY281" s="540"/>
      <c r="OJZ281" s="540"/>
      <c r="OKA281" s="540"/>
      <c r="OKB281" s="540"/>
      <c r="OKC281" s="540"/>
      <c r="OKD281" s="540"/>
      <c r="OKE281" s="540"/>
      <c r="OKF281" s="540"/>
      <c r="OKG281" s="540"/>
      <c r="OKH281" s="540"/>
      <c r="OKI281" s="540"/>
      <c r="OKJ281" s="540"/>
      <c r="OKK281" s="540"/>
      <c r="OKL281" s="540"/>
      <c r="OKM281" s="540"/>
      <c r="OKN281" s="540"/>
      <c r="OKO281" s="540"/>
      <c r="OKP281" s="540"/>
      <c r="OKQ281" s="540"/>
      <c r="OKR281" s="540"/>
      <c r="OKS281" s="540"/>
      <c r="OKT281" s="540"/>
      <c r="OKU281" s="540"/>
      <c r="OKV281" s="540"/>
      <c r="OKW281" s="540"/>
      <c r="OKX281" s="540"/>
      <c r="OKY281" s="540"/>
      <c r="OKZ281" s="540"/>
      <c r="OLA281" s="540"/>
      <c r="OLB281" s="540"/>
      <c r="OLC281" s="540"/>
      <c r="OLD281" s="540"/>
      <c r="OLE281" s="540"/>
      <c r="OLF281" s="540"/>
      <c r="OLG281" s="540"/>
      <c r="OLH281" s="540"/>
      <c r="OLI281" s="540"/>
      <c r="OLJ281" s="540"/>
      <c r="OLK281" s="540"/>
      <c r="OLL281" s="540"/>
      <c r="OLM281" s="540"/>
      <c r="OLN281" s="540"/>
      <c r="OLO281" s="540"/>
      <c r="OLP281" s="540"/>
      <c r="OLQ281" s="540"/>
      <c r="OLR281" s="540"/>
      <c r="OLS281" s="540"/>
      <c r="OLT281" s="540"/>
      <c r="OLU281" s="540"/>
      <c r="OLV281" s="540"/>
      <c r="OLW281" s="540"/>
      <c r="OLX281" s="540"/>
      <c r="OLY281" s="540"/>
      <c r="OLZ281" s="540"/>
      <c r="OMA281" s="540"/>
      <c r="OMB281" s="540"/>
      <c r="OMC281" s="540"/>
      <c r="OMD281" s="540"/>
      <c r="OME281" s="540"/>
      <c r="OMF281" s="540"/>
      <c r="OMG281" s="540"/>
      <c r="OMH281" s="540"/>
      <c r="OMI281" s="540"/>
      <c r="OMJ281" s="540"/>
      <c r="OMK281" s="540"/>
      <c r="OML281" s="540"/>
      <c r="OMM281" s="540"/>
      <c r="OMN281" s="540"/>
      <c r="OMO281" s="540"/>
      <c r="OMP281" s="540"/>
      <c r="OMQ281" s="540"/>
      <c r="OMR281" s="540"/>
      <c r="OMS281" s="540"/>
      <c r="OMT281" s="540"/>
      <c r="OMU281" s="540"/>
      <c r="OMV281" s="540"/>
      <c r="OMW281" s="540"/>
      <c r="OMX281" s="540"/>
      <c r="OMY281" s="540"/>
      <c r="OMZ281" s="540"/>
      <c r="ONA281" s="540"/>
      <c r="ONB281" s="540"/>
      <c r="ONC281" s="540"/>
      <c r="OND281" s="540"/>
      <c r="ONE281" s="540"/>
      <c r="ONF281" s="540"/>
      <c r="ONG281" s="540"/>
      <c r="ONH281" s="540"/>
      <c r="ONI281" s="540"/>
      <c r="ONJ281" s="540"/>
      <c r="ONK281" s="540"/>
      <c r="ONL281" s="540"/>
      <c r="ONM281" s="540"/>
      <c r="ONN281" s="540"/>
      <c r="ONO281" s="540"/>
      <c r="ONP281" s="540"/>
      <c r="ONQ281" s="540"/>
      <c r="ONR281" s="540"/>
      <c r="ONS281" s="540"/>
      <c r="ONT281" s="540"/>
      <c r="ONU281" s="540"/>
      <c r="ONV281" s="540"/>
      <c r="ONW281" s="540"/>
      <c r="ONX281" s="540"/>
      <c r="ONY281" s="540"/>
      <c r="ONZ281" s="540"/>
      <c r="OOA281" s="540"/>
      <c r="OOB281" s="540"/>
      <c r="OOC281" s="540"/>
      <c r="OOD281" s="540"/>
      <c r="OOE281" s="540"/>
      <c r="OOF281" s="540"/>
      <c r="OOG281" s="540"/>
      <c r="OOH281" s="540"/>
      <c r="OOI281" s="540"/>
      <c r="OOJ281" s="540"/>
      <c r="OOK281" s="540"/>
      <c r="OOL281" s="540"/>
      <c r="OOM281" s="540"/>
      <c r="OON281" s="540"/>
      <c r="OOO281" s="540"/>
      <c r="OOP281" s="540"/>
      <c r="OOQ281" s="540"/>
      <c r="OOR281" s="540"/>
      <c r="OOS281" s="540"/>
      <c r="OOT281" s="540"/>
      <c r="OOU281" s="540"/>
      <c r="OOV281" s="540"/>
      <c r="OOW281" s="540"/>
      <c r="OOX281" s="540"/>
      <c r="OOY281" s="540"/>
      <c r="OOZ281" s="540"/>
      <c r="OPA281" s="540"/>
      <c r="OPB281" s="540"/>
      <c r="OPC281" s="540"/>
      <c r="OPD281" s="540"/>
      <c r="OPE281" s="540"/>
      <c r="OPF281" s="540"/>
      <c r="OPG281" s="540"/>
      <c r="OPH281" s="540"/>
      <c r="OPI281" s="540"/>
      <c r="OPJ281" s="540"/>
      <c r="OPK281" s="540"/>
      <c r="OPL281" s="540"/>
      <c r="OPM281" s="540"/>
      <c r="OPN281" s="540"/>
      <c r="OPO281" s="540"/>
      <c r="OPP281" s="540"/>
      <c r="OPQ281" s="540"/>
      <c r="OPR281" s="540"/>
      <c r="OPS281" s="540"/>
      <c r="OPT281" s="540"/>
      <c r="OPU281" s="540"/>
      <c r="OPV281" s="540"/>
      <c r="OPW281" s="540"/>
      <c r="OPX281" s="540"/>
      <c r="OPY281" s="540"/>
      <c r="OPZ281" s="540"/>
      <c r="OQA281" s="540"/>
      <c r="OQB281" s="540"/>
      <c r="OQC281" s="540"/>
      <c r="OQD281" s="540"/>
      <c r="OQE281" s="540"/>
      <c r="OQF281" s="540"/>
      <c r="OQG281" s="540"/>
      <c r="OQH281" s="540"/>
      <c r="OQI281" s="540"/>
      <c r="OQJ281" s="540"/>
      <c r="OQK281" s="540"/>
      <c r="OQL281" s="540"/>
      <c r="OQM281" s="540"/>
      <c r="OQN281" s="540"/>
      <c r="OQO281" s="540"/>
      <c r="OQP281" s="540"/>
      <c r="OQQ281" s="540"/>
      <c r="OQR281" s="540"/>
      <c r="OQS281" s="540"/>
      <c r="OQT281" s="540"/>
      <c r="OQU281" s="540"/>
      <c r="OQV281" s="540"/>
      <c r="OQW281" s="540"/>
      <c r="OQX281" s="540"/>
      <c r="OQY281" s="540"/>
      <c r="OQZ281" s="540"/>
      <c r="ORA281" s="540"/>
      <c r="ORB281" s="540"/>
      <c r="ORC281" s="540"/>
      <c r="ORD281" s="540"/>
      <c r="ORE281" s="540"/>
      <c r="ORF281" s="540"/>
      <c r="ORG281" s="540"/>
      <c r="ORH281" s="540"/>
      <c r="ORI281" s="540"/>
      <c r="ORJ281" s="540"/>
      <c r="ORK281" s="540"/>
      <c r="ORL281" s="540"/>
      <c r="ORM281" s="540"/>
      <c r="ORN281" s="540"/>
      <c r="ORO281" s="540"/>
      <c r="ORP281" s="540"/>
      <c r="ORQ281" s="540"/>
      <c r="ORR281" s="540"/>
      <c r="ORS281" s="540"/>
      <c r="ORT281" s="540"/>
      <c r="ORU281" s="540"/>
      <c r="ORV281" s="540"/>
      <c r="ORW281" s="540"/>
      <c r="ORX281" s="540"/>
      <c r="ORY281" s="540"/>
      <c r="ORZ281" s="540"/>
      <c r="OSA281" s="540"/>
      <c r="OSB281" s="540"/>
      <c r="OSC281" s="540"/>
      <c r="OSD281" s="540"/>
      <c r="OSE281" s="540"/>
      <c r="OSF281" s="540"/>
      <c r="OSG281" s="540"/>
      <c r="OSH281" s="540"/>
      <c r="OSI281" s="540"/>
      <c r="OSJ281" s="540"/>
      <c r="OSK281" s="540"/>
      <c r="OSL281" s="540"/>
      <c r="OSM281" s="540"/>
      <c r="OSN281" s="540"/>
      <c r="OSO281" s="540"/>
      <c r="OSP281" s="540"/>
      <c r="OSQ281" s="540"/>
      <c r="OSR281" s="540"/>
      <c r="OSS281" s="540"/>
      <c r="OST281" s="540"/>
      <c r="OSU281" s="540"/>
      <c r="OSV281" s="540"/>
      <c r="OSW281" s="540"/>
      <c r="OSX281" s="540"/>
      <c r="OSY281" s="540"/>
      <c r="OSZ281" s="540"/>
      <c r="OTA281" s="540"/>
      <c r="OTB281" s="540"/>
      <c r="OTC281" s="540"/>
      <c r="OTD281" s="540"/>
      <c r="OTE281" s="540"/>
      <c r="OTF281" s="540"/>
      <c r="OTG281" s="540"/>
      <c r="OTH281" s="540"/>
      <c r="OTI281" s="540"/>
      <c r="OTJ281" s="540"/>
      <c r="OTK281" s="540"/>
      <c r="OTL281" s="540"/>
      <c r="OTM281" s="540"/>
      <c r="OTN281" s="540"/>
      <c r="OTO281" s="540"/>
      <c r="OTP281" s="540"/>
      <c r="OTQ281" s="540"/>
      <c r="OTR281" s="540"/>
      <c r="OTS281" s="540"/>
      <c r="OTT281" s="540"/>
      <c r="OTU281" s="540"/>
      <c r="OTV281" s="540"/>
      <c r="OTW281" s="540"/>
      <c r="OTX281" s="540"/>
      <c r="OTY281" s="540"/>
      <c r="OTZ281" s="540"/>
      <c r="OUA281" s="540"/>
      <c r="OUB281" s="540"/>
      <c r="OUC281" s="540"/>
      <c r="OUD281" s="540"/>
      <c r="OUE281" s="540"/>
      <c r="OUF281" s="540"/>
      <c r="OUG281" s="540"/>
      <c r="OUH281" s="540"/>
      <c r="OUI281" s="540"/>
      <c r="OUJ281" s="540"/>
      <c r="OUK281" s="540"/>
      <c r="OUL281" s="540"/>
      <c r="OUM281" s="540"/>
      <c r="OUN281" s="540"/>
      <c r="OUO281" s="540"/>
      <c r="OUP281" s="540"/>
      <c r="OUQ281" s="540"/>
      <c r="OUR281" s="540"/>
      <c r="OUS281" s="540"/>
      <c r="OUT281" s="540"/>
      <c r="OUU281" s="540"/>
      <c r="OUV281" s="540"/>
      <c r="OUW281" s="540"/>
      <c r="OUX281" s="540"/>
      <c r="OUY281" s="540"/>
      <c r="OUZ281" s="540"/>
      <c r="OVA281" s="540"/>
      <c r="OVB281" s="540"/>
      <c r="OVC281" s="540"/>
      <c r="OVD281" s="540"/>
      <c r="OVE281" s="540"/>
      <c r="OVF281" s="540"/>
      <c r="OVG281" s="540"/>
      <c r="OVH281" s="540"/>
      <c r="OVI281" s="540"/>
      <c r="OVJ281" s="540"/>
      <c r="OVK281" s="540"/>
      <c r="OVL281" s="540"/>
      <c r="OVM281" s="540"/>
      <c r="OVN281" s="540"/>
      <c r="OVO281" s="540"/>
      <c r="OVP281" s="540"/>
      <c r="OVQ281" s="540"/>
      <c r="OVR281" s="540"/>
      <c r="OVS281" s="540"/>
      <c r="OVT281" s="540"/>
      <c r="OVU281" s="540"/>
      <c r="OVV281" s="540"/>
      <c r="OVW281" s="540"/>
      <c r="OVX281" s="540"/>
      <c r="OVY281" s="540"/>
      <c r="OVZ281" s="540"/>
      <c r="OWA281" s="540"/>
      <c r="OWB281" s="540"/>
      <c r="OWC281" s="540"/>
      <c r="OWD281" s="540"/>
      <c r="OWE281" s="540"/>
      <c r="OWF281" s="540"/>
      <c r="OWG281" s="540"/>
      <c r="OWH281" s="540"/>
      <c r="OWI281" s="540"/>
      <c r="OWJ281" s="540"/>
      <c r="OWK281" s="540"/>
      <c r="OWL281" s="540"/>
      <c r="OWM281" s="540"/>
      <c r="OWN281" s="540"/>
      <c r="OWO281" s="540"/>
      <c r="OWP281" s="540"/>
      <c r="OWQ281" s="540"/>
      <c r="OWR281" s="540"/>
      <c r="OWS281" s="540"/>
      <c r="OWT281" s="540"/>
      <c r="OWU281" s="540"/>
      <c r="OWV281" s="540"/>
      <c r="OWW281" s="540"/>
      <c r="OWX281" s="540"/>
      <c r="OWY281" s="540"/>
      <c r="OWZ281" s="540"/>
      <c r="OXA281" s="540"/>
      <c r="OXB281" s="540"/>
      <c r="OXC281" s="540"/>
      <c r="OXD281" s="540"/>
      <c r="OXE281" s="540"/>
      <c r="OXF281" s="540"/>
      <c r="OXG281" s="540"/>
      <c r="OXH281" s="540"/>
      <c r="OXI281" s="540"/>
      <c r="OXJ281" s="540"/>
      <c r="OXK281" s="540"/>
      <c r="OXL281" s="540"/>
      <c r="OXM281" s="540"/>
      <c r="OXN281" s="540"/>
      <c r="OXO281" s="540"/>
      <c r="OXP281" s="540"/>
      <c r="OXQ281" s="540"/>
      <c r="OXR281" s="540"/>
      <c r="OXS281" s="540"/>
      <c r="OXT281" s="540"/>
      <c r="OXU281" s="540"/>
      <c r="OXV281" s="540"/>
      <c r="OXW281" s="540"/>
      <c r="OXX281" s="540"/>
      <c r="OXY281" s="540"/>
      <c r="OXZ281" s="540"/>
      <c r="OYA281" s="540"/>
      <c r="OYB281" s="540"/>
      <c r="OYC281" s="540"/>
      <c r="OYD281" s="540"/>
      <c r="OYE281" s="540"/>
      <c r="OYF281" s="540"/>
      <c r="OYG281" s="540"/>
      <c r="OYH281" s="540"/>
      <c r="OYI281" s="540"/>
      <c r="OYJ281" s="540"/>
      <c r="OYK281" s="540"/>
      <c r="OYL281" s="540"/>
      <c r="OYM281" s="540"/>
      <c r="OYN281" s="540"/>
      <c r="OYO281" s="540"/>
      <c r="OYP281" s="540"/>
      <c r="OYQ281" s="540"/>
      <c r="OYR281" s="540"/>
      <c r="OYS281" s="540"/>
      <c r="OYT281" s="540"/>
      <c r="OYU281" s="540"/>
      <c r="OYV281" s="540"/>
      <c r="OYW281" s="540"/>
      <c r="OYX281" s="540"/>
      <c r="OYY281" s="540"/>
      <c r="OYZ281" s="540"/>
      <c r="OZA281" s="540"/>
      <c r="OZB281" s="540"/>
      <c r="OZC281" s="540"/>
      <c r="OZD281" s="540"/>
      <c r="OZE281" s="540"/>
      <c r="OZF281" s="540"/>
      <c r="OZG281" s="540"/>
      <c r="OZH281" s="540"/>
      <c r="OZI281" s="540"/>
      <c r="OZJ281" s="540"/>
      <c r="OZK281" s="540"/>
      <c r="OZL281" s="540"/>
      <c r="OZM281" s="540"/>
      <c r="OZN281" s="540"/>
      <c r="OZO281" s="540"/>
      <c r="OZP281" s="540"/>
      <c r="OZQ281" s="540"/>
      <c r="OZR281" s="540"/>
      <c r="OZS281" s="540"/>
      <c r="OZT281" s="540"/>
      <c r="OZU281" s="540"/>
      <c r="OZV281" s="540"/>
      <c r="OZW281" s="540"/>
      <c r="OZX281" s="540"/>
      <c r="OZY281" s="540"/>
      <c r="OZZ281" s="540"/>
      <c r="PAA281" s="540"/>
      <c r="PAB281" s="540"/>
      <c r="PAC281" s="540"/>
      <c r="PAD281" s="540"/>
      <c r="PAE281" s="540"/>
      <c r="PAF281" s="540"/>
      <c r="PAG281" s="540"/>
      <c r="PAH281" s="540"/>
      <c r="PAI281" s="540"/>
      <c r="PAJ281" s="540"/>
      <c r="PAK281" s="540"/>
      <c r="PAL281" s="540"/>
      <c r="PAM281" s="540"/>
      <c r="PAN281" s="540"/>
      <c r="PAO281" s="540"/>
      <c r="PAP281" s="540"/>
      <c r="PAQ281" s="540"/>
      <c r="PAR281" s="540"/>
      <c r="PAS281" s="540"/>
      <c r="PAT281" s="540"/>
      <c r="PAU281" s="540"/>
      <c r="PAV281" s="540"/>
      <c r="PAW281" s="540"/>
      <c r="PAX281" s="540"/>
      <c r="PAY281" s="540"/>
      <c r="PAZ281" s="540"/>
      <c r="PBA281" s="540"/>
      <c r="PBB281" s="540"/>
      <c r="PBC281" s="540"/>
      <c r="PBD281" s="540"/>
      <c r="PBE281" s="540"/>
      <c r="PBF281" s="540"/>
      <c r="PBG281" s="540"/>
      <c r="PBH281" s="540"/>
      <c r="PBI281" s="540"/>
      <c r="PBJ281" s="540"/>
      <c r="PBK281" s="540"/>
      <c r="PBL281" s="540"/>
      <c r="PBM281" s="540"/>
      <c r="PBN281" s="540"/>
      <c r="PBO281" s="540"/>
      <c r="PBP281" s="540"/>
      <c r="PBQ281" s="540"/>
      <c r="PBR281" s="540"/>
      <c r="PBS281" s="540"/>
      <c r="PBT281" s="540"/>
      <c r="PBU281" s="540"/>
      <c r="PBV281" s="540"/>
      <c r="PBW281" s="540"/>
      <c r="PBX281" s="540"/>
      <c r="PBY281" s="540"/>
      <c r="PBZ281" s="540"/>
      <c r="PCA281" s="540"/>
      <c r="PCB281" s="540"/>
      <c r="PCC281" s="540"/>
      <c r="PCD281" s="540"/>
      <c r="PCE281" s="540"/>
      <c r="PCF281" s="540"/>
      <c r="PCG281" s="540"/>
      <c r="PCH281" s="540"/>
      <c r="PCI281" s="540"/>
      <c r="PCJ281" s="540"/>
      <c r="PCK281" s="540"/>
      <c r="PCL281" s="540"/>
      <c r="PCM281" s="540"/>
      <c r="PCN281" s="540"/>
      <c r="PCO281" s="540"/>
      <c r="PCP281" s="540"/>
      <c r="PCQ281" s="540"/>
      <c r="PCR281" s="540"/>
      <c r="PCS281" s="540"/>
      <c r="PCT281" s="540"/>
      <c r="PCU281" s="540"/>
      <c r="PCV281" s="540"/>
      <c r="PCW281" s="540"/>
      <c r="PCX281" s="540"/>
      <c r="PCY281" s="540"/>
      <c r="PCZ281" s="540"/>
      <c r="PDA281" s="540"/>
      <c r="PDB281" s="540"/>
      <c r="PDC281" s="540"/>
      <c r="PDD281" s="540"/>
      <c r="PDE281" s="540"/>
      <c r="PDF281" s="540"/>
      <c r="PDG281" s="540"/>
      <c r="PDH281" s="540"/>
      <c r="PDI281" s="540"/>
      <c r="PDJ281" s="540"/>
      <c r="PDK281" s="540"/>
      <c r="PDL281" s="540"/>
      <c r="PDM281" s="540"/>
      <c r="PDN281" s="540"/>
      <c r="PDO281" s="540"/>
      <c r="PDP281" s="540"/>
      <c r="PDQ281" s="540"/>
      <c r="PDR281" s="540"/>
      <c r="PDS281" s="540"/>
      <c r="PDT281" s="540"/>
      <c r="PDU281" s="540"/>
      <c r="PDV281" s="540"/>
      <c r="PDW281" s="540"/>
      <c r="PDX281" s="540"/>
      <c r="PDY281" s="540"/>
      <c r="PDZ281" s="540"/>
      <c r="PEA281" s="540"/>
      <c r="PEB281" s="540"/>
      <c r="PEC281" s="540"/>
      <c r="PED281" s="540"/>
      <c r="PEE281" s="540"/>
      <c r="PEF281" s="540"/>
      <c r="PEG281" s="540"/>
      <c r="PEH281" s="540"/>
      <c r="PEI281" s="540"/>
      <c r="PEJ281" s="540"/>
      <c r="PEK281" s="540"/>
      <c r="PEL281" s="540"/>
      <c r="PEM281" s="540"/>
      <c r="PEN281" s="540"/>
      <c r="PEO281" s="540"/>
      <c r="PEP281" s="540"/>
      <c r="PEQ281" s="540"/>
      <c r="PER281" s="540"/>
      <c r="PES281" s="540"/>
      <c r="PET281" s="540"/>
      <c r="PEU281" s="540"/>
      <c r="PEV281" s="540"/>
      <c r="PEW281" s="540"/>
      <c r="PEX281" s="540"/>
      <c r="PEY281" s="540"/>
      <c r="PEZ281" s="540"/>
      <c r="PFA281" s="540"/>
      <c r="PFB281" s="540"/>
      <c r="PFC281" s="540"/>
      <c r="PFD281" s="540"/>
      <c r="PFE281" s="540"/>
      <c r="PFF281" s="540"/>
      <c r="PFG281" s="540"/>
      <c r="PFH281" s="540"/>
      <c r="PFI281" s="540"/>
      <c r="PFJ281" s="540"/>
      <c r="PFK281" s="540"/>
      <c r="PFL281" s="540"/>
      <c r="PFM281" s="540"/>
      <c r="PFN281" s="540"/>
      <c r="PFO281" s="540"/>
      <c r="PFP281" s="540"/>
      <c r="PFQ281" s="540"/>
      <c r="PFR281" s="540"/>
      <c r="PFS281" s="540"/>
      <c r="PFT281" s="540"/>
      <c r="PFU281" s="540"/>
      <c r="PFV281" s="540"/>
      <c r="PFW281" s="540"/>
      <c r="PFX281" s="540"/>
      <c r="PFY281" s="540"/>
      <c r="PFZ281" s="540"/>
      <c r="PGA281" s="540"/>
      <c r="PGB281" s="540"/>
      <c r="PGC281" s="540"/>
      <c r="PGD281" s="540"/>
      <c r="PGE281" s="540"/>
      <c r="PGF281" s="540"/>
      <c r="PGG281" s="540"/>
      <c r="PGH281" s="540"/>
      <c r="PGI281" s="540"/>
      <c r="PGJ281" s="540"/>
      <c r="PGK281" s="540"/>
      <c r="PGL281" s="540"/>
      <c r="PGM281" s="540"/>
      <c r="PGN281" s="540"/>
      <c r="PGO281" s="540"/>
      <c r="PGP281" s="540"/>
      <c r="PGQ281" s="540"/>
      <c r="PGR281" s="540"/>
      <c r="PGS281" s="540"/>
      <c r="PGT281" s="540"/>
      <c r="PGU281" s="540"/>
      <c r="PGV281" s="540"/>
      <c r="PGW281" s="540"/>
      <c r="PGX281" s="540"/>
      <c r="PGY281" s="540"/>
      <c r="PGZ281" s="540"/>
      <c r="PHA281" s="540"/>
      <c r="PHB281" s="540"/>
      <c r="PHC281" s="540"/>
      <c r="PHD281" s="540"/>
      <c r="PHE281" s="540"/>
      <c r="PHF281" s="540"/>
      <c r="PHG281" s="540"/>
      <c r="PHH281" s="540"/>
      <c r="PHI281" s="540"/>
      <c r="PHJ281" s="540"/>
      <c r="PHK281" s="540"/>
      <c r="PHL281" s="540"/>
      <c r="PHM281" s="540"/>
      <c r="PHN281" s="540"/>
      <c r="PHO281" s="540"/>
      <c r="PHP281" s="540"/>
      <c r="PHQ281" s="540"/>
      <c r="PHR281" s="540"/>
      <c r="PHS281" s="540"/>
      <c r="PHT281" s="540"/>
      <c r="PHU281" s="540"/>
      <c r="PHV281" s="540"/>
      <c r="PHW281" s="540"/>
      <c r="PHX281" s="540"/>
      <c r="PHY281" s="540"/>
      <c r="PHZ281" s="540"/>
      <c r="PIA281" s="540"/>
      <c r="PIB281" s="540"/>
      <c r="PIC281" s="540"/>
      <c r="PID281" s="540"/>
      <c r="PIE281" s="540"/>
      <c r="PIF281" s="540"/>
      <c r="PIG281" s="540"/>
      <c r="PIH281" s="540"/>
      <c r="PII281" s="540"/>
      <c r="PIJ281" s="540"/>
      <c r="PIK281" s="540"/>
      <c r="PIL281" s="540"/>
      <c r="PIM281" s="540"/>
      <c r="PIN281" s="540"/>
      <c r="PIO281" s="540"/>
      <c r="PIP281" s="540"/>
      <c r="PIQ281" s="540"/>
      <c r="PIR281" s="540"/>
      <c r="PIS281" s="540"/>
      <c r="PIT281" s="540"/>
      <c r="PIU281" s="540"/>
      <c r="PIV281" s="540"/>
      <c r="PIW281" s="540"/>
      <c r="PIX281" s="540"/>
      <c r="PIY281" s="540"/>
      <c r="PIZ281" s="540"/>
      <c r="PJA281" s="540"/>
      <c r="PJB281" s="540"/>
      <c r="PJC281" s="540"/>
      <c r="PJD281" s="540"/>
      <c r="PJE281" s="540"/>
      <c r="PJF281" s="540"/>
      <c r="PJG281" s="540"/>
      <c r="PJH281" s="540"/>
      <c r="PJI281" s="540"/>
      <c r="PJJ281" s="540"/>
      <c r="PJK281" s="540"/>
      <c r="PJL281" s="540"/>
      <c r="PJM281" s="540"/>
      <c r="PJN281" s="540"/>
      <c r="PJO281" s="540"/>
      <c r="PJP281" s="540"/>
      <c r="PJQ281" s="540"/>
      <c r="PJR281" s="540"/>
      <c r="PJS281" s="540"/>
      <c r="PJT281" s="540"/>
      <c r="PJU281" s="540"/>
      <c r="PJV281" s="540"/>
      <c r="PJW281" s="540"/>
      <c r="PJX281" s="540"/>
      <c r="PJY281" s="540"/>
      <c r="PJZ281" s="540"/>
      <c r="PKA281" s="540"/>
      <c r="PKB281" s="540"/>
      <c r="PKC281" s="540"/>
      <c r="PKD281" s="540"/>
      <c r="PKE281" s="540"/>
      <c r="PKF281" s="540"/>
      <c r="PKG281" s="540"/>
      <c r="PKH281" s="540"/>
      <c r="PKI281" s="540"/>
      <c r="PKJ281" s="540"/>
      <c r="PKK281" s="540"/>
      <c r="PKL281" s="540"/>
      <c r="PKM281" s="540"/>
      <c r="PKN281" s="540"/>
      <c r="PKO281" s="540"/>
      <c r="PKP281" s="540"/>
      <c r="PKQ281" s="540"/>
      <c r="PKR281" s="540"/>
      <c r="PKS281" s="540"/>
      <c r="PKT281" s="540"/>
      <c r="PKU281" s="540"/>
      <c r="PKV281" s="540"/>
      <c r="PKW281" s="540"/>
      <c r="PKX281" s="540"/>
      <c r="PKY281" s="540"/>
      <c r="PKZ281" s="540"/>
      <c r="PLA281" s="540"/>
      <c r="PLB281" s="540"/>
      <c r="PLC281" s="540"/>
      <c r="PLD281" s="540"/>
      <c r="PLE281" s="540"/>
      <c r="PLF281" s="540"/>
      <c r="PLG281" s="540"/>
      <c r="PLH281" s="540"/>
      <c r="PLI281" s="540"/>
      <c r="PLJ281" s="540"/>
      <c r="PLK281" s="540"/>
      <c r="PLL281" s="540"/>
      <c r="PLM281" s="540"/>
      <c r="PLN281" s="540"/>
      <c r="PLO281" s="540"/>
      <c r="PLP281" s="540"/>
      <c r="PLQ281" s="540"/>
      <c r="PLR281" s="540"/>
      <c r="PLS281" s="540"/>
      <c r="PLT281" s="540"/>
      <c r="PLU281" s="540"/>
      <c r="PLV281" s="540"/>
      <c r="PLW281" s="540"/>
      <c r="PLX281" s="540"/>
      <c r="PLY281" s="540"/>
      <c r="PLZ281" s="540"/>
      <c r="PMA281" s="540"/>
      <c r="PMB281" s="540"/>
      <c r="PMC281" s="540"/>
      <c r="PMD281" s="540"/>
      <c r="PME281" s="540"/>
      <c r="PMF281" s="540"/>
      <c r="PMG281" s="540"/>
      <c r="PMH281" s="540"/>
      <c r="PMI281" s="540"/>
      <c r="PMJ281" s="540"/>
      <c r="PMK281" s="540"/>
      <c r="PML281" s="540"/>
      <c r="PMM281" s="540"/>
      <c r="PMN281" s="540"/>
      <c r="PMO281" s="540"/>
      <c r="PMP281" s="540"/>
      <c r="PMQ281" s="540"/>
      <c r="PMR281" s="540"/>
      <c r="PMS281" s="540"/>
      <c r="PMT281" s="540"/>
      <c r="PMU281" s="540"/>
      <c r="PMV281" s="540"/>
      <c r="PMW281" s="540"/>
      <c r="PMX281" s="540"/>
      <c r="PMY281" s="540"/>
      <c r="PMZ281" s="540"/>
      <c r="PNA281" s="540"/>
      <c r="PNB281" s="540"/>
      <c r="PNC281" s="540"/>
      <c r="PND281" s="540"/>
      <c r="PNE281" s="540"/>
      <c r="PNF281" s="540"/>
      <c r="PNG281" s="540"/>
      <c r="PNH281" s="540"/>
      <c r="PNI281" s="540"/>
      <c r="PNJ281" s="540"/>
      <c r="PNK281" s="540"/>
      <c r="PNL281" s="540"/>
      <c r="PNM281" s="540"/>
      <c r="PNN281" s="540"/>
      <c r="PNO281" s="540"/>
      <c r="PNP281" s="540"/>
      <c r="PNQ281" s="540"/>
      <c r="PNR281" s="540"/>
      <c r="PNS281" s="540"/>
      <c r="PNT281" s="540"/>
      <c r="PNU281" s="540"/>
      <c r="PNV281" s="540"/>
      <c r="PNW281" s="540"/>
      <c r="PNX281" s="540"/>
      <c r="PNY281" s="540"/>
      <c r="PNZ281" s="540"/>
      <c r="POA281" s="540"/>
      <c r="POB281" s="540"/>
      <c r="POC281" s="540"/>
      <c r="POD281" s="540"/>
      <c r="POE281" s="540"/>
      <c r="POF281" s="540"/>
      <c r="POG281" s="540"/>
      <c r="POH281" s="540"/>
      <c r="POI281" s="540"/>
      <c r="POJ281" s="540"/>
      <c r="POK281" s="540"/>
      <c r="POL281" s="540"/>
      <c r="POM281" s="540"/>
      <c r="PON281" s="540"/>
      <c r="POO281" s="540"/>
      <c r="POP281" s="540"/>
      <c r="POQ281" s="540"/>
      <c r="POR281" s="540"/>
      <c r="POS281" s="540"/>
      <c r="POT281" s="540"/>
      <c r="POU281" s="540"/>
      <c r="POV281" s="540"/>
      <c r="POW281" s="540"/>
      <c r="POX281" s="540"/>
      <c r="POY281" s="540"/>
      <c r="POZ281" s="540"/>
      <c r="PPA281" s="540"/>
      <c r="PPB281" s="540"/>
      <c r="PPC281" s="540"/>
      <c r="PPD281" s="540"/>
      <c r="PPE281" s="540"/>
      <c r="PPF281" s="540"/>
      <c r="PPG281" s="540"/>
      <c r="PPH281" s="540"/>
      <c r="PPI281" s="540"/>
      <c r="PPJ281" s="540"/>
      <c r="PPK281" s="540"/>
      <c r="PPL281" s="540"/>
      <c r="PPM281" s="540"/>
      <c r="PPN281" s="540"/>
      <c r="PPO281" s="540"/>
      <c r="PPP281" s="540"/>
      <c r="PPQ281" s="540"/>
      <c r="PPR281" s="540"/>
      <c r="PPS281" s="540"/>
      <c r="PPT281" s="540"/>
      <c r="PPU281" s="540"/>
      <c r="PPV281" s="540"/>
      <c r="PPW281" s="540"/>
      <c r="PPX281" s="540"/>
      <c r="PPY281" s="540"/>
      <c r="PPZ281" s="540"/>
      <c r="PQA281" s="540"/>
      <c r="PQB281" s="540"/>
      <c r="PQC281" s="540"/>
      <c r="PQD281" s="540"/>
      <c r="PQE281" s="540"/>
      <c r="PQF281" s="540"/>
      <c r="PQG281" s="540"/>
      <c r="PQH281" s="540"/>
      <c r="PQI281" s="540"/>
      <c r="PQJ281" s="540"/>
      <c r="PQK281" s="540"/>
      <c r="PQL281" s="540"/>
      <c r="PQM281" s="540"/>
      <c r="PQN281" s="540"/>
      <c r="PQO281" s="540"/>
      <c r="PQP281" s="540"/>
      <c r="PQQ281" s="540"/>
      <c r="PQR281" s="540"/>
      <c r="PQS281" s="540"/>
      <c r="PQT281" s="540"/>
      <c r="PQU281" s="540"/>
      <c r="PQV281" s="540"/>
      <c r="PQW281" s="540"/>
      <c r="PQX281" s="540"/>
      <c r="PQY281" s="540"/>
      <c r="PQZ281" s="540"/>
      <c r="PRA281" s="540"/>
      <c r="PRB281" s="540"/>
      <c r="PRC281" s="540"/>
      <c r="PRD281" s="540"/>
      <c r="PRE281" s="540"/>
      <c r="PRF281" s="540"/>
      <c r="PRG281" s="540"/>
      <c r="PRH281" s="540"/>
      <c r="PRI281" s="540"/>
      <c r="PRJ281" s="540"/>
      <c r="PRK281" s="540"/>
      <c r="PRL281" s="540"/>
      <c r="PRM281" s="540"/>
      <c r="PRN281" s="540"/>
      <c r="PRO281" s="540"/>
      <c r="PRP281" s="540"/>
      <c r="PRQ281" s="540"/>
      <c r="PRR281" s="540"/>
      <c r="PRS281" s="540"/>
      <c r="PRT281" s="540"/>
      <c r="PRU281" s="540"/>
      <c r="PRV281" s="540"/>
      <c r="PRW281" s="540"/>
      <c r="PRX281" s="540"/>
      <c r="PRY281" s="540"/>
      <c r="PRZ281" s="540"/>
      <c r="PSA281" s="540"/>
      <c r="PSB281" s="540"/>
      <c r="PSC281" s="540"/>
      <c r="PSD281" s="540"/>
      <c r="PSE281" s="540"/>
      <c r="PSF281" s="540"/>
      <c r="PSG281" s="540"/>
      <c r="PSH281" s="540"/>
      <c r="PSI281" s="540"/>
      <c r="PSJ281" s="540"/>
      <c r="PSK281" s="540"/>
      <c r="PSL281" s="540"/>
      <c r="PSM281" s="540"/>
      <c r="PSN281" s="540"/>
      <c r="PSO281" s="540"/>
      <c r="PSP281" s="540"/>
      <c r="PSQ281" s="540"/>
      <c r="PSR281" s="540"/>
      <c r="PSS281" s="540"/>
      <c r="PST281" s="540"/>
      <c r="PSU281" s="540"/>
      <c r="PSV281" s="540"/>
      <c r="PSW281" s="540"/>
      <c r="PSX281" s="540"/>
      <c r="PSY281" s="540"/>
      <c r="PSZ281" s="540"/>
      <c r="PTA281" s="540"/>
      <c r="PTB281" s="540"/>
      <c r="PTC281" s="540"/>
      <c r="PTD281" s="540"/>
      <c r="PTE281" s="540"/>
      <c r="PTF281" s="540"/>
      <c r="PTG281" s="540"/>
      <c r="PTH281" s="540"/>
      <c r="PTI281" s="540"/>
      <c r="PTJ281" s="540"/>
      <c r="PTK281" s="540"/>
      <c r="PTL281" s="540"/>
      <c r="PTM281" s="540"/>
      <c r="PTN281" s="540"/>
      <c r="PTO281" s="540"/>
      <c r="PTP281" s="540"/>
      <c r="PTQ281" s="540"/>
      <c r="PTR281" s="540"/>
      <c r="PTS281" s="540"/>
      <c r="PTT281" s="540"/>
      <c r="PTU281" s="540"/>
      <c r="PTV281" s="540"/>
      <c r="PTW281" s="540"/>
      <c r="PTX281" s="540"/>
      <c r="PTY281" s="540"/>
      <c r="PTZ281" s="540"/>
      <c r="PUA281" s="540"/>
      <c r="PUB281" s="540"/>
      <c r="PUC281" s="540"/>
      <c r="PUD281" s="540"/>
      <c r="PUE281" s="540"/>
      <c r="PUF281" s="540"/>
      <c r="PUG281" s="540"/>
      <c r="PUH281" s="540"/>
      <c r="PUI281" s="540"/>
      <c r="PUJ281" s="540"/>
      <c r="PUK281" s="540"/>
      <c r="PUL281" s="540"/>
      <c r="PUM281" s="540"/>
      <c r="PUN281" s="540"/>
      <c r="PUO281" s="540"/>
      <c r="PUP281" s="540"/>
      <c r="PUQ281" s="540"/>
      <c r="PUR281" s="540"/>
      <c r="PUS281" s="540"/>
      <c r="PUT281" s="540"/>
      <c r="PUU281" s="540"/>
      <c r="PUV281" s="540"/>
      <c r="PUW281" s="540"/>
      <c r="PUX281" s="540"/>
      <c r="PUY281" s="540"/>
      <c r="PUZ281" s="540"/>
      <c r="PVA281" s="540"/>
      <c r="PVB281" s="540"/>
      <c r="PVC281" s="540"/>
      <c r="PVD281" s="540"/>
      <c r="PVE281" s="540"/>
      <c r="PVF281" s="540"/>
      <c r="PVG281" s="540"/>
      <c r="PVH281" s="540"/>
      <c r="PVI281" s="540"/>
      <c r="PVJ281" s="540"/>
      <c r="PVK281" s="540"/>
      <c r="PVL281" s="540"/>
      <c r="PVM281" s="540"/>
      <c r="PVN281" s="540"/>
      <c r="PVO281" s="540"/>
      <c r="PVP281" s="540"/>
      <c r="PVQ281" s="540"/>
      <c r="PVR281" s="540"/>
      <c r="PVS281" s="540"/>
      <c r="PVT281" s="540"/>
      <c r="PVU281" s="540"/>
      <c r="PVV281" s="540"/>
      <c r="PVW281" s="540"/>
      <c r="PVX281" s="540"/>
      <c r="PVY281" s="540"/>
      <c r="PVZ281" s="540"/>
      <c r="PWA281" s="540"/>
      <c r="PWB281" s="540"/>
      <c r="PWC281" s="540"/>
      <c r="PWD281" s="540"/>
      <c r="PWE281" s="540"/>
      <c r="PWF281" s="540"/>
      <c r="PWG281" s="540"/>
      <c r="PWH281" s="540"/>
      <c r="PWI281" s="540"/>
      <c r="PWJ281" s="540"/>
      <c r="PWK281" s="540"/>
      <c r="PWL281" s="540"/>
      <c r="PWM281" s="540"/>
      <c r="PWN281" s="540"/>
      <c r="PWO281" s="540"/>
      <c r="PWP281" s="540"/>
      <c r="PWQ281" s="540"/>
      <c r="PWR281" s="540"/>
      <c r="PWS281" s="540"/>
      <c r="PWT281" s="540"/>
      <c r="PWU281" s="540"/>
      <c r="PWV281" s="540"/>
      <c r="PWW281" s="540"/>
      <c r="PWX281" s="540"/>
      <c r="PWY281" s="540"/>
      <c r="PWZ281" s="540"/>
      <c r="PXA281" s="540"/>
      <c r="PXB281" s="540"/>
      <c r="PXC281" s="540"/>
      <c r="PXD281" s="540"/>
      <c r="PXE281" s="540"/>
      <c r="PXF281" s="540"/>
      <c r="PXG281" s="540"/>
      <c r="PXH281" s="540"/>
      <c r="PXI281" s="540"/>
      <c r="PXJ281" s="540"/>
      <c r="PXK281" s="540"/>
      <c r="PXL281" s="540"/>
      <c r="PXM281" s="540"/>
      <c r="PXN281" s="540"/>
      <c r="PXO281" s="540"/>
      <c r="PXP281" s="540"/>
      <c r="PXQ281" s="540"/>
      <c r="PXR281" s="540"/>
      <c r="PXS281" s="540"/>
      <c r="PXT281" s="540"/>
      <c r="PXU281" s="540"/>
      <c r="PXV281" s="540"/>
      <c r="PXW281" s="540"/>
      <c r="PXX281" s="540"/>
      <c r="PXY281" s="540"/>
      <c r="PXZ281" s="540"/>
      <c r="PYA281" s="540"/>
      <c r="PYB281" s="540"/>
      <c r="PYC281" s="540"/>
      <c r="PYD281" s="540"/>
      <c r="PYE281" s="540"/>
      <c r="PYF281" s="540"/>
      <c r="PYG281" s="540"/>
      <c r="PYH281" s="540"/>
      <c r="PYI281" s="540"/>
      <c r="PYJ281" s="540"/>
      <c r="PYK281" s="540"/>
      <c r="PYL281" s="540"/>
      <c r="PYM281" s="540"/>
      <c r="PYN281" s="540"/>
      <c r="PYO281" s="540"/>
      <c r="PYP281" s="540"/>
      <c r="PYQ281" s="540"/>
      <c r="PYR281" s="540"/>
      <c r="PYS281" s="540"/>
      <c r="PYT281" s="540"/>
      <c r="PYU281" s="540"/>
      <c r="PYV281" s="540"/>
      <c r="PYW281" s="540"/>
      <c r="PYX281" s="540"/>
      <c r="PYY281" s="540"/>
      <c r="PYZ281" s="540"/>
      <c r="PZA281" s="540"/>
      <c r="PZB281" s="540"/>
      <c r="PZC281" s="540"/>
      <c r="PZD281" s="540"/>
      <c r="PZE281" s="540"/>
      <c r="PZF281" s="540"/>
      <c r="PZG281" s="540"/>
      <c r="PZH281" s="540"/>
      <c r="PZI281" s="540"/>
      <c r="PZJ281" s="540"/>
      <c r="PZK281" s="540"/>
      <c r="PZL281" s="540"/>
      <c r="PZM281" s="540"/>
      <c r="PZN281" s="540"/>
      <c r="PZO281" s="540"/>
      <c r="PZP281" s="540"/>
      <c r="PZQ281" s="540"/>
      <c r="PZR281" s="540"/>
      <c r="PZS281" s="540"/>
      <c r="PZT281" s="540"/>
      <c r="PZU281" s="540"/>
      <c r="PZV281" s="540"/>
      <c r="PZW281" s="540"/>
      <c r="PZX281" s="540"/>
      <c r="PZY281" s="540"/>
      <c r="PZZ281" s="540"/>
      <c r="QAA281" s="540"/>
      <c r="QAB281" s="540"/>
      <c r="QAC281" s="540"/>
      <c r="QAD281" s="540"/>
      <c r="QAE281" s="540"/>
      <c r="QAF281" s="540"/>
      <c r="QAG281" s="540"/>
      <c r="QAH281" s="540"/>
      <c r="QAI281" s="540"/>
      <c r="QAJ281" s="540"/>
      <c r="QAK281" s="540"/>
      <c r="QAL281" s="540"/>
      <c r="QAM281" s="540"/>
      <c r="QAN281" s="540"/>
      <c r="QAO281" s="540"/>
      <c r="QAP281" s="540"/>
      <c r="QAQ281" s="540"/>
      <c r="QAR281" s="540"/>
      <c r="QAS281" s="540"/>
      <c r="QAT281" s="540"/>
      <c r="QAU281" s="540"/>
      <c r="QAV281" s="540"/>
      <c r="QAW281" s="540"/>
      <c r="QAX281" s="540"/>
      <c r="QAY281" s="540"/>
      <c r="QAZ281" s="540"/>
      <c r="QBA281" s="540"/>
      <c r="QBB281" s="540"/>
      <c r="QBC281" s="540"/>
      <c r="QBD281" s="540"/>
      <c r="QBE281" s="540"/>
      <c r="QBF281" s="540"/>
      <c r="QBG281" s="540"/>
      <c r="QBH281" s="540"/>
      <c r="QBI281" s="540"/>
      <c r="QBJ281" s="540"/>
      <c r="QBK281" s="540"/>
      <c r="QBL281" s="540"/>
      <c r="QBM281" s="540"/>
      <c r="QBN281" s="540"/>
      <c r="QBO281" s="540"/>
      <c r="QBP281" s="540"/>
      <c r="QBQ281" s="540"/>
      <c r="QBR281" s="540"/>
      <c r="QBS281" s="540"/>
      <c r="QBT281" s="540"/>
      <c r="QBU281" s="540"/>
      <c r="QBV281" s="540"/>
      <c r="QBW281" s="540"/>
      <c r="QBX281" s="540"/>
      <c r="QBY281" s="540"/>
      <c r="QBZ281" s="540"/>
      <c r="QCA281" s="540"/>
      <c r="QCB281" s="540"/>
      <c r="QCC281" s="540"/>
      <c r="QCD281" s="540"/>
      <c r="QCE281" s="540"/>
      <c r="QCF281" s="540"/>
      <c r="QCG281" s="540"/>
      <c r="QCH281" s="540"/>
      <c r="QCI281" s="540"/>
      <c r="QCJ281" s="540"/>
      <c r="QCK281" s="540"/>
      <c r="QCL281" s="540"/>
      <c r="QCM281" s="540"/>
      <c r="QCN281" s="540"/>
      <c r="QCO281" s="540"/>
      <c r="QCP281" s="540"/>
      <c r="QCQ281" s="540"/>
      <c r="QCR281" s="540"/>
      <c r="QCS281" s="540"/>
      <c r="QCT281" s="540"/>
      <c r="QCU281" s="540"/>
      <c r="QCV281" s="540"/>
      <c r="QCW281" s="540"/>
      <c r="QCX281" s="540"/>
      <c r="QCY281" s="540"/>
      <c r="QCZ281" s="540"/>
      <c r="QDA281" s="540"/>
      <c r="QDB281" s="540"/>
      <c r="QDC281" s="540"/>
      <c r="QDD281" s="540"/>
      <c r="QDE281" s="540"/>
      <c r="QDF281" s="540"/>
      <c r="QDG281" s="540"/>
      <c r="QDH281" s="540"/>
      <c r="QDI281" s="540"/>
      <c r="QDJ281" s="540"/>
      <c r="QDK281" s="540"/>
      <c r="QDL281" s="540"/>
      <c r="QDM281" s="540"/>
      <c r="QDN281" s="540"/>
      <c r="QDO281" s="540"/>
      <c r="QDP281" s="540"/>
      <c r="QDQ281" s="540"/>
      <c r="QDR281" s="540"/>
      <c r="QDS281" s="540"/>
      <c r="QDT281" s="540"/>
      <c r="QDU281" s="540"/>
      <c r="QDV281" s="540"/>
      <c r="QDW281" s="540"/>
      <c r="QDX281" s="540"/>
      <c r="QDY281" s="540"/>
      <c r="QDZ281" s="540"/>
      <c r="QEA281" s="540"/>
      <c r="QEB281" s="540"/>
      <c r="QEC281" s="540"/>
      <c r="QED281" s="540"/>
      <c r="QEE281" s="540"/>
      <c r="QEF281" s="540"/>
      <c r="QEG281" s="540"/>
      <c r="QEH281" s="540"/>
      <c r="QEI281" s="540"/>
      <c r="QEJ281" s="540"/>
      <c r="QEK281" s="540"/>
      <c r="QEL281" s="540"/>
      <c r="QEM281" s="540"/>
      <c r="QEN281" s="540"/>
      <c r="QEO281" s="540"/>
      <c r="QEP281" s="540"/>
      <c r="QEQ281" s="540"/>
      <c r="QER281" s="540"/>
      <c r="QES281" s="540"/>
      <c r="QET281" s="540"/>
      <c r="QEU281" s="540"/>
      <c r="QEV281" s="540"/>
      <c r="QEW281" s="540"/>
      <c r="QEX281" s="540"/>
      <c r="QEY281" s="540"/>
      <c r="QEZ281" s="540"/>
      <c r="QFA281" s="540"/>
      <c r="QFB281" s="540"/>
      <c r="QFC281" s="540"/>
      <c r="QFD281" s="540"/>
      <c r="QFE281" s="540"/>
      <c r="QFF281" s="540"/>
      <c r="QFG281" s="540"/>
      <c r="QFH281" s="540"/>
      <c r="QFI281" s="540"/>
      <c r="QFJ281" s="540"/>
      <c r="QFK281" s="540"/>
      <c r="QFL281" s="540"/>
      <c r="QFM281" s="540"/>
      <c r="QFN281" s="540"/>
      <c r="QFO281" s="540"/>
      <c r="QFP281" s="540"/>
      <c r="QFQ281" s="540"/>
      <c r="QFR281" s="540"/>
      <c r="QFS281" s="540"/>
      <c r="QFT281" s="540"/>
      <c r="QFU281" s="540"/>
      <c r="QFV281" s="540"/>
      <c r="QFW281" s="540"/>
      <c r="QFX281" s="540"/>
      <c r="QFY281" s="540"/>
      <c r="QFZ281" s="540"/>
      <c r="QGA281" s="540"/>
      <c r="QGB281" s="540"/>
      <c r="QGC281" s="540"/>
      <c r="QGD281" s="540"/>
      <c r="QGE281" s="540"/>
      <c r="QGF281" s="540"/>
      <c r="QGG281" s="540"/>
      <c r="QGH281" s="540"/>
      <c r="QGI281" s="540"/>
      <c r="QGJ281" s="540"/>
      <c r="QGK281" s="540"/>
      <c r="QGL281" s="540"/>
      <c r="QGM281" s="540"/>
      <c r="QGN281" s="540"/>
      <c r="QGO281" s="540"/>
      <c r="QGP281" s="540"/>
      <c r="QGQ281" s="540"/>
      <c r="QGR281" s="540"/>
      <c r="QGS281" s="540"/>
      <c r="QGT281" s="540"/>
      <c r="QGU281" s="540"/>
      <c r="QGV281" s="540"/>
      <c r="QGW281" s="540"/>
      <c r="QGX281" s="540"/>
      <c r="QGY281" s="540"/>
      <c r="QGZ281" s="540"/>
      <c r="QHA281" s="540"/>
      <c r="QHB281" s="540"/>
      <c r="QHC281" s="540"/>
      <c r="QHD281" s="540"/>
      <c r="QHE281" s="540"/>
      <c r="QHF281" s="540"/>
      <c r="QHG281" s="540"/>
      <c r="QHH281" s="540"/>
      <c r="QHI281" s="540"/>
      <c r="QHJ281" s="540"/>
      <c r="QHK281" s="540"/>
      <c r="QHL281" s="540"/>
      <c r="QHM281" s="540"/>
      <c r="QHN281" s="540"/>
      <c r="QHO281" s="540"/>
      <c r="QHP281" s="540"/>
      <c r="QHQ281" s="540"/>
      <c r="QHR281" s="540"/>
      <c r="QHS281" s="540"/>
      <c r="QHT281" s="540"/>
      <c r="QHU281" s="540"/>
      <c r="QHV281" s="540"/>
      <c r="QHW281" s="540"/>
      <c r="QHX281" s="540"/>
      <c r="QHY281" s="540"/>
      <c r="QHZ281" s="540"/>
      <c r="QIA281" s="540"/>
      <c r="QIB281" s="540"/>
      <c r="QIC281" s="540"/>
      <c r="QID281" s="540"/>
      <c r="QIE281" s="540"/>
      <c r="QIF281" s="540"/>
      <c r="QIG281" s="540"/>
      <c r="QIH281" s="540"/>
      <c r="QII281" s="540"/>
      <c r="QIJ281" s="540"/>
      <c r="QIK281" s="540"/>
      <c r="QIL281" s="540"/>
      <c r="QIM281" s="540"/>
      <c r="QIN281" s="540"/>
      <c r="QIO281" s="540"/>
      <c r="QIP281" s="540"/>
      <c r="QIQ281" s="540"/>
      <c r="QIR281" s="540"/>
      <c r="QIS281" s="540"/>
      <c r="QIT281" s="540"/>
      <c r="QIU281" s="540"/>
      <c r="QIV281" s="540"/>
      <c r="QIW281" s="540"/>
      <c r="QIX281" s="540"/>
      <c r="QIY281" s="540"/>
      <c r="QIZ281" s="540"/>
      <c r="QJA281" s="540"/>
      <c r="QJB281" s="540"/>
      <c r="QJC281" s="540"/>
      <c r="QJD281" s="540"/>
      <c r="QJE281" s="540"/>
      <c r="QJF281" s="540"/>
      <c r="QJG281" s="540"/>
      <c r="QJH281" s="540"/>
      <c r="QJI281" s="540"/>
      <c r="QJJ281" s="540"/>
      <c r="QJK281" s="540"/>
      <c r="QJL281" s="540"/>
      <c r="QJM281" s="540"/>
      <c r="QJN281" s="540"/>
      <c r="QJO281" s="540"/>
      <c r="QJP281" s="540"/>
      <c r="QJQ281" s="540"/>
      <c r="QJR281" s="540"/>
      <c r="QJS281" s="540"/>
      <c r="QJT281" s="540"/>
      <c r="QJU281" s="540"/>
      <c r="QJV281" s="540"/>
      <c r="QJW281" s="540"/>
      <c r="QJX281" s="540"/>
      <c r="QJY281" s="540"/>
      <c r="QJZ281" s="540"/>
      <c r="QKA281" s="540"/>
      <c r="QKB281" s="540"/>
      <c r="QKC281" s="540"/>
      <c r="QKD281" s="540"/>
      <c r="QKE281" s="540"/>
      <c r="QKF281" s="540"/>
      <c r="QKG281" s="540"/>
      <c r="QKH281" s="540"/>
      <c r="QKI281" s="540"/>
      <c r="QKJ281" s="540"/>
      <c r="QKK281" s="540"/>
      <c r="QKL281" s="540"/>
      <c r="QKM281" s="540"/>
      <c r="QKN281" s="540"/>
      <c r="QKO281" s="540"/>
      <c r="QKP281" s="540"/>
      <c r="QKQ281" s="540"/>
      <c r="QKR281" s="540"/>
      <c r="QKS281" s="540"/>
      <c r="QKT281" s="540"/>
      <c r="QKU281" s="540"/>
      <c r="QKV281" s="540"/>
      <c r="QKW281" s="540"/>
      <c r="QKX281" s="540"/>
      <c r="QKY281" s="540"/>
      <c r="QKZ281" s="540"/>
      <c r="QLA281" s="540"/>
      <c r="QLB281" s="540"/>
      <c r="QLC281" s="540"/>
      <c r="QLD281" s="540"/>
      <c r="QLE281" s="540"/>
      <c r="QLF281" s="540"/>
      <c r="QLG281" s="540"/>
      <c r="QLH281" s="540"/>
      <c r="QLI281" s="540"/>
      <c r="QLJ281" s="540"/>
      <c r="QLK281" s="540"/>
      <c r="QLL281" s="540"/>
      <c r="QLM281" s="540"/>
      <c r="QLN281" s="540"/>
      <c r="QLO281" s="540"/>
      <c r="QLP281" s="540"/>
      <c r="QLQ281" s="540"/>
      <c r="QLR281" s="540"/>
      <c r="QLS281" s="540"/>
      <c r="QLT281" s="540"/>
      <c r="QLU281" s="540"/>
      <c r="QLV281" s="540"/>
      <c r="QLW281" s="540"/>
      <c r="QLX281" s="540"/>
      <c r="QLY281" s="540"/>
      <c r="QLZ281" s="540"/>
      <c r="QMA281" s="540"/>
      <c r="QMB281" s="540"/>
      <c r="QMC281" s="540"/>
      <c r="QMD281" s="540"/>
      <c r="QME281" s="540"/>
      <c r="QMF281" s="540"/>
      <c r="QMG281" s="540"/>
      <c r="QMH281" s="540"/>
      <c r="QMI281" s="540"/>
      <c r="QMJ281" s="540"/>
      <c r="QMK281" s="540"/>
      <c r="QML281" s="540"/>
      <c r="QMM281" s="540"/>
      <c r="QMN281" s="540"/>
      <c r="QMO281" s="540"/>
      <c r="QMP281" s="540"/>
      <c r="QMQ281" s="540"/>
      <c r="QMR281" s="540"/>
      <c r="QMS281" s="540"/>
      <c r="QMT281" s="540"/>
      <c r="QMU281" s="540"/>
      <c r="QMV281" s="540"/>
      <c r="QMW281" s="540"/>
      <c r="QMX281" s="540"/>
      <c r="QMY281" s="540"/>
      <c r="QMZ281" s="540"/>
      <c r="QNA281" s="540"/>
      <c r="QNB281" s="540"/>
      <c r="QNC281" s="540"/>
      <c r="QND281" s="540"/>
      <c r="QNE281" s="540"/>
      <c r="QNF281" s="540"/>
      <c r="QNG281" s="540"/>
      <c r="QNH281" s="540"/>
      <c r="QNI281" s="540"/>
      <c r="QNJ281" s="540"/>
      <c r="QNK281" s="540"/>
      <c r="QNL281" s="540"/>
      <c r="QNM281" s="540"/>
      <c r="QNN281" s="540"/>
      <c r="QNO281" s="540"/>
      <c r="QNP281" s="540"/>
      <c r="QNQ281" s="540"/>
      <c r="QNR281" s="540"/>
      <c r="QNS281" s="540"/>
      <c r="QNT281" s="540"/>
      <c r="QNU281" s="540"/>
      <c r="QNV281" s="540"/>
      <c r="QNW281" s="540"/>
      <c r="QNX281" s="540"/>
      <c r="QNY281" s="540"/>
      <c r="QNZ281" s="540"/>
      <c r="QOA281" s="540"/>
      <c r="QOB281" s="540"/>
      <c r="QOC281" s="540"/>
      <c r="QOD281" s="540"/>
      <c r="QOE281" s="540"/>
      <c r="QOF281" s="540"/>
      <c r="QOG281" s="540"/>
      <c r="QOH281" s="540"/>
      <c r="QOI281" s="540"/>
      <c r="QOJ281" s="540"/>
      <c r="QOK281" s="540"/>
      <c r="QOL281" s="540"/>
      <c r="QOM281" s="540"/>
      <c r="QON281" s="540"/>
      <c r="QOO281" s="540"/>
      <c r="QOP281" s="540"/>
      <c r="QOQ281" s="540"/>
      <c r="QOR281" s="540"/>
      <c r="QOS281" s="540"/>
      <c r="QOT281" s="540"/>
      <c r="QOU281" s="540"/>
      <c r="QOV281" s="540"/>
      <c r="QOW281" s="540"/>
      <c r="QOX281" s="540"/>
      <c r="QOY281" s="540"/>
      <c r="QOZ281" s="540"/>
      <c r="QPA281" s="540"/>
      <c r="QPB281" s="540"/>
      <c r="QPC281" s="540"/>
      <c r="QPD281" s="540"/>
      <c r="QPE281" s="540"/>
      <c r="QPF281" s="540"/>
      <c r="QPG281" s="540"/>
      <c r="QPH281" s="540"/>
      <c r="QPI281" s="540"/>
      <c r="QPJ281" s="540"/>
      <c r="QPK281" s="540"/>
      <c r="QPL281" s="540"/>
      <c r="QPM281" s="540"/>
      <c r="QPN281" s="540"/>
      <c r="QPO281" s="540"/>
      <c r="QPP281" s="540"/>
      <c r="QPQ281" s="540"/>
      <c r="QPR281" s="540"/>
      <c r="QPS281" s="540"/>
      <c r="QPT281" s="540"/>
      <c r="QPU281" s="540"/>
      <c r="QPV281" s="540"/>
      <c r="QPW281" s="540"/>
      <c r="QPX281" s="540"/>
      <c r="QPY281" s="540"/>
      <c r="QPZ281" s="540"/>
      <c r="QQA281" s="540"/>
      <c r="QQB281" s="540"/>
      <c r="QQC281" s="540"/>
      <c r="QQD281" s="540"/>
      <c r="QQE281" s="540"/>
      <c r="QQF281" s="540"/>
      <c r="QQG281" s="540"/>
      <c r="QQH281" s="540"/>
      <c r="QQI281" s="540"/>
      <c r="QQJ281" s="540"/>
      <c r="QQK281" s="540"/>
      <c r="QQL281" s="540"/>
      <c r="QQM281" s="540"/>
      <c r="QQN281" s="540"/>
      <c r="QQO281" s="540"/>
      <c r="QQP281" s="540"/>
      <c r="QQQ281" s="540"/>
      <c r="QQR281" s="540"/>
      <c r="QQS281" s="540"/>
      <c r="QQT281" s="540"/>
      <c r="QQU281" s="540"/>
      <c r="QQV281" s="540"/>
      <c r="QQW281" s="540"/>
      <c r="QQX281" s="540"/>
      <c r="QQY281" s="540"/>
      <c r="QQZ281" s="540"/>
      <c r="QRA281" s="540"/>
      <c r="QRB281" s="540"/>
      <c r="QRC281" s="540"/>
      <c r="QRD281" s="540"/>
      <c r="QRE281" s="540"/>
      <c r="QRF281" s="540"/>
      <c r="QRG281" s="540"/>
      <c r="QRH281" s="540"/>
      <c r="QRI281" s="540"/>
      <c r="QRJ281" s="540"/>
      <c r="QRK281" s="540"/>
      <c r="QRL281" s="540"/>
      <c r="QRM281" s="540"/>
      <c r="QRN281" s="540"/>
      <c r="QRO281" s="540"/>
      <c r="QRP281" s="540"/>
      <c r="QRQ281" s="540"/>
      <c r="QRR281" s="540"/>
      <c r="QRS281" s="540"/>
      <c r="QRT281" s="540"/>
      <c r="QRU281" s="540"/>
      <c r="QRV281" s="540"/>
      <c r="QRW281" s="540"/>
      <c r="QRX281" s="540"/>
      <c r="QRY281" s="540"/>
      <c r="QRZ281" s="540"/>
      <c r="QSA281" s="540"/>
      <c r="QSB281" s="540"/>
      <c r="QSC281" s="540"/>
      <c r="QSD281" s="540"/>
      <c r="QSE281" s="540"/>
      <c r="QSF281" s="540"/>
      <c r="QSG281" s="540"/>
      <c r="QSH281" s="540"/>
      <c r="QSI281" s="540"/>
      <c r="QSJ281" s="540"/>
      <c r="QSK281" s="540"/>
      <c r="QSL281" s="540"/>
      <c r="QSM281" s="540"/>
      <c r="QSN281" s="540"/>
      <c r="QSO281" s="540"/>
      <c r="QSP281" s="540"/>
      <c r="QSQ281" s="540"/>
      <c r="QSR281" s="540"/>
      <c r="QSS281" s="540"/>
      <c r="QST281" s="540"/>
      <c r="QSU281" s="540"/>
      <c r="QSV281" s="540"/>
      <c r="QSW281" s="540"/>
      <c r="QSX281" s="540"/>
      <c r="QSY281" s="540"/>
      <c r="QSZ281" s="540"/>
      <c r="QTA281" s="540"/>
      <c r="QTB281" s="540"/>
      <c r="QTC281" s="540"/>
      <c r="QTD281" s="540"/>
      <c r="QTE281" s="540"/>
      <c r="QTF281" s="540"/>
      <c r="QTG281" s="540"/>
      <c r="QTH281" s="540"/>
      <c r="QTI281" s="540"/>
      <c r="QTJ281" s="540"/>
      <c r="QTK281" s="540"/>
      <c r="QTL281" s="540"/>
      <c r="QTM281" s="540"/>
      <c r="QTN281" s="540"/>
      <c r="QTO281" s="540"/>
      <c r="QTP281" s="540"/>
      <c r="QTQ281" s="540"/>
      <c r="QTR281" s="540"/>
      <c r="QTS281" s="540"/>
      <c r="QTT281" s="540"/>
      <c r="QTU281" s="540"/>
      <c r="QTV281" s="540"/>
      <c r="QTW281" s="540"/>
      <c r="QTX281" s="540"/>
      <c r="QTY281" s="540"/>
      <c r="QTZ281" s="540"/>
      <c r="QUA281" s="540"/>
      <c r="QUB281" s="540"/>
      <c r="QUC281" s="540"/>
      <c r="QUD281" s="540"/>
      <c r="QUE281" s="540"/>
      <c r="QUF281" s="540"/>
      <c r="QUG281" s="540"/>
      <c r="QUH281" s="540"/>
      <c r="QUI281" s="540"/>
      <c r="QUJ281" s="540"/>
      <c r="QUK281" s="540"/>
      <c r="QUL281" s="540"/>
      <c r="QUM281" s="540"/>
      <c r="QUN281" s="540"/>
      <c r="QUO281" s="540"/>
      <c r="QUP281" s="540"/>
      <c r="QUQ281" s="540"/>
      <c r="QUR281" s="540"/>
      <c r="QUS281" s="540"/>
      <c r="QUT281" s="540"/>
      <c r="QUU281" s="540"/>
      <c r="QUV281" s="540"/>
      <c r="QUW281" s="540"/>
      <c r="QUX281" s="540"/>
      <c r="QUY281" s="540"/>
      <c r="QUZ281" s="540"/>
      <c r="QVA281" s="540"/>
      <c r="QVB281" s="540"/>
      <c r="QVC281" s="540"/>
      <c r="QVD281" s="540"/>
      <c r="QVE281" s="540"/>
      <c r="QVF281" s="540"/>
      <c r="QVG281" s="540"/>
      <c r="QVH281" s="540"/>
      <c r="QVI281" s="540"/>
      <c r="QVJ281" s="540"/>
      <c r="QVK281" s="540"/>
      <c r="QVL281" s="540"/>
      <c r="QVM281" s="540"/>
      <c r="QVN281" s="540"/>
      <c r="QVO281" s="540"/>
      <c r="QVP281" s="540"/>
      <c r="QVQ281" s="540"/>
      <c r="QVR281" s="540"/>
      <c r="QVS281" s="540"/>
      <c r="QVT281" s="540"/>
      <c r="QVU281" s="540"/>
      <c r="QVV281" s="540"/>
      <c r="QVW281" s="540"/>
      <c r="QVX281" s="540"/>
      <c r="QVY281" s="540"/>
      <c r="QVZ281" s="540"/>
      <c r="QWA281" s="540"/>
      <c r="QWB281" s="540"/>
      <c r="QWC281" s="540"/>
      <c r="QWD281" s="540"/>
      <c r="QWE281" s="540"/>
      <c r="QWF281" s="540"/>
      <c r="QWG281" s="540"/>
      <c r="QWH281" s="540"/>
      <c r="QWI281" s="540"/>
      <c r="QWJ281" s="540"/>
      <c r="QWK281" s="540"/>
      <c r="QWL281" s="540"/>
      <c r="QWM281" s="540"/>
      <c r="QWN281" s="540"/>
      <c r="QWO281" s="540"/>
      <c r="QWP281" s="540"/>
      <c r="QWQ281" s="540"/>
      <c r="QWR281" s="540"/>
      <c r="QWS281" s="540"/>
      <c r="QWT281" s="540"/>
      <c r="QWU281" s="540"/>
      <c r="QWV281" s="540"/>
      <c r="QWW281" s="540"/>
      <c r="QWX281" s="540"/>
      <c r="QWY281" s="540"/>
      <c r="QWZ281" s="540"/>
      <c r="QXA281" s="540"/>
      <c r="QXB281" s="540"/>
      <c r="QXC281" s="540"/>
      <c r="QXD281" s="540"/>
      <c r="QXE281" s="540"/>
      <c r="QXF281" s="540"/>
      <c r="QXG281" s="540"/>
      <c r="QXH281" s="540"/>
      <c r="QXI281" s="540"/>
      <c r="QXJ281" s="540"/>
      <c r="QXK281" s="540"/>
      <c r="QXL281" s="540"/>
      <c r="QXM281" s="540"/>
      <c r="QXN281" s="540"/>
      <c r="QXO281" s="540"/>
      <c r="QXP281" s="540"/>
      <c r="QXQ281" s="540"/>
      <c r="QXR281" s="540"/>
      <c r="QXS281" s="540"/>
      <c r="QXT281" s="540"/>
      <c r="QXU281" s="540"/>
      <c r="QXV281" s="540"/>
      <c r="QXW281" s="540"/>
      <c r="QXX281" s="540"/>
      <c r="QXY281" s="540"/>
      <c r="QXZ281" s="540"/>
      <c r="QYA281" s="540"/>
      <c r="QYB281" s="540"/>
      <c r="QYC281" s="540"/>
      <c r="QYD281" s="540"/>
      <c r="QYE281" s="540"/>
      <c r="QYF281" s="540"/>
      <c r="QYG281" s="540"/>
      <c r="QYH281" s="540"/>
      <c r="QYI281" s="540"/>
      <c r="QYJ281" s="540"/>
      <c r="QYK281" s="540"/>
      <c r="QYL281" s="540"/>
      <c r="QYM281" s="540"/>
      <c r="QYN281" s="540"/>
      <c r="QYO281" s="540"/>
      <c r="QYP281" s="540"/>
      <c r="QYQ281" s="540"/>
      <c r="QYR281" s="540"/>
      <c r="QYS281" s="540"/>
      <c r="QYT281" s="540"/>
      <c r="QYU281" s="540"/>
      <c r="QYV281" s="540"/>
      <c r="QYW281" s="540"/>
      <c r="QYX281" s="540"/>
      <c r="QYY281" s="540"/>
      <c r="QYZ281" s="540"/>
      <c r="QZA281" s="540"/>
      <c r="QZB281" s="540"/>
      <c r="QZC281" s="540"/>
      <c r="QZD281" s="540"/>
      <c r="QZE281" s="540"/>
      <c r="QZF281" s="540"/>
      <c r="QZG281" s="540"/>
      <c r="QZH281" s="540"/>
      <c r="QZI281" s="540"/>
      <c r="QZJ281" s="540"/>
      <c r="QZK281" s="540"/>
      <c r="QZL281" s="540"/>
      <c r="QZM281" s="540"/>
      <c r="QZN281" s="540"/>
      <c r="QZO281" s="540"/>
      <c r="QZP281" s="540"/>
      <c r="QZQ281" s="540"/>
      <c r="QZR281" s="540"/>
      <c r="QZS281" s="540"/>
      <c r="QZT281" s="540"/>
      <c r="QZU281" s="540"/>
      <c r="QZV281" s="540"/>
      <c r="QZW281" s="540"/>
      <c r="QZX281" s="540"/>
      <c r="QZY281" s="540"/>
      <c r="QZZ281" s="540"/>
      <c r="RAA281" s="540"/>
      <c r="RAB281" s="540"/>
      <c r="RAC281" s="540"/>
      <c r="RAD281" s="540"/>
      <c r="RAE281" s="540"/>
      <c r="RAF281" s="540"/>
      <c r="RAG281" s="540"/>
      <c r="RAH281" s="540"/>
      <c r="RAI281" s="540"/>
      <c r="RAJ281" s="540"/>
      <c r="RAK281" s="540"/>
      <c r="RAL281" s="540"/>
      <c r="RAM281" s="540"/>
      <c r="RAN281" s="540"/>
      <c r="RAO281" s="540"/>
      <c r="RAP281" s="540"/>
      <c r="RAQ281" s="540"/>
      <c r="RAR281" s="540"/>
      <c r="RAS281" s="540"/>
      <c r="RAT281" s="540"/>
      <c r="RAU281" s="540"/>
      <c r="RAV281" s="540"/>
      <c r="RAW281" s="540"/>
      <c r="RAX281" s="540"/>
      <c r="RAY281" s="540"/>
      <c r="RAZ281" s="540"/>
      <c r="RBA281" s="540"/>
      <c r="RBB281" s="540"/>
      <c r="RBC281" s="540"/>
      <c r="RBD281" s="540"/>
      <c r="RBE281" s="540"/>
      <c r="RBF281" s="540"/>
      <c r="RBG281" s="540"/>
      <c r="RBH281" s="540"/>
      <c r="RBI281" s="540"/>
      <c r="RBJ281" s="540"/>
      <c r="RBK281" s="540"/>
      <c r="RBL281" s="540"/>
      <c r="RBM281" s="540"/>
      <c r="RBN281" s="540"/>
      <c r="RBO281" s="540"/>
      <c r="RBP281" s="540"/>
      <c r="RBQ281" s="540"/>
      <c r="RBR281" s="540"/>
      <c r="RBS281" s="540"/>
      <c r="RBT281" s="540"/>
      <c r="RBU281" s="540"/>
      <c r="RBV281" s="540"/>
      <c r="RBW281" s="540"/>
      <c r="RBX281" s="540"/>
      <c r="RBY281" s="540"/>
      <c r="RBZ281" s="540"/>
      <c r="RCA281" s="540"/>
      <c r="RCB281" s="540"/>
      <c r="RCC281" s="540"/>
      <c r="RCD281" s="540"/>
      <c r="RCE281" s="540"/>
      <c r="RCF281" s="540"/>
      <c r="RCG281" s="540"/>
      <c r="RCH281" s="540"/>
      <c r="RCI281" s="540"/>
      <c r="RCJ281" s="540"/>
      <c r="RCK281" s="540"/>
      <c r="RCL281" s="540"/>
      <c r="RCM281" s="540"/>
      <c r="RCN281" s="540"/>
      <c r="RCO281" s="540"/>
      <c r="RCP281" s="540"/>
      <c r="RCQ281" s="540"/>
      <c r="RCR281" s="540"/>
      <c r="RCS281" s="540"/>
      <c r="RCT281" s="540"/>
      <c r="RCU281" s="540"/>
      <c r="RCV281" s="540"/>
      <c r="RCW281" s="540"/>
      <c r="RCX281" s="540"/>
      <c r="RCY281" s="540"/>
      <c r="RCZ281" s="540"/>
      <c r="RDA281" s="540"/>
      <c r="RDB281" s="540"/>
      <c r="RDC281" s="540"/>
      <c r="RDD281" s="540"/>
      <c r="RDE281" s="540"/>
      <c r="RDF281" s="540"/>
      <c r="RDG281" s="540"/>
      <c r="RDH281" s="540"/>
      <c r="RDI281" s="540"/>
      <c r="RDJ281" s="540"/>
      <c r="RDK281" s="540"/>
      <c r="RDL281" s="540"/>
      <c r="RDM281" s="540"/>
      <c r="RDN281" s="540"/>
      <c r="RDO281" s="540"/>
      <c r="RDP281" s="540"/>
      <c r="RDQ281" s="540"/>
      <c r="RDR281" s="540"/>
      <c r="RDS281" s="540"/>
      <c r="RDT281" s="540"/>
      <c r="RDU281" s="540"/>
      <c r="RDV281" s="540"/>
      <c r="RDW281" s="540"/>
      <c r="RDX281" s="540"/>
      <c r="RDY281" s="540"/>
      <c r="RDZ281" s="540"/>
      <c r="REA281" s="540"/>
      <c r="REB281" s="540"/>
      <c r="REC281" s="540"/>
      <c r="RED281" s="540"/>
      <c r="REE281" s="540"/>
      <c r="REF281" s="540"/>
      <c r="REG281" s="540"/>
      <c r="REH281" s="540"/>
      <c r="REI281" s="540"/>
      <c r="REJ281" s="540"/>
      <c r="REK281" s="540"/>
      <c r="REL281" s="540"/>
      <c r="REM281" s="540"/>
      <c r="REN281" s="540"/>
      <c r="REO281" s="540"/>
      <c r="REP281" s="540"/>
      <c r="REQ281" s="540"/>
      <c r="RER281" s="540"/>
      <c r="RES281" s="540"/>
      <c r="RET281" s="540"/>
      <c r="REU281" s="540"/>
      <c r="REV281" s="540"/>
      <c r="REW281" s="540"/>
      <c r="REX281" s="540"/>
      <c r="REY281" s="540"/>
      <c r="REZ281" s="540"/>
      <c r="RFA281" s="540"/>
      <c r="RFB281" s="540"/>
      <c r="RFC281" s="540"/>
      <c r="RFD281" s="540"/>
      <c r="RFE281" s="540"/>
      <c r="RFF281" s="540"/>
      <c r="RFG281" s="540"/>
      <c r="RFH281" s="540"/>
      <c r="RFI281" s="540"/>
      <c r="RFJ281" s="540"/>
      <c r="RFK281" s="540"/>
      <c r="RFL281" s="540"/>
      <c r="RFM281" s="540"/>
      <c r="RFN281" s="540"/>
      <c r="RFO281" s="540"/>
      <c r="RFP281" s="540"/>
      <c r="RFQ281" s="540"/>
      <c r="RFR281" s="540"/>
      <c r="RFS281" s="540"/>
      <c r="RFT281" s="540"/>
      <c r="RFU281" s="540"/>
      <c r="RFV281" s="540"/>
      <c r="RFW281" s="540"/>
      <c r="RFX281" s="540"/>
      <c r="RFY281" s="540"/>
      <c r="RFZ281" s="540"/>
      <c r="RGA281" s="540"/>
      <c r="RGB281" s="540"/>
      <c r="RGC281" s="540"/>
      <c r="RGD281" s="540"/>
      <c r="RGE281" s="540"/>
      <c r="RGF281" s="540"/>
      <c r="RGG281" s="540"/>
      <c r="RGH281" s="540"/>
      <c r="RGI281" s="540"/>
      <c r="RGJ281" s="540"/>
      <c r="RGK281" s="540"/>
      <c r="RGL281" s="540"/>
      <c r="RGM281" s="540"/>
      <c r="RGN281" s="540"/>
      <c r="RGO281" s="540"/>
      <c r="RGP281" s="540"/>
      <c r="RGQ281" s="540"/>
      <c r="RGR281" s="540"/>
      <c r="RGS281" s="540"/>
      <c r="RGT281" s="540"/>
      <c r="RGU281" s="540"/>
      <c r="RGV281" s="540"/>
      <c r="RGW281" s="540"/>
      <c r="RGX281" s="540"/>
      <c r="RGY281" s="540"/>
      <c r="RGZ281" s="540"/>
      <c r="RHA281" s="540"/>
      <c r="RHB281" s="540"/>
      <c r="RHC281" s="540"/>
      <c r="RHD281" s="540"/>
      <c r="RHE281" s="540"/>
      <c r="RHF281" s="540"/>
      <c r="RHG281" s="540"/>
      <c r="RHH281" s="540"/>
      <c r="RHI281" s="540"/>
      <c r="RHJ281" s="540"/>
      <c r="RHK281" s="540"/>
      <c r="RHL281" s="540"/>
      <c r="RHM281" s="540"/>
      <c r="RHN281" s="540"/>
      <c r="RHO281" s="540"/>
      <c r="RHP281" s="540"/>
      <c r="RHQ281" s="540"/>
      <c r="RHR281" s="540"/>
      <c r="RHS281" s="540"/>
      <c r="RHT281" s="540"/>
      <c r="RHU281" s="540"/>
      <c r="RHV281" s="540"/>
      <c r="RHW281" s="540"/>
      <c r="RHX281" s="540"/>
      <c r="RHY281" s="540"/>
      <c r="RHZ281" s="540"/>
      <c r="RIA281" s="540"/>
      <c r="RIB281" s="540"/>
      <c r="RIC281" s="540"/>
      <c r="RID281" s="540"/>
      <c r="RIE281" s="540"/>
      <c r="RIF281" s="540"/>
      <c r="RIG281" s="540"/>
      <c r="RIH281" s="540"/>
      <c r="RII281" s="540"/>
      <c r="RIJ281" s="540"/>
      <c r="RIK281" s="540"/>
      <c r="RIL281" s="540"/>
      <c r="RIM281" s="540"/>
      <c r="RIN281" s="540"/>
      <c r="RIO281" s="540"/>
      <c r="RIP281" s="540"/>
      <c r="RIQ281" s="540"/>
      <c r="RIR281" s="540"/>
      <c r="RIS281" s="540"/>
      <c r="RIT281" s="540"/>
      <c r="RIU281" s="540"/>
      <c r="RIV281" s="540"/>
      <c r="RIW281" s="540"/>
      <c r="RIX281" s="540"/>
      <c r="RIY281" s="540"/>
      <c r="RIZ281" s="540"/>
      <c r="RJA281" s="540"/>
      <c r="RJB281" s="540"/>
      <c r="RJC281" s="540"/>
      <c r="RJD281" s="540"/>
      <c r="RJE281" s="540"/>
      <c r="RJF281" s="540"/>
      <c r="RJG281" s="540"/>
      <c r="RJH281" s="540"/>
      <c r="RJI281" s="540"/>
      <c r="RJJ281" s="540"/>
      <c r="RJK281" s="540"/>
      <c r="RJL281" s="540"/>
      <c r="RJM281" s="540"/>
      <c r="RJN281" s="540"/>
      <c r="RJO281" s="540"/>
      <c r="RJP281" s="540"/>
      <c r="RJQ281" s="540"/>
      <c r="RJR281" s="540"/>
      <c r="RJS281" s="540"/>
      <c r="RJT281" s="540"/>
      <c r="RJU281" s="540"/>
      <c r="RJV281" s="540"/>
      <c r="RJW281" s="540"/>
      <c r="RJX281" s="540"/>
      <c r="RJY281" s="540"/>
      <c r="RJZ281" s="540"/>
      <c r="RKA281" s="540"/>
      <c r="RKB281" s="540"/>
      <c r="RKC281" s="540"/>
      <c r="RKD281" s="540"/>
      <c r="RKE281" s="540"/>
      <c r="RKF281" s="540"/>
      <c r="RKG281" s="540"/>
      <c r="RKH281" s="540"/>
      <c r="RKI281" s="540"/>
      <c r="RKJ281" s="540"/>
      <c r="RKK281" s="540"/>
      <c r="RKL281" s="540"/>
      <c r="RKM281" s="540"/>
      <c r="RKN281" s="540"/>
      <c r="RKO281" s="540"/>
      <c r="RKP281" s="540"/>
      <c r="RKQ281" s="540"/>
      <c r="RKR281" s="540"/>
      <c r="RKS281" s="540"/>
      <c r="RKT281" s="540"/>
      <c r="RKU281" s="540"/>
      <c r="RKV281" s="540"/>
      <c r="RKW281" s="540"/>
      <c r="RKX281" s="540"/>
      <c r="RKY281" s="540"/>
      <c r="RKZ281" s="540"/>
      <c r="RLA281" s="540"/>
      <c r="RLB281" s="540"/>
      <c r="RLC281" s="540"/>
      <c r="RLD281" s="540"/>
      <c r="RLE281" s="540"/>
      <c r="RLF281" s="540"/>
      <c r="RLG281" s="540"/>
      <c r="RLH281" s="540"/>
      <c r="RLI281" s="540"/>
      <c r="RLJ281" s="540"/>
      <c r="RLK281" s="540"/>
      <c r="RLL281" s="540"/>
      <c r="RLM281" s="540"/>
      <c r="RLN281" s="540"/>
      <c r="RLO281" s="540"/>
      <c r="RLP281" s="540"/>
      <c r="RLQ281" s="540"/>
      <c r="RLR281" s="540"/>
      <c r="RLS281" s="540"/>
      <c r="RLT281" s="540"/>
      <c r="RLU281" s="540"/>
      <c r="RLV281" s="540"/>
      <c r="RLW281" s="540"/>
      <c r="RLX281" s="540"/>
      <c r="RLY281" s="540"/>
      <c r="RLZ281" s="540"/>
      <c r="RMA281" s="540"/>
      <c r="RMB281" s="540"/>
      <c r="RMC281" s="540"/>
      <c r="RMD281" s="540"/>
      <c r="RME281" s="540"/>
      <c r="RMF281" s="540"/>
      <c r="RMG281" s="540"/>
      <c r="RMH281" s="540"/>
      <c r="RMI281" s="540"/>
      <c r="RMJ281" s="540"/>
      <c r="RMK281" s="540"/>
      <c r="RML281" s="540"/>
      <c r="RMM281" s="540"/>
      <c r="RMN281" s="540"/>
      <c r="RMO281" s="540"/>
      <c r="RMP281" s="540"/>
      <c r="RMQ281" s="540"/>
      <c r="RMR281" s="540"/>
      <c r="RMS281" s="540"/>
      <c r="RMT281" s="540"/>
      <c r="RMU281" s="540"/>
      <c r="RMV281" s="540"/>
      <c r="RMW281" s="540"/>
      <c r="RMX281" s="540"/>
      <c r="RMY281" s="540"/>
      <c r="RMZ281" s="540"/>
      <c r="RNA281" s="540"/>
      <c r="RNB281" s="540"/>
      <c r="RNC281" s="540"/>
      <c r="RND281" s="540"/>
      <c r="RNE281" s="540"/>
      <c r="RNF281" s="540"/>
      <c r="RNG281" s="540"/>
      <c r="RNH281" s="540"/>
      <c r="RNI281" s="540"/>
      <c r="RNJ281" s="540"/>
      <c r="RNK281" s="540"/>
      <c r="RNL281" s="540"/>
      <c r="RNM281" s="540"/>
      <c r="RNN281" s="540"/>
      <c r="RNO281" s="540"/>
      <c r="RNP281" s="540"/>
      <c r="RNQ281" s="540"/>
      <c r="RNR281" s="540"/>
      <c r="RNS281" s="540"/>
      <c r="RNT281" s="540"/>
      <c r="RNU281" s="540"/>
      <c r="RNV281" s="540"/>
      <c r="RNW281" s="540"/>
      <c r="RNX281" s="540"/>
      <c r="RNY281" s="540"/>
      <c r="RNZ281" s="540"/>
      <c r="ROA281" s="540"/>
      <c r="ROB281" s="540"/>
      <c r="ROC281" s="540"/>
      <c r="ROD281" s="540"/>
      <c r="ROE281" s="540"/>
      <c r="ROF281" s="540"/>
      <c r="ROG281" s="540"/>
      <c r="ROH281" s="540"/>
      <c r="ROI281" s="540"/>
      <c r="ROJ281" s="540"/>
      <c r="ROK281" s="540"/>
      <c r="ROL281" s="540"/>
      <c r="ROM281" s="540"/>
      <c r="RON281" s="540"/>
      <c r="ROO281" s="540"/>
      <c r="ROP281" s="540"/>
      <c r="ROQ281" s="540"/>
      <c r="ROR281" s="540"/>
      <c r="ROS281" s="540"/>
      <c r="ROT281" s="540"/>
      <c r="ROU281" s="540"/>
      <c r="ROV281" s="540"/>
      <c r="ROW281" s="540"/>
      <c r="ROX281" s="540"/>
      <c r="ROY281" s="540"/>
      <c r="ROZ281" s="540"/>
      <c r="RPA281" s="540"/>
      <c r="RPB281" s="540"/>
      <c r="RPC281" s="540"/>
      <c r="RPD281" s="540"/>
      <c r="RPE281" s="540"/>
      <c r="RPF281" s="540"/>
      <c r="RPG281" s="540"/>
      <c r="RPH281" s="540"/>
      <c r="RPI281" s="540"/>
      <c r="RPJ281" s="540"/>
      <c r="RPK281" s="540"/>
      <c r="RPL281" s="540"/>
      <c r="RPM281" s="540"/>
      <c r="RPN281" s="540"/>
      <c r="RPO281" s="540"/>
      <c r="RPP281" s="540"/>
      <c r="RPQ281" s="540"/>
      <c r="RPR281" s="540"/>
      <c r="RPS281" s="540"/>
      <c r="RPT281" s="540"/>
      <c r="RPU281" s="540"/>
      <c r="RPV281" s="540"/>
      <c r="RPW281" s="540"/>
      <c r="RPX281" s="540"/>
      <c r="RPY281" s="540"/>
      <c r="RPZ281" s="540"/>
      <c r="RQA281" s="540"/>
      <c r="RQB281" s="540"/>
      <c r="RQC281" s="540"/>
      <c r="RQD281" s="540"/>
      <c r="RQE281" s="540"/>
      <c r="RQF281" s="540"/>
      <c r="RQG281" s="540"/>
      <c r="RQH281" s="540"/>
      <c r="RQI281" s="540"/>
      <c r="RQJ281" s="540"/>
      <c r="RQK281" s="540"/>
      <c r="RQL281" s="540"/>
      <c r="RQM281" s="540"/>
      <c r="RQN281" s="540"/>
      <c r="RQO281" s="540"/>
      <c r="RQP281" s="540"/>
      <c r="RQQ281" s="540"/>
      <c r="RQR281" s="540"/>
      <c r="RQS281" s="540"/>
      <c r="RQT281" s="540"/>
      <c r="RQU281" s="540"/>
      <c r="RQV281" s="540"/>
      <c r="RQW281" s="540"/>
      <c r="RQX281" s="540"/>
      <c r="RQY281" s="540"/>
      <c r="RQZ281" s="540"/>
      <c r="RRA281" s="540"/>
      <c r="RRB281" s="540"/>
      <c r="RRC281" s="540"/>
      <c r="RRD281" s="540"/>
      <c r="RRE281" s="540"/>
      <c r="RRF281" s="540"/>
      <c r="RRG281" s="540"/>
      <c r="RRH281" s="540"/>
      <c r="RRI281" s="540"/>
      <c r="RRJ281" s="540"/>
      <c r="RRK281" s="540"/>
      <c r="RRL281" s="540"/>
      <c r="RRM281" s="540"/>
      <c r="RRN281" s="540"/>
      <c r="RRO281" s="540"/>
      <c r="RRP281" s="540"/>
      <c r="RRQ281" s="540"/>
      <c r="RRR281" s="540"/>
      <c r="RRS281" s="540"/>
      <c r="RRT281" s="540"/>
      <c r="RRU281" s="540"/>
      <c r="RRV281" s="540"/>
      <c r="RRW281" s="540"/>
      <c r="RRX281" s="540"/>
      <c r="RRY281" s="540"/>
      <c r="RRZ281" s="540"/>
      <c r="RSA281" s="540"/>
      <c r="RSB281" s="540"/>
      <c r="RSC281" s="540"/>
      <c r="RSD281" s="540"/>
      <c r="RSE281" s="540"/>
      <c r="RSF281" s="540"/>
      <c r="RSG281" s="540"/>
      <c r="RSH281" s="540"/>
      <c r="RSI281" s="540"/>
      <c r="RSJ281" s="540"/>
      <c r="RSK281" s="540"/>
      <c r="RSL281" s="540"/>
      <c r="RSM281" s="540"/>
      <c r="RSN281" s="540"/>
      <c r="RSO281" s="540"/>
      <c r="RSP281" s="540"/>
      <c r="RSQ281" s="540"/>
      <c r="RSR281" s="540"/>
      <c r="RSS281" s="540"/>
      <c r="RST281" s="540"/>
      <c r="RSU281" s="540"/>
      <c r="RSV281" s="540"/>
      <c r="RSW281" s="540"/>
      <c r="RSX281" s="540"/>
      <c r="RSY281" s="540"/>
      <c r="RSZ281" s="540"/>
      <c r="RTA281" s="540"/>
      <c r="RTB281" s="540"/>
      <c r="RTC281" s="540"/>
      <c r="RTD281" s="540"/>
      <c r="RTE281" s="540"/>
      <c r="RTF281" s="540"/>
      <c r="RTG281" s="540"/>
      <c r="RTH281" s="540"/>
      <c r="RTI281" s="540"/>
      <c r="RTJ281" s="540"/>
      <c r="RTK281" s="540"/>
      <c r="RTL281" s="540"/>
      <c r="RTM281" s="540"/>
      <c r="RTN281" s="540"/>
      <c r="RTO281" s="540"/>
      <c r="RTP281" s="540"/>
      <c r="RTQ281" s="540"/>
      <c r="RTR281" s="540"/>
      <c r="RTS281" s="540"/>
      <c r="RTT281" s="540"/>
      <c r="RTU281" s="540"/>
      <c r="RTV281" s="540"/>
      <c r="RTW281" s="540"/>
      <c r="RTX281" s="540"/>
      <c r="RTY281" s="540"/>
      <c r="RTZ281" s="540"/>
      <c r="RUA281" s="540"/>
      <c r="RUB281" s="540"/>
      <c r="RUC281" s="540"/>
      <c r="RUD281" s="540"/>
      <c r="RUE281" s="540"/>
      <c r="RUF281" s="540"/>
      <c r="RUG281" s="540"/>
      <c r="RUH281" s="540"/>
      <c r="RUI281" s="540"/>
      <c r="RUJ281" s="540"/>
      <c r="RUK281" s="540"/>
      <c r="RUL281" s="540"/>
      <c r="RUM281" s="540"/>
      <c r="RUN281" s="540"/>
      <c r="RUO281" s="540"/>
      <c r="RUP281" s="540"/>
      <c r="RUQ281" s="540"/>
      <c r="RUR281" s="540"/>
      <c r="RUS281" s="540"/>
      <c r="RUT281" s="540"/>
      <c r="RUU281" s="540"/>
      <c r="RUV281" s="540"/>
      <c r="RUW281" s="540"/>
      <c r="RUX281" s="540"/>
      <c r="RUY281" s="540"/>
      <c r="RUZ281" s="540"/>
      <c r="RVA281" s="540"/>
      <c r="RVB281" s="540"/>
      <c r="RVC281" s="540"/>
      <c r="RVD281" s="540"/>
      <c r="RVE281" s="540"/>
      <c r="RVF281" s="540"/>
      <c r="RVG281" s="540"/>
      <c r="RVH281" s="540"/>
      <c r="RVI281" s="540"/>
      <c r="RVJ281" s="540"/>
      <c r="RVK281" s="540"/>
      <c r="RVL281" s="540"/>
      <c r="RVM281" s="540"/>
      <c r="RVN281" s="540"/>
      <c r="RVO281" s="540"/>
      <c r="RVP281" s="540"/>
      <c r="RVQ281" s="540"/>
      <c r="RVR281" s="540"/>
      <c r="RVS281" s="540"/>
      <c r="RVT281" s="540"/>
      <c r="RVU281" s="540"/>
      <c r="RVV281" s="540"/>
      <c r="RVW281" s="540"/>
      <c r="RVX281" s="540"/>
      <c r="RVY281" s="540"/>
      <c r="RVZ281" s="540"/>
      <c r="RWA281" s="540"/>
      <c r="RWB281" s="540"/>
      <c r="RWC281" s="540"/>
      <c r="RWD281" s="540"/>
      <c r="RWE281" s="540"/>
      <c r="RWF281" s="540"/>
      <c r="RWG281" s="540"/>
      <c r="RWH281" s="540"/>
      <c r="RWI281" s="540"/>
      <c r="RWJ281" s="540"/>
      <c r="RWK281" s="540"/>
      <c r="RWL281" s="540"/>
      <c r="RWM281" s="540"/>
      <c r="RWN281" s="540"/>
      <c r="RWO281" s="540"/>
      <c r="RWP281" s="540"/>
      <c r="RWQ281" s="540"/>
      <c r="RWR281" s="540"/>
      <c r="RWS281" s="540"/>
      <c r="RWT281" s="540"/>
      <c r="RWU281" s="540"/>
      <c r="RWV281" s="540"/>
      <c r="RWW281" s="540"/>
      <c r="RWX281" s="540"/>
      <c r="RWY281" s="540"/>
      <c r="RWZ281" s="540"/>
      <c r="RXA281" s="540"/>
      <c r="RXB281" s="540"/>
      <c r="RXC281" s="540"/>
      <c r="RXD281" s="540"/>
      <c r="RXE281" s="540"/>
      <c r="RXF281" s="540"/>
      <c r="RXG281" s="540"/>
      <c r="RXH281" s="540"/>
      <c r="RXI281" s="540"/>
      <c r="RXJ281" s="540"/>
      <c r="RXK281" s="540"/>
      <c r="RXL281" s="540"/>
      <c r="RXM281" s="540"/>
      <c r="RXN281" s="540"/>
      <c r="RXO281" s="540"/>
      <c r="RXP281" s="540"/>
      <c r="RXQ281" s="540"/>
      <c r="RXR281" s="540"/>
      <c r="RXS281" s="540"/>
      <c r="RXT281" s="540"/>
      <c r="RXU281" s="540"/>
      <c r="RXV281" s="540"/>
      <c r="RXW281" s="540"/>
      <c r="RXX281" s="540"/>
      <c r="RXY281" s="540"/>
      <c r="RXZ281" s="540"/>
      <c r="RYA281" s="540"/>
      <c r="RYB281" s="540"/>
      <c r="RYC281" s="540"/>
      <c r="RYD281" s="540"/>
      <c r="RYE281" s="540"/>
      <c r="RYF281" s="540"/>
      <c r="RYG281" s="540"/>
      <c r="RYH281" s="540"/>
      <c r="RYI281" s="540"/>
      <c r="RYJ281" s="540"/>
      <c r="RYK281" s="540"/>
      <c r="RYL281" s="540"/>
      <c r="RYM281" s="540"/>
      <c r="RYN281" s="540"/>
      <c r="RYO281" s="540"/>
      <c r="RYP281" s="540"/>
      <c r="RYQ281" s="540"/>
      <c r="RYR281" s="540"/>
      <c r="RYS281" s="540"/>
      <c r="RYT281" s="540"/>
      <c r="RYU281" s="540"/>
      <c r="RYV281" s="540"/>
      <c r="RYW281" s="540"/>
      <c r="RYX281" s="540"/>
      <c r="RYY281" s="540"/>
      <c r="RYZ281" s="540"/>
      <c r="RZA281" s="540"/>
      <c r="RZB281" s="540"/>
      <c r="RZC281" s="540"/>
      <c r="RZD281" s="540"/>
      <c r="RZE281" s="540"/>
      <c r="RZF281" s="540"/>
      <c r="RZG281" s="540"/>
      <c r="RZH281" s="540"/>
      <c r="RZI281" s="540"/>
      <c r="RZJ281" s="540"/>
      <c r="RZK281" s="540"/>
      <c r="RZL281" s="540"/>
      <c r="RZM281" s="540"/>
      <c r="RZN281" s="540"/>
      <c r="RZO281" s="540"/>
      <c r="RZP281" s="540"/>
      <c r="RZQ281" s="540"/>
      <c r="RZR281" s="540"/>
      <c r="RZS281" s="540"/>
      <c r="RZT281" s="540"/>
      <c r="RZU281" s="540"/>
      <c r="RZV281" s="540"/>
      <c r="RZW281" s="540"/>
      <c r="RZX281" s="540"/>
      <c r="RZY281" s="540"/>
      <c r="RZZ281" s="540"/>
      <c r="SAA281" s="540"/>
      <c r="SAB281" s="540"/>
      <c r="SAC281" s="540"/>
      <c r="SAD281" s="540"/>
      <c r="SAE281" s="540"/>
      <c r="SAF281" s="540"/>
      <c r="SAG281" s="540"/>
      <c r="SAH281" s="540"/>
      <c r="SAI281" s="540"/>
      <c r="SAJ281" s="540"/>
      <c r="SAK281" s="540"/>
      <c r="SAL281" s="540"/>
      <c r="SAM281" s="540"/>
      <c r="SAN281" s="540"/>
      <c r="SAO281" s="540"/>
      <c r="SAP281" s="540"/>
      <c r="SAQ281" s="540"/>
      <c r="SAR281" s="540"/>
      <c r="SAS281" s="540"/>
      <c r="SAT281" s="540"/>
      <c r="SAU281" s="540"/>
      <c r="SAV281" s="540"/>
      <c r="SAW281" s="540"/>
      <c r="SAX281" s="540"/>
      <c r="SAY281" s="540"/>
      <c r="SAZ281" s="540"/>
      <c r="SBA281" s="540"/>
      <c r="SBB281" s="540"/>
      <c r="SBC281" s="540"/>
      <c r="SBD281" s="540"/>
      <c r="SBE281" s="540"/>
      <c r="SBF281" s="540"/>
      <c r="SBG281" s="540"/>
      <c r="SBH281" s="540"/>
      <c r="SBI281" s="540"/>
      <c r="SBJ281" s="540"/>
      <c r="SBK281" s="540"/>
      <c r="SBL281" s="540"/>
      <c r="SBM281" s="540"/>
      <c r="SBN281" s="540"/>
      <c r="SBO281" s="540"/>
      <c r="SBP281" s="540"/>
      <c r="SBQ281" s="540"/>
      <c r="SBR281" s="540"/>
      <c r="SBS281" s="540"/>
      <c r="SBT281" s="540"/>
      <c r="SBU281" s="540"/>
      <c r="SBV281" s="540"/>
      <c r="SBW281" s="540"/>
      <c r="SBX281" s="540"/>
      <c r="SBY281" s="540"/>
      <c r="SBZ281" s="540"/>
      <c r="SCA281" s="540"/>
      <c r="SCB281" s="540"/>
      <c r="SCC281" s="540"/>
      <c r="SCD281" s="540"/>
      <c r="SCE281" s="540"/>
      <c r="SCF281" s="540"/>
      <c r="SCG281" s="540"/>
      <c r="SCH281" s="540"/>
      <c r="SCI281" s="540"/>
      <c r="SCJ281" s="540"/>
      <c r="SCK281" s="540"/>
      <c r="SCL281" s="540"/>
      <c r="SCM281" s="540"/>
      <c r="SCN281" s="540"/>
      <c r="SCO281" s="540"/>
      <c r="SCP281" s="540"/>
      <c r="SCQ281" s="540"/>
      <c r="SCR281" s="540"/>
      <c r="SCS281" s="540"/>
      <c r="SCT281" s="540"/>
      <c r="SCU281" s="540"/>
      <c r="SCV281" s="540"/>
      <c r="SCW281" s="540"/>
      <c r="SCX281" s="540"/>
      <c r="SCY281" s="540"/>
      <c r="SCZ281" s="540"/>
      <c r="SDA281" s="540"/>
      <c r="SDB281" s="540"/>
      <c r="SDC281" s="540"/>
      <c r="SDD281" s="540"/>
      <c r="SDE281" s="540"/>
      <c r="SDF281" s="540"/>
      <c r="SDG281" s="540"/>
      <c r="SDH281" s="540"/>
      <c r="SDI281" s="540"/>
      <c r="SDJ281" s="540"/>
      <c r="SDK281" s="540"/>
      <c r="SDL281" s="540"/>
      <c r="SDM281" s="540"/>
      <c r="SDN281" s="540"/>
      <c r="SDO281" s="540"/>
      <c r="SDP281" s="540"/>
      <c r="SDQ281" s="540"/>
      <c r="SDR281" s="540"/>
      <c r="SDS281" s="540"/>
      <c r="SDT281" s="540"/>
      <c r="SDU281" s="540"/>
      <c r="SDV281" s="540"/>
      <c r="SDW281" s="540"/>
      <c r="SDX281" s="540"/>
      <c r="SDY281" s="540"/>
      <c r="SDZ281" s="540"/>
      <c r="SEA281" s="540"/>
      <c r="SEB281" s="540"/>
      <c r="SEC281" s="540"/>
      <c r="SED281" s="540"/>
      <c r="SEE281" s="540"/>
      <c r="SEF281" s="540"/>
      <c r="SEG281" s="540"/>
      <c r="SEH281" s="540"/>
      <c r="SEI281" s="540"/>
      <c r="SEJ281" s="540"/>
      <c r="SEK281" s="540"/>
      <c r="SEL281" s="540"/>
      <c r="SEM281" s="540"/>
      <c r="SEN281" s="540"/>
      <c r="SEO281" s="540"/>
      <c r="SEP281" s="540"/>
      <c r="SEQ281" s="540"/>
      <c r="SER281" s="540"/>
      <c r="SES281" s="540"/>
      <c r="SET281" s="540"/>
      <c r="SEU281" s="540"/>
      <c r="SEV281" s="540"/>
      <c r="SEW281" s="540"/>
      <c r="SEX281" s="540"/>
      <c r="SEY281" s="540"/>
      <c r="SEZ281" s="540"/>
      <c r="SFA281" s="540"/>
      <c r="SFB281" s="540"/>
      <c r="SFC281" s="540"/>
      <c r="SFD281" s="540"/>
      <c r="SFE281" s="540"/>
      <c r="SFF281" s="540"/>
      <c r="SFG281" s="540"/>
      <c r="SFH281" s="540"/>
      <c r="SFI281" s="540"/>
      <c r="SFJ281" s="540"/>
      <c r="SFK281" s="540"/>
      <c r="SFL281" s="540"/>
      <c r="SFM281" s="540"/>
      <c r="SFN281" s="540"/>
      <c r="SFO281" s="540"/>
      <c r="SFP281" s="540"/>
      <c r="SFQ281" s="540"/>
      <c r="SFR281" s="540"/>
      <c r="SFS281" s="540"/>
      <c r="SFT281" s="540"/>
      <c r="SFU281" s="540"/>
      <c r="SFV281" s="540"/>
      <c r="SFW281" s="540"/>
      <c r="SFX281" s="540"/>
      <c r="SFY281" s="540"/>
      <c r="SFZ281" s="540"/>
      <c r="SGA281" s="540"/>
      <c r="SGB281" s="540"/>
      <c r="SGC281" s="540"/>
      <c r="SGD281" s="540"/>
      <c r="SGE281" s="540"/>
      <c r="SGF281" s="540"/>
      <c r="SGG281" s="540"/>
      <c r="SGH281" s="540"/>
      <c r="SGI281" s="540"/>
      <c r="SGJ281" s="540"/>
      <c r="SGK281" s="540"/>
      <c r="SGL281" s="540"/>
      <c r="SGM281" s="540"/>
      <c r="SGN281" s="540"/>
      <c r="SGO281" s="540"/>
      <c r="SGP281" s="540"/>
      <c r="SGQ281" s="540"/>
      <c r="SGR281" s="540"/>
      <c r="SGS281" s="540"/>
      <c r="SGT281" s="540"/>
      <c r="SGU281" s="540"/>
      <c r="SGV281" s="540"/>
      <c r="SGW281" s="540"/>
      <c r="SGX281" s="540"/>
      <c r="SGY281" s="540"/>
      <c r="SGZ281" s="540"/>
      <c r="SHA281" s="540"/>
      <c r="SHB281" s="540"/>
      <c r="SHC281" s="540"/>
      <c r="SHD281" s="540"/>
      <c r="SHE281" s="540"/>
      <c r="SHF281" s="540"/>
      <c r="SHG281" s="540"/>
      <c r="SHH281" s="540"/>
      <c r="SHI281" s="540"/>
      <c r="SHJ281" s="540"/>
      <c r="SHK281" s="540"/>
      <c r="SHL281" s="540"/>
      <c r="SHM281" s="540"/>
      <c r="SHN281" s="540"/>
      <c r="SHO281" s="540"/>
      <c r="SHP281" s="540"/>
      <c r="SHQ281" s="540"/>
      <c r="SHR281" s="540"/>
      <c r="SHS281" s="540"/>
      <c r="SHT281" s="540"/>
      <c r="SHU281" s="540"/>
      <c r="SHV281" s="540"/>
      <c r="SHW281" s="540"/>
      <c r="SHX281" s="540"/>
      <c r="SHY281" s="540"/>
      <c r="SHZ281" s="540"/>
      <c r="SIA281" s="540"/>
      <c r="SIB281" s="540"/>
      <c r="SIC281" s="540"/>
      <c r="SID281" s="540"/>
      <c r="SIE281" s="540"/>
      <c r="SIF281" s="540"/>
      <c r="SIG281" s="540"/>
      <c r="SIH281" s="540"/>
      <c r="SII281" s="540"/>
      <c r="SIJ281" s="540"/>
      <c r="SIK281" s="540"/>
      <c r="SIL281" s="540"/>
      <c r="SIM281" s="540"/>
      <c r="SIN281" s="540"/>
      <c r="SIO281" s="540"/>
      <c r="SIP281" s="540"/>
      <c r="SIQ281" s="540"/>
      <c r="SIR281" s="540"/>
      <c r="SIS281" s="540"/>
      <c r="SIT281" s="540"/>
      <c r="SIU281" s="540"/>
      <c r="SIV281" s="540"/>
      <c r="SIW281" s="540"/>
      <c r="SIX281" s="540"/>
      <c r="SIY281" s="540"/>
      <c r="SIZ281" s="540"/>
      <c r="SJA281" s="540"/>
      <c r="SJB281" s="540"/>
      <c r="SJC281" s="540"/>
      <c r="SJD281" s="540"/>
      <c r="SJE281" s="540"/>
      <c r="SJF281" s="540"/>
      <c r="SJG281" s="540"/>
      <c r="SJH281" s="540"/>
      <c r="SJI281" s="540"/>
      <c r="SJJ281" s="540"/>
      <c r="SJK281" s="540"/>
      <c r="SJL281" s="540"/>
      <c r="SJM281" s="540"/>
      <c r="SJN281" s="540"/>
      <c r="SJO281" s="540"/>
      <c r="SJP281" s="540"/>
      <c r="SJQ281" s="540"/>
      <c r="SJR281" s="540"/>
      <c r="SJS281" s="540"/>
      <c r="SJT281" s="540"/>
      <c r="SJU281" s="540"/>
      <c r="SJV281" s="540"/>
      <c r="SJW281" s="540"/>
      <c r="SJX281" s="540"/>
      <c r="SJY281" s="540"/>
      <c r="SJZ281" s="540"/>
      <c r="SKA281" s="540"/>
      <c r="SKB281" s="540"/>
      <c r="SKC281" s="540"/>
      <c r="SKD281" s="540"/>
      <c r="SKE281" s="540"/>
      <c r="SKF281" s="540"/>
      <c r="SKG281" s="540"/>
      <c r="SKH281" s="540"/>
      <c r="SKI281" s="540"/>
      <c r="SKJ281" s="540"/>
      <c r="SKK281" s="540"/>
      <c r="SKL281" s="540"/>
      <c r="SKM281" s="540"/>
      <c r="SKN281" s="540"/>
      <c r="SKO281" s="540"/>
      <c r="SKP281" s="540"/>
      <c r="SKQ281" s="540"/>
      <c r="SKR281" s="540"/>
      <c r="SKS281" s="540"/>
      <c r="SKT281" s="540"/>
      <c r="SKU281" s="540"/>
      <c r="SKV281" s="540"/>
      <c r="SKW281" s="540"/>
      <c r="SKX281" s="540"/>
      <c r="SKY281" s="540"/>
      <c r="SKZ281" s="540"/>
      <c r="SLA281" s="540"/>
      <c r="SLB281" s="540"/>
      <c r="SLC281" s="540"/>
      <c r="SLD281" s="540"/>
      <c r="SLE281" s="540"/>
      <c r="SLF281" s="540"/>
      <c r="SLG281" s="540"/>
      <c r="SLH281" s="540"/>
      <c r="SLI281" s="540"/>
      <c r="SLJ281" s="540"/>
      <c r="SLK281" s="540"/>
      <c r="SLL281" s="540"/>
      <c r="SLM281" s="540"/>
      <c r="SLN281" s="540"/>
      <c r="SLO281" s="540"/>
      <c r="SLP281" s="540"/>
      <c r="SLQ281" s="540"/>
      <c r="SLR281" s="540"/>
      <c r="SLS281" s="540"/>
      <c r="SLT281" s="540"/>
      <c r="SLU281" s="540"/>
      <c r="SLV281" s="540"/>
      <c r="SLW281" s="540"/>
      <c r="SLX281" s="540"/>
      <c r="SLY281" s="540"/>
      <c r="SLZ281" s="540"/>
      <c r="SMA281" s="540"/>
      <c r="SMB281" s="540"/>
      <c r="SMC281" s="540"/>
      <c r="SMD281" s="540"/>
      <c r="SME281" s="540"/>
      <c r="SMF281" s="540"/>
      <c r="SMG281" s="540"/>
      <c r="SMH281" s="540"/>
      <c r="SMI281" s="540"/>
      <c r="SMJ281" s="540"/>
      <c r="SMK281" s="540"/>
      <c r="SML281" s="540"/>
      <c r="SMM281" s="540"/>
      <c r="SMN281" s="540"/>
      <c r="SMO281" s="540"/>
      <c r="SMP281" s="540"/>
      <c r="SMQ281" s="540"/>
      <c r="SMR281" s="540"/>
      <c r="SMS281" s="540"/>
      <c r="SMT281" s="540"/>
      <c r="SMU281" s="540"/>
      <c r="SMV281" s="540"/>
      <c r="SMW281" s="540"/>
      <c r="SMX281" s="540"/>
      <c r="SMY281" s="540"/>
      <c r="SMZ281" s="540"/>
      <c r="SNA281" s="540"/>
      <c r="SNB281" s="540"/>
      <c r="SNC281" s="540"/>
      <c r="SND281" s="540"/>
      <c r="SNE281" s="540"/>
      <c r="SNF281" s="540"/>
      <c r="SNG281" s="540"/>
      <c r="SNH281" s="540"/>
      <c r="SNI281" s="540"/>
      <c r="SNJ281" s="540"/>
      <c r="SNK281" s="540"/>
      <c r="SNL281" s="540"/>
      <c r="SNM281" s="540"/>
      <c r="SNN281" s="540"/>
      <c r="SNO281" s="540"/>
      <c r="SNP281" s="540"/>
      <c r="SNQ281" s="540"/>
      <c r="SNR281" s="540"/>
      <c r="SNS281" s="540"/>
      <c r="SNT281" s="540"/>
      <c r="SNU281" s="540"/>
      <c r="SNV281" s="540"/>
      <c r="SNW281" s="540"/>
      <c r="SNX281" s="540"/>
      <c r="SNY281" s="540"/>
      <c r="SNZ281" s="540"/>
      <c r="SOA281" s="540"/>
      <c r="SOB281" s="540"/>
      <c r="SOC281" s="540"/>
      <c r="SOD281" s="540"/>
      <c r="SOE281" s="540"/>
      <c r="SOF281" s="540"/>
      <c r="SOG281" s="540"/>
      <c r="SOH281" s="540"/>
      <c r="SOI281" s="540"/>
      <c r="SOJ281" s="540"/>
      <c r="SOK281" s="540"/>
      <c r="SOL281" s="540"/>
      <c r="SOM281" s="540"/>
      <c r="SON281" s="540"/>
      <c r="SOO281" s="540"/>
      <c r="SOP281" s="540"/>
      <c r="SOQ281" s="540"/>
      <c r="SOR281" s="540"/>
      <c r="SOS281" s="540"/>
      <c r="SOT281" s="540"/>
      <c r="SOU281" s="540"/>
      <c r="SOV281" s="540"/>
      <c r="SOW281" s="540"/>
      <c r="SOX281" s="540"/>
      <c r="SOY281" s="540"/>
      <c r="SOZ281" s="540"/>
      <c r="SPA281" s="540"/>
      <c r="SPB281" s="540"/>
      <c r="SPC281" s="540"/>
      <c r="SPD281" s="540"/>
      <c r="SPE281" s="540"/>
      <c r="SPF281" s="540"/>
      <c r="SPG281" s="540"/>
      <c r="SPH281" s="540"/>
      <c r="SPI281" s="540"/>
      <c r="SPJ281" s="540"/>
      <c r="SPK281" s="540"/>
      <c r="SPL281" s="540"/>
      <c r="SPM281" s="540"/>
      <c r="SPN281" s="540"/>
      <c r="SPO281" s="540"/>
      <c r="SPP281" s="540"/>
      <c r="SPQ281" s="540"/>
      <c r="SPR281" s="540"/>
      <c r="SPS281" s="540"/>
      <c r="SPT281" s="540"/>
      <c r="SPU281" s="540"/>
      <c r="SPV281" s="540"/>
      <c r="SPW281" s="540"/>
      <c r="SPX281" s="540"/>
      <c r="SPY281" s="540"/>
      <c r="SPZ281" s="540"/>
      <c r="SQA281" s="540"/>
      <c r="SQB281" s="540"/>
      <c r="SQC281" s="540"/>
      <c r="SQD281" s="540"/>
      <c r="SQE281" s="540"/>
      <c r="SQF281" s="540"/>
      <c r="SQG281" s="540"/>
      <c r="SQH281" s="540"/>
      <c r="SQI281" s="540"/>
      <c r="SQJ281" s="540"/>
      <c r="SQK281" s="540"/>
      <c r="SQL281" s="540"/>
      <c r="SQM281" s="540"/>
      <c r="SQN281" s="540"/>
      <c r="SQO281" s="540"/>
      <c r="SQP281" s="540"/>
      <c r="SQQ281" s="540"/>
      <c r="SQR281" s="540"/>
      <c r="SQS281" s="540"/>
      <c r="SQT281" s="540"/>
      <c r="SQU281" s="540"/>
      <c r="SQV281" s="540"/>
      <c r="SQW281" s="540"/>
      <c r="SQX281" s="540"/>
      <c r="SQY281" s="540"/>
      <c r="SQZ281" s="540"/>
      <c r="SRA281" s="540"/>
      <c r="SRB281" s="540"/>
      <c r="SRC281" s="540"/>
      <c r="SRD281" s="540"/>
      <c r="SRE281" s="540"/>
      <c r="SRF281" s="540"/>
      <c r="SRG281" s="540"/>
      <c r="SRH281" s="540"/>
      <c r="SRI281" s="540"/>
      <c r="SRJ281" s="540"/>
      <c r="SRK281" s="540"/>
      <c r="SRL281" s="540"/>
      <c r="SRM281" s="540"/>
      <c r="SRN281" s="540"/>
      <c r="SRO281" s="540"/>
      <c r="SRP281" s="540"/>
      <c r="SRQ281" s="540"/>
      <c r="SRR281" s="540"/>
      <c r="SRS281" s="540"/>
      <c r="SRT281" s="540"/>
      <c r="SRU281" s="540"/>
      <c r="SRV281" s="540"/>
      <c r="SRW281" s="540"/>
      <c r="SRX281" s="540"/>
      <c r="SRY281" s="540"/>
      <c r="SRZ281" s="540"/>
      <c r="SSA281" s="540"/>
      <c r="SSB281" s="540"/>
      <c r="SSC281" s="540"/>
      <c r="SSD281" s="540"/>
      <c r="SSE281" s="540"/>
      <c r="SSF281" s="540"/>
      <c r="SSG281" s="540"/>
      <c r="SSH281" s="540"/>
      <c r="SSI281" s="540"/>
      <c r="SSJ281" s="540"/>
      <c r="SSK281" s="540"/>
      <c r="SSL281" s="540"/>
      <c r="SSM281" s="540"/>
      <c r="SSN281" s="540"/>
      <c r="SSO281" s="540"/>
      <c r="SSP281" s="540"/>
      <c r="SSQ281" s="540"/>
      <c r="SSR281" s="540"/>
      <c r="SSS281" s="540"/>
      <c r="SST281" s="540"/>
      <c r="SSU281" s="540"/>
      <c r="SSV281" s="540"/>
      <c r="SSW281" s="540"/>
      <c r="SSX281" s="540"/>
      <c r="SSY281" s="540"/>
      <c r="SSZ281" s="540"/>
      <c r="STA281" s="540"/>
      <c r="STB281" s="540"/>
      <c r="STC281" s="540"/>
      <c r="STD281" s="540"/>
      <c r="STE281" s="540"/>
      <c r="STF281" s="540"/>
      <c r="STG281" s="540"/>
      <c r="STH281" s="540"/>
      <c r="STI281" s="540"/>
      <c r="STJ281" s="540"/>
      <c r="STK281" s="540"/>
      <c r="STL281" s="540"/>
      <c r="STM281" s="540"/>
      <c r="STN281" s="540"/>
      <c r="STO281" s="540"/>
      <c r="STP281" s="540"/>
      <c r="STQ281" s="540"/>
      <c r="STR281" s="540"/>
      <c r="STS281" s="540"/>
      <c r="STT281" s="540"/>
      <c r="STU281" s="540"/>
      <c r="STV281" s="540"/>
      <c r="STW281" s="540"/>
      <c r="STX281" s="540"/>
      <c r="STY281" s="540"/>
      <c r="STZ281" s="540"/>
      <c r="SUA281" s="540"/>
      <c r="SUB281" s="540"/>
      <c r="SUC281" s="540"/>
      <c r="SUD281" s="540"/>
      <c r="SUE281" s="540"/>
      <c r="SUF281" s="540"/>
      <c r="SUG281" s="540"/>
      <c r="SUH281" s="540"/>
      <c r="SUI281" s="540"/>
      <c r="SUJ281" s="540"/>
      <c r="SUK281" s="540"/>
      <c r="SUL281" s="540"/>
      <c r="SUM281" s="540"/>
      <c r="SUN281" s="540"/>
      <c r="SUO281" s="540"/>
      <c r="SUP281" s="540"/>
      <c r="SUQ281" s="540"/>
      <c r="SUR281" s="540"/>
      <c r="SUS281" s="540"/>
      <c r="SUT281" s="540"/>
      <c r="SUU281" s="540"/>
      <c r="SUV281" s="540"/>
      <c r="SUW281" s="540"/>
      <c r="SUX281" s="540"/>
      <c r="SUY281" s="540"/>
      <c r="SUZ281" s="540"/>
      <c r="SVA281" s="540"/>
      <c r="SVB281" s="540"/>
      <c r="SVC281" s="540"/>
      <c r="SVD281" s="540"/>
      <c r="SVE281" s="540"/>
      <c r="SVF281" s="540"/>
      <c r="SVG281" s="540"/>
      <c r="SVH281" s="540"/>
      <c r="SVI281" s="540"/>
      <c r="SVJ281" s="540"/>
      <c r="SVK281" s="540"/>
      <c r="SVL281" s="540"/>
      <c r="SVM281" s="540"/>
      <c r="SVN281" s="540"/>
      <c r="SVO281" s="540"/>
      <c r="SVP281" s="540"/>
      <c r="SVQ281" s="540"/>
      <c r="SVR281" s="540"/>
      <c r="SVS281" s="540"/>
      <c r="SVT281" s="540"/>
      <c r="SVU281" s="540"/>
      <c r="SVV281" s="540"/>
      <c r="SVW281" s="540"/>
      <c r="SVX281" s="540"/>
      <c r="SVY281" s="540"/>
      <c r="SVZ281" s="540"/>
      <c r="SWA281" s="540"/>
      <c r="SWB281" s="540"/>
      <c r="SWC281" s="540"/>
      <c r="SWD281" s="540"/>
      <c r="SWE281" s="540"/>
      <c r="SWF281" s="540"/>
      <c r="SWG281" s="540"/>
      <c r="SWH281" s="540"/>
      <c r="SWI281" s="540"/>
      <c r="SWJ281" s="540"/>
      <c r="SWK281" s="540"/>
      <c r="SWL281" s="540"/>
      <c r="SWM281" s="540"/>
      <c r="SWN281" s="540"/>
      <c r="SWO281" s="540"/>
      <c r="SWP281" s="540"/>
      <c r="SWQ281" s="540"/>
      <c r="SWR281" s="540"/>
      <c r="SWS281" s="540"/>
      <c r="SWT281" s="540"/>
      <c r="SWU281" s="540"/>
      <c r="SWV281" s="540"/>
      <c r="SWW281" s="540"/>
      <c r="SWX281" s="540"/>
      <c r="SWY281" s="540"/>
      <c r="SWZ281" s="540"/>
      <c r="SXA281" s="540"/>
      <c r="SXB281" s="540"/>
      <c r="SXC281" s="540"/>
      <c r="SXD281" s="540"/>
      <c r="SXE281" s="540"/>
      <c r="SXF281" s="540"/>
      <c r="SXG281" s="540"/>
      <c r="SXH281" s="540"/>
      <c r="SXI281" s="540"/>
      <c r="SXJ281" s="540"/>
      <c r="SXK281" s="540"/>
      <c r="SXL281" s="540"/>
      <c r="SXM281" s="540"/>
      <c r="SXN281" s="540"/>
      <c r="SXO281" s="540"/>
      <c r="SXP281" s="540"/>
      <c r="SXQ281" s="540"/>
      <c r="SXR281" s="540"/>
      <c r="SXS281" s="540"/>
      <c r="SXT281" s="540"/>
      <c r="SXU281" s="540"/>
      <c r="SXV281" s="540"/>
      <c r="SXW281" s="540"/>
      <c r="SXX281" s="540"/>
      <c r="SXY281" s="540"/>
      <c r="SXZ281" s="540"/>
      <c r="SYA281" s="540"/>
      <c r="SYB281" s="540"/>
      <c r="SYC281" s="540"/>
      <c r="SYD281" s="540"/>
      <c r="SYE281" s="540"/>
      <c r="SYF281" s="540"/>
      <c r="SYG281" s="540"/>
      <c r="SYH281" s="540"/>
      <c r="SYI281" s="540"/>
      <c r="SYJ281" s="540"/>
      <c r="SYK281" s="540"/>
      <c r="SYL281" s="540"/>
      <c r="SYM281" s="540"/>
      <c r="SYN281" s="540"/>
      <c r="SYO281" s="540"/>
      <c r="SYP281" s="540"/>
      <c r="SYQ281" s="540"/>
      <c r="SYR281" s="540"/>
      <c r="SYS281" s="540"/>
      <c r="SYT281" s="540"/>
      <c r="SYU281" s="540"/>
      <c r="SYV281" s="540"/>
      <c r="SYW281" s="540"/>
      <c r="SYX281" s="540"/>
      <c r="SYY281" s="540"/>
      <c r="SYZ281" s="540"/>
      <c r="SZA281" s="540"/>
      <c r="SZB281" s="540"/>
      <c r="SZC281" s="540"/>
      <c r="SZD281" s="540"/>
      <c r="SZE281" s="540"/>
      <c r="SZF281" s="540"/>
      <c r="SZG281" s="540"/>
      <c r="SZH281" s="540"/>
      <c r="SZI281" s="540"/>
      <c r="SZJ281" s="540"/>
      <c r="SZK281" s="540"/>
      <c r="SZL281" s="540"/>
      <c r="SZM281" s="540"/>
      <c r="SZN281" s="540"/>
      <c r="SZO281" s="540"/>
      <c r="SZP281" s="540"/>
      <c r="SZQ281" s="540"/>
      <c r="SZR281" s="540"/>
      <c r="SZS281" s="540"/>
      <c r="SZT281" s="540"/>
      <c r="SZU281" s="540"/>
      <c r="SZV281" s="540"/>
      <c r="SZW281" s="540"/>
      <c r="SZX281" s="540"/>
      <c r="SZY281" s="540"/>
      <c r="SZZ281" s="540"/>
      <c r="TAA281" s="540"/>
      <c r="TAB281" s="540"/>
      <c r="TAC281" s="540"/>
      <c r="TAD281" s="540"/>
      <c r="TAE281" s="540"/>
      <c r="TAF281" s="540"/>
      <c r="TAG281" s="540"/>
      <c r="TAH281" s="540"/>
      <c r="TAI281" s="540"/>
      <c r="TAJ281" s="540"/>
      <c r="TAK281" s="540"/>
      <c r="TAL281" s="540"/>
      <c r="TAM281" s="540"/>
      <c r="TAN281" s="540"/>
      <c r="TAO281" s="540"/>
      <c r="TAP281" s="540"/>
      <c r="TAQ281" s="540"/>
      <c r="TAR281" s="540"/>
      <c r="TAS281" s="540"/>
      <c r="TAT281" s="540"/>
      <c r="TAU281" s="540"/>
      <c r="TAV281" s="540"/>
      <c r="TAW281" s="540"/>
      <c r="TAX281" s="540"/>
      <c r="TAY281" s="540"/>
      <c r="TAZ281" s="540"/>
      <c r="TBA281" s="540"/>
      <c r="TBB281" s="540"/>
      <c r="TBC281" s="540"/>
      <c r="TBD281" s="540"/>
      <c r="TBE281" s="540"/>
      <c r="TBF281" s="540"/>
      <c r="TBG281" s="540"/>
      <c r="TBH281" s="540"/>
      <c r="TBI281" s="540"/>
      <c r="TBJ281" s="540"/>
      <c r="TBK281" s="540"/>
      <c r="TBL281" s="540"/>
      <c r="TBM281" s="540"/>
      <c r="TBN281" s="540"/>
      <c r="TBO281" s="540"/>
      <c r="TBP281" s="540"/>
      <c r="TBQ281" s="540"/>
      <c r="TBR281" s="540"/>
      <c r="TBS281" s="540"/>
      <c r="TBT281" s="540"/>
      <c r="TBU281" s="540"/>
      <c r="TBV281" s="540"/>
      <c r="TBW281" s="540"/>
      <c r="TBX281" s="540"/>
      <c r="TBY281" s="540"/>
      <c r="TBZ281" s="540"/>
      <c r="TCA281" s="540"/>
      <c r="TCB281" s="540"/>
      <c r="TCC281" s="540"/>
      <c r="TCD281" s="540"/>
      <c r="TCE281" s="540"/>
      <c r="TCF281" s="540"/>
      <c r="TCG281" s="540"/>
      <c r="TCH281" s="540"/>
      <c r="TCI281" s="540"/>
      <c r="TCJ281" s="540"/>
      <c r="TCK281" s="540"/>
      <c r="TCL281" s="540"/>
      <c r="TCM281" s="540"/>
      <c r="TCN281" s="540"/>
      <c r="TCO281" s="540"/>
      <c r="TCP281" s="540"/>
      <c r="TCQ281" s="540"/>
      <c r="TCR281" s="540"/>
      <c r="TCS281" s="540"/>
      <c r="TCT281" s="540"/>
      <c r="TCU281" s="540"/>
      <c r="TCV281" s="540"/>
      <c r="TCW281" s="540"/>
      <c r="TCX281" s="540"/>
      <c r="TCY281" s="540"/>
      <c r="TCZ281" s="540"/>
      <c r="TDA281" s="540"/>
      <c r="TDB281" s="540"/>
      <c r="TDC281" s="540"/>
      <c r="TDD281" s="540"/>
      <c r="TDE281" s="540"/>
      <c r="TDF281" s="540"/>
      <c r="TDG281" s="540"/>
      <c r="TDH281" s="540"/>
      <c r="TDI281" s="540"/>
      <c r="TDJ281" s="540"/>
      <c r="TDK281" s="540"/>
      <c r="TDL281" s="540"/>
      <c r="TDM281" s="540"/>
      <c r="TDN281" s="540"/>
      <c r="TDO281" s="540"/>
      <c r="TDP281" s="540"/>
      <c r="TDQ281" s="540"/>
      <c r="TDR281" s="540"/>
      <c r="TDS281" s="540"/>
      <c r="TDT281" s="540"/>
      <c r="TDU281" s="540"/>
      <c r="TDV281" s="540"/>
      <c r="TDW281" s="540"/>
      <c r="TDX281" s="540"/>
      <c r="TDY281" s="540"/>
      <c r="TDZ281" s="540"/>
      <c r="TEA281" s="540"/>
      <c r="TEB281" s="540"/>
      <c r="TEC281" s="540"/>
      <c r="TED281" s="540"/>
      <c r="TEE281" s="540"/>
      <c r="TEF281" s="540"/>
      <c r="TEG281" s="540"/>
      <c r="TEH281" s="540"/>
      <c r="TEI281" s="540"/>
      <c r="TEJ281" s="540"/>
      <c r="TEK281" s="540"/>
      <c r="TEL281" s="540"/>
      <c r="TEM281" s="540"/>
      <c r="TEN281" s="540"/>
      <c r="TEO281" s="540"/>
      <c r="TEP281" s="540"/>
      <c r="TEQ281" s="540"/>
      <c r="TER281" s="540"/>
      <c r="TES281" s="540"/>
      <c r="TET281" s="540"/>
      <c r="TEU281" s="540"/>
      <c r="TEV281" s="540"/>
      <c r="TEW281" s="540"/>
      <c r="TEX281" s="540"/>
      <c r="TEY281" s="540"/>
      <c r="TEZ281" s="540"/>
      <c r="TFA281" s="540"/>
      <c r="TFB281" s="540"/>
      <c r="TFC281" s="540"/>
      <c r="TFD281" s="540"/>
      <c r="TFE281" s="540"/>
      <c r="TFF281" s="540"/>
      <c r="TFG281" s="540"/>
      <c r="TFH281" s="540"/>
      <c r="TFI281" s="540"/>
      <c r="TFJ281" s="540"/>
      <c r="TFK281" s="540"/>
      <c r="TFL281" s="540"/>
      <c r="TFM281" s="540"/>
      <c r="TFN281" s="540"/>
      <c r="TFO281" s="540"/>
      <c r="TFP281" s="540"/>
      <c r="TFQ281" s="540"/>
      <c r="TFR281" s="540"/>
      <c r="TFS281" s="540"/>
      <c r="TFT281" s="540"/>
      <c r="TFU281" s="540"/>
      <c r="TFV281" s="540"/>
      <c r="TFW281" s="540"/>
      <c r="TFX281" s="540"/>
      <c r="TFY281" s="540"/>
      <c r="TFZ281" s="540"/>
      <c r="TGA281" s="540"/>
      <c r="TGB281" s="540"/>
      <c r="TGC281" s="540"/>
      <c r="TGD281" s="540"/>
      <c r="TGE281" s="540"/>
      <c r="TGF281" s="540"/>
      <c r="TGG281" s="540"/>
      <c r="TGH281" s="540"/>
      <c r="TGI281" s="540"/>
      <c r="TGJ281" s="540"/>
      <c r="TGK281" s="540"/>
      <c r="TGL281" s="540"/>
      <c r="TGM281" s="540"/>
      <c r="TGN281" s="540"/>
      <c r="TGO281" s="540"/>
      <c r="TGP281" s="540"/>
      <c r="TGQ281" s="540"/>
      <c r="TGR281" s="540"/>
      <c r="TGS281" s="540"/>
      <c r="TGT281" s="540"/>
      <c r="TGU281" s="540"/>
      <c r="TGV281" s="540"/>
      <c r="TGW281" s="540"/>
      <c r="TGX281" s="540"/>
      <c r="TGY281" s="540"/>
      <c r="TGZ281" s="540"/>
      <c r="THA281" s="540"/>
      <c r="THB281" s="540"/>
      <c r="THC281" s="540"/>
      <c r="THD281" s="540"/>
      <c r="THE281" s="540"/>
      <c r="THF281" s="540"/>
      <c r="THG281" s="540"/>
      <c r="THH281" s="540"/>
      <c r="THI281" s="540"/>
      <c r="THJ281" s="540"/>
      <c r="THK281" s="540"/>
      <c r="THL281" s="540"/>
      <c r="THM281" s="540"/>
      <c r="THN281" s="540"/>
      <c r="THO281" s="540"/>
      <c r="THP281" s="540"/>
      <c r="THQ281" s="540"/>
      <c r="THR281" s="540"/>
      <c r="THS281" s="540"/>
      <c r="THT281" s="540"/>
      <c r="THU281" s="540"/>
      <c r="THV281" s="540"/>
      <c r="THW281" s="540"/>
      <c r="THX281" s="540"/>
      <c r="THY281" s="540"/>
      <c r="THZ281" s="540"/>
      <c r="TIA281" s="540"/>
      <c r="TIB281" s="540"/>
      <c r="TIC281" s="540"/>
      <c r="TID281" s="540"/>
      <c r="TIE281" s="540"/>
      <c r="TIF281" s="540"/>
      <c r="TIG281" s="540"/>
      <c r="TIH281" s="540"/>
      <c r="TII281" s="540"/>
      <c r="TIJ281" s="540"/>
      <c r="TIK281" s="540"/>
      <c r="TIL281" s="540"/>
      <c r="TIM281" s="540"/>
      <c r="TIN281" s="540"/>
      <c r="TIO281" s="540"/>
      <c r="TIP281" s="540"/>
      <c r="TIQ281" s="540"/>
      <c r="TIR281" s="540"/>
      <c r="TIS281" s="540"/>
      <c r="TIT281" s="540"/>
      <c r="TIU281" s="540"/>
      <c r="TIV281" s="540"/>
      <c r="TIW281" s="540"/>
      <c r="TIX281" s="540"/>
      <c r="TIY281" s="540"/>
      <c r="TIZ281" s="540"/>
      <c r="TJA281" s="540"/>
      <c r="TJB281" s="540"/>
      <c r="TJC281" s="540"/>
      <c r="TJD281" s="540"/>
      <c r="TJE281" s="540"/>
      <c r="TJF281" s="540"/>
      <c r="TJG281" s="540"/>
      <c r="TJH281" s="540"/>
      <c r="TJI281" s="540"/>
      <c r="TJJ281" s="540"/>
      <c r="TJK281" s="540"/>
      <c r="TJL281" s="540"/>
      <c r="TJM281" s="540"/>
      <c r="TJN281" s="540"/>
      <c r="TJO281" s="540"/>
      <c r="TJP281" s="540"/>
      <c r="TJQ281" s="540"/>
      <c r="TJR281" s="540"/>
      <c r="TJS281" s="540"/>
      <c r="TJT281" s="540"/>
      <c r="TJU281" s="540"/>
      <c r="TJV281" s="540"/>
      <c r="TJW281" s="540"/>
      <c r="TJX281" s="540"/>
      <c r="TJY281" s="540"/>
      <c r="TJZ281" s="540"/>
      <c r="TKA281" s="540"/>
      <c r="TKB281" s="540"/>
      <c r="TKC281" s="540"/>
      <c r="TKD281" s="540"/>
      <c r="TKE281" s="540"/>
      <c r="TKF281" s="540"/>
      <c r="TKG281" s="540"/>
      <c r="TKH281" s="540"/>
      <c r="TKI281" s="540"/>
      <c r="TKJ281" s="540"/>
      <c r="TKK281" s="540"/>
      <c r="TKL281" s="540"/>
      <c r="TKM281" s="540"/>
      <c r="TKN281" s="540"/>
      <c r="TKO281" s="540"/>
      <c r="TKP281" s="540"/>
      <c r="TKQ281" s="540"/>
      <c r="TKR281" s="540"/>
      <c r="TKS281" s="540"/>
      <c r="TKT281" s="540"/>
      <c r="TKU281" s="540"/>
      <c r="TKV281" s="540"/>
      <c r="TKW281" s="540"/>
      <c r="TKX281" s="540"/>
      <c r="TKY281" s="540"/>
      <c r="TKZ281" s="540"/>
      <c r="TLA281" s="540"/>
      <c r="TLB281" s="540"/>
      <c r="TLC281" s="540"/>
      <c r="TLD281" s="540"/>
      <c r="TLE281" s="540"/>
      <c r="TLF281" s="540"/>
      <c r="TLG281" s="540"/>
      <c r="TLH281" s="540"/>
      <c r="TLI281" s="540"/>
      <c r="TLJ281" s="540"/>
      <c r="TLK281" s="540"/>
      <c r="TLL281" s="540"/>
      <c r="TLM281" s="540"/>
      <c r="TLN281" s="540"/>
      <c r="TLO281" s="540"/>
      <c r="TLP281" s="540"/>
      <c r="TLQ281" s="540"/>
      <c r="TLR281" s="540"/>
      <c r="TLS281" s="540"/>
      <c r="TLT281" s="540"/>
      <c r="TLU281" s="540"/>
      <c r="TLV281" s="540"/>
      <c r="TLW281" s="540"/>
      <c r="TLX281" s="540"/>
      <c r="TLY281" s="540"/>
      <c r="TLZ281" s="540"/>
      <c r="TMA281" s="540"/>
      <c r="TMB281" s="540"/>
      <c r="TMC281" s="540"/>
      <c r="TMD281" s="540"/>
      <c r="TME281" s="540"/>
      <c r="TMF281" s="540"/>
      <c r="TMG281" s="540"/>
      <c r="TMH281" s="540"/>
      <c r="TMI281" s="540"/>
      <c r="TMJ281" s="540"/>
      <c r="TMK281" s="540"/>
      <c r="TML281" s="540"/>
      <c r="TMM281" s="540"/>
      <c r="TMN281" s="540"/>
      <c r="TMO281" s="540"/>
      <c r="TMP281" s="540"/>
      <c r="TMQ281" s="540"/>
      <c r="TMR281" s="540"/>
      <c r="TMS281" s="540"/>
      <c r="TMT281" s="540"/>
      <c r="TMU281" s="540"/>
      <c r="TMV281" s="540"/>
      <c r="TMW281" s="540"/>
      <c r="TMX281" s="540"/>
      <c r="TMY281" s="540"/>
      <c r="TMZ281" s="540"/>
      <c r="TNA281" s="540"/>
      <c r="TNB281" s="540"/>
      <c r="TNC281" s="540"/>
      <c r="TND281" s="540"/>
      <c r="TNE281" s="540"/>
      <c r="TNF281" s="540"/>
      <c r="TNG281" s="540"/>
      <c r="TNH281" s="540"/>
      <c r="TNI281" s="540"/>
      <c r="TNJ281" s="540"/>
      <c r="TNK281" s="540"/>
      <c r="TNL281" s="540"/>
      <c r="TNM281" s="540"/>
      <c r="TNN281" s="540"/>
      <c r="TNO281" s="540"/>
      <c r="TNP281" s="540"/>
      <c r="TNQ281" s="540"/>
      <c r="TNR281" s="540"/>
      <c r="TNS281" s="540"/>
      <c r="TNT281" s="540"/>
      <c r="TNU281" s="540"/>
      <c r="TNV281" s="540"/>
      <c r="TNW281" s="540"/>
      <c r="TNX281" s="540"/>
      <c r="TNY281" s="540"/>
      <c r="TNZ281" s="540"/>
      <c r="TOA281" s="540"/>
      <c r="TOB281" s="540"/>
      <c r="TOC281" s="540"/>
      <c r="TOD281" s="540"/>
      <c r="TOE281" s="540"/>
      <c r="TOF281" s="540"/>
      <c r="TOG281" s="540"/>
      <c r="TOH281" s="540"/>
      <c r="TOI281" s="540"/>
      <c r="TOJ281" s="540"/>
      <c r="TOK281" s="540"/>
      <c r="TOL281" s="540"/>
      <c r="TOM281" s="540"/>
      <c r="TON281" s="540"/>
      <c r="TOO281" s="540"/>
      <c r="TOP281" s="540"/>
      <c r="TOQ281" s="540"/>
      <c r="TOR281" s="540"/>
      <c r="TOS281" s="540"/>
      <c r="TOT281" s="540"/>
      <c r="TOU281" s="540"/>
      <c r="TOV281" s="540"/>
      <c r="TOW281" s="540"/>
      <c r="TOX281" s="540"/>
      <c r="TOY281" s="540"/>
      <c r="TOZ281" s="540"/>
      <c r="TPA281" s="540"/>
      <c r="TPB281" s="540"/>
      <c r="TPC281" s="540"/>
      <c r="TPD281" s="540"/>
      <c r="TPE281" s="540"/>
      <c r="TPF281" s="540"/>
      <c r="TPG281" s="540"/>
      <c r="TPH281" s="540"/>
      <c r="TPI281" s="540"/>
      <c r="TPJ281" s="540"/>
      <c r="TPK281" s="540"/>
      <c r="TPL281" s="540"/>
      <c r="TPM281" s="540"/>
      <c r="TPN281" s="540"/>
      <c r="TPO281" s="540"/>
      <c r="TPP281" s="540"/>
      <c r="TPQ281" s="540"/>
      <c r="TPR281" s="540"/>
      <c r="TPS281" s="540"/>
      <c r="TPT281" s="540"/>
      <c r="TPU281" s="540"/>
      <c r="TPV281" s="540"/>
      <c r="TPW281" s="540"/>
      <c r="TPX281" s="540"/>
      <c r="TPY281" s="540"/>
      <c r="TPZ281" s="540"/>
      <c r="TQA281" s="540"/>
      <c r="TQB281" s="540"/>
      <c r="TQC281" s="540"/>
      <c r="TQD281" s="540"/>
      <c r="TQE281" s="540"/>
      <c r="TQF281" s="540"/>
      <c r="TQG281" s="540"/>
      <c r="TQH281" s="540"/>
      <c r="TQI281" s="540"/>
      <c r="TQJ281" s="540"/>
      <c r="TQK281" s="540"/>
      <c r="TQL281" s="540"/>
      <c r="TQM281" s="540"/>
      <c r="TQN281" s="540"/>
      <c r="TQO281" s="540"/>
      <c r="TQP281" s="540"/>
      <c r="TQQ281" s="540"/>
      <c r="TQR281" s="540"/>
      <c r="TQS281" s="540"/>
      <c r="TQT281" s="540"/>
      <c r="TQU281" s="540"/>
      <c r="TQV281" s="540"/>
      <c r="TQW281" s="540"/>
      <c r="TQX281" s="540"/>
      <c r="TQY281" s="540"/>
      <c r="TQZ281" s="540"/>
      <c r="TRA281" s="540"/>
      <c r="TRB281" s="540"/>
      <c r="TRC281" s="540"/>
      <c r="TRD281" s="540"/>
      <c r="TRE281" s="540"/>
      <c r="TRF281" s="540"/>
      <c r="TRG281" s="540"/>
      <c r="TRH281" s="540"/>
      <c r="TRI281" s="540"/>
      <c r="TRJ281" s="540"/>
      <c r="TRK281" s="540"/>
      <c r="TRL281" s="540"/>
      <c r="TRM281" s="540"/>
      <c r="TRN281" s="540"/>
      <c r="TRO281" s="540"/>
      <c r="TRP281" s="540"/>
      <c r="TRQ281" s="540"/>
      <c r="TRR281" s="540"/>
      <c r="TRS281" s="540"/>
      <c r="TRT281" s="540"/>
      <c r="TRU281" s="540"/>
      <c r="TRV281" s="540"/>
      <c r="TRW281" s="540"/>
      <c r="TRX281" s="540"/>
      <c r="TRY281" s="540"/>
      <c r="TRZ281" s="540"/>
      <c r="TSA281" s="540"/>
      <c r="TSB281" s="540"/>
      <c r="TSC281" s="540"/>
      <c r="TSD281" s="540"/>
      <c r="TSE281" s="540"/>
      <c r="TSF281" s="540"/>
      <c r="TSG281" s="540"/>
      <c r="TSH281" s="540"/>
      <c r="TSI281" s="540"/>
      <c r="TSJ281" s="540"/>
      <c r="TSK281" s="540"/>
      <c r="TSL281" s="540"/>
      <c r="TSM281" s="540"/>
      <c r="TSN281" s="540"/>
      <c r="TSO281" s="540"/>
      <c r="TSP281" s="540"/>
      <c r="TSQ281" s="540"/>
      <c r="TSR281" s="540"/>
      <c r="TSS281" s="540"/>
      <c r="TST281" s="540"/>
      <c r="TSU281" s="540"/>
      <c r="TSV281" s="540"/>
      <c r="TSW281" s="540"/>
      <c r="TSX281" s="540"/>
      <c r="TSY281" s="540"/>
      <c r="TSZ281" s="540"/>
      <c r="TTA281" s="540"/>
      <c r="TTB281" s="540"/>
      <c r="TTC281" s="540"/>
      <c r="TTD281" s="540"/>
      <c r="TTE281" s="540"/>
      <c r="TTF281" s="540"/>
      <c r="TTG281" s="540"/>
      <c r="TTH281" s="540"/>
      <c r="TTI281" s="540"/>
      <c r="TTJ281" s="540"/>
      <c r="TTK281" s="540"/>
      <c r="TTL281" s="540"/>
      <c r="TTM281" s="540"/>
      <c r="TTN281" s="540"/>
      <c r="TTO281" s="540"/>
      <c r="TTP281" s="540"/>
      <c r="TTQ281" s="540"/>
      <c r="TTR281" s="540"/>
      <c r="TTS281" s="540"/>
      <c r="TTT281" s="540"/>
      <c r="TTU281" s="540"/>
      <c r="TTV281" s="540"/>
      <c r="TTW281" s="540"/>
      <c r="TTX281" s="540"/>
      <c r="TTY281" s="540"/>
      <c r="TTZ281" s="540"/>
      <c r="TUA281" s="540"/>
      <c r="TUB281" s="540"/>
      <c r="TUC281" s="540"/>
      <c r="TUD281" s="540"/>
      <c r="TUE281" s="540"/>
      <c r="TUF281" s="540"/>
      <c r="TUG281" s="540"/>
      <c r="TUH281" s="540"/>
      <c r="TUI281" s="540"/>
      <c r="TUJ281" s="540"/>
      <c r="TUK281" s="540"/>
      <c r="TUL281" s="540"/>
      <c r="TUM281" s="540"/>
      <c r="TUN281" s="540"/>
      <c r="TUO281" s="540"/>
      <c r="TUP281" s="540"/>
      <c r="TUQ281" s="540"/>
      <c r="TUR281" s="540"/>
      <c r="TUS281" s="540"/>
      <c r="TUT281" s="540"/>
      <c r="TUU281" s="540"/>
      <c r="TUV281" s="540"/>
      <c r="TUW281" s="540"/>
      <c r="TUX281" s="540"/>
      <c r="TUY281" s="540"/>
      <c r="TUZ281" s="540"/>
      <c r="TVA281" s="540"/>
      <c r="TVB281" s="540"/>
      <c r="TVC281" s="540"/>
      <c r="TVD281" s="540"/>
      <c r="TVE281" s="540"/>
      <c r="TVF281" s="540"/>
      <c r="TVG281" s="540"/>
      <c r="TVH281" s="540"/>
      <c r="TVI281" s="540"/>
      <c r="TVJ281" s="540"/>
      <c r="TVK281" s="540"/>
      <c r="TVL281" s="540"/>
      <c r="TVM281" s="540"/>
      <c r="TVN281" s="540"/>
      <c r="TVO281" s="540"/>
      <c r="TVP281" s="540"/>
      <c r="TVQ281" s="540"/>
      <c r="TVR281" s="540"/>
      <c r="TVS281" s="540"/>
      <c r="TVT281" s="540"/>
      <c r="TVU281" s="540"/>
      <c r="TVV281" s="540"/>
      <c r="TVW281" s="540"/>
      <c r="TVX281" s="540"/>
      <c r="TVY281" s="540"/>
      <c r="TVZ281" s="540"/>
      <c r="TWA281" s="540"/>
      <c r="TWB281" s="540"/>
      <c r="TWC281" s="540"/>
      <c r="TWD281" s="540"/>
      <c r="TWE281" s="540"/>
      <c r="TWF281" s="540"/>
      <c r="TWG281" s="540"/>
      <c r="TWH281" s="540"/>
      <c r="TWI281" s="540"/>
      <c r="TWJ281" s="540"/>
      <c r="TWK281" s="540"/>
      <c r="TWL281" s="540"/>
      <c r="TWM281" s="540"/>
      <c r="TWN281" s="540"/>
      <c r="TWO281" s="540"/>
      <c r="TWP281" s="540"/>
      <c r="TWQ281" s="540"/>
      <c r="TWR281" s="540"/>
      <c r="TWS281" s="540"/>
      <c r="TWT281" s="540"/>
      <c r="TWU281" s="540"/>
      <c r="TWV281" s="540"/>
      <c r="TWW281" s="540"/>
      <c r="TWX281" s="540"/>
      <c r="TWY281" s="540"/>
      <c r="TWZ281" s="540"/>
      <c r="TXA281" s="540"/>
      <c r="TXB281" s="540"/>
      <c r="TXC281" s="540"/>
      <c r="TXD281" s="540"/>
      <c r="TXE281" s="540"/>
      <c r="TXF281" s="540"/>
      <c r="TXG281" s="540"/>
      <c r="TXH281" s="540"/>
      <c r="TXI281" s="540"/>
      <c r="TXJ281" s="540"/>
      <c r="TXK281" s="540"/>
      <c r="TXL281" s="540"/>
      <c r="TXM281" s="540"/>
      <c r="TXN281" s="540"/>
      <c r="TXO281" s="540"/>
      <c r="TXP281" s="540"/>
      <c r="TXQ281" s="540"/>
      <c r="TXR281" s="540"/>
      <c r="TXS281" s="540"/>
      <c r="TXT281" s="540"/>
      <c r="TXU281" s="540"/>
      <c r="TXV281" s="540"/>
      <c r="TXW281" s="540"/>
      <c r="TXX281" s="540"/>
      <c r="TXY281" s="540"/>
      <c r="TXZ281" s="540"/>
      <c r="TYA281" s="540"/>
      <c r="TYB281" s="540"/>
      <c r="TYC281" s="540"/>
      <c r="TYD281" s="540"/>
      <c r="TYE281" s="540"/>
      <c r="TYF281" s="540"/>
      <c r="TYG281" s="540"/>
      <c r="TYH281" s="540"/>
      <c r="TYI281" s="540"/>
      <c r="TYJ281" s="540"/>
      <c r="TYK281" s="540"/>
      <c r="TYL281" s="540"/>
      <c r="TYM281" s="540"/>
      <c r="TYN281" s="540"/>
      <c r="TYO281" s="540"/>
      <c r="TYP281" s="540"/>
      <c r="TYQ281" s="540"/>
      <c r="TYR281" s="540"/>
      <c r="TYS281" s="540"/>
      <c r="TYT281" s="540"/>
      <c r="TYU281" s="540"/>
      <c r="TYV281" s="540"/>
      <c r="TYW281" s="540"/>
      <c r="TYX281" s="540"/>
      <c r="TYY281" s="540"/>
      <c r="TYZ281" s="540"/>
      <c r="TZA281" s="540"/>
      <c r="TZB281" s="540"/>
      <c r="TZC281" s="540"/>
      <c r="TZD281" s="540"/>
      <c r="TZE281" s="540"/>
      <c r="TZF281" s="540"/>
      <c r="TZG281" s="540"/>
      <c r="TZH281" s="540"/>
      <c r="TZI281" s="540"/>
      <c r="TZJ281" s="540"/>
      <c r="TZK281" s="540"/>
      <c r="TZL281" s="540"/>
      <c r="TZM281" s="540"/>
      <c r="TZN281" s="540"/>
      <c r="TZO281" s="540"/>
      <c r="TZP281" s="540"/>
      <c r="TZQ281" s="540"/>
      <c r="TZR281" s="540"/>
      <c r="TZS281" s="540"/>
      <c r="TZT281" s="540"/>
      <c r="TZU281" s="540"/>
      <c r="TZV281" s="540"/>
      <c r="TZW281" s="540"/>
      <c r="TZX281" s="540"/>
      <c r="TZY281" s="540"/>
      <c r="TZZ281" s="540"/>
      <c r="UAA281" s="540"/>
      <c r="UAB281" s="540"/>
      <c r="UAC281" s="540"/>
      <c r="UAD281" s="540"/>
      <c r="UAE281" s="540"/>
      <c r="UAF281" s="540"/>
      <c r="UAG281" s="540"/>
      <c r="UAH281" s="540"/>
      <c r="UAI281" s="540"/>
      <c r="UAJ281" s="540"/>
      <c r="UAK281" s="540"/>
      <c r="UAL281" s="540"/>
      <c r="UAM281" s="540"/>
      <c r="UAN281" s="540"/>
      <c r="UAO281" s="540"/>
      <c r="UAP281" s="540"/>
      <c r="UAQ281" s="540"/>
      <c r="UAR281" s="540"/>
      <c r="UAS281" s="540"/>
      <c r="UAT281" s="540"/>
      <c r="UAU281" s="540"/>
      <c r="UAV281" s="540"/>
      <c r="UAW281" s="540"/>
      <c r="UAX281" s="540"/>
      <c r="UAY281" s="540"/>
      <c r="UAZ281" s="540"/>
      <c r="UBA281" s="540"/>
      <c r="UBB281" s="540"/>
      <c r="UBC281" s="540"/>
      <c r="UBD281" s="540"/>
      <c r="UBE281" s="540"/>
      <c r="UBF281" s="540"/>
      <c r="UBG281" s="540"/>
      <c r="UBH281" s="540"/>
      <c r="UBI281" s="540"/>
      <c r="UBJ281" s="540"/>
      <c r="UBK281" s="540"/>
      <c r="UBL281" s="540"/>
      <c r="UBM281" s="540"/>
      <c r="UBN281" s="540"/>
      <c r="UBO281" s="540"/>
      <c r="UBP281" s="540"/>
      <c r="UBQ281" s="540"/>
      <c r="UBR281" s="540"/>
      <c r="UBS281" s="540"/>
      <c r="UBT281" s="540"/>
      <c r="UBU281" s="540"/>
      <c r="UBV281" s="540"/>
      <c r="UBW281" s="540"/>
      <c r="UBX281" s="540"/>
      <c r="UBY281" s="540"/>
      <c r="UBZ281" s="540"/>
      <c r="UCA281" s="540"/>
      <c r="UCB281" s="540"/>
      <c r="UCC281" s="540"/>
      <c r="UCD281" s="540"/>
      <c r="UCE281" s="540"/>
      <c r="UCF281" s="540"/>
      <c r="UCG281" s="540"/>
      <c r="UCH281" s="540"/>
      <c r="UCI281" s="540"/>
      <c r="UCJ281" s="540"/>
      <c r="UCK281" s="540"/>
      <c r="UCL281" s="540"/>
      <c r="UCM281" s="540"/>
      <c r="UCN281" s="540"/>
      <c r="UCO281" s="540"/>
      <c r="UCP281" s="540"/>
      <c r="UCQ281" s="540"/>
      <c r="UCR281" s="540"/>
      <c r="UCS281" s="540"/>
      <c r="UCT281" s="540"/>
      <c r="UCU281" s="540"/>
      <c r="UCV281" s="540"/>
      <c r="UCW281" s="540"/>
      <c r="UCX281" s="540"/>
      <c r="UCY281" s="540"/>
      <c r="UCZ281" s="540"/>
      <c r="UDA281" s="540"/>
      <c r="UDB281" s="540"/>
      <c r="UDC281" s="540"/>
      <c r="UDD281" s="540"/>
      <c r="UDE281" s="540"/>
      <c r="UDF281" s="540"/>
      <c r="UDG281" s="540"/>
      <c r="UDH281" s="540"/>
      <c r="UDI281" s="540"/>
      <c r="UDJ281" s="540"/>
      <c r="UDK281" s="540"/>
      <c r="UDL281" s="540"/>
      <c r="UDM281" s="540"/>
      <c r="UDN281" s="540"/>
      <c r="UDO281" s="540"/>
      <c r="UDP281" s="540"/>
      <c r="UDQ281" s="540"/>
      <c r="UDR281" s="540"/>
      <c r="UDS281" s="540"/>
      <c r="UDT281" s="540"/>
      <c r="UDU281" s="540"/>
      <c r="UDV281" s="540"/>
      <c r="UDW281" s="540"/>
      <c r="UDX281" s="540"/>
      <c r="UDY281" s="540"/>
      <c r="UDZ281" s="540"/>
      <c r="UEA281" s="540"/>
      <c r="UEB281" s="540"/>
      <c r="UEC281" s="540"/>
      <c r="UED281" s="540"/>
      <c r="UEE281" s="540"/>
      <c r="UEF281" s="540"/>
      <c r="UEG281" s="540"/>
      <c r="UEH281" s="540"/>
      <c r="UEI281" s="540"/>
      <c r="UEJ281" s="540"/>
      <c r="UEK281" s="540"/>
      <c r="UEL281" s="540"/>
      <c r="UEM281" s="540"/>
      <c r="UEN281" s="540"/>
      <c r="UEO281" s="540"/>
      <c r="UEP281" s="540"/>
      <c r="UEQ281" s="540"/>
      <c r="UER281" s="540"/>
      <c r="UES281" s="540"/>
      <c r="UET281" s="540"/>
      <c r="UEU281" s="540"/>
      <c r="UEV281" s="540"/>
      <c r="UEW281" s="540"/>
      <c r="UEX281" s="540"/>
      <c r="UEY281" s="540"/>
      <c r="UEZ281" s="540"/>
      <c r="UFA281" s="540"/>
      <c r="UFB281" s="540"/>
      <c r="UFC281" s="540"/>
      <c r="UFD281" s="540"/>
      <c r="UFE281" s="540"/>
      <c r="UFF281" s="540"/>
      <c r="UFG281" s="540"/>
      <c r="UFH281" s="540"/>
      <c r="UFI281" s="540"/>
      <c r="UFJ281" s="540"/>
      <c r="UFK281" s="540"/>
      <c r="UFL281" s="540"/>
      <c r="UFM281" s="540"/>
      <c r="UFN281" s="540"/>
      <c r="UFO281" s="540"/>
      <c r="UFP281" s="540"/>
      <c r="UFQ281" s="540"/>
      <c r="UFR281" s="540"/>
      <c r="UFS281" s="540"/>
      <c r="UFT281" s="540"/>
      <c r="UFU281" s="540"/>
      <c r="UFV281" s="540"/>
      <c r="UFW281" s="540"/>
      <c r="UFX281" s="540"/>
      <c r="UFY281" s="540"/>
      <c r="UFZ281" s="540"/>
      <c r="UGA281" s="540"/>
      <c r="UGB281" s="540"/>
      <c r="UGC281" s="540"/>
      <c r="UGD281" s="540"/>
      <c r="UGE281" s="540"/>
      <c r="UGF281" s="540"/>
      <c r="UGG281" s="540"/>
      <c r="UGH281" s="540"/>
      <c r="UGI281" s="540"/>
      <c r="UGJ281" s="540"/>
      <c r="UGK281" s="540"/>
      <c r="UGL281" s="540"/>
      <c r="UGM281" s="540"/>
      <c r="UGN281" s="540"/>
      <c r="UGO281" s="540"/>
      <c r="UGP281" s="540"/>
      <c r="UGQ281" s="540"/>
      <c r="UGR281" s="540"/>
      <c r="UGS281" s="540"/>
      <c r="UGT281" s="540"/>
      <c r="UGU281" s="540"/>
      <c r="UGV281" s="540"/>
      <c r="UGW281" s="540"/>
      <c r="UGX281" s="540"/>
      <c r="UGY281" s="540"/>
      <c r="UGZ281" s="540"/>
      <c r="UHA281" s="540"/>
      <c r="UHB281" s="540"/>
      <c r="UHC281" s="540"/>
      <c r="UHD281" s="540"/>
      <c r="UHE281" s="540"/>
      <c r="UHF281" s="540"/>
      <c r="UHG281" s="540"/>
      <c r="UHH281" s="540"/>
      <c r="UHI281" s="540"/>
      <c r="UHJ281" s="540"/>
      <c r="UHK281" s="540"/>
      <c r="UHL281" s="540"/>
      <c r="UHM281" s="540"/>
      <c r="UHN281" s="540"/>
      <c r="UHO281" s="540"/>
      <c r="UHP281" s="540"/>
      <c r="UHQ281" s="540"/>
      <c r="UHR281" s="540"/>
      <c r="UHS281" s="540"/>
      <c r="UHT281" s="540"/>
      <c r="UHU281" s="540"/>
      <c r="UHV281" s="540"/>
      <c r="UHW281" s="540"/>
      <c r="UHX281" s="540"/>
      <c r="UHY281" s="540"/>
      <c r="UHZ281" s="540"/>
      <c r="UIA281" s="540"/>
      <c r="UIB281" s="540"/>
      <c r="UIC281" s="540"/>
      <c r="UID281" s="540"/>
      <c r="UIE281" s="540"/>
      <c r="UIF281" s="540"/>
      <c r="UIG281" s="540"/>
      <c r="UIH281" s="540"/>
      <c r="UII281" s="540"/>
      <c r="UIJ281" s="540"/>
      <c r="UIK281" s="540"/>
      <c r="UIL281" s="540"/>
      <c r="UIM281" s="540"/>
      <c r="UIN281" s="540"/>
      <c r="UIO281" s="540"/>
      <c r="UIP281" s="540"/>
      <c r="UIQ281" s="540"/>
      <c r="UIR281" s="540"/>
      <c r="UIS281" s="540"/>
      <c r="UIT281" s="540"/>
      <c r="UIU281" s="540"/>
      <c r="UIV281" s="540"/>
      <c r="UIW281" s="540"/>
      <c r="UIX281" s="540"/>
      <c r="UIY281" s="540"/>
      <c r="UIZ281" s="540"/>
      <c r="UJA281" s="540"/>
      <c r="UJB281" s="540"/>
      <c r="UJC281" s="540"/>
      <c r="UJD281" s="540"/>
      <c r="UJE281" s="540"/>
      <c r="UJF281" s="540"/>
      <c r="UJG281" s="540"/>
      <c r="UJH281" s="540"/>
      <c r="UJI281" s="540"/>
      <c r="UJJ281" s="540"/>
      <c r="UJK281" s="540"/>
      <c r="UJL281" s="540"/>
      <c r="UJM281" s="540"/>
      <c r="UJN281" s="540"/>
      <c r="UJO281" s="540"/>
      <c r="UJP281" s="540"/>
      <c r="UJQ281" s="540"/>
      <c r="UJR281" s="540"/>
      <c r="UJS281" s="540"/>
      <c r="UJT281" s="540"/>
      <c r="UJU281" s="540"/>
      <c r="UJV281" s="540"/>
      <c r="UJW281" s="540"/>
      <c r="UJX281" s="540"/>
      <c r="UJY281" s="540"/>
      <c r="UJZ281" s="540"/>
      <c r="UKA281" s="540"/>
      <c r="UKB281" s="540"/>
      <c r="UKC281" s="540"/>
      <c r="UKD281" s="540"/>
      <c r="UKE281" s="540"/>
      <c r="UKF281" s="540"/>
      <c r="UKG281" s="540"/>
      <c r="UKH281" s="540"/>
      <c r="UKI281" s="540"/>
      <c r="UKJ281" s="540"/>
      <c r="UKK281" s="540"/>
      <c r="UKL281" s="540"/>
      <c r="UKM281" s="540"/>
      <c r="UKN281" s="540"/>
      <c r="UKO281" s="540"/>
      <c r="UKP281" s="540"/>
      <c r="UKQ281" s="540"/>
      <c r="UKR281" s="540"/>
      <c r="UKS281" s="540"/>
      <c r="UKT281" s="540"/>
      <c r="UKU281" s="540"/>
      <c r="UKV281" s="540"/>
      <c r="UKW281" s="540"/>
      <c r="UKX281" s="540"/>
      <c r="UKY281" s="540"/>
      <c r="UKZ281" s="540"/>
      <c r="ULA281" s="540"/>
      <c r="ULB281" s="540"/>
      <c r="ULC281" s="540"/>
      <c r="ULD281" s="540"/>
      <c r="ULE281" s="540"/>
      <c r="ULF281" s="540"/>
      <c r="ULG281" s="540"/>
      <c r="ULH281" s="540"/>
      <c r="ULI281" s="540"/>
      <c r="ULJ281" s="540"/>
      <c r="ULK281" s="540"/>
      <c r="ULL281" s="540"/>
      <c r="ULM281" s="540"/>
      <c r="ULN281" s="540"/>
      <c r="ULO281" s="540"/>
      <c r="ULP281" s="540"/>
      <c r="ULQ281" s="540"/>
      <c r="ULR281" s="540"/>
      <c r="ULS281" s="540"/>
      <c r="ULT281" s="540"/>
      <c r="ULU281" s="540"/>
      <c r="ULV281" s="540"/>
      <c r="ULW281" s="540"/>
      <c r="ULX281" s="540"/>
      <c r="ULY281" s="540"/>
      <c r="ULZ281" s="540"/>
      <c r="UMA281" s="540"/>
      <c r="UMB281" s="540"/>
      <c r="UMC281" s="540"/>
      <c r="UMD281" s="540"/>
      <c r="UME281" s="540"/>
      <c r="UMF281" s="540"/>
      <c r="UMG281" s="540"/>
      <c r="UMH281" s="540"/>
      <c r="UMI281" s="540"/>
      <c r="UMJ281" s="540"/>
      <c r="UMK281" s="540"/>
      <c r="UML281" s="540"/>
      <c r="UMM281" s="540"/>
      <c r="UMN281" s="540"/>
      <c r="UMO281" s="540"/>
      <c r="UMP281" s="540"/>
      <c r="UMQ281" s="540"/>
      <c r="UMR281" s="540"/>
      <c r="UMS281" s="540"/>
      <c r="UMT281" s="540"/>
      <c r="UMU281" s="540"/>
      <c r="UMV281" s="540"/>
      <c r="UMW281" s="540"/>
      <c r="UMX281" s="540"/>
      <c r="UMY281" s="540"/>
      <c r="UMZ281" s="540"/>
      <c r="UNA281" s="540"/>
      <c r="UNB281" s="540"/>
      <c r="UNC281" s="540"/>
      <c r="UND281" s="540"/>
      <c r="UNE281" s="540"/>
      <c r="UNF281" s="540"/>
      <c r="UNG281" s="540"/>
      <c r="UNH281" s="540"/>
      <c r="UNI281" s="540"/>
      <c r="UNJ281" s="540"/>
      <c r="UNK281" s="540"/>
      <c r="UNL281" s="540"/>
      <c r="UNM281" s="540"/>
      <c r="UNN281" s="540"/>
      <c r="UNO281" s="540"/>
      <c r="UNP281" s="540"/>
      <c r="UNQ281" s="540"/>
      <c r="UNR281" s="540"/>
      <c r="UNS281" s="540"/>
      <c r="UNT281" s="540"/>
      <c r="UNU281" s="540"/>
      <c r="UNV281" s="540"/>
      <c r="UNW281" s="540"/>
      <c r="UNX281" s="540"/>
      <c r="UNY281" s="540"/>
      <c r="UNZ281" s="540"/>
      <c r="UOA281" s="540"/>
      <c r="UOB281" s="540"/>
      <c r="UOC281" s="540"/>
      <c r="UOD281" s="540"/>
      <c r="UOE281" s="540"/>
      <c r="UOF281" s="540"/>
      <c r="UOG281" s="540"/>
      <c r="UOH281" s="540"/>
      <c r="UOI281" s="540"/>
      <c r="UOJ281" s="540"/>
      <c r="UOK281" s="540"/>
      <c r="UOL281" s="540"/>
      <c r="UOM281" s="540"/>
      <c r="UON281" s="540"/>
      <c r="UOO281" s="540"/>
      <c r="UOP281" s="540"/>
      <c r="UOQ281" s="540"/>
      <c r="UOR281" s="540"/>
      <c r="UOS281" s="540"/>
      <c r="UOT281" s="540"/>
      <c r="UOU281" s="540"/>
      <c r="UOV281" s="540"/>
      <c r="UOW281" s="540"/>
      <c r="UOX281" s="540"/>
      <c r="UOY281" s="540"/>
      <c r="UOZ281" s="540"/>
      <c r="UPA281" s="540"/>
      <c r="UPB281" s="540"/>
      <c r="UPC281" s="540"/>
      <c r="UPD281" s="540"/>
      <c r="UPE281" s="540"/>
      <c r="UPF281" s="540"/>
      <c r="UPG281" s="540"/>
      <c r="UPH281" s="540"/>
      <c r="UPI281" s="540"/>
      <c r="UPJ281" s="540"/>
      <c r="UPK281" s="540"/>
      <c r="UPL281" s="540"/>
      <c r="UPM281" s="540"/>
      <c r="UPN281" s="540"/>
      <c r="UPO281" s="540"/>
      <c r="UPP281" s="540"/>
      <c r="UPQ281" s="540"/>
      <c r="UPR281" s="540"/>
      <c r="UPS281" s="540"/>
      <c r="UPT281" s="540"/>
      <c r="UPU281" s="540"/>
      <c r="UPV281" s="540"/>
      <c r="UPW281" s="540"/>
      <c r="UPX281" s="540"/>
      <c r="UPY281" s="540"/>
      <c r="UPZ281" s="540"/>
      <c r="UQA281" s="540"/>
      <c r="UQB281" s="540"/>
      <c r="UQC281" s="540"/>
      <c r="UQD281" s="540"/>
      <c r="UQE281" s="540"/>
      <c r="UQF281" s="540"/>
      <c r="UQG281" s="540"/>
      <c r="UQH281" s="540"/>
      <c r="UQI281" s="540"/>
      <c r="UQJ281" s="540"/>
      <c r="UQK281" s="540"/>
      <c r="UQL281" s="540"/>
      <c r="UQM281" s="540"/>
      <c r="UQN281" s="540"/>
      <c r="UQO281" s="540"/>
      <c r="UQP281" s="540"/>
      <c r="UQQ281" s="540"/>
      <c r="UQR281" s="540"/>
      <c r="UQS281" s="540"/>
      <c r="UQT281" s="540"/>
      <c r="UQU281" s="540"/>
      <c r="UQV281" s="540"/>
      <c r="UQW281" s="540"/>
      <c r="UQX281" s="540"/>
      <c r="UQY281" s="540"/>
      <c r="UQZ281" s="540"/>
      <c r="URA281" s="540"/>
      <c r="URB281" s="540"/>
      <c r="URC281" s="540"/>
      <c r="URD281" s="540"/>
      <c r="URE281" s="540"/>
      <c r="URF281" s="540"/>
      <c r="URG281" s="540"/>
      <c r="URH281" s="540"/>
      <c r="URI281" s="540"/>
      <c r="URJ281" s="540"/>
      <c r="URK281" s="540"/>
      <c r="URL281" s="540"/>
      <c r="URM281" s="540"/>
      <c r="URN281" s="540"/>
      <c r="URO281" s="540"/>
      <c r="URP281" s="540"/>
      <c r="URQ281" s="540"/>
      <c r="URR281" s="540"/>
      <c r="URS281" s="540"/>
      <c r="URT281" s="540"/>
      <c r="URU281" s="540"/>
      <c r="URV281" s="540"/>
      <c r="URW281" s="540"/>
      <c r="URX281" s="540"/>
      <c r="URY281" s="540"/>
      <c r="URZ281" s="540"/>
      <c r="USA281" s="540"/>
      <c r="USB281" s="540"/>
      <c r="USC281" s="540"/>
      <c r="USD281" s="540"/>
      <c r="USE281" s="540"/>
      <c r="USF281" s="540"/>
      <c r="USG281" s="540"/>
      <c r="USH281" s="540"/>
      <c r="USI281" s="540"/>
      <c r="USJ281" s="540"/>
      <c r="USK281" s="540"/>
      <c r="USL281" s="540"/>
      <c r="USM281" s="540"/>
      <c r="USN281" s="540"/>
      <c r="USO281" s="540"/>
      <c r="USP281" s="540"/>
      <c r="USQ281" s="540"/>
      <c r="USR281" s="540"/>
      <c r="USS281" s="540"/>
      <c r="UST281" s="540"/>
      <c r="USU281" s="540"/>
      <c r="USV281" s="540"/>
      <c r="USW281" s="540"/>
      <c r="USX281" s="540"/>
      <c r="USY281" s="540"/>
      <c r="USZ281" s="540"/>
      <c r="UTA281" s="540"/>
      <c r="UTB281" s="540"/>
      <c r="UTC281" s="540"/>
      <c r="UTD281" s="540"/>
      <c r="UTE281" s="540"/>
      <c r="UTF281" s="540"/>
      <c r="UTG281" s="540"/>
      <c r="UTH281" s="540"/>
      <c r="UTI281" s="540"/>
      <c r="UTJ281" s="540"/>
      <c r="UTK281" s="540"/>
      <c r="UTL281" s="540"/>
      <c r="UTM281" s="540"/>
      <c r="UTN281" s="540"/>
      <c r="UTO281" s="540"/>
      <c r="UTP281" s="540"/>
      <c r="UTQ281" s="540"/>
      <c r="UTR281" s="540"/>
      <c r="UTS281" s="540"/>
      <c r="UTT281" s="540"/>
      <c r="UTU281" s="540"/>
      <c r="UTV281" s="540"/>
      <c r="UTW281" s="540"/>
      <c r="UTX281" s="540"/>
      <c r="UTY281" s="540"/>
      <c r="UTZ281" s="540"/>
      <c r="UUA281" s="540"/>
      <c r="UUB281" s="540"/>
      <c r="UUC281" s="540"/>
      <c r="UUD281" s="540"/>
      <c r="UUE281" s="540"/>
      <c r="UUF281" s="540"/>
      <c r="UUG281" s="540"/>
      <c r="UUH281" s="540"/>
      <c r="UUI281" s="540"/>
      <c r="UUJ281" s="540"/>
      <c r="UUK281" s="540"/>
      <c r="UUL281" s="540"/>
      <c r="UUM281" s="540"/>
      <c r="UUN281" s="540"/>
      <c r="UUO281" s="540"/>
      <c r="UUP281" s="540"/>
      <c r="UUQ281" s="540"/>
      <c r="UUR281" s="540"/>
      <c r="UUS281" s="540"/>
      <c r="UUT281" s="540"/>
      <c r="UUU281" s="540"/>
      <c r="UUV281" s="540"/>
      <c r="UUW281" s="540"/>
      <c r="UUX281" s="540"/>
      <c r="UUY281" s="540"/>
      <c r="UUZ281" s="540"/>
      <c r="UVA281" s="540"/>
      <c r="UVB281" s="540"/>
      <c r="UVC281" s="540"/>
      <c r="UVD281" s="540"/>
      <c r="UVE281" s="540"/>
      <c r="UVF281" s="540"/>
      <c r="UVG281" s="540"/>
      <c r="UVH281" s="540"/>
      <c r="UVI281" s="540"/>
      <c r="UVJ281" s="540"/>
      <c r="UVK281" s="540"/>
      <c r="UVL281" s="540"/>
      <c r="UVM281" s="540"/>
      <c r="UVN281" s="540"/>
      <c r="UVO281" s="540"/>
      <c r="UVP281" s="540"/>
      <c r="UVQ281" s="540"/>
      <c r="UVR281" s="540"/>
      <c r="UVS281" s="540"/>
      <c r="UVT281" s="540"/>
      <c r="UVU281" s="540"/>
      <c r="UVV281" s="540"/>
      <c r="UVW281" s="540"/>
      <c r="UVX281" s="540"/>
      <c r="UVY281" s="540"/>
      <c r="UVZ281" s="540"/>
      <c r="UWA281" s="540"/>
      <c r="UWB281" s="540"/>
      <c r="UWC281" s="540"/>
      <c r="UWD281" s="540"/>
      <c r="UWE281" s="540"/>
      <c r="UWF281" s="540"/>
      <c r="UWG281" s="540"/>
      <c r="UWH281" s="540"/>
      <c r="UWI281" s="540"/>
      <c r="UWJ281" s="540"/>
      <c r="UWK281" s="540"/>
      <c r="UWL281" s="540"/>
      <c r="UWM281" s="540"/>
      <c r="UWN281" s="540"/>
      <c r="UWO281" s="540"/>
      <c r="UWP281" s="540"/>
      <c r="UWQ281" s="540"/>
      <c r="UWR281" s="540"/>
      <c r="UWS281" s="540"/>
      <c r="UWT281" s="540"/>
      <c r="UWU281" s="540"/>
      <c r="UWV281" s="540"/>
      <c r="UWW281" s="540"/>
      <c r="UWX281" s="540"/>
      <c r="UWY281" s="540"/>
      <c r="UWZ281" s="540"/>
      <c r="UXA281" s="540"/>
      <c r="UXB281" s="540"/>
      <c r="UXC281" s="540"/>
      <c r="UXD281" s="540"/>
      <c r="UXE281" s="540"/>
      <c r="UXF281" s="540"/>
      <c r="UXG281" s="540"/>
      <c r="UXH281" s="540"/>
      <c r="UXI281" s="540"/>
      <c r="UXJ281" s="540"/>
      <c r="UXK281" s="540"/>
      <c r="UXL281" s="540"/>
      <c r="UXM281" s="540"/>
      <c r="UXN281" s="540"/>
      <c r="UXO281" s="540"/>
      <c r="UXP281" s="540"/>
      <c r="UXQ281" s="540"/>
      <c r="UXR281" s="540"/>
      <c r="UXS281" s="540"/>
      <c r="UXT281" s="540"/>
      <c r="UXU281" s="540"/>
      <c r="UXV281" s="540"/>
      <c r="UXW281" s="540"/>
      <c r="UXX281" s="540"/>
      <c r="UXY281" s="540"/>
      <c r="UXZ281" s="540"/>
      <c r="UYA281" s="540"/>
      <c r="UYB281" s="540"/>
      <c r="UYC281" s="540"/>
      <c r="UYD281" s="540"/>
      <c r="UYE281" s="540"/>
      <c r="UYF281" s="540"/>
      <c r="UYG281" s="540"/>
      <c r="UYH281" s="540"/>
      <c r="UYI281" s="540"/>
      <c r="UYJ281" s="540"/>
      <c r="UYK281" s="540"/>
      <c r="UYL281" s="540"/>
      <c r="UYM281" s="540"/>
      <c r="UYN281" s="540"/>
      <c r="UYO281" s="540"/>
      <c r="UYP281" s="540"/>
      <c r="UYQ281" s="540"/>
      <c r="UYR281" s="540"/>
      <c r="UYS281" s="540"/>
      <c r="UYT281" s="540"/>
      <c r="UYU281" s="540"/>
      <c r="UYV281" s="540"/>
      <c r="UYW281" s="540"/>
      <c r="UYX281" s="540"/>
      <c r="UYY281" s="540"/>
      <c r="UYZ281" s="540"/>
      <c r="UZA281" s="540"/>
      <c r="UZB281" s="540"/>
      <c r="UZC281" s="540"/>
      <c r="UZD281" s="540"/>
      <c r="UZE281" s="540"/>
      <c r="UZF281" s="540"/>
      <c r="UZG281" s="540"/>
      <c r="UZH281" s="540"/>
      <c r="UZI281" s="540"/>
      <c r="UZJ281" s="540"/>
      <c r="UZK281" s="540"/>
      <c r="UZL281" s="540"/>
      <c r="UZM281" s="540"/>
      <c r="UZN281" s="540"/>
      <c r="UZO281" s="540"/>
      <c r="UZP281" s="540"/>
      <c r="UZQ281" s="540"/>
      <c r="UZR281" s="540"/>
      <c r="UZS281" s="540"/>
      <c r="UZT281" s="540"/>
      <c r="UZU281" s="540"/>
      <c r="UZV281" s="540"/>
      <c r="UZW281" s="540"/>
      <c r="UZX281" s="540"/>
      <c r="UZY281" s="540"/>
      <c r="UZZ281" s="540"/>
      <c r="VAA281" s="540"/>
      <c r="VAB281" s="540"/>
      <c r="VAC281" s="540"/>
      <c r="VAD281" s="540"/>
      <c r="VAE281" s="540"/>
      <c r="VAF281" s="540"/>
      <c r="VAG281" s="540"/>
      <c r="VAH281" s="540"/>
      <c r="VAI281" s="540"/>
      <c r="VAJ281" s="540"/>
      <c r="VAK281" s="540"/>
      <c r="VAL281" s="540"/>
      <c r="VAM281" s="540"/>
      <c r="VAN281" s="540"/>
      <c r="VAO281" s="540"/>
      <c r="VAP281" s="540"/>
      <c r="VAQ281" s="540"/>
      <c r="VAR281" s="540"/>
      <c r="VAS281" s="540"/>
      <c r="VAT281" s="540"/>
      <c r="VAU281" s="540"/>
      <c r="VAV281" s="540"/>
      <c r="VAW281" s="540"/>
      <c r="VAX281" s="540"/>
      <c r="VAY281" s="540"/>
      <c r="VAZ281" s="540"/>
      <c r="VBA281" s="540"/>
      <c r="VBB281" s="540"/>
      <c r="VBC281" s="540"/>
      <c r="VBD281" s="540"/>
      <c r="VBE281" s="540"/>
      <c r="VBF281" s="540"/>
      <c r="VBG281" s="540"/>
      <c r="VBH281" s="540"/>
      <c r="VBI281" s="540"/>
      <c r="VBJ281" s="540"/>
      <c r="VBK281" s="540"/>
      <c r="VBL281" s="540"/>
      <c r="VBM281" s="540"/>
      <c r="VBN281" s="540"/>
      <c r="VBO281" s="540"/>
      <c r="VBP281" s="540"/>
      <c r="VBQ281" s="540"/>
      <c r="VBR281" s="540"/>
      <c r="VBS281" s="540"/>
      <c r="VBT281" s="540"/>
      <c r="VBU281" s="540"/>
      <c r="VBV281" s="540"/>
      <c r="VBW281" s="540"/>
      <c r="VBX281" s="540"/>
      <c r="VBY281" s="540"/>
      <c r="VBZ281" s="540"/>
      <c r="VCA281" s="540"/>
      <c r="VCB281" s="540"/>
      <c r="VCC281" s="540"/>
      <c r="VCD281" s="540"/>
      <c r="VCE281" s="540"/>
      <c r="VCF281" s="540"/>
      <c r="VCG281" s="540"/>
      <c r="VCH281" s="540"/>
      <c r="VCI281" s="540"/>
      <c r="VCJ281" s="540"/>
      <c r="VCK281" s="540"/>
      <c r="VCL281" s="540"/>
      <c r="VCM281" s="540"/>
      <c r="VCN281" s="540"/>
      <c r="VCO281" s="540"/>
      <c r="VCP281" s="540"/>
      <c r="VCQ281" s="540"/>
      <c r="VCR281" s="540"/>
      <c r="VCS281" s="540"/>
      <c r="VCT281" s="540"/>
      <c r="VCU281" s="540"/>
      <c r="VCV281" s="540"/>
      <c r="VCW281" s="540"/>
      <c r="VCX281" s="540"/>
      <c r="VCY281" s="540"/>
      <c r="VCZ281" s="540"/>
      <c r="VDA281" s="540"/>
      <c r="VDB281" s="540"/>
      <c r="VDC281" s="540"/>
      <c r="VDD281" s="540"/>
      <c r="VDE281" s="540"/>
      <c r="VDF281" s="540"/>
      <c r="VDG281" s="540"/>
      <c r="VDH281" s="540"/>
      <c r="VDI281" s="540"/>
      <c r="VDJ281" s="540"/>
      <c r="VDK281" s="540"/>
      <c r="VDL281" s="540"/>
      <c r="VDM281" s="540"/>
      <c r="VDN281" s="540"/>
      <c r="VDO281" s="540"/>
      <c r="VDP281" s="540"/>
      <c r="VDQ281" s="540"/>
      <c r="VDR281" s="540"/>
      <c r="VDS281" s="540"/>
      <c r="VDT281" s="540"/>
      <c r="VDU281" s="540"/>
      <c r="VDV281" s="540"/>
      <c r="VDW281" s="540"/>
      <c r="VDX281" s="540"/>
      <c r="VDY281" s="540"/>
      <c r="VDZ281" s="540"/>
      <c r="VEA281" s="540"/>
      <c r="VEB281" s="540"/>
      <c r="VEC281" s="540"/>
      <c r="VED281" s="540"/>
      <c r="VEE281" s="540"/>
      <c r="VEF281" s="540"/>
      <c r="VEG281" s="540"/>
      <c r="VEH281" s="540"/>
      <c r="VEI281" s="540"/>
      <c r="VEJ281" s="540"/>
      <c r="VEK281" s="540"/>
      <c r="VEL281" s="540"/>
      <c r="VEM281" s="540"/>
      <c r="VEN281" s="540"/>
      <c r="VEO281" s="540"/>
      <c r="VEP281" s="540"/>
      <c r="VEQ281" s="540"/>
      <c r="VER281" s="540"/>
      <c r="VES281" s="540"/>
      <c r="VET281" s="540"/>
      <c r="VEU281" s="540"/>
      <c r="VEV281" s="540"/>
      <c r="VEW281" s="540"/>
      <c r="VEX281" s="540"/>
      <c r="VEY281" s="540"/>
      <c r="VEZ281" s="540"/>
      <c r="VFA281" s="540"/>
      <c r="VFB281" s="540"/>
      <c r="VFC281" s="540"/>
      <c r="VFD281" s="540"/>
      <c r="VFE281" s="540"/>
      <c r="VFF281" s="540"/>
      <c r="VFG281" s="540"/>
      <c r="VFH281" s="540"/>
      <c r="VFI281" s="540"/>
      <c r="VFJ281" s="540"/>
      <c r="VFK281" s="540"/>
      <c r="VFL281" s="540"/>
      <c r="VFM281" s="540"/>
      <c r="VFN281" s="540"/>
      <c r="VFO281" s="540"/>
      <c r="VFP281" s="540"/>
      <c r="VFQ281" s="540"/>
      <c r="VFR281" s="540"/>
      <c r="VFS281" s="540"/>
      <c r="VFT281" s="540"/>
      <c r="VFU281" s="540"/>
      <c r="VFV281" s="540"/>
      <c r="VFW281" s="540"/>
      <c r="VFX281" s="540"/>
      <c r="VFY281" s="540"/>
      <c r="VFZ281" s="540"/>
      <c r="VGA281" s="540"/>
      <c r="VGB281" s="540"/>
      <c r="VGC281" s="540"/>
      <c r="VGD281" s="540"/>
      <c r="VGE281" s="540"/>
      <c r="VGF281" s="540"/>
      <c r="VGG281" s="540"/>
      <c r="VGH281" s="540"/>
      <c r="VGI281" s="540"/>
      <c r="VGJ281" s="540"/>
      <c r="VGK281" s="540"/>
      <c r="VGL281" s="540"/>
      <c r="VGM281" s="540"/>
      <c r="VGN281" s="540"/>
      <c r="VGO281" s="540"/>
      <c r="VGP281" s="540"/>
      <c r="VGQ281" s="540"/>
      <c r="VGR281" s="540"/>
      <c r="VGS281" s="540"/>
      <c r="VGT281" s="540"/>
      <c r="VGU281" s="540"/>
      <c r="VGV281" s="540"/>
      <c r="VGW281" s="540"/>
      <c r="VGX281" s="540"/>
      <c r="VGY281" s="540"/>
      <c r="VGZ281" s="540"/>
      <c r="VHA281" s="540"/>
      <c r="VHB281" s="540"/>
      <c r="VHC281" s="540"/>
      <c r="VHD281" s="540"/>
      <c r="VHE281" s="540"/>
      <c r="VHF281" s="540"/>
      <c r="VHG281" s="540"/>
      <c r="VHH281" s="540"/>
      <c r="VHI281" s="540"/>
      <c r="VHJ281" s="540"/>
      <c r="VHK281" s="540"/>
      <c r="VHL281" s="540"/>
      <c r="VHM281" s="540"/>
      <c r="VHN281" s="540"/>
      <c r="VHO281" s="540"/>
      <c r="VHP281" s="540"/>
      <c r="VHQ281" s="540"/>
      <c r="VHR281" s="540"/>
      <c r="VHS281" s="540"/>
      <c r="VHT281" s="540"/>
      <c r="VHU281" s="540"/>
      <c r="VHV281" s="540"/>
      <c r="VHW281" s="540"/>
      <c r="VHX281" s="540"/>
      <c r="VHY281" s="540"/>
      <c r="VHZ281" s="540"/>
      <c r="VIA281" s="540"/>
      <c r="VIB281" s="540"/>
      <c r="VIC281" s="540"/>
      <c r="VID281" s="540"/>
      <c r="VIE281" s="540"/>
      <c r="VIF281" s="540"/>
      <c r="VIG281" s="540"/>
      <c r="VIH281" s="540"/>
      <c r="VII281" s="540"/>
      <c r="VIJ281" s="540"/>
      <c r="VIK281" s="540"/>
      <c r="VIL281" s="540"/>
      <c r="VIM281" s="540"/>
      <c r="VIN281" s="540"/>
      <c r="VIO281" s="540"/>
      <c r="VIP281" s="540"/>
      <c r="VIQ281" s="540"/>
      <c r="VIR281" s="540"/>
      <c r="VIS281" s="540"/>
      <c r="VIT281" s="540"/>
      <c r="VIU281" s="540"/>
      <c r="VIV281" s="540"/>
      <c r="VIW281" s="540"/>
      <c r="VIX281" s="540"/>
      <c r="VIY281" s="540"/>
      <c r="VIZ281" s="540"/>
      <c r="VJA281" s="540"/>
      <c r="VJB281" s="540"/>
      <c r="VJC281" s="540"/>
      <c r="VJD281" s="540"/>
      <c r="VJE281" s="540"/>
      <c r="VJF281" s="540"/>
      <c r="VJG281" s="540"/>
      <c r="VJH281" s="540"/>
      <c r="VJI281" s="540"/>
      <c r="VJJ281" s="540"/>
      <c r="VJK281" s="540"/>
      <c r="VJL281" s="540"/>
      <c r="VJM281" s="540"/>
      <c r="VJN281" s="540"/>
      <c r="VJO281" s="540"/>
      <c r="VJP281" s="540"/>
      <c r="VJQ281" s="540"/>
      <c r="VJR281" s="540"/>
      <c r="VJS281" s="540"/>
      <c r="VJT281" s="540"/>
      <c r="VJU281" s="540"/>
      <c r="VJV281" s="540"/>
      <c r="VJW281" s="540"/>
      <c r="VJX281" s="540"/>
      <c r="VJY281" s="540"/>
      <c r="VJZ281" s="540"/>
      <c r="VKA281" s="540"/>
      <c r="VKB281" s="540"/>
      <c r="VKC281" s="540"/>
      <c r="VKD281" s="540"/>
      <c r="VKE281" s="540"/>
      <c r="VKF281" s="540"/>
      <c r="VKG281" s="540"/>
      <c r="VKH281" s="540"/>
      <c r="VKI281" s="540"/>
      <c r="VKJ281" s="540"/>
      <c r="VKK281" s="540"/>
      <c r="VKL281" s="540"/>
      <c r="VKM281" s="540"/>
      <c r="VKN281" s="540"/>
      <c r="VKO281" s="540"/>
      <c r="VKP281" s="540"/>
      <c r="VKQ281" s="540"/>
      <c r="VKR281" s="540"/>
      <c r="VKS281" s="540"/>
      <c r="VKT281" s="540"/>
      <c r="VKU281" s="540"/>
      <c r="VKV281" s="540"/>
      <c r="VKW281" s="540"/>
      <c r="VKX281" s="540"/>
      <c r="VKY281" s="540"/>
      <c r="VKZ281" s="540"/>
      <c r="VLA281" s="540"/>
      <c r="VLB281" s="540"/>
      <c r="VLC281" s="540"/>
      <c r="VLD281" s="540"/>
      <c r="VLE281" s="540"/>
      <c r="VLF281" s="540"/>
      <c r="VLG281" s="540"/>
      <c r="VLH281" s="540"/>
      <c r="VLI281" s="540"/>
      <c r="VLJ281" s="540"/>
      <c r="VLK281" s="540"/>
      <c r="VLL281" s="540"/>
      <c r="VLM281" s="540"/>
      <c r="VLN281" s="540"/>
      <c r="VLO281" s="540"/>
      <c r="VLP281" s="540"/>
      <c r="VLQ281" s="540"/>
      <c r="VLR281" s="540"/>
      <c r="VLS281" s="540"/>
      <c r="VLT281" s="540"/>
      <c r="VLU281" s="540"/>
      <c r="VLV281" s="540"/>
      <c r="VLW281" s="540"/>
      <c r="VLX281" s="540"/>
      <c r="VLY281" s="540"/>
      <c r="VLZ281" s="540"/>
      <c r="VMA281" s="540"/>
      <c r="VMB281" s="540"/>
      <c r="VMC281" s="540"/>
      <c r="VMD281" s="540"/>
      <c r="VME281" s="540"/>
      <c r="VMF281" s="540"/>
      <c r="VMG281" s="540"/>
      <c r="VMH281" s="540"/>
      <c r="VMI281" s="540"/>
      <c r="VMJ281" s="540"/>
      <c r="VMK281" s="540"/>
      <c r="VML281" s="540"/>
      <c r="VMM281" s="540"/>
      <c r="VMN281" s="540"/>
      <c r="VMO281" s="540"/>
      <c r="VMP281" s="540"/>
      <c r="VMQ281" s="540"/>
      <c r="VMR281" s="540"/>
      <c r="VMS281" s="540"/>
      <c r="VMT281" s="540"/>
      <c r="VMU281" s="540"/>
      <c r="VMV281" s="540"/>
      <c r="VMW281" s="540"/>
      <c r="VMX281" s="540"/>
      <c r="VMY281" s="540"/>
      <c r="VMZ281" s="540"/>
      <c r="VNA281" s="540"/>
      <c r="VNB281" s="540"/>
      <c r="VNC281" s="540"/>
      <c r="VND281" s="540"/>
      <c r="VNE281" s="540"/>
      <c r="VNF281" s="540"/>
      <c r="VNG281" s="540"/>
      <c r="VNH281" s="540"/>
      <c r="VNI281" s="540"/>
      <c r="VNJ281" s="540"/>
      <c r="VNK281" s="540"/>
      <c r="VNL281" s="540"/>
      <c r="VNM281" s="540"/>
      <c r="VNN281" s="540"/>
      <c r="VNO281" s="540"/>
      <c r="VNP281" s="540"/>
      <c r="VNQ281" s="540"/>
      <c r="VNR281" s="540"/>
      <c r="VNS281" s="540"/>
      <c r="VNT281" s="540"/>
      <c r="VNU281" s="540"/>
      <c r="VNV281" s="540"/>
      <c r="VNW281" s="540"/>
      <c r="VNX281" s="540"/>
      <c r="VNY281" s="540"/>
      <c r="VNZ281" s="540"/>
      <c r="VOA281" s="540"/>
      <c r="VOB281" s="540"/>
      <c r="VOC281" s="540"/>
      <c r="VOD281" s="540"/>
      <c r="VOE281" s="540"/>
      <c r="VOF281" s="540"/>
      <c r="VOG281" s="540"/>
      <c r="VOH281" s="540"/>
      <c r="VOI281" s="540"/>
      <c r="VOJ281" s="540"/>
      <c r="VOK281" s="540"/>
      <c r="VOL281" s="540"/>
      <c r="VOM281" s="540"/>
      <c r="VON281" s="540"/>
      <c r="VOO281" s="540"/>
      <c r="VOP281" s="540"/>
      <c r="VOQ281" s="540"/>
      <c r="VOR281" s="540"/>
      <c r="VOS281" s="540"/>
      <c r="VOT281" s="540"/>
      <c r="VOU281" s="540"/>
      <c r="VOV281" s="540"/>
      <c r="VOW281" s="540"/>
      <c r="VOX281" s="540"/>
      <c r="VOY281" s="540"/>
      <c r="VOZ281" s="540"/>
      <c r="VPA281" s="540"/>
      <c r="VPB281" s="540"/>
      <c r="VPC281" s="540"/>
      <c r="VPD281" s="540"/>
      <c r="VPE281" s="540"/>
      <c r="VPF281" s="540"/>
      <c r="VPG281" s="540"/>
      <c r="VPH281" s="540"/>
      <c r="VPI281" s="540"/>
      <c r="VPJ281" s="540"/>
      <c r="VPK281" s="540"/>
      <c r="VPL281" s="540"/>
      <c r="VPM281" s="540"/>
      <c r="VPN281" s="540"/>
      <c r="VPO281" s="540"/>
      <c r="VPP281" s="540"/>
      <c r="VPQ281" s="540"/>
      <c r="VPR281" s="540"/>
      <c r="VPS281" s="540"/>
      <c r="VPT281" s="540"/>
      <c r="VPU281" s="540"/>
      <c r="VPV281" s="540"/>
      <c r="VPW281" s="540"/>
      <c r="VPX281" s="540"/>
      <c r="VPY281" s="540"/>
      <c r="VPZ281" s="540"/>
      <c r="VQA281" s="540"/>
      <c r="VQB281" s="540"/>
      <c r="VQC281" s="540"/>
      <c r="VQD281" s="540"/>
      <c r="VQE281" s="540"/>
      <c r="VQF281" s="540"/>
      <c r="VQG281" s="540"/>
      <c r="VQH281" s="540"/>
      <c r="VQI281" s="540"/>
      <c r="VQJ281" s="540"/>
      <c r="VQK281" s="540"/>
      <c r="VQL281" s="540"/>
      <c r="VQM281" s="540"/>
      <c r="VQN281" s="540"/>
      <c r="VQO281" s="540"/>
      <c r="VQP281" s="540"/>
      <c r="VQQ281" s="540"/>
      <c r="VQR281" s="540"/>
      <c r="VQS281" s="540"/>
      <c r="VQT281" s="540"/>
      <c r="VQU281" s="540"/>
      <c r="VQV281" s="540"/>
      <c r="VQW281" s="540"/>
      <c r="VQX281" s="540"/>
      <c r="VQY281" s="540"/>
      <c r="VQZ281" s="540"/>
      <c r="VRA281" s="540"/>
      <c r="VRB281" s="540"/>
      <c r="VRC281" s="540"/>
      <c r="VRD281" s="540"/>
      <c r="VRE281" s="540"/>
      <c r="VRF281" s="540"/>
      <c r="VRG281" s="540"/>
      <c r="VRH281" s="540"/>
      <c r="VRI281" s="540"/>
      <c r="VRJ281" s="540"/>
      <c r="VRK281" s="540"/>
      <c r="VRL281" s="540"/>
      <c r="VRM281" s="540"/>
      <c r="VRN281" s="540"/>
      <c r="VRO281" s="540"/>
      <c r="VRP281" s="540"/>
      <c r="VRQ281" s="540"/>
      <c r="VRR281" s="540"/>
      <c r="VRS281" s="540"/>
      <c r="VRT281" s="540"/>
      <c r="VRU281" s="540"/>
      <c r="VRV281" s="540"/>
      <c r="VRW281" s="540"/>
      <c r="VRX281" s="540"/>
      <c r="VRY281" s="540"/>
      <c r="VRZ281" s="540"/>
      <c r="VSA281" s="540"/>
      <c r="VSB281" s="540"/>
      <c r="VSC281" s="540"/>
      <c r="VSD281" s="540"/>
      <c r="VSE281" s="540"/>
      <c r="VSF281" s="540"/>
      <c r="VSG281" s="540"/>
      <c r="VSH281" s="540"/>
      <c r="VSI281" s="540"/>
      <c r="VSJ281" s="540"/>
      <c r="VSK281" s="540"/>
      <c r="VSL281" s="540"/>
      <c r="VSM281" s="540"/>
      <c r="VSN281" s="540"/>
      <c r="VSO281" s="540"/>
      <c r="VSP281" s="540"/>
      <c r="VSQ281" s="540"/>
      <c r="VSR281" s="540"/>
      <c r="VSS281" s="540"/>
      <c r="VST281" s="540"/>
      <c r="VSU281" s="540"/>
      <c r="VSV281" s="540"/>
      <c r="VSW281" s="540"/>
      <c r="VSX281" s="540"/>
      <c r="VSY281" s="540"/>
      <c r="VSZ281" s="540"/>
      <c r="VTA281" s="540"/>
      <c r="VTB281" s="540"/>
      <c r="VTC281" s="540"/>
      <c r="VTD281" s="540"/>
      <c r="VTE281" s="540"/>
      <c r="VTF281" s="540"/>
      <c r="VTG281" s="540"/>
      <c r="VTH281" s="540"/>
      <c r="VTI281" s="540"/>
      <c r="VTJ281" s="540"/>
      <c r="VTK281" s="540"/>
      <c r="VTL281" s="540"/>
      <c r="VTM281" s="540"/>
      <c r="VTN281" s="540"/>
      <c r="VTO281" s="540"/>
      <c r="VTP281" s="540"/>
      <c r="VTQ281" s="540"/>
      <c r="VTR281" s="540"/>
      <c r="VTS281" s="540"/>
      <c r="VTT281" s="540"/>
      <c r="VTU281" s="540"/>
      <c r="VTV281" s="540"/>
      <c r="VTW281" s="540"/>
      <c r="VTX281" s="540"/>
      <c r="VTY281" s="540"/>
      <c r="VTZ281" s="540"/>
      <c r="VUA281" s="540"/>
      <c r="VUB281" s="540"/>
      <c r="VUC281" s="540"/>
      <c r="VUD281" s="540"/>
      <c r="VUE281" s="540"/>
      <c r="VUF281" s="540"/>
      <c r="VUG281" s="540"/>
      <c r="VUH281" s="540"/>
      <c r="VUI281" s="540"/>
      <c r="VUJ281" s="540"/>
      <c r="VUK281" s="540"/>
      <c r="VUL281" s="540"/>
      <c r="VUM281" s="540"/>
      <c r="VUN281" s="540"/>
      <c r="VUO281" s="540"/>
      <c r="VUP281" s="540"/>
      <c r="VUQ281" s="540"/>
      <c r="VUR281" s="540"/>
      <c r="VUS281" s="540"/>
      <c r="VUT281" s="540"/>
      <c r="VUU281" s="540"/>
      <c r="VUV281" s="540"/>
      <c r="VUW281" s="540"/>
      <c r="VUX281" s="540"/>
      <c r="VUY281" s="540"/>
      <c r="VUZ281" s="540"/>
      <c r="VVA281" s="540"/>
      <c r="VVB281" s="540"/>
      <c r="VVC281" s="540"/>
      <c r="VVD281" s="540"/>
      <c r="VVE281" s="540"/>
      <c r="VVF281" s="540"/>
      <c r="VVG281" s="540"/>
      <c r="VVH281" s="540"/>
      <c r="VVI281" s="540"/>
      <c r="VVJ281" s="540"/>
      <c r="VVK281" s="540"/>
      <c r="VVL281" s="540"/>
      <c r="VVM281" s="540"/>
      <c r="VVN281" s="540"/>
      <c r="VVO281" s="540"/>
      <c r="VVP281" s="540"/>
      <c r="VVQ281" s="540"/>
      <c r="VVR281" s="540"/>
      <c r="VVS281" s="540"/>
      <c r="VVT281" s="540"/>
      <c r="VVU281" s="540"/>
      <c r="VVV281" s="540"/>
      <c r="VVW281" s="540"/>
      <c r="VVX281" s="540"/>
      <c r="VVY281" s="540"/>
      <c r="VVZ281" s="540"/>
      <c r="VWA281" s="540"/>
      <c r="VWB281" s="540"/>
      <c r="VWC281" s="540"/>
      <c r="VWD281" s="540"/>
      <c r="VWE281" s="540"/>
      <c r="VWF281" s="540"/>
      <c r="VWG281" s="540"/>
      <c r="VWH281" s="540"/>
      <c r="VWI281" s="540"/>
      <c r="VWJ281" s="540"/>
      <c r="VWK281" s="540"/>
      <c r="VWL281" s="540"/>
      <c r="VWM281" s="540"/>
      <c r="VWN281" s="540"/>
      <c r="VWO281" s="540"/>
      <c r="VWP281" s="540"/>
      <c r="VWQ281" s="540"/>
      <c r="VWR281" s="540"/>
      <c r="VWS281" s="540"/>
      <c r="VWT281" s="540"/>
      <c r="VWU281" s="540"/>
      <c r="VWV281" s="540"/>
      <c r="VWW281" s="540"/>
      <c r="VWX281" s="540"/>
      <c r="VWY281" s="540"/>
      <c r="VWZ281" s="540"/>
      <c r="VXA281" s="540"/>
      <c r="VXB281" s="540"/>
      <c r="VXC281" s="540"/>
      <c r="VXD281" s="540"/>
      <c r="VXE281" s="540"/>
      <c r="VXF281" s="540"/>
      <c r="VXG281" s="540"/>
      <c r="VXH281" s="540"/>
      <c r="VXI281" s="540"/>
      <c r="VXJ281" s="540"/>
      <c r="VXK281" s="540"/>
      <c r="VXL281" s="540"/>
      <c r="VXM281" s="540"/>
      <c r="VXN281" s="540"/>
      <c r="VXO281" s="540"/>
      <c r="VXP281" s="540"/>
      <c r="VXQ281" s="540"/>
      <c r="VXR281" s="540"/>
      <c r="VXS281" s="540"/>
      <c r="VXT281" s="540"/>
      <c r="VXU281" s="540"/>
      <c r="VXV281" s="540"/>
      <c r="VXW281" s="540"/>
      <c r="VXX281" s="540"/>
      <c r="VXY281" s="540"/>
      <c r="VXZ281" s="540"/>
      <c r="VYA281" s="540"/>
      <c r="VYB281" s="540"/>
      <c r="VYC281" s="540"/>
      <c r="VYD281" s="540"/>
      <c r="VYE281" s="540"/>
      <c r="VYF281" s="540"/>
      <c r="VYG281" s="540"/>
      <c r="VYH281" s="540"/>
      <c r="VYI281" s="540"/>
      <c r="VYJ281" s="540"/>
      <c r="VYK281" s="540"/>
      <c r="VYL281" s="540"/>
      <c r="VYM281" s="540"/>
      <c r="VYN281" s="540"/>
      <c r="VYO281" s="540"/>
      <c r="VYP281" s="540"/>
      <c r="VYQ281" s="540"/>
      <c r="VYR281" s="540"/>
      <c r="VYS281" s="540"/>
      <c r="VYT281" s="540"/>
      <c r="VYU281" s="540"/>
      <c r="VYV281" s="540"/>
      <c r="VYW281" s="540"/>
      <c r="VYX281" s="540"/>
      <c r="VYY281" s="540"/>
      <c r="VYZ281" s="540"/>
      <c r="VZA281" s="540"/>
      <c r="VZB281" s="540"/>
      <c r="VZC281" s="540"/>
      <c r="VZD281" s="540"/>
      <c r="VZE281" s="540"/>
      <c r="VZF281" s="540"/>
      <c r="VZG281" s="540"/>
      <c r="VZH281" s="540"/>
      <c r="VZI281" s="540"/>
      <c r="VZJ281" s="540"/>
      <c r="VZK281" s="540"/>
      <c r="VZL281" s="540"/>
      <c r="VZM281" s="540"/>
      <c r="VZN281" s="540"/>
      <c r="VZO281" s="540"/>
      <c r="VZP281" s="540"/>
      <c r="VZQ281" s="540"/>
      <c r="VZR281" s="540"/>
      <c r="VZS281" s="540"/>
      <c r="VZT281" s="540"/>
      <c r="VZU281" s="540"/>
      <c r="VZV281" s="540"/>
      <c r="VZW281" s="540"/>
      <c r="VZX281" s="540"/>
      <c r="VZY281" s="540"/>
      <c r="VZZ281" s="540"/>
      <c r="WAA281" s="540"/>
      <c r="WAB281" s="540"/>
      <c r="WAC281" s="540"/>
      <c r="WAD281" s="540"/>
      <c r="WAE281" s="540"/>
      <c r="WAF281" s="540"/>
      <c r="WAG281" s="540"/>
      <c r="WAH281" s="540"/>
      <c r="WAI281" s="540"/>
      <c r="WAJ281" s="540"/>
      <c r="WAK281" s="540"/>
      <c r="WAL281" s="540"/>
      <c r="WAM281" s="540"/>
      <c r="WAN281" s="540"/>
      <c r="WAO281" s="540"/>
      <c r="WAP281" s="540"/>
      <c r="WAQ281" s="540"/>
      <c r="WAR281" s="540"/>
      <c r="WAS281" s="540"/>
      <c r="WAT281" s="540"/>
      <c r="WAU281" s="540"/>
      <c r="WAV281" s="540"/>
      <c r="WAW281" s="540"/>
      <c r="WAX281" s="540"/>
      <c r="WAY281" s="540"/>
      <c r="WAZ281" s="540"/>
      <c r="WBA281" s="540"/>
      <c r="WBB281" s="540"/>
      <c r="WBC281" s="540"/>
      <c r="WBD281" s="540"/>
      <c r="WBE281" s="540"/>
      <c r="WBF281" s="540"/>
      <c r="WBG281" s="540"/>
      <c r="WBH281" s="540"/>
      <c r="WBI281" s="540"/>
      <c r="WBJ281" s="540"/>
      <c r="WBK281" s="540"/>
      <c r="WBL281" s="540"/>
      <c r="WBM281" s="540"/>
      <c r="WBN281" s="540"/>
      <c r="WBO281" s="540"/>
      <c r="WBP281" s="540"/>
      <c r="WBQ281" s="540"/>
      <c r="WBR281" s="540"/>
      <c r="WBS281" s="540"/>
      <c r="WBT281" s="540"/>
      <c r="WBU281" s="540"/>
      <c r="WBV281" s="540"/>
      <c r="WBW281" s="540"/>
      <c r="WBX281" s="540"/>
      <c r="WBY281" s="540"/>
      <c r="WBZ281" s="540"/>
      <c r="WCA281" s="540"/>
      <c r="WCB281" s="540"/>
      <c r="WCC281" s="540"/>
      <c r="WCD281" s="540"/>
      <c r="WCE281" s="540"/>
      <c r="WCF281" s="540"/>
      <c r="WCG281" s="540"/>
      <c r="WCH281" s="540"/>
      <c r="WCI281" s="540"/>
      <c r="WCJ281" s="540"/>
      <c r="WCK281" s="540"/>
      <c r="WCL281" s="540"/>
      <c r="WCM281" s="540"/>
      <c r="WCN281" s="540"/>
      <c r="WCO281" s="540"/>
      <c r="WCP281" s="540"/>
      <c r="WCQ281" s="540"/>
      <c r="WCR281" s="540"/>
      <c r="WCS281" s="540"/>
      <c r="WCT281" s="540"/>
      <c r="WCU281" s="540"/>
      <c r="WCV281" s="540"/>
      <c r="WCW281" s="540"/>
      <c r="WCX281" s="540"/>
      <c r="WCY281" s="540"/>
      <c r="WCZ281" s="540"/>
      <c r="WDA281" s="540"/>
      <c r="WDB281" s="540"/>
      <c r="WDC281" s="540"/>
      <c r="WDD281" s="540"/>
      <c r="WDE281" s="540"/>
      <c r="WDF281" s="540"/>
      <c r="WDG281" s="540"/>
      <c r="WDH281" s="540"/>
      <c r="WDI281" s="540"/>
      <c r="WDJ281" s="540"/>
      <c r="WDK281" s="540"/>
      <c r="WDL281" s="540"/>
      <c r="WDM281" s="540"/>
      <c r="WDN281" s="540"/>
      <c r="WDO281" s="540"/>
      <c r="WDP281" s="540"/>
      <c r="WDQ281" s="540"/>
      <c r="WDR281" s="540"/>
      <c r="WDS281" s="540"/>
      <c r="WDT281" s="540"/>
      <c r="WDU281" s="540"/>
      <c r="WDV281" s="540"/>
      <c r="WDW281" s="540"/>
      <c r="WDX281" s="540"/>
      <c r="WDY281" s="540"/>
      <c r="WDZ281" s="540"/>
      <c r="WEA281" s="540"/>
      <c r="WEB281" s="540"/>
      <c r="WEC281" s="540"/>
      <c r="WED281" s="540"/>
      <c r="WEE281" s="540"/>
      <c r="WEF281" s="540"/>
      <c r="WEG281" s="540"/>
      <c r="WEH281" s="540"/>
      <c r="WEI281" s="540"/>
      <c r="WEJ281" s="540"/>
      <c r="WEK281" s="540"/>
      <c r="WEL281" s="540"/>
      <c r="WEM281" s="540"/>
      <c r="WEN281" s="540"/>
      <c r="WEO281" s="540"/>
      <c r="WEP281" s="540"/>
      <c r="WEQ281" s="540"/>
      <c r="WER281" s="540"/>
      <c r="WES281" s="540"/>
      <c r="WET281" s="540"/>
      <c r="WEU281" s="540"/>
      <c r="WEV281" s="540"/>
      <c r="WEW281" s="540"/>
      <c r="WEX281" s="540"/>
      <c r="WEY281" s="540"/>
      <c r="WEZ281" s="540"/>
      <c r="WFA281" s="540"/>
      <c r="WFB281" s="540"/>
      <c r="WFC281" s="540"/>
      <c r="WFD281" s="540"/>
      <c r="WFE281" s="540"/>
      <c r="WFF281" s="540"/>
      <c r="WFG281" s="540"/>
      <c r="WFH281" s="540"/>
      <c r="WFI281" s="540"/>
      <c r="WFJ281" s="540"/>
      <c r="WFK281" s="540"/>
      <c r="WFL281" s="540"/>
      <c r="WFM281" s="540"/>
      <c r="WFN281" s="540"/>
      <c r="WFO281" s="540"/>
      <c r="WFP281" s="540"/>
      <c r="WFQ281" s="540"/>
      <c r="WFR281" s="540"/>
      <c r="WFS281" s="540"/>
      <c r="WFT281" s="540"/>
      <c r="WFU281" s="540"/>
      <c r="WFV281" s="540"/>
      <c r="WFW281" s="540"/>
      <c r="WFX281" s="540"/>
      <c r="WFY281" s="540"/>
      <c r="WFZ281" s="540"/>
      <c r="WGA281" s="540"/>
      <c r="WGB281" s="540"/>
      <c r="WGC281" s="540"/>
      <c r="WGD281" s="540"/>
      <c r="WGE281" s="540"/>
      <c r="WGF281" s="540"/>
      <c r="WGG281" s="540"/>
      <c r="WGH281" s="540"/>
      <c r="WGI281" s="540"/>
      <c r="WGJ281" s="540"/>
      <c r="WGK281" s="540"/>
      <c r="WGL281" s="540"/>
      <c r="WGM281" s="540"/>
      <c r="WGN281" s="540"/>
      <c r="WGO281" s="540"/>
      <c r="WGP281" s="540"/>
      <c r="WGQ281" s="540"/>
      <c r="WGR281" s="540"/>
      <c r="WGS281" s="540"/>
      <c r="WGT281" s="540"/>
      <c r="WGU281" s="540"/>
      <c r="WGV281" s="540"/>
      <c r="WGW281" s="540"/>
      <c r="WGX281" s="540"/>
      <c r="WGY281" s="540"/>
      <c r="WGZ281" s="540"/>
      <c r="WHA281" s="540"/>
      <c r="WHB281" s="540"/>
      <c r="WHC281" s="540"/>
      <c r="WHD281" s="540"/>
      <c r="WHE281" s="540"/>
      <c r="WHF281" s="540"/>
      <c r="WHG281" s="540"/>
      <c r="WHH281" s="540"/>
      <c r="WHI281" s="540"/>
      <c r="WHJ281" s="540"/>
      <c r="WHK281" s="540"/>
      <c r="WHL281" s="540"/>
      <c r="WHM281" s="540"/>
      <c r="WHN281" s="540"/>
      <c r="WHO281" s="540"/>
      <c r="WHP281" s="540"/>
      <c r="WHQ281" s="540"/>
      <c r="WHR281" s="540"/>
      <c r="WHS281" s="540"/>
      <c r="WHT281" s="540"/>
      <c r="WHU281" s="540"/>
      <c r="WHV281" s="540"/>
      <c r="WHW281" s="540"/>
      <c r="WHX281" s="540"/>
      <c r="WHY281" s="540"/>
      <c r="WHZ281" s="540"/>
      <c r="WIA281" s="540"/>
      <c r="WIB281" s="540"/>
      <c r="WIC281" s="540"/>
      <c r="WID281" s="540"/>
      <c r="WIE281" s="540"/>
      <c r="WIF281" s="540"/>
      <c r="WIG281" s="540"/>
      <c r="WIH281" s="540"/>
      <c r="WII281" s="540"/>
      <c r="WIJ281" s="540"/>
      <c r="WIK281" s="540"/>
      <c r="WIL281" s="540"/>
      <c r="WIM281" s="540"/>
      <c r="WIN281" s="540"/>
      <c r="WIO281" s="540"/>
      <c r="WIP281" s="540"/>
      <c r="WIQ281" s="540"/>
      <c r="WIR281" s="540"/>
      <c r="WIS281" s="540"/>
      <c r="WIT281" s="540"/>
      <c r="WIU281" s="540"/>
      <c r="WIV281" s="540"/>
      <c r="WIW281" s="540"/>
      <c r="WIX281" s="540"/>
      <c r="WIY281" s="540"/>
      <c r="WIZ281" s="540"/>
      <c r="WJA281" s="540"/>
      <c r="WJB281" s="540"/>
      <c r="WJC281" s="540"/>
      <c r="WJD281" s="540"/>
      <c r="WJE281" s="540"/>
      <c r="WJF281" s="540"/>
      <c r="WJG281" s="540"/>
      <c r="WJH281" s="540"/>
      <c r="WJI281" s="540"/>
      <c r="WJJ281" s="540"/>
      <c r="WJK281" s="540"/>
      <c r="WJL281" s="540"/>
      <c r="WJM281" s="540"/>
      <c r="WJN281" s="540"/>
      <c r="WJO281" s="540"/>
      <c r="WJP281" s="540"/>
      <c r="WJQ281" s="540"/>
      <c r="WJR281" s="540"/>
      <c r="WJS281" s="540"/>
      <c r="WJT281" s="540"/>
      <c r="WJU281" s="540"/>
      <c r="WJV281" s="540"/>
      <c r="WJW281" s="540"/>
      <c r="WJX281" s="540"/>
      <c r="WJY281" s="540"/>
      <c r="WJZ281" s="540"/>
      <c r="WKA281" s="540"/>
      <c r="WKB281" s="540"/>
      <c r="WKC281" s="540"/>
      <c r="WKD281" s="540"/>
      <c r="WKE281" s="540"/>
      <c r="WKF281" s="540"/>
      <c r="WKG281" s="540"/>
      <c r="WKH281" s="540"/>
      <c r="WKI281" s="540"/>
      <c r="WKJ281" s="540"/>
      <c r="WKK281" s="540"/>
      <c r="WKL281" s="540"/>
      <c r="WKM281" s="540"/>
      <c r="WKN281" s="540"/>
      <c r="WKO281" s="540"/>
      <c r="WKP281" s="540"/>
      <c r="WKQ281" s="540"/>
      <c r="WKR281" s="540"/>
      <c r="WKS281" s="540"/>
      <c r="WKT281" s="540"/>
      <c r="WKU281" s="540"/>
      <c r="WKV281" s="540"/>
      <c r="WKW281" s="540"/>
      <c r="WKX281" s="540"/>
      <c r="WKY281" s="540"/>
      <c r="WKZ281" s="540"/>
      <c r="WLA281" s="540"/>
      <c r="WLB281" s="540"/>
      <c r="WLC281" s="540"/>
      <c r="WLD281" s="540"/>
      <c r="WLE281" s="540"/>
      <c r="WLF281" s="540"/>
      <c r="WLG281" s="540"/>
      <c r="WLH281" s="540"/>
      <c r="WLI281" s="540"/>
      <c r="WLJ281" s="540"/>
      <c r="WLK281" s="540"/>
      <c r="WLL281" s="540"/>
      <c r="WLM281" s="540"/>
      <c r="WLN281" s="540"/>
      <c r="WLO281" s="540"/>
      <c r="WLP281" s="540"/>
      <c r="WLQ281" s="540"/>
      <c r="WLR281" s="540"/>
      <c r="WLS281" s="540"/>
      <c r="WLT281" s="540"/>
      <c r="WLU281" s="540"/>
      <c r="WLV281" s="540"/>
      <c r="WLW281" s="540"/>
      <c r="WLX281" s="540"/>
      <c r="WLY281" s="540"/>
      <c r="WLZ281" s="540"/>
      <c r="WMA281" s="540"/>
      <c r="WMB281" s="540"/>
      <c r="WMC281" s="540"/>
      <c r="WMD281" s="540"/>
      <c r="WME281" s="540"/>
      <c r="WMF281" s="540"/>
      <c r="WMG281" s="540"/>
      <c r="WMH281" s="540"/>
      <c r="WMI281" s="540"/>
      <c r="WMJ281" s="540"/>
      <c r="WMK281" s="540"/>
      <c r="WML281" s="540"/>
      <c r="WMM281" s="540"/>
      <c r="WMN281" s="540"/>
      <c r="WMO281" s="540"/>
      <c r="WMP281" s="540"/>
      <c r="WMQ281" s="540"/>
      <c r="WMR281" s="540"/>
      <c r="WMS281" s="540"/>
      <c r="WMT281" s="540"/>
      <c r="WMU281" s="540"/>
      <c r="WMV281" s="540"/>
      <c r="WMW281" s="540"/>
      <c r="WMX281" s="540"/>
      <c r="WMY281" s="540"/>
      <c r="WMZ281" s="540"/>
      <c r="WNA281" s="540"/>
      <c r="WNB281" s="540"/>
      <c r="WNC281" s="540"/>
      <c r="WND281" s="540"/>
      <c r="WNE281" s="540"/>
      <c r="WNF281" s="540"/>
      <c r="WNG281" s="540"/>
      <c r="WNH281" s="540"/>
      <c r="WNI281" s="540"/>
      <c r="WNJ281" s="540"/>
      <c r="WNK281" s="540"/>
      <c r="WNL281" s="540"/>
      <c r="WNM281" s="540"/>
      <c r="WNN281" s="540"/>
      <c r="WNO281" s="540"/>
      <c r="WNP281" s="540"/>
      <c r="WNQ281" s="540"/>
      <c r="WNR281" s="540"/>
      <c r="WNS281" s="540"/>
      <c r="WNT281" s="540"/>
      <c r="WNU281" s="540"/>
      <c r="WNV281" s="540"/>
      <c r="WNW281" s="540"/>
      <c r="WNX281" s="540"/>
      <c r="WNY281" s="540"/>
      <c r="WNZ281" s="540"/>
      <c r="WOA281" s="540"/>
      <c r="WOB281" s="540"/>
      <c r="WOC281" s="540"/>
      <c r="WOD281" s="540"/>
      <c r="WOE281" s="540"/>
      <c r="WOF281" s="540"/>
      <c r="WOG281" s="540"/>
      <c r="WOH281" s="540"/>
      <c r="WOI281" s="540"/>
      <c r="WOJ281" s="540"/>
      <c r="WOK281" s="540"/>
      <c r="WOL281" s="540"/>
      <c r="WOM281" s="540"/>
      <c r="WON281" s="540"/>
      <c r="WOO281" s="540"/>
      <c r="WOP281" s="540"/>
      <c r="WOQ281" s="540"/>
      <c r="WOR281" s="540"/>
      <c r="WOS281" s="540"/>
      <c r="WOT281" s="540"/>
      <c r="WOU281" s="540"/>
      <c r="WOV281" s="540"/>
      <c r="WOW281" s="540"/>
      <c r="WOX281" s="540"/>
      <c r="WOY281" s="540"/>
      <c r="WOZ281" s="540"/>
      <c r="WPA281" s="540"/>
      <c r="WPB281" s="540"/>
      <c r="WPC281" s="540"/>
      <c r="WPD281" s="540"/>
      <c r="WPE281" s="540"/>
      <c r="WPF281" s="540"/>
      <c r="WPG281" s="540"/>
      <c r="WPH281" s="540"/>
      <c r="WPI281" s="540"/>
      <c r="WPJ281" s="540"/>
      <c r="WPK281" s="540"/>
      <c r="WPL281" s="540"/>
      <c r="WPM281" s="540"/>
      <c r="WPN281" s="540"/>
      <c r="WPO281" s="540"/>
      <c r="WPP281" s="540"/>
      <c r="WPQ281" s="540"/>
      <c r="WPR281" s="540"/>
      <c r="WPS281" s="540"/>
      <c r="WPT281" s="540"/>
      <c r="WPU281" s="540"/>
      <c r="WPV281" s="540"/>
      <c r="WPW281" s="540"/>
      <c r="WPX281" s="540"/>
      <c r="WPY281" s="540"/>
      <c r="WPZ281" s="540"/>
      <c r="WQA281" s="540"/>
      <c r="WQB281" s="540"/>
      <c r="WQC281" s="540"/>
      <c r="WQD281" s="540"/>
      <c r="WQE281" s="540"/>
      <c r="WQF281" s="540"/>
      <c r="WQG281" s="540"/>
      <c r="WQH281" s="540"/>
      <c r="WQI281" s="540"/>
      <c r="WQJ281" s="540"/>
      <c r="WQK281" s="540"/>
      <c r="WQL281" s="540"/>
      <c r="WQM281" s="540"/>
      <c r="WQN281" s="540"/>
      <c r="WQO281" s="540"/>
      <c r="WQP281" s="540"/>
      <c r="WQQ281" s="540"/>
      <c r="WQR281" s="540"/>
      <c r="WQS281" s="540"/>
      <c r="WQT281" s="540"/>
      <c r="WQU281" s="540"/>
      <c r="WQV281" s="540"/>
      <c r="WQW281" s="540"/>
      <c r="WQX281" s="540"/>
      <c r="WQY281" s="540"/>
      <c r="WQZ281" s="540"/>
      <c r="WRA281" s="540"/>
      <c r="WRB281" s="540"/>
      <c r="WRC281" s="540"/>
      <c r="WRD281" s="540"/>
      <c r="WRE281" s="540"/>
      <c r="WRF281" s="540"/>
      <c r="WRG281" s="540"/>
      <c r="WRH281" s="540"/>
      <c r="WRI281" s="540"/>
      <c r="WRJ281" s="540"/>
      <c r="WRK281" s="540"/>
      <c r="WRL281" s="540"/>
      <c r="WRM281" s="540"/>
      <c r="WRN281" s="540"/>
      <c r="WRO281" s="540"/>
      <c r="WRP281" s="540"/>
      <c r="WRQ281" s="540"/>
      <c r="WRR281" s="540"/>
      <c r="WRS281" s="540"/>
      <c r="WRT281" s="540"/>
      <c r="WRU281" s="540"/>
      <c r="WRV281" s="540"/>
      <c r="WRW281" s="540"/>
      <c r="WRX281" s="540"/>
      <c r="WRY281" s="540"/>
      <c r="WRZ281" s="540"/>
      <c r="WSA281" s="540"/>
      <c r="WSB281" s="540"/>
      <c r="WSC281" s="540"/>
      <c r="WSD281" s="540"/>
      <c r="WSE281" s="540"/>
      <c r="WSF281" s="540"/>
      <c r="WSG281" s="540"/>
      <c r="WSH281" s="540"/>
      <c r="WSI281" s="540"/>
      <c r="WSJ281" s="540"/>
      <c r="WSK281" s="540"/>
      <c r="WSL281" s="540"/>
      <c r="WSM281" s="540"/>
      <c r="WSN281" s="540"/>
      <c r="WSO281" s="540"/>
      <c r="WSP281" s="540"/>
      <c r="WSQ281" s="540"/>
      <c r="WSR281" s="540"/>
      <c r="WSS281" s="540"/>
      <c r="WST281" s="540"/>
      <c r="WSU281" s="540"/>
      <c r="WSV281" s="540"/>
      <c r="WSW281" s="540"/>
      <c r="WSX281" s="540"/>
      <c r="WSY281" s="540"/>
      <c r="WSZ281" s="540"/>
      <c r="WTA281" s="540"/>
      <c r="WTB281" s="540"/>
      <c r="WTC281" s="540"/>
      <c r="WTD281" s="540"/>
      <c r="WTE281" s="540"/>
      <c r="WTF281" s="540"/>
      <c r="WTG281" s="540"/>
      <c r="WTH281" s="540"/>
      <c r="WTI281" s="540"/>
      <c r="WTJ281" s="540"/>
      <c r="WTK281" s="540"/>
      <c r="WTL281" s="540"/>
      <c r="WTM281" s="540"/>
      <c r="WTN281" s="540"/>
      <c r="WTO281" s="540"/>
      <c r="WTP281" s="540"/>
      <c r="WTQ281" s="540"/>
      <c r="WTR281" s="540"/>
      <c r="WTS281" s="540"/>
      <c r="WTT281" s="540"/>
      <c r="WTU281" s="540"/>
      <c r="WTV281" s="540"/>
      <c r="WTW281" s="540"/>
      <c r="WTX281" s="540"/>
      <c r="WTY281" s="540"/>
      <c r="WTZ281" s="540"/>
      <c r="WUA281" s="540"/>
      <c r="WUB281" s="540"/>
      <c r="WUC281" s="540"/>
      <c r="WUD281" s="540"/>
      <c r="WUE281" s="540"/>
      <c r="WUF281" s="540"/>
      <c r="WUG281" s="540"/>
      <c r="WUH281" s="540"/>
      <c r="WUI281" s="540"/>
      <c r="WUJ281" s="540"/>
      <c r="WUK281" s="540"/>
      <c r="WUL281" s="540"/>
      <c r="WUM281" s="540"/>
      <c r="WUN281" s="540"/>
      <c r="WUO281" s="540"/>
      <c r="WUP281" s="540"/>
      <c r="WUQ281" s="540"/>
      <c r="WUR281" s="540"/>
      <c r="WUS281" s="540"/>
      <c r="WUT281" s="540"/>
      <c r="WUU281" s="540"/>
      <c r="WUV281" s="540"/>
      <c r="WUW281" s="540"/>
      <c r="WUX281" s="540"/>
      <c r="WUY281" s="540"/>
      <c r="WUZ281" s="540"/>
      <c r="WVA281" s="540"/>
      <c r="WVB281" s="540"/>
      <c r="WVC281" s="540"/>
      <c r="WVD281" s="540"/>
      <c r="WVE281" s="540"/>
      <c r="WVF281" s="540"/>
      <c r="WVG281" s="540"/>
      <c r="WVH281" s="540"/>
      <c r="WVI281" s="540"/>
      <c r="WVJ281" s="540"/>
      <c r="WVK281" s="540"/>
      <c r="WVL281" s="540"/>
      <c r="WVM281" s="540"/>
      <c r="WVN281" s="540"/>
      <c r="WVO281" s="540"/>
      <c r="WVP281" s="540"/>
      <c r="WVQ281" s="540"/>
      <c r="WVR281" s="540"/>
      <c r="WVS281" s="540"/>
      <c r="WVT281" s="540"/>
      <c r="WVU281" s="540"/>
      <c r="WVV281" s="540"/>
      <c r="WVW281" s="540"/>
      <c r="WVX281" s="540"/>
      <c r="WVY281" s="540"/>
      <c r="WVZ281" s="540"/>
      <c r="WWA281" s="540"/>
      <c r="WWB281" s="540"/>
      <c r="WWC281" s="540"/>
      <c r="WWD281" s="540"/>
      <c r="WWE281" s="540"/>
      <c r="WWF281" s="540"/>
      <c r="WWG281" s="540"/>
      <c r="WWH281" s="540"/>
      <c r="WWI281" s="540"/>
      <c r="WWJ281" s="540"/>
      <c r="WWK281" s="540"/>
      <c r="WWL281" s="540"/>
      <c r="WWM281" s="540"/>
      <c r="WWN281" s="540"/>
      <c r="WWO281" s="540"/>
      <c r="WWP281" s="540"/>
      <c r="WWQ281" s="540"/>
      <c r="WWR281" s="540"/>
      <c r="WWS281" s="540"/>
      <c r="WWT281" s="540"/>
      <c r="WWU281" s="540"/>
      <c r="WWV281" s="540"/>
      <c r="WWW281" s="540"/>
      <c r="WWX281" s="540"/>
      <c r="WWY281" s="540"/>
      <c r="WWZ281" s="540"/>
      <c r="WXA281" s="540"/>
      <c r="WXB281" s="540"/>
      <c r="WXC281" s="540"/>
      <c r="WXD281" s="540"/>
      <c r="WXE281" s="540"/>
      <c r="WXF281" s="540"/>
      <c r="WXG281" s="540"/>
      <c r="WXH281" s="540"/>
      <c r="WXI281" s="540"/>
      <c r="WXJ281" s="540"/>
      <c r="WXK281" s="540"/>
      <c r="WXL281" s="540"/>
      <c r="WXM281" s="540"/>
      <c r="WXN281" s="540"/>
      <c r="WXO281" s="540"/>
      <c r="WXP281" s="540"/>
      <c r="WXQ281" s="540"/>
      <c r="WXR281" s="540"/>
      <c r="WXS281" s="540"/>
      <c r="WXT281" s="540"/>
      <c r="WXU281" s="540"/>
      <c r="WXV281" s="540"/>
      <c r="WXW281" s="540"/>
      <c r="WXX281" s="540"/>
      <c r="WXY281" s="540"/>
      <c r="WXZ281" s="540"/>
      <c r="WYA281" s="540"/>
      <c r="WYB281" s="540"/>
      <c r="WYC281" s="540"/>
      <c r="WYD281" s="540"/>
      <c r="WYE281" s="540"/>
      <c r="WYF281" s="540"/>
      <c r="WYG281" s="540"/>
      <c r="WYH281" s="540"/>
      <c r="WYI281" s="540"/>
      <c r="WYJ281" s="540"/>
      <c r="WYK281" s="540"/>
      <c r="WYL281" s="540"/>
      <c r="WYM281" s="540"/>
      <c r="WYN281" s="540"/>
      <c r="WYO281" s="540"/>
      <c r="WYP281" s="540"/>
      <c r="WYQ281" s="540"/>
      <c r="WYR281" s="540"/>
      <c r="WYS281" s="540"/>
      <c r="WYT281" s="540"/>
      <c r="WYU281" s="540"/>
      <c r="WYV281" s="540"/>
      <c r="WYW281" s="540"/>
      <c r="WYX281" s="540"/>
      <c r="WYY281" s="540"/>
      <c r="WYZ281" s="540"/>
      <c r="WZA281" s="540"/>
      <c r="WZB281" s="540"/>
      <c r="WZC281" s="540"/>
      <c r="WZD281" s="540"/>
      <c r="WZE281" s="540"/>
      <c r="WZF281" s="540"/>
      <c r="WZG281" s="540"/>
      <c r="WZH281" s="540"/>
      <c r="WZI281" s="540"/>
      <c r="WZJ281" s="540"/>
      <c r="WZK281" s="540"/>
      <c r="WZL281" s="540"/>
      <c r="WZM281" s="540"/>
      <c r="WZN281" s="540"/>
      <c r="WZO281" s="540"/>
      <c r="WZP281" s="540"/>
      <c r="WZQ281" s="540"/>
      <c r="WZR281" s="540"/>
      <c r="WZS281" s="540"/>
      <c r="WZT281" s="540"/>
      <c r="WZU281" s="540"/>
      <c r="WZV281" s="540"/>
      <c r="WZW281" s="540"/>
      <c r="WZX281" s="540"/>
      <c r="WZY281" s="540"/>
      <c r="WZZ281" s="540"/>
      <c r="XAA281" s="540"/>
      <c r="XAB281" s="540"/>
      <c r="XAC281" s="540"/>
      <c r="XAD281" s="540"/>
      <c r="XAE281" s="540"/>
      <c r="XAF281" s="540"/>
      <c r="XAG281" s="540"/>
      <c r="XAH281" s="540"/>
      <c r="XAI281" s="540"/>
      <c r="XAJ281" s="540"/>
      <c r="XAK281" s="540"/>
      <c r="XAL281" s="540"/>
      <c r="XAM281" s="540"/>
      <c r="XAN281" s="540"/>
      <c r="XAO281" s="540"/>
      <c r="XAP281" s="540"/>
      <c r="XAQ281" s="540"/>
      <c r="XAR281" s="540"/>
      <c r="XAS281" s="540"/>
      <c r="XAT281" s="540"/>
      <c r="XAU281" s="540"/>
      <c r="XAV281" s="540"/>
      <c r="XAW281" s="540"/>
      <c r="XAX281" s="540"/>
      <c r="XAY281" s="540"/>
      <c r="XAZ281" s="540"/>
      <c r="XBA281" s="540"/>
      <c r="XBB281" s="540"/>
      <c r="XBC281" s="540"/>
      <c r="XBD281" s="540"/>
      <c r="XBE281" s="540"/>
      <c r="XBF281" s="540"/>
      <c r="XBG281" s="540"/>
      <c r="XBH281" s="540"/>
      <c r="XBI281" s="540"/>
      <c r="XBJ281" s="540"/>
      <c r="XBK281" s="540"/>
      <c r="XBL281" s="540"/>
      <c r="XBM281" s="540"/>
      <c r="XBN281" s="540"/>
      <c r="XBO281" s="540"/>
      <c r="XBP281" s="540"/>
      <c r="XBQ281" s="540"/>
      <c r="XBR281" s="540"/>
      <c r="XBS281" s="540"/>
      <c r="XBT281" s="540"/>
      <c r="XBU281" s="540"/>
      <c r="XBV281" s="540"/>
      <c r="XBW281" s="540"/>
      <c r="XBX281" s="540"/>
      <c r="XBY281" s="540"/>
      <c r="XBZ281" s="540"/>
      <c r="XCA281" s="540"/>
      <c r="XCB281" s="540"/>
      <c r="XCC281" s="540"/>
      <c r="XCD281" s="540"/>
      <c r="XCE281" s="540"/>
      <c r="XCF281" s="540"/>
      <c r="XCG281" s="540"/>
      <c r="XCH281" s="540"/>
      <c r="XCI281" s="540"/>
      <c r="XCJ281" s="540"/>
      <c r="XCK281" s="540"/>
      <c r="XCL281" s="540"/>
      <c r="XCM281" s="540"/>
      <c r="XCN281" s="540"/>
      <c r="XCO281" s="540"/>
      <c r="XCP281" s="540"/>
      <c r="XCQ281" s="540"/>
      <c r="XCR281" s="540"/>
      <c r="XCS281" s="540"/>
      <c r="XCT281" s="540"/>
      <c r="XCU281" s="540"/>
      <c r="XCV281" s="540"/>
      <c r="XCW281" s="540"/>
      <c r="XCX281" s="540"/>
      <c r="XCY281" s="540"/>
      <c r="XCZ281" s="540"/>
      <c r="XDA281" s="540"/>
      <c r="XDB281" s="540"/>
      <c r="XDC281" s="540"/>
      <c r="XDD281" s="540"/>
      <c r="XDE281" s="540"/>
      <c r="XDF281" s="540"/>
      <c r="XDG281" s="540"/>
      <c r="XDH281" s="540"/>
      <c r="XDI281" s="540"/>
      <c r="XDJ281" s="540"/>
      <c r="XDK281" s="540"/>
      <c r="XDL281" s="540"/>
      <c r="XDM281" s="540"/>
      <c r="XDN281" s="540"/>
      <c r="XDO281" s="540"/>
      <c r="XDP281" s="540"/>
      <c r="XDQ281" s="540"/>
      <c r="XDR281" s="540"/>
      <c r="XDS281" s="540"/>
      <c r="XDT281" s="540"/>
      <c r="XDU281" s="540"/>
      <c r="XDV281" s="540"/>
      <c r="XDW281" s="540"/>
      <c r="XDX281" s="540"/>
      <c r="XDY281" s="540"/>
      <c r="XDZ281" s="540"/>
      <c r="XEA281" s="540"/>
      <c r="XEB281" s="540"/>
      <c r="XEC281" s="540"/>
      <c r="XED281" s="540"/>
      <c r="XEE281" s="540"/>
      <c r="XEF281" s="540"/>
      <c r="XEG281" s="540"/>
      <c r="XEH281" s="540"/>
      <c r="XEI281" s="540"/>
      <c r="XEJ281" s="540"/>
      <c r="XEK281" s="540"/>
      <c r="XEL281" s="540"/>
      <c r="XEM281" s="540"/>
      <c r="XEN281" s="540"/>
      <c r="XEO281" s="540"/>
      <c r="XEP281" s="540"/>
      <c r="XEQ281" s="540"/>
      <c r="XER281" s="540"/>
      <c r="XES281" s="540"/>
      <c r="XET281" s="540"/>
      <c r="XEU281" s="540"/>
      <c r="XEV281" s="540"/>
      <c r="XEW281" s="540"/>
      <c r="XEX281" s="540"/>
      <c r="XEY281" s="540"/>
      <c r="XEZ281" s="540"/>
      <c r="XFA281" s="540"/>
      <c r="XFB281" s="540"/>
      <c r="XFC281" s="540"/>
    </row>
    <row r="282" spans="1:16383" s="224" customFormat="1" ht="15" customHeight="1" x14ac:dyDescent="0.45">
      <c r="A282" s="607"/>
      <c r="B282" s="320" t="s">
        <v>1282</v>
      </c>
      <c r="C282" s="2165" t="str">
        <f>CONCATENATE('CCR and CVA'!E76, " : ", 'CCR and CVA'!B78)</f>
        <v>Check: Col C will be ignored if flags on General Info rows 38 and 39 are set to 'No', respectively : Standardised approach</v>
      </c>
      <c r="D282" s="294"/>
      <c r="E282" s="294"/>
      <c r="F282" s="294"/>
      <c r="G282" s="294"/>
      <c r="H282" s="294"/>
      <c r="I282" s="2159"/>
      <c r="J282" s="315"/>
      <c r="K282" s="615" t="str">
        <f>'CCR and CVA'!E78</f>
        <v>Pass</v>
      </c>
      <c r="L282" s="315"/>
      <c r="M282" s="315"/>
      <c r="N282" s="313"/>
      <c r="O282" s="540"/>
      <c r="P282" s="540"/>
      <c r="Q282" s="540"/>
      <c r="R282" s="540"/>
      <c r="S282" s="540"/>
      <c r="T282" s="540"/>
      <c r="U282" s="540"/>
      <c r="V282" s="540"/>
      <c r="W282" s="540"/>
      <c r="X282" s="540"/>
      <c r="Y282" s="540"/>
      <c r="Z282" s="540"/>
      <c r="AA282" s="540"/>
      <c r="AB282" s="540"/>
      <c r="AC282" s="540"/>
      <c r="AD282" s="540"/>
      <c r="AE282" s="540"/>
      <c r="AF282" s="540"/>
      <c r="AG282" s="540"/>
      <c r="AH282" s="540"/>
      <c r="AI282" s="540"/>
      <c r="AJ282" s="540"/>
      <c r="AK282" s="540"/>
      <c r="AL282" s="540"/>
      <c r="AM282" s="540"/>
      <c r="AN282" s="540"/>
      <c r="AO282" s="540"/>
      <c r="AP282" s="606"/>
      <c r="AQ282" s="540"/>
      <c r="AR282" s="540"/>
      <c r="AS282" s="540"/>
      <c r="AT282" s="540"/>
      <c r="AU282" s="540"/>
      <c r="AV282" s="540"/>
      <c r="AW282" s="540"/>
      <c r="AX282" s="540"/>
      <c r="AY282" s="540"/>
      <c r="AZ282" s="540"/>
      <c r="BA282" s="540"/>
      <c r="BB282" s="540"/>
      <c r="BC282" s="540"/>
      <c r="BD282" s="540"/>
      <c r="BE282" s="540"/>
      <c r="BF282" s="540"/>
      <c r="BG282" s="540"/>
      <c r="BH282" s="540"/>
      <c r="BI282" s="540"/>
      <c r="BJ282" s="540"/>
      <c r="BK282" s="540"/>
      <c r="BL282" s="540"/>
      <c r="BM282" s="540"/>
      <c r="BN282" s="540"/>
      <c r="BO282" s="540"/>
      <c r="BP282" s="540"/>
      <c r="BQ282" s="540"/>
      <c r="BR282" s="540"/>
      <c r="BS282" s="540"/>
      <c r="BT282" s="540"/>
      <c r="BU282" s="540"/>
      <c r="BV282" s="540"/>
      <c r="BW282" s="540"/>
      <c r="BX282" s="540"/>
      <c r="BY282" s="540"/>
      <c r="BZ282" s="540"/>
      <c r="CA282" s="540"/>
      <c r="CB282" s="540"/>
      <c r="CC282" s="540"/>
      <c r="CD282" s="540"/>
      <c r="CE282" s="540"/>
      <c r="CF282" s="540"/>
      <c r="CG282" s="540"/>
      <c r="CH282" s="540"/>
      <c r="CI282" s="540"/>
      <c r="CJ282" s="540"/>
      <c r="CK282" s="540"/>
      <c r="CL282" s="540"/>
      <c r="CM282" s="540"/>
      <c r="CN282" s="540"/>
      <c r="CO282" s="540"/>
      <c r="CP282" s="540"/>
      <c r="CQ282" s="540"/>
      <c r="CR282" s="540"/>
      <c r="CS282" s="540"/>
      <c r="CT282" s="540"/>
      <c r="CU282" s="540"/>
      <c r="CV282" s="540"/>
      <c r="CW282" s="540"/>
      <c r="CX282" s="540"/>
      <c r="CY282" s="540"/>
      <c r="CZ282" s="540"/>
      <c r="DA282" s="540"/>
      <c r="DB282" s="540"/>
      <c r="DC282" s="540"/>
      <c r="DD282" s="540"/>
      <c r="DE282" s="540"/>
      <c r="DF282" s="540"/>
      <c r="DG282" s="540"/>
      <c r="DH282" s="540"/>
      <c r="DI282" s="540"/>
      <c r="DJ282" s="540"/>
      <c r="DK282" s="540"/>
      <c r="DL282" s="540"/>
      <c r="DM282" s="540"/>
      <c r="DN282" s="540"/>
      <c r="DO282" s="540"/>
      <c r="DP282" s="540"/>
      <c r="DQ282" s="540"/>
      <c r="DR282" s="540"/>
      <c r="DS282" s="540"/>
      <c r="DT282" s="540"/>
      <c r="DU282" s="540"/>
      <c r="DV282" s="540"/>
      <c r="DW282" s="540"/>
      <c r="DX282" s="540"/>
      <c r="DY282" s="540"/>
      <c r="DZ282" s="540"/>
      <c r="EA282" s="540"/>
      <c r="EB282" s="540"/>
      <c r="EC282" s="540"/>
      <c r="ED282" s="540"/>
      <c r="EE282" s="540"/>
      <c r="EF282" s="540"/>
      <c r="EG282" s="540"/>
      <c r="EH282" s="540"/>
      <c r="EI282" s="540"/>
      <c r="EJ282" s="540"/>
      <c r="EK282" s="540"/>
      <c r="EL282" s="540"/>
      <c r="EM282" s="540"/>
      <c r="EN282" s="540"/>
      <c r="EO282" s="540"/>
      <c r="EP282" s="540"/>
      <c r="EQ282" s="540"/>
      <c r="ER282" s="540"/>
      <c r="ES282" s="540"/>
      <c r="ET282" s="540"/>
      <c r="EU282" s="540"/>
      <c r="EV282" s="540"/>
      <c r="EW282" s="540"/>
      <c r="EX282" s="540"/>
      <c r="EY282" s="540"/>
      <c r="EZ282" s="540"/>
      <c r="FA282" s="540"/>
      <c r="FB282" s="540"/>
      <c r="FC282" s="540"/>
      <c r="FD282" s="540"/>
      <c r="FE282" s="540"/>
      <c r="FF282" s="540"/>
      <c r="FG282" s="540"/>
      <c r="FH282" s="540"/>
      <c r="FI282" s="540"/>
      <c r="FJ282" s="540"/>
      <c r="FK282" s="540"/>
      <c r="FL282" s="540"/>
      <c r="FM282" s="540"/>
      <c r="FN282" s="540"/>
      <c r="FO282" s="540"/>
      <c r="FP282" s="540"/>
      <c r="FQ282" s="540"/>
      <c r="FR282" s="540"/>
      <c r="FS282" s="540"/>
      <c r="FT282" s="540"/>
      <c r="FU282" s="540"/>
      <c r="FV282" s="540"/>
      <c r="FW282" s="540"/>
      <c r="FX282" s="540"/>
      <c r="FY282" s="540"/>
      <c r="FZ282" s="540"/>
      <c r="GA282" s="540"/>
      <c r="GB282" s="540"/>
      <c r="GC282" s="540"/>
      <c r="GD282" s="540"/>
      <c r="GE282" s="540"/>
      <c r="GF282" s="540"/>
      <c r="GG282" s="540"/>
      <c r="GH282" s="540"/>
      <c r="GI282" s="540"/>
      <c r="GJ282" s="540"/>
      <c r="GK282" s="540"/>
      <c r="GL282" s="540"/>
      <c r="GM282" s="540"/>
      <c r="GN282" s="540"/>
      <c r="GO282" s="540"/>
      <c r="GP282" s="540"/>
      <c r="GQ282" s="540"/>
      <c r="GR282" s="540"/>
      <c r="GS282" s="540"/>
      <c r="GT282" s="540"/>
      <c r="GU282" s="540"/>
      <c r="GV282" s="540"/>
      <c r="GW282" s="540"/>
      <c r="GX282" s="540"/>
      <c r="GY282" s="540"/>
      <c r="GZ282" s="540"/>
      <c r="HA282" s="540"/>
      <c r="HB282" s="540"/>
      <c r="HC282" s="540"/>
      <c r="HD282" s="540"/>
      <c r="HE282" s="540"/>
      <c r="HF282" s="540"/>
      <c r="HG282" s="540"/>
      <c r="HH282" s="540"/>
      <c r="HI282" s="540"/>
      <c r="HJ282" s="540"/>
      <c r="HK282" s="540"/>
      <c r="HL282" s="540"/>
      <c r="HM282" s="540"/>
      <c r="HN282" s="540"/>
      <c r="HO282" s="540"/>
      <c r="HP282" s="540"/>
      <c r="HQ282" s="540"/>
      <c r="HR282" s="540"/>
      <c r="HS282" s="540"/>
      <c r="HT282" s="540"/>
      <c r="HU282" s="540"/>
      <c r="HV282" s="540"/>
      <c r="HW282" s="540"/>
      <c r="HX282" s="540"/>
      <c r="HY282" s="540"/>
      <c r="HZ282" s="540"/>
      <c r="IA282" s="540"/>
      <c r="IB282" s="540"/>
      <c r="IC282" s="540"/>
      <c r="ID282" s="540"/>
      <c r="IE282" s="540"/>
      <c r="IF282" s="540"/>
      <c r="IG282" s="540"/>
      <c r="IH282" s="540"/>
      <c r="II282" s="540"/>
      <c r="IJ282" s="540"/>
      <c r="IK282" s="540"/>
      <c r="IL282" s="540"/>
      <c r="IM282" s="540"/>
      <c r="IN282" s="540"/>
      <c r="IO282" s="540"/>
      <c r="IP282" s="540"/>
      <c r="IQ282" s="540"/>
      <c r="IR282" s="540"/>
      <c r="IS282" s="540"/>
      <c r="IT282" s="540"/>
      <c r="IU282" s="540"/>
      <c r="IV282" s="540"/>
      <c r="IW282" s="540"/>
      <c r="IX282" s="540"/>
      <c r="IY282" s="540"/>
      <c r="IZ282" s="540"/>
      <c r="JA282" s="540"/>
      <c r="JB282" s="540"/>
      <c r="JC282" s="540"/>
      <c r="JD282" s="540"/>
      <c r="JE282" s="540"/>
      <c r="JF282" s="540"/>
      <c r="JG282" s="540"/>
      <c r="JH282" s="540"/>
      <c r="JI282" s="540"/>
      <c r="JJ282" s="540"/>
      <c r="JK282" s="540"/>
      <c r="JL282" s="540"/>
      <c r="JM282" s="540"/>
      <c r="JN282" s="540"/>
      <c r="JO282" s="540"/>
      <c r="JP282" s="540"/>
      <c r="JQ282" s="540"/>
      <c r="JR282" s="540"/>
      <c r="JS282" s="540"/>
      <c r="JT282" s="540"/>
      <c r="JU282" s="540"/>
      <c r="JV282" s="540"/>
      <c r="JW282" s="540"/>
      <c r="JX282" s="540"/>
      <c r="JY282" s="540"/>
      <c r="JZ282" s="540"/>
      <c r="KA282" s="540"/>
      <c r="KB282" s="540"/>
      <c r="KC282" s="540"/>
      <c r="KD282" s="540"/>
      <c r="KE282" s="540"/>
      <c r="KF282" s="540"/>
      <c r="KG282" s="540"/>
      <c r="KH282" s="540"/>
      <c r="KI282" s="540"/>
      <c r="KJ282" s="540"/>
      <c r="KK282" s="540"/>
      <c r="KL282" s="540"/>
      <c r="KM282" s="540"/>
      <c r="KN282" s="540"/>
      <c r="KO282" s="540"/>
      <c r="KP282" s="540"/>
      <c r="KQ282" s="540"/>
      <c r="KR282" s="540"/>
      <c r="KS282" s="540"/>
      <c r="KT282" s="540"/>
      <c r="KU282" s="540"/>
      <c r="KV282" s="540"/>
      <c r="KW282" s="540"/>
      <c r="KX282" s="540"/>
      <c r="KY282" s="540"/>
      <c r="KZ282" s="540"/>
      <c r="LA282" s="540"/>
      <c r="LB282" s="540"/>
      <c r="LC282" s="540"/>
      <c r="LD282" s="540"/>
      <c r="LE282" s="540"/>
      <c r="LF282" s="540"/>
      <c r="LG282" s="540"/>
      <c r="LH282" s="540"/>
      <c r="LI282" s="540"/>
      <c r="LJ282" s="540"/>
      <c r="LK282" s="540"/>
      <c r="LL282" s="540"/>
      <c r="LM282" s="540"/>
      <c r="LN282" s="540"/>
      <c r="LO282" s="540"/>
      <c r="LP282" s="540"/>
      <c r="LQ282" s="540"/>
      <c r="LR282" s="540"/>
      <c r="LS282" s="540"/>
      <c r="LT282" s="540"/>
      <c r="LU282" s="540"/>
      <c r="LV282" s="540"/>
      <c r="LW282" s="540"/>
      <c r="LX282" s="540"/>
      <c r="LY282" s="540"/>
      <c r="LZ282" s="540"/>
      <c r="MA282" s="540"/>
      <c r="MB282" s="540"/>
      <c r="MC282" s="540"/>
      <c r="MD282" s="540"/>
      <c r="ME282" s="540"/>
      <c r="MF282" s="540"/>
      <c r="MG282" s="540"/>
      <c r="MH282" s="540"/>
      <c r="MI282" s="540"/>
      <c r="MJ282" s="540"/>
      <c r="MK282" s="540"/>
      <c r="ML282" s="540"/>
      <c r="MM282" s="540"/>
      <c r="MN282" s="540"/>
      <c r="MO282" s="540"/>
      <c r="MP282" s="540"/>
      <c r="MQ282" s="540"/>
      <c r="MR282" s="540"/>
      <c r="MS282" s="540"/>
      <c r="MT282" s="540"/>
      <c r="MU282" s="540"/>
      <c r="MV282" s="540"/>
      <c r="MW282" s="540"/>
      <c r="MX282" s="540"/>
      <c r="MY282" s="540"/>
      <c r="MZ282" s="540"/>
      <c r="NA282" s="540"/>
      <c r="NB282" s="540"/>
      <c r="NC282" s="540"/>
      <c r="ND282" s="540"/>
      <c r="NE282" s="540"/>
      <c r="NF282" s="540"/>
      <c r="NG282" s="540"/>
      <c r="NH282" s="540"/>
      <c r="NI282" s="540"/>
      <c r="NJ282" s="540"/>
      <c r="NK282" s="540"/>
      <c r="NL282" s="540"/>
      <c r="NM282" s="540"/>
      <c r="NN282" s="540"/>
      <c r="NO282" s="540"/>
      <c r="NP282" s="540"/>
      <c r="NQ282" s="540"/>
      <c r="NR282" s="540"/>
      <c r="NS282" s="540"/>
      <c r="NT282" s="540"/>
      <c r="NU282" s="540"/>
      <c r="NV282" s="540"/>
      <c r="NW282" s="540"/>
      <c r="NX282" s="540"/>
      <c r="NY282" s="540"/>
      <c r="NZ282" s="540"/>
      <c r="OA282" s="540"/>
      <c r="OB282" s="540"/>
      <c r="OC282" s="540"/>
      <c r="OD282" s="540"/>
      <c r="OE282" s="540"/>
      <c r="OF282" s="540"/>
      <c r="OG282" s="540"/>
      <c r="OH282" s="540"/>
      <c r="OI282" s="540"/>
      <c r="OJ282" s="540"/>
      <c r="OK282" s="540"/>
      <c r="OL282" s="540"/>
      <c r="OM282" s="540"/>
      <c r="ON282" s="540"/>
      <c r="OO282" s="540"/>
      <c r="OP282" s="540"/>
      <c r="OQ282" s="540"/>
      <c r="OR282" s="540"/>
      <c r="OS282" s="540"/>
      <c r="OT282" s="540"/>
      <c r="OU282" s="540"/>
      <c r="OV282" s="540"/>
      <c r="OW282" s="540"/>
      <c r="OX282" s="540"/>
      <c r="OY282" s="540"/>
      <c r="OZ282" s="540"/>
      <c r="PA282" s="540"/>
      <c r="PB282" s="540"/>
      <c r="PC282" s="540"/>
      <c r="PD282" s="540"/>
      <c r="PE282" s="540"/>
      <c r="PF282" s="540"/>
      <c r="PG282" s="540"/>
      <c r="PH282" s="540"/>
      <c r="PI282" s="540"/>
      <c r="PJ282" s="540"/>
      <c r="PK282" s="540"/>
      <c r="PL282" s="540"/>
      <c r="PM282" s="540"/>
      <c r="PN282" s="540"/>
      <c r="PO282" s="540"/>
      <c r="PP282" s="540"/>
      <c r="PQ282" s="540"/>
      <c r="PR282" s="540"/>
      <c r="PS282" s="540"/>
      <c r="PT282" s="540"/>
      <c r="PU282" s="540"/>
      <c r="PV282" s="540"/>
      <c r="PW282" s="540"/>
      <c r="PX282" s="540"/>
      <c r="PY282" s="540"/>
      <c r="PZ282" s="540"/>
      <c r="QA282" s="540"/>
      <c r="QB282" s="540"/>
      <c r="QC282" s="540"/>
      <c r="QD282" s="540"/>
      <c r="QE282" s="540"/>
      <c r="QF282" s="540"/>
      <c r="QG282" s="540"/>
      <c r="QH282" s="540"/>
      <c r="QI282" s="540"/>
      <c r="QJ282" s="540"/>
      <c r="QK282" s="540"/>
      <c r="QL282" s="540"/>
      <c r="QM282" s="540"/>
      <c r="QN282" s="540"/>
      <c r="QO282" s="540"/>
      <c r="QP282" s="540"/>
      <c r="QQ282" s="540"/>
      <c r="QR282" s="540"/>
      <c r="QS282" s="540"/>
      <c r="QT282" s="540"/>
      <c r="QU282" s="540"/>
      <c r="QV282" s="540"/>
      <c r="QW282" s="540"/>
      <c r="QX282" s="540"/>
      <c r="QY282" s="540"/>
      <c r="QZ282" s="540"/>
      <c r="RA282" s="540"/>
      <c r="RB282" s="540"/>
      <c r="RC282" s="540"/>
      <c r="RD282" s="540"/>
      <c r="RE282" s="540"/>
      <c r="RF282" s="540"/>
      <c r="RG282" s="540"/>
      <c r="RH282" s="540"/>
      <c r="RI282" s="540"/>
      <c r="RJ282" s="540"/>
      <c r="RK282" s="540"/>
      <c r="RL282" s="540"/>
      <c r="RM282" s="540"/>
      <c r="RN282" s="540"/>
      <c r="RO282" s="540"/>
      <c r="RP282" s="540"/>
      <c r="RQ282" s="540"/>
      <c r="RR282" s="540"/>
      <c r="RS282" s="540"/>
      <c r="RT282" s="540"/>
      <c r="RU282" s="540"/>
      <c r="RV282" s="540"/>
      <c r="RW282" s="540"/>
      <c r="RX282" s="540"/>
      <c r="RY282" s="540"/>
      <c r="RZ282" s="540"/>
      <c r="SA282" s="540"/>
      <c r="SB282" s="540"/>
      <c r="SC282" s="540"/>
      <c r="SD282" s="540"/>
      <c r="SE282" s="540"/>
      <c r="SF282" s="540"/>
      <c r="SG282" s="540"/>
      <c r="SH282" s="540"/>
      <c r="SI282" s="540"/>
      <c r="SJ282" s="540"/>
      <c r="SK282" s="540"/>
      <c r="SL282" s="540"/>
      <c r="SM282" s="540"/>
      <c r="SN282" s="540"/>
      <c r="SO282" s="540"/>
      <c r="SP282" s="540"/>
      <c r="SQ282" s="540"/>
      <c r="SR282" s="540"/>
      <c r="SS282" s="540"/>
      <c r="ST282" s="540"/>
      <c r="SU282" s="540"/>
      <c r="SV282" s="540"/>
      <c r="SW282" s="540"/>
      <c r="SX282" s="540"/>
      <c r="SY282" s="540"/>
      <c r="SZ282" s="540"/>
      <c r="TA282" s="540"/>
      <c r="TB282" s="540"/>
      <c r="TC282" s="540"/>
      <c r="TD282" s="540"/>
      <c r="TE282" s="540"/>
      <c r="TF282" s="540"/>
      <c r="TG282" s="540"/>
      <c r="TH282" s="540"/>
      <c r="TI282" s="540"/>
      <c r="TJ282" s="540"/>
      <c r="TK282" s="540"/>
      <c r="TL282" s="540"/>
      <c r="TM282" s="540"/>
      <c r="TN282" s="540"/>
      <c r="TO282" s="540"/>
      <c r="TP282" s="540"/>
      <c r="TQ282" s="540"/>
      <c r="TR282" s="540"/>
      <c r="TS282" s="540"/>
      <c r="TT282" s="540"/>
      <c r="TU282" s="540"/>
      <c r="TV282" s="540"/>
      <c r="TW282" s="540"/>
      <c r="TX282" s="540"/>
      <c r="TY282" s="540"/>
      <c r="TZ282" s="540"/>
      <c r="UA282" s="540"/>
      <c r="UB282" s="540"/>
      <c r="UC282" s="540"/>
      <c r="UD282" s="540"/>
      <c r="UE282" s="540"/>
      <c r="UF282" s="540"/>
      <c r="UG282" s="540"/>
      <c r="UH282" s="540"/>
      <c r="UI282" s="540"/>
      <c r="UJ282" s="540"/>
      <c r="UK282" s="540"/>
      <c r="UL282" s="540"/>
      <c r="UM282" s="540"/>
      <c r="UN282" s="540"/>
      <c r="UO282" s="540"/>
      <c r="UP282" s="540"/>
      <c r="UQ282" s="540"/>
      <c r="UR282" s="540"/>
      <c r="US282" s="540"/>
      <c r="UT282" s="540"/>
      <c r="UU282" s="540"/>
      <c r="UV282" s="540"/>
      <c r="UW282" s="540"/>
      <c r="UX282" s="540"/>
      <c r="UY282" s="540"/>
      <c r="UZ282" s="540"/>
      <c r="VA282" s="540"/>
      <c r="VB282" s="540"/>
      <c r="VC282" s="540"/>
      <c r="VD282" s="540"/>
      <c r="VE282" s="540"/>
      <c r="VF282" s="540"/>
      <c r="VG282" s="540"/>
      <c r="VH282" s="540"/>
      <c r="VI282" s="540"/>
      <c r="VJ282" s="540"/>
      <c r="VK282" s="540"/>
      <c r="VL282" s="540"/>
      <c r="VM282" s="540"/>
      <c r="VN282" s="540"/>
      <c r="VO282" s="540"/>
      <c r="VP282" s="540"/>
      <c r="VQ282" s="540"/>
      <c r="VR282" s="540"/>
      <c r="VS282" s="540"/>
      <c r="VT282" s="540"/>
      <c r="VU282" s="540"/>
      <c r="VV282" s="540"/>
      <c r="VW282" s="540"/>
      <c r="VX282" s="540"/>
      <c r="VY282" s="540"/>
      <c r="VZ282" s="540"/>
      <c r="WA282" s="540"/>
      <c r="WB282" s="540"/>
      <c r="WC282" s="540"/>
      <c r="WD282" s="540"/>
      <c r="WE282" s="540"/>
      <c r="WF282" s="540"/>
      <c r="WG282" s="540"/>
      <c r="WH282" s="540"/>
      <c r="WI282" s="540"/>
      <c r="WJ282" s="540"/>
      <c r="WK282" s="540"/>
      <c r="WL282" s="540"/>
      <c r="WM282" s="540"/>
      <c r="WN282" s="540"/>
      <c r="WO282" s="540"/>
      <c r="WP282" s="540"/>
      <c r="WQ282" s="540"/>
      <c r="WR282" s="540"/>
      <c r="WS282" s="540"/>
      <c r="WT282" s="540"/>
      <c r="WU282" s="540"/>
      <c r="WV282" s="540"/>
      <c r="WW282" s="540"/>
      <c r="WX282" s="540"/>
      <c r="WY282" s="540"/>
      <c r="WZ282" s="540"/>
      <c r="XA282" s="540"/>
      <c r="XB282" s="540"/>
      <c r="XC282" s="540"/>
      <c r="XD282" s="540"/>
      <c r="XE282" s="540"/>
      <c r="XF282" s="540"/>
      <c r="XG282" s="540"/>
      <c r="XH282" s="540"/>
      <c r="XI282" s="540"/>
      <c r="XJ282" s="540"/>
      <c r="XK282" s="540"/>
      <c r="XL282" s="540"/>
      <c r="XM282" s="540"/>
      <c r="XN282" s="540"/>
      <c r="XO282" s="540"/>
      <c r="XP282" s="540"/>
      <c r="XQ282" s="540"/>
      <c r="XR282" s="540"/>
      <c r="XS282" s="540"/>
      <c r="XT282" s="540"/>
      <c r="XU282" s="540"/>
      <c r="XV282" s="540"/>
      <c r="XW282" s="540"/>
      <c r="XX282" s="540"/>
      <c r="XY282" s="540"/>
      <c r="XZ282" s="540"/>
      <c r="YA282" s="540"/>
      <c r="YB282" s="540"/>
      <c r="YC282" s="540"/>
      <c r="YD282" s="540"/>
      <c r="YE282" s="540"/>
      <c r="YF282" s="540"/>
      <c r="YG282" s="540"/>
      <c r="YH282" s="540"/>
      <c r="YI282" s="540"/>
      <c r="YJ282" s="540"/>
      <c r="YK282" s="540"/>
      <c r="YL282" s="540"/>
      <c r="YM282" s="540"/>
      <c r="YN282" s="540"/>
      <c r="YO282" s="540"/>
      <c r="YP282" s="540"/>
      <c r="YQ282" s="540"/>
      <c r="YR282" s="540"/>
      <c r="YS282" s="540"/>
      <c r="YT282" s="540"/>
      <c r="YU282" s="540"/>
      <c r="YV282" s="540"/>
      <c r="YW282" s="540"/>
      <c r="YX282" s="540"/>
      <c r="YY282" s="540"/>
      <c r="YZ282" s="540"/>
      <c r="ZA282" s="540"/>
      <c r="ZB282" s="540"/>
      <c r="ZC282" s="540"/>
      <c r="ZD282" s="540"/>
      <c r="ZE282" s="540"/>
      <c r="ZF282" s="540"/>
      <c r="ZG282" s="540"/>
      <c r="ZH282" s="540"/>
      <c r="ZI282" s="540"/>
      <c r="ZJ282" s="540"/>
      <c r="ZK282" s="540"/>
      <c r="ZL282" s="540"/>
      <c r="ZM282" s="540"/>
      <c r="ZN282" s="540"/>
      <c r="ZO282" s="540"/>
      <c r="ZP282" s="540"/>
      <c r="ZQ282" s="540"/>
      <c r="ZR282" s="540"/>
      <c r="ZS282" s="540"/>
      <c r="ZT282" s="540"/>
      <c r="ZU282" s="540"/>
      <c r="ZV282" s="540"/>
      <c r="ZW282" s="540"/>
      <c r="ZX282" s="540"/>
      <c r="ZY282" s="540"/>
      <c r="ZZ282" s="540"/>
      <c r="AAA282" s="540"/>
      <c r="AAB282" s="540"/>
      <c r="AAC282" s="540"/>
      <c r="AAD282" s="540"/>
      <c r="AAE282" s="540"/>
      <c r="AAF282" s="540"/>
      <c r="AAG282" s="540"/>
      <c r="AAH282" s="540"/>
      <c r="AAI282" s="540"/>
      <c r="AAJ282" s="540"/>
      <c r="AAK282" s="540"/>
      <c r="AAL282" s="540"/>
      <c r="AAM282" s="540"/>
      <c r="AAN282" s="540"/>
      <c r="AAO282" s="540"/>
      <c r="AAP282" s="540"/>
      <c r="AAQ282" s="540"/>
      <c r="AAR282" s="540"/>
      <c r="AAS282" s="540"/>
      <c r="AAT282" s="540"/>
      <c r="AAU282" s="540"/>
      <c r="AAV282" s="540"/>
      <c r="AAW282" s="540"/>
      <c r="AAX282" s="540"/>
      <c r="AAY282" s="540"/>
      <c r="AAZ282" s="540"/>
      <c r="ABA282" s="540"/>
      <c r="ABB282" s="540"/>
      <c r="ABC282" s="540"/>
      <c r="ABD282" s="540"/>
      <c r="ABE282" s="540"/>
      <c r="ABF282" s="540"/>
      <c r="ABG282" s="540"/>
      <c r="ABH282" s="540"/>
      <c r="ABI282" s="540"/>
      <c r="ABJ282" s="540"/>
      <c r="ABK282" s="540"/>
      <c r="ABL282" s="540"/>
      <c r="ABM282" s="540"/>
      <c r="ABN282" s="540"/>
      <c r="ABO282" s="540"/>
      <c r="ABP282" s="540"/>
      <c r="ABQ282" s="540"/>
      <c r="ABR282" s="540"/>
      <c r="ABS282" s="540"/>
      <c r="ABT282" s="540"/>
      <c r="ABU282" s="540"/>
      <c r="ABV282" s="540"/>
      <c r="ABW282" s="540"/>
      <c r="ABX282" s="540"/>
      <c r="ABY282" s="540"/>
      <c r="ABZ282" s="540"/>
      <c r="ACA282" s="540"/>
      <c r="ACB282" s="540"/>
      <c r="ACC282" s="540"/>
      <c r="ACD282" s="540"/>
      <c r="ACE282" s="540"/>
      <c r="ACF282" s="540"/>
      <c r="ACG282" s="540"/>
      <c r="ACH282" s="540"/>
      <c r="ACI282" s="540"/>
      <c r="ACJ282" s="540"/>
      <c r="ACK282" s="540"/>
      <c r="ACL282" s="540"/>
      <c r="ACM282" s="540"/>
      <c r="ACN282" s="540"/>
      <c r="ACO282" s="540"/>
      <c r="ACP282" s="540"/>
      <c r="ACQ282" s="540"/>
      <c r="ACR282" s="540"/>
      <c r="ACS282" s="540"/>
      <c r="ACT282" s="540"/>
      <c r="ACU282" s="540"/>
      <c r="ACV282" s="540"/>
      <c r="ACW282" s="540"/>
      <c r="ACX282" s="540"/>
      <c r="ACY282" s="540"/>
      <c r="ACZ282" s="540"/>
      <c r="ADA282" s="540"/>
      <c r="ADB282" s="540"/>
      <c r="ADC282" s="540"/>
      <c r="ADD282" s="540"/>
      <c r="ADE282" s="540"/>
      <c r="ADF282" s="540"/>
      <c r="ADG282" s="540"/>
      <c r="ADH282" s="540"/>
      <c r="ADI282" s="540"/>
      <c r="ADJ282" s="540"/>
      <c r="ADK282" s="540"/>
      <c r="ADL282" s="540"/>
      <c r="ADM282" s="540"/>
      <c r="ADN282" s="540"/>
      <c r="ADO282" s="540"/>
      <c r="ADP282" s="540"/>
      <c r="ADQ282" s="540"/>
      <c r="ADR282" s="540"/>
      <c r="ADS282" s="540"/>
      <c r="ADT282" s="540"/>
      <c r="ADU282" s="540"/>
      <c r="ADV282" s="540"/>
      <c r="ADW282" s="540"/>
      <c r="ADX282" s="540"/>
      <c r="ADY282" s="540"/>
      <c r="ADZ282" s="540"/>
      <c r="AEA282" s="540"/>
      <c r="AEB282" s="540"/>
      <c r="AEC282" s="540"/>
      <c r="AED282" s="540"/>
      <c r="AEE282" s="540"/>
      <c r="AEF282" s="540"/>
      <c r="AEG282" s="540"/>
      <c r="AEH282" s="540"/>
      <c r="AEI282" s="540"/>
      <c r="AEJ282" s="540"/>
      <c r="AEK282" s="540"/>
      <c r="AEL282" s="540"/>
      <c r="AEM282" s="540"/>
      <c r="AEN282" s="540"/>
      <c r="AEO282" s="540"/>
      <c r="AEP282" s="540"/>
      <c r="AEQ282" s="540"/>
      <c r="AER282" s="540"/>
      <c r="AES282" s="540"/>
      <c r="AET282" s="540"/>
      <c r="AEU282" s="540"/>
      <c r="AEV282" s="540"/>
      <c r="AEW282" s="540"/>
      <c r="AEX282" s="540"/>
      <c r="AEY282" s="540"/>
      <c r="AEZ282" s="540"/>
      <c r="AFA282" s="540"/>
      <c r="AFB282" s="540"/>
      <c r="AFC282" s="540"/>
      <c r="AFD282" s="540"/>
      <c r="AFE282" s="540"/>
      <c r="AFF282" s="540"/>
      <c r="AFG282" s="540"/>
      <c r="AFH282" s="540"/>
      <c r="AFI282" s="540"/>
      <c r="AFJ282" s="540"/>
      <c r="AFK282" s="540"/>
      <c r="AFL282" s="540"/>
      <c r="AFM282" s="540"/>
      <c r="AFN282" s="540"/>
      <c r="AFO282" s="540"/>
      <c r="AFP282" s="540"/>
      <c r="AFQ282" s="540"/>
      <c r="AFR282" s="540"/>
      <c r="AFS282" s="540"/>
      <c r="AFT282" s="540"/>
      <c r="AFU282" s="540"/>
      <c r="AFV282" s="540"/>
      <c r="AFW282" s="540"/>
      <c r="AFX282" s="540"/>
      <c r="AFY282" s="540"/>
      <c r="AFZ282" s="540"/>
      <c r="AGA282" s="540"/>
      <c r="AGB282" s="540"/>
      <c r="AGC282" s="540"/>
      <c r="AGD282" s="540"/>
      <c r="AGE282" s="540"/>
      <c r="AGF282" s="540"/>
      <c r="AGG282" s="540"/>
      <c r="AGH282" s="540"/>
      <c r="AGI282" s="540"/>
      <c r="AGJ282" s="540"/>
      <c r="AGK282" s="540"/>
      <c r="AGL282" s="540"/>
      <c r="AGM282" s="540"/>
      <c r="AGN282" s="540"/>
      <c r="AGO282" s="540"/>
      <c r="AGP282" s="540"/>
      <c r="AGQ282" s="540"/>
      <c r="AGR282" s="540"/>
      <c r="AGS282" s="540"/>
      <c r="AGT282" s="540"/>
      <c r="AGU282" s="540"/>
      <c r="AGV282" s="540"/>
      <c r="AGW282" s="540"/>
      <c r="AGX282" s="540"/>
      <c r="AGY282" s="540"/>
      <c r="AGZ282" s="540"/>
      <c r="AHA282" s="540"/>
      <c r="AHB282" s="540"/>
      <c r="AHC282" s="540"/>
      <c r="AHD282" s="540"/>
      <c r="AHE282" s="540"/>
      <c r="AHF282" s="540"/>
      <c r="AHG282" s="540"/>
      <c r="AHH282" s="540"/>
      <c r="AHI282" s="540"/>
      <c r="AHJ282" s="540"/>
      <c r="AHK282" s="540"/>
      <c r="AHL282" s="540"/>
      <c r="AHM282" s="540"/>
      <c r="AHN282" s="540"/>
      <c r="AHO282" s="540"/>
      <c r="AHP282" s="540"/>
      <c r="AHQ282" s="540"/>
      <c r="AHR282" s="540"/>
      <c r="AHS282" s="540"/>
      <c r="AHT282" s="540"/>
      <c r="AHU282" s="540"/>
      <c r="AHV282" s="540"/>
      <c r="AHW282" s="540"/>
      <c r="AHX282" s="540"/>
      <c r="AHY282" s="540"/>
      <c r="AHZ282" s="540"/>
      <c r="AIA282" s="540"/>
      <c r="AIB282" s="540"/>
      <c r="AIC282" s="540"/>
      <c r="AID282" s="540"/>
      <c r="AIE282" s="540"/>
      <c r="AIF282" s="540"/>
      <c r="AIG282" s="540"/>
      <c r="AIH282" s="540"/>
      <c r="AII282" s="540"/>
      <c r="AIJ282" s="540"/>
      <c r="AIK282" s="540"/>
      <c r="AIL282" s="540"/>
      <c r="AIM282" s="540"/>
      <c r="AIN282" s="540"/>
      <c r="AIO282" s="540"/>
      <c r="AIP282" s="540"/>
      <c r="AIQ282" s="540"/>
      <c r="AIR282" s="540"/>
      <c r="AIS282" s="540"/>
      <c r="AIT282" s="540"/>
      <c r="AIU282" s="540"/>
      <c r="AIV282" s="540"/>
      <c r="AIW282" s="540"/>
      <c r="AIX282" s="540"/>
      <c r="AIY282" s="540"/>
      <c r="AIZ282" s="540"/>
      <c r="AJA282" s="540"/>
      <c r="AJB282" s="540"/>
      <c r="AJC282" s="540"/>
      <c r="AJD282" s="540"/>
      <c r="AJE282" s="540"/>
      <c r="AJF282" s="540"/>
      <c r="AJG282" s="540"/>
      <c r="AJH282" s="540"/>
      <c r="AJI282" s="540"/>
      <c r="AJJ282" s="540"/>
      <c r="AJK282" s="540"/>
      <c r="AJL282" s="540"/>
      <c r="AJM282" s="540"/>
      <c r="AJN282" s="540"/>
      <c r="AJO282" s="540"/>
      <c r="AJP282" s="540"/>
      <c r="AJQ282" s="540"/>
      <c r="AJR282" s="540"/>
      <c r="AJS282" s="540"/>
      <c r="AJT282" s="540"/>
      <c r="AJU282" s="540"/>
      <c r="AJV282" s="540"/>
      <c r="AJW282" s="540"/>
      <c r="AJX282" s="540"/>
      <c r="AJY282" s="540"/>
      <c r="AJZ282" s="540"/>
      <c r="AKA282" s="540"/>
      <c r="AKB282" s="540"/>
      <c r="AKC282" s="540"/>
      <c r="AKD282" s="540"/>
      <c r="AKE282" s="540"/>
      <c r="AKF282" s="540"/>
      <c r="AKG282" s="540"/>
      <c r="AKH282" s="540"/>
      <c r="AKI282" s="540"/>
      <c r="AKJ282" s="540"/>
      <c r="AKK282" s="540"/>
      <c r="AKL282" s="540"/>
      <c r="AKM282" s="540"/>
      <c r="AKN282" s="540"/>
      <c r="AKO282" s="540"/>
      <c r="AKP282" s="540"/>
      <c r="AKQ282" s="540"/>
      <c r="AKR282" s="540"/>
      <c r="AKS282" s="540"/>
      <c r="AKT282" s="540"/>
      <c r="AKU282" s="540"/>
      <c r="AKV282" s="540"/>
      <c r="AKW282" s="540"/>
      <c r="AKX282" s="540"/>
      <c r="AKY282" s="540"/>
      <c r="AKZ282" s="540"/>
      <c r="ALA282" s="540"/>
      <c r="ALB282" s="540"/>
      <c r="ALC282" s="540"/>
      <c r="ALD282" s="540"/>
      <c r="ALE282" s="540"/>
      <c r="ALF282" s="540"/>
      <c r="ALG282" s="540"/>
      <c r="ALH282" s="540"/>
      <c r="ALI282" s="540"/>
      <c r="ALJ282" s="540"/>
      <c r="ALK282" s="540"/>
      <c r="ALL282" s="540"/>
      <c r="ALM282" s="540"/>
      <c r="ALN282" s="540"/>
      <c r="ALO282" s="540"/>
      <c r="ALP282" s="540"/>
      <c r="ALQ282" s="540"/>
      <c r="ALR282" s="540"/>
      <c r="ALS282" s="540"/>
      <c r="ALT282" s="540"/>
      <c r="ALU282" s="540"/>
      <c r="ALV282" s="540"/>
      <c r="ALW282" s="540"/>
      <c r="ALX282" s="540"/>
      <c r="ALY282" s="540"/>
      <c r="ALZ282" s="540"/>
      <c r="AMA282" s="540"/>
      <c r="AMB282" s="540"/>
      <c r="AMC282" s="540"/>
      <c r="AMD282" s="540"/>
      <c r="AME282" s="540"/>
      <c r="AMF282" s="540"/>
      <c r="AMG282" s="540"/>
      <c r="AMH282" s="540"/>
      <c r="AMI282" s="540"/>
      <c r="AMJ282" s="540"/>
      <c r="AMK282" s="540"/>
      <c r="AML282" s="540"/>
      <c r="AMM282" s="540"/>
      <c r="AMN282" s="540"/>
      <c r="AMO282" s="540"/>
      <c r="AMP282" s="540"/>
      <c r="AMQ282" s="540"/>
      <c r="AMR282" s="540"/>
      <c r="AMS282" s="540"/>
      <c r="AMT282" s="540"/>
      <c r="AMU282" s="540"/>
      <c r="AMV282" s="540"/>
      <c r="AMW282" s="540"/>
      <c r="AMX282" s="540"/>
      <c r="AMY282" s="540"/>
      <c r="AMZ282" s="540"/>
      <c r="ANA282" s="540"/>
      <c r="ANB282" s="540"/>
      <c r="ANC282" s="540"/>
      <c r="AND282" s="540"/>
      <c r="ANE282" s="540"/>
      <c r="ANF282" s="540"/>
      <c r="ANG282" s="540"/>
      <c r="ANH282" s="540"/>
      <c r="ANI282" s="540"/>
      <c r="ANJ282" s="540"/>
      <c r="ANK282" s="540"/>
      <c r="ANL282" s="540"/>
      <c r="ANM282" s="540"/>
      <c r="ANN282" s="540"/>
      <c r="ANO282" s="540"/>
      <c r="ANP282" s="540"/>
      <c r="ANQ282" s="540"/>
      <c r="ANR282" s="540"/>
      <c r="ANS282" s="540"/>
      <c r="ANT282" s="540"/>
      <c r="ANU282" s="540"/>
      <c r="ANV282" s="540"/>
      <c r="ANW282" s="540"/>
      <c r="ANX282" s="540"/>
      <c r="ANY282" s="540"/>
      <c r="ANZ282" s="540"/>
      <c r="AOA282" s="540"/>
      <c r="AOB282" s="540"/>
      <c r="AOC282" s="540"/>
      <c r="AOD282" s="540"/>
      <c r="AOE282" s="540"/>
      <c r="AOF282" s="540"/>
      <c r="AOG282" s="540"/>
      <c r="AOH282" s="540"/>
      <c r="AOI282" s="540"/>
      <c r="AOJ282" s="540"/>
      <c r="AOK282" s="540"/>
      <c r="AOL282" s="540"/>
      <c r="AOM282" s="540"/>
      <c r="AON282" s="540"/>
      <c r="AOO282" s="540"/>
      <c r="AOP282" s="540"/>
      <c r="AOQ282" s="540"/>
      <c r="AOR282" s="540"/>
      <c r="AOS282" s="540"/>
      <c r="AOT282" s="540"/>
      <c r="AOU282" s="540"/>
      <c r="AOV282" s="540"/>
      <c r="AOW282" s="540"/>
      <c r="AOX282" s="540"/>
      <c r="AOY282" s="540"/>
      <c r="AOZ282" s="540"/>
      <c r="APA282" s="540"/>
      <c r="APB282" s="540"/>
      <c r="APC282" s="540"/>
      <c r="APD282" s="540"/>
      <c r="APE282" s="540"/>
      <c r="APF282" s="540"/>
      <c r="APG282" s="540"/>
      <c r="APH282" s="540"/>
      <c r="API282" s="540"/>
      <c r="APJ282" s="540"/>
      <c r="APK282" s="540"/>
      <c r="APL282" s="540"/>
      <c r="APM282" s="540"/>
      <c r="APN282" s="540"/>
      <c r="APO282" s="540"/>
      <c r="APP282" s="540"/>
      <c r="APQ282" s="540"/>
      <c r="APR282" s="540"/>
      <c r="APS282" s="540"/>
      <c r="APT282" s="540"/>
      <c r="APU282" s="540"/>
      <c r="APV282" s="540"/>
      <c r="APW282" s="540"/>
      <c r="APX282" s="540"/>
      <c r="APY282" s="540"/>
      <c r="APZ282" s="540"/>
      <c r="AQA282" s="540"/>
      <c r="AQB282" s="540"/>
      <c r="AQC282" s="540"/>
      <c r="AQD282" s="540"/>
      <c r="AQE282" s="540"/>
      <c r="AQF282" s="540"/>
      <c r="AQG282" s="540"/>
      <c r="AQH282" s="540"/>
      <c r="AQI282" s="540"/>
      <c r="AQJ282" s="540"/>
      <c r="AQK282" s="540"/>
      <c r="AQL282" s="540"/>
      <c r="AQM282" s="540"/>
      <c r="AQN282" s="540"/>
      <c r="AQO282" s="540"/>
      <c r="AQP282" s="540"/>
      <c r="AQQ282" s="540"/>
      <c r="AQR282" s="540"/>
      <c r="AQS282" s="540"/>
      <c r="AQT282" s="540"/>
      <c r="AQU282" s="540"/>
      <c r="AQV282" s="540"/>
      <c r="AQW282" s="540"/>
      <c r="AQX282" s="540"/>
      <c r="AQY282" s="540"/>
      <c r="AQZ282" s="540"/>
      <c r="ARA282" s="540"/>
      <c r="ARB282" s="540"/>
      <c r="ARC282" s="540"/>
      <c r="ARD282" s="540"/>
      <c r="ARE282" s="540"/>
      <c r="ARF282" s="540"/>
      <c r="ARG282" s="540"/>
      <c r="ARH282" s="540"/>
      <c r="ARI282" s="540"/>
      <c r="ARJ282" s="540"/>
      <c r="ARK282" s="540"/>
      <c r="ARL282" s="540"/>
      <c r="ARM282" s="540"/>
      <c r="ARN282" s="540"/>
      <c r="ARO282" s="540"/>
      <c r="ARP282" s="540"/>
      <c r="ARQ282" s="540"/>
      <c r="ARR282" s="540"/>
      <c r="ARS282" s="540"/>
      <c r="ART282" s="540"/>
      <c r="ARU282" s="540"/>
      <c r="ARV282" s="540"/>
      <c r="ARW282" s="540"/>
      <c r="ARX282" s="540"/>
      <c r="ARY282" s="540"/>
      <c r="ARZ282" s="540"/>
      <c r="ASA282" s="540"/>
      <c r="ASB282" s="540"/>
      <c r="ASC282" s="540"/>
      <c r="ASD282" s="540"/>
      <c r="ASE282" s="540"/>
      <c r="ASF282" s="540"/>
      <c r="ASG282" s="540"/>
      <c r="ASH282" s="540"/>
      <c r="ASI282" s="540"/>
      <c r="ASJ282" s="540"/>
      <c r="ASK282" s="540"/>
      <c r="ASL282" s="540"/>
      <c r="ASM282" s="540"/>
      <c r="ASN282" s="540"/>
      <c r="ASO282" s="540"/>
      <c r="ASP282" s="540"/>
      <c r="ASQ282" s="540"/>
      <c r="ASR282" s="540"/>
      <c r="ASS282" s="540"/>
      <c r="AST282" s="540"/>
      <c r="ASU282" s="540"/>
      <c r="ASV282" s="540"/>
      <c r="ASW282" s="540"/>
      <c r="ASX282" s="540"/>
      <c r="ASY282" s="540"/>
      <c r="ASZ282" s="540"/>
      <c r="ATA282" s="540"/>
      <c r="ATB282" s="540"/>
      <c r="ATC282" s="540"/>
      <c r="ATD282" s="540"/>
      <c r="ATE282" s="540"/>
      <c r="ATF282" s="540"/>
      <c r="ATG282" s="540"/>
      <c r="ATH282" s="540"/>
      <c r="ATI282" s="540"/>
      <c r="ATJ282" s="540"/>
      <c r="ATK282" s="540"/>
      <c r="ATL282" s="540"/>
      <c r="ATM282" s="540"/>
      <c r="ATN282" s="540"/>
      <c r="ATO282" s="540"/>
      <c r="ATP282" s="540"/>
      <c r="ATQ282" s="540"/>
      <c r="ATR282" s="540"/>
      <c r="ATS282" s="540"/>
      <c r="ATT282" s="540"/>
      <c r="ATU282" s="540"/>
      <c r="ATV282" s="540"/>
      <c r="ATW282" s="540"/>
      <c r="ATX282" s="540"/>
      <c r="ATY282" s="540"/>
      <c r="ATZ282" s="540"/>
      <c r="AUA282" s="540"/>
      <c r="AUB282" s="540"/>
      <c r="AUC282" s="540"/>
      <c r="AUD282" s="540"/>
      <c r="AUE282" s="540"/>
      <c r="AUF282" s="540"/>
      <c r="AUG282" s="540"/>
      <c r="AUH282" s="540"/>
      <c r="AUI282" s="540"/>
      <c r="AUJ282" s="540"/>
      <c r="AUK282" s="540"/>
      <c r="AUL282" s="540"/>
      <c r="AUM282" s="540"/>
      <c r="AUN282" s="540"/>
      <c r="AUO282" s="540"/>
      <c r="AUP282" s="540"/>
      <c r="AUQ282" s="540"/>
      <c r="AUR282" s="540"/>
      <c r="AUS282" s="540"/>
      <c r="AUT282" s="540"/>
      <c r="AUU282" s="540"/>
      <c r="AUV282" s="540"/>
      <c r="AUW282" s="540"/>
      <c r="AUX282" s="540"/>
      <c r="AUY282" s="540"/>
      <c r="AUZ282" s="540"/>
      <c r="AVA282" s="540"/>
      <c r="AVB282" s="540"/>
      <c r="AVC282" s="540"/>
      <c r="AVD282" s="540"/>
      <c r="AVE282" s="540"/>
      <c r="AVF282" s="540"/>
      <c r="AVG282" s="540"/>
      <c r="AVH282" s="540"/>
      <c r="AVI282" s="540"/>
      <c r="AVJ282" s="540"/>
      <c r="AVK282" s="540"/>
      <c r="AVL282" s="540"/>
      <c r="AVM282" s="540"/>
      <c r="AVN282" s="540"/>
      <c r="AVO282" s="540"/>
      <c r="AVP282" s="540"/>
      <c r="AVQ282" s="540"/>
      <c r="AVR282" s="540"/>
      <c r="AVS282" s="540"/>
      <c r="AVT282" s="540"/>
      <c r="AVU282" s="540"/>
      <c r="AVV282" s="540"/>
      <c r="AVW282" s="540"/>
      <c r="AVX282" s="540"/>
      <c r="AVY282" s="540"/>
      <c r="AVZ282" s="540"/>
      <c r="AWA282" s="540"/>
      <c r="AWB282" s="540"/>
      <c r="AWC282" s="540"/>
      <c r="AWD282" s="540"/>
      <c r="AWE282" s="540"/>
      <c r="AWF282" s="540"/>
      <c r="AWG282" s="540"/>
      <c r="AWH282" s="540"/>
      <c r="AWI282" s="540"/>
      <c r="AWJ282" s="540"/>
      <c r="AWK282" s="540"/>
      <c r="AWL282" s="540"/>
      <c r="AWM282" s="540"/>
      <c r="AWN282" s="540"/>
      <c r="AWO282" s="540"/>
      <c r="AWP282" s="540"/>
      <c r="AWQ282" s="540"/>
      <c r="AWR282" s="540"/>
      <c r="AWS282" s="540"/>
      <c r="AWT282" s="540"/>
      <c r="AWU282" s="540"/>
      <c r="AWV282" s="540"/>
      <c r="AWW282" s="540"/>
      <c r="AWX282" s="540"/>
      <c r="AWY282" s="540"/>
      <c r="AWZ282" s="540"/>
      <c r="AXA282" s="540"/>
      <c r="AXB282" s="540"/>
      <c r="AXC282" s="540"/>
      <c r="AXD282" s="540"/>
      <c r="AXE282" s="540"/>
      <c r="AXF282" s="540"/>
      <c r="AXG282" s="540"/>
      <c r="AXH282" s="540"/>
      <c r="AXI282" s="540"/>
      <c r="AXJ282" s="540"/>
      <c r="AXK282" s="540"/>
      <c r="AXL282" s="540"/>
      <c r="AXM282" s="540"/>
      <c r="AXN282" s="540"/>
      <c r="AXO282" s="540"/>
      <c r="AXP282" s="540"/>
      <c r="AXQ282" s="540"/>
      <c r="AXR282" s="540"/>
      <c r="AXS282" s="540"/>
      <c r="AXT282" s="540"/>
      <c r="AXU282" s="540"/>
      <c r="AXV282" s="540"/>
      <c r="AXW282" s="540"/>
      <c r="AXX282" s="540"/>
      <c r="AXY282" s="540"/>
      <c r="AXZ282" s="540"/>
      <c r="AYA282" s="540"/>
      <c r="AYB282" s="540"/>
      <c r="AYC282" s="540"/>
      <c r="AYD282" s="540"/>
      <c r="AYE282" s="540"/>
      <c r="AYF282" s="540"/>
      <c r="AYG282" s="540"/>
      <c r="AYH282" s="540"/>
      <c r="AYI282" s="540"/>
      <c r="AYJ282" s="540"/>
      <c r="AYK282" s="540"/>
      <c r="AYL282" s="540"/>
      <c r="AYM282" s="540"/>
      <c r="AYN282" s="540"/>
      <c r="AYO282" s="540"/>
      <c r="AYP282" s="540"/>
      <c r="AYQ282" s="540"/>
      <c r="AYR282" s="540"/>
      <c r="AYS282" s="540"/>
      <c r="AYT282" s="540"/>
      <c r="AYU282" s="540"/>
      <c r="AYV282" s="540"/>
      <c r="AYW282" s="540"/>
      <c r="AYX282" s="540"/>
      <c r="AYY282" s="540"/>
      <c r="AYZ282" s="540"/>
      <c r="AZA282" s="540"/>
      <c r="AZB282" s="540"/>
      <c r="AZC282" s="540"/>
      <c r="AZD282" s="540"/>
      <c r="AZE282" s="540"/>
      <c r="AZF282" s="540"/>
      <c r="AZG282" s="540"/>
      <c r="AZH282" s="540"/>
      <c r="AZI282" s="540"/>
      <c r="AZJ282" s="540"/>
      <c r="AZK282" s="540"/>
      <c r="AZL282" s="540"/>
      <c r="AZM282" s="540"/>
      <c r="AZN282" s="540"/>
      <c r="AZO282" s="540"/>
      <c r="AZP282" s="540"/>
      <c r="AZQ282" s="540"/>
      <c r="AZR282" s="540"/>
      <c r="AZS282" s="540"/>
      <c r="AZT282" s="540"/>
      <c r="AZU282" s="540"/>
      <c r="AZV282" s="540"/>
      <c r="AZW282" s="540"/>
      <c r="AZX282" s="540"/>
      <c r="AZY282" s="540"/>
      <c r="AZZ282" s="540"/>
      <c r="BAA282" s="540"/>
      <c r="BAB282" s="540"/>
      <c r="BAC282" s="540"/>
      <c r="BAD282" s="540"/>
      <c r="BAE282" s="540"/>
      <c r="BAF282" s="540"/>
      <c r="BAG282" s="540"/>
      <c r="BAH282" s="540"/>
      <c r="BAI282" s="540"/>
      <c r="BAJ282" s="540"/>
      <c r="BAK282" s="540"/>
      <c r="BAL282" s="540"/>
      <c r="BAM282" s="540"/>
      <c r="BAN282" s="540"/>
      <c r="BAO282" s="540"/>
      <c r="BAP282" s="540"/>
      <c r="BAQ282" s="540"/>
      <c r="BAR282" s="540"/>
      <c r="BAS282" s="540"/>
      <c r="BAT282" s="540"/>
      <c r="BAU282" s="540"/>
      <c r="BAV282" s="540"/>
      <c r="BAW282" s="540"/>
      <c r="BAX282" s="540"/>
      <c r="BAY282" s="540"/>
      <c r="BAZ282" s="540"/>
      <c r="BBA282" s="540"/>
      <c r="BBB282" s="540"/>
      <c r="BBC282" s="540"/>
      <c r="BBD282" s="540"/>
      <c r="BBE282" s="540"/>
      <c r="BBF282" s="540"/>
      <c r="BBG282" s="540"/>
      <c r="BBH282" s="540"/>
      <c r="BBI282" s="540"/>
      <c r="BBJ282" s="540"/>
      <c r="BBK282" s="540"/>
      <c r="BBL282" s="540"/>
      <c r="BBM282" s="540"/>
      <c r="BBN282" s="540"/>
      <c r="BBO282" s="540"/>
      <c r="BBP282" s="540"/>
      <c r="BBQ282" s="540"/>
      <c r="BBR282" s="540"/>
      <c r="BBS282" s="540"/>
      <c r="BBT282" s="540"/>
      <c r="BBU282" s="540"/>
      <c r="BBV282" s="540"/>
      <c r="BBW282" s="540"/>
      <c r="BBX282" s="540"/>
      <c r="BBY282" s="540"/>
      <c r="BBZ282" s="540"/>
      <c r="BCA282" s="540"/>
      <c r="BCB282" s="540"/>
      <c r="BCC282" s="540"/>
      <c r="BCD282" s="540"/>
      <c r="BCE282" s="540"/>
      <c r="BCF282" s="540"/>
      <c r="BCG282" s="540"/>
      <c r="BCH282" s="540"/>
      <c r="BCI282" s="540"/>
      <c r="BCJ282" s="540"/>
      <c r="BCK282" s="540"/>
      <c r="BCL282" s="540"/>
      <c r="BCM282" s="540"/>
      <c r="BCN282" s="540"/>
      <c r="BCO282" s="540"/>
      <c r="BCP282" s="540"/>
      <c r="BCQ282" s="540"/>
      <c r="BCR282" s="540"/>
      <c r="BCS282" s="540"/>
      <c r="BCT282" s="540"/>
      <c r="BCU282" s="540"/>
      <c r="BCV282" s="540"/>
      <c r="BCW282" s="540"/>
      <c r="BCX282" s="540"/>
      <c r="BCY282" s="540"/>
      <c r="BCZ282" s="540"/>
      <c r="BDA282" s="540"/>
      <c r="BDB282" s="540"/>
      <c r="BDC282" s="540"/>
      <c r="BDD282" s="540"/>
      <c r="BDE282" s="540"/>
      <c r="BDF282" s="540"/>
      <c r="BDG282" s="540"/>
      <c r="BDH282" s="540"/>
      <c r="BDI282" s="540"/>
      <c r="BDJ282" s="540"/>
      <c r="BDK282" s="540"/>
      <c r="BDL282" s="540"/>
      <c r="BDM282" s="540"/>
      <c r="BDN282" s="540"/>
      <c r="BDO282" s="540"/>
      <c r="BDP282" s="540"/>
      <c r="BDQ282" s="540"/>
      <c r="BDR282" s="540"/>
      <c r="BDS282" s="540"/>
      <c r="BDT282" s="540"/>
      <c r="BDU282" s="540"/>
      <c r="BDV282" s="540"/>
      <c r="BDW282" s="540"/>
      <c r="BDX282" s="540"/>
      <c r="BDY282" s="540"/>
      <c r="BDZ282" s="540"/>
      <c r="BEA282" s="540"/>
      <c r="BEB282" s="540"/>
      <c r="BEC282" s="540"/>
      <c r="BED282" s="540"/>
      <c r="BEE282" s="540"/>
      <c r="BEF282" s="540"/>
      <c r="BEG282" s="540"/>
      <c r="BEH282" s="540"/>
      <c r="BEI282" s="540"/>
      <c r="BEJ282" s="540"/>
      <c r="BEK282" s="540"/>
      <c r="BEL282" s="540"/>
      <c r="BEM282" s="540"/>
      <c r="BEN282" s="540"/>
      <c r="BEO282" s="540"/>
      <c r="BEP282" s="540"/>
      <c r="BEQ282" s="540"/>
      <c r="BER282" s="540"/>
      <c r="BES282" s="540"/>
      <c r="BET282" s="540"/>
      <c r="BEU282" s="540"/>
      <c r="BEV282" s="540"/>
      <c r="BEW282" s="540"/>
      <c r="BEX282" s="540"/>
      <c r="BEY282" s="540"/>
      <c r="BEZ282" s="540"/>
      <c r="BFA282" s="540"/>
      <c r="BFB282" s="540"/>
      <c r="BFC282" s="540"/>
      <c r="BFD282" s="540"/>
      <c r="BFE282" s="540"/>
      <c r="BFF282" s="540"/>
      <c r="BFG282" s="540"/>
      <c r="BFH282" s="540"/>
      <c r="BFI282" s="540"/>
      <c r="BFJ282" s="540"/>
      <c r="BFK282" s="540"/>
      <c r="BFL282" s="540"/>
      <c r="BFM282" s="540"/>
      <c r="BFN282" s="540"/>
      <c r="BFO282" s="540"/>
      <c r="BFP282" s="540"/>
      <c r="BFQ282" s="540"/>
      <c r="BFR282" s="540"/>
      <c r="BFS282" s="540"/>
      <c r="BFT282" s="540"/>
      <c r="BFU282" s="540"/>
      <c r="BFV282" s="540"/>
      <c r="BFW282" s="540"/>
      <c r="BFX282" s="540"/>
      <c r="BFY282" s="540"/>
      <c r="BFZ282" s="540"/>
      <c r="BGA282" s="540"/>
      <c r="BGB282" s="540"/>
      <c r="BGC282" s="540"/>
      <c r="BGD282" s="540"/>
      <c r="BGE282" s="540"/>
      <c r="BGF282" s="540"/>
      <c r="BGG282" s="540"/>
      <c r="BGH282" s="540"/>
      <c r="BGI282" s="540"/>
      <c r="BGJ282" s="540"/>
      <c r="BGK282" s="540"/>
      <c r="BGL282" s="540"/>
      <c r="BGM282" s="540"/>
      <c r="BGN282" s="540"/>
      <c r="BGO282" s="540"/>
      <c r="BGP282" s="540"/>
      <c r="BGQ282" s="540"/>
      <c r="BGR282" s="540"/>
      <c r="BGS282" s="540"/>
      <c r="BGT282" s="540"/>
      <c r="BGU282" s="540"/>
      <c r="BGV282" s="540"/>
      <c r="BGW282" s="540"/>
      <c r="BGX282" s="540"/>
      <c r="BGY282" s="540"/>
      <c r="BGZ282" s="540"/>
      <c r="BHA282" s="540"/>
      <c r="BHB282" s="540"/>
      <c r="BHC282" s="540"/>
      <c r="BHD282" s="540"/>
      <c r="BHE282" s="540"/>
      <c r="BHF282" s="540"/>
      <c r="BHG282" s="540"/>
      <c r="BHH282" s="540"/>
      <c r="BHI282" s="540"/>
      <c r="BHJ282" s="540"/>
      <c r="BHK282" s="540"/>
      <c r="BHL282" s="540"/>
      <c r="BHM282" s="540"/>
      <c r="BHN282" s="540"/>
      <c r="BHO282" s="540"/>
      <c r="BHP282" s="540"/>
      <c r="BHQ282" s="540"/>
      <c r="BHR282" s="540"/>
      <c r="BHS282" s="540"/>
      <c r="BHT282" s="540"/>
      <c r="BHU282" s="540"/>
      <c r="BHV282" s="540"/>
      <c r="BHW282" s="540"/>
      <c r="BHX282" s="540"/>
      <c r="BHY282" s="540"/>
      <c r="BHZ282" s="540"/>
      <c r="BIA282" s="540"/>
      <c r="BIB282" s="540"/>
      <c r="BIC282" s="540"/>
      <c r="BID282" s="540"/>
      <c r="BIE282" s="540"/>
      <c r="BIF282" s="540"/>
      <c r="BIG282" s="540"/>
      <c r="BIH282" s="540"/>
      <c r="BII282" s="540"/>
      <c r="BIJ282" s="540"/>
      <c r="BIK282" s="540"/>
      <c r="BIL282" s="540"/>
      <c r="BIM282" s="540"/>
      <c r="BIN282" s="540"/>
      <c r="BIO282" s="540"/>
      <c r="BIP282" s="540"/>
      <c r="BIQ282" s="540"/>
      <c r="BIR282" s="540"/>
      <c r="BIS282" s="540"/>
      <c r="BIT282" s="540"/>
      <c r="BIU282" s="540"/>
      <c r="BIV282" s="540"/>
      <c r="BIW282" s="540"/>
      <c r="BIX282" s="540"/>
      <c r="BIY282" s="540"/>
      <c r="BIZ282" s="540"/>
      <c r="BJA282" s="540"/>
      <c r="BJB282" s="540"/>
      <c r="BJC282" s="540"/>
      <c r="BJD282" s="540"/>
      <c r="BJE282" s="540"/>
      <c r="BJF282" s="540"/>
      <c r="BJG282" s="540"/>
      <c r="BJH282" s="540"/>
      <c r="BJI282" s="540"/>
      <c r="BJJ282" s="540"/>
      <c r="BJK282" s="540"/>
      <c r="BJL282" s="540"/>
      <c r="BJM282" s="540"/>
      <c r="BJN282" s="540"/>
      <c r="BJO282" s="540"/>
      <c r="BJP282" s="540"/>
      <c r="BJQ282" s="540"/>
      <c r="BJR282" s="540"/>
      <c r="BJS282" s="540"/>
      <c r="BJT282" s="540"/>
      <c r="BJU282" s="540"/>
      <c r="BJV282" s="540"/>
      <c r="BJW282" s="540"/>
      <c r="BJX282" s="540"/>
      <c r="BJY282" s="540"/>
      <c r="BJZ282" s="540"/>
      <c r="BKA282" s="540"/>
      <c r="BKB282" s="540"/>
      <c r="BKC282" s="540"/>
      <c r="BKD282" s="540"/>
      <c r="BKE282" s="540"/>
      <c r="BKF282" s="540"/>
      <c r="BKG282" s="540"/>
      <c r="BKH282" s="540"/>
      <c r="BKI282" s="540"/>
      <c r="BKJ282" s="540"/>
      <c r="BKK282" s="540"/>
      <c r="BKL282" s="540"/>
      <c r="BKM282" s="540"/>
      <c r="BKN282" s="540"/>
      <c r="BKO282" s="540"/>
      <c r="BKP282" s="540"/>
      <c r="BKQ282" s="540"/>
      <c r="BKR282" s="540"/>
      <c r="BKS282" s="540"/>
      <c r="BKT282" s="540"/>
      <c r="BKU282" s="540"/>
      <c r="BKV282" s="540"/>
      <c r="BKW282" s="540"/>
      <c r="BKX282" s="540"/>
      <c r="BKY282" s="540"/>
      <c r="BKZ282" s="540"/>
      <c r="BLA282" s="540"/>
      <c r="BLB282" s="540"/>
      <c r="BLC282" s="540"/>
      <c r="BLD282" s="540"/>
      <c r="BLE282" s="540"/>
      <c r="BLF282" s="540"/>
      <c r="BLG282" s="540"/>
      <c r="BLH282" s="540"/>
      <c r="BLI282" s="540"/>
      <c r="BLJ282" s="540"/>
      <c r="BLK282" s="540"/>
      <c r="BLL282" s="540"/>
      <c r="BLM282" s="540"/>
      <c r="BLN282" s="540"/>
      <c r="BLO282" s="540"/>
      <c r="BLP282" s="540"/>
      <c r="BLQ282" s="540"/>
      <c r="BLR282" s="540"/>
      <c r="BLS282" s="540"/>
      <c r="BLT282" s="540"/>
      <c r="BLU282" s="540"/>
      <c r="BLV282" s="540"/>
      <c r="BLW282" s="540"/>
      <c r="BLX282" s="540"/>
      <c r="BLY282" s="540"/>
      <c r="BLZ282" s="540"/>
      <c r="BMA282" s="540"/>
      <c r="BMB282" s="540"/>
      <c r="BMC282" s="540"/>
      <c r="BMD282" s="540"/>
      <c r="BME282" s="540"/>
      <c r="BMF282" s="540"/>
      <c r="BMG282" s="540"/>
      <c r="BMH282" s="540"/>
      <c r="BMI282" s="540"/>
      <c r="BMJ282" s="540"/>
      <c r="BMK282" s="540"/>
      <c r="BML282" s="540"/>
      <c r="BMM282" s="540"/>
      <c r="BMN282" s="540"/>
      <c r="BMO282" s="540"/>
      <c r="BMP282" s="540"/>
      <c r="BMQ282" s="540"/>
      <c r="BMR282" s="540"/>
      <c r="BMS282" s="540"/>
      <c r="BMT282" s="540"/>
      <c r="BMU282" s="540"/>
      <c r="BMV282" s="540"/>
      <c r="BMW282" s="540"/>
      <c r="BMX282" s="540"/>
      <c r="BMY282" s="540"/>
      <c r="BMZ282" s="540"/>
      <c r="BNA282" s="540"/>
      <c r="BNB282" s="540"/>
      <c r="BNC282" s="540"/>
      <c r="BND282" s="540"/>
      <c r="BNE282" s="540"/>
      <c r="BNF282" s="540"/>
      <c r="BNG282" s="540"/>
      <c r="BNH282" s="540"/>
      <c r="BNI282" s="540"/>
      <c r="BNJ282" s="540"/>
      <c r="BNK282" s="540"/>
      <c r="BNL282" s="540"/>
      <c r="BNM282" s="540"/>
      <c r="BNN282" s="540"/>
      <c r="BNO282" s="540"/>
      <c r="BNP282" s="540"/>
      <c r="BNQ282" s="540"/>
      <c r="BNR282" s="540"/>
      <c r="BNS282" s="540"/>
      <c r="BNT282" s="540"/>
      <c r="BNU282" s="540"/>
      <c r="BNV282" s="540"/>
      <c r="BNW282" s="540"/>
      <c r="BNX282" s="540"/>
      <c r="BNY282" s="540"/>
      <c r="BNZ282" s="540"/>
      <c r="BOA282" s="540"/>
      <c r="BOB282" s="540"/>
      <c r="BOC282" s="540"/>
      <c r="BOD282" s="540"/>
      <c r="BOE282" s="540"/>
      <c r="BOF282" s="540"/>
      <c r="BOG282" s="540"/>
      <c r="BOH282" s="540"/>
      <c r="BOI282" s="540"/>
      <c r="BOJ282" s="540"/>
      <c r="BOK282" s="540"/>
      <c r="BOL282" s="540"/>
      <c r="BOM282" s="540"/>
      <c r="BON282" s="540"/>
      <c r="BOO282" s="540"/>
      <c r="BOP282" s="540"/>
      <c r="BOQ282" s="540"/>
      <c r="BOR282" s="540"/>
      <c r="BOS282" s="540"/>
      <c r="BOT282" s="540"/>
      <c r="BOU282" s="540"/>
      <c r="BOV282" s="540"/>
      <c r="BOW282" s="540"/>
      <c r="BOX282" s="540"/>
      <c r="BOY282" s="540"/>
      <c r="BOZ282" s="540"/>
      <c r="BPA282" s="540"/>
      <c r="BPB282" s="540"/>
      <c r="BPC282" s="540"/>
      <c r="BPD282" s="540"/>
      <c r="BPE282" s="540"/>
      <c r="BPF282" s="540"/>
      <c r="BPG282" s="540"/>
      <c r="BPH282" s="540"/>
      <c r="BPI282" s="540"/>
      <c r="BPJ282" s="540"/>
      <c r="BPK282" s="540"/>
      <c r="BPL282" s="540"/>
      <c r="BPM282" s="540"/>
      <c r="BPN282" s="540"/>
      <c r="BPO282" s="540"/>
      <c r="BPP282" s="540"/>
      <c r="BPQ282" s="540"/>
      <c r="BPR282" s="540"/>
      <c r="BPS282" s="540"/>
      <c r="BPT282" s="540"/>
      <c r="BPU282" s="540"/>
      <c r="BPV282" s="540"/>
      <c r="BPW282" s="540"/>
      <c r="BPX282" s="540"/>
      <c r="BPY282" s="540"/>
      <c r="BPZ282" s="540"/>
      <c r="BQA282" s="540"/>
      <c r="BQB282" s="540"/>
      <c r="BQC282" s="540"/>
      <c r="BQD282" s="540"/>
      <c r="BQE282" s="540"/>
      <c r="BQF282" s="540"/>
      <c r="BQG282" s="540"/>
      <c r="BQH282" s="540"/>
      <c r="BQI282" s="540"/>
      <c r="BQJ282" s="540"/>
      <c r="BQK282" s="540"/>
      <c r="BQL282" s="540"/>
      <c r="BQM282" s="540"/>
      <c r="BQN282" s="540"/>
      <c r="BQO282" s="540"/>
      <c r="BQP282" s="540"/>
      <c r="BQQ282" s="540"/>
      <c r="BQR282" s="540"/>
      <c r="BQS282" s="540"/>
      <c r="BQT282" s="540"/>
      <c r="BQU282" s="540"/>
      <c r="BQV282" s="540"/>
      <c r="BQW282" s="540"/>
      <c r="BQX282" s="540"/>
      <c r="BQY282" s="540"/>
      <c r="BQZ282" s="540"/>
      <c r="BRA282" s="540"/>
      <c r="BRB282" s="540"/>
      <c r="BRC282" s="540"/>
      <c r="BRD282" s="540"/>
      <c r="BRE282" s="540"/>
      <c r="BRF282" s="540"/>
      <c r="BRG282" s="540"/>
      <c r="BRH282" s="540"/>
      <c r="BRI282" s="540"/>
      <c r="BRJ282" s="540"/>
      <c r="BRK282" s="540"/>
      <c r="BRL282" s="540"/>
      <c r="BRM282" s="540"/>
      <c r="BRN282" s="540"/>
      <c r="BRO282" s="540"/>
      <c r="BRP282" s="540"/>
      <c r="BRQ282" s="540"/>
      <c r="BRR282" s="540"/>
      <c r="BRS282" s="540"/>
      <c r="BRT282" s="540"/>
      <c r="BRU282" s="540"/>
      <c r="BRV282" s="540"/>
      <c r="BRW282" s="540"/>
      <c r="BRX282" s="540"/>
      <c r="BRY282" s="540"/>
      <c r="BRZ282" s="540"/>
      <c r="BSA282" s="540"/>
      <c r="BSB282" s="540"/>
      <c r="BSC282" s="540"/>
      <c r="BSD282" s="540"/>
      <c r="BSE282" s="540"/>
      <c r="BSF282" s="540"/>
      <c r="BSG282" s="540"/>
      <c r="BSH282" s="540"/>
      <c r="BSI282" s="540"/>
      <c r="BSJ282" s="540"/>
      <c r="BSK282" s="540"/>
      <c r="BSL282" s="540"/>
      <c r="BSM282" s="540"/>
      <c r="BSN282" s="540"/>
      <c r="BSO282" s="540"/>
      <c r="BSP282" s="540"/>
      <c r="BSQ282" s="540"/>
      <c r="BSR282" s="540"/>
      <c r="BSS282" s="540"/>
      <c r="BST282" s="540"/>
      <c r="BSU282" s="540"/>
      <c r="BSV282" s="540"/>
      <c r="BSW282" s="540"/>
      <c r="BSX282" s="540"/>
      <c r="BSY282" s="540"/>
      <c r="BSZ282" s="540"/>
      <c r="BTA282" s="540"/>
      <c r="BTB282" s="540"/>
      <c r="BTC282" s="540"/>
      <c r="BTD282" s="540"/>
      <c r="BTE282" s="540"/>
      <c r="BTF282" s="540"/>
      <c r="BTG282" s="540"/>
      <c r="BTH282" s="540"/>
      <c r="BTI282" s="540"/>
      <c r="BTJ282" s="540"/>
      <c r="BTK282" s="540"/>
      <c r="BTL282" s="540"/>
      <c r="BTM282" s="540"/>
      <c r="BTN282" s="540"/>
      <c r="BTO282" s="540"/>
      <c r="BTP282" s="540"/>
      <c r="BTQ282" s="540"/>
      <c r="BTR282" s="540"/>
      <c r="BTS282" s="540"/>
      <c r="BTT282" s="540"/>
      <c r="BTU282" s="540"/>
      <c r="BTV282" s="540"/>
      <c r="BTW282" s="540"/>
      <c r="BTX282" s="540"/>
      <c r="BTY282" s="540"/>
      <c r="BTZ282" s="540"/>
      <c r="BUA282" s="540"/>
      <c r="BUB282" s="540"/>
      <c r="BUC282" s="540"/>
      <c r="BUD282" s="540"/>
      <c r="BUE282" s="540"/>
      <c r="BUF282" s="540"/>
      <c r="BUG282" s="540"/>
      <c r="BUH282" s="540"/>
      <c r="BUI282" s="540"/>
      <c r="BUJ282" s="540"/>
      <c r="BUK282" s="540"/>
      <c r="BUL282" s="540"/>
      <c r="BUM282" s="540"/>
      <c r="BUN282" s="540"/>
      <c r="BUO282" s="540"/>
      <c r="BUP282" s="540"/>
      <c r="BUQ282" s="540"/>
      <c r="BUR282" s="540"/>
      <c r="BUS282" s="540"/>
      <c r="BUT282" s="540"/>
      <c r="BUU282" s="540"/>
      <c r="BUV282" s="540"/>
      <c r="BUW282" s="540"/>
      <c r="BUX282" s="540"/>
      <c r="BUY282" s="540"/>
      <c r="BUZ282" s="540"/>
      <c r="BVA282" s="540"/>
      <c r="BVB282" s="540"/>
      <c r="BVC282" s="540"/>
      <c r="BVD282" s="540"/>
      <c r="BVE282" s="540"/>
      <c r="BVF282" s="540"/>
      <c r="BVG282" s="540"/>
      <c r="BVH282" s="540"/>
      <c r="BVI282" s="540"/>
      <c r="BVJ282" s="540"/>
      <c r="BVK282" s="540"/>
      <c r="BVL282" s="540"/>
      <c r="BVM282" s="540"/>
      <c r="BVN282" s="540"/>
      <c r="BVO282" s="540"/>
      <c r="BVP282" s="540"/>
      <c r="BVQ282" s="540"/>
      <c r="BVR282" s="540"/>
      <c r="BVS282" s="540"/>
      <c r="BVT282" s="540"/>
      <c r="BVU282" s="540"/>
      <c r="BVV282" s="540"/>
      <c r="BVW282" s="540"/>
      <c r="BVX282" s="540"/>
      <c r="BVY282" s="540"/>
      <c r="BVZ282" s="540"/>
      <c r="BWA282" s="540"/>
      <c r="BWB282" s="540"/>
      <c r="BWC282" s="540"/>
      <c r="BWD282" s="540"/>
      <c r="BWE282" s="540"/>
      <c r="BWF282" s="540"/>
      <c r="BWG282" s="540"/>
      <c r="BWH282" s="540"/>
      <c r="BWI282" s="540"/>
      <c r="BWJ282" s="540"/>
      <c r="BWK282" s="540"/>
      <c r="BWL282" s="540"/>
      <c r="BWM282" s="540"/>
      <c r="BWN282" s="540"/>
      <c r="BWO282" s="540"/>
      <c r="BWP282" s="540"/>
      <c r="BWQ282" s="540"/>
      <c r="BWR282" s="540"/>
      <c r="BWS282" s="540"/>
      <c r="BWT282" s="540"/>
      <c r="BWU282" s="540"/>
      <c r="BWV282" s="540"/>
      <c r="BWW282" s="540"/>
      <c r="BWX282" s="540"/>
      <c r="BWY282" s="540"/>
      <c r="BWZ282" s="540"/>
      <c r="BXA282" s="540"/>
      <c r="BXB282" s="540"/>
      <c r="BXC282" s="540"/>
      <c r="BXD282" s="540"/>
      <c r="BXE282" s="540"/>
      <c r="BXF282" s="540"/>
      <c r="BXG282" s="540"/>
      <c r="BXH282" s="540"/>
      <c r="BXI282" s="540"/>
      <c r="BXJ282" s="540"/>
      <c r="BXK282" s="540"/>
      <c r="BXL282" s="540"/>
      <c r="BXM282" s="540"/>
      <c r="BXN282" s="540"/>
      <c r="BXO282" s="540"/>
      <c r="BXP282" s="540"/>
      <c r="BXQ282" s="540"/>
      <c r="BXR282" s="540"/>
      <c r="BXS282" s="540"/>
      <c r="BXT282" s="540"/>
      <c r="BXU282" s="540"/>
      <c r="BXV282" s="540"/>
      <c r="BXW282" s="540"/>
      <c r="BXX282" s="540"/>
      <c r="BXY282" s="540"/>
      <c r="BXZ282" s="540"/>
      <c r="BYA282" s="540"/>
      <c r="BYB282" s="540"/>
      <c r="BYC282" s="540"/>
      <c r="BYD282" s="540"/>
      <c r="BYE282" s="540"/>
      <c r="BYF282" s="540"/>
      <c r="BYG282" s="540"/>
      <c r="BYH282" s="540"/>
      <c r="BYI282" s="540"/>
      <c r="BYJ282" s="540"/>
      <c r="BYK282" s="540"/>
      <c r="BYL282" s="540"/>
      <c r="BYM282" s="540"/>
      <c r="BYN282" s="540"/>
      <c r="BYO282" s="540"/>
      <c r="BYP282" s="540"/>
      <c r="BYQ282" s="540"/>
      <c r="BYR282" s="540"/>
      <c r="BYS282" s="540"/>
      <c r="BYT282" s="540"/>
      <c r="BYU282" s="540"/>
      <c r="BYV282" s="540"/>
      <c r="BYW282" s="540"/>
      <c r="BYX282" s="540"/>
      <c r="BYY282" s="540"/>
      <c r="BYZ282" s="540"/>
      <c r="BZA282" s="540"/>
      <c r="BZB282" s="540"/>
      <c r="BZC282" s="540"/>
      <c r="BZD282" s="540"/>
      <c r="BZE282" s="540"/>
      <c r="BZF282" s="540"/>
      <c r="BZG282" s="540"/>
      <c r="BZH282" s="540"/>
      <c r="BZI282" s="540"/>
      <c r="BZJ282" s="540"/>
      <c r="BZK282" s="540"/>
      <c r="BZL282" s="540"/>
      <c r="BZM282" s="540"/>
      <c r="BZN282" s="540"/>
      <c r="BZO282" s="540"/>
      <c r="BZP282" s="540"/>
      <c r="BZQ282" s="540"/>
      <c r="BZR282" s="540"/>
      <c r="BZS282" s="540"/>
      <c r="BZT282" s="540"/>
      <c r="BZU282" s="540"/>
      <c r="BZV282" s="540"/>
      <c r="BZW282" s="540"/>
      <c r="BZX282" s="540"/>
      <c r="BZY282" s="540"/>
      <c r="BZZ282" s="540"/>
      <c r="CAA282" s="540"/>
      <c r="CAB282" s="540"/>
      <c r="CAC282" s="540"/>
      <c r="CAD282" s="540"/>
      <c r="CAE282" s="540"/>
      <c r="CAF282" s="540"/>
      <c r="CAG282" s="540"/>
      <c r="CAH282" s="540"/>
      <c r="CAI282" s="540"/>
      <c r="CAJ282" s="540"/>
      <c r="CAK282" s="540"/>
      <c r="CAL282" s="540"/>
      <c r="CAM282" s="540"/>
      <c r="CAN282" s="540"/>
      <c r="CAO282" s="540"/>
      <c r="CAP282" s="540"/>
      <c r="CAQ282" s="540"/>
      <c r="CAR282" s="540"/>
      <c r="CAS282" s="540"/>
      <c r="CAT282" s="540"/>
      <c r="CAU282" s="540"/>
      <c r="CAV282" s="540"/>
      <c r="CAW282" s="540"/>
      <c r="CAX282" s="540"/>
      <c r="CAY282" s="540"/>
      <c r="CAZ282" s="540"/>
      <c r="CBA282" s="540"/>
      <c r="CBB282" s="540"/>
      <c r="CBC282" s="540"/>
      <c r="CBD282" s="540"/>
      <c r="CBE282" s="540"/>
      <c r="CBF282" s="540"/>
      <c r="CBG282" s="540"/>
      <c r="CBH282" s="540"/>
      <c r="CBI282" s="540"/>
      <c r="CBJ282" s="540"/>
      <c r="CBK282" s="540"/>
      <c r="CBL282" s="540"/>
      <c r="CBM282" s="540"/>
      <c r="CBN282" s="540"/>
      <c r="CBO282" s="540"/>
      <c r="CBP282" s="540"/>
      <c r="CBQ282" s="540"/>
      <c r="CBR282" s="540"/>
      <c r="CBS282" s="540"/>
      <c r="CBT282" s="540"/>
      <c r="CBU282" s="540"/>
      <c r="CBV282" s="540"/>
      <c r="CBW282" s="540"/>
      <c r="CBX282" s="540"/>
      <c r="CBY282" s="540"/>
      <c r="CBZ282" s="540"/>
      <c r="CCA282" s="540"/>
      <c r="CCB282" s="540"/>
      <c r="CCC282" s="540"/>
      <c r="CCD282" s="540"/>
      <c r="CCE282" s="540"/>
      <c r="CCF282" s="540"/>
      <c r="CCG282" s="540"/>
      <c r="CCH282" s="540"/>
      <c r="CCI282" s="540"/>
      <c r="CCJ282" s="540"/>
      <c r="CCK282" s="540"/>
      <c r="CCL282" s="540"/>
      <c r="CCM282" s="540"/>
      <c r="CCN282" s="540"/>
      <c r="CCO282" s="540"/>
      <c r="CCP282" s="540"/>
      <c r="CCQ282" s="540"/>
      <c r="CCR282" s="540"/>
      <c r="CCS282" s="540"/>
      <c r="CCT282" s="540"/>
      <c r="CCU282" s="540"/>
      <c r="CCV282" s="540"/>
      <c r="CCW282" s="540"/>
      <c r="CCX282" s="540"/>
      <c r="CCY282" s="540"/>
      <c r="CCZ282" s="540"/>
      <c r="CDA282" s="540"/>
      <c r="CDB282" s="540"/>
      <c r="CDC282" s="540"/>
      <c r="CDD282" s="540"/>
      <c r="CDE282" s="540"/>
      <c r="CDF282" s="540"/>
      <c r="CDG282" s="540"/>
      <c r="CDH282" s="540"/>
      <c r="CDI282" s="540"/>
      <c r="CDJ282" s="540"/>
      <c r="CDK282" s="540"/>
      <c r="CDL282" s="540"/>
      <c r="CDM282" s="540"/>
      <c r="CDN282" s="540"/>
      <c r="CDO282" s="540"/>
      <c r="CDP282" s="540"/>
      <c r="CDQ282" s="540"/>
      <c r="CDR282" s="540"/>
      <c r="CDS282" s="540"/>
      <c r="CDT282" s="540"/>
      <c r="CDU282" s="540"/>
      <c r="CDV282" s="540"/>
      <c r="CDW282" s="540"/>
      <c r="CDX282" s="540"/>
      <c r="CDY282" s="540"/>
      <c r="CDZ282" s="540"/>
      <c r="CEA282" s="540"/>
      <c r="CEB282" s="540"/>
      <c r="CEC282" s="540"/>
      <c r="CED282" s="540"/>
      <c r="CEE282" s="540"/>
      <c r="CEF282" s="540"/>
      <c r="CEG282" s="540"/>
      <c r="CEH282" s="540"/>
      <c r="CEI282" s="540"/>
      <c r="CEJ282" s="540"/>
      <c r="CEK282" s="540"/>
      <c r="CEL282" s="540"/>
      <c r="CEM282" s="540"/>
      <c r="CEN282" s="540"/>
      <c r="CEO282" s="540"/>
      <c r="CEP282" s="540"/>
      <c r="CEQ282" s="540"/>
      <c r="CER282" s="540"/>
      <c r="CES282" s="540"/>
      <c r="CET282" s="540"/>
      <c r="CEU282" s="540"/>
      <c r="CEV282" s="540"/>
      <c r="CEW282" s="540"/>
      <c r="CEX282" s="540"/>
      <c r="CEY282" s="540"/>
      <c r="CEZ282" s="540"/>
      <c r="CFA282" s="540"/>
      <c r="CFB282" s="540"/>
      <c r="CFC282" s="540"/>
      <c r="CFD282" s="540"/>
      <c r="CFE282" s="540"/>
      <c r="CFF282" s="540"/>
      <c r="CFG282" s="540"/>
      <c r="CFH282" s="540"/>
      <c r="CFI282" s="540"/>
      <c r="CFJ282" s="540"/>
      <c r="CFK282" s="540"/>
      <c r="CFL282" s="540"/>
      <c r="CFM282" s="540"/>
      <c r="CFN282" s="540"/>
      <c r="CFO282" s="540"/>
      <c r="CFP282" s="540"/>
      <c r="CFQ282" s="540"/>
      <c r="CFR282" s="540"/>
      <c r="CFS282" s="540"/>
      <c r="CFT282" s="540"/>
      <c r="CFU282" s="540"/>
      <c r="CFV282" s="540"/>
      <c r="CFW282" s="540"/>
      <c r="CFX282" s="540"/>
      <c r="CFY282" s="540"/>
      <c r="CFZ282" s="540"/>
      <c r="CGA282" s="540"/>
      <c r="CGB282" s="540"/>
      <c r="CGC282" s="540"/>
      <c r="CGD282" s="540"/>
      <c r="CGE282" s="540"/>
      <c r="CGF282" s="540"/>
      <c r="CGG282" s="540"/>
      <c r="CGH282" s="540"/>
      <c r="CGI282" s="540"/>
      <c r="CGJ282" s="540"/>
      <c r="CGK282" s="540"/>
      <c r="CGL282" s="540"/>
      <c r="CGM282" s="540"/>
      <c r="CGN282" s="540"/>
      <c r="CGO282" s="540"/>
      <c r="CGP282" s="540"/>
      <c r="CGQ282" s="540"/>
      <c r="CGR282" s="540"/>
      <c r="CGS282" s="540"/>
      <c r="CGT282" s="540"/>
      <c r="CGU282" s="540"/>
      <c r="CGV282" s="540"/>
      <c r="CGW282" s="540"/>
      <c r="CGX282" s="540"/>
      <c r="CGY282" s="540"/>
      <c r="CGZ282" s="540"/>
      <c r="CHA282" s="540"/>
      <c r="CHB282" s="540"/>
      <c r="CHC282" s="540"/>
      <c r="CHD282" s="540"/>
      <c r="CHE282" s="540"/>
      <c r="CHF282" s="540"/>
      <c r="CHG282" s="540"/>
      <c r="CHH282" s="540"/>
      <c r="CHI282" s="540"/>
      <c r="CHJ282" s="540"/>
      <c r="CHK282" s="540"/>
      <c r="CHL282" s="540"/>
      <c r="CHM282" s="540"/>
      <c r="CHN282" s="540"/>
      <c r="CHO282" s="540"/>
      <c r="CHP282" s="540"/>
      <c r="CHQ282" s="540"/>
      <c r="CHR282" s="540"/>
      <c r="CHS282" s="540"/>
      <c r="CHT282" s="540"/>
      <c r="CHU282" s="540"/>
      <c r="CHV282" s="540"/>
      <c r="CHW282" s="540"/>
      <c r="CHX282" s="540"/>
      <c r="CHY282" s="540"/>
      <c r="CHZ282" s="540"/>
      <c r="CIA282" s="540"/>
      <c r="CIB282" s="540"/>
      <c r="CIC282" s="540"/>
      <c r="CID282" s="540"/>
      <c r="CIE282" s="540"/>
      <c r="CIF282" s="540"/>
      <c r="CIG282" s="540"/>
      <c r="CIH282" s="540"/>
      <c r="CII282" s="540"/>
      <c r="CIJ282" s="540"/>
      <c r="CIK282" s="540"/>
      <c r="CIL282" s="540"/>
      <c r="CIM282" s="540"/>
      <c r="CIN282" s="540"/>
      <c r="CIO282" s="540"/>
      <c r="CIP282" s="540"/>
      <c r="CIQ282" s="540"/>
      <c r="CIR282" s="540"/>
      <c r="CIS282" s="540"/>
      <c r="CIT282" s="540"/>
      <c r="CIU282" s="540"/>
      <c r="CIV282" s="540"/>
      <c r="CIW282" s="540"/>
      <c r="CIX282" s="540"/>
      <c r="CIY282" s="540"/>
      <c r="CIZ282" s="540"/>
      <c r="CJA282" s="540"/>
      <c r="CJB282" s="540"/>
      <c r="CJC282" s="540"/>
      <c r="CJD282" s="540"/>
      <c r="CJE282" s="540"/>
      <c r="CJF282" s="540"/>
      <c r="CJG282" s="540"/>
      <c r="CJH282" s="540"/>
      <c r="CJI282" s="540"/>
      <c r="CJJ282" s="540"/>
      <c r="CJK282" s="540"/>
      <c r="CJL282" s="540"/>
      <c r="CJM282" s="540"/>
      <c r="CJN282" s="540"/>
      <c r="CJO282" s="540"/>
      <c r="CJP282" s="540"/>
      <c r="CJQ282" s="540"/>
      <c r="CJR282" s="540"/>
      <c r="CJS282" s="540"/>
      <c r="CJT282" s="540"/>
      <c r="CJU282" s="540"/>
      <c r="CJV282" s="540"/>
      <c r="CJW282" s="540"/>
      <c r="CJX282" s="540"/>
      <c r="CJY282" s="540"/>
      <c r="CJZ282" s="540"/>
      <c r="CKA282" s="540"/>
      <c r="CKB282" s="540"/>
      <c r="CKC282" s="540"/>
      <c r="CKD282" s="540"/>
      <c r="CKE282" s="540"/>
      <c r="CKF282" s="540"/>
      <c r="CKG282" s="540"/>
      <c r="CKH282" s="540"/>
      <c r="CKI282" s="540"/>
      <c r="CKJ282" s="540"/>
      <c r="CKK282" s="540"/>
      <c r="CKL282" s="540"/>
      <c r="CKM282" s="540"/>
      <c r="CKN282" s="540"/>
      <c r="CKO282" s="540"/>
      <c r="CKP282" s="540"/>
      <c r="CKQ282" s="540"/>
      <c r="CKR282" s="540"/>
      <c r="CKS282" s="540"/>
      <c r="CKT282" s="540"/>
      <c r="CKU282" s="540"/>
      <c r="CKV282" s="540"/>
      <c r="CKW282" s="540"/>
      <c r="CKX282" s="540"/>
      <c r="CKY282" s="540"/>
      <c r="CKZ282" s="540"/>
      <c r="CLA282" s="540"/>
      <c r="CLB282" s="540"/>
      <c r="CLC282" s="540"/>
      <c r="CLD282" s="540"/>
      <c r="CLE282" s="540"/>
      <c r="CLF282" s="540"/>
      <c r="CLG282" s="540"/>
      <c r="CLH282" s="540"/>
      <c r="CLI282" s="540"/>
      <c r="CLJ282" s="540"/>
      <c r="CLK282" s="540"/>
      <c r="CLL282" s="540"/>
      <c r="CLM282" s="540"/>
      <c r="CLN282" s="540"/>
      <c r="CLO282" s="540"/>
      <c r="CLP282" s="540"/>
      <c r="CLQ282" s="540"/>
      <c r="CLR282" s="540"/>
      <c r="CLS282" s="540"/>
      <c r="CLT282" s="540"/>
      <c r="CLU282" s="540"/>
      <c r="CLV282" s="540"/>
      <c r="CLW282" s="540"/>
      <c r="CLX282" s="540"/>
      <c r="CLY282" s="540"/>
      <c r="CLZ282" s="540"/>
      <c r="CMA282" s="540"/>
      <c r="CMB282" s="540"/>
      <c r="CMC282" s="540"/>
      <c r="CMD282" s="540"/>
      <c r="CME282" s="540"/>
      <c r="CMF282" s="540"/>
      <c r="CMG282" s="540"/>
      <c r="CMH282" s="540"/>
      <c r="CMI282" s="540"/>
      <c r="CMJ282" s="540"/>
      <c r="CMK282" s="540"/>
      <c r="CML282" s="540"/>
      <c r="CMM282" s="540"/>
      <c r="CMN282" s="540"/>
      <c r="CMO282" s="540"/>
      <c r="CMP282" s="540"/>
      <c r="CMQ282" s="540"/>
      <c r="CMR282" s="540"/>
      <c r="CMS282" s="540"/>
      <c r="CMT282" s="540"/>
      <c r="CMU282" s="540"/>
      <c r="CMV282" s="540"/>
      <c r="CMW282" s="540"/>
      <c r="CMX282" s="540"/>
      <c r="CMY282" s="540"/>
      <c r="CMZ282" s="540"/>
      <c r="CNA282" s="540"/>
      <c r="CNB282" s="540"/>
      <c r="CNC282" s="540"/>
      <c r="CND282" s="540"/>
      <c r="CNE282" s="540"/>
      <c r="CNF282" s="540"/>
      <c r="CNG282" s="540"/>
      <c r="CNH282" s="540"/>
      <c r="CNI282" s="540"/>
      <c r="CNJ282" s="540"/>
      <c r="CNK282" s="540"/>
      <c r="CNL282" s="540"/>
      <c r="CNM282" s="540"/>
      <c r="CNN282" s="540"/>
      <c r="CNO282" s="540"/>
      <c r="CNP282" s="540"/>
      <c r="CNQ282" s="540"/>
      <c r="CNR282" s="540"/>
      <c r="CNS282" s="540"/>
      <c r="CNT282" s="540"/>
      <c r="CNU282" s="540"/>
      <c r="CNV282" s="540"/>
      <c r="CNW282" s="540"/>
      <c r="CNX282" s="540"/>
      <c r="CNY282" s="540"/>
      <c r="CNZ282" s="540"/>
      <c r="COA282" s="540"/>
      <c r="COB282" s="540"/>
      <c r="COC282" s="540"/>
      <c r="COD282" s="540"/>
      <c r="COE282" s="540"/>
      <c r="COF282" s="540"/>
      <c r="COG282" s="540"/>
      <c r="COH282" s="540"/>
      <c r="COI282" s="540"/>
      <c r="COJ282" s="540"/>
      <c r="COK282" s="540"/>
      <c r="COL282" s="540"/>
      <c r="COM282" s="540"/>
      <c r="CON282" s="540"/>
      <c r="COO282" s="540"/>
      <c r="COP282" s="540"/>
      <c r="COQ282" s="540"/>
      <c r="COR282" s="540"/>
      <c r="COS282" s="540"/>
      <c r="COT282" s="540"/>
      <c r="COU282" s="540"/>
      <c r="COV282" s="540"/>
      <c r="COW282" s="540"/>
      <c r="COX282" s="540"/>
      <c r="COY282" s="540"/>
      <c r="COZ282" s="540"/>
      <c r="CPA282" s="540"/>
      <c r="CPB282" s="540"/>
      <c r="CPC282" s="540"/>
      <c r="CPD282" s="540"/>
      <c r="CPE282" s="540"/>
      <c r="CPF282" s="540"/>
      <c r="CPG282" s="540"/>
      <c r="CPH282" s="540"/>
      <c r="CPI282" s="540"/>
      <c r="CPJ282" s="540"/>
      <c r="CPK282" s="540"/>
      <c r="CPL282" s="540"/>
      <c r="CPM282" s="540"/>
      <c r="CPN282" s="540"/>
      <c r="CPO282" s="540"/>
      <c r="CPP282" s="540"/>
      <c r="CPQ282" s="540"/>
      <c r="CPR282" s="540"/>
      <c r="CPS282" s="540"/>
      <c r="CPT282" s="540"/>
      <c r="CPU282" s="540"/>
      <c r="CPV282" s="540"/>
      <c r="CPW282" s="540"/>
      <c r="CPX282" s="540"/>
      <c r="CPY282" s="540"/>
      <c r="CPZ282" s="540"/>
      <c r="CQA282" s="540"/>
      <c r="CQB282" s="540"/>
      <c r="CQC282" s="540"/>
      <c r="CQD282" s="540"/>
      <c r="CQE282" s="540"/>
      <c r="CQF282" s="540"/>
      <c r="CQG282" s="540"/>
      <c r="CQH282" s="540"/>
      <c r="CQI282" s="540"/>
      <c r="CQJ282" s="540"/>
      <c r="CQK282" s="540"/>
      <c r="CQL282" s="540"/>
      <c r="CQM282" s="540"/>
      <c r="CQN282" s="540"/>
      <c r="CQO282" s="540"/>
      <c r="CQP282" s="540"/>
      <c r="CQQ282" s="540"/>
      <c r="CQR282" s="540"/>
      <c r="CQS282" s="540"/>
      <c r="CQT282" s="540"/>
      <c r="CQU282" s="540"/>
      <c r="CQV282" s="540"/>
      <c r="CQW282" s="540"/>
      <c r="CQX282" s="540"/>
      <c r="CQY282" s="540"/>
      <c r="CQZ282" s="540"/>
      <c r="CRA282" s="540"/>
      <c r="CRB282" s="540"/>
      <c r="CRC282" s="540"/>
      <c r="CRD282" s="540"/>
      <c r="CRE282" s="540"/>
      <c r="CRF282" s="540"/>
      <c r="CRG282" s="540"/>
      <c r="CRH282" s="540"/>
      <c r="CRI282" s="540"/>
      <c r="CRJ282" s="540"/>
      <c r="CRK282" s="540"/>
      <c r="CRL282" s="540"/>
      <c r="CRM282" s="540"/>
      <c r="CRN282" s="540"/>
      <c r="CRO282" s="540"/>
      <c r="CRP282" s="540"/>
      <c r="CRQ282" s="540"/>
      <c r="CRR282" s="540"/>
      <c r="CRS282" s="540"/>
      <c r="CRT282" s="540"/>
      <c r="CRU282" s="540"/>
      <c r="CRV282" s="540"/>
      <c r="CRW282" s="540"/>
      <c r="CRX282" s="540"/>
      <c r="CRY282" s="540"/>
      <c r="CRZ282" s="540"/>
      <c r="CSA282" s="540"/>
      <c r="CSB282" s="540"/>
      <c r="CSC282" s="540"/>
      <c r="CSD282" s="540"/>
      <c r="CSE282" s="540"/>
      <c r="CSF282" s="540"/>
      <c r="CSG282" s="540"/>
      <c r="CSH282" s="540"/>
      <c r="CSI282" s="540"/>
      <c r="CSJ282" s="540"/>
      <c r="CSK282" s="540"/>
      <c r="CSL282" s="540"/>
      <c r="CSM282" s="540"/>
      <c r="CSN282" s="540"/>
      <c r="CSO282" s="540"/>
      <c r="CSP282" s="540"/>
      <c r="CSQ282" s="540"/>
      <c r="CSR282" s="540"/>
      <c r="CSS282" s="540"/>
      <c r="CST282" s="540"/>
      <c r="CSU282" s="540"/>
      <c r="CSV282" s="540"/>
      <c r="CSW282" s="540"/>
      <c r="CSX282" s="540"/>
      <c r="CSY282" s="540"/>
      <c r="CSZ282" s="540"/>
      <c r="CTA282" s="540"/>
      <c r="CTB282" s="540"/>
      <c r="CTC282" s="540"/>
      <c r="CTD282" s="540"/>
      <c r="CTE282" s="540"/>
      <c r="CTF282" s="540"/>
      <c r="CTG282" s="540"/>
      <c r="CTH282" s="540"/>
      <c r="CTI282" s="540"/>
      <c r="CTJ282" s="540"/>
      <c r="CTK282" s="540"/>
      <c r="CTL282" s="540"/>
      <c r="CTM282" s="540"/>
      <c r="CTN282" s="540"/>
      <c r="CTO282" s="540"/>
      <c r="CTP282" s="540"/>
      <c r="CTQ282" s="540"/>
      <c r="CTR282" s="540"/>
      <c r="CTS282" s="540"/>
      <c r="CTT282" s="540"/>
      <c r="CTU282" s="540"/>
      <c r="CTV282" s="540"/>
      <c r="CTW282" s="540"/>
      <c r="CTX282" s="540"/>
      <c r="CTY282" s="540"/>
      <c r="CTZ282" s="540"/>
      <c r="CUA282" s="540"/>
      <c r="CUB282" s="540"/>
      <c r="CUC282" s="540"/>
      <c r="CUD282" s="540"/>
      <c r="CUE282" s="540"/>
      <c r="CUF282" s="540"/>
      <c r="CUG282" s="540"/>
      <c r="CUH282" s="540"/>
      <c r="CUI282" s="540"/>
      <c r="CUJ282" s="540"/>
      <c r="CUK282" s="540"/>
      <c r="CUL282" s="540"/>
      <c r="CUM282" s="540"/>
      <c r="CUN282" s="540"/>
      <c r="CUO282" s="540"/>
      <c r="CUP282" s="540"/>
      <c r="CUQ282" s="540"/>
      <c r="CUR282" s="540"/>
      <c r="CUS282" s="540"/>
      <c r="CUT282" s="540"/>
      <c r="CUU282" s="540"/>
      <c r="CUV282" s="540"/>
      <c r="CUW282" s="540"/>
      <c r="CUX282" s="540"/>
      <c r="CUY282" s="540"/>
      <c r="CUZ282" s="540"/>
      <c r="CVA282" s="540"/>
      <c r="CVB282" s="540"/>
      <c r="CVC282" s="540"/>
      <c r="CVD282" s="540"/>
      <c r="CVE282" s="540"/>
      <c r="CVF282" s="540"/>
      <c r="CVG282" s="540"/>
      <c r="CVH282" s="540"/>
      <c r="CVI282" s="540"/>
      <c r="CVJ282" s="540"/>
      <c r="CVK282" s="540"/>
      <c r="CVL282" s="540"/>
      <c r="CVM282" s="540"/>
      <c r="CVN282" s="540"/>
      <c r="CVO282" s="540"/>
      <c r="CVP282" s="540"/>
      <c r="CVQ282" s="540"/>
      <c r="CVR282" s="540"/>
      <c r="CVS282" s="540"/>
      <c r="CVT282" s="540"/>
      <c r="CVU282" s="540"/>
      <c r="CVV282" s="540"/>
      <c r="CVW282" s="540"/>
      <c r="CVX282" s="540"/>
      <c r="CVY282" s="540"/>
      <c r="CVZ282" s="540"/>
      <c r="CWA282" s="540"/>
      <c r="CWB282" s="540"/>
      <c r="CWC282" s="540"/>
      <c r="CWD282" s="540"/>
      <c r="CWE282" s="540"/>
      <c r="CWF282" s="540"/>
      <c r="CWG282" s="540"/>
      <c r="CWH282" s="540"/>
      <c r="CWI282" s="540"/>
      <c r="CWJ282" s="540"/>
      <c r="CWK282" s="540"/>
      <c r="CWL282" s="540"/>
      <c r="CWM282" s="540"/>
      <c r="CWN282" s="540"/>
      <c r="CWO282" s="540"/>
      <c r="CWP282" s="540"/>
      <c r="CWQ282" s="540"/>
      <c r="CWR282" s="540"/>
      <c r="CWS282" s="540"/>
      <c r="CWT282" s="540"/>
      <c r="CWU282" s="540"/>
      <c r="CWV282" s="540"/>
      <c r="CWW282" s="540"/>
      <c r="CWX282" s="540"/>
      <c r="CWY282" s="540"/>
      <c r="CWZ282" s="540"/>
      <c r="CXA282" s="540"/>
      <c r="CXB282" s="540"/>
      <c r="CXC282" s="540"/>
      <c r="CXD282" s="540"/>
      <c r="CXE282" s="540"/>
      <c r="CXF282" s="540"/>
      <c r="CXG282" s="540"/>
      <c r="CXH282" s="540"/>
      <c r="CXI282" s="540"/>
      <c r="CXJ282" s="540"/>
      <c r="CXK282" s="540"/>
      <c r="CXL282" s="540"/>
      <c r="CXM282" s="540"/>
      <c r="CXN282" s="540"/>
      <c r="CXO282" s="540"/>
      <c r="CXP282" s="540"/>
      <c r="CXQ282" s="540"/>
      <c r="CXR282" s="540"/>
      <c r="CXS282" s="540"/>
      <c r="CXT282" s="540"/>
      <c r="CXU282" s="540"/>
      <c r="CXV282" s="540"/>
      <c r="CXW282" s="540"/>
      <c r="CXX282" s="540"/>
      <c r="CXY282" s="540"/>
      <c r="CXZ282" s="540"/>
      <c r="CYA282" s="540"/>
      <c r="CYB282" s="540"/>
      <c r="CYC282" s="540"/>
      <c r="CYD282" s="540"/>
      <c r="CYE282" s="540"/>
      <c r="CYF282" s="540"/>
      <c r="CYG282" s="540"/>
      <c r="CYH282" s="540"/>
      <c r="CYI282" s="540"/>
      <c r="CYJ282" s="540"/>
      <c r="CYK282" s="540"/>
      <c r="CYL282" s="540"/>
      <c r="CYM282" s="540"/>
      <c r="CYN282" s="540"/>
      <c r="CYO282" s="540"/>
      <c r="CYP282" s="540"/>
      <c r="CYQ282" s="540"/>
      <c r="CYR282" s="540"/>
      <c r="CYS282" s="540"/>
      <c r="CYT282" s="540"/>
      <c r="CYU282" s="540"/>
      <c r="CYV282" s="540"/>
      <c r="CYW282" s="540"/>
      <c r="CYX282" s="540"/>
      <c r="CYY282" s="540"/>
      <c r="CYZ282" s="540"/>
      <c r="CZA282" s="540"/>
      <c r="CZB282" s="540"/>
      <c r="CZC282" s="540"/>
      <c r="CZD282" s="540"/>
      <c r="CZE282" s="540"/>
      <c r="CZF282" s="540"/>
      <c r="CZG282" s="540"/>
      <c r="CZH282" s="540"/>
      <c r="CZI282" s="540"/>
      <c r="CZJ282" s="540"/>
      <c r="CZK282" s="540"/>
      <c r="CZL282" s="540"/>
      <c r="CZM282" s="540"/>
      <c r="CZN282" s="540"/>
      <c r="CZO282" s="540"/>
      <c r="CZP282" s="540"/>
      <c r="CZQ282" s="540"/>
      <c r="CZR282" s="540"/>
      <c r="CZS282" s="540"/>
      <c r="CZT282" s="540"/>
      <c r="CZU282" s="540"/>
      <c r="CZV282" s="540"/>
      <c r="CZW282" s="540"/>
      <c r="CZX282" s="540"/>
      <c r="CZY282" s="540"/>
      <c r="CZZ282" s="540"/>
      <c r="DAA282" s="540"/>
      <c r="DAB282" s="540"/>
      <c r="DAC282" s="540"/>
      <c r="DAD282" s="540"/>
      <c r="DAE282" s="540"/>
      <c r="DAF282" s="540"/>
      <c r="DAG282" s="540"/>
      <c r="DAH282" s="540"/>
      <c r="DAI282" s="540"/>
      <c r="DAJ282" s="540"/>
      <c r="DAK282" s="540"/>
      <c r="DAL282" s="540"/>
      <c r="DAM282" s="540"/>
      <c r="DAN282" s="540"/>
      <c r="DAO282" s="540"/>
      <c r="DAP282" s="540"/>
      <c r="DAQ282" s="540"/>
      <c r="DAR282" s="540"/>
      <c r="DAS282" s="540"/>
      <c r="DAT282" s="540"/>
      <c r="DAU282" s="540"/>
      <c r="DAV282" s="540"/>
      <c r="DAW282" s="540"/>
      <c r="DAX282" s="540"/>
      <c r="DAY282" s="540"/>
      <c r="DAZ282" s="540"/>
      <c r="DBA282" s="540"/>
      <c r="DBB282" s="540"/>
      <c r="DBC282" s="540"/>
      <c r="DBD282" s="540"/>
      <c r="DBE282" s="540"/>
      <c r="DBF282" s="540"/>
      <c r="DBG282" s="540"/>
      <c r="DBH282" s="540"/>
      <c r="DBI282" s="540"/>
      <c r="DBJ282" s="540"/>
      <c r="DBK282" s="540"/>
      <c r="DBL282" s="540"/>
      <c r="DBM282" s="540"/>
      <c r="DBN282" s="540"/>
      <c r="DBO282" s="540"/>
      <c r="DBP282" s="540"/>
      <c r="DBQ282" s="540"/>
      <c r="DBR282" s="540"/>
      <c r="DBS282" s="540"/>
      <c r="DBT282" s="540"/>
      <c r="DBU282" s="540"/>
      <c r="DBV282" s="540"/>
      <c r="DBW282" s="540"/>
      <c r="DBX282" s="540"/>
      <c r="DBY282" s="540"/>
      <c r="DBZ282" s="540"/>
      <c r="DCA282" s="540"/>
      <c r="DCB282" s="540"/>
      <c r="DCC282" s="540"/>
      <c r="DCD282" s="540"/>
      <c r="DCE282" s="540"/>
      <c r="DCF282" s="540"/>
      <c r="DCG282" s="540"/>
      <c r="DCH282" s="540"/>
      <c r="DCI282" s="540"/>
      <c r="DCJ282" s="540"/>
      <c r="DCK282" s="540"/>
      <c r="DCL282" s="540"/>
      <c r="DCM282" s="540"/>
      <c r="DCN282" s="540"/>
      <c r="DCO282" s="540"/>
      <c r="DCP282" s="540"/>
      <c r="DCQ282" s="540"/>
      <c r="DCR282" s="540"/>
      <c r="DCS282" s="540"/>
      <c r="DCT282" s="540"/>
      <c r="DCU282" s="540"/>
      <c r="DCV282" s="540"/>
      <c r="DCW282" s="540"/>
      <c r="DCX282" s="540"/>
      <c r="DCY282" s="540"/>
      <c r="DCZ282" s="540"/>
      <c r="DDA282" s="540"/>
      <c r="DDB282" s="540"/>
      <c r="DDC282" s="540"/>
      <c r="DDD282" s="540"/>
      <c r="DDE282" s="540"/>
      <c r="DDF282" s="540"/>
      <c r="DDG282" s="540"/>
      <c r="DDH282" s="540"/>
      <c r="DDI282" s="540"/>
      <c r="DDJ282" s="540"/>
      <c r="DDK282" s="540"/>
      <c r="DDL282" s="540"/>
      <c r="DDM282" s="540"/>
      <c r="DDN282" s="540"/>
      <c r="DDO282" s="540"/>
      <c r="DDP282" s="540"/>
      <c r="DDQ282" s="540"/>
      <c r="DDR282" s="540"/>
      <c r="DDS282" s="540"/>
      <c r="DDT282" s="540"/>
      <c r="DDU282" s="540"/>
      <c r="DDV282" s="540"/>
      <c r="DDW282" s="540"/>
      <c r="DDX282" s="540"/>
      <c r="DDY282" s="540"/>
      <c r="DDZ282" s="540"/>
      <c r="DEA282" s="540"/>
      <c r="DEB282" s="540"/>
      <c r="DEC282" s="540"/>
      <c r="DED282" s="540"/>
      <c r="DEE282" s="540"/>
      <c r="DEF282" s="540"/>
      <c r="DEG282" s="540"/>
      <c r="DEH282" s="540"/>
      <c r="DEI282" s="540"/>
      <c r="DEJ282" s="540"/>
      <c r="DEK282" s="540"/>
      <c r="DEL282" s="540"/>
      <c r="DEM282" s="540"/>
      <c r="DEN282" s="540"/>
      <c r="DEO282" s="540"/>
      <c r="DEP282" s="540"/>
      <c r="DEQ282" s="540"/>
      <c r="DER282" s="540"/>
      <c r="DES282" s="540"/>
      <c r="DET282" s="540"/>
      <c r="DEU282" s="540"/>
      <c r="DEV282" s="540"/>
      <c r="DEW282" s="540"/>
      <c r="DEX282" s="540"/>
      <c r="DEY282" s="540"/>
      <c r="DEZ282" s="540"/>
      <c r="DFA282" s="540"/>
      <c r="DFB282" s="540"/>
      <c r="DFC282" s="540"/>
      <c r="DFD282" s="540"/>
      <c r="DFE282" s="540"/>
      <c r="DFF282" s="540"/>
      <c r="DFG282" s="540"/>
      <c r="DFH282" s="540"/>
      <c r="DFI282" s="540"/>
      <c r="DFJ282" s="540"/>
      <c r="DFK282" s="540"/>
      <c r="DFL282" s="540"/>
      <c r="DFM282" s="540"/>
      <c r="DFN282" s="540"/>
      <c r="DFO282" s="540"/>
      <c r="DFP282" s="540"/>
      <c r="DFQ282" s="540"/>
      <c r="DFR282" s="540"/>
      <c r="DFS282" s="540"/>
      <c r="DFT282" s="540"/>
      <c r="DFU282" s="540"/>
      <c r="DFV282" s="540"/>
      <c r="DFW282" s="540"/>
      <c r="DFX282" s="540"/>
      <c r="DFY282" s="540"/>
      <c r="DFZ282" s="540"/>
      <c r="DGA282" s="540"/>
      <c r="DGB282" s="540"/>
      <c r="DGC282" s="540"/>
      <c r="DGD282" s="540"/>
      <c r="DGE282" s="540"/>
      <c r="DGF282" s="540"/>
      <c r="DGG282" s="540"/>
      <c r="DGH282" s="540"/>
      <c r="DGI282" s="540"/>
      <c r="DGJ282" s="540"/>
      <c r="DGK282" s="540"/>
      <c r="DGL282" s="540"/>
      <c r="DGM282" s="540"/>
      <c r="DGN282" s="540"/>
      <c r="DGO282" s="540"/>
      <c r="DGP282" s="540"/>
      <c r="DGQ282" s="540"/>
      <c r="DGR282" s="540"/>
      <c r="DGS282" s="540"/>
      <c r="DGT282" s="540"/>
      <c r="DGU282" s="540"/>
      <c r="DGV282" s="540"/>
      <c r="DGW282" s="540"/>
      <c r="DGX282" s="540"/>
      <c r="DGY282" s="540"/>
      <c r="DGZ282" s="540"/>
      <c r="DHA282" s="540"/>
      <c r="DHB282" s="540"/>
      <c r="DHC282" s="540"/>
      <c r="DHD282" s="540"/>
      <c r="DHE282" s="540"/>
      <c r="DHF282" s="540"/>
      <c r="DHG282" s="540"/>
      <c r="DHH282" s="540"/>
      <c r="DHI282" s="540"/>
      <c r="DHJ282" s="540"/>
      <c r="DHK282" s="540"/>
      <c r="DHL282" s="540"/>
      <c r="DHM282" s="540"/>
      <c r="DHN282" s="540"/>
      <c r="DHO282" s="540"/>
      <c r="DHP282" s="540"/>
      <c r="DHQ282" s="540"/>
      <c r="DHR282" s="540"/>
      <c r="DHS282" s="540"/>
      <c r="DHT282" s="540"/>
      <c r="DHU282" s="540"/>
      <c r="DHV282" s="540"/>
      <c r="DHW282" s="540"/>
      <c r="DHX282" s="540"/>
      <c r="DHY282" s="540"/>
      <c r="DHZ282" s="540"/>
      <c r="DIA282" s="540"/>
      <c r="DIB282" s="540"/>
      <c r="DIC282" s="540"/>
      <c r="DID282" s="540"/>
      <c r="DIE282" s="540"/>
      <c r="DIF282" s="540"/>
      <c r="DIG282" s="540"/>
      <c r="DIH282" s="540"/>
      <c r="DII282" s="540"/>
      <c r="DIJ282" s="540"/>
      <c r="DIK282" s="540"/>
      <c r="DIL282" s="540"/>
      <c r="DIM282" s="540"/>
      <c r="DIN282" s="540"/>
      <c r="DIO282" s="540"/>
      <c r="DIP282" s="540"/>
      <c r="DIQ282" s="540"/>
      <c r="DIR282" s="540"/>
      <c r="DIS282" s="540"/>
      <c r="DIT282" s="540"/>
      <c r="DIU282" s="540"/>
      <c r="DIV282" s="540"/>
      <c r="DIW282" s="540"/>
      <c r="DIX282" s="540"/>
      <c r="DIY282" s="540"/>
      <c r="DIZ282" s="540"/>
      <c r="DJA282" s="540"/>
      <c r="DJB282" s="540"/>
      <c r="DJC282" s="540"/>
      <c r="DJD282" s="540"/>
      <c r="DJE282" s="540"/>
      <c r="DJF282" s="540"/>
      <c r="DJG282" s="540"/>
      <c r="DJH282" s="540"/>
      <c r="DJI282" s="540"/>
      <c r="DJJ282" s="540"/>
      <c r="DJK282" s="540"/>
      <c r="DJL282" s="540"/>
      <c r="DJM282" s="540"/>
      <c r="DJN282" s="540"/>
      <c r="DJO282" s="540"/>
      <c r="DJP282" s="540"/>
      <c r="DJQ282" s="540"/>
      <c r="DJR282" s="540"/>
      <c r="DJS282" s="540"/>
      <c r="DJT282" s="540"/>
      <c r="DJU282" s="540"/>
      <c r="DJV282" s="540"/>
      <c r="DJW282" s="540"/>
      <c r="DJX282" s="540"/>
      <c r="DJY282" s="540"/>
      <c r="DJZ282" s="540"/>
      <c r="DKA282" s="540"/>
      <c r="DKB282" s="540"/>
      <c r="DKC282" s="540"/>
      <c r="DKD282" s="540"/>
      <c r="DKE282" s="540"/>
      <c r="DKF282" s="540"/>
      <c r="DKG282" s="540"/>
      <c r="DKH282" s="540"/>
      <c r="DKI282" s="540"/>
      <c r="DKJ282" s="540"/>
      <c r="DKK282" s="540"/>
      <c r="DKL282" s="540"/>
      <c r="DKM282" s="540"/>
      <c r="DKN282" s="540"/>
      <c r="DKO282" s="540"/>
      <c r="DKP282" s="540"/>
      <c r="DKQ282" s="540"/>
      <c r="DKR282" s="540"/>
      <c r="DKS282" s="540"/>
      <c r="DKT282" s="540"/>
      <c r="DKU282" s="540"/>
      <c r="DKV282" s="540"/>
      <c r="DKW282" s="540"/>
      <c r="DKX282" s="540"/>
      <c r="DKY282" s="540"/>
      <c r="DKZ282" s="540"/>
      <c r="DLA282" s="540"/>
      <c r="DLB282" s="540"/>
      <c r="DLC282" s="540"/>
      <c r="DLD282" s="540"/>
      <c r="DLE282" s="540"/>
      <c r="DLF282" s="540"/>
      <c r="DLG282" s="540"/>
      <c r="DLH282" s="540"/>
      <c r="DLI282" s="540"/>
      <c r="DLJ282" s="540"/>
      <c r="DLK282" s="540"/>
      <c r="DLL282" s="540"/>
      <c r="DLM282" s="540"/>
      <c r="DLN282" s="540"/>
      <c r="DLO282" s="540"/>
      <c r="DLP282" s="540"/>
      <c r="DLQ282" s="540"/>
      <c r="DLR282" s="540"/>
      <c r="DLS282" s="540"/>
      <c r="DLT282" s="540"/>
      <c r="DLU282" s="540"/>
      <c r="DLV282" s="540"/>
      <c r="DLW282" s="540"/>
      <c r="DLX282" s="540"/>
      <c r="DLY282" s="540"/>
      <c r="DLZ282" s="540"/>
      <c r="DMA282" s="540"/>
      <c r="DMB282" s="540"/>
      <c r="DMC282" s="540"/>
      <c r="DMD282" s="540"/>
      <c r="DME282" s="540"/>
      <c r="DMF282" s="540"/>
      <c r="DMG282" s="540"/>
      <c r="DMH282" s="540"/>
      <c r="DMI282" s="540"/>
      <c r="DMJ282" s="540"/>
      <c r="DMK282" s="540"/>
      <c r="DML282" s="540"/>
      <c r="DMM282" s="540"/>
      <c r="DMN282" s="540"/>
      <c r="DMO282" s="540"/>
      <c r="DMP282" s="540"/>
      <c r="DMQ282" s="540"/>
      <c r="DMR282" s="540"/>
      <c r="DMS282" s="540"/>
      <c r="DMT282" s="540"/>
      <c r="DMU282" s="540"/>
      <c r="DMV282" s="540"/>
      <c r="DMW282" s="540"/>
      <c r="DMX282" s="540"/>
      <c r="DMY282" s="540"/>
      <c r="DMZ282" s="540"/>
      <c r="DNA282" s="540"/>
      <c r="DNB282" s="540"/>
      <c r="DNC282" s="540"/>
      <c r="DND282" s="540"/>
      <c r="DNE282" s="540"/>
      <c r="DNF282" s="540"/>
      <c r="DNG282" s="540"/>
      <c r="DNH282" s="540"/>
      <c r="DNI282" s="540"/>
      <c r="DNJ282" s="540"/>
      <c r="DNK282" s="540"/>
      <c r="DNL282" s="540"/>
      <c r="DNM282" s="540"/>
      <c r="DNN282" s="540"/>
      <c r="DNO282" s="540"/>
      <c r="DNP282" s="540"/>
      <c r="DNQ282" s="540"/>
      <c r="DNR282" s="540"/>
      <c r="DNS282" s="540"/>
      <c r="DNT282" s="540"/>
      <c r="DNU282" s="540"/>
      <c r="DNV282" s="540"/>
      <c r="DNW282" s="540"/>
      <c r="DNX282" s="540"/>
      <c r="DNY282" s="540"/>
      <c r="DNZ282" s="540"/>
      <c r="DOA282" s="540"/>
      <c r="DOB282" s="540"/>
      <c r="DOC282" s="540"/>
      <c r="DOD282" s="540"/>
      <c r="DOE282" s="540"/>
      <c r="DOF282" s="540"/>
      <c r="DOG282" s="540"/>
      <c r="DOH282" s="540"/>
      <c r="DOI282" s="540"/>
      <c r="DOJ282" s="540"/>
      <c r="DOK282" s="540"/>
      <c r="DOL282" s="540"/>
      <c r="DOM282" s="540"/>
      <c r="DON282" s="540"/>
      <c r="DOO282" s="540"/>
      <c r="DOP282" s="540"/>
      <c r="DOQ282" s="540"/>
      <c r="DOR282" s="540"/>
      <c r="DOS282" s="540"/>
      <c r="DOT282" s="540"/>
      <c r="DOU282" s="540"/>
      <c r="DOV282" s="540"/>
      <c r="DOW282" s="540"/>
      <c r="DOX282" s="540"/>
      <c r="DOY282" s="540"/>
      <c r="DOZ282" s="540"/>
      <c r="DPA282" s="540"/>
      <c r="DPB282" s="540"/>
      <c r="DPC282" s="540"/>
      <c r="DPD282" s="540"/>
      <c r="DPE282" s="540"/>
      <c r="DPF282" s="540"/>
      <c r="DPG282" s="540"/>
      <c r="DPH282" s="540"/>
      <c r="DPI282" s="540"/>
      <c r="DPJ282" s="540"/>
      <c r="DPK282" s="540"/>
      <c r="DPL282" s="540"/>
      <c r="DPM282" s="540"/>
      <c r="DPN282" s="540"/>
      <c r="DPO282" s="540"/>
      <c r="DPP282" s="540"/>
      <c r="DPQ282" s="540"/>
      <c r="DPR282" s="540"/>
      <c r="DPS282" s="540"/>
      <c r="DPT282" s="540"/>
      <c r="DPU282" s="540"/>
      <c r="DPV282" s="540"/>
      <c r="DPW282" s="540"/>
      <c r="DPX282" s="540"/>
      <c r="DPY282" s="540"/>
      <c r="DPZ282" s="540"/>
      <c r="DQA282" s="540"/>
      <c r="DQB282" s="540"/>
      <c r="DQC282" s="540"/>
      <c r="DQD282" s="540"/>
      <c r="DQE282" s="540"/>
      <c r="DQF282" s="540"/>
      <c r="DQG282" s="540"/>
      <c r="DQH282" s="540"/>
      <c r="DQI282" s="540"/>
      <c r="DQJ282" s="540"/>
      <c r="DQK282" s="540"/>
      <c r="DQL282" s="540"/>
      <c r="DQM282" s="540"/>
      <c r="DQN282" s="540"/>
      <c r="DQO282" s="540"/>
      <c r="DQP282" s="540"/>
      <c r="DQQ282" s="540"/>
      <c r="DQR282" s="540"/>
      <c r="DQS282" s="540"/>
      <c r="DQT282" s="540"/>
      <c r="DQU282" s="540"/>
      <c r="DQV282" s="540"/>
      <c r="DQW282" s="540"/>
      <c r="DQX282" s="540"/>
      <c r="DQY282" s="540"/>
      <c r="DQZ282" s="540"/>
      <c r="DRA282" s="540"/>
      <c r="DRB282" s="540"/>
      <c r="DRC282" s="540"/>
      <c r="DRD282" s="540"/>
      <c r="DRE282" s="540"/>
      <c r="DRF282" s="540"/>
      <c r="DRG282" s="540"/>
      <c r="DRH282" s="540"/>
      <c r="DRI282" s="540"/>
      <c r="DRJ282" s="540"/>
      <c r="DRK282" s="540"/>
      <c r="DRL282" s="540"/>
      <c r="DRM282" s="540"/>
      <c r="DRN282" s="540"/>
      <c r="DRO282" s="540"/>
      <c r="DRP282" s="540"/>
      <c r="DRQ282" s="540"/>
      <c r="DRR282" s="540"/>
      <c r="DRS282" s="540"/>
      <c r="DRT282" s="540"/>
      <c r="DRU282" s="540"/>
      <c r="DRV282" s="540"/>
      <c r="DRW282" s="540"/>
      <c r="DRX282" s="540"/>
      <c r="DRY282" s="540"/>
      <c r="DRZ282" s="540"/>
      <c r="DSA282" s="540"/>
      <c r="DSB282" s="540"/>
      <c r="DSC282" s="540"/>
      <c r="DSD282" s="540"/>
      <c r="DSE282" s="540"/>
      <c r="DSF282" s="540"/>
      <c r="DSG282" s="540"/>
      <c r="DSH282" s="540"/>
      <c r="DSI282" s="540"/>
      <c r="DSJ282" s="540"/>
      <c r="DSK282" s="540"/>
      <c r="DSL282" s="540"/>
      <c r="DSM282" s="540"/>
      <c r="DSN282" s="540"/>
      <c r="DSO282" s="540"/>
      <c r="DSP282" s="540"/>
      <c r="DSQ282" s="540"/>
      <c r="DSR282" s="540"/>
      <c r="DSS282" s="540"/>
      <c r="DST282" s="540"/>
      <c r="DSU282" s="540"/>
      <c r="DSV282" s="540"/>
      <c r="DSW282" s="540"/>
      <c r="DSX282" s="540"/>
      <c r="DSY282" s="540"/>
      <c r="DSZ282" s="540"/>
      <c r="DTA282" s="540"/>
      <c r="DTB282" s="540"/>
      <c r="DTC282" s="540"/>
      <c r="DTD282" s="540"/>
      <c r="DTE282" s="540"/>
      <c r="DTF282" s="540"/>
      <c r="DTG282" s="540"/>
      <c r="DTH282" s="540"/>
      <c r="DTI282" s="540"/>
      <c r="DTJ282" s="540"/>
      <c r="DTK282" s="540"/>
      <c r="DTL282" s="540"/>
      <c r="DTM282" s="540"/>
      <c r="DTN282" s="540"/>
      <c r="DTO282" s="540"/>
      <c r="DTP282" s="540"/>
      <c r="DTQ282" s="540"/>
      <c r="DTR282" s="540"/>
      <c r="DTS282" s="540"/>
      <c r="DTT282" s="540"/>
      <c r="DTU282" s="540"/>
      <c r="DTV282" s="540"/>
      <c r="DTW282" s="540"/>
      <c r="DTX282" s="540"/>
      <c r="DTY282" s="540"/>
      <c r="DTZ282" s="540"/>
      <c r="DUA282" s="540"/>
      <c r="DUB282" s="540"/>
      <c r="DUC282" s="540"/>
      <c r="DUD282" s="540"/>
      <c r="DUE282" s="540"/>
      <c r="DUF282" s="540"/>
      <c r="DUG282" s="540"/>
      <c r="DUH282" s="540"/>
      <c r="DUI282" s="540"/>
      <c r="DUJ282" s="540"/>
      <c r="DUK282" s="540"/>
      <c r="DUL282" s="540"/>
      <c r="DUM282" s="540"/>
      <c r="DUN282" s="540"/>
      <c r="DUO282" s="540"/>
      <c r="DUP282" s="540"/>
      <c r="DUQ282" s="540"/>
      <c r="DUR282" s="540"/>
      <c r="DUS282" s="540"/>
      <c r="DUT282" s="540"/>
      <c r="DUU282" s="540"/>
      <c r="DUV282" s="540"/>
      <c r="DUW282" s="540"/>
      <c r="DUX282" s="540"/>
      <c r="DUY282" s="540"/>
      <c r="DUZ282" s="540"/>
      <c r="DVA282" s="540"/>
      <c r="DVB282" s="540"/>
      <c r="DVC282" s="540"/>
      <c r="DVD282" s="540"/>
      <c r="DVE282" s="540"/>
      <c r="DVF282" s="540"/>
      <c r="DVG282" s="540"/>
      <c r="DVH282" s="540"/>
      <c r="DVI282" s="540"/>
      <c r="DVJ282" s="540"/>
      <c r="DVK282" s="540"/>
      <c r="DVL282" s="540"/>
      <c r="DVM282" s="540"/>
      <c r="DVN282" s="540"/>
      <c r="DVO282" s="540"/>
      <c r="DVP282" s="540"/>
      <c r="DVQ282" s="540"/>
      <c r="DVR282" s="540"/>
      <c r="DVS282" s="540"/>
      <c r="DVT282" s="540"/>
      <c r="DVU282" s="540"/>
      <c r="DVV282" s="540"/>
      <c r="DVW282" s="540"/>
      <c r="DVX282" s="540"/>
      <c r="DVY282" s="540"/>
      <c r="DVZ282" s="540"/>
      <c r="DWA282" s="540"/>
      <c r="DWB282" s="540"/>
      <c r="DWC282" s="540"/>
      <c r="DWD282" s="540"/>
      <c r="DWE282" s="540"/>
      <c r="DWF282" s="540"/>
      <c r="DWG282" s="540"/>
      <c r="DWH282" s="540"/>
      <c r="DWI282" s="540"/>
      <c r="DWJ282" s="540"/>
      <c r="DWK282" s="540"/>
      <c r="DWL282" s="540"/>
      <c r="DWM282" s="540"/>
      <c r="DWN282" s="540"/>
      <c r="DWO282" s="540"/>
      <c r="DWP282" s="540"/>
      <c r="DWQ282" s="540"/>
      <c r="DWR282" s="540"/>
      <c r="DWS282" s="540"/>
      <c r="DWT282" s="540"/>
      <c r="DWU282" s="540"/>
      <c r="DWV282" s="540"/>
      <c r="DWW282" s="540"/>
      <c r="DWX282" s="540"/>
      <c r="DWY282" s="540"/>
      <c r="DWZ282" s="540"/>
      <c r="DXA282" s="540"/>
      <c r="DXB282" s="540"/>
      <c r="DXC282" s="540"/>
      <c r="DXD282" s="540"/>
      <c r="DXE282" s="540"/>
      <c r="DXF282" s="540"/>
      <c r="DXG282" s="540"/>
      <c r="DXH282" s="540"/>
      <c r="DXI282" s="540"/>
      <c r="DXJ282" s="540"/>
      <c r="DXK282" s="540"/>
      <c r="DXL282" s="540"/>
      <c r="DXM282" s="540"/>
      <c r="DXN282" s="540"/>
      <c r="DXO282" s="540"/>
      <c r="DXP282" s="540"/>
      <c r="DXQ282" s="540"/>
      <c r="DXR282" s="540"/>
      <c r="DXS282" s="540"/>
      <c r="DXT282" s="540"/>
      <c r="DXU282" s="540"/>
      <c r="DXV282" s="540"/>
      <c r="DXW282" s="540"/>
      <c r="DXX282" s="540"/>
      <c r="DXY282" s="540"/>
      <c r="DXZ282" s="540"/>
      <c r="DYA282" s="540"/>
      <c r="DYB282" s="540"/>
      <c r="DYC282" s="540"/>
      <c r="DYD282" s="540"/>
      <c r="DYE282" s="540"/>
      <c r="DYF282" s="540"/>
      <c r="DYG282" s="540"/>
      <c r="DYH282" s="540"/>
      <c r="DYI282" s="540"/>
      <c r="DYJ282" s="540"/>
      <c r="DYK282" s="540"/>
      <c r="DYL282" s="540"/>
      <c r="DYM282" s="540"/>
      <c r="DYN282" s="540"/>
      <c r="DYO282" s="540"/>
      <c r="DYP282" s="540"/>
      <c r="DYQ282" s="540"/>
      <c r="DYR282" s="540"/>
      <c r="DYS282" s="540"/>
      <c r="DYT282" s="540"/>
      <c r="DYU282" s="540"/>
      <c r="DYV282" s="540"/>
      <c r="DYW282" s="540"/>
      <c r="DYX282" s="540"/>
      <c r="DYY282" s="540"/>
      <c r="DYZ282" s="540"/>
      <c r="DZA282" s="540"/>
      <c r="DZB282" s="540"/>
      <c r="DZC282" s="540"/>
      <c r="DZD282" s="540"/>
      <c r="DZE282" s="540"/>
      <c r="DZF282" s="540"/>
      <c r="DZG282" s="540"/>
      <c r="DZH282" s="540"/>
      <c r="DZI282" s="540"/>
      <c r="DZJ282" s="540"/>
      <c r="DZK282" s="540"/>
      <c r="DZL282" s="540"/>
      <c r="DZM282" s="540"/>
      <c r="DZN282" s="540"/>
      <c r="DZO282" s="540"/>
      <c r="DZP282" s="540"/>
      <c r="DZQ282" s="540"/>
      <c r="DZR282" s="540"/>
      <c r="DZS282" s="540"/>
      <c r="DZT282" s="540"/>
      <c r="DZU282" s="540"/>
      <c r="DZV282" s="540"/>
      <c r="DZW282" s="540"/>
      <c r="DZX282" s="540"/>
      <c r="DZY282" s="540"/>
      <c r="DZZ282" s="540"/>
      <c r="EAA282" s="540"/>
      <c r="EAB282" s="540"/>
      <c r="EAC282" s="540"/>
      <c r="EAD282" s="540"/>
      <c r="EAE282" s="540"/>
      <c r="EAF282" s="540"/>
      <c r="EAG282" s="540"/>
      <c r="EAH282" s="540"/>
      <c r="EAI282" s="540"/>
      <c r="EAJ282" s="540"/>
      <c r="EAK282" s="540"/>
      <c r="EAL282" s="540"/>
      <c r="EAM282" s="540"/>
      <c r="EAN282" s="540"/>
      <c r="EAO282" s="540"/>
      <c r="EAP282" s="540"/>
      <c r="EAQ282" s="540"/>
      <c r="EAR282" s="540"/>
      <c r="EAS282" s="540"/>
      <c r="EAT282" s="540"/>
      <c r="EAU282" s="540"/>
      <c r="EAV282" s="540"/>
      <c r="EAW282" s="540"/>
      <c r="EAX282" s="540"/>
      <c r="EAY282" s="540"/>
      <c r="EAZ282" s="540"/>
      <c r="EBA282" s="540"/>
      <c r="EBB282" s="540"/>
      <c r="EBC282" s="540"/>
      <c r="EBD282" s="540"/>
      <c r="EBE282" s="540"/>
      <c r="EBF282" s="540"/>
      <c r="EBG282" s="540"/>
      <c r="EBH282" s="540"/>
      <c r="EBI282" s="540"/>
      <c r="EBJ282" s="540"/>
      <c r="EBK282" s="540"/>
      <c r="EBL282" s="540"/>
      <c r="EBM282" s="540"/>
      <c r="EBN282" s="540"/>
      <c r="EBO282" s="540"/>
      <c r="EBP282" s="540"/>
      <c r="EBQ282" s="540"/>
      <c r="EBR282" s="540"/>
      <c r="EBS282" s="540"/>
      <c r="EBT282" s="540"/>
      <c r="EBU282" s="540"/>
      <c r="EBV282" s="540"/>
      <c r="EBW282" s="540"/>
      <c r="EBX282" s="540"/>
      <c r="EBY282" s="540"/>
      <c r="EBZ282" s="540"/>
      <c r="ECA282" s="540"/>
      <c r="ECB282" s="540"/>
      <c r="ECC282" s="540"/>
      <c r="ECD282" s="540"/>
      <c r="ECE282" s="540"/>
      <c r="ECF282" s="540"/>
      <c r="ECG282" s="540"/>
      <c r="ECH282" s="540"/>
      <c r="ECI282" s="540"/>
      <c r="ECJ282" s="540"/>
      <c r="ECK282" s="540"/>
      <c r="ECL282" s="540"/>
      <c r="ECM282" s="540"/>
      <c r="ECN282" s="540"/>
      <c r="ECO282" s="540"/>
      <c r="ECP282" s="540"/>
      <c r="ECQ282" s="540"/>
      <c r="ECR282" s="540"/>
      <c r="ECS282" s="540"/>
      <c r="ECT282" s="540"/>
      <c r="ECU282" s="540"/>
      <c r="ECV282" s="540"/>
      <c r="ECW282" s="540"/>
      <c r="ECX282" s="540"/>
      <c r="ECY282" s="540"/>
      <c r="ECZ282" s="540"/>
      <c r="EDA282" s="540"/>
      <c r="EDB282" s="540"/>
      <c r="EDC282" s="540"/>
      <c r="EDD282" s="540"/>
      <c r="EDE282" s="540"/>
      <c r="EDF282" s="540"/>
      <c r="EDG282" s="540"/>
      <c r="EDH282" s="540"/>
      <c r="EDI282" s="540"/>
      <c r="EDJ282" s="540"/>
      <c r="EDK282" s="540"/>
      <c r="EDL282" s="540"/>
      <c r="EDM282" s="540"/>
      <c r="EDN282" s="540"/>
      <c r="EDO282" s="540"/>
      <c r="EDP282" s="540"/>
      <c r="EDQ282" s="540"/>
      <c r="EDR282" s="540"/>
      <c r="EDS282" s="540"/>
      <c r="EDT282" s="540"/>
      <c r="EDU282" s="540"/>
      <c r="EDV282" s="540"/>
      <c r="EDW282" s="540"/>
      <c r="EDX282" s="540"/>
      <c r="EDY282" s="540"/>
      <c r="EDZ282" s="540"/>
      <c r="EEA282" s="540"/>
      <c r="EEB282" s="540"/>
      <c r="EEC282" s="540"/>
      <c r="EED282" s="540"/>
      <c r="EEE282" s="540"/>
      <c r="EEF282" s="540"/>
      <c r="EEG282" s="540"/>
      <c r="EEH282" s="540"/>
      <c r="EEI282" s="540"/>
      <c r="EEJ282" s="540"/>
      <c r="EEK282" s="540"/>
      <c r="EEL282" s="540"/>
      <c r="EEM282" s="540"/>
      <c r="EEN282" s="540"/>
      <c r="EEO282" s="540"/>
      <c r="EEP282" s="540"/>
      <c r="EEQ282" s="540"/>
      <c r="EER282" s="540"/>
      <c r="EES282" s="540"/>
      <c r="EET282" s="540"/>
      <c r="EEU282" s="540"/>
      <c r="EEV282" s="540"/>
      <c r="EEW282" s="540"/>
      <c r="EEX282" s="540"/>
      <c r="EEY282" s="540"/>
      <c r="EEZ282" s="540"/>
      <c r="EFA282" s="540"/>
      <c r="EFB282" s="540"/>
      <c r="EFC282" s="540"/>
      <c r="EFD282" s="540"/>
      <c r="EFE282" s="540"/>
      <c r="EFF282" s="540"/>
      <c r="EFG282" s="540"/>
      <c r="EFH282" s="540"/>
      <c r="EFI282" s="540"/>
      <c r="EFJ282" s="540"/>
      <c r="EFK282" s="540"/>
      <c r="EFL282" s="540"/>
      <c r="EFM282" s="540"/>
      <c r="EFN282" s="540"/>
      <c r="EFO282" s="540"/>
      <c r="EFP282" s="540"/>
      <c r="EFQ282" s="540"/>
      <c r="EFR282" s="540"/>
      <c r="EFS282" s="540"/>
      <c r="EFT282" s="540"/>
      <c r="EFU282" s="540"/>
      <c r="EFV282" s="540"/>
      <c r="EFW282" s="540"/>
      <c r="EFX282" s="540"/>
      <c r="EFY282" s="540"/>
      <c r="EFZ282" s="540"/>
      <c r="EGA282" s="540"/>
      <c r="EGB282" s="540"/>
      <c r="EGC282" s="540"/>
      <c r="EGD282" s="540"/>
      <c r="EGE282" s="540"/>
      <c r="EGF282" s="540"/>
      <c r="EGG282" s="540"/>
      <c r="EGH282" s="540"/>
      <c r="EGI282" s="540"/>
      <c r="EGJ282" s="540"/>
      <c r="EGK282" s="540"/>
      <c r="EGL282" s="540"/>
      <c r="EGM282" s="540"/>
      <c r="EGN282" s="540"/>
      <c r="EGO282" s="540"/>
      <c r="EGP282" s="540"/>
      <c r="EGQ282" s="540"/>
      <c r="EGR282" s="540"/>
      <c r="EGS282" s="540"/>
      <c r="EGT282" s="540"/>
      <c r="EGU282" s="540"/>
      <c r="EGV282" s="540"/>
      <c r="EGW282" s="540"/>
      <c r="EGX282" s="540"/>
      <c r="EGY282" s="540"/>
      <c r="EGZ282" s="540"/>
      <c r="EHA282" s="540"/>
      <c r="EHB282" s="540"/>
      <c r="EHC282" s="540"/>
      <c r="EHD282" s="540"/>
      <c r="EHE282" s="540"/>
      <c r="EHF282" s="540"/>
      <c r="EHG282" s="540"/>
      <c r="EHH282" s="540"/>
      <c r="EHI282" s="540"/>
      <c r="EHJ282" s="540"/>
      <c r="EHK282" s="540"/>
      <c r="EHL282" s="540"/>
      <c r="EHM282" s="540"/>
      <c r="EHN282" s="540"/>
      <c r="EHO282" s="540"/>
      <c r="EHP282" s="540"/>
      <c r="EHQ282" s="540"/>
      <c r="EHR282" s="540"/>
      <c r="EHS282" s="540"/>
      <c r="EHT282" s="540"/>
      <c r="EHU282" s="540"/>
      <c r="EHV282" s="540"/>
      <c r="EHW282" s="540"/>
      <c r="EHX282" s="540"/>
      <c r="EHY282" s="540"/>
      <c r="EHZ282" s="540"/>
      <c r="EIA282" s="540"/>
      <c r="EIB282" s="540"/>
      <c r="EIC282" s="540"/>
      <c r="EID282" s="540"/>
      <c r="EIE282" s="540"/>
      <c r="EIF282" s="540"/>
      <c r="EIG282" s="540"/>
      <c r="EIH282" s="540"/>
      <c r="EII282" s="540"/>
      <c r="EIJ282" s="540"/>
      <c r="EIK282" s="540"/>
      <c r="EIL282" s="540"/>
      <c r="EIM282" s="540"/>
      <c r="EIN282" s="540"/>
      <c r="EIO282" s="540"/>
      <c r="EIP282" s="540"/>
      <c r="EIQ282" s="540"/>
      <c r="EIR282" s="540"/>
      <c r="EIS282" s="540"/>
      <c r="EIT282" s="540"/>
      <c r="EIU282" s="540"/>
      <c r="EIV282" s="540"/>
      <c r="EIW282" s="540"/>
      <c r="EIX282" s="540"/>
      <c r="EIY282" s="540"/>
      <c r="EIZ282" s="540"/>
      <c r="EJA282" s="540"/>
      <c r="EJB282" s="540"/>
      <c r="EJC282" s="540"/>
      <c r="EJD282" s="540"/>
      <c r="EJE282" s="540"/>
      <c r="EJF282" s="540"/>
      <c r="EJG282" s="540"/>
      <c r="EJH282" s="540"/>
      <c r="EJI282" s="540"/>
      <c r="EJJ282" s="540"/>
      <c r="EJK282" s="540"/>
      <c r="EJL282" s="540"/>
      <c r="EJM282" s="540"/>
      <c r="EJN282" s="540"/>
      <c r="EJO282" s="540"/>
      <c r="EJP282" s="540"/>
      <c r="EJQ282" s="540"/>
      <c r="EJR282" s="540"/>
      <c r="EJS282" s="540"/>
      <c r="EJT282" s="540"/>
      <c r="EJU282" s="540"/>
      <c r="EJV282" s="540"/>
      <c r="EJW282" s="540"/>
      <c r="EJX282" s="540"/>
      <c r="EJY282" s="540"/>
      <c r="EJZ282" s="540"/>
      <c r="EKA282" s="540"/>
      <c r="EKB282" s="540"/>
      <c r="EKC282" s="540"/>
      <c r="EKD282" s="540"/>
      <c r="EKE282" s="540"/>
      <c r="EKF282" s="540"/>
      <c r="EKG282" s="540"/>
      <c r="EKH282" s="540"/>
      <c r="EKI282" s="540"/>
      <c r="EKJ282" s="540"/>
      <c r="EKK282" s="540"/>
      <c r="EKL282" s="540"/>
      <c r="EKM282" s="540"/>
      <c r="EKN282" s="540"/>
      <c r="EKO282" s="540"/>
      <c r="EKP282" s="540"/>
      <c r="EKQ282" s="540"/>
      <c r="EKR282" s="540"/>
      <c r="EKS282" s="540"/>
      <c r="EKT282" s="540"/>
      <c r="EKU282" s="540"/>
      <c r="EKV282" s="540"/>
      <c r="EKW282" s="540"/>
      <c r="EKX282" s="540"/>
      <c r="EKY282" s="540"/>
      <c r="EKZ282" s="540"/>
      <c r="ELA282" s="540"/>
      <c r="ELB282" s="540"/>
      <c r="ELC282" s="540"/>
      <c r="ELD282" s="540"/>
      <c r="ELE282" s="540"/>
      <c r="ELF282" s="540"/>
      <c r="ELG282" s="540"/>
      <c r="ELH282" s="540"/>
      <c r="ELI282" s="540"/>
      <c r="ELJ282" s="540"/>
      <c r="ELK282" s="540"/>
      <c r="ELL282" s="540"/>
      <c r="ELM282" s="540"/>
      <c r="ELN282" s="540"/>
      <c r="ELO282" s="540"/>
      <c r="ELP282" s="540"/>
      <c r="ELQ282" s="540"/>
      <c r="ELR282" s="540"/>
      <c r="ELS282" s="540"/>
      <c r="ELT282" s="540"/>
      <c r="ELU282" s="540"/>
      <c r="ELV282" s="540"/>
      <c r="ELW282" s="540"/>
      <c r="ELX282" s="540"/>
      <c r="ELY282" s="540"/>
      <c r="ELZ282" s="540"/>
      <c r="EMA282" s="540"/>
      <c r="EMB282" s="540"/>
      <c r="EMC282" s="540"/>
      <c r="EMD282" s="540"/>
      <c r="EME282" s="540"/>
      <c r="EMF282" s="540"/>
      <c r="EMG282" s="540"/>
      <c r="EMH282" s="540"/>
      <c r="EMI282" s="540"/>
      <c r="EMJ282" s="540"/>
      <c r="EMK282" s="540"/>
      <c r="EML282" s="540"/>
      <c r="EMM282" s="540"/>
      <c r="EMN282" s="540"/>
      <c r="EMO282" s="540"/>
      <c r="EMP282" s="540"/>
      <c r="EMQ282" s="540"/>
      <c r="EMR282" s="540"/>
      <c r="EMS282" s="540"/>
      <c r="EMT282" s="540"/>
      <c r="EMU282" s="540"/>
      <c r="EMV282" s="540"/>
      <c r="EMW282" s="540"/>
      <c r="EMX282" s="540"/>
      <c r="EMY282" s="540"/>
      <c r="EMZ282" s="540"/>
      <c r="ENA282" s="540"/>
      <c r="ENB282" s="540"/>
      <c r="ENC282" s="540"/>
      <c r="END282" s="540"/>
      <c r="ENE282" s="540"/>
      <c r="ENF282" s="540"/>
      <c r="ENG282" s="540"/>
      <c r="ENH282" s="540"/>
      <c r="ENI282" s="540"/>
      <c r="ENJ282" s="540"/>
      <c r="ENK282" s="540"/>
      <c r="ENL282" s="540"/>
      <c r="ENM282" s="540"/>
      <c r="ENN282" s="540"/>
      <c r="ENO282" s="540"/>
      <c r="ENP282" s="540"/>
      <c r="ENQ282" s="540"/>
      <c r="ENR282" s="540"/>
      <c r="ENS282" s="540"/>
      <c r="ENT282" s="540"/>
      <c r="ENU282" s="540"/>
      <c r="ENV282" s="540"/>
      <c r="ENW282" s="540"/>
      <c r="ENX282" s="540"/>
      <c r="ENY282" s="540"/>
      <c r="ENZ282" s="540"/>
      <c r="EOA282" s="540"/>
      <c r="EOB282" s="540"/>
      <c r="EOC282" s="540"/>
      <c r="EOD282" s="540"/>
      <c r="EOE282" s="540"/>
      <c r="EOF282" s="540"/>
      <c r="EOG282" s="540"/>
      <c r="EOH282" s="540"/>
      <c r="EOI282" s="540"/>
      <c r="EOJ282" s="540"/>
      <c r="EOK282" s="540"/>
      <c r="EOL282" s="540"/>
      <c r="EOM282" s="540"/>
      <c r="EON282" s="540"/>
      <c r="EOO282" s="540"/>
      <c r="EOP282" s="540"/>
      <c r="EOQ282" s="540"/>
      <c r="EOR282" s="540"/>
      <c r="EOS282" s="540"/>
      <c r="EOT282" s="540"/>
      <c r="EOU282" s="540"/>
      <c r="EOV282" s="540"/>
      <c r="EOW282" s="540"/>
      <c r="EOX282" s="540"/>
      <c r="EOY282" s="540"/>
      <c r="EOZ282" s="540"/>
      <c r="EPA282" s="540"/>
      <c r="EPB282" s="540"/>
      <c r="EPC282" s="540"/>
      <c r="EPD282" s="540"/>
      <c r="EPE282" s="540"/>
      <c r="EPF282" s="540"/>
      <c r="EPG282" s="540"/>
      <c r="EPH282" s="540"/>
      <c r="EPI282" s="540"/>
      <c r="EPJ282" s="540"/>
      <c r="EPK282" s="540"/>
      <c r="EPL282" s="540"/>
      <c r="EPM282" s="540"/>
      <c r="EPN282" s="540"/>
      <c r="EPO282" s="540"/>
      <c r="EPP282" s="540"/>
      <c r="EPQ282" s="540"/>
      <c r="EPR282" s="540"/>
      <c r="EPS282" s="540"/>
      <c r="EPT282" s="540"/>
      <c r="EPU282" s="540"/>
      <c r="EPV282" s="540"/>
      <c r="EPW282" s="540"/>
      <c r="EPX282" s="540"/>
      <c r="EPY282" s="540"/>
      <c r="EPZ282" s="540"/>
      <c r="EQA282" s="540"/>
      <c r="EQB282" s="540"/>
      <c r="EQC282" s="540"/>
      <c r="EQD282" s="540"/>
      <c r="EQE282" s="540"/>
      <c r="EQF282" s="540"/>
      <c r="EQG282" s="540"/>
      <c r="EQH282" s="540"/>
      <c r="EQI282" s="540"/>
      <c r="EQJ282" s="540"/>
      <c r="EQK282" s="540"/>
      <c r="EQL282" s="540"/>
      <c r="EQM282" s="540"/>
      <c r="EQN282" s="540"/>
      <c r="EQO282" s="540"/>
      <c r="EQP282" s="540"/>
      <c r="EQQ282" s="540"/>
      <c r="EQR282" s="540"/>
      <c r="EQS282" s="540"/>
      <c r="EQT282" s="540"/>
      <c r="EQU282" s="540"/>
      <c r="EQV282" s="540"/>
      <c r="EQW282" s="540"/>
      <c r="EQX282" s="540"/>
      <c r="EQY282" s="540"/>
      <c r="EQZ282" s="540"/>
      <c r="ERA282" s="540"/>
      <c r="ERB282" s="540"/>
      <c r="ERC282" s="540"/>
      <c r="ERD282" s="540"/>
      <c r="ERE282" s="540"/>
      <c r="ERF282" s="540"/>
      <c r="ERG282" s="540"/>
      <c r="ERH282" s="540"/>
      <c r="ERI282" s="540"/>
      <c r="ERJ282" s="540"/>
      <c r="ERK282" s="540"/>
      <c r="ERL282" s="540"/>
      <c r="ERM282" s="540"/>
      <c r="ERN282" s="540"/>
      <c r="ERO282" s="540"/>
      <c r="ERP282" s="540"/>
      <c r="ERQ282" s="540"/>
      <c r="ERR282" s="540"/>
      <c r="ERS282" s="540"/>
      <c r="ERT282" s="540"/>
      <c r="ERU282" s="540"/>
      <c r="ERV282" s="540"/>
      <c r="ERW282" s="540"/>
      <c r="ERX282" s="540"/>
      <c r="ERY282" s="540"/>
      <c r="ERZ282" s="540"/>
      <c r="ESA282" s="540"/>
      <c r="ESB282" s="540"/>
      <c r="ESC282" s="540"/>
      <c r="ESD282" s="540"/>
      <c r="ESE282" s="540"/>
      <c r="ESF282" s="540"/>
      <c r="ESG282" s="540"/>
      <c r="ESH282" s="540"/>
      <c r="ESI282" s="540"/>
      <c r="ESJ282" s="540"/>
      <c r="ESK282" s="540"/>
      <c r="ESL282" s="540"/>
      <c r="ESM282" s="540"/>
      <c r="ESN282" s="540"/>
      <c r="ESO282" s="540"/>
      <c r="ESP282" s="540"/>
      <c r="ESQ282" s="540"/>
      <c r="ESR282" s="540"/>
      <c r="ESS282" s="540"/>
      <c r="EST282" s="540"/>
      <c r="ESU282" s="540"/>
      <c r="ESV282" s="540"/>
      <c r="ESW282" s="540"/>
      <c r="ESX282" s="540"/>
      <c r="ESY282" s="540"/>
      <c r="ESZ282" s="540"/>
      <c r="ETA282" s="540"/>
      <c r="ETB282" s="540"/>
      <c r="ETC282" s="540"/>
      <c r="ETD282" s="540"/>
      <c r="ETE282" s="540"/>
      <c r="ETF282" s="540"/>
      <c r="ETG282" s="540"/>
      <c r="ETH282" s="540"/>
      <c r="ETI282" s="540"/>
      <c r="ETJ282" s="540"/>
      <c r="ETK282" s="540"/>
      <c r="ETL282" s="540"/>
      <c r="ETM282" s="540"/>
      <c r="ETN282" s="540"/>
      <c r="ETO282" s="540"/>
      <c r="ETP282" s="540"/>
      <c r="ETQ282" s="540"/>
      <c r="ETR282" s="540"/>
      <c r="ETS282" s="540"/>
      <c r="ETT282" s="540"/>
      <c r="ETU282" s="540"/>
      <c r="ETV282" s="540"/>
      <c r="ETW282" s="540"/>
      <c r="ETX282" s="540"/>
      <c r="ETY282" s="540"/>
      <c r="ETZ282" s="540"/>
      <c r="EUA282" s="540"/>
      <c r="EUB282" s="540"/>
      <c r="EUC282" s="540"/>
      <c r="EUD282" s="540"/>
      <c r="EUE282" s="540"/>
      <c r="EUF282" s="540"/>
      <c r="EUG282" s="540"/>
      <c r="EUH282" s="540"/>
      <c r="EUI282" s="540"/>
      <c r="EUJ282" s="540"/>
      <c r="EUK282" s="540"/>
      <c r="EUL282" s="540"/>
      <c r="EUM282" s="540"/>
      <c r="EUN282" s="540"/>
      <c r="EUO282" s="540"/>
      <c r="EUP282" s="540"/>
      <c r="EUQ282" s="540"/>
      <c r="EUR282" s="540"/>
      <c r="EUS282" s="540"/>
      <c r="EUT282" s="540"/>
      <c r="EUU282" s="540"/>
      <c r="EUV282" s="540"/>
      <c r="EUW282" s="540"/>
      <c r="EUX282" s="540"/>
      <c r="EUY282" s="540"/>
      <c r="EUZ282" s="540"/>
      <c r="EVA282" s="540"/>
      <c r="EVB282" s="540"/>
      <c r="EVC282" s="540"/>
      <c r="EVD282" s="540"/>
      <c r="EVE282" s="540"/>
      <c r="EVF282" s="540"/>
      <c r="EVG282" s="540"/>
      <c r="EVH282" s="540"/>
      <c r="EVI282" s="540"/>
      <c r="EVJ282" s="540"/>
      <c r="EVK282" s="540"/>
      <c r="EVL282" s="540"/>
      <c r="EVM282" s="540"/>
      <c r="EVN282" s="540"/>
      <c r="EVO282" s="540"/>
      <c r="EVP282" s="540"/>
      <c r="EVQ282" s="540"/>
      <c r="EVR282" s="540"/>
      <c r="EVS282" s="540"/>
      <c r="EVT282" s="540"/>
      <c r="EVU282" s="540"/>
      <c r="EVV282" s="540"/>
      <c r="EVW282" s="540"/>
      <c r="EVX282" s="540"/>
      <c r="EVY282" s="540"/>
      <c r="EVZ282" s="540"/>
      <c r="EWA282" s="540"/>
      <c r="EWB282" s="540"/>
      <c r="EWC282" s="540"/>
      <c r="EWD282" s="540"/>
      <c r="EWE282" s="540"/>
      <c r="EWF282" s="540"/>
      <c r="EWG282" s="540"/>
      <c r="EWH282" s="540"/>
      <c r="EWI282" s="540"/>
      <c r="EWJ282" s="540"/>
      <c r="EWK282" s="540"/>
      <c r="EWL282" s="540"/>
      <c r="EWM282" s="540"/>
      <c r="EWN282" s="540"/>
      <c r="EWO282" s="540"/>
      <c r="EWP282" s="540"/>
      <c r="EWQ282" s="540"/>
      <c r="EWR282" s="540"/>
      <c r="EWS282" s="540"/>
      <c r="EWT282" s="540"/>
      <c r="EWU282" s="540"/>
      <c r="EWV282" s="540"/>
      <c r="EWW282" s="540"/>
      <c r="EWX282" s="540"/>
      <c r="EWY282" s="540"/>
      <c r="EWZ282" s="540"/>
      <c r="EXA282" s="540"/>
      <c r="EXB282" s="540"/>
      <c r="EXC282" s="540"/>
      <c r="EXD282" s="540"/>
      <c r="EXE282" s="540"/>
      <c r="EXF282" s="540"/>
      <c r="EXG282" s="540"/>
      <c r="EXH282" s="540"/>
      <c r="EXI282" s="540"/>
      <c r="EXJ282" s="540"/>
      <c r="EXK282" s="540"/>
      <c r="EXL282" s="540"/>
      <c r="EXM282" s="540"/>
      <c r="EXN282" s="540"/>
      <c r="EXO282" s="540"/>
      <c r="EXP282" s="540"/>
      <c r="EXQ282" s="540"/>
      <c r="EXR282" s="540"/>
      <c r="EXS282" s="540"/>
      <c r="EXT282" s="540"/>
      <c r="EXU282" s="540"/>
      <c r="EXV282" s="540"/>
      <c r="EXW282" s="540"/>
      <c r="EXX282" s="540"/>
      <c r="EXY282" s="540"/>
      <c r="EXZ282" s="540"/>
      <c r="EYA282" s="540"/>
      <c r="EYB282" s="540"/>
      <c r="EYC282" s="540"/>
      <c r="EYD282" s="540"/>
      <c r="EYE282" s="540"/>
      <c r="EYF282" s="540"/>
      <c r="EYG282" s="540"/>
      <c r="EYH282" s="540"/>
      <c r="EYI282" s="540"/>
      <c r="EYJ282" s="540"/>
      <c r="EYK282" s="540"/>
      <c r="EYL282" s="540"/>
      <c r="EYM282" s="540"/>
      <c r="EYN282" s="540"/>
      <c r="EYO282" s="540"/>
      <c r="EYP282" s="540"/>
      <c r="EYQ282" s="540"/>
      <c r="EYR282" s="540"/>
      <c r="EYS282" s="540"/>
      <c r="EYT282" s="540"/>
      <c r="EYU282" s="540"/>
      <c r="EYV282" s="540"/>
      <c r="EYW282" s="540"/>
      <c r="EYX282" s="540"/>
      <c r="EYY282" s="540"/>
      <c r="EYZ282" s="540"/>
      <c r="EZA282" s="540"/>
      <c r="EZB282" s="540"/>
      <c r="EZC282" s="540"/>
      <c r="EZD282" s="540"/>
      <c r="EZE282" s="540"/>
      <c r="EZF282" s="540"/>
      <c r="EZG282" s="540"/>
      <c r="EZH282" s="540"/>
      <c r="EZI282" s="540"/>
      <c r="EZJ282" s="540"/>
      <c r="EZK282" s="540"/>
      <c r="EZL282" s="540"/>
      <c r="EZM282" s="540"/>
      <c r="EZN282" s="540"/>
      <c r="EZO282" s="540"/>
      <c r="EZP282" s="540"/>
      <c r="EZQ282" s="540"/>
      <c r="EZR282" s="540"/>
      <c r="EZS282" s="540"/>
      <c r="EZT282" s="540"/>
      <c r="EZU282" s="540"/>
      <c r="EZV282" s="540"/>
      <c r="EZW282" s="540"/>
      <c r="EZX282" s="540"/>
      <c r="EZY282" s="540"/>
      <c r="EZZ282" s="540"/>
      <c r="FAA282" s="540"/>
      <c r="FAB282" s="540"/>
      <c r="FAC282" s="540"/>
      <c r="FAD282" s="540"/>
      <c r="FAE282" s="540"/>
      <c r="FAF282" s="540"/>
      <c r="FAG282" s="540"/>
      <c r="FAH282" s="540"/>
      <c r="FAI282" s="540"/>
      <c r="FAJ282" s="540"/>
      <c r="FAK282" s="540"/>
      <c r="FAL282" s="540"/>
      <c r="FAM282" s="540"/>
      <c r="FAN282" s="540"/>
      <c r="FAO282" s="540"/>
      <c r="FAP282" s="540"/>
      <c r="FAQ282" s="540"/>
      <c r="FAR282" s="540"/>
      <c r="FAS282" s="540"/>
      <c r="FAT282" s="540"/>
      <c r="FAU282" s="540"/>
      <c r="FAV282" s="540"/>
      <c r="FAW282" s="540"/>
      <c r="FAX282" s="540"/>
      <c r="FAY282" s="540"/>
      <c r="FAZ282" s="540"/>
      <c r="FBA282" s="540"/>
      <c r="FBB282" s="540"/>
      <c r="FBC282" s="540"/>
      <c r="FBD282" s="540"/>
      <c r="FBE282" s="540"/>
      <c r="FBF282" s="540"/>
      <c r="FBG282" s="540"/>
      <c r="FBH282" s="540"/>
      <c r="FBI282" s="540"/>
      <c r="FBJ282" s="540"/>
      <c r="FBK282" s="540"/>
      <c r="FBL282" s="540"/>
      <c r="FBM282" s="540"/>
      <c r="FBN282" s="540"/>
      <c r="FBO282" s="540"/>
      <c r="FBP282" s="540"/>
      <c r="FBQ282" s="540"/>
      <c r="FBR282" s="540"/>
      <c r="FBS282" s="540"/>
      <c r="FBT282" s="540"/>
      <c r="FBU282" s="540"/>
      <c r="FBV282" s="540"/>
      <c r="FBW282" s="540"/>
      <c r="FBX282" s="540"/>
      <c r="FBY282" s="540"/>
      <c r="FBZ282" s="540"/>
      <c r="FCA282" s="540"/>
      <c r="FCB282" s="540"/>
      <c r="FCC282" s="540"/>
      <c r="FCD282" s="540"/>
      <c r="FCE282" s="540"/>
      <c r="FCF282" s="540"/>
      <c r="FCG282" s="540"/>
      <c r="FCH282" s="540"/>
      <c r="FCI282" s="540"/>
      <c r="FCJ282" s="540"/>
      <c r="FCK282" s="540"/>
      <c r="FCL282" s="540"/>
      <c r="FCM282" s="540"/>
      <c r="FCN282" s="540"/>
      <c r="FCO282" s="540"/>
      <c r="FCP282" s="540"/>
      <c r="FCQ282" s="540"/>
      <c r="FCR282" s="540"/>
      <c r="FCS282" s="540"/>
      <c r="FCT282" s="540"/>
      <c r="FCU282" s="540"/>
      <c r="FCV282" s="540"/>
      <c r="FCW282" s="540"/>
      <c r="FCX282" s="540"/>
      <c r="FCY282" s="540"/>
      <c r="FCZ282" s="540"/>
      <c r="FDA282" s="540"/>
      <c r="FDB282" s="540"/>
      <c r="FDC282" s="540"/>
      <c r="FDD282" s="540"/>
      <c r="FDE282" s="540"/>
      <c r="FDF282" s="540"/>
      <c r="FDG282" s="540"/>
      <c r="FDH282" s="540"/>
      <c r="FDI282" s="540"/>
      <c r="FDJ282" s="540"/>
      <c r="FDK282" s="540"/>
      <c r="FDL282" s="540"/>
      <c r="FDM282" s="540"/>
      <c r="FDN282" s="540"/>
      <c r="FDO282" s="540"/>
      <c r="FDP282" s="540"/>
      <c r="FDQ282" s="540"/>
      <c r="FDR282" s="540"/>
      <c r="FDS282" s="540"/>
      <c r="FDT282" s="540"/>
      <c r="FDU282" s="540"/>
      <c r="FDV282" s="540"/>
      <c r="FDW282" s="540"/>
      <c r="FDX282" s="540"/>
      <c r="FDY282" s="540"/>
      <c r="FDZ282" s="540"/>
      <c r="FEA282" s="540"/>
      <c r="FEB282" s="540"/>
      <c r="FEC282" s="540"/>
      <c r="FED282" s="540"/>
      <c r="FEE282" s="540"/>
      <c r="FEF282" s="540"/>
      <c r="FEG282" s="540"/>
      <c r="FEH282" s="540"/>
      <c r="FEI282" s="540"/>
      <c r="FEJ282" s="540"/>
      <c r="FEK282" s="540"/>
      <c r="FEL282" s="540"/>
      <c r="FEM282" s="540"/>
      <c r="FEN282" s="540"/>
      <c r="FEO282" s="540"/>
      <c r="FEP282" s="540"/>
      <c r="FEQ282" s="540"/>
      <c r="FER282" s="540"/>
      <c r="FES282" s="540"/>
      <c r="FET282" s="540"/>
      <c r="FEU282" s="540"/>
      <c r="FEV282" s="540"/>
      <c r="FEW282" s="540"/>
      <c r="FEX282" s="540"/>
      <c r="FEY282" s="540"/>
      <c r="FEZ282" s="540"/>
      <c r="FFA282" s="540"/>
      <c r="FFB282" s="540"/>
      <c r="FFC282" s="540"/>
      <c r="FFD282" s="540"/>
      <c r="FFE282" s="540"/>
      <c r="FFF282" s="540"/>
      <c r="FFG282" s="540"/>
      <c r="FFH282" s="540"/>
      <c r="FFI282" s="540"/>
      <c r="FFJ282" s="540"/>
      <c r="FFK282" s="540"/>
      <c r="FFL282" s="540"/>
      <c r="FFM282" s="540"/>
      <c r="FFN282" s="540"/>
      <c r="FFO282" s="540"/>
      <c r="FFP282" s="540"/>
      <c r="FFQ282" s="540"/>
      <c r="FFR282" s="540"/>
      <c r="FFS282" s="540"/>
      <c r="FFT282" s="540"/>
      <c r="FFU282" s="540"/>
      <c r="FFV282" s="540"/>
      <c r="FFW282" s="540"/>
      <c r="FFX282" s="540"/>
      <c r="FFY282" s="540"/>
      <c r="FFZ282" s="540"/>
      <c r="FGA282" s="540"/>
      <c r="FGB282" s="540"/>
      <c r="FGC282" s="540"/>
      <c r="FGD282" s="540"/>
      <c r="FGE282" s="540"/>
      <c r="FGF282" s="540"/>
      <c r="FGG282" s="540"/>
      <c r="FGH282" s="540"/>
      <c r="FGI282" s="540"/>
      <c r="FGJ282" s="540"/>
      <c r="FGK282" s="540"/>
      <c r="FGL282" s="540"/>
      <c r="FGM282" s="540"/>
      <c r="FGN282" s="540"/>
      <c r="FGO282" s="540"/>
      <c r="FGP282" s="540"/>
      <c r="FGQ282" s="540"/>
      <c r="FGR282" s="540"/>
      <c r="FGS282" s="540"/>
      <c r="FGT282" s="540"/>
      <c r="FGU282" s="540"/>
      <c r="FGV282" s="540"/>
      <c r="FGW282" s="540"/>
      <c r="FGX282" s="540"/>
      <c r="FGY282" s="540"/>
      <c r="FGZ282" s="540"/>
      <c r="FHA282" s="540"/>
      <c r="FHB282" s="540"/>
      <c r="FHC282" s="540"/>
      <c r="FHD282" s="540"/>
      <c r="FHE282" s="540"/>
      <c r="FHF282" s="540"/>
      <c r="FHG282" s="540"/>
      <c r="FHH282" s="540"/>
      <c r="FHI282" s="540"/>
      <c r="FHJ282" s="540"/>
      <c r="FHK282" s="540"/>
      <c r="FHL282" s="540"/>
      <c r="FHM282" s="540"/>
      <c r="FHN282" s="540"/>
      <c r="FHO282" s="540"/>
      <c r="FHP282" s="540"/>
      <c r="FHQ282" s="540"/>
      <c r="FHR282" s="540"/>
      <c r="FHS282" s="540"/>
      <c r="FHT282" s="540"/>
      <c r="FHU282" s="540"/>
      <c r="FHV282" s="540"/>
      <c r="FHW282" s="540"/>
      <c r="FHX282" s="540"/>
      <c r="FHY282" s="540"/>
      <c r="FHZ282" s="540"/>
      <c r="FIA282" s="540"/>
      <c r="FIB282" s="540"/>
      <c r="FIC282" s="540"/>
      <c r="FID282" s="540"/>
      <c r="FIE282" s="540"/>
      <c r="FIF282" s="540"/>
      <c r="FIG282" s="540"/>
      <c r="FIH282" s="540"/>
      <c r="FII282" s="540"/>
      <c r="FIJ282" s="540"/>
      <c r="FIK282" s="540"/>
      <c r="FIL282" s="540"/>
      <c r="FIM282" s="540"/>
      <c r="FIN282" s="540"/>
      <c r="FIO282" s="540"/>
      <c r="FIP282" s="540"/>
      <c r="FIQ282" s="540"/>
      <c r="FIR282" s="540"/>
      <c r="FIS282" s="540"/>
      <c r="FIT282" s="540"/>
      <c r="FIU282" s="540"/>
      <c r="FIV282" s="540"/>
      <c r="FIW282" s="540"/>
      <c r="FIX282" s="540"/>
      <c r="FIY282" s="540"/>
      <c r="FIZ282" s="540"/>
      <c r="FJA282" s="540"/>
      <c r="FJB282" s="540"/>
      <c r="FJC282" s="540"/>
      <c r="FJD282" s="540"/>
      <c r="FJE282" s="540"/>
      <c r="FJF282" s="540"/>
      <c r="FJG282" s="540"/>
      <c r="FJH282" s="540"/>
      <c r="FJI282" s="540"/>
      <c r="FJJ282" s="540"/>
      <c r="FJK282" s="540"/>
      <c r="FJL282" s="540"/>
      <c r="FJM282" s="540"/>
      <c r="FJN282" s="540"/>
      <c r="FJO282" s="540"/>
      <c r="FJP282" s="540"/>
      <c r="FJQ282" s="540"/>
      <c r="FJR282" s="540"/>
      <c r="FJS282" s="540"/>
      <c r="FJT282" s="540"/>
      <c r="FJU282" s="540"/>
      <c r="FJV282" s="540"/>
      <c r="FJW282" s="540"/>
      <c r="FJX282" s="540"/>
      <c r="FJY282" s="540"/>
      <c r="FJZ282" s="540"/>
      <c r="FKA282" s="540"/>
      <c r="FKB282" s="540"/>
      <c r="FKC282" s="540"/>
      <c r="FKD282" s="540"/>
      <c r="FKE282" s="540"/>
      <c r="FKF282" s="540"/>
      <c r="FKG282" s="540"/>
      <c r="FKH282" s="540"/>
      <c r="FKI282" s="540"/>
      <c r="FKJ282" s="540"/>
      <c r="FKK282" s="540"/>
      <c r="FKL282" s="540"/>
      <c r="FKM282" s="540"/>
      <c r="FKN282" s="540"/>
      <c r="FKO282" s="540"/>
      <c r="FKP282" s="540"/>
      <c r="FKQ282" s="540"/>
      <c r="FKR282" s="540"/>
      <c r="FKS282" s="540"/>
      <c r="FKT282" s="540"/>
      <c r="FKU282" s="540"/>
      <c r="FKV282" s="540"/>
      <c r="FKW282" s="540"/>
      <c r="FKX282" s="540"/>
      <c r="FKY282" s="540"/>
      <c r="FKZ282" s="540"/>
      <c r="FLA282" s="540"/>
      <c r="FLB282" s="540"/>
      <c r="FLC282" s="540"/>
      <c r="FLD282" s="540"/>
      <c r="FLE282" s="540"/>
      <c r="FLF282" s="540"/>
      <c r="FLG282" s="540"/>
      <c r="FLH282" s="540"/>
      <c r="FLI282" s="540"/>
      <c r="FLJ282" s="540"/>
      <c r="FLK282" s="540"/>
      <c r="FLL282" s="540"/>
      <c r="FLM282" s="540"/>
      <c r="FLN282" s="540"/>
      <c r="FLO282" s="540"/>
      <c r="FLP282" s="540"/>
      <c r="FLQ282" s="540"/>
      <c r="FLR282" s="540"/>
      <c r="FLS282" s="540"/>
      <c r="FLT282" s="540"/>
      <c r="FLU282" s="540"/>
      <c r="FLV282" s="540"/>
      <c r="FLW282" s="540"/>
      <c r="FLX282" s="540"/>
      <c r="FLY282" s="540"/>
      <c r="FLZ282" s="540"/>
      <c r="FMA282" s="540"/>
      <c r="FMB282" s="540"/>
      <c r="FMC282" s="540"/>
      <c r="FMD282" s="540"/>
      <c r="FME282" s="540"/>
      <c r="FMF282" s="540"/>
      <c r="FMG282" s="540"/>
      <c r="FMH282" s="540"/>
      <c r="FMI282" s="540"/>
      <c r="FMJ282" s="540"/>
      <c r="FMK282" s="540"/>
      <c r="FML282" s="540"/>
      <c r="FMM282" s="540"/>
      <c r="FMN282" s="540"/>
      <c r="FMO282" s="540"/>
      <c r="FMP282" s="540"/>
      <c r="FMQ282" s="540"/>
      <c r="FMR282" s="540"/>
      <c r="FMS282" s="540"/>
      <c r="FMT282" s="540"/>
      <c r="FMU282" s="540"/>
      <c r="FMV282" s="540"/>
      <c r="FMW282" s="540"/>
      <c r="FMX282" s="540"/>
      <c r="FMY282" s="540"/>
      <c r="FMZ282" s="540"/>
      <c r="FNA282" s="540"/>
      <c r="FNB282" s="540"/>
      <c r="FNC282" s="540"/>
      <c r="FND282" s="540"/>
      <c r="FNE282" s="540"/>
      <c r="FNF282" s="540"/>
      <c r="FNG282" s="540"/>
      <c r="FNH282" s="540"/>
      <c r="FNI282" s="540"/>
      <c r="FNJ282" s="540"/>
      <c r="FNK282" s="540"/>
      <c r="FNL282" s="540"/>
      <c r="FNM282" s="540"/>
      <c r="FNN282" s="540"/>
      <c r="FNO282" s="540"/>
      <c r="FNP282" s="540"/>
      <c r="FNQ282" s="540"/>
      <c r="FNR282" s="540"/>
      <c r="FNS282" s="540"/>
      <c r="FNT282" s="540"/>
      <c r="FNU282" s="540"/>
      <c r="FNV282" s="540"/>
      <c r="FNW282" s="540"/>
      <c r="FNX282" s="540"/>
      <c r="FNY282" s="540"/>
      <c r="FNZ282" s="540"/>
      <c r="FOA282" s="540"/>
      <c r="FOB282" s="540"/>
      <c r="FOC282" s="540"/>
      <c r="FOD282" s="540"/>
      <c r="FOE282" s="540"/>
      <c r="FOF282" s="540"/>
      <c r="FOG282" s="540"/>
      <c r="FOH282" s="540"/>
      <c r="FOI282" s="540"/>
      <c r="FOJ282" s="540"/>
      <c r="FOK282" s="540"/>
      <c r="FOL282" s="540"/>
      <c r="FOM282" s="540"/>
      <c r="FON282" s="540"/>
      <c r="FOO282" s="540"/>
      <c r="FOP282" s="540"/>
      <c r="FOQ282" s="540"/>
      <c r="FOR282" s="540"/>
      <c r="FOS282" s="540"/>
      <c r="FOT282" s="540"/>
      <c r="FOU282" s="540"/>
      <c r="FOV282" s="540"/>
      <c r="FOW282" s="540"/>
      <c r="FOX282" s="540"/>
      <c r="FOY282" s="540"/>
      <c r="FOZ282" s="540"/>
      <c r="FPA282" s="540"/>
      <c r="FPB282" s="540"/>
      <c r="FPC282" s="540"/>
      <c r="FPD282" s="540"/>
      <c r="FPE282" s="540"/>
      <c r="FPF282" s="540"/>
      <c r="FPG282" s="540"/>
      <c r="FPH282" s="540"/>
      <c r="FPI282" s="540"/>
      <c r="FPJ282" s="540"/>
      <c r="FPK282" s="540"/>
      <c r="FPL282" s="540"/>
      <c r="FPM282" s="540"/>
      <c r="FPN282" s="540"/>
      <c r="FPO282" s="540"/>
      <c r="FPP282" s="540"/>
      <c r="FPQ282" s="540"/>
      <c r="FPR282" s="540"/>
      <c r="FPS282" s="540"/>
      <c r="FPT282" s="540"/>
      <c r="FPU282" s="540"/>
      <c r="FPV282" s="540"/>
      <c r="FPW282" s="540"/>
      <c r="FPX282" s="540"/>
      <c r="FPY282" s="540"/>
      <c r="FPZ282" s="540"/>
      <c r="FQA282" s="540"/>
      <c r="FQB282" s="540"/>
      <c r="FQC282" s="540"/>
      <c r="FQD282" s="540"/>
      <c r="FQE282" s="540"/>
      <c r="FQF282" s="540"/>
      <c r="FQG282" s="540"/>
      <c r="FQH282" s="540"/>
      <c r="FQI282" s="540"/>
      <c r="FQJ282" s="540"/>
      <c r="FQK282" s="540"/>
      <c r="FQL282" s="540"/>
      <c r="FQM282" s="540"/>
      <c r="FQN282" s="540"/>
      <c r="FQO282" s="540"/>
      <c r="FQP282" s="540"/>
      <c r="FQQ282" s="540"/>
      <c r="FQR282" s="540"/>
      <c r="FQS282" s="540"/>
      <c r="FQT282" s="540"/>
      <c r="FQU282" s="540"/>
      <c r="FQV282" s="540"/>
      <c r="FQW282" s="540"/>
      <c r="FQX282" s="540"/>
      <c r="FQY282" s="540"/>
      <c r="FQZ282" s="540"/>
      <c r="FRA282" s="540"/>
      <c r="FRB282" s="540"/>
      <c r="FRC282" s="540"/>
      <c r="FRD282" s="540"/>
      <c r="FRE282" s="540"/>
      <c r="FRF282" s="540"/>
      <c r="FRG282" s="540"/>
      <c r="FRH282" s="540"/>
      <c r="FRI282" s="540"/>
      <c r="FRJ282" s="540"/>
      <c r="FRK282" s="540"/>
      <c r="FRL282" s="540"/>
      <c r="FRM282" s="540"/>
      <c r="FRN282" s="540"/>
      <c r="FRO282" s="540"/>
      <c r="FRP282" s="540"/>
      <c r="FRQ282" s="540"/>
      <c r="FRR282" s="540"/>
      <c r="FRS282" s="540"/>
      <c r="FRT282" s="540"/>
      <c r="FRU282" s="540"/>
      <c r="FRV282" s="540"/>
      <c r="FRW282" s="540"/>
      <c r="FRX282" s="540"/>
      <c r="FRY282" s="540"/>
      <c r="FRZ282" s="540"/>
      <c r="FSA282" s="540"/>
      <c r="FSB282" s="540"/>
      <c r="FSC282" s="540"/>
      <c r="FSD282" s="540"/>
      <c r="FSE282" s="540"/>
      <c r="FSF282" s="540"/>
      <c r="FSG282" s="540"/>
      <c r="FSH282" s="540"/>
      <c r="FSI282" s="540"/>
      <c r="FSJ282" s="540"/>
      <c r="FSK282" s="540"/>
      <c r="FSL282" s="540"/>
      <c r="FSM282" s="540"/>
      <c r="FSN282" s="540"/>
      <c r="FSO282" s="540"/>
      <c r="FSP282" s="540"/>
      <c r="FSQ282" s="540"/>
      <c r="FSR282" s="540"/>
      <c r="FSS282" s="540"/>
      <c r="FST282" s="540"/>
      <c r="FSU282" s="540"/>
      <c r="FSV282" s="540"/>
      <c r="FSW282" s="540"/>
      <c r="FSX282" s="540"/>
      <c r="FSY282" s="540"/>
      <c r="FSZ282" s="540"/>
      <c r="FTA282" s="540"/>
      <c r="FTB282" s="540"/>
      <c r="FTC282" s="540"/>
      <c r="FTD282" s="540"/>
      <c r="FTE282" s="540"/>
      <c r="FTF282" s="540"/>
      <c r="FTG282" s="540"/>
      <c r="FTH282" s="540"/>
      <c r="FTI282" s="540"/>
      <c r="FTJ282" s="540"/>
      <c r="FTK282" s="540"/>
      <c r="FTL282" s="540"/>
      <c r="FTM282" s="540"/>
      <c r="FTN282" s="540"/>
      <c r="FTO282" s="540"/>
      <c r="FTP282" s="540"/>
      <c r="FTQ282" s="540"/>
      <c r="FTR282" s="540"/>
      <c r="FTS282" s="540"/>
      <c r="FTT282" s="540"/>
      <c r="FTU282" s="540"/>
      <c r="FTV282" s="540"/>
      <c r="FTW282" s="540"/>
      <c r="FTX282" s="540"/>
      <c r="FTY282" s="540"/>
      <c r="FTZ282" s="540"/>
      <c r="FUA282" s="540"/>
      <c r="FUB282" s="540"/>
      <c r="FUC282" s="540"/>
      <c r="FUD282" s="540"/>
      <c r="FUE282" s="540"/>
      <c r="FUF282" s="540"/>
      <c r="FUG282" s="540"/>
      <c r="FUH282" s="540"/>
      <c r="FUI282" s="540"/>
      <c r="FUJ282" s="540"/>
      <c r="FUK282" s="540"/>
      <c r="FUL282" s="540"/>
      <c r="FUM282" s="540"/>
      <c r="FUN282" s="540"/>
      <c r="FUO282" s="540"/>
      <c r="FUP282" s="540"/>
      <c r="FUQ282" s="540"/>
      <c r="FUR282" s="540"/>
      <c r="FUS282" s="540"/>
      <c r="FUT282" s="540"/>
      <c r="FUU282" s="540"/>
      <c r="FUV282" s="540"/>
      <c r="FUW282" s="540"/>
      <c r="FUX282" s="540"/>
      <c r="FUY282" s="540"/>
      <c r="FUZ282" s="540"/>
      <c r="FVA282" s="540"/>
      <c r="FVB282" s="540"/>
      <c r="FVC282" s="540"/>
      <c r="FVD282" s="540"/>
      <c r="FVE282" s="540"/>
      <c r="FVF282" s="540"/>
      <c r="FVG282" s="540"/>
      <c r="FVH282" s="540"/>
      <c r="FVI282" s="540"/>
      <c r="FVJ282" s="540"/>
      <c r="FVK282" s="540"/>
      <c r="FVL282" s="540"/>
      <c r="FVM282" s="540"/>
      <c r="FVN282" s="540"/>
      <c r="FVO282" s="540"/>
      <c r="FVP282" s="540"/>
      <c r="FVQ282" s="540"/>
      <c r="FVR282" s="540"/>
      <c r="FVS282" s="540"/>
      <c r="FVT282" s="540"/>
      <c r="FVU282" s="540"/>
      <c r="FVV282" s="540"/>
      <c r="FVW282" s="540"/>
      <c r="FVX282" s="540"/>
      <c r="FVY282" s="540"/>
      <c r="FVZ282" s="540"/>
      <c r="FWA282" s="540"/>
      <c r="FWB282" s="540"/>
      <c r="FWC282" s="540"/>
      <c r="FWD282" s="540"/>
      <c r="FWE282" s="540"/>
      <c r="FWF282" s="540"/>
      <c r="FWG282" s="540"/>
      <c r="FWH282" s="540"/>
      <c r="FWI282" s="540"/>
      <c r="FWJ282" s="540"/>
      <c r="FWK282" s="540"/>
      <c r="FWL282" s="540"/>
      <c r="FWM282" s="540"/>
      <c r="FWN282" s="540"/>
      <c r="FWO282" s="540"/>
      <c r="FWP282" s="540"/>
      <c r="FWQ282" s="540"/>
      <c r="FWR282" s="540"/>
      <c r="FWS282" s="540"/>
      <c r="FWT282" s="540"/>
      <c r="FWU282" s="540"/>
      <c r="FWV282" s="540"/>
      <c r="FWW282" s="540"/>
      <c r="FWX282" s="540"/>
      <c r="FWY282" s="540"/>
      <c r="FWZ282" s="540"/>
      <c r="FXA282" s="540"/>
      <c r="FXB282" s="540"/>
      <c r="FXC282" s="540"/>
      <c r="FXD282" s="540"/>
      <c r="FXE282" s="540"/>
      <c r="FXF282" s="540"/>
      <c r="FXG282" s="540"/>
      <c r="FXH282" s="540"/>
      <c r="FXI282" s="540"/>
      <c r="FXJ282" s="540"/>
      <c r="FXK282" s="540"/>
      <c r="FXL282" s="540"/>
      <c r="FXM282" s="540"/>
      <c r="FXN282" s="540"/>
      <c r="FXO282" s="540"/>
      <c r="FXP282" s="540"/>
      <c r="FXQ282" s="540"/>
      <c r="FXR282" s="540"/>
      <c r="FXS282" s="540"/>
      <c r="FXT282" s="540"/>
      <c r="FXU282" s="540"/>
      <c r="FXV282" s="540"/>
      <c r="FXW282" s="540"/>
      <c r="FXX282" s="540"/>
      <c r="FXY282" s="540"/>
      <c r="FXZ282" s="540"/>
      <c r="FYA282" s="540"/>
      <c r="FYB282" s="540"/>
      <c r="FYC282" s="540"/>
      <c r="FYD282" s="540"/>
      <c r="FYE282" s="540"/>
      <c r="FYF282" s="540"/>
      <c r="FYG282" s="540"/>
      <c r="FYH282" s="540"/>
      <c r="FYI282" s="540"/>
      <c r="FYJ282" s="540"/>
      <c r="FYK282" s="540"/>
      <c r="FYL282" s="540"/>
      <c r="FYM282" s="540"/>
      <c r="FYN282" s="540"/>
      <c r="FYO282" s="540"/>
      <c r="FYP282" s="540"/>
      <c r="FYQ282" s="540"/>
      <c r="FYR282" s="540"/>
      <c r="FYS282" s="540"/>
      <c r="FYT282" s="540"/>
      <c r="FYU282" s="540"/>
      <c r="FYV282" s="540"/>
      <c r="FYW282" s="540"/>
      <c r="FYX282" s="540"/>
      <c r="FYY282" s="540"/>
      <c r="FYZ282" s="540"/>
      <c r="FZA282" s="540"/>
      <c r="FZB282" s="540"/>
      <c r="FZC282" s="540"/>
      <c r="FZD282" s="540"/>
      <c r="FZE282" s="540"/>
      <c r="FZF282" s="540"/>
      <c r="FZG282" s="540"/>
      <c r="FZH282" s="540"/>
      <c r="FZI282" s="540"/>
      <c r="FZJ282" s="540"/>
      <c r="FZK282" s="540"/>
      <c r="FZL282" s="540"/>
      <c r="FZM282" s="540"/>
      <c r="FZN282" s="540"/>
      <c r="FZO282" s="540"/>
      <c r="FZP282" s="540"/>
      <c r="FZQ282" s="540"/>
      <c r="FZR282" s="540"/>
      <c r="FZS282" s="540"/>
      <c r="FZT282" s="540"/>
      <c r="FZU282" s="540"/>
      <c r="FZV282" s="540"/>
      <c r="FZW282" s="540"/>
      <c r="FZX282" s="540"/>
      <c r="FZY282" s="540"/>
      <c r="FZZ282" s="540"/>
      <c r="GAA282" s="540"/>
      <c r="GAB282" s="540"/>
      <c r="GAC282" s="540"/>
      <c r="GAD282" s="540"/>
      <c r="GAE282" s="540"/>
      <c r="GAF282" s="540"/>
      <c r="GAG282" s="540"/>
      <c r="GAH282" s="540"/>
      <c r="GAI282" s="540"/>
      <c r="GAJ282" s="540"/>
      <c r="GAK282" s="540"/>
      <c r="GAL282" s="540"/>
      <c r="GAM282" s="540"/>
      <c r="GAN282" s="540"/>
      <c r="GAO282" s="540"/>
      <c r="GAP282" s="540"/>
      <c r="GAQ282" s="540"/>
      <c r="GAR282" s="540"/>
      <c r="GAS282" s="540"/>
      <c r="GAT282" s="540"/>
      <c r="GAU282" s="540"/>
      <c r="GAV282" s="540"/>
      <c r="GAW282" s="540"/>
      <c r="GAX282" s="540"/>
      <c r="GAY282" s="540"/>
      <c r="GAZ282" s="540"/>
      <c r="GBA282" s="540"/>
      <c r="GBB282" s="540"/>
      <c r="GBC282" s="540"/>
      <c r="GBD282" s="540"/>
      <c r="GBE282" s="540"/>
      <c r="GBF282" s="540"/>
      <c r="GBG282" s="540"/>
      <c r="GBH282" s="540"/>
      <c r="GBI282" s="540"/>
      <c r="GBJ282" s="540"/>
      <c r="GBK282" s="540"/>
      <c r="GBL282" s="540"/>
      <c r="GBM282" s="540"/>
      <c r="GBN282" s="540"/>
      <c r="GBO282" s="540"/>
      <c r="GBP282" s="540"/>
      <c r="GBQ282" s="540"/>
      <c r="GBR282" s="540"/>
      <c r="GBS282" s="540"/>
      <c r="GBT282" s="540"/>
      <c r="GBU282" s="540"/>
      <c r="GBV282" s="540"/>
      <c r="GBW282" s="540"/>
      <c r="GBX282" s="540"/>
      <c r="GBY282" s="540"/>
      <c r="GBZ282" s="540"/>
      <c r="GCA282" s="540"/>
      <c r="GCB282" s="540"/>
      <c r="GCC282" s="540"/>
      <c r="GCD282" s="540"/>
      <c r="GCE282" s="540"/>
      <c r="GCF282" s="540"/>
      <c r="GCG282" s="540"/>
      <c r="GCH282" s="540"/>
      <c r="GCI282" s="540"/>
      <c r="GCJ282" s="540"/>
      <c r="GCK282" s="540"/>
      <c r="GCL282" s="540"/>
      <c r="GCM282" s="540"/>
      <c r="GCN282" s="540"/>
      <c r="GCO282" s="540"/>
      <c r="GCP282" s="540"/>
      <c r="GCQ282" s="540"/>
      <c r="GCR282" s="540"/>
      <c r="GCS282" s="540"/>
      <c r="GCT282" s="540"/>
      <c r="GCU282" s="540"/>
      <c r="GCV282" s="540"/>
      <c r="GCW282" s="540"/>
      <c r="GCX282" s="540"/>
      <c r="GCY282" s="540"/>
      <c r="GCZ282" s="540"/>
      <c r="GDA282" s="540"/>
      <c r="GDB282" s="540"/>
      <c r="GDC282" s="540"/>
      <c r="GDD282" s="540"/>
      <c r="GDE282" s="540"/>
      <c r="GDF282" s="540"/>
      <c r="GDG282" s="540"/>
      <c r="GDH282" s="540"/>
      <c r="GDI282" s="540"/>
      <c r="GDJ282" s="540"/>
      <c r="GDK282" s="540"/>
      <c r="GDL282" s="540"/>
      <c r="GDM282" s="540"/>
      <c r="GDN282" s="540"/>
      <c r="GDO282" s="540"/>
      <c r="GDP282" s="540"/>
      <c r="GDQ282" s="540"/>
      <c r="GDR282" s="540"/>
      <c r="GDS282" s="540"/>
      <c r="GDT282" s="540"/>
      <c r="GDU282" s="540"/>
      <c r="GDV282" s="540"/>
      <c r="GDW282" s="540"/>
      <c r="GDX282" s="540"/>
      <c r="GDY282" s="540"/>
      <c r="GDZ282" s="540"/>
      <c r="GEA282" s="540"/>
      <c r="GEB282" s="540"/>
      <c r="GEC282" s="540"/>
      <c r="GED282" s="540"/>
      <c r="GEE282" s="540"/>
      <c r="GEF282" s="540"/>
      <c r="GEG282" s="540"/>
      <c r="GEH282" s="540"/>
      <c r="GEI282" s="540"/>
      <c r="GEJ282" s="540"/>
      <c r="GEK282" s="540"/>
      <c r="GEL282" s="540"/>
      <c r="GEM282" s="540"/>
      <c r="GEN282" s="540"/>
      <c r="GEO282" s="540"/>
      <c r="GEP282" s="540"/>
      <c r="GEQ282" s="540"/>
      <c r="GER282" s="540"/>
      <c r="GES282" s="540"/>
      <c r="GET282" s="540"/>
      <c r="GEU282" s="540"/>
      <c r="GEV282" s="540"/>
      <c r="GEW282" s="540"/>
      <c r="GEX282" s="540"/>
      <c r="GEY282" s="540"/>
      <c r="GEZ282" s="540"/>
      <c r="GFA282" s="540"/>
      <c r="GFB282" s="540"/>
      <c r="GFC282" s="540"/>
      <c r="GFD282" s="540"/>
      <c r="GFE282" s="540"/>
      <c r="GFF282" s="540"/>
      <c r="GFG282" s="540"/>
      <c r="GFH282" s="540"/>
      <c r="GFI282" s="540"/>
      <c r="GFJ282" s="540"/>
      <c r="GFK282" s="540"/>
      <c r="GFL282" s="540"/>
      <c r="GFM282" s="540"/>
      <c r="GFN282" s="540"/>
      <c r="GFO282" s="540"/>
      <c r="GFP282" s="540"/>
      <c r="GFQ282" s="540"/>
      <c r="GFR282" s="540"/>
      <c r="GFS282" s="540"/>
      <c r="GFT282" s="540"/>
      <c r="GFU282" s="540"/>
      <c r="GFV282" s="540"/>
      <c r="GFW282" s="540"/>
      <c r="GFX282" s="540"/>
      <c r="GFY282" s="540"/>
      <c r="GFZ282" s="540"/>
      <c r="GGA282" s="540"/>
      <c r="GGB282" s="540"/>
      <c r="GGC282" s="540"/>
      <c r="GGD282" s="540"/>
      <c r="GGE282" s="540"/>
      <c r="GGF282" s="540"/>
      <c r="GGG282" s="540"/>
      <c r="GGH282" s="540"/>
      <c r="GGI282" s="540"/>
      <c r="GGJ282" s="540"/>
      <c r="GGK282" s="540"/>
      <c r="GGL282" s="540"/>
      <c r="GGM282" s="540"/>
      <c r="GGN282" s="540"/>
      <c r="GGO282" s="540"/>
      <c r="GGP282" s="540"/>
      <c r="GGQ282" s="540"/>
      <c r="GGR282" s="540"/>
      <c r="GGS282" s="540"/>
      <c r="GGT282" s="540"/>
      <c r="GGU282" s="540"/>
      <c r="GGV282" s="540"/>
      <c r="GGW282" s="540"/>
      <c r="GGX282" s="540"/>
      <c r="GGY282" s="540"/>
      <c r="GGZ282" s="540"/>
      <c r="GHA282" s="540"/>
      <c r="GHB282" s="540"/>
      <c r="GHC282" s="540"/>
      <c r="GHD282" s="540"/>
      <c r="GHE282" s="540"/>
      <c r="GHF282" s="540"/>
      <c r="GHG282" s="540"/>
      <c r="GHH282" s="540"/>
      <c r="GHI282" s="540"/>
      <c r="GHJ282" s="540"/>
      <c r="GHK282" s="540"/>
      <c r="GHL282" s="540"/>
      <c r="GHM282" s="540"/>
      <c r="GHN282" s="540"/>
      <c r="GHO282" s="540"/>
      <c r="GHP282" s="540"/>
      <c r="GHQ282" s="540"/>
      <c r="GHR282" s="540"/>
      <c r="GHS282" s="540"/>
      <c r="GHT282" s="540"/>
      <c r="GHU282" s="540"/>
      <c r="GHV282" s="540"/>
      <c r="GHW282" s="540"/>
      <c r="GHX282" s="540"/>
      <c r="GHY282" s="540"/>
      <c r="GHZ282" s="540"/>
      <c r="GIA282" s="540"/>
      <c r="GIB282" s="540"/>
      <c r="GIC282" s="540"/>
      <c r="GID282" s="540"/>
      <c r="GIE282" s="540"/>
      <c r="GIF282" s="540"/>
      <c r="GIG282" s="540"/>
      <c r="GIH282" s="540"/>
      <c r="GII282" s="540"/>
      <c r="GIJ282" s="540"/>
      <c r="GIK282" s="540"/>
      <c r="GIL282" s="540"/>
      <c r="GIM282" s="540"/>
      <c r="GIN282" s="540"/>
      <c r="GIO282" s="540"/>
      <c r="GIP282" s="540"/>
      <c r="GIQ282" s="540"/>
      <c r="GIR282" s="540"/>
      <c r="GIS282" s="540"/>
      <c r="GIT282" s="540"/>
      <c r="GIU282" s="540"/>
      <c r="GIV282" s="540"/>
      <c r="GIW282" s="540"/>
      <c r="GIX282" s="540"/>
      <c r="GIY282" s="540"/>
      <c r="GIZ282" s="540"/>
      <c r="GJA282" s="540"/>
      <c r="GJB282" s="540"/>
      <c r="GJC282" s="540"/>
      <c r="GJD282" s="540"/>
      <c r="GJE282" s="540"/>
      <c r="GJF282" s="540"/>
      <c r="GJG282" s="540"/>
      <c r="GJH282" s="540"/>
      <c r="GJI282" s="540"/>
      <c r="GJJ282" s="540"/>
      <c r="GJK282" s="540"/>
      <c r="GJL282" s="540"/>
      <c r="GJM282" s="540"/>
      <c r="GJN282" s="540"/>
      <c r="GJO282" s="540"/>
      <c r="GJP282" s="540"/>
      <c r="GJQ282" s="540"/>
      <c r="GJR282" s="540"/>
      <c r="GJS282" s="540"/>
      <c r="GJT282" s="540"/>
      <c r="GJU282" s="540"/>
      <c r="GJV282" s="540"/>
      <c r="GJW282" s="540"/>
      <c r="GJX282" s="540"/>
      <c r="GJY282" s="540"/>
      <c r="GJZ282" s="540"/>
      <c r="GKA282" s="540"/>
      <c r="GKB282" s="540"/>
      <c r="GKC282" s="540"/>
      <c r="GKD282" s="540"/>
      <c r="GKE282" s="540"/>
      <c r="GKF282" s="540"/>
      <c r="GKG282" s="540"/>
      <c r="GKH282" s="540"/>
      <c r="GKI282" s="540"/>
      <c r="GKJ282" s="540"/>
      <c r="GKK282" s="540"/>
      <c r="GKL282" s="540"/>
      <c r="GKM282" s="540"/>
      <c r="GKN282" s="540"/>
      <c r="GKO282" s="540"/>
      <c r="GKP282" s="540"/>
      <c r="GKQ282" s="540"/>
      <c r="GKR282" s="540"/>
      <c r="GKS282" s="540"/>
      <c r="GKT282" s="540"/>
      <c r="GKU282" s="540"/>
      <c r="GKV282" s="540"/>
      <c r="GKW282" s="540"/>
      <c r="GKX282" s="540"/>
      <c r="GKY282" s="540"/>
      <c r="GKZ282" s="540"/>
      <c r="GLA282" s="540"/>
      <c r="GLB282" s="540"/>
      <c r="GLC282" s="540"/>
      <c r="GLD282" s="540"/>
      <c r="GLE282" s="540"/>
      <c r="GLF282" s="540"/>
      <c r="GLG282" s="540"/>
      <c r="GLH282" s="540"/>
      <c r="GLI282" s="540"/>
      <c r="GLJ282" s="540"/>
      <c r="GLK282" s="540"/>
      <c r="GLL282" s="540"/>
      <c r="GLM282" s="540"/>
      <c r="GLN282" s="540"/>
      <c r="GLO282" s="540"/>
      <c r="GLP282" s="540"/>
      <c r="GLQ282" s="540"/>
      <c r="GLR282" s="540"/>
      <c r="GLS282" s="540"/>
      <c r="GLT282" s="540"/>
      <c r="GLU282" s="540"/>
      <c r="GLV282" s="540"/>
      <c r="GLW282" s="540"/>
      <c r="GLX282" s="540"/>
      <c r="GLY282" s="540"/>
      <c r="GLZ282" s="540"/>
      <c r="GMA282" s="540"/>
      <c r="GMB282" s="540"/>
      <c r="GMC282" s="540"/>
      <c r="GMD282" s="540"/>
      <c r="GME282" s="540"/>
      <c r="GMF282" s="540"/>
      <c r="GMG282" s="540"/>
      <c r="GMH282" s="540"/>
      <c r="GMI282" s="540"/>
      <c r="GMJ282" s="540"/>
      <c r="GMK282" s="540"/>
      <c r="GML282" s="540"/>
      <c r="GMM282" s="540"/>
      <c r="GMN282" s="540"/>
      <c r="GMO282" s="540"/>
      <c r="GMP282" s="540"/>
      <c r="GMQ282" s="540"/>
      <c r="GMR282" s="540"/>
      <c r="GMS282" s="540"/>
      <c r="GMT282" s="540"/>
      <c r="GMU282" s="540"/>
      <c r="GMV282" s="540"/>
      <c r="GMW282" s="540"/>
      <c r="GMX282" s="540"/>
      <c r="GMY282" s="540"/>
      <c r="GMZ282" s="540"/>
      <c r="GNA282" s="540"/>
      <c r="GNB282" s="540"/>
      <c r="GNC282" s="540"/>
      <c r="GND282" s="540"/>
      <c r="GNE282" s="540"/>
      <c r="GNF282" s="540"/>
      <c r="GNG282" s="540"/>
      <c r="GNH282" s="540"/>
      <c r="GNI282" s="540"/>
      <c r="GNJ282" s="540"/>
      <c r="GNK282" s="540"/>
      <c r="GNL282" s="540"/>
      <c r="GNM282" s="540"/>
      <c r="GNN282" s="540"/>
      <c r="GNO282" s="540"/>
      <c r="GNP282" s="540"/>
      <c r="GNQ282" s="540"/>
      <c r="GNR282" s="540"/>
      <c r="GNS282" s="540"/>
      <c r="GNT282" s="540"/>
      <c r="GNU282" s="540"/>
      <c r="GNV282" s="540"/>
      <c r="GNW282" s="540"/>
      <c r="GNX282" s="540"/>
      <c r="GNY282" s="540"/>
      <c r="GNZ282" s="540"/>
      <c r="GOA282" s="540"/>
      <c r="GOB282" s="540"/>
      <c r="GOC282" s="540"/>
      <c r="GOD282" s="540"/>
      <c r="GOE282" s="540"/>
      <c r="GOF282" s="540"/>
      <c r="GOG282" s="540"/>
      <c r="GOH282" s="540"/>
      <c r="GOI282" s="540"/>
      <c r="GOJ282" s="540"/>
      <c r="GOK282" s="540"/>
      <c r="GOL282" s="540"/>
      <c r="GOM282" s="540"/>
      <c r="GON282" s="540"/>
      <c r="GOO282" s="540"/>
      <c r="GOP282" s="540"/>
      <c r="GOQ282" s="540"/>
      <c r="GOR282" s="540"/>
      <c r="GOS282" s="540"/>
      <c r="GOT282" s="540"/>
      <c r="GOU282" s="540"/>
      <c r="GOV282" s="540"/>
      <c r="GOW282" s="540"/>
      <c r="GOX282" s="540"/>
      <c r="GOY282" s="540"/>
      <c r="GOZ282" s="540"/>
      <c r="GPA282" s="540"/>
      <c r="GPB282" s="540"/>
      <c r="GPC282" s="540"/>
      <c r="GPD282" s="540"/>
      <c r="GPE282" s="540"/>
      <c r="GPF282" s="540"/>
      <c r="GPG282" s="540"/>
      <c r="GPH282" s="540"/>
      <c r="GPI282" s="540"/>
      <c r="GPJ282" s="540"/>
      <c r="GPK282" s="540"/>
      <c r="GPL282" s="540"/>
      <c r="GPM282" s="540"/>
      <c r="GPN282" s="540"/>
      <c r="GPO282" s="540"/>
      <c r="GPP282" s="540"/>
      <c r="GPQ282" s="540"/>
      <c r="GPR282" s="540"/>
      <c r="GPS282" s="540"/>
      <c r="GPT282" s="540"/>
      <c r="GPU282" s="540"/>
      <c r="GPV282" s="540"/>
      <c r="GPW282" s="540"/>
      <c r="GPX282" s="540"/>
      <c r="GPY282" s="540"/>
      <c r="GPZ282" s="540"/>
      <c r="GQA282" s="540"/>
      <c r="GQB282" s="540"/>
      <c r="GQC282" s="540"/>
      <c r="GQD282" s="540"/>
      <c r="GQE282" s="540"/>
      <c r="GQF282" s="540"/>
      <c r="GQG282" s="540"/>
      <c r="GQH282" s="540"/>
      <c r="GQI282" s="540"/>
      <c r="GQJ282" s="540"/>
      <c r="GQK282" s="540"/>
      <c r="GQL282" s="540"/>
      <c r="GQM282" s="540"/>
      <c r="GQN282" s="540"/>
      <c r="GQO282" s="540"/>
      <c r="GQP282" s="540"/>
      <c r="GQQ282" s="540"/>
      <c r="GQR282" s="540"/>
      <c r="GQS282" s="540"/>
      <c r="GQT282" s="540"/>
      <c r="GQU282" s="540"/>
      <c r="GQV282" s="540"/>
      <c r="GQW282" s="540"/>
      <c r="GQX282" s="540"/>
      <c r="GQY282" s="540"/>
      <c r="GQZ282" s="540"/>
      <c r="GRA282" s="540"/>
      <c r="GRB282" s="540"/>
      <c r="GRC282" s="540"/>
      <c r="GRD282" s="540"/>
      <c r="GRE282" s="540"/>
      <c r="GRF282" s="540"/>
      <c r="GRG282" s="540"/>
      <c r="GRH282" s="540"/>
      <c r="GRI282" s="540"/>
      <c r="GRJ282" s="540"/>
      <c r="GRK282" s="540"/>
      <c r="GRL282" s="540"/>
      <c r="GRM282" s="540"/>
      <c r="GRN282" s="540"/>
      <c r="GRO282" s="540"/>
      <c r="GRP282" s="540"/>
      <c r="GRQ282" s="540"/>
      <c r="GRR282" s="540"/>
      <c r="GRS282" s="540"/>
      <c r="GRT282" s="540"/>
      <c r="GRU282" s="540"/>
      <c r="GRV282" s="540"/>
      <c r="GRW282" s="540"/>
      <c r="GRX282" s="540"/>
      <c r="GRY282" s="540"/>
      <c r="GRZ282" s="540"/>
      <c r="GSA282" s="540"/>
      <c r="GSB282" s="540"/>
      <c r="GSC282" s="540"/>
      <c r="GSD282" s="540"/>
      <c r="GSE282" s="540"/>
      <c r="GSF282" s="540"/>
      <c r="GSG282" s="540"/>
      <c r="GSH282" s="540"/>
      <c r="GSI282" s="540"/>
      <c r="GSJ282" s="540"/>
      <c r="GSK282" s="540"/>
      <c r="GSL282" s="540"/>
      <c r="GSM282" s="540"/>
      <c r="GSN282" s="540"/>
      <c r="GSO282" s="540"/>
      <c r="GSP282" s="540"/>
      <c r="GSQ282" s="540"/>
      <c r="GSR282" s="540"/>
      <c r="GSS282" s="540"/>
      <c r="GST282" s="540"/>
      <c r="GSU282" s="540"/>
      <c r="GSV282" s="540"/>
      <c r="GSW282" s="540"/>
      <c r="GSX282" s="540"/>
      <c r="GSY282" s="540"/>
      <c r="GSZ282" s="540"/>
      <c r="GTA282" s="540"/>
      <c r="GTB282" s="540"/>
      <c r="GTC282" s="540"/>
      <c r="GTD282" s="540"/>
      <c r="GTE282" s="540"/>
      <c r="GTF282" s="540"/>
      <c r="GTG282" s="540"/>
      <c r="GTH282" s="540"/>
      <c r="GTI282" s="540"/>
      <c r="GTJ282" s="540"/>
      <c r="GTK282" s="540"/>
      <c r="GTL282" s="540"/>
      <c r="GTM282" s="540"/>
      <c r="GTN282" s="540"/>
      <c r="GTO282" s="540"/>
      <c r="GTP282" s="540"/>
      <c r="GTQ282" s="540"/>
      <c r="GTR282" s="540"/>
      <c r="GTS282" s="540"/>
      <c r="GTT282" s="540"/>
      <c r="GTU282" s="540"/>
      <c r="GTV282" s="540"/>
      <c r="GTW282" s="540"/>
      <c r="GTX282" s="540"/>
      <c r="GTY282" s="540"/>
      <c r="GTZ282" s="540"/>
      <c r="GUA282" s="540"/>
      <c r="GUB282" s="540"/>
      <c r="GUC282" s="540"/>
      <c r="GUD282" s="540"/>
      <c r="GUE282" s="540"/>
      <c r="GUF282" s="540"/>
      <c r="GUG282" s="540"/>
      <c r="GUH282" s="540"/>
      <c r="GUI282" s="540"/>
      <c r="GUJ282" s="540"/>
      <c r="GUK282" s="540"/>
      <c r="GUL282" s="540"/>
      <c r="GUM282" s="540"/>
      <c r="GUN282" s="540"/>
      <c r="GUO282" s="540"/>
      <c r="GUP282" s="540"/>
      <c r="GUQ282" s="540"/>
      <c r="GUR282" s="540"/>
      <c r="GUS282" s="540"/>
      <c r="GUT282" s="540"/>
      <c r="GUU282" s="540"/>
      <c r="GUV282" s="540"/>
      <c r="GUW282" s="540"/>
      <c r="GUX282" s="540"/>
      <c r="GUY282" s="540"/>
      <c r="GUZ282" s="540"/>
      <c r="GVA282" s="540"/>
      <c r="GVB282" s="540"/>
      <c r="GVC282" s="540"/>
      <c r="GVD282" s="540"/>
      <c r="GVE282" s="540"/>
      <c r="GVF282" s="540"/>
      <c r="GVG282" s="540"/>
      <c r="GVH282" s="540"/>
      <c r="GVI282" s="540"/>
      <c r="GVJ282" s="540"/>
      <c r="GVK282" s="540"/>
      <c r="GVL282" s="540"/>
      <c r="GVM282" s="540"/>
      <c r="GVN282" s="540"/>
      <c r="GVO282" s="540"/>
      <c r="GVP282" s="540"/>
      <c r="GVQ282" s="540"/>
      <c r="GVR282" s="540"/>
      <c r="GVS282" s="540"/>
      <c r="GVT282" s="540"/>
      <c r="GVU282" s="540"/>
      <c r="GVV282" s="540"/>
      <c r="GVW282" s="540"/>
      <c r="GVX282" s="540"/>
      <c r="GVY282" s="540"/>
      <c r="GVZ282" s="540"/>
      <c r="GWA282" s="540"/>
      <c r="GWB282" s="540"/>
      <c r="GWC282" s="540"/>
      <c r="GWD282" s="540"/>
      <c r="GWE282" s="540"/>
      <c r="GWF282" s="540"/>
      <c r="GWG282" s="540"/>
      <c r="GWH282" s="540"/>
      <c r="GWI282" s="540"/>
      <c r="GWJ282" s="540"/>
      <c r="GWK282" s="540"/>
      <c r="GWL282" s="540"/>
      <c r="GWM282" s="540"/>
      <c r="GWN282" s="540"/>
      <c r="GWO282" s="540"/>
      <c r="GWP282" s="540"/>
      <c r="GWQ282" s="540"/>
      <c r="GWR282" s="540"/>
      <c r="GWS282" s="540"/>
      <c r="GWT282" s="540"/>
      <c r="GWU282" s="540"/>
      <c r="GWV282" s="540"/>
      <c r="GWW282" s="540"/>
      <c r="GWX282" s="540"/>
      <c r="GWY282" s="540"/>
      <c r="GWZ282" s="540"/>
      <c r="GXA282" s="540"/>
      <c r="GXB282" s="540"/>
      <c r="GXC282" s="540"/>
      <c r="GXD282" s="540"/>
      <c r="GXE282" s="540"/>
      <c r="GXF282" s="540"/>
      <c r="GXG282" s="540"/>
      <c r="GXH282" s="540"/>
      <c r="GXI282" s="540"/>
      <c r="GXJ282" s="540"/>
      <c r="GXK282" s="540"/>
      <c r="GXL282" s="540"/>
      <c r="GXM282" s="540"/>
      <c r="GXN282" s="540"/>
      <c r="GXO282" s="540"/>
      <c r="GXP282" s="540"/>
      <c r="GXQ282" s="540"/>
      <c r="GXR282" s="540"/>
      <c r="GXS282" s="540"/>
      <c r="GXT282" s="540"/>
      <c r="GXU282" s="540"/>
      <c r="GXV282" s="540"/>
      <c r="GXW282" s="540"/>
      <c r="GXX282" s="540"/>
      <c r="GXY282" s="540"/>
      <c r="GXZ282" s="540"/>
      <c r="GYA282" s="540"/>
      <c r="GYB282" s="540"/>
      <c r="GYC282" s="540"/>
      <c r="GYD282" s="540"/>
      <c r="GYE282" s="540"/>
      <c r="GYF282" s="540"/>
      <c r="GYG282" s="540"/>
      <c r="GYH282" s="540"/>
      <c r="GYI282" s="540"/>
      <c r="GYJ282" s="540"/>
      <c r="GYK282" s="540"/>
      <c r="GYL282" s="540"/>
      <c r="GYM282" s="540"/>
      <c r="GYN282" s="540"/>
      <c r="GYO282" s="540"/>
      <c r="GYP282" s="540"/>
      <c r="GYQ282" s="540"/>
      <c r="GYR282" s="540"/>
      <c r="GYS282" s="540"/>
      <c r="GYT282" s="540"/>
      <c r="GYU282" s="540"/>
      <c r="GYV282" s="540"/>
      <c r="GYW282" s="540"/>
      <c r="GYX282" s="540"/>
      <c r="GYY282" s="540"/>
      <c r="GYZ282" s="540"/>
      <c r="GZA282" s="540"/>
      <c r="GZB282" s="540"/>
      <c r="GZC282" s="540"/>
      <c r="GZD282" s="540"/>
      <c r="GZE282" s="540"/>
      <c r="GZF282" s="540"/>
      <c r="GZG282" s="540"/>
      <c r="GZH282" s="540"/>
      <c r="GZI282" s="540"/>
      <c r="GZJ282" s="540"/>
      <c r="GZK282" s="540"/>
      <c r="GZL282" s="540"/>
      <c r="GZM282" s="540"/>
      <c r="GZN282" s="540"/>
      <c r="GZO282" s="540"/>
      <c r="GZP282" s="540"/>
      <c r="GZQ282" s="540"/>
      <c r="GZR282" s="540"/>
      <c r="GZS282" s="540"/>
      <c r="GZT282" s="540"/>
      <c r="GZU282" s="540"/>
      <c r="GZV282" s="540"/>
      <c r="GZW282" s="540"/>
      <c r="GZX282" s="540"/>
      <c r="GZY282" s="540"/>
      <c r="GZZ282" s="540"/>
      <c r="HAA282" s="540"/>
      <c r="HAB282" s="540"/>
      <c r="HAC282" s="540"/>
      <c r="HAD282" s="540"/>
      <c r="HAE282" s="540"/>
      <c r="HAF282" s="540"/>
      <c r="HAG282" s="540"/>
      <c r="HAH282" s="540"/>
      <c r="HAI282" s="540"/>
      <c r="HAJ282" s="540"/>
      <c r="HAK282" s="540"/>
      <c r="HAL282" s="540"/>
      <c r="HAM282" s="540"/>
      <c r="HAN282" s="540"/>
      <c r="HAO282" s="540"/>
      <c r="HAP282" s="540"/>
      <c r="HAQ282" s="540"/>
      <c r="HAR282" s="540"/>
      <c r="HAS282" s="540"/>
      <c r="HAT282" s="540"/>
      <c r="HAU282" s="540"/>
      <c r="HAV282" s="540"/>
      <c r="HAW282" s="540"/>
      <c r="HAX282" s="540"/>
      <c r="HAY282" s="540"/>
      <c r="HAZ282" s="540"/>
      <c r="HBA282" s="540"/>
      <c r="HBB282" s="540"/>
      <c r="HBC282" s="540"/>
      <c r="HBD282" s="540"/>
      <c r="HBE282" s="540"/>
      <c r="HBF282" s="540"/>
      <c r="HBG282" s="540"/>
      <c r="HBH282" s="540"/>
      <c r="HBI282" s="540"/>
      <c r="HBJ282" s="540"/>
      <c r="HBK282" s="540"/>
      <c r="HBL282" s="540"/>
      <c r="HBM282" s="540"/>
      <c r="HBN282" s="540"/>
      <c r="HBO282" s="540"/>
      <c r="HBP282" s="540"/>
      <c r="HBQ282" s="540"/>
      <c r="HBR282" s="540"/>
      <c r="HBS282" s="540"/>
      <c r="HBT282" s="540"/>
      <c r="HBU282" s="540"/>
      <c r="HBV282" s="540"/>
      <c r="HBW282" s="540"/>
      <c r="HBX282" s="540"/>
      <c r="HBY282" s="540"/>
      <c r="HBZ282" s="540"/>
      <c r="HCA282" s="540"/>
      <c r="HCB282" s="540"/>
      <c r="HCC282" s="540"/>
      <c r="HCD282" s="540"/>
      <c r="HCE282" s="540"/>
      <c r="HCF282" s="540"/>
      <c r="HCG282" s="540"/>
      <c r="HCH282" s="540"/>
      <c r="HCI282" s="540"/>
      <c r="HCJ282" s="540"/>
      <c r="HCK282" s="540"/>
      <c r="HCL282" s="540"/>
      <c r="HCM282" s="540"/>
      <c r="HCN282" s="540"/>
      <c r="HCO282" s="540"/>
      <c r="HCP282" s="540"/>
      <c r="HCQ282" s="540"/>
      <c r="HCR282" s="540"/>
      <c r="HCS282" s="540"/>
      <c r="HCT282" s="540"/>
      <c r="HCU282" s="540"/>
      <c r="HCV282" s="540"/>
      <c r="HCW282" s="540"/>
      <c r="HCX282" s="540"/>
      <c r="HCY282" s="540"/>
      <c r="HCZ282" s="540"/>
      <c r="HDA282" s="540"/>
      <c r="HDB282" s="540"/>
      <c r="HDC282" s="540"/>
      <c r="HDD282" s="540"/>
      <c r="HDE282" s="540"/>
      <c r="HDF282" s="540"/>
      <c r="HDG282" s="540"/>
      <c r="HDH282" s="540"/>
      <c r="HDI282" s="540"/>
      <c r="HDJ282" s="540"/>
      <c r="HDK282" s="540"/>
      <c r="HDL282" s="540"/>
      <c r="HDM282" s="540"/>
      <c r="HDN282" s="540"/>
      <c r="HDO282" s="540"/>
      <c r="HDP282" s="540"/>
      <c r="HDQ282" s="540"/>
      <c r="HDR282" s="540"/>
      <c r="HDS282" s="540"/>
      <c r="HDT282" s="540"/>
      <c r="HDU282" s="540"/>
      <c r="HDV282" s="540"/>
      <c r="HDW282" s="540"/>
      <c r="HDX282" s="540"/>
      <c r="HDY282" s="540"/>
      <c r="HDZ282" s="540"/>
      <c r="HEA282" s="540"/>
      <c r="HEB282" s="540"/>
      <c r="HEC282" s="540"/>
      <c r="HED282" s="540"/>
      <c r="HEE282" s="540"/>
      <c r="HEF282" s="540"/>
      <c r="HEG282" s="540"/>
      <c r="HEH282" s="540"/>
      <c r="HEI282" s="540"/>
      <c r="HEJ282" s="540"/>
      <c r="HEK282" s="540"/>
      <c r="HEL282" s="540"/>
      <c r="HEM282" s="540"/>
      <c r="HEN282" s="540"/>
      <c r="HEO282" s="540"/>
      <c r="HEP282" s="540"/>
      <c r="HEQ282" s="540"/>
      <c r="HER282" s="540"/>
      <c r="HES282" s="540"/>
      <c r="HET282" s="540"/>
      <c r="HEU282" s="540"/>
      <c r="HEV282" s="540"/>
      <c r="HEW282" s="540"/>
      <c r="HEX282" s="540"/>
      <c r="HEY282" s="540"/>
      <c r="HEZ282" s="540"/>
      <c r="HFA282" s="540"/>
      <c r="HFB282" s="540"/>
      <c r="HFC282" s="540"/>
      <c r="HFD282" s="540"/>
      <c r="HFE282" s="540"/>
      <c r="HFF282" s="540"/>
      <c r="HFG282" s="540"/>
      <c r="HFH282" s="540"/>
      <c r="HFI282" s="540"/>
      <c r="HFJ282" s="540"/>
      <c r="HFK282" s="540"/>
      <c r="HFL282" s="540"/>
      <c r="HFM282" s="540"/>
      <c r="HFN282" s="540"/>
      <c r="HFO282" s="540"/>
      <c r="HFP282" s="540"/>
      <c r="HFQ282" s="540"/>
      <c r="HFR282" s="540"/>
      <c r="HFS282" s="540"/>
      <c r="HFT282" s="540"/>
      <c r="HFU282" s="540"/>
      <c r="HFV282" s="540"/>
      <c r="HFW282" s="540"/>
      <c r="HFX282" s="540"/>
      <c r="HFY282" s="540"/>
      <c r="HFZ282" s="540"/>
      <c r="HGA282" s="540"/>
      <c r="HGB282" s="540"/>
      <c r="HGC282" s="540"/>
      <c r="HGD282" s="540"/>
      <c r="HGE282" s="540"/>
      <c r="HGF282" s="540"/>
      <c r="HGG282" s="540"/>
      <c r="HGH282" s="540"/>
      <c r="HGI282" s="540"/>
      <c r="HGJ282" s="540"/>
      <c r="HGK282" s="540"/>
      <c r="HGL282" s="540"/>
      <c r="HGM282" s="540"/>
      <c r="HGN282" s="540"/>
      <c r="HGO282" s="540"/>
      <c r="HGP282" s="540"/>
      <c r="HGQ282" s="540"/>
      <c r="HGR282" s="540"/>
      <c r="HGS282" s="540"/>
      <c r="HGT282" s="540"/>
      <c r="HGU282" s="540"/>
      <c r="HGV282" s="540"/>
      <c r="HGW282" s="540"/>
      <c r="HGX282" s="540"/>
      <c r="HGY282" s="540"/>
      <c r="HGZ282" s="540"/>
      <c r="HHA282" s="540"/>
      <c r="HHB282" s="540"/>
      <c r="HHC282" s="540"/>
      <c r="HHD282" s="540"/>
      <c r="HHE282" s="540"/>
      <c r="HHF282" s="540"/>
      <c r="HHG282" s="540"/>
      <c r="HHH282" s="540"/>
      <c r="HHI282" s="540"/>
      <c r="HHJ282" s="540"/>
      <c r="HHK282" s="540"/>
      <c r="HHL282" s="540"/>
      <c r="HHM282" s="540"/>
      <c r="HHN282" s="540"/>
      <c r="HHO282" s="540"/>
      <c r="HHP282" s="540"/>
      <c r="HHQ282" s="540"/>
      <c r="HHR282" s="540"/>
      <c r="HHS282" s="540"/>
      <c r="HHT282" s="540"/>
      <c r="HHU282" s="540"/>
      <c r="HHV282" s="540"/>
      <c r="HHW282" s="540"/>
      <c r="HHX282" s="540"/>
      <c r="HHY282" s="540"/>
      <c r="HHZ282" s="540"/>
      <c r="HIA282" s="540"/>
      <c r="HIB282" s="540"/>
      <c r="HIC282" s="540"/>
      <c r="HID282" s="540"/>
      <c r="HIE282" s="540"/>
      <c r="HIF282" s="540"/>
      <c r="HIG282" s="540"/>
      <c r="HIH282" s="540"/>
      <c r="HII282" s="540"/>
      <c r="HIJ282" s="540"/>
      <c r="HIK282" s="540"/>
      <c r="HIL282" s="540"/>
      <c r="HIM282" s="540"/>
      <c r="HIN282" s="540"/>
      <c r="HIO282" s="540"/>
      <c r="HIP282" s="540"/>
      <c r="HIQ282" s="540"/>
      <c r="HIR282" s="540"/>
      <c r="HIS282" s="540"/>
      <c r="HIT282" s="540"/>
      <c r="HIU282" s="540"/>
      <c r="HIV282" s="540"/>
      <c r="HIW282" s="540"/>
      <c r="HIX282" s="540"/>
      <c r="HIY282" s="540"/>
      <c r="HIZ282" s="540"/>
      <c r="HJA282" s="540"/>
      <c r="HJB282" s="540"/>
      <c r="HJC282" s="540"/>
      <c r="HJD282" s="540"/>
      <c r="HJE282" s="540"/>
      <c r="HJF282" s="540"/>
      <c r="HJG282" s="540"/>
      <c r="HJH282" s="540"/>
      <c r="HJI282" s="540"/>
      <c r="HJJ282" s="540"/>
      <c r="HJK282" s="540"/>
      <c r="HJL282" s="540"/>
      <c r="HJM282" s="540"/>
      <c r="HJN282" s="540"/>
      <c r="HJO282" s="540"/>
      <c r="HJP282" s="540"/>
      <c r="HJQ282" s="540"/>
      <c r="HJR282" s="540"/>
      <c r="HJS282" s="540"/>
      <c r="HJT282" s="540"/>
      <c r="HJU282" s="540"/>
      <c r="HJV282" s="540"/>
      <c r="HJW282" s="540"/>
      <c r="HJX282" s="540"/>
      <c r="HJY282" s="540"/>
      <c r="HJZ282" s="540"/>
      <c r="HKA282" s="540"/>
      <c r="HKB282" s="540"/>
      <c r="HKC282" s="540"/>
      <c r="HKD282" s="540"/>
      <c r="HKE282" s="540"/>
      <c r="HKF282" s="540"/>
      <c r="HKG282" s="540"/>
      <c r="HKH282" s="540"/>
      <c r="HKI282" s="540"/>
      <c r="HKJ282" s="540"/>
      <c r="HKK282" s="540"/>
      <c r="HKL282" s="540"/>
      <c r="HKM282" s="540"/>
      <c r="HKN282" s="540"/>
      <c r="HKO282" s="540"/>
      <c r="HKP282" s="540"/>
      <c r="HKQ282" s="540"/>
      <c r="HKR282" s="540"/>
      <c r="HKS282" s="540"/>
      <c r="HKT282" s="540"/>
      <c r="HKU282" s="540"/>
      <c r="HKV282" s="540"/>
      <c r="HKW282" s="540"/>
      <c r="HKX282" s="540"/>
      <c r="HKY282" s="540"/>
      <c r="HKZ282" s="540"/>
      <c r="HLA282" s="540"/>
      <c r="HLB282" s="540"/>
      <c r="HLC282" s="540"/>
      <c r="HLD282" s="540"/>
      <c r="HLE282" s="540"/>
      <c r="HLF282" s="540"/>
      <c r="HLG282" s="540"/>
      <c r="HLH282" s="540"/>
      <c r="HLI282" s="540"/>
      <c r="HLJ282" s="540"/>
      <c r="HLK282" s="540"/>
      <c r="HLL282" s="540"/>
      <c r="HLM282" s="540"/>
      <c r="HLN282" s="540"/>
      <c r="HLO282" s="540"/>
      <c r="HLP282" s="540"/>
      <c r="HLQ282" s="540"/>
      <c r="HLR282" s="540"/>
      <c r="HLS282" s="540"/>
      <c r="HLT282" s="540"/>
      <c r="HLU282" s="540"/>
      <c r="HLV282" s="540"/>
      <c r="HLW282" s="540"/>
      <c r="HLX282" s="540"/>
      <c r="HLY282" s="540"/>
      <c r="HLZ282" s="540"/>
      <c r="HMA282" s="540"/>
      <c r="HMB282" s="540"/>
      <c r="HMC282" s="540"/>
      <c r="HMD282" s="540"/>
      <c r="HME282" s="540"/>
      <c r="HMF282" s="540"/>
      <c r="HMG282" s="540"/>
      <c r="HMH282" s="540"/>
      <c r="HMI282" s="540"/>
      <c r="HMJ282" s="540"/>
      <c r="HMK282" s="540"/>
      <c r="HML282" s="540"/>
      <c r="HMM282" s="540"/>
      <c r="HMN282" s="540"/>
      <c r="HMO282" s="540"/>
      <c r="HMP282" s="540"/>
      <c r="HMQ282" s="540"/>
      <c r="HMR282" s="540"/>
      <c r="HMS282" s="540"/>
      <c r="HMT282" s="540"/>
      <c r="HMU282" s="540"/>
      <c r="HMV282" s="540"/>
      <c r="HMW282" s="540"/>
      <c r="HMX282" s="540"/>
      <c r="HMY282" s="540"/>
      <c r="HMZ282" s="540"/>
      <c r="HNA282" s="540"/>
      <c r="HNB282" s="540"/>
      <c r="HNC282" s="540"/>
      <c r="HND282" s="540"/>
      <c r="HNE282" s="540"/>
      <c r="HNF282" s="540"/>
      <c r="HNG282" s="540"/>
      <c r="HNH282" s="540"/>
      <c r="HNI282" s="540"/>
      <c r="HNJ282" s="540"/>
      <c r="HNK282" s="540"/>
      <c r="HNL282" s="540"/>
      <c r="HNM282" s="540"/>
      <c r="HNN282" s="540"/>
      <c r="HNO282" s="540"/>
      <c r="HNP282" s="540"/>
      <c r="HNQ282" s="540"/>
      <c r="HNR282" s="540"/>
      <c r="HNS282" s="540"/>
      <c r="HNT282" s="540"/>
      <c r="HNU282" s="540"/>
      <c r="HNV282" s="540"/>
      <c r="HNW282" s="540"/>
      <c r="HNX282" s="540"/>
      <c r="HNY282" s="540"/>
      <c r="HNZ282" s="540"/>
      <c r="HOA282" s="540"/>
      <c r="HOB282" s="540"/>
      <c r="HOC282" s="540"/>
      <c r="HOD282" s="540"/>
      <c r="HOE282" s="540"/>
      <c r="HOF282" s="540"/>
      <c r="HOG282" s="540"/>
      <c r="HOH282" s="540"/>
      <c r="HOI282" s="540"/>
      <c r="HOJ282" s="540"/>
      <c r="HOK282" s="540"/>
      <c r="HOL282" s="540"/>
      <c r="HOM282" s="540"/>
      <c r="HON282" s="540"/>
      <c r="HOO282" s="540"/>
      <c r="HOP282" s="540"/>
      <c r="HOQ282" s="540"/>
      <c r="HOR282" s="540"/>
      <c r="HOS282" s="540"/>
      <c r="HOT282" s="540"/>
      <c r="HOU282" s="540"/>
      <c r="HOV282" s="540"/>
      <c r="HOW282" s="540"/>
      <c r="HOX282" s="540"/>
      <c r="HOY282" s="540"/>
      <c r="HOZ282" s="540"/>
      <c r="HPA282" s="540"/>
      <c r="HPB282" s="540"/>
      <c r="HPC282" s="540"/>
      <c r="HPD282" s="540"/>
      <c r="HPE282" s="540"/>
      <c r="HPF282" s="540"/>
      <c r="HPG282" s="540"/>
      <c r="HPH282" s="540"/>
      <c r="HPI282" s="540"/>
      <c r="HPJ282" s="540"/>
      <c r="HPK282" s="540"/>
      <c r="HPL282" s="540"/>
      <c r="HPM282" s="540"/>
      <c r="HPN282" s="540"/>
      <c r="HPO282" s="540"/>
      <c r="HPP282" s="540"/>
      <c r="HPQ282" s="540"/>
      <c r="HPR282" s="540"/>
      <c r="HPS282" s="540"/>
      <c r="HPT282" s="540"/>
      <c r="HPU282" s="540"/>
      <c r="HPV282" s="540"/>
      <c r="HPW282" s="540"/>
      <c r="HPX282" s="540"/>
      <c r="HPY282" s="540"/>
      <c r="HPZ282" s="540"/>
      <c r="HQA282" s="540"/>
      <c r="HQB282" s="540"/>
      <c r="HQC282" s="540"/>
      <c r="HQD282" s="540"/>
      <c r="HQE282" s="540"/>
      <c r="HQF282" s="540"/>
      <c r="HQG282" s="540"/>
      <c r="HQH282" s="540"/>
      <c r="HQI282" s="540"/>
      <c r="HQJ282" s="540"/>
      <c r="HQK282" s="540"/>
      <c r="HQL282" s="540"/>
      <c r="HQM282" s="540"/>
      <c r="HQN282" s="540"/>
      <c r="HQO282" s="540"/>
      <c r="HQP282" s="540"/>
      <c r="HQQ282" s="540"/>
      <c r="HQR282" s="540"/>
      <c r="HQS282" s="540"/>
      <c r="HQT282" s="540"/>
      <c r="HQU282" s="540"/>
      <c r="HQV282" s="540"/>
      <c r="HQW282" s="540"/>
      <c r="HQX282" s="540"/>
      <c r="HQY282" s="540"/>
      <c r="HQZ282" s="540"/>
      <c r="HRA282" s="540"/>
      <c r="HRB282" s="540"/>
      <c r="HRC282" s="540"/>
      <c r="HRD282" s="540"/>
      <c r="HRE282" s="540"/>
      <c r="HRF282" s="540"/>
      <c r="HRG282" s="540"/>
      <c r="HRH282" s="540"/>
      <c r="HRI282" s="540"/>
      <c r="HRJ282" s="540"/>
      <c r="HRK282" s="540"/>
      <c r="HRL282" s="540"/>
      <c r="HRM282" s="540"/>
      <c r="HRN282" s="540"/>
      <c r="HRO282" s="540"/>
      <c r="HRP282" s="540"/>
      <c r="HRQ282" s="540"/>
      <c r="HRR282" s="540"/>
      <c r="HRS282" s="540"/>
      <c r="HRT282" s="540"/>
      <c r="HRU282" s="540"/>
      <c r="HRV282" s="540"/>
      <c r="HRW282" s="540"/>
      <c r="HRX282" s="540"/>
      <c r="HRY282" s="540"/>
      <c r="HRZ282" s="540"/>
      <c r="HSA282" s="540"/>
      <c r="HSB282" s="540"/>
      <c r="HSC282" s="540"/>
      <c r="HSD282" s="540"/>
      <c r="HSE282" s="540"/>
      <c r="HSF282" s="540"/>
      <c r="HSG282" s="540"/>
      <c r="HSH282" s="540"/>
      <c r="HSI282" s="540"/>
      <c r="HSJ282" s="540"/>
      <c r="HSK282" s="540"/>
      <c r="HSL282" s="540"/>
      <c r="HSM282" s="540"/>
      <c r="HSN282" s="540"/>
      <c r="HSO282" s="540"/>
      <c r="HSP282" s="540"/>
      <c r="HSQ282" s="540"/>
      <c r="HSR282" s="540"/>
      <c r="HSS282" s="540"/>
      <c r="HST282" s="540"/>
      <c r="HSU282" s="540"/>
      <c r="HSV282" s="540"/>
      <c r="HSW282" s="540"/>
      <c r="HSX282" s="540"/>
      <c r="HSY282" s="540"/>
      <c r="HSZ282" s="540"/>
      <c r="HTA282" s="540"/>
      <c r="HTB282" s="540"/>
      <c r="HTC282" s="540"/>
      <c r="HTD282" s="540"/>
      <c r="HTE282" s="540"/>
      <c r="HTF282" s="540"/>
      <c r="HTG282" s="540"/>
      <c r="HTH282" s="540"/>
      <c r="HTI282" s="540"/>
      <c r="HTJ282" s="540"/>
      <c r="HTK282" s="540"/>
      <c r="HTL282" s="540"/>
      <c r="HTM282" s="540"/>
      <c r="HTN282" s="540"/>
      <c r="HTO282" s="540"/>
      <c r="HTP282" s="540"/>
      <c r="HTQ282" s="540"/>
      <c r="HTR282" s="540"/>
      <c r="HTS282" s="540"/>
      <c r="HTT282" s="540"/>
      <c r="HTU282" s="540"/>
      <c r="HTV282" s="540"/>
      <c r="HTW282" s="540"/>
      <c r="HTX282" s="540"/>
      <c r="HTY282" s="540"/>
      <c r="HTZ282" s="540"/>
      <c r="HUA282" s="540"/>
      <c r="HUB282" s="540"/>
      <c r="HUC282" s="540"/>
      <c r="HUD282" s="540"/>
      <c r="HUE282" s="540"/>
      <c r="HUF282" s="540"/>
      <c r="HUG282" s="540"/>
      <c r="HUH282" s="540"/>
      <c r="HUI282" s="540"/>
      <c r="HUJ282" s="540"/>
      <c r="HUK282" s="540"/>
      <c r="HUL282" s="540"/>
      <c r="HUM282" s="540"/>
      <c r="HUN282" s="540"/>
      <c r="HUO282" s="540"/>
      <c r="HUP282" s="540"/>
      <c r="HUQ282" s="540"/>
      <c r="HUR282" s="540"/>
      <c r="HUS282" s="540"/>
      <c r="HUT282" s="540"/>
      <c r="HUU282" s="540"/>
      <c r="HUV282" s="540"/>
      <c r="HUW282" s="540"/>
      <c r="HUX282" s="540"/>
      <c r="HUY282" s="540"/>
      <c r="HUZ282" s="540"/>
      <c r="HVA282" s="540"/>
      <c r="HVB282" s="540"/>
      <c r="HVC282" s="540"/>
      <c r="HVD282" s="540"/>
      <c r="HVE282" s="540"/>
      <c r="HVF282" s="540"/>
      <c r="HVG282" s="540"/>
      <c r="HVH282" s="540"/>
      <c r="HVI282" s="540"/>
      <c r="HVJ282" s="540"/>
      <c r="HVK282" s="540"/>
      <c r="HVL282" s="540"/>
      <c r="HVM282" s="540"/>
      <c r="HVN282" s="540"/>
      <c r="HVO282" s="540"/>
      <c r="HVP282" s="540"/>
      <c r="HVQ282" s="540"/>
      <c r="HVR282" s="540"/>
      <c r="HVS282" s="540"/>
      <c r="HVT282" s="540"/>
      <c r="HVU282" s="540"/>
      <c r="HVV282" s="540"/>
      <c r="HVW282" s="540"/>
      <c r="HVX282" s="540"/>
      <c r="HVY282" s="540"/>
      <c r="HVZ282" s="540"/>
      <c r="HWA282" s="540"/>
      <c r="HWB282" s="540"/>
      <c r="HWC282" s="540"/>
      <c r="HWD282" s="540"/>
      <c r="HWE282" s="540"/>
      <c r="HWF282" s="540"/>
      <c r="HWG282" s="540"/>
      <c r="HWH282" s="540"/>
      <c r="HWI282" s="540"/>
      <c r="HWJ282" s="540"/>
      <c r="HWK282" s="540"/>
      <c r="HWL282" s="540"/>
      <c r="HWM282" s="540"/>
      <c r="HWN282" s="540"/>
      <c r="HWO282" s="540"/>
      <c r="HWP282" s="540"/>
      <c r="HWQ282" s="540"/>
      <c r="HWR282" s="540"/>
      <c r="HWS282" s="540"/>
      <c r="HWT282" s="540"/>
      <c r="HWU282" s="540"/>
      <c r="HWV282" s="540"/>
      <c r="HWW282" s="540"/>
      <c r="HWX282" s="540"/>
      <c r="HWY282" s="540"/>
      <c r="HWZ282" s="540"/>
      <c r="HXA282" s="540"/>
      <c r="HXB282" s="540"/>
      <c r="HXC282" s="540"/>
      <c r="HXD282" s="540"/>
      <c r="HXE282" s="540"/>
      <c r="HXF282" s="540"/>
      <c r="HXG282" s="540"/>
      <c r="HXH282" s="540"/>
      <c r="HXI282" s="540"/>
      <c r="HXJ282" s="540"/>
      <c r="HXK282" s="540"/>
      <c r="HXL282" s="540"/>
      <c r="HXM282" s="540"/>
      <c r="HXN282" s="540"/>
      <c r="HXO282" s="540"/>
      <c r="HXP282" s="540"/>
      <c r="HXQ282" s="540"/>
      <c r="HXR282" s="540"/>
      <c r="HXS282" s="540"/>
      <c r="HXT282" s="540"/>
      <c r="HXU282" s="540"/>
      <c r="HXV282" s="540"/>
      <c r="HXW282" s="540"/>
      <c r="HXX282" s="540"/>
      <c r="HXY282" s="540"/>
      <c r="HXZ282" s="540"/>
      <c r="HYA282" s="540"/>
      <c r="HYB282" s="540"/>
      <c r="HYC282" s="540"/>
      <c r="HYD282" s="540"/>
      <c r="HYE282" s="540"/>
      <c r="HYF282" s="540"/>
      <c r="HYG282" s="540"/>
      <c r="HYH282" s="540"/>
      <c r="HYI282" s="540"/>
      <c r="HYJ282" s="540"/>
      <c r="HYK282" s="540"/>
      <c r="HYL282" s="540"/>
      <c r="HYM282" s="540"/>
      <c r="HYN282" s="540"/>
      <c r="HYO282" s="540"/>
      <c r="HYP282" s="540"/>
      <c r="HYQ282" s="540"/>
      <c r="HYR282" s="540"/>
      <c r="HYS282" s="540"/>
      <c r="HYT282" s="540"/>
      <c r="HYU282" s="540"/>
      <c r="HYV282" s="540"/>
      <c r="HYW282" s="540"/>
      <c r="HYX282" s="540"/>
      <c r="HYY282" s="540"/>
      <c r="HYZ282" s="540"/>
      <c r="HZA282" s="540"/>
      <c r="HZB282" s="540"/>
      <c r="HZC282" s="540"/>
      <c r="HZD282" s="540"/>
      <c r="HZE282" s="540"/>
      <c r="HZF282" s="540"/>
      <c r="HZG282" s="540"/>
      <c r="HZH282" s="540"/>
      <c r="HZI282" s="540"/>
      <c r="HZJ282" s="540"/>
      <c r="HZK282" s="540"/>
      <c r="HZL282" s="540"/>
      <c r="HZM282" s="540"/>
      <c r="HZN282" s="540"/>
      <c r="HZO282" s="540"/>
      <c r="HZP282" s="540"/>
      <c r="HZQ282" s="540"/>
      <c r="HZR282" s="540"/>
      <c r="HZS282" s="540"/>
      <c r="HZT282" s="540"/>
      <c r="HZU282" s="540"/>
      <c r="HZV282" s="540"/>
      <c r="HZW282" s="540"/>
      <c r="HZX282" s="540"/>
      <c r="HZY282" s="540"/>
      <c r="HZZ282" s="540"/>
      <c r="IAA282" s="540"/>
      <c r="IAB282" s="540"/>
      <c r="IAC282" s="540"/>
      <c r="IAD282" s="540"/>
      <c r="IAE282" s="540"/>
      <c r="IAF282" s="540"/>
      <c r="IAG282" s="540"/>
      <c r="IAH282" s="540"/>
      <c r="IAI282" s="540"/>
      <c r="IAJ282" s="540"/>
      <c r="IAK282" s="540"/>
      <c r="IAL282" s="540"/>
      <c r="IAM282" s="540"/>
      <c r="IAN282" s="540"/>
      <c r="IAO282" s="540"/>
      <c r="IAP282" s="540"/>
      <c r="IAQ282" s="540"/>
      <c r="IAR282" s="540"/>
      <c r="IAS282" s="540"/>
      <c r="IAT282" s="540"/>
      <c r="IAU282" s="540"/>
      <c r="IAV282" s="540"/>
      <c r="IAW282" s="540"/>
      <c r="IAX282" s="540"/>
      <c r="IAY282" s="540"/>
      <c r="IAZ282" s="540"/>
      <c r="IBA282" s="540"/>
      <c r="IBB282" s="540"/>
      <c r="IBC282" s="540"/>
      <c r="IBD282" s="540"/>
      <c r="IBE282" s="540"/>
      <c r="IBF282" s="540"/>
      <c r="IBG282" s="540"/>
      <c r="IBH282" s="540"/>
      <c r="IBI282" s="540"/>
      <c r="IBJ282" s="540"/>
      <c r="IBK282" s="540"/>
      <c r="IBL282" s="540"/>
      <c r="IBM282" s="540"/>
      <c r="IBN282" s="540"/>
      <c r="IBO282" s="540"/>
      <c r="IBP282" s="540"/>
      <c r="IBQ282" s="540"/>
      <c r="IBR282" s="540"/>
      <c r="IBS282" s="540"/>
      <c r="IBT282" s="540"/>
      <c r="IBU282" s="540"/>
      <c r="IBV282" s="540"/>
      <c r="IBW282" s="540"/>
      <c r="IBX282" s="540"/>
      <c r="IBY282" s="540"/>
      <c r="IBZ282" s="540"/>
      <c r="ICA282" s="540"/>
      <c r="ICB282" s="540"/>
      <c r="ICC282" s="540"/>
      <c r="ICD282" s="540"/>
      <c r="ICE282" s="540"/>
      <c r="ICF282" s="540"/>
      <c r="ICG282" s="540"/>
      <c r="ICH282" s="540"/>
      <c r="ICI282" s="540"/>
      <c r="ICJ282" s="540"/>
      <c r="ICK282" s="540"/>
      <c r="ICL282" s="540"/>
      <c r="ICM282" s="540"/>
      <c r="ICN282" s="540"/>
      <c r="ICO282" s="540"/>
      <c r="ICP282" s="540"/>
      <c r="ICQ282" s="540"/>
      <c r="ICR282" s="540"/>
      <c r="ICS282" s="540"/>
      <c r="ICT282" s="540"/>
      <c r="ICU282" s="540"/>
      <c r="ICV282" s="540"/>
      <c r="ICW282" s="540"/>
      <c r="ICX282" s="540"/>
      <c r="ICY282" s="540"/>
      <c r="ICZ282" s="540"/>
      <c r="IDA282" s="540"/>
      <c r="IDB282" s="540"/>
      <c r="IDC282" s="540"/>
      <c r="IDD282" s="540"/>
      <c r="IDE282" s="540"/>
      <c r="IDF282" s="540"/>
      <c r="IDG282" s="540"/>
      <c r="IDH282" s="540"/>
      <c r="IDI282" s="540"/>
      <c r="IDJ282" s="540"/>
      <c r="IDK282" s="540"/>
      <c r="IDL282" s="540"/>
      <c r="IDM282" s="540"/>
      <c r="IDN282" s="540"/>
      <c r="IDO282" s="540"/>
      <c r="IDP282" s="540"/>
      <c r="IDQ282" s="540"/>
      <c r="IDR282" s="540"/>
      <c r="IDS282" s="540"/>
      <c r="IDT282" s="540"/>
      <c r="IDU282" s="540"/>
      <c r="IDV282" s="540"/>
      <c r="IDW282" s="540"/>
      <c r="IDX282" s="540"/>
      <c r="IDY282" s="540"/>
      <c r="IDZ282" s="540"/>
      <c r="IEA282" s="540"/>
      <c r="IEB282" s="540"/>
      <c r="IEC282" s="540"/>
      <c r="IED282" s="540"/>
      <c r="IEE282" s="540"/>
      <c r="IEF282" s="540"/>
      <c r="IEG282" s="540"/>
      <c r="IEH282" s="540"/>
      <c r="IEI282" s="540"/>
      <c r="IEJ282" s="540"/>
      <c r="IEK282" s="540"/>
      <c r="IEL282" s="540"/>
      <c r="IEM282" s="540"/>
      <c r="IEN282" s="540"/>
      <c r="IEO282" s="540"/>
      <c r="IEP282" s="540"/>
      <c r="IEQ282" s="540"/>
      <c r="IER282" s="540"/>
      <c r="IES282" s="540"/>
      <c r="IET282" s="540"/>
      <c r="IEU282" s="540"/>
      <c r="IEV282" s="540"/>
      <c r="IEW282" s="540"/>
      <c r="IEX282" s="540"/>
      <c r="IEY282" s="540"/>
      <c r="IEZ282" s="540"/>
      <c r="IFA282" s="540"/>
      <c r="IFB282" s="540"/>
      <c r="IFC282" s="540"/>
      <c r="IFD282" s="540"/>
      <c r="IFE282" s="540"/>
      <c r="IFF282" s="540"/>
      <c r="IFG282" s="540"/>
      <c r="IFH282" s="540"/>
      <c r="IFI282" s="540"/>
      <c r="IFJ282" s="540"/>
      <c r="IFK282" s="540"/>
      <c r="IFL282" s="540"/>
      <c r="IFM282" s="540"/>
      <c r="IFN282" s="540"/>
      <c r="IFO282" s="540"/>
      <c r="IFP282" s="540"/>
      <c r="IFQ282" s="540"/>
      <c r="IFR282" s="540"/>
      <c r="IFS282" s="540"/>
      <c r="IFT282" s="540"/>
      <c r="IFU282" s="540"/>
      <c r="IFV282" s="540"/>
      <c r="IFW282" s="540"/>
      <c r="IFX282" s="540"/>
      <c r="IFY282" s="540"/>
      <c r="IFZ282" s="540"/>
      <c r="IGA282" s="540"/>
      <c r="IGB282" s="540"/>
      <c r="IGC282" s="540"/>
      <c r="IGD282" s="540"/>
      <c r="IGE282" s="540"/>
      <c r="IGF282" s="540"/>
      <c r="IGG282" s="540"/>
      <c r="IGH282" s="540"/>
      <c r="IGI282" s="540"/>
      <c r="IGJ282" s="540"/>
      <c r="IGK282" s="540"/>
      <c r="IGL282" s="540"/>
      <c r="IGM282" s="540"/>
      <c r="IGN282" s="540"/>
      <c r="IGO282" s="540"/>
      <c r="IGP282" s="540"/>
      <c r="IGQ282" s="540"/>
      <c r="IGR282" s="540"/>
      <c r="IGS282" s="540"/>
      <c r="IGT282" s="540"/>
      <c r="IGU282" s="540"/>
      <c r="IGV282" s="540"/>
      <c r="IGW282" s="540"/>
      <c r="IGX282" s="540"/>
      <c r="IGY282" s="540"/>
      <c r="IGZ282" s="540"/>
      <c r="IHA282" s="540"/>
      <c r="IHB282" s="540"/>
      <c r="IHC282" s="540"/>
      <c r="IHD282" s="540"/>
      <c r="IHE282" s="540"/>
      <c r="IHF282" s="540"/>
      <c r="IHG282" s="540"/>
      <c r="IHH282" s="540"/>
      <c r="IHI282" s="540"/>
      <c r="IHJ282" s="540"/>
      <c r="IHK282" s="540"/>
      <c r="IHL282" s="540"/>
      <c r="IHM282" s="540"/>
      <c r="IHN282" s="540"/>
      <c r="IHO282" s="540"/>
      <c r="IHP282" s="540"/>
      <c r="IHQ282" s="540"/>
      <c r="IHR282" s="540"/>
      <c r="IHS282" s="540"/>
      <c r="IHT282" s="540"/>
      <c r="IHU282" s="540"/>
      <c r="IHV282" s="540"/>
      <c r="IHW282" s="540"/>
      <c r="IHX282" s="540"/>
      <c r="IHY282" s="540"/>
      <c r="IHZ282" s="540"/>
      <c r="IIA282" s="540"/>
      <c r="IIB282" s="540"/>
      <c r="IIC282" s="540"/>
      <c r="IID282" s="540"/>
      <c r="IIE282" s="540"/>
      <c r="IIF282" s="540"/>
      <c r="IIG282" s="540"/>
      <c r="IIH282" s="540"/>
      <c r="III282" s="540"/>
      <c r="IIJ282" s="540"/>
      <c r="IIK282" s="540"/>
      <c r="IIL282" s="540"/>
      <c r="IIM282" s="540"/>
      <c r="IIN282" s="540"/>
      <c r="IIO282" s="540"/>
      <c r="IIP282" s="540"/>
      <c r="IIQ282" s="540"/>
      <c r="IIR282" s="540"/>
      <c r="IIS282" s="540"/>
      <c r="IIT282" s="540"/>
      <c r="IIU282" s="540"/>
      <c r="IIV282" s="540"/>
      <c r="IIW282" s="540"/>
      <c r="IIX282" s="540"/>
      <c r="IIY282" s="540"/>
      <c r="IIZ282" s="540"/>
      <c r="IJA282" s="540"/>
      <c r="IJB282" s="540"/>
      <c r="IJC282" s="540"/>
      <c r="IJD282" s="540"/>
      <c r="IJE282" s="540"/>
      <c r="IJF282" s="540"/>
      <c r="IJG282" s="540"/>
      <c r="IJH282" s="540"/>
      <c r="IJI282" s="540"/>
      <c r="IJJ282" s="540"/>
      <c r="IJK282" s="540"/>
      <c r="IJL282" s="540"/>
      <c r="IJM282" s="540"/>
      <c r="IJN282" s="540"/>
      <c r="IJO282" s="540"/>
      <c r="IJP282" s="540"/>
      <c r="IJQ282" s="540"/>
      <c r="IJR282" s="540"/>
      <c r="IJS282" s="540"/>
      <c r="IJT282" s="540"/>
      <c r="IJU282" s="540"/>
      <c r="IJV282" s="540"/>
      <c r="IJW282" s="540"/>
      <c r="IJX282" s="540"/>
      <c r="IJY282" s="540"/>
      <c r="IJZ282" s="540"/>
      <c r="IKA282" s="540"/>
      <c r="IKB282" s="540"/>
      <c r="IKC282" s="540"/>
      <c r="IKD282" s="540"/>
      <c r="IKE282" s="540"/>
      <c r="IKF282" s="540"/>
      <c r="IKG282" s="540"/>
      <c r="IKH282" s="540"/>
      <c r="IKI282" s="540"/>
      <c r="IKJ282" s="540"/>
      <c r="IKK282" s="540"/>
      <c r="IKL282" s="540"/>
      <c r="IKM282" s="540"/>
      <c r="IKN282" s="540"/>
      <c r="IKO282" s="540"/>
      <c r="IKP282" s="540"/>
      <c r="IKQ282" s="540"/>
      <c r="IKR282" s="540"/>
      <c r="IKS282" s="540"/>
      <c r="IKT282" s="540"/>
      <c r="IKU282" s="540"/>
      <c r="IKV282" s="540"/>
      <c r="IKW282" s="540"/>
      <c r="IKX282" s="540"/>
      <c r="IKY282" s="540"/>
      <c r="IKZ282" s="540"/>
      <c r="ILA282" s="540"/>
      <c r="ILB282" s="540"/>
      <c r="ILC282" s="540"/>
      <c r="ILD282" s="540"/>
      <c r="ILE282" s="540"/>
      <c r="ILF282" s="540"/>
      <c r="ILG282" s="540"/>
      <c r="ILH282" s="540"/>
      <c r="ILI282" s="540"/>
      <c r="ILJ282" s="540"/>
      <c r="ILK282" s="540"/>
      <c r="ILL282" s="540"/>
      <c r="ILM282" s="540"/>
      <c r="ILN282" s="540"/>
      <c r="ILO282" s="540"/>
      <c r="ILP282" s="540"/>
      <c r="ILQ282" s="540"/>
      <c r="ILR282" s="540"/>
      <c r="ILS282" s="540"/>
      <c r="ILT282" s="540"/>
      <c r="ILU282" s="540"/>
      <c r="ILV282" s="540"/>
      <c r="ILW282" s="540"/>
      <c r="ILX282" s="540"/>
      <c r="ILY282" s="540"/>
      <c r="ILZ282" s="540"/>
      <c r="IMA282" s="540"/>
      <c r="IMB282" s="540"/>
      <c r="IMC282" s="540"/>
      <c r="IMD282" s="540"/>
      <c r="IME282" s="540"/>
      <c r="IMF282" s="540"/>
      <c r="IMG282" s="540"/>
      <c r="IMH282" s="540"/>
      <c r="IMI282" s="540"/>
      <c r="IMJ282" s="540"/>
      <c r="IMK282" s="540"/>
      <c r="IML282" s="540"/>
      <c r="IMM282" s="540"/>
      <c r="IMN282" s="540"/>
      <c r="IMO282" s="540"/>
      <c r="IMP282" s="540"/>
      <c r="IMQ282" s="540"/>
      <c r="IMR282" s="540"/>
      <c r="IMS282" s="540"/>
      <c r="IMT282" s="540"/>
      <c r="IMU282" s="540"/>
      <c r="IMV282" s="540"/>
      <c r="IMW282" s="540"/>
      <c r="IMX282" s="540"/>
      <c r="IMY282" s="540"/>
      <c r="IMZ282" s="540"/>
      <c r="INA282" s="540"/>
      <c r="INB282" s="540"/>
      <c r="INC282" s="540"/>
      <c r="IND282" s="540"/>
      <c r="INE282" s="540"/>
      <c r="INF282" s="540"/>
      <c r="ING282" s="540"/>
      <c r="INH282" s="540"/>
      <c r="INI282" s="540"/>
      <c r="INJ282" s="540"/>
      <c r="INK282" s="540"/>
      <c r="INL282" s="540"/>
      <c r="INM282" s="540"/>
      <c r="INN282" s="540"/>
      <c r="INO282" s="540"/>
      <c r="INP282" s="540"/>
      <c r="INQ282" s="540"/>
      <c r="INR282" s="540"/>
      <c r="INS282" s="540"/>
      <c r="INT282" s="540"/>
      <c r="INU282" s="540"/>
      <c r="INV282" s="540"/>
      <c r="INW282" s="540"/>
      <c r="INX282" s="540"/>
      <c r="INY282" s="540"/>
      <c r="INZ282" s="540"/>
      <c r="IOA282" s="540"/>
      <c r="IOB282" s="540"/>
      <c r="IOC282" s="540"/>
      <c r="IOD282" s="540"/>
      <c r="IOE282" s="540"/>
      <c r="IOF282" s="540"/>
      <c r="IOG282" s="540"/>
      <c r="IOH282" s="540"/>
      <c r="IOI282" s="540"/>
      <c r="IOJ282" s="540"/>
      <c r="IOK282" s="540"/>
      <c r="IOL282" s="540"/>
      <c r="IOM282" s="540"/>
      <c r="ION282" s="540"/>
      <c r="IOO282" s="540"/>
      <c r="IOP282" s="540"/>
      <c r="IOQ282" s="540"/>
      <c r="IOR282" s="540"/>
      <c r="IOS282" s="540"/>
      <c r="IOT282" s="540"/>
      <c r="IOU282" s="540"/>
      <c r="IOV282" s="540"/>
      <c r="IOW282" s="540"/>
      <c r="IOX282" s="540"/>
      <c r="IOY282" s="540"/>
      <c r="IOZ282" s="540"/>
      <c r="IPA282" s="540"/>
      <c r="IPB282" s="540"/>
      <c r="IPC282" s="540"/>
      <c r="IPD282" s="540"/>
      <c r="IPE282" s="540"/>
      <c r="IPF282" s="540"/>
      <c r="IPG282" s="540"/>
      <c r="IPH282" s="540"/>
      <c r="IPI282" s="540"/>
      <c r="IPJ282" s="540"/>
      <c r="IPK282" s="540"/>
      <c r="IPL282" s="540"/>
      <c r="IPM282" s="540"/>
      <c r="IPN282" s="540"/>
      <c r="IPO282" s="540"/>
      <c r="IPP282" s="540"/>
      <c r="IPQ282" s="540"/>
      <c r="IPR282" s="540"/>
      <c r="IPS282" s="540"/>
      <c r="IPT282" s="540"/>
      <c r="IPU282" s="540"/>
      <c r="IPV282" s="540"/>
      <c r="IPW282" s="540"/>
      <c r="IPX282" s="540"/>
      <c r="IPY282" s="540"/>
      <c r="IPZ282" s="540"/>
      <c r="IQA282" s="540"/>
      <c r="IQB282" s="540"/>
      <c r="IQC282" s="540"/>
      <c r="IQD282" s="540"/>
      <c r="IQE282" s="540"/>
      <c r="IQF282" s="540"/>
      <c r="IQG282" s="540"/>
      <c r="IQH282" s="540"/>
      <c r="IQI282" s="540"/>
      <c r="IQJ282" s="540"/>
      <c r="IQK282" s="540"/>
      <c r="IQL282" s="540"/>
      <c r="IQM282" s="540"/>
      <c r="IQN282" s="540"/>
      <c r="IQO282" s="540"/>
      <c r="IQP282" s="540"/>
      <c r="IQQ282" s="540"/>
      <c r="IQR282" s="540"/>
      <c r="IQS282" s="540"/>
      <c r="IQT282" s="540"/>
      <c r="IQU282" s="540"/>
      <c r="IQV282" s="540"/>
      <c r="IQW282" s="540"/>
      <c r="IQX282" s="540"/>
      <c r="IQY282" s="540"/>
      <c r="IQZ282" s="540"/>
      <c r="IRA282" s="540"/>
      <c r="IRB282" s="540"/>
      <c r="IRC282" s="540"/>
      <c r="IRD282" s="540"/>
      <c r="IRE282" s="540"/>
      <c r="IRF282" s="540"/>
      <c r="IRG282" s="540"/>
      <c r="IRH282" s="540"/>
      <c r="IRI282" s="540"/>
      <c r="IRJ282" s="540"/>
      <c r="IRK282" s="540"/>
      <c r="IRL282" s="540"/>
      <c r="IRM282" s="540"/>
      <c r="IRN282" s="540"/>
      <c r="IRO282" s="540"/>
      <c r="IRP282" s="540"/>
      <c r="IRQ282" s="540"/>
      <c r="IRR282" s="540"/>
      <c r="IRS282" s="540"/>
      <c r="IRT282" s="540"/>
      <c r="IRU282" s="540"/>
      <c r="IRV282" s="540"/>
      <c r="IRW282" s="540"/>
      <c r="IRX282" s="540"/>
      <c r="IRY282" s="540"/>
      <c r="IRZ282" s="540"/>
      <c r="ISA282" s="540"/>
      <c r="ISB282" s="540"/>
      <c r="ISC282" s="540"/>
      <c r="ISD282" s="540"/>
      <c r="ISE282" s="540"/>
      <c r="ISF282" s="540"/>
      <c r="ISG282" s="540"/>
      <c r="ISH282" s="540"/>
      <c r="ISI282" s="540"/>
      <c r="ISJ282" s="540"/>
      <c r="ISK282" s="540"/>
      <c r="ISL282" s="540"/>
      <c r="ISM282" s="540"/>
      <c r="ISN282" s="540"/>
      <c r="ISO282" s="540"/>
      <c r="ISP282" s="540"/>
      <c r="ISQ282" s="540"/>
      <c r="ISR282" s="540"/>
      <c r="ISS282" s="540"/>
      <c r="IST282" s="540"/>
      <c r="ISU282" s="540"/>
      <c r="ISV282" s="540"/>
      <c r="ISW282" s="540"/>
      <c r="ISX282" s="540"/>
      <c r="ISY282" s="540"/>
      <c r="ISZ282" s="540"/>
      <c r="ITA282" s="540"/>
      <c r="ITB282" s="540"/>
      <c r="ITC282" s="540"/>
      <c r="ITD282" s="540"/>
      <c r="ITE282" s="540"/>
      <c r="ITF282" s="540"/>
      <c r="ITG282" s="540"/>
      <c r="ITH282" s="540"/>
      <c r="ITI282" s="540"/>
      <c r="ITJ282" s="540"/>
      <c r="ITK282" s="540"/>
      <c r="ITL282" s="540"/>
      <c r="ITM282" s="540"/>
      <c r="ITN282" s="540"/>
      <c r="ITO282" s="540"/>
      <c r="ITP282" s="540"/>
      <c r="ITQ282" s="540"/>
      <c r="ITR282" s="540"/>
      <c r="ITS282" s="540"/>
      <c r="ITT282" s="540"/>
      <c r="ITU282" s="540"/>
      <c r="ITV282" s="540"/>
      <c r="ITW282" s="540"/>
      <c r="ITX282" s="540"/>
      <c r="ITY282" s="540"/>
      <c r="ITZ282" s="540"/>
      <c r="IUA282" s="540"/>
      <c r="IUB282" s="540"/>
      <c r="IUC282" s="540"/>
      <c r="IUD282" s="540"/>
      <c r="IUE282" s="540"/>
      <c r="IUF282" s="540"/>
      <c r="IUG282" s="540"/>
      <c r="IUH282" s="540"/>
      <c r="IUI282" s="540"/>
      <c r="IUJ282" s="540"/>
      <c r="IUK282" s="540"/>
      <c r="IUL282" s="540"/>
      <c r="IUM282" s="540"/>
      <c r="IUN282" s="540"/>
      <c r="IUO282" s="540"/>
      <c r="IUP282" s="540"/>
      <c r="IUQ282" s="540"/>
      <c r="IUR282" s="540"/>
      <c r="IUS282" s="540"/>
      <c r="IUT282" s="540"/>
      <c r="IUU282" s="540"/>
      <c r="IUV282" s="540"/>
      <c r="IUW282" s="540"/>
      <c r="IUX282" s="540"/>
      <c r="IUY282" s="540"/>
      <c r="IUZ282" s="540"/>
      <c r="IVA282" s="540"/>
      <c r="IVB282" s="540"/>
      <c r="IVC282" s="540"/>
      <c r="IVD282" s="540"/>
      <c r="IVE282" s="540"/>
      <c r="IVF282" s="540"/>
      <c r="IVG282" s="540"/>
      <c r="IVH282" s="540"/>
      <c r="IVI282" s="540"/>
      <c r="IVJ282" s="540"/>
      <c r="IVK282" s="540"/>
      <c r="IVL282" s="540"/>
      <c r="IVM282" s="540"/>
      <c r="IVN282" s="540"/>
      <c r="IVO282" s="540"/>
      <c r="IVP282" s="540"/>
      <c r="IVQ282" s="540"/>
      <c r="IVR282" s="540"/>
      <c r="IVS282" s="540"/>
      <c r="IVT282" s="540"/>
      <c r="IVU282" s="540"/>
      <c r="IVV282" s="540"/>
      <c r="IVW282" s="540"/>
      <c r="IVX282" s="540"/>
      <c r="IVY282" s="540"/>
      <c r="IVZ282" s="540"/>
      <c r="IWA282" s="540"/>
      <c r="IWB282" s="540"/>
      <c r="IWC282" s="540"/>
      <c r="IWD282" s="540"/>
      <c r="IWE282" s="540"/>
      <c r="IWF282" s="540"/>
      <c r="IWG282" s="540"/>
      <c r="IWH282" s="540"/>
      <c r="IWI282" s="540"/>
      <c r="IWJ282" s="540"/>
      <c r="IWK282" s="540"/>
      <c r="IWL282" s="540"/>
      <c r="IWM282" s="540"/>
      <c r="IWN282" s="540"/>
      <c r="IWO282" s="540"/>
      <c r="IWP282" s="540"/>
      <c r="IWQ282" s="540"/>
      <c r="IWR282" s="540"/>
      <c r="IWS282" s="540"/>
      <c r="IWT282" s="540"/>
      <c r="IWU282" s="540"/>
      <c r="IWV282" s="540"/>
      <c r="IWW282" s="540"/>
      <c r="IWX282" s="540"/>
      <c r="IWY282" s="540"/>
      <c r="IWZ282" s="540"/>
      <c r="IXA282" s="540"/>
      <c r="IXB282" s="540"/>
      <c r="IXC282" s="540"/>
      <c r="IXD282" s="540"/>
      <c r="IXE282" s="540"/>
      <c r="IXF282" s="540"/>
      <c r="IXG282" s="540"/>
      <c r="IXH282" s="540"/>
      <c r="IXI282" s="540"/>
      <c r="IXJ282" s="540"/>
      <c r="IXK282" s="540"/>
      <c r="IXL282" s="540"/>
      <c r="IXM282" s="540"/>
      <c r="IXN282" s="540"/>
      <c r="IXO282" s="540"/>
      <c r="IXP282" s="540"/>
      <c r="IXQ282" s="540"/>
      <c r="IXR282" s="540"/>
      <c r="IXS282" s="540"/>
      <c r="IXT282" s="540"/>
      <c r="IXU282" s="540"/>
      <c r="IXV282" s="540"/>
      <c r="IXW282" s="540"/>
      <c r="IXX282" s="540"/>
      <c r="IXY282" s="540"/>
      <c r="IXZ282" s="540"/>
      <c r="IYA282" s="540"/>
      <c r="IYB282" s="540"/>
      <c r="IYC282" s="540"/>
      <c r="IYD282" s="540"/>
      <c r="IYE282" s="540"/>
      <c r="IYF282" s="540"/>
      <c r="IYG282" s="540"/>
      <c r="IYH282" s="540"/>
      <c r="IYI282" s="540"/>
      <c r="IYJ282" s="540"/>
      <c r="IYK282" s="540"/>
      <c r="IYL282" s="540"/>
      <c r="IYM282" s="540"/>
      <c r="IYN282" s="540"/>
      <c r="IYO282" s="540"/>
      <c r="IYP282" s="540"/>
      <c r="IYQ282" s="540"/>
      <c r="IYR282" s="540"/>
      <c r="IYS282" s="540"/>
      <c r="IYT282" s="540"/>
      <c r="IYU282" s="540"/>
      <c r="IYV282" s="540"/>
      <c r="IYW282" s="540"/>
      <c r="IYX282" s="540"/>
      <c r="IYY282" s="540"/>
      <c r="IYZ282" s="540"/>
      <c r="IZA282" s="540"/>
      <c r="IZB282" s="540"/>
      <c r="IZC282" s="540"/>
      <c r="IZD282" s="540"/>
      <c r="IZE282" s="540"/>
      <c r="IZF282" s="540"/>
      <c r="IZG282" s="540"/>
      <c r="IZH282" s="540"/>
      <c r="IZI282" s="540"/>
      <c r="IZJ282" s="540"/>
      <c r="IZK282" s="540"/>
      <c r="IZL282" s="540"/>
      <c r="IZM282" s="540"/>
      <c r="IZN282" s="540"/>
      <c r="IZO282" s="540"/>
      <c r="IZP282" s="540"/>
      <c r="IZQ282" s="540"/>
      <c r="IZR282" s="540"/>
      <c r="IZS282" s="540"/>
      <c r="IZT282" s="540"/>
      <c r="IZU282" s="540"/>
      <c r="IZV282" s="540"/>
      <c r="IZW282" s="540"/>
      <c r="IZX282" s="540"/>
      <c r="IZY282" s="540"/>
      <c r="IZZ282" s="540"/>
      <c r="JAA282" s="540"/>
      <c r="JAB282" s="540"/>
      <c r="JAC282" s="540"/>
      <c r="JAD282" s="540"/>
      <c r="JAE282" s="540"/>
      <c r="JAF282" s="540"/>
      <c r="JAG282" s="540"/>
      <c r="JAH282" s="540"/>
      <c r="JAI282" s="540"/>
      <c r="JAJ282" s="540"/>
      <c r="JAK282" s="540"/>
      <c r="JAL282" s="540"/>
      <c r="JAM282" s="540"/>
      <c r="JAN282" s="540"/>
      <c r="JAO282" s="540"/>
      <c r="JAP282" s="540"/>
      <c r="JAQ282" s="540"/>
      <c r="JAR282" s="540"/>
      <c r="JAS282" s="540"/>
      <c r="JAT282" s="540"/>
      <c r="JAU282" s="540"/>
      <c r="JAV282" s="540"/>
      <c r="JAW282" s="540"/>
      <c r="JAX282" s="540"/>
      <c r="JAY282" s="540"/>
      <c r="JAZ282" s="540"/>
      <c r="JBA282" s="540"/>
      <c r="JBB282" s="540"/>
      <c r="JBC282" s="540"/>
      <c r="JBD282" s="540"/>
      <c r="JBE282" s="540"/>
      <c r="JBF282" s="540"/>
      <c r="JBG282" s="540"/>
      <c r="JBH282" s="540"/>
      <c r="JBI282" s="540"/>
      <c r="JBJ282" s="540"/>
      <c r="JBK282" s="540"/>
      <c r="JBL282" s="540"/>
      <c r="JBM282" s="540"/>
      <c r="JBN282" s="540"/>
      <c r="JBO282" s="540"/>
      <c r="JBP282" s="540"/>
      <c r="JBQ282" s="540"/>
      <c r="JBR282" s="540"/>
      <c r="JBS282" s="540"/>
      <c r="JBT282" s="540"/>
      <c r="JBU282" s="540"/>
      <c r="JBV282" s="540"/>
      <c r="JBW282" s="540"/>
      <c r="JBX282" s="540"/>
      <c r="JBY282" s="540"/>
      <c r="JBZ282" s="540"/>
      <c r="JCA282" s="540"/>
      <c r="JCB282" s="540"/>
      <c r="JCC282" s="540"/>
      <c r="JCD282" s="540"/>
      <c r="JCE282" s="540"/>
      <c r="JCF282" s="540"/>
      <c r="JCG282" s="540"/>
      <c r="JCH282" s="540"/>
      <c r="JCI282" s="540"/>
      <c r="JCJ282" s="540"/>
      <c r="JCK282" s="540"/>
      <c r="JCL282" s="540"/>
      <c r="JCM282" s="540"/>
      <c r="JCN282" s="540"/>
      <c r="JCO282" s="540"/>
      <c r="JCP282" s="540"/>
      <c r="JCQ282" s="540"/>
      <c r="JCR282" s="540"/>
      <c r="JCS282" s="540"/>
      <c r="JCT282" s="540"/>
      <c r="JCU282" s="540"/>
      <c r="JCV282" s="540"/>
      <c r="JCW282" s="540"/>
      <c r="JCX282" s="540"/>
      <c r="JCY282" s="540"/>
      <c r="JCZ282" s="540"/>
      <c r="JDA282" s="540"/>
      <c r="JDB282" s="540"/>
      <c r="JDC282" s="540"/>
      <c r="JDD282" s="540"/>
      <c r="JDE282" s="540"/>
      <c r="JDF282" s="540"/>
      <c r="JDG282" s="540"/>
      <c r="JDH282" s="540"/>
      <c r="JDI282" s="540"/>
      <c r="JDJ282" s="540"/>
      <c r="JDK282" s="540"/>
      <c r="JDL282" s="540"/>
      <c r="JDM282" s="540"/>
      <c r="JDN282" s="540"/>
      <c r="JDO282" s="540"/>
      <c r="JDP282" s="540"/>
      <c r="JDQ282" s="540"/>
      <c r="JDR282" s="540"/>
      <c r="JDS282" s="540"/>
      <c r="JDT282" s="540"/>
      <c r="JDU282" s="540"/>
      <c r="JDV282" s="540"/>
      <c r="JDW282" s="540"/>
      <c r="JDX282" s="540"/>
      <c r="JDY282" s="540"/>
      <c r="JDZ282" s="540"/>
      <c r="JEA282" s="540"/>
      <c r="JEB282" s="540"/>
      <c r="JEC282" s="540"/>
      <c r="JED282" s="540"/>
      <c r="JEE282" s="540"/>
      <c r="JEF282" s="540"/>
      <c r="JEG282" s="540"/>
      <c r="JEH282" s="540"/>
      <c r="JEI282" s="540"/>
      <c r="JEJ282" s="540"/>
      <c r="JEK282" s="540"/>
      <c r="JEL282" s="540"/>
      <c r="JEM282" s="540"/>
      <c r="JEN282" s="540"/>
      <c r="JEO282" s="540"/>
      <c r="JEP282" s="540"/>
      <c r="JEQ282" s="540"/>
      <c r="JER282" s="540"/>
      <c r="JES282" s="540"/>
      <c r="JET282" s="540"/>
      <c r="JEU282" s="540"/>
      <c r="JEV282" s="540"/>
      <c r="JEW282" s="540"/>
      <c r="JEX282" s="540"/>
      <c r="JEY282" s="540"/>
      <c r="JEZ282" s="540"/>
      <c r="JFA282" s="540"/>
      <c r="JFB282" s="540"/>
      <c r="JFC282" s="540"/>
      <c r="JFD282" s="540"/>
      <c r="JFE282" s="540"/>
      <c r="JFF282" s="540"/>
      <c r="JFG282" s="540"/>
      <c r="JFH282" s="540"/>
      <c r="JFI282" s="540"/>
      <c r="JFJ282" s="540"/>
      <c r="JFK282" s="540"/>
      <c r="JFL282" s="540"/>
      <c r="JFM282" s="540"/>
      <c r="JFN282" s="540"/>
      <c r="JFO282" s="540"/>
      <c r="JFP282" s="540"/>
      <c r="JFQ282" s="540"/>
      <c r="JFR282" s="540"/>
      <c r="JFS282" s="540"/>
      <c r="JFT282" s="540"/>
      <c r="JFU282" s="540"/>
      <c r="JFV282" s="540"/>
      <c r="JFW282" s="540"/>
      <c r="JFX282" s="540"/>
      <c r="JFY282" s="540"/>
      <c r="JFZ282" s="540"/>
      <c r="JGA282" s="540"/>
      <c r="JGB282" s="540"/>
      <c r="JGC282" s="540"/>
      <c r="JGD282" s="540"/>
      <c r="JGE282" s="540"/>
      <c r="JGF282" s="540"/>
      <c r="JGG282" s="540"/>
      <c r="JGH282" s="540"/>
      <c r="JGI282" s="540"/>
      <c r="JGJ282" s="540"/>
      <c r="JGK282" s="540"/>
      <c r="JGL282" s="540"/>
      <c r="JGM282" s="540"/>
      <c r="JGN282" s="540"/>
      <c r="JGO282" s="540"/>
      <c r="JGP282" s="540"/>
      <c r="JGQ282" s="540"/>
      <c r="JGR282" s="540"/>
      <c r="JGS282" s="540"/>
      <c r="JGT282" s="540"/>
      <c r="JGU282" s="540"/>
      <c r="JGV282" s="540"/>
      <c r="JGW282" s="540"/>
      <c r="JGX282" s="540"/>
      <c r="JGY282" s="540"/>
      <c r="JGZ282" s="540"/>
      <c r="JHA282" s="540"/>
      <c r="JHB282" s="540"/>
      <c r="JHC282" s="540"/>
      <c r="JHD282" s="540"/>
      <c r="JHE282" s="540"/>
      <c r="JHF282" s="540"/>
      <c r="JHG282" s="540"/>
      <c r="JHH282" s="540"/>
      <c r="JHI282" s="540"/>
      <c r="JHJ282" s="540"/>
      <c r="JHK282" s="540"/>
      <c r="JHL282" s="540"/>
      <c r="JHM282" s="540"/>
      <c r="JHN282" s="540"/>
      <c r="JHO282" s="540"/>
      <c r="JHP282" s="540"/>
      <c r="JHQ282" s="540"/>
      <c r="JHR282" s="540"/>
      <c r="JHS282" s="540"/>
      <c r="JHT282" s="540"/>
      <c r="JHU282" s="540"/>
      <c r="JHV282" s="540"/>
      <c r="JHW282" s="540"/>
      <c r="JHX282" s="540"/>
      <c r="JHY282" s="540"/>
      <c r="JHZ282" s="540"/>
      <c r="JIA282" s="540"/>
      <c r="JIB282" s="540"/>
      <c r="JIC282" s="540"/>
      <c r="JID282" s="540"/>
      <c r="JIE282" s="540"/>
      <c r="JIF282" s="540"/>
      <c r="JIG282" s="540"/>
      <c r="JIH282" s="540"/>
      <c r="JII282" s="540"/>
      <c r="JIJ282" s="540"/>
      <c r="JIK282" s="540"/>
      <c r="JIL282" s="540"/>
      <c r="JIM282" s="540"/>
      <c r="JIN282" s="540"/>
      <c r="JIO282" s="540"/>
      <c r="JIP282" s="540"/>
      <c r="JIQ282" s="540"/>
      <c r="JIR282" s="540"/>
      <c r="JIS282" s="540"/>
      <c r="JIT282" s="540"/>
      <c r="JIU282" s="540"/>
      <c r="JIV282" s="540"/>
      <c r="JIW282" s="540"/>
      <c r="JIX282" s="540"/>
      <c r="JIY282" s="540"/>
      <c r="JIZ282" s="540"/>
      <c r="JJA282" s="540"/>
      <c r="JJB282" s="540"/>
      <c r="JJC282" s="540"/>
      <c r="JJD282" s="540"/>
      <c r="JJE282" s="540"/>
      <c r="JJF282" s="540"/>
      <c r="JJG282" s="540"/>
      <c r="JJH282" s="540"/>
      <c r="JJI282" s="540"/>
      <c r="JJJ282" s="540"/>
      <c r="JJK282" s="540"/>
      <c r="JJL282" s="540"/>
      <c r="JJM282" s="540"/>
      <c r="JJN282" s="540"/>
      <c r="JJO282" s="540"/>
      <c r="JJP282" s="540"/>
      <c r="JJQ282" s="540"/>
      <c r="JJR282" s="540"/>
      <c r="JJS282" s="540"/>
      <c r="JJT282" s="540"/>
      <c r="JJU282" s="540"/>
      <c r="JJV282" s="540"/>
      <c r="JJW282" s="540"/>
      <c r="JJX282" s="540"/>
      <c r="JJY282" s="540"/>
      <c r="JJZ282" s="540"/>
      <c r="JKA282" s="540"/>
      <c r="JKB282" s="540"/>
      <c r="JKC282" s="540"/>
      <c r="JKD282" s="540"/>
      <c r="JKE282" s="540"/>
      <c r="JKF282" s="540"/>
      <c r="JKG282" s="540"/>
      <c r="JKH282" s="540"/>
      <c r="JKI282" s="540"/>
      <c r="JKJ282" s="540"/>
      <c r="JKK282" s="540"/>
      <c r="JKL282" s="540"/>
      <c r="JKM282" s="540"/>
      <c r="JKN282" s="540"/>
      <c r="JKO282" s="540"/>
      <c r="JKP282" s="540"/>
      <c r="JKQ282" s="540"/>
      <c r="JKR282" s="540"/>
      <c r="JKS282" s="540"/>
      <c r="JKT282" s="540"/>
      <c r="JKU282" s="540"/>
      <c r="JKV282" s="540"/>
      <c r="JKW282" s="540"/>
      <c r="JKX282" s="540"/>
      <c r="JKY282" s="540"/>
      <c r="JKZ282" s="540"/>
      <c r="JLA282" s="540"/>
      <c r="JLB282" s="540"/>
      <c r="JLC282" s="540"/>
      <c r="JLD282" s="540"/>
      <c r="JLE282" s="540"/>
      <c r="JLF282" s="540"/>
      <c r="JLG282" s="540"/>
      <c r="JLH282" s="540"/>
      <c r="JLI282" s="540"/>
      <c r="JLJ282" s="540"/>
      <c r="JLK282" s="540"/>
      <c r="JLL282" s="540"/>
      <c r="JLM282" s="540"/>
      <c r="JLN282" s="540"/>
      <c r="JLO282" s="540"/>
      <c r="JLP282" s="540"/>
      <c r="JLQ282" s="540"/>
      <c r="JLR282" s="540"/>
      <c r="JLS282" s="540"/>
      <c r="JLT282" s="540"/>
      <c r="JLU282" s="540"/>
      <c r="JLV282" s="540"/>
      <c r="JLW282" s="540"/>
      <c r="JLX282" s="540"/>
      <c r="JLY282" s="540"/>
      <c r="JLZ282" s="540"/>
      <c r="JMA282" s="540"/>
      <c r="JMB282" s="540"/>
      <c r="JMC282" s="540"/>
      <c r="JMD282" s="540"/>
      <c r="JME282" s="540"/>
      <c r="JMF282" s="540"/>
      <c r="JMG282" s="540"/>
      <c r="JMH282" s="540"/>
      <c r="JMI282" s="540"/>
      <c r="JMJ282" s="540"/>
      <c r="JMK282" s="540"/>
      <c r="JML282" s="540"/>
      <c r="JMM282" s="540"/>
      <c r="JMN282" s="540"/>
      <c r="JMO282" s="540"/>
      <c r="JMP282" s="540"/>
      <c r="JMQ282" s="540"/>
      <c r="JMR282" s="540"/>
      <c r="JMS282" s="540"/>
      <c r="JMT282" s="540"/>
      <c r="JMU282" s="540"/>
      <c r="JMV282" s="540"/>
      <c r="JMW282" s="540"/>
      <c r="JMX282" s="540"/>
      <c r="JMY282" s="540"/>
      <c r="JMZ282" s="540"/>
      <c r="JNA282" s="540"/>
      <c r="JNB282" s="540"/>
      <c r="JNC282" s="540"/>
      <c r="JND282" s="540"/>
      <c r="JNE282" s="540"/>
      <c r="JNF282" s="540"/>
      <c r="JNG282" s="540"/>
      <c r="JNH282" s="540"/>
      <c r="JNI282" s="540"/>
      <c r="JNJ282" s="540"/>
      <c r="JNK282" s="540"/>
      <c r="JNL282" s="540"/>
      <c r="JNM282" s="540"/>
      <c r="JNN282" s="540"/>
      <c r="JNO282" s="540"/>
      <c r="JNP282" s="540"/>
      <c r="JNQ282" s="540"/>
      <c r="JNR282" s="540"/>
      <c r="JNS282" s="540"/>
      <c r="JNT282" s="540"/>
      <c r="JNU282" s="540"/>
      <c r="JNV282" s="540"/>
      <c r="JNW282" s="540"/>
      <c r="JNX282" s="540"/>
      <c r="JNY282" s="540"/>
      <c r="JNZ282" s="540"/>
      <c r="JOA282" s="540"/>
      <c r="JOB282" s="540"/>
      <c r="JOC282" s="540"/>
      <c r="JOD282" s="540"/>
      <c r="JOE282" s="540"/>
      <c r="JOF282" s="540"/>
      <c r="JOG282" s="540"/>
      <c r="JOH282" s="540"/>
      <c r="JOI282" s="540"/>
      <c r="JOJ282" s="540"/>
      <c r="JOK282" s="540"/>
      <c r="JOL282" s="540"/>
      <c r="JOM282" s="540"/>
      <c r="JON282" s="540"/>
      <c r="JOO282" s="540"/>
      <c r="JOP282" s="540"/>
      <c r="JOQ282" s="540"/>
      <c r="JOR282" s="540"/>
      <c r="JOS282" s="540"/>
      <c r="JOT282" s="540"/>
      <c r="JOU282" s="540"/>
      <c r="JOV282" s="540"/>
      <c r="JOW282" s="540"/>
      <c r="JOX282" s="540"/>
      <c r="JOY282" s="540"/>
      <c r="JOZ282" s="540"/>
      <c r="JPA282" s="540"/>
      <c r="JPB282" s="540"/>
      <c r="JPC282" s="540"/>
      <c r="JPD282" s="540"/>
      <c r="JPE282" s="540"/>
      <c r="JPF282" s="540"/>
      <c r="JPG282" s="540"/>
      <c r="JPH282" s="540"/>
      <c r="JPI282" s="540"/>
      <c r="JPJ282" s="540"/>
      <c r="JPK282" s="540"/>
      <c r="JPL282" s="540"/>
      <c r="JPM282" s="540"/>
      <c r="JPN282" s="540"/>
      <c r="JPO282" s="540"/>
      <c r="JPP282" s="540"/>
      <c r="JPQ282" s="540"/>
      <c r="JPR282" s="540"/>
      <c r="JPS282" s="540"/>
      <c r="JPT282" s="540"/>
      <c r="JPU282" s="540"/>
      <c r="JPV282" s="540"/>
      <c r="JPW282" s="540"/>
      <c r="JPX282" s="540"/>
      <c r="JPY282" s="540"/>
      <c r="JPZ282" s="540"/>
      <c r="JQA282" s="540"/>
      <c r="JQB282" s="540"/>
      <c r="JQC282" s="540"/>
      <c r="JQD282" s="540"/>
      <c r="JQE282" s="540"/>
      <c r="JQF282" s="540"/>
      <c r="JQG282" s="540"/>
      <c r="JQH282" s="540"/>
      <c r="JQI282" s="540"/>
      <c r="JQJ282" s="540"/>
      <c r="JQK282" s="540"/>
      <c r="JQL282" s="540"/>
      <c r="JQM282" s="540"/>
      <c r="JQN282" s="540"/>
      <c r="JQO282" s="540"/>
      <c r="JQP282" s="540"/>
      <c r="JQQ282" s="540"/>
      <c r="JQR282" s="540"/>
      <c r="JQS282" s="540"/>
      <c r="JQT282" s="540"/>
      <c r="JQU282" s="540"/>
      <c r="JQV282" s="540"/>
      <c r="JQW282" s="540"/>
      <c r="JQX282" s="540"/>
      <c r="JQY282" s="540"/>
      <c r="JQZ282" s="540"/>
      <c r="JRA282" s="540"/>
      <c r="JRB282" s="540"/>
      <c r="JRC282" s="540"/>
      <c r="JRD282" s="540"/>
      <c r="JRE282" s="540"/>
      <c r="JRF282" s="540"/>
      <c r="JRG282" s="540"/>
      <c r="JRH282" s="540"/>
      <c r="JRI282" s="540"/>
      <c r="JRJ282" s="540"/>
      <c r="JRK282" s="540"/>
      <c r="JRL282" s="540"/>
      <c r="JRM282" s="540"/>
      <c r="JRN282" s="540"/>
      <c r="JRO282" s="540"/>
      <c r="JRP282" s="540"/>
      <c r="JRQ282" s="540"/>
      <c r="JRR282" s="540"/>
      <c r="JRS282" s="540"/>
      <c r="JRT282" s="540"/>
      <c r="JRU282" s="540"/>
      <c r="JRV282" s="540"/>
      <c r="JRW282" s="540"/>
      <c r="JRX282" s="540"/>
      <c r="JRY282" s="540"/>
      <c r="JRZ282" s="540"/>
      <c r="JSA282" s="540"/>
      <c r="JSB282" s="540"/>
      <c r="JSC282" s="540"/>
      <c r="JSD282" s="540"/>
      <c r="JSE282" s="540"/>
      <c r="JSF282" s="540"/>
      <c r="JSG282" s="540"/>
      <c r="JSH282" s="540"/>
      <c r="JSI282" s="540"/>
      <c r="JSJ282" s="540"/>
      <c r="JSK282" s="540"/>
      <c r="JSL282" s="540"/>
      <c r="JSM282" s="540"/>
      <c r="JSN282" s="540"/>
      <c r="JSO282" s="540"/>
      <c r="JSP282" s="540"/>
      <c r="JSQ282" s="540"/>
      <c r="JSR282" s="540"/>
      <c r="JSS282" s="540"/>
      <c r="JST282" s="540"/>
      <c r="JSU282" s="540"/>
      <c r="JSV282" s="540"/>
      <c r="JSW282" s="540"/>
      <c r="JSX282" s="540"/>
      <c r="JSY282" s="540"/>
      <c r="JSZ282" s="540"/>
      <c r="JTA282" s="540"/>
      <c r="JTB282" s="540"/>
      <c r="JTC282" s="540"/>
      <c r="JTD282" s="540"/>
      <c r="JTE282" s="540"/>
      <c r="JTF282" s="540"/>
      <c r="JTG282" s="540"/>
      <c r="JTH282" s="540"/>
      <c r="JTI282" s="540"/>
      <c r="JTJ282" s="540"/>
      <c r="JTK282" s="540"/>
      <c r="JTL282" s="540"/>
      <c r="JTM282" s="540"/>
      <c r="JTN282" s="540"/>
      <c r="JTO282" s="540"/>
      <c r="JTP282" s="540"/>
      <c r="JTQ282" s="540"/>
      <c r="JTR282" s="540"/>
      <c r="JTS282" s="540"/>
      <c r="JTT282" s="540"/>
      <c r="JTU282" s="540"/>
      <c r="JTV282" s="540"/>
      <c r="JTW282" s="540"/>
      <c r="JTX282" s="540"/>
      <c r="JTY282" s="540"/>
      <c r="JTZ282" s="540"/>
      <c r="JUA282" s="540"/>
      <c r="JUB282" s="540"/>
      <c r="JUC282" s="540"/>
      <c r="JUD282" s="540"/>
      <c r="JUE282" s="540"/>
      <c r="JUF282" s="540"/>
      <c r="JUG282" s="540"/>
      <c r="JUH282" s="540"/>
      <c r="JUI282" s="540"/>
      <c r="JUJ282" s="540"/>
      <c r="JUK282" s="540"/>
      <c r="JUL282" s="540"/>
      <c r="JUM282" s="540"/>
      <c r="JUN282" s="540"/>
      <c r="JUO282" s="540"/>
      <c r="JUP282" s="540"/>
      <c r="JUQ282" s="540"/>
      <c r="JUR282" s="540"/>
      <c r="JUS282" s="540"/>
      <c r="JUT282" s="540"/>
      <c r="JUU282" s="540"/>
      <c r="JUV282" s="540"/>
      <c r="JUW282" s="540"/>
      <c r="JUX282" s="540"/>
      <c r="JUY282" s="540"/>
      <c r="JUZ282" s="540"/>
      <c r="JVA282" s="540"/>
      <c r="JVB282" s="540"/>
      <c r="JVC282" s="540"/>
      <c r="JVD282" s="540"/>
      <c r="JVE282" s="540"/>
      <c r="JVF282" s="540"/>
      <c r="JVG282" s="540"/>
      <c r="JVH282" s="540"/>
      <c r="JVI282" s="540"/>
      <c r="JVJ282" s="540"/>
      <c r="JVK282" s="540"/>
      <c r="JVL282" s="540"/>
      <c r="JVM282" s="540"/>
      <c r="JVN282" s="540"/>
      <c r="JVO282" s="540"/>
      <c r="JVP282" s="540"/>
      <c r="JVQ282" s="540"/>
      <c r="JVR282" s="540"/>
      <c r="JVS282" s="540"/>
      <c r="JVT282" s="540"/>
      <c r="JVU282" s="540"/>
      <c r="JVV282" s="540"/>
      <c r="JVW282" s="540"/>
      <c r="JVX282" s="540"/>
      <c r="JVY282" s="540"/>
      <c r="JVZ282" s="540"/>
      <c r="JWA282" s="540"/>
      <c r="JWB282" s="540"/>
      <c r="JWC282" s="540"/>
      <c r="JWD282" s="540"/>
      <c r="JWE282" s="540"/>
      <c r="JWF282" s="540"/>
      <c r="JWG282" s="540"/>
      <c r="JWH282" s="540"/>
      <c r="JWI282" s="540"/>
      <c r="JWJ282" s="540"/>
      <c r="JWK282" s="540"/>
      <c r="JWL282" s="540"/>
      <c r="JWM282" s="540"/>
      <c r="JWN282" s="540"/>
      <c r="JWO282" s="540"/>
      <c r="JWP282" s="540"/>
      <c r="JWQ282" s="540"/>
      <c r="JWR282" s="540"/>
      <c r="JWS282" s="540"/>
      <c r="JWT282" s="540"/>
      <c r="JWU282" s="540"/>
      <c r="JWV282" s="540"/>
      <c r="JWW282" s="540"/>
      <c r="JWX282" s="540"/>
      <c r="JWY282" s="540"/>
      <c r="JWZ282" s="540"/>
      <c r="JXA282" s="540"/>
      <c r="JXB282" s="540"/>
      <c r="JXC282" s="540"/>
      <c r="JXD282" s="540"/>
      <c r="JXE282" s="540"/>
      <c r="JXF282" s="540"/>
      <c r="JXG282" s="540"/>
      <c r="JXH282" s="540"/>
      <c r="JXI282" s="540"/>
      <c r="JXJ282" s="540"/>
      <c r="JXK282" s="540"/>
      <c r="JXL282" s="540"/>
      <c r="JXM282" s="540"/>
      <c r="JXN282" s="540"/>
      <c r="JXO282" s="540"/>
      <c r="JXP282" s="540"/>
      <c r="JXQ282" s="540"/>
      <c r="JXR282" s="540"/>
      <c r="JXS282" s="540"/>
      <c r="JXT282" s="540"/>
      <c r="JXU282" s="540"/>
      <c r="JXV282" s="540"/>
      <c r="JXW282" s="540"/>
      <c r="JXX282" s="540"/>
      <c r="JXY282" s="540"/>
      <c r="JXZ282" s="540"/>
      <c r="JYA282" s="540"/>
      <c r="JYB282" s="540"/>
      <c r="JYC282" s="540"/>
      <c r="JYD282" s="540"/>
      <c r="JYE282" s="540"/>
      <c r="JYF282" s="540"/>
      <c r="JYG282" s="540"/>
      <c r="JYH282" s="540"/>
      <c r="JYI282" s="540"/>
      <c r="JYJ282" s="540"/>
      <c r="JYK282" s="540"/>
      <c r="JYL282" s="540"/>
      <c r="JYM282" s="540"/>
      <c r="JYN282" s="540"/>
      <c r="JYO282" s="540"/>
      <c r="JYP282" s="540"/>
      <c r="JYQ282" s="540"/>
      <c r="JYR282" s="540"/>
      <c r="JYS282" s="540"/>
      <c r="JYT282" s="540"/>
      <c r="JYU282" s="540"/>
      <c r="JYV282" s="540"/>
      <c r="JYW282" s="540"/>
      <c r="JYX282" s="540"/>
      <c r="JYY282" s="540"/>
      <c r="JYZ282" s="540"/>
      <c r="JZA282" s="540"/>
      <c r="JZB282" s="540"/>
      <c r="JZC282" s="540"/>
      <c r="JZD282" s="540"/>
      <c r="JZE282" s="540"/>
      <c r="JZF282" s="540"/>
      <c r="JZG282" s="540"/>
      <c r="JZH282" s="540"/>
      <c r="JZI282" s="540"/>
      <c r="JZJ282" s="540"/>
      <c r="JZK282" s="540"/>
      <c r="JZL282" s="540"/>
      <c r="JZM282" s="540"/>
      <c r="JZN282" s="540"/>
      <c r="JZO282" s="540"/>
      <c r="JZP282" s="540"/>
      <c r="JZQ282" s="540"/>
      <c r="JZR282" s="540"/>
      <c r="JZS282" s="540"/>
      <c r="JZT282" s="540"/>
      <c r="JZU282" s="540"/>
      <c r="JZV282" s="540"/>
      <c r="JZW282" s="540"/>
      <c r="JZX282" s="540"/>
      <c r="JZY282" s="540"/>
      <c r="JZZ282" s="540"/>
      <c r="KAA282" s="540"/>
      <c r="KAB282" s="540"/>
      <c r="KAC282" s="540"/>
      <c r="KAD282" s="540"/>
      <c r="KAE282" s="540"/>
      <c r="KAF282" s="540"/>
      <c r="KAG282" s="540"/>
      <c r="KAH282" s="540"/>
      <c r="KAI282" s="540"/>
      <c r="KAJ282" s="540"/>
      <c r="KAK282" s="540"/>
      <c r="KAL282" s="540"/>
      <c r="KAM282" s="540"/>
      <c r="KAN282" s="540"/>
      <c r="KAO282" s="540"/>
      <c r="KAP282" s="540"/>
      <c r="KAQ282" s="540"/>
      <c r="KAR282" s="540"/>
      <c r="KAS282" s="540"/>
      <c r="KAT282" s="540"/>
      <c r="KAU282" s="540"/>
      <c r="KAV282" s="540"/>
      <c r="KAW282" s="540"/>
      <c r="KAX282" s="540"/>
      <c r="KAY282" s="540"/>
      <c r="KAZ282" s="540"/>
      <c r="KBA282" s="540"/>
      <c r="KBB282" s="540"/>
      <c r="KBC282" s="540"/>
      <c r="KBD282" s="540"/>
      <c r="KBE282" s="540"/>
      <c r="KBF282" s="540"/>
      <c r="KBG282" s="540"/>
      <c r="KBH282" s="540"/>
      <c r="KBI282" s="540"/>
      <c r="KBJ282" s="540"/>
      <c r="KBK282" s="540"/>
      <c r="KBL282" s="540"/>
      <c r="KBM282" s="540"/>
      <c r="KBN282" s="540"/>
      <c r="KBO282" s="540"/>
      <c r="KBP282" s="540"/>
      <c r="KBQ282" s="540"/>
      <c r="KBR282" s="540"/>
      <c r="KBS282" s="540"/>
      <c r="KBT282" s="540"/>
      <c r="KBU282" s="540"/>
      <c r="KBV282" s="540"/>
      <c r="KBW282" s="540"/>
      <c r="KBX282" s="540"/>
      <c r="KBY282" s="540"/>
      <c r="KBZ282" s="540"/>
      <c r="KCA282" s="540"/>
      <c r="KCB282" s="540"/>
      <c r="KCC282" s="540"/>
      <c r="KCD282" s="540"/>
      <c r="KCE282" s="540"/>
      <c r="KCF282" s="540"/>
      <c r="KCG282" s="540"/>
      <c r="KCH282" s="540"/>
      <c r="KCI282" s="540"/>
      <c r="KCJ282" s="540"/>
      <c r="KCK282" s="540"/>
      <c r="KCL282" s="540"/>
      <c r="KCM282" s="540"/>
      <c r="KCN282" s="540"/>
      <c r="KCO282" s="540"/>
      <c r="KCP282" s="540"/>
      <c r="KCQ282" s="540"/>
      <c r="KCR282" s="540"/>
      <c r="KCS282" s="540"/>
      <c r="KCT282" s="540"/>
      <c r="KCU282" s="540"/>
      <c r="KCV282" s="540"/>
      <c r="KCW282" s="540"/>
      <c r="KCX282" s="540"/>
      <c r="KCY282" s="540"/>
      <c r="KCZ282" s="540"/>
      <c r="KDA282" s="540"/>
      <c r="KDB282" s="540"/>
      <c r="KDC282" s="540"/>
      <c r="KDD282" s="540"/>
      <c r="KDE282" s="540"/>
      <c r="KDF282" s="540"/>
      <c r="KDG282" s="540"/>
      <c r="KDH282" s="540"/>
      <c r="KDI282" s="540"/>
      <c r="KDJ282" s="540"/>
      <c r="KDK282" s="540"/>
      <c r="KDL282" s="540"/>
      <c r="KDM282" s="540"/>
      <c r="KDN282" s="540"/>
      <c r="KDO282" s="540"/>
      <c r="KDP282" s="540"/>
      <c r="KDQ282" s="540"/>
      <c r="KDR282" s="540"/>
      <c r="KDS282" s="540"/>
      <c r="KDT282" s="540"/>
      <c r="KDU282" s="540"/>
      <c r="KDV282" s="540"/>
      <c r="KDW282" s="540"/>
      <c r="KDX282" s="540"/>
      <c r="KDY282" s="540"/>
      <c r="KDZ282" s="540"/>
      <c r="KEA282" s="540"/>
      <c r="KEB282" s="540"/>
      <c r="KEC282" s="540"/>
      <c r="KED282" s="540"/>
      <c r="KEE282" s="540"/>
      <c r="KEF282" s="540"/>
      <c r="KEG282" s="540"/>
      <c r="KEH282" s="540"/>
      <c r="KEI282" s="540"/>
      <c r="KEJ282" s="540"/>
      <c r="KEK282" s="540"/>
      <c r="KEL282" s="540"/>
      <c r="KEM282" s="540"/>
      <c r="KEN282" s="540"/>
      <c r="KEO282" s="540"/>
      <c r="KEP282" s="540"/>
      <c r="KEQ282" s="540"/>
      <c r="KER282" s="540"/>
      <c r="KES282" s="540"/>
      <c r="KET282" s="540"/>
      <c r="KEU282" s="540"/>
      <c r="KEV282" s="540"/>
      <c r="KEW282" s="540"/>
      <c r="KEX282" s="540"/>
      <c r="KEY282" s="540"/>
      <c r="KEZ282" s="540"/>
      <c r="KFA282" s="540"/>
      <c r="KFB282" s="540"/>
      <c r="KFC282" s="540"/>
      <c r="KFD282" s="540"/>
      <c r="KFE282" s="540"/>
      <c r="KFF282" s="540"/>
      <c r="KFG282" s="540"/>
      <c r="KFH282" s="540"/>
      <c r="KFI282" s="540"/>
      <c r="KFJ282" s="540"/>
      <c r="KFK282" s="540"/>
      <c r="KFL282" s="540"/>
      <c r="KFM282" s="540"/>
      <c r="KFN282" s="540"/>
      <c r="KFO282" s="540"/>
      <c r="KFP282" s="540"/>
      <c r="KFQ282" s="540"/>
      <c r="KFR282" s="540"/>
      <c r="KFS282" s="540"/>
      <c r="KFT282" s="540"/>
      <c r="KFU282" s="540"/>
      <c r="KFV282" s="540"/>
      <c r="KFW282" s="540"/>
      <c r="KFX282" s="540"/>
      <c r="KFY282" s="540"/>
      <c r="KFZ282" s="540"/>
      <c r="KGA282" s="540"/>
      <c r="KGB282" s="540"/>
      <c r="KGC282" s="540"/>
      <c r="KGD282" s="540"/>
      <c r="KGE282" s="540"/>
      <c r="KGF282" s="540"/>
      <c r="KGG282" s="540"/>
      <c r="KGH282" s="540"/>
      <c r="KGI282" s="540"/>
      <c r="KGJ282" s="540"/>
      <c r="KGK282" s="540"/>
      <c r="KGL282" s="540"/>
      <c r="KGM282" s="540"/>
      <c r="KGN282" s="540"/>
      <c r="KGO282" s="540"/>
      <c r="KGP282" s="540"/>
      <c r="KGQ282" s="540"/>
      <c r="KGR282" s="540"/>
      <c r="KGS282" s="540"/>
      <c r="KGT282" s="540"/>
      <c r="KGU282" s="540"/>
      <c r="KGV282" s="540"/>
      <c r="KGW282" s="540"/>
      <c r="KGX282" s="540"/>
      <c r="KGY282" s="540"/>
      <c r="KGZ282" s="540"/>
      <c r="KHA282" s="540"/>
      <c r="KHB282" s="540"/>
      <c r="KHC282" s="540"/>
      <c r="KHD282" s="540"/>
      <c r="KHE282" s="540"/>
      <c r="KHF282" s="540"/>
      <c r="KHG282" s="540"/>
      <c r="KHH282" s="540"/>
      <c r="KHI282" s="540"/>
      <c r="KHJ282" s="540"/>
      <c r="KHK282" s="540"/>
      <c r="KHL282" s="540"/>
      <c r="KHM282" s="540"/>
      <c r="KHN282" s="540"/>
      <c r="KHO282" s="540"/>
      <c r="KHP282" s="540"/>
      <c r="KHQ282" s="540"/>
      <c r="KHR282" s="540"/>
      <c r="KHS282" s="540"/>
      <c r="KHT282" s="540"/>
      <c r="KHU282" s="540"/>
      <c r="KHV282" s="540"/>
      <c r="KHW282" s="540"/>
      <c r="KHX282" s="540"/>
      <c r="KHY282" s="540"/>
      <c r="KHZ282" s="540"/>
      <c r="KIA282" s="540"/>
      <c r="KIB282" s="540"/>
      <c r="KIC282" s="540"/>
      <c r="KID282" s="540"/>
      <c r="KIE282" s="540"/>
      <c r="KIF282" s="540"/>
      <c r="KIG282" s="540"/>
      <c r="KIH282" s="540"/>
      <c r="KII282" s="540"/>
      <c r="KIJ282" s="540"/>
      <c r="KIK282" s="540"/>
      <c r="KIL282" s="540"/>
      <c r="KIM282" s="540"/>
      <c r="KIN282" s="540"/>
      <c r="KIO282" s="540"/>
      <c r="KIP282" s="540"/>
      <c r="KIQ282" s="540"/>
      <c r="KIR282" s="540"/>
      <c r="KIS282" s="540"/>
      <c r="KIT282" s="540"/>
      <c r="KIU282" s="540"/>
      <c r="KIV282" s="540"/>
      <c r="KIW282" s="540"/>
      <c r="KIX282" s="540"/>
      <c r="KIY282" s="540"/>
      <c r="KIZ282" s="540"/>
      <c r="KJA282" s="540"/>
      <c r="KJB282" s="540"/>
      <c r="KJC282" s="540"/>
      <c r="KJD282" s="540"/>
      <c r="KJE282" s="540"/>
      <c r="KJF282" s="540"/>
      <c r="KJG282" s="540"/>
      <c r="KJH282" s="540"/>
      <c r="KJI282" s="540"/>
      <c r="KJJ282" s="540"/>
      <c r="KJK282" s="540"/>
      <c r="KJL282" s="540"/>
      <c r="KJM282" s="540"/>
      <c r="KJN282" s="540"/>
      <c r="KJO282" s="540"/>
      <c r="KJP282" s="540"/>
      <c r="KJQ282" s="540"/>
      <c r="KJR282" s="540"/>
      <c r="KJS282" s="540"/>
      <c r="KJT282" s="540"/>
      <c r="KJU282" s="540"/>
      <c r="KJV282" s="540"/>
      <c r="KJW282" s="540"/>
      <c r="KJX282" s="540"/>
      <c r="KJY282" s="540"/>
      <c r="KJZ282" s="540"/>
      <c r="KKA282" s="540"/>
      <c r="KKB282" s="540"/>
      <c r="KKC282" s="540"/>
      <c r="KKD282" s="540"/>
      <c r="KKE282" s="540"/>
      <c r="KKF282" s="540"/>
      <c r="KKG282" s="540"/>
      <c r="KKH282" s="540"/>
      <c r="KKI282" s="540"/>
      <c r="KKJ282" s="540"/>
      <c r="KKK282" s="540"/>
      <c r="KKL282" s="540"/>
      <c r="KKM282" s="540"/>
      <c r="KKN282" s="540"/>
      <c r="KKO282" s="540"/>
      <c r="KKP282" s="540"/>
      <c r="KKQ282" s="540"/>
      <c r="KKR282" s="540"/>
      <c r="KKS282" s="540"/>
      <c r="KKT282" s="540"/>
      <c r="KKU282" s="540"/>
      <c r="KKV282" s="540"/>
      <c r="KKW282" s="540"/>
      <c r="KKX282" s="540"/>
      <c r="KKY282" s="540"/>
      <c r="KKZ282" s="540"/>
      <c r="KLA282" s="540"/>
      <c r="KLB282" s="540"/>
      <c r="KLC282" s="540"/>
      <c r="KLD282" s="540"/>
      <c r="KLE282" s="540"/>
      <c r="KLF282" s="540"/>
      <c r="KLG282" s="540"/>
      <c r="KLH282" s="540"/>
      <c r="KLI282" s="540"/>
      <c r="KLJ282" s="540"/>
      <c r="KLK282" s="540"/>
      <c r="KLL282" s="540"/>
      <c r="KLM282" s="540"/>
      <c r="KLN282" s="540"/>
      <c r="KLO282" s="540"/>
      <c r="KLP282" s="540"/>
      <c r="KLQ282" s="540"/>
      <c r="KLR282" s="540"/>
      <c r="KLS282" s="540"/>
      <c r="KLT282" s="540"/>
      <c r="KLU282" s="540"/>
      <c r="KLV282" s="540"/>
      <c r="KLW282" s="540"/>
      <c r="KLX282" s="540"/>
      <c r="KLY282" s="540"/>
      <c r="KLZ282" s="540"/>
      <c r="KMA282" s="540"/>
      <c r="KMB282" s="540"/>
      <c r="KMC282" s="540"/>
      <c r="KMD282" s="540"/>
      <c r="KME282" s="540"/>
      <c r="KMF282" s="540"/>
      <c r="KMG282" s="540"/>
      <c r="KMH282" s="540"/>
      <c r="KMI282" s="540"/>
      <c r="KMJ282" s="540"/>
      <c r="KMK282" s="540"/>
      <c r="KML282" s="540"/>
      <c r="KMM282" s="540"/>
      <c r="KMN282" s="540"/>
      <c r="KMO282" s="540"/>
      <c r="KMP282" s="540"/>
      <c r="KMQ282" s="540"/>
      <c r="KMR282" s="540"/>
      <c r="KMS282" s="540"/>
      <c r="KMT282" s="540"/>
      <c r="KMU282" s="540"/>
      <c r="KMV282" s="540"/>
      <c r="KMW282" s="540"/>
      <c r="KMX282" s="540"/>
      <c r="KMY282" s="540"/>
      <c r="KMZ282" s="540"/>
      <c r="KNA282" s="540"/>
      <c r="KNB282" s="540"/>
      <c r="KNC282" s="540"/>
      <c r="KND282" s="540"/>
      <c r="KNE282" s="540"/>
      <c r="KNF282" s="540"/>
      <c r="KNG282" s="540"/>
      <c r="KNH282" s="540"/>
      <c r="KNI282" s="540"/>
      <c r="KNJ282" s="540"/>
      <c r="KNK282" s="540"/>
      <c r="KNL282" s="540"/>
      <c r="KNM282" s="540"/>
      <c r="KNN282" s="540"/>
      <c r="KNO282" s="540"/>
      <c r="KNP282" s="540"/>
      <c r="KNQ282" s="540"/>
      <c r="KNR282" s="540"/>
      <c r="KNS282" s="540"/>
      <c r="KNT282" s="540"/>
      <c r="KNU282" s="540"/>
      <c r="KNV282" s="540"/>
      <c r="KNW282" s="540"/>
      <c r="KNX282" s="540"/>
      <c r="KNY282" s="540"/>
      <c r="KNZ282" s="540"/>
      <c r="KOA282" s="540"/>
      <c r="KOB282" s="540"/>
      <c r="KOC282" s="540"/>
      <c r="KOD282" s="540"/>
      <c r="KOE282" s="540"/>
      <c r="KOF282" s="540"/>
      <c r="KOG282" s="540"/>
      <c r="KOH282" s="540"/>
      <c r="KOI282" s="540"/>
      <c r="KOJ282" s="540"/>
      <c r="KOK282" s="540"/>
      <c r="KOL282" s="540"/>
      <c r="KOM282" s="540"/>
      <c r="KON282" s="540"/>
      <c r="KOO282" s="540"/>
      <c r="KOP282" s="540"/>
      <c r="KOQ282" s="540"/>
      <c r="KOR282" s="540"/>
      <c r="KOS282" s="540"/>
      <c r="KOT282" s="540"/>
      <c r="KOU282" s="540"/>
      <c r="KOV282" s="540"/>
      <c r="KOW282" s="540"/>
      <c r="KOX282" s="540"/>
      <c r="KOY282" s="540"/>
      <c r="KOZ282" s="540"/>
      <c r="KPA282" s="540"/>
      <c r="KPB282" s="540"/>
      <c r="KPC282" s="540"/>
      <c r="KPD282" s="540"/>
      <c r="KPE282" s="540"/>
      <c r="KPF282" s="540"/>
      <c r="KPG282" s="540"/>
      <c r="KPH282" s="540"/>
      <c r="KPI282" s="540"/>
      <c r="KPJ282" s="540"/>
      <c r="KPK282" s="540"/>
      <c r="KPL282" s="540"/>
      <c r="KPM282" s="540"/>
      <c r="KPN282" s="540"/>
      <c r="KPO282" s="540"/>
      <c r="KPP282" s="540"/>
      <c r="KPQ282" s="540"/>
      <c r="KPR282" s="540"/>
      <c r="KPS282" s="540"/>
      <c r="KPT282" s="540"/>
      <c r="KPU282" s="540"/>
      <c r="KPV282" s="540"/>
      <c r="KPW282" s="540"/>
      <c r="KPX282" s="540"/>
      <c r="KPY282" s="540"/>
      <c r="KPZ282" s="540"/>
      <c r="KQA282" s="540"/>
      <c r="KQB282" s="540"/>
      <c r="KQC282" s="540"/>
      <c r="KQD282" s="540"/>
      <c r="KQE282" s="540"/>
      <c r="KQF282" s="540"/>
      <c r="KQG282" s="540"/>
      <c r="KQH282" s="540"/>
      <c r="KQI282" s="540"/>
      <c r="KQJ282" s="540"/>
      <c r="KQK282" s="540"/>
      <c r="KQL282" s="540"/>
      <c r="KQM282" s="540"/>
      <c r="KQN282" s="540"/>
      <c r="KQO282" s="540"/>
      <c r="KQP282" s="540"/>
      <c r="KQQ282" s="540"/>
      <c r="KQR282" s="540"/>
      <c r="KQS282" s="540"/>
      <c r="KQT282" s="540"/>
      <c r="KQU282" s="540"/>
      <c r="KQV282" s="540"/>
      <c r="KQW282" s="540"/>
      <c r="KQX282" s="540"/>
      <c r="KQY282" s="540"/>
      <c r="KQZ282" s="540"/>
      <c r="KRA282" s="540"/>
      <c r="KRB282" s="540"/>
      <c r="KRC282" s="540"/>
      <c r="KRD282" s="540"/>
      <c r="KRE282" s="540"/>
      <c r="KRF282" s="540"/>
      <c r="KRG282" s="540"/>
      <c r="KRH282" s="540"/>
      <c r="KRI282" s="540"/>
      <c r="KRJ282" s="540"/>
      <c r="KRK282" s="540"/>
      <c r="KRL282" s="540"/>
      <c r="KRM282" s="540"/>
      <c r="KRN282" s="540"/>
      <c r="KRO282" s="540"/>
      <c r="KRP282" s="540"/>
      <c r="KRQ282" s="540"/>
      <c r="KRR282" s="540"/>
      <c r="KRS282" s="540"/>
      <c r="KRT282" s="540"/>
      <c r="KRU282" s="540"/>
      <c r="KRV282" s="540"/>
      <c r="KRW282" s="540"/>
      <c r="KRX282" s="540"/>
      <c r="KRY282" s="540"/>
      <c r="KRZ282" s="540"/>
      <c r="KSA282" s="540"/>
      <c r="KSB282" s="540"/>
      <c r="KSC282" s="540"/>
      <c r="KSD282" s="540"/>
      <c r="KSE282" s="540"/>
      <c r="KSF282" s="540"/>
      <c r="KSG282" s="540"/>
      <c r="KSH282" s="540"/>
      <c r="KSI282" s="540"/>
      <c r="KSJ282" s="540"/>
      <c r="KSK282" s="540"/>
      <c r="KSL282" s="540"/>
      <c r="KSM282" s="540"/>
      <c r="KSN282" s="540"/>
      <c r="KSO282" s="540"/>
      <c r="KSP282" s="540"/>
      <c r="KSQ282" s="540"/>
      <c r="KSR282" s="540"/>
      <c r="KSS282" s="540"/>
      <c r="KST282" s="540"/>
      <c r="KSU282" s="540"/>
      <c r="KSV282" s="540"/>
      <c r="KSW282" s="540"/>
      <c r="KSX282" s="540"/>
      <c r="KSY282" s="540"/>
      <c r="KSZ282" s="540"/>
      <c r="KTA282" s="540"/>
      <c r="KTB282" s="540"/>
      <c r="KTC282" s="540"/>
      <c r="KTD282" s="540"/>
      <c r="KTE282" s="540"/>
      <c r="KTF282" s="540"/>
      <c r="KTG282" s="540"/>
      <c r="KTH282" s="540"/>
      <c r="KTI282" s="540"/>
      <c r="KTJ282" s="540"/>
      <c r="KTK282" s="540"/>
      <c r="KTL282" s="540"/>
      <c r="KTM282" s="540"/>
      <c r="KTN282" s="540"/>
      <c r="KTO282" s="540"/>
      <c r="KTP282" s="540"/>
      <c r="KTQ282" s="540"/>
      <c r="KTR282" s="540"/>
      <c r="KTS282" s="540"/>
      <c r="KTT282" s="540"/>
      <c r="KTU282" s="540"/>
      <c r="KTV282" s="540"/>
      <c r="KTW282" s="540"/>
      <c r="KTX282" s="540"/>
      <c r="KTY282" s="540"/>
      <c r="KTZ282" s="540"/>
      <c r="KUA282" s="540"/>
      <c r="KUB282" s="540"/>
      <c r="KUC282" s="540"/>
      <c r="KUD282" s="540"/>
      <c r="KUE282" s="540"/>
      <c r="KUF282" s="540"/>
      <c r="KUG282" s="540"/>
      <c r="KUH282" s="540"/>
      <c r="KUI282" s="540"/>
      <c r="KUJ282" s="540"/>
      <c r="KUK282" s="540"/>
      <c r="KUL282" s="540"/>
      <c r="KUM282" s="540"/>
      <c r="KUN282" s="540"/>
      <c r="KUO282" s="540"/>
      <c r="KUP282" s="540"/>
      <c r="KUQ282" s="540"/>
      <c r="KUR282" s="540"/>
      <c r="KUS282" s="540"/>
      <c r="KUT282" s="540"/>
      <c r="KUU282" s="540"/>
      <c r="KUV282" s="540"/>
      <c r="KUW282" s="540"/>
      <c r="KUX282" s="540"/>
      <c r="KUY282" s="540"/>
      <c r="KUZ282" s="540"/>
      <c r="KVA282" s="540"/>
      <c r="KVB282" s="540"/>
      <c r="KVC282" s="540"/>
      <c r="KVD282" s="540"/>
      <c r="KVE282" s="540"/>
      <c r="KVF282" s="540"/>
      <c r="KVG282" s="540"/>
      <c r="KVH282" s="540"/>
      <c r="KVI282" s="540"/>
      <c r="KVJ282" s="540"/>
      <c r="KVK282" s="540"/>
      <c r="KVL282" s="540"/>
      <c r="KVM282" s="540"/>
      <c r="KVN282" s="540"/>
      <c r="KVO282" s="540"/>
      <c r="KVP282" s="540"/>
      <c r="KVQ282" s="540"/>
      <c r="KVR282" s="540"/>
      <c r="KVS282" s="540"/>
      <c r="KVT282" s="540"/>
      <c r="KVU282" s="540"/>
      <c r="KVV282" s="540"/>
      <c r="KVW282" s="540"/>
      <c r="KVX282" s="540"/>
      <c r="KVY282" s="540"/>
      <c r="KVZ282" s="540"/>
      <c r="KWA282" s="540"/>
      <c r="KWB282" s="540"/>
      <c r="KWC282" s="540"/>
      <c r="KWD282" s="540"/>
      <c r="KWE282" s="540"/>
      <c r="KWF282" s="540"/>
      <c r="KWG282" s="540"/>
      <c r="KWH282" s="540"/>
      <c r="KWI282" s="540"/>
      <c r="KWJ282" s="540"/>
      <c r="KWK282" s="540"/>
      <c r="KWL282" s="540"/>
      <c r="KWM282" s="540"/>
      <c r="KWN282" s="540"/>
      <c r="KWO282" s="540"/>
      <c r="KWP282" s="540"/>
      <c r="KWQ282" s="540"/>
      <c r="KWR282" s="540"/>
      <c r="KWS282" s="540"/>
      <c r="KWT282" s="540"/>
      <c r="KWU282" s="540"/>
      <c r="KWV282" s="540"/>
      <c r="KWW282" s="540"/>
      <c r="KWX282" s="540"/>
      <c r="KWY282" s="540"/>
      <c r="KWZ282" s="540"/>
      <c r="KXA282" s="540"/>
      <c r="KXB282" s="540"/>
      <c r="KXC282" s="540"/>
      <c r="KXD282" s="540"/>
      <c r="KXE282" s="540"/>
      <c r="KXF282" s="540"/>
      <c r="KXG282" s="540"/>
      <c r="KXH282" s="540"/>
      <c r="KXI282" s="540"/>
      <c r="KXJ282" s="540"/>
      <c r="KXK282" s="540"/>
      <c r="KXL282" s="540"/>
      <c r="KXM282" s="540"/>
      <c r="KXN282" s="540"/>
      <c r="KXO282" s="540"/>
      <c r="KXP282" s="540"/>
      <c r="KXQ282" s="540"/>
      <c r="KXR282" s="540"/>
      <c r="KXS282" s="540"/>
      <c r="KXT282" s="540"/>
      <c r="KXU282" s="540"/>
      <c r="KXV282" s="540"/>
      <c r="KXW282" s="540"/>
      <c r="KXX282" s="540"/>
      <c r="KXY282" s="540"/>
      <c r="KXZ282" s="540"/>
      <c r="KYA282" s="540"/>
      <c r="KYB282" s="540"/>
      <c r="KYC282" s="540"/>
      <c r="KYD282" s="540"/>
      <c r="KYE282" s="540"/>
      <c r="KYF282" s="540"/>
      <c r="KYG282" s="540"/>
      <c r="KYH282" s="540"/>
      <c r="KYI282" s="540"/>
      <c r="KYJ282" s="540"/>
      <c r="KYK282" s="540"/>
      <c r="KYL282" s="540"/>
      <c r="KYM282" s="540"/>
      <c r="KYN282" s="540"/>
      <c r="KYO282" s="540"/>
      <c r="KYP282" s="540"/>
      <c r="KYQ282" s="540"/>
      <c r="KYR282" s="540"/>
      <c r="KYS282" s="540"/>
      <c r="KYT282" s="540"/>
      <c r="KYU282" s="540"/>
      <c r="KYV282" s="540"/>
      <c r="KYW282" s="540"/>
      <c r="KYX282" s="540"/>
      <c r="KYY282" s="540"/>
      <c r="KYZ282" s="540"/>
      <c r="KZA282" s="540"/>
      <c r="KZB282" s="540"/>
      <c r="KZC282" s="540"/>
      <c r="KZD282" s="540"/>
      <c r="KZE282" s="540"/>
      <c r="KZF282" s="540"/>
      <c r="KZG282" s="540"/>
      <c r="KZH282" s="540"/>
      <c r="KZI282" s="540"/>
      <c r="KZJ282" s="540"/>
      <c r="KZK282" s="540"/>
      <c r="KZL282" s="540"/>
      <c r="KZM282" s="540"/>
      <c r="KZN282" s="540"/>
      <c r="KZO282" s="540"/>
      <c r="KZP282" s="540"/>
      <c r="KZQ282" s="540"/>
      <c r="KZR282" s="540"/>
      <c r="KZS282" s="540"/>
      <c r="KZT282" s="540"/>
      <c r="KZU282" s="540"/>
      <c r="KZV282" s="540"/>
      <c r="KZW282" s="540"/>
      <c r="KZX282" s="540"/>
      <c r="KZY282" s="540"/>
      <c r="KZZ282" s="540"/>
      <c r="LAA282" s="540"/>
      <c r="LAB282" s="540"/>
      <c r="LAC282" s="540"/>
      <c r="LAD282" s="540"/>
      <c r="LAE282" s="540"/>
      <c r="LAF282" s="540"/>
      <c r="LAG282" s="540"/>
      <c r="LAH282" s="540"/>
      <c r="LAI282" s="540"/>
      <c r="LAJ282" s="540"/>
      <c r="LAK282" s="540"/>
      <c r="LAL282" s="540"/>
      <c r="LAM282" s="540"/>
      <c r="LAN282" s="540"/>
      <c r="LAO282" s="540"/>
      <c r="LAP282" s="540"/>
      <c r="LAQ282" s="540"/>
      <c r="LAR282" s="540"/>
      <c r="LAS282" s="540"/>
      <c r="LAT282" s="540"/>
      <c r="LAU282" s="540"/>
      <c r="LAV282" s="540"/>
      <c r="LAW282" s="540"/>
      <c r="LAX282" s="540"/>
      <c r="LAY282" s="540"/>
      <c r="LAZ282" s="540"/>
      <c r="LBA282" s="540"/>
      <c r="LBB282" s="540"/>
      <c r="LBC282" s="540"/>
      <c r="LBD282" s="540"/>
      <c r="LBE282" s="540"/>
      <c r="LBF282" s="540"/>
      <c r="LBG282" s="540"/>
      <c r="LBH282" s="540"/>
      <c r="LBI282" s="540"/>
      <c r="LBJ282" s="540"/>
      <c r="LBK282" s="540"/>
      <c r="LBL282" s="540"/>
      <c r="LBM282" s="540"/>
      <c r="LBN282" s="540"/>
      <c r="LBO282" s="540"/>
      <c r="LBP282" s="540"/>
      <c r="LBQ282" s="540"/>
      <c r="LBR282" s="540"/>
      <c r="LBS282" s="540"/>
      <c r="LBT282" s="540"/>
      <c r="LBU282" s="540"/>
      <c r="LBV282" s="540"/>
      <c r="LBW282" s="540"/>
      <c r="LBX282" s="540"/>
      <c r="LBY282" s="540"/>
      <c r="LBZ282" s="540"/>
      <c r="LCA282" s="540"/>
      <c r="LCB282" s="540"/>
      <c r="LCC282" s="540"/>
      <c r="LCD282" s="540"/>
      <c r="LCE282" s="540"/>
      <c r="LCF282" s="540"/>
      <c r="LCG282" s="540"/>
      <c r="LCH282" s="540"/>
      <c r="LCI282" s="540"/>
      <c r="LCJ282" s="540"/>
      <c r="LCK282" s="540"/>
      <c r="LCL282" s="540"/>
      <c r="LCM282" s="540"/>
      <c r="LCN282" s="540"/>
      <c r="LCO282" s="540"/>
      <c r="LCP282" s="540"/>
      <c r="LCQ282" s="540"/>
      <c r="LCR282" s="540"/>
      <c r="LCS282" s="540"/>
      <c r="LCT282" s="540"/>
      <c r="LCU282" s="540"/>
      <c r="LCV282" s="540"/>
      <c r="LCW282" s="540"/>
      <c r="LCX282" s="540"/>
      <c r="LCY282" s="540"/>
      <c r="LCZ282" s="540"/>
      <c r="LDA282" s="540"/>
      <c r="LDB282" s="540"/>
      <c r="LDC282" s="540"/>
      <c r="LDD282" s="540"/>
      <c r="LDE282" s="540"/>
      <c r="LDF282" s="540"/>
      <c r="LDG282" s="540"/>
      <c r="LDH282" s="540"/>
      <c r="LDI282" s="540"/>
      <c r="LDJ282" s="540"/>
      <c r="LDK282" s="540"/>
      <c r="LDL282" s="540"/>
      <c r="LDM282" s="540"/>
      <c r="LDN282" s="540"/>
      <c r="LDO282" s="540"/>
      <c r="LDP282" s="540"/>
      <c r="LDQ282" s="540"/>
      <c r="LDR282" s="540"/>
      <c r="LDS282" s="540"/>
      <c r="LDT282" s="540"/>
      <c r="LDU282" s="540"/>
      <c r="LDV282" s="540"/>
      <c r="LDW282" s="540"/>
      <c r="LDX282" s="540"/>
      <c r="LDY282" s="540"/>
      <c r="LDZ282" s="540"/>
      <c r="LEA282" s="540"/>
      <c r="LEB282" s="540"/>
      <c r="LEC282" s="540"/>
      <c r="LED282" s="540"/>
      <c r="LEE282" s="540"/>
      <c r="LEF282" s="540"/>
      <c r="LEG282" s="540"/>
      <c r="LEH282" s="540"/>
      <c r="LEI282" s="540"/>
      <c r="LEJ282" s="540"/>
      <c r="LEK282" s="540"/>
      <c r="LEL282" s="540"/>
      <c r="LEM282" s="540"/>
      <c r="LEN282" s="540"/>
      <c r="LEO282" s="540"/>
      <c r="LEP282" s="540"/>
      <c r="LEQ282" s="540"/>
      <c r="LER282" s="540"/>
      <c r="LES282" s="540"/>
      <c r="LET282" s="540"/>
      <c r="LEU282" s="540"/>
      <c r="LEV282" s="540"/>
      <c r="LEW282" s="540"/>
      <c r="LEX282" s="540"/>
      <c r="LEY282" s="540"/>
      <c r="LEZ282" s="540"/>
      <c r="LFA282" s="540"/>
      <c r="LFB282" s="540"/>
      <c r="LFC282" s="540"/>
      <c r="LFD282" s="540"/>
      <c r="LFE282" s="540"/>
      <c r="LFF282" s="540"/>
      <c r="LFG282" s="540"/>
      <c r="LFH282" s="540"/>
      <c r="LFI282" s="540"/>
      <c r="LFJ282" s="540"/>
      <c r="LFK282" s="540"/>
      <c r="LFL282" s="540"/>
      <c r="LFM282" s="540"/>
      <c r="LFN282" s="540"/>
      <c r="LFO282" s="540"/>
      <c r="LFP282" s="540"/>
      <c r="LFQ282" s="540"/>
      <c r="LFR282" s="540"/>
      <c r="LFS282" s="540"/>
      <c r="LFT282" s="540"/>
      <c r="LFU282" s="540"/>
      <c r="LFV282" s="540"/>
      <c r="LFW282" s="540"/>
      <c r="LFX282" s="540"/>
      <c r="LFY282" s="540"/>
      <c r="LFZ282" s="540"/>
      <c r="LGA282" s="540"/>
      <c r="LGB282" s="540"/>
      <c r="LGC282" s="540"/>
      <c r="LGD282" s="540"/>
      <c r="LGE282" s="540"/>
      <c r="LGF282" s="540"/>
      <c r="LGG282" s="540"/>
      <c r="LGH282" s="540"/>
      <c r="LGI282" s="540"/>
      <c r="LGJ282" s="540"/>
      <c r="LGK282" s="540"/>
      <c r="LGL282" s="540"/>
      <c r="LGM282" s="540"/>
      <c r="LGN282" s="540"/>
      <c r="LGO282" s="540"/>
      <c r="LGP282" s="540"/>
      <c r="LGQ282" s="540"/>
      <c r="LGR282" s="540"/>
      <c r="LGS282" s="540"/>
      <c r="LGT282" s="540"/>
      <c r="LGU282" s="540"/>
      <c r="LGV282" s="540"/>
      <c r="LGW282" s="540"/>
      <c r="LGX282" s="540"/>
      <c r="LGY282" s="540"/>
      <c r="LGZ282" s="540"/>
      <c r="LHA282" s="540"/>
      <c r="LHB282" s="540"/>
      <c r="LHC282" s="540"/>
      <c r="LHD282" s="540"/>
      <c r="LHE282" s="540"/>
      <c r="LHF282" s="540"/>
      <c r="LHG282" s="540"/>
      <c r="LHH282" s="540"/>
      <c r="LHI282" s="540"/>
      <c r="LHJ282" s="540"/>
      <c r="LHK282" s="540"/>
      <c r="LHL282" s="540"/>
      <c r="LHM282" s="540"/>
      <c r="LHN282" s="540"/>
      <c r="LHO282" s="540"/>
      <c r="LHP282" s="540"/>
      <c r="LHQ282" s="540"/>
      <c r="LHR282" s="540"/>
      <c r="LHS282" s="540"/>
      <c r="LHT282" s="540"/>
      <c r="LHU282" s="540"/>
      <c r="LHV282" s="540"/>
      <c r="LHW282" s="540"/>
      <c r="LHX282" s="540"/>
      <c r="LHY282" s="540"/>
      <c r="LHZ282" s="540"/>
      <c r="LIA282" s="540"/>
      <c r="LIB282" s="540"/>
      <c r="LIC282" s="540"/>
      <c r="LID282" s="540"/>
      <c r="LIE282" s="540"/>
      <c r="LIF282" s="540"/>
      <c r="LIG282" s="540"/>
      <c r="LIH282" s="540"/>
      <c r="LII282" s="540"/>
      <c r="LIJ282" s="540"/>
      <c r="LIK282" s="540"/>
      <c r="LIL282" s="540"/>
      <c r="LIM282" s="540"/>
      <c r="LIN282" s="540"/>
      <c r="LIO282" s="540"/>
      <c r="LIP282" s="540"/>
      <c r="LIQ282" s="540"/>
      <c r="LIR282" s="540"/>
      <c r="LIS282" s="540"/>
      <c r="LIT282" s="540"/>
      <c r="LIU282" s="540"/>
      <c r="LIV282" s="540"/>
      <c r="LIW282" s="540"/>
      <c r="LIX282" s="540"/>
      <c r="LIY282" s="540"/>
      <c r="LIZ282" s="540"/>
      <c r="LJA282" s="540"/>
      <c r="LJB282" s="540"/>
      <c r="LJC282" s="540"/>
      <c r="LJD282" s="540"/>
      <c r="LJE282" s="540"/>
      <c r="LJF282" s="540"/>
      <c r="LJG282" s="540"/>
      <c r="LJH282" s="540"/>
      <c r="LJI282" s="540"/>
      <c r="LJJ282" s="540"/>
      <c r="LJK282" s="540"/>
      <c r="LJL282" s="540"/>
      <c r="LJM282" s="540"/>
      <c r="LJN282" s="540"/>
      <c r="LJO282" s="540"/>
      <c r="LJP282" s="540"/>
      <c r="LJQ282" s="540"/>
      <c r="LJR282" s="540"/>
      <c r="LJS282" s="540"/>
      <c r="LJT282" s="540"/>
      <c r="LJU282" s="540"/>
      <c r="LJV282" s="540"/>
      <c r="LJW282" s="540"/>
      <c r="LJX282" s="540"/>
      <c r="LJY282" s="540"/>
      <c r="LJZ282" s="540"/>
      <c r="LKA282" s="540"/>
      <c r="LKB282" s="540"/>
      <c r="LKC282" s="540"/>
      <c r="LKD282" s="540"/>
      <c r="LKE282" s="540"/>
      <c r="LKF282" s="540"/>
      <c r="LKG282" s="540"/>
      <c r="LKH282" s="540"/>
      <c r="LKI282" s="540"/>
      <c r="LKJ282" s="540"/>
      <c r="LKK282" s="540"/>
      <c r="LKL282" s="540"/>
      <c r="LKM282" s="540"/>
      <c r="LKN282" s="540"/>
      <c r="LKO282" s="540"/>
      <c r="LKP282" s="540"/>
      <c r="LKQ282" s="540"/>
      <c r="LKR282" s="540"/>
      <c r="LKS282" s="540"/>
      <c r="LKT282" s="540"/>
      <c r="LKU282" s="540"/>
      <c r="LKV282" s="540"/>
      <c r="LKW282" s="540"/>
      <c r="LKX282" s="540"/>
      <c r="LKY282" s="540"/>
      <c r="LKZ282" s="540"/>
      <c r="LLA282" s="540"/>
      <c r="LLB282" s="540"/>
      <c r="LLC282" s="540"/>
      <c r="LLD282" s="540"/>
      <c r="LLE282" s="540"/>
      <c r="LLF282" s="540"/>
      <c r="LLG282" s="540"/>
      <c r="LLH282" s="540"/>
      <c r="LLI282" s="540"/>
      <c r="LLJ282" s="540"/>
      <c r="LLK282" s="540"/>
      <c r="LLL282" s="540"/>
      <c r="LLM282" s="540"/>
      <c r="LLN282" s="540"/>
      <c r="LLO282" s="540"/>
      <c r="LLP282" s="540"/>
      <c r="LLQ282" s="540"/>
      <c r="LLR282" s="540"/>
      <c r="LLS282" s="540"/>
      <c r="LLT282" s="540"/>
      <c r="LLU282" s="540"/>
      <c r="LLV282" s="540"/>
      <c r="LLW282" s="540"/>
      <c r="LLX282" s="540"/>
      <c r="LLY282" s="540"/>
      <c r="LLZ282" s="540"/>
      <c r="LMA282" s="540"/>
      <c r="LMB282" s="540"/>
      <c r="LMC282" s="540"/>
      <c r="LMD282" s="540"/>
      <c r="LME282" s="540"/>
      <c r="LMF282" s="540"/>
      <c r="LMG282" s="540"/>
      <c r="LMH282" s="540"/>
      <c r="LMI282" s="540"/>
      <c r="LMJ282" s="540"/>
      <c r="LMK282" s="540"/>
      <c r="LML282" s="540"/>
      <c r="LMM282" s="540"/>
      <c r="LMN282" s="540"/>
      <c r="LMO282" s="540"/>
      <c r="LMP282" s="540"/>
      <c r="LMQ282" s="540"/>
      <c r="LMR282" s="540"/>
      <c r="LMS282" s="540"/>
      <c r="LMT282" s="540"/>
      <c r="LMU282" s="540"/>
      <c r="LMV282" s="540"/>
      <c r="LMW282" s="540"/>
      <c r="LMX282" s="540"/>
      <c r="LMY282" s="540"/>
      <c r="LMZ282" s="540"/>
      <c r="LNA282" s="540"/>
      <c r="LNB282" s="540"/>
      <c r="LNC282" s="540"/>
      <c r="LND282" s="540"/>
      <c r="LNE282" s="540"/>
      <c r="LNF282" s="540"/>
      <c r="LNG282" s="540"/>
      <c r="LNH282" s="540"/>
      <c r="LNI282" s="540"/>
      <c r="LNJ282" s="540"/>
      <c r="LNK282" s="540"/>
      <c r="LNL282" s="540"/>
      <c r="LNM282" s="540"/>
      <c r="LNN282" s="540"/>
      <c r="LNO282" s="540"/>
      <c r="LNP282" s="540"/>
      <c r="LNQ282" s="540"/>
      <c r="LNR282" s="540"/>
      <c r="LNS282" s="540"/>
      <c r="LNT282" s="540"/>
      <c r="LNU282" s="540"/>
      <c r="LNV282" s="540"/>
      <c r="LNW282" s="540"/>
      <c r="LNX282" s="540"/>
      <c r="LNY282" s="540"/>
      <c r="LNZ282" s="540"/>
      <c r="LOA282" s="540"/>
      <c r="LOB282" s="540"/>
      <c r="LOC282" s="540"/>
      <c r="LOD282" s="540"/>
      <c r="LOE282" s="540"/>
      <c r="LOF282" s="540"/>
      <c r="LOG282" s="540"/>
      <c r="LOH282" s="540"/>
      <c r="LOI282" s="540"/>
      <c r="LOJ282" s="540"/>
      <c r="LOK282" s="540"/>
      <c r="LOL282" s="540"/>
      <c r="LOM282" s="540"/>
      <c r="LON282" s="540"/>
      <c r="LOO282" s="540"/>
      <c r="LOP282" s="540"/>
      <c r="LOQ282" s="540"/>
      <c r="LOR282" s="540"/>
      <c r="LOS282" s="540"/>
      <c r="LOT282" s="540"/>
      <c r="LOU282" s="540"/>
      <c r="LOV282" s="540"/>
      <c r="LOW282" s="540"/>
      <c r="LOX282" s="540"/>
      <c r="LOY282" s="540"/>
      <c r="LOZ282" s="540"/>
      <c r="LPA282" s="540"/>
      <c r="LPB282" s="540"/>
      <c r="LPC282" s="540"/>
      <c r="LPD282" s="540"/>
      <c r="LPE282" s="540"/>
      <c r="LPF282" s="540"/>
      <c r="LPG282" s="540"/>
      <c r="LPH282" s="540"/>
      <c r="LPI282" s="540"/>
      <c r="LPJ282" s="540"/>
      <c r="LPK282" s="540"/>
      <c r="LPL282" s="540"/>
      <c r="LPM282" s="540"/>
      <c r="LPN282" s="540"/>
      <c r="LPO282" s="540"/>
      <c r="LPP282" s="540"/>
      <c r="LPQ282" s="540"/>
      <c r="LPR282" s="540"/>
      <c r="LPS282" s="540"/>
      <c r="LPT282" s="540"/>
      <c r="LPU282" s="540"/>
      <c r="LPV282" s="540"/>
      <c r="LPW282" s="540"/>
      <c r="LPX282" s="540"/>
      <c r="LPY282" s="540"/>
      <c r="LPZ282" s="540"/>
      <c r="LQA282" s="540"/>
      <c r="LQB282" s="540"/>
      <c r="LQC282" s="540"/>
      <c r="LQD282" s="540"/>
      <c r="LQE282" s="540"/>
      <c r="LQF282" s="540"/>
      <c r="LQG282" s="540"/>
      <c r="LQH282" s="540"/>
      <c r="LQI282" s="540"/>
      <c r="LQJ282" s="540"/>
      <c r="LQK282" s="540"/>
      <c r="LQL282" s="540"/>
      <c r="LQM282" s="540"/>
      <c r="LQN282" s="540"/>
      <c r="LQO282" s="540"/>
      <c r="LQP282" s="540"/>
      <c r="LQQ282" s="540"/>
      <c r="LQR282" s="540"/>
      <c r="LQS282" s="540"/>
      <c r="LQT282" s="540"/>
      <c r="LQU282" s="540"/>
      <c r="LQV282" s="540"/>
      <c r="LQW282" s="540"/>
      <c r="LQX282" s="540"/>
      <c r="LQY282" s="540"/>
      <c r="LQZ282" s="540"/>
      <c r="LRA282" s="540"/>
      <c r="LRB282" s="540"/>
      <c r="LRC282" s="540"/>
      <c r="LRD282" s="540"/>
      <c r="LRE282" s="540"/>
      <c r="LRF282" s="540"/>
      <c r="LRG282" s="540"/>
      <c r="LRH282" s="540"/>
      <c r="LRI282" s="540"/>
      <c r="LRJ282" s="540"/>
      <c r="LRK282" s="540"/>
      <c r="LRL282" s="540"/>
      <c r="LRM282" s="540"/>
      <c r="LRN282" s="540"/>
      <c r="LRO282" s="540"/>
      <c r="LRP282" s="540"/>
      <c r="LRQ282" s="540"/>
      <c r="LRR282" s="540"/>
      <c r="LRS282" s="540"/>
      <c r="LRT282" s="540"/>
      <c r="LRU282" s="540"/>
      <c r="LRV282" s="540"/>
      <c r="LRW282" s="540"/>
      <c r="LRX282" s="540"/>
      <c r="LRY282" s="540"/>
      <c r="LRZ282" s="540"/>
      <c r="LSA282" s="540"/>
      <c r="LSB282" s="540"/>
      <c r="LSC282" s="540"/>
      <c r="LSD282" s="540"/>
      <c r="LSE282" s="540"/>
      <c r="LSF282" s="540"/>
      <c r="LSG282" s="540"/>
      <c r="LSH282" s="540"/>
      <c r="LSI282" s="540"/>
      <c r="LSJ282" s="540"/>
      <c r="LSK282" s="540"/>
      <c r="LSL282" s="540"/>
      <c r="LSM282" s="540"/>
      <c r="LSN282" s="540"/>
      <c r="LSO282" s="540"/>
      <c r="LSP282" s="540"/>
      <c r="LSQ282" s="540"/>
      <c r="LSR282" s="540"/>
      <c r="LSS282" s="540"/>
      <c r="LST282" s="540"/>
      <c r="LSU282" s="540"/>
      <c r="LSV282" s="540"/>
      <c r="LSW282" s="540"/>
      <c r="LSX282" s="540"/>
      <c r="LSY282" s="540"/>
      <c r="LSZ282" s="540"/>
      <c r="LTA282" s="540"/>
      <c r="LTB282" s="540"/>
      <c r="LTC282" s="540"/>
      <c r="LTD282" s="540"/>
      <c r="LTE282" s="540"/>
      <c r="LTF282" s="540"/>
      <c r="LTG282" s="540"/>
      <c r="LTH282" s="540"/>
      <c r="LTI282" s="540"/>
      <c r="LTJ282" s="540"/>
      <c r="LTK282" s="540"/>
      <c r="LTL282" s="540"/>
      <c r="LTM282" s="540"/>
      <c r="LTN282" s="540"/>
      <c r="LTO282" s="540"/>
      <c r="LTP282" s="540"/>
      <c r="LTQ282" s="540"/>
      <c r="LTR282" s="540"/>
      <c r="LTS282" s="540"/>
      <c r="LTT282" s="540"/>
      <c r="LTU282" s="540"/>
      <c r="LTV282" s="540"/>
      <c r="LTW282" s="540"/>
      <c r="LTX282" s="540"/>
      <c r="LTY282" s="540"/>
      <c r="LTZ282" s="540"/>
      <c r="LUA282" s="540"/>
      <c r="LUB282" s="540"/>
      <c r="LUC282" s="540"/>
      <c r="LUD282" s="540"/>
      <c r="LUE282" s="540"/>
      <c r="LUF282" s="540"/>
      <c r="LUG282" s="540"/>
      <c r="LUH282" s="540"/>
      <c r="LUI282" s="540"/>
      <c r="LUJ282" s="540"/>
      <c r="LUK282" s="540"/>
      <c r="LUL282" s="540"/>
      <c r="LUM282" s="540"/>
      <c r="LUN282" s="540"/>
      <c r="LUO282" s="540"/>
      <c r="LUP282" s="540"/>
      <c r="LUQ282" s="540"/>
      <c r="LUR282" s="540"/>
      <c r="LUS282" s="540"/>
      <c r="LUT282" s="540"/>
      <c r="LUU282" s="540"/>
      <c r="LUV282" s="540"/>
      <c r="LUW282" s="540"/>
      <c r="LUX282" s="540"/>
      <c r="LUY282" s="540"/>
      <c r="LUZ282" s="540"/>
      <c r="LVA282" s="540"/>
      <c r="LVB282" s="540"/>
      <c r="LVC282" s="540"/>
      <c r="LVD282" s="540"/>
      <c r="LVE282" s="540"/>
      <c r="LVF282" s="540"/>
      <c r="LVG282" s="540"/>
      <c r="LVH282" s="540"/>
      <c r="LVI282" s="540"/>
      <c r="LVJ282" s="540"/>
      <c r="LVK282" s="540"/>
      <c r="LVL282" s="540"/>
      <c r="LVM282" s="540"/>
      <c r="LVN282" s="540"/>
      <c r="LVO282" s="540"/>
      <c r="LVP282" s="540"/>
      <c r="LVQ282" s="540"/>
      <c r="LVR282" s="540"/>
      <c r="LVS282" s="540"/>
      <c r="LVT282" s="540"/>
      <c r="LVU282" s="540"/>
      <c r="LVV282" s="540"/>
      <c r="LVW282" s="540"/>
      <c r="LVX282" s="540"/>
      <c r="LVY282" s="540"/>
      <c r="LVZ282" s="540"/>
      <c r="LWA282" s="540"/>
      <c r="LWB282" s="540"/>
      <c r="LWC282" s="540"/>
      <c r="LWD282" s="540"/>
      <c r="LWE282" s="540"/>
      <c r="LWF282" s="540"/>
      <c r="LWG282" s="540"/>
      <c r="LWH282" s="540"/>
      <c r="LWI282" s="540"/>
      <c r="LWJ282" s="540"/>
      <c r="LWK282" s="540"/>
      <c r="LWL282" s="540"/>
      <c r="LWM282" s="540"/>
      <c r="LWN282" s="540"/>
      <c r="LWO282" s="540"/>
      <c r="LWP282" s="540"/>
      <c r="LWQ282" s="540"/>
      <c r="LWR282" s="540"/>
      <c r="LWS282" s="540"/>
      <c r="LWT282" s="540"/>
      <c r="LWU282" s="540"/>
      <c r="LWV282" s="540"/>
      <c r="LWW282" s="540"/>
      <c r="LWX282" s="540"/>
      <c r="LWY282" s="540"/>
      <c r="LWZ282" s="540"/>
      <c r="LXA282" s="540"/>
      <c r="LXB282" s="540"/>
      <c r="LXC282" s="540"/>
      <c r="LXD282" s="540"/>
      <c r="LXE282" s="540"/>
      <c r="LXF282" s="540"/>
      <c r="LXG282" s="540"/>
      <c r="LXH282" s="540"/>
      <c r="LXI282" s="540"/>
      <c r="LXJ282" s="540"/>
      <c r="LXK282" s="540"/>
      <c r="LXL282" s="540"/>
      <c r="LXM282" s="540"/>
      <c r="LXN282" s="540"/>
      <c r="LXO282" s="540"/>
      <c r="LXP282" s="540"/>
      <c r="LXQ282" s="540"/>
      <c r="LXR282" s="540"/>
      <c r="LXS282" s="540"/>
      <c r="LXT282" s="540"/>
      <c r="LXU282" s="540"/>
      <c r="LXV282" s="540"/>
      <c r="LXW282" s="540"/>
      <c r="LXX282" s="540"/>
      <c r="LXY282" s="540"/>
      <c r="LXZ282" s="540"/>
      <c r="LYA282" s="540"/>
      <c r="LYB282" s="540"/>
      <c r="LYC282" s="540"/>
      <c r="LYD282" s="540"/>
      <c r="LYE282" s="540"/>
      <c r="LYF282" s="540"/>
      <c r="LYG282" s="540"/>
      <c r="LYH282" s="540"/>
      <c r="LYI282" s="540"/>
      <c r="LYJ282" s="540"/>
      <c r="LYK282" s="540"/>
      <c r="LYL282" s="540"/>
      <c r="LYM282" s="540"/>
      <c r="LYN282" s="540"/>
      <c r="LYO282" s="540"/>
      <c r="LYP282" s="540"/>
      <c r="LYQ282" s="540"/>
      <c r="LYR282" s="540"/>
      <c r="LYS282" s="540"/>
      <c r="LYT282" s="540"/>
      <c r="LYU282" s="540"/>
      <c r="LYV282" s="540"/>
      <c r="LYW282" s="540"/>
      <c r="LYX282" s="540"/>
      <c r="LYY282" s="540"/>
      <c r="LYZ282" s="540"/>
      <c r="LZA282" s="540"/>
      <c r="LZB282" s="540"/>
      <c r="LZC282" s="540"/>
      <c r="LZD282" s="540"/>
      <c r="LZE282" s="540"/>
      <c r="LZF282" s="540"/>
      <c r="LZG282" s="540"/>
      <c r="LZH282" s="540"/>
      <c r="LZI282" s="540"/>
      <c r="LZJ282" s="540"/>
      <c r="LZK282" s="540"/>
      <c r="LZL282" s="540"/>
      <c r="LZM282" s="540"/>
      <c r="LZN282" s="540"/>
      <c r="LZO282" s="540"/>
      <c r="LZP282" s="540"/>
      <c r="LZQ282" s="540"/>
      <c r="LZR282" s="540"/>
      <c r="LZS282" s="540"/>
      <c r="LZT282" s="540"/>
      <c r="LZU282" s="540"/>
      <c r="LZV282" s="540"/>
      <c r="LZW282" s="540"/>
      <c r="LZX282" s="540"/>
      <c r="LZY282" s="540"/>
      <c r="LZZ282" s="540"/>
      <c r="MAA282" s="540"/>
      <c r="MAB282" s="540"/>
      <c r="MAC282" s="540"/>
      <c r="MAD282" s="540"/>
      <c r="MAE282" s="540"/>
      <c r="MAF282" s="540"/>
      <c r="MAG282" s="540"/>
      <c r="MAH282" s="540"/>
      <c r="MAI282" s="540"/>
      <c r="MAJ282" s="540"/>
      <c r="MAK282" s="540"/>
      <c r="MAL282" s="540"/>
      <c r="MAM282" s="540"/>
      <c r="MAN282" s="540"/>
      <c r="MAO282" s="540"/>
      <c r="MAP282" s="540"/>
      <c r="MAQ282" s="540"/>
      <c r="MAR282" s="540"/>
      <c r="MAS282" s="540"/>
      <c r="MAT282" s="540"/>
      <c r="MAU282" s="540"/>
      <c r="MAV282" s="540"/>
      <c r="MAW282" s="540"/>
      <c r="MAX282" s="540"/>
      <c r="MAY282" s="540"/>
      <c r="MAZ282" s="540"/>
      <c r="MBA282" s="540"/>
      <c r="MBB282" s="540"/>
      <c r="MBC282" s="540"/>
      <c r="MBD282" s="540"/>
      <c r="MBE282" s="540"/>
      <c r="MBF282" s="540"/>
      <c r="MBG282" s="540"/>
      <c r="MBH282" s="540"/>
      <c r="MBI282" s="540"/>
      <c r="MBJ282" s="540"/>
      <c r="MBK282" s="540"/>
      <c r="MBL282" s="540"/>
      <c r="MBM282" s="540"/>
      <c r="MBN282" s="540"/>
      <c r="MBO282" s="540"/>
      <c r="MBP282" s="540"/>
      <c r="MBQ282" s="540"/>
      <c r="MBR282" s="540"/>
      <c r="MBS282" s="540"/>
      <c r="MBT282" s="540"/>
      <c r="MBU282" s="540"/>
      <c r="MBV282" s="540"/>
      <c r="MBW282" s="540"/>
      <c r="MBX282" s="540"/>
      <c r="MBY282" s="540"/>
      <c r="MBZ282" s="540"/>
      <c r="MCA282" s="540"/>
      <c r="MCB282" s="540"/>
      <c r="MCC282" s="540"/>
      <c r="MCD282" s="540"/>
      <c r="MCE282" s="540"/>
      <c r="MCF282" s="540"/>
      <c r="MCG282" s="540"/>
      <c r="MCH282" s="540"/>
      <c r="MCI282" s="540"/>
      <c r="MCJ282" s="540"/>
      <c r="MCK282" s="540"/>
      <c r="MCL282" s="540"/>
      <c r="MCM282" s="540"/>
      <c r="MCN282" s="540"/>
      <c r="MCO282" s="540"/>
      <c r="MCP282" s="540"/>
      <c r="MCQ282" s="540"/>
      <c r="MCR282" s="540"/>
      <c r="MCS282" s="540"/>
      <c r="MCT282" s="540"/>
      <c r="MCU282" s="540"/>
      <c r="MCV282" s="540"/>
      <c r="MCW282" s="540"/>
      <c r="MCX282" s="540"/>
      <c r="MCY282" s="540"/>
      <c r="MCZ282" s="540"/>
      <c r="MDA282" s="540"/>
      <c r="MDB282" s="540"/>
      <c r="MDC282" s="540"/>
      <c r="MDD282" s="540"/>
      <c r="MDE282" s="540"/>
      <c r="MDF282" s="540"/>
      <c r="MDG282" s="540"/>
      <c r="MDH282" s="540"/>
      <c r="MDI282" s="540"/>
      <c r="MDJ282" s="540"/>
      <c r="MDK282" s="540"/>
      <c r="MDL282" s="540"/>
      <c r="MDM282" s="540"/>
      <c r="MDN282" s="540"/>
      <c r="MDO282" s="540"/>
      <c r="MDP282" s="540"/>
      <c r="MDQ282" s="540"/>
      <c r="MDR282" s="540"/>
      <c r="MDS282" s="540"/>
      <c r="MDT282" s="540"/>
      <c r="MDU282" s="540"/>
      <c r="MDV282" s="540"/>
      <c r="MDW282" s="540"/>
      <c r="MDX282" s="540"/>
      <c r="MDY282" s="540"/>
      <c r="MDZ282" s="540"/>
      <c r="MEA282" s="540"/>
      <c r="MEB282" s="540"/>
      <c r="MEC282" s="540"/>
      <c r="MED282" s="540"/>
      <c r="MEE282" s="540"/>
      <c r="MEF282" s="540"/>
      <c r="MEG282" s="540"/>
      <c r="MEH282" s="540"/>
      <c r="MEI282" s="540"/>
      <c r="MEJ282" s="540"/>
      <c r="MEK282" s="540"/>
      <c r="MEL282" s="540"/>
      <c r="MEM282" s="540"/>
      <c r="MEN282" s="540"/>
      <c r="MEO282" s="540"/>
      <c r="MEP282" s="540"/>
      <c r="MEQ282" s="540"/>
      <c r="MER282" s="540"/>
      <c r="MES282" s="540"/>
      <c r="MET282" s="540"/>
      <c r="MEU282" s="540"/>
      <c r="MEV282" s="540"/>
      <c r="MEW282" s="540"/>
      <c r="MEX282" s="540"/>
      <c r="MEY282" s="540"/>
      <c r="MEZ282" s="540"/>
      <c r="MFA282" s="540"/>
      <c r="MFB282" s="540"/>
      <c r="MFC282" s="540"/>
      <c r="MFD282" s="540"/>
      <c r="MFE282" s="540"/>
      <c r="MFF282" s="540"/>
      <c r="MFG282" s="540"/>
      <c r="MFH282" s="540"/>
      <c r="MFI282" s="540"/>
      <c r="MFJ282" s="540"/>
      <c r="MFK282" s="540"/>
      <c r="MFL282" s="540"/>
      <c r="MFM282" s="540"/>
      <c r="MFN282" s="540"/>
      <c r="MFO282" s="540"/>
      <c r="MFP282" s="540"/>
      <c r="MFQ282" s="540"/>
      <c r="MFR282" s="540"/>
      <c r="MFS282" s="540"/>
      <c r="MFT282" s="540"/>
      <c r="MFU282" s="540"/>
      <c r="MFV282" s="540"/>
      <c r="MFW282" s="540"/>
      <c r="MFX282" s="540"/>
      <c r="MFY282" s="540"/>
      <c r="MFZ282" s="540"/>
      <c r="MGA282" s="540"/>
      <c r="MGB282" s="540"/>
      <c r="MGC282" s="540"/>
      <c r="MGD282" s="540"/>
      <c r="MGE282" s="540"/>
      <c r="MGF282" s="540"/>
      <c r="MGG282" s="540"/>
      <c r="MGH282" s="540"/>
      <c r="MGI282" s="540"/>
      <c r="MGJ282" s="540"/>
      <c r="MGK282" s="540"/>
      <c r="MGL282" s="540"/>
      <c r="MGM282" s="540"/>
      <c r="MGN282" s="540"/>
      <c r="MGO282" s="540"/>
      <c r="MGP282" s="540"/>
      <c r="MGQ282" s="540"/>
      <c r="MGR282" s="540"/>
      <c r="MGS282" s="540"/>
      <c r="MGT282" s="540"/>
      <c r="MGU282" s="540"/>
      <c r="MGV282" s="540"/>
      <c r="MGW282" s="540"/>
      <c r="MGX282" s="540"/>
      <c r="MGY282" s="540"/>
      <c r="MGZ282" s="540"/>
      <c r="MHA282" s="540"/>
      <c r="MHB282" s="540"/>
      <c r="MHC282" s="540"/>
      <c r="MHD282" s="540"/>
      <c r="MHE282" s="540"/>
      <c r="MHF282" s="540"/>
      <c r="MHG282" s="540"/>
      <c r="MHH282" s="540"/>
      <c r="MHI282" s="540"/>
      <c r="MHJ282" s="540"/>
      <c r="MHK282" s="540"/>
      <c r="MHL282" s="540"/>
      <c r="MHM282" s="540"/>
      <c r="MHN282" s="540"/>
      <c r="MHO282" s="540"/>
      <c r="MHP282" s="540"/>
      <c r="MHQ282" s="540"/>
      <c r="MHR282" s="540"/>
      <c r="MHS282" s="540"/>
      <c r="MHT282" s="540"/>
      <c r="MHU282" s="540"/>
      <c r="MHV282" s="540"/>
      <c r="MHW282" s="540"/>
      <c r="MHX282" s="540"/>
      <c r="MHY282" s="540"/>
      <c r="MHZ282" s="540"/>
      <c r="MIA282" s="540"/>
      <c r="MIB282" s="540"/>
      <c r="MIC282" s="540"/>
      <c r="MID282" s="540"/>
      <c r="MIE282" s="540"/>
      <c r="MIF282" s="540"/>
      <c r="MIG282" s="540"/>
      <c r="MIH282" s="540"/>
      <c r="MII282" s="540"/>
      <c r="MIJ282" s="540"/>
      <c r="MIK282" s="540"/>
      <c r="MIL282" s="540"/>
      <c r="MIM282" s="540"/>
      <c r="MIN282" s="540"/>
      <c r="MIO282" s="540"/>
      <c r="MIP282" s="540"/>
      <c r="MIQ282" s="540"/>
      <c r="MIR282" s="540"/>
      <c r="MIS282" s="540"/>
      <c r="MIT282" s="540"/>
      <c r="MIU282" s="540"/>
      <c r="MIV282" s="540"/>
      <c r="MIW282" s="540"/>
      <c r="MIX282" s="540"/>
      <c r="MIY282" s="540"/>
      <c r="MIZ282" s="540"/>
      <c r="MJA282" s="540"/>
      <c r="MJB282" s="540"/>
      <c r="MJC282" s="540"/>
      <c r="MJD282" s="540"/>
      <c r="MJE282" s="540"/>
      <c r="MJF282" s="540"/>
      <c r="MJG282" s="540"/>
      <c r="MJH282" s="540"/>
      <c r="MJI282" s="540"/>
      <c r="MJJ282" s="540"/>
      <c r="MJK282" s="540"/>
      <c r="MJL282" s="540"/>
      <c r="MJM282" s="540"/>
      <c r="MJN282" s="540"/>
      <c r="MJO282" s="540"/>
      <c r="MJP282" s="540"/>
      <c r="MJQ282" s="540"/>
      <c r="MJR282" s="540"/>
      <c r="MJS282" s="540"/>
      <c r="MJT282" s="540"/>
      <c r="MJU282" s="540"/>
      <c r="MJV282" s="540"/>
      <c r="MJW282" s="540"/>
      <c r="MJX282" s="540"/>
      <c r="MJY282" s="540"/>
      <c r="MJZ282" s="540"/>
      <c r="MKA282" s="540"/>
      <c r="MKB282" s="540"/>
      <c r="MKC282" s="540"/>
      <c r="MKD282" s="540"/>
      <c r="MKE282" s="540"/>
      <c r="MKF282" s="540"/>
      <c r="MKG282" s="540"/>
      <c r="MKH282" s="540"/>
      <c r="MKI282" s="540"/>
      <c r="MKJ282" s="540"/>
      <c r="MKK282" s="540"/>
      <c r="MKL282" s="540"/>
      <c r="MKM282" s="540"/>
      <c r="MKN282" s="540"/>
      <c r="MKO282" s="540"/>
      <c r="MKP282" s="540"/>
      <c r="MKQ282" s="540"/>
      <c r="MKR282" s="540"/>
      <c r="MKS282" s="540"/>
      <c r="MKT282" s="540"/>
      <c r="MKU282" s="540"/>
      <c r="MKV282" s="540"/>
      <c r="MKW282" s="540"/>
      <c r="MKX282" s="540"/>
      <c r="MKY282" s="540"/>
      <c r="MKZ282" s="540"/>
      <c r="MLA282" s="540"/>
      <c r="MLB282" s="540"/>
      <c r="MLC282" s="540"/>
      <c r="MLD282" s="540"/>
      <c r="MLE282" s="540"/>
      <c r="MLF282" s="540"/>
      <c r="MLG282" s="540"/>
      <c r="MLH282" s="540"/>
      <c r="MLI282" s="540"/>
      <c r="MLJ282" s="540"/>
      <c r="MLK282" s="540"/>
      <c r="MLL282" s="540"/>
      <c r="MLM282" s="540"/>
      <c r="MLN282" s="540"/>
      <c r="MLO282" s="540"/>
      <c r="MLP282" s="540"/>
      <c r="MLQ282" s="540"/>
      <c r="MLR282" s="540"/>
      <c r="MLS282" s="540"/>
      <c r="MLT282" s="540"/>
      <c r="MLU282" s="540"/>
      <c r="MLV282" s="540"/>
      <c r="MLW282" s="540"/>
      <c r="MLX282" s="540"/>
      <c r="MLY282" s="540"/>
      <c r="MLZ282" s="540"/>
      <c r="MMA282" s="540"/>
      <c r="MMB282" s="540"/>
      <c r="MMC282" s="540"/>
      <c r="MMD282" s="540"/>
      <c r="MME282" s="540"/>
      <c r="MMF282" s="540"/>
      <c r="MMG282" s="540"/>
      <c r="MMH282" s="540"/>
      <c r="MMI282" s="540"/>
      <c r="MMJ282" s="540"/>
      <c r="MMK282" s="540"/>
      <c r="MML282" s="540"/>
      <c r="MMM282" s="540"/>
      <c r="MMN282" s="540"/>
      <c r="MMO282" s="540"/>
      <c r="MMP282" s="540"/>
      <c r="MMQ282" s="540"/>
      <c r="MMR282" s="540"/>
      <c r="MMS282" s="540"/>
      <c r="MMT282" s="540"/>
      <c r="MMU282" s="540"/>
      <c r="MMV282" s="540"/>
      <c r="MMW282" s="540"/>
      <c r="MMX282" s="540"/>
      <c r="MMY282" s="540"/>
      <c r="MMZ282" s="540"/>
      <c r="MNA282" s="540"/>
      <c r="MNB282" s="540"/>
      <c r="MNC282" s="540"/>
      <c r="MND282" s="540"/>
      <c r="MNE282" s="540"/>
      <c r="MNF282" s="540"/>
      <c r="MNG282" s="540"/>
      <c r="MNH282" s="540"/>
      <c r="MNI282" s="540"/>
      <c r="MNJ282" s="540"/>
      <c r="MNK282" s="540"/>
      <c r="MNL282" s="540"/>
      <c r="MNM282" s="540"/>
      <c r="MNN282" s="540"/>
      <c r="MNO282" s="540"/>
      <c r="MNP282" s="540"/>
      <c r="MNQ282" s="540"/>
      <c r="MNR282" s="540"/>
      <c r="MNS282" s="540"/>
      <c r="MNT282" s="540"/>
      <c r="MNU282" s="540"/>
      <c r="MNV282" s="540"/>
      <c r="MNW282" s="540"/>
      <c r="MNX282" s="540"/>
      <c r="MNY282" s="540"/>
      <c r="MNZ282" s="540"/>
      <c r="MOA282" s="540"/>
      <c r="MOB282" s="540"/>
      <c r="MOC282" s="540"/>
      <c r="MOD282" s="540"/>
      <c r="MOE282" s="540"/>
      <c r="MOF282" s="540"/>
      <c r="MOG282" s="540"/>
      <c r="MOH282" s="540"/>
      <c r="MOI282" s="540"/>
      <c r="MOJ282" s="540"/>
      <c r="MOK282" s="540"/>
      <c r="MOL282" s="540"/>
      <c r="MOM282" s="540"/>
      <c r="MON282" s="540"/>
      <c r="MOO282" s="540"/>
      <c r="MOP282" s="540"/>
      <c r="MOQ282" s="540"/>
      <c r="MOR282" s="540"/>
      <c r="MOS282" s="540"/>
      <c r="MOT282" s="540"/>
      <c r="MOU282" s="540"/>
      <c r="MOV282" s="540"/>
      <c r="MOW282" s="540"/>
      <c r="MOX282" s="540"/>
      <c r="MOY282" s="540"/>
      <c r="MOZ282" s="540"/>
      <c r="MPA282" s="540"/>
      <c r="MPB282" s="540"/>
      <c r="MPC282" s="540"/>
      <c r="MPD282" s="540"/>
      <c r="MPE282" s="540"/>
      <c r="MPF282" s="540"/>
      <c r="MPG282" s="540"/>
      <c r="MPH282" s="540"/>
      <c r="MPI282" s="540"/>
      <c r="MPJ282" s="540"/>
      <c r="MPK282" s="540"/>
      <c r="MPL282" s="540"/>
      <c r="MPM282" s="540"/>
      <c r="MPN282" s="540"/>
      <c r="MPO282" s="540"/>
      <c r="MPP282" s="540"/>
      <c r="MPQ282" s="540"/>
      <c r="MPR282" s="540"/>
      <c r="MPS282" s="540"/>
      <c r="MPT282" s="540"/>
      <c r="MPU282" s="540"/>
      <c r="MPV282" s="540"/>
      <c r="MPW282" s="540"/>
      <c r="MPX282" s="540"/>
      <c r="MPY282" s="540"/>
      <c r="MPZ282" s="540"/>
      <c r="MQA282" s="540"/>
      <c r="MQB282" s="540"/>
      <c r="MQC282" s="540"/>
      <c r="MQD282" s="540"/>
      <c r="MQE282" s="540"/>
      <c r="MQF282" s="540"/>
      <c r="MQG282" s="540"/>
      <c r="MQH282" s="540"/>
      <c r="MQI282" s="540"/>
      <c r="MQJ282" s="540"/>
      <c r="MQK282" s="540"/>
      <c r="MQL282" s="540"/>
      <c r="MQM282" s="540"/>
      <c r="MQN282" s="540"/>
      <c r="MQO282" s="540"/>
      <c r="MQP282" s="540"/>
      <c r="MQQ282" s="540"/>
      <c r="MQR282" s="540"/>
      <c r="MQS282" s="540"/>
      <c r="MQT282" s="540"/>
      <c r="MQU282" s="540"/>
      <c r="MQV282" s="540"/>
      <c r="MQW282" s="540"/>
      <c r="MQX282" s="540"/>
      <c r="MQY282" s="540"/>
      <c r="MQZ282" s="540"/>
      <c r="MRA282" s="540"/>
      <c r="MRB282" s="540"/>
      <c r="MRC282" s="540"/>
      <c r="MRD282" s="540"/>
      <c r="MRE282" s="540"/>
      <c r="MRF282" s="540"/>
      <c r="MRG282" s="540"/>
      <c r="MRH282" s="540"/>
      <c r="MRI282" s="540"/>
      <c r="MRJ282" s="540"/>
      <c r="MRK282" s="540"/>
      <c r="MRL282" s="540"/>
      <c r="MRM282" s="540"/>
      <c r="MRN282" s="540"/>
      <c r="MRO282" s="540"/>
      <c r="MRP282" s="540"/>
      <c r="MRQ282" s="540"/>
      <c r="MRR282" s="540"/>
      <c r="MRS282" s="540"/>
      <c r="MRT282" s="540"/>
      <c r="MRU282" s="540"/>
      <c r="MRV282" s="540"/>
      <c r="MRW282" s="540"/>
      <c r="MRX282" s="540"/>
      <c r="MRY282" s="540"/>
      <c r="MRZ282" s="540"/>
      <c r="MSA282" s="540"/>
      <c r="MSB282" s="540"/>
      <c r="MSC282" s="540"/>
      <c r="MSD282" s="540"/>
      <c r="MSE282" s="540"/>
      <c r="MSF282" s="540"/>
      <c r="MSG282" s="540"/>
      <c r="MSH282" s="540"/>
      <c r="MSI282" s="540"/>
      <c r="MSJ282" s="540"/>
      <c r="MSK282" s="540"/>
      <c r="MSL282" s="540"/>
      <c r="MSM282" s="540"/>
      <c r="MSN282" s="540"/>
      <c r="MSO282" s="540"/>
      <c r="MSP282" s="540"/>
      <c r="MSQ282" s="540"/>
      <c r="MSR282" s="540"/>
      <c r="MSS282" s="540"/>
      <c r="MST282" s="540"/>
      <c r="MSU282" s="540"/>
      <c r="MSV282" s="540"/>
      <c r="MSW282" s="540"/>
      <c r="MSX282" s="540"/>
      <c r="MSY282" s="540"/>
      <c r="MSZ282" s="540"/>
      <c r="MTA282" s="540"/>
      <c r="MTB282" s="540"/>
      <c r="MTC282" s="540"/>
      <c r="MTD282" s="540"/>
      <c r="MTE282" s="540"/>
      <c r="MTF282" s="540"/>
      <c r="MTG282" s="540"/>
      <c r="MTH282" s="540"/>
      <c r="MTI282" s="540"/>
      <c r="MTJ282" s="540"/>
      <c r="MTK282" s="540"/>
      <c r="MTL282" s="540"/>
      <c r="MTM282" s="540"/>
      <c r="MTN282" s="540"/>
      <c r="MTO282" s="540"/>
      <c r="MTP282" s="540"/>
      <c r="MTQ282" s="540"/>
      <c r="MTR282" s="540"/>
      <c r="MTS282" s="540"/>
      <c r="MTT282" s="540"/>
      <c r="MTU282" s="540"/>
      <c r="MTV282" s="540"/>
      <c r="MTW282" s="540"/>
      <c r="MTX282" s="540"/>
      <c r="MTY282" s="540"/>
      <c r="MTZ282" s="540"/>
      <c r="MUA282" s="540"/>
      <c r="MUB282" s="540"/>
      <c r="MUC282" s="540"/>
      <c r="MUD282" s="540"/>
      <c r="MUE282" s="540"/>
      <c r="MUF282" s="540"/>
      <c r="MUG282" s="540"/>
      <c r="MUH282" s="540"/>
      <c r="MUI282" s="540"/>
      <c r="MUJ282" s="540"/>
      <c r="MUK282" s="540"/>
      <c r="MUL282" s="540"/>
      <c r="MUM282" s="540"/>
      <c r="MUN282" s="540"/>
      <c r="MUO282" s="540"/>
      <c r="MUP282" s="540"/>
      <c r="MUQ282" s="540"/>
      <c r="MUR282" s="540"/>
      <c r="MUS282" s="540"/>
      <c r="MUT282" s="540"/>
      <c r="MUU282" s="540"/>
      <c r="MUV282" s="540"/>
      <c r="MUW282" s="540"/>
      <c r="MUX282" s="540"/>
      <c r="MUY282" s="540"/>
      <c r="MUZ282" s="540"/>
      <c r="MVA282" s="540"/>
      <c r="MVB282" s="540"/>
      <c r="MVC282" s="540"/>
      <c r="MVD282" s="540"/>
      <c r="MVE282" s="540"/>
      <c r="MVF282" s="540"/>
      <c r="MVG282" s="540"/>
      <c r="MVH282" s="540"/>
      <c r="MVI282" s="540"/>
      <c r="MVJ282" s="540"/>
      <c r="MVK282" s="540"/>
      <c r="MVL282" s="540"/>
      <c r="MVM282" s="540"/>
      <c r="MVN282" s="540"/>
      <c r="MVO282" s="540"/>
      <c r="MVP282" s="540"/>
      <c r="MVQ282" s="540"/>
      <c r="MVR282" s="540"/>
      <c r="MVS282" s="540"/>
      <c r="MVT282" s="540"/>
      <c r="MVU282" s="540"/>
      <c r="MVV282" s="540"/>
      <c r="MVW282" s="540"/>
      <c r="MVX282" s="540"/>
      <c r="MVY282" s="540"/>
      <c r="MVZ282" s="540"/>
      <c r="MWA282" s="540"/>
      <c r="MWB282" s="540"/>
      <c r="MWC282" s="540"/>
      <c r="MWD282" s="540"/>
      <c r="MWE282" s="540"/>
      <c r="MWF282" s="540"/>
      <c r="MWG282" s="540"/>
      <c r="MWH282" s="540"/>
      <c r="MWI282" s="540"/>
      <c r="MWJ282" s="540"/>
      <c r="MWK282" s="540"/>
      <c r="MWL282" s="540"/>
      <c r="MWM282" s="540"/>
      <c r="MWN282" s="540"/>
      <c r="MWO282" s="540"/>
      <c r="MWP282" s="540"/>
      <c r="MWQ282" s="540"/>
      <c r="MWR282" s="540"/>
      <c r="MWS282" s="540"/>
      <c r="MWT282" s="540"/>
      <c r="MWU282" s="540"/>
      <c r="MWV282" s="540"/>
      <c r="MWW282" s="540"/>
      <c r="MWX282" s="540"/>
      <c r="MWY282" s="540"/>
      <c r="MWZ282" s="540"/>
      <c r="MXA282" s="540"/>
      <c r="MXB282" s="540"/>
      <c r="MXC282" s="540"/>
      <c r="MXD282" s="540"/>
      <c r="MXE282" s="540"/>
      <c r="MXF282" s="540"/>
      <c r="MXG282" s="540"/>
      <c r="MXH282" s="540"/>
      <c r="MXI282" s="540"/>
      <c r="MXJ282" s="540"/>
      <c r="MXK282" s="540"/>
      <c r="MXL282" s="540"/>
      <c r="MXM282" s="540"/>
      <c r="MXN282" s="540"/>
      <c r="MXO282" s="540"/>
      <c r="MXP282" s="540"/>
      <c r="MXQ282" s="540"/>
      <c r="MXR282" s="540"/>
      <c r="MXS282" s="540"/>
      <c r="MXT282" s="540"/>
      <c r="MXU282" s="540"/>
      <c r="MXV282" s="540"/>
      <c r="MXW282" s="540"/>
      <c r="MXX282" s="540"/>
      <c r="MXY282" s="540"/>
      <c r="MXZ282" s="540"/>
      <c r="MYA282" s="540"/>
      <c r="MYB282" s="540"/>
      <c r="MYC282" s="540"/>
      <c r="MYD282" s="540"/>
      <c r="MYE282" s="540"/>
      <c r="MYF282" s="540"/>
      <c r="MYG282" s="540"/>
      <c r="MYH282" s="540"/>
      <c r="MYI282" s="540"/>
      <c r="MYJ282" s="540"/>
      <c r="MYK282" s="540"/>
      <c r="MYL282" s="540"/>
      <c r="MYM282" s="540"/>
      <c r="MYN282" s="540"/>
      <c r="MYO282" s="540"/>
      <c r="MYP282" s="540"/>
      <c r="MYQ282" s="540"/>
      <c r="MYR282" s="540"/>
      <c r="MYS282" s="540"/>
      <c r="MYT282" s="540"/>
      <c r="MYU282" s="540"/>
      <c r="MYV282" s="540"/>
      <c r="MYW282" s="540"/>
      <c r="MYX282" s="540"/>
      <c r="MYY282" s="540"/>
      <c r="MYZ282" s="540"/>
      <c r="MZA282" s="540"/>
      <c r="MZB282" s="540"/>
      <c r="MZC282" s="540"/>
      <c r="MZD282" s="540"/>
      <c r="MZE282" s="540"/>
      <c r="MZF282" s="540"/>
      <c r="MZG282" s="540"/>
      <c r="MZH282" s="540"/>
      <c r="MZI282" s="540"/>
      <c r="MZJ282" s="540"/>
      <c r="MZK282" s="540"/>
      <c r="MZL282" s="540"/>
      <c r="MZM282" s="540"/>
      <c r="MZN282" s="540"/>
      <c r="MZO282" s="540"/>
      <c r="MZP282" s="540"/>
      <c r="MZQ282" s="540"/>
      <c r="MZR282" s="540"/>
      <c r="MZS282" s="540"/>
      <c r="MZT282" s="540"/>
      <c r="MZU282" s="540"/>
      <c r="MZV282" s="540"/>
      <c r="MZW282" s="540"/>
      <c r="MZX282" s="540"/>
      <c r="MZY282" s="540"/>
      <c r="MZZ282" s="540"/>
      <c r="NAA282" s="540"/>
      <c r="NAB282" s="540"/>
      <c r="NAC282" s="540"/>
      <c r="NAD282" s="540"/>
      <c r="NAE282" s="540"/>
      <c r="NAF282" s="540"/>
      <c r="NAG282" s="540"/>
      <c r="NAH282" s="540"/>
      <c r="NAI282" s="540"/>
      <c r="NAJ282" s="540"/>
      <c r="NAK282" s="540"/>
      <c r="NAL282" s="540"/>
      <c r="NAM282" s="540"/>
      <c r="NAN282" s="540"/>
      <c r="NAO282" s="540"/>
      <c r="NAP282" s="540"/>
      <c r="NAQ282" s="540"/>
      <c r="NAR282" s="540"/>
      <c r="NAS282" s="540"/>
      <c r="NAT282" s="540"/>
      <c r="NAU282" s="540"/>
      <c r="NAV282" s="540"/>
      <c r="NAW282" s="540"/>
      <c r="NAX282" s="540"/>
      <c r="NAY282" s="540"/>
      <c r="NAZ282" s="540"/>
      <c r="NBA282" s="540"/>
      <c r="NBB282" s="540"/>
      <c r="NBC282" s="540"/>
      <c r="NBD282" s="540"/>
      <c r="NBE282" s="540"/>
      <c r="NBF282" s="540"/>
      <c r="NBG282" s="540"/>
      <c r="NBH282" s="540"/>
      <c r="NBI282" s="540"/>
      <c r="NBJ282" s="540"/>
      <c r="NBK282" s="540"/>
      <c r="NBL282" s="540"/>
      <c r="NBM282" s="540"/>
      <c r="NBN282" s="540"/>
      <c r="NBO282" s="540"/>
      <c r="NBP282" s="540"/>
      <c r="NBQ282" s="540"/>
      <c r="NBR282" s="540"/>
      <c r="NBS282" s="540"/>
      <c r="NBT282" s="540"/>
      <c r="NBU282" s="540"/>
      <c r="NBV282" s="540"/>
      <c r="NBW282" s="540"/>
      <c r="NBX282" s="540"/>
      <c r="NBY282" s="540"/>
      <c r="NBZ282" s="540"/>
      <c r="NCA282" s="540"/>
      <c r="NCB282" s="540"/>
      <c r="NCC282" s="540"/>
      <c r="NCD282" s="540"/>
      <c r="NCE282" s="540"/>
      <c r="NCF282" s="540"/>
      <c r="NCG282" s="540"/>
      <c r="NCH282" s="540"/>
      <c r="NCI282" s="540"/>
      <c r="NCJ282" s="540"/>
      <c r="NCK282" s="540"/>
      <c r="NCL282" s="540"/>
      <c r="NCM282" s="540"/>
      <c r="NCN282" s="540"/>
      <c r="NCO282" s="540"/>
      <c r="NCP282" s="540"/>
      <c r="NCQ282" s="540"/>
      <c r="NCR282" s="540"/>
      <c r="NCS282" s="540"/>
      <c r="NCT282" s="540"/>
      <c r="NCU282" s="540"/>
      <c r="NCV282" s="540"/>
      <c r="NCW282" s="540"/>
      <c r="NCX282" s="540"/>
      <c r="NCY282" s="540"/>
      <c r="NCZ282" s="540"/>
      <c r="NDA282" s="540"/>
      <c r="NDB282" s="540"/>
      <c r="NDC282" s="540"/>
      <c r="NDD282" s="540"/>
      <c r="NDE282" s="540"/>
      <c r="NDF282" s="540"/>
      <c r="NDG282" s="540"/>
      <c r="NDH282" s="540"/>
      <c r="NDI282" s="540"/>
      <c r="NDJ282" s="540"/>
      <c r="NDK282" s="540"/>
      <c r="NDL282" s="540"/>
      <c r="NDM282" s="540"/>
      <c r="NDN282" s="540"/>
      <c r="NDO282" s="540"/>
      <c r="NDP282" s="540"/>
      <c r="NDQ282" s="540"/>
      <c r="NDR282" s="540"/>
      <c r="NDS282" s="540"/>
      <c r="NDT282" s="540"/>
      <c r="NDU282" s="540"/>
      <c r="NDV282" s="540"/>
      <c r="NDW282" s="540"/>
      <c r="NDX282" s="540"/>
      <c r="NDY282" s="540"/>
      <c r="NDZ282" s="540"/>
      <c r="NEA282" s="540"/>
      <c r="NEB282" s="540"/>
      <c r="NEC282" s="540"/>
      <c r="NED282" s="540"/>
      <c r="NEE282" s="540"/>
      <c r="NEF282" s="540"/>
      <c r="NEG282" s="540"/>
      <c r="NEH282" s="540"/>
      <c r="NEI282" s="540"/>
      <c r="NEJ282" s="540"/>
      <c r="NEK282" s="540"/>
      <c r="NEL282" s="540"/>
      <c r="NEM282" s="540"/>
      <c r="NEN282" s="540"/>
      <c r="NEO282" s="540"/>
      <c r="NEP282" s="540"/>
      <c r="NEQ282" s="540"/>
      <c r="NER282" s="540"/>
      <c r="NES282" s="540"/>
      <c r="NET282" s="540"/>
      <c r="NEU282" s="540"/>
      <c r="NEV282" s="540"/>
      <c r="NEW282" s="540"/>
      <c r="NEX282" s="540"/>
      <c r="NEY282" s="540"/>
      <c r="NEZ282" s="540"/>
      <c r="NFA282" s="540"/>
      <c r="NFB282" s="540"/>
      <c r="NFC282" s="540"/>
      <c r="NFD282" s="540"/>
      <c r="NFE282" s="540"/>
      <c r="NFF282" s="540"/>
      <c r="NFG282" s="540"/>
      <c r="NFH282" s="540"/>
      <c r="NFI282" s="540"/>
      <c r="NFJ282" s="540"/>
      <c r="NFK282" s="540"/>
      <c r="NFL282" s="540"/>
      <c r="NFM282" s="540"/>
      <c r="NFN282" s="540"/>
      <c r="NFO282" s="540"/>
      <c r="NFP282" s="540"/>
      <c r="NFQ282" s="540"/>
      <c r="NFR282" s="540"/>
      <c r="NFS282" s="540"/>
      <c r="NFT282" s="540"/>
      <c r="NFU282" s="540"/>
      <c r="NFV282" s="540"/>
      <c r="NFW282" s="540"/>
      <c r="NFX282" s="540"/>
      <c r="NFY282" s="540"/>
      <c r="NFZ282" s="540"/>
      <c r="NGA282" s="540"/>
      <c r="NGB282" s="540"/>
      <c r="NGC282" s="540"/>
      <c r="NGD282" s="540"/>
      <c r="NGE282" s="540"/>
      <c r="NGF282" s="540"/>
      <c r="NGG282" s="540"/>
      <c r="NGH282" s="540"/>
      <c r="NGI282" s="540"/>
      <c r="NGJ282" s="540"/>
      <c r="NGK282" s="540"/>
      <c r="NGL282" s="540"/>
      <c r="NGM282" s="540"/>
      <c r="NGN282" s="540"/>
      <c r="NGO282" s="540"/>
      <c r="NGP282" s="540"/>
      <c r="NGQ282" s="540"/>
      <c r="NGR282" s="540"/>
      <c r="NGS282" s="540"/>
      <c r="NGT282" s="540"/>
      <c r="NGU282" s="540"/>
      <c r="NGV282" s="540"/>
      <c r="NGW282" s="540"/>
      <c r="NGX282" s="540"/>
      <c r="NGY282" s="540"/>
      <c r="NGZ282" s="540"/>
      <c r="NHA282" s="540"/>
      <c r="NHB282" s="540"/>
      <c r="NHC282" s="540"/>
      <c r="NHD282" s="540"/>
      <c r="NHE282" s="540"/>
      <c r="NHF282" s="540"/>
      <c r="NHG282" s="540"/>
      <c r="NHH282" s="540"/>
      <c r="NHI282" s="540"/>
      <c r="NHJ282" s="540"/>
      <c r="NHK282" s="540"/>
      <c r="NHL282" s="540"/>
      <c r="NHM282" s="540"/>
      <c r="NHN282" s="540"/>
      <c r="NHO282" s="540"/>
      <c r="NHP282" s="540"/>
      <c r="NHQ282" s="540"/>
      <c r="NHR282" s="540"/>
      <c r="NHS282" s="540"/>
      <c r="NHT282" s="540"/>
      <c r="NHU282" s="540"/>
      <c r="NHV282" s="540"/>
      <c r="NHW282" s="540"/>
      <c r="NHX282" s="540"/>
      <c r="NHY282" s="540"/>
      <c r="NHZ282" s="540"/>
      <c r="NIA282" s="540"/>
      <c r="NIB282" s="540"/>
      <c r="NIC282" s="540"/>
      <c r="NID282" s="540"/>
      <c r="NIE282" s="540"/>
      <c r="NIF282" s="540"/>
      <c r="NIG282" s="540"/>
      <c r="NIH282" s="540"/>
      <c r="NII282" s="540"/>
      <c r="NIJ282" s="540"/>
      <c r="NIK282" s="540"/>
      <c r="NIL282" s="540"/>
      <c r="NIM282" s="540"/>
      <c r="NIN282" s="540"/>
      <c r="NIO282" s="540"/>
      <c r="NIP282" s="540"/>
      <c r="NIQ282" s="540"/>
      <c r="NIR282" s="540"/>
      <c r="NIS282" s="540"/>
      <c r="NIT282" s="540"/>
      <c r="NIU282" s="540"/>
      <c r="NIV282" s="540"/>
      <c r="NIW282" s="540"/>
      <c r="NIX282" s="540"/>
      <c r="NIY282" s="540"/>
      <c r="NIZ282" s="540"/>
      <c r="NJA282" s="540"/>
      <c r="NJB282" s="540"/>
      <c r="NJC282" s="540"/>
      <c r="NJD282" s="540"/>
      <c r="NJE282" s="540"/>
      <c r="NJF282" s="540"/>
      <c r="NJG282" s="540"/>
      <c r="NJH282" s="540"/>
      <c r="NJI282" s="540"/>
      <c r="NJJ282" s="540"/>
      <c r="NJK282" s="540"/>
      <c r="NJL282" s="540"/>
      <c r="NJM282" s="540"/>
      <c r="NJN282" s="540"/>
      <c r="NJO282" s="540"/>
      <c r="NJP282" s="540"/>
      <c r="NJQ282" s="540"/>
      <c r="NJR282" s="540"/>
      <c r="NJS282" s="540"/>
      <c r="NJT282" s="540"/>
      <c r="NJU282" s="540"/>
      <c r="NJV282" s="540"/>
      <c r="NJW282" s="540"/>
      <c r="NJX282" s="540"/>
      <c r="NJY282" s="540"/>
      <c r="NJZ282" s="540"/>
      <c r="NKA282" s="540"/>
      <c r="NKB282" s="540"/>
      <c r="NKC282" s="540"/>
      <c r="NKD282" s="540"/>
      <c r="NKE282" s="540"/>
      <c r="NKF282" s="540"/>
      <c r="NKG282" s="540"/>
      <c r="NKH282" s="540"/>
      <c r="NKI282" s="540"/>
      <c r="NKJ282" s="540"/>
      <c r="NKK282" s="540"/>
      <c r="NKL282" s="540"/>
      <c r="NKM282" s="540"/>
      <c r="NKN282" s="540"/>
      <c r="NKO282" s="540"/>
      <c r="NKP282" s="540"/>
      <c r="NKQ282" s="540"/>
      <c r="NKR282" s="540"/>
      <c r="NKS282" s="540"/>
      <c r="NKT282" s="540"/>
      <c r="NKU282" s="540"/>
      <c r="NKV282" s="540"/>
      <c r="NKW282" s="540"/>
      <c r="NKX282" s="540"/>
      <c r="NKY282" s="540"/>
      <c r="NKZ282" s="540"/>
      <c r="NLA282" s="540"/>
      <c r="NLB282" s="540"/>
      <c r="NLC282" s="540"/>
      <c r="NLD282" s="540"/>
      <c r="NLE282" s="540"/>
      <c r="NLF282" s="540"/>
      <c r="NLG282" s="540"/>
      <c r="NLH282" s="540"/>
      <c r="NLI282" s="540"/>
      <c r="NLJ282" s="540"/>
      <c r="NLK282" s="540"/>
      <c r="NLL282" s="540"/>
      <c r="NLM282" s="540"/>
      <c r="NLN282" s="540"/>
      <c r="NLO282" s="540"/>
      <c r="NLP282" s="540"/>
      <c r="NLQ282" s="540"/>
      <c r="NLR282" s="540"/>
      <c r="NLS282" s="540"/>
      <c r="NLT282" s="540"/>
      <c r="NLU282" s="540"/>
      <c r="NLV282" s="540"/>
      <c r="NLW282" s="540"/>
      <c r="NLX282" s="540"/>
      <c r="NLY282" s="540"/>
      <c r="NLZ282" s="540"/>
      <c r="NMA282" s="540"/>
      <c r="NMB282" s="540"/>
      <c r="NMC282" s="540"/>
      <c r="NMD282" s="540"/>
      <c r="NME282" s="540"/>
      <c r="NMF282" s="540"/>
      <c r="NMG282" s="540"/>
      <c r="NMH282" s="540"/>
      <c r="NMI282" s="540"/>
      <c r="NMJ282" s="540"/>
      <c r="NMK282" s="540"/>
      <c r="NML282" s="540"/>
      <c r="NMM282" s="540"/>
      <c r="NMN282" s="540"/>
      <c r="NMO282" s="540"/>
      <c r="NMP282" s="540"/>
      <c r="NMQ282" s="540"/>
      <c r="NMR282" s="540"/>
      <c r="NMS282" s="540"/>
      <c r="NMT282" s="540"/>
      <c r="NMU282" s="540"/>
      <c r="NMV282" s="540"/>
      <c r="NMW282" s="540"/>
      <c r="NMX282" s="540"/>
      <c r="NMY282" s="540"/>
      <c r="NMZ282" s="540"/>
      <c r="NNA282" s="540"/>
      <c r="NNB282" s="540"/>
      <c r="NNC282" s="540"/>
      <c r="NND282" s="540"/>
      <c r="NNE282" s="540"/>
      <c r="NNF282" s="540"/>
      <c r="NNG282" s="540"/>
      <c r="NNH282" s="540"/>
      <c r="NNI282" s="540"/>
      <c r="NNJ282" s="540"/>
      <c r="NNK282" s="540"/>
      <c r="NNL282" s="540"/>
      <c r="NNM282" s="540"/>
      <c r="NNN282" s="540"/>
      <c r="NNO282" s="540"/>
      <c r="NNP282" s="540"/>
      <c r="NNQ282" s="540"/>
      <c r="NNR282" s="540"/>
      <c r="NNS282" s="540"/>
      <c r="NNT282" s="540"/>
      <c r="NNU282" s="540"/>
      <c r="NNV282" s="540"/>
      <c r="NNW282" s="540"/>
      <c r="NNX282" s="540"/>
      <c r="NNY282" s="540"/>
      <c r="NNZ282" s="540"/>
      <c r="NOA282" s="540"/>
      <c r="NOB282" s="540"/>
      <c r="NOC282" s="540"/>
      <c r="NOD282" s="540"/>
      <c r="NOE282" s="540"/>
      <c r="NOF282" s="540"/>
      <c r="NOG282" s="540"/>
      <c r="NOH282" s="540"/>
      <c r="NOI282" s="540"/>
      <c r="NOJ282" s="540"/>
      <c r="NOK282" s="540"/>
      <c r="NOL282" s="540"/>
      <c r="NOM282" s="540"/>
      <c r="NON282" s="540"/>
      <c r="NOO282" s="540"/>
      <c r="NOP282" s="540"/>
      <c r="NOQ282" s="540"/>
      <c r="NOR282" s="540"/>
      <c r="NOS282" s="540"/>
      <c r="NOT282" s="540"/>
      <c r="NOU282" s="540"/>
      <c r="NOV282" s="540"/>
      <c r="NOW282" s="540"/>
      <c r="NOX282" s="540"/>
      <c r="NOY282" s="540"/>
      <c r="NOZ282" s="540"/>
      <c r="NPA282" s="540"/>
      <c r="NPB282" s="540"/>
      <c r="NPC282" s="540"/>
      <c r="NPD282" s="540"/>
      <c r="NPE282" s="540"/>
      <c r="NPF282" s="540"/>
      <c r="NPG282" s="540"/>
      <c r="NPH282" s="540"/>
      <c r="NPI282" s="540"/>
      <c r="NPJ282" s="540"/>
      <c r="NPK282" s="540"/>
      <c r="NPL282" s="540"/>
      <c r="NPM282" s="540"/>
      <c r="NPN282" s="540"/>
      <c r="NPO282" s="540"/>
      <c r="NPP282" s="540"/>
      <c r="NPQ282" s="540"/>
      <c r="NPR282" s="540"/>
      <c r="NPS282" s="540"/>
      <c r="NPT282" s="540"/>
      <c r="NPU282" s="540"/>
      <c r="NPV282" s="540"/>
      <c r="NPW282" s="540"/>
      <c r="NPX282" s="540"/>
      <c r="NPY282" s="540"/>
      <c r="NPZ282" s="540"/>
      <c r="NQA282" s="540"/>
      <c r="NQB282" s="540"/>
      <c r="NQC282" s="540"/>
      <c r="NQD282" s="540"/>
      <c r="NQE282" s="540"/>
      <c r="NQF282" s="540"/>
      <c r="NQG282" s="540"/>
      <c r="NQH282" s="540"/>
      <c r="NQI282" s="540"/>
      <c r="NQJ282" s="540"/>
      <c r="NQK282" s="540"/>
      <c r="NQL282" s="540"/>
      <c r="NQM282" s="540"/>
      <c r="NQN282" s="540"/>
      <c r="NQO282" s="540"/>
      <c r="NQP282" s="540"/>
      <c r="NQQ282" s="540"/>
      <c r="NQR282" s="540"/>
      <c r="NQS282" s="540"/>
      <c r="NQT282" s="540"/>
      <c r="NQU282" s="540"/>
      <c r="NQV282" s="540"/>
      <c r="NQW282" s="540"/>
      <c r="NQX282" s="540"/>
      <c r="NQY282" s="540"/>
      <c r="NQZ282" s="540"/>
      <c r="NRA282" s="540"/>
      <c r="NRB282" s="540"/>
      <c r="NRC282" s="540"/>
      <c r="NRD282" s="540"/>
      <c r="NRE282" s="540"/>
      <c r="NRF282" s="540"/>
      <c r="NRG282" s="540"/>
      <c r="NRH282" s="540"/>
      <c r="NRI282" s="540"/>
      <c r="NRJ282" s="540"/>
      <c r="NRK282" s="540"/>
      <c r="NRL282" s="540"/>
      <c r="NRM282" s="540"/>
      <c r="NRN282" s="540"/>
      <c r="NRO282" s="540"/>
      <c r="NRP282" s="540"/>
      <c r="NRQ282" s="540"/>
      <c r="NRR282" s="540"/>
      <c r="NRS282" s="540"/>
      <c r="NRT282" s="540"/>
      <c r="NRU282" s="540"/>
      <c r="NRV282" s="540"/>
      <c r="NRW282" s="540"/>
      <c r="NRX282" s="540"/>
      <c r="NRY282" s="540"/>
      <c r="NRZ282" s="540"/>
      <c r="NSA282" s="540"/>
      <c r="NSB282" s="540"/>
      <c r="NSC282" s="540"/>
      <c r="NSD282" s="540"/>
      <c r="NSE282" s="540"/>
      <c r="NSF282" s="540"/>
      <c r="NSG282" s="540"/>
      <c r="NSH282" s="540"/>
      <c r="NSI282" s="540"/>
      <c r="NSJ282" s="540"/>
      <c r="NSK282" s="540"/>
      <c r="NSL282" s="540"/>
      <c r="NSM282" s="540"/>
      <c r="NSN282" s="540"/>
      <c r="NSO282" s="540"/>
      <c r="NSP282" s="540"/>
      <c r="NSQ282" s="540"/>
      <c r="NSR282" s="540"/>
      <c r="NSS282" s="540"/>
      <c r="NST282" s="540"/>
      <c r="NSU282" s="540"/>
      <c r="NSV282" s="540"/>
      <c r="NSW282" s="540"/>
      <c r="NSX282" s="540"/>
      <c r="NSY282" s="540"/>
      <c r="NSZ282" s="540"/>
      <c r="NTA282" s="540"/>
      <c r="NTB282" s="540"/>
      <c r="NTC282" s="540"/>
      <c r="NTD282" s="540"/>
      <c r="NTE282" s="540"/>
      <c r="NTF282" s="540"/>
      <c r="NTG282" s="540"/>
      <c r="NTH282" s="540"/>
      <c r="NTI282" s="540"/>
      <c r="NTJ282" s="540"/>
      <c r="NTK282" s="540"/>
      <c r="NTL282" s="540"/>
      <c r="NTM282" s="540"/>
      <c r="NTN282" s="540"/>
      <c r="NTO282" s="540"/>
      <c r="NTP282" s="540"/>
      <c r="NTQ282" s="540"/>
      <c r="NTR282" s="540"/>
      <c r="NTS282" s="540"/>
      <c r="NTT282" s="540"/>
      <c r="NTU282" s="540"/>
      <c r="NTV282" s="540"/>
      <c r="NTW282" s="540"/>
      <c r="NTX282" s="540"/>
      <c r="NTY282" s="540"/>
      <c r="NTZ282" s="540"/>
      <c r="NUA282" s="540"/>
      <c r="NUB282" s="540"/>
      <c r="NUC282" s="540"/>
      <c r="NUD282" s="540"/>
      <c r="NUE282" s="540"/>
      <c r="NUF282" s="540"/>
      <c r="NUG282" s="540"/>
      <c r="NUH282" s="540"/>
      <c r="NUI282" s="540"/>
      <c r="NUJ282" s="540"/>
      <c r="NUK282" s="540"/>
      <c r="NUL282" s="540"/>
      <c r="NUM282" s="540"/>
      <c r="NUN282" s="540"/>
      <c r="NUO282" s="540"/>
      <c r="NUP282" s="540"/>
      <c r="NUQ282" s="540"/>
      <c r="NUR282" s="540"/>
      <c r="NUS282" s="540"/>
      <c r="NUT282" s="540"/>
      <c r="NUU282" s="540"/>
      <c r="NUV282" s="540"/>
      <c r="NUW282" s="540"/>
      <c r="NUX282" s="540"/>
      <c r="NUY282" s="540"/>
      <c r="NUZ282" s="540"/>
      <c r="NVA282" s="540"/>
      <c r="NVB282" s="540"/>
      <c r="NVC282" s="540"/>
      <c r="NVD282" s="540"/>
      <c r="NVE282" s="540"/>
      <c r="NVF282" s="540"/>
      <c r="NVG282" s="540"/>
      <c r="NVH282" s="540"/>
      <c r="NVI282" s="540"/>
      <c r="NVJ282" s="540"/>
      <c r="NVK282" s="540"/>
      <c r="NVL282" s="540"/>
      <c r="NVM282" s="540"/>
      <c r="NVN282" s="540"/>
      <c r="NVO282" s="540"/>
      <c r="NVP282" s="540"/>
      <c r="NVQ282" s="540"/>
      <c r="NVR282" s="540"/>
      <c r="NVS282" s="540"/>
      <c r="NVT282" s="540"/>
      <c r="NVU282" s="540"/>
      <c r="NVV282" s="540"/>
      <c r="NVW282" s="540"/>
      <c r="NVX282" s="540"/>
      <c r="NVY282" s="540"/>
      <c r="NVZ282" s="540"/>
      <c r="NWA282" s="540"/>
      <c r="NWB282" s="540"/>
      <c r="NWC282" s="540"/>
      <c r="NWD282" s="540"/>
      <c r="NWE282" s="540"/>
      <c r="NWF282" s="540"/>
      <c r="NWG282" s="540"/>
      <c r="NWH282" s="540"/>
      <c r="NWI282" s="540"/>
      <c r="NWJ282" s="540"/>
      <c r="NWK282" s="540"/>
      <c r="NWL282" s="540"/>
      <c r="NWM282" s="540"/>
      <c r="NWN282" s="540"/>
      <c r="NWO282" s="540"/>
      <c r="NWP282" s="540"/>
      <c r="NWQ282" s="540"/>
      <c r="NWR282" s="540"/>
      <c r="NWS282" s="540"/>
      <c r="NWT282" s="540"/>
      <c r="NWU282" s="540"/>
      <c r="NWV282" s="540"/>
      <c r="NWW282" s="540"/>
      <c r="NWX282" s="540"/>
      <c r="NWY282" s="540"/>
      <c r="NWZ282" s="540"/>
      <c r="NXA282" s="540"/>
      <c r="NXB282" s="540"/>
      <c r="NXC282" s="540"/>
      <c r="NXD282" s="540"/>
      <c r="NXE282" s="540"/>
      <c r="NXF282" s="540"/>
      <c r="NXG282" s="540"/>
      <c r="NXH282" s="540"/>
      <c r="NXI282" s="540"/>
      <c r="NXJ282" s="540"/>
      <c r="NXK282" s="540"/>
      <c r="NXL282" s="540"/>
      <c r="NXM282" s="540"/>
      <c r="NXN282" s="540"/>
      <c r="NXO282" s="540"/>
      <c r="NXP282" s="540"/>
      <c r="NXQ282" s="540"/>
      <c r="NXR282" s="540"/>
      <c r="NXS282" s="540"/>
      <c r="NXT282" s="540"/>
      <c r="NXU282" s="540"/>
      <c r="NXV282" s="540"/>
      <c r="NXW282" s="540"/>
      <c r="NXX282" s="540"/>
      <c r="NXY282" s="540"/>
      <c r="NXZ282" s="540"/>
      <c r="NYA282" s="540"/>
      <c r="NYB282" s="540"/>
      <c r="NYC282" s="540"/>
      <c r="NYD282" s="540"/>
      <c r="NYE282" s="540"/>
      <c r="NYF282" s="540"/>
      <c r="NYG282" s="540"/>
      <c r="NYH282" s="540"/>
      <c r="NYI282" s="540"/>
      <c r="NYJ282" s="540"/>
      <c r="NYK282" s="540"/>
      <c r="NYL282" s="540"/>
      <c r="NYM282" s="540"/>
      <c r="NYN282" s="540"/>
      <c r="NYO282" s="540"/>
      <c r="NYP282" s="540"/>
      <c r="NYQ282" s="540"/>
      <c r="NYR282" s="540"/>
      <c r="NYS282" s="540"/>
      <c r="NYT282" s="540"/>
      <c r="NYU282" s="540"/>
      <c r="NYV282" s="540"/>
      <c r="NYW282" s="540"/>
      <c r="NYX282" s="540"/>
      <c r="NYY282" s="540"/>
      <c r="NYZ282" s="540"/>
      <c r="NZA282" s="540"/>
      <c r="NZB282" s="540"/>
      <c r="NZC282" s="540"/>
      <c r="NZD282" s="540"/>
      <c r="NZE282" s="540"/>
      <c r="NZF282" s="540"/>
      <c r="NZG282" s="540"/>
      <c r="NZH282" s="540"/>
      <c r="NZI282" s="540"/>
      <c r="NZJ282" s="540"/>
      <c r="NZK282" s="540"/>
      <c r="NZL282" s="540"/>
      <c r="NZM282" s="540"/>
      <c r="NZN282" s="540"/>
      <c r="NZO282" s="540"/>
      <c r="NZP282" s="540"/>
      <c r="NZQ282" s="540"/>
      <c r="NZR282" s="540"/>
      <c r="NZS282" s="540"/>
      <c r="NZT282" s="540"/>
      <c r="NZU282" s="540"/>
      <c r="NZV282" s="540"/>
      <c r="NZW282" s="540"/>
      <c r="NZX282" s="540"/>
      <c r="NZY282" s="540"/>
      <c r="NZZ282" s="540"/>
      <c r="OAA282" s="540"/>
      <c r="OAB282" s="540"/>
      <c r="OAC282" s="540"/>
      <c r="OAD282" s="540"/>
      <c r="OAE282" s="540"/>
      <c r="OAF282" s="540"/>
      <c r="OAG282" s="540"/>
      <c r="OAH282" s="540"/>
      <c r="OAI282" s="540"/>
      <c r="OAJ282" s="540"/>
      <c r="OAK282" s="540"/>
      <c r="OAL282" s="540"/>
      <c r="OAM282" s="540"/>
      <c r="OAN282" s="540"/>
      <c r="OAO282" s="540"/>
      <c r="OAP282" s="540"/>
      <c r="OAQ282" s="540"/>
      <c r="OAR282" s="540"/>
      <c r="OAS282" s="540"/>
      <c r="OAT282" s="540"/>
      <c r="OAU282" s="540"/>
      <c r="OAV282" s="540"/>
      <c r="OAW282" s="540"/>
      <c r="OAX282" s="540"/>
      <c r="OAY282" s="540"/>
      <c r="OAZ282" s="540"/>
      <c r="OBA282" s="540"/>
      <c r="OBB282" s="540"/>
      <c r="OBC282" s="540"/>
      <c r="OBD282" s="540"/>
      <c r="OBE282" s="540"/>
      <c r="OBF282" s="540"/>
      <c r="OBG282" s="540"/>
      <c r="OBH282" s="540"/>
      <c r="OBI282" s="540"/>
      <c r="OBJ282" s="540"/>
      <c r="OBK282" s="540"/>
      <c r="OBL282" s="540"/>
      <c r="OBM282" s="540"/>
      <c r="OBN282" s="540"/>
      <c r="OBO282" s="540"/>
      <c r="OBP282" s="540"/>
      <c r="OBQ282" s="540"/>
      <c r="OBR282" s="540"/>
      <c r="OBS282" s="540"/>
      <c r="OBT282" s="540"/>
      <c r="OBU282" s="540"/>
      <c r="OBV282" s="540"/>
      <c r="OBW282" s="540"/>
      <c r="OBX282" s="540"/>
      <c r="OBY282" s="540"/>
      <c r="OBZ282" s="540"/>
      <c r="OCA282" s="540"/>
      <c r="OCB282" s="540"/>
      <c r="OCC282" s="540"/>
      <c r="OCD282" s="540"/>
      <c r="OCE282" s="540"/>
      <c r="OCF282" s="540"/>
      <c r="OCG282" s="540"/>
      <c r="OCH282" s="540"/>
      <c r="OCI282" s="540"/>
      <c r="OCJ282" s="540"/>
      <c r="OCK282" s="540"/>
      <c r="OCL282" s="540"/>
      <c r="OCM282" s="540"/>
      <c r="OCN282" s="540"/>
      <c r="OCO282" s="540"/>
      <c r="OCP282" s="540"/>
      <c r="OCQ282" s="540"/>
      <c r="OCR282" s="540"/>
      <c r="OCS282" s="540"/>
      <c r="OCT282" s="540"/>
      <c r="OCU282" s="540"/>
      <c r="OCV282" s="540"/>
      <c r="OCW282" s="540"/>
      <c r="OCX282" s="540"/>
      <c r="OCY282" s="540"/>
      <c r="OCZ282" s="540"/>
      <c r="ODA282" s="540"/>
      <c r="ODB282" s="540"/>
      <c r="ODC282" s="540"/>
      <c r="ODD282" s="540"/>
      <c r="ODE282" s="540"/>
      <c r="ODF282" s="540"/>
      <c r="ODG282" s="540"/>
      <c r="ODH282" s="540"/>
      <c r="ODI282" s="540"/>
      <c r="ODJ282" s="540"/>
      <c r="ODK282" s="540"/>
      <c r="ODL282" s="540"/>
      <c r="ODM282" s="540"/>
      <c r="ODN282" s="540"/>
      <c r="ODO282" s="540"/>
      <c r="ODP282" s="540"/>
      <c r="ODQ282" s="540"/>
      <c r="ODR282" s="540"/>
      <c r="ODS282" s="540"/>
      <c r="ODT282" s="540"/>
      <c r="ODU282" s="540"/>
      <c r="ODV282" s="540"/>
      <c r="ODW282" s="540"/>
      <c r="ODX282" s="540"/>
      <c r="ODY282" s="540"/>
      <c r="ODZ282" s="540"/>
      <c r="OEA282" s="540"/>
      <c r="OEB282" s="540"/>
      <c r="OEC282" s="540"/>
      <c r="OED282" s="540"/>
      <c r="OEE282" s="540"/>
      <c r="OEF282" s="540"/>
      <c r="OEG282" s="540"/>
      <c r="OEH282" s="540"/>
      <c r="OEI282" s="540"/>
      <c r="OEJ282" s="540"/>
      <c r="OEK282" s="540"/>
      <c r="OEL282" s="540"/>
      <c r="OEM282" s="540"/>
      <c r="OEN282" s="540"/>
      <c r="OEO282" s="540"/>
      <c r="OEP282" s="540"/>
      <c r="OEQ282" s="540"/>
      <c r="OER282" s="540"/>
      <c r="OES282" s="540"/>
      <c r="OET282" s="540"/>
      <c r="OEU282" s="540"/>
      <c r="OEV282" s="540"/>
      <c r="OEW282" s="540"/>
      <c r="OEX282" s="540"/>
      <c r="OEY282" s="540"/>
      <c r="OEZ282" s="540"/>
      <c r="OFA282" s="540"/>
      <c r="OFB282" s="540"/>
      <c r="OFC282" s="540"/>
      <c r="OFD282" s="540"/>
      <c r="OFE282" s="540"/>
      <c r="OFF282" s="540"/>
      <c r="OFG282" s="540"/>
      <c r="OFH282" s="540"/>
      <c r="OFI282" s="540"/>
      <c r="OFJ282" s="540"/>
      <c r="OFK282" s="540"/>
      <c r="OFL282" s="540"/>
      <c r="OFM282" s="540"/>
      <c r="OFN282" s="540"/>
      <c r="OFO282" s="540"/>
      <c r="OFP282" s="540"/>
      <c r="OFQ282" s="540"/>
      <c r="OFR282" s="540"/>
      <c r="OFS282" s="540"/>
      <c r="OFT282" s="540"/>
      <c r="OFU282" s="540"/>
      <c r="OFV282" s="540"/>
      <c r="OFW282" s="540"/>
      <c r="OFX282" s="540"/>
      <c r="OFY282" s="540"/>
      <c r="OFZ282" s="540"/>
      <c r="OGA282" s="540"/>
      <c r="OGB282" s="540"/>
      <c r="OGC282" s="540"/>
      <c r="OGD282" s="540"/>
      <c r="OGE282" s="540"/>
      <c r="OGF282" s="540"/>
      <c r="OGG282" s="540"/>
      <c r="OGH282" s="540"/>
      <c r="OGI282" s="540"/>
      <c r="OGJ282" s="540"/>
      <c r="OGK282" s="540"/>
      <c r="OGL282" s="540"/>
      <c r="OGM282" s="540"/>
      <c r="OGN282" s="540"/>
      <c r="OGO282" s="540"/>
      <c r="OGP282" s="540"/>
      <c r="OGQ282" s="540"/>
      <c r="OGR282" s="540"/>
      <c r="OGS282" s="540"/>
      <c r="OGT282" s="540"/>
      <c r="OGU282" s="540"/>
      <c r="OGV282" s="540"/>
      <c r="OGW282" s="540"/>
      <c r="OGX282" s="540"/>
      <c r="OGY282" s="540"/>
      <c r="OGZ282" s="540"/>
      <c r="OHA282" s="540"/>
      <c r="OHB282" s="540"/>
      <c r="OHC282" s="540"/>
      <c r="OHD282" s="540"/>
      <c r="OHE282" s="540"/>
      <c r="OHF282" s="540"/>
      <c r="OHG282" s="540"/>
      <c r="OHH282" s="540"/>
      <c r="OHI282" s="540"/>
      <c r="OHJ282" s="540"/>
      <c r="OHK282" s="540"/>
      <c r="OHL282" s="540"/>
      <c r="OHM282" s="540"/>
      <c r="OHN282" s="540"/>
      <c r="OHO282" s="540"/>
      <c r="OHP282" s="540"/>
      <c r="OHQ282" s="540"/>
      <c r="OHR282" s="540"/>
      <c r="OHS282" s="540"/>
      <c r="OHT282" s="540"/>
      <c r="OHU282" s="540"/>
      <c r="OHV282" s="540"/>
      <c r="OHW282" s="540"/>
      <c r="OHX282" s="540"/>
      <c r="OHY282" s="540"/>
      <c r="OHZ282" s="540"/>
      <c r="OIA282" s="540"/>
      <c r="OIB282" s="540"/>
      <c r="OIC282" s="540"/>
      <c r="OID282" s="540"/>
      <c r="OIE282" s="540"/>
      <c r="OIF282" s="540"/>
      <c r="OIG282" s="540"/>
      <c r="OIH282" s="540"/>
      <c r="OII282" s="540"/>
      <c r="OIJ282" s="540"/>
      <c r="OIK282" s="540"/>
      <c r="OIL282" s="540"/>
      <c r="OIM282" s="540"/>
      <c r="OIN282" s="540"/>
      <c r="OIO282" s="540"/>
      <c r="OIP282" s="540"/>
      <c r="OIQ282" s="540"/>
      <c r="OIR282" s="540"/>
      <c r="OIS282" s="540"/>
      <c r="OIT282" s="540"/>
      <c r="OIU282" s="540"/>
      <c r="OIV282" s="540"/>
      <c r="OIW282" s="540"/>
      <c r="OIX282" s="540"/>
      <c r="OIY282" s="540"/>
      <c r="OIZ282" s="540"/>
      <c r="OJA282" s="540"/>
      <c r="OJB282" s="540"/>
      <c r="OJC282" s="540"/>
      <c r="OJD282" s="540"/>
      <c r="OJE282" s="540"/>
      <c r="OJF282" s="540"/>
      <c r="OJG282" s="540"/>
      <c r="OJH282" s="540"/>
      <c r="OJI282" s="540"/>
      <c r="OJJ282" s="540"/>
      <c r="OJK282" s="540"/>
      <c r="OJL282" s="540"/>
      <c r="OJM282" s="540"/>
      <c r="OJN282" s="540"/>
      <c r="OJO282" s="540"/>
      <c r="OJP282" s="540"/>
      <c r="OJQ282" s="540"/>
      <c r="OJR282" s="540"/>
      <c r="OJS282" s="540"/>
      <c r="OJT282" s="540"/>
      <c r="OJU282" s="540"/>
      <c r="OJV282" s="540"/>
      <c r="OJW282" s="540"/>
      <c r="OJX282" s="540"/>
      <c r="OJY282" s="540"/>
      <c r="OJZ282" s="540"/>
      <c r="OKA282" s="540"/>
      <c r="OKB282" s="540"/>
      <c r="OKC282" s="540"/>
      <c r="OKD282" s="540"/>
      <c r="OKE282" s="540"/>
      <c r="OKF282" s="540"/>
      <c r="OKG282" s="540"/>
      <c r="OKH282" s="540"/>
      <c r="OKI282" s="540"/>
      <c r="OKJ282" s="540"/>
      <c r="OKK282" s="540"/>
      <c r="OKL282" s="540"/>
      <c r="OKM282" s="540"/>
      <c r="OKN282" s="540"/>
      <c r="OKO282" s="540"/>
      <c r="OKP282" s="540"/>
      <c r="OKQ282" s="540"/>
      <c r="OKR282" s="540"/>
      <c r="OKS282" s="540"/>
      <c r="OKT282" s="540"/>
      <c r="OKU282" s="540"/>
      <c r="OKV282" s="540"/>
      <c r="OKW282" s="540"/>
      <c r="OKX282" s="540"/>
      <c r="OKY282" s="540"/>
      <c r="OKZ282" s="540"/>
      <c r="OLA282" s="540"/>
      <c r="OLB282" s="540"/>
      <c r="OLC282" s="540"/>
      <c r="OLD282" s="540"/>
      <c r="OLE282" s="540"/>
      <c r="OLF282" s="540"/>
      <c r="OLG282" s="540"/>
      <c r="OLH282" s="540"/>
      <c r="OLI282" s="540"/>
      <c r="OLJ282" s="540"/>
      <c r="OLK282" s="540"/>
      <c r="OLL282" s="540"/>
      <c r="OLM282" s="540"/>
      <c r="OLN282" s="540"/>
      <c r="OLO282" s="540"/>
      <c r="OLP282" s="540"/>
      <c r="OLQ282" s="540"/>
      <c r="OLR282" s="540"/>
      <c r="OLS282" s="540"/>
      <c r="OLT282" s="540"/>
      <c r="OLU282" s="540"/>
      <c r="OLV282" s="540"/>
      <c r="OLW282" s="540"/>
      <c r="OLX282" s="540"/>
      <c r="OLY282" s="540"/>
      <c r="OLZ282" s="540"/>
      <c r="OMA282" s="540"/>
      <c r="OMB282" s="540"/>
      <c r="OMC282" s="540"/>
      <c r="OMD282" s="540"/>
      <c r="OME282" s="540"/>
      <c r="OMF282" s="540"/>
      <c r="OMG282" s="540"/>
      <c r="OMH282" s="540"/>
      <c r="OMI282" s="540"/>
      <c r="OMJ282" s="540"/>
      <c r="OMK282" s="540"/>
      <c r="OML282" s="540"/>
      <c r="OMM282" s="540"/>
      <c r="OMN282" s="540"/>
      <c r="OMO282" s="540"/>
      <c r="OMP282" s="540"/>
      <c r="OMQ282" s="540"/>
      <c r="OMR282" s="540"/>
      <c r="OMS282" s="540"/>
      <c r="OMT282" s="540"/>
      <c r="OMU282" s="540"/>
      <c r="OMV282" s="540"/>
      <c r="OMW282" s="540"/>
      <c r="OMX282" s="540"/>
      <c r="OMY282" s="540"/>
      <c r="OMZ282" s="540"/>
      <c r="ONA282" s="540"/>
      <c r="ONB282" s="540"/>
      <c r="ONC282" s="540"/>
      <c r="OND282" s="540"/>
      <c r="ONE282" s="540"/>
      <c r="ONF282" s="540"/>
      <c r="ONG282" s="540"/>
      <c r="ONH282" s="540"/>
      <c r="ONI282" s="540"/>
      <c r="ONJ282" s="540"/>
      <c r="ONK282" s="540"/>
      <c r="ONL282" s="540"/>
      <c r="ONM282" s="540"/>
      <c r="ONN282" s="540"/>
      <c r="ONO282" s="540"/>
      <c r="ONP282" s="540"/>
      <c r="ONQ282" s="540"/>
      <c r="ONR282" s="540"/>
      <c r="ONS282" s="540"/>
      <c r="ONT282" s="540"/>
      <c r="ONU282" s="540"/>
      <c r="ONV282" s="540"/>
      <c r="ONW282" s="540"/>
      <c r="ONX282" s="540"/>
      <c r="ONY282" s="540"/>
      <c r="ONZ282" s="540"/>
      <c r="OOA282" s="540"/>
      <c r="OOB282" s="540"/>
      <c r="OOC282" s="540"/>
      <c r="OOD282" s="540"/>
      <c r="OOE282" s="540"/>
      <c r="OOF282" s="540"/>
      <c r="OOG282" s="540"/>
      <c r="OOH282" s="540"/>
      <c r="OOI282" s="540"/>
      <c r="OOJ282" s="540"/>
      <c r="OOK282" s="540"/>
      <c r="OOL282" s="540"/>
      <c r="OOM282" s="540"/>
      <c r="OON282" s="540"/>
      <c r="OOO282" s="540"/>
      <c r="OOP282" s="540"/>
      <c r="OOQ282" s="540"/>
      <c r="OOR282" s="540"/>
      <c r="OOS282" s="540"/>
      <c r="OOT282" s="540"/>
      <c r="OOU282" s="540"/>
      <c r="OOV282" s="540"/>
      <c r="OOW282" s="540"/>
      <c r="OOX282" s="540"/>
      <c r="OOY282" s="540"/>
      <c r="OOZ282" s="540"/>
      <c r="OPA282" s="540"/>
      <c r="OPB282" s="540"/>
      <c r="OPC282" s="540"/>
      <c r="OPD282" s="540"/>
      <c r="OPE282" s="540"/>
      <c r="OPF282" s="540"/>
      <c r="OPG282" s="540"/>
      <c r="OPH282" s="540"/>
      <c r="OPI282" s="540"/>
      <c r="OPJ282" s="540"/>
      <c r="OPK282" s="540"/>
      <c r="OPL282" s="540"/>
      <c r="OPM282" s="540"/>
      <c r="OPN282" s="540"/>
      <c r="OPO282" s="540"/>
      <c r="OPP282" s="540"/>
      <c r="OPQ282" s="540"/>
      <c r="OPR282" s="540"/>
      <c r="OPS282" s="540"/>
      <c r="OPT282" s="540"/>
      <c r="OPU282" s="540"/>
      <c r="OPV282" s="540"/>
      <c r="OPW282" s="540"/>
      <c r="OPX282" s="540"/>
      <c r="OPY282" s="540"/>
      <c r="OPZ282" s="540"/>
      <c r="OQA282" s="540"/>
      <c r="OQB282" s="540"/>
      <c r="OQC282" s="540"/>
      <c r="OQD282" s="540"/>
      <c r="OQE282" s="540"/>
      <c r="OQF282" s="540"/>
      <c r="OQG282" s="540"/>
      <c r="OQH282" s="540"/>
      <c r="OQI282" s="540"/>
      <c r="OQJ282" s="540"/>
      <c r="OQK282" s="540"/>
      <c r="OQL282" s="540"/>
      <c r="OQM282" s="540"/>
      <c r="OQN282" s="540"/>
      <c r="OQO282" s="540"/>
      <c r="OQP282" s="540"/>
      <c r="OQQ282" s="540"/>
      <c r="OQR282" s="540"/>
      <c r="OQS282" s="540"/>
      <c r="OQT282" s="540"/>
      <c r="OQU282" s="540"/>
      <c r="OQV282" s="540"/>
      <c r="OQW282" s="540"/>
      <c r="OQX282" s="540"/>
      <c r="OQY282" s="540"/>
      <c r="OQZ282" s="540"/>
      <c r="ORA282" s="540"/>
      <c r="ORB282" s="540"/>
      <c r="ORC282" s="540"/>
      <c r="ORD282" s="540"/>
      <c r="ORE282" s="540"/>
      <c r="ORF282" s="540"/>
      <c r="ORG282" s="540"/>
      <c r="ORH282" s="540"/>
      <c r="ORI282" s="540"/>
      <c r="ORJ282" s="540"/>
      <c r="ORK282" s="540"/>
      <c r="ORL282" s="540"/>
      <c r="ORM282" s="540"/>
      <c r="ORN282" s="540"/>
      <c r="ORO282" s="540"/>
      <c r="ORP282" s="540"/>
      <c r="ORQ282" s="540"/>
      <c r="ORR282" s="540"/>
      <c r="ORS282" s="540"/>
      <c r="ORT282" s="540"/>
      <c r="ORU282" s="540"/>
      <c r="ORV282" s="540"/>
      <c r="ORW282" s="540"/>
      <c r="ORX282" s="540"/>
      <c r="ORY282" s="540"/>
      <c r="ORZ282" s="540"/>
      <c r="OSA282" s="540"/>
      <c r="OSB282" s="540"/>
      <c r="OSC282" s="540"/>
      <c r="OSD282" s="540"/>
      <c r="OSE282" s="540"/>
      <c r="OSF282" s="540"/>
      <c r="OSG282" s="540"/>
      <c r="OSH282" s="540"/>
      <c r="OSI282" s="540"/>
      <c r="OSJ282" s="540"/>
      <c r="OSK282" s="540"/>
      <c r="OSL282" s="540"/>
      <c r="OSM282" s="540"/>
      <c r="OSN282" s="540"/>
      <c r="OSO282" s="540"/>
      <c r="OSP282" s="540"/>
      <c r="OSQ282" s="540"/>
      <c r="OSR282" s="540"/>
      <c r="OSS282" s="540"/>
      <c r="OST282" s="540"/>
      <c r="OSU282" s="540"/>
      <c r="OSV282" s="540"/>
      <c r="OSW282" s="540"/>
      <c r="OSX282" s="540"/>
      <c r="OSY282" s="540"/>
      <c r="OSZ282" s="540"/>
      <c r="OTA282" s="540"/>
      <c r="OTB282" s="540"/>
      <c r="OTC282" s="540"/>
      <c r="OTD282" s="540"/>
      <c r="OTE282" s="540"/>
      <c r="OTF282" s="540"/>
      <c r="OTG282" s="540"/>
      <c r="OTH282" s="540"/>
      <c r="OTI282" s="540"/>
      <c r="OTJ282" s="540"/>
      <c r="OTK282" s="540"/>
      <c r="OTL282" s="540"/>
      <c r="OTM282" s="540"/>
      <c r="OTN282" s="540"/>
      <c r="OTO282" s="540"/>
      <c r="OTP282" s="540"/>
      <c r="OTQ282" s="540"/>
      <c r="OTR282" s="540"/>
      <c r="OTS282" s="540"/>
      <c r="OTT282" s="540"/>
      <c r="OTU282" s="540"/>
      <c r="OTV282" s="540"/>
      <c r="OTW282" s="540"/>
      <c r="OTX282" s="540"/>
      <c r="OTY282" s="540"/>
      <c r="OTZ282" s="540"/>
      <c r="OUA282" s="540"/>
      <c r="OUB282" s="540"/>
      <c r="OUC282" s="540"/>
      <c r="OUD282" s="540"/>
      <c r="OUE282" s="540"/>
      <c r="OUF282" s="540"/>
      <c r="OUG282" s="540"/>
      <c r="OUH282" s="540"/>
      <c r="OUI282" s="540"/>
      <c r="OUJ282" s="540"/>
      <c r="OUK282" s="540"/>
      <c r="OUL282" s="540"/>
      <c r="OUM282" s="540"/>
      <c r="OUN282" s="540"/>
      <c r="OUO282" s="540"/>
      <c r="OUP282" s="540"/>
      <c r="OUQ282" s="540"/>
      <c r="OUR282" s="540"/>
      <c r="OUS282" s="540"/>
      <c r="OUT282" s="540"/>
      <c r="OUU282" s="540"/>
      <c r="OUV282" s="540"/>
      <c r="OUW282" s="540"/>
      <c r="OUX282" s="540"/>
      <c r="OUY282" s="540"/>
      <c r="OUZ282" s="540"/>
      <c r="OVA282" s="540"/>
      <c r="OVB282" s="540"/>
      <c r="OVC282" s="540"/>
      <c r="OVD282" s="540"/>
      <c r="OVE282" s="540"/>
      <c r="OVF282" s="540"/>
      <c r="OVG282" s="540"/>
      <c r="OVH282" s="540"/>
      <c r="OVI282" s="540"/>
      <c r="OVJ282" s="540"/>
      <c r="OVK282" s="540"/>
      <c r="OVL282" s="540"/>
      <c r="OVM282" s="540"/>
      <c r="OVN282" s="540"/>
      <c r="OVO282" s="540"/>
      <c r="OVP282" s="540"/>
      <c r="OVQ282" s="540"/>
      <c r="OVR282" s="540"/>
      <c r="OVS282" s="540"/>
      <c r="OVT282" s="540"/>
      <c r="OVU282" s="540"/>
      <c r="OVV282" s="540"/>
      <c r="OVW282" s="540"/>
      <c r="OVX282" s="540"/>
      <c r="OVY282" s="540"/>
      <c r="OVZ282" s="540"/>
      <c r="OWA282" s="540"/>
      <c r="OWB282" s="540"/>
      <c r="OWC282" s="540"/>
      <c r="OWD282" s="540"/>
      <c r="OWE282" s="540"/>
      <c r="OWF282" s="540"/>
      <c r="OWG282" s="540"/>
      <c r="OWH282" s="540"/>
      <c r="OWI282" s="540"/>
      <c r="OWJ282" s="540"/>
      <c r="OWK282" s="540"/>
      <c r="OWL282" s="540"/>
      <c r="OWM282" s="540"/>
      <c r="OWN282" s="540"/>
      <c r="OWO282" s="540"/>
      <c r="OWP282" s="540"/>
      <c r="OWQ282" s="540"/>
      <c r="OWR282" s="540"/>
      <c r="OWS282" s="540"/>
      <c r="OWT282" s="540"/>
      <c r="OWU282" s="540"/>
      <c r="OWV282" s="540"/>
      <c r="OWW282" s="540"/>
      <c r="OWX282" s="540"/>
      <c r="OWY282" s="540"/>
      <c r="OWZ282" s="540"/>
      <c r="OXA282" s="540"/>
      <c r="OXB282" s="540"/>
      <c r="OXC282" s="540"/>
      <c r="OXD282" s="540"/>
      <c r="OXE282" s="540"/>
      <c r="OXF282" s="540"/>
      <c r="OXG282" s="540"/>
      <c r="OXH282" s="540"/>
      <c r="OXI282" s="540"/>
      <c r="OXJ282" s="540"/>
      <c r="OXK282" s="540"/>
      <c r="OXL282" s="540"/>
      <c r="OXM282" s="540"/>
      <c r="OXN282" s="540"/>
      <c r="OXO282" s="540"/>
      <c r="OXP282" s="540"/>
      <c r="OXQ282" s="540"/>
      <c r="OXR282" s="540"/>
      <c r="OXS282" s="540"/>
      <c r="OXT282" s="540"/>
      <c r="OXU282" s="540"/>
      <c r="OXV282" s="540"/>
      <c r="OXW282" s="540"/>
      <c r="OXX282" s="540"/>
      <c r="OXY282" s="540"/>
      <c r="OXZ282" s="540"/>
      <c r="OYA282" s="540"/>
      <c r="OYB282" s="540"/>
      <c r="OYC282" s="540"/>
      <c r="OYD282" s="540"/>
      <c r="OYE282" s="540"/>
      <c r="OYF282" s="540"/>
      <c r="OYG282" s="540"/>
      <c r="OYH282" s="540"/>
      <c r="OYI282" s="540"/>
      <c r="OYJ282" s="540"/>
      <c r="OYK282" s="540"/>
      <c r="OYL282" s="540"/>
      <c r="OYM282" s="540"/>
      <c r="OYN282" s="540"/>
      <c r="OYO282" s="540"/>
      <c r="OYP282" s="540"/>
      <c r="OYQ282" s="540"/>
      <c r="OYR282" s="540"/>
      <c r="OYS282" s="540"/>
      <c r="OYT282" s="540"/>
      <c r="OYU282" s="540"/>
      <c r="OYV282" s="540"/>
      <c r="OYW282" s="540"/>
      <c r="OYX282" s="540"/>
      <c r="OYY282" s="540"/>
      <c r="OYZ282" s="540"/>
      <c r="OZA282" s="540"/>
      <c r="OZB282" s="540"/>
      <c r="OZC282" s="540"/>
      <c r="OZD282" s="540"/>
      <c r="OZE282" s="540"/>
      <c r="OZF282" s="540"/>
      <c r="OZG282" s="540"/>
      <c r="OZH282" s="540"/>
      <c r="OZI282" s="540"/>
      <c r="OZJ282" s="540"/>
      <c r="OZK282" s="540"/>
      <c r="OZL282" s="540"/>
      <c r="OZM282" s="540"/>
      <c r="OZN282" s="540"/>
      <c r="OZO282" s="540"/>
      <c r="OZP282" s="540"/>
      <c r="OZQ282" s="540"/>
      <c r="OZR282" s="540"/>
      <c r="OZS282" s="540"/>
      <c r="OZT282" s="540"/>
      <c r="OZU282" s="540"/>
      <c r="OZV282" s="540"/>
      <c r="OZW282" s="540"/>
      <c r="OZX282" s="540"/>
      <c r="OZY282" s="540"/>
      <c r="OZZ282" s="540"/>
      <c r="PAA282" s="540"/>
      <c r="PAB282" s="540"/>
      <c r="PAC282" s="540"/>
      <c r="PAD282" s="540"/>
      <c r="PAE282" s="540"/>
      <c r="PAF282" s="540"/>
      <c r="PAG282" s="540"/>
      <c r="PAH282" s="540"/>
      <c r="PAI282" s="540"/>
      <c r="PAJ282" s="540"/>
      <c r="PAK282" s="540"/>
      <c r="PAL282" s="540"/>
      <c r="PAM282" s="540"/>
      <c r="PAN282" s="540"/>
      <c r="PAO282" s="540"/>
      <c r="PAP282" s="540"/>
      <c r="PAQ282" s="540"/>
      <c r="PAR282" s="540"/>
      <c r="PAS282" s="540"/>
      <c r="PAT282" s="540"/>
      <c r="PAU282" s="540"/>
      <c r="PAV282" s="540"/>
      <c r="PAW282" s="540"/>
      <c r="PAX282" s="540"/>
      <c r="PAY282" s="540"/>
      <c r="PAZ282" s="540"/>
      <c r="PBA282" s="540"/>
      <c r="PBB282" s="540"/>
      <c r="PBC282" s="540"/>
      <c r="PBD282" s="540"/>
      <c r="PBE282" s="540"/>
      <c r="PBF282" s="540"/>
      <c r="PBG282" s="540"/>
      <c r="PBH282" s="540"/>
      <c r="PBI282" s="540"/>
      <c r="PBJ282" s="540"/>
      <c r="PBK282" s="540"/>
      <c r="PBL282" s="540"/>
      <c r="PBM282" s="540"/>
      <c r="PBN282" s="540"/>
      <c r="PBO282" s="540"/>
      <c r="PBP282" s="540"/>
      <c r="PBQ282" s="540"/>
      <c r="PBR282" s="540"/>
      <c r="PBS282" s="540"/>
      <c r="PBT282" s="540"/>
      <c r="PBU282" s="540"/>
      <c r="PBV282" s="540"/>
      <c r="PBW282" s="540"/>
      <c r="PBX282" s="540"/>
      <c r="PBY282" s="540"/>
      <c r="PBZ282" s="540"/>
      <c r="PCA282" s="540"/>
      <c r="PCB282" s="540"/>
      <c r="PCC282" s="540"/>
      <c r="PCD282" s="540"/>
      <c r="PCE282" s="540"/>
      <c r="PCF282" s="540"/>
      <c r="PCG282" s="540"/>
      <c r="PCH282" s="540"/>
      <c r="PCI282" s="540"/>
      <c r="PCJ282" s="540"/>
      <c r="PCK282" s="540"/>
      <c r="PCL282" s="540"/>
      <c r="PCM282" s="540"/>
      <c r="PCN282" s="540"/>
      <c r="PCO282" s="540"/>
      <c r="PCP282" s="540"/>
      <c r="PCQ282" s="540"/>
      <c r="PCR282" s="540"/>
      <c r="PCS282" s="540"/>
      <c r="PCT282" s="540"/>
      <c r="PCU282" s="540"/>
      <c r="PCV282" s="540"/>
      <c r="PCW282" s="540"/>
      <c r="PCX282" s="540"/>
      <c r="PCY282" s="540"/>
      <c r="PCZ282" s="540"/>
      <c r="PDA282" s="540"/>
      <c r="PDB282" s="540"/>
      <c r="PDC282" s="540"/>
      <c r="PDD282" s="540"/>
      <c r="PDE282" s="540"/>
      <c r="PDF282" s="540"/>
      <c r="PDG282" s="540"/>
      <c r="PDH282" s="540"/>
      <c r="PDI282" s="540"/>
      <c r="PDJ282" s="540"/>
      <c r="PDK282" s="540"/>
      <c r="PDL282" s="540"/>
      <c r="PDM282" s="540"/>
      <c r="PDN282" s="540"/>
      <c r="PDO282" s="540"/>
      <c r="PDP282" s="540"/>
      <c r="PDQ282" s="540"/>
      <c r="PDR282" s="540"/>
      <c r="PDS282" s="540"/>
      <c r="PDT282" s="540"/>
      <c r="PDU282" s="540"/>
      <c r="PDV282" s="540"/>
      <c r="PDW282" s="540"/>
      <c r="PDX282" s="540"/>
      <c r="PDY282" s="540"/>
      <c r="PDZ282" s="540"/>
      <c r="PEA282" s="540"/>
      <c r="PEB282" s="540"/>
      <c r="PEC282" s="540"/>
      <c r="PED282" s="540"/>
      <c r="PEE282" s="540"/>
      <c r="PEF282" s="540"/>
      <c r="PEG282" s="540"/>
      <c r="PEH282" s="540"/>
      <c r="PEI282" s="540"/>
      <c r="PEJ282" s="540"/>
      <c r="PEK282" s="540"/>
      <c r="PEL282" s="540"/>
      <c r="PEM282" s="540"/>
      <c r="PEN282" s="540"/>
      <c r="PEO282" s="540"/>
      <c r="PEP282" s="540"/>
      <c r="PEQ282" s="540"/>
      <c r="PER282" s="540"/>
      <c r="PES282" s="540"/>
      <c r="PET282" s="540"/>
      <c r="PEU282" s="540"/>
      <c r="PEV282" s="540"/>
      <c r="PEW282" s="540"/>
      <c r="PEX282" s="540"/>
      <c r="PEY282" s="540"/>
      <c r="PEZ282" s="540"/>
      <c r="PFA282" s="540"/>
      <c r="PFB282" s="540"/>
      <c r="PFC282" s="540"/>
      <c r="PFD282" s="540"/>
      <c r="PFE282" s="540"/>
      <c r="PFF282" s="540"/>
      <c r="PFG282" s="540"/>
      <c r="PFH282" s="540"/>
      <c r="PFI282" s="540"/>
      <c r="PFJ282" s="540"/>
      <c r="PFK282" s="540"/>
      <c r="PFL282" s="540"/>
      <c r="PFM282" s="540"/>
      <c r="PFN282" s="540"/>
      <c r="PFO282" s="540"/>
      <c r="PFP282" s="540"/>
      <c r="PFQ282" s="540"/>
      <c r="PFR282" s="540"/>
      <c r="PFS282" s="540"/>
      <c r="PFT282" s="540"/>
      <c r="PFU282" s="540"/>
      <c r="PFV282" s="540"/>
      <c r="PFW282" s="540"/>
      <c r="PFX282" s="540"/>
      <c r="PFY282" s="540"/>
      <c r="PFZ282" s="540"/>
      <c r="PGA282" s="540"/>
      <c r="PGB282" s="540"/>
      <c r="PGC282" s="540"/>
      <c r="PGD282" s="540"/>
      <c r="PGE282" s="540"/>
      <c r="PGF282" s="540"/>
      <c r="PGG282" s="540"/>
      <c r="PGH282" s="540"/>
      <c r="PGI282" s="540"/>
      <c r="PGJ282" s="540"/>
      <c r="PGK282" s="540"/>
      <c r="PGL282" s="540"/>
      <c r="PGM282" s="540"/>
      <c r="PGN282" s="540"/>
      <c r="PGO282" s="540"/>
      <c r="PGP282" s="540"/>
      <c r="PGQ282" s="540"/>
      <c r="PGR282" s="540"/>
      <c r="PGS282" s="540"/>
      <c r="PGT282" s="540"/>
      <c r="PGU282" s="540"/>
      <c r="PGV282" s="540"/>
      <c r="PGW282" s="540"/>
      <c r="PGX282" s="540"/>
      <c r="PGY282" s="540"/>
      <c r="PGZ282" s="540"/>
      <c r="PHA282" s="540"/>
      <c r="PHB282" s="540"/>
      <c r="PHC282" s="540"/>
      <c r="PHD282" s="540"/>
      <c r="PHE282" s="540"/>
      <c r="PHF282" s="540"/>
      <c r="PHG282" s="540"/>
      <c r="PHH282" s="540"/>
      <c r="PHI282" s="540"/>
      <c r="PHJ282" s="540"/>
      <c r="PHK282" s="540"/>
      <c r="PHL282" s="540"/>
      <c r="PHM282" s="540"/>
      <c r="PHN282" s="540"/>
      <c r="PHO282" s="540"/>
      <c r="PHP282" s="540"/>
      <c r="PHQ282" s="540"/>
      <c r="PHR282" s="540"/>
      <c r="PHS282" s="540"/>
      <c r="PHT282" s="540"/>
      <c r="PHU282" s="540"/>
      <c r="PHV282" s="540"/>
      <c r="PHW282" s="540"/>
      <c r="PHX282" s="540"/>
      <c r="PHY282" s="540"/>
      <c r="PHZ282" s="540"/>
      <c r="PIA282" s="540"/>
      <c r="PIB282" s="540"/>
      <c r="PIC282" s="540"/>
      <c r="PID282" s="540"/>
      <c r="PIE282" s="540"/>
      <c r="PIF282" s="540"/>
      <c r="PIG282" s="540"/>
      <c r="PIH282" s="540"/>
      <c r="PII282" s="540"/>
      <c r="PIJ282" s="540"/>
      <c r="PIK282" s="540"/>
      <c r="PIL282" s="540"/>
      <c r="PIM282" s="540"/>
      <c r="PIN282" s="540"/>
      <c r="PIO282" s="540"/>
      <c r="PIP282" s="540"/>
      <c r="PIQ282" s="540"/>
      <c r="PIR282" s="540"/>
      <c r="PIS282" s="540"/>
      <c r="PIT282" s="540"/>
      <c r="PIU282" s="540"/>
      <c r="PIV282" s="540"/>
      <c r="PIW282" s="540"/>
      <c r="PIX282" s="540"/>
      <c r="PIY282" s="540"/>
      <c r="PIZ282" s="540"/>
      <c r="PJA282" s="540"/>
      <c r="PJB282" s="540"/>
      <c r="PJC282" s="540"/>
      <c r="PJD282" s="540"/>
      <c r="PJE282" s="540"/>
      <c r="PJF282" s="540"/>
      <c r="PJG282" s="540"/>
      <c r="PJH282" s="540"/>
      <c r="PJI282" s="540"/>
      <c r="PJJ282" s="540"/>
      <c r="PJK282" s="540"/>
      <c r="PJL282" s="540"/>
      <c r="PJM282" s="540"/>
      <c r="PJN282" s="540"/>
      <c r="PJO282" s="540"/>
      <c r="PJP282" s="540"/>
      <c r="PJQ282" s="540"/>
      <c r="PJR282" s="540"/>
      <c r="PJS282" s="540"/>
      <c r="PJT282" s="540"/>
      <c r="PJU282" s="540"/>
      <c r="PJV282" s="540"/>
      <c r="PJW282" s="540"/>
      <c r="PJX282" s="540"/>
      <c r="PJY282" s="540"/>
      <c r="PJZ282" s="540"/>
      <c r="PKA282" s="540"/>
      <c r="PKB282" s="540"/>
      <c r="PKC282" s="540"/>
      <c r="PKD282" s="540"/>
      <c r="PKE282" s="540"/>
      <c r="PKF282" s="540"/>
      <c r="PKG282" s="540"/>
      <c r="PKH282" s="540"/>
      <c r="PKI282" s="540"/>
      <c r="PKJ282" s="540"/>
      <c r="PKK282" s="540"/>
      <c r="PKL282" s="540"/>
      <c r="PKM282" s="540"/>
      <c r="PKN282" s="540"/>
      <c r="PKO282" s="540"/>
      <c r="PKP282" s="540"/>
      <c r="PKQ282" s="540"/>
      <c r="PKR282" s="540"/>
      <c r="PKS282" s="540"/>
      <c r="PKT282" s="540"/>
      <c r="PKU282" s="540"/>
      <c r="PKV282" s="540"/>
      <c r="PKW282" s="540"/>
      <c r="PKX282" s="540"/>
      <c r="PKY282" s="540"/>
      <c r="PKZ282" s="540"/>
      <c r="PLA282" s="540"/>
      <c r="PLB282" s="540"/>
      <c r="PLC282" s="540"/>
      <c r="PLD282" s="540"/>
      <c r="PLE282" s="540"/>
      <c r="PLF282" s="540"/>
      <c r="PLG282" s="540"/>
      <c r="PLH282" s="540"/>
      <c r="PLI282" s="540"/>
      <c r="PLJ282" s="540"/>
      <c r="PLK282" s="540"/>
      <c r="PLL282" s="540"/>
      <c r="PLM282" s="540"/>
      <c r="PLN282" s="540"/>
      <c r="PLO282" s="540"/>
      <c r="PLP282" s="540"/>
      <c r="PLQ282" s="540"/>
      <c r="PLR282" s="540"/>
      <c r="PLS282" s="540"/>
      <c r="PLT282" s="540"/>
      <c r="PLU282" s="540"/>
      <c r="PLV282" s="540"/>
      <c r="PLW282" s="540"/>
      <c r="PLX282" s="540"/>
      <c r="PLY282" s="540"/>
      <c r="PLZ282" s="540"/>
      <c r="PMA282" s="540"/>
      <c r="PMB282" s="540"/>
      <c r="PMC282" s="540"/>
      <c r="PMD282" s="540"/>
      <c r="PME282" s="540"/>
      <c r="PMF282" s="540"/>
      <c r="PMG282" s="540"/>
      <c r="PMH282" s="540"/>
      <c r="PMI282" s="540"/>
      <c r="PMJ282" s="540"/>
      <c r="PMK282" s="540"/>
      <c r="PML282" s="540"/>
      <c r="PMM282" s="540"/>
      <c r="PMN282" s="540"/>
      <c r="PMO282" s="540"/>
      <c r="PMP282" s="540"/>
      <c r="PMQ282" s="540"/>
      <c r="PMR282" s="540"/>
      <c r="PMS282" s="540"/>
      <c r="PMT282" s="540"/>
      <c r="PMU282" s="540"/>
      <c r="PMV282" s="540"/>
      <c r="PMW282" s="540"/>
      <c r="PMX282" s="540"/>
      <c r="PMY282" s="540"/>
      <c r="PMZ282" s="540"/>
      <c r="PNA282" s="540"/>
      <c r="PNB282" s="540"/>
      <c r="PNC282" s="540"/>
      <c r="PND282" s="540"/>
      <c r="PNE282" s="540"/>
      <c r="PNF282" s="540"/>
      <c r="PNG282" s="540"/>
      <c r="PNH282" s="540"/>
      <c r="PNI282" s="540"/>
      <c r="PNJ282" s="540"/>
      <c r="PNK282" s="540"/>
      <c r="PNL282" s="540"/>
      <c r="PNM282" s="540"/>
      <c r="PNN282" s="540"/>
      <c r="PNO282" s="540"/>
      <c r="PNP282" s="540"/>
      <c r="PNQ282" s="540"/>
      <c r="PNR282" s="540"/>
      <c r="PNS282" s="540"/>
      <c r="PNT282" s="540"/>
      <c r="PNU282" s="540"/>
      <c r="PNV282" s="540"/>
      <c r="PNW282" s="540"/>
      <c r="PNX282" s="540"/>
      <c r="PNY282" s="540"/>
      <c r="PNZ282" s="540"/>
      <c r="POA282" s="540"/>
      <c r="POB282" s="540"/>
      <c r="POC282" s="540"/>
      <c r="POD282" s="540"/>
      <c r="POE282" s="540"/>
      <c r="POF282" s="540"/>
      <c r="POG282" s="540"/>
      <c r="POH282" s="540"/>
      <c r="POI282" s="540"/>
      <c r="POJ282" s="540"/>
      <c r="POK282" s="540"/>
      <c r="POL282" s="540"/>
      <c r="POM282" s="540"/>
      <c r="PON282" s="540"/>
      <c r="POO282" s="540"/>
      <c r="POP282" s="540"/>
      <c r="POQ282" s="540"/>
      <c r="POR282" s="540"/>
      <c r="POS282" s="540"/>
      <c r="POT282" s="540"/>
      <c r="POU282" s="540"/>
      <c r="POV282" s="540"/>
      <c r="POW282" s="540"/>
      <c r="POX282" s="540"/>
      <c r="POY282" s="540"/>
      <c r="POZ282" s="540"/>
      <c r="PPA282" s="540"/>
      <c r="PPB282" s="540"/>
      <c r="PPC282" s="540"/>
      <c r="PPD282" s="540"/>
      <c r="PPE282" s="540"/>
      <c r="PPF282" s="540"/>
      <c r="PPG282" s="540"/>
      <c r="PPH282" s="540"/>
      <c r="PPI282" s="540"/>
      <c r="PPJ282" s="540"/>
      <c r="PPK282" s="540"/>
      <c r="PPL282" s="540"/>
      <c r="PPM282" s="540"/>
      <c r="PPN282" s="540"/>
      <c r="PPO282" s="540"/>
      <c r="PPP282" s="540"/>
      <c r="PPQ282" s="540"/>
      <c r="PPR282" s="540"/>
      <c r="PPS282" s="540"/>
      <c r="PPT282" s="540"/>
      <c r="PPU282" s="540"/>
      <c r="PPV282" s="540"/>
      <c r="PPW282" s="540"/>
      <c r="PPX282" s="540"/>
      <c r="PPY282" s="540"/>
      <c r="PPZ282" s="540"/>
      <c r="PQA282" s="540"/>
      <c r="PQB282" s="540"/>
      <c r="PQC282" s="540"/>
      <c r="PQD282" s="540"/>
      <c r="PQE282" s="540"/>
      <c r="PQF282" s="540"/>
      <c r="PQG282" s="540"/>
      <c r="PQH282" s="540"/>
      <c r="PQI282" s="540"/>
      <c r="PQJ282" s="540"/>
      <c r="PQK282" s="540"/>
      <c r="PQL282" s="540"/>
      <c r="PQM282" s="540"/>
      <c r="PQN282" s="540"/>
      <c r="PQO282" s="540"/>
      <c r="PQP282" s="540"/>
      <c r="PQQ282" s="540"/>
      <c r="PQR282" s="540"/>
      <c r="PQS282" s="540"/>
      <c r="PQT282" s="540"/>
      <c r="PQU282" s="540"/>
      <c r="PQV282" s="540"/>
      <c r="PQW282" s="540"/>
      <c r="PQX282" s="540"/>
      <c r="PQY282" s="540"/>
      <c r="PQZ282" s="540"/>
      <c r="PRA282" s="540"/>
      <c r="PRB282" s="540"/>
      <c r="PRC282" s="540"/>
      <c r="PRD282" s="540"/>
      <c r="PRE282" s="540"/>
      <c r="PRF282" s="540"/>
      <c r="PRG282" s="540"/>
      <c r="PRH282" s="540"/>
      <c r="PRI282" s="540"/>
      <c r="PRJ282" s="540"/>
      <c r="PRK282" s="540"/>
      <c r="PRL282" s="540"/>
      <c r="PRM282" s="540"/>
      <c r="PRN282" s="540"/>
      <c r="PRO282" s="540"/>
      <c r="PRP282" s="540"/>
      <c r="PRQ282" s="540"/>
      <c r="PRR282" s="540"/>
      <c r="PRS282" s="540"/>
      <c r="PRT282" s="540"/>
      <c r="PRU282" s="540"/>
      <c r="PRV282" s="540"/>
      <c r="PRW282" s="540"/>
      <c r="PRX282" s="540"/>
      <c r="PRY282" s="540"/>
      <c r="PRZ282" s="540"/>
      <c r="PSA282" s="540"/>
      <c r="PSB282" s="540"/>
      <c r="PSC282" s="540"/>
      <c r="PSD282" s="540"/>
      <c r="PSE282" s="540"/>
      <c r="PSF282" s="540"/>
      <c r="PSG282" s="540"/>
      <c r="PSH282" s="540"/>
      <c r="PSI282" s="540"/>
      <c r="PSJ282" s="540"/>
      <c r="PSK282" s="540"/>
      <c r="PSL282" s="540"/>
      <c r="PSM282" s="540"/>
      <c r="PSN282" s="540"/>
      <c r="PSO282" s="540"/>
      <c r="PSP282" s="540"/>
      <c r="PSQ282" s="540"/>
      <c r="PSR282" s="540"/>
      <c r="PSS282" s="540"/>
      <c r="PST282" s="540"/>
      <c r="PSU282" s="540"/>
      <c r="PSV282" s="540"/>
      <c r="PSW282" s="540"/>
      <c r="PSX282" s="540"/>
      <c r="PSY282" s="540"/>
      <c r="PSZ282" s="540"/>
      <c r="PTA282" s="540"/>
      <c r="PTB282" s="540"/>
      <c r="PTC282" s="540"/>
      <c r="PTD282" s="540"/>
      <c r="PTE282" s="540"/>
      <c r="PTF282" s="540"/>
      <c r="PTG282" s="540"/>
      <c r="PTH282" s="540"/>
      <c r="PTI282" s="540"/>
      <c r="PTJ282" s="540"/>
      <c r="PTK282" s="540"/>
      <c r="PTL282" s="540"/>
      <c r="PTM282" s="540"/>
      <c r="PTN282" s="540"/>
      <c r="PTO282" s="540"/>
      <c r="PTP282" s="540"/>
      <c r="PTQ282" s="540"/>
      <c r="PTR282" s="540"/>
      <c r="PTS282" s="540"/>
      <c r="PTT282" s="540"/>
      <c r="PTU282" s="540"/>
      <c r="PTV282" s="540"/>
      <c r="PTW282" s="540"/>
      <c r="PTX282" s="540"/>
      <c r="PTY282" s="540"/>
      <c r="PTZ282" s="540"/>
      <c r="PUA282" s="540"/>
      <c r="PUB282" s="540"/>
      <c r="PUC282" s="540"/>
      <c r="PUD282" s="540"/>
      <c r="PUE282" s="540"/>
      <c r="PUF282" s="540"/>
      <c r="PUG282" s="540"/>
      <c r="PUH282" s="540"/>
      <c r="PUI282" s="540"/>
      <c r="PUJ282" s="540"/>
      <c r="PUK282" s="540"/>
      <c r="PUL282" s="540"/>
      <c r="PUM282" s="540"/>
      <c r="PUN282" s="540"/>
      <c r="PUO282" s="540"/>
      <c r="PUP282" s="540"/>
      <c r="PUQ282" s="540"/>
      <c r="PUR282" s="540"/>
      <c r="PUS282" s="540"/>
      <c r="PUT282" s="540"/>
      <c r="PUU282" s="540"/>
      <c r="PUV282" s="540"/>
      <c r="PUW282" s="540"/>
      <c r="PUX282" s="540"/>
      <c r="PUY282" s="540"/>
      <c r="PUZ282" s="540"/>
      <c r="PVA282" s="540"/>
      <c r="PVB282" s="540"/>
      <c r="PVC282" s="540"/>
      <c r="PVD282" s="540"/>
      <c r="PVE282" s="540"/>
      <c r="PVF282" s="540"/>
      <c r="PVG282" s="540"/>
      <c r="PVH282" s="540"/>
      <c r="PVI282" s="540"/>
      <c r="PVJ282" s="540"/>
      <c r="PVK282" s="540"/>
      <c r="PVL282" s="540"/>
      <c r="PVM282" s="540"/>
      <c r="PVN282" s="540"/>
      <c r="PVO282" s="540"/>
      <c r="PVP282" s="540"/>
      <c r="PVQ282" s="540"/>
      <c r="PVR282" s="540"/>
      <c r="PVS282" s="540"/>
      <c r="PVT282" s="540"/>
      <c r="PVU282" s="540"/>
      <c r="PVV282" s="540"/>
      <c r="PVW282" s="540"/>
      <c r="PVX282" s="540"/>
      <c r="PVY282" s="540"/>
      <c r="PVZ282" s="540"/>
      <c r="PWA282" s="540"/>
      <c r="PWB282" s="540"/>
      <c r="PWC282" s="540"/>
      <c r="PWD282" s="540"/>
      <c r="PWE282" s="540"/>
      <c r="PWF282" s="540"/>
      <c r="PWG282" s="540"/>
      <c r="PWH282" s="540"/>
      <c r="PWI282" s="540"/>
      <c r="PWJ282" s="540"/>
      <c r="PWK282" s="540"/>
      <c r="PWL282" s="540"/>
      <c r="PWM282" s="540"/>
      <c r="PWN282" s="540"/>
      <c r="PWO282" s="540"/>
      <c r="PWP282" s="540"/>
      <c r="PWQ282" s="540"/>
      <c r="PWR282" s="540"/>
      <c r="PWS282" s="540"/>
      <c r="PWT282" s="540"/>
      <c r="PWU282" s="540"/>
      <c r="PWV282" s="540"/>
      <c r="PWW282" s="540"/>
      <c r="PWX282" s="540"/>
      <c r="PWY282" s="540"/>
      <c r="PWZ282" s="540"/>
      <c r="PXA282" s="540"/>
      <c r="PXB282" s="540"/>
      <c r="PXC282" s="540"/>
      <c r="PXD282" s="540"/>
      <c r="PXE282" s="540"/>
      <c r="PXF282" s="540"/>
      <c r="PXG282" s="540"/>
      <c r="PXH282" s="540"/>
      <c r="PXI282" s="540"/>
      <c r="PXJ282" s="540"/>
      <c r="PXK282" s="540"/>
      <c r="PXL282" s="540"/>
      <c r="PXM282" s="540"/>
      <c r="PXN282" s="540"/>
      <c r="PXO282" s="540"/>
      <c r="PXP282" s="540"/>
      <c r="PXQ282" s="540"/>
      <c r="PXR282" s="540"/>
      <c r="PXS282" s="540"/>
      <c r="PXT282" s="540"/>
      <c r="PXU282" s="540"/>
      <c r="PXV282" s="540"/>
      <c r="PXW282" s="540"/>
      <c r="PXX282" s="540"/>
      <c r="PXY282" s="540"/>
      <c r="PXZ282" s="540"/>
      <c r="PYA282" s="540"/>
      <c r="PYB282" s="540"/>
      <c r="PYC282" s="540"/>
      <c r="PYD282" s="540"/>
      <c r="PYE282" s="540"/>
      <c r="PYF282" s="540"/>
      <c r="PYG282" s="540"/>
      <c r="PYH282" s="540"/>
      <c r="PYI282" s="540"/>
      <c r="PYJ282" s="540"/>
      <c r="PYK282" s="540"/>
      <c r="PYL282" s="540"/>
      <c r="PYM282" s="540"/>
      <c r="PYN282" s="540"/>
      <c r="PYO282" s="540"/>
      <c r="PYP282" s="540"/>
      <c r="PYQ282" s="540"/>
      <c r="PYR282" s="540"/>
      <c r="PYS282" s="540"/>
      <c r="PYT282" s="540"/>
      <c r="PYU282" s="540"/>
      <c r="PYV282" s="540"/>
      <c r="PYW282" s="540"/>
      <c r="PYX282" s="540"/>
      <c r="PYY282" s="540"/>
      <c r="PYZ282" s="540"/>
      <c r="PZA282" s="540"/>
      <c r="PZB282" s="540"/>
      <c r="PZC282" s="540"/>
      <c r="PZD282" s="540"/>
      <c r="PZE282" s="540"/>
      <c r="PZF282" s="540"/>
      <c r="PZG282" s="540"/>
      <c r="PZH282" s="540"/>
      <c r="PZI282" s="540"/>
      <c r="PZJ282" s="540"/>
      <c r="PZK282" s="540"/>
      <c r="PZL282" s="540"/>
      <c r="PZM282" s="540"/>
      <c r="PZN282" s="540"/>
      <c r="PZO282" s="540"/>
      <c r="PZP282" s="540"/>
      <c r="PZQ282" s="540"/>
      <c r="PZR282" s="540"/>
      <c r="PZS282" s="540"/>
      <c r="PZT282" s="540"/>
      <c r="PZU282" s="540"/>
      <c r="PZV282" s="540"/>
      <c r="PZW282" s="540"/>
      <c r="PZX282" s="540"/>
      <c r="PZY282" s="540"/>
      <c r="PZZ282" s="540"/>
      <c r="QAA282" s="540"/>
      <c r="QAB282" s="540"/>
      <c r="QAC282" s="540"/>
      <c r="QAD282" s="540"/>
      <c r="QAE282" s="540"/>
      <c r="QAF282" s="540"/>
      <c r="QAG282" s="540"/>
      <c r="QAH282" s="540"/>
      <c r="QAI282" s="540"/>
      <c r="QAJ282" s="540"/>
      <c r="QAK282" s="540"/>
      <c r="QAL282" s="540"/>
      <c r="QAM282" s="540"/>
      <c r="QAN282" s="540"/>
      <c r="QAO282" s="540"/>
      <c r="QAP282" s="540"/>
      <c r="QAQ282" s="540"/>
      <c r="QAR282" s="540"/>
      <c r="QAS282" s="540"/>
      <c r="QAT282" s="540"/>
      <c r="QAU282" s="540"/>
      <c r="QAV282" s="540"/>
      <c r="QAW282" s="540"/>
      <c r="QAX282" s="540"/>
      <c r="QAY282" s="540"/>
      <c r="QAZ282" s="540"/>
      <c r="QBA282" s="540"/>
      <c r="QBB282" s="540"/>
      <c r="QBC282" s="540"/>
      <c r="QBD282" s="540"/>
      <c r="QBE282" s="540"/>
      <c r="QBF282" s="540"/>
      <c r="QBG282" s="540"/>
      <c r="QBH282" s="540"/>
      <c r="QBI282" s="540"/>
      <c r="QBJ282" s="540"/>
      <c r="QBK282" s="540"/>
      <c r="QBL282" s="540"/>
      <c r="QBM282" s="540"/>
      <c r="QBN282" s="540"/>
      <c r="QBO282" s="540"/>
      <c r="QBP282" s="540"/>
      <c r="QBQ282" s="540"/>
      <c r="QBR282" s="540"/>
      <c r="QBS282" s="540"/>
      <c r="QBT282" s="540"/>
      <c r="QBU282" s="540"/>
      <c r="QBV282" s="540"/>
      <c r="QBW282" s="540"/>
      <c r="QBX282" s="540"/>
      <c r="QBY282" s="540"/>
      <c r="QBZ282" s="540"/>
      <c r="QCA282" s="540"/>
      <c r="QCB282" s="540"/>
      <c r="QCC282" s="540"/>
      <c r="QCD282" s="540"/>
      <c r="QCE282" s="540"/>
      <c r="QCF282" s="540"/>
      <c r="QCG282" s="540"/>
      <c r="QCH282" s="540"/>
      <c r="QCI282" s="540"/>
      <c r="QCJ282" s="540"/>
      <c r="QCK282" s="540"/>
      <c r="QCL282" s="540"/>
      <c r="QCM282" s="540"/>
      <c r="QCN282" s="540"/>
      <c r="QCO282" s="540"/>
      <c r="QCP282" s="540"/>
      <c r="QCQ282" s="540"/>
      <c r="QCR282" s="540"/>
      <c r="QCS282" s="540"/>
      <c r="QCT282" s="540"/>
      <c r="QCU282" s="540"/>
      <c r="QCV282" s="540"/>
      <c r="QCW282" s="540"/>
      <c r="QCX282" s="540"/>
      <c r="QCY282" s="540"/>
      <c r="QCZ282" s="540"/>
      <c r="QDA282" s="540"/>
      <c r="QDB282" s="540"/>
      <c r="QDC282" s="540"/>
      <c r="QDD282" s="540"/>
      <c r="QDE282" s="540"/>
      <c r="QDF282" s="540"/>
      <c r="QDG282" s="540"/>
      <c r="QDH282" s="540"/>
      <c r="QDI282" s="540"/>
      <c r="QDJ282" s="540"/>
      <c r="QDK282" s="540"/>
      <c r="QDL282" s="540"/>
      <c r="QDM282" s="540"/>
      <c r="QDN282" s="540"/>
      <c r="QDO282" s="540"/>
      <c r="QDP282" s="540"/>
      <c r="QDQ282" s="540"/>
      <c r="QDR282" s="540"/>
      <c r="QDS282" s="540"/>
      <c r="QDT282" s="540"/>
      <c r="QDU282" s="540"/>
      <c r="QDV282" s="540"/>
      <c r="QDW282" s="540"/>
      <c r="QDX282" s="540"/>
      <c r="QDY282" s="540"/>
      <c r="QDZ282" s="540"/>
      <c r="QEA282" s="540"/>
      <c r="QEB282" s="540"/>
      <c r="QEC282" s="540"/>
      <c r="QED282" s="540"/>
      <c r="QEE282" s="540"/>
      <c r="QEF282" s="540"/>
      <c r="QEG282" s="540"/>
      <c r="QEH282" s="540"/>
      <c r="QEI282" s="540"/>
      <c r="QEJ282" s="540"/>
      <c r="QEK282" s="540"/>
      <c r="QEL282" s="540"/>
      <c r="QEM282" s="540"/>
      <c r="QEN282" s="540"/>
      <c r="QEO282" s="540"/>
      <c r="QEP282" s="540"/>
      <c r="QEQ282" s="540"/>
      <c r="QER282" s="540"/>
      <c r="QES282" s="540"/>
      <c r="QET282" s="540"/>
      <c r="QEU282" s="540"/>
      <c r="QEV282" s="540"/>
      <c r="QEW282" s="540"/>
      <c r="QEX282" s="540"/>
      <c r="QEY282" s="540"/>
      <c r="QEZ282" s="540"/>
      <c r="QFA282" s="540"/>
      <c r="QFB282" s="540"/>
      <c r="QFC282" s="540"/>
      <c r="QFD282" s="540"/>
      <c r="QFE282" s="540"/>
      <c r="QFF282" s="540"/>
      <c r="QFG282" s="540"/>
      <c r="QFH282" s="540"/>
      <c r="QFI282" s="540"/>
      <c r="QFJ282" s="540"/>
      <c r="QFK282" s="540"/>
      <c r="QFL282" s="540"/>
      <c r="QFM282" s="540"/>
      <c r="QFN282" s="540"/>
      <c r="QFO282" s="540"/>
      <c r="QFP282" s="540"/>
      <c r="QFQ282" s="540"/>
      <c r="QFR282" s="540"/>
      <c r="QFS282" s="540"/>
      <c r="QFT282" s="540"/>
      <c r="QFU282" s="540"/>
      <c r="QFV282" s="540"/>
      <c r="QFW282" s="540"/>
      <c r="QFX282" s="540"/>
      <c r="QFY282" s="540"/>
      <c r="QFZ282" s="540"/>
      <c r="QGA282" s="540"/>
      <c r="QGB282" s="540"/>
      <c r="QGC282" s="540"/>
      <c r="QGD282" s="540"/>
      <c r="QGE282" s="540"/>
      <c r="QGF282" s="540"/>
      <c r="QGG282" s="540"/>
      <c r="QGH282" s="540"/>
      <c r="QGI282" s="540"/>
      <c r="QGJ282" s="540"/>
      <c r="QGK282" s="540"/>
      <c r="QGL282" s="540"/>
      <c r="QGM282" s="540"/>
      <c r="QGN282" s="540"/>
      <c r="QGO282" s="540"/>
      <c r="QGP282" s="540"/>
      <c r="QGQ282" s="540"/>
      <c r="QGR282" s="540"/>
      <c r="QGS282" s="540"/>
      <c r="QGT282" s="540"/>
      <c r="QGU282" s="540"/>
      <c r="QGV282" s="540"/>
      <c r="QGW282" s="540"/>
      <c r="QGX282" s="540"/>
      <c r="QGY282" s="540"/>
      <c r="QGZ282" s="540"/>
      <c r="QHA282" s="540"/>
      <c r="QHB282" s="540"/>
      <c r="QHC282" s="540"/>
      <c r="QHD282" s="540"/>
      <c r="QHE282" s="540"/>
      <c r="QHF282" s="540"/>
      <c r="QHG282" s="540"/>
      <c r="QHH282" s="540"/>
      <c r="QHI282" s="540"/>
      <c r="QHJ282" s="540"/>
      <c r="QHK282" s="540"/>
      <c r="QHL282" s="540"/>
      <c r="QHM282" s="540"/>
      <c r="QHN282" s="540"/>
      <c r="QHO282" s="540"/>
      <c r="QHP282" s="540"/>
      <c r="QHQ282" s="540"/>
      <c r="QHR282" s="540"/>
      <c r="QHS282" s="540"/>
      <c r="QHT282" s="540"/>
      <c r="QHU282" s="540"/>
      <c r="QHV282" s="540"/>
      <c r="QHW282" s="540"/>
      <c r="QHX282" s="540"/>
      <c r="QHY282" s="540"/>
      <c r="QHZ282" s="540"/>
      <c r="QIA282" s="540"/>
      <c r="QIB282" s="540"/>
      <c r="QIC282" s="540"/>
      <c r="QID282" s="540"/>
      <c r="QIE282" s="540"/>
      <c r="QIF282" s="540"/>
      <c r="QIG282" s="540"/>
      <c r="QIH282" s="540"/>
      <c r="QII282" s="540"/>
      <c r="QIJ282" s="540"/>
      <c r="QIK282" s="540"/>
      <c r="QIL282" s="540"/>
      <c r="QIM282" s="540"/>
      <c r="QIN282" s="540"/>
      <c r="QIO282" s="540"/>
      <c r="QIP282" s="540"/>
      <c r="QIQ282" s="540"/>
      <c r="QIR282" s="540"/>
      <c r="QIS282" s="540"/>
      <c r="QIT282" s="540"/>
      <c r="QIU282" s="540"/>
      <c r="QIV282" s="540"/>
      <c r="QIW282" s="540"/>
      <c r="QIX282" s="540"/>
      <c r="QIY282" s="540"/>
      <c r="QIZ282" s="540"/>
      <c r="QJA282" s="540"/>
      <c r="QJB282" s="540"/>
      <c r="QJC282" s="540"/>
      <c r="QJD282" s="540"/>
      <c r="QJE282" s="540"/>
      <c r="QJF282" s="540"/>
      <c r="QJG282" s="540"/>
      <c r="QJH282" s="540"/>
      <c r="QJI282" s="540"/>
      <c r="QJJ282" s="540"/>
      <c r="QJK282" s="540"/>
      <c r="QJL282" s="540"/>
      <c r="QJM282" s="540"/>
      <c r="QJN282" s="540"/>
      <c r="QJO282" s="540"/>
      <c r="QJP282" s="540"/>
      <c r="QJQ282" s="540"/>
      <c r="QJR282" s="540"/>
      <c r="QJS282" s="540"/>
      <c r="QJT282" s="540"/>
      <c r="QJU282" s="540"/>
      <c r="QJV282" s="540"/>
      <c r="QJW282" s="540"/>
      <c r="QJX282" s="540"/>
      <c r="QJY282" s="540"/>
      <c r="QJZ282" s="540"/>
      <c r="QKA282" s="540"/>
      <c r="QKB282" s="540"/>
      <c r="QKC282" s="540"/>
      <c r="QKD282" s="540"/>
      <c r="QKE282" s="540"/>
      <c r="QKF282" s="540"/>
      <c r="QKG282" s="540"/>
      <c r="QKH282" s="540"/>
      <c r="QKI282" s="540"/>
      <c r="QKJ282" s="540"/>
      <c r="QKK282" s="540"/>
      <c r="QKL282" s="540"/>
      <c r="QKM282" s="540"/>
      <c r="QKN282" s="540"/>
      <c r="QKO282" s="540"/>
      <c r="QKP282" s="540"/>
      <c r="QKQ282" s="540"/>
      <c r="QKR282" s="540"/>
      <c r="QKS282" s="540"/>
      <c r="QKT282" s="540"/>
      <c r="QKU282" s="540"/>
      <c r="QKV282" s="540"/>
      <c r="QKW282" s="540"/>
      <c r="QKX282" s="540"/>
      <c r="QKY282" s="540"/>
      <c r="QKZ282" s="540"/>
      <c r="QLA282" s="540"/>
      <c r="QLB282" s="540"/>
      <c r="QLC282" s="540"/>
      <c r="QLD282" s="540"/>
      <c r="QLE282" s="540"/>
      <c r="QLF282" s="540"/>
      <c r="QLG282" s="540"/>
      <c r="QLH282" s="540"/>
      <c r="QLI282" s="540"/>
      <c r="QLJ282" s="540"/>
      <c r="QLK282" s="540"/>
      <c r="QLL282" s="540"/>
      <c r="QLM282" s="540"/>
      <c r="QLN282" s="540"/>
      <c r="QLO282" s="540"/>
      <c r="QLP282" s="540"/>
      <c r="QLQ282" s="540"/>
      <c r="QLR282" s="540"/>
      <c r="QLS282" s="540"/>
      <c r="QLT282" s="540"/>
      <c r="QLU282" s="540"/>
      <c r="QLV282" s="540"/>
      <c r="QLW282" s="540"/>
      <c r="QLX282" s="540"/>
      <c r="QLY282" s="540"/>
      <c r="QLZ282" s="540"/>
      <c r="QMA282" s="540"/>
      <c r="QMB282" s="540"/>
      <c r="QMC282" s="540"/>
      <c r="QMD282" s="540"/>
      <c r="QME282" s="540"/>
      <c r="QMF282" s="540"/>
      <c r="QMG282" s="540"/>
      <c r="QMH282" s="540"/>
      <c r="QMI282" s="540"/>
      <c r="QMJ282" s="540"/>
      <c r="QMK282" s="540"/>
      <c r="QML282" s="540"/>
      <c r="QMM282" s="540"/>
      <c r="QMN282" s="540"/>
      <c r="QMO282" s="540"/>
      <c r="QMP282" s="540"/>
      <c r="QMQ282" s="540"/>
      <c r="QMR282" s="540"/>
      <c r="QMS282" s="540"/>
      <c r="QMT282" s="540"/>
      <c r="QMU282" s="540"/>
      <c r="QMV282" s="540"/>
      <c r="QMW282" s="540"/>
      <c r="QMX282" s="540"/>
      <c r="QMY282" s="540"/>
      <c r="QMZ282" s="540"/>
      <c r="QNA282" s="540"/>
      <c r="QNB282" s="540"/>
      <c r="QNC282" s="540"/>
      <c r="QND282" s="540"/>
      <c r="QNE282" s="540"/>
      <c r="QNF282" s="540"/>
      <c r="QNG282" s="540"/>
      <c r="QNH282" s="540"/>
      <c r="QNI282" s="540"/>
      <c r="QNJ282" s="540"/>
      <c r="QNK282" s="540"/>
      <c r="QNL282" s="540"/>
      <c r="QNM282" s="540"/>
      <c r="QNN282" s="540"/>
      <c r="QNO282" s="540"/>
      <c r="QNP282" s="540"/>
      <c r="QNQ282" s="540"/>
      <c r="QNR282" s="540"/>
      <c r="QNS282" s="540"/>
      <c r="QNT282" s="540"/>
      <c r="QNU282" s="540"/>
      <c r="QNV282" s="540"/>
      <c r="QNW282" s="540"/>
      <c r="QNX282" s="540"/>
      <c r="QNY282" s="540"/>
      <c r="QNZ282" s="540"/>
      <c r="QOA282" s="540"/>
      <c r="QOB282" s="540"/>
      <c r="QOC282" s="540"/>
      <c r="QOD282" s="540"/>
      <c r="QOE282" s="540"/>
      <c r="QOF282" s="540"/>
      <c r="QOG282" s="540"/>
      <c r="QOH282" s="540"/>
      <c r="QOI282" s="540"/>
      <c r="QOJ282" s="540"/>
      <c r="QOK282" s="540"/>
      <c r="QOL282" s="540"/>
      <c r="QOM282" s="540"/>
      <c r="QON282" s="540"/>
      <c r="QOO282" s="540"/>
      <c r="QOP282" s="540"/>
      <c r="QOQ282" s="540"/>
      <c r="QOR282" s="540"/>
      <c r="QOS282" s="540"/>
      <c r="QOT282" s="540"/>
      <c r="QOU282" s="540"/>
      <c r="QOV282" s="540"/>
      <c r="QOW282" s="540"/>
      <c r="QOX282" s="540"/>
      <c r="QOY282" s="540"/>
      <c r="QOZ282" s="540"/>
      <c r="QPA282" s="540"/>
      <c r="QPB282" s="540"/>
      <c r="QPC282" s="540"/>
      <c r="QPD282" s="540"/>
      <c r="QPE282" s="540"/>
      <c r="QPF282" s="540"/>
      <c r="QPG282" s="540"/>
      <c r="QPH282" s="540"/>
      <c r="QPI282" s="540"/>
      <c r="QPJ282" s="540"/>
      <c r="QPK282" s="540"/>
      <c r="QPL282" s="540"/>
      <c r="QPM282" s="540"/>
      <c r="QPN282" s="540"/>
      <c r="QPO282" s="540"/>
      <c r="QPP282" s="540"/>
      <c r="QPQ282" s="540"/>
      <c r="QPR282" s="540"/>
      <c r="QPS282" s="540"/>
      <c r="QPT282" s="540"/>
      <c r="QPU282" s="540"/>
      <c r="QPV282" s="540"/>
      <c r="QPW282" s="540"/>
      <c r="QPX282" s="540"/>
      <c r="QPY282" s="540"/>
      <c r="QPZ282" s="540"/>
      <c r="QQA282" s="540"/>
      <c r="QQB282" s="540"/>
      <c r="QQC282" s="540"/>
      <c r="QQD282" s="540"/>
      <c r="QQE282" s="540"/>
      <c r="QQF282" s="540"/>
      <c r="QQG282" s="540"/>
      <c r="QQH282" s="540"/>
      <c r="QQI282" s="540"/>
      <c r="QQJ282" s="540"/>
      <c r="QQK282" s="540"/>
      <c r="QQL282" s="540"/>
      <c r="QQM282" s="540"/>
      <c r="QQN282" s="540"/>
      <c r="QQO282" s="540"/>
      <c r="QQP282" s="540"/>
      <c r="QQQ282" s="540"/>
      <c r="QQR282" s="540"/>
      <c r="QQS282" s="540"/>
      <c r="QQT282" s="540"/>
      <c r="QQU282" s="540"/>
      <c r="QQV282" s="540"/>
      <c r="QQW282" s="540"/>
      <c r="QQX282" s="540"/>
      <c r="QQY282" s="540"/>
      <c r="QQZ282" s="540"/>
      <c r="QRA282" s="540"/>
      <c r="QRB282" s="540"/>
      <c r="QRC282" s="540"/>
      <c r="QRD282" s="540"/>
      <c r="QRE282" s="540"/>
      <c r="QRF282" s="540"/>
      <c r="QRG282" s="540"/>
      <c r="QRH282" s="540"/>
      <c r="QRI282" s="540"/>
      <c r="QRJ282" s="540"/>
      <c r="QRK282" s="540"/>
      <c r="QRL282" s="540"/>
      <c r="QRM282" s="540"/>
      <c r="QRN282" s="540"/>
      <c r="QRO282" s="540"/>
      <c r="QRP282" s="540"/>
      <c r="QRQ282" s="540"/>
      <c r="QRR282" s="540"/>
      <c r="QRS282" s="540"/>
      <c r="QRT282" s="540"/>
      <c r="QRU282" s="540"/>
      <c r="QRV282" s="540"/>
      <c r="QRW282" s="540"/>
      <c r="QRX282" s="540"/>
      <c r="QRY282" s="540"/>
      <c r="QRZ282" s="540"/>
      <c r="QSA282" s="540"/>
      <c r="QSB282" s="540"/>
      <c r="QSC282" s="540"/>
      <c r="QSD282" s="540"/>
      <c r="QSE282" s="540"/>
      <c r="QSF282" s="540"/>
      <c r="QSG282" s="540"/>
      <c r="QSH282" s="540"/>
      <c r="QSI282" s="540"/>
      <c r="QSJ282" s="540"/>
      <c r="QSK282" s="540"/>
      <c r="QSL282" s="540"/>
      <c r="QSM282" s="540"/>
      <c r="QSN282" s="540"/>
      <c r="QSO282" s="540"/>
      <c r="QSP282" s="540"/>
      <c r="QSQ282" s="540"/>
      <c r="QSR282" s="540"/>
      <c r="QSS282" s="540"/>
      <c r="QST282" s="540"/>
      <c r="QSU282" s="540"/>
      <c r="QSV282" s="540"/>
      <c r="QSW282" s="540"/>
      <c r="QSX282" s="540"/>
      <c r="QSY282" s="540"/>
      <c r="QSZ282" s="540"/>
      <c r="QTA282" s="540"/>
      <c r="QTB282" s="540"/>
      <c r="QTC282" s="540"/>
      <c r="QTD282" s="540"/>
      <c r="QTE282" s="540"/>
      <c r="QTF282" s="540"/>
      <c r="QTG282" s="540"/>
      <c r="QTH282" s="540"/>
      <c r="QTI282" s="540"/>
      <c r="QTJ282" s="540"/>
      <c r="QTK282" s="540"/>
      <c r="QTL282" s="540"/>
      <c r="QTM282" s="540"/>
      <c r="QTN282" s="540"/>
      <c r="QTO282" s="540"/>
      <c r="QTP282" s="540"/>
      <c r="QTQ282" s="540"/>
      <c r="QTR282" s="540"/>
      <c r="QTS282" s="540"/>
      <c r="QTT282" s="540"/>
      <c r="QTU282" s="540"/>
      <c r="QTV282" s="540"/>
      <c r="QTW282" s="540"/>
      <c r="QTX282" s="540"/>
      <c r="QTY282" s="540"/>
      <c r="QTZ282" s="540"/>
      <c r="QUA282" s="540"/>
      <c r="QUB282" s="540"/>
      <c r="QUC282" s="540"/>
      <c r="QUD282" s="540"/>
      <c r="QUE282" s="540"/>
      <c r="QUF282" s="540"/>
      <c r="QUG282" s="540"/>
      <c r="QUH282" s="540"/>
      <c r="QUI282" s="540"/>
      <c r="QUJ282" s="540"/>
      <c r="QUK282" s="540"/>
      <c r="QUL282" s="540"/>
      <c r="QUM282" s="540"/>
      <c r="QUN282" s="540"/>
      <c r="QUO282" s="540"/>
      <c r="QUP282" s="540"/>
      <c r="QUQ282" s="540"/>
      <c r="QUR282" s="540"/>
      <c r="QUS282" s="540"/>
      <c r="QUT282" s="540"/>
      <c r="QUU282" s="540"/>
      <c r="QUV282" s="540"/>
      <c r="QUW282" s="540"/>
      <c r="QUX282" s="540"/>
      <c r="QUY282" s="540"/>
      <c r="QUZ282" s="540"/>
      <c r="QVA282" s="540"/>
      <c r="QVB282" s="540"/>
      <c r="QVC282" s="540"/>
      <c r="QVD282" s="540"/>
      <c r="QVE282" s="540"/>
      <c r="QVF282" s="540"/>
      <c r="QVG282" s="540"/>
      <c r="QVH282" s="540"/>
      <c r="QVI282" s="540"/>
      <c r="QVJ282" s="540"/>
      <c r="QVK282" s="540"/>
      <c r="QVL282" s="540"/>
      <c r="QVM282" s="540"/>
      <c r="QVN282" s="540"/>
      <c r="QVO282" s="540"/>
      <c r="QVP282" s="540"/>
      <c r="QVQ282" s="540"/>
      <c r="QVR282" s="540"/>
      <c r="QVS282" s="540"/>
      <c r="QVT282" s="540"/>
      <c r="QVU282" s="540"/>
      <c r="QVV282" s="540"/>
      <c r="QVW282" s="540"/>
      <c r="QVX282" s="540"/>
      <c r="QVY282" s="540"/>
      <c r="QVZ282" s="540"/>
      <c r="QWA282" s="540"/>
      <c r="QWB282" s="540"/>
      <c r="QWC282" s="540"/>
      <c r="QWD282" s="540"/>
      <c r="QWE282" s="540"/>
      <c r="QWF282" s="540"/>
      <c r="QWG282" s="540"/>
      <c r="QWH282" s="540"/>
      <c r="QWI282" s="540"/>
      <c r="QWJ282" s="540"/>
      <c r="QWK282" s="540"/>
      <c r="QWL282" s="540"/>
      <c r="QWM282" s="540"/>
      <c r="QWN282" s="540"/>
      <c r="QWO282" s="540"/>
      <c r="QWP282" s="540"/>
      <c r="QWQ282" s="540"/>
      <c r="QWR282" s="540"/>
      <c r="QWS282" s="540"/>
      <c r="QWT282" s="540"/>
      <c r="QWU282" s="540"/>
      <c r="QWV282" s="540"/>
      <c r="QWW282" s="540"/>
      <c r="QWX282" s="540"/>
      <c r="QWY282" s="540"/>
      <c r="QWZ282" s="540"/>
      <c r="QXA282" s="540"/>
      <c r="QXB282" s="540"/>
      <c r="QXC282" s="540"/>
      <c r="QXD282" s="540"/>
      <c r="QXE282" s="540"/>
      <c r="QXF282" s="540"/>
      <c r="QXG282" s="540"/>
      <c r="QXH282" s="540"/>
      <c r="QXI282" s="540"/>
      <c r="QXJ282" s="540"/>
      <c r="QXK282" s="540"/>
      <c r="QXL282" s="540"/>
      <c r="QXM282" s="540"/>
      <c r="QXN282" s="540"/>
      <c r="QXO282" s="540"/>
      <c r="QXP282" s="540"/>
      <c r="QXQ282" s="540"/>
      <c r="QXR282" s="540"/>
      <c r="QXS282" s="540"/>
      <c r="QXT282" s="540"/>
      <c r="QXU282" s="540"/>
      <c r="QXV282" s="540"/>
      <c r="QXW282" s="540"/>
      <c r="QXX282" s="540"/>
      <c r="QXY282" s="540"/>
      <c r="QXZ282" s="540"/>
      <c r="QYA282" s="540"/>
      <c r="QYB282" s="540"/>
      <c r="QYC282" s="540"/>
      <c r="QYD282" s="540"/>
      <c r="QYE282" s="540"/>
      <c r="QYF282" s="540"/>
      <c r="QYG282" s="540"/>
      <c r="QYH282" s="540"/>
      <c r="QYI282" s="540"/>
      <c r="QYJ282" s="540"/>
      <c r="QYK282" s="540"/>
      <c r="QYL282" s="540"/>
      <c r="QYM282" s="540"/>
      <c r="QYN282" s="540"/>
      <c r="QYO282" s="540"/>
      <c r="QYP282" s="540"/>
      <c r="QYQ282" s="540"/>
      <c r="QYR282" s="540"/>
      <c r="QYS282" s="540"/>
      <c r="QYT282" s="540"/>
      <c r="QYU282" s="540"/>
      <c r="QYV282" s="540"/>
      <c r="QYW282" s="540"/>
      <c r="QYX282" s="540"/>
      <c r="QYY282" s="540"/>
      <c r="QYZ282" s="540"/>
      <c r="QZA282" s="540"/>
      <c r="QZB282" s="540"/>
      <c r="QZC282" s="540"/>
      <c r="QZD282" s="540"/>
      <c r="QZE282" s="540"/>
      <c r="QZF282" s="540"/>
      <c r="QZG282" s="540"/>
      <c r="QZH282" s="540"/>
      <c r="QZI282" s="540"/>
      <c r="QZJ282" s="540"/>
      <c r="QZK282" s="540"/>
      <c r="QZL282" s="540"/>
      <c r="QZM282" s="540"/>
      <c r="QZN282" s="540"/>
      <c r="QZO282" s="540"/>
      <c r="QZP282" s="540"/>
      <c r="QZQ282" s="540"/>
      <c r="QZR282" s="540"/>
      <c r="QZS282" s="540"/>
      <c r="QZT282" s="540"/>
      <c r="QZU282" s="540"/>
      <c r="QZV282" s="540"/>
      <c r="QZW282" s="540"/>
      <c r="QZX282" s="540"/>
      <c r="QZY282" s="540"/>
      <c r="QZZ282" s="540"/>
      <c r="RAA282" s="540"/>
      <c r="RAB282" s="540"/>
      <c r="RAC282" s="540"/>
      <c r="RAD282" s="540"/>
      <c r="RAE282" s="540"/>
      <c r="RAF282" s="540"/>
      <c r="RAG282" s="540"/>
      <c r="RAH282" s="540"/>
      <c r="RAI282" s="540"/>
      <c r="RAJ282" s="540"/>
      <c r="RAK282" s="540"/>
      <c r="RAL282" s="540"/>
      <c r="RAM282" s="540"/>
      <c r="RAN282" s="540"/>
      <c r="RAO282" s="540"/>
      <c r="RAP282" s="540"/>
      <c r="RAQ282" s="540"/>
      <c r="RAR282" s="540"/>
      <c r="RAS282" s="540"/>
      <c r="RAT282" s="540"/>
      <c r="RAU282" s="540"/>
      <c r="RAV282" s="540"/>
      <c r="RAW282" s="540"/>
      <c r="RAX282" s="540"/>
      <c r="RAY282" s="540"/>
      <c r="RAZ282" s="540"/>
      <c r="RBA282" s="540"/>
      <c r="RBB282" s="540"/>
      <c r="RBC282" s="540"/>
      <c r="RBD282" s="540"/>
      <c r="RBE282" s="540"/>
      <c r="RBF282" s="540"/>
      <c r="RBG282" s="540"/>
      <c r="RBH282" s="540"/>
      <c r="RBI282" s="540"/>
      <c r="RBJ282" s="540"/>
      <c r="RBK282" s="540"/>
      <c r="RBL282" s="540"/>
      <c r="RBM282" s="540"/>
      <c r="RBN282" s="540"/>
      <c r="RBO282" s="540"/>
      <c r="RBP282" s="540"/>
      <c r="RBQ282" s="540"/>
      <c r="RBR282" s="540"/>
      <c r="RBS282" s="540"/>
      <c r="RBT282" s="540"/>
      <c r="RBU282" s="540"/>
      <c r="RBV282" s="540"/>
      <c r="RBW282" s="540"/>
      <c r="RBX282" s="540"/>
      <c r="RBY282" s="540"/>
      <c r="RBZ282" s="540"/>
      <c r="RCA282" s="540"/>
      <c r="RCB282" s="540"/>
      <c r="RCC282" s="540"/>
      <c r="RCD282" s="540"/>
      <c r="RCE282" s="540"/>
      <c r="RCF282" s="540"/>
      <c r="RCG282" s="540"/>
      <c r="RCH282" s="540"/>
      <c r="RCI282" s="540"/>
      <c r="RCJ282" s="540"/>
      <c r="RCK282" s="540"/>
      <c r="RCL282" s="540"/>
      <c r="RCM282" s="540"/>
      <c r="RCN282" s="540"/>
      <c r="RCO282" s="540"/>
      <c r="RCP282" s="540"/>
      <c r="RCQ282" s="540"/>
      <c r="RCR282" s="540"/>
      <c r="RCS282" s="540"/>
      <c r="RCT282" s="540"/>
      <c r="RCU282" s="540"/>
      <c r="RCV282" s="540"/>
      <c r="RCW282" s="540"/>
      <c r="RCX282" s="540"/>
      <c r="RCY282" s="540"/>
      <c r="RCZ282" s="540"/>
      <c r="RDA282" s="540"/>
      <c r="RDB282" s="540"/>
      <c r="RDC282" s="540"/>
      <c r="RDD282" s="540"/>
      <c r="RDE282" s="540"/>
      <c r="RDF282" s="540"/>
      <c r="RDG282" s="540"/>
      <c r="RDH282" s="540"/>
      <c r="RDI282" s="540"/>
      <c r="RDJ282" s="540"/>
      <c r="RDK282" s="540"/>
      <c r="RDL282" s="540"/>
      <c r="RDM282" s="540"/>
      <c r="RDN282" s="540"/>
      <c r="RDO282" s="540"/>
      <c r="RDP282" s="540"/>
      <c r="RDQ282" s="540"/>
      <c r="RDR282" s="540"/>
      <c r="RDS282" s="540"/>
      <c r="RDT282" s="540"/>
      <c r="RDU282" s="540"/>
      <c r="RDV282" s="540"/>
      <c r="RDW282" s="540"/>
      <c r="RDX282" s="540"/>
      <c r="RDY282" s="540"/>
      <c r="RDZ282" s="540"/>
      <c r="REA282" s="540"/>
      <c r="REB282" s="540"/>
      <c r="REC282" s="540"/>
      <c r="RED282" s="540"/>
      <c r="REE282" s="540"/>
      <c r="REF282" s="540"/>
      <c r="REG282" s="540"/>
      <c r="REH282" s="540"/>
      <c r="REI282" s="540"/>
      <c r="REJ282" s="540"/>
      <c r="REK282" s="540"/>
      <c r="REL282" s="540"/>
      <c r="REM282" s="540"/>
      <c r="REN282" s="540"/>
      <c r="REO282" s="540"/>
      <c r="REP282" s="540"/>
      <c r="REQ282" s="540"/>
      <c r="RER282" s="540"/>
      <c r="RES282" s="540"/>
      <c r="RET282" s="540"/>
      <c r="REU282" s="540"/>
      <c r="REV282" s="540"/>
      <c r="REW282" s="540"/>
      <c r="REX282" s="540"/>
      <c r="REY282" s="540"/>
      <c r="REZ282" s="540"/>
      <c r="RFA282" s="540"/>
      <c r="RFB282" s="540"/>
      <c r="RFC282" s="540"/>
      <c r="RFD282" s="540"/>
      <c r="RFE282" s="540"/>
      <c r="RFF282" s="540"/>
      <c r="RFG282" s="540"/>
      <c r="RFH282" s="540"/>
      <c r="RFI282" s="540"/>
      <c r="RFJ282" s="540"/>
      <c r="RFK282" s="540"/>
      <c r="RFL282" s="540"/>
      <c r="RFM282" s="540"/>
      <c r="RFN282" s="540"/>
      <c r="RFO282" s="540"/>
      <c r="RFP282" s="540"/>
      <c r="RFQ282" s="540"/>
      <c r="RFR282" s="540"/>
      <c r="RFS282" s="540"/>
      <c r="RFT282" s="540"/>
      <c r="RFU282" s="540"/>
      <c r="RFV282" s="540"/>
      <c r="RFW282" s="540"/>
      <c r="RFX282" s="540"/>
      <c r="RFY282" s="540"/>
      <c r="RFZ282" s="540"/>
      <c r="RGA282" s="540"/>
      <c r="RGB282" s="540"/>
      <c r="RGC282" s="540"/>
      <c r="RGD282" s="540"/>
      <c r="RGE282" s="540"/>
      <c r="RGF282" s="540"/>
      <c r="RGG282" s="540"/>
      <c r="RGH282" s="540"/>
      <c r="RGI282" s="540"/>
      <c r="RGJ282" s="540"/>
      <c r="RGK282" s="540"/>
      <c r="RGL282" s="540"/>
      <c r="RGM282" s="540"/>
      <c r="RGN282" s="540"/>
      <c r="RGO282" s="540"/>
      <c r="RGP282" s="540"/>
      <c r="RGQ282" s="540"/>
      <c r="RGR282" s="540"/>
      <c r="RGS282" s="540"/>
      <c r="RGT282" s="540"/>
      <c r="RGU282" s="540"/>
      <c r="RGV282" s="540"/>
      <c r="RGW282" s="540"/>
      <c r="RGX282" s="540"/>
      <c r="RGY282" s="540"/>
      <c r="RGZ282" s="540"/>
      <c r="RHA282" s="540"/>
      <c r="RHB282" s="540"/>
      <c r="RHC282" s="540"/>
      <c r="RHD282" s="540"/>
      <c r="RHE282" s="540"/>
      <c r="RHF282" s="540"/>
      <c r="RHG282" s="540"/>
      <c r="RHH282" s="540"/>
      <c r="RHI282" s="540"/>
      <c r="RHJ282" s="540"/>
      <c r="RHK282" s="540"/>
      <c r="RHL282" s="540"/>
      <c r="RHM282" s="540"/>
      <c r="RHN282" s="540"/>
      <c r="RHO282" s="540"/>
      <c r="RHP282" s="540"/>
      <c r="RHQ282" s="540"/>
      <c r="RHR282" s="540"/>
      <c r="RHS282" s="540"/>
      <c r="RHT282" s="540"/>
      <c r="RHU282" s="540"/>
      <c r="RHV282" s="540"/>
      <c r="RHW282" s="540"/>
      <c r="RHX282" s="540"/>
      <c r="RHY282" s="540"/>
      <c r="RHZ282" s="540"/>
      <c r="RIA282" s="540"/>
      <c r="RIB282" s="540"/>
      <c r="RIC282" s="540"/>
      <c r="RID282" s="540"/>
      <c r="RIE282" s="540"/>
      <c r="RIF282" s="540"/>
      <c r="RIG282" s="540"/>
      <c r="RIH282" s="540"/>
      <c r="RII282" s="540"/>
      <c r="RIJ282" s="540"/>
      <c r="RIK282" s="540"/>
      <c r="RIL282" s="540"/>
      <c r="RIM282" s="540"/>
      <c r="RIN282" s="540"/>
      <c r="RIO282" s="540"/>
      <c r="RIP282" s="540"/>
      <c r="RIQ282" s="540"/>
      <c r="RIR282" s="540"/>
      <c r="RIS282" s="540"/>
      <c r="RIT282" s="540"/>
      <c r="RIU282" s="540"/>
      <c r="RIV282" s="540"/>
      <c r="RIW282" s="540"/>
      <c r="RIX282" s="540"/>
      <c r="RIY282" s="540"/>
      <c r="RIZ282" s="540"/>
      <c r="RJA282" s="540"/>
      <c r="RJB282" s="540"/>
      <c r="RJC282" s="540"/>
      <c r="RJD282" s="540"/>
      <c r="RJE282" s="540"/>
      <c r="RJF282" s="540"/>
      <c r="RJG282" s="540"/>
      <c r="RJH282" s="540"/>
      <c r="RJI282" s="540"/>
      <c r="RJJ282" s="540"/>
      <c r="RJK282" s="540"/>
      <c r="RJL282" s="540"/>
      <c r="RJM282" s="540"/>
      <c r="RJN282" s="540"/>
      <c r="RJO282" s="540"/>
      <c r="RJP282" s="540"/>
      <c r="RJQ282" s="540"/>
      <c r="RJR282" s="540"/>
      <c r="RJS282" s="540"/>
      <c r="RJT282" s="540"/>
      <c r="RJU282" s="540"/>
      <c r="RJV282" s="540"/>
      <c r="RJW282" s="540"/>
      <c r="RJX282" s="540"/>
      <c r="RJY282" s="540"/>
      <c r="RJZ282" s="540"/>
      <c r="RKA282" s="540"/>
      <c r="RKB282" s="540"/>
      <c r="RKC282" s="540"/>
      <c r="RKD282" s="540"/>
      <c r="RKE282" s="540"/>
      <c r="RKF282" s="540"/>
      <c r="RKG282" s="540"/>
      <c r="RKH282" s="540"/>
      <c r="RKI282" s="540"/>
      <c r="RKJ282" s="540"/>
      <c r="RKK282" s="540"/>
      <c r="RKL282" s="540"/>
      <c r="RKM282" s="540"/>
      <c r="RKN282" s="540"/>
      <c r="RKO282" s="540"/>
      <c r="RKP282" s="540"/>
      <c r="RKQ282" s="540"/>
      <c r="RKR282" s="540"/>
      <c r="RKS282" s="540"/>
      <c r="RKT282" s="540"/>
      <c r="RKU282" s="540"/>
      <c r="RKV282" s="540"/>
      <c r="RKW282" s="540"/>
      <c r="RKX282" s="540"/>
      <c r="RKY282" s="540"/>
      <c r="RKZ282" s="540"/>
      <c r="RLA282" s="540"/>
      <c r="RLB282" s="540"/>
      <c r="RLC282" s="540"/>
      <c r="RLD282" s="540"/>
      <c r="RLE282" s="540"/>
      <c r="RLF282" s="540"/>
      <c r="RLG282" s="540"/>
      <c r="RLH282" s="540"/>
      <c r="RLI282" s="540"/>
      <c r="RLJ282" s="540"/>
      <c r="RLK282" s="540"/>
      <c r="RLL282" s="540"/>
      <c r="RLM282" s="540"/>
      <c r="RLN282" s="540"/>
      <c r="RLO282" s="540"/>
      <c r="RLP282" s="540"/>
      <c r="RLQ282" s="540"/>
      <c r="RLR282" s="540"/>
      <c r="RLS282" s="540"/>
      <c r="RLT282" s="540"/>
      <c r="RLU282" s="540"/>
      <c r="RLV282" s="540"/>
      <c r="RLW282" s="540"/>
      <c r="RLX282" s="540"/>
      <c r="RLY282" s="540"/>
      <c r="RLZ282" s="540"/>
      <c r="RMA282" s="540"/>
      <c r="RMB282" s="540"/>
      <c r="RMC282" s="540"/>
      <c r="RMD282" s="540"/>
      <c r="RME282" s="540"/>
      <c r="RMF282" s="540"/>
      <c r="RMG282" s="540"/>
      <c r="RMH282" s="540"/>
      <c r="RMI282" s="540"/>
      <c r="RMJ282" s="540"/>
      <c r="RMK282" s="540"/>
      <c r="RML282" s="540"/>
      <c r="RMM282" s="540"/>
      <c r="RMN282" s="540"/>
      <c r="RMO282" s="540"/>
      <c r="RMP282" s="540"/>
      <c r="RMQ282" s="540"/>
      <c r="RMR282" s="540"/>
      <c r="RMS282" s="540"/>
      <c r="RMT282" s="540"/>
      <c r="RMU282" s="540"/>
      <c r="RMV282" s="540"/>
      <c r="RMW282" s="540"/>
      <c r="RMX282" s="540"/>
      <c r="RMY282" s="540"/>
      <c r="RMZ282" s="540"/>
      <c r="RNA282" s="540"/>
      <c r="RNB282" s="540"/>
      <c r="RNC282" s="540"/>
      <c r="RND282" s="540"/>
      <c r="RNE282" s="540"/>
      <c r="RNF282" s="540"/>
      <c r="RNG282" s="540"/>
      <c r="RNH282" s="540"/>
      <c r="RNI282" s="540"/>
      <c r="RNJ282" s="540"/>
      <c r="RNK282" s="540"/>
      <c r="RNL282" s="540"/>
      <c r="RNM282" s="540"/>
      <c r="RNN282" s="540"/>
      <c r="RNO282" s="540"/>
      <c r="RNP282" s="540"/>
      <c r="RNQ282" s="540"/>
      <c r="RNR282" s="540"/>
      <c r="RNS282" s="540"/>
      <c r="RNT282" s="540"/>
      <c r="RNU282" s="540"/>
      <c r="RNV282" s="540"/>
      <c r="RNW282" s="540"/>
      <c r="RNX282" s="540"/>
      <c r="RNY282" s="540"/>
      <c r="RNZ282" s="540"/>
      <c r="ROA282" s="540"/>
      <c r="ROB282" s="540"/>
      <c r="ROC282" s="540"/>
      <c r="ROD282" s="540"/>
      <c r="ROE282" s="540"/>
      <c r="ROF282" s="540"/>
      <c r="ROG282" s="540"/>
      <c r="ROH282" s="540"/>
      <c r="ROI282" s="540"/>
      <c r="ROJ282" s="540"/>
      <c r="ROK282" s="540"/>
      <c r="ROL282" s="540"/>
      <c r="ROM282" s="540"/>
      <c r="RON282" s="540"/>
      <c r="ROO282" s="540"/>
      <c r="ROP282" s="540"/>
      <c r="ROQ282" s="540"/>
      <c r="ROR282" s="540"/>
      <c r="ROS282" s="540"/>
      <c r="ROT282" s="540"/>
      <c r="ROU282" s="540"/>
      <c r="ROV282" s="540"/>
      <c r="ROW282" s="540"/>
      <c r="ROX282" s="540"/>
      <c r="ROY282" s="540"/>
      <c r="ROZ282" s="540"/>
      <c r="RPA282" s="540"/>
      <c r="RPB282" s="540"/>
      <c r="RPC282" s="540"/>
      <c r="RPD282" s="540"/>
      <c r="RPE282" s="540"/>
      <c r="RPF282" s="540"/>
      <c r="RPG282" s="540"/>
      <c r="RPH282" s="540"/>
      <c r="RPI282" s="540"/>
      <c r="RPJ282" s="540"/>
      <c r="RPK282" s="540"/>
      <c r="RPL282" s="540"/>
      <c r="RPM282" s="540"/>
      <c r="RPN282" s="540"/>
      <c r="RPO282" s="540"/>
      <c r="RPP282" s="540"/>
      <c r="RPQ282" s="540"/>
      <c r="RPR282" s="540"/>
      <c r="RPS282" s="540"/>
      <c r="RPT282" s="540"/>
      <c r="RPU282" s="540"/>
      <c r="RPV282" s="540"/>
      <c r="RPW282" s="540"/>
      <c r="RPX282" s="540"/>
      <c r="RPY282" s="540"/>
      <c r="RPZ282" s="540"/>
      <c r="RQA282" s="540"/>
      <c r="RQB282" s="540"/>
      <c r="RQC282" s="540"/>
      <c r="RQD282" s="540"/>
      <c r="RQE282" s="540"/>
      <c r="RQF282" s="540"/>
      <c r="RQG282" s="540"/>
      <c r="RQH282" s="540"/>
      <c r="RQI282" s="540"/>
      <c r="RQJ282" s="540"/>
      <c r="RQK282" s="540"/>
      <c r="RQL282" s="540"/>
      <c r="RQM282" s="540"/>
      <c r="RQN282" s="540"/>
      <c r="RQO282" s="540"/>
      <c r="RQP282" s="540"/>
      <c r="RQQ282" s="540"/>
      <c r="RQR282" s="540"/>
      <c r="RQS282" s="540"/>
      <c r="RQT282" s="540"/>
      <c r="RQU282" s="540"/>
      <c r="RQV282" s="540"/>
      <c r="RQW282" s="540"/>
      <c r="RQX282" s="540"/>
      <c r="RQY282" s="540"/>
      <c r="RQZ282" s="540"/>
      <c r="RRA282" s="540"/>
      <c r="RRB282" s="540"/>
      <c r="RRC282" s="540"/>
      <c r="RRD282" s="540"/>
      <c r="RRE282" s="540"/>
      <c r="RRF282" s="540"/>
      <c r="RRG282" s="540"/>
      <c r="RRH282" s="540"/>
      <c r="RRI282" s="540"/>
      <c r="RRJ282" s="540"/>
      <c r="RRK282" s="540"/>
      <c r="RRL282" s="540"/>
      <c r="RRM282" s="540"/>
      <c r="RRN282" s="540"/>
      <c r="RRO282" s="540"/>
      <c r="RRP282" s="540"/>
      <c r="RRQ282" s="540"/>
      <c r="RRR282" s="540"/>
      <c r="RRS282" s="540"/>
      <c r="RRT282" s="540"/>
      <c r="RRU282" s="540"/>
      <c r="RRV282" s="540"/>
      <c r="RRW282" s="540"/>
      <c r="RRX282" s="540"/>
      <c r="RRY282" s="540"/>
      <c r="RRZ282" s="540"/>
      <c r="RSA282" s="540"/>
      <c r="RSB282" s="540"/>
      <c r="RSC282" s="540"/>
      <c r="RSD282" s="540"/>
      <c r="RSE282" s="540"/>
      <c r="RSF282" s="540"/>
      <c r="RSG282" s="540"/>
      <c r="RSH282" s="540"/>
      <c r="RSI282" s="540"/>
      <c r="RSJ282" s="540"/>
      <c r="RSK282" s="540"/>
      <c r="RSL282" s="540"/>
      <c r="RSM282" s="540"/>
      <c r="RSN282" s="540"/>
      <c r="RSO282" s="540"/>
      <c r="RSP282" s="540"/>
      <c r="RSQ282" s="540"/>
      <c r="RSR282" s="540"/>
      <c r="RSS282" s="540"/>
      <c r="RST282" s="540"/>
      <c r="RSU282" s="540"/>
      <c r="RSV282" s="540"/>
      <c r="RSW282" s="540"/>
      <c r="RSX282" s="540"/>
      <c r="RSY282" s="540"/>
      <c r="RSZ282" s="540"/>
      <c r="RTA282" s="540"/>
      <c r="RTB282" s="540"/>
      <c r="RTC282" s="540"/>
      <c r="RTD282" s="540"/>
      <c r="RTE282" s="540"/>
      <c r="RTF282" s="540"/>
      <c r="RTG282" s="540"/>
      <c r="RTH282" s="540"/>
      <c r="RTI282" s="540"/>
      <c r="RTJ282" s="540"/>
      <c r="RTK282" s="540"/>
      <c r="RTL282" s="540"/>
      <c r="RTM282" s="540"/>
      <c r="RTN282" s="540"/>
      <c r="RTO282" s="540"/>
      <c r="RTP282" s="540"/>
      <c r="RTQ282" s="540"/>
      <c r="RTR282" s="540"/>
      <c r="RTS282" s="540"/>
      <c r="RTT282" s="540"/>
      <c r="RTU282" s="540"/>
      <c r="RTV282" s="540"/>
      <c r="RTW282" s="540"/>
      <c r="RTX282" s="540"/>
      <c r="RTY282" s="540"/>
      <c r="RTZ282" s="540"/>
      <c r="RUA282" s="540"/>
      <c r="RUB282" s="540"/>
      <c r="RUC282" s="540"/>
      <c r="RUD282" s="540"/>
      <c r="RUE282" s="540"/>
      <c r="RUF282" s="540"/>
      <c r="RUG282" s="540"/>
      <c r="RUH282" s="540"/>
      <c r="RUI282" s="540"/>
      <c r="RUJ282" s="540"/>
      <c r="RUK282" s="540"/>
      <c r="RUL282" s="540"/>
      <c r="RUM282" s="540"/>
      <c r="RUN282" s="540"/>
      <c r="RUO282" s="540"/>
      <c r="RUP282" s="540"/>
      <c r="RUQ282" s="540"/>
      <c r="RUR282" s="540"/>
      <c r="RUS282" s="540"/>
      <c r="RUT282" s="540"/>
      <c r="RUU282" s="540"/>
      <c r="RUV282" s="540"/>
      <c r="RUW282" s="540"/>
      <c r="RUX282" s="540"/>
      <c r="RUY282" s="540"/>
      <c r="RUZ282" s="540"/>
      <c r="RVA282" s="540"/>
      <c r="RVB282" s="540"/>
      <c r="RVC282" s="540"/>
      <c r="RVD282" s="540"/>
      <c r="RVE282" s="540"/>
      <c r="RVF282" s="540"/>
      <c r="RVG282" s="540"/>
      <c r="RVH282" s="540"/>
      <c r="RVI282" s="540"/>
      <c r="RVJ282" s="540"/>
      <c r="RVK282" s="540"/>
      <c r="RVL282" s="540"/>
      <c r="RVM282" s="540"/>
      <c r="RVN282" s="540"/>
      <c r="RVO282" s="540"/>
      <c r="RVP282" s="540"/>
      <c r="RVQ282" s="540"/>
      <c r="RVR282" s="540"/>
      <c r="RVS282" s="540"/>
      <c r="RVT282" s="540"/>
      <c r="RVU282" s="540"/>
      <c r="RVV282" s="540"/>
      <c r="RVW282" s="540"/>
      <c r="RVX282" s="540"/>
      <c r="RVY282" s="540"/>
      <c r="RVZ282" s="540"/>
      <c r="RWA282" s="540"/>
      <c r="RWB282" s="540"/>
      <c r="RWC282" s="540"/>
      <c r="RWD282" s="540"/>
      <c r="RWE282" s="540"/>
      <c r="RWF282" s="540"/>
      <c r="RWG282" s="540"/>
      <c r="RWH282" s="540"/>
      <c r="RWI282" s="540"/>
      <c r="RWJ282" s="540"/>
      <c r="RWK282" s="540"/>
      <c r="RWL282" s="540"/>
      <c r="RWM282" s="540"/>
      <c r="RWN282" s="540"/>
      <c r="RWO282" s="540"/>
      <c r="RWP282" s="540"/>
      <c r="RWQ282" s="540"/>
      <c r="RWR282" s="540"/>
      <c r="RWS282" s="540"/>
      <c r="RWT282" s="540"/>
      <c r="RWU282" s="540"/>
      <c r="RWV282" s="540"/>
      <c r="RWW282" s="540"/>
      <c r="RWX282" s="540"/>
      <c r="RWY282" s="540"/>
      <c r="RWZ282" s="540"/>
      <c r="RXA282" s="540"/>
      <c r="RXB282" s="540"/>
      <c r="RXC282" s="540"/>
      <c r="RXD282" s="540"/>
      <c r="RXE282" s="540"/>
      <c r="RXF282" s="540"/>
      <c r="RXG282" s="540"/>
      <c r="RXH282" s="540"/>
      <c r="RXI282" s="540"/>
      <c r="RXJ282" s="540"/>
      <c r="RXK282" s="540"/>
      <c r="RXL282" s="540"/>
      <c r="RXM282" s="540"/>
      <c r="RXN282" s="540"/>
      <c r="RXO282" s="540"/>
      <c r="RXP282" s="540"/>
      <c r="RXQ282" s="540"/>
      <c r="RXR282" s="540"/>
      <c r="RXS282" s="540"/>
      <c r="RXT282" s="540"/>
      <c r="RXU282" s="540"/>
      <c r="RXV282" s="540"/>
      <c r="RXW282" s="540"/>
      <c r="RXX282" s="540"/>
      <c r="RXY282" s="540"/>
      <c r="RXZ282" s="540"/>
      <c r="RYA282" s="540"/>
      <c r="RYB282" s="540"/>
      <c r="RYC282" s="540"/>
      <c r="RYD282" s="540"/>
      <c r="RYE282" s="540"/>
      <c r="RYF282" s="540"/>
      <c r="RYG282" s="540"/>
      <c r="RYH282" s="540"/>
      <c r="RYI282" s="540"/>
      <c r="RYJ282" s="540"/>
      <c r="RYK282" s="540"/>
      <c r="RYL282" s="540"/>
      <c r="RYM282" s="540"/>
      <c r="RYN282" s="540"/>
      <c r="RYO282" s="540"/>
      <c r="RYP282" s="540"/>
      <c r="RYQ282" s="540"/>
      <c r="RYR282" s="540"/>
      <c r="RYS282" s="540"/>
      <c r="RYT282" s="540"/>
      <c r="RYU282" s="540"/>
      <c r="RYV282" s="540"/>
      <c r="RYW282" s="540"/>
      <c r="RYX282" s="540"/>
      <c r="RYY282" s="540"/>
      <c r="RYZ282" s="540"/>
      <c r="RZA282" s="540"/>
      <c r="RZB282" s="540"/>
      <c r="RZC282" s="540"/>
      <c r="RZD282" s="540"/>
      <c r="RZE282" s="540"/>
      <c r="RZF282" s="540"/>
      <c r="RZG282" s="540"/>
      <c r="RZH282" s="540"/>
      <c r="RZI282" s="540"/>
      <c r="RZJ282" s="540"/>
      <c r="RZK282" s="540"/>
      <c r="RZL282" s="540"/>
      <c r="RZM282" s="540"/>
      <c r="RZN282" s="540"/>
      <c r="RZO282" s="540"/>
      <c r="RZP282" s="540"/>
      <c r="RZQ282" s="540"/>
      <c r="RZR282" s="540"/>
      <c r="RZS282" s="540"/>
      <c r="RZT282" s="540"/>
      <c r="RZU282" s="540"/>
      <c r="RZV282" s="540"/>
      <c r="RZW282" s="540"/>
      <c r="RZX282" s="540"/>
      <c r="RZY282" s="540"/>
      <c r="RZZ282" s="540"/>
      <c r="SAA282" s="540"/>
      <c r="SAB282" s="540"/>
      <c r="SAC282" s="540"/>
      <c r="SAD282" s="540"/>
      <c r="SAE282" s="540"/>
      <c r="SAF282" s="540"/>
      <c r="SAG282" s="540"/>
      <c r="SAH282" s="540"/>
      <c r="SAI282" s="540"/>
      <c r="SAJ282" s="540"/>
      <c r="SAK282" s="540"/>
      <c r="SAL282" s="540"/>
      <c r="SAM282" s="540"/>
      <c r="SAN282" s="540"/>
      <c r="SAO282" s="540"/>
      <c r="SAP282" s="540"/>
      <c r="SAQ282" s="540"/>
      <c r="SAR282" s="540"/>
      <c r="SAS282" s="540"/>
      <c r="SAT282" s="540"/>
      <c r="SAU282" s="540"/>
      <c r="SAV282" s="540"/>
      <c r="SAW282" s="540"/>
      <c r="SAX282" s="540"/>
      <c r="SAY282" s="540"/>
      <c r="SAZ282" s="540"/>
      <c r="SBA282" s="540"/>
      <c r="SBB282" s="540"/>
      <c r="SBC282" s="540"/>
      <c r="SBD282" s="540"/>
      <c r="SBE282" s="540"/>
      <c r="SBF282" s="540"/>
      <c r="SBG282" s="540"/>
      <c r="SBH282" s="540"/>
      <c r="SBI282" s="540"/>
      <c r="SBJ282" s="540"/>
      <c r="SBK282" s="540"/>
      <c r="SBL282" s="540"/>
      <c r="SBM282" s="540"/>
      <c r="SBN282" s="540"/>
      <c r="SBO282" s="540"/>
      <c r="SBP282" s="540"/>
      <c r="SBQ282" s="540"/>
      <c r="SBR282" s="540"/>
      <c r="SBS282" s="540"/>
      <c r="SBT282" s="540"/>
      <c r="SBU282" s="540"/>
      <c r="SBV282" s="540"/>
      <c r="SBW282" s="540"/>
      <c r="SBX282" s="540"/>
      <c r="SBY282" s="540"/>
      <c r="SBZ282" s="540"/>
      <c r="SCA282" s="540"/>
      <c r="SCB282" s="540"/>
      <c r="SCC282" s="540"/>
      <c r="SCD282" s="540"/>
      <c r="SCE282" s="540"/>
      <c r="SCF282" s="540"/>
      <c r="SCG282" s="540"/>
      <c r="SCH282" s="540"/>
      <c r="SCI282" s="540"/>
      <c r="SCJ282" s="540"/>
      <c r="SCK282" s="540"/>
      <c r="SCL282" s="540"/>
      <c r="SCM282" s="540"/>
      <c r="SCN282" s="540"/>
      <c r="SCO282" s="540"/>
      <c r="SCP282" s="540"/>
      <c r="SCQ282" s="540"/>
      <c r="SCR282" s="540"/>
      <c r="SCS282" s="540"/>
      <c r="SCT282" s="540"/>
      <c r="SCU282" s="540"/>
      <c r="SCV282" s="540"/>
      <c r="SCW282" s="540"/>
      <c r="SCX282" s="540"/>
      <c r="SCY282" s="540"/>
      <c r="SCZ282" s="540"/>
      <c r="SDA282" s="540"/>
      <c r="SDB282" s="540"/>
      <c r="SDC282" s="540"/>
      <c r="SDD282" s="540"/>
      <c r="SDE282" s="540"/>
      <c r="SDF282" s="540"/>
      <c r="SDG282" s="540"/>
      <c r="SDH282" s="540"/>
      <c r="SDI282" s="540"/>
      <c r="SDJ282" s="540"/>
      <c r="SDK282" s="540"/>
      <c r="SDL282" s="540"/>
      <c r="SDM282" s="540"/>
      <c r="SDN282" s="540"/>
      <c r="SDO282" s="540"/>
      <c r="SDP282" s="540"/>
      <c r="SDQ282" s="540"/>
      <c r="SDR282" s="540"/>
      <c r="SDS282" s="540"/>
      <c r="SDT282" s="540"/>
      <c r="SDU282" s="540"/>
      <c r="SDV282" s="540"/>
      <c r="SDW282" s="540"/>
      <c r="SDX282" s="540"/>
      <c r="SDY282" s="540"/>
      <c r="SDZ282" s="540"/>
      <c r="SEA282" s="540"/>
      <c r="SEB282" s="540"/>
      <c r="SEC282" s="540"/>
      <c r="SED282" s="540"/>
      <c r="SEE282" s="540"/>
      <c r="SEF282" s="540"/>
      <c r="SEG282" s="540"/>
      <c r="SEH282" s="540"/>
      <c r="SEI282" s="540"/>
      <c r="SEJ282" s="540"/>
      <c r="SEK282" s="540"/>
      <c r="SEL282" s="540"/>
      <c r="SEM282" s="540"/>
      <c r="SEN282" s="540"/>
      <c r="SEO282" s="540"/>
      <c r="SEP282" s="540"/>
      <c r="SEQ282" s="540"/>
      <c r="SER282" s="540"/>
      <c r="SES282" s="540"/>
      <c r="SET282" s="540"/>
      <c r="SEU282" s="540"/>
      <c r="SEV282" s="540"/>
      <c r="SEW282" s="540"/>
      <c r="SEX282" s="540"/>
      <c r="SEY282" s="540"/>
      <c r="SEZ282" s="540"/>
      <c r="SFA282" s="540"/>
      <c r="SFB282" s="540"/>
      <c r="SFC282" s="540"/>
      <c r="SFD282" s="540"/>
      <c r="SFE282" s="540"/>
      <c r="SFF282" s="540"/>
      <c r="SFG282" s="540"/>
      <c r="SFH282" s="540"/>
      <c r="SFI282" s="540"/>
      <c r="SFJ282" s="540"/>
      <c r="SFK282" s="540"/>
      <c r="SFL282" s="540"/>
      <c r="SFM282" s="540"/>
      <c r="SFN282" s="540"/>
      <c r="SFO282" s="540"/>
      <c r="SFP282" s="540"/>
      <c r="SFQ282" s="540"/>
      <c r="SFR282" s="540"/>
      <c r="SFS282" s="540"/>
      <c r="SFT282" s="540"/>
      <c r="SFU282" s="540"/>
      <c r="SFV282" s="540"/>
      <c r="SFW282" s="540"/>
      <c r="SFX282" s="540"/>
      <c r="SFY282" s="540"/>
      <c r="SFZ282" s="540"/>
      <c r="SGA282" s="540"/>
      <c r="SGB282" s="540"/>
      <c r="SGC282" s="540"/>
      <c r="SGD282" s="540"/>
      <c r="SGE282" s="540"/>
      <c r="SGF282" s="540"/>
      <c r="SGG282" s="540"/>
      <c r="SGH282" s="540"/>
      <c r="SGI282" s="540"/>
      <c r="SGJ282" s="540"/>
      <c r="SGK282" s="540"/>
      <c r="SGL282" s="540"/>
      <c r="SGM282" s="540"/>
      <c r="SGN282" s="540"/>
      <c r="SGO282" s="540"/>
      <c r="SGP282" s="540"/>
      <c r="SGQ282" s="540"/>
      <c r="SGR282" s="540"/>
      <c r="SGS282" s="540"/>
      <c r="SGT282" s="540"/>
      <c r="SGU282" s="540"/>
      <c r="SGV282" s="540"/>
      <c r="SGW282" s="540"/>
      <c r="SGX282" s="540"/>
      <c r="SGY282" s="540"/>
      <c r="SGZ282" s="540"/>
      <c r="SHA282" s="540"/>
      <c r="SHB282" s="540"/>
      <c r="SHC282" s="540"/>
      <c r="SHD282" s="540"/>
      <c r="SHE282" s="540"/>
      <c r="SHF282" s="540"/>
      <c r="SHG282" s="540"/>
      <c r="SHH282" s="540"/>
      <c r="SHI282" s="540"/>
      <c r="SHJ282" s="540"/>
      <c r="SHK282" s="540"/>
      <c r="SHL282" s="540"/>
      <c r="SHM282" s="540"/>
      <c r="SHN282" s="540"/>
      <c r="SHO282" s="540"/>
      <c r="SHP282" s="540"/>
      <c r="SHQ282" s="540"/>
      <c r="SHR282" s="540"/>
      <c r="SHS282" s="540"/>
      <c r="SHT282" s="540"/>
      <c r="SHU282" s="540"/>
      <c r="SHV282" s="540"/>
      <c r="SHW282" s="540"/>
      <c r="SHX282" s="540"/>
      <c r="SHY282" s="540"/>
      <c r="SHZ282" s="540"/>
      <c r="SIA282" s="540"/>
      <c r="SIB282" s="540"/>
      <c r="SIC282" s="540"/>
      <c r="SID282" s="540"/>
      <c r="SIE282" s="540"/>
      <c r="SIF282" s="540"/>
      <c r="SIG282" s="540"/>
      <c r="SIH282" s="540"/>
      <c r="SII282" s="540"/>
      <c r="SIJ282" s="540"/>
      <c r="SIK282" s="540"/>
      <c r="SIL282" s="540"/>
      <c r="SIM282" s="540"/>
      <c r="SIN282" s="540"/>
      <c r="SIO282" s="540"/>
      <c r="SIP282" s="540"/>
      <c r="SIQ282" s="540"/>
      <c r="SIR282" s="540"/>
      <c r="SIS282" s="540"/>
      <c r="SIT282" s="540"/>
      <c r="SIU282" s="540"/>
      <c r="SIV282" s="540"/>
      <c r="SIW282" s="540"/>
      <c r="SIX282" s="540"/>
      <c r="SIY282" s="540"/>
      <c r="SIZ282" s="540"/>
      <c r="SJA282" s="540"/>
      <c r="SJB282" s="540"/>
      <c r="SJC282" s="540"/>
      <c r="SJD282" s="540"/>
      <c r="SJE282" s="540"/>
      <c r="SJF282" s="540"/>
      <c r="SJG282" s="540"/>
      <c r="SJH282" s="540"/>
      <c r="SJI282" s="540"/>
      <c r="SJJ282" s="540"/>
      <c r="SJK282" s="540"/>
      <c r="SJL282" s="540"/>
      <c r="SJM282" s="540"/>
      <c r="SJN282" s="540"/>
      <c r="SJO282" s="540"/>
      <c r="SJP282" s="540"/>
      <c r="SJQ282" s="540"/>
      <c r="SJR282" s="540"/>
      <c r="SJS282" s="540"/>
      <c r="SJT282" s="540"/>
      <c r="SJU282" s="540"/>
      <c r="SJV282" s="540"/>
      <c r="SJW282" s="540"/>
      <c r="SJX282" s="540"/>
      <c r="SJY282" s="540"/>
      <c r="SJZ282" s="540"/>
      <c r="SKA282" s="540"/>
      <c r="SKB282" s="540"/>
      <c r="SKC282" s="540"/>
      <c r="SKD282" s="540"/>
      <c r="SKE282" s="540"/>
      <c r="SKF282" s="540"/>
      <c r="SKG282" s="540"/>
      <c r="SKH282" s="540"/>
      <c r="SKI282" s="540"/>
      <c r="SKJ282" s="540"/>
      <c r="SKK282" s="540"/>
      <c r="SKL282" s="540"/>
      <c r="SKM282" s="540"/>
      <c r="SKN282" s="540"/>
      <c r="SKO282" s="540"/>
      <c r="SKP282" s="540"/>
      <c r="SKQ282" s="540"/>
      <c r="SKR282" s="540"/>
      <c r="SKS282" s="540"/>
      <c r="SKT282" s="540"/>
      <c r="SKU282" s="540"/>
      <c r="SKV282" s="540"/>
      <c r="SKW282" s="540"/>
      <c r="SKX282" s="540"/>
      <c r="SKY282" s="540"/>
      <c r="SKZ282" s="540"/>
      <c r="SLA282" s="540"/>
      <c r="SLB282" s="540"/>
      <c r="SLC282" s="540"/>
      <c r="SLD282" s="540"/>
      <c r="SLE282" s="540"/>
      <c r="SLF282" s="540"/>
      <c r="SLG282" s="540"/>
      <c r="SLH282" s="540"/>
      <c r="SLI282" s="540"/>
      <c r="SLJ282" s="540"/>
      <c r="SLK282" s="540"/>
      <c r="SLL282" s="540"/>
      <c r="SLM282" s="540"/>
      <c r="SLN282" s="540"/>
      <c r="SLO282" s="540"/>
      <c r="SLP282" s="540"/>
      <c r="SLQ282" s="540"/>
      <c r="SLR282" s="540"/>
      <c r="SLS282" s="540"/>
      <c r="SLT282" s="540"/>
      <c r="SLU282" s="540"/>
      <c r="SLV282" s="540"/>
      <c r="SLW282" s="540"/>
      <c r="SLX282" s="540"/>
      <c r="SLY282" s="540"/>
      <c r="SLZ282" s="540"/>
      <c r="SMA282" s="540"/>
      <c r="SMB282" s="540"/>
      <c r="SMC282" s="540"/>
      <c r="SMD282" s="540"/>
      <c r="SME282" s="540"/>
      <c r="SMF282" s="540"/>
      <c r="SMG282" s="540"/>
      <c r="SMH282" s="540"/>
      <c r="SMI282" s="540"/>
      <c r="SMJ282" s="540"/>
      <c r="SMK282" s="540"/>
      <c r="SML282" s="540"/>
      <c r="SMM282" s="540"/>
      <c r="SMN282" s="540"/>
      <c r="SMO282" s="540"/>
      <c r="SMP282" s="540"/>
      <c r="SMQ282" s="540"/>
      <c r="SMR282" s="540"/>
      <c r="SMS282" s="540"/>
      <c r="SMT282" s="540"/>
      <c r="SMU282" s="540"/>
      <c r="SMV282" s="540"/>
      <c r="SMW282" s="540"/>
      <c r="SMX282" s="540"/>
      <c r="SMY282" s="540"/>
      <c r="SMZ282" s="540"/>
      <c r="SNA282" s="540"/>
      <c r="SNB282" s="540"/>
      <c r="SNC282" s="540"/>
      <c r="SND282" s="540"/>
      <c r="SNE282" s="540"/>
      <c r="SNF282" s="540"/>
      <c r="SNG282" s="540"/>
      <c r="SNH282" s="540"/>
      <c r="SNI282" s="540"/>
      <c r="SNJ282" s="540"/>
      <c r="SNK282" s="540"/>
      <c r="SNL282" s="540"/>
      <c r="SNM282" s="540"/>
      <c r="SNN282" s="540"/>
      <c r="SNO282" s="540"/>
      <c r="SNP282" s="540"/>
      <c r="SNQ282" s="540"/>
      <c r="SNR282" s="540"/>
      <c r="SNS282" s="540"/>
      <c r="SNT282" s="540"/>
      <c r="SNU282" s="540"/>
      <c r="SNV282" s="540"/>
      <c r="SNW282" s="540"/>
      <c r="SNX282" s="540"/>
      <c r="SNY282" s="540"/>
      <c r="SNZ282" s="540"/>
      <c r="SOA282" s="540"/>
      <c r="SOB282" s="540"/>
      <c r="SOC282" s="540"/>
      <c r="SOD282" s="540"/>
      <c r="SOE282" s="540"/>
      <c r="SOF282" s="540"/>
      <c r="SOG282" s="540"/>
      <c r="SOH282" s="540"/>
      <c r="SOI282" s="540"/>
      <c r="SOJ282" s="540"/>
      <c r="SOK282" s="540"/>
      <c r="SOL282" s="540"/>
      <c r="SOM282" s="540"/>
      <c r="SON282" s="540"/>
      <c r="SOO282" s="540"/>
      <c r="SOP282" s="540"/>
      <c r="SOQ282" s="540"/>
      <c r="SOR282" s="540"/>
      <c r="SOS282" s="540"/>
      <c r="SOT282" s="540"/>
      <c r="SOU282" s="540"/>
      <c r="SOV282" s="540"/>
      <c r="SOW282" s="540"/>
      <c r="SOX282" s="540"/>
      <c r="SOY282" s="540"/>
      <c r="SOZ282" s="540"/>
      <c r="SPA282" s="540"/>
      <c r="SPB282" s="540"/>
      <c r="SPC282" s="540"/>
      <c r="SPD282" s="540"/>
      <c r="SPE282" s="540"/>
      <c r="SPF282" s="540"/>
      <c r="SPG282" s="540"/>
      <c r="SPH282" s="540"/>
      <c r="SPI282" s="540"/>
      <c r="SPJ282" s="540"/>
      <c r="SPK282" s="540"/>
      <c r="SPL282" s="540"/>
      <c r="SPM282" s="540"/>
      <c r="SPN282" s="540"/>
      <c r="SPO282" s="540"/>
      <c r="SPP282" s="540"/>
      <c r="SPQ282" s="540"/>
      <c r="SPR282" s="540"/>
      <c r="SPS282" s="540"/>
      <c r="SPT282" s="540"/>
      <c r="SPU282" s="540"/>
      <c r="SPV282" s="540"/>
      <c r="SPW282" s="540"/>
      <c r="SPX282" s="540"/>
      <c r="SPY282" s="540"/>
      <c r="SPZ282" s="540"/>
      <c r="SQA282" s="540"/>
      <c r="SQB282" s="540"/>
      <c r="SQC282" s="540"/>
      <c r="SQD282" s="540"/>
      <c r="SQE282" s="540"/>
      <c r="SQF282" s="540"/>
      <c r="SQG282" s="540"/>
      <c r="SQH282" s="540"/>
      <c r="SQI282" s="540"/>
      <c r="SQJ282" s="540"/>
      <c r="SQK282" s="540"/>
      <c r="SQL282" s="540"/>
      <c r="SQM282" s="540"/>
      <c r="SQN282" s="540"/>
      <c r="SQO282" s="540"/>
      <c r="SQP282" s="540"/>
      <c r="SQQ282" s="540"/>
      <c r="SQR282" s="540"/>
      <c r="SQS282" s="540"/>
      <c r="SQT282" s="540"/>
      <c r="SQU282" s="540"/>
      <c r="SQV282" s="540"/>
      <c r="SQW282" s="540"/>
      <c r="SQX282" s="540"/>
      <c r="SQY282" s="540"/>
      <c r="SQZ282" s="540"/>
      <c r="SRA282" s="540"/>
      <c r="SRB282" s="540"/>
      <c r="SRC282" s="540"/>
      <c r="SRD282" s="540"/>
      <c r="SRE282" s="540"/>
      <c r="SRF282" s="540"/>
      <c r="SRG282" s="540"/>
      <c r="SRH282" s="540"/>
      <c r="SRI282" s="540"/>
      <c r="SRJ282" s="540"/>
      <c r="SRK282" s="540"/>
      <c r="SRL282" s="540"/>
      <c r="SRM282" s="540"/>
      <c r="SRN282" s="540"/>
      <c r="SRO282" s="540"/>
      <c r="SRP282" s="540"/>
      <c r="SRQ282" s="540"/>
      <c r="SRR282" s="540"/>
      <c r="SRS282" s="540"/>
      <c r="SRT282" s="540"/>
      <c r="SRU282" s="540"/>
      <c r="SRV282" s="540"/>
      <c r="SRW282" s="540"/>
      <c r="SRX282" s="540"/>
      <c r="SRY282" s="540"/>
      <c r="SRZ282" s="540"/>
      <c r="SSA282" s="540"/>
      <c r="SSB282" s="540"/>
      <c r="SSC282" s="540"/>
      <c r="SSD282" s="540"/>
      <c r="SSE282" s="540"/>
      <c r="SSF282" s="540"/>
      <c r="SSG282" s="540"/>
      <c r="SSH282" s="540"/>
      <c r="SSI282" s="540"/>
      <c r="SSJ282" s="540"/>
      <c r="SSK282" s="540"/>
      <c r="SSL282" s="540"/>
      <c r="SSM282" s="540"/>
      <c r="SSN282" s="540"/>
      <c r="SSO282" s="540"/>
      <c r="SSP282" s="540"/>
      <c r="SSQ282" s="540"/>
      <c r="SSR282" s="540"/>
      <c r="SSS282" s="540"/>
      <c r="SST282" s="540"/>
      <c r="SSU282" s="540"/>
      <c r="SSV282" s="540"/>
      <c r="SSW282" s="540"/>
      <c r="SSX282" s="540"/>
      <c r="SSY282" s="540"/>
      <c r="SSZ282" s="540"/>
      <c r="STA282" s="540"/>
      <c r="STB282" s="540"/>
      <c r="STC282" s="540"/>
      <c r="STD282" s="540"/>
      <c r="STE282" s="540"/>
      <c r="STF282" s="540"/>
      <c r="STG282" s="540"/>
      <c r="STH282" s="540"/>
      <c r="STI282" s="540"/>
      <c r="STJ282" s="540"/>
      <c r="STK282" s="540"/>
      <c r="STL282" s="540"/>
      <c r="STM282" s="540"/>
      <c r="STN282" s="540"/>
      <c r="STO282" s="540"/>
      <c r="STP282" s="540"/>
      <c r="STQ282" s="540"/>
      <c r="STR282" s="540"/>
      <c r="STS282" s="540"/>
      <c r="STT282" s="540"/>
      <c r="STU282" s="540"/>
      <c r="STV282" s="540"/>
      <c r="STW282" s="540"/>
      <c r="STX282" s="540"/>
      <c r="STY282" s="540"/>
      <c r="STZ282" s="540"/>
      <c r="SUA282" s="540"/>
      <c r="SUB282" s="540"/>
      <c r="SUC282" s="540"/>
      <c r="SUD282" s="540"/>
      <c r="SUE282" s="540"/>
      <c r="SUF282" s="540"/>
      <c r="SUG282" s="540"/>
      <c r="SUH282" s="540"/>
      <c r="SUI282" s="540"/>
      <c r="SUJ282" s="540"/>
      <c r="SUK282" s="540"/>
      <c r="SUL282" s="540"/>
      <c r="SUM282" s="540"/>
      <c r="SUN282" s="540"/>
      <c r="SUO282" s="540"/>
      <c r="SUP282" s="540"/>
      <c r="SUQ282" s="540"/>
      <c r="SUR282" s="540"/>
      <c r="SUS282" s="540"/>
      <c r="SUT282" s="540"/>
      <c r="SUU282" s="540"/>
      <c r="SUV282" s="540"/>
      <c r="SUW282" s="540"/>
      <c r="SUX282" s="540"/>
      <c r="SUY282" s="540"/>
      <c r="SUZ282" s="540"/>
      <c r="SVA282" s="540"/>
      <c r="SVB282" s="540"/>
      <c r="SVC282" s="540"/>
      <c r="SVD282" s="540"/>
      <c r="SVE282" s="540"/>
      <c r="SVF282" s="540"/>
      <c r="SVG282" s="540"/>
      <c r="SVH282" s="540"/>
      <c r="SVI282" s="540"/>
      <c r="SVJ282" s="540"/>
      <c r="SVK282" s="540"/>
      <c r="SVL282" s="540"/>
      <c r="SVM282" s="540"/>
      <c r="SVN282" s="540"/>
      <c r="SVO282" s="540"/>
      <c r="SVP282" s="540"/>
      <c r="SVQ282" s="540"/>
      <c r="SVR282" s="540"/>
      <c r="SVS282" s="540"/>
      <c r="SVT282" s="540"/>
      <c r="SVU282" s="540"/>
      <c r="SVV282" s="540"/>
      <c r="SVW282" s="540"/>
      <c r="SVX282" s="540"/>
      <c r="SVY282" s="540"/>
      <c r="SVZ282" s="540"/>
      <c r="SWA282" s="540"/>
      <c r="SWB282" s="540"/>
      <c r="SWC282" s="540"/>
      <c r="SWD282" s="540"/>
      <c r="SWE282" s="540"/>
      <c r="SWF282" s="540"/>
      <c r="SWG282" s="540"/>
      <c r="SWH282" s="540"/>
      <c r="SWI282" s="540"/>
      <c r="SWJ282" s="540"/>
      <c r="SWK282" s="540"/>
      <c r="SWL282" s="540"/>
      <c r="SWM282" s="540"/>
      <c r="SWN282" s="540"/>
      <c r="SWO282" s="540"/>
      <c r="SWP282" s="540"/>
      <c r="SWQ282" s="540"/>
      <c r="SWR282" s="540"/>
      <c r="SWS282" s="540"/>
      <c r="SWT282" s="540"/>
      <c r="SWU282" s="540"/>
      <c r="SWV282" s="540"/>
      <c r="SWW282" s="540"/>
      <c r="SWX282" s="540"/>
      <c r="SWY282" s="540"/>
      <c r="SWZ282" s="540"/>
      <c r="SXA282" s="540"/>
      <c r="SXB282" s="540"/>
      <c r="SXC282" s="540"/>
      <c r="SXD282" s="540"/>
      <c r="SXE282" s="540"/>
      <c r="SXF282" s="540"/>
      <c r="SXG282" s="540"/>
      <c r="SXH282" s="540"/>
      <c r="SXI282" s="540"/>
      <c r="SXJ282" s="540"/>
      <c r="SXK282" s="540"/>
      <c r="SXL282" s="540"/>
      <c r="SXM282" s="540"/>
      <c r="SXN282" s="540"/>
      <c r="SXO282" s="540"/>
      <c r="SXP282" s="540"/>
      <c r="SXQ282" s="540"/>
      <c r="SXR282" s="540"/>
      <c r="SXS282" s="540"/>
      <c r="SXT282" s="540"/>
      <c r="SXU282" s="540"/>
      <c r="SXV282" s="540"/>
      <c r="SXW282" s="540"/>
      <c r="SXX282" s="540"/>
      <c r="SXY282" s="540"/>
      <c r="SXZ282" s="540"/>
      <c r="SYA282" s="540"/>
      <c r="SYB282" s="540"/>
      <c r="SYC282" s="540"/>
      <c r="SYD282" s="540"/>
      <c r="SYE282" s="540"/>
      <c r="SYF282" s="540"/>
      <c r="SYG282" s="540"/>
      <c r="SYH282" s="540"/>
      <c r="SYI282" s="540"/>
      <c r="SYJ282" s="540"/>
      <c r="SYK282" s="540"/>
      <c r="SYL282" s="540"/>
      <c r="SYM282" s="540"/>
      <c r="SYN282" s="540"/>
      <c r="SYO282" s="540"/>
      <c r="SYP282" s="540"/>
      <c r="SYQ282" s="540"/>
      <c r="SYR282" s="540"/>
      <c r="SYS282" s="540"/>
      <c r="SYT282" s="540"/>
      <c r="SYU282" s="540"/>
      <c r="SYV282" s="540"/>
      <c r="SYW282" s="540"/>
      <c r="SYX282" s="540"/>
      <c r="SYY282" s="540"/>
      <c r="SYZ282" s="540"/>
      <c r="SZA282" s="540"/>
      <c r="SZB282" s="540"/>
      <c r="SZC282" s="540"/>
      <c r="SZD282" s="540"/>
      <c r="SZE282" s="540"/>
      <c r="SZF282" s="540"/>
      <c r="SZG282" s="540"/>
      <c r="SZH282" s="540"/>
      <c r="SZI282" s="540"/>
      <c r="SZJ282" s="540"/>
      <c r="SZK282" s="540"/>
      <c r="SZL282" s="540"/>
      <c r="SZM282" s="540"/>
      <c r="SZN282" s="540"/>
      <c r="SZO282" s="540"/>
      <c r="SZP282" s="540"/>
      <c r="SZQ282" s="540"/>
      <c r="SZR282" s="540"/>
      <c r="SZS282" s="540"/>
      <c r="SZT282" s="540"/>
      <c r="SZU282" s="540"/>
      <c r="SZV282" s="540"/>
      <c r="SZW282" s="540"/>
      <c r="SZX282" s="540"/>
      <c r="SZY282" s="540"/>
      <c r="SZZ282" s="540"/>
      <c r="TAA282" s="540"/>
      <c r="TAB282" s="540"/>
      <c r="TAC282" s="540"/>
      <c r="TAD282" s="540"/>
      <c r="TAE282" s="540"/>
      <c r="TAF282" s="540"/>
      <c r="TAG282" s="540"/>
      <c r="TAH282" s="540"/>
      <c r="TAI282" s="540"/>
      <c r="TAJ282" s="540"/>
      <c r="TAK282" s="540"/>
      <c r="TAL282" s="540"/>
      <c r="TAM282" s="540"/>
      <c r="TAN282" s="540"/>
      <c r="TAO282" s="540"/>
      <c r="TAP282" s="540"/>
      <c r="TAQ282" s="540"/>
      <c r="TAR282" s="540"/>
      <c r="TAS282" s="540"/>
      <c r="TAT282" s="540"/>
      <c r="TAU282" s="540"/>
      <c r="TAV282" s="540"/>
      <c r="TAW282" s="540"/>
      <c r="TAX282" s="540"/>
      <c r="TAY282" s="540"/>
      <c r="TAZ282" s="540"/>
      <c r="TBA282" s="540"/>
      <c r="TBB282" s="540"/>
      <c r="TBC282" s="540"/>
      <c r="TBD282" s="540"/>
      <c r="TBE282" s="540"/>
      <c r="TBF282" s="540"/>
      <c r="TBG282" s="540"/>
      <c r="TBH282" s="540"/>
      <c r="TBI282" s="540"/>
      <c r="TBJ282" s="540"/>
      <c r="TBK282" s="540"/>
      <c r="TBL282" s="540"/>
      <c r="TBM282" s="540"/>
      <c r="TBN282" s="540"/>
      <c r="TBO282" s="540"/>
      <c r="TBP282" s="540"/>
      <c r="TBQ282" s="540"/>
      <c r="TBR282" s="540"/>
      <c r="TBS282" s="540"/>
      <c r="TBT282" s="540"/>
      <c r="TBU282" s="540"/>
      <c r="TBV282" s="540"/>
      <c r="TBW282" s="540"/>
      <c r="TBX282" s="540"/>
      <c r="TBY282" s="540"/>
      <c r="TBZ282" s="540"/>
      <c r="TCA282" s="540"/>
      <c r="TCB282" s="540"/>
      <c r="TCC282" s="540"/>
      <c r="TCD282" s="540"/>
      <c r="TCE282" s="540"/>
      <c r="TCF282" s="540"/>
      <c r="TCG282" s="540"/>
      <c r="TCH282" s="540"/>
      <c r="TCI282" s="540"/>
      <c r="TCJ282" s="540"/>
      <c r="TCK282" s="540"/>
      <c r="TCL282" s="540"/>
      <c r="TCM282" s="540"/>
      <c r="TCN282" s="540"/>
      <c r="TCO282" s="540"/>
      <c r="TCP282" s="540"/>
      <c r="TCQ282" s="540"/>
      <c r="TCR282" s="540"/>
      <c r="TCS282" s="540"/>
      <c r="TCT282" s="540"/>
      <c r="TCU282" s="540"/>
      <c r="TCV282" s="540"/>
      <c r="TCW282" s="540"/>
      <c r="TCX282" s="540"/>
      <c r="TCY282" s="540"/>
      <c r="TCZ282" s="540"/>
      <c r="TDA282" s="540"/>
      <c r="TDB282" s="540"/>
      <c r="TDC282" s="540"/>
      <c r="TDD282" s="540"/>
      <c r="TDE282" s="540"/>
      <c r="TDF282" s="540"/>
      <c r="TDG282" s="540"/>
      <c r="TDH282" s="540"/>
      <c r="TDI282" s="540"/>
      <c r="TDJ282" s="540"/>
      <c r="TDK282" s="540"/>
      <c r="TDL282" s="540"/>
      <c r="TDM282" s="540"/>
      <c r="TDN282" s="540"/>
      <c r="TDO282" s="540"/>
      <c r="TDP282" s="540"/>
      <c r="TDQ282" s="540"/>
      <c r="TDR282" s="540"/>
      <c r="TDS282" s="540"/>
      <c r="TDT282" s="540"/>
      <c r="TDU282" s="540"/>
      <c r="TDV282" s="540"/>
      <c r="TDW282" s="540"/>
      <c r="TDX282" s="540"/>
      <c r="TDY282" s="540"/>
      <c r="TDZ282" s="540"/>
      <c r="TEA282" s="540"/>
      <c r="TEB282" s="540"/>
      <c r="TEC282" s="540"/>
      <c r="TED282" s="540"/>
      <c r="TEE282" s="540"/>
      <c r="TEF282" s="540"/>
      <c r="TEG282" s="540"/>
      <c r="TEH282" s="540"/>
      <c r="TEI282" s="540"/>
      <c r="TEJ282" s="540"/>
      <c r="TEK282" s="540"/>
      <c r="TEL282" s="540"/>
      <c r="TEM282" s="540"/>
      <c r="TEN282" s="540"/>
      <c r="TEO282" s="540"/>
      <c r="TEP282" s="540"/>
      <c r="TEQ282" s="540"/>
      <c r="TER282" s="540"/>
      <c r="TES282" s="540"/>
      <c r="TET282" s="540"/>
      <c r="TEU282" s="540"/>
      <c r="TEV282" s="540"/>
      <c r="TEW282" s="540"/>
      <c r="TEX282" s="540"/>
      <c r="TEY282" s="540"/>
      <c r="TEZ282" s="540"/>
      <c r="TFA282" s="540"/>
      <c r="TFB282" s="540"/>
      <c r="TFC282" s="540"/>
      <c r="TFD282" s="540"/>
      <c r="TFE282" s="540"/>
      <c r="TFF282" s="540"/>
      <c r="TFG282" s="540"/>
      <c r="TFH282" s="540"/>
      <c r="TFI282" s="540"/>
      <c r="TFJ282" s="540"/>
      <c r="TFK282" s="540"/>
      <c r="TFL282" s="540"/>
      <c r="TFM282" s="540"/>
      <c r="TFN282" s="540"/>
      <c r="TFO282" s="540"/>
      <c r="TFP282" s="540"/>
      <c r="TFQ282" s="540"/>
      <c r="TFR282" s="540"/>
      <c r="TFS282" s="540"/>
      <c r="TFT282" s="540"/>
      <c r="TFU282" s="540"/>
      <c r="TFV282" s="540"/>
      <c r="TFW282" s="540"/>
      <c r="TFX282" s="540"/>
      <c r="TFY282" s="540"/>
      <c r="TFZ282" s="540"/>
      <c r="TGA282" s="540"/>
      <c r="TGB282" s="540"/>
      <c r="TGC282" s="540"/>
      <c r="TGD282" s="540"/>
      <c r="TGE282" s="540"/>
      <c r="TGF282" s="540"/>
      <c r="TGG282" s="540"/>
      <c r="TGH282" s="540"/>
      <c r="TGI282" s="540"/>
      <c r="TGJ282" s="540"/>
      <c r="TGK282" s="540"/>
      <c r="TGL282" s="540"/>
      <c r="TGM282" s="540"/>
      <c r="TGN282" s="540"/>
      <c r="TGO282" s="540"/>
      <c r="TGP282" s="540"/>
      <c r="TGQ282" s="540"/>
      <c r="TGR282" s="540"/>
      <c r="TGS282" s="540"/>
      <c r="TGT282" s="540"/>
      <c r="TGU282" s="540"/>
      <c r="TGV282" s="540"/>
      <c r="TGW282" s="540"/>
      <c r="TGX282" s="540"/>
      <c r="TGY282" s="540"/>
      <c r="TGZ282" s="540"/>
      <c r="THA282" s="540"/>
      <c r="THB282" s="540"/>
      <c r="THC282" s="540"/>
      <c r="THD282" s="540"/>
      <c r="THE282" s="540"/>
      <c r="THF282" s="540"/>
      <c r="THG282" s="540"/>
      <c r="THH282" s="540"/>
      <c r="THI282" s="540"/>
      <c r="THJ282" s="540"/>
      <c r="THK282" s="540"/>
      <c r="THL282" s="540"/>
      <c r="THM282" s="540"/>
      <c r="THN282" s="540"/>
      <c r="THO282" s="540"/>
      <c r="THP282" s="540"/>
      <c r="THQ282" s="540"/>
      <c r="THR282" s="540"/>
      <c r="THS282" s="540"/>
      <c r="THT282" s="540"/>
      <c r="THU282" s="540"/>
      <c r="THV282" s="540"/>
      <c r="THW282" s="540"/>
      <c r="THX282" s="540"/>
      <c r="THY282" s="540"/>
      <c r="THZ282" s="540"/>
      <c r="TIA282" s="540"/>
      <c r="TIB282" s="540"/>
      <c r="TIC282" s="540"/>
      <c r="TID282" s="540"/>
      <c r="TIE282" s="540"/>
      <c r="TIF282" s="540"/>
      <c r="TIG282" s="540"/>
      <c r="TIH282" s="540"/>
      <c r="TII282" s="540"/>
      <c r="TIJ282" s="540"/>
      <c r="TIK282" s="540"/>
      <c r="TIL282" s="540"/>
      <c r="TIM282" s="540"/>
      <c r="TIN282" s="540"/>
      <c r="TIO282" s="540"/>
      <c r="TIP282" s="540"/>
      <c r="TIQ282" s="540"/>
      <c r="TIR282" s="540"/>
      <c r="TIS282" s="540"/>
      <c r="TIT282" s="540"/>
      <c r="TIU282" s="540"/>
      <c r="TIV282" s="540"/>
      <c r="TIW282" s="540"/>
      <c r="TIX282" s="540"/>
      <c r="TIY282" s="540"/>
      <c r="TIZ282" s="540"/>
      <c r="TJA282" s="540"/>
      <c r="TJB282" s="540"/>
      <c r="TJC282" s="540"/>
      <c r="TJD282" s="540"/>
      <c r="TJE282" s="540"/>
      <c r="TJF282" s="540"/>
      <c r="TJG282" s="540"/>
      <c r="TJH282" s="540"/>
      <c r="TJI282" s="540"/>
      <c r="TJJ282" s="540"/>
      <c r="TJK282" s="540"/>
      <c r="TJL282" s="540"/>
      <c r="TJM282" s="540"/>
      <c r="TJN282" s="540"/>
      <c r="TJO282" s="540"/>
      <c r="TJP282" s="540"/>
      <c r="TJQ282" s="540"/>
      <c r="TJR282" s="540"/>
      <c r="TJS282" s="540"/>
      <c r="TJT282" s="540"/>
      <c r="TJU282" s="540"/>
      <c r="TJV282" s="540"/>
      <c r="TJW282" s="540"/>
      <c r="TJX282" s="540"/>
      <c r="TJY282" s="540"/>
      <c r="TJZ282" s="540"/>
      <c r="TKA282" s="540"/>
      <c r="TKB282" s="540"/>
      <c r="TKC282" s="540"/>
      <c r="TKD282" s="540"/>
      <c r="TKE282" s="540"/>
      <c r="TKF282" s="540"/>
      <c r="TKG282" s="540"/>
      <c r="TKH282" s="540"/>
      <c r="TKI282" s="540"/>
      <c r="TKJ282" s="540"/>
      <c r="TKK282" s="540"/>
      <c r="TKL282" s="540"/>
      <c r="TKM282" s="540"/>
      <c r="TKN282" s="540"/>
      <c r="TKO282" s="540"/>
      <c r="TKP282" s="540"/>
      <c r="TKQ282" s="540"/>
      <c r="TKR282" s="540"/>
      <c r="TKS282" s="540"/>
      <c r="TKT282" s="540"/>
      <c r="TKU282" s="540"/>
      <c r="TKV282" s="540"/>
      <c r="TKW282" s="540"/>
      <c r="TKX282" s="540"/>
      <c r="TKY282" s="540"/>
      <c r="TKZ282" s="540"/>
      <c r="TLA282" s="540"/>
      <c r="TLB282" s="540"/>
      <c r="TLC282" s="540"/>
      <c r="TLD282" s="540"/>
      <c r="TLE282" s="540"/>
      <c r="TLF282" s="540"/>
      <c r="TLG282" s="540"/>
      <c r="TLH282" s="540"/>
      <c r="TLI282" s="540"/>
      <c r="TLJ282" s="540"/>
      <c r="TLK282" s="540"/>
      <c r="TLL282" s="540"/>
      <c r="TLM282" s="540"/>
      <c r="TLN282" s="540"/>
      <c r="TLO282" s="540"/>
      <c r="TLP282" s="540"/>
      <c r="TLQ282" s="540"/>
      <c r="TLR282" s="540"/>
      <c r="TLS282" s="540"/>
      <c r="TLT282" s="540"/>
      <c r="TLU282" s="540"/>
      <c r="TLV282" s="540"/>
      <c r="TLW282" s="540"/>
      <c r="TLX282" s="540"/>
      <c r="TLY282" s="540"/>
      <c r="TLZ282" s="540"/>
      <c r="TMA282" s="540"/>
      <c r="TMB282" s="540"/>
      <c r="TMC282" s="540"/>
      <c r="TMD282" s="540"/>
      <c r="TME282" s="540"/>
      <c r="TMF282" s="540"/>
      <c r="TMG282" s="540"/>
      <c r="TMH282" s="540"/>
      <c r="TMI282" s="540"/>
      <c r="TMJ282" s="540"/>
      <c r="TMK282" s="540"/>
      <c r="TML282" s="540"/>
      <c r="TMM282" s="540"/>
      <c r="TMN282" s="540"/>
      <c r="TMO282" s="540"/>
      <c r="TMP282" s="540"/>
      <c r="TMQ282" s="540"/>
      <c r="TMR282" s="540"/>
      <c r="TMS282" s="540"/>
      <c r="TMT282" s="540"/>
      <c r="TMU282" s="540"/>
      <c r="TMV282" s="540"/>
      <c r="TMW282" s="540"/>
      <c r="TMX282" s="540"/>
      <c r="TMY282" s="540"/>
      <c r="TMZ282" s="540"/>
      <c r="TNA282" s="540"/>
      <c r="TNB282" s="540"/>
      <c r="TNC282" s="540"/>
      <c r="TND282" s="540"/>
      <c r="TNE282" s="540"/>
      <c r="TNF282" s="540"/>
      <c r="TNG282" s="540"/>
      <c r="TNH282" s="540"/>
      <c r="TNI282" s="540"/>
      <c r="TNJ282" s="540"/>
      <c r="TNK282" s="540"/>
      <c r="TNL282" s="540"/>
      <c r="TNM282" s="540"/>
      <c r="TNN282" s="540"/>
      <c r="TNO282" s="540"/>
      <c r="TNP282" s="540"/>
      <c r="TNQ282" s="540"/>
      <c r="TNR282" s="540"/>
      <c r="TNS282" s="540"/>
      <c r="TNT282" s="540"/>
      <c r="TNU282" s="540"/>
      <c r="TNV282" s="540"/>
      <c r="TNW282" s="540"/>
      <c r="TNX282" s="540"/>
      <c r="TNY282" s="540"/>
      <c r="TNZ282" s="540"/>
      <c r="TOA282" s="540"/>
      <c r="TOB282" s="540"/>
      <c r="TOC282" s="540"/>
      <c r="TOD282" s="540"/>
      <c r="TOE282" s="540"/>
      <c r="TOF282" s="540"/>
      <c r="TOG282" s="540"/>
      <c r="TOH282" s="540"/>
      <c r="TOI282" s="540"/>
      <c r="TOJ282" s="540"/>
      <c r="TOK282" s="540"/>
      <c r="TOL282" s="540"/>
      <c r="TOM282" s="540"/>
      <c r="TON282" s="540"/>
      <c r="TOO282" s="540"/>
      <c r="TOP282" s="540"/>
      <c r="TOQ282" s="540"/>
      <c r="TOR282" s="540"/>
      <c r="TOS282" s="540"/>
      <c r="TOT282" s="540"/>
      <c r="TOU282" s="540"/>
      <c r="TOV282" s="540"/>
      <c r="TOW282" s="540"/>
      <c r="TOX282" s="540"/>
      <c r="TOY282" s="540"/>
      <c r="TOZ282" s="540"/>
      <c r="TPA282" s="540"/>
      <c r="TPB282" s="540"/>
      <c r="TPC282" s="540"/>
      <c r="TPD282" s="540"/>
      <c r="TPE282" s="540"/>
      <c r="TPF282" s="540"/>
      <c r="TPG282" s="540"/>
      <c r="TPH282" s="540"/>
      <c r="TPI282" s="540"/>
      <c r="TPJ282" s="540"/>
      <c r="TPK282" s="540"/>
      <c r="TPL282" s="540"/>
      <c r="TPM282" s="540"/>
      <c r="TPN282" s="540"/>
      <c r="TPO282" s="540"/>
      <c r="TPP282" s="540"/>
      <c r="TPQ282" s="540"/>
      <c r="TPR282" s="540"/>
      <c r="TPS282" s="540"/>
      <c r="TPT282" s="540"/>
      <c r="TPU282" s="540"/>
      <c r="TPV282" s="540"/>
      <c r="TPW282" s="540"/>
      <c r="TPX282" s="540"/>
      <c r="TPY282" s="540"/>
      <c r="TPZ282" s="540"/>
      <c r="TQA282" s="540"/>
      <c r="TQB282" s="540"/>
      <c r="TQC282" s="540"/>
      <c r="TQD282" s="540"/>
      <c r="TQE282" s="540"/>
      <c r="TQF282" s="540"/>
      <c r="TQG282" s="540"/>
      <c r="TQH282" s="540"/>
      <c r="TQI282" s="540"/>
      <c r="TQJ282" s="540"/>
      <c r="TQK282" s="540"/>
      <c r="TQL282" s="540"/>
      <c r="TQM282" s="540"/>
      <c r="TQN282" s="540"/>
      <c r="TQO282" s="540"/>
      <c r="TQP282" s="540"/>
      <c r="TQQ282" s="540"/>
      <c r="TQR282" s="540"/>
      <c r="TQS282" s="540"/>
      <c r="TQT282" s="540"/>
      <c r="TQU282" s="540"/>
      <c r="TQV282" s="540"/>
      <c r="TQW282" s="540"/>
      <c r="TQX282" s="540"/>
      <c r="TQY282" s="540"/>
      <c r="TQZ282" s="540"/>
      <c r="TRA282" s="540"/>
      <c r="TRB282" s="540"/>
      <c r="TRC282" s="540"/>
      <c r="TRD282" s="540"/>
      <c r="TRE282" s="540"/>
      <c r="TRF282" s="540"/>
      <c r="TRG282" s="540"/>
      <c r="TRH282" s="540"/>
      <c r="TRI282" s="540"/>
      <c r="TRJ282" s="540"/>
      <c r="TRK282" s="540"/>
      <c r="TRL282" s="540"/>
      <c r="TRM282" s="540"/>
      <c r="TRN282" s="540"/>
      <c r="TRO282" s="540"/>
      <c r="TRP282" s="540"/>
      <c r="TRQ282" s="540"/>
      <c r="TRR282" s="540"/>
      <c r="TRS282" s="540"/>
      <c r="TRT282" s="540"/>
      <c r="TRU282" s="540"/>
      <c r="TRV282" s="540"/>
      <c r="TRW282" s="540"/>
      <c r="TRX282" s="540"/>
      <c r="TRY282" s="540"/>
      <c r="TRZ282" s="540"/>
      <c r="TSA282" s="540"/>
      <c r="TSB282" s="540"/>
      <c r="TSC282" s="540"/>
      <c r="TSD282" s="540"/>
      <c r="TSE282" s="540"/>
      <c r="TSF282" s="540"/>
      <c r="TSG282" s="540"/>
      <c r="TSH282" s="540"/>
      <c r="TSI282" s="540"/>
      <c r="TSJ282" s="540"/>
      <c r="TSK282" s="540"/>
      <c r="TSL282" s="540"/>
      <c r="TSM282" s="540"/>
      <c r="TSN282" s="540"/>
      <c r="TSO282" s="540"/>
      <c r="TSP282" s="540"/>
      <c r="TSQ282" s="540"/>
      <c r="TSR282" s="540"/>
      <c r="TSS282" s="540"/>
      <c r="TST282" s="540"/>
      <c r="TSU282" s="540"/>
      <c r="TSV282" s="540"/>
      <c r="TSW282" s="540"/>
      <c r="TSX282" s="540"/>
      <c r="TSY282" s="540"/>
      <c r="TSZ282" s="540"/>
      <c r="TTA282" s="540"/>
      <c r="TTB282" s="540"/>
      <c r="TTC282" s="540"/>
      <c r="TTD282" s="540"/>
      <c r="TTE282" s="540"/>
      <c r="TTF282" s="540"/>
      <c r="TTG282" s="540"/>
      <c r="TTH282" s="540"/>
      <c r="TTI282" s="540"/>
      <c r="TTJ282" s="540"/>
      <c r="TTK282" s="540"/>
      <c r="TTL282" s="540"/>
      <c r="TTM282" s="540"/>
      <c r="TTN282" s="540"/>
      <c r="TTO282" s="540"/>
      <c r="TTP282" s="540"/>
      <c r="TTQ282" s="540"/>
      <c r="TTR282" s="540"/>
      <c r="TTS282" s="540"/>
      <c r="TTT282" s="540"/>
      <c r="TTU282" s="540"/>
      <c r="TTV282" s="540"/>
      <c r="TTW282" s="540"/>
      <c r="TTX282" s="540"/>
      <c r="TTY282" s="540"/>
      <c r="TTZ282" s="540"/>
      <c r="TUA282" s="540"/>
      <c r="TUB282" s="540"/>
      <c r="TUC282" s="540"/>
      <c r="TUD282" s="540"/>
      <c r="TUE282" s="540"/>
      <c r="TUF282" s="540"/>
      <c r="TUG282" s="540"/>
      <c r="TUH282" s="540"/>
      <c r="TUI282" s="540"/>
      <c r="TUJ282" s="540"/>
      <c r="TUK282" s="540"/>
      <c r="TUL282" s="540"/>
      <c r="TUM282" s="540"/>
      <c r="TUN282" s="540"/>
      <c r="TUO282" s="540"/>
      <c r="TUP282" s="540"/>
      <c r="TUQ282" s="540"/>
      <c r="TUR282" s="540"/>
      <c r="TUS282" s="540"/>
      <c r="TUT282" s="540"/>
      <c r="TUU282" s="540"/>
      <c r="TUV282" s="540"/>
      <c r="TUW282" s="540"/>
      <c r="TUX282" s="540"/>
      <c r="TUY282" s="540"/>
      <c r="TUZ282" s="540"/>
      <c r="TVA282" s="540"/>
      <c r="TVB282" s="540"/>
      <c r="TVC282" s="540"/>
      <c r="TVD282" s="540"/>
      <c r="TVE282" s="540"/>
      <c r="TVF282" s="540"/>
      <c r="TVG282" s="540"/>
      <c r="TVH282" s="540"/>
      <c r="TVI282" s="540"/>
      <c r="TVJ282" s="540"/>
      <c r="TVK282" s="540"/>
      <c r="TVL282" s="540"/>
      <c r="TVM282" s="540"/>
      <c r="TVN282" s="540"/>
      <c r="TVO282" s="540"/>
      <c r="TVP282" s="540"/>
      <c r="TVQ282" s="540"/>
      <c r="TVR282" s="540"/>
      <c r="TVS282" s="540"/>
      <c r="TVT282" s="540"/>
      <c r="TVU282" s="540"/>
      <c r="TVV282" s="540"/>
      <c r="TVW282" s="540"/>
      <c r="TVX282" s="540"/>
      <c r="TVY282" s="540"/>
      <c r="TVZ282" s="540"/>
      <c r="TWA282" s="540"/>
      <c r="TWB282" s="540"/>
      <c r="TWC282" s="540"/>
      <c r="TWD282" s="540"/>
      <c r="TWE282" s="540"/>
      <c r="TWF282" s="540"/>
      <c r="TWG282" s="540"/>
      <c r="TWH282" s="540"/>
      <c r="TWI282" s="540"/>
      <c r="TWJ282" s="540"/>
      <c r="TWK282" s="540"/>
      <c r="TWL282" s="540"/>
      <c r="TWM282" s="540"/>
      <c r="TWN282" s="540"/>
      <c r="TWO282" s="540"/>
      <c r="TWP282" s="540"/>
      <c r="TWQ282" s="540"/>
      <c r="TWR282" s="540"/>
      <c r="TWS282" s="540"/>
      <c r="TWT282" s="540"/>
      <c r="TWU282" s="540"/>
      <c r="TWV282" s="540"/>
      <c r="TWW282" s="540"/>
      <c r="TWX282" s="540"/>
      <c r="TWY282" s="540"/>
      <c r="TWZ282" s="540"/>
      <c r="TXA282" s="540"/>
      <c r="TXB282" s="540"/>
      <c r="TXC282" s="540"/>
      <c r="TXD282" s="540"/>
      <c r="TXE282" s="540"/>
      <c r="TXF282" s="540"/>
      <c r="TXG282" s="540"/>
      <c r="TXH282" s="540"/>
      <c r="TXI282" s="540"/>
      <c r="TXJ282" s="540"/>
      <c r="TXK282" s="540"/>
      <c r="TXL282" s="540"/>
      <c r="TXM282" s="540"/>
      <c r="TXN282" s="540"/>
      <c r="TXO282" s="540"/>
      <c r="TXP282" s="540"/>
      <c r="TXQ282" s="540"/>
      <c r="TXR282" s="540"/>
      <c r="TXS282" s="540"/>
      <c r="TXT282" s="540"/>
      <c r="TXU282" s="540"/>
      <c r="TXV282" s="540"/>
      <c r="TXW282" s="540"/>
      <c r="TXX282" s="540"/>
      <c r="TXY282" s="540"/>
      <c r="TXZ282" s="540"/>
      <c r="TYA282" s="540"/>
      <c r="TYB282" s="540"/>
      <c r="TYC282" s="540"/>
      <c r="TYD282" s="540"/>
      <c r="TYE282" s="540"/>
      <c r="TYF282" s="540"/>
      <c r="TYG282" s="540"/>
      <c r="TYH282" s="540"/>
      <c r="TYI282" s="540"/>
      <c r="TYJ282" s="540"/>
      <c r="TYK282" s="540"/>
      <c r="TYL282" s="540"/>
      <c r="TYM282" s="540"/>
      <c r="TYN282" s="540"/>
      <c r="TYO282" s="540"/>
      <c r="TYP282" s="540"/>
      <c r="TYQ282" s="540"/>
      <c r="TYR282" s="540"/>
      <c r="TYS282" s="540"/>
      <c r="TYT282" s="540"/>
      <c r="TYU282" s="540"/>
      <c r="TYV282" s="540"/>
      <c r="TYW282" s="540"/>
      <c r="TYX282" s="540"/>
      <c r="TYY282" s="540"/>
      <c r="TYZ282" s="540"/>
      <c r="TZA282" s="540"/>
      <c r="TZB282" s="540"/>
      <c r="TZC282" s="540"/>
      <c r="TZD282" s="540"/>
      <c r="TZE282" s="540"/>
      <c r="TZF282" s="540"/>
      <c r="TZG282" s="540"/>
      <c r="TZH282" s="540"/>
      <c r="TZI282" s="540"/>
      <c r="TZJ282" s="540"/>
      <c r="TZK282" s="540"/>
      <c r="TZL282" s="540"/>
      <c r="TZM282" s="540"/>
      <c r="TZN282" s="540"/>
      <c r="TZO282" s="540"/>
      <c r="TZP282" s="540"/>
      <c r="TZQ282" s="540"/>
      <c r="TZR282" s="540"/>
      <c r="TZS282" s="540"/>
      <c r="TZT282" s="540"/>
      <c r="TZU282" s="540"/>
      <c r="TZV282" s="540"/>
      <c r="TZW282" s="540"/>
      <c r="TZX282" s="540"/>
      <c r="TZY282" s="540"/>
      <c r="TZZ282" s="540"/>
      <c r="UAA282" s="540"/>
      <c r="UAB282" s="540"/>
      <c r="UAC282" s="540"/>
      <c r="UAD282" s="540"/>
      <c r="UAE282" s="540"/>
      <c r="UAF282" s="540"/>
      <c r="UAG282" s="540"/>
      <c r="UAH282" s="540"/>
      <c r="UAI282" s="540"/>
      <c r="UAJ282" s="540"/>
      <c r="UAK282" s="540"/>
      <c r="UAL282" s="540"/>
      <c r="UAM282" s="540"/>
      <c r="UAN282" s="540"/>
      <c r="UAO282" s="540"/>
      <c r="UAP282" s="540"/>
      <c r="UAQ282" s="540"/>
      <c r="UAR282" s="540"/>
      <c r="UAS282" s="540"/>
      <c r="UAT282" s="540"/>
      <c r="UAU282" s="540"/>
      <c r="UAV282" s="540"/>
      <c r="UAW282" s="540"/>
      <c r="UAX282" s="540"/>
      <c r="UAY282" s="540"/>
      <c r="UAZ282" s="540"/>
      <c r="UBA282" s="540"/>
      <c r="UBB282" s="540"/>
      <c r="UBC282" s="540"/>
      <c r="UBD282" s="540"/>
      <c r="UBE282" s="540"/>
      <c r="UBF282" s="540"/>
      <c r="UBG282" s="540"/>
      <c r="UBH282" s="540"/>
      <c r="UBI282" s="540"/>
      <c r="UBJ282" s="540"/>
      <c r="UBK282" s="540"/>
      <c r="UBL282" s="540"/>
      <c r="UBM282" s="540"/>
      <c r="UBN282" s="540"/>
      <c r="UBO282" s="540"/>
      <c r="UBP282" s="540"/>
      <c r="UBQ282" s="540"/>
      <c r="UBR282" s="540"/>
      <c r="UBS282" s="540"/>
      <c r="UBT282" s="540"/>
      <c r="UBU282" s="540"/>
      <c r="UBV282" s="540"/>
      <c r="UBW282" s="540"/>
      <c r="UBX282" s="540"/>
      <c r="UBY282" s="540"/>
      <c r="UBZ282" s="540"/>
      <c r="UCA282" s="540"/>
      <c r="UCB282" s="540"/>
      <c r="UCC282" s="540"/>
      <c r="UCD282" s="540"/>
      <c r="UCE282" s="540"/>
      <c r="UCF282" s="540"/>
      <c r="UCG282" s="540"/>
      <c r="UCH282" s="540"/>
      <c r="UCI282" s="540"/>
      <c r="UCJ282" s="540"/>
      <c r="UCK282" s="540"/>
      <c r="UCL282" s="540"/>
      <c r="UCM282" s="540"/>
      <c r="UCN282" s="540"/>
      <c r="UCO282" s="540"/>
      <c r="UCP282" s="540"/>
      <c r="UCQ282" s="540"/>
      <c r="UCR282" s="540"/>
      <c r="UCS282" s="540"/>
      <c r="UCT282" s="540"/>
      <c r="UCU282" s="540"/>
      <c r="UCV282" s="540"/>
      <c r="UCW282" s="540"/>
      <c r="UCX282" s="540"/>
      <c r="UCY282" s="540"/>
      <c r="UCZ282" s="540"/>
      <c r="UDA282" s="540"/>
      <c r="UDB282" s="540"/>
      <c r="UDC282" s="540"/>
      <c r="UDD282" s="540"/>
      <c r="UDE282" s="540"/>
      <c r="UDF282" s="540"/>
      <c r="UDG282" s="540"/>
      <c r="UDH282" s="540"/>
      <c r="UDI282" s="540"/>
      <c r="UDJ282" s="540"/>
      <c r="UDK282" s="540"/>
      <c r="UDL282" s="540"/>
      <c r="UDM282" s="540"/>
      <c r="UDN282" s="540"/>
      <c r="UDO282" s="540"/>
      <c r="UDP282" s="540"/>
      <c r="UDQ282" s="540"/>
      <c r="UDR282" s="540"/>
      <c r="UDS282" s="540"/>
      <c r="UDT282" s="540"/>
      <c r="UDU282" s="540"/>
      <c r="UDV282" s="540"/>
      <c r="UDW282" s="540"/>
      <c r="UDX282" s="540"/>
      <c r="UDY282" s="540"/>
      <c r="UDZ282" s="540"/>
      <c r="UEA282" s="540"/>
      <c r="UEB282" s="540"/>
      <c r="UEC282" s="540"/>
      <c r="UED282" s="540"/>
      <c r="UEE282" s="540"/>
      <c r="UEF282" s="540"/>
      <c r="UEG282" s="540"/>
      <c r="UEH282" s="540"/>
      <c r="UEI282" s="540"/>
      <c r="UEJ282" s="540"/>
      <c r="UEK282" s="540"/>
      <c r="UEL282" s="540"/>
      <c r="UEM282" s="540"/>
      <c r="UEN282" s="540"/>
      <c r="UEO282" s="540"/>
      <c r="UEP282" s="540"/>
      <c r="UEQ282" s="540"/>
      <c r="UER282" s="540"/>
      <c r="UES282" s="540"/>
      <c r="UET282" s="540"/>
      <c r="UEU282" s="540"/>
      <c r="UEV282" s="540"/>
      <c r="UEW282" s="540"/>
      <c r="UEX282" s="540"/>
      <c r="UEY282" s="540"/>
      <c r="UEZ282" s="540"/>
      <c r="UFA282" s="540"/>
      <c r="UFB282" s="540"/>
      <c r="UFC282" s="540"/>
      <c r="UFD282" s="540"/>
      <c r="UFE282" s="540"/>
      <c r="UFF282" s="540"/>
      <c r="UFG282" s="540"/>
      <c r="UFH282" s="540"/>
      <c r="UFI282" s="540"/>
      <c r="UFJ282" s="540"/>
      <c r="UFK282" s="540"/>
      <c r="UFL282" s="540"/>
      <c r="UFM282" s="540"/>
      <c r="UFN282" s="540"/>
      <c r="UFO282" s="540"/>
      <c r="UFP282" s="540"/>
      <c r="UFQ282" s="540"/>
      <c r="UFR282" s="540"/>
      <c r="UFS282" s="540"/>
      <c r="UFT282" s="540"/>
      <c r="UFU282" s="540"/>
      <c r="UFV282" s="540"/>
      <c r="UFW282" s="540"/>
      <c r="UFX282" s="540"/>
      <c r="UFY282" s="540"/>
      <c r="UFZ282" s="540"/>
      <c r="UGA282" s="540"/>
      <c r="UGB282" s="540"/>
      <c r="UGC282" s="540"/>
      <c r="UGD282" s="540"/>
      <c r="UGE282" s="540"/>
      <c r="UGF282" s="540"/>
      <c r="UGG282" s="540"/>
      <c r="UGH282" s="540"/>
      <c r="UGI282" s="540"/>
      <c r="UGJ282" s="540"/>
      <c r="UGK282" s="540"/>
      <c r="UGL282" s="540"/>
      <c r="UGM282" s="540"/>
      <c r="UGN282" s="540"/>
      <c r="UGO282" s="540"/>
      <c r="UGP282" s="540"/>
      <c r="UGQ282" s="540"/>
      <c r="UGR282" s="540"/>
      <c r="UGS282" s="540"/>
      <c r="UGT282" s="540"/>
      <c r="UGU282" s="540"/>
      <c r="UGV282" s="540"/>
      <c r="UGW282" s="540"/>
      <c r="UGX282" s="540"/>
      <c r="UGY282" s="540"/>
      <c r="UGZ282" s="540"/>
      <c r="UHA282" s="540"/>
      <c r="UHB282" s="540"/>
      <c r="UHC282" s="540"/>
      <c r="UHD282" s="540"/>
      <c r="UHE282" s="540"/>
      <c r="UHF282" s="540"/>
      <c r="UHG282" s="540"/>
      <c r="UHH282" s="540"/>
      <c r="UHI282" s="540"/>
      <c r="UHJ282" s="540"/>
      <c r="UHK282" s="540"/>
      <c r="UHL282" s="540"/>
      <c r="UHM282" s="540"/>
      <c r="UHN282" s="540"/>
      <c r="UHO282" s="540"/>
      <c r="UHP282" s="540"/>
      <c r="UHQ282" s="540"/>
      <c r="UHR282" s="540"/>
      <c r="UHS282" s="540"/>
      <c r="UHT282" s="540"/>
      <c r="UHU282" s="540"/>
      <c r="UHV282" s="540"/>
      <c r="UHW282" s="540"/>
      <c r="UHX282" s="540"/>
      <c r="UHY282" s="540"/>
      <c r="UHZ282" s="540"/>
      <c r="UIA282" s="540"/>
      <c r="UIB282" s="540"/>
      <c r="UIC282" s="540"/>
      <c r="UID282" s="540"/>
      <c r="UIE282" s="540"/>
      <c r="UIF282" s="540"/>
      <c r="UIG282" s="540"/>
      <c r="UIH282" s="540"/>
      <c r="UII282" s="540"/>
      <c r="UIJ282" s="540"/>
      <c r="UIK282" s="540"/>
      <c r="UIL282" s="540"/>
      <c r="UIM282" s="540"/>
      <c r="UIN282" s="540"/>
      <c r="UIO282" s="540"/>
      <c r="UIP282" s="540"/>
      <c r="UIQ282" s="540"/>
      <c r="UIR282" s="540"/>
      <c r="UIS282" s="540"/>
      <c r="UIT282" s="540"/>
      <c r="UIU282" s="540"/>
      <c r="UIV282" s="540"/>
      <c r="UIW282" s="540"/>
      <c r="UIX282" s="540"/>
      <c r="UIY282" s="540"/>
      <c r="UIZ282" s="540"/>
      <c r="UJA282" s="540"/>
      <c r="UJB282" s="540"/>
      <c r="UJC282" s="540"/>
      <c r="UJD282" s="540"/>
      <c r="UJE282" s="540"/>
      <c r="UJF282" s="540"/>
      <c r="UJG282" s="540"/>
      <c r="UJH282" s="540"/>
      <c r="UJI282" s="540"/>
      <c r="UJJ282" s="540"/>
      <c r="UJK282" s="540"/>
      <c r="UJL282" s="540"/>
      <c r="UJM282" s="540"/>
      <c r="UJN282" s="540"/>
      <c r="UJO282" s="540"/>
      <c r="UJP282" s="540"/>
      <c r="UJQ282" s="540"/>
      <c r="UJR282" s="540"/>
      <c r="UJS282" s="540"/>
      <c r="UJT282" s="540"/>
      <c r="UJU282" s="540"/>
      <c r="UJV282" s="540"/>
      <c r="UJW282" s="540"/>
      <c r="UJX282" s="540"/>
      <c r="UJY282" s="540"/>
      <c r="UJZ282" s="540"/>
      <c r="UKA282" s="540"/>
      <c r="UKB282" s="540"/>
      <c r="UKC282" s="540"/>
      <c r="UKD282" s="540"/>
      <c r="UKE282" s="540"/>
      <c r="UKF282" s="540"/>
      <c r="UKG282" s="540"/>
      <c r="UKH282" s="540"/>
      <c r="UKI282" s="540"/>
      <c r="UKJ282" s="540"/>
      <c r="UKK282" s="540"/>
      <c r="UKL282" s="540"/>
      <c r="UKM282" s="540"/>
      <c r="UKN282" s="540"/>
      <c r="UKO282" s="540"/>
      <c r="UKP282" s="540"/>
      <c r="UKQ282" s="540"/>
      <c r="UKR282" s="540"/>
      <c r="UKS282" s="540"/>
      <c r="UKT282" s="540"/>
      <c r="UKU282" s="540"/>
      <c r="UKV282" s="540"/>
      <c r="UKW282" s="540"/>
      <c r="UKX282" s="540"/>
      <c r="UKY282" s="540"/>
      <c r="UKZ282" s="540"/>
      <c r="ULA282" s="540"/>
      <c r="ULB282" s="540"/>
      <c r="ULC282" s="540"/>
      <c r="ULD282" s="540"/>
      <c r="ULE282" s="540"/>
      <c r="ULF282" s="540"/>
      <c r="ULG282" s="540"/>
      <c r="ULH282" s="540"/>
      <c r="ULI282" s="540"/>
      <c r="ULJ282" s="540"/>
      <c r="ULK282" s="540"/>
      <c r="ULL282" s="540"/>
      <c r="ULM282" s="540"/>
      <c r="ULN282" s="540"/>
      <c r="ULO282" s="540"/>
      <c r="ULP282" s="540"/>
      <c r="ULQ282" s="540"/>
      <c r="ULR282" s="540"/>
      <c r="ULS282" s="540"/>
      <c r="ULT282" s="540"/>
      <c r="ULU282" s="540"/>
      <c r="ULV282" s="540"/>
      <c r="ULW282" s="540"/>
      <c r="ULX282" s="540"/>
      <c r="ULY282" s="540"/>
      <c r="ULZ282" s="540"/>
      <c r="UMA282" s="540"/>
      <c r="UMB282" s="540"/>
      <c r="UMC282" s="540"/>
      <c r="UMD282" s="540"/>
      <c r="UME282" s="540"/>
      <c r="UMF282" s="540"/>
      <c r="UMG282" s="540"/>
      <c r="UMH282" s="540"/>
      <c r="UMI282" s="540"/>
      <c r="UMJ282" s="540"/>
      <c r="UMK282" s="540"/>
      <c r="UML282" s="540"/>
      <c r="UMM282" s="540"/>
      <c r="UMN282" s="540"/>
      <c r="UMO282" s="540"/>
      <c r="UMP282" s="540"/>
      <c r="UMQ282" s="540"/>
      <c r="UMR282" s="540"/>
      <c r="UMS282" s="540"/>
      <c r="UMT282" s="540"/>
      <c r="UMU282" s="540"/>
      <c r="UMV282" s="540"/>
      <c r="UMW282" s="540"/>
      <c r="UMX282" s="540"/>
      <c r="UMY282" s="540"/>
      <c r="UMZ282" s="540"/>
      <c r="UNA282" s="540"/>
      <c r="UNB282" s="540"/>
      <c r="UNC282" s="540"/>
      <c r="UND282" s="540"/>
      <c r="UNE282" s="540"/>
      <c r="UNF282" s="540"/>
      <c r="UNG282" s="540"/>
      <c r="UNH282" s="540"/>
      <c r="UNI282" s="540"/>
      <c r="UNJ282" s="540"/>
      <c r="UNK282" s="540"/>
      <c r="UNL282" s="540"/>
      <c r="UNM282" s="540"/>
      <c r="UNN282" s="540"/>
      <c r="UNO282" s="540"/>
      <c r="UNP282" s="540"/>
      <c r="UNQ282" s="540"/>
      <c r="UNR282" s="540"/>
      <c r="UNS282" s="540"/>
      <c r="UNT282" s="540"/>
      <c r="UNU282" s="540"/>
      <c r="UNV282" s="540"/>
      <c r="UNW282" s="540"/>
      <c r="UNX282" s="540"/>
      <c r="UNY282" s="540"/>
      <c r="UNZ282" s="540"/>
      <c r="UOA282" s="540"/>
      <c r="UOB282" s="540"/>
      <c r="UOC282" s="540"/>
      <c r="UOD282" s="540"/>
      <c r="UOE282" s="540"/>
      <c r="UOF282" s="540"/>
      <c r="UOG282" s="540"/>
      <c r="UOH282" s="540"/>
      <c r="UOI282" s="540"/>
      <c r="UOJ282" s="540"/>
      <c r="UOK282" s="540"/>
      <c r="UOL282" s="540"/>
      <c r="UOM282" s="540"/>
      <c r="UON282" s="540"/>
      <c r="UOO282" s="540"/>
      <c r="UOP282" s="540"/>
      <c r="UOQ282" s="540"/>
      <c r="UOR282" s="540"/>
      <c r="UOS282" s="540"/>
      <c r="UOT282" s="540"/>
      <c r="UOU282" s="540"/>
      <c r="UOV282" s="540"/>
      <c r="UOW282" s="540"/>
      <c r="UOX282" s="540"/>
      <c r="UOY282" s="540"/>
      <c r="UOZ282" s="540"/>
      <c r="UPA282" s="540"/>
      <c r="UPB282" s="540"/>
      <c r="UPC282" s="540"/>
      <c r="UPD282" s="540"/>
      <c r="UPE282" s="540"/>
      <c r="UPF282" s="540"/>
      <c r="UPG282" s="540"/>
      <c r="UPH282" s="540"/>
      <c r="UPI282" s="540"/>
      <c r="UPJ282" s="540"/>
      <c r="UPK282" s="540"/>
      <c r="UPL282" s="540"/>
      <c r="UPM282" s="540"/>
      <c r="UPN282" s="540"/>
      <c r="UPO282" s="540"/>
      <c r="UPP282" s="540"/>
      <c r="UPQ282" s="540"/>
      <c r="UPR282" s="540"/>
      <c r="UPS282" s="540"/>
      <c r="UPT282" s="540"/>
      <c r="UPU282" s="540"/>
      <c r="UPV282" s="540"/>
      <c r="UPW282" s="540"/>
      <c r="UPX282" s="540"/>
      <c r="UPY282" s="540"/>
      <c r="UPZ282" s="540"/>
      <c r="UQA282" s="540"/>
      <c r="UQB282" s="540"/>
      <c r="UQC282" s="540"/>
      <c r="UQD282" s="540"/>
      <c r="UQE282" s="540"/>
      <c r="UQF282" s="540"/>
      <c r="UQG282" s="540"/>
      <c r="UQH282" s="540"/>
      <c r="UQI282" s="540"/>
      <c r="UQJ282" s="540"/>
      <c r="UQK282" s="540"/>
      <c r="UQL282" s="540"/>
      <c r="UQM282" s="540"/>
      <c r="UQN282" s="540"/>
      <c r="UQO282" s="540"/>
      <c r="UQP282" s="540"/>
      <c r="UQQ282" s="540"/>
      <c r="UQR282" s="540"/>
      <c r="UQS282" s="540"/>
      <c r="UQT282" s="540"/>
      <c r="UQU282" s="540"/>
      <c r="UQV282" s="540"/>
      <c r="UQW282" s="540"/>
      <c r="UQX282" s="540"/>
      <c r="UQY282" s="540"/>
      <c r="UQZ282" s="540"/>
      <c r="URA282" s="540"/>
      <c r="URB282" s="540"/>
      <c r="URC282" s="540"/>
      <c r="URD282" s="540"/>
      <c r="URE282" s="540"/>
      <c r="URF282" s="540"/>
      <c r="URG282" s="540"/>
      <c r="URH282" s="540"/>
      <c r="URI282" s="540"/>
      <c r="URJ282" s="540"/>
      <c r="URK282" s="540"/>
      <c r="URL282" s="540"/>
      <c r="URM282" s="540"/>
      <c r="URN282" s="540"/>
      <c r="URO282" s="540"/>
      <c r="URP282" s="540"/>
      <c r="URQ282" s="540"/>
      <c r="URR282" s="540"/>
      <c r="URS282" s="540"/>
      <c r="URT282" s="540"/>
      <c r="URU282" s="540"/>
      <c r="URV282" s="540"/>
      <c r="URW282" s="540"/>
      <c r="URX282" s="540"/>
      <c r="URY282" s="540"/>
      <c r="URZ282" s="540"/>
      <c r="USA282" s="540"/>
      <c r="USB282" s="540"/>
      <c r="USC282" s="540"/>
      <c r="USD282" s="540"/>
      <c r="USE282" s="540"/>
      <c r="USF282" s="540"/>
      <c r="USG282" s="540"/>
      <c r="USH282" s="540"/>
      <c r="USI282" s="540"/>
      <c r="USJ282" s="540"/>
      <c r="USK282" s="540"/>
      <c r="USL282" s="540"/>
      <c r="USM282" s="540"/>
      <c r="USN282" s="540"/>
      <c r="USO282" s="540"/>
      <c r="USP282" s="540"/>
      <c r="USQ282" s="540"/>
      <c r="USR282" s="540"/>
      <c r="USS282" s="540"/>
      <c r="UST282" s="540"/>
      <c r="USU282" s="540"/>
      <c r="USV282" s="540"/>
      <c r="USW282" s="540"/>
      <c r="USX282" s="540"/>
      <c r="USY282" s="540"/>
      <c r="USZ282" s="540"/>
      <c r="UTA282" s="540"/>
      <c r="UTB282" s="540"/>
      <c r="UTC282" s="540"/>
      <c r="UTD282" s="540"/>
      <c r="UTE282" s="540"/>
      <c r="UTF282" s="540"/>
      <c r="UTG282" s="540"/>
      <c r="UTH282" s="540"/>
      <c r="UTI282" s="540"/>
      <c r="UTJ282" s="540"/>
      <c r="UTK282" s="540"/>
      <c r="UTL282" s="540"/>
      <c r="UTM282" s="540"/>
      <c r="UTN282" s="540"/>
      <c r="UTO282" s="540"/>
      <c r="UTP282" s="540"/>
      <c r="UTQ282" s="540"/>
      <c r="UTR282" s="540"/>
      <c r="UTS282" s="540"/>
      <c r="UTT282" s="540"/>
      <c r="UTU282" s="540"/>
      <c r="UTV282" s="540"/>
      <c r="UTW282" s="540"/>
      <c r="UTX282" s="540"/>
      <c r="UTY282" s="540"/>
      <c r="UTZ282" s="540"/>
      <c r="UUA282" s="540"/>
      <c r="UUB282" s="540"/>
      <c r="UUC282" s="540"/>
      <c r="UUD282" s="540"/>
      <c r="UUE282" s="540"/>
      <c r="UUF282" s="540"/>
      <c r="UUG282" s="540"/>
      <c r="UUH282" s="540"/>
      <c r="UUI282" s="540"/>
      <c r="UUJ282" s="540"/>
      <c r="UUK282" s="540"/>
      <c r="UUL282" s="540"/>
      <c r="UUM282" s="540"/>
      <c r="UUN282" s="540"/>
      <c r="UUO282" s="540"/>
      <c r="UUP282" s="540"/>
      <c r="UUQ282" s="540"/>
      <c r="UUR282" s="540"/>
      <c r="UUS282" s="540"/>
      <c r="UUT282" s="540"/>
      <c r="UUU282" s="540"/>
      <c r="UUV282" s="540"/>
      <c r="UUW282" s="540"/>
      <c r="UUX282" s="540"/>
      <c r="UUY282" s="540"/>
      <c r="UUZ282" s="540"/>
      <c r="UVA282" s="540"/>
      <c r="UVB282" s="540"/>
      <c r="UVC282" s="540"/>
      <c r="UVD282" s="540"/>
      <c r="UVE282" s="540"/>
      <c r="UVF282" s="540"/>
      <c r="UVG282" s="540"/>
      <c r="UVH282" s="540"/>
      <c r="UVI282" s="540"/>
      <c r="UVJ282" s="540"/>
      <c r="UVK282" s="540"/>
      <c r="UVL282" s="540"/>
      <c r="UVM282" s="540"/>
      <c r="UVN282" s="540"/>
      <c r="UVO282" s="540"/>
      <c r="UVP282" s="540"/>
      <c r="UVQ282" s="540"/>
      <c r="UVR282" s="540"/>
      <c r="UVS282" s="540"/>
      <c r="UVT282" s="540"/>
      <c r="UVU282" s="540"/>
      <c r="UVV282" s="540"/>
      <c r="UVW282" s="540"/>
      <c r="UVX282" s="540"/>
      <c r="UVY282" s="540"/>
      <c r="UVZ282" s="540"/>
      <c r="UWA282" s="540"/>
      <c r="UWB282" s="540"/>
      <c r="UWC282" s="540"/>
      <c r="UWD282" s="540"/>
      <c r="UWE282" s="540"/>
      <c r="UWF282" s="540"/>
      <c r="UWG282" s="540"/>
      <c r="UWH282" s="540"/>
      <c r="UWI282" s="540"/>
      <c r="UWJ282" s="540"/>
      <c r="UWK282" s="540"/>
      <c r="UWL282" s="540"/>
      <c r="UWM282" s="540"/>
      <c r="UWN282" s="540"/>
      <c r="UWO282" s="540"/>
      <c r="UWP282" s="540"/>
      <c r="UWQ282" s="540"/>
      <c r="UWR282" s="540"/>
      <c r="UWS282" s="540"/>
      <c r="UWT282" s="540"/>
      <c r="UWU282" s="540"/>
      <c r="UWV282" s="540"/>
      <c r="UWW282" s="540"/>
      <c r="UWX282" s="540"/>
      <c r="UWY282" s="540"/>
      <c r="UWZ282" s="540"/>
      <c r="UXA282" s="540"/>
      <c r="UXB282" s="540"/>
      <c r="UXC282" s="540"/>
      <c r="UXD282" s="540"/>
      <c r="UXE282" s="540"/>
      <c r="UXF282" s="540"/>
      <c r="UXG282" s="540"/>
      <c r="UXH282" s="540"/>
      <c r="UXI282" s="540"/>
      <c r="UXJ282" s="540"/>
      <c r="UXK282" s="540"/>
      <c r="UXL282" s="540"/>
      <c r="UXM282" s="540"/>
      <c r="UXN282" s="540"/>
      <c r="UXO282" s="540"/>
      <c r="UXP282" s="540"/>
      <c r="UXQ282" s="540"/>
      <c r="UXR282" s="540"/>
      <c r="UXS282" s="540"/>
      <c r="UXT282" s="540"/>
      <c r="UXU282" s="540"/>
      <c r="UXV282" s="540"/>
      <c r="UXW282" s="540"/>
      <c r="UXX282" s="540"/>
      <c r="UXY282" s="540"/>
      <c r="UXZ282" s="540"/>
      <c r="UYA282" s="540"/>
      <c r="UYB282" s="540"/>
      <c r="UYC282" s="540"/>
      <c r="UYD282" s="540"/>
      <c r="UYE282" s="540"/>
      <c r="UYF282" s="540"/>
      <c r="UYG282" s="540"/>
      <c r="UYH282" s="540"/>
      <c r="UYI282" s="540"/>
      <c r="UYJ282" s="540"/>
      <c r="UYK282" s="540"/>
      <c r="UYL282" s="540"/>
      <c r="UYM282" s="540"/>
      <c r="UYN282" s="540"/>
      <c r="UYO282" s="540"/>
      <c r="UYP282" s="540"/>
      <c r="UYQ282" s="540"/>
      <c r="UYR282" s="540"/>
      <c r="UYS282" s="540"/>
      <c r="UYT282" s="540"/>
      <c r="UYU282" s="540"/>
      <c r="UYV282" s="540"/>
      <c r="UYW282" s="540"/>
      <c r="UYX282" s="540"/>
      <c r="UYY282" s="540"/>
      <c r="UYZ282" s="540"/>
      <c r="UZA282" s="540"/>
      <c r="UZB282" s="540"/>
      <c r="UZC282" s="540"/>
      <c r="UZD282" s="540"/>
      <c r="UZE282" s="540"/>
      <c r="UZF282" s="540"/>
      <c r="UZG282" s="540"/>
      <c r="UZH282" s="540"/>
      <c r="UZI282" s="540"/>
      <c r="UZJ282" s="540"/>
      <c r="UZK282" s="540"/>
      <c r="UZL282" s="540"/>
      <c r="UZM282" s="540"/>
      <c r="UZN282" s="540"/>
      <c r="UZO282" s="540"/>
      <c r="UZP282" s="540"/>
      <c r="UZQ282" s="540"/>
      <c r="UZR282" s="540"/>
      <c r="UZS282" s="540"/>
      <c r="UZT282" s="540"/>
      <c r="UZU282" s="540"/>
      <c r="UZV282" s="540"/>
      <c r="UZW282" s="540"/>
      <c r="UZX282" s="540"/>
      <c r="UZY282" s="540"/>
      <c r="UZZ282" s="540"/>
      <c r="VAA282" s="540"/>
      <c r="VAB282" s="540"/>
      <c r="VAC282" s="540"/>
      <c r="VAD282" s="540"/>
      <c r="VAE282" s="540"/>
      <c r="VAF282" s="540"/>
      <c r="VAG282" s="540"/>
      <c r="VAH282" s="540"/>
      <c r="VAI282" s="540"/>
      <c r="VAJ282" s="540"/>
      <c r="VAK282" s="540"/>
      <c r="VAL282" s="540"/>
      <c r="VAM282" s="540"/>
      <c r="VAN282" s="540"/>
      <c r="VAO282" s="540"/>
      <c r="VAP282" s="540"/>
      <c r="VAQ282" s="540"/>
      <c r="VAR282" s="540"/>
      <c r="VAS282" s="540"/>
      <c r="VAT282" s="540"/>
      <c r="VAU282" s="540"/>
      <c r="VAV282" s="540"/>
      <c r="VAW282" s="540"/>
      <c r="VAX282" s="540"/>
      <c r="VAY282" s="540"/>
      <c r="VAZ282" s="540"/>
      <c r="VBA282" s="540"/>
      <c r="VBB282" s="540"/>
      <c r="VBC282" s="540"/>
      <c r="VBD282" s="540"/>
      <c r="VBE282" s="540"/>
      <c r="VBF282" s="540"/>
      <c r="VBG282" s="540"/>
      <c r="VBH282" s="540"/>
      <c r="VBI282" s="540"/>
      <c r="VBJ282" s="540"/>
      <c r="VBK282" s="540"/>
      <c r="VBL282" s="540"/>
      <c r="VBM282" s="540"/>
      <c r="VBN282" s="540"/>
      <c r="VBO282" s="540"/>
      <c r="VBP282" s="540"/>
      <c r="VBQ282" s="540"/>
      <c r="VBR282" s="540"/>
      <c r="VBS282" s="540"/>
      <c r="VBT282" s="540"/>
      <c r="VBU282" s="540"/>
      <c r="VBV282" s="540"/>
      <c r="VBW282" s="540"/>
      <c r="VBX282" s="540"/>
      <c r="VBY282" s="540"/>
      <c r="VBZ282" s="540"/>
      <c r="VCA282" s="540"/>
      <c r="VCB282" s="540"/>
      <c r="VCC282" s="540"/>
      <c r="VCD282" s="540"/>
      <c r="VCE282" s="540"/>
      <c r="VCF282" s="540"/>
      <c r="VCG282" s="540"/>
      <c r="VCH282" s="540"/>
      <c r="VCI282" s="540"/>
      <c r="VCJ282" s="540"/>
      <c r="VCK282" s="540"/>
      <c r="VCL282" s="540"/>
      <c r="VCM282" s="540"/>
      <c r="VCN282" s="540"/>
      <c r="VCO282" s="540"/>
      <c r="VCP282" s="540"/>
      <c r="VCQ282" s="540"/>
      <c r="VCR282" s="540"/>
      <c r="VCS282" s="540"/>
      <c r="VCT282" s="540"/>
      <c r="VCU282" s="540"/>
      <c r="VCV282" s="540"/>
      <c r="VCW282" s="540"/>
      <c r="VCX282" s="540"/>
      <c r="VCY282" s="540"/>
      <c r="VCZ282" s="540"/>
      <c r="VDA282" s="540"/>
      <c r="VDB282" s="540"/>
      <c r="VDC282" s="540"/>
      <c r="VDD282" s="540"/>
      <c r="VDE282" s="540"/>
      <c r="VDF282" s="540"/>
      <c r="VDG282" s="540"/>
      <c r="VDH282" s="540"/>
      <c r="VDI282" s="540"/>
      <c r="VDJ282" s="540"/>
      <c r="VDK282" s="540"/>
      <c r="VDL282" s="540"/>
      <c r="VDM282" s="540"/>
      <c r="VDN282" s="540"/>
      <c r="VDO282" s="540"/>
      <c r="VDP282" s="540"/>
      <c r="VDQ282" s="540"/>
      <c r="VDR282" s="540"/>
      <c r="VDS282" s="540"/>
      <c r="VDT282" s="540"/>
      <c r="VDU282" s="540"/>
      <c r="VDV282" s="540"/>
      <c r="VDW282" s="540"/>
      <c r="VDX282" s="540"/>
      <c r="VDY282" s="540"/>
      <c r="VDZ282" s="540"/>
      <c r="VEA282" s="540"/>
      <c r="VEB282" s="540"/>
      <c r="VEC282" s="540"/>
      <c r="VED282" s="540"/>
      <c r="VEE282" s="540"/>
      <c r="VEF282" s="540"/>
      <c r="VEG282" s="540"/>
      <c r="VEH282" s="540"/>
      <c r="VEI282" s="540"/>
      <c r="VEJ282" s="540"/>
      <c r="VEK282" s="540"/>
      <c r="VEL282" s="540"/>
      <c r="VEM282" s="540"/>
      <c r="VEN282" s="540"/>
      <c r="VEO282" s="540"/>
      <c r="VEP282" s="540"/>
      <c r="VEQ282" s="540"/>
      <c r="VER282" s="540"/>
      <c r="VES282" s="540"/>
      <c r="VET282" s="540"/>
      <c r="VEU282" s="540"/>
      <c r="VEV282" s="540"/>
      <c r="VEW282" s="540"/>
      <c r="VEX282" s="540"/>
      <c r="VEY282" s="540"/>
      <c r="VEZ282" s="540"/>
      <c r="VFA282" s="540"/>
      <c r="VFB282" s="540"/>
      <c r="VFC282" s="540"/>
      <c r="VFD282" s="540"/>
      <c r="VFE282" s="540"/>
      <c r="VFF282" s="540"/>
      <c r="VFG282" s="540"/>
      <c r="VFH282" s="540"/>
      <c r="VFI282" s="540"/>
      <c r="VFJ282" s="540"/>
      <c r="VFK282" s="540"/>
      <c r="VFL282" s="540"/>
      <c r="VFM282" s="540"/>
      <c r="VFN282" s="540"/>
      <c r="VFO282" s="540"/>
      <c r="VFP282" s="540"/>
      <c r="VFQ282" s="540"/>
      <c r="VFR282" s="540"/>
      <c r="VFS282" s="540"/>
      <c r="VFT282" s="540"/>
      <c r="VFU282" s="540"/>
      <c r="VFV282" s="540"/>
      <c r="VFW282" s="540"/>
      <c r="VFX282" s="540"/>
      <c r="VFY282" s="540"/>
      <c r="VFZ282" s="540"/>
      <c r="VGA282" s="540"/>
      <c r="VGB282" s="540"/>
      <c r="VGC282" s="540"/>
      <c r="VGD282" s="540"/>
      <c r="VGE282" s="540"/>
      <c r="VGF282" s="540"/>
      <c r="VGG282" s="540"/>
      <c r="VGH282" s="540"/>
      <c r="VGI282" s="540"/>
      <c r="VGJ282" s="540"/>
      <c r="VGK282" s="540"/>
      <c r="VGL282" s="540"/>
      <c r="VGM282" s="540"/>
      <c r="VGN282" s="540"/>
      <c r="VGO282" s="540"/>
      <c r="VGP282" s="540"/>
      <c r="VGQ282" s="540"/>
      <c r="VGR282" s="540"/>
      <c r="VGS282" s="540"/>
      <c r="VGT282" s="540"/>
      <c r="VGU282" s="540"/>
      <c r="VGV282" s="540"/>
      <c r="VGW282" s="540"/>
      <c r="VGX282" s="540"/>
      <c r="VGY282" s="540"/>
      <c r="VGZ282" s="540"/>
      <c r="VHA282" s="540"/>
      <c r="VHB282" s="540"/>
      <c r="VHC282" s="540"/>
      <c r="VHD282" s="540"/>
      <c r="VHE282" s="540"/>
      <c r="VHF282" s="540"/>
      <c r="VHG282" s="540"/>
      <c r="VHH282" s="540"/>
      <c r="VHI282" s="540"/>
      <c r="VHJ282" s="540"/>
      <c r="VHK282" s="540"/>
      <c r="VHL282" s="540"/>
      <c r="VHM282" s="540"/>
      <c r="VHN282" s="540"/>
      <c r="VHO282" s="540"/>
      <c r="VHP282" s="540"/>
      <c r="VHQ282" s="540"/>
      <c r="VHR282" s="540"/>
      <c r="VHS282" s="540"/>
      <c r="VHT282" s="540"/>
      <c r="VHU282" s="540"/>
      <c r="VHV282" s="540"/>
      <c r="VHW282" s="540"/>
      <c r="VHX282" s="540"/>
      <c r="VHY282" s="540"/>
      <c r="VHZ282" s="540"/>
      <c r="VIA282" s="540"/>
      <c r="VIB282" s="540"/>
      <c r="VIC282" s="540"/>
      <c r="VID282" s="540"/>
      <c r="VIE282" s="540"/>
      <c r="VIF282" s="540"/>
      <c r="VIG282" s="540"/>
      <c r="VIH282" s="540"/>
      <c r="VII282" s="540"/>
      <c r="VIJ282" s="540"/>
      <c r="VIK282" s="540"/>
      <c r="VIL282" s="540"/>
      <c r="VIM282" s="540"/>
      <c r="VIN282" s="540"/>
      <c r="VIO282" s="540"/>
      <c r="VIP282" s="540"/>
      <c r="VIQ282" s="540"/>
      <c r="VIR282" s="540"/>
      <c r="VIS282" s="540"/>
      <c r="VIT282" s="540"/>
      <c r="VIU282" s="540"/>
      <c r="VIV282" s="540"/>
      <c r="VIW282" s="540"/>
      <c r="VIX282" s="540"/>
      <c r="VIY282" s="540"/>
      <c r="VIZ282" s="540"/>
      <c r="VJA282" s="540"/>
      <c r="VJB282" s="540"/>
      <c r="VJC282" s="540"/>
      <c r="VJD282" s="540"/>
      <c r="VJE282" s="540"/>
      <c r="VJF282" s="540"/>
      <c r="VJG282" s="540"/>
      <c r="VJH282" s="540"/>
      <c r="VJI282" s="540"/>
      <c r="VJJ282" s="540"/>
      <c r="VJK282" s="540"/>
      <c r="VJL282" s="540"/>
      <c r="VJM282" s="540"/>
      <c r="VJN282" s="540"/>
      <c r="VJO282" s="540"/>
      <c r="VJP282" s="540"/>
      <c r="VJQ282" s="540"/>
      <c r="VJR282" s="540"/>
      <c r="VJS282" s="540"/>
      <c r="VJT282" s="540"/>
      <c r="VJU282" s="540"/>
      <c r="VJV282" s="540"/>
      <c r="VJW282" s="540"/>
      <c r="VJX282" s="540"/>
      <c r="VJY282" s="540"/>
      <c r="VJZ282" s="540"/>
      <c r="VKA282" s="540"/>
      <c r="VKB282" s="540"/>
      <c r="VKC282" s="540"/>
      <c r="VKD282" s="540"/>
      <c r="VKE282" s="540"/>
      <c r="VKF282" s="540"/>
      <c r="VKG282" s="540"/>
      <c r="VKH282" s="540"/>
      <c r="VKI282" s="540"/>
      <c r="VKJ282" s="540"/>
      <c r="VKK282" s="540"/>
      <c r="VKL282" s="540"/>
      <c r="VKM282" s="540"/>
      <c r="VKN282" s="540"/>
      <c r="VKO282" s="540"/>
      <c r="VKP282" s="540"/>
      <c r="VKQ282" s="540"/>
      <c r="VKR282" s="540"/>
      <c r="VKS282" s="540"/>
      <c r="VKT282" s="540"/>
      <c r="VKU282" s="540"/>
      <c r="VKV282" s="540"/>
      <c r="VKW282" s="540"/>
      <c r="VKX282" s="540"/>
      <c r="VKY282" s="540"/>
      <c r="VKZ282" s="540"/>
      <c r="VLA282" s="540"/>
      <c r="VLB282" s="540"/>
      <c r="VLC282" s="540"/>
      <c r="VLD282" s="540"/>
      <c r="VLE282" s="540"/>
      <c r="VLF282" s="540"/>
      <c r="VLG282" s="540"/>
      <c r="VLH282" s="540"/>
      <c r="VLI282" s="540"/>
      <c r="VLJ282" s="540"/>
      <c r="VLK282" s="540"/>
      <c r="VLL282" s="540"/>
      <c r="VLM282" s="540"/>
      <c r="VLN282" s="540"/>
      <c r="VLO282" s="540"/>
      <c r="VLP282" s="540"/>
      <c r="VLQ282" s="540"/>
      <c r="VLR282" s="540"/>
      <c r="VLS282" s="540"/>
      <c r="VLT282" s="540"/>
      <c r="VLU282" s="540"/>
      <c r="VLV282" s="540"/>
      <c r="VLW282" s="540"/>
      <c r="VLX282" s="540"/>
      <c r="VLY282" s="540"/>
      <c r="VLZ282" s="540"/>
      <c r="VMA282" s="540"/>
      <c r="VMB282" s="540"/>
      <c r="VMC282" s="540"/>
      <c r="VMD282" s="540"/>
      <c r="VME282" s="540"/>
      <c r="VMF282" s="540"/>
      <c r="VMG282" s="540"/>
      <c r="VMH282" s="540"/>
      <c r="VMI282" s="540"/>
      <c r="VMJ282" s="540"/>
      <c r="VMK282" s="540"/>
      <c r="VML282" s="540"/>
      <c r="VMM282" s="540"/>
      <c r="VMN282" s="540"/>
      <c r="VMO282" s="540"/>
      <c r="VMP282" s="540"/>
      <c r="VMQ282" s="540"/>
      <c r="VMR282" s="540"/>
      <c r="VMS282" s="540"/>
      <c r="VMT282" s="540"/>
      <c r="VMU282" s="540"/>
      <c r="VMV282" s="540"/>
      <c r="VMW282" s="540"/>
      <c r="VMX282" s="540"/>
      <c r="VMY282" s="540"/>
      <c r="VMZ282" s="540"/>
      <c r="VNA282" s="540"/>
      <c r="VNB282" s="540"/>
      <c r="VNC282" s="540"/>
      <c r="VND282" s="540"/>
      <c r="VNE282" s="540"/>
      <c r="VNF282" s="540"/>
      <c r="VNG282" s="540"/>
      <c r="VNH282" s="540"/>
      <c r="VNI282" s="540"/>
      <c r="VNJ282" s="540"/>
      <c r="VNK282" s="540"/>
      <c r="VNL282" s="540"/>
      <c r="VNM282" s="540"/>
      <c r="VNN282" s="540"/>
      <c r="VNO282" s="540"/>
      <c r="VNP282" s="540"/>
      <c r="VNQ282" s="540"/>
      <c r="VNR282" s="540"/>
      <c r="VNS282" s="540"/>
      <c r="VNT282" s="540"/>
      <c r="VNU282" s="540"/>
      <c r="VNV282" s="540"/>
      <c r="VNW282" s="540"/>
      <c r="VNX282" s="540"/>
      <c r="VNY282" s="540"/>
      <c r="VNZ282" s="540"/>
      <c r="VOA282" s="540"/>
      <c r="VOB282" s="540"/>
      <c r="VOC282" s="540"/>
      <c r="VOD282" s="540"/>
      <c r="VOE282" s="540"/>
      <c r="VOF282" s="540"/>
      <c r="VOG282" s="540"/>
      <c r="VOH282" s="540"/>
      <c r="VOI282" s="540"/>
      <c r="VOJ282" s="540"/>
      <c r="VOK282" s="540"/>
      <c r="VOL282" s="540"/>
      <c r="VOM282" s="540"/>
      <c r="VON282" s="540"/>
      <c r="VOO282" s="540"/>
      <c r="VOP282" s="540"/>
      <c r="VOQ282" s="540"/>
      <c r="VOR282" s="540"/>
      <c r="VOS282" s="540"/>
      <c r="VOT282" s="540"/>
      <c r="VOU282" s="540"/>
      <c r="VOV282" s="540"/>
      <c r="VOW282" s="540"/>
      <c r="VOX282" s="540"/>
      <c r="VOY282" s="540"/>
      <c r="VOZ282" s="540"/>
      <c r="VPA282" s="540"/>
      <c r="VPB282" s="540"/>
      <c r="VPC282" s="540"/>
      <c r="VPD282" s="540"/>
      <c r="VPE282" s="540"/>
      <c r="VPF282" s="540"/>
      <c r="VPG282" s="540"/>
      <c r="VPH282" s="540"/>
      <c r="VPI282" s="540"/>
      <c r="VPJ282" s="540"/>
      <c r="VPK282" s="540"/>
      <c r="VPL282" s="540"/>
      <c r="VPM282" s="540"/>
      <c r="VPN282" s="540"/>
      <c r="VPO282" s="540"/>
      <c r="VPP282" s="540"/>
      <c r="VPQ282" s="540"/>
      <c r="VPR282" s="540"/>
      <c r="VPS282" s="540"/>
      <c r="VPT282" s="540"/>
      <c r="VPU282" s="540"/>
      <c r="VPV282" s="540"/>
      <c r="VPW282" s="540"/>
      <c r="VPX282" s="540"/>
      <c r="VPY282" s="540"/>
      <c r="VPZ282" s="540"/>
      <c r="VQA282" s="540"/>
      <c r="VQB282" s="540"/>
      <c r="VQC282" s="540"/>
      <c r="VQD282" s="540"/>
      <c r="VQE282" s="540"/>
      <c r="VQF282" s="540"/>
      <c r="VQG282" s="540"/>
      <c r="VQH282" s="540"/>
      <c r="VQI282" s="540"/>
      <c r="VQJ282" s="540"/>
      <c r="VQK282" s="540"/>
      <c r="VQL282" s="540"/>
      <c r="VQM282" s="540"/>
      <c r="VQN282" s="540"/>
      <c r="VQO282" s="540"/>
      <c r="VQP282" s="540"/>
      <c r="VQQ282" s="540"/>
      <c r="VQR282" s="540"/>
      <c r="VQS282" s="540"/>
      <c r="VQT282" s="540"/>
      <c r="VQU282" s="540"/>
      <c r="VQV282" s="540"/>
      <c r="VQW282" s="540"/>
      <c r="VQX282" s="540"/>
      <c r="VQY282" s="540"/>
      <c r="VQZ282" s="540"/>
      <c r="VRA282" s="540"/>
      <c r="VRB282" s="540"/>
      <c r="VRC282" s="540"/>
      <c r="VRD282" s="540"/>
      <c r="VRE282" s="540"/>
      <c r="VRF282" s="540"/>
      <c r="VRG282" s="540"/>
      <c r="VRH282" s="540"/>
      <c r="VRI282" s="540"/>
      <c r="VRJ282" s="540"/>
      <c r="VRK282" s="540"/>
      <c r="VRL282" s="540"/>
      <c r="VRM282" s="540"/>
      <c r="VRN282" s="540"/>
      <c r="VRO282" s="540"/>
      <c r="VRP282" s="540"/>
      <c r="VRQ282" s="540"/>
      <c r="VRR282" s="540"/>
      <c r="VRS282" s="540"/>
      <c r="VRT282" s="540"/>
      <c r="VRU282" s="540"/>
      <c r="VRV282" s="540"/>
      <c r="VRW282" s="540"/>
      <c r="VRX282" s="540"/>
      <c r="VRY282" s="540"/>
      <c r="VRZ282" s="540"/>
      <c r="VSA282" s="540"/>
      <c r="VSB282" s="540"/>
      <c r="VSC282" s="540"/>
      <c r="VSD282" s="540"/>
      <c r="VSE282" s="540"/>
      <c r="VSF282" s="540"/>
      <c r="VSG282" s="540"/>
      <c r="VSH282" s="540"/>
      <c r="VSI282" s="540"/>
      <c r="VSJ282" s="540"/>
      <c r="VSK282" s="540"/>
      <c r="VSL282" s="540"/>
      <c r="VSM282" s="540"/>
      <c r="VSN282" s="540"/>
      <c r="VSO282" s="540"/>
      <c r="VSP282" s="540"/>
      <c r="VSQ282" s="540"/>
      <c r="VSR282" s="540"/>
      <c r="VSS282" s="540"/>
      <c r="VST282" s="540"/>
      <c r="VSU282" s="540"/>
      <c r="VSV282" s="540"/>
      <c r="VSW282" s="540"/>
      <c r="VSX282" s="540"/>
      <c r="VSY282" s="540"/>
      <c r="VSZ282" s="540"/>
      <c r="VTA282" s="540"/>
      <c r="VTB282" s="540"/>
      <c r="VTC282" s="540"/>
      <c r="VTD282" s="540"/>
      <c r="VTE282" s="540"/>
      <c r="VTF282" s="540"/>
      <c r="VTG282" s="540"/>
      <c r="VTH282" s="540"/>
      <c r="VTI282" s="540"/>
      <c r="VTJ282" s="540"/>
      <c r="VTK282" s="540"/>
      <c r="VTL282" s="540"/>
      <c r="VTM282" s="540"/>
      <c r="VTN282" s="540"/>
      <c r="VTO282" s="540"/>
      <c r="VTP282" s="540"/>
      <c r="VTQ282" s="540"/>
      <c r="VTR282" s="540"/>
      <c r="VTS282" s="540"/>
      <c r="VTT282" s="540"/>
      <c r="VTU282" s="540"/>
      <c r="VTV282" s="540"/>
      <c r="VTW282" s="540"/>
      <c r="VTX282" s="540"/>
      <c r="VTY282" s="540"/>
      <c r="VTZ282" s="540"/>
      <c r="VUA282" s="540"/>
      <c r="VUB282" s="540"/>
      <c r="VUC282" s="540"/>
      <c r="VUD282" s="540"/>
      <c r="VUE282" s="540"/>
      <c r="VUF282" s="540"/>
      <c r="VUG282" s="540"/>
      <c r="VUH282" s="540"/>
      <c r="VUI282" s="540"/>
      <c r="VUJ282" s="540"/>
      <c r="VUK282" s="540"/>
      <c r="VUL282" s="540"/>
      <c r="VUM282" s="540"/>
      <c r="VUN282" s="540"/>
      <c r="VUO282" s="540"/>
      <c r="VUP282" s="540"/>
      <c r="VUQ282" s="540"/>
      <c r="VUR282" s="540"/>
      <c r="VUS282" s="540"/>
      <c r="VUT282" s="540"/>
      <c r="VUU282" s="540"/>
      <c r="VUV282" s="540"/>
      <c r="VUW282" s="540"/>
      <c r="VUX282" s="540"/>
      <c r="VUY282" s="540"/>
      <c r="VUZ282" s="540"/>
      <c r="VVA282" s="540"/>
      <c r="VVB282" s="540"/>
      <c r="VVC282" s="540"/>
      <c r="VVD282" s="540"/>
      <c r="VVE282" s="540"/>
      <c r="VVF282" s="540"/>
      <c r="VVG282" s="540"/>
      <c r="VVH282" s="540"/>
      <c r="VVI282" s="540"/>
      <c r="VVJ282" s="540"/>
      <c r="VVK282" s="540"/>
      <c r="VVL282" s="540"/>
      <c r="VVM282" s="540"/>
      <c r="VVN282" s="540"/>
      <c r="VVO282" s="540"/>
      <c r="VVP282" s="540"/>
      <c r="VVQ282" s="540"/>
      <c r="VVR282" s="540"/>
      <c r="VVS282" s="540"/>
      <c r="VVT282" s="540"/>
      <c r="VVU282" s="540"/>
      <c r="VVV282" s="540"/>
      <c r="VVW282" s="540"/>
      <c r="VVX282" s="540"/>
      <c r="VVY282" s="540"/>
      <c r="VVZ282" s="540"/>
      <c r="VWA282" s="540"/>
      <c r="VWB282" s="540"/>
      <c r="VWC282" s="540"/>
      <c r="VWD282" s="540"/>
      <c r="VWE282" s="540"/>
      <c r="VWF282" s="540"/>
      <c r="VWG282" s="540"/>
      <c r="VWH282" s="540"/>
      <c r="VWI282" s="540"/>
      <c r="VWJ282" s="540"/>
      <c r="VWK282" s="540"/>
      <c r="VWL282" s="540"/>
      <c r="VWM282" s="540"/>
      <c r="VWN282" s="540"/>
      <c r="VWO282" s="540"/>
      <c r="VWP282" s="540"/>
      <c r="VWQ282" s="540"/>
      <c r="VWR282" s="540"/>
      <c r="VWS282" s="540"/>
      <c r="VWT282" s="540"/>
      <c r="VWU282" s="540"/>
      <c r="VWV282" s="540"/>
      <c r="VWW282" s="540"/>
      <c r="VWX282" s="540"/>
      <c r="VWY282" s="540"/>
      <c r="VWZ282" s="540"/>
      <c r="VXA282" s="540"/>
      <c r="VXB282" s="540"/>
      <c r="VXC282" s="540"/>
      <c r="VXD282" s="540"/>
      <c r="VXE282" s="540"/>
      <c r="VXF282" s="540"/>
      <c r="VXG282" s="540"/>
      <c r="VXH282" s="540"/>
      <c r="VXI282" s="540"/>
      <c r="VXJ282" s="540"/>
      <c r="VXK282" s="540"/>
      <c r="VXL282" s="540"/>
      <c r="VXM282" s="540"/>
      <c r="VXN282" s="540"/>
      <c r="VXO282" s="540"/>
      <c r="VXP282" s="540"/>
      <c r="VXQ282" s="540"/>
      <c r="VXR282" s="540"/>
      <c r="VXS282" s="540"/>
      <c r="VXT282" s="540"/>
      <c r="VXU282" s="540"/>
      <c r="VXV282" s="540"/>
      <c r="VXW282" s="540"/>
      <c r="VXX282" s="540"/>
      <c r="VXY282" s="540"/>
      <c r="VXZ282" s="540"/>
      <c r="VYA282" s="540"/>
      <c r="VYB282" s="540"/>
      <c r="VYC282" s="540"/>
      <c r="VYD282" s="540"/>
      <c r="VYE282" s="540"/>
      <c r="VYF282" s="540"/>
      <c r="VYG282" s="540"/>
      <c r="VYH282" s="540"/>
      <c r="VYI282" s="540"/>
      <c r="VYJ282" s="540"/>
      <c r="VYK282" s="540"/>
      <c r="VYL282" s="540"/>
      <c r="VYM282" s="540"/>
      <c r="VYN282" s="540"/>
      <c r="VYO282" s="540"/>
      <c r="VYP282" s="540"/>
      <c r="VYQ282" s="540"/>
      <c r="VYR282" s="540"/>
      <c r="VYS282" s="540"/>
      <c r="VYT282" s="540"/>
      <c r="VYU282" s="540"/>
      <c r="VYV282" s="540"/>
      <c r="VYW282" s="540"/>
      <c r="VYX282" s="540"/>
      <c r="VYY282" s="540"/>
      <c r="VYZ282" s="540"/>
      <c r="VZA282" s="540"/>
      <c r="VZB282" s="540"/>
      <c r="VZC282" s="540"/>
      <c r="VZD282" s="540"/>
      <c r="VZE282" s="540"/>
      <c r="VZF282" s="540"/>
      <c r="VZG282" s="540"/>
      <c r="VZH282" s="540"/>
      <c r="VZI282" s="540"/>
      <c r="VZJ282" s="540"/>
      <c r="VZK282" s="540"/>
      <c r="VZL282" s="540"/>
      <c r="VZM282" s="540"/>
      <c r="VZN282" s="540"/>
      <c r="VZO282" s="540"/>
      <c r="VZP282" s="540"/>
      <c r="VZQ282" s="540"/>
      <c r="VZR282" s="540"/>
      <c r="VZS282" s="540"/>
      <c r="VZT282" s="540"/>
      <c r="VZU282" s="540"/>
      <c r="VZV282" s="540"/>
      <c r="VZW282" s="540"/>
      <c r="VZX282" s="540"/>
      <c r="VZY282" s="540"/>
      <c r="VZZ282" s="540"/>
      <c r="WAA282" s="540"/>
      <c r="WAB282" s="540"/>
      <c r="WAC282" s="540"/>
      <c r="WAD282" s="540"/>
      <c r="WAE282" s="540"/>
      <c r="WAF282" s="540"/>
      <c r="WAG282" s="540"/>
      <c r="WAH282" s="540"/>
      <c r="WAI282" s="540"/>
      <c r="WAJ282" s="540"/>
      <c r="WAK282" s="540"/>
      <c r="WAL282" s="540"/>
      <c r="WAM282" s="540"/>
      <c r="WAN282" s="540"/>
      <c r="WAO282" s="540"/>
      <c r="WAP282" s="540"/>
      <c r="WAQ282" s="540"/>
      <c r="WAR282" s="540"/>
      <c r="WAS282" s="540"/>
      <c r="WAT282" s="540"/>
      <c r="WAU282" s="540"/>
      <c r="WAV282" s="540"/>
      <c r="WAW282" s="540"/>
      <c r="WAX282" s="540"/>
      <c r="WAY282" s="540"/>
      <c r="WAZ282" s="540"/>
      <c r="WBA282" s="540"/>
      <c r="WBB282" s="540"/>
      <c r="WBC282" s="540"/>
      <c r="WBD282" s="540"/>
      <c r="WBE282" s="540"/>
      <c r="WBF282" s="540"/>
      <c r="WBG282" s="540"/>
      <c r="WBH282" s="540"/>
      <c r="WBI282" s="540"/>
      <c r="WBJ282" s="540"/>
      <c r="WBK282" s="540"/>
      <c r="WBL282" s="540"/>
      <c r="WBM282" s="540"/>
      <c r="WBN282" s="540"/>
      <c r="WBO282" s="540"/>
      <c r="WBP282" s="540"/>
      <c r="WBQ282" s="540"/>
      <c r="WBR282" s="540"/>
      <c r="WBS282" s="540"/>
      <c r="WBT282" s="540"/>
      <c r="WBU282" s="540"/>
      <c r="WBV282" s="540"/>
      <c r="WBW282" s="540"/>
      <c r="WBX282" s="540"/>
      <c r="WBY282" s="540"/>
      <c r="WBZ282" s="540"/>
      <c r="WCA282" s="540"/>
      <c r="WCB282" s="540"/>
      <c r="WCC282" s="540"/>
      <c r="WCD282" s="540"/>
      <c r="WCE282" s="540"/>
      <c r="WCF282" s="540"/>
      <c r="WCG282" s="540"/>
      <c r="WCH282" s="540"/>
      <c r="WCI282" s="540"/>
      <c r="WCJ282" s="540"/>
      <c r="WCK282" s="540"/>
      <c r="WCL282" s="540"/>
      <c r="WCM282" s="540"/>
      <c r="WCN282" s="540"/>
      <c r="WCO282" s="540"/>
      <c r="WCP282" s="540"/>
      <c r="WCQ282" s="540"/>
      <c r="WCR282" s="540"/>
      <c r="WCS282" s="540"/>
      <c r="WCT282" s="540"/>
      <c r="WCU282" s="540"/>
      <c r="WCV282" s="540"/>
      <c r="WCW282" s="540"/>
      <c r="WCX282" s="540"/>
      <c r="WCY282" s="540"/>
      <c r="WCZ282" s="540"/>
      <c r="WDA282" s="540"/>
      <c r="WDB282" s="540"/>
      <c r="WDC282" s="540"/>
      <c r="WDD282" s="540"/>
      <c r="WDE282" s="540"/>
      <c r="WDF282" s="540"/>
      <c r="WDG282" s="540"/>
      <c r="WDH282" s="540"/>
      <c r="WDI282" s="540"/>
      <c r="WDJ282" s="540"/>
      <c r="WDK282" s="540"/>
      <c r="WDL282" s="540"/>
      <c r="WDM282" s="540"/>
      <c r="WDN282" s="540"/>
      <c r="WDO282" s="540"/>
      <c r="WDP282" s="540"/>
      <c r="WDQ282" s="540"/>
      <c r="WDR282" s="540"/>
      <c r="WDS282" s="540"/>
      <c r="WDT282" s="540"/>
      <c r="WDU282" s="540"/>
      <c r="WDV282" s="540"/>
      <c r="WDW282" s="540"/>
      <c r="WDX282" s="540"/>
      <c r="WDY282" s="540"/>
      <c r="WDZ282" s="540"/>
      <c r="WEA282" s="540"/>
      <c r="WEB282" s="540"/>
      <c r="WEC282" s="540"/>
      <c r="WED282" s="540"/>
      <c r="WEE282" s="540"/>
      <c r="WEF282" s="540"/>
      <c r="WEG282" s="540"/>
      <c r="WEH282" s="540"/>
      <c r="WEI282" s="540"/>
      <c r="WEJ282" s="540"/>
      <c r="WEK282" s="540"/>
      <c r="WEL282" s="540"/>
      <c r="WEM282" s="540"/>
      <c r="WEN282" s="540"/>
      <c r="WEO282" s="540"/>
      <c r="WEP282" s="540"/>
      <c r="WEQ282" s="540"/>
      <c r="WER282" s="540"/>
      <c r="WES282" s="540"/>
      <c r="WET282" s="540"/>
      <c r="WEU282" s="540"/>
      <c r="WEV282" s="540"/>
      <c r="WEW282" s="540"/>
      <c r="WEX282" s="540"/>
      <c r="WEY282" s="540"/>
      <c r="WEZ282" s="540"/>
      <c r="WFA282" s="540"/>
      <c r="WFB282" s="540"/>
      <c r="WFC282" s="540"/>
      <c r="WFD282" s="540"/>
      <c r="WFE282" s="540"/>
      <c r="WFF282" s="540"/>
      <c r="WFG282" s="540"/>
      <c r="WFH282" s="540"/>
      <c r="WFI282" s="540"/>
      <c r="WFJ282" s="540"/>
      <c r="WFK282" s="540"/>
      <c r="WFL282" s="540"/>
      <c r="WFM282" s="540"/>
      <c r="WFN282" s="540"/>
      <c r="WFO282" s="540"/>
      <c r="WFP282" s="540"/>
      <c r="WFQ282" s="540"/>
      <c r="WFR282" s="540"/>
      <c r="WFS282" s="540"/>
      <c r="WFT282" s="540"/>
      <c r="WFU282" s="540"/>
      <c r="WFV282" s="540"/>
      <c r="WFW282" s="540"/>
      <c r="WFX282" s="540"/>
      <c r="WFY282" s="540"/>
      <c r="WFZ282" s="540"/>
      <c r="WGA282" s="540"/>
      <c r="WGB282" s="540"/>
      <c r="WGC282" s="540"/>
      <c r="WGD282" s="540"/>
      <c r="WGE282" s="540"/>
      <c r="WGF282" s="540"/>
      <c r="WGG282" s="540"/>
      <c r="WGH282" s="540"/>
      <c r="WGI282" s="540"/>
      <c r="WGJ282" s="540"/>
      <c r="WGK282" s="540"/>
      <c r="WGL282" s="540"/>
      <c r="WGM282" s="540"/>
      <c r="WGN282" s="540"/>
      <c r="WGO282" s="540"/>
      <c r="WGP282" s="540"/>
      <c r="WGQ282" s="540"/>
      <c r="WGR282" s="540"/>
      <c r="WGS282" s="540"/>
      <c r="WGT282" s="540"/>
      <c r="WGU282" s="540"/>
      <c r="WGV282" s="540"/>
      <c r="WGW282" s="540"/>
      <c r="WGX282" s="540"/>
      <c r="WGY282" s="540"/>
      <c r="WGZ282" s="540"/>
      <c r="WHA282" s="540"/>
      <c r="WHB282" s="540"/>
      <c r="WHC282" s="540"/>
      <c r="WHD282" s="540"/>
      <c r="WHE282" s="540"/>
      <c r="WHF282" s="540"/>
      <c r="WHG282" s="540"/>
      <c r="WHH282" s="540"/>
      <c r="WHI282" s="540"/>
      <c r="WHJ282" s="540"/>
      <c r="WHK282" s="540"/>
      <c r="WHL282" s="540"/>
      <c r="WHM282" s="540"/>
      <c r="WHN282" s="540"/>
      <c r="WHO282" s="540"/>
      <c r="WHP282" s="540"/>
      <c r="WHQ282" s="540"/>
      <c r="WHR282" s="540"/>
      <c r="WHS282" s="540"/>
      <c r="WHT282" s="540"/>
      <c r="WHU282" s="540"/>
      <c r="WHV282" s="540"/>
      <c r="WHW282" s="540"/>
      <c r="WHX282" s="540"/>
      <c r="WHY282" s="540"/>
      <c r="WHZ282" s="540"/>
      <c r="WIA282" s="540"/>
      <c r="WIB282" s="540"/>
      <c r="WIC282" s="540"/>
      <c r="WID282" s="540"/>
      <c r="WIE282" s="540"/>
      <c r="WIF282" s="540"/>
      <c r="WIG282" s="540"/>
      <c r="WIH282" s="540"/>
      <c r="WII282" s="540"/>
      <c r="WIJ282" s="540"/>
      <c r="WIK282" s="540"/>
      <c r="WIL282" s="540"/>
      <c r="WIM282" s="540"/>
      <c r="WIN282" s="540"/>
      <c r="WIO282" s="540"/>
      <c r="WIP282" s="540"/>
      <c r="WIQ282" s="540"/>
      <c r="WIR282" s="540"/>
      <c r="WIS282" s="540"/>
      <c r="WIT282" s="540"/>
      <c r="WIU282" s="540"/>
      <c r="WIV282" s="540"/>
      <c r="WIW282" s="540"/>
      <c r="WIX282" s="540"/>
      <c r="WIY282" s="540"/>
      <c r="WIZ282" s="540"/>
      <c r="WJA282" s="540"/>
      <c r="WJB282" s="540"/>
      <c r="WJC282" s="540"/>
      <c r="WJD282" s="540"/>
      <c r="WJE282" s="540"/>
      <c r="WJF282" s="540"/>
      <c r="WJG282" s="540"/>
      <c r="WJH282" s="540"/>
      <c r="WJI282" s="540"/>
      <c r="WJJ282" s="540"/>
      <c r="WJK282" s="540"/>
      <c r="WJL282" s="540"/>
      <c r="WJM282" s="540"/>
      <c r="WJN282" s="540"/>
      <c r="WJO282" s="540"/>
      <c r="WJP282" s="540"/>
      <c r="WJQ282" s="540"/>
      <c r="WJR282" s="540"/>
      <c r="WJS282" s="540"/>
      <c r="WJT282" s="540"/>
      <c r="WJU282" s="540"/>
      <c r="WJV282" s="540"/>
      <c r="WJW282" s="540"/>
      <c r="WJX282" s="540"/>
      <c r="WJY282" s="540"/>
      <c r="WJZ282" s="540"/>
      <c r="WKA282" s="540"/>
      <c r="WKB282" s="540"/>
      <c r="WKC282" s="540"/>
      <c r="WKD282" s="540"/>
      <c r="WKE282" s="540"/>
      <c r="WKF282" s="540"/>
      <c r="WKG282" s="540"/>
      <c r="WKH282" s="540"/>
      <c r="WKI282" s="540"/>
      <c r="WKJ282" s="540"/>
      <c r="WKK282" s="540"/>
      <c r="WKL282" s="540"/>
      <c r="WKM282" s="540"/>
      <c r="WKN282" s="540"/>
      <c r="WKO282" s="540"/>
      <c r="WKP282" s="540"/>
      <c r="WKQ282" s="540"/>
      <c r="WKR282" s="540"/>
      <c r="WKS282" s="540"/>
      <c r="WKT282" s="540"/>
      <c r="WKU282" s="540"/>
      <c r="WKV282" s="540"/>
      <c r="WKW282" s="540"/>
      <c r="WKX282" s="540"/>
      <c r="WKY282" s="540"/>
      <c r="WKZ282" s="540"/>
      <c r="WLA282" s="540"/>
      <c r="WLB282" s="540"/>
      <c r="WLC282" s="540"/>
      <c r="WLD282" s="540"/>
      <c r="WLE282" s="540"/>
      <c r="WLF282" s="540"/>
      <c r="WLG282" s="540"/>
      <c r="WLH282" s="540"/>
      <c r="WLI282" s="540"/>
      <c r="WLJ282" s="540"/>
      <c r="WLK282" s="540"/>
      <c r="WLL282" s="540"/>
      <c r="WLM282" s="540"/>
      <c r="WLN282" s="540"/>
      <c r="WLO282" s="540"/>
      <c r="WLP282" s="540"/>
      <c r="WLQ282" s="540"/>
      <c r="WLR282" s="540"/>
      <c r="WLS282" s="540"/>
      <c r="WLT282" s="540"/>
      <c r="WLU282" s="540"/>
      <c r="WLV282" s="540"/>
      <c r="WLW282" s="540"/>
      <c r="WLX282" s="540"/>
      <c r="WLY282" s="540"/>
      <c r="WLZ282" s="540"/>
      <c r="WMA282" s="540"/>
      <c r="WMB282" s="540"/>
      <c r="WMC282" s="540"/>
      <c r="WMD282" s="540"/>
      <c r="WME282" s="540"/>
      <c r="WMF282" s="540"/>
      <c r="WMG282" s="540"/>
      <c r="WMH282" s="540"/>
      <c r="WMI282" s="540"/>
      <c r="WMJ282" s="540"/>
      <c r="WMK282" s="540"/>
      <c r="WML282" s="540"/>
      <c r="WMM282" s="540"/>
      <c r="WMN282" s="540"/>
      <c r="WMO282" s="540"/>
      <c r="WMP282" s="540"/>
      <c r="WMQ282" s="540"/>
      <c r="WMR282" s="540"/>
      <c r="WMS282" s="540"/>
      <c r="WMT282" s="540"/>
      <c r="WMU282" s="540"/>
      <c r="WMV282" s="540"/>
      <c r="WMW282" s="540"/>
      <c r="WMX282" s="540"/>
      <c r="WMY282" s="540"/>
      <c r="WMZ282" s="540"/>
      <c r="WNA282" s="540"/>
      <c r="WNB282" s="540"/>
      <c r="WNC282" s="540"/>
      <c r="WND282" s="540"/>
      <c r="WNE282" s="540"/>
      <c r="WNF282" s="540"/>
      <c r="WNG282" s="540"/>
      <c r="WNH282" s="540"/>
      <c r="WNI282" s="540"/>
      <c r="WNJ282" s="540"/>
      <c r="WNK282" s="540"/>
      <c r="WNL282" s="540"/>
      <c r="WNM282" s="540"/>
      <c r="WNN282" s="540"/>
      <c r="WNO282" s="540"/>
      <c r="WNP282" s="540"/>
      <c r="WNQ282" s="540"/>
      <c r="WNR282" s="540"/>
      <c r="WNS282" s="540"/>
      <c r="WNT282" s="540"/>
      <c r="WNU282" s="540"/>
      <c r="WNV282" s="540"/>
      <c r="WNW282" s="540"/>
      <c r="WNX282" s="540"/>
      <c r="WNY282" s="540"/>
      <c r="WNZ282" s="540"/>
      <c r="WOA282" s="540"/>
      <c r="WOB282" s="540"/>
      <c r="WOC282" s="540"/>
      <c r="WOD282" s="540"/>
      <c r="WOE282" s="540"/>
      <c r="WOF282" s="540"/>
      <c r="WOG282" s="540"/>
      <c r="WOH282" s="540"/>
      <c r="WOI282" s="540"/>
      <c r="WOJ282" s="540"/>
      <c r="WOK282" s="540"/>
      <c r="WOL282" s="540"/>
      <c r="WOM282" s="540"/>
      <c r="WON282" s="540"/>
      <c r="WOO282" s="540"/>
      <c r="WOP282" s="540"/>
      <c r="WOQ282" s="540"/>
      <c r="WOR282" s="540"/>
      <c r="WOS282" s="540"/>
      <c r="WOT282" s="540"/>
      <c r="WOU282" s="540"/>
      <c r="WOV282" s="540"/>
      <c r="WOW282" s="540"/>
      <c r="WOX282" s="540"/>
      <c r="WOY282" s="540"/>
      <c r="WOZ282" s="540"/>
      <c r="WPA282" s="540"/>
      <c r="WPB282" s="540"/>
      <c r="WPC282" s="540"/>
      <c r="WPD282" s="540"/>
      <c r="WPE282" s="540"/>
      <c r="WPF282" s="540"/>
      <c r="WPG282" s="540"/>
      <c r="WPH282" s="540"/>
      <c r="WPI282" s="540"/>
      <c r="WPJ282" s="540"/>
      <c r="WPK282" s="540"/>
      <c r="WPL282" s="540"/>
      <c r="WPM282" s="540"/>
      <c r="WPN282" s="540"/>
      <c r="WPO282" s="540"/>
      <c r="WPP282" s="540"/>
      <c r="WPQ282" s="540"/>
      <c r="WPR282" s="540"/>
      <c r="WPS282" s="540"/>
      <c r="WPT282" s="540"/>
      <c r="WPU282" s="540"/>
      <c r="WPV282" s="540"/>
      <c r="WPW282" s="540"/>
      <c r="WPX282" s="540"/>
      <c r="WPY282" s="540"/>
      <c r="WPZ282" s="540"/>
      <c r="WQA282" s="540"/>
      <c r="WQB282" s="540"/>
      <c r="WQC282" s="540"/>
      <c r="WQD282" s="540"/>
      <c r="WQE282" s="540"/>
      <c r="WQF282" s="540"/>
      <c r="WQG282" s="540"/>
      <c r="WQH282" s="540"/>
      <c r="WQI282" s="540"/>
      <c r="WQJ282" s="540"/>
      <c r="WQK282" s="540"/>
      <c r="WQL282" s="540"/>
      <c r="WQM282" s="540"/>
      <c r="WQN282" s="540"/>
      <c r="WQO282" s="540"/>
      <c r="WQP282" s="540"/>
      <c r="WQQ282" s="540"/>
      <c r="WQR282" s="540"/>
      <c r="WQS282" s="540"/>
      <c r="WQT282" s="540"/>
      <c r="WQU282" s="540"/>
      <c r="WQV282" s="540"/>
      <c r="WQW282" s="540"/>
      <c r="WQX282" s="540"/>
      <c r="WQY282" s="540"/>
      <c r="WQZ282" s="540"/>
      <c r="WRA282" s="540"/>
      <c r="WRB282" s="540"/>
      <c r="WRC282" s="540"/>
      <c r="WRD282" s="540"/>
      <c r="WRE282" s="540"/>
      <c r="WRF282" s="540"/>
      <c r="WRG282" s="540"/>
      <c r="WRH282" s="540"/>
      <c r="WRI282" s="540"/>
      <c r="WRJ282" s="540"/>
      <c r="WRK282" s="540"/>
      <c r="WRL282" s="540"/>
      <c r="WRM282" s="540"/>
      <c r="WRN282" s="540"/>
      <c r="WRO282" s="540"/>
      <c r="WRP282" s="540"/>
      <c r="WRQ282" s="540"/>
      <c r="WRR282" s="540"/>
      <c r="WRS282" s="540"/>
      <c r="WRT282" s="540"/>
      <c r="WRU282" s="540"/>
      <c r="WRV282" s="540"/>
      <c r="WRW282" s="540"/>
      <c r="WRX282" s="540"/>
      <c r="WRY282" s="540"/>
      <c r="WRZ282" s="540"/>
      <c r="WSA282" s="540"/>
      <c r="WSB282" s="540"/>
      <c r="WSC282" s="540"/>
      <c r="WSD282" s="540"/>
      <c r="WSE282" s="540"/>
      <c r="WSF282" s="540"/>
      <c r="WSG282" s="540"/>
      <c r="WSH282" s="540"/>
      <c r="WSI282" s="540"/>
      <c r="WSJ282" s="540"/>
      <c r="WSK282" s="540"/>
      <c r="WSL282" s="540"/>
      <c r="WSM282" s="540"/>
      <c r="WSN282" s="540"/>
      <c r="WSO282" s="540"/>
      <c r="WSP282" s="540"/>
      <c r="WSQ282" s="540"/>
      <c r="WSR282" s="540"/>
      <c r="WSS282" s="540"/>
      <c r="WST282" s="540"/>
      <c r="WSU282" s="540"/>
      <c r="WSV282" s="540"/>
      <c r="WSW282" s="540"/>
      <c r="WSX282" s="540"/>
      <c r="WSY282" s="540"/>
      <c r="WSZ282" s="540"/>
      <c r="WTA282" s="540"/>
      <c r="WTB282" s="540"/>
      <c r="WTC282" s="540"/>
      <c r="WTD282" s="540"/>
      <c r="WTE282" s="540"/>
      <c r="WTF282" s="540"/>
      <c r="WTG282" s="540"/>
      <c r="WTH282" s="540"/>
      <c r="WTI282" s="540"/>
      <c r="WTJ282" s="540"/>
      <c r="WTK282" s="540"/>
      <c r="WTL282" s="540"/>
      <c r="WTM282" s="540"/>
      <c r="WTN282" s="540"/>
      <c r="WTO282" s="540"/>
      <c r="WTP282" s="540"/>
      <c r="WTQ282" s="540"/>
      <c r="WTR282" s="540"/>
      <c r="WTS282" s="540"/>
      <c r="WTT282" s="540"/>
      <c r="WTU282" s="540"/>
      <c r="WTV282" s="540"/>
      <c r="WTW282" s="540"/>
      <c r="WTX282" s="540"/>
      <c r="WTY282" s="540"/>
      <c r="WTZ282" s="540"/>
      <c r="WUA282" s="540"/>
      <c r="WUB282" s="540"/>
      <c r="WUC282" s="540"/>
      <c r="WUD282" s="540"/>
      <c r="WUE282" s="540"/>
      <c r="WUF282" s="540"/>
      <c r="WUG282" s="540"/>
      <c r="WUH282" s="540"/>
      <c r="WUI282" s="540"/>
      <c r="WUJ282" s="540"/>
      <c r="WUK282" s="540"/>
      <c r="WUL282" s="540"/>
      <c r="WUM282" s="540"/>
      <c r="WUN282" s="540"/>
      <c r="WUO282" s="540"/>
      <c r="WUP282" s="540"/>
      <c r="WUQ282" s="540"/>
      <c r="WUR282" s="540"/>
      <c r="WUS282" s="540"/>
      <c r="WUT282" s="540"/>
      <c r="WUU282" s="540"/>
      <c r="WUV282" s="540"/>
      <c r="WUW282" s="540"/>
      <c r="WUX282" s="540"/>
      <c r="WUY282" s="540"/>
      <c r="WUZ282" s="540"/>
      <c r="WVA282" s="540"/>
      <c r="WVB282" s="540"/>
      <c r="WVC282" s="540"/>
      <c r="WVD282" s="540"/>
      <c r="WVE282" s="540"/>
      <c r="WVF282" s="540"/>
      <c r="WVG282" s="540"/>
      <c r="WVH282" s="540"/>
      <c r="WVI282" s="540"/>
      <c r="WVJ282" s="540"/>
      <c r="WVK282" s="540"/>
      <c r="WVL282" s="540"/>
      <c r="WVM282" s="540"/>
      <c r="WVN282" s="540"/>
      <c r="WVO282" s="540"/>
      <c r="WVP282" s="540"/>
      <c r="WVQ282" s="540"/>
      <c r="WVR282" s="540"/>
      <c r="WVS282" s="540"/>
      <c r="WVT282" s="540"/>
      <c r="WVU282" s="540"/>
      <c r="WVV282" s="540"/>
      <c r="WVW282" s="540"/>
      <c r="WVX282" s="540"/>
      <c r="WVY282" s="540"/>
      <c r="WVZ282" s="540"/>
      <c r="WWA282" s="540"/>
      <c r="WWB282" s="540"/>
      <c r="WWC282" s="540"/>
      <c r="WWD282" s="540"/>
      <c r="WWE282" s="540"/>
      <c r="WWF282" s="540"/>
      <c r="WWG282" s="540"/>
      <c r="WWH282" s="540"/>
      <c r="WWI282" s="540"/>
      <c r="WWJ282" s="540"/>
      <c r="WWK282" s="540"/>
      <c r="WWL282" s="540"/>
      <c r="WWM282" s="540"/>
      <c r="WWN282" s="540"/>
      <c r="WWO282" s="540"/>
      <c r="WWP282" s="540"/>
      <c r="WWQ282" s="540"/>
      <c r="WWR282" s="540"/>
      <c r="WWS282" s="540"/>
      <c r="WWT282" s="540"/>
      <c r="WWU282" s="540"/>
      <c r="WWV282" s="540"/>
      <c r="WWW282" s="540"/>
      <c r="WWX282" s="540"/>
      <c r="WWY282" s="540"/>
      <c r="WWZ282" s="540"/>
      <c r="WXA282" s="540"/>
      <c r="WXB282" s="540"/>
      <c r="WXC282" s="540"/>
      <c r="WXD282" s="540"/>
      <c r="WXE282" s="540"/>
      <c r="WXF282" s="540"/>
      <c r="WXG282" s="540"/>
      <c r="WXH282" s="540"/>
      <c r="WXI282" s="540"/>
      <c r="WXJ282" s="540"/>
      <c r="WXK282" s="540"/>
      <c r="WXL282" s="540"/>
      <c r="WXM282" s="540"/>
      <c r="WXN282" s="540"/>
      <c r="WXO282" s="540"/>
      <c r="WXP282" s="540"/>
      <c r="WXQ282" s="540"/>
      <c r="WXR282" s="540"/>
      <c r="WXS282" s="540"/>
      <c r="WXT282" s="540"/>
      <c r="WXU282" s="540"/>
      <c r="WXV282" s="540"/>
      <c r="WXW282" s="540"/>
      <c r="WXX282" s="540"/>
      <c r="WXY282" s="540"/>
      <c r="WXZ282" s="540"/>
      <c r="WYA282" s="540"/>
      <c r="WYB282" s="540"/>
      <c r="WYC282" s="540"/>
      <c r="WYD282" s="540"/>
      <c r="WYE282" s="540"/>
      <c r="WYF282" s="540"/>
      <c r="WYG282" s="540"/>
      <c r="WYH282" s="540"/>
      <c r="WYI282" s="540"/>
      <c r="WYJ282" s="540"/>
      <c r="WYK282" s="540"/>
      <c r="WYL282" s="540"/>
      <c r="WYM282" s="540"/>
      <c r="WYN282" s="540"/>
      <c r="WYO282" s="540"/>
      <c r="WYP282" s="540"/>
      <c r="WYQ282" s="540"/>
      <c r="WYR282" s="540"/>
      <c r="WYS282" s="540"/>
      <c r="WYT282" s="540"/>
      <c r="WYU282" s="540"/>
      <c r="WYV282" s="540"/>
      <c r="WYW282" s="540"/>
      <c r="WYX282" s="540"/>
      <c r="WYY282" s="540"/>
      <c r="WYZ282" s="540"/>
      <c r="WZA282" s="540"/>
      <c r="WZB282" s="540"/>
      <c r="WZC282" s="540"/>
      <c r="WZD282" s="540"/>
      <c r="WZE282" s="540"/>
      <c r="WZF282" s="540"/>
      <c r="WZG282" s="540"/>
      <c r="WZH282" s="540"/>
      <c r="WZI282" s="540"/>
      <c r="WZJ282" s="540"/>
      <c r="WZK282" s="540"/>
      <c r="WZL282" s="540"/>
      <c r="WZM282" s="540"/>
      <c r="WZN282" s="540"/>
      <c r="WZO282" s="540"/>
      <c r="WZP282" s="540"/>
      <c r="WZQ282" s="540"/>
      <c r="WZR282" s="540"/>
      <c r="WZS282" s="540"/>
      <c r="WZT282" s="540"/>
      <c r="WZU282" s="540"/>
      <c r="WZV282" s="540"/>
      <c r="WZW282" s="540"/>
      <c r="WZX282" s="540"/>
      <c r="WZY282" s="540"/>
      <c r="WZZ282" s="540"/>
      <c r="XAA282" s="540"/>
      <c r="XAB282" s="540"/>
      <c r="XAC282" s="540"/>
      <c r="XAD282" s="540"/>
      <c r="XAE282" s="540"/>
      <c r="XAF282" s="540"/>
      <c r="XAG282" s="540"/>
      <c r="XAH282" s="540"/>
      <c r="XAI282" s="540"/>
      <c r="XAJ282" s="540"/>
      <c r="XAK282" s="540"/>
      <c r="XAL282" s="540"/>
      <c r="XAM282" s="540"/>
      <c r="XAN282" s="540"/>
      <c r="XAO282" s="540"/>
      <c r="XAP282" s="540"/>
      <c r="XAQ282" s="540"/>
      <c r="XAR282" s="540"/>
      <c r="XAS282" s="540"/>
      <c r="XAT282" s="540"/>
      <c r="XAU282" s="540"/>
      <c r="XAV282" s="540"/>
      <c r="XAW282" s="540"/>
      <c r="XAX282" s="540"/>
      <c r="XAY282" s="540"/>
      <c r="XAZ282" s="540"/>
      <c r="XBA282" s="540"/>
      <c r="XBB282" s="540"/>
      <c r="XBC282" s="540"/>
      <c r="XBD282" s="540"/>
      <c r="XBE282" s="540"/>
      <c r="XBF282" s="540"/>
      <c r="XBG282" s="540"/>
      <c r="XBH282" s="540"/>
      <c r="XBI282" s="540"/>
      <c r="XBJ282" s="540"/>
      <c r="XBK282" s="540"/>
      <c r="XBL282" s="540"/>
      <c r="XBM282" s="540"/>
      <c r="XBN282" s="540"/>
      <c r="XBO282" s="540"/>
      <c r="XBP282" s="540"/>
      <c r="XBQ282" s="540"/>
      <c r="XBR282" s="540"/>
      <c r="XBS282" s="540"/>
      <c r="XBT282" s="540"/>
      <c r="XBU282" s="540"/>
      <c r="XBV282" s="540"/>
      <c r="XBW282" s="540"/>
      <c r="XBX282" s="540"/>
      <c r="XBY282" s="540"/>
      <c r="XBZ282" s="540"/>
      <c r="XCA282" s="540"/>
      <c r="XCB282" s="540"/>
      <c r="XCC282" s="540"/>
      <c r="XCD282" s="540"/>
      <c r="XCE282" s="540"/>
      <c r="XCF282" s="540"/>
      <c r="XCG282" s="540"/>
      <c r="XCH282" s="540"/>
      <c r="XCI282" s="540"/>
      <c r="XCJ282" s="540"/>
      <c r="XCK282" s="540"/>
      <c r="XCL282" s="540"/>
      <c r="XCM282" s="540"/>
      <c r="XCN282" s="540"/>
      <c r="XCO282" s="540"/>
      <c r="XCP282" s="540"/>
      <c r="XCQ282" s="540"/>
      <c r="XCR282" s="540"/>
      <c r="XCS282" s="540"/>
      <c r="XCT282" s="540"/>
      <c r="XCU282" s="540"/>
      <c r="XCV282" s="540"/>
      <c r="XCW282" s="540"/>
      <c r="XCX282" s="540"/>
      <c r="XCY282" s="540"/>
      <c r="XCZ282" s="540"/>
      <c r="XDA282" s="540"/>
      <c r="XDB282" s="540"/>
      <c r="XDC282" s="540"/>
      <c r="XDD282" s="540"/>
      <c r="XDE282" s="540"/>
      <c r="XDF282" s="540"/>
      <c r="XDG282" s="540"/>
      <c r="XDH282" s="540"/>
      <c r="XDI282" s="540"/>
      <c r="XDJ282" s="540"/>
      <c r="XDK282" s="540"/>
      <c r="XDL282" s="540"/>
      <c r="XDM282" s="540"/>
      <c r="XDN282" s="540"/>
      <c r="XDO282" s="540"/>
      <c r="XDP282" s="540"/>
      <c r="XDQ282" s="540"/>
      <c r="XDR282" s="540"/>
      <c r="XDS282" s="540"/>
      <c r="XDT282" s="540"/>
      <c r="XDU282" s="540"/>
      <c r="XDV282" s="540"/>
      <c r="XDW282" s="540"/>
      <c r="XDX282" s="540"/>
      <c r="XDY282" s="540"/>
      <c r="XDZ282" s="540"/>
      <c r="XEA282" s="540"/>
      <c r="XEB282" s="540"/>
      <c r="XEC282" s="540"/>
      <c r="XED282" s="540"/>
      <c r="XEE282" s="540"/>
      <c r="XEF282" s="540"/>
      <c r="XEG282" s="540"/>
      <c r="XEH282" s="540"/>
      <c r="XEI282" s="540"/>
      <c r="XEJ282" s="540"/>
      <c r="XEK282" s="540"/>
      <c r="XEL282" s="540"/>
      <c r="XEM282" s="540"/>
      <c r="XEN282" s="540"/>
      <c r="XEO282" s="540"/>
      <c r="XEP282" s="540"/>
      <c r="XEQ282" s="540"/>
      <c r="XER282" s="540"/>
      <c r="XES282" s="540"/>
      <c r="XET282" s="540"/>
      <c r="XEU282" s="540"/>
      <c r="XEV282" s="540"/>
      <c r="XEW282" s="540"/>
      <c r="XEX282" s="540"/>
      <c r="XEY282" s="540"/>
      <c r="XEZ282" s="540"/>
      <c r="XFA282" s="540"/>
      <c r="XFB282" s="540"/>
      <c r="XFC282" s="540"/>
    </row>
    <row r="283" spans="1:16383" s="224" customFormat="1" ht="15" customHeight="1" x14ac:dyDescent="0.45">
      <c r="A283" s="607"/>
      <c r="B283" s="320" t="s">
        <v>1282</v>
      </c>
      <c r="C283" s="1348" t="str">
        <f>CONCATENATE('CCR and CVA'!F76, " : ", 'CCR and CVA'!B77)</f>
        <v>Check: Col C will be ignored if flags on General Info rows 38 and 39 are set to 'No', respectively : Advanced approach</v>
      </c>
      <c r="D283" s="294"/>
      <c r="E283" s="294"/>
      <c r="F283" s="294"/>
      <c r="G283" s="294"/>
      <c r="H283" s="294"/>
      <c r="I283" s="2159"/>
      <c r="J283" s="315"/>
      <c r="K283" s="315"/>
      <c r="L283" s="615" t="str">
        <f>'CCR and CVA'!F77</f>
        <v/>
      </c>
      <c r="M283" s="315"/>
      <c r="N283" s="313"/>
      <c r="O283" s="540"/>
      <c r="P283" s="540"/>
      <c r="Q283" s="540"/>
      <c r="R283" s="540"/>
      <c r="S283" s="540"/>
      <c r="T283" s="540"/>
      <c r="U283" s="540"/>
      <c r="V283" s="540"/>
      <c r="W283" s="540"/>
      <c r="X283" s="540"/>
      <c r="Y283" s="540"/>
      <c r="Z283" s="540"/>
      <c r="AA283" s="540"/>
      <c r="AB283" s="540"/>
      <c r="AC283" s="540"/>
      <c r="AD283" s="540"/>
      <c r="AE283" s="540"/>
      <c r="AF283" s="540"/>
      <c r="AG283" s="540"/>
      <c r="AH283" s="540"/>
      <c r="AI283" s="540"/>
      <c r="AJ283" s="540"/>
      <c r="AK283" s="540"/>
      <c r="AL283" s="540"/>
      <c r="AM283" s="540"/>
      <c r="AN283" s="540"/>
      <c r="AO283" s="540"/>
      <c r="AP283" s="606"/>
      <c r="AQ283" s="540"/>
      <c r="AR283" s="540"/>
      <c r="AS283" s="540"/>
      <c r="AT283" s="540"/>
      <c r="AU283" s="540"/>
      <c r="AV283" s="540"/>
      <c r="AW283" s="540"/>
      <c r="AX283" s="540"/>
      <c r="AY283" s="540"/>
      <c r="AZ283" s="540"/>
      <c r="BA283" s="540"/>
      <c r="BB283" s="540"/>
      <c r="BC283" s="540"/>
      <c r="BD283" s="540"/>
      <c r="BE283" s="540"/>
      <c r="BF283" s="540"/>
      <c r="BG283" s="540"/>
      <c r="BH283" s="540"/>
      <c r="BI283" s="540"/>
      <c r="BJ283" s="540"/>
      <c r="BK283" s="540"/>
      <c r="BL283" s="540"/>
      <c r="BM283" s="540"/>
      <c r="BN283" s="540"/>
      <c r="BO283" s="540"/>
      <c r="BP283" s="540"/>
      <c r="BQ283" s="540"/>
      <c r="BR283" s="540"/>
      <c r="BS283" s="540"/>
      <c r="BT283" s="540"/>
      <c r="BU283" s="540"/>
      <c r="BV283" s="540"/>
      <c r="BW283" s="540"/>
      <c r="BX283" s="540"/>
      <c r="BY283" s="540"/>
      <c r="BZ283" s="540"/>
      <c r="CA283" s="540"/>
      <c r="CB283" s="540"/>
      <c r="CC283" s="540"/>
      <c r="CD283" s="540"/>
      <c r="CE283" s="540"/>
      <c r="CF283" s="540"/>
      <c r="CG283" s="540"/>
      <c r="CH283" s="540"/>
      <c r="CI283" s="540"/>
      <c r="CJ283" s="540"/>
      <c r="CK283" s="540"/>
      <c r="CL283" s="540"/>
      <c r="CM283" s="540"/>
      <c r="CN283" s="540"/>
      <c r="CO283" s="540"/>
      <c r="CP283" s="540"/>
      <c r="CQ283" s="540"/>
      <c r="CR283" s="540"/>
      <c r="CS283" s="540"/>
      <c r="CT283" s="540"/>
      <c r="CU283" s="540"/>
      <c r="CV283" s="540"/>
      <c r="CW283" s="540"/>
      <c r="CX283" s="540"/>
      <c r="CY283" s="540"/>
      <c r="CZ283" s="540"/>
      <c r="DA283" s="540"/>
      <c r="DB283" s="540"/>
      <c r="DC283" s="540"/>
      <c r="DD283" s="540"/>
      <c r="DE283" s="540"/>
      <c r="DF283" s="540"/>
      <c r="DG283" s="540"/>
      <c r="DH283" s="540"/>
      <c r="DI283" s="540"/>
      <c r="DJ283" s="540"/>
      <c r="DK283" s="540"/>
      <c r="DL283" s="540"/>
      <c r="DM283" s="540"/>
      <c r="DN283" s="540"/>
      <c r="DO283" s="540"/>
      <c r="DP283" s="540"/>
      <c r="DQ283" s="540"/>
      <c r="DR283" s="540"/>
      <c r="DS283" s="540"/>
      <c r="DT283" s="540"/>
      <c r="DU283" s="540"/>
      <c r="DV283" s="540"/>
      <c r="DW283" s="540"/>
      <c r="DX283" s="540"/>
      <c r="DY283" s="540"/>
      <c r="DZ283" s="540"/>
      <c r="EA283" s="540"/>
      <c r="EB283" s="540"/>
      <c r="EC283" s="540"/>
      <c r="ED283" s="540"/>
      <c r="EE283" s="540"/>
      <c r="EF283" s="540"/>
      <c r="EG283" s="540"/>
      <c r="EH283" s="540"/>
      <c r="EI283" s="540"/>
      <c r="EJ283" s="540"/>
      <c r="EK283" s="540"/>
      <c r="EL283" s="540"/>
      <c r="EM283" s="540"/>
      <c r="EN283" s="540"/>
      <c r="EO283" s="540"/>
      <c r="EP283" s="540"/>
      <c r="EQ283" s="540"/>
      <c r="ER283" s="540"/>
      <c r="ES283" s="540"/>
      <c r="ET283" s="540"/>
      <c r="EU283" s="540"/>
      <c r="EV283" s="540"/>
      <c r="EW283" s="540"/>
      <c r="EX283" s="540"/>
      <c r="EY283" s="540"/>
      <c r="EZ283" s="540"/>
      <c r="FA283" s="540"/>
      <c r="FB283" s="540"/>
      <c r="FC283" s="540"/>
      <c r="FD283" s="540"/>
      <c r="FE283" s="540"/>
      <c r="FF283" s="540"/>
      <c r="FG283" s="540"/>
      <c r="FH283" s="540"/>
      <c r="FI283" s="540"/>
      <c r="FJ283" s="540"/>
      <c r="FK283" s="540"/>
      <c r="FL283" s="540"/>
      <c r="FM283" s="540"/>
      <c r="FN283" s="540"/>
      <c r="FO283" s="540"/>
      <c r="FP283" s="540"/>
      <c r="FQ283" s="540"/>
      <c r="FR283" s="540"/>
      <c r="FS283" s="540"/>
      <c r="FT283" s="540"/>
      <c r="FU283" s="540"/>
      <c r="FV283" s="540"/>
      <c r="FW283" s="540"/>
      <c r="FX283" s="540"/>
      <c r="FY283" s="540"/>
      <c r="FZ283" s="540"/>
      <c r="GA283" s="540"/>
      <c r="GB283" s="540"/>
      <c r="GC283" s="540"/>
      <c r="GD283" s="540"/>
      <c r="GE283" s="540"/>
      <c r="GF283" s="540"/>
      <c r="GG283" s="540"/>
      <c r="GH283" s="540"/>
      <c r="GI283" s="540"/>
      <c r="GJ283" s="540"/>
      <c r="GK283" s="540"/>
      <c r="GL283" s="540"/>
      <c r="GM283" s="540"/>
      <c r="GN283" s="540"/>
      <c r="GO283" s="540"/>
      <c r="GP283" s="540"/>
      <c r="GQ283" s="540"/>
      <c r="GR283" s="540"/>
      <c r="GS283" s="540"/>
      <c r="GT283" s="540"/>
      <c r="GU283" s="540"/>
      <c r="GV283" s="540"/>
      <c r="GW283" s="540"/>
      <c r="GX283" s="540"/>
      <c r="GY283" s="540"/>
      <c r="GZ283" s="540"/>
      <c r="HA283" s="540"/>
      <c r="HB283" s="540"/>
      <c r="HC283" s="540"/>
      <c r="HD283" s="540"/>
      <c r="HE283" s="540"/>
      <c r="HF283" s="540"/>
      <c r="HG283" s="540"/>
      <c r="HH283" s="540"/>
      <c r="HI283" s="540"/>
      <c r="HJ283" s="540"/>
      <c r="HK283" s="540"/>
      <c r="HL283" s="540"/>
      <c r="HM283" s="540"/>
      <c r="HN283" s="540"/>
      <c r="HO283" s="540"/>
      <c r="HP283" s="540"/>
      <c r="HQ283" s="540"/>
      <c r="HR283" s="540"/>
      <c r="HS283" s="540"/>
      <c r="HT283" s="540"/>
      <c r="HU283" s="540"/>
      <c r="HV283" s="540"/>
      <c r="HW283" s="540"/>
      <c r="HX283" s="540"/>
      <c r="HY283" s="540"/>
      <c r="HZ283" s="540"/>
      <c r="IA283" s="540"/>
      <c r="IB283" s="540"/>
      <c r="IC283" s="540"/>
      <c r="ID283" s="540"/>
      <c r="IE283" s="540"/>
      <c r="IF283" s="540"/>
      <c r="IG283" s="540"/>
      <c r="IH283" s="540"/>
      <c r="II283" s="540"/>
      <c r="IJ283" s="540"/>
      <c r="IK283" s="540"/>
      <c r="IL283" s="540"/>
      <c r="IM283" s="540"/>
      <c r="IN283" s="540"/>
      <c r="IO283" s="540"/>
      <c r="IP283" s="540"/>
      <c r="IQ283" s="540"/>
      <c r="IR283" s="540"/>
      <c r="IS283" s="540"/>
      <c r="IT283" s="540"/>
      <c r="IU283" s="540"/>
      <c r="IV283" s="540"/>
      <c r="IW283" s="540"/>
      <c r="IX283" s="540"/>
      <c r="IY283" s="540"/>
      <c r="IZ283" s="540"/>
      <c r="JA283" s="540"/>
      <c r="JB283" s="540"/>
      <c r="JC283" s="540"/>
      <c r="JD283" s="540"/>
      <c r="JE283" s="540"/>
      <c r="JF283" s="540"/>
      <c r="JG283" s="540"/>
      <c r="JH283" s="540"/>
      <c r="JI283" s="540"/>
      <c r="JJ283" s="540"/>
      <c r="JK283" s="540"/>
      <c r="JL283" s="540"/>
      <c r="JM283" s="540"/>
      <c r="JN283" s="540"/>
      <c r="JO283" s="540"/>
      <c r="JP283" s="540"/>
      <c r="JQ283" s="540"/>
      <c r="JR283" s="540"/>
      <c r="JS283" s="540"/>
      <c r="JT283" s="540"/>
      <c r="JU283" s="540"/>
      <c r="JV283" s="540"/>
      <c r="JW283" s="540"/>
      <c r="JX283" s="540"/>
      <c r="JY283" s="540"/>
      <c r="JZ283" s="540"/>
      <c r="KA283" s="540"/>
      <c r="KB283" s="540"/>
      <c r="KC283" s="540"/>
      <c r="KD283" s="540"/>
      <c r="KE283" s="540"/>
      <c r="KF283" s="540"/>
      <c r="KG283" s="540"/>
      <c r="KH283" s="540"/>
      <c r="KI283" s="540"/>
      <c r="KJ283" s="540"/>
      <c r="KK283" s="540"/>
      <c r="KL283" s="540"/>
      <c r="KM283" s="540"/>
      <c r="KN283" s="540"/>
      <c r="KO283" s="540"/>
      <c r="KP283" s="540"/>
      <c r="KQ283" s="540"/>
      <c r="KR283" s="540"/>
      <c r="KS283" s="540"/>
      <c r="KT283" s="540"/>
      <c r="KU283" s="540"/>
      <c r="KV283" s="540"/>
      <c r="KW283" s="540"/>
      <c r="KX283" s="540"/>
      <c r="KY283" s="540"/>
      <c r="KZ283" s="540"/>
      <c r="LA283" s="540"/>
      <c r="LB283" s="540"/>
      <c r="LC283" s="540"/>
      <c r="LD283" s="540"/>
      <c r="LE283" s="540"/>
      <c r="LF283" s="540"/>
      <c r="LG283" s="540"/>
      <c r="LH283" s="540"/>
      <c r="LI283" s="540"/>
      <c r="LJ283" s="540"/>
      <c r="LK283" s="540"/>
      <c r="LL283" s="540"/>
      <c r="LM283" s="540"/>
      <c r="LN283" s="540"/>
      <c r="LO283" s="540"/>
      <c r="LP283" s="540"/>
      <c r="LQ283" s="540"/>
      <c r="LR283" s="540"/>
      <c r="LS283" s="540"/>
      <c r="LT283" s="540"/>
      <c r="LU283" s="540"/>
      <c r="LV283" s="540"/>
      <c r="LW283" s="540"/>
      <c r="LX283" s="540"/>
      <c r="LY283" s="540"/>
      <c r="LZ283" s="540"/>
      <c r="MA283" s="540"/>
      <c r="MB283" s="540"/>
      <c r="MC283" s="540"/>
      <c r="MD283" s="540"/>
      <c r="ME283" s="540"/>
      <c r="MF283" s="540"/>
      <c r="MG283" s="540"/>
      <c r="MH283" s="540"/>
      <c r="MI283" s="540"/>
      <c r="MJ283" s="540"/>
      <c r="MK283" s="540"/>
      <c r="ML283" s="540"/>
      <c r="MM283" s="540"/>
      <c r="MN283" s="540"/>
      <c r="MO283" s="540"/>
      <c r="MP283" s="540"/>
      <c r="MQ283" s="540"/>
      <c r="MR283" s="540"/>
      <c r="MS283" s="540"/>
      <c r="MT283" s="540"/>
      <c r="MU283" s="540"/>
      <c r="MV283" s="540"/>
      <c r="MW283" s="540"/>
      <c r="MX283" s="540"/>
      <c r="MY283" s="540"/>
      <c r="MZ283" s="540"/>
      <c r="NA283" s="540"/>
      <c r="NB283" s="540"/>
      <c r="NC283" s="540"/>
      <c r="ND283" s="540"/>
      <c r="NE283" s="540"/>
      <c r="NF283" s="540"/>
      <c r="NG283" s="540"/>
      <c r="NH283" s="540"/>
      <c r="NI283" s="540"/>
      <c r="NJ283" s="540"/>
      <c r="NK283" s="540"/>
      <c r="NL283" s="540"/>
      <c r="NM283" s="540"/>
      <c r="NN283" s="540"/>
      <c r="NO283" s="540"/>
      <c r="NP283" s="540"/>
      <c r="NQ283" s="540"/>
      <c r="NR283" s="540"/>
      <c r="NS283" s="540"/>
      <c r="NT283" s="540"/>
      <c r="NU283" s="540"/>
      <c r="NV283" s="540"/>
      <c r="NW283" s="540"/>
      <c r="NX283" s="540"/>
      <c r="NY283" s="540"/>
      <c r="NZ283" s="540"/>
      <c r="OA283" s="540"/>
      <c r="OB283" s="540"/>
      <c r="OC283" s="540"/>
      <c r="OD283" s="540"/>
      <c r="OE283" s="540"/>
      <c r="OF283" s="540"/>
      <c r="OG283" s="540"/>
      <c r="OH283" s="540"/>
      <c r="OI283" s="540"/>
      <c r="OJ283" s="540"/>
      <c r="OK283" s="540"/>
      <c r="OL283" s="540"/>
      <c r="OM283" s="540"/>
      <c r="ON283" s="540"/>
      <c r="OO283" s="540"/>
      <c r="OP283" s="540"/>
      <c r="OQ283" s="540"/>
      <c r="OR283" s="540"/>
      <c r="OS283" s="540"/>
      <c r="OT283" s="540"/>
      <c r="OU283" s="540"/>
      <c r="OV283" s="540"/>
      <c r="OW283" s="540"/>
      <c r="OX283" s="540"/>
      <c r="OY283" s="540"/>
      <c r="OZ283" s="540"/>
      <c r="PA283" s="540"/>
      <c r="PB283" s="540"/>
      <c r="PC283" s="540"/>
      <c r="PD283" s="540"/>
      <c r="PE283" s="540"/>
      <c r="PF283" s="540"/>
      <c r="PG283" s="540"/>
      <c r="PH283" s="540"/>
      <c r="PI283" s="540"/>
      <c r="PJ283" s="540"/>
      <c r="PK283" s="540"/>
      <c r="PL283" s="540"/>
      <c r="PM283" s="540"/>
      <c r="PN283" s="540"/>
      <c r="PO283" s="540"/>
      <c r="PP283" s="540"/>
      <c r="PQ283" s="540"/>
      <c r="PR283" s="540"/>
      <c r="PS283" s="540"/>
      <c r="PT283" s="540"/>
      <c r="PU283" s="540"/>
      <c r="PV283" s="540"/>
      <c r="PW283" s="540"/>
      <c r="PX283" s="540"/>
      <c r="PY283" s="540"/>
      <c r="PZ283" s="540"/>
      <c r="QA283" s="540"/>
      <c r="QB283" s="540"/>
      <c r="QC283" s="540"/>
      <c r="QD283" s="540"/>
      <c r="QE283" s="540"/>
      <c r="QF283" s="540"/>
      <c r="QG283" s="540"/>
      <c r="QH283" s="540"/>
      <c r="QI283" s="540"/>
      <c r="QJ283" s="540"/>
      <c r="QK283" s="540"/>
      <c r="QL283" s="540"/>
      <c r="QM283" s="540"/>
      <c r="QN283" s="540"/>
      <c r="QO283" s="540"/>
      <c r="QP283" s="540"/>
      <c r="QQ283" s="540"/>
      <c r="QR283" s="540"/>
      <c r="QS283" s="540"/>
      <c r="QT283" s="540"/>
      <c r="QU283" s="540"/>
      <c r="QV283" s="540"/>
      <c r="QW283" s="540"/>
      <c r="QX283" s="540"/>
      <c r="QY283" s="540"/>
      <c r="QZ283" s="540"/>
      <c r="RA283" s="540"/>
      <c r="RB283" s="540"/>
      <c r="RC283" s="540"/>
      <c r="RD283" s="540"/>
      <c r="RE283" s="540"/>
      <c r="RF283" s="540"/>
      <c r="RG283" s="540"/>
      <c r="RH283" s="540"/>
      <c r="RI283" s="540"/>
      <c r="RJ283" s="540"/>
      <c r="RK283" s="540"/>
      <c r="RL283" s="540"/>
      <c r="RM283" s="540"/>
      <c r="RN283" s="540"/>
      <c r="RO283" s="540"/>
      <c r="RP283" s="540"/>
      <c r="RQ283" s="540"/>
      <c r="RR283" s="540"/>
      <c r="RS283" s="540"/>
      <c r="RT283" s="540"/>
      <c r="RU283" s="540"/>
      <c r="RV283" s="540"/>
      <c r="RW283" s="540"/>
      <c r="RX283" s="540"/>
      <c r="RY283" s="540"/>
      <c r="RZ283" s="540"/>
      <c r="SA283" s="540"/>
      <c r="SB283" s="540"/>
      <c r="SC283" s="540"/>
      <c r="SD283" s="540"/>
      <c r="SE283" s="540"/>
      <c r="SF283" s="540"/>
      <c r="SG283" s="540"/>
      <c r="SH283" s="540"/>
      <c r="SI283" s="540"/>
      <c r="SJ283" s="540"/>
      <c r="SK283" s="540"/>
      <c r="SL283" s="540"/>
      <c r="SM283" s="540"/>
      <c r="SN283" s="540"/>
      <c r="SO283" s="540"/>
      <c r="SP283" s="540"/>
      <c r="SQ283" s="540"/>
      <c r="SR283" s="540"/>
      <c r="SS283" s="540"/>
      <c r="ST283" s="540"/>
      <c r="SU283" s="540"/>
      <c r="SV283" s="540"/>
      <c r="SW283" s="540"/>
      <c r="SX283" s="540"/>
      <c r="SY283" s="540"/>
      <c r="SZ283" s="540"/>
      <c r="TA283" s="540"/>
      <c r="TB283" s="540"/>
      <c r="TC283" s="540"/>
      <c r="TD283" s="540"/>
      <c r="TE283" s="540"/>
      <c r="TF283" s="540"/>
      <c r="TG283" s="540"/>
      <c r="TH283" s="540"/>
      <c r="TI283" s="540"/>
      <c r="TJ283" s="540"/>
      <c r="TK283" s="540"/>
      <c r="TL283" s="540"/>
      <c r="TM283" s="540"/>
      <c r="TN283" s="540"/>
      <c r="TO283" s="540"/>
      <c r="TP283" s="540"/>
      <c r="TQ283" s="540"/>
      <c r="TR283" s="540"/>
      <c r="TS283" s="540"/>
      <c r="TT283" s="540"/>
      <c r="TU283" s="540"/>
      <c r="TV283" s="540"/>
      <c r="TW283" s="540"/>
      <c r="TX283" s="540"/>
      <c r="TY283" s="540"/>
      <c r="TZ283" s="540"/>
      <c r="UA283" s="540"/>
      <c r="UB283" s="540"/>
      <c r="UC283" s="540"/>
      <c r="UD283" s="540"/>
      <c r="UE283" s="540"/>
      <c r="UF283" s="540"/>
      <c r="UG283" s="540"/>
      <c r="UH283" s="540"/>
      <c r="UI283" s="540"/>
      <c r="UJ283" s="540"/>
      <c r="UK283" s="540"/>
      <c r="UL283" s="540"/>
      <c r="UM283" s="540"/>
      <c r="UN283" s="540"/>
      <c r="UO283" s="540"/>
      <c r="UP283" s="540"/>
      <c r="UQ283" s="540"/>
      <c r="UR283" s="540"/>
      <c r="US283" s="540"/>
      <c r="UT283" s="540"/>
      <c r="UU283" s="540"/>
      <c r="UV283" s="540"/>
      <c r="UW283" s="540"/>
      <c r="UX283" s="540"/>
      <c r="UY283" s="540"/>
      <c r="UZ283" s="540"/>
      <c r="VA283" s="540"/>
      <c r="VB283" s="540"/>
      <c r="VC283" s="540"/>
      <c r="VD283" s="540"/>
      <c r="VE283" s="540"/>
      <c r="VF283" s="540"/>
      <c r="VG283" s="540"/>
      <c r="VH283" s="540"/>
      <c r="VI283" s="540"/>
      <c r="VJ283" s="540"/>
      <c r="VK283" s="540"/>
      <c r="VL283" s="540"/>
      <c r="VM283" s="540"/>
      <c r="VN283" s="540"/>
      <c r="VO283" s="540"/>
      <c r="VP283" s="540"/>
      <c r="VQ283" s="540"/>
      <c r="VR283" s="540"/>
      <c r="VS283" s="540"/>
      <c r="VT283" s="540"/>
      <c r="VU283" s="540"/>
      <c r="VV283" s="540"/>
      <c r="VW283" s="540"/>
      <c r="VX283" s="540"/>
      <c r="VY283" s="540"/>
      <c r="VZ283" s="540"/>
      <c r="WA283" s="540"/>
      <c r="WB283" s="540"/>
      <c r="WC283" s="540"/>
      <c r="WD283" s="540"/>
      <c r="WE283" s="540"/>
      <c r="WF283" s="540"/>
      <c r="WG283" s="540"/>
      <c r="WH283" s="540"/>
      <c r="WI283" s="540"/>
      <c r="WJ283" s="540"/>
      <c r="WK283" s="540"/>
      <c r="WL283" s="540"/>
      <c r="WM283" s="540"/>
      <c r="WN283" s="540"/>
      <c r="WO283" s="540"/>
      <c r="WP283" s="540"/>
      <c r="WQ283" s="540"/>
      <c r="WR283" s="540"/>
      <c r="WS283" s="540"/>
      <c r="WT283" s="540"/>
      <c r="WU283" s="540"/>
      <c r="WV283" s="540"/>
      <c r="WW283" s="540"/>
      <c r="WX283" s="540"/>
      <c r="WY283" s="540"/>
      <c r="WZ283" s="540"/>
      <c r="XA283" s="540"/>
      <c r="XB283" s="540"/>
      <c r="XC283" s="540"/>
      <c r="XD283" s="540"/>
      <c r="XE283" s="540"/>
      <c r="XF283" s="540"/>
      <c r="XG283" s="540"/>
      <c r="XH283" s="540"/>
      <c r="XI283" s="540"/>
      <c r="XJ283" s="540"/>
      <c r="XK283" s="540"/>
      <c r="XL283" s="540"/>
      <c r="XM283" s="540"/>
      <c r="XN283" s="540"/>
      <c r="XO283" s="540"/>
      <c r="XP283" s="540"/>
      <c r="XQ283" s="540"/>
      <c r="XR283" s="540"/>
      <c r="XS283" s="540"/>
      <c r="XT283" s="540"/>
      <c r="XU283" s="540"/>
      <c r="XV283" s="540"/>
      <c r="XW283" s="540"/>
      <c r="XX283" s="540"/>
      <c r="XY283" s="540"/>
      <c r="XZ283" s="540"/>
      <c r="YA283" s="540"/>
      <c r="YB283" s="540"/>
      <c r="YC283" s="540"/>
      <c r="YD283" s="540"/>
      <c r="YE283" s="540"/>
      <c r="YF283" s="540"/>
      <c r="YG283" s="540"/>
      <c r="YH283" s="540"/>
      <c r="YI283" s="540"/>
      <c r="YJ283" s="540"/>
      <c r="YK283" s="540"/>
      <c r="YL283" s="540"/>
      <c r="YM283" s="540"/>
      <c r="YN283" s="540"/>
      <c r="YO283" s="540"/>
      <c r="YP283" s="540"/>
      <c r="YQ283" s="540"/>
      <c r="YR283" s="540"/>
      <c r="YS283" s="540"/>
      <c r="YT283" s="540"/>
      <c r="YU283" s="540"/>
      <c r="YV283" s="540"/>
      <c r="YW283" s="540"/>
      <c r="YX283" s="540"/>
      <c r="YY283" s="540"/>
      <c r="YZ283" s="540"/>
      <c r="ZA283" s="540"/>
      <c r="ZB283" s="540"/>
      <c r="ZC283" s="540"/>
      <c r="ZD283" s="540"/>
      <c r="ZE283" s="540"/>
      <c r="ZF283" s="540"/>
      <c r="ZG283" s="540"/>
      <c r="ZH283" s="540"/>
      <c r="ZI283" s="540"/>
      <c r="ZJ283" s="540"/>
      <c r="ZK283" s="540"/>
      <c r="ZL283" s="540"/>
      <c r="ZM283" s="540"/>
      <c r="ZN283" s="540"/>
      <c r="ZO283" s="540"/>
      <c r="ZP283" s="540"/>
      <c r="ZQ283" s="540"/>
      <c r="ZR283" s="540"/>
      <c r="ZS283" s="540"/>
      <c r="ZT283" s="540"/>
      <c r="ZU283" s="540"/>
      <c r="ZV283" s="540"/>
      <c r="ZW283" s="540"/>
      <c r="ZX283" s="540"/>
      <c r="ZY283" s="540"/>
      <c r="ZZ283" s="540"/>
      <c r="AAA283" s="540"/>
      <c r="AAB283" s="540"/>
      <c r="AAC283" s="540"/>
      <c r="AAD283" s="540"/>
      <c r="AAE283" s="540"/>
      <c r="AAF283" s="540"/>
      <c r="AAG283" s="540"/>
      <c r="AAH283" s="540"/>
      <c r="AAI283" s="540"/>
      <c r="AAJ283" s="540"/>
      <c r="AAK283" s="540"/>
      <c r="AAL283" s="540"/>
      <c r="AAM283" s="540"/>
      <c r="AAN283" s="540"/>
      <c r="AAO283" s="540"/>
      <c r="AAP283" s="540"/>
      <c r="AAQ283" s="540"/>
      <c r="AAR283" s="540"/>
      <c r="AAS283" s="540"/>
      <c r="AAT283" s="540"/>
      <c r="AAU283" s="540"/>
      <c r="AAV283" s="540"/>
      <c r="AAW283" s="540"/>
      <c r="AAX283" s="540"/>
      <c r="AAY283" s="540"/>
      <c r="AAZ283" s="540"/>
      <c r="ABA283" s="540"/>
      <c r="ABB283" s="540"/>
      <c r="ABC283" s="540"/>
      <c r="ABD283" s="540"/>
      <c r="ABE283" s="540"/>
      <c r="ABF283" s="540"/>
      <c r="ABG283" s="540"/>
      <c r="ABH283" s="540"/>
      <c r="ABI283" s="540"/>
      <c r="ABJ283" s="540"/>
      <c r="ABK283" s="540"/>
      <c r="ABL283" s="540"/>
      <c r="ABM283" s="540"/>
      <c r="ABN283" s="540"/>
      <c r="ABO283" s="540"/>
      <c r="ABP283" s="540"/>
      <c r="ABQ283" s="540"/>
      <c r="ABR283" s="540"/>
      <c r="ABS283" s="540"/>
      <c r="ABT283" s="540"/>
      <c r="ABU283" s="540"/>
      <c r="ABV283" s="540"/>
      <c r="ABW283" s="540"/>
      <c r="ABX283" s="540"/>
      <c r="ABY283" s="540"/>
      <c r="ABZ283" s="540"/>
      <c r="ACA283" s="540"/>
      <c r="ACB283" s="540"/>
      <c r="ACC283" s="540"/>
      <c r="ACD283" s="540"/>
      <c r="ACE283" s="540"/>
      <c r="ACF283" s="540"/>
      <c r="ACG283" s="540"/>
      <c r="ACH283" s="540"/>
      <c r="ACI283" s="540"/>
      <c r="ACJ283" s="540"/>
      <c r="ACK283" s="540"/>
      <c r="ACL283" s="540"/>
      <c r="ACM283" s="540"/>
      <c r="ACN283" s="540"/>
      <c r="ACO283" s="540"/>
      <c r="ACP283" s="540"/>
      <c r="ACQ283" s="540"/>
      <c r="ACR283" s="540"/>
      <c r="ACS283" s="540"/>
      <c r="ACT283" s="540"/>
      <c r="ACU283" s="540"/>
      <c r="ACV283" s="540"/>
      <c r="ACW283" s="540"/>
      <c r="ACX283" s="540"/>
      <c r="ACY283" s="540"/>
      <c r="ACZ283" s="540"/>
      <c r="ADA283" s="540"/>
      <c r="ADB283" s="540"/>
      <c r="ADC283" s="540"/>
      <c r="ADD283" s="540"/>
      <c r="ADE283" s="540"/>
      <c r="ADF283" s="540"/>
      <c r="ADG283" s="540"/>
      <c r="ADH283" s="540"/>
      <c r="ADI283" s="540"/>
      <c r="ADJ283" s="540"/>
      <c r="ADK283" s="540"/>
      <c r="ADL283" s="540"/>
      <c r="ADM283" s="540"/>
      <c r="ADN283" s="540"/>
      <c r="ADO283" s="540"/>
      <c r="ADP283" s="540"/>
      <c r="ADQ283" s="540"/>
      <c r="ADR283" s="540"/>
      <c r="ADS283" s="540"/>
      <c r="ADT283" s="540"/>
      <c r="ADU283" s="540"/>
      <c r="ADV283" s="540"/>
      <c r="ADW283" s="540"/>
      <c r="ADX283" s="540"/>
      <c r="ADY283" s="540"/>
      <c r="ADZ283" s="540"/>
      <c r="AEA283" s="540"/>
      <c r="AEB283" s="540"/>
      <c r="AEC283" s="540"/>
      <c r="AED283" s="540"/>
      <c r="AEE283" s="540"/>
      <c r="AEF283" s="540"/>
      <c r="AEG283" s="540"/>
      <c r="AEH283" s="540"/>
      <c r="AEI283" s="540"/>
      <c r="AEJ283" s="540"/>
      <c r="AEK283" s="540"/>
      <c r="AEL283" s="540"/>
      <c r="AEM283" s="540"/>
      <c r="AEN283" s="540"/>
      <c r="AEO283" s="540"/>
      <c r="AEP283" s="540"/>
      <c r="AEQ283" s="540"/>
      <c r="AER283" s="540"/>
      <c r="AES283" s="540"/>
      <c r="AET283" s="540"/>
      <c r="AEU283" s="540"/>
      <c r="AEV283" s="540"/>
      <c r="AEW283" s="540"/>
      <c r="AEX283" s="540"/>
      <c r="AEY283" s="540"/>
      <c r="AEZ283" s="540"/>
      <c r="AFA283" s="540"/>
      <c r="AFB283" s="540"/>
      <c r="AFC283" s="540"/>
      <c r="AFD283" s="540"/>
      <c r="AFE283" s="540"/>
      <c r="AFF283" s="540"/>
      <c r="AFG283" s="540"/>
      <c r="AFH283" s="540"/>
      <c r="AFI283" s="540"/>
      <c r="AFJ283" s="540"/>
      <c r="AFK283" s="540"/>
      <c r="AFL283" s="540"/>
      <c r="AFM283" s="540"/>
      <c r="AFN283" s="540"/>
      <c r="AFO283" s="540"/>
      <c r="AFP283" s="540"/>
      <c r="AFQ283" s="540"/>
      <c r="AFR283" s="540"/>
      <c r="AFS283" s="540"/>
      <c r="AFT283" s="540"/>
      <c r="AFU283" s="540"/>
      <c r="AFV283" s="540"/>
      <c r="AFW283" s="540"/>
      <c r="AFX283" s="540"/>
      <c r="AFY283" s="540"/>
      <c r="AFZ283" s="540"/>
      <c r="AGA283" s="540"/>
      <c r="AGB283" s="540"/>
      <c r="AGC283" s="540"/>
      <c r="AGD283" s="540"/>
      <c r="AGE283" s="540"/>
      <c r="AGF283" s="540"/>
      <c r="AGG283" s="540"/>
      <c r="AGH283" s="540"/>
      <c r="AGI283" s="540"/>
      <c r="AGJ283" s="540"/>
      <c r="AGK283" s="540"/>
      <c r="AGL283" s="540"/>
      <c r="AGM283" s="540"/>
      <c r="AGN283" s="540"/>
      <c r="AGO283" s="540"/>
      <c r="AGP283" s="540"/>
      <c r="AGQ283" s="540"/>
      <c r="AGR283" s="540"/>
      <c r="AGS283" s="540"/>
      <c r="AGT283" s="540"/>
      <c r="AGU283" s="540"/>
      <c r="AGV283" s="540"/>
      <c r="AGW283" s="540"/>
      <c r="AGX283" s="540"/>
      <c r="AGY283" s="540"/>
      <c r="AGZ283" s="540"/>
      <c r="AHA283" s="540"/>
      <c r="AHB283" s="540"/>
      <c r="AHC283" s="540"/>
      <c r="AHD283" s="540"/>
      <c r="AHE283" s="540"/>
      <c r="AHF283" s="540"/>
      <c r="AHG283" s="540"/>
      <c r="AHH283" s="540"/>
      <c r="AHI283" s="540"/>
      <c r="AHJ283" s="540"/>
      <c r="AHK283" s="540"/>
      <c r="AHL283" s="540"/>
      <c r="AHM283" s="540"/>
      <c r="AHN283" s="540"/>
      <c r="AHO283" s="540"/>
      <c r="AHP283" s="540"/>
      <c r="AHQ283" s="540"/>
      <c r="AHR283" s="540"/>
      <c r="AHS283" s="540"/>
      <c r="AHT283" s="540"/>
      <c r="AHU283" s="540"/>
      <c r="AHV283" s="540"/>
      <c r="AHW283" s="540"/>
      <c r="AHX283" s="540"/>
      <c r="AHY283" s="540"/>
      <c r="AHZ283" s="540"/>
      <c r="AIA283" s="540"/>
      <c r="AIB283" s="540"/>
      <c r="AIC283" s="540"/>
      <c r="AID283" s="540"/>
      <c r="AIE283" s="540"/>
      <c r="AIF283" s="540"/>
      <c r="AIG283" s="540"/>
      <c r="AIH283" s="540"/>
      <c r="AII283" s="540"/>
      <c r="AIJ283" s="540"/>
      <c r="AIK283" s="540"/>
      <c r="AIL283" s="540"/>
      <c r="AIM283" s="540"/>
      <c r="AIN283" s="540"/>
      <c r="AIO283" s="540"/>
      <c r="AIP283" s="540"/>
      <c r="AIQ283" s="540"/>
      <c r="AIR283" s="540"/>
      <c r="AIS283" s="540"/>
      <c r="AIT283" s="540"/>
      <c r="AIU283" s="540"/>
      <c r="AIV283" s="540"/>
      <c r="AIW283" s="540"/>
      <c r="AIX283" s="540"/>
      <c r="AIY283" s="540"/>
      <c r="AIZ283" s="540"/>
      <c r="AJA283" s="540"/>
      <c r="AJB283" s="540"/>
      <c r="AJC283" s="540"/>
      <c r="AJD283" s="540"/>
      <c r="AJE283" s="540"/>
      <c r="AJF283" s="540"/>
      <c r="AJG283" s="540"/>
      <c r="AJH283" s="540"/>
      <c r="AJI283" s="540"/>
      <c r="AJJ283" s="540"/>
      <c r="AJK283" s="540"/>
      <c r="AJL283" s="540"/>
      <c r="AJM283" s="540"/>
      <c r="AJN283" s="540"/>
      <c r="AJO283" s="540"/>
      <c r="AJP283" s="540"/>
      <c r="AJQ283" s="540"/>
      <c r="AJR283" s="540"/>
      <c r="AJS283" s="540"/>
      <c r="AJT283" s="540"/>
      <c r="AJU283" s="540"/>
      <c r="AJV283" s="540"/>
      <c r="AJW283" s="540"/>
      <c r="AJX283" s="540"/>
      <c r="AJY283" s="540"/>
      <c r="AJZ283" s="540"/>
      <c r="AKA283" s="540"/>
      <c r="AKB283" s="540"/>
      <c r="AKC283" s="540"/>
      <c r="AKD283" s="540"/>
      <c r="AKE283" s="540"/>
      <c r="AKF283" s="540"/>
      <c r="AKG283" s="540"/>
      <c r="AKH283" s="540"/>
      <c r="AKI283" s="540"/>
      <c r="AKJ283" s="540"/>
      <c r="AKK283" s="540"/>
      <c r="AKL283" s="540"/>
      <c r="AKM283" s="540"/>
      <c r="AKN283" s="540"/>
      <c r="AKO283" s="540"/>
      <c r="AKP283" s="540"/>
      <c r="AKQ283" s="540"/>
      <c r="AKR283" s="540"/>
      <c r="AKS283" s="540"/>
      <c r="AKT283" s="540"/>
      <c r="AKU283" s="540"/>
      <c r="AKV283" s="540"/>
      <c r="AKW283" s="540"/>
      <c r="AKX283" s="540"/>
      <c r="AKY283" s="540"/>
      <c r="AKZ283" s="540"/>
      <c r="ALA283" s="540"/>
      <c r="ALB283" s="540"/>
      <c r="ALC283" s="540"/>
      <c r="ALD283" s="540"/>
      <c r="ALE283" s="540"/>
      <c r="ALF283" s="540"/>
      <c r="ALG283" s="540"/>
      <c r="ALH283" s="540"/>
      <c r="ALI283" s="540"/>
      <c r="ALJ283" s="540"/>
      <c r="ALK283" s="540"/>
      <c r="ALL283" s="540"/>
      <c r="ALM283" s="540"/>
      <c r="ALN283" s="540"/>
      <c r="ALO283" s="540"/>
      <c r="ALP283" s="540"/>
      <c r="ALQ283" s="540"/>
      <c r="ALR283" s="540"/>
      <c r="ALS283" s="540"/>
      <c r="ALT283" s="540"/>
      <c r="ALU283" s="540"/>
      <c r="ALV283" s="540"/>
      <c r="ALW283" s="540"/>
      <c r="ALX283" s="540"/>
      <c r="ALY283" s="540"/>
      <c r="ALZ283" s="540"/>
      <c r="AMA283" s="540"/>
      <c r="AMB283" s="540"/>
      <c r="AMC283" s="540"/>
      <c r="AMD283" s="540"/>
      <c r="AME283" s="540"/>
      <c r="AMF283" s="540"/>
      <c r="AMG283" s="540"/>
      <c r="AMH283" s="540"/>
      <c r="AMI283" s="540"/>
      <c r="AMJ283" s="540"/>
      <c r="AMK283" s="540"/>
      <c r="AML283" s="540"/>
      <c r="AMM283" s="540"/>
      <c r="AMN283" s="540"/>
      <c r="AMO283" s="540"/>
      <c r="AMP283" s="540"/>
      <c r="AMQ283" s="540"/>
      <c r="AMR283" s="540"/>
      <c r="AMS283" s="540"/>
      <c r="AMT283" s="540"/>
      <c r="AMU283" s="540"/>
      <c r="AMV283" s="540"/>
      <c r="AMW283" s="540"/>
      <c r="AMX283" s="540"/>
      <c r="AMY283" s="540"/>
      <c r="AMZ283" s="540"/>
      <c r="ANA283" s="540"/>
      <c r="ANB283" s="540"/>
      <c r="ANC283" s="540"/>
      <c r="AND283" s="540"/>
      <c r="ANE283" s="540"/>
      <c r="ANF283" s="540"/>
      <c r="ANG283" s="540"/>
      <c r="ANH283" s="540"/>
      <c r="ANI283" s="540"/>
      <c r="ANJ283" s="540"/>
      <c r="ANK283" s="540"/>
      <c r="ANL283" s="540"/>
      <c r="ANM283" s="540"/>
      <c r="ANN283" s="540"/>
      <c r="ANO283" s="540"/>
      <c r="ANP283" s="540"/>
      <c r="ANQ283" s="540"/>
      <c r="ANR283" s="540"/>
      <c r="ANS283" s="540"/>
      <c r="ANT283" s="540"/>
      <c r="ANU283" s="540"/>
      <c r="ANV283" s="540"/>
      <c r="ANW283" s="540"/>
      <c r="ANX283" s="540"/>
      <c r="ANY283" s="540"/>
      <c r="ANZ283" s="540"/>
      <c r="AOA283" s="540"/>
      <c r="AOB283" s="540"/>
      <c r="AOC283" s="540"/>
      <c r="AOD283" s="540"/>
      <c r="AOE283" s="540"/>
      <c r="AOF283" s="540"/>
      <c r="AOG283" s="540"/>
      <c r="AOH283" s="540"/>
      <c r="AOI283" s="540"/>
      <c r="AOJ283" s="540"/>
      <c r="AOK283" s="540"/>
      <c r="AOL283" s="540"/>
      <c r="AOM283" s="540"/>
      <c r="AON283" s="540"/>
      <c r="AOO283" s="540"/>
      <c r="AOP283" s="540"/>
      <c r="AOQ283" s="540"/>
      <c r="AOR283" s="540"/>
      <c r="AOS283" s="540"/>
      <c r="AOT283" s="540"/>
      <c r="AOU283" s="540"/>
      <c r="AOV283" s="540"/>
      <c r="AOW283" s="540"/>
      <c r="AOX283" s="540"/>
      <c r="AOY283" s="540"/>
      <c r="AOZ283" s="540"/>
      <c r="APA283" s="540"/>
      <c r="APB283" s="540"/>
      <c r="APC283" s="540"/>
      <c r="APD283" s="540"/>
      <c r="APE283" s="540"/>
      <c r="APF283" s="540"/>
      <c r="APG283" s="540"/>
      <c r="APH283" s="540"/>
      <c r="API283" s="540"/>
      <c r="APJ283" s="540"/>
      <c r="APK283" s="540"/>
      <c r="APL283" s="540"/>
      <c r="APM283" s="540"/>
      <c r="APN283" s="540"/>
      <c r="APO283" s="540"/>
      <c r="APP283" s="540"/>
      <c r="APQ283" s="540"/>
      <c r="APR283" s="540"/>
      <c r="APS283" s="540"/>
      <c r="APT283" s="540"/>
      <c r="APU283" s="540"/>
      <c r="APV283" s="540"/>
      <c r="APW283" s="540"/>
      <c r="APX283" s="540"/>
      <c r="APY283" s="540"/>
      <c r="APZ283" s="540"/>
      <c r="AQA283" s="540"/>
      <c r="AQB283" s="540"/>
      <c r="AQC283" s="540"/>
      <c r="AQD283" s="540"/>
      <c r="AQE283" s="540"/>
      <c r="AQF283" s="540"/>
      <c r="AQG283" s="540"/>
      <c r="AQH283" s="540"/>
      <c r="AQI283" s="540"/>
      <c r="AQJ283" s="540"/>
      <c r="AQK283" s="540"/>
      <c r="AQL283" s="540"/>
      <c r="AQM283" s="540"/>
      <c r="AQN283" s="540"/>
      <c r="AQO283" s="540"/>
      <c r="AQP283" s="540"/>
      <c r="AQQ283" s="540"/>
      <c r="AQR283" s="540"/>
      <c r="AQS283" s="540"/>
      <c r="AQT283" s="540"/>
      <c r="AQU283" s="540"/>
      <c r="AQV283" s="540"/>
      <c r="AQW283" s="540"/>
      <c r="AQX283" s="540"/>
      <c r="AQY283" s="540"/>
      <c r="AQZ283" s="540"/>
      <c r="ARA283" s="540"/>
      <c r="ARB283" s="540"/>
      <c r="ARC283" s="540"/>
      <c r="ARD283" s="540"/>
      <c r="ARE283" s="540"/>
      <c r="ARF283" s="540"/>
      <c r="ARG283" s="540"/>
      <c r="ARH283" s="540"/>
      <c r="ARI283" s="540"/>
      <c r="ARJ283" s="540"/>
      <c r="ARK283" s="540"/>
      <c r="ARL283" s="540"/>
      <c r="ARM283" s="540"/>
      <c r="ARN283" s="540"/>
      <c r="ARO283" s="540"/>
      <c r="ARP283" s="540"/>
      <c r="ARQ283" s="540"/>
      <c r="ARR283" s="540"/>
      <c r="ARS283" s="540"/>
      <c r="ART283" s="540"/>
      <c r="ARU283" s="540"/>
      <c r="ARV283" s="540"/>
      <c r="ARW283" s="540"/>
      <c r="ARX283" s="540"/>
      <c r="ARY283" s="540"/>
      <c r="ARZ283" s="540"/>
      <c r="ASA283" s="540"/>
      <c r="ASB283" s="540"/>
      <c r="ASC283" s="540"/>
      <c r="ASD283" s="540"/>
      <c r="ASE283" s="540"/>
      <c r="ASF283" s="540"/>
      <c r="ASG283" s="540"/>
      <c r="ASH283" s="540"/>
      <c r="ASI283" s="540"/>
      <c r="ASJ283" s="540"/>
      <c r="ASK283" s="540"/>
      <c r="ASL283" s="540"/>
      <c r="ASM283" s="540"/>
      <c r="ASN283" s="540"/>
      <c r="ASO283" s="540"/>
      <c r="ASP283" s="540"/>
      <c r="ASQ283" s="540"/>
      <c r="ASR283" s="540"/>
      <c r="ASS283" s="540"/>
      <c r="AST283" s="540"/>
      <c r="ASU283" s="540"/>
      <c r="ASV283" s="540"/>
      <c r="ASW283" s="540"/>
      <c r="ASX283" s="540"/>
      <c r="ASY283" s="540"/>
      <c r="ASZ283" s="540"/>
      <c r="ATA283" s="540"/>
      <c r="ATB283" s="540"/>
      <c r="ATC283" s="540"/>
      <c r="ATD283" s="540"/>
      <c r="ATE283" s="540"/>
      <c r="ATF283" s="540"/>
      <c r="ATG283" s="540"/>
      <c r="ATH283" s="540"/>
      <c r="ATI283" s="540"/>
      <c r="ATJ283" s="540"/>
      <c r="ATK283" s="540"/>
      <c r="ATL283" s="540"/>
      <c r="ATM283" s="540"/>
      <c r="ATN283" s="540"/>
      <c r="ATO283" s="540"/>
      <c r="ATP283" s="540"/>
      <c r="ATQ283" s="540"/>
      <c r="ATR283" s="540"/>
      <c r="ATS283" s="540"/>
      <c r="ATT283" s="540"/>
      <c r="ATU283" s="540"/>
      <c r="ATV283" s="540"/>
      <c r="ATW283" s="540"/>
      <c r="ATX283" s="540"/>
      <c r="ATY283" s="540"/>
      <c r="ATZ283" s="540"/>
      <c r="AUA283" s="540"/>
      <c r="AUB283" s="540"/>
      <c r="AUC283" s="540"/>
      <c r="AUD283" s="540"/>
      <c r="AUE283" s="540"/>
      <c r="AUF283" s="540"/>
      <c r="AUG283" s="540"/>
      <c r="AUH283" s="540"/>
      <c r="AUI283" s="540"/>
      <c r="AUJ283" s="540"/>
      <c r="AUK283" s="540"/>
      <c r="AUL283" s="540"/>
      <c r="AUM283" s="540"/>
      <c r="AUN283" s="540"/>
      <c r="AUO283" s="540"/>
      <c r="AUP283" s="540"/>
      <c r="AUQ283" s="540"/>
      <c r="AUR283" s="540"/>
      <c r="AUS283" s="540"/>
      <c r="AUT283" s="540"/>
      <c r="AUU283" s="540"/>
      <c r="AUV283" s="540"/>
      <c r="AUW283" s="540"/>
      <c r="AUX283" s="540"/>
      <c r="AUY283" s="540"/>
      <c r="AUZ283" s="540"/>
      <c r="AVA283" s="540"/>
      <c r="AVB283" s="540"/>
      <c r="AVC283" s="540"/>
      <c r="AVD283" s="540"/>
      <c r="AVE283" s="540"/>
      <c r="AVF283" s="540"/>
      <c r="AVG283" s="540"/>
      <c r="AVH283" s="540"/>
      <c r="AVI283" s="540"/>
      <c r="AVJ283" s="540"/>
      <c r="AVK283" s="540"/>
      <c r="AVL283" s="540"/>
      <c r="AVM283" s="540"/>
      <c r="AVN283" s="540"/>
      <c r="AVO283" s="540"/>
      <c r="AVP283" s="540"/>
      <c r="AVQ283" s="540"/>
      <c r="AVR283" s="540"/>
      <c r="AVS283" s="540"/>
      <c r="AVT283" s="540"/>
      <c r="AVU283" s="540"/>
      <c r="AVV283" s="540"/>
      <c r="AVW283" s="540"/>
      <c r="AVX283" s="540"/>
      <c r="AVY283" s="540"/>
      <c r="AVZ283" s="540"/>
      <c r="AWA283" s="540"/>
      <c r="AWB283" s="540"/>
      <c r="AWC283" s="540"/>
      <c r="AWD283" s="540"/>
      <c r="AWE283" s="540"/>
      <c r="AWF283" s="540"/>
      <c r="AWG283" s="540"/>
      <c r="AWH283" s="540"/>
      <c r="AWI283" s="540"/>
      <c r="AWJ283" s="540"/>
      <c r="AWK283" s="540"/>
      <c r="AWL283" s="540"/>
      <c r="AWM283" s="540"/>
      <c r="AWN283" s="540"/>
      <c r="AWO283" s="540"/>
      <c r="AWP283" s="540"/>
      <c r="AWQ283" s="540"/>
      <c r="AWR283" s="540"/>
      <c r="AWS283" s="540"/>
      <c r="AWT283" s="540"/>
      <c r="AWU283" s="540"/>
      <c r="AWV283" s="540"/>
      <c r="AWW283" s="540"/>
      <c r="AWX283" s="540"/>
      <c r="AWY283" s="540"/>
      <c r="AWZ283" s="540"/>
      <c r="AXA283" s="540"/>
      <c r="AXB283" s="540"/>
      <c r="AXC283" s="540"/>
      <c r="AXD283" s="540"/>
      <c r="AXE283" s="540"/>
      <c r="AXF283" s="540"/>
      <c r="AXG283" s="540"/>
      <c r="AXH283" s="540"/>
      <c r="AXI283" s="540"/>
      <c r="AXJ283" s="540"/>
      <c r="AXK283" s="540"/>
      <c r="AXL283" s="540"/>
      <c r="AXM283" s="540"/>
      <c r="AXN283" s="540"/>
      <c r="AXO283" s="540"/>
      <c r="AXP283" s="540"/>
      <c r="AXQ283" s="540"/>
      <c r="AXR283" s="540"/>
      <c r="AXS283" s="540"/>
      <c r="AXT283" s="540"/>
      <c r="AXU283" s="540"/>
      <c r="AXV283" s="540"/>
      <c r="AXW283" s="540"/>
      <c r="AXX283" s="540"/>
      <c r="AXY283" s="540"/>
      <c r="AXZ283" s="540"/>
      <c r="AYA283" s="540"/>
      <c r="AYB283" s="540"/>
      <c r="AYC283" s="540"/>
      <c r="AYD283" s="540"/>
      <c r="AYE283" s="540"/>
      <c r="AYF283" s="540"/>
      <c r="AYG283" s="540"/>
      <c r="AYH283" s="540"/>
      <c r="AYI283" s="540"/>
      <c r="AYJ283" s="540"/>
      <c r="AYK283" s="540"/>
      <c r="AYL283" s="540"/>
      <c r="AYM283" s="540"/>
      <c r="AYN283" s="540"/>
      <c r="AYO283" s="540"/>
      <c r="AYP283" s="540"/>
      <c r="AYQ283" s="540"/>
      <c r="AYR283" s="540"/>
      <c r="AYS283" s="540"/>
      <c r="AYT283" s="540"/>
      <c r="AYU283" s="540"/>
      <c r="AYV283" s="540"/>
      <c r="AYW283" s="540"/>
      <c r="AYX283" s="540"/>
      <c r="AYY283" s="540"/>
      <c r="AYZ283" s="540"/>
      <c r="AZA283" s="540"/>
      <c r="AZB283" s="540"/>
      <c r="AZC283" s="540"/>
      <c r="AZD283" s="540"/>
      <c r="AZE283" s="540"/>
      <c r="AZF283" s="540"/>
      <c r="AZG283" s="540"/>
      <c r="AZH283" s="540"/>
      <c r="AZI283" s="540"/>
      <c r="AZJ283" s="540"/>
      <c r="AZK283" s="540"/>
      <c r="AZL283" s="540"/>
      <c r="AZM283" s="540"/>
      <c r="AZN283" s="540"/>
      <c r="AZO283" s="540"/>
      <c r="AZP283" s="540"/>
      <c r="AZQ283" s="540"/>
      <c r="AZR283" s="540"/>
      <c r="AZS283" s="540"/>
      <c r="AZT283" s="540"/>
      <c r="AZU283" s="540"/>
      <c r="AZV283" s="540"/>
      <c r="AZW283" s="540"/>
      <c r="AZX283" s="540"/>
      <c r="AZY283" s="540"/>
      <c r="AZZ283" s="540"/>
      <c r="BAA283" s="540"/>
      <c r="BAB283" s="540"/>
      <c r="BAC283" s="540"/>
      <c r="BAD283" s="540"/>
      <c r="BAE283" s="540"/>
      <c r="BAF283" s="540"/>
      <c r="BAG283" s="540"/>
      <c r="BAH283" s="540"/>
      <c r="BAI283" s="540"/>
      <c r="BAJ283" s="540"/>
      <c r="BAK283" s="540"/>
      <c r="BAL283" s="540"/>
      <c r="BAM283" s="540"/>
      <c r="BAN283" s="540"/>
      <c r="BAO283" s="540"/>
      <c r="BAP283" s="540"/>
      <c r="BAQ283" s="540"/>
      <c r="BAR283" s="540"/>
      <c r="BAS283" s="540"/>
      <c r="BAT283" s="540"/>
      <c r="BAU283" s="540"/>
      <c r="BAV283" s="540"/>
      <c r="BAW283" s="540"/>
      <c r="BAX283" s="540"/>
      <c r="BAY283" s="540"/>
      <c r="BAZ283" s="540"/>
      <c r="BBA283" s="540"/>
      <c r="BBB283" s="540"/>
      <c r="BBC283" s="540"/>
      <c r="BBD283" s="540"/>
      <c r="BBE283" s="540"/>
      <c r="BBF283" s="540"/>
      <c r="BBG283" s="540"/>
      <c r="BBH283" s="540"/>
      <c r="BBI283" s="540"/>
      <c r="BBJ283" s="540"/>
      <c r="BBK283" s="540"/>
      <c r="BBL283" s="540"/>
      <c r="BBM283" s="540"/>
      <c r="BBN283" s="540"/>
      <c r="BBO283" s="540"/>
      <c r="BBP283" s="540"/>
      <c r="BBQ283" s="540"/>
      <c r="BBR283" s="540"/>
      <c r="BBS283" s="540"/>
      <c r="BBT283" s="540"/>
      <c r="BBU283" s="540"/>
      <c r="BBV283" s="540"/>
      <c r="BBW283" s="540"/>
      <c r="BBX283" s="540"/>
      <c r="BBY283" s="540"/>
      <c r="BBZ283" s="540"/>
      <c r="BCA283" s="540"/>
      <c r="BCB283" s="540"/>
      <c r="BCC283" s="540"/>
      <c r="BCD283" s="540"/>
      <c r="BCE283" s="540"/>
      <c r="BCF283" s="540"/>
      <c r="BCG283" s="540"/>
      <c r="BCH283" s="540"/>
      <c r="BCI283" s="540"/>
      <c r="BCJ283" s="540"/>
      <c r="BCK283" s="540"/>
      <c r="BCL283" s="540"/>
      <c r="BCM283" s="540"/>
      <c r="BCN283" s="540"/>
      <c r="BCO283" s="540"/>
      <c r="BCP283" s="540"/>
      <c r="BCQ283" s="540"/>
      <c r="BCR283" s="540"/>
      <c r="BCS283" s="540"/>
      <c r="BCT283" s="540"/>
      <c r="BCU283" s="540"/>
      <c r="BCV283" s="540"/>
      <c r="BCW283" s="540"/>
      <c r="BCX283" s="540"/>
      <c r="BCY283" s="540"/>
      <c r="BCZ283" s="540"/>
      <c r="BDA283" s="540"/>
      <c r="BDB283" s="540"/>
      <c r="BDC283" s="540"/>
      <c r="BDD283" s="540"/>
      <c r="BDE283" s="540"/>
      <c r="BDF283" s="540"/>
      <c r="BDG283" s="540"/>
      <c r="BDH283" s="540"/>
      <c r="BDI283" s="540"/>
      <c r="BDJ283" s="540"/>
      <c r="BDK283" s="540"/>
      <c r="BDL283" s="540"/>
      <c r="BDM283" s="540"/>
      <c r="BDN283" s="540"/>
      <c r="BDO283" s="540"/>
      <c r="BDP283" s="540"/>
      <c r="BDQ283" s="540"/>
      <c r="BDR283" s="540"/>
      <c r="BDS283" s="540"/>
      <c r="BDT283" s="540"/>
      <c r="BDU283" s="540"/>
      <c r="BDV283" s="540"/>
      <c r="BDW283" s="540"/>
      <c r="BDX283" s="540"/>
      <c r="BDY283" s="540"/>
      <c r="BDZ283" s="540"/>
      <c r="BEA283" s="540"/>
      <c r="BEB283" s="540"/>
      <c r="BEC283" s="540"/>
      <c r="BED283" s="540"/>
      <c r="BEE283" s="540"/>
      <c r="BEF283" s="540"/>
      <c r="BEG283" s="540"/>
      <c r="BEH283" s="540"/>
      <c r="BEI283" s="540"/>
      <c r="BEJ283" s="540"/>
      <c r="BEK283" s="540"/>
      <c r="BEL283" s="540"/>
      <c r="BEM283" s="540"/>
      <c r="BEN283" s="540"/>
      <c r="BEO283" s="540"/>
      <c r="BEP283" s="540"/>
      <c r="BEQ283" s="540"/>
      <c r="BER283" s="540"/>
      <c r="BES283" s="540"/>
      <c r="BET283" s="540"/>
      <c r="BEU283" s="540"/>
      <c r="BEV283" s="540"/>
      <c r="BEW283" s="540"/>
      <c r="BEX283" s="540"/>
      <c r="BEY283" s="540"/>
      <c r="BEZ283" s="540"/>
      <c r="BFA283" s="540"/>
      <c r="BFB283" s="540"/>
      <c r="BFC283" s="540"/>
      <c r="BFD283" s="540"/>
      <c r="BFE283" s="540"/>
      <c r="BFF283" s="540"/>
      <c r="BFG283" s="540"/>
      <c r="BFH283" s="540"/>
      <c r="BFI283" s="540"/>
      <c r="BFJ283" s="540"/>
      <c r="BFK283" s="540"/>
      <c r="BFL283" s="540"/>
      <c r="BFM283" s="540"/>
      <c r="BFN283" s="540"/>
      <c r="BFO283" s="540"/>
      <c r="BFP283" s="540"/>
      <c r="BFQ283" s="540"/>
      <c r="BFR283" s="540"/>
      <c r="BFS283" s="540"/>
      <c r="BFT283" s="540"/>
      <c r="BFU283" s="540"/>
      <c r="BFV283" s="540"/>
      <c r="BFW283" s="540"/>
      <c r="BFX283" s="540"/>
      <c r="BFY283" s="540"/>
      <c r="BFZ283" s="540"/>
      <c r="BGA283" s="540"/>
      <c r="BGB283" s="540"/>
      <c r="BGC283" s="540"/>
      <c r="BGD283" s="540"/>
      <c r="BGE283" s="540"/>
      <c r="BGF283" s="540"/>
      <c r="BGG283" s="540"/>
      <c r="BGH283" s="540"/>
      <c r="BGI283" s="540"/>
      <c r="BGJ283" s="540"/>
      <c r="BGK283" s="540"/>
      <c r="BGL283" s="540"/>
      <c r="BGM283" s="540"/>
      <c r="BGN283" s="540"/>
      <c r="BGO283" s="540"/>
      <c r="BGP283" s="540"/>
      <c r="BGQ283" s="540"/>
      <c r="BGR283" s="540"/>
      <c r="BGS283" s="540"/>
      <c r="BGT283" s="540"/>
      <c r="BGU283" s="540"/>
      <c r="BGV283" s="540"/>
      <c r="BGW283" s="540"/>
      <c r="BGX283" s="540"/>
      <c r="BGY283" s="540"/>
      <c r="BGZ283" s="540"/>
      <c r="BHA283" s="540"/>
      <c r="BHB283" s="540"/>
      <c r="BHC283" s="540"/>
      <c r="BHD283" s="540"/>
      <c r="BHE283" s="540"/>
      <c r="BHF283" s="540"/>
      <c r="BHG283" s="540"/>
      <c r="BHH283" s="540"/>
      <c r="BHI283" s="540"/>
      <c r="BHJ283" s="540"/>
      <c r="BHK283" s="540"/>
      <c r="BHL283" s="540"/>
      <c r="BHM283" s="540"/>
      <c r="BHN283" s="540"/>
      <c r="BHO283" s="540"/>
      <c r="BHP283" s="540"/>
      <c r="BHQ283" s="540"/>
      <c r="BHR283" s="540"/>
      <c r="BHS283" s="540"/>
      <c r="BHT283" s="540"/>
      <c r="BHU283" s="540"/>
      <c r="BHV283" s="540"/>
      <c r="BHW283" s="540"/>
      <c r="BHX283" s="540"/>
      <c r="BHY283" s="540"/>
      <c r="BHZ283" s="540"/>
      <c r="BIA283" s="540"/>
      <c r="BIB283" s="540"/>
      <c r="BIC283" s="540"/>
      <c r="BID283" s="540"/>
      <c r="BIE283" s="540"/>
      <c r="BIF283" s="540"/>
      <c r="BIG283" s="540"/>
      <c r="BIH283" s="540"/>
      <c r="BII283" s="540"/>
      <c r="BIJ283" s="540"/>
      <c r="BIK283" s="540"/>
      <c r="BIL283" s="540"/>
      <c r="BIM283" s="540"/>
      <c r="BIN283" s="540"/>
      <c r="BIO283" s="540"/>
      <c r="BIP283" s="540"/>
      <c r="BIQ283" s="540"/>
      <c r="BIR283" s="540"/>
      <c r="BIS283" s="540"/>
      <c r="BIT283" s="540"/>
      <c r="BIU283" s="540"/>
      <c r="BIV283" s="540"/>
      <c r="BIW283" s="540"/>
      <c r="BIX283" s="540"/>
      <c r="BIY283" s="540"/>
      <c r="BIZ283" s="540"/>
      <c r="BJA283" s="540"/>
      <c r="BJB283" s="540"/>
      <c r="BJC283" s="540"/>
      <c r="BJD283" s="540"/>
      <c r="BJE283" s="540"/>
      <c r="BJF283" s="540"/>
      <c r="BJG283" s="540"/>
      <c r="BJH283" s="540"/>
      <c r="BJI283" s="540"/>
      <c r="BJJ283" s="540"/>
      <c r="BJK283" s="540"/>
      <c r="BJL283" s="540"/>
      <c r="BJM283" s="540"/>
      <c r="BJN283" s="540"/>
      <c r="BJO283" s="540"/>
      <c r="BJP283" s="540"/>
      <c r="BJQ283" s="540"/>
      <c r="BJR283" s="540"/>
      <c r="BJS283" s="540"/>
      <c r="BJT283" s="540"/>
      <c r="BJU283" s="540"/>
      <c r="BJV283" s="540"/>
      <c r="BJW283" s="540"/>
      <c r="BJX283" s="540"/>
      <c r="BJY283" s="540"/>
      <c r="BJZ283" s="540"/>
      <c r="BKA283" s="540"/>
      <c r="BKB283" s="540"/>
      <c r="BKC283" s="540"/>
      <c r="BKD283" s="540"/>
      <c r="BKE283" s="540"/>
      <c r="BKF283" s="540"/>
      <c r="BKG283" s="540"/>
      <c r="BKH283" s="540"/>
      <c r="BKI283" s="540"/>
      <c r="BKJ283" s="540"/>
      <c r="BKK283" s="540"/>
      <c r="BKL283" s="540"/>
      <c r="BKM283" s="540"/>
      <c r="BKN283" s="540"/>
      <c r="BKO283" s="540"/>
      <c r="BKP283" s="540"/>
      <c r="BKQ283" s="540"/>
      <c r="BKR283" s="540"/>
      <c r="BKS283" s="540"/>
      <c r="BKT283" s="540"/>
      <c r="BKU283" s="540"/>
      <c r="BKV283" s="540"/>
      <c r="BKW283" s="540"/>
      <c r="BKX283" s="540"/>
      <c r="BKY283" s="540"/>
      <c r="BKZ283" s="540"/>
      <c r="BLA283" s="540"/>
      <c r="BLB283" s="540"/>
      <c r="BLC283" s="540"/>
      <c r="BLD283" s="540"/>
      <c r="BLE283" s="540"/>
      <c r="BLF283" s="540"/>
      <c r="BLG283" s="540"/>
      <c r="BLH283" s="540"/>
      <c r="BLI283" s="540"/>
      <c r="BLJ283" s="540"/>
      <c r="BLK283" s="540"/>
      <c r="BLL283" s="540"/>
      <c r="BLM283" s="540"/>
      <c r="BLN283" s="540"/>
      <c r="BLO283" s="540"/>
      <c r="BLP283" s="540"/>
      <c r="BLQ283" s="540"/>
      <c r="BLR283" s="540"/>
      <c r="BLS283" s="540"/>
      <c r="BLT283" s="540"/>
      <c r="BLU283" s="540"/>
      <c r="BLV283" s="540"/>
      <c r="BLW283" s="540"/>
      <c r="BLX283" s="540"/>
      <c r="BLY283" s="540"/>
      <c r="BLZ283" s="540"/>
      <c r="BMA283" s="540"/>
      <c r="BMB283" s="540"/>
      <c r="BMC283" s="540"/>
      <c r="BMD283" s="540"/>
      <c r="BME283" s="540"/>
      <c r="BMF283" s="540"/>
      <c r="BMG283" s="540"/>
      <c r="BMH283" s="540"/>
      <c r="BMI283" s="540"/>
      <c r="BMJ283" s="540"/>
      <c r="BMK283" s="540"/>
      <c r="BML283" s="540"/>
      <c r="BMM283" s="540"/>
      <c r="BMN283" s="540"/>
      <c r="BMO283" s="540"/>
      <c r="BMP283" s="540"/>
      <c r="BMQ283" s="540"/>
      <c r="BMR283" s="540"/>
      <c r="BMS283" s="540"/>
      <c r="BMT283" s="540"/>
      <c r="BMU283" s="540"/>
      <c r="BMV283" s="540"/>
      <c r="BMW283" s="540"/>
      <c r="BMX283" s="540"/>
      <c r="BMY283" s="540"/>
      <c r="BMZ283" s="540"/>
      <c r="BNA283" s="540"/>
      <c r="BNB283" s="540"/>
      <c r="BNC283" s="540"/>
      <c r="BND283" s="540"/>
      <c r="BNE283" s="540"/>
      <c r="BNF283" s="540"/>
      <c r="BNG283" s="540"/>
      <c r="BNH283" s="540"/>
      <c r="BNI283" s="540"/>
      <c r="BNJ283" s="540"/>
      <c r="BNK283" s="540"/>
      <c r="BNL283" s="540"/>
      <c r="BNM283" s="540"/>
      <c r="BNN283" s="540"/>
      <c r="BNO283" s="540"/>
      <c r="BNP283" s="540"/>
      <c r="BNQ283" s="540"/>
      <c r="BNR283" s="540"/>
      <c r="BNS283" s="540"/>
      <c r="BNT283" s="540"/>
      <c r="BNU283" s="540"/>
      <c r="BNV283" s="540"/>
      <c r="BNW283" s="540"/>
      <c r="BNX283" s="540"/>
      <c r="BNY283" s="540"/>
      <c r="BNZ283" s="540"/>
      <c r="BOA283" s="540"/>
      <c r="BOB283" s="540"/>
      <c r="BOC283" s="540"/>
      <c r="BOD283" s="540"/>
      <c r="BOE283" s="540"/>
      <c r="BOF283" s="540"/>
      <c r="BOG283" s="540"/>
      <c r="BOH283" s="540"/>
      <c r="BOI283" s="540"/>
      <c r="BOJ283" s="540"/>
      <c r="BOK283" s="540"/>
      <c r="BOL283" s="540"/>
      <c r="BOM283" s="540"/>
      <c r="BON283" s="540"/>
      <c r="BOO283" s="540"/>
      <c r="BOP283" s="540"/>
      <c r="BOQ283" s="540"/>
      <c r="BOR283" s="540"/>
      <c r="BOS283" s="540"/>
      <c r="BOT283" s="540"/>
      <c r="BOU283" s="540"/>
      <c r="BOV283" s="540"/>
      <c r="BOW283" s="540"/>
      <c r="BOX283" s="540"/>
      <c r="BOY283" s="540"/>
      <c r="BOZ283" s="540"/>
      <c r="BPA283" s="540"/>
      <c r="BPB283" s="540"/>
      <c r="BPC283" s="540"/>
      <c r="BPD283" s="540"/>
      <c r="BPE283" s="540"/>
      <c r="BPF283" s="540"/>
      <c r="BPG283" s="540"/>
      <c r="BPH283" s="540"/>
      <c r="BPI283" s="540"/>
      <c r="BPJ283" s="540"/>
      <c r="BPK283" s="540"/>
      <c r="BPL283" s="540"/>
      <c r="BPM283" s="540"/>
      <c r="BPN283" s="540"/>
      <c r="BPO283" s="540"/>
      <c r="BPP283" s="540"/>
      <c r="BPQ283" s="540"/>
      <c r="BPR283" s="540"/>
      <c r="BPS283" s="540"/>
      <c r="BPT283" s="540"/>
      <c r="BPU283" s="540"/>
      <c r="BPV283" s="540"/>
      <c r="BPW283" s="540"/>
      <c r="BPX283" s="540"/>
      <c r="BPY283" s="540"/>
      <c r="BPZ283" s="540"/>
      <c r="BQA283" s="540"/>
      <c r="BQB283" s="540"/>
      <c r="BQC283" s="540"/>
      <c r="BQD283" s="540"/>
      <c r="BQE283" s="540"/>
      <c r="BQF283" s="540"/>
      <c r="BQG283" s="540"/>
      <c r="BQH283" s="540"/>
      <c r="BQI283" s="540"/>
      <c r="BQJ283" s="540"/>
      <c r="BQK283" s="540"/>
      <c r="BQL283" s="540"/>
      <c r="BQM283" s="540"/>
      <c r="BQN283" s="540"/>
      <c r="BQO283" s="540"/>
      <c r="BQP283" s="540"/>
      <c r="BQQ283" s="540"/>
      <c r="BQR283" s="540"/>
      <c r="BQS283" s="540"/>
      <c r="BQT283" s="540"/>
      <c r="BQU283" s="540"/>
      <c r="BQV283" s="540"/>
      <c r="BQW283" s="540"/>
      <c r="BQX283" s="540"/>
      <c r="BQY283" s="540"/>
      <c r="BQZ283" s="540"/>
      <c r="BRA283" s="540"/>
      <c r="BRB283" s="540"/>
      <c r="BRC283" s="540"/>
      <c r="BRD283" s="540"/>
      <c r="BRE283" s="540"/>
      <c r="BRF283" s="540"/>
      <c r="BRG283" s="540"/>
      <c r="BRH283" s="540"/>
      <c r="BRI283" s="540"/>
      <c r="BRJ283" s="540"/>
      <c r="BRK283" s="540"/>
      <c r="BRL283" s="540"/>
      <c r="BRM283" s="540"/>
      <c r="BRN283" s="540"/>
      <c r="BRO283" s="540"/>
      <c r="BRP283" s="540"/>
      <c r="BRQ283" s="540"/>
      <c r="BRR283" s="540"/>
      <c r="BRS283" s="540"/>
      <c r="BRT283" s="540"/>
      <c r="BRU283" s="540"/>
      <c r="BRV283" s="540"/>
      <c r="BRW283" s="540"/>
      <c r="BRX283" s="540"/>
      <c r="BRY283" s="540"/>
      <c r="BRZ283" s="540"/>
      <c r="BSA283" s="540"/>
      <c r="BSB283" s="540"/>
      <c r="BSC283" s="540"/>
      <c r="BSD283" s="540"/>
      <c r="BSE283" s="540"/>
      <c r="BSF283" s="540"/>
      <c r="BSG283" s="540"/>
      <c r="BSH283" s="540"/>
      <c r="BSI283" s="540"/>
      <c r="BSJ283" s="540"/>
      <c r="BSK283" s="540"/>
      <c r="BSL283" s="540"/>
      <c r="BSM283" s="540"/>
      <c r="BSN283" s="540"/>
      <c r="BSO283" s="540"/>
      <c r="BSP283" s="540"/>
      <c r="BSQ283" s="540"/>
      <c r="BSR283" s="540"/>
      <c r="BSS283" s="540"/>
      <c r="BST283" s="540"/>
      <c r="BSU283" s="540"/>
      <c r="BSV283" s="540"/>
      <c r="BSW283" s="540"/>
      <c r="BSX283" s="540"/>
      <c r="BSY283" s="540"/>
      <c r="BSZ283" s="540"/>
      <c r="BTA283" s="540"/>
      <c r="BTB283" s="540"/>
      <c r="BTC283" s="540"/>
      <c r="BTD283" s="540"/>
      <c r="BTE283" s="540"/>
      <c r="BTF283" s="540"/>
      <c r="BTG283" s="540"/>
      <c r="BTH283" s="540"/>
      <c r="BTI283" s="540"/>
      <c r="BTJ283" s="540"/>
      <c r="BTK283" s="540"/>
      <c r="BTL283" s="540"/>
      <c r="BTM283" s="540"/>
      <c r="BTN283" s="540"/>
      <c r="BTO283" s="540"/>
      <c r="BTP283" s="540"/>
      <c r="BTQ283" s="540"/>
      <c r="BTR283" s="540"/>
      <c r="BTS283" s="540"/>
      <c r="BTT283" s="540"/>
      <c r="BTU283" s="540"/>
      <c r="BTV283" s="540"/>
      <c r="BTW283" s="540"/>
      <c r="BTX283" s="540"/>
      <c r="BTY283" s="540"/>
      <c r="BTZ283" s="540"/>
      <c r="BUA283" s="540"/>
      <c r="BUB283" s="540"/>
      <c r="BUC283" s="540"/>
      <c r="BUD283" s="540"/>
      <c r="BUE283" s="540"/>
      <c r="BUF283" s="540"/>
      <c r="BUG283" s="540"/>
      <c r="BUH283" s="540"/>
      <c r="BUI283" s="540"/>
      <c r="BUJ283" s="540"/>
      <c r="BUK283" s="540"/>
      <c r="BUL283" s="540"/>
      <c r="BUM283" s="540"/>
      <c r="BUN283" s="540"/>
      <c r="BUO283" s="540"/>
      <c r="BUP283" s="540"/>
      <c r="BUQ283" s="540"/>
      <c r="BUR283" s="540"/>
      <c r="BUS283" s="540"/>
      <c r="BUT283" s="540"/>
      <c r="BUU283" s="540"/>
      <c r="BUV283" s="540"/>
      <c r="BUW283" s="540"/>
      <c r="BUX283" s="540"/>
      <c r="BUY283" s="540"/>
      <c r="BUZ283" s="540"/>
      <c r="BVA283" s="540"/>
      <c r="BVB283" s="540"/>
      <c r="BVC283" s="540"/>
      <c r="BVD283" s="540"/>
      <c r="BVE283" s="540"/>
      <c r="BVF283" s="540"/>
      <c r="BVG283" s="540"/>
      <c r="BVH283" s="540"/>
      <c r="BVI283" s="540"/>
      <c r="BVJ283" s="540"/>
      <c r="BVK283" s="540"/>
      <c r="BVL283" s="540"/>
      <c r="BVM283" s="540"/>
      <c r="BVN283" s="540"/>
      <c r="BVO283" s="540"/>
      <c r="BVP283" s="540"/>
      <c r="BVQ283" s="540"/>
      <c r="BVR283" s="540"/>
      <c r="BVS283" s="540"/>
      <c r="BVT283" s="540"/>
      <c r="BVU283" s="540"/>
      <c r="BVV283" s="540"/>
      <c r="BVW283" s="540"/>
      <c r="BVX283" s="540"/>
      <c r="BVY283" s="540"/>
      <c r="BVZ283" s="540"/>
      <c r="BWA283" s="540"/>
      <c r="BWB283" s="540"/>
      <c r="BWC283" s="540"/>
      <c r="BWD283" s="540"/>
      <c r="BWE283" s="540"/>
      <c r="BWF283" s="540"/>
      <c r="BWG283" s="540"/>
      <c r="BWH283" s="540"/>
      <c r="BWI283" s="540"/>
      <c r="BWJ283" s="540"/>
      <c r="BWK283" s="540"/>
      <c r="BWL283" s="540"/>
      <c r="BWM283" s="540"/>
      <c r="BWN283" s="540"/>
      <c r="BWO283" s="540"/>
      <c r="BWP283" s="540"/>
      <c r="BWQ283" s="540"/>
      <c r="BWR283" s="540"/>
      <c r="BWS283" s="540"/>
      <c r="BWT283" s="540"/>
      <c r="BWU283" s="540"/>
      <c r="BWV283" s="540"/>
      <c r="BWW283" s="540"/>
      <c r="BWX283" s="540"/>
      <c r="BWY283" s="540"/>
      <c r="BWZ283" s="540"/>
      <c r="BXA283" s="540"/>
      <c r="BXB283" s="540"/>
      <c r="BXC283" s="540"/>
      <c r="BXD283" s="540"/>
      <c r="BXE283" s="540"/>
      <c r="BXF283" s="540"/>
      <c r="BXG283" s="540"/>
      <c r="BXH283" s="540"/>
      <c r="BXI283" s="540"/>
      <c r="BXJ283" s="540"/>
      <c r="BXK283" s="540"/>
      <c r="BXL283" s="540"/>
      <c r="BXM283" s="540"/>
      <c r="BXN283" s="540"/>
      <c r="BXO283" s="540"/>
      <c r="BXP283" s="540"/>
      <c r="BXQ283" s="540"/>
      <c r="BXR283" s="540"/>
      <c r="BXS283" s="540"/>
      <c r="BXT283" s="540"/>
      <c r="BXU283" s="540"/>
      <c r="BXV283" s="540"/>
      <c r="BXW283" s="540"/>
      <c r="BXX283" s="540"/>
      <c r="BXY283" s="540"/>
      <c r="BXZ283" s="540"/>
      <c r="BYA283" s="540"/>
      <c r="BYB283" s="540"/>
      <c r="BYC283" s="540"/>
      <c r="BYD283" s="540"/>
      <c r="BYE283" s="540"/>
      <c r="BYF283" s="540"/>
      <c r="BYG283" s="540"/>
      <c r="BYH283" s="540"/>
      <c r="BYI283" s="540"/>
      <c r="BYJ283" s="540"/>
      <c r="BYK283" s="540"/>
      <c r="BYL283" s="540"/>
      <c r="BYM283" s="540"/>
      <c r="BYN283" s="540"/>
      <c r="BYO283" s="540"/>
      <c r="BYP283" s="540"/>
      <c r="BYQ283" s="540"/>
      <c r="BYR283" s="540"/>
      <c r="BYS283" s="540"/>
      <c r="BYT283" s="540"/>
      <c r="BYU283" s="540"/>
      <c r="BYV283" s="540"/>
      <c r="BYW283" s="540"/>
      <c r="BYX283" s="540"/>
      <c r="BYY283" s="540"/>
      <c r="BYZ283" s="540"/>
      <c r="BZA283" s="540"/>
      <c r="BZB283" s="540"/>
      <c r="BZC283" s="540"/>
      <c r="BZD283" s="540"/>
      <c r="BZE283" s="540"/>
      <c r="BZF283" s="540"/>
      <c r="BZG283" s="540"/>
      <c r="BZH283" s="540"/>
      <c r="BZI283" s="540"/>
      <c r="BZJ283" s="540"/>
      <c r="BZK283" s="540"/>
      <c r="BZL283" s="540"/>
      <c r="BZM283" s="540"/>
      <c r="BZN283" s="540"/>
      <c r="BZO283" s="540"/>
      <c r="BZP283" s="540"/>
      <c r="BZQ283" s="540"/>
      <c r="BZR283" s="540"/>
      <c r="BZS283" s="540"/>
      <c r="BZT283" s="540"/>
      <c r="BZU283" s="540"/>
      <c r="BZV283" s="540"/>
      <c r="BZW283" s="540"/>
      <c r="BZX283" s="540"/>
      <c r="BZY283" s="540"/>
      <c r="BZZ283" s="540"/>
      <c r="CAA283" s="540"/>
      <c r="CAB283" s="540"/>
      <c r="CAC283" s="540"/>
      <c r="CAD283" s="540"/>
      <c r="CAE283" s="540"/>
      <c r="CAF283" s="540"/>
      <c r="CAG283" s="540"/>
      <c r="CAH283" s="540"/>
      <c r="CAI283" s="540"/>
      <c r="CAJ283" s="540"/>
      <c r="CAK283" s="540"/>
      <c r="CAL283" s="540"/>
      <c r="CAM283" s="540"/>
      <c r="CAN283" s="540"/>
      <c r="CAO283" s="540"/>
      <c r="CAP283" s="540"/>
      <c r="CAQ283" s="540"/>
      <c r="CAR283" s="540"/>
      <c r="CAS283" s="540"/>
      <c r="CAT283" s="540"/>
      <c r="CAU283" s="540"/>
      <c r="CAV283" s="540"/>
      <c r="CAW283" s="540"/>
      <c r="CAX283" s="540"/>
      <c r="CAY283" s="540"/>
      <c r="CAZ283" s="540"/>
      <c r="CBA283" s="540"/>
      <c r="CBB283" s="540"/>
      <c r="CBC283" s="540"/>
      <c r="CBD283" s="540"/>
      <c r="CBE283" s="540"/>
      <c r="CBF283" s="540"/>
      <c r="CBG283" s="540"/>
      <c r="CBH283" s="540"/>
      <c r="CBI283" s="540"/>
      <c r="CBJ283" s="540"/>
      <c r="CBK283" s="540"/>
      <c r="CBL283" s="540"/>
      <c r="CBM283" s="540"/>
      <c r="CBN283" s="540"/>
      <c r="CBO283" s="540"/>
      <c r="CBP283" s="540"/>
      <c r="CBQ283" s="540"/>
      <c r="CBR283" s="540"/>
      <c r="CBS283" s="540"/>
      <c r="CBT283" s="540"/>
      <c r="CBU283" s="540"/>
      <c r="CBV283" s="540"/>
      <c r="CBW283" s="540"/>
      <c r="CBX283" s="540"/>
      <c r="CBY283" s="540"/>
      <c r="CBZ283" s="540"/>
      <c r="CCA283" s="540"/>
      <c r="CCB283" s="540"/>
      <c r="CCC283" s="540"/>
      <c r="CCD283" s="540"/>
      <c r="CCE283" s="540"/>
      <c r="CCF283" s="540"/>
      <c r="CCG283" s="540"/>
      <c r="CCH283" s="540"/>
      <c r="CCI283" s="540"/>
      <c r="CCJ283" s="540"/>
      <c r="CCK283" s="540"/>
      <c r="CCL283" s="540"/>
      <c r="CCM283" s="540"/>
      <c r="CCN283" s="540"/>
      <c r="CCO283" s="540"/>
      <c r="CCP283" s="540"/>
      <c r="CCQ283" s="540"/>
      <c r="CCR283" s="540"/>
      <c r="CCS283" s="540"/>
      <c r="CCT283" s="540"/>
      <c r="CCU283" s="540"/>
      <c r="CCV283" s="540"/>
      <c r="CCW283" s="540"/>
      <c r="CCX283" s="540"/>
      <c r="CCY283" s="540"/>
      <c r="CCZ283" s="540"/>
      <c r="CDA283" s="540"/>
      <c r="CDB283" s="540"/>
      <c r="CDC283" s="540"/>
      <c r="CDD283" s="540"/>
      <c r="CDE283" s="540"/>
      <c r="CDF283" s="540"/>
      <c r="CDG283" s="540"/>
      <c r="CDH283" s="540"/>
      <c r="CDI283" s="540"/>
      <c r="CDJ283" s="540"/>
      <c r="CDK283" s="540"/>
      <c r="CDL283" s="540"/>
      <c r="CDM283" s="540"/>
      <c r="CDN283" s="540"/>
      <c r="CDO283" s="540"/>
      <c r="CDP283" s="540"/>
      <c r="CDQ283" s="540"/>
      <c r="CDR283" s="540"/>
      <c r="CDS283" s="540"/>
      <c r="CDT283" s="540"/>
      <c r="CDU283" s="540"/>
      <c r="CDV283" s="540"/>
      <c r="CDW283" s="540"/>
      <c r="CDX283" s="540"/>
      <c r="CDY283" s="540"/>
      <c r="CDZ283" s="540"/>
      <c r="CEA283" s="540"/>
      <c r="CEB283" s="540"/>
      <c r="CEC283" s="540"/>
      <c r="CED283" s="540"/>
      <c r="CEE283" s="540"/>
      <c r="CEF283" s="540"/>
      <c r="CEG283" s="540"/>
      <c r="CEH283" s="540"/>
      <c r="CEI283" s="540"/>
      <c r="CEJ283" s="540"/>
      <c r="CEK283" s="540"/>
      <c r="CEL283" s="540"/>
      <c r="CEM283" s="540"/>
      <c r="CEN283" s="540"/>
      <c r="CEO283" s="540"/>
      <c r="CEP283" s="540"/>
      <c r="CEQ283" s="540"/>
      <c r="CER283" s="540"/>
      <c r="CES283" s="540"/>
      <c r="CET283" s="540"/>
      <c r="CEU283" s="540"/>
      <c r="CEV283" s="540"/>
      <c r="CEW283" s="540"/>
      <c r="CEX283" s="540"/>
      <c r="CEY283" s="540"/>
      <c r="CEZ283" s="540"/>
      <c r="CFA283" s="540"/>
      <c r="CFB283" s="540"/>
      <c r="CFC283" s="540"/>
      <c r="CFD283" s="540"/>
      <c r="CFE283" s="540"/>
      <c r="CFF283" s="540"/>
      <c r="CFG283" s="540"/>
      <c r="CFH283" s="540"/>
      <c r="CFI283" s="540"/>
      <c r="CFJ283" s="540"/>
      <c r="CFK283" s="540"/>
      <c r="CFL283" s="540"/>
      <c r="CFM283" s="540"/>
      <c r="CFN283" s="540"/>
      <c r="CFO283" s="540"/>
      <c r="CFP283" s="540"/>
      <c r="CFQ283" s="540"/>
      <c r="CFR283" s="540"/>
      <c r="CFS283" s="540"/>
      <c r="CFT283" s="540"/>
      <c r="CFU283" s="540"/>
      <c r="CFV283" s="540"/>
      <c r="CFW283" s="540"/>
      <c r="CFX283" s="540"/>
      <c r="CFY283" s="540"/>
      <c r="CFZ283" s="540"/>
      <c r="CGA283" s="540"/>
      <c r="CGB283" s="540"/>
      <c r="CGC283" s="540"/>
      <c r="CGD283" s="540"/>
      <c r="CGE283" s="540"/>
      <c r="CGF283" s="540"/>
      <c r="CGG283" s="540"/>
      <c r="CGH283" s="540"/>
      <c r="CGI283" s="540"/>
      <c r="CGJ283" s="540"/>
      <c r="CGK283" s="540"/>
      <c r="CGL283" s="540"/>
      <c r="CGM283" s="540"/>
      <c r="CGN283" s="540"/>
      <c r="CGO283" s="540"/>
      <c r="CGP283" s="540"/>
      <c r="CGQ283" s="540"/>
      <c r="CGR283" s="540"/>
      <c r="CGS283" s="540"/>
      <c r="CGT283" s="540"/>
      <c r="CGU283" s="540"/>
      <c r="CGV283" s="540"/>
      <c r="CGW283" s="540"/>
      <c r="CGX283" s="540"/>
      <c r="CGY283" s="540"/>
      <c r="CGZ283" s="540"/>
      <c r="CHA283" s="540"/>
      <c r="CHB283" s="540"/>
      <c r="CHC283" s="540"/>
      <c r="CHD283" s="540"/>
      <c r="CHE283" s="540"/>
      <c r="CHF283" s="540"/>
      <c r="CHG283" s="540"/>
      <c r="CHH283" s="540"/>
      <c r="CHI283" s="540"/>
      <c r="CHJ283" s="540"/>
      <c r="CHK283" s="540"/>
      <c r="CHL283" s="540"/>
      <c r="CHM283" s="540"/>
      <c r="CHN283" s="540"/>
      <c r="CHO283" s="540"/>
      <c r="CHP283" s="540"/>
      <c r="CHQ283" s="540"/>
      <c r="CHR283" s="540"/>
      <c r="CHS283" s="540"/>
      <c r="CHT283" s="540"/>
      <c r="CHU283" s="540"/>
      <c r="CHV283" s="540"/>
      <c r="CHW283" s="540"/>
      <c r="CHX283" s="540"/>
      <c r="CHY283" s="540"/>
      <c r="CHZ283" s="540"/>
      <c r="CIA283" s="540"/>
      <c r="CIB283" s="540"/>
      <c r="CIC283" s="540"/>
      <c r="CID283" s="540"/>
      <c r="CIE283" s="540"/>
      <c r="CIF283" s="540"/>
      <c r="CIG283" s="540"/>
      <c r="CIH283" s="540"/>
      <c r="CII283" s="540"/>
      <c r="CIJ283" s="540"/>
      <c r="CIK283" s="540"/>
      <c r="CIL283" s="540"/>
      <c r="CIM283" s="540"/>
      <c r="CIN283" s="540"/>
      <c r="CIO283" s="540"/>
      <c r="CIP283" s="540"/>
      <c r="CIQ283" s="540"/>
      <c r="CIR283" s="540"/>
      <c r="CIS283" s="540"/>
      <c r="CIT283" s="540"/>
      <c r="CIU283" s="540"/>
      <c r="CIV283" s="540"/>
      <c r="CIW283" s="540"/>
      <c r="CIX283" s="540"/>
      <c r="CIY283" s="540"/>
      <c r="CIZ283" s="540"/>
      <c r="CJA283" s="540"/>
      <c r="CJB283" s="540"/>
      <c r="CJC283" s="540"/>
      <c r="CJD283" s="540"/>
      <c r="CJE283" s="540"/>
      <c r="CJF283" s="540"/>
      <c r="CJG283" s="540"/>
      <c r="CJH283" s="540"/>
      <c r="CJI283" s="540"/>
      <c r="CJJ283" s="540"/>
      <c r="CJK283" s="540"/>
      <c r="CJL283" s="540"/>
      <c r="CJM283" s="540"/>
      <c r="CJN283" s="540"/>
      <c r="CJO283" s="540"/>
      <c r="CJP283" s="540"/>
      <c r="CJQ283" s="540"/>
      <c r="CJR283" s="540"/>
      <c r="CJS283" s="540"/>
      <c r="CJT283" s="540"/>
      <c r="CJU283" s="540"/>
      <c r="CJV283" s="540"/>
      <c r="CJW283" s="540"/>
      <c r="CJX283" s="540"/>
      <c r="CJY283" s="540"/>
      <c r="CJZ283" s="540"/>
      <c r="CKA283" s="540"/>
      <c r="CKB283" s="540"/>
      <c r="CKC283" s="540"/>
      <c r="CKD283" s="540"/>
      <c r="CKE283" s="540"/>
      <c r="CKF283" s="540"/>
      <c r="CKG283" s="540"/>
      <c r="CKH283" s="540"/>
      <c r="CKI283" s="540"/>
      <c r="CKJ283" s="540"/>
      <c r="CKK283" s="540"/>
      <c r="CKL283" s="540"/>
      <c r="CKM283" s="540"/>
      <c r="CKN283" s="540"/>
      <c r="CKO283" s="540"/>
      <c r="CKP283" s="540"/>
      <c r="CKQ283" s="540"/>
      <c r="CKR283" s="540"/>
      <c r="CKS283" s="540"/>
      <c r="CKT283" s="540"/>
      <c r="CKU283" s="540"/>
      <c r="CKV283" s="540"/>
      <c r="CKW283" s="540"/>
      <c r="CKX283" s="540"/>
      <c r="CKY283" s="540"/>
      <c r="CKZ283" s="540"/>
      <c r="CLA283" s="540"/>
      <c r="CLB283" s="540"/>
      <c r="CLC283" s="540"/>
      <c r="CLD283" s="540"/>
      <c r="CLE283" s="540"/>
      <c r="CLF283" s="540"/>
      <c r="CLG283" s="540"/>
      <c r="CLH283" s="540"/>
      <c r="CLI283" s="540"/>
      <c r="CLJ283" s="540"/>
      <c r="CLK283" s="540"/>
      <c r="CLL283" s="540"/>
      <c r="CLM283" s="540"/>
      <c r="CLN283" s="540"/>
      <c r="CLO283" s="540"/>
      <c r="CLP283" s="540"/>
      <c r="CLQ283" s="540"/>
      <c r="CLR283" s="540"/>
      <c r="CLS283" s="540"/>
      <c r="CLT283" s="540"/>
      <c r="CLU283" s="540"/>
      <c r="CLV283" s="540"/>
      <c r="CLW283" s="540"/>
      <c r="CLX283" s="540"/>
      <c r="CLY283" s="540"/>
      <c r="CLZ283" s="540"/>
      <c r="CMA283" s="540"/>
      <c r="CMB283" s="540"/>
      <c r="CMC283" s="540"/>
      <c r="CMD283" s="540"/>
      <c r="CME283" s="540"/>
      <c r="CMF283" s="540"/>
      <c r="CMG283" s="540"/>
      <c r="CMH283" s="540"/>
      <c r="CMI283" s="540"/>
      <c r="CMJ283" s="540"/>
      <c r="CMK283" s="540"/>
      <c r="CML283" s="540"/>
      <c r="CMM283" s="540"/>
      <c r="CMN283" s="540"/>
      <c r="CMO283" s="540"/>
      <c r="CMP283" s="540"/>
      <c r="CMQ283" s="540"/>
      <c r="CMR283" s="540"/>
      <c r="CMS283" s="540"/>
      <c r="CMT283" s="540"/>
      <c r="CMU283" s="540"/>
      <c r="CMV283" s="540"/>
      <c r="CMW283" s="540"/>
      <c r="CMX283" s="540"/>
      <c r="CMY283" s="540"/>
      <c r="CMZ283" s="540"/>
      <c r="CNA283" s="540"/>
      <c r="CNB283" s="540"/>
      <c r="CNC283" s="540"/>
      <c r="CND283" s="540"/>
      <c r="CNE283" s="540"/>
      <c r="CNF283" s="540"/>
      <c r="CNG283" s="540"/>
      <c r="CNH283" s="540"/>
      <c r="CNI283" s="540"/>
      <c r="CNJ283" s="540"/>
      <c r="CNK283" s="540"/>
      <c r="CNL283" s="540"/>
      <c r="CNM283" s="540"/>
      <c r="CNN283" s="540"/>
      <c r="CNO283" s="540"/>
      <c r="CNP283" s="540"/>
      <c r="CNQ283" s="540"/>
      <c r="CNR283" s="540"/>
      <c r="CNS283" s="540"/>
      <c r="CNT283" s="540"/>
      <c r="CNU283" s="540"/>
      <c r="CNV283" s="540"/>
      <c r="CNW283" s="540"/>
      <c r="CNX283" s="540"/>
      <c r="CNY283" s="540"/>
      <c r="CNZ283" s="540"/>
      <c r="COA283" s="540"/>
      <c r="COB283" s="540"/>
      <c r="COC283" s="540"/>
      <c r="COD283" s="540"/>
      <c r="COE283" s="540"/>
      <c r="COF283" s="540"/>
      <c r="COG283" s="540"/>
      <c r="COH283" s="540"/>
      <c r="COI283" s="540"/>
      <c r="COJ283" s="540"/>
      <c r="COK283" s="540"/>
      <c r="COL283" s="540"/>
      <c r="COM283" s="540"/>
      <c r="CON283" s="540"/>
      <c r="COO283" s="540"/>
      <c r="COP283" s="540"/>
      <c r="COQ283" s="540"/>
      <c r="COR283" s="540"/>
      <c r="COS283" s="540"/>
      <c r="COT283" s="540"/>
      <c r="COU283" s="540"/>
      <c r="COV283" s="540"/>
      <c r="COW283" s="540"/>
      <c r="COX283" s="540"/>
      <c r="COY283" s="540"/>
      <c r="COZ283" s="540"/>
      <c r="CPA283" s="540"/>
      <c r="CPB283" s="540"/>
      <c r="CPC283" s="540"/>
      <c r="CPD283" s="540"/>
      <c r="CPE283" s="540"/>
      <c r="CPF283" s="540"/>
      <c r="CPG283" s="540"/>
      <c r="CPH283" s="540"/>
      <c r="CPI283" s="540"/>
      <c r="CPJ283" s="540"/>
      <c r="CPK283" s="540"/>
      <c r="CPL283" s="540"/>
      <c r="CPM283" s="540"/>
      <c r="CPN283" s="540"/>
      <c r="CPO283" s="540"/>
      <c r="CPP283" s="540"/>
      <c r="CPQ283" s="540"/>
      <c r="CPR283" s="540"/>
      <c r="CPS283" s="540"/>
      <c r="CPT283" s="540"/>
      <c r="CPU283" s="540"/>
      <c r="CPV283" s="540"/>
      <c r="CPW283" s="540"/>
      <c r="CPX283" s="540"/>
      <c r="CPY283" s="540"/>
      <c r="CPZ283" s="540"/>
      <c r="CQA283" s="540"/>
      <c r="CQB283" s="540"/>
      <c r="CQC283" s="540"/>
      <c r="CQD283" s="540"/>
      <c r="CQE283" s="540"/>
      <c r="CQF283" s="540"/>
      <c r="CQG283" s="540"/>
      <c r="CQH283" s="540"/>
      <c r="CQI283" s="540"/>
      <c r="CQJ283" s="540"/>
      <c r="CQK283" s="540"/>
      <c r="CQL283" s="540"/>
      <c r="CQM283" s="540"/>
      <c r="CQN283" s="540"/>
      <c r="CQO283" s="540"/>
      <c r="CQP283" s="540"/>
      <c r="CQQ283" s="540"/>
      <c r="CQR283" s="540"/>
      <c r="CQS283" s="540"/>
      <c r="CQT283" s="540"/>
      <c r="CQU283" s="540"/>
      <c r="CQV283" s="540"/>
      <c r="CQW283" s="540"/>
      <c r="CQX283" s="540"/>
      <c r="CQY283" s="540"/>
      <c r="CQZ283" s="540"/>
      <c r="CRA283" s="540"/>
      <c r="CRB283" s="540"/>
      <c r="CRC283" s="540"/>
      <c r="CRD283" s="540"/>
      <c r="CRE283" s="540"/>
      <c r="CRF283" s="540"/>
      <c r="CRG283" s="540"/>
      <c r="CRH283" s="540"/>
      <c r="CRI283" s="540"/>
      <c r="CRJ283" s="540"/>
      <c r="CRK283" s="540"/>
      <c r="CRL283" s="540"/>
      <c r="CRM283" s="540"/>
      <c r="CRN283" s="540"/>
      <c r="CRO283" s="540"/>
      <c r="CRP283" s="540"/>
      <c r="CRQ283" s="540"/>
      <c r="CRR283" s="540"/>
      <c r="CRS283" s="540"/>
      <c r="CRT283" s="540"/>
      <c r="CRU283" s="540"/>
      <c r="CRV283" s="540"/>
      <c r="CRW283" s="540"/>
      <c r="CRX283" s="540"/>
      <c r="CRY283" s="540"/>
      <c r="CRZ283" s="540"/>
      <c r="CSA283" s="540"/>
      <c r="CSB283" s="540"/>
      <c r="CSC283" s="540"/>
      <c r="CSD283" s="540"/>
      <c r="CSE283" s="540"/>
      <c r="CSF283" s="540"/>
      <c r="CSG283" s="540"/>
      <c r="CSH283" s="540"/>
      <c r="CSI283" s="540"/>
      <c r="CSJ283" s="540"/>
      <c r="CSK283" s="540"/>
      <c r="CSL283" s="540"/>
      <c r="CSM283" s="540"/>
      <c r="CSN283" s="540"/>
      <c r="CSO283" s="540"/>
      <c r="CSP283" s="540"/>
      <c r="CSQ283" s="540"/>
      <c r="CSR283" s="540"/>
      <c r="CSS283" s="540"/>
      <c r="CST283" s="540"/>
      <c r="CSU283" s="540"/>
      <c r="CSV283" s="540"/>
      <c r="CSW283" s="540"/>
      <c r="CSX283" s="540"/>
      <c r="CSY283" s="540"/>
      <c r="CSZ283" s="540"/>
      <c r="CTA283" s="540"/>
      <c r="CTB283" s="540"/>
      <c r="CTC283" s="540"/>
      <c r="CTD283" s="540"/>
      <c r="CTE283" s="540"/>
      <c r="CTF283" s="540"/>
      <c r="CTG283" s="540"/>
      <c r="CTH283" s="540"/>
      <c r="CTI283" s="540"/>
      <c r="CTJ283" s="540"/>
      <c r="CTK283" s="540"/>
      <c r="CTL283" s="540"/>
      <c r="CTM283" s="540"/>
      <c r="CTN283" s="540"/>
      <c r="CTO283" s="540"/>
      <c r="CTP283" s="540"/>
      <c r="CTQ283" s="540"/>
      <c r="CTR283" s="540"/>
      <c r="CTS283" s="540"/>
      <c r="CTT283" s="540"/>
      <c r="CTU283" s="540"/>
      <c r="CTV283" s="540"/>
      <c r="CTW283" s="540"/>
      <c r="CTX283" s="540"/>
      <c r="CTY283" s="540"/>
      <c r="CTZ283" s="540"/>
      <c r="CUA283" s="540"/>
      <c r="CUB283" s="540"/>
      <c r="CUC283" s="540"/>
      <c r="CUD283" s="540"/>
      <c r="CUE283" s="540"/>
      <c r="CUF283" s="540"/>
      <c r="CUG283" s="540"/>
      <c r="CUH283" s="540"/>
      <c r="CUI283" s="540"/>
      <c r="CUJ283" s="540"/>
      <c r="CUK283" s="540"/>
      <c r="CUL283" s="540"/>
      <c r="CUM283" s="540"/>
      <c r="CUN283" s="540"/>
      <c r="CUO283" s="540"/>
      <c r="CUP283" s="540"/>
      <c r="CUQ283" s="540"/>
      <c r="CUR283" s="540"/>
      <c r="CUS283" s="540"/>
      <c r="CUT283" s="540"/>
      <c r="CUU283" s="540"/>
      <c r="CUV283" s="540"/>
      <c r="CUW283" s="540"/>
      <c r="CUX283" s="540"/>
      <c r="CUY283" s="540"/>
      <c r="CUZ283" s="540"/>
      <c r="CVA283" s="540"/>
      <c r="CVB283" s="540"/>
      <c r="CVC283" s="540"/>
      <c r="CVD283" s="540"/>
      <c r="CVE283" s="540"/>
      <c r="CVF283" s="540"/>
      <c r="CVG283" s="540"/>
      <c r="CVH283" s="540"/>
      <c r="CVI283" s="540"/>
      <c r="CVJ283" s="540"/>
      <c r="CVK283" s="540"/>
      <c r="CVL283" s="540"/>
      <c r="CVM283" s="540"/>
      <c r="CVN283" s="540"/>
      <c r="CVO283" s="540"/>
      <c r="CVP283" s="540"/>
      <c r="CVQ283" s="540"/>
      <c r="CVR283" s="540"/>
      <c r="CVS283" s="540"/>
      <c r="CVT283" s="540"/>
      <c r="CVU283" s="540"/>
      <c r="CVV283" s="540"/>
      <c r="CVW283" s="540"/>
      <c r="CVX283" s="540"/>
      <c r="CVY283" s="540"/>
      <c r="CVZ283" s="540"/>
      <c r="CWA283" s="540"/>
      <c r="CWB283" s="540"/>
      <c r="CWC283" s="540"/>
      <c r="CWD283" s="540"/>
      <c r="CWE283" s="540"/>
      <c r="CWF283" s="540"/>
      <c r="CWG283" s="540"/>
      <c r="CWH283" s="540"/>
      <c r="CWI283" s="540"/>
      <c r="CWJ283" s="540"/>
      <c r="CWK283" s="540"/>
      <c r="CWL283" s="540"/>
      <c r="CWM283" s="540"/>
      <c r="CWN283" s="540"/>
      <c r="CWO283" s="540"/>
      <c r="CWP283" s="540"/>
      <c r="CWQ283" s="540"/>
      <c r="CWR283" s="540"/>
      <c r="CWS283" s="540"/>
      <c r="CWT283" s="540"/>
      <c r="CWU283" s="540"/>
      <c r="CWV283" s="540"/>
      <c r="CWW283" s="540"/>
      <c r="CWX283" s="540"/>
      <c r="CWY283" s="540"/>
      <c r="CWZ283" s="540"/>
      <c r="CXA283" s="540"/>
      <c r="CXB283" s="540"/>
      <c r="CXC283" s="540"/>
      <c r="CXD283" s="540"/>
      <c r="CXE283" s="540"/>
      <c r="CXF283" s="540"/>
      <c r="CXG283" s="540"/>
      <c r="CXH283" s="540"/>
      <c r="CXI283" s="540"/>
      <c r="CXJ283" s="540"/>
      <c r="CXK283" s="540"/>
      <c r="CXL283" s="540"/>
      <c r="CXM283" s="540"/>
      <c r="CXN283" s="540"/>
      <c r="CXO283" s="540"/>
      <c r="CXP283" s="540"/>
      <c r="CXQ283" s="540"/>
      <c r="CXR283" s="540"/>
      <c r="CXS283" s="540"/>
      <c r="CXT283" s="540"/>
      <c r="CXU283" s="540"/>
      <c r="CXV283" s="540"/>
      <c r="CXW283" s="540"/>
      <c r="CXX283" s="540"/>
      <c r="CXY283" s="540"/>
      <c r="CXZ283" s="540"/>
      <c r="CYA283" s="540"/>
      <c r="CYB283" s="540"/>
      <c r="CYC283" s="540"/>
      <c r="CYD283" s="540"/>
      <c r="CYE283" s="540"/>
      <c r="CYF283" s="540"/>
      <c r="CYG283" s="540"/>
      <c r="CYH283" s="540"/>
      <c r="CYI283" s="540"/>
      <c r="CYJ283" s="540"/>
      <c r="CYK283" s="540"/>
      <c r="CYL283" s="540"/>
      <c r="CYM283" s="540"/>
      <c r="CYN283" s="540"/>
      <c r="CYO283" s="540"/>
      <c r="CYP283" s="540"/>
      <c r="CYQ283" s="540"/>
      <c r="CYR283" s="540"/>
      <c r="CYS283" s="540"/>
      <c r="CYT283" s="540"/>
      <c r="CYU283" s="540"/>
      <c r="CYV283" s="540"/>
      <c r="CYW283" s="540"/>
      <c r="CYX283" s="540"/>
      <c r="CYY283" s="540"/>
      <c r="CYZ283" s="540"/>
      <c r="CZA283" s="540"/>
      <c r="CZB283" s="540"/>
      <c r="CZC283" s="540"/>
      <c r="CZD283" s="540"/>
      <c r="CZE283" s="540"/>
      <c r="CZF283" s="540"/>
      <c r="CZG283" s="540"/>
      <c r="CZH283" s="540"/>
      <c r="CZI283" s="540"/>
      <c r="CZJ283" s="540"/>
      <c r="CZK283" s="540"/>
      <c r="CZL283" s="540"/>
      <c r="CZM283" s="540"/>
      <c r="CZN283" s="540"/>
      <c r="CZO283" s="540"/>
      <c r="CZP283" s="540"/>
      <c r="CZQ283" s="540"/>
      <c r="CZR283" s="540"/>
      <c r="CZS283" s="540"/>
      <c r="CZT283" s="540"/>
      <c r="CZU283" s="540"/>
      <c r="CZV283" s="540"/>
      <c r="CZW283" s="540"/>
      <c r="CZX283" s="540"/>
      <c r="CZY283" s="540"/>
      <c r="CZZ283" s="540"/>
      <c r="DAA283" s="540"/>
      <c r="DAB283" s="540"/>
      <c r="DAC283" s="540"/>
      <c r="DAD283" s="540"/>
      <c r="DAE283" s="540"/>
      <c r="DAF283" s="540"/>
      <c r="DAG283" s="540"/>
      <c r="DAH283" s="540"/>
      <c r="DAI283" s="540"/>
      <c r="DAJ283" s="540"/>
      <c r="DAK283" s="540"/>
      <c r="DAL283" s="540"/>
      <c r="DAM283" s="540"/>
      <c r="DAN283" s="540"/>
      <c r="DAO283" s="540"/>
      <c r="DAP283" s="540"/>
      <c r="DAQ283" s="540"/>
      <c r="DAR283" s="540"/>
      <c r="DAS283" s="540"/>
      <c r="DAT283" s="540"/>
      <c r="DAU283" s="540"/>
      <c r="DAV283" s="540"/>
      <c r="DAW283" s="540"/>
      <c r="DAX283" s="540"/>
      <c r="DAY283" s="540"/>
      <c r="DAZ283" s="540"/>
      <c r="DBA283" s="540"/>
      <c r="DBB283" s="540"/>
      <c r="DBC283" s="540"/>
      <c r="DBD283" s="540"/>
      <c r="DBE283" s="540"/>
      <c r="DBF283" s="540"/>
      <c r="DBG283" s="540"/>
      <c r="DBH283" s="540"/>
      <c r="DBI283" s="540"/>
      <c r="DBJ283" s="540"/>
      <c r="DBK283" s="540"/>
      <c r="DBL283" s="540"/>
      <c r="DBM283" s="540"/>
      <c r="DBN283" s="540"/>
      <c r="DBO283" s="540"/>
      <c r="DBP283" s="540"/>
      <c r="DBQ283" s="540"/>
      <c r="DBR283" s="540"/>
      <c r="DBS283" s="540"/>
      <c r="DBT283" s="540"/>
      <c r="DBU283" s="540"/>
      <c r="DBV283" s="540"/>
      <c r="DBW283" s="540"/>
      <c r="DBX283" s="540"/>
      <c r="DBY283" s="540"/>
      <c r="DBZ283" s="540"/>
      <c r="DCA283" s="540"/>
      <c r="DCB283" s="540"/>
      <c r="DCC283" s="540"/>
      <c r="DCD283" s="540"/>
      <c r="DCE283" s="540"/>
      <c r="DCF283" s="540"/>
      <c r="DCG283" s="540"/>
      <c r="DCH283" s="540"/>
      <c r="DCI283" s="540"/>
      <c r="DCJ283" s="540"/>
      <c r="DCK283" s="540"/>
      <c r="DCL283" s="540"/>
      <c r="DCM283" s="540"/>
      <c r="DCN283" s="540"/>
      <c r="DCO283" s="540"/>
      <c r="DCP283" s="540"/>
      <c r="DCQ283" s="540"/>
      <c r="DCR283" s="540"/>
      <c r="DCS283" s="540"/>
      <c r="DCT283" s="540"/>
      <c r="DCU283" s="540"/>
      <c r="DCV283" s="540"/>
      <c r="DCW283" s="540"/>
      <c r="DCX283" s="540"/>
      <c r="DCY283" s="540"/>
      <c r="DCZ283" s="540"/>
      <c r="DDA283" s="540"/>
      <c r="DDB283" s="540"/>
      <c r="DDC283" s="540"/>
      <c r="DDD283" s="540"/>
      <c r="DDE283" s="540"/>
      <c r="DDF283" s="540"/>
      <c r="DDG283" s="540"/>
      <c r="DDH283" s="540"/>
      <c r="DDI283" s="540"/>
      <c r="DDJ283" s="540"/>
      <c r="DDK283" s="540"/>
      <c r="DDL283" s="540"/>
      <c r="DDM283" s="540"/>
      <c r="DDN283" s="540"/>
      <c r="DDO283" s="540"/>
      <c r="DDP283" s="540"/>
      <c r="DDQ283" s="540"/>
      <c r="DDR283" s="540"/>
      <c r="DDS283" s="540"/>
      <c r="DDT283" s="540"/>
      <c r="DDU283" s="540"/>
      <c r="DDV283" s="540"/>
      <c r="DDW283" s="540"/>
      <c r="DDX283" s="540"/>
      <c r="DDY283" s="540"/>
      <c r="DDZ283" s="540"/>
      <c r="DEA283" s="540"/>
      <c r="DEB283" s="540"/>
      <c r="DEC283" s="540"/>
      <c r="DED283" s="540"/>
      <c r="DEE283" s="540"/>
      <c r="DEF283" s="540"/>
      <c r="DEG283" s="540"/>
      <c r="DEH283" s="540"/>
      <c r="DEI283" s="540"/>
      <c r="DEJ283" s="540"/>
      <c r="DEK283" s="540"/>
      <c r="DEL283" s="540"/>
      <c r="DEM283" s="540"/>
      <c r="DEN283" s="540"/>
      <c r="DEO283" s="540"/>
      <c r="DEP283" s="540"/>
      <c r="DEQ283" s="540"/>
      <c r="DER283" s="540"/>
      <c r="DES283" s="540"/>
      <c r="DET283" s="540"/>
      <c r="DEU283" s="540"/>
      <c r="DEV283" s="540"/>
      <c r="DEW283" s="540"/>
      <c r="DEX283" s="540"/>
      <c r="DEY283" s="540"/>
      <c r="DEZ283" s="540"/>
      <c r="DFA283" s="540"/>
      <c r="DFB283" s="540"/>
      <c r="DFC283" s="540"/>
      <c r="DFD283" s="540"/>
      <c r="DFE283" s="540"/>
      <c r="DFF283" s="540"/>
      <c r="DFG283" s="540"/>
      <c r="DFH283" s="540"/>
      <c r="DFI283" s="540"/>
      <c r="DFJ283" s="540"/>
      <c r="DFK283" s="540"/>
      <c r="DFL283" s="540"/>
      <c r="DFM283" s="540"/>
      <c r="DFN283" s="540"/>
      <c r="DFO283" s="540"/>
      <c r="DFP283" s="540"/>
      <c r="DFQ283" s="540"/>
      <c r="DFR283" s="540"/>
      <c r="DFS283" s="540"/>
      <c r="DFT283" s="540"/>
      <c r="DFU283" s="540"/>
      <c r="DFV283" s="540"/>
      <c r="DFW283" s="540"/>
      <c r="DFX283" s="540"/>
      <c r="DFY283" s="540"/>
      <c r="DFZ283" s="540"/>
      <c r="DGA283" s="540"/>
      <c r="DGB283" s="540"/>
      <c r="DGC283" s="540"/>
      <c r="DGD283" s="540"/>
      <c r="DGE283" s="540"/>
      <c r="DGF283" s="540"/>
      <c r="DGG283" s="540"/>
      <c r="DGH283" s="540"/>
      <c r="DGI283" s="540"/>
      <c r="DGJ283" s="540"/>
      <c r="DGK283" s="540"/>
      <c r="DGL283" s="540"/>
      <c r="DGM283" s="540"/>
      <c r="DGN283" s="540"/>
      <c r="DGO283" s="540"/>
      <c r="DGP283" s="540"/>
      <c r="DGQ283" s="540"/>
      <c r="DGR283" s="540"/>
      <c r="DGS283" s="540"/>
      <c r="DGT283" s="540"/>
      <c r="DGU283" s="540"/>
      <c r="DGV283" s="540"/>
      <c r="DGW283" s="540"/>
      <c r="DGX283" s="540"/>
      <c r="DGY283" s="540"/>
      <c r="DGZ283" s="540"/>
      <c r="DHA283" s="540"/>
      <c r="DHB283" s="540"/>
      <c r="DHC283" s="540"/>
      <c r="DHD283" s="540"/>
      <c r="DHE283" s="540"/>
      <c r="DHF283" s="540"/>
      <c r="DHG283" s="540"/>
      <c r="DHH283" s="540"/>
      <c r="DHI283" s="540"/>
      <c r="DHJ283" s="540"/>
      <c r="DHK283" s="540"/>
      <c r="DHL283" s="540"/>
      <c r="DHM283" s="540"/>
      <c r="DHN283" s="540"/>
      <c r="DHO283" s="540"/>
      <c r="DHP283" s="540"/>
      <c r="DHQ283" s="540"/>
      <c r="DHR283" s="540"/>
      <c r="DHS283" s="540"/>
      <c r="DHT283" s="540"/>
      <c r="DHU283" s="540"/>
      <c r="DHV283" s="540"/>
      <c r="DHW283" s="540"/>
      <c r="DHX283" s="540"/>
      <c r="DHY283" s="540"/>
      <c r="DHZ283" s="540"/>
      <c r="DIA283" s="540"/>
      <c r="DIB283" s="540"/>
      <c r="DIC283" s="540"/>
      <c r="DID283" s="540"/>
      <c r="DIE283" s="540"/>
      <c r="DIF283" s="540"/>
      <c r="DIG283" s="540"/>
      <c r="DIH283" s="540"/>
      <c r="DII283" s="540"/>
      <c r="DIJ283" s="540"/>
      <c r="DIK283" s="540"/>
      <c r="DIL283" s="540"/>
      <c r="DIM283" s="540"/>
      <c r="DIN283" s="540"/>
      <c r="DIO283" s="540"/>
      <c r="DIP283" s="540"/>
      <c r="DIQ283" s="540"/>
      <c r="DIR283" s="540"/>
      <c r="DIS283" s="540"/>
      <c r="DIT283" s="540"/>
      <c r="DIU283" s="540"/>
      <c r="DIV283" s="540"/>
      <c r="DIW283" s="540"/>
      <c r="DIX283" s="540"/>
      <c r="DIY283" s="540"/>
      <c r="DIZ283" s="540"/>
      <c r="DJA283" s="540"/>
      <c r="DJB283" s="540"/>
      <c r="DJC283" s="540"/>
      <c r="DJD283" s="540"/>
      <c r="DJE283" s="540"/>
      <c r="DJF283" s="540"/>
      <c r="DJG283" s="540"/>
      <c r="DJH283" s="540"/>
      <c r="DJI283" s="540"/>
      <c r="DJJ283" s="540"/>
      <c r="DJK283" s="540"/>
      <c r="DJL283" s="540"/>
      <c r="DJM283" s="540"/>
      <c r="DJN283" s="540"/>
      <c r="DJO283" s="540"/>
      <c r="DJP283" s="540"/>
      <c r="DJQ283" s="540"/>
      <c r="DJR283" s="540"/>
      <c r="DJS283" s="540"/>
      <c r="DJT283" s="540"/>
      <c r="DJU283" s="540"/>
      <c r="DJV283" s="540"/>
      <c r="DJW283" s="540"/>
      <c r="DJX283" s="540"/>
      <c r="DJY283" s="540"/>
      <c r="DJZ283" s="540"/>
      <c r="DKA283" s="540"/>
      <c r="DKB283" s="540"/>
      <c r="DKC283" s="540"/>
      <c r="DKD283" s="540"/>
      <c r="DKE283" s="540"/>
      <c r="DKF283" s="540"/>
      <c r="DKG283" s="540"/>
      <c r="DKH283" s="540"/>
      <c r="DKI283" s="540"/>
      <c r="DKJ283" s="540"/>
      <c r="DKK283" s="540"/>
      <c r="DKL283" s="540"/>
      <c r="DKM283" s="540"/>
      <c r="DKN283" s="540"/>
      <c r="DKO283" s="540"/>
      <c r="DKP283" s="540"/>
      <c r="DKQ283" s="540"/>
      <c r="DKR283" s="540"/>
      <c r="DKS283" s="540"/>
      <c r="DKT283" s="540"/>
      <c r="DKU283" s="540"/>
      <c r="DKV283" s="540"/>
      <c r="DKW283" s="540"/>
      <c r="DKX283" s="540"/>
      <c r="DKY283" s="540"/>
      <c r="DKZ283" s="540"/>
      <c r="DLA283" s="540"/>
      <c r="DLB283" s="540"/>
      <c r="DLC283" s="540"/>
      <c r="DLD283" s="540"/>
      <c r="DLE283" s="540"/>
      <c r="DLF283" s="540"/>
      <c r="DLG283" s="540"/>
      <c r="DLH283" s="540"/>
      <c r="DLI283" s="540"/>
      <c r="DLJ283" s="540"/>
      <c r="DLK283" s="540"/>
      <c r="DLL283" s="540"/>
      <c r="DLM283" s="540"/>
      <c r="DLN283" s="540"/>
      <c r="DLO283" s="540"/>
      <c r="DLP283" s="540"/>
      <c r="DLQ283" s="540"/>
      <c r="DLR283" s="540"/>
      <c r="DLS283" s="540"/>
      <c r="DLT283" s="540"/>
      <c r="DLU283" s="540"/>
      <c r="DLV283" s="540"/>
      <c r="DLW283" s="540"/>
      <c r="DLX283" s="540"/>
      <c r="DLY283" s="540"/>
      <c r="DLZ283" s="540"/>
      <c r="DMA283" s="540"/>
      <c r="DMB283" s="540"/>
      <c r="DMC283" s="540"/>
      <c r="DMD283" s="540"/>
      <c r="DME283" s="540"/>
      <c r="DMF283" s="540"/>
      <c r="DMG283" s="540"/>
      <c r="DMH283" s="540"/>
      <c r="DMI283" s="540"/>
      <c r="DMJ283" s="540"/>
      <c r="DMK283" s="540"/>
      <c r="DML283" s="540"/>
      <c r="DMM283" s="540"/>
      <c r="DMN283" s="540"/>
      <c r="DMO283" s="540"/>
      <c r="DMP283" s="540"/>
      <c r="DMQ283" s="540"/>
      <c r="DMR283" s="540"/>
      <c r="DMS283" s="540"/>
      <c r="DMT283" s="540"/>
      <c r="DMU283" s="540"/>
      <c r="DMV283" s="540"/>
      <c r="DMW283" s="540"/>
      <c r="DMX283" s="540"/>
      <c r="DMY283" s="540"/>
      <c r="DMZ283" s="540"/>
      <c r="DNA283" s="540"/>
      <c r="DNB283" s="540"/>
      <c r="DNC283" s="540"/>
      <c r="DND283" s="540"/>
      <c r="DNE283" s="540"/>
      <c r="DNF283" s="540"/>
      <c r="DNG283" s="540"/>
      <c r="DNH283" s="540"/>
      <c r="DNI283" s="540"/>
      <c r="DNJ283" s="540"/>
      <c r="DNK283" s="540"/>
      <c r="DNL283" s="540"/>
      <c r="DNM283" s="540"/>
      <c r="DNN283" s="540"/>
      <c r="DNO283" s="540"/>
      <c r="DNP283" s="540"/>
      <c r="DNQ283" s="540"/>
      <c r="DNR283" s="540"/>
      <c r="DNS283" s="540"/>
      <c r="DNT283" s="540"/>
      <c r="DNU283" s="540"/>
      <c r="DNV283" s="540"/>
      <c r="DNW283" s="540"/>
      <c r="DNX283" s="540"/>
      <c r="DNY283" s="540"/>
      <c r="DNZ283" s="540"/>
      <c r="DOA283" s="540"/>
      <c r="DOB283" s="540"/>
      <c r="DOC283" s="540"/>
      <c r="DOD283" s="540"/>
      <c r="DOE283" s="540"/>
      <c r="DOF283" s="540"/>
      <c r="DOG283" s="540"/>
      <c r="DOH283" s="540"/>
      <c r="DOI283" s="540"/>
      <c r="DOJ283" s="540"/>
      <c r="DOK283" s="540"/>
      <c r="DOL283" s="540"/>
      <c r="DOM283" s="540"/>
      <c r="DON283" s="540"/>
      <c r="DOO283" s="540"/>
      <c r="DOP283" s="540"/>
      <c r="DOQ283" s="540"/>
      <c r="DOR283" s="540"/>
      <c r="DOS283" s="540"/>
      <c r="DOT283" s="540"/>
      <c r="DOU283" s="540"/>
      <c r="DOV283" s="540"/>
      <c r="DOW283" s="540"/>
      <c r="DOX283" s="540"/>
      <c r="DOY283" s="540"/>
      <c r="DOZ283" s="540"/>
      <c r="DPA283" s="540"/>
      <c r="DPB283" s="540"/>
      <c r="DPC283" s="540"/>
      <c r="DPD283" s="540"/>
      <c r="DPE283" s="540"/>
      <c r="DPF283" s="540"/>
      <c r="DPG283" s="540"/>
      <c r="DPH283" s="540"/>
      <c r="DPI283" s="540"/>
      <c r="DPJ283" s="540"/>
      <c r="DPK283" s="540"/>
      <c r="DPL283" s="540"/>
      <c r="DPM283" s="540"/>
      <c r="DPN283" s="540"/>
      <c r="DPO283" s="540"/>
      <c r="DPP283" s="540"/>
      <c r="DPQ283" s="540"/>
      <c r="DPR283" s="540"/>
      <c r="DPS283" s="540"/>
      <c r="DPT283" s="540"/>
      <c r="DPU283" s="540"/>
      <c r="DPV283" s="540"/>
      <c r="DPW283" s="540"/>
      <c r="DPX283" s="540"/>
      <c r="DPY283" s="540"/>
      <c r="DPZ283" s="540"/>
      <c r="DQA283" s="540"/>
      <c r="DQB283" s="540"/>
      <c r="DQC283" s="540"/>
      <c r="DQD283" s="540"/>
      <c r="DQE283" s="540"/>
      <c r="DQF283" s="540"/>
      <c r="DQG283" s="540"/>
      <c r="DQH283" s="540"/>
      <c r="DQI283" s="540"/>
      <c r="DQJ283" s="540"/>
      <c r="DQK283" s="540"/>
      <c r="DQL283" s="540"/>
      <c r="DQM283" s="540"/>
      <c r="DQN283" s="540"/>
      <c r="DQO283" s="540"/>
      <c r="DQP283" s="540"/>
      <c r="DQQ283" s="540"/>
      <c r="DQR283" s="540"/>
      <c r="DQS283" s="540"/>
      <c r="DQT283" s="540"/>
      <c r="DQU283" s="540"/>
      <c r="DQV283" s="540"/>
      <c r="DQW283" s="540"/>
      <c r="DQX283" s="540"/>
      <c r="DQY283" s="540"/>
      <c r="DQZ283" s="540"/>
      <c r="DRA283" s="540"/>
      <c r="DRB283" s="540"/>
      <c r="DRC283" s="540"/>
      <c r="DRD283" s="540"/>
      <c r="DRE283" s="540"/>
      <c r="DRF283" s="540"/>
      <c r="DRG283" s="540"/>
      <c r="DRH283" s="540"/>
      <c r="DRI283" s="540"/>
      <c r="DRJ283" s="540"/>
      <c r="DRK283" s="540"/>
      <c r="DRL283" s="540"/>
      <c r="DRM283" s="540"/>
      <c r="DRN283" s="540"/>
      <c r="DRO283" s="540"/>
      <c r="DRP283" s="540"/>
      <c r="DRQ283" s="540"/>
      <c r="DRR283" s="540"/>
      <c r="DRS283" s="540"/>
      <c r="DRT283" s="540"/>
      <c r="DRU283" s="540"/>
      <c r="DRV283" s="540"/>
      <c r="DRW283" s="540"/>
      <c r="DRX283" s="540"/>
      <c r="DRY283" s="540"/>
      <c r="DRZ283" s="540"/>
      <c r="DSA283" s="540"/>
      <c r="DSB283" s="540"/>
      <c r="DSC283" s="540"/>
      <c r="DSD283" s="540"/>
      <c r="DSE283" s="540"/>
      <c r="DSF283" s="540"/>
      <c r="DSG283" s="540"/>
      <c r="DSH283" s="540"/>
      <c r="DSI283" s="540"/>
      <c r="DSJ283" s="540"/>
      <c r="DSK283" s="540"/>
      <c r="DSL283" s="540"/>
      <c r="DSM283" s="540"/>
      <c r="DSN283" s="540"/>
      <c r="DSO283" s="540"/>
      <c r="DSP283" s="540"/>
      <c r="DSQ283" s="540"/>
      <c r="DSR283" s="540"/>
      <c r="DSS283" s="540"/>
      <c r="DST283" s="540"/>
      <c r="DSU283" s="540"/>
      <c r="DSV283" s="540"/>
      <c r="DSW283" s="540"/>
      <c r="DSX283" s="540"/>
      <c r="DSY283" s="540"/>
      <c r="DSZ283" s="540"/>
      <c r="DTA283" s="540"/>
      <c r="DTB283" s="540"/>
      <c r="DTC283" s="540"/>
      <c r="DTD283" s="540"/>
      <c r="DTE283" s="540"/>
      <c r="DTF283" s="540"/>
      <c r="DTG283" s="540"/>
      <c r="DTH283" s="540"/>
      <c r="DTI283" s="540"/>
      <c r="DTJ283" s="540"/>
      <c r="DTK283" s="540"/>
      <c r="DTL283" s="540"/>
      <c r="DTM283" s="540"/>
      <c r="DTN283" s="540"/>
      <c r="DTO283" s="540"/>
      <c r="DTP283" s="540"/>
      <c r="DTQ283" s="540"/>
      <c r="DTR283" s="540"/>
      <c r="DTS283" s="540"/>
      <c r="DTT283" s="540"/>
      <c r="DTU283" s="540"/>
      <c r="DTV283" s="540"/>
      <c r="DTW283" s="540"/>
      <c r="DTX283" s="540"/>
      <c r="DTY283" s="540"/>
      <c r="DTZ283" s="540"/>
      <c r="DUA283" s="540"/>
      <c r="DUB283" s="540"/>
      <c r="DUC283" s="540"/>
      <c r="DUD283" s="540"/>
      <c r="DUE283" s="540"/>
      <c r="DUF283" s="540"/>
      <c r="DUG283" s="540"/>
      <c r="DUH283" s="540"/>
      <c r="DUI283" s="540"/>
      <c r="DUJ283" s="540"/>
      <c r="DUK283" s="540"/>
      <c r="DUL283" s="540"/>
      <c r="DUM283" s="540"/>
      <c r="DUN283" s="540"/>
      <c r="DUO283" s="540"/>
      <c r="DUP283" s="540"/>
      <c r="DUQ283" s="540"/>
      <c r="DUR283" s="540"/>
      <c r="DUS283" s="540"/>
      <c r="DUT283" s="540"/>
      <c r="DUU283" s="540"/>
      <c r="DUV283" s="540"/>
      <c r="DUW283" s="540"/>
      <c r="DUX283" s="540"/>
      <c r="DUY283" s="540"/>
      <c r="DUZ283" s="540"/>
      <c r="DVA283" s="540"/>
      <c r="DVB283" s="540"/>
      <c r="DVC283" s="540"/>
      <c r="DVD283" s="540"/>
      <c r="DVE283" s="540"/>
      <c r="DVF283" s="540"/>
      <c r="DVG283" s="540"/>
      <c r="DVH283" s="540"/>
      <c r="DVI283" s="540"/>
      <c r="DVJ283" s="540"/>
      <c r="DVK283" s="540"/>
      <c r="DVL283" s="540"/>
      <c r="DVM283" s="540"/>
      <c r="DVN283" s="540"/>
      <c r="DVO283" s="540"/>
      <c r="DVP283" s="540"/>
      <c r="DVQ283" s="540"/>
      <c r="DVR283" s="540"/>
      <c r="DVS283" s="540"/>
      <c r="DVT283" s="540"/>
      <c r="DVU283" s="540"/>
      <c r="DVV283" s="540"/>
      <c r="DVW283" s="540"/>
      <c r="DVX283" s="540"/>
      <c r="DVY283" s="540"/>
      <c r="DVZ283" s="540"/>
      <c r="DWA283" s="540"/>
      <c r="DWB283" s="540"/>
      <c r="DWC283" s="540"/>
      <c r="DWD283" s="540"/>
      <c r="DWE283" s="540"/>
      <c r="DWF283" s="540"/>
      <c r="DWG283" s="540"/>
      <c r="DWH283" s="540"/>
      <c r="DWI283" s="540"/>
      <c r="DWJ283" s="540"/>
      <c r="DWK283" s="540"/>
      <c r="DWL283" s="540"/>
      <c r="DWM283" s="540"/>
      <c r="DWN283" s="540"/>
      <c r="DWO283" s="540"/>
      <c r="DWP283" s="540"/>
      <c r="DWQ283" s="540"/>
      <c r="DWR283" s="540"/>
      <c r="DWS283" s="540"/>
      <c r="DWT283" s="540"/>
      <c r="DWU283" s="540"/>
      <c r="DWV283" s="540"/>
      <c r="DWW283" s="540"/>
      <c r="DWX283" s="540"/>
      <c r="DWY283" s="540"/>
      <c r="DWZ283" s="540"/>
      <c r="DXA283" s="540"/>
      <c r="DXB283" s="540"/>
      <c r="DXC283" s="540"/>
      <c r="DXD283" s="540"/>
      <c r="DXE283" s="540"/>
      <c r="DXF283" s="540"/>
      <c r="DXG283" s="540"/>
      <c r="DXH283" s="540"/>
      <c r="DXI283" s="540"/>
      <c r="DXJ283" s="540"/>
      <c r="DXK283" s="540"/>
      <c r="DXL283" s="540"/>
      <c r="DXM283" s="540"/>
      <c r="DXN283" s="540"/>
      <c r="DXO283" s="540"/>
      <c r="DXP283" s="540"/>
      <c r="DXQ283" s="540"/>
      <c r="DXR283" s="540"/>
      <c r="DXS283" s="540"/>
      <c r="DXT283" s="540"/>
      <c r="DXU283" s="540"/>
      <c r="DXV283" s="540"/>
      <c r="DXW283" s="540"/>
      <c r="DXX283" s="540"/>
      <c r="DXY283" s="540"/>
      <c r="DXZ283" s="540"/>
      <c r="DYA283" s="540"/>
      <c r="DYB283" s="540"/>
      <c r="DYC283" s="540"/>
      <c r="DYD283" s="540"/>
      <c r="DYE283" s="540"/>
      <c r="DYF283" s="540"/>
      <c r="DYG283" s="540"/>
      <c r="DYH283" s="540"/>
      <c r="DYI283" s="540"/>
      <c r="DYJ283" s="540"/>
      <c r="DYK283" s="540"/>
      <c r="DYL283" s="540"/>
      <c r="DYM283" s="540"/>
      <c r="DYN283" s="540"/>
      <c r="DYO283" s="540"/>
      <c r="DYP283" s="540"/>
      <c r="DYQ283" s="540"/>
      <c r="DYR283" s="540"/>
      <c r="DYS283" s="540"/>
      <c r="DYT283" s="540"/>
      <c r="DYU283" s="540"/>
      <c r="DYV283" s="540"/>
      <c r="DYW283" s="540"/>
      <c r="DYX283" s="540"/>
      <c r="DYY283" s="540"/>
      <c r="DYZ283" s="540"/>
      <c r="DZA283" s="540"/>
      <c r="DZB283" s="540"/>
      <c r="DZC283" s="540"/>
      <c r="DZD283" s="540"/>
      <c r="DZE283" s="540"/>
      <c r="DZF283" s="540"/>
      <c r="DZG283" s="540"/>
      <c r="DZH283" s="540"/>
      <c r="DZI283" s="540"/>
      <c r="DZJ283" s="540"/>
      <c r="DZK283" s="540"/>
      <c r="DZL283" s="540"/>
      <c r="DZM283" s="540"/>
      <c r="DZN283" s="540"/>
      <c r="DZO283" s="540"/>
      <c r="DZP283" s="540"/>
      <c r="DZQ283" s="540"/>
      <c r="DZR283" s="540"/>
      <c r="DZS283" s="540"/>
      <c r="DZT283" s="540"/>
      <c r="DZU283" s="540"/>
      <c r="DZV283" s="540"/>
      <c r="DZW283" s="540"/>
      <c r="DZX283" s="540"/>
      <c r="DZY283" s="540"/>
      <c r="DZZ283" s="540"/>
      <c r="EAA283" s="540"/>
      <c r="EAB283" s="540"/>
      <c r="EAC283" s="540"/>
      <c r="EAD283" s="540"/>
      <c r="EAE283" s="540"/>
      <c r="EAF283" s="540"/>
      <c r="EAG283" s="540"/>
      <c r="EAH283" s="540"/>
      <c r="EAI283" s="540"/>
      <c r="EAJ283" s="540"/>
      <c r="EAK283" s="540"/>
      <c r="EAL283" s="540"/>
      <c r="EAM283" s="540"/>
      <c r="EAN283" s="540"/>
      <c r="EAO283" s="540"/>
      <c r="EAP283" s="540"/>
      <c r="EAQ283" s="540"/>
      <c r="EAR283" s="540"/>
      <c r="EAS283" s="540"/>
      <c r="EAT283" s="540"/>
      <c r="EAU283" s="540"/>
      <c r="EAV283" s="540"/>
      <c r="EAW283" s="540"/>
      <c r="EAX283" s="540"/>
      <c r="EAY283" s="540"/>
      <c r="EAZ283" s="540"/>
      <c r="EBA283" s="540"/>
      <c r="EBB283" s="540"/>
      <c r="EBC283" s="540"/>
      <c r="EBD283" s="540"/>
      <c r="EBE283" s="540"/>
      <c r="EBF283" s="540"/>
      <c r="EBG283" s="540"/>
      <c r="EBH283" s="540"/>
      <c r="EBI283" s="540"/>
      <c r="EBJ283" s="540"/>
      <c r="EBK283" s="540"/>
      <c r="EBL283" s="540"/>
      <c r="EBM283" s="540"/>
      <c r="EBN283" s="540"/>
      <c r="EBO283" s="540"/>
      <c r="EBP283" s="540"/>
      <c r="EBQ283" s="540"/>
      <c r="EBR283" s="540"/>
      <c r="EBS283" s="540"/>
      <c r="EBT283" s="540"/>
      <c r="EBU283" s="540"/>
      <c r="EBV283" s="540"/>
      <c r="EBW283" s="540"/>
      <c r="EBX283" s="540"/>
      <c r="EBY283" s="540"/>
      <c r="EBZ283" s="540"/>
      <c r="ECA283" s="540"/>
      <c r="ECB283" s="540"/>
      <c r="ECC283" s="540"/>
      <c r="ECD283" s="540"/>
      <c r="ECE283" s="540"/>
      <c r="ECF283" s="540"/>
      <c r="ECG283" s="540"/>
      <c r="ECH283" s="540"/>
      <c r="ECI283" s="540"/>
      <c r="ECJ283" s="540"/>
      <c r="ECK283" s="540"/>
      <c r="ECL283" s="540"/>
      <c r="ECM283" s="540"/>
      <c r="ECN283" s="540"/>
      <c r="ECO283" s="540"/>
      <c r="ECP283" s="540"/>
      <c r="ECQ283" s="540"/>
      <c r="ECR283" s="540"/>
      <c r="ECS283" s="540"/>
      <c r="ECT283" s="540"/>
      <c r="ECU283" s="540"/>
      <c r="ECV283" s="540"/>
      <c r="ECW283" s="540"/>
      <c r="ECX283" s="540"/>
      <c r="ECY283" s="540"/>
      <c r="ECZ283" s="540"/>
      <c r="EDA283" s="540"/>
      <c r="EDB283" s="540"/>
      <c r="EDC283" s="540"/>
      <c r="EDD283" s="540"/>
      <c r="EDE283" s="540"/>
      <c r="EDF283" s="540"/>
      <c r="EDG283" s="540"/>
      <c r="EDH283" s="540"/>
      <c r="EDI283" s="540"/>
      <c r="EDJ283" s="540"/>
      <c r="EDK283" s="540"/>
      <c r="EDL283" s="540"/>
      <c r="EDM283" s="540"/>
      <c r="EDN283" s="540"/>
      <c r="EDO283" s="540"/>
      <c r="EDP283" s="540"/>
      <c r="EDQ283" s="540"/>
      <c r="EDR283" s="540"/>
      <c r="EDS283" s="540"/>
      <c r="EDT283" s="540"/>
      <c r="EDU283" s="540"/>
      <c r="EDV283" s="540"/>
      <c r="EDW283" s="540"/>
      <c r="EDX283" s="540"/>
      <c r="EDY283" s="540"/>
      <c r="EDZ283" s="540"/>
      <c r="EEA283" s="540"/>
      <c r="EEB283" s="540"/>
      <c r="EEC283" s="540"/>
      <c r="EED283" s="540"/>
      <c r="EEE283" s="540"/>
      <c r="EEF283" s="540"/>
      <c r="EEG283" s="540"/>
      <c r="EEH283" s="540"/>
      <c r="EEI283" s="540"/>
      <c r="EEJ283" s="540"/>
      <c r="EEK283" s="540"/>
      <c r="EEL283" s="540"/>
      <c r="EEM283" s="540"/>
      <c r="EEN283" s="540"/>
      <c r="EEO283" s="540"/>
      <c r="EEP283" s="540"/>
      <c r="EEQ283" s="540"/>
      <c r="EER283" s="540"/>
      <c r="EES283" s="540"/>
      <c r="EET283" s="540"/>
      <c r="EEU283" s="540"/>
      <c r="EEV283" s="540"/>
      <c r="EEW283" s="540"/>
      <c r="EEX283" s="540"/>
      <c r="EEY283" s="540"/>
      <c r="EEZ283" s="540"/>
      <c r="EFA283" s="540"/>
      <c r="EFB283" s="540"/>
      <c r="EFC283" s="540"/>
      <c r="EFD283" s="540"/>
      <c r="EFE283" s="540"/>
      <c r="EFF283" s="540"/>
      <c r="EFG283" s="540"/>
      <c r="EFH283" s="540"/>
      <c r="EFI283" s="540"/>
      <c r="EFJ283" s="540"/>
      <c r="EFK283" s="540"/>
      <c r="EFL283" s="540"/>
      <c r="EFM283" s="540"/>
      <c r="EFN283" s="540"/>
      <c r="EFO283" s="540"/>
      <c r="EFP283" s="540"/>
      <c r="EFQ283" s="540"/>
      <c r="EFR283" s="540"/>
      <c r="EFS283" s="540"/>
      <c r="EFT283" s="540"/>
      <c r="EFU283" s="540"/>
      <c r="EFV283" s="540"/>
      <c r="EFW283" s="540"/>
      <c r="EFX283" s="540"/>
      <c r="EFY283" s="540"/>
      <c r="EFZ283" s="540"/>
      <c r="EGA283" s="540"/>
      <c r="EGB283" s="540"/>
      <c r="EGC283" s="540"/>
      <c r="EGD283" s="540"/>
      <c r="EGE283" s="540"/>
      <c r="EGF283" s="540"/>
      <c r="EGG283" s="540"/>
      <c r="EGH283" s="540"/>
      <c r="EGI283" s="540"/>
      <c r="EGJ283" s="540"/>
      <c r="EGK283" s="540"/>
      <c r="EGL283" s="540"/>
      <c r="EGM283" s="540"/>
      <c r="EGN283" s="540"/>
      <c r="EGO283" s="540"/>
      <c r="EGP283" s="540"/>
      <c r="EGQ283" s="540"/>
      <c r="EGR283" s="540"/>
      <c r="EGS283" s="540"/>
      <c r="EGT283" s="540"/>
      <c r="EGU283" s="540"/>
      <c r="EGV283" s="540"/>
      <c r="EGW283" s="540"/>
      <c r="EGX283" s="540"/>
      <c r="EGY283" s="540"/>
      <c r="EGZ283" s="540"/>
      <c r="EHA283" s="540"/>
      <c r="EHB283" s="540"/>
      <c r="EHC283" s="540"/>
      <c r="EHD283" s="540"/>
      <c r="EHE283" s="540"/>
      <c r="EHF283" s="540"/>
      <c r="EHG283" s="540"/>
      <c r="EHH283" s="540"/>
      <c r="EHI283" s="540"/>
      <c r="EHJ283" s="540"/>
      <c r="EHK283" s="540"/>
      <c r="EHL283" s="540"/>
      <c r="EHM283" s="540"/>
      <c r="EHN283" s="540"/>
      <c r="EHO283" s="540"/>
      <c r="EHP283" s="540"/>
      <c r="EHQ283" s="540"/>
      <c r="EHR283" s="540"/>
      <c r="EHS283" s="540"/>
      <c r="EHT283" s="540"/>
      <c r="EHU283" s="540"/>
      <c r="EHV283" s="540"/>
      <c r="EHW283" s="540"/>
      <c r="EHX283" s="540"/>
      <c r="EHY283" s="540"/>
      <c r="EHZ283" s="540"/>
      <c r="EIA283" s="540"/>
      <c r="EIB283" s="540"/>
      <c r="EIC283" s="540"/>
      <c r="EID283" s="540"/>
      <c r="EIE283" s="540"/>
      <c r="EIF283" s="540"/>
      <c r="EIG283" s="540"/>
      <c r="EIH283" s="540"/>
      <c r="EII283" s="540"/>
      <c r="EIJ283" s="540"/>
      <c r="EIK283" s="540"/>
      <c r="EIL283" s="540"/>
      <c r="EIM283" s="540"/>
      <c r="EIN283" s="540"/>
      <c r="EIO283" s="540"/>
      <c r="EIP283" s="540"/>
      <c r="EIQ283" s="540"/>
      <c r="EIR283" s="540"/>
      <c r="EIS283" s="540"/>
      <c r="EIT283" s="540"/>
      <c r="EIU283" s="540"/>
      <c r="EIV283" s="540"/>
      <c r="EIW283" s="540"/>
      <c r="EIX283" s="540"/>
      <c r="EIY283" s="540"/>
      <c r="EIZ283" s="540"/>
      <c r="EJA283" s="540"/>
      <c r="EJB283" s="540"/>
      <c r="EJC283" s="540"/>
      <c r="EJD283" s="540"/>
      <c r="EJE283" s="540"/>
      <c r="EJF283" s="540"/>
      <c r="EJG283" s="540"/>
      <c r="EJH283" s="540"/>
      <c r="EJI283" s="540"/>
      <c r="EJJ283" s="540"/>
      <c r="EJK283" s="540"/>
      <c r="EJL283" s="540"/>
      <c r="EJM283" s="540"/>
      <c r="EJN283" s="540"/>
      <c r="EJO283" s="540"/>
      <c r="EJP283" s="540"/>
      <c r="EJQ283" s="540"/>
      <c r="EJR283" s="540"/>
      <c r="EJS283" s="540"/>
      <c r="EJT283" s="540"/>
      <c r="EJU283" s="540"/>
      <c r="EJV283" s="540"/>
      <c r="EJW283" s="540"/>
      <c r="EJX283" s="540"/>
      <c r="EJY283" s="540"/>
      <c r="EJZ283" s="540"/>
      <c r="EKA283" s="540"/>
      <c r="EKB283" s="540"/>
      <c r="EKC283" s="540"/>
      <c r="EKD283" s="540"/>
      <c r="EKE283" s="540"/>
      <c r="EKF283" s="540"/>
      <c r="EKG283" s="540"/>
      <c r="EKH283" s="540"/>
      <c r="EKI283" s="540"/>
      <c r="EKJ283" s="540"/>
      <c r="EKK283" s="540"/>
      <c r="EKL283" s="540"/>
      <c r="EKM283" s="540"/>
      <c r="EKN283" s="540"/>
      <c r="EKO283" s="540"/>
      <c r="EKP283" s="540"/>
      <c r="EKQ283" s="540"/>
      <c r="EKR283" s="540"/>
      <c r="EKS283" s="540"/>
      <c r="EKT283" s="540"/>
      <c r="EKU283" s="540"/>
      <c r="EKV283" s="540"/>
      <c r="EKW283" s="540"/>
      <c r="EKX283" s="540"/>
      <c r="EKY283" s="540"/>
      <c r="EKZ283" s="540"/>
      <c r="ELA283" s="540"/>
      <c r="ELB283" s="540"/>
      <c r="ELC283" s="540"/>
      <c r="ELD283" s="540"/>
      <c r="ELE283" s="540"/>
      <c r="ELF283" s="540"/>
      <c r="ELG283" s="540"/>
      <c r="ELH283" s="540"/>
      <c r="ELI283" s="540"/>
      <c r="ELJ283" s="540"/>
      <c r="ELK283" s="540"/>
      <c r="ELL283" s="540"/>
      <c r="ELM283" s="540"/>
      <c r="ELN283" s="540"/>
      <c r="ELO283" s="540"/>
      <c r="ELP283" s="540"/>
      <c r="ELQ283" s="540"/>
      <c r="ELR283" s="540"/>
      <c r="ELS283" s="540"/>
      <c r="ELT283" s="540"/>
      <c r="ELU283" s="540"/>
      <c r="ELV283" s="540"/>
      <c r="ELW283" s="540"/>
      <c r="ELX283" s="540"/>
      <c r="ELY283" s="540"/>
      <c r="ELZ283" s="540"/>
      <c r="EMA283" s="540"/>
      <c r="EMB283" s="540"/>
      <c r="EMC283" s="540"/>
      <c r="EMD283" s="540"/>
      <c r="EME283" s="540"/>
      <c r="EMF283" s="540"/>
      <c r="EMG283" s="540"/>
      <c r="EMH283" s="540"/>
      <c r="EMI283" s="540"/>
      <c r="EMJ283" s="540"/>
      <c r="EMK283" s="540"/>
      <c r="EML283" s="540"/>
      <c r="EMM283" s="540"/>
      <c r="EMN283" s="540"/>
      <c r="EMO283" s="540"/>
      <c r="EMP283" s="540"/>
      <c r="EMQ283" s="540"/>
      <c r="EMR283" s="540"/>
      <c r="EMS283" s="540"/>
      <c r="EMT283" s="540"/>
      <c r="EMU283" s="540"/>
      <c r="EMV283" s="540"/>
      <c r="EMW283" s="540"/>
      <c r="EMX283" s="540"/>
      <c r="EMY283" s="540"/>
      <c r="EMZ283" s="540"/>
      <c r="ENA283" s="540"/>
      <c r="ENB283" s="540"/>
      <c r="ENC283" s="540"/>
      <c r="END283" s="540"/>
      <c r="ENE283" s="540"/>
      <c r="ENF283" s="540"/>
      <c r="ENG283" s="540"/>
      <c r="ENH283" s="540"/>
      <c r="ENI283" s="540"/>
      <c r="ENJ283" s="540"/>
      <c r="ENK283" s="540"/>
      <c r="ENL283" s="540"/>
      <c r="ENM283" s="540"/>
      <c r="ENN283" s="540"/>
      <c r="ENO283" s="540"/>
      <c r="ENP283" s="540"/>
      <c r="ENQ283" s="540"/>
      <c r="ENR283" s="540"/>
      <c r="ENS283" s="540"/>
      <c r="ENT283" s="540"/>
      <c r="ENU283" s="540"/>
      <c r="ENV283" s="540"/>
      <c r="ENW283" s="540"/>
      <c r="ENX283" s="540"/>
      <c r="ENY283" s="540"/>
      <c r="ENZ283" s="540"/>
      <c r="EOA283" s="540"/>
      <c r="EOB283" s="540"/>
      <c r="EOC283" s="540"/>
      <c r="EOD283" s="540"/>
      <c r="EOE283" s="540"/>
      <c r="EOF283" s="540"/>
      <c r="EOG283" s="540"/>
      <c r="EOH283" s="540"/>
      <c r="EOI283" s="540"/>
      <c r="EOJ283" s="540"/>
      <c r="EOK283" s="540"/>
      <c r="EOL283" s="540"/>
      <c r="EOM283" s="540"/>
      <c r="EON283" s="540"/>
      <c r="EOO283" s="540"/>
      <c r="EOP283" s="540"/>
      <c r="EOQ283" s="540"/>
      <c r="EOR283" s="540"/>
      <c r="EOS283" s="540"/>
      <c r="EOT283" s="540"/>
      <c r="EOU283" s="540"/>
      <c r="EOV283" s="540"/>
      <c r="EOW283" s="540"/>
      <c r="EOX283" s="540"/>
      <c r="EOY283" s="540"/>
      <c r="EOZ283" s="540"/>
      <c r="EPA283" s="540"/>
      <c r="EPB283" s="540"/>
      <c r="EPC283" s="540"/>
      <c r="EPD283" s="540"/>
      <c r="EPE283" s="540"/>
      <c r="EPF283" s="540"/>
      <c r="EPG283" s="540"/>
      <c r="EPH283" s="540"/>
      <c r="EPI283" s="540"/>
      <c r="EPJ283" s="540"/>
      <c r="EPK283" s="540"/>
      <c r="EPL283" s="540"/>
      <c r="EPM283" s="540"/>
      <c r="EPN283" s="540"/>
      <c r="EPO283" s="540"/>
      <c r="EPP283" s="540"/>
      <c r="EPQ283" s="540"/>
      <c r="EPR283" s="540"/>
      <c r="EPS283" s="540"/>
      <c r="EPT283" s="540"/>
      <c r="EPU283" s="540"/>
      <c r="EPV283" s="540"/>
      <c r="EPW283" s="540"/>
      <c r="EPX283" s="540"/>
      <c r="EPY283" s="540"/>
      <c r="EPZ283" s="540"/>
      <c r="EQA283" s="540"/>
      <c r="EQB283" s="540"/>
      <c r="EQC283" s="540"/>
      <c r="EQD283" s="540"/>
      <c r="EQE283" s="540"/>
      <c r="EQF283" s="540"/>
      <c r="EQG283" s="540"/>
      <c r="EQH283" s="540"/>
      <c r="EQI283" s="540"/>
      <c r="EQJ283" s="540"/>
      <c r="EQK283" s="540"/>
      <c r="EQL283" s="540"/>
      <c r="EQM283" s="540"/>
      <c r="EQN283" s="540"/>
      <c r="EQO283" s="540"/>
      <c r="EQP283" s="540"/>
      <c r="EQQ283" s="540"/>
      <c r="EQR283" s="540"/>
      <c r="EQS283" s="540"/>
      <c r="EQT283" s="540"/>
      <c r="EQU283" s="540"/>
      <c r="EQV283" s="540"/>
      <c r="EQW283" s="540"/>
      <c r="EQX283" s="540"/>
      <c r="EQY283" s="540"/>
      <c r="EQZ283" s="540"/>
      <c r="ERA283" s="540"/>
      <c r="ERB283" s="540"/>
      <c r="ERC283" s="540"/>
      <c r="ERD283" s="540"/>
      <c r="ERE283" s="540"/>
      <c r="ERF283" s="540"/>
      <c r="ERG283" s="540"/>
      <c r="ERH283" s="540"/>
      <c r="ERI283" s="540"/>
      <c r="ERJ283" s="540"/>
      <c r="ERK283" s="540"/>
      <c r="ERL283" s="540"/>
      <c r="ERM283" s="540"/>
      <c r="ERN283" s="540"/>
      <c r="ERO283" s="540"/>
      <c r="ERP283" s="540"/>
      <c r="ERQ283" s="540"/>
      <c r="ERR283" s="540"/>
      <c r="ERS283" s="540"/>
      <c r="ERT283" s="540"/>
      <c r="ERU283" s="540"/>
      <c r="ERV283" s="540"/>
      <c r="ERW283" s="540"/>
      <c r="ERX283" s="540"/>
      <c r="ERY283" s="540"/>
      <c r="ERZ283" s="540"/>
      <c r="ESA283" s="540"/>
      <c r="ESB283" s="540"/>
      <c r="ESC283" s="540"/>
      <c r="ESD283" s="540"/>
      <c r="ESE283" s="540"/>
      <c r="ESF283" s="540"/>
      <c r="ESG283" s="540"/>
      <c r="ESH283" s="540"/>
      <c r="ESI283" s="540"/>
      <c r="ESJ283" s="540"/>
      <c r="ESK283" s="540"/>
      <c r="ESL283" s="540"/>
      <c r="ESM283" s="540"/>
      <c r="ESN283" s="540"/>
      <c r="ESO283" s="540"/>
      <c r="ESP283" s="540"/>
      <c r="ESQ283" s="540"/>
      <c r="ESR283" s="540"/>
      <c r="ESS283" s="540"/>
      <c r="EST283" s="540"/>
      <c r="ESU283" s="540"/>
      <c r="ESV283" s="540"/>
      <c r="ESW283" s="540"/>
      <c r="ESX283" s="540"/>
      <c r="ESY283" s="540"/>
      <c r="ESZ283" s="540"/>
      <c r="ETA283" s="540"/>
      <c r="ETB283" s="540"/>
      <c r="ETC283" s="540"/>
      <c r="ETD283" s="540"/>
      <c r="ETE283" s="540"/>
      <c r="ETF283" s="540"/>
      <c r="ETG283" s="540"/>
      <c r="ETH283" s="540"/>
      <c r="ETI283" s="540"/>
      <c r="ETJ283" s="540"/>
      <c r="ETK283" s="540"/>
      <c r="ETL283" s="540"/>
      <c r="ETM283" s="540"/>
      <c r="ETN283" s="540"/>
      <c r="ETO283" s="540"/>
      <c r="ETP283" s="540"/>
      <c r="ETQ283" s="540"/>
      <c r="ETR283" s="540"/>
      <c r="ETS283" s="540"/>
      <c r="ETT283" s="540"/>
      <c r="ETU283" s="540"/>
      <c r="ETV283" s="540"/>
      <c r="ETW283" s="540"/>
      <c r="ETX283" s="540"/>
      <c r="ETY283" s="540"/>
      <c r="ETZ283" s="540"/>
      <c r="EUA283" s="540"/>
      <c r="EUB283" s="540"/>
      <c r="EUC283" s="540"/>
      <c r="EUD283" s="540"/>
      <c r="EUE283" s="540"/>
      <c r="EUF283" s="540"/>
      <c r="EUG283" s="540"/>
      <c r="EUH283" s="540"/>
      <c r="EUI283" s="540"/>
      <c r="EUJ283" s="540"/>
      <c r="EUK283" s="540"/>
      <c r="EUL283" s="540"/>
      <c r="EUM283" s="540"/>
      <c r="EUN283" s="540"/>
      <c r="EUO283" s="540"/>
      <c r="EUP283" s="540"/>
      <c r="EUQ283" s="540"/>
      <c r="EUR283" s="540"/>
      <c r="EUS283" s="540"/>
      <c r="EUT283" s="540"/>
      <c r="EUU283" s="540"/>
      <c r="EUV283" s="540"/>
      <c r="EUW283" s="540"/>
      <c r="EUX283" s="540"/>
      <c r="EUY283" s="540"/>
      <c r="EUZ283" s="540"/>
      <c r="EVA283" s="540"/>
      <c r="EVB283" s="540"/>
      <c r="EVC283" s="540"/>
      <c r="EVD283" s="540"/>
      <c r="EVE283" s="540"/>
      <c r="EVF283" s="540"/>
      <c r="EVG283" s="540"/>
      <c r="EVH283" s="540"/>
      <c r="EVI283" s="540"/>
      <c r="EVJ283" s="540"/>
      <c r="EVK283" s="540"/>
      <c r="EVL283" s="540"/>
      <c r="EVM283" s="540"/>
      <c r="EVN283" s="540"/>
      <c r="EVO283" s="540"/>
      <c r="EVP283" s="540"/>
      <c r="EVQ283" s="540"/>
      <c r="EVR283" s="540"/>
      <c r="EVS283" s="540"/>
      <c r="EVT283" s="540"/>
      <c r="EVU283" s="540"/>
      <c r="EVV283" s="540"/>
      <c r="EVW283" s="540"/>
      <c r="EVX283" s="540"/>
      <c r="EVY283" s="540"/>
      <c r="EVZ283" s="540"/>
      <c r="EWA283" s="540"/>
      <c r="EWB283" s="540"/>
      <c r="EWC283" s="540"/>
      <c r="EWD283" s="540"/>
      <c r="EWE283" s="540"/>
      <c r="EWF283" s="540"/>
      <c r="EWG283" s="540"/>
      <c r="EWH283" s="540"/>
      <c r="EWI283" s="540"/>
      <c r="EWJ283" s="540"/>
      <c r="EWK283" s="540"/>
      <c r="EWL283" s="540"/>
      <c r="EWM283" s="540"/>
      <c r="EWN283" s="540"/>
      <c r="EWO283" s="540"/>
      <c r="EWP283" s="540"/>
      <c r="EWQ283" s="540"/>
      <c r="EWR283" s="540"/>
      <c r="EWS283" s="540"/>
      <c r="EWT283" s="540"/>
      <c r="EWU283" s="540"/>
      <c r="EWV283" s="540"/>
      <c r="EWW283" s="540"/>
      <c r="EWX283" s="540"/>
      <c r="EWY283" s="540"/>
      <c r="EWZ283" s="540"/>
      <c r="EXA283" s="540"/>
      <c r="EXB283" s="540"/>
      <c r="EXC283" s="540"/>
      <c r="EXD283" s="540"/>
      <c r="EXE283" s="540"/>
      <c r="EXF283" s="540"/>
      <c r="EXG283" s="540"/>
      <c r="EXH283" s="540"/>
      <c r="EXI283" s="540"/>
      <c r="EXJ283" s="540"/>
      <c r="EXK283" s="540"/>
      <c r="EXL283" s="540"/>
      <c r="EXM283" s="540"/>
      <c r="EXN283" s="540"/>
      <c r="EXO283" s="540"/>
      <c r="EXP283" s="540"/>
      <c r="EXQ283" s="540"/>
      <c r="EXR283" s="540"/>
      <c r="EXS283" s="540"/>
      <c r="EXT283" s="540"/>
      <c r="EXU283" s="540"/>
      <c r="EXV283" s="540"/>
      <c r="EXW283" s="540"/>
      <c r="EXX283" s="540"/>
      <c r="EXY283" s="540"/>
      <c r="EXZ283" s="540"/>
      <c r="EYA283" s="540"/>
      <c r="EYB283" s="540"/>
      <c r="EYC283" s="540"/>
      <c r="EYD283" s="540"/>
      <c r="EYE283" s="540"/>
      <c r="EYF283" s="540"/>
      <c r="EYG283" s="540"/>
      <c r="EYH283" s="540"/>
      <c r="EYI283" s="540"/>
      <c r="EYJ283" s="540"/>
      <c r="EYK283" s="540"/>
      <c r="EYL283" s="540"/>
      <c r="EYM283" s="540"/>
      <c r="EYN283" s="540"/>
      <c r="EYO283" s="540"/>
      <c r="EYP283" s="540"/>
      <c r="EYQ283" s="540"/>
      <c r="EYR283" s="540"/>
      <c r="EYS283" s="540"/>
      <c r="EYT283" s="540"/>
      <c r="EYU283" s="540"/>
      <c r="EYV283" s="540"/>
      <c r="EYW283" s="540"/>
      <c r="EYX283" s="540"/>
      <c r="EYY283" s="540"/>
      <c r="EYZ283" s="540"/>
      <c r="EZA283" s="540"/>
      <c r="EZB283" s="540"/>
      <c r="EZC283" s="540"/>
      <c r="EZD283" s="540"/>
      <c r="EZE283" s="540"/>
      <c r="EZF283" s="540"/>
      <c r="EZG283" s="540"/>
      <c r="EZH283" s="540"/>
      <c r="EZI283" s="540"/>
      <c r="EZJ283" s="540"/>
      <c r="EZK283" s="540"/>
      <c r="EZL283" s="540"/>
      <c r="EZM283" s="540"/>
      <c r="EZN283" s="540"/>
      <c r="EZO283" s="540"/>
      <c r="EZP283" s="540"/>
      <c r="EZQ283" s="540"/>
      <c r="EZR283" s="540"/>
      <c r="EZS283" s="540"/>
      <c r="EZT283" s="540"/>
      <c r="EZU283" s="540"/>
      <c r="EZV283" s="540"/>
      <c r="EZW283" s="540"/>
      <c r="EZX283" s="540"/>
      <c r="EZY283" s="540"/>
      <c r="EZZ283" s="540"/>
      <c r="FAA283" s="540"/>
      <c r="FAB283" s="540"/>
      <c r="FAC283" s="540"/>
      <c r="FAD283" s="540"/>
      <c r="FAE283" s="540"/>
      <c r="FAF283" s="540"/>
      <c r="FAG283" s="540"/>
      <c r="FAH283" s="540"/>
      <c r="FAI283" s="540"/>
      <c r="FAJ283" s="540"/>
      <c r="FAK283" s="540"/>
      <c r="FAL283" s="540"/>
      <c r="FAM283" s="540"/>
      <c r="FAN283" s="540"/>
      <c r="FAO283" s="540"/>
      <c r="FAP283" s="540"/>
      <c r="FAQ283" s="540"/>
      <c r="FAR283" s="540"/>
      <c r="FAS283" s="540"/>
      <c r="FAT283" s="540"/>
      <c r="FAU283" s="540"/>
      <c r="FAV283" s="540"/>
      <c r="FAW283" s="540"/>
      <c r="FAX283" s="540"/>
      <c r="FAY283" s="540"/>
      <c r="FAZ283" s="540"/>
      <c r="FBA283" s="540"/>
      <c r="FBB283" s="540"/>
      <c r="FBC283" s="540"/>
      <c r="FBD283" s="540"/>
      <c r="FBE283" s="540"/>
      <c r="FBF283" s="540"/>
      <c r="FBG283" s="540"/>
      <c r="FBH283" s="540"/>
      <c r="FBI283" s="540"/>
      <c r="FBJ283" s="540"/>
      <c r="FBK283" s="540"/>
      <c r="FBL283" s="540"/>
      <c r="FBM283" s="540"/>
      <c r="FBN283" s="540"/>
      <c r="FBO283" s="540"/>
      <c r="FBP283" s="540"/>
      <c r="FBQ283" s="540"/>
      <c r="FBR283" s="540"/>
      <c r="FBS283" s="540"/>
      <c r="FBT283" s="540"/>
      <c r="FBU283" s="540"/>
      <c r="FBV283" s="540"/>
      <c r="FBW283" s="540"/>
      <c r="FBX283" s="540"/>
      <c r="FBY283" s="540"/>
      <c r="FBZ283" s="540"/>
      <c r="FCA283" s="540"/>
      <c r="FCB283" s="540"/>
      <c r="FCC283" s="540"/>
      <c r="FCD283" s="540"/>
      <c r="FCE283" s="540"/>
      <c r="FCF283" s="540"/>
      <c r="FCG283" s="540"/>
      <c r="FCH283" s="540"/>
      <c r="FCI283" s="540"/>
      <c r="FCJ283" s="540"/>
      <c r="FCK283" s="540"/>
      <c r="FCL283" s="540"/>
      <c r="FCM283" s="540"/>
      <c r="FCN283" s="540"/>
      <c r="FCO283" s="540"/>
      <c r="FCP283" s="540"/>
      <c r="FCQ283" s="540"/>
      <c r="FCR283" s="540"/>
      <c r="FCS283" s="540"/>
      <c r="FCT283" s="540"/>
      <c r="FCU283" s="540"/>
      <c r="FCV283" s="540"/>
      <c r="FCW283" s="540"/>
      <c r="FCX283" s="540"/>
      <c r="FCY283" s="540"/>
      <c r="FCZ283" s="540"/>
      <c r="FDA283" s="540"/>
      <c r="FDB283" s="540"/>
      <c r="FDC283" s="540"/>
      <c r="FDD283" s="540"/>
      <c r="FDE283" s="540"/>
      <c r="FDF283" s="540"/>
      <c r="FDG283" s="540"/>
      <c r="FDH283" s="540"/>
      <c r="FDI283" s="540"/>
      <c r="FDJ283" s="540"/>
      <c r="FDK283" s="540"/>
      <c r="FDL283" s="540"/>
      <c r="FDM283" s="540"/>
      <c r="FDN283" s="540"/>
      <c r="FDO283" s="540"/>
      <c r="FDP283" s="540"/>
      <c r="FDQ283" s="540"/>
      <c r="FDR283" s="540"/>
      <c r="FDS283" s="540"/>
      <c r="FDT283" s="540"/>
      <c r="FDU283" s="540"/>
      <c r="FDV283" s="540"/>
      <c r="FDW283" s="540"/>
      <c r="FDX283" s="540"/>
      <c r="FDY283" s="540"/>
      <c r="FDZ283" s="540"/>
      <c r="FEA283" s="540"/>
      <c r="FEB283" s="540"/>
      <c r="FEC283" s="540"/>
      <c r="FED283" s="540"/>
      <c r="FEE283" s="540"/>
      <c r="FEF283" s="540"/>
      <c r="FEG283" s="540"/>
      <c r="FEH283" s="540"/>
      <c r="FEI283" s="540"/>
      <c r="FEJ283" s="540"/>
      <c r="FEK283" s="540"/>
      <c r="FEL283" s="540"/>
      <c r="FEM283" s="540"/>
      <c r="FEN283" s="540"/>
      <c r="FEO283" s="540"/>
      <c r="FEP283" s="540"/>
      <c r="FEQ283" s="540"/>
      <c r="FER283" s="540"/>
      <c r="FES283" s="540"/>
      <c r="FET283" s="540"/>
      <c r="FEU283" s="540"/>
      <c r="FEV283" s="540"/>
      <c r="FEW283" s="540"/>
      <c r="FEX283" s="540"/>
      <c r="FEY283" s="540"/>
      <c r="FEZ283" s="540"/>
      <c r="FFA283" s="540"/>
      <c r="FFB283" s="540"/>
      <c r="FFC283" s="540"/>
      <c r="FFD283" s="540"/>
      <c r="FFE283" s="540"/>
      <c r="FFF283" s="540"/>
      <c r="FFG283" s="540"/>
      <c r="FFH283" s="540"/>
      <c r="FFI283" s="540"/>
      <c r="FFJ283" s="540"/>
      <c r="FFK283" s="540"/>
      <c r="FFL283" s="540"/>
      <c r="FFM283" s="540"/>
      <c r="FFN283" s="540"/>
      <c r="FFO283" s="540"/>
      <c r="FFP283" s="540"/>
      <c r="FFQ283" s="540"/>
      <c r="FFR283" s="540"/>
      <c r="FFS283" s="540"/>
      <c r="FFT283" s="540"/>
      <c r="FFU283" s="540"/>
      <c r="FFV283" s="540"/>
      <c r="FFW283" s="540"/>
      <c r="FFX283" s="540"/>
      <c r="FFY283" s="540"/>
      <c r="FFZ283" s="540"/>
      <c r="FGA283" s="540"/>
      <c r="FGB283" s="540"/>
      <c r="FGC283" s="540"/>
      <c r="FGD283" s="540"/>
      <c r="FGE283" s="540"/>
      <c r="FGF283" s="540"/>
      <c r="FGG283" s="540"/>
      <c r="FGH283" s="540"/>
      <c r="FGI283" s="540"/>
      <c r="FGJ283" s="540"/>
      <c r="FGK283" s="540"/>
      <c r="FGL283" s="540"/>
      <c r="FGM283" s="540"/>
      <c r="FGN283" s="540"/>
      <c r="FGO283" s="540"/>
      <c r="FGP283" s="540"/>
      <c r="FGQ283" s="540"/>
      <c r="FGR283" s="540"/>
      <c r="FGS283" s="540"/>
      <c r="FGT283" s="540"/>
      <c r="FGU283" s="540"/>
      <c r="FGV283" s="540"/>
      <c r="FGW283" s="540"/>
      <c r="FGX283" s="540"/>
      <c r="FGY283" s="540"/>
      <c r="FGZ283" s="540"/>
      <c r="FHA283" s="540"/>
      <c r="FHB283" s="540"/>
      <c r="FHC283" s="540"/>
      <c r="FHD283" s="540"/>
      <c r="FHE283" s="540"/>
      <c r="FHF283" s="540"/>
      <c r="FHG283" s="540"/>
      <c r="FHH283" s="540"/>
      <c r="FHI283" s="540"/>
      <c r="FHJ283" s="540"/>
      <c r="FHK283" s="540"/>
      <c r="FHL283" s="540"/>
      <c r="FHM283" s="540"/>
      <c r="FHN283" s="540"/>
      <c r="FHO283" s="540"/>
      <c r="FHP283" s="540"/>
      <c r="FHQ283" s="540"/>
      <c r="FHR283" s="540"/>
      <c r="FHS283" s="540"/>
      <c r="FHT283" s="540"/>
      <c r="FHU283" s="540"/>
      <c r="FHV283" s="540"/>
      <c r="FHW283" s="540"/>
      <c r="FHX283" s="540"/>
      <c r="FHY283" s="540"/>
      <c r="FHZ283" s="540"/>
      <c r="FIA283" s="540"/>
      <c r="FIB283" s="540"/>
      <c r="FIC283" s="540"/>
      <c r="FID283" s="540"/>
      <c r="FIE283" s="540"/>
      <c r="FIF283" s="540"/>
      <c r="FIG283" s="540"/>
      <c r="FIH283" s="540"/>
      <c r="FII283" s="540"/>
      <c r="FIJ283" s="540"/>
      <c r="FIK283" s="540"/>
      <c r="FIL283" s="540"/>
      <c r="FIM283" s="540"/>
      <c r="FIN283" s="540"/>
      <c r="FIO283" s="540"/>
      <c r="FIP283" s="540"/>
      <c r="FIQ283" s="540"/>
      <c r="FIR283" s="540"/>
      <c r="FIS283" s="540"/>
      <c r="FIT283" s="540"/>
      <c r="FIU283" s="540"/>
      <c r="FIV283" s="540"/>
      <c r="FIW283" s="540"/>
      <c r="FIX283" s="540"/>
      <c r="FIY283" s="540"/>
      <c r="FIZ283" s="540"/>
      <c r="FJA283" s="540"/>
      <c r="FJB283" s="540"/>
      <c r="FJC283" s="540"/>
      <c r="FJD283" s="540"/>
      <c r="FJE283" s="540"/>
      <c r="FJF283" s="540"/>
      <c r="FJG283" s="540"/>
      <c r="FJH283" s="540"/>
      <c r="FJI283" s="540"/>
      <c r="FJJ283" s="540"/>
      <c r="FJK283" s="540"/>
      <c r="FJL283" s="540"/>
      <c r="FJM283" s="540"/>
      <c r="FJN283" s="540"/>
      <c r="FJO283" s="540"/>
      <c r="FJP283" s="540"/>
      <c r="FJQ283" s="540"/>
      <c r="FJR283" s="540"/>
      <c r="FJS283" s="540"/>
      <c r="FJT283" s="540"/>
      <c r="FJU283" s="540"/>
      <c r="FJV283" s="540"/>
      <c r="FJW283" s="540"/>
      <c r="FJX283" s="540"/>
      <c r="FJY283" s="540"/>
      <c r="FJZ283" s="540"/>
      <c r="FKA283" s="540"/>
      <c r="FKB283" s="540"/>
      <c r="FKC283" s="540"/>
      <c r="FKD283" s="540"/>
      <c r="FKE283" s="540"/>
      <c r="FKF283" s="540"/>
      <c r="FKG283" s="540"/>
      <c r="FKH283" s="540"/>
      <c r="FKI283" s="540"/>
      <c r="FKJ283" s="540"/>
      <c r="FKK283" s="540"/>
      <c r="FKL283" s="540"/>
      <c r="FKM283" s="540"/>
      <c r="FKN283" s="540"/>
      <c r="FKO283" s="540"/>
      <c r="FKP283" s="540"/>
      <c r="FKQ283" s="540"/>
      <c r="FKR283" s="540"/>
      <c r="FKS283" s="540"/>
      <c r="FKT283" s="540"/>
      <c r="FKU283" s="540"/>
      <c r="FKV283" s="540"/>
      <c r="FKW283" s="540"/>
      <c r="FKX283" s="540"/>
      <c r="FKY283" s="540"/>
      <c r="FKZ283" s="540"/>
      <c r="FLA283" s="540"/>
      <c r="FLB283" s="540"/>
      <c r="FLC283" s="540"/>
      <c r="FLD283" s="540"/>
      <c r="FLE283" s="540"/>
      <c r="FLF283" s="540"/>
      <c r="FLG283" s="540"/>
      <c r="FLH283" s="540"/>
      <c r="FLI283" s="540"/>
      <c r="FLJ283" s="540"/>
      <c r="FLK283" s="540"/>
      <c r="FLL283" s="540"/>
      <c r="FLM283" s="540"/>
      <c r="FLN283" s="540"/>
      <c r="FLO283" s="540"/>
      <c r="FLP283" s="540"/>
      <c r="FLQ283" s="540"/>
      <c r="FLR283" s="540"/>
      <c r="FLS283" s="540"/>
      <c r="FLT283" s="540"/>
      <c r="FLU283" s="540"/>
      <c r="FLV283" s="540"/>
      <c r="FLW283" s="540"/>
      <c r="FLX283" s="540"/>
      <c r="FLY283" s="540"/>
      <c r="FLZ283" s="540"/>
      <c r="FMA283" s="540"/>
      <c r="FMB283" s="540"/>
      <c r="FMC283" s="540"/>
      <c r="FMD283" s="540"/>
      <c r="FME283" s="540"/>
      <c r="FMF283" s="540"/>
      <c r="FMG283" s="540"/>
      <c r="FMH283" s="540"/>
      <c r="FMI283" s="540"/>
      <c r="FMJ283" s="540"/>
      <c r="FMK283" s="540"/>
      <c r="FML283" s="540"/>
      <c r="FMM283" s="540"/>
      <c r="FMN283" s="540"/>
      <c r="FMO283" s="540"/>
      <c r="FMP283" s="540"/>
      <c r="FMQ283" s="540"/>
      <c r="FMR283" s="540"/>
      <c r="FMS283" s="540"/>
      <c r="FMT283" s="540"/>
      <c r="FMU283" s="540"/>
      <c r="FMV283" s="540"/>
      <c r="FMW283" s="540"/>
      <c r="FMX283" s="540"/>
      <c r="FMY283" s="540"/>
      <c r="FMZ283" s="540"/>
      <c r="FNA283" s="540"/>
      <c r="FNB283" s="540"/>
      <c r="FNC283" s="540"/>
      <c r="FND283" s="540"/>
      <c r="FNE283" s="540"/>
      <c r="FNF283" s="540"/>
      <c r="FNG283" s="540"/>
      <c r="FNH283" s="540"/>
      <c r="FNI283" s="540"/>
      <c r="FNJ283" s="540"/>
      <c r="FNK283" s="540"/>
      <c r="FNL283" s="540"/>
      <c r="FNM283" s="540"/>
      <c r="FNN283" s="540"/>
      <c r="FNO283" s="540"/>
      <c r="FNP283" s="540"/>
      <c r="FNQ283" s="540"/>
      <c r="FNR283" s="540"/>
      <c r="FNS283" s="540"/>
      <c r="FNT283" s="540"/>
      <c r="FNU283" s="540"/>
      <c r="FNV283" s="540"/>
      <c r="FNW283" s="540"/>
      <c r="FNX283" s="540"/>
      <c r="FNY283" s="540"/>
      <c r="FNZ283" s="540"/>
      <c r="FOA283" s="540"/>
      <c r="FOB283" s="540"/>
      <c r="FOC283" s="540"/>
      <c r="FOD283" s="540"/>
      <c r="FOE283" s="540"/>
      <c r="FOF283" s="540"/>
      <c r="FOG283" s="540"/>
      <c r="FOH283" s="540"/>
      <c r="FOI283" s="540"/>
      <c r="FOJ283" s="540"/>
      <c r="FOK283" s="540"/>
      <c r="FOL283" s="540"/>
      <c r="FOM283" s="540"/>
      <c r="FON283" s="540"/>
      <c r="FOO283" s="540"/>
      <c r="FOP283" s="540"/>
      <c r="FOQ283" s="540"/>
      <c r="FOR283" s="540"/>
      <c r="FOS283" s="540"/>
      <c r="FOT283" s="540"/>
      <c r="FOU283" s="540"/>
      <c r="FOV283" s="540"/>
      <c r="FOW283" s="540"/>
      <c r="FOX283" s="540"/>
      <c r="FOY283" s="540"/>
      <c r="FOZ283" s="540"/>
      <c r="FPA283" s="540"/>
      <c r="FPB283" s="540"/>
      <c r="FPC283" s="540"/>
      <c r="FPD283" s="540"/>
      <c r="FPE283" s="540"/>
      <c r="FPF283" s="540"/>
      <c r="FPG283" s="540"/>
      <c r="FPH283" s="540"/>
      <c r="FPI283" s="540"/>
      <c r="FPJ283" s="540"/>
      <c r="FPK283" s="540"/>
      <c r="FPL283" s="540"/>
      <c r="FPM283" s="540"/>
      <c r="FPN283" s="540"/>
      <c r="FPO283" s="540"/>
      <c r="FPP283" s="540"/>
      <c r="FPQ283" s="540"/>
      <c r="FPR283" s="540"/>
      <c r="FPS283" s="540"/>
      <c r="FPT283" s="540"/>
      <c r="FPU283" s="540"/>
      <c r="FPV283" s="540"/>
      <c r="FPW283" s="540"/>
      <c r="FPX283" s="540"/>
      <c r="FPY283" s="540"/>
      <c r="FPZ283" s="540"/>
      <c r="FQA283" s="540"/>
      <c r="FQB283" s="540"/>
      <c r="FQC283" s="540"/>
      <c r="FQD283" s="540"/>
      <c r="FQE283" s="540"/>
      <c r="FQF283" s="540"/>
      <c r="FQG283" s="540"/>
      <c r="FQH283" s="540"/>
      <c r="FQI283" s="540"/>
      <c r="FQJ283" s="540"/>
      <c r="FQK283" s="540"/>
      <c r="FQL283" s="540"/>
      <c r="FQM283" s="540"/>
      <c r="FQN283" s="540"/>
      <c r="FQO283" s="540"/>
      <c r="FQP283" s="540"/>
      <c r="FQQ283" s="540"/>
      <c r="FQR283" s="540"/>
      <c r="FQS283" s="540"/>
      <c r="FQT283" s="540"/>
      <c r="FQU283" s="540"/>
      <c r="FQV283" s="540"/>
      <c r="FQW283" s="540"/>
      <c r="FQX283" s="540"/>
      <c r="FQY283" s="540"/>
      <c r="FQZ283" s="540"/>
      <c r="FRA283" s="540"/>
      <c r="FRB283" s="540"/>
      <c r="FRC283" s="540"/>
      <c r="FRD283" s="540"/>
      <c r="FRE283" s="540"/>
      <c r="FRF283" s="540"/>
      <c r="FRG283" s="540"/>
      <c r="FRH283" s="540"/>
      <c r="FRI283" s="540"/>
      <c r="FRJ283" s="540"/>
      <c r="FRK283" s="540"/>
      <c r="FRL283" s="540"/>
      <c r="FRM283" s="540"/>
      <c r="FRN283" s="540"/>
      <c r="FRO283" s="540"/>
      <c r="FRP283" s="540"/>
      <c r="FRQ283" s="540"/>
      <c r="FRR283" s="540"/>
      <c r="FRS283" s="540"/>
      <c r="FRT283" s="540"/>
      <c r="FRU283" s="540"/>
      <c r="FRV283" s="540"/>
      <c r="FRW283" s="540"/>
      <c r="FRX283" s="540"/>
      <c r="FRY283" s="540"/>
      <c r="FRZ283" s="540"/>
      <c r="FSA283" s="540"/>
      <c r="FSB283" s="540"/>
      <c r="FSC283" s="540"/>
      <c r="FSD283" s="540"/>
      <c r="FSE283" s="540"/>
      <c r="FSF283" s="540"/>
      <c r="FSG283" s="540"/>
      <c r="FSH283" s="540"/>
      <c r="FSI283" s="540"/>
      <c r="FSJ283" s="540"/>
      <c r="FSK283" s="540"/>
      <c r="FSL283" s="540"/>
      <c r="FSM283" s="540"/>
      <c r="FSN283" s="540"/>
      <c r="FSO283" s="540"/>
      <c r="FSP283" s="540"/>
      <c r="FSQ283" s="540"/>
      <c r="FSR283" s="540"/>
      <c r="FSS283" s="540"/>
      <c r="FST283" s="540"/>
      <c r="FSU283" s="540"/>
      <c r="FSV283" s="540"/>
      <c r="FSW283" s="540"/>
      <c r="FSX283" s="540"/>
      <c r="FSY283" s="540"/>
      <c r="FSZ283" s="540"/>
      <c r="FTA283" s="540"/>
      <c r="FTB283" s="540"/>
      <c r="FTC283" s="540"/>
      <c r="FTD283" s="540"/>
      <c r="FTE283" s="540"/>
      <c r="FTF283" s="540"/>
      <c r="FTG283" s="540"/>
      <c r="FTH283" s="540"/>
      <c r="FTI283" s="540"/>
      <c r="FTJ283" s="540"/>
      <c r="FTK283" s="540"/>
      <c r="FTL283" s="540"/>
      <c r="FTM283" s="540"/>
      <c r="FTN283" s="540"/>
      <c r="FTO283" s="540"/>
      <c r="FTP283" s="540"/>
      <c r="FTQ283" s="540"/>
      <c r="FTR283" s="540"/>
      <c r="FTS283" s="540"/>
      <c r="FTT283" s="540"/>
      <c r="FTU283" s="540"/>
      <c r="FTV283" s="540"/>
      <c r="FTW283" s="540"/>
      <c r="FTX283" s="540"/>
      <c r="FTY283" s="540"/>
      <c r="FTZ283" s="540"/>
      <c r="FUA283" s="540"/>
      <c r="FUB283" s="540"/>
      <c r="FUC283" s="540"/>
      <c r="FUD283" s="540"/>
      <c r="FUE283" s="540"/>
      <c r="FUF283" s="540"/>
      <c r="FUG283" s="540"/>
      <c r="FUH283" s="540"/>
      <c r="FUI283" s="540"/>
      <c r="FUJ283" s="540"/>
      <c r="FUK283" s="540"/>
      <c r="FUL283" s="540"/>
      <c r="FUM283" s="540"/>
      <c r="FUN283" s="540"/>
      <c r="FUO283" s="540"/>
      <c r="FUP283" s="540"/>
      <c r="FUQ283" s="540"/>
      <c r="FUR283" s="540"/>
      <c r="FUS283" s="540"/>
      <c r="FUT283" s="540"/>
      <c r="FUU283" s="540"/>
      <c r="FUV283" s="540"/>
      <c r="FUW283" s="540"/>
      <c r="FUX283" s="540"/>
      <c r="FUY283" s="540"/>
      <c r="FUZ283" s="540"/>
      <c r="FVA283" s="540"/>
      <c r="FVB283" s="540"/>
      <c r="FVC283" s="540"/>
      <c r="FVD283" s="540"/>
      <c r="FVE283" s="540"/>
      <c r="FVF283" s="540"/>
      <c r="FVG283" s="540"/>
      <c r="FVH283" s="540"/>
      <c r="FVI283" s="540"/>
      <c r="FVJ283" s="540"/>
      <c r="FVK283" s="540"/>
      <c r="FVL283" s="540"/>
      <c r="FVM283" s="540"/>
      <c r="FVN283" s="540"/>
      <c r="FVO283" s="540"/>
      <c r="FVP283" s="540"/>
      <c r="FVQ283" s="540"/>
      <c r="FVR283" s="540"/>
      <c r="FVS283" s="540"/>
      <c r="FVT283" s="540"/>
      <c r="FVU283" s="540"/>
      <c r="FVV283" s="540"/>
      <c r="FVW283" s="540"/>
      <c r="FVX283" s="540"/>
      <c r="FVY283" s="540"/>
      <c r="FVZ283" s="540"/>
      <c r="FWA283" s="540"/>
      <c r="FWB283" s="540"/>
      <c r="FWC283" s="540"/>
      <c r="FWD283" s="540"/>
      <c r="FWE283" s="540"/>
      <c r="FWF283" s="540"/>
      <c r="FWG283" s="540"/>
      <c r="FWH283" s="540"/>
      <c r="FWI283" s="540"/>
      <c r="FWJ283" s="540"/>
      <c r="FWK283" s="540"/>
      <c r="FWL283" s="540"/>
      <c r="FWM283" s="540"/>
      <c r="FWN283" s="540"/>
      <c r="FWO283" s="540"/>
      <c r="FWP283" s="540"/>
      <c r="FWQ283" s="540"/>
      <c r="FWR283" s="540"/>
      <c r="FWS283" s="540"/>
      <c r="FWT283" s="540"/>
      <c r="FWU283" s="540"/>
      <c r="FWV283" s="540"/>
      <c r="FWW283" s="540"/>
      <c r="FWX283" s="540"/>
      <c r="FWY283" s="540"/>
      <c r="FWZ283" s="540"/>
      <c r="FXA283" s="540"/>
      <c r="FXB283" s="540"/>
      <c r="FXC283" s="540"/>
      <c r="FXD283" s="540"/>
      <c r="FXE283" s="540"/>
      <c r="FXF283" s="540"/>
      <c r="FXG283" s="540"/>
      <c r="FXH283" s="540"/>
      <c r="FXI283" s="540"/>
      <c r="FXJ283" s="540"/>
      <c r="FXK283" s="540"/>
      <c r="FXL283" s="540"/>
      <c r="FXM283" s="540"/>
      <c r="FXN283" s="540"/>
      <c r="FXO283" s="540"/>
      <c r="FXP283" s="540"/>
      <c r="FXQ283" s="540"/>
      <c r="FXR283" s="540"/>
      <c r="FXS283" s="540"/>
      <c r="FXT283" s="540"/>
      <c r="FXU283" s="540"/>
      <c r="FXV283" s="540"/>
      <c r="FXW283" s="540"/>
      <c r="FXX283" s="540"/>
      <c r="FXY283" s="540"/>
      <c r="FXZ283" s="540"/>
      <c r="FYA283" s="540"/>
      <c r="FYB283" s="540"/>
      <c r="FYC283" s="540"/>
      <c r="FYD283" s="540"/>
      <c r="FYE283" s="540"/>
      <c r="FYF283" s="540"/>
      <c r="FYG283" s="540"/>
      <c r="FYH283" s="540"/>
      <c r="FYI283" s="540"/>
      <c r="FYJ283" s="540"/>
      <c r="FYK283" s="540"/>
      <c r="FYL283" s="540"/>
      <c r="FYM283" s="540"/>
      <c r="FYN283" s="540"/>
      <c r="FYO283" s="540"/>
      <c r="FYP283" s="540"/>
      <c r="FYQ283" s="540"/>
      <c r="FYR283" s="540"/>
      <c r="FYS283" s="540"/>
      <c r="FYT283" s="540"/>
      <c r="FYU283" s="540"/>
      <c r="FYV283" s="540"/>
      <c r="FYW283" s="540"/>
      <c r="FYX283" s="540"/>
      <c r="FYY283" s="540"/>
      <c r="FYZ283" s="540"/>
      <c r="FZA283" s="540"/>
      <c r="FZB283" s="540"/>
      <c r="FZC283" s="540"/>
      <c r="FZD283" s="540"/>
      <c r="FZE283" s="540"/>
      <c r="FZF283" s="540"/>
      <c r="FZG283" s="540"/>
      <c r="FZH283" s="540"/>
      <c r="FZI283" s="540"/>
      <c r="FZJ283" s="540"/>
      <c r="FZK283" s="540"/>
      <c r="FZL283" s="540"/>
      <c r="FZM283" s="540"/>
      <c r="FZN283" s="540"/>
      <c r="FZO283" s="540"/>
      <c r="FZP283" s="540"/>
      <c r="FZQ283" s="540"/>
      <c r="FZR283" s="540"/>
      <c r="FZS283" s="540"/>
      <c r="FZT283" s="540"/>
      <c r="FZU283" s="540"/>
      <c r="FZV283" s="540"/>
      <c r="FZW283" s="540"/>
      <c r="FZX283" s="540"/>
      <c r="FZY283" s="540"/>
      <c r="FZZ283" s="540"/>
      <c r="GAA283" s="540"/>
      <c r="GAB283" s="540"/>
      <c r="GAC283" s="540"/>
      <c r="GAD283" s="540"/>
      <c r="GAE283" s="540"/>
      <c r="GAF283" s="540"/>
      <c r="GAG283" s="540"/>
      <c r="GAH283" s="540"/>
      <c r="GAI283" s="540"/>
      <c r="GAJ283" s="540"/>
      <c r="GAK283" s="540"/>
      <c r="GAL283" s="540"/>
      <c r="GAM283" s="540"/>
      <c r="GAN283" s="540"/>
      <c r="GAO283" s="540"/>
      <c r="GAP283" s="540"/>
      <c r="GAQ283" s="540"/>
      <c r="GAR283" s="540"/>
      <c r="GAS283" s="540"/>
      <c r="GAT283" s="540"/>
      <c r="GAU283" s="540"/>
      <c r="GAV283" s="540"/>
      <c r="GAW283" s="540"/>
      <c r="GAX283" s="540"/>
      <c r="GAY283" s="540"/>
      <c r="GAZ283" s="540"/>
      <c r="GBA283" s="540"/>
      <c r="GBB283" s="540"/>
      <c r="GBC283" s="540"/>
      <c r="GBD283" s="540"/>
      <c r="GBE283" s="540"/>
      <c r="GBF283" s="540"/>
      <c r="GBG283" s="540"/>
      <c r="GBH283" s="540"/>
      <c r="GBI283" s="540"/>
      <c r="GBJ283" s="540"/>
      <c r="GBK283" s="540"/>
      <c r="GBL283" s="540"/>
      <c r="GBM283" s="540"/>
      <c r="GBN283" s="540"/>
      <c r="GBO283" s="540"/>
      <c r="GBP283" s="540"/>
      <c r="GBQ283" s="540"/>
      <c r="GBR283" s="540"/>
      <c r="GBS283" s="540"/>
      <c r="GBT283" s="540"/>
      <c r="GBU283" s="540"/>
      <c r="GBV283" s="540"/>
      <c r="GBW283" s="540"/>
      <c r="GBX283" s="540"/>
      <c r="GBY283" s="540"/>
      <c r="GBZ283" s="540"/>
      <c r="GCA283" s="540"/>
      <c r="GCB283" s="540"/>
      <c r="GCC283" s="540"/>
      <c r="GCD283" s="540"/>
      <c r="GCE283" s="540"/>
      <c r="GCF283" s="540"/>
      <c r="GCG283" s="540"/>
      <c r="GCH283" s="540"/>
      <c r="GCI283" s="540"/>
      <c r="GCJ283" s="540"/>
      <c r="GCK283" s="540"/>
      <c r="GCL283" s="540"/>
      <c r="GCM283" s="540"/>
      <c r="GCN283" s="540"/>
      <c r="GCO283" s="540"/>
      <c r="GCP283" s="540"/>
      <c r="GCQ283" s="540"/>
      <c r="GCR283" s="540"/>
      <c r="GCS283" s="540"/>
      <c r="GCT283" s="540"/>
      <c r="GCU283" s="540"/>
      <c r="GCV283" s="540"/>
      <c r="GCW283" s="540"/>
      <c r="GCX283" s="540"/>
      <c r="GCY283" s="540"/>
      <c r="GCZ283" s="540"/>
      <c r="GDA283" s="540"/>
      <c r="GDB283" s="540"/>
      <c r="GDC283" s="540"/>
      <c r="GDD283" s="540"/>
      <c r="GDE283" s="540"/>
      <c r="GDF283" s="540"/>
      <c r="GDG283" s="540"/>
      <c r="GDH283" s="540"/>
      <c r="GDI283" s="540"/>
      <c r="GDJ283" s="540"/>
      <c r="GDK283" s="540"/>
      <c r="GDL283" s="540"/>
      <c r="GDM283" s="540"/>
      <c r="GDN283" s="540"/>
      <c r="GDO283" s="540"/>
      <c r="GDP283" s="540"/>
      <c r="GDQ283" s="540"/>
      <c r="GDR283" s="540"/>
      <c r="GDS283" s="540"/>
      <c r="GDT283" s="540"/>
      <c r="GDU283" s="540"/>
      <c r="GDV283" s="540"/>
      <c r="GDW283" s="540"/>
      <c r="GDX283" s="540"/>
      <c r="GDY283" s="540"/>
      <c r="GDZ283" s="540"/>
      <c r="GEA283" s="540"/>
      <c r="GEB283" s="540"/>
      <c r="GEC283" s="540"/>
      <c r="GED283" s="540"/>
      <c r="GEE283" s="540"/>
      <c r="GEF283" s="540"/>
      <c r="GEG283" s="540"/>
      <c r="GEH283" s="540"/>
      <c r="GEI283" s="540"/>
      <c r="GEJ283" s="540"/>
      <c r="GEK283" s="540"/>
      <c r="GEL283" s="540"/>
      <c r="GEM283" s="540"/>
      <c r="GEN283" s="540"/>
      <c r="GEO283" s="540"/>
      <c r="GEP283" s="540"/>
      <c r="GEQ283" s="540"/>
      <c r="GER283" s="540"/>
      <c r="GES283" s="540"/>
      <c r="GET283" s="540"/>
      <c r="GEU283" s="540"/>
      <c r="GEV283" s="540"/>
      <c r="GEW283" s="540"/>
      <c r="GEX283" s="540"/>
      <c r="GEY283" s="540"/>
      <c r="GEZ283" s="540"/>
      <c r="GFA283" s="540"/>
      <c r="GFB283" s="540"/>
      <c r="GFC283" s="540"/>
      <c r="GFD283" s="540"/>
      <c r="GFE283" s="540"/>
      <c r="GFF283" s="540"/>
      <c r="GFG283" s="540"/>
      <c r="GFH283" s="540"/>
      <c r="GFI283" s="540"/>
      <c r="GFJ283" s="540"/>
      <c r="GFK283" s="540"/>
      <c r="GFL283" s="540"/>
      <c r="GFM283" s="540"/>
      <c r="GFN283" s="540"/>
      <c r="GFO283" s="540"/>
      <c r="GFP283" s="540"/>
      <c r="GFQ283" s="540"/>
      <c r="GFR283" s="540"/>
      <c r="GFS283" s="540"/>
      <c r="GFT283" s="540"/>
      <c r="GFU283" s="540"/>
      <c r="GFV283" s="540"/>
      <c r="GFW283" s="540"/>
      <c r="GFX283" s="540"/>
      <c r="GFY283" s="540"/>
      <c r="GFZ283" s="540"/>
      <c r="GGA283" s="540"/>
      <c r="GGB283" s="540"/>
      <c r="GGC283" s="540"/>
      <c r="GGD283" s="540"/>
      <c r="GGE283" s="540"/>
      <c r="GGF283" s="540"/>
      <c r="GGG283" s="540"/>
      <c r="GGH283" s="540"/>
      <c r="GGI283" s="540"/>
      <c r="GGJ283" s="540"/>
      <c r="GGK283" s="540"/>
      <c r="GGL283" s="540"/>
      <c r="GGM283" s="540"/>
      <c r="GGN283" s="540"/>
      <c r="GGO283" s="540"/>
      <c r="GGP283" s="540"/>
      <c r="GGQ283" s="540"/>
      <c r="GGR283" s="540"/>
      <c r="GGS283" s="540"/>
      <c r="GGT283" s="540"/>
      <c r="GGU283" s="540"/>
      <c r="GGV283" s="540"/>
      <c r="GGW283" s="540"/>
      <c r="GGX283" s="540"/>
      <c r="GGY283" s="540"/>
      <c r="GGZ283" s="540"/>
      <c r="GHA283" s="540"/>
      <c r="GHB283" s="540"/>
      <c r="GHC283" s="540"/>
      <c r="GHD283" s="540"/>
      <c r="GHE283" s="540"/>
      <c r="GHF283" s="540"/>
      <c r="GHG283" s="540"/>
      <c r="GHH283" s="540"/>
      <c r="GHI283" s="540"/>
      <c r="GHJ283" s="540"/>
      <c r="GHK283" s="540"/>
      <c r="GHL283" s="540"/>
      <c r="GHM283" s="540"/>
      <c r="GHN283" s="540"/>
      <c r="GHO283" s="540"/>
      <c r="GHP283" s="540"/>
      <c r="GHQ283" s="540"/>
      <c r="GHR283" s="540"/>
      <c r="GHS283" s="540"/>
      <c r="GHT283" s="540"/>
      <c r="GHU283" s="540"/>
      <c r="GHV283" s="540"/>
      <c r="GHW283" s="540"/>
      <c r="GHX283" s="540"/>
      <c r="GHY283" s="540"/>
      <c r="GHZ283" s="540"/>
      <c r="GIA283" s="540"/>
      <c r="GIB283" s="540"/>
      <c r="GIC283" s="540"/>
      <c r="GID283" s="540"/>
      <c r="GIE283" s="540"/>
      <c r="GIF283" s="540"/>
      <c r="GIG283" s="540"/>
      <c r="GIH283" s="540"/>
      <c r="GII283" s="540"/>
      <c r="GIJ283" s="540"/>
      <c r="GIK283" s="540"/>
      <c r="GIL283" s="540"/>
      <c r="GIM283" s="540"/>
      <c r="GIN283" s="540"/>
      <c r="GIO283" s="540"/>
      <c r="GIP283" s="540"/>
      <c r="GIQ283" s="540"/>
      <c r="GIR283" s="540"/>
      <c r="GIS283" s="540"/>
      <c r="GIT283" s="540"/>
      <c r="GIU283" s="540"/>
      <c r="GIV283" s="540"/>
      <c r="GIW283" s="540"/>
      <c r="GIX283" s="540"/>
      <c r="GIY283" s="540"/>
      <c r="GIZ283" s="540"/>
      <c r="GJA283" s="540"/>
      <c r="GJB283" s="540"/>
      <c r="GJC283" s="540"/>
      <c r="GJD283" s="540"/>
      <c r="GJE283" s="540"/>
      <c r="GJF283" s="540"/>
      <c r="GJG283" s="540"/>
      <c r="GJH283" s="540"/>
      <c r="GJI283" s="540"/>
      <c r="GJJ283" s="540"/>
      <c r="GJK283" s="540"/>
      <c r="GJL283" s="540"/>
      <c r="GJM283" s="540"/>
      <c r="GJN283" s="540"/>
      <c r="GJO283" s="540"/>
      <c r="GJP283" s="540"/>
      <c r="GJQ283" s="540"/>
      <c r="GJR283" s="540"/>
      <c r="GJS283" s="540"/>
      <c r="GJT283" s="540"/>
      <c r="GJU283" s="540"/>
      <c r="GJV283" s="540"/>
      <c r="GJW283" s="540"/>
      <c r="GJX283" s="540"/>
      <c r="GJY283" s="540"/>
      <c r="GJZ283" s="540"/>
      <c r="GKA283" s="540"/>
      <c r="GKB283" s="540"/>
      <c r="GKC283" s="540"/>
      <c r="GKD283" s="540"/>
      <c r="GKE283" s="540"/>
      <c r="GKF283" s="540"/>
      <c r="GKG283" s="540"/>
      <c r="GKH283" s="540"/>
      <c r="GKI283" s="540"/>
      <c r="GKJ283" s="540"/>
      <c r="GKK283" s="540"/>
      <c r="GKL283" s="540"/>
      <c r="GKM283" s="540"/>
      <c r="GKN283" s="540"/>
      <c r="GKO283" s="540"/>
      <c r="GKP283" s="540"/>
      <c r="GKQ283" s="540"/>
      <c r="GKR283" s="540"/>
      <c r="GKS283" s="540"/>
      <c r="GKT283" s="540"/>
      <c r="GKU283" s="540"/>
      <c r="GKV283" s="540"/>
      <c r="GKW283" s="540"/>
      <c r="GKX283" s="540"/>
      <c r="GKY283" s="540"/>
      <c r="GKZ283" s="540"/>
      <c r="GLA283" s="540"/>
      <c r="GLB283" s="540"/>
      <c r="GLC283" s="540"/>
      <c r="GLD283" s="540"/>
      <c r="GLE283" s="540"/>
      <c r="GLF283" s="540"/>
      <c r="GLG283" s="540"/>
      <c r="GLH283" s="540"/>
      <c r="GLI283" s="540"/>
      <c r="GLJ283" s="540"/>
      <c r="GLK283" s="540"/>
      <c r="GLL283" s="540"/>
      <c r="GLM283" s="540"/>
      <c r="GLN283" s="540"/>
      <c r="GLO283" s="540"/>
      <c r="GLP283" s="540"/>
      <c r="GLQ283" s="540"/>
      <c r="GLR283" s="540"/>
      <c r="GLS283" s="540"/>
      <c r="GLT283" s="540"/>
      <c r="GLU283" s="540"/>
      <c r="GLV283" s="540"/>
      <c r="GLW283" s="540"/>
      <c r="GLX283" s="540"/>
      <c r="GLY283" s="540"/>
      <c r="GLZ283" s="540"/>
      <c r="GMA283" s="540"/>
      <c r="GMB283" s="540"/>
      <c r="GMC283" s="540"/>
      <c r="GMD283" s="540"/>
      <c r="GME283" s="540"/>
      <c r="GMF283" s="540"/>
      <c r="GMG283" s="540"/>
      <c r="GMH283" s="540"/>
      <c r="GMI283" s="540"/>
      <c r="GMJ283" s="540"/>
      <c r="GMK283" s="540"/>
      <c r="GML283" s="540"/>
      <c r="GMM283" s="540"/>
      <c r="GMN283" s="540"/>
      <c r="GMO283" s="540"/>
      <c r="GMP283" s="540"/>
      <c r="GMQ283" s="540"/>
      <c r="GMR283" s="540"/>
      <c r="GMS283" s="540"/>
      <c r="GMT283" s="540"/>
      <c r="GMU283" s="540"/>
      <c r="GMV283" s="540"/>
      <c r="GMW283" s="540"/>
      <c r="GMX283" s="540"/>
      <c r="GMY283" s="540"/>
      <c r="GMZ283" s="540"/>
      <c r="GNA283" s="540"/>
      <c r="GNB283" s="540"/>
      <c r="GNC283" s="540"/>
      <c r="GND283" s="540"/>
      <c r="GNE283" s="540"/>
      <c r="GNF283" s="540"/>
      <c r="GNG283" s="540"/>
      <c r="GNH283" s="540"/>
      <c r="GNI283" s="540"/>
      <c r="GNJ283" s="540"/>
      <c r="GNK283" s="540"/>
      <c r="GNL283" s="540"/>
      <c r="GNM283" s="540"/>
      <c r="GNN283" s="540"/>
      <c r="GNO283" s="540"/>
      <c r="GNP283" s="540"/>
      <c r="GNQ283" s="540"/>
      <c r="GNR283" s="540"/>
      <c r="GNS283" s="540"/>
      <c r="GNT283" s="540"/>
      <c r="GNU283" s="540"/>
      <c r="GNV283" s="540"/>
      <c r="GNW283" s="540"/>
      <c r="GNX283" s="540"/>
      <c r="GNY283" s="540"/>
      <c r="GNZ283" s="540"/>
      <c r="GOA283" s="540"/>
      <c r="GOB283" s="540"/>
      <c r="GOC283" s="540"/>
      <c r="GOD283" s="540"/>
      <c r="GOE283" s="540"/>
      <c r="GOF283" s="540"/>
      <c r="GOG283" s="540"/>
      <c r="GOH283" s="540"/>
      <c r="GOI283" s="540"/>
      <c r="GOJ283" s="540"/>
      <c r="GOK283" s="540"/>
      <c r="GOL283" s="540"/>
      <c r="GOM283" s="540"/>
      <c r="GON283" s="540"/>
      <c r="GOO283" s="540"/>
      <c r="GOP283" s="540"/>
      <c r="GOQ283" s="540"/>
      <c r="GOR283" s="540"/>
      <c r="GOS283" s="540"/>
      <c r="GOT283" s="540"/>
      <c r="GOU283" s="540"/>
      <c r="GOV283" s="540"/>
      <c r="GOW283" s="540"/>
      <c r="GOX283" s="540"/>
      <c r="GOY283" s="540"/>
      <c r="GOZ283" s="540"/>
      <c r="GPA283" s="540"/>
      <c r="GPB283" s="540"/>
      <c r="GPC283" s="540"/>
      <c r="GPD283" s="540"/>
      <c r="GPE283" s="540"/>
      <c r="GPF283" s="540"/>
      <c r="GPG283" s="540"/>
      <c r="GPH283" s="540"/>
      <c r="GPI283" s="540"/>
      <c r="GPJ283" s="540"/>
      <c r="GPK283" s="540"/>
      <c r="GPL283" s="540"/>
      <c r="GPM283" s="540"/>
      <c r="GPN283" s="540"/>
      <c r="GPO283" s="540"/>
      <c r="GPP283" s="540"/>
      <c r="GPQ283" s="540"/>
      <c r="GPR283" s="540"/>
      <c r="GPS283" s="540"/>
      <c r="GPT283" s="540"/>
      <c r="GPU283" s="540"/>
      <c r="GPV283" s="540"/>
      <c r="GPW283" s="540"/>
      <c r="GPX283" s="540"/>
      <c r="GPY283" s="540"/>
      <c r="GPZ283" s="540"/>
      <c r="GQA283" s="540"/>
      <c r="GQB283" s="540"/>
      <c r="GQC283" s="540"/>
      <c r="GQD283" s="540"/>
      <c r="GQE283" s="540"/>
      <c r="GQF283" s="540"/>
      <c r="GQG283" s="540"/>
      <c r="GQH283" s="540"/>
      <c r="GQI283" s="540"/>
      <c r="GQJ283" s="540"/>
      <c r="GQK283" s="540"/>
      <c r="GQL283" s="540"/>
      <c r="GQM283" s="540"/>
      <c r="GQN283" s="540"/>
      <c r="GQO283" s="540"/>
      <c r="GQP283" s="540"/>
      <c r="GQQ283" s="540"/>
      <c r="GQR283" s="540"/>
      <c r="GQS283" s="540"/>
      <c r="GQT283" s="540"/>
      <c r="GQU283" s="540"/>
      <c r="GQV283" s="540"/>
      <c r="GQW283" s="540"/>
      <c r="GQX283" s="540"/>
      <c r="GQY283" s="540"/>
      <c r="GQZ283" s="540"/>
      <c r="GRA283" s="540"/>
      <c r="GRB283" s="540"/>
      <c r="GRC283" s="540"/>
      <c r="GRD283" s="540"/>
      <c r="GRE283" s="540"/>
      <c r="GRF283" s="540"/>
      <c r="GRG283" s="540"/>
      <c r="GRH283" s="540"/>
      <c r="GRI283" s="540"/>
      <c r="GRJ283" s="540"/>
      <c r="GRK283" s="540"/>
      <c r="GRL283" s="540"/>
      <c r="GRM283" s="540"/>
      <c r="GRN283" s="540"/>
      <c r="GRO283" s="540"/>
      <c r="GRP283" s="540"/>
      <c r="GRQ283" s="540"/>
      <c r="GRR283" s="540"/>
      <c r="GRS283" s="540"/>
      <c r="GRT283" s="540"/>
      <c r="GRU283" s="540"/>
      <c r="GRV283" s="540"/>
      <c r="GRW283" s="540"/>
      <c r="GRX283" s="540"/>
      <c r="GRY283" s="540"/>
      <c r="GRZ283" s="540"/>
      <c r="GSA283" s="540"/>
      <c r="GSB283" s="540"/>
      <c r="GSC283" s="540"/>
      <c r="GSD283" s="540"/>
      <c r="GSE283" s="540"/>
      <c r="GSF283" s="540"/>
      <c r="GSG283" s="540"/>
      <c r="GSH283" s="540"/>
      <c r="GSI283" s="540"/>
      <c r="GSJ283" s="540"/>
      <c r="GSK283" s="540"/>
      <c r="GSL283" s="540"/>
      <c r="GSM283" s="540"/>
      <c r="GSN283" s="540"/>
      <c r="GSO283" s="540"/>
      <c r="GSP283" s="540"/>
      <c r="GSQ283" s="540"/>
      <c r="GSR283" s="540"/>
      <c r="GSS283" s="540"/>
      <c r="GST283" s="540"/>
      <c r="GSU283" s="540"/>
      <c r="GSV283" s="540"/>
      <c r="GSW283" s="540"/>
      <c r="GSX283" s="540"/>
      <c r="GSY283" s="540"/>
      <c r="GSZ283" s="540"/>
      <c r="GTA283" s="540"/>
      <c r="GTB283" s="540"/>
      <c r="GTC283" s="540"/>
      <c r="GTD283" s="540"/>
      <c r="GTE283" s="540"/>
      <c r="GTF283" s="540"/>
      <c r="GTG283" s="540"/>
      <c r="GTH283" s="540"/>
      <c r="GTI283" s="540"/>
      <c r="GTJ283" s="540"/>
      <c r="GTK283" s="540"/>
      <c r="GTL283" s="540"/>
      <c r="GTM283" s="540"/>
      <c r="GTN283" s="540"/>
      <c r="GTO283" s="540"/>
      <c r="GTP283" s="540"/>
      <c r="GTQ283" s="540"/>
      <c r="GTR283" s="540"/>
      <c r="GTS283" s="540"/>
      <c r="GTT283" s="540"/>
      <c r="GTU283" s="540"/>
      <c r="GTV283" s="540"/>
      <c r="GTW283" s="540"/>
      <c r="GTX283" s="540"/>
      <c r="GTY283" s="540"/>
      <c r="GTZ283" s="540"/>
      <c r="GUA283" s="540"/>
      <c r="GUB283" s="540"/>
      <c r="GUC283" s="540"/>
      <c r="GUD283" s="540"/>
      <c r="GUE283" s="540"/>
      <c r="GUF283" s="540"/>
      <c r="GUG283" s="540"/>
      <c r="GUH283" s="540"/>
      <c r="GUI283" s="540"/>
      <c r="GUJ283" s="540"/>
      <c r="GUK283" s="540"/>
      <c r="GUL283" s="540"/>
      <c r="GUM283" s="540"/>
      <c r="GUN283" s="540"/>
      <c r="GUO283" s="540"/>
      <c r="GUP283" s="540"/>
      <c r="GUQ283" s="540"/>
      <c r="GUR283" s="540"/>
      <c r="GUS283" s="540"/>
      <c r="GUT283" s="540"/>
      <c r="GUU283" s="540"/>
      <c r="GUV283" s="540"/>
      <c r="GUW283" s="540"/>
      <c r="GUX283" s="540"/>
      <c r="GUY283" s="540"/>
      <c r="GUZ283" s="540"/>
      <c r="GVA283" s="540"/>
      <c r="GVB283" s="540"/>
      <c r="GVC283" s="540"/>
      <c r="GVD283" s="540"/>
      <c r="GVE283" s="540"/>
      <c r="GVF283" s="540"/>
      <c r="GVG283" s="540"/>
      <c r="GVH283" s="540"/>
      <c r="GVI283" s="540"/>
      <c r="GVJ283" s="540"/>
      <c r="GVK283" s="540"/>
      <c r="GVL283" s="540"/>
      <c r="GVM283" s="540"/>
      <c r="GVN283" s="540"/>
      <c r="GVO283" s="540"/>
      <c r="GVP283" s="540"/>
      <c r="GVQ283" s="540"/>
      <c r="GVR283" s="540"/>
      <c r="GVS283" s="540"/>
      <c r="GVT283" s="540"/>
      <c r="GVU283" s="540"/>
      <c r="GVV283" s="540"/>
      <c r="GVW283" s="540"/>
      <c r="GVX283" s="540"/>
      <c r="GVY283" s="540"/>
      <c r="GVZ283" s="540"/>
      <c r="GWA283" s="540"/>
      <c r="GWB283" s="540"/>
      <c r="GWC283" s="540"/>
      <c r="GWD283" s="540"/>
      <c r="GWE283" s="540"/>
      <c r="GWF283" s="540"/>
      <c r="GWG283" s="540"/>
      <c r="GWH283" s="540"/>
      <c r="GWI283" s="540"/>
      <c r="GWJ283" s="540"/>
      <c r="GWK283" s="540"/>
      <c r="GWL283" s="540"/>
      <c r="GWM283" s="540"/>
      <c r="GWN283" s="540"/>
      <c r="GWO283" s="540"/>
      <c r="GWP283" s="540"/>
      <c r="GWQ283" s="540"/>
      <c r="GWR283" s="540"/>
      <c r="GWS283" s="540"/>
      <c r="GWT283" s="540"/>
      <c r="GWU283" s="540"/>
      <c r="GWV283" s="540"/>
      <c r="GWW283" s="540"/>
      <c r="GWX283" s="540"/>
      <c r="GWY283" s="540"/>
      <c r="GWZ283" s="540"/>
      <c r="GXA283" s="540"/>
      <c r="GXB283" s="540"/>
      <c r="GXC283" s="540"/>
      <c r="GXD283" s="540"/>
      <c r="GXE283" s="540"/>
      <c r="GXF283" s="540"/>
      <c r="GXG283" s="540"/>
      <c r="GXH283" s="540"/>
      <c r="GXI283" s="540"/>
      <c r="GXJ283" s="540"/>
      <c r="GXK283" s="540"/>
      <c r="GXL283" s="540"/>
      <c r="GXM283" s="540"/>
      <c r="GXN283" s="540"/>
      <c r="GXO283" s="540"/>
      <c r="GXP283" s="540"/>
      <c r="GXQ283" s="540"/>
      <c r="GXR283" s="540"/>
      <c r="GXS283" s="540"/>
      <c r="GXT283" s="540"/>
      <c r="GXU283" s="540"/>
      <c r="GXV283" s="540"/>
      <c r="GXW283" s="540"/>
      <c r="GXX283" s="540"/>
      <c r="GXY283" s="540"/>
      <c r="GXZ283" s="540"/>
      <c r="GYA283" s="540"/>
      <c r="GYB283" s="540"/>
      <c r="GYC283" s="540"/>
      <c r="GYD283" s="540"/>
      <c r="GYE283" s="540"/>
      <c r="GYF283" s="540"/>
      <c r="GYG283" s="540"/>
      <c r="GYH283" s="540"/>
      <c r="GYI283" s="540"/>
      <c r="GYJ283" s="540"/>
      <c r="GYK283" s="540"/>
      <c r="GYL283" s="540"/>
      <c r="GYM283" s="540"/>
      <c r="GYN283" s="540"/>
      <c r="GYO283" s="540"/>
      <c r="GYP283" s="540"/>
      <c r="GYQ283" s="540"/>
      <c r="GYR283" s="540"/>
      <c r="GYS283" s="540"/>
      <c r="GYT283" s="540"/>
      <c r="GYU283" s="540"/>
      <c r="GYV283" s="540"/>
      <c r="GYW283" s="540"/>
      <c r="GYX283" s="540"/>
      <c r="GYY283" s="540"/>
      <c r="GYZ283" s="540"/>
      <c r="GZA283" s="540"/>
      <c r="GZB283" s="540"/>
      <c r="GZC283" s="540"/>
      <c r="GZD283" s="540"/>
      <c r="GZE283" s="540"/>
      <c r="GZF283" s="540"/>
      <c r="GZG283" s="540"/>
      <c r="GZH283" s="540"/>
      <c r="GZI283" s="540"/>
      <c r="GZJ283" s="540"/>
      <c r="GZK283" s="540"/>
      <c r="GZL283" s="540"/>
      <c r="GZM283" s="540"/>
      <c r="GZN283" s="540"/>
      <c r="GZO283" s="540"/>
      <c r="GZP283" s="540"/>
      <c r="GZQ283" s="540"/>
      <c r="GZR283" s="540"/>
      <c r="GZS283" s="540"/>
      <c r="GZT283" s="540"/>
      <c r="GZU283" s="540"/>
      <c r="GZV283" s="540"/>
      <c r="GZW283" s="540"/>
      <c r="GZX283" s="540"/>
      <c r="GZY283" s="540"/>
      <c r="GZZ283" s="540"/>
      <c r="HAA283" s="540"/>
      <c r="HAB283" s="540"/>
      <c r="HAC283" s="540"/>
      <c r="HAD283" s="540"/>
      <c r="HAE283" s="540"/>
      <c r="HAF283" s="540"/>
      <c r="HAG283" s="540"/>
      <c r="HAH283" s="540"/>
      <c r="HAI283" s="540"/>
      <c r="HAJ283" s="540"/>
      <c r="HAK283" s="540"/>
      <c r="HAL283" s="540"/>
      <c r="HAM283" s="540"/>
      <c r="HAN283" s="540"/>
      <c r="HAO283" s="540"/>
      <c r="HAP283" s="540"/>
      <c r="HAQ283" s="540"/>
      <c r="HAR283" s="540"/>
      <c r="HAS283" s="540"/>
      <c r="HAT283" s="540"/>
      <c r="HAU283" s="540"/>
      <c r="HAV283" s="540"/>
      <c r="HAW283" s="540"/>
      <c r="HAX283" s="540"/>
      <c r="HAY283" s="540"/>
      <c r="HAZ283" s="540"/>
      <c r="HBA283" s="540"/>
      <c r="HBB283" s="540"/>
      <c r="HBC283" s="540"/>
      <c r="HBD283" s="540"/>
      <c r="HBE283" s="540"/>
      <c r="HBF283" s="540"/>
      <c r="HBG283" s="540"/>
      <c r="HBH283" s="540"/>
      <c r="HBI283" s="540"/>
      <c r="HBJ283" s="540"/>
      <c r="HBK283" s="540"/>
      <c r="HBL283" s="540"/>
      <c r="HBM283" s="540"/>
      <c r="HBN283" s="540"/>
      <c r="HBO283" s="540"/>
      <c r="HBP283" s="540"/>
      <c r="HBQ283" s="540"/>
      <c r="HBR283" s="540"/>
      <c r="HBS283" s="540"/>
      <c r="HBT283" s="540"/>
      <c r="HBU283" s="540"/>
      <c r="HBV283" s="540"/>
      <c r="HBW283" s="540"/>
      <c r="HBX283" s="540"/>
      <c r="HBY283" s="540"/>
      <c r="HBZ283" s="540"/>
      <c r="HCA283" s="540"/>
      <c r="HCB283" s="540"/>
      <c r="HCC283" s="540"/>
      <c r="HCD283" s="540"/>
      <c r="HCE283" s="540"/>
      <c r="HCF283" s="540"/>
      <c r="HCG283" s="540"/>
      <c r="HCH283" s="540"/>
      <c r="HCI283" s="540"/>
      <c r="HCJ283" s="540"/>
      <c r="HCK283" s="540"/>
      <c r="HCL283" s="540"/>
      <c r="HCM283" s="540"/>
      <c r="HCN283" s="540"/>
      <c r="HCO283" s="540"/>
      <c r="HCP283" s="540"/>
      <c r="HCQ283" s="540"/>
      <c r="HCR283" s="540"/>
      <c r="HCS283" s="540"/>
      <c r="HCT283" s="540"/>
      <c r="HCU283" s="540"/>
      <c r="HCV283" s="540"/>
      <c r="HCW283" s="540"/>
      <c r="HCX283" s="540"/>
      <c r="HCY283" s="540"/>
      <c r="HCZ283" s="540"/>
      <c r="HDA283" s="540"/>
      <c r="HDB283" s="540"/>
      <c r="HDC283" s="540"/>
      <c r="HDD283" s="540"/>
      <c r="HDE283" s="540"/>
      <c r="HDF283" s="540"/>
      <c r="HDG283" s="540"/>
      <c r="HDH283" s="540"/>
      <c r="HDI283" s="540"/>
      <c r="HDJ283" s="540"/>
      <c r="HDK283" s="540"/>
      <c r="HDL283" s="540"/>
      <c r="HDM283" s="540"/>
      <c r="HDN283" s="540"/>
      <c r="HDO283" s="540"/>
      <c r="HDP283" s="540"/>
      <c r="HDQ283" s="540"/>
      <c r="HDR283" s="540"/>
      <c r="HDS283" s="540"/>
      <c r="HDT283" s="540"/>
      <c r="HDU283" s="540"/>
      <c r="HDV283" s="540"/>
      <c r="HDW283" s="540"/>
      <c r="HDX283" s="540"/>
      <c r="HDY283" s="540"/>
      <c r="HDZ283" s="540"/>
      <c r="HEA283" s="540"/>
      <c r="HEB283" s="540"/>
      <c r="HEC283" s="540"/>
      <c r="HED283" s="540"/>
      <c r="HEE283" s="540"/>
      <c r="HEF283" s="540"/>
      <c r="HEG283" s="540"/>
      <c r="HEH283" s="540"/>
      <c r="HEI283" s="540"/>
      <c r="HEJ283" s="540"/>
      <c r="HEK283" s="540"/>
      <c r="HEL283" s="540"/>
      <c r="HEM283" s="540"/>
      <c r="HEN283" s="540"/>
      <c r="HEO283" s="540"/>
      <c r="HEP283" s="540"/>
      <c r="HEQ283" s="540"/>
      <c r="HER283" s="540"/>
      <c r="HES283" s="540"/>
      <c r="HET283" s="540"/>
      <c r="HEU283" s="540"/>
      <c r="HEV283" s="540"/>
      <c r="HEW283" s="540"/>
      <c r="HEX283" s="540"/>
      <c r="HEY283" s="540"/>
      <c r="HEZ283" s="540"/>
      <c r="HFA283" s="540"/>
      <c r="HFB283" s="540"/>
      <c r="HFC283" s="540"/>
      <c r="HFD283" s="540"/>
      <c r="HFE283" s="540"/>
      <c r="HFF283" s="540"/>
      <c r="HFG283" s="540"/>
      <c r="HFH283" s="540"/>
      <c r="HFI283" s="540"/>
      <c r="HFJ283" s="540"/>
      <c r="HFK283" s="540"/>
      <c r="HFL283" s="540"/>
      <c r="HFM283" s="540"/>
      <c r="HFN283" s="540"/>
      <c r="HFO283" s="540"/>
      <c r="HFP283" s="540"/>
      <c r="HFQ283" s="540"/>
      <c r="HFR283" s="540"/>
      <c r="HFS283" s="540"/>
      <c r="HFT283" s="540"/>
      <c r="HFU283" s="540"/>
      <c r="HFV283" s="540"/>
      <c r="HFW283" s="540"/>
      <c r="HFX283" s="540"/>
      <c r="HFY283" s="540"/>
      <c r="HFZ283" s="540"/>
      <c r="HGA283" s="540"/>
      <c r="HGB283" s="540"/>
      <c r="HGC283" s="540"/>
      <c r="HGD283" s="540"/>
      <c r="HGE283" s="540"/>
      <c r="HGF283" s="540"/>
      <c r="HGG283" s="540"/>
      <c r="HGH283" s="540"/>
      <c r="HGI283" s="540"/>
      <c r="HGJ283" s="540"/>
      <c r="HGK283" s="540"/>
      <c r="HGL283" s="540"/>
      <c r="HGM283" s="540"/>
      <c r="HGN283" s="540"/>
      <c r="HGO283" s="540"/>
      <c r="HGP283" s="540"/>
      <c r="HGQ283" s="540"/>
      <c r="HGR283" s="540"/>
      <c r="HGS283" s="540"/>
      <c r="HGT283" s="540"/>
      <c r="HGU283" s="540"/>
      <c r="HGV283" s="540"/>
      <c r="HGW283" s="540"/>
      <c r="HGX283" s="540"/>
      <c r="HGY283" s="540"/>
      <c r="HGZ283" s="540"/>
      <c r="HHA283" s="540"/>
      <c r="HHB283" s="540"/>
      <c r="HHC283" s="540"/>
      <c r="HHD283" s="540"/>
      <c r="HHE283" s="540"/>
      <c r="HHF283" s="540"/>
      <c r="HHG283" s="540"/>
      <c r="HHH283" s="540"/>
      <c r="HHI283" s="540"/>
      <c r="HHJ283" s="540"/>
      <c r="HHK283" s="540"/>
      <c r="HHL283" s="540"/>
      <c r="HHM283" s="540"/>
      <c r="HHN283" s="540"/>
      <c r="HHO283" s="540"/>
      <c r="HHP283" s="540"/>
      <c r="HHQ283" s="540"/>
      <c r="HHR283" s="540"/>
      <c r="HHS283" s="540"/>
      <c r="HHT283" s="540"/>
      <c r="HHU283" s="540"/>
      <c r="HHV283" s="540"/>
      <c r="HHW283" s="540"/>
      <c r="HHX283" s="540"/>
      <c r="HHY283" s="540"/>
      <c r="HHZ283" s="540"/>
      <c r="HIA283" s="540"/>
      <c r="HIB283" s="540"/>
      <c r="HIC283" s="540"/>
      <c r="HID283" s="540"/>
      <c r="HIE283" s="540"/>
      <c r="HIF283" s="540"/>
      <c r="HIG283" s="540"/>
      <c r="HIH283" s="540"/>
      <c r="HII283" s="540"/>
      <c r="HIJ283" s="540"/>
      <c r="HIK283" s="540"/>
      <c r="HIL283" s="540"/>
      <c r="HIM283" s="540"/>
      <c r="HIN283" s="540"/>
      <c r="HIO283" s="540"/>
      <c r="HIP283" s="540"/>
      <c r="HIQ283" s="540"/>
      <c r="HIR283" s="540"/>
      <c r="HIS283" s="540"/>
      <c r="HIT283" s="540"/>
      <c r="HIU283" s="540"/>
      <c r="HIV283" s="540"/>
      <c r="HIW283" s="540"/>
      <c r="HIX283" s="540"/>
      <c r="HIY283" s="540"/>
      <c r="HIZ283" s="540"/>
      <c r="HJA283" s="540"/>
      <c r="HJB283" s="540"/>
      <c r="HJC283" s="540"/>
      <c r="HJD283" s="540"/>
      <c r="HJE283" s="540"/>
      <c r="HJF283" s="540"/>
      <c r="HJG283" s="540"/>
      <c r="HJH283" s="540"/>
      <c r="HJI283" s="540"/>
      <c r="HJJ283" s="540"/>
      <c r="HJK283" s="540"/>
      <c r="HJL283" s="540"/>
      <c r="HJM283" s="540"/>
      <c r="HJN283" s="540"/>
      <c r="HJO283" s="540"/>
      <c r="HJP283" s="540"/>
      <c r="HJQ283" s="540"/>
      <c r="HJR283" s="540"/>
      <c r="HJS283" s="540"/>
      <c r="HJT283" s="540"/>
      <c r="HJU283" s="540"/>
      <c r="HJV283" s="540"/>
      <c r="HJW283" s="540"/>
      <c r="HJX283" s="540"/>
      <c r="HJY283" s="540"/>
      <c r="HJZ283" s="540"/>
      <c r="HKA283" s="540"/>
      <c r="HKB283" s="540"/>
      <c r="HKC283" s="540"/>
      <c r="HKD283" s="540"/>
      <c r="HKE283" s="540"/>
      <c r="HKF283" s="540"/>
      <c r="HKG283" s="540"/>
      <c r="HKH283" s="540"/>
      <c r="HKI283" s="540"/>
      <c r="HKJ283" s="540"/>
      <c r="HKK283" s="540"/>
      <c r="HKL283" s="540"/>
      <c r="HKM283" s="540"/>
      <c r="HKN283" s="540"/>
      <c r="HKO283" s="540"/>
      <c r="HKP283" s="540"/>
      <c r="HKQ283" s="540"/>
      <c r="HKR283" s="540"/>
      <c r="HKS283" s="540"/>
      <c r="HKT283" s="540"/>
      <c r="HKU283" s="540"/>
      <c r="HKV283" s="540"/>
      <c r="HKW283" s="540"/>
      <c r="HKX283" s="540"/>
      <c r="HKY283" s="540"/>
      <c r="HKZ283" s="540"/>
      <c r="HLA283" s="540"/>
      <c r="HLB283" s="540"/>
      <c r="HLC283" s="540"/>
      <c r="HLD283" s="540"/>
      <c r="HLE283" s="540"/>
      <c r="HLF283" s="540"/>
      <c r="HLG283" s="540"/>
      <c r="HLH283" s="540"/>
      <c r="HLI283" s="540"/>
      <c r="HLJ283" s="540"/>
      <c r="HLK283" s="540"/>
      <c r="HLL283" s="540"/>
      <c r="HLM283" s="540"/>
      <c r="HLN283" s="540"/>
      <c r="HLO283" s="540"/>
      <c r="HLP283" s="540"/>
      <c r="HLQ283" s="540"/>
      <c r="HLR283" s="540"/>
      <c r="HLS283" s="540"/>
      <c r="HLT283" s="540"/>
      <c r="HLU283" s="540"/>
      <c r="HLV283" s="540"/>
      <c r="HLW283" s="540"/>
      <c r="HLX283" s="540"/>
      <c r="HLY283" s="540"/>
      <c r="HLZ283" s="540"/>
      <c r="HMA283" s="540"/>
      <c r="HMB283" s="540"/>
      <c r="HMC283" s="540"/>
      <c r="HMD283" s="540"/>
      <c r="HME283" s="540"/>
      <c r="HMF283" s="540"/>
      <c r="HMG283" s="540"/>
      <c r="HMH283" s="540"/>
      <c r="HMI283" s="540"/>
      <c r="HMJ283" s="540"/>
      <c r="HMK283" s="540"/>
      <c r="HML283" s="540"/>
      <c r="HMM283" s="540"/>
      <c r="HMN283" s="540"/>
      <c r="HMO283" s="540"/>
      <c r="HMP283" s="540"/>
      <c r="HMQ283" s="540"/>
      <c r="HMR283" s="540"/>
      <c r="HMS283" s="540"/>
      <c r="HMT283" s="540"/>
      <c r="HMU283" s="540"/>
      <c r="HMV283" s="540"/>
      <c r="HMW283" s="540"/>
      <c r="HMX283" s="540"/>
      <c r="HMY283" s="540"/>
      <c r="HMZ283" s="540"/>
      <c r="HNA283" s="540"/>
      <c r="HNB283" s="540"/>
      <c r="HNC283" s="540"/>
      <c r="HND283" s="540"/>
      <c r="HNE283" s="540"/>
      <c r="HNF283" s="540"/>
      <c r="HNG283" s="540"/>
      <c r="HNH283" s="540"/>
      <c r="HNI283" s="540"/>
      <c r="HNJ283" s="540"/>
      <c r="HNK283" s="540"/>
      <c r="HNL283" s="540"/>
      <c r="HNM283" s="540"/>
      <c r="HNN283" s="540"/>
      <c r="HNO283" s="540"/>
      <c r="HNP283" s="540"/>
      <c r="HNQ283" s="540"/>
      <c r="HNR283" s="540"/>
      <c r="HNS283" s="540"/>
      <c r="HNT283" s="540"/>
      <c r="HNU283" s="540"/>
      <c r="HNV283" s="540"/>
      <c r="HNW283" s="540"/>
      <c r="HNX283" s="540"/>
      <c r="HNY283" s="540"/>
      <c r="HNZ283" s="540"/>
      <c r="HOA283" s="540"/>
      <c r="HOB283" s="540"/>
      <c r="HOC283" s="540"/>
      <c r="HOD283" s="540"/>
      <c r="HOE283" s="540"/>
      <c r="HOF283" s="540"/>
      <c r="HOG283" s="540"/>
      <c r="HOH283" s="540"/>
      <c r="HOI283" s="540"/>
      <c r="HOJ283" s="540"/>
      <c r="HOK283" s="540"/>
      <c r="HOL283" s="540"/>
      <c r="HOM283" s="540"/>
      <c r="HON283" s="540"/>
      <c r="HOO283" s="540"/>
      <c r="HOP283" s="540"/>
      <c r="HOQ283" s="540"/>
      <c r="HOR283" s="540"/>
      <c r="HOS283" s="540"/>
      <c r="HOT283" s="540"/>
      <c r="HOU283" s="540"/>
      <c r="HOV283" s="540"/>
      <c r="HOW283" s="540"/>
      <c r="HOX283" s="540"/>
      <c r="HOY283" s="540"/>
      <c r="HOZ283" s="540"/>
      <c r="HPA283" s="540"/>
      <c r="HPB283" s="540"/>
      <c r="HPC283" s="540"/>
      <c r="HPD283" s="540"/>
      <c r="HPE283" s="540"/>
      <c r="HPF283" s="540"/>
      <c r="HPG283" s="540"/>
      <c r="HPH283" s="540"/>
      <c r="HPI283" s="540"/>
      <c r="HPJ283" s="540"/>
      <c r="HPK283" s="540"/>
      <c r="HPL283" s="540"/>
      <c r="HPM283" s="540"/>
      <c r="HPN283" s="540"/>
      <c r="HPO283" s="540"/>
      <c r="HPP283" s="540"/>
      <c r="HPQ283" s="540"/>
      <c r="HPR283" s="540"/>
      <c r="HPS283" s="540"/>
      <c r="HPT283" s="540"/>
      <c r="HPU283" s="540"/>
      <c r="HPV283" s="540"/>
      <c r="HPW283" s="540"/>
      <c r="HPX283" s="540"/>
      <c r="HPY283" s="540"/>
      <c r="HPZ283" s="540"/>
      <c r="HQA283" s="540"/>
      <c r="HQB283" s="540"/>
      <c r="HQC283" s="540"/>
      <c r="HQD283" s="540"/>
      <c r="HQE283" s="540"/>
      <c r="HQF283" s="540"/>
      <c r="HQG283" s="540"/>
      <c r="HQH283" s="540"/>
      <c r="HQI283" s="540"/>
      <c r="HQJ283" s="540"/>
      <c r="HQK283" s="540"/>
      <c r="HQL283" s="540"/>
      <c r="HQM283" s="540"/>
      <c r="HQN283" s="540"/>
      <c r="HQO283" s="540"/>
      <c r="HQP283" s="540"/>
      <c r="HQQ283" s="540"/>
      <c r="HQR283" s="540"/>
      <c r="HQS283" s="540"/>
      <c r="HQT283" s="540"/>
      <c r="HQU283" s="540"/>
      <c r="HQV283" s="540"/>
      <c r="HQW283" s="540"/>
      <c r="HQX283" s="540"/>
      <c r="HQY283" s="540"/>
      <c r="HQZ283" s="540"/>
      <c r="HRA283" s="540"/>
      <c r="HRB283" s="540"/>
      <c r="HRC283" s="540"/>
      <c r="HRD283" s="540"/>
      <c r="HRE283" s="540"/>
      <c r="HRF283" s="540"/>
      <c r="HRG283" s="540"/>
      <c r="HRH283" s="540"/>
      <c r="HRI283" s="540"/>
      <c r="HRJ283" s="540"/>
      <c r="HRK283" s="540"/>
      <c r="HRL283" s="540"/>
      <c r="HRM283" s="540"/>
      <c r="HRN283" s="540"/>
      <c r="HRO283" s="540"/>
      <c r="HRP283" s="540"/>
      <c r="HRQ283" s="540"/>
      <c r="HRR283" s="540"/>
      <c r="HRS283" s="540"/>
      <c r="HRT283" s="540"/>
      <c r="HRU283" s="540"/>
      <c r="HRV283" s="540"/>
      <c r="HRW283" s="540"/>
      <c r="HRX283" s="540"/>
      <c r="HRY283" s="540"/>
      <c r="HRZ283" s="540"/>
      <c r="HSA283" s="540"/>
      <c r="HSB283" s="540"/>
      <c r="HSC283" s="540"/>
      <c r="HSD283" s="540"/>
      <c r="HSE283" s="540"/>
      <c r="HSF283" s="540"/>
      <c r="HSG283" s="540"/>
      <c r="HSH283" s="540"/>
      <c r="HSI283" s="540"/>
      <c r="HSJ283" s="540"/>
      <c r="HSK283" s="540"/>
      <c r="HSL283" s="540"/>
      <c r="HSM283" s="540"/>
      <c r="HSN283" s="540"/>
      <c r="HSO283" s="540"/>
      <c r="HSP283" s="540"/>
      <c r="HSQ283" s="540"/>
      <c r="HSR283" s="540"/>
      <c r="HSS283" s="540"/>
      <c r="HST283" s="540"/>
      <c r="HSU283" s="540"/>
      <c r="HSV283" s="540"/>
      <c r="HSW283" s="540"/>
      <c r="HSX283" s="540"/>
      <c r="HSY283" s="540"/>
      <c r="HSZ283" s="540"/>
      <c r="HTA283" s="540"/>
      <c r="HTB283" s="540"/>
      <c r="HTC283" s="540"/>
      <c r="HTD283" s="540"/>
      <c r="HTE283" s="540"/>
      <c r="HTF283" s="540"/>
      <c r="HTG283" s="540"/>
      <c r="HTH283" s="540"/>
      <c r="HTI283" s="540"/>
      <c r="HTJ283" s="540"/>
      <c r="HTK283" s="540"/>
      <c r="HTL283" s="540"/>
      <c r="HTM283" s="540"/>
      <c r="HTN283" s="540"/>
      <c r="HTO283" s="540"/>
      <c r="HTP283" s="540"/>
      <c r="HTQ283" s="540"/>
      <c r="HTR283" s="540"/>
      <c r="HTS283" s="540"/>
      <c r="HTT283" s="540"/>
      <c r="HTU283" s="540"/>
      <c r="HTV283" s="540"/>
      <c r="HTW283" s="540"/>
      <c r="HTX283" s="540"/>
      <c r="HTY283" s="540"/>
      <c r="HTZ283" s="540"/>
      <c r="HUA283" s="540"/>
      <c r="HUB283" s="540"/>
      <c r="HUC283" s="540"/>
      <c r="HUD283" s="540"/>
      <c r="HUE283" s="540"/>
      <c r="HUF283" s="540"/>
      <c r="HUG283" s="540"/>
      <c r="HUH283" s="540"/>
      <c r="HUI283" s="540"/>
      <c r="HUJ283" s="540"/>
      <c r="HUK283" s="540"/>
      <c r="HUL283" s="540"/>
      <c r="HUM283" s="540"/>
      <c r="HUN283" s="540"/>
      <c r="HUO283" s="540"/>
      <c r="HUP283" s="540"/>
      <c r="HUQ283" s="540"/>
      <c r="HUR283" s="540"/>
      <c r="HUS283" s="540"/>
      <c r="HUT283" s="540"/>
      <c r="HUU283" s="540"/>
      <c r="HUV283" s="540"/>
      <c r="HUW283" s="540"/>
      <c r="HUX283" s="540"/>
      <c r="HUY283" s="540"/>
      <c r="HUZ283" s="540"/>
      <c r="HVA283" s="540"/>
      <c r="HVB283" s="540"/>
      <c r="HVC283" s="540"/>
      <c r="HVD283" s="540"/>
      <c r="HVE283" s="540"/>
      <c r="HVF283" s="540"/>
      <c r="HVG283" s="540"/>
      <c r="HVH283" s="540"/>
      <c r="HVI283" s="540"/>
      <c r="HVJ283" s="540"/>
      <c r="HVK283" s="540"/>
      <c r="HVL283" s="540"/>
      <c r="HVM283" s="540"/>
      <c r="HVN283" s="540"/>
      <c r="HVO283" s="540"/>
      <c r="HVP283" s="540"/>
      <c r="HVQ283" s="540"/>
      <c r="HVR283" s="540"/>
      <c r="HVS283" s="540"/>
      <c r="HVT283" s="540"/>
      <c r="HVU283" s="540"/>
      <c r="HVV283" s="540"/>
      <c r="HVW283" s="540"/>
      <c r="HVX283" s="540"/>
      <c r="HVY283" s="540"/>
      <c r="HVZ283" s="540"/>
      <c r="HWA283" s="540"/>
      <c r="HWB283" s="540"/>
      <c r="HWC283" s="540"/>
      <c r="HWD283" s="540"/>
      <c r="HWE283" s="540"/>
      <c r="HWF283" s="540"/>
      <c r="HWG283" s="540"/>
      <c r="HWH283" s="540"/>
      <c r="HWI283" s="540"/>
      <c r="HWJ283" s="540"/>
      <c r="HWK283" s="540"/>
      <c r="HWL283" s="540"/>
      <c r="HWM283" s="540"/>
      <c r="HWN283" s="540"/>
      <c r="HWO283" s="540"/>
      <c r="HWP283" s="540"/>
      <c r="HWQ283" s="540"/>
      <c r="HWR283" s="540"/>
      <c r="HWS283" s="540"/>
      <c r="HWT283" s="540"/>
      <c r="HWU283" s="540"/>
      <c r="HWV283" s="540"/>
      <c r="HWW283" s="540"/>
      <c r="HWX283" s="540"/>
      <c r="HWY283" s="540"/>
      <c r="HWZ283" s="540"/>
      <c r="HXA283" s="540"/>
      <c r="HXB283" s="540"/>
      <c r="HXC283" s="540"/>
      <c r="HXD283" s="540"/>
      <c r="HXE283" s="540"/>
      <c r="HXF283" s="540"/>
      <c r="HXG283" s="540"/>
      <c r="HXH283" s="540"/>
      <c r="HXI283" s="540"/>
      <c r="HXJ283" s="540"/>
      <c r="HXK283" s="540"/>
      <c r="HXL283" s="540"/>
      <c r="HXM283" s="540"/>
      <c r="HXN283" s="540"/>
      <c r="HXO283" s="540"/>
      <c r="HXP283" s="540"/>
      <c r="HXQ283" s="540"/>
      <c r="HXR283" s="540"/>
      <c r="HXS283" s="540"/>
      <c r="HXT283" s="540"/>
      <c r="HXU283" s="540"/>
      <c r="HXV283" s="540"/>
      <c r="HXW283" s="540"/>
      <c r="HXX283" s="540"/>
      <c r="HXY283" s="540"/>
      <c r="HXZ283" s="540"/>
      <c r="HYA283" s="540"/>
      <c r="HYB283" s="540"/>
      <c r="HYC283" s="540"/>
      <c r="HYD283" s="540"/>
      <c r="HYE283" s="540"/>
      <c r="HYF283" s="540"/>
      <c r="HYG283" s="540"/>
      <c r="HYH283" s="540"/>
      <c r="HYI283" s="540"/>
      <c r="HYJ283" s="540"/>
      <c r="HYK283" s="540"/>
      <c r="HYL283" s="540"/>
      <c r="HYM283" s="540"/>
      <c r="HYN283" s="540"/>
      <c r="HYO283" s="540"/>
      <c r="HYP283" s="540"/>
      <c r="HYQ283" s="540"/>
      <c r="HYR283" s="540"/>
      <c r="HYS283" s="540"/>
      <c r="HYT283" s="540"/>
      <c r="HYU283" s="540"/>
      <c r="HYV283" s="540"/>
      <c r="HYW283" s="540"/>
      <c r="HYX283" s="540"/>
      <c r="HYY283" s="540"/>
      <c r="HYZ283" s="540"/>
      <c r="HZA283" s="540"/>
      <c r="HZB283" s="540"/>
      <c r="HZC283" s="540"/>
      <c r="HZD283" s="540"/>
      <c r="HZE283" s="540"/>
      <c r="HZF283" s="540"/>
      <c r="HZG283" s="540"/>
      <c r="HZH283" s="540"/>
      <c r="HZI283" s="540"/>
      <c r="HZJ283" s="540"/>
      <c r="HZK283" s="540"/>
      <c r="HZL283" s="540"/>
      <c r="HZM283" s="540"/>
      <c r="HZN283" s="540"/>
      <c r="HZO283" s="540"/>
      <c r="HZP283" s="540"/>
      <c r="HZQ283" s="540"/>
      <c r="HZR283" s="540"/>
      <c r="HZS283" s="540"/>
      <c r="HZT283" s="540"/>
      <c r="HZU283" s="540"/>
      <c r="HZV283" s="540"/>
      <c r="HZW283" s="540"/>
      <c r="HZX283" s="540"/>
      <c r="HZY283" s="540"/>
      <c r="HZZ283" s="540"/>
      <c r="IAA283" s="540"/>
      <c r="IAB283" s="540"/>
      <c r="IAC283" s="540"/>
      <c r="IAD283" s="540"/>
      <c r="IAE283" s="540"/>
      <c r="IAF283" s="540"/>
      <c r="IAG283" s="540"/>
      <c r="IAH283" s="540"/>
      <c r="IAI283" s="540"/>
      <c r="IAJ283" s="540"/>
      <c r="IAK283" s="540"/>
      <c r="IAL283" s="540"/>
      <c r="IAM283" s="540"/>
      <c r="IAN283" s="540"/>
      <c r="IAO283" s="540"/>
      <c r="IAP283" s="540"/>
      <c r="IAQ283" s="540"/>
      <c r="IAR283" s="540"/>
      <c r="IAS283" s="540"/>
      <c r="IAT283" s="540"/>
      <c r="IAU283" s="540"/>
      <c r="IAV283" s="540"/>
      <c r="IAW283" s="540"/>
      <c r="IAX283" s="540"/>
      <c r="IAY283" s="540"/>
      <c r="IAZ283" s="540"/>
      <c r="IBA283" s="540"/>
      <c r="IBB283" s="540"/>
      <c r="IBC283" s="540"/>
      <c r="IBD283" s="540"/>
      <c r="IBE283" s="540"/>
      <c r="IBF283" s="540"/>
      <c r="IBG283" s="540"/>
      <c r="IBH283" s="540"/>
      <c r="IBI283" s="540"/>
      <c r="IBJ283" s="540"/>
      <c r="IBK283" s="540"/>
      <c r="IBL283" s="540"/>
      <c r="IBM283" s="540"/>
      <c r="IBN283" s="540"/>
      <c r="IBO283" s="540"/>
      <c r="IBP283" s="540"/>
      <c r="IBQ283" s="540"/>
      <c r="IBR283" s="540"/>
      <c r="IBS283" s="540"/>
      <c r="IBT283" s="540"/>
      <c r="IBU283" s="540"/>
      <c r="IBV283" s="540"/>
      <c r="IBW283" s="540"/>
      <c r="IBX283" s="540"/>
      <c r="IBY283" s="540"/>
      <c r="IBZ283" s="540"/>
      <c r="ICA283" s="540"/>
      <c r="ICB283" s="540"/>
      <c r="ICC283" s="540"/>
      <c r="ICD283" s="540"/>
      <c r="ICE283" s="540"/>
      <c r="ICF283" s="540"/>
      <c r="ICG283" s="540"/>
      <c r="ICH283" s="540"/>
      <c r="ICI283" s="540"/>
      <c r="ICJ283" s="540"/>
      <c r="ICK283" s="540"/>
      <c r="ICL283" s="540"/>
      <c r="ICM283" s="540"/>
      <c r="ICN283" s="540"/>
      <c r="ICO283" s="540"/>
      <c r="ICP283" s="540"/>
      <c r="ICQ283" s="540"/>
      <c r="ICR283" s="540"/>
      <c r="ICS283" s="540"/>
      <c r="ICT283" s="540"/>
      <c r="ICU283" s="540"/>
      <c r="ICV283" s="540"/>
      <c r="ICW283" s="540"/>
      <c r="ICX283" s="540"/>
      <c r="ICY283" s="540"/>
      <c r="ICZ283" s="540"/>
      <c r="IDA283" s="540"/>
      <c r="IDB283" s="540"/>
      <c r="IDC283" s="540"/>
      <c r="IDD283" s="540"/>
      <c r="IDE283" s="540"/>
      <c r="IDF283" s="540"/>
      <c r="IDG283" s="540"/>
      <c r="IDH283" s="540"/>
      <c r="IDI283" s="540"/>
      <c r="IDJ283" s="540"/>
      <c r="IDK283" s="540"/>
      <c r="IDL283" s="540"/>
      <c r="IDM283" s="540"/>
      <c r="IDN283" s="540"/>
      <c r="IDO283" s="540"/>
      <c r="IDP283" s="540"/>
      <c r="IDQ283" s="540"/>
      <c r="IDR283" s="540"/>
      <c r="IDS283" s="540"/>
      <c r="IDT283" s="540"/>
      <c r="IDU283" s="540"/>
      <c r="IDV283" s="540"/>
      <c r="IDW283" s="540"/>
      <c r="IDX283" s="540"/>
      <c r="IDY283" s="540"/>
      <c r="IDZ283" s="540"/>
      <c r="IEA283" s="540"/>
      <c r="IEB283" s="540"/>
      <c r="IEC283" s="540"/>
      <c r="IED283" s="540"/>
      <c r="IEE283" s="540"/>
      <c r="IEF283" s="540"/>
      <c r="IEG283" s="540"/>
      <c r="IEH283" s="540"/>
      <c r="IEI283" s="540"/>
      <c r="IEJ283" s="540"/>
      <c r="IEK283" s="540"/>
      <c r="IEL283" s="540"/>
      <c r="IEM283" s="540"/>
      <c r="IEN283" s="540"/>
      <c r="IEO283" s="540"/>
      <c r="IEP283" s="540"/>
      <c r="IEQ283" s="540"/>
      <c r="IER283" s="540"/>
      <c r="IES283" s="540"/>
      <c r="IET283" s="540"/>
      <c r="IEU283" s="540"/>
      <c r="IEV283" s="540"/>
      <c r="IEW283" s="540"/>
      <c r="IEX283" s="540"/>
      <c r="IEY283" s="540"/>
      <c r="IEZ283" s="540"/>
      <c r="IFA283" s="540"/>
      <c r="IFB283" s="540"/>
      <c r="IFC283" s="540"/>
      <c r="IFD283" s="540"/>
      <c r="IFE283" s="540"/>
      <c r="IFF283" s="540"/>
      <c r="IFG283" s="540"/>
      <c r="IFH283" s="540"/>
      <c r="IFI283" s="540"/>
      <c r="IFJ283" s="540"/>
      <c r="IFK283" s="540"/>
      <c r="IFL283" s="540"/>
      <c r="IFM283" s="540"/>
      <c r="IFN283" s="540"/>
      <c r="IFO283" s="540"/>
      <c r="IFP283" s="540"/>
      <c r="IFQ283" s="540"/>
      <c r="IFR283" s="540"/>
      <c r="IFS283" s="540"/>
      <c r="IFT283" s="540"/>
      <c r="IFU283" s="540"/>
      <c r="IFV283" s="540"/>
      <c r="IFW283" s="540"/>
      <c r="IFX283" s="540"/>
      <c r="IFY283" s="540"/>
      <c r="IFZ283" s="540"/>
      <c r="IGA283" s="540"/>
      <c r="IGB283" s="540"/>
      <c r="IGC283" s="540"/>
      <c r="IGD283" s="540"/>
      <c r="IGE283" s="540"/>
      <c r="IGF283" s="540"/>
      <c r="IGG283" s="540"/>
      <c r="IGH283" s="540"/>
      <c r="IGI283" s="540"/>
      <c r="IGJ283" s="540"/>
      <c r="IGK283" s="540"/>
      <c r="IGL283" s="540"/>
      <c r="IGM283" s="540"/>
      <c r="IGN283" s="540"/>
      <c r="IGO283" s="540"/>
      <c r="IGP283" s="540"/>
      <c r="IGQ283" s="540"/>
      <c r="IGR283" s="540"/>
      <c r="IGS283" s="540"/>
      <c r="IGT283" s="540"/>
      <c r="IGU283" s="540"/>
      <c r="IGV283" s="540"/>
      <c r="IGW283" s="540"/>
      <c r="IGX283" s="540"/>
      <c r="IGY283" s="540"/>
      <c r="IGZ283" s="540"/>
      <c r="IHA283" s="540"/>
      <c r="IHB283" s="540"/>
      <c r="IHC283" s="540"/>
      <c r="IHD283" s="540"/>
      <c r="IHE283" s="540"/>
      <c r="IHF283" s="540"/>
      <c r="IHG283" s="540"/>
      <c r="IHH283" s="540"/>
      <c r="IHI283" s="540"/>
      <c r="IHJ283" s="540"/>
      <c r="IHK283" s="540"/>
      <c r="IHL283" s="540"/>
      <c r="IHM283" s="540"/>
      <c r="IHN283" s="540"/>
      <c r="IHO283" s="540"/>
      <c r="IHP283" s="540"/>
      <c r="IHQ283" s="540"/>
      <c r="IHR283" s="540"/>
      <c r="IHS283" s="540"/>
      <c r="IHT283" s="540"/>
      <c r="IHU283" s="540"/>
      <c r="IHV283" s="540"/>
      <c r="IHW283" s="540"/>
      <c r="IHX283" s="540"/>
      <c r="IHY283" s="540"/>
      <c r="IHZ283" s="540"/>
      <c r="IIA283" s="540"/>
      <c r="IIB283" s="540"/>
      <c r="IIC283" s="540"/>
      <c r="IID283" s="540"/>
      <c r="IIE283" s="540"/>
      <c r="IIF283" s="540"/>
      <c r="IIG283" s="540"/>
      <c r="IIH283" s="540"/>
      <c r="III283" s="540"/>
      <c r="IIJ283" s="540"/>
      <c r="IIK283" s="540"/>
      <c r="IIL283" s="540"/>
      <c r="IIM283" s="540"/>
      <c r="IIN283" s="540"/>
      <c r="IIO283" s="540"/>
      <c r="IIP283" s="540"/>
      <c r="IIQ283" s="540"/>
      <c r="IIR283" s="540"/>
      <c r="IIS283" s="540"/>
      <c r="IIT283" s="540"/>
      <c r="IIU283" s="540"/>
      <c r="IIV283" s="540"/>
      <c r="IIW283" s="540"/>
      <c r="IIX283" s="540"/>
      <c r="IIY283" s="540"/>
      <c r="IIZ283" s="540"/>
      <c r="IJA283" s="540"/>
      <c r="IJB283" s="540"/>
      <c r="IJC283" s="540"/>
      <c r="IJD283" s="540"/>
      <c r="IJE283" s="540"/>
      <c r="IJF283" s="540"/>
      <c r="IJG283" s="540"/>
      <c r="IJH283" s="540"/>
      <c r="IJI283" s="540"/>
      <c r="IJJ283" s="540"/>
      <c r="IJK283" s="540"/>
      <c r="IJL283" s="540"/>
      <c r="IJM283" s="540"/>
      <c r="IJN283" s="540"/>
      <c r="IJO283" s="540"/>
      <c r="IJP283" s="540"/>
      <c r="IJQ283" s="540"/>
      <c r="IJR283" s="540"/>
      <c r="IJS283" s="540"/>
      <c r="IJT283" s="540"/>
      <c r="IJU283" s="540"/>
      <c r="IJV283" s="540"/>
      <c r="IJW283" s="540"/>
      <c r="IJX283" s="540"/>
      <c r="IJY283" s="540"/>
      <c r="IJZ283" s="540"/>
      <c r="IKA283" s="540"/>
      <c r="IKB283" s="540"/>
      <c r="IKC283" s="540"/>
      <c r="IKD283" s="540"/>
      <c r="IKE283" s="540"/>
      <c r="IKF283" s="540"/>
      <c r="IKG283" s="540"/>
      <c r="IKH283" s="540"/>
      <c r="IKI283" s="540"/>
      <c r="IKJ283" s="540"/>
      <c r="IKK283" s="540"/>
      <c r="IKL283" s="540"/>
      <c r="IKM283" s="540"/>
      <c r="IKN283" s="540"/>
      <c r="IKO283" s="540"/>
      <c r="IKP283" s="540"/>
      <c r="IKQ283" s="540"/>
      <c r="IKR283" s="540"/>
      <c r="IKS283" s="540"/>
      <c r="IKT283" s="540"/>
      <c r="IKU283" s="540"/>
      <c r="IKV283" s="540"/>
      <c r="IKW283" s="540"/>
      <c r="IKX283" s="540"/>
      <c r="IKY283" s="540"/>
      <c r="IKZ283" s="540"/>
      <c r="ILA283" s="540"/>
      <c r="ILB283" s="540"/>
      <c r="ILC283" s="540"/>
      <c r="ILD283" s="540"/>
      <c r="ILE283" s="540"/>
      <c r="ILF283" s="540"/>
      <c r="ILG283" s="540"/>
      <c r="ILH283" s="540"/>
      <c r="ILI283" s="540"/>
      <c r="ILJ283" s="540"/>
      <c r="ILK283" s="540"/>
      <c r="ILL283" s="540"/>
      <c r="ILM283" s="540"/>
      <c r="ILN283" s="540"/>
      <c r="ILO283" s="540"/>
      <c r="ILP283" s="540"/>
      <c r="ILQ283" s="540"/>
      <c r="ILR283" s="540"/>
      <c r="ILS283" s="540"/>
      <c r="ILT283" s="540"/>
      <c r="ILU283" s="540"/>
      <c r="ILV283" s="540"/>
      <c r="ILW283" s="540"/>
      <c r="ILX283" s="540"/>
      <c r="ILY283" s="540"/>
      <c r="ILZ283" s="540"/>
      <c r="IMA283" s="540"/>
      <c r="IMB283" s="540"/>
      <c r="IMC283" s="540"/>
      <c r="IMD283" s="540"/>
      <c r="IME283" s="540"/>
      <c r="IMF283" s="540"/>
      <c r="IMG283" s="540"/>
      <c r="IMH283" s="540"/>
      <c r="IMI283" s="540"/>
      <c r="IMJ283" s="540"/>
      <c r="IMK283" s="540"/>
      <c r="IML283" s="540"/>
      <c r="IMM283" s="540"/>
      <c r="IMN283" s="540"/>
      <c r="IMO283" s="540"/>
      <c r="IMP283" s="540"/>
      <c r="IMQ283" s="540"/>
      <c r="IMR283" s="540"/>
      <c r="IMS283" s="540"/>
      <c r="IMT283" s="540"/>
      <c r="IMU283" s="540"/>
      <c r="IMV283" s="540"/>
      <c r="IMW283" s="540"/>
      <c r="IMX283" s="540"/>
      <c r="IMY283" s="540"/>
      <c r="IMZ283" s="540"/>
      <c r="INA283" s="540"/>
      <c r="INB283" s="540"/>
      <c r="INC283" s="540"/>
      <c r="IND283" s="540"/>
      <c r="INE283" s="540"/>
      <c r="INF283" s="540"/>
      <c r="ING283" s="540"/>
      <c r="INH283" s="540"/>
      <c r="INI283" s="540"/>
      <c r="INJ283" s="540"/>
      <c r="INK283" s="540"/>
      <c r="INL283" s="540"/>
      <c r="INM283" s="540"/>
      <c r="INN283" s="540"/>
      <c r="INO283" s="540"/>
      <c r="INP283" s="540"/>
      <c r="INQ283" s="540"/>
      <c r="INR283" s="540"/>
      <c r="INS283" s="540"/>
      <c r="INT283" s="540"/>
      <c r="INU283" s="540"/>
      <c r="INV283" s="540"/>
      <c r="INW283" s="540"/>
      <c r="INX283" s="540"/>
      <c r="INY283" s="540"/>
      <c r="INZ283" s="540"/>
      <c r="IOA283" s="540"/>
      <c r="IOB283" s="540"/>
      <c r="IOC283" s="540"/>
      <c r="IOD283" s="540"/>
      <c r="IOE283" s="540"/>
      <c r="IOF283" s="540"/>
      <c r="IOG283" s="540"/>
      <c r="IOH283" s="540"/>
      <c r="IOI283" s="540"/>
      <c r="IOJ283" s="540"/>
      <c r="IOK283" s="540"/>
      <c r="IOL283" s="540"/>
      <c r="IOM283" s="540"/>
      <c r="ION283" s="540"/>
      <c r="IOO283" s="540"/>
      <c r="IOP283" s="540"/>
      <c r="IOQ283" s="540"/>
      <c r="IOR283" s="540"/>
      <c r="IOS283" s="540"/>
      <c r="IOT283" s="540"/>
      <c r="IOU283" s="540"/>
      <c r="IOV283" s="540"/>
      <c r="IOW283" s="540"/>
      <c r="IOX283" s="540"/>
      <c r="IOY283" s="540"/>
      <c r="IOZ283" s="540"/>
      <c r="IPA283" s="540"/>
      <c r="IPB283" s="540"/>
      <c r="IPC283" s="540"/>
      <c r="IPD283" s="540"/>
      <c r="IPE283" s="540"/>
      <c r="IPF283" s="540"/>
      <c r="IPG283" s="540"/>
      <c r="IPH283" s="540"/>
      <c r="IPI283" s="540"/>
      <c r="IPJ283" s="540"/>
      <c r="IPK283" s="540"/>
      <c r="IPL283" s="540"/>
      <c r="IPM283" s="540"/>
      <c r="IPN283" s="540"/>
      <c r="IPO283" s="540"/>
      <c r="IPP283" s="540"/>
      <c r="IPQ283" s="540"/>
      <c r="IPR283" s="540"/>
      <c r="IPS283" s="540"/>
      <c r="IPT283" s="540"/>
      <c r="IPU283" s="540"/>
      <c r="IPV283" s="540"/>
      <c r="IPW283" s="540"/>
      <c r="IPX283" s="540"/>
      <c r="IPY283" s="540"/>
      <c r="IPZ283" s="540"/>
      <c r="IQA283" s="540"/>
      <c r="IQB283" s="540"/>
      <c r="IQC283" s="540"/>
      <c r="IQD283" s="540"/>
      <c r="IQE283" s="540"/>
      <c r="IQF283" s="540"/>
      <c r="IQG283" s="540"/>
      <c r="IQH283" s="540"/>
      <c r="IQI283" s="540"/>
      <c r="IQJ283" s="540"/>
      <c r="IQK283" s="540"/>
      <c r="IQL283" s="540"/>
      <c r="IQM283" s="540"/>
      <c r="IQN283" s="540"/>
      <c r="IQO283" s="540"/>
      <c r="IQP283" s="540"/>
      <c r="IQQ283" s="540"/>
      <c r="IQR283" s="540"/>
      <c r="IQS283" s="540"/>
      <c r="IQT283" s="540"/>
      <c r="IQU283" s="540"/>
      <c r="IQV283" s="540"/>
      <c r="IQW283" s="540"/>
      <c r="IQX283" s="540"/>
      <c r="IQY283" s="540"/>
      <c r="IQZ283" s="540"/>
      <c r="IRA283" s="540"/>
      <c r="IRB283" s="540"/>
      <c r="IRC283" s="540"/>
      <c r="IRD283" s="540"/>
      <c r="IRE283" s="540"/>
      <c r="IRF283" s="540"/>
      <c r="IRG283" s="540"/>
      <c r="IRH283" s="540"/>
      <c r="IRI283" s="540"/>
      <c r="IRJ283" s="540"/>
      <c r="IRK283" s="540"/>
      <c r="IRL283" s="540"/>
      <c r="IRM283" s="540"/>
      <c r="IRN283" s="540"/>
      <c r="IRO283" s="540"/>
      <c r="IRP283" s="540"/>
      <c r="IRQ283" s="540"/>
      <c r="IRR283" s="540"/>
      <c r="IRS283" s="540"/>
      <c r="IRT283" s="540"/>
      <c r="IRU283" s="540"/>
      <c r="IRV283" s="540"/>
      <c r="IRW283" s="540"/>
      <c r="IRX283" s="540"/>
      <c r="IRY283" s="540"/>
      <c r="IRZ283" s="540"/>
      <c r="ISA283" s="540"/>
      <c r="ISB283" s="540"/>
      <c r="ISC283" s="540"/>
      <c r="ISD283" s="540"/>
      <c r="ISE283" s="540"/>
      <c r="ISF283" s="540"/>
      <c r="ISG283" s="540"/>
      <c r="ISH283" s="540"/>
      <c r="ISI283" s="540"/>
      <c r="ISJ283" s="540"/>
      <c r="ISK283" s="540"/>
      <c r="ISL283" s="540"/>
      <c r="ISM283" s="540"/>
      <c r="ISN283" s="540"/>
      <c r="ISO283" s="540"/>
      <c r="ISP283" s="540"/>
      <c r="ISQ283" s="540"/>
      <c r="ISR283" s="540"/>
      <c r="ISS283" s="540"/>
      <c r="IST283" s="540"/>
      <c r="ISU283" s="540"/>
      <c r="ISV283" s="540"/>
      <c r="ISW283" s="540"/>
      <c r="ISX283" s="540"/>
      <c r="ISY283" s="540"/>
      <c r="ISZ283" s="540"/>
      <c r="ITA283" s="540"/>
      <c r="ITB283" s="540"/>
      <c r="ITC283" s="540"/>
      <c r="ITD283" s="540"/>
      <c r="ITE283" s="540"/>
      <c r="ITF283" s="540"/>
      <c r="ITG283" s="540"/>
      <c r="ITH283" s="540"/>
      <c r="ITI283" s="540"/>
      <c r="ITJ283" s="540"/>
      <c r="ITK283" s="540"/>
      <c r="ITL283" s="540"/>
      <c r="ITM283" s="540"/>
      <c r="ITN283" s="540"/>
      <c r="ITO283" s="540"/>
      <c r="ITP283" s="540"/>
      <c r="ITQ283" s="540"/>
      <c r="ITR283" s="540"/>
      <c r="ITS283" s="540"/>
      <c r="ITT283" s="540"/>
      <c r="ITU283" s="540"/>
      <c r="ITV283" s="540"/>
      <c r="ITW283" s="540"/>
      <c r="ITX283" s="540"/>
      <c r="ITY283" s="540"/>
      <c r="ITZ283" s="540"/>
      <c r="IUA283" s="540"/>
      <c r="IUB283" s="540"/>
      <c r="IUC283" s="540"/>
      <c r="IUD283" s="540"/>
      <c r="IUE283" s="540"/>
      <c r="IUF283" s="540"/>
      <c r="IUG283" s="540"/>
      <c r="IUH283" s="540"/>
      <c r="IUI283" s="540"/>
      <c r="IUJ283" s="540"/>
      <c r="IUK283" s="540"/>
      <c r="IUL283" s="540"/>
      <c r="IUM283" s="540"/>
      <c r="IUN283" s="540"/>
      <c r="IUO283" s="540"/>
      <c r="IUP283" s="540"/>
      <c r="IUQ283" s="540"/>
      <c r="IUR283" s="540"/>
      <c r="IUS283" s="540"/>
      <c r="IUT283" s="540"/>
      <c r="IUU283" s="540"/>
      <c r="IUV283" s="540"/>
      <c r="IUW283" s="540"/>
      <c r="IUX283" s="540"/>
      <c r="IUY283" s="540"/>
      <c r="IUZ283" s="540"/>
      <c r="IVA283" s="540"/>
      <c r="IVB283" s="540"/>
      <c r="IVC283" s="540"/>
      <c r="IVD283" s="540"/>
      <c r="IVE283" s="540"/>
      <c r="IVF283" s="540"/>
      <c r="IVG283" s="540"/>
      <c r="IVH283" s="540"/>
      <c r="IVI283" s="540"/>
      <c r="IVJ283" s="540"/>
      <c r="IVK283" s="540"/>
      <c r="IVL283" s="540"/>
      <c r="IVM283" s="540"/>
      <c r="IVN283" s="540"/>
      <c r="IVO283" s="540"/>
      <c r="IVP283" s="540"/>
      <c r="IVQ283" s="540"/>
      <c r="IVR283" s="540"/>
      <c r="IVS283" s="540"/>
      <c r="IVT283" s="540"/>
      <c r="IVU283" s="540"/>
      <c r="IVV283" s="540"/>
      <c r="IVW283" s="540"/>
      <c r="IVX283" s="540"/>
      <c r="IVY283" s="540"/>
      <c r="IVZ283" s="540"/>
      <c r="IWA283" s="540"/>
      <c r="IWB283" s="540"/>
      <c r="IWC283" s="540"/>
      <c r="IWD283" s="540"/>
      <c r="IWE283" s="540"/>
      <c r="IWF283" s="540"/>
      <c r="IWG283" s="540"/>
      <c r="IWH283" s="540"/>
      <c r="IWI283" s="540"/>
      <c r="IWJ283" s="540"/>
      <c r="IWK283" s="540"/>
      <c r="IWL283" s="540"/>
      <c r="IWM283" s="540"/>
      <c r="IWN283" s="540"/>
      <c r="IWO283" s="540"/>
      <c r="IWP283" s="540"/>
      <c r="IWQ283" s="540"/>
      <c r="IWR283" s="540"/>
      <c r="IWS283" s="540"/>
      <c r="IWT283" s="540"/>
      <c r="IWU283" s="540"/>
      <c r="IWV283" s="540"/>
      <c r="IWW283" s="540"/>
      <c r="IWX283" s="540"/>
      <c r="IWY283" s="540"/>
      <c r="IWZ283" s="540"/>
      <c r="IXA283" s="540"/>
      <c r="IXB283" s="540"/>
      <c r="IXC283" s="540"/>
      <c r="IXD283" s="540"/>
      <c r="IXE283" s="540"/>
      <c r="IXF283" s="540"/>
      <c r="IXG283" s="540"/>
      <c r="IXH283" s="540"/>
      <c r="IXI283" s="540"/>
      <c r="IXJ283" s="540"/>
      <c r="IXK283" s="540"/>
      <c r="IXL283" s="540"/>
      <c r="IXM283" s="540"/>
      <c r="IXN283" s="540"/>
      <c r="IXO283" s="540"/>
      <c r="IXP283" s="540"/>
      <c r="IXQ283" s="540"/>
      <c r="IXR283" s="540"/>
      <c r="IXS283" s="540"/>
      <c r="IXT283" s="540"/>
      <c r="IXU283" s="540"/>
      <c r="IXV283" s="540"/>
      <c r="IXW283" s="540"/>
      <c r="IXX283" s="540"/>
      <c r="IXY283" s="540"/>
      <c r="IXZ283" s="540"/>
      <c r="IYA283" s="540"/>
      <c r="IYB283" s="540"/>
      <c r="IYC283" s="540"/>
      <c r="IYD283" s="540"/>
      <c r="IYE283" s="540"/>
      <c r="IYF283" s="540"/>
      <c r="IYG283" s="540"/>
      <c r="IYH283" s="540"/>
      <c r="IYI283" s="540"/>
      <c r="IYJ283" s="540"/>
      <c r="IYK283" s="540"/>
      <c r="IYL283" s="540"/>
      <c r="IYM283" s="540"/>
      <c r="IYN283" s="540"/>
      <c r="IYO283" s="540"/>
      <c r="IYP283" s="540"/>
      <c r="IYQ283" s="540"/>
      <c r="IYR283" s="540"/>
      <c r="IYS283" s="540"/>
      <c r="IYT283" s="540"/>
      <c r="IYU283" s="540"/>
      <c r="IYV283" s="540"/>
      <c r="IYW283" s="540"/>
      <c r="IYX283" s="540"/>
      <c r="IYY283" s="540"/>
      <c r="IYZ283" s="540"/>
      <c r="IZA283" s="540"/>
      <c r="IZB283" s="540"/>
      <c r="IZC283" s="540"/>
      <c r="IZD283" s="540"/>
      <c r="IZE283" s="540"/>
      <c r="IZF283" s="540"/>
      <c r="IZG283" s="540"/>
      <c r="IZH283" s="540"/>
      <c r="IZI283" s="540"/>
      <c r="IZJ283" s="540"/>
      <c r="IZK283" s="540"/>
      <c r="IZL283" s="540"/>
      <c r="IZM283" s="540"/>
      <c r="IZN283" s="540"/>
      <c r="IZO283" s="540"/>
      <c r="IZP283" s="540"/>
      <c r="IZQ283" s="540"/>
      <c r="IZR283" s="540"/>
      <c r="IZS283" s="540"/>
      <c r="IZT283" s="540"/>
      <c r="IZU283" s="540"/>
      <c r="IZV283" s="540"/>
      <c r="IZW283" s="540"/>
      <c r="IZX283" s="540"/>
      <c r="IZY283" s="540"/>
      <c r="IZZ283" s="540"/>
      <c r="JAA283" s="540"/>
      <c r="JAB283" s="540"/>
      <c r="JAC283" s="540"/>
      <c r="JAD283" s="540"/>
      <c r="JAE283" s="540"/>
      <c r="JAF283" s="540"/>
      <c r="JAG283" s="540"/>
      <c r="JAH283" s="540"/>
      <c r="JAI283" s="540"/>
      <c r="JAJ283" s="540"/>
      <c r="JAK283" s="540"/>
      <c r="JAL283" s="540"/>
      <c r="JAM283" s="540"/>
      <c r="JAN283" s="540"/>
      <c r="JAO283" s="540"/>
      <c r="JAP283" s="540"/>
      <c r="JAQ283" s="540"/>
      <c r="JAR283" s="540"/>
      <c r="JAS283" s="540"/>
      <c r="JAT283" s="540"/>
      <c r="JAU283" s="540"/>
      <c r="JAV283" s="540"/>
      <c r="JAW283" s="540"/>
      <c r="JAX283" s="540"/>
      <c r="JAY283" s="540"/>
      <c r="JAZ283" s="540"/>
      <c r="JBA283" s="540"/>
      <c r="JBB283" s="540"/>
      <c r="JBC283" s="540"/>
      <c r="JBD283" s="540"/>
      <c r="JBE283" s="540"/>
      <c r="JBF283" s="540"/>
      <c r="JBG283" s="540"/>
      <c r="JBH283" s="540"/>
      <c r="JBI283" s="540"/>
      <c r="JBJ283" s="540"/>
      <c r="JBK283" s="540"/>
      <c r="JBL283" s="540"/>
      <c r="JBM283" s="540"/>
      <c r="JBN283" s="540"/>
      <c r="JBO283" s="540"/>
      <c r="JBP283" s="540"/>
      <c r="JBQ283" s="540"/>
      <c r="JBR283" s="540"/>
      <c r="JBS283" s="540"/>
      <c r="JBT283" s="540"/>
      <c r="JBU283" s="540"/>
      <c r="JBV283" s="540"/>
      <c r="JBW283" s="540"/>
      <c r="JBX283" s="540"/>
      <c r="JBY283" s="540"/>
      <c r="JBZ283" s="540"/>
      <c r="JCA283" s="540"/>
      <c r="JCB283" s="540"/>
      <c r="JCC283" s="540"/>
      <c r="JCD283" s="540"/>
      <c r="JCE283" s="540"/>
      <c r="JCF283" s="540"/>
      <c r="JCG283" s="540"/>
      <c r="JCH283" s="540"/>
      <c r="JCI283" s="540"/>
      <c r="JCJ283" s="540"/>
      <c r="JCK283" s="540"/>
      <c r="JCL283" s="540"/>
      <c r="JCM283" s="540"/>
      <c r="JCN283" s="540"/>
      <c r="JCO283" s="540"/>
      <c r="JCP283" s="540"/>
      <c r="JCQ283" s="540"/>
      <c r="JCR283" s="540"/>
      <c r="JCS283" s="540"/>
      <c r="JCT283" s="540"/>
      <c r="JCU283" s="540"/>
      <c r="JCV283" s="540"/>
      <c r="JCW283" s="540"/>
      <c r="JCX283" s="540"/>
      <c r="JCY283" s="540"/>
      <c r="JCZ283" s="540"/>
      <c r="JDA283" s="540"/>
      <c r="JDB283" s="540"/>
      <c r="JDC283" s="540"/>
      <c r="JDD283" s="540"/>
      <c r="JDE283" s="540"/>
      <c r="JDF283" s="540"/>
      <c r="JDG283" s="540"/>
      <c r="JDH283" s="540"/>
      <c r="JDI283" s="540"/>
      <c r="JDJ283" s="540"/>
      <c r="JDK283" s="540"/>
      <c r="JDL283" s="540"/>
      <c r="JDM283" s="540"/>
      <c r="JDN283" s="540"/>
      <c r="JDO283" s="540"/>
      <c r="JDP283" s="540"/>
      <c r="JDQ283" s="540"/>
      <c r="JDR283" s="540"/>
      <c r="JDS283" s="540"/>
      <c r="JDT283" s="540"/>
      <c r="JDU283" s="540"/>
      <c r="JDV283" s="540"/>
      <c r="JDW283" s="540"/>
      <c r="JDX283" s="540"/>
      <c r="JDY283" s="540"/>
      <c r="JDZ283" s="540"/>
      <c r="JEA283" s="540"/>
      <c r="JEB283" s="540"/>
      <c r="JEC283" s="540"/>
      <c r="JED283" s="540"/>
      <c r="JEE283" s="540"/>
      <c r="JEF283" s="540"/>
      <c r="JEG283" s="540"/>
      <c r="JEH283" s="540"/>
      <c r="JEI283" s="540"/>
      <c r="JEJ283" s="540"/>
      <c r="JEK283" s="540"/>
      <c r="JEL283" s="540"/>
      <c r="JEM283" s="540"/>
      <c r="JEN283" s="540"/>
      <c r="JEO283" s="540"/>
      <c r="JEP283" s="540"/>
      <c r="JEQ283" s="540"/>
      <c r="JER283" s="540"/>
      <c r="JES283" s="540"/>
      <c r="JET283" s="540"/>
      <c r="JEU283" s="540"/>
      <c r="JEV283" s="540"/>
      <c r="JEW283" s="540"/>
      <c r="JEX283" s="540"/>
      <c r="JEY283" s="540"/>
      <c r="JEZ283" s="540"/>
      <c r="JFA283" s="540"/>
      <c r="JFB283" s="540"/>
      <c r="JFC283" s="540"/>
      <c r="JFD283" s="540"/>
      <c r="JFE283" s="540"/>
      <c r="JFF283" s="540"/>
      <c r="JFG283" s="540"/>
      <c r="JFH283" s="540"/>
      <c r="JFI283" s="540"/>
      <c r="JFJ283" s="540"/>
      <c r="JFK283" s="540"/>
      <c r="JFL283" s="540"/>
      <c r="JFM283" s="540"/>
      <c r="JFN283" s="540"/>
      <c r="JFO283" s="540"/>
      <c r="JFP283" s="540"/>
      <c r="JFQ283" s="540"/>
      <c r="JFR283" s="540"/>
      <c r="JFS283" s="540"/>
      <c r="JFT283" s="540"/>
      <c r="JFU283" s="540"/>
      <c r="JFV283" s="540"/>
      <c r="JFW283" s="540"/>
      <c r="JFX283" s="540"/>
      <c r="JFY283" s="540"/>
      <c r="JFZ283" s="540"/>
      <c r="JGA283" s="540"/>
      <c r="JGB283" s="540"/>
      <c r="JGC283" s="540"/>
      <c r="JGD283" s="540"/>
      <c r="JGE283" s="540"/>
      <c r="JGF283" s="540"/>
      <c r="JGG283" s="540"/>
      <c r="JGH283" s="540"/>
      <c r="JGI283" s="540"/>
      <c r="JGJ283" s="540"/>
      <c r="JGK283" s="540"/>
      <c r="JGL283" s="540"/>
      <c r="JGM283" s="540"/>
      <c r="JGN283" s="540"/>
      <c r="JGO283" s="540"/>
      <c r="JGP283" s="540"/>
      <c r="JGQ283" s="540"/>
      <c r="JGR283" s="540"/>
      <c r="JGS283" s="540"/>
      <c r="JGT283" s="540"/>
      <c r="JGU283" s="540"/>
      <c r="JGV283" s="540"/>
      <c r="JGW283" s="540"/>
      <c r="JGX283" s="540"/>
      <c r="JGY283" s="540"/>
      <c r="JGZ283" s="540"/>
      <c r="JHA283" s="540"/>
      <c r="JHB283" s="540"/>
      <c r="JHC283" s="540"/>
      <c r="JHD283" s="540"/>
      <c r="JHE283" s="540"/>
      <c r="JHF283" s="540"/>
      <c r="JHG283" s="540"/>
      <c r="JHH283" s="540"/>
      <c r="JHI283" s="540"/>
      <c r="JHJ283" s="540"/>
      <c r="JHK283" s="540"/>
      <c r="JHL283" s="540"/>
      <c r="JHM283" s="540"/>
      <c r="JHN283" s="540"/>
      <c r="JHO283" s="540"/>
      <c r="JHP283" s="540"/>
      <c r="JHQ283" s="540"/>
      <c r="JHR283" s="540"/>
      <c r="JHS283" s="540"/>
      <c r="JHT283" s="540"/>
      <c r="JHU283" s="540"/>
      <c r="JHV283" s="540"/>
      <c r="JHW283" s="540"/>
      <c r="JHX283" s="540"/>
      <c r="JHY283" s="540"/>
      <c r="JHZ283" s="540"/>
      <c r="JIA283" s="540"/>
      <c r="JIB283" s="540"/>
      <c r="JIC283" s="540"/>
      <c r="JID283" s="540"/>
      <c r="JIE283" s="540"/>
      <c r="JIF283" s="540"/>
      <c r="JIG283" s="540"/>
      <c r="JIH283" s="540"/>
      <c r="JII283" s="540"/>
      <c r="JIJ283" s="540"/>
      <c r="JIK283" s="540"/>
      <c r="JIL283" s="540"/>
      <c r="JIM283" s="540"/>
      <c r="JIN283" s="540"/>
      <c r="JIO283" s="540"/>
      <c r="JIP283" s="540"/>
      <c r="JIQ283" s="540"/>
      <c r="JIR283" s="540"/>
      <c r="JIS283" s="540"/>
      <c r="JIT283" s="540"/>
      <c r="JIU283" s="540"/>
      <c r="JIV283" s="540"/>
      <c r="JIW283" s="540"/>
      <c r="JIX283" s="540"/>
      <c r="JIY283" s="540"/>
      <c r="JIZ283" s="540"/>
      <c r="JJA283" s="540"/>
      <c r="JJB283" s="540"/>
      <c r="JJC283" s="540"/>
      <c r="JJD283" s="540"/>
      <c r="JJE283" s="540"/>
      <c r="JJF283" s="540"/>
      <c r="JJG283" s="540"/>
      <c r="JJH283" s="540"/>
      <c r="JJI283" s="540"/>
      <c r="JJJ283" s="540"/>
      <c r="JJK283" s="540"/>
      <c r="JJL283" s="540"/>
      <c r="JJM283" s="540"/>
      <c r="JJN283" s="540"/>
      <c r="JJO283" s="540"/>
      <c r="JJP283" s="540"/>
      <c r="JJQ283" s="540"/>
      <c r="JJR283" s="540"/>
      <c r="JJS283" s="540"/>
      <c r="JJT283" s="540"/>
      <c r="JJU283" s="540"/>
      <c r="JJV283" s="540"/>
      <c r="JJW283" s="540"/>
      <c r="JJX283" s="540"/>
      <c r="JJY283" s="540"/>
      <c r="JJZ283" s="540"/>
      <c r="JKA283" s="540"/>
      <c r="JKB283" s="540"/>
      <c r="JKC283" s="540"/>
      <c r="JKD283" s="540"/>
      <c r="JKE283" s="540"/>
      <c r="JKF283" s="540"/>
      <c r="JKG283" s="540"/>
      <c r="JKH283" s="540"/>
      <c r="JKI283" s="540"/>
      <c r="JKJ283" s="540"/>
      <c r="JKK283" s="540"/>
      <c r="JKL283" s="540"/>
      <c r="JKM283" s="540"/>
      <c r="JKN283" s="540"/>
      <c r="JKO283" s="540"/>
      <c r="JKP283" s="540"/>
      <c r="JKQ283" s="540"/>
      <c r="JKR283" s="540"/>
      <c r="JKS283" s="540"/>
      <c r="JKT283" s="540"/>
      <c r="JKU283" s="540"/>
      <c r="JKV283" s="540"/>
      <c r="JKW283" s="540"/>
      <c r="JKX283" s="540"/>
      <c r="JKY283" s="540"/>
      <c r="JKZ283" s="540"/>
      <c r="JLA283" s="540"/>
      <c r="JLB283" s="540"/>
      <c r="JLC283" s="540"/>
      <c r="JLD283" s="540"/>
      <c r="JLE283" s="540"/>
      <c r="JLF283" s="540"/>
      <c r="JLG283" s="540"/>
      <c r="JLH283" s="540"/>
      <c r="JLI283" s="540"/>
      <c r="JLJ283" s="540"/>
      <c r="JLK283" s="540"/>
      <c r="JLL283" s="540"/>
      <c r="JLM283" s="540"/>
      <c r="JLN283" s="540"/>
      <c r="JLO283" s="540"/>
      <c r="JLP283" s="540"/>
      <c r="JLQ283" s="540"/>
      <c r="JLR283" s="540"/>
      <c r="JLS283" s="540"/>
      <c r="JLT283" s="540"/>
      <c r="JLU283" s="540"/>
      <c r="JLV283" s="540"/>
      <c r="JLW283" s="540"/>
      <c r="JLX283" s="540"/>
      <c r="JLY283" s="540"/>
      <c r="JLZ283" s="540"/>
      <c r="JMA283" s="540"/>
      <c r="JMB283" s="540"/>
      <c r="JMC283" s="540"/>
      <c r="JMD283" s="540"/>
      <c r="JME283" s="540"/>
      <c r="JMF283" s="540"/>
      <c r="JMG283" s="540"/>
      <c r="JMH283" s="540"/>
      <c r="JMI283" s="540"/>
      <c r="JMJ283" s="540"/>
      <c r="JMK283" s="540"/>
      <c r="JML283" s="540"/>
      <c r="JMM283" s="540"/>
      <c r="JMN283" s="540"/>
      <c r="JMO283" s="540"/>
      <c r="JMP283" s="540"/>
      <c r="JMQ283" s="540"/>
      <c r="JMR283" s="540"/>
      <c r="JMS283" s="540"/>
      <c r="JMT283" s="540"/>
      <c r="JMU283" s="540"/>
      <c r="JMV283" s="540"/>
      <c r="JMW283" s="540"/>
      <c r="JMX283" s="540"/>
      <c r="JMY283" s="540"/>
      <c r="JMZ283" s="540"/>
      <c r="JNA283" s="540"/>
      <c r="JNB283" s="540"/>
      <c r="JNC283" s="540"/>
      <c r="JND283" s="540"/>
      <c r="JNE283" s="540"/>
      <c r="JNF283" s="540"/>
      <c r="JNG283" s="540"/>
      <c r="JNH283" s="540"/>
      <c r="JNI283" s="540"/>
      <c r="JNJ283" s="540"/>
      <c r="JNK283" s="540"/>
      <c r="JNL283" s="540"/>
      <c r="JNM283" s="540"/>
      <c r="JNN283" s="540"/>
      <c r="JNO283" s="540"/>
      <c r="JNP283" s="540"/>
      <c r="JNQ283" s="540"/>
      <c r="JNR283" s="540"/>
      <c r="JNS283" s="540"/>
      <c r="JNT283" s="540"/>
      <c r="JNU283" s="540"/>
      <c r="JNV283" s="540"/>
      <c r="JNW283" s="540"/>
      <c r="JNX283" s="540"/>
      <c r="JNY283" s="540"/>
      <c r="JNZ283" s="540"/>
      <c r="JOA283" s="540"/>
      <c r="JOB283" s="540"/>
      <c r="JOC283" s="540"/>
      <c r="JOD283" s="540"/>
      <c r="JOE283" s="540"/>
      <c r="JOF283" s="540"/>
      <c r="JOG283" s="540"/>
      <c r="JOH283" s="540"/>
      <c r="JOI283" s="540"/>
      <c r="JOJ283" s="540"/>
      <c r="JOK283" s="540"/>
      <c r="JOL283" s="540"/>
      <c r="JOM283" s="540"/>
      <c r="JON283" s="540"/>
      <c r="JOO283" s="540"/>
      <c r="JOP283" s="540"/>
      <c r="JOQ283" s="540"/>
      <c r="JOR283" s="540"/>
      <c r="JOS283" s="540"/>
      <c r="JOT283" s="540"/>
      <c r="JOU283" s="540"/>
      <c r="JOV283" s="540"/>
      <c r="JOW283" s="540"/>
      <c r="JOX283" s="540"/>
      <c r="JOY283" s="540"/>
      <c r="JOZ283" s="540"/>
      <c r="JPA283" s="540"/>
      <c r="JPB283" s="540"/>
      <c r="JPC283" s="540"/>
      <c r="JPD283" s="540"/>
      <c r="JPE283" s="540"/>
      <c r="JPF283" s="540"/>
      <c r="JPG283" s="540"/>
      <c r="JPH283" s="540"/>
      <c r="JPI283" s="540"/>
      <c r="JPJ283" s="540"/>
      <c r="JPK283" s="540"/>
      <c r="JPL283" s="540"/>
      <c r="JPM283" s="540"/>
      <c r="JPN283" s="540"/>
      <c r="JPO283" s="540"/>
      <c r="JPP283" s="540"/>
      <c r="JPQ283" s="540"/>
      <c r="JPR283" s="540"/>
      <c r="JPS283" s="540"/>
      <c r="JPT283" s="540"/>
      <c r="JPU283" s="540"/>
      <c r="JPV283" s="540"/>
      <c r="JPW283" s="540"/>
      <c r="JPX283" s="540"/>
      <c r="JPY283" s="540"/>
      <c r="JPZ283" s="540"/>
      <c r="JQA283" s="540"/>
      <c r="JQB283" s="540"/>
      <c r="JQC283" s="540"/>
      <c r="JQD283" s="540"/>
      <c r="JQE283" s="540"/>
      <c r="JQF283" s="540"/>
      <c r="JQG283" s="540"/>
      <c r="JQH283" s="540"/>
      <c r="JQI283" s="540"/>
      <c r="JQJ283" s="540"/>
      <c r="JQK283" s="540"/>
      <c r="JQL283" s="540"/>
      <c r="JQM283" s="540"/>
      <c r="JQN283" s="540"/>
      <c r="JQO283" s="540"/>
      <c r="JQP283" s="540"/>
      <c r="JQQ283" s="540"/>
      <c r="JQR283" s="540"/>
      <c r="JQS283" s="540"/>
      <c r="JQT283" s="540"/>
      <c r="JQU283" s="540"/>
      <c r="JQV283" s="540"/>
      <c r="JQW283" s="540"/>
      <c r="JQX283" s="540"/>
      <c r="JQY283" s="540"/>
      <c r="JQZ283" s="540"/>
      <c r="JRA283" s="540"/>
      <c r="JRB283" s="540"/>
      <c r="JRC283" s="540"/>
      <c r="JRD283" s="540"/>
      <c r="JRE283" s="540"/>
      <c r="JRF283" s="540"/>
      <c r="JRG283" s="540"/>
      <c r="JRH283" s="540"/>
      <c r="JRI283" s="540"/>
      <c r="JRJ283" s="540"/>
      <c r="JRK283" s="540"/>
      <c r="JRL283" s="540"/>
      <c r="JRM283" s="540"/>
      <c r="JRN283" s="540"/>
      <c r="JRO283" s="540"/>
      <c r="JRP283" s="540"/>
      <c r="JRQ283" s="540"/>
      <c r="JRR283" s="540"/>
      <c r="JRS283" s="540"/>
      <c r="JRT283" s="540"/>
      <c r="JRU283" s="540"/>
      <c r="JRV283" s="540"/>
      <c r="JRW283" s="540"/>
      <c r="JRX283" s="540"/>
      <c r="JRY283" s="540"/>
      <c r="JRZ283" s="540"/>
      <c r="JSA283" s="540"/>
      <c r="JSB283" s="540"/>
      <c r="JSC283" s="540"/>
      <c r="JSD283" s="540"/>
      <c r="JSE283" s="540"/>
      <c r="JSF283" s="540"/>
      <c r="JSG283" s="540"/>
      <c r="JSH283" s="540"/>
      <c r="JSI283" s="540"/>
      <c r="JSJ283" s="540"/>
      <c r="JSK283" s="540"/>
      <c r="JSL283" s="540"/>
      <c r="JSM283" s="540"/>
      <c r="JSN283" s="540"/>
      <c r="JSO283" s="540"/>
      <c r="JSP283" s="540"/>
      <c r="JSQ283" s="540"/>
      <c r="JSR283" s="540"/>
      <c r="JSS283" s="540"/>
      <c r="JST283" s="540"/>
      <c r="JSU283" s="540"/>
      <c r="JSV283" s="540"/>
      <c r="JSW283" s="540"/>
      <c r="JSX283" s="540"/>
      <c r="JSY283" s="540"/>
      <c r="JSZ283" s="540"/>
      <c r="JTA283" s="540"/>
      <c r="JTB283" s="540"/>
      <c r="JTC283" s="540"/>
      <c r="JTD283" s="540"/>
      <c r="JTE283" s="540"/>
      <c r="JTF283" s="540"/>
      <c r="JTG283" s="540"/>
      <c r="JTH283" s="540"/>
      <c r="JTI283" s="540"/>
      <c r="JTJ283" s="540"/>
      <c r="JTK283" s="540"/>
      <c r="JTL283" s="540"/>
      <c r="JTM283" s="540"/>
      <c r="JTN283" s="540"/>
      <c r="JTO283" s="540"/>
      <c r="JTP283" s="540"/>
      <c r="JTQ283" s="540"/>
      <c r="JTR283" s="540"/>
      <c r="JTS283" s="540"/>
      <c r="JTT283" s="540"/>
      <c r="JTU283" s="540"/>
      <c r="JTV283" s="540"/>
      <c r="JTW283" s="540"/>
      <c r="JTX283" s="540"/>
      <c r="JTY283" s="540"/>
      <c r="JTZ283" s="540"/>
      <c r="JUA283" s="540"/>
      <c r="JUB283" s="540"/>
      <c r="JUC283" s="540"/>
      <c r="JUD283" s="540"/>
      <c r="JUE283" s="540"/>
      <c r="JUF283" s="540"/>
      <c r="JUG283" s="540"/>
      <c r="JUH283" s="540"/>
      <c r="JUI283" s="540"/>
      <c r="JUJ283" s="540"/>
      <c r="JUK283" s="540"/>
      <c r="JUL283" s="540"/>
      <c r="JUM283" s="540"/>
      <c r="JUN283" s="540"/>
      <c r="JUO283" s="540"/>
      <c r="JUP283" s="540"/>
      <c r="JUQ283" s="540"/>
      <c r="JUR283" s="540"/>
      <c r="JUS283" s="540"/>
      <c r="JUT283" s="540"/>
      <c r="JUU283" s="540"/>
      <c r="JUV283" s="540"/>
      <c r="JUW283" s="540"/>
      <c r="JUX283" s="540"/>
      <c r="JUY283" s="540"/>
      <c r="JUZ283" s="540"/>
      <c r="JVA283" s="540"/>
      <c r="JVB283" s="540"/>
      <c r="JVC283" s="540"/>
      <c r="JVD283" s="540"/>
      <c r="JVE283" s="540"/>
      <c r="JVF283" s="540"/>
      <c r="JVG283" s="540"/>
      <c r="JVH283" s="540"/>
      <c r="JVI283" s="540"/>
      <c r="JVJ283" s="540"/>
      <c r="JVK283" s="540"/>
      <c r="JVL283" s="540"/>
      <c r="JVM283" s="540"/>
      <c r="JVN283" s="540"/>
      <c r="JVO283" s="540"/>
      <c r="JVP283" s="540"/>
      <c r="JVQ283" s="540"/>
      <c r="JVR283" s="540"/>
      <c r="JVS283" s="540"/>
      <c r="JVT283" s="540"/>
      <c r="JVU283" s="540"/>
      <c r="JVV283" s="540"/>
      <c r="JVW283" s="540"/>
      <c r="JVX283" s="540"/>
      <c r="JVY283" s="540"/>
      <c r="JVZ283" s="540"/>
      <c r="JWA283" s="540"/>
      <c r="JWB283" s="540"/>
      <c r="JWC283" s="540"/>
      <c r="JWD283" s="540"/>
      <c r="JWE283" s="540"/>
      <c r="JWF283" s="540"/>
      <c r="JWG283" s="540"/>
      <c r="JWH283" s="540"/>
      <c r="JWI283" s="540"/>
      <c r="JWJ283" s="540"/>
      <c r="JWK283" s="540"/>
      <c r="JWL283" s="540"/>
      <c r="JWM283" s="540"/>
      <c r="JWN283" s="540"/>
      <c r="JWO283" s="540"/>
      <c r="JWP283" s="540"/>
      <c r="JWQ283" s="540"/>
      <c r="JWR283" s="540"/>
      <c r="JWS283" s="540"/>
      <c r="JWT283" s="540"/>
      <c r="JWU283" s="540"/>
      <c r="JWV283" s="540"/>
      <c r="JWW283" s="540"/>
      <c r="JWX283" s="540"/>
      <c r="JWY283" s="540"/>
      <c r="JWZ283" s="540"/>
      <c r="JXA283" s="540"/>
      <c r="JXB283" s="540"/>
      <c r="JXC283" s="540"/>
      <c r="JXD283" s="540"/>
      <c r="JXE283" s="540"/>
      <c r="JXF283" s="540"/>
      <c r="JXG283" s="540"/>
      <c r="JXH283" s="540"/>
      <c r="JXI283" s="540"/>
      <c r="JXJ283" s="540"/>
      <c r="JXK283" s="540"/>
      <c r="JXL283" s="540"/>
      <c r="JXM283" s="540"/>
      <c r="JXN283" s="540"/>
      <c r="JXO283" s="540"/>
      <c r="JXP283" s="540"/>
      <c r="JXQ283" s="540"/>
      <c r="JXR283" s="540"/>
      <c r="JXS283" s="540"/>
      <c r="JXT283" s="540"/>
      <c r="JXU283" s="540"/>
      <c r="JXV283" s="540"/>
      <c r="JXW283" s="540"/>
      <c r="JXX283" s="540"/>
      <c r="JXY283" s="540"/>
      <c r="JXZ283" s="540"/>
      <c r="JYA283" s="540"/>
      <c r="JYB283" s="540"/>
      <c r="JYC283" s="540"/>
      <c r="JYD283" s="540"/>
      <c r="JYE283" s="540"/>
      <c r="JYF283" s="540"/>
      <c r="JYG283" s="540"/>
      <c r="JYH283" s="540"/>
      <c r="JYI283" s="540"/>
      <c r="JYJ283" s="540"/>
      <c r="JYK283" s="540"/>
      <c r="JYL283" s="540"/>
      <c r="JYM283" s="540"/>
      <c r="JYN283" s="540"/>
      <c r="JYO283" s="540"/>
      <c r="JYP283" s="540"/>
      <c r="JYQ283" s="540"/>
      <c r="JYR283" s="540"/>
      <c r="JYS283" s="540"/>
      <c r="JYT283" s="540"/>
      <c r="JYU283" s="540"/>
      <c r="JYV283" s="540"/>
      <c r="JYW283" s="540"/>
      <c r="JYX283" s="540"/>
      <c r="JYY283" s="540"/>
      <c r="JYZ283" s="540"/>
      <c r="JZA283" s="540"/>
      <c r="JZB283" s="540"/>
      <c r="JZC283" s="540"/>
      <c r="JZD283" s="540"/>
      <c r="JZE283" s="540"/>
      <c r="JZF283" s="540"/>
      <c r="JZG283" s="540"/>
      <c r="JZH283" s="540"/>
      <c r="JZI283" s="540"/>
      <c r="JZJ283" s="540"/>
      <c r="JZK283" s="540"/>
      <c r="JZL283" s="540"/>
      <c r="JZM283" s="540"/>
      <c r="JZN283" s="540"/>
      <c r="JZO283" s="540"/>
      <c r="JZP283" s="540"/>
      <c r="JZQ283" s="540"/>
      <c r="JZR283" s="540"/>
      <c r="JZS283" s="540"/>
      <c r="JZT283" s="540"/>
      <c r="JZU283" s="540"/>
      <c r="JZV283" s="540"/>
      <c r="JZW283" s="540"/>
      <c r="JZX283" s="540"/>
      <c r="JZY283" s="540"/>
      <c r="JZZ283" s="540"/>
      <c r="KAA283" s="540"/>
      <c r="KAB283" s="540"/>
      <c r="KAC283" s="540"/>
      <c r="KAD283" s="540"/>
      <c r="KAE283" s="540"/>
      <c r="KAF283" s="540"/>
      <c r="KAG283" s="540"/>
      <c r="KAH283" s="540"/>
      <c r="KAI283" s="540"/>
      <c r="KAJ283" s="540"/>
      <c r="KAK283" s="540"/>
      <c r="KAL283" s="540"/>
      <c r="KAM283" s="540"/>
      <c r="KAN283" s="540"/>
      <c r="KAO283" s="540"/>
      <c r="KAP283" s="540"/>
      <c r="KAQ283" s="540"/>
      <c r="KAR283" s="540"/>
      <c r="KAS283" s="540"/>
      <c r="KAT283" s="540"/>
      <c r="KAU283" s="540"/>
      <c r="KAV283" s="540"/>
      <c r="KAW283" s="540"/>
      <c r="KAX283" s="540"/>
      <c r="KAY283" s="540"/>
      <c r="KAZ283" s="540"/>
      <c r="KBA283" s="540"/>
      <c r="KBB283" s="540"/>
      <c r="KBC283" s="540"/>
      <c r="KBD283" s="540"/>
      <c r="KBE283" s="540"/>
      <c r="KBF283" s="540"/>
      <c r="KBG283" s="540"/>
      <c r="KBH283" s="540"/>
      <c r="KBI283" s="540"/>
      <c r="KBJ283" s="540"/>
      <c r="KBK283" s="540"/>
      <c r="KBL283" s="540"/>
      <c r="KBM283" s="540"/>
      <c r="KBN283" s="540"/>
      <c r="KBO283" s="540"/>
      <c r="KBP283" s="540"/>
      <c r="KBQ283" s="540"/>
      <c r="KBR283" s="540"/>
      <c r="KBS283" s="540"/>
      <c r="KBT283" s="540"/>
      <c r="KBU283" s="540"/>
      <c r="KBV283" s="540"/>
      <c r="KBW283" s="540"/>
      <c r="KBX283" s="540"/>
      <c r="KBY283" s="540"/>
      <c r="KBZ283" s="540"/>
      <c r="KCA283" s="540"/>
      <c r="KCB283" s="540"/>
      <c r="KCC283" s="540"/>
      <c r="KCD283" s="540"/>
      <c r="KCE283" s="540"/>
      <c r="KCF283" s="540"/>
      <c r="KCG283" s="540"/>
      <c r="KCH283" s="540"/>
      <c r="KCI283" s="540"/>
      <c r="KCJ283" s="540"/>
      <c r="KCK283" s="540"/>
      <c r="KCL283" s="540"/>
      <c r="KCM283" s="540"/>
      <c r="KCN283" s="540"/>
      <c r="KCO283" s="540"/>
      <c r="KCP283" s="540"/>
      <c r="KCQ283" s="540"/>
      <c r="KCR283" s="540"/>
      <c r="KCS283" s="540"/>
      <c r="KCT283" s="540"/>
      <c r="KCU283" s="540"/>
      <c r="KCV283" s="540"/>
      <c r="KCW283" s="540"/>
      <c r="KCX283" s="540"/>
      <c r="KCY283" s="540"/>
      <c r="KCZ283" s="540"/>
      <c r="KDA283" s="540"/>
      <c r="KDB283" s="540"/>
      <c r="KDC283" s="540"/>
      <c r="KDD283" s="540"/>
      <c r="KDE283" s="540"/>
      <c r="KDF283" s="540"/>
      <c r="KDG283" s="540"/>
      <c r="KDH283" s="540"/>
      <c r="KDI283" s="540"/>
      <c r="KDJ283" s="540"/>
      <c r="KDK283" s="540"/>
      <c r="KDL283" s="540"/>
      <c r="KDM283" s="540"/>
      <c r="KDN283" s="540"/>
      <c r="KDO283" s="540"/>
      <c r="KDP283" s="540"/>
      <c r="KDQ283" s="540"/>
      <c r="KDR283" s="540"/>
      <c r="KDS283" s="540"/>
      <c r="KDT283" s="540"/>
      <c r="KDU283" s="540"/>
      <c r="KDV283" s="540"/>
      <c r="KDW283" s="540"/>
      <c r="KDX283" s="540"/>
      <c r="KDY283" s="540"/>
      <c r="KDZ283" s="540"/>
      <c r="KEA283" s="540"/>
      <c r="KEB283" s="540"/>
      <c r="KEC283" s="540"/>
      <c r="KED283" s="540"/>
      <c r="KEE283" s="540"/>
      <c r="KEF283" s="540"/>
      <c r="KEG283" s="540"/>
      <c r="KEH283" s="540"/>
      <c r="KEI283" s="540"/>
      <c r="KEJ283" s="540"/>
      <c r="KEK283" s="540"/>
      <c r="KEL283" s="540"/>
      <c r="KEM283" s="540"/>
      <c r="KEN283" s="540"/>
      <c r="KEO283" s="540"/>
      <c r="KEP283" s="540"/>
      <c r="KEQ283" s="540"/>
      <c r="KER283" s="540"/>
      <c r="KES283" s="540"/>
      <c r="KET283" s="540"/>
      <c r="KEU283" s="540"/>
      <c r="KEV283" s="540"/>
      <c r="KEW283" s="540"/>
      <c r="KEX283" s="540"/>
      <c r="KEY283" s="540"/>
      <c r="KEZ283" s="540"/>
      <c r="KFA283" s="540"/>
      <c r="KFB283" s="540"/>
      <c r="KFC283" s="540"/>
      <c r="KFD283" s="540"/>
      <c r="KFE283" s="540"/>
      <c r="KFF283" s="540"/>
      <c r="KFG283" s="540"/>
      <c r="KFH283" s="540"/>
      <c r="KFI283" s="540"/>
      <c r="KFJ283" s="540"/>
      <c r="KFK283" s="540"/>
      <c r="KFL283" s="540"/>
      <c r="KFM283" s="540"/>
      <c r="KFN283" s="540"/>
      <c r="KFO283" s="540"/>
      <c r="KFP283" s="540"/>
      <c r="KFQ283" s="540"/>
      <c r="KFR283" s="540"/>
      <c r="KFS283" s="540"/>
      <c r="KFT283" s="540"/>
      <c r="KFU283" s="540"/>
      <c r="KFV283" s="540"/>
      <c r="KFW283" s="540"/>
      <c r="KFX283" s="540"/>
      <c r="KFY283" s="540"/>
      <c r="KFZ283" s="540"/>
      <c r="KGA283" s="540"/>
      <c r="KGB283" s="540"/>
      <c r="KGC283" s="540"/>
      <c r="KGD283" s="540"/>
      <c r="KGE283" s="540"/>
      <c r="KGF283" s="540"/>
      <c r="KGG283" s="540"/>
      <c r="KGH283" s="540"/>
      <c r="KGI283" s="540"/>
      <c r="KGJ283" s="540"/>
      <c r="KGK283" s="540"/>
      <c r="KGL283" s="540"/>
      <c r="KGM283" s="540"/>
      <c r="KGN283" s="540"/>
      <c r="KGO283" s="540"/>
      <c r="KGP283" s="540"/>
      <c r="KGQ283" s="540"/>
      <c r="KGR283" s="540"/>
      <c r="KGS283" s="540"/>
      <c r="KGT283" s="540"/>
      <c r="KGU283" s="540"/>
      <c r="KGV283" s="540"/>
      <c r="KGW283" s="540"/>
      <c r="KGX283" s="540"/>
      <c r="KGY283" s="540"/>
      <c r="KGZ283" s="540"/>
      <c r="KHA283" s="540"/>
      <c r="KHB283" s="540"/>
      <c r="KHC283" s="540"/>
      <c r="KHD283" s="540"/>
      <c r="KHE283" s="540"/>
      <c r="KHF283" s="540"/>
      <c r="KHG283" s="540"/>
      <c r="KHH283" s="540"/>
      <c r="KHI283" s="540"/>
      <c r="KHJ283" s="540"/>
      <c r="KHK283" s="540"/>
      <c r="KHL283" s="540"/>
      <c r="KHM283" s="540"/>
      <c r="KHN283" s="540"/>
      <c r="KHO283" s="540"/>
      <c r="KHP283" s="540"/>
      <c r="KHQ283" s="540"/>
      <c r="KHR283" s="540"/>
      <c r="KHS283" s="540"/>
      <c r="KHT283" s="540"/>
      <c r="KHU283" s="540"/>
      <c r="KHV283" s="540"/>
      <c r="KHW283" s="540"/>
      <c r="KHX283" s="540"/>
      <c r="KHY283" s="540"/>
      <c r="KHZ283" s="540"/>
      <c r="KIA283" s="540"/>
      <c r="KIB283" s="540"/>
      <c r="KIC283" s="540"/>
      <c r="KID283" s="540"/>
      <c r="KIE283" s="540"/>
      <c r="KIF283" s="540"/>
      <c r="KIG283" s="540"/>
      <c r="KIH283" s="540"/>
      <c r="KII283" s="540"/>
      <c r="KIJ283" s="540"/>
      <c r="KIK283" s="540"/>
      <c r="KIL283" s="540"/>
      <c r="KIM283" s="540"/>
      <c r="KIN283" s="540"/>
      <c r="KIO283" s="540"/>
      <c r="KIP283" s="540"/>
      <c r="KIQ283" s="540"/>
      <c r="KIR283" s="540"/>
      <c r="KIS283" s="540"/>
      <c r="KIT283" s="540"/>
      <c r="KIU283" s="540"/>
      <c r="KIV283" s="540"/>
      <c r="KIW283" s="540"/>
      <c r="KIX283" s="540"/>
      <c r="KIY283" s="540"/>
      <c r="KIZ283" s="540"/>
      <c r="KJA283" s="540"/>
      <c r="KJB283" s="540"/>
      <c r="KJC283" s="540"/>
      <c r="KJD283" s="540"/>
      <c r="KJE283" s="540"/>
      <c r="KJF283" s="540"/>
      <c r="KJG283" s="540"/>
      <c r="KJH283" s="540"/>
      <c r="KJI283" s="540"/>
      <c r="KJJ283" s="540"/>
      <c r="KJK283" s="540"/>
      <c r="KJL283" s="540"/>
      <c r="KJM283" s="540"/>
      <c r="KJN283" s="540"/>
      <c r="KJO283" s="540"/>
      <c r="KJP283" s="540"/>
      <c r="KJQ283" s="540"/>
      <c r="KJR283" s="540"/>
      <c r="KJS283" s="540"/>
      <c r="KJT283" s="540"/>
      <c r="KJU283" s="540"/>
      <c r="KJV283" s="540"/>
      <c r="KJW283" s="540"/>
      <c r="KJX283" s="540"/>
      <c r="KJY283" s="540"/>
      <c r="KJZ283" s="540"/>
      <c r="KKA283" s="540"/>
      <c r="KKB283" s="540"/>
      <c r="KKC283" s="540"/>
      <c r="KKD283" s="540"/>
      <c r="KKE283" s="540"/>
      <c r="KKF283" s="540"/>
      <c r="KKG283" s="540"/>
      <c r="KKH283" s="540"/>
      <c r="KKI283" s="540"/>
      <c r="KKJ283" s="540"/>
      <c r="KKK283" s="540"/>
      <c r="KKL283" s="540"/>
      <c r="KKM283" s="540"/>
      <c r="KKN283" s="540"/>
      <c r="KKO283" s="540"/>
      <c r="KKP283" s="540"/>
      <c r="KKQ283" s="540"/>
      <c r="KKR283" s="540"/>
      <c r="KKS283" s="540"/>
      <c r="KKT283" s="540"/>
      <c r="KKU283" s="540"/>
      <c r="KKV283" s="540"/>
      <c r="KKW283" s="540"/>
      <c r="KKX283" s="540"/>
      <c r="KKY283" s="540"/>
      <c r="KKZ283" s="540"/>
      <c r="KLA283" s="540"/>
      <c r="KLB283" s="540"/>
      <c r="KLC283" s="540"/>
      <c r="KLD283" s="540"/>
      <c r="KLE283" s="540"/>
      <c r="KLF283" s="540"/>
      <c r="KLG283" s="540"/>
      <c r="KLH283" s="540"/>
      <c r="KLI283" s="540"/>
      <c r="KLJ283" s="540"/>
      <c r="KLK283" s="540"/>
      <c r="KLL283" s="540"/>
      <c r="KLM283" s="540"/>
      <c r="KLN283" s="540"/>
      <c r="KLO283" s="540"/>
      <c r="KLP283" s="540"/>
      <c r="KLQ283" s="540"/>
      <c r="KLR283" s="540"/>
      <c r="KLS283" s="540"/>
      <c r="KLT283" s="540"/>
      <c r="KLU283" s="540"/>
      <c r="KLV283" s="540"/>
      <c r="KLW283" s="540"/>
      <c r="KLX283" s="540"/>
      <c r="KLY283" s="540"/>
      <c r="KLZ283" s="540"/>
      <c r="KMA283" s="540"/>
      <c r="KMB283" s="540"/>
      <c r="KMC283" s="540"/>
      <c r="KMD283" s="540"/>
      <c r="KME283" s="540"/>
      <c r="KMF283" s="540"/>
      <c r="KMG283" s="540"/>
      <c r="KMH283" s="540"/>
      <c r="KMI283" s="540"/>
      <c r="KMJ283" s="540"/>
      <c r="KMK283" s="540"/>
      <c r="KML283" s="540"/>
      <c r="KMM283" s="540"/>
      <c r="KMN283" s="540"/>
      <c r="KMO283" s="540"/>
      <c r="KMP283" s="540"/>
      <c r="KMQ283" s="540"/>
      <c r="KMR283" s="540"/>
      <c r="KMS283" s="540"/>
      <c r="KMT283" s="540"/>
      <c r="KMU283" s="540"/>
      <c r="KMV283" s="540"/>
      <c r="KMW283" s="540"/>
      <c r="KMX283" s="540"/>
      <c r="KMY283" s="540"/>
      <c r="KMZ283" s="540"/>
      <c r="KNA283" s="540"/>
      <c r="KNB283" s="540"/>
      <c r="KNC283" s="540"/>
      <c r="KND283" s="540"/>
      <c r="KNE283" s="540"/>
      <c r="KNF283" s="540"/>
      <c r="KNG283" s="540"/>
      <c r="KNH283" s="540"/>
      <c r="KNI283" s="540"/>
      <c r="KNJ283" s="540"/>
      <c r="KNK283" s="540"/>
      <c r="KNL283" s="540"/>
      <c r="KNM283" s="540"/>
      <c r="KNN283" s="540"/>
      <c r="KNO283" s="540"/>
      <c r="KNP283" s="540"/>
      <c r="KNQ283" s="540"/>
      <c r="KNR283" s="540"/>
      <c r="KNS283" s="540"/>
      <c r="KNT283" s="540"/>
      <c r="KNU283" s="540"/>
      <c r="KNV283" s="540"/>
      <c r="KNW283" s="540"/>
      <c r="KNX283" s="540"/>
      <c r="KNY283" s="540"/>
      <c r="KNZ283" s="540"/>
      <c r="KOA283" s="540"/>
      <c r="KOB283" s="540"/>
      <c r="KOC283" s="540"/>
      <c r="KOD283" s="540"/>
      <c r="KOE283" s="540"/>
      <c r="KOF283" s="540"/>
      <c r="KOG283" s="540"/>
      <c r="KOH283" s="540"/>
      <c r="KOI283" s="540"/>
      <c r="KOJ283" s="540"/>
      <c r="KOK283" s="540"/>
      <c r="KOL283" s="540"/>
      <c r="KOM283" s="540"/>
      <c r="KON283" s="540"/>
      <c r="KOO283" s="540"/>
      <c r="KOP283" s="540"/>
      <c r="KOQ283" s="540"/>
      <c r="KOR283" s="540"/>
      <c r="KOS283" s="540"/>
      <c r="KOT283" s="540"/>
      <c r="KOU283" s="540"/>
      <c r="KOV283" s="540"/>
      <c r="KOW283" s="540"/>
      <c r="KOX283" s="540"/>
      <c r="KOY283" s="540"/>
      <c r="KOZ283" s="540"/>
      <c r="KPA283" s="540"/>
      <c r="KPB283" s="540"/>
      <c r="KPC283" s="540"/>
      <c r="KPD283" s="540"/>
      <c r="KPE283" s="540"/>
      <c r="KPF283" s="540"/>
      <c r="KPG283" s="540"/>
      <c r="KPH283" s="540"/>
      <c r="KPI283" s="540"/>
      <c r="KPJ283" s="540"/>
      <c r="KPK283" s="540"/>
      <c r="KPL283" s="540"/>
      <c r="KPM283" s="540"/>
      <c r="KPN283" s="540"/>
      <c r="KPO283" s="540"/>
      <c r="KPP283" s="540"/>
      <c r="KPQ283" s="540"/>
      <c r="KPR283" s="540"/>
      <c r="KPS283" s="540"/>
      <c r="KPT283" s="540"/>
      <c r="KPU283" s="540"/>
      <c r="KPV283" s="540"/>
      <c r="KPW283" s="540"/>
      <c r="KPX283" s="540"/>
      <c r="KPY283" s="540"/>
      <c r="KPZ283" s="540"/>
      <c r="KQA283" s="540"/>
      <c r="KQB283" s="540"/>
      <c r="KQC283" s="540"/>
      <c r="KQD283" s="540"/>
      <c r="KQE283" s="540"/>
      <c r="KQF283" s="540"/>
      <c r="KQG283" s="540"/>
      <c r="KQH283" s="540"/>
      <c r="KQI283" s="540"/>
      <c r="KQJ283" s="540"/>
      <c r="KQK283" s="540"/>
      <c r="KQL283" s="540"/>
      <c r="KQM283" s="540"/>
      <c r="KQN283" s="540"/>
      <c r="KQO283" s="540"/>
      <c r="KQP283" s="540"/>
      <c r="KQQ283" s="540"/>
      <c r="KQR283" s="540"/>
      <c r="KQS283" s="540"/>
      <c r="KQT283" s="540"/>
      <c r="KQU283" s="540"/>
      <c r="KQV283" s="540"/>
      <c r="KQW283" s="540"/>
      <c r="KQX283" s="540"/>
      <c r="KQY283" s="540"/>
      <c r="KQZ283" s="540"/>
      <c r="KRA283" s="540"/>
      <c r="KRB283" s="540"/>
      <c r="KRC283" s="540"/>
      <c r="KRD283" s="540"/>
      <c r="KRE283" s="540"/>
      <c r="KRF283" s="540"/>
      <c r="KRG283" s="540"/>
      <c r="KRH283" s="540"/>
      <c r="KRI283" s="540"/>
      <c r="KRJ283" s="540"/>
      <c r="KRK283" s="540"/>
      <c r="KRL283" s="540"/>
      <c r="KRM283" s="540"/>
      <c r="KRN283" s="540"/>
      <c r="KRO283" s="540"/>
      <c r="KRP283" s="540"/>
      <c r="KRQ283" s="540"/>
      <c r="KRR283" s="540"/>
      <c r="KRS283" s="540"/>
      <c r="KRT283" s="540"/>
      <c r="KRU283" s="540"/>
      <c r="KRV283" s="540"/>
      <c r="KRW283" s="540"/>
      <c r="KRX283" s="540"/>
      <c r="KRY283" s="540"/>
      <c r="KRZ283" s="540"/>
      <c r="KSA283" s="540"/>
      <c r="KSB283" s="540"/>
      <c r="KSC283" s="540"/>
      <c r="KSD283" s="540"/>
      <c r="KSE283" s="540"/>
      <c r="KSF283" s="540"/>
      <c r="KSG283" s="540"/>
      <c r="KSH283" s="540"/>
      <c r="KSI283" s="540"/>
      <c r="KSJ283" s="540"/>
      <c r="KSK283" s="540"/>
      <c r="KSL283" s="540"/>
      <c r="KSM283" s="540"/>
      <c r="KSN283" s="540"/>
      <c r="KSO283" s="540"/>
      <c r="KSP283" s="540"/>
      <c r="KSQ283" s="540"/>
      <c r="KSR283" s="540"/>
      <c r="KSS283" s="540"/>
      <c r="KST283" s="540"/>
      <c r="KSU283" s="540"/>
      <c r="KSV283" s="540"/>
      <c r="KSW283" s="540"/>
      <c r="KSX283" s="540"/>
      <c r="KSY283" s="540"/>
      <c r="KSZ283" s="540"/>
      <c r="KTA283" s="540"/>
      <c r="KTB283" s="540"/>
      <c r="KTC283" s="540"/>
      <c r="KTD283" s="540"/>
      <c r="KTE283" s="540"/>
      <c r="KTF283" s="540"/>
      <c r="KTG283" s="540"/>
      <c r="KTH283" s="540"/>
      <c r="KTI283" s="540"/>
      <c r="KTJ283" s="540"/>
      <c r="KTK283" s="540"/>
      <c r="KTL283" s="540"/>
      <c r="KTM283" s="540"/>
      <c r="KTN283" s="540"/>
      <c r="KTO283" s="540"/>
      <c r="KTP283" s="540"/>
      <c r="KTQ283" s="540"/>
      <c r="KTR283" s="540"/>
      <c r="KTS283" s="540"/>
      <c r="KTT283" s="540"/>
      <c r="KTU283" s="540"/>
      <c r="KTV283" s="540"/>
      <c r="KTW283" s="540"/>
      <c r="KTX283" s="540"/>
      <c r="KTY283" s="540"/>
      <c r="KTZ283" s="540"/>
      <c r="KUA283" s="540"/>
      <c r="KUB283" s="540"/>
      <c r="KUC283" s="540"/>
      <c r="KUD283" s="540"/>
      <c r="KUE283" s="540"/>
      <c r="KUF283" s="540"/>
      <c r="KUG283" s="540"/>
      <c r="KUH283" s="540"/>
      <c r="KUI283" s="540"/>
      <c r="KUJ283" s="540"/>
      <c r="KUK283" s="540"/>
      <c r="KUL283" s="540"/>
      <c r="KUM283" s="540"/>
      <c r="KUN283" s="540"/>
      <c r="KUO283" s="540"/>
      <c r="KUP283" s="540"/>
      <c r="KUQ283" s="540"/>
      <c r="KUR283" s="540"/>
      <c r="KUS283" s="540"/>
      <c r="KUT283" s="540"/>
      <c r="KUU283" s="540"/>
      <c r="KUV283" s="540"/>
      <c r="KUW283" s="540"/>
      <c r="KUX283" s="540"/>
      <c r="KUY283" s="540"/>
      <c r="KUZ283" s="540"/>
      <c r="KVA283" s="540"/>
      <c r="KVB283" s="540"/>
      <c r="KVC283" s="540"/>
      <c r="KVD283" s="540"/>
      <c r="KVE283" s="540"/>
      <c r="KVF283" s="540"/>
      <c r="KVG283" s="540"/>
      <c r="KVH283" s="540"/>
      <c r="KVI283" s="540"/>
      <c r="KVJ283" s="540"/>
      <c r="KVK283" s="540"/>
      <c r="KVL283" s="540"/>
      <c r="KVM283" s="540"/>
      <c r="KVN283" s="540"/>
      <c r="KVO283" s="540"/>
      <c r="KVP283" s="540"/>
      <c r="KVQ283" s="540"/>
      <c r="KVR283" s="540"/>
      <c r="KVS283" s="540"/>
      <c r="KVT283" s="540"/>
      <c r="KVU283" s="540"/>
      <c r="KVV283" s="540"/>
      <c r="KVW283" s="540"/>
      <c r="KVX283" s="540"/>
      <c r="KVY283" s="540"/>
      <c r="KVZ283" s="540"/>
      <c r="KWA283" s="540"/>
      <c r="KWB283" s="540"/>
      <c r="KWC283" s="540"/>
      <c r="KWD283" s="540"/>
      <c r="KWE283" s="540"/>
      <c r="KWF283" s="540"/>
      <c r="KWG283" s="540"/>
      <c r="KWH283" s="540"/>
      <c r="KWI283" s="540"/>
      <c r="KWJ283" s="540"/>
      <c r="KWK283" s="540"/>
      <c r="KWL283" s="540"/>
      <c r="KWM283" s="540"/>
      <c r="KWN283" s="540"/>
      <c r="KWO283" s="540"/>
      <c r="KWP283" s="540"/>
      <c r="KWQ283" s="540"/>
      <c r="KWR283" s="540"/>
      <c r="KWS283" s="540"/>
      <c r="KWT283" s="540"/>
      <c r="KWU283" s="540"/>
      <c r="KWV283" s="540"/>
      <c r="KWW283" s="540"/>
      <c r="KWX283" s="540"/>
      <c r="KWY283" s="540"/>
      <c r="KWZ283" s="540"/>
      <c r="KXA283" s="540"/>
      <c r="KXB283" s="540"/>
      <c r="KXC283" s="540"/>
      <c r="KXD283" s="540"/>
      <c r="KXE283" s="540"/>
      <c r="KXF283" s="540"/>
      <c r="KXG283" s="540"/>
      <c r="KXH283" s="540"/>
      <c r="KXI283" s="540"/>
      <c r="KXJ283" s="540"/>
      <c r="KXK283" s="540"/>
      <c r="KXL283" s="540"/>
      <c r="KXM283" s="540"/>
      <c r="KXN283" s="540"/>
      <c r="KXO283" s="540"/>
      <c r="KXP283" s="540"/>
      <c r="KXQ283" s="540"/>
      <c r="KXR283" s="540"/>
      <c r="KXS283" s="540"/>
      <c r="KXT283" s="540"/>
      <c r="KXU283" s="540"/>
      <c r="KXV283" s="540"/>
      <c r="KXW283" s="540"/>
      <c r="KXX283" s="540"/>
      <c r="KXY283" s="540"/>
      <c r="KXZ283" s="540"/>
      <c r="KYA283" s="540"/>
      <c r="KYB283" s="540"/>
      <c r="KYC283" s="540"/>
      <c r="KYD283" s="540"/>
      <c r="KYE283" s="540"/>
      <c r="KYF283" s="540"/>
      <c r="KYG283" s="540"/>
      <c r="KYH283" s="540"/>
      <c r="KYI283" s="540"/>
      <c r="KYJ283" s="540"/>
      <c r="KYK283" s="540"/>
      <c r="KYL283" s="540"/>
      <c r="KYM283" s="540"/>
      <c r="KYN283" s="540"/>
      <c r="KYO283" s="540"/>
      <c r="KYP283" s="540"/>
      <c r="KYQ283" s="540"/>
      <c r="KYR283" s="540"/>
      <c r="KYS283" s="540"/>
      <c r="KYT283" s="540"/>
      <c r="KYU283" s="540"/>
      <c r="KYV283" s="540"/>
      <c r="KYW283" s="540"/>
      <c r="KYX283" s="540"/>
      <c r="KYY283" s="540"/>
      <c r="KYZ283" s="540"/>
      <c r="KZA283" s="540"/>
      <c r="KZB283" s="540"/>
      <c r="KZC283" s="540"/>
      <c r="KZD283" s="540"/>
      <c r="KZE283" s="540"/>
      <c r="KZF283" s="540"/>
      <c r="KZG283" s="540"/>
      <c r="KZH283" s="540"/>
      <c r="KZI283" s="540"/>
      <c r="KZJ283" s="540"/>
      <c r="KZK283" s="540"/>
      <c r="KZL283" s="540"/>
      <c r="KZM283" s="540"/>
      <c r="KZN283" s="540"/>
      <c r="KZO283" s="540"/>
      <c r="KZP283" s="540"/>
      <c r="KZQ283" s="540"/>
      <c r="KZR283" s="540"/>
      <c r="KZS283" s="540"/>
      <c r="KZT283" s="540"/>
      <c r="KZU283" s="540"/>
      <c r="KZV283" s="540"/>
      <c r="KZW283" s="540"/>
      <c r="KZX283" s="540"/>
      <c r="KZY283" s="540"/>
      <c r="KZZ283" s="540"/>
      <c r="LAA283" s="540"/>
      <c r="LAB283" s="540"/>
      <c r="LAC283" s="540"/>
      <c r="LAD283" s="540"/>
      <c r="LAE283" s="540"/>
      <c r="LAF283" s="540"/>
      <c r="LAG283" s="540"/>
      <c r="LAH283" s="540"/>
      <c r="LAI283" s="540"/>
      <c r="LAJ283" s="540"/>
      <c r="LAK283" s="540"/>
      <c r="LAL283" s="540"/>
      <c r="LAM283" s="540"/>
      <c r="LAN283" s="540"/>
      <c r="LAO283" s="540"/>
      <c r="LAP283" s="540"/>
      <c r="LAQ283" s="540"/>
      <c r="LAR283" s="540"/>
      <c r="LAS283" s="540"/>
      <c r="LAT283" s="540"/>
      <c r="LAU283" s="540"/>
      <c r="LAV283" s="540"/>
      <c r="LAW283" s="540"/>
      <c r="LAX283" s="540"/>
      <c r="LAY283" s="540"/>
      <c r="LAZ283" s="540"/>
      <c r="LBA283" s="540"/>
      <c r="LBB283" s="540"/>
      <c r="LBC283" s="540"/>
      <c r="LBD283" s="540"/>
      <c r="LBE283" s="540"/>
      <c r="LBF283" s="540"/>
      <c r="LBG283" s="540"/>
      <c r="LBH283" s="540"/>
      <c r="LBI283" s="540"/>
      <c r="LBJ283" s="540"/>
      <c r="LBK283" s="540"/>
      <c r="LBL283" s="540"/>
      <c r="LBM283" s="540"/>
      <c r="LBN283" s="540"/>
      <c r="LBO283" s="540"/>
      <c r="LBP283" s="540"/>
      <c r="LBQ283" s="540"/>
      <c r="LBR283" s="540"/>
      <c r="LBS283" s="540"/>
      <c r="LBT283" s="540"/>
      <c r="LBU283" s="540"/>
      <c r="LBV283" s="540"/>
      <c r="LBW283" s="540"/>
      <c r="LBX283" s="540"/>
      <c r="LBY283" s="540"/>
      <c r="LBZ283" s="540"/>
      <c r="LCA283" s="540"/>
      <c r="LCB283" s="540"/>
      <c r="LCC283" s="540"/>
      <c r="LCD283" s="540"/>
      <c r="LCE283" s="540"/>
      <c r="LCF283" s="540"/>
      <c r="LCG283" s="540"/>
      <c r="LCH283" s="540"/>
      <c r="LCI283" s="540"/>
      <c r="LCJ283" s="540"/>
      <c r="LCK283" s="540"/>
      <c r="LCL283" s="540"/>
      <c r="LCM283" s="540"/>
      <c r="LCN283" s="540"/>
      <c r="LCO283" s="540"/>
      <c r="LCP283" s="540"/>
      <c r="LCQ283" s="540"/>
      <c r="LCR283" s="540"/>
      <c r="LCS283" s="540"/>
      <c r="LCT283" s="540"/>
      <c r="LCU283" s="540"/>
      <c r="LCV283" s="540"/>
      <c r="LCW283" s="540"/>
      <c r="LCX283" s="540"/>
      <c r="LCY283" s="540"/>
      <c r="LCZ283" s="540"/>
      <c r="LDA283" s="540"/>
      <c r="LDB283" s="540"/>
      <c r="LDC283" s="540"/>
      <c r="LDD283" s="540"/>
      <c r="LDE283" s="540"/>
      <c r="LDF283" s="540"/>
      <c r="LDG283" s="540"/>
      <c r="LDH283" s="540"/>
      <c r="LDI283" s="540"/>
      <c r="LDJ283" s="540"/>
      <c r="LDK283" s="540"/>
      <c r="LDL283" s="540"/>
      <c r="LDM283" s="540"/>
      <c r="LDN283" s="540"/>
      <c r="LDO283" s="540"/>
      <c r="LDP283" s="540"/>
      <c r="LDQ283" s="540"/>
      <c r="LDR283" s="540"/>
      <c r="LDS283" s="540"/>
      <c r="LDT283" s="540"/>
      <c r="LDU283" s="540"/>
      <c r="LDV283" s="540"/>
      <c r="LDW283" s="540"/>
      <c r="LDX283" s="540"/>
      <c r="LDY283" s="540"/>
      <c r="LDZ283" s="540"/>
      <c r="LEA283" s="540"/>
      <c r="LEB283" s="540"/>
      <c r="LEC283" s="540"/>
      <c r="LED283" s="540"/>
      <c r="LEE283" s="540"/>
      <c r="LEF283" s="540"/>
      <c r="LEG283" s="540"/>
      <c r="LEH283" s="540"/>
      <c r="LEI283" s="540"/>
      <c r="LEJ283" s="540"/>
      <c r="LEK283" s="540"/>
      <c r="LEL283" s="540"/>
      <c r="LEM283" s="540"/>
      <c r="LEN283" s="540"/>
      <c r="LEO283" s="540"/>
      <c r="LEP283" s="540"/>
      <c r="LEQ283" s="540"/>
      <c r="LER283" s="540"/>
      <c r="LES283" s="540"/>
      <c r="LET283" s="540"/>
      <c r="LEU283" s="540"/>
      <c r="LEV283" s="540"/>
      <c r="LEW283" s="540"/>
      <c r="LEX283" s="540"/>
      <c r="LEY283" s="540"/>
      <c r="LEZ283" s="540"/>
      <c r="LFA283" s="540"/>
      <c r="LFB283" s="540"/>
      <c r="LFC283" s="540"/>
      <c r="LFD283" s="540"/>
      <c r="LFE283" s="540"/>
      <c r="LFF283" s="540"/>
      <c r="LFG283" s="540"/>
      <c r="LFH283" s="540"/>
      <c r="LFI283" s="540"/>
      <c r="LFJ283" s="540"/>
      <c r="LFK283" s="540"/>
      <c r="LFL283" s="540"/>
      <c r="LFM283" s="540"/>
      <c r="LFN283" s="540"/>
      <c r="LFO283" s="540"/>
      <c r="LFP283" s="540"/>
      <c r="LFQ283" s="540"/>
      <c r="LFR283" s="540"/>
      <c r="LFS283" s="540"/>
      <c r="LFT283" s="540"/>
      <c r="LFU283" s="540"/>
      <c r="LFV283" s="540"/>
      <c r="LFW283" s="540"/>
      <c r="LFX283" s="540"/>
      <c r="LFY283" s="540"/>
      <c r="LFZ283" s="540"/>
      <c r="LGA283" s="540"/>
      <c r="LGB283" s="540"/>
      <c r="LGC283" s="540"/>
      <c r="LGD283" s="540"/>
      <c r="LGE283" s="540"/>
      <c r="LGF283" s="540"/>
      <c r="LGG283" s="540"/>
      <c r="LGH283" s="540"/>
      <c r="LGI283" s="540"/>
      <c r="LGJ283" s="540"/>
      <c r="LGK283" s="540"/>
      <c r="LGL283" s="540"/>
      <c r="LGM283" s="540"/>
      <c r="LGN283" s="540"/>
      <c r="LGO283" s="540"/>
      <c r="LGP283" s="540"/>
      <c r="LGQ283" s="540"/>
      <c r="LGR283" s="540"/>
      <c r="LGS283" s="540"/>
      <c r="LGT283" s="540"/>
      <c r="LGU283" s="540"/>
      <c r="LGV283" s="540"/>
      <c r="LGW283" s="540"/>
      <c r="LGX283" s="540"/>
      <c r="LGY283" s="540"/>
      <c r="LGZ283" s="540"/>
      <c r="LHA283" s="540"/>
      <c r="LHB283" s="540"/>
      <c r="LHC283" s="540"/>
      <c r="LHD283" s="540"/>
      <c r="LHE283" s="540"/>
      <c r="LHF283" s="540"/>
      <c r="LHG283" s="540"/>
      <c r="LHH283" s="540"/>
      <c r="LHI283" s="540"/>
      <c r="LHJ283" s="540"/>
      <c r="LHK283" s="540"/>
      <c r="LHL283" s="540"/>
      <c r="LHM283" s="540"/>
      <c r="LHN283" s="540"/>
      <c r="LHO283" s="540"/>
      <c r="LHP283" s="540"/>
      <c r="LHQ283" s="540"/>
      <c r="LHR283" s="540"/>
      <c r="LHS283" s="540"/>
      <c r="LHT283" s="540"/>
      <c r="LHU283" s="540"/>
      <c r="LHV283" s="540"/>
      <c r="LHW283" s="540"/>
      <c r="LHX283" s="540"/>
      <c r="LHY283" s="540"/>
      <c r="LHZ283" s="540"/>
      <c r="LIA283" s="540"/>
      <c r="LIB283" s="540"/>
      <c r="LIC283" s="540"/>
      <c r="LID283" s="540"/>
      <c r="LIE283" s="540"/>
      <c r="LIF283" s="540"/>
      <c r="LIG283" s="540"/>
      <c r="LIH283" s="540"/>
      <c r="LII283" s="540"/>
      <c r="LIJ283" s="540"/>
      <c r="LIK283" s="540"/>
      <c r="LIL283" s="540"/>
      <c r="LIM283" s="540"/>
      <c r="LIN283" s="540"/>
      <c r="LIO283" s="540"/>
      <c r="LIP283" s="540"/>
      <c r="LIQ283" s="540"/>
      <c r="LIR283" s="540"/>
      <c r="LIS283" s="540"/>
      <c r="LIT283" s="540"/>
      <c r="LIU283" s="540"/>
      <c r="LIV283" s="540"/>
      <c r="LIW283" s="540"/>
      <c r="LIX283" s="540"/>
      <c r="LIY283" s="540"/>
      <c r="LIZ283" s="540"/>
      <c r="LJA283" s="540"/>
      <c r="LJB283" s="540"/>
      <c r="LJC283" s="540"/>
      <c r="LJD283" s="540"/>
      <c r="LJE283" s="540"/>
      <c r="LJF283" s="540"/>
      <c r="LJG283" s="540"/>
      <c r="LJH283" s="540"/>
      <c r="LJI283" s="540"/>
      <c r="LJJ283" s="540"/>
      <c r="LJK283" s="540"/>
      <c r="LJL283" s="540"/>
      <c r="LJM283" s="540"/>
      <c r="LJN283" s="540"/>
      <c r="LJO283" s="540"/>
      <c r="LJP283" s="540"/>
      <c r="LJQ283" s="540"/>
      <c r="LJR283" s="540"/>
      <c r="LJS283" s="540"/>
      <c r="LJT283" s="540"/>
      <c r="LJU283" s="540"/>
      <c r="LJV283" s="540"/>
      <c r="LJW283" s="540"/>
      <c r="LJX283" s="540"/>
      <c r="LJY283" s="540"/>
      <c r="LJZ283" s="540"/>
      <c r="LKA283" s="540"/>
      <c r="LKB283" s="540"/>
      <c r="LKC283" s="540"/>
      <c r="LKD283" s="540"/>
      <c r="LKE283" s="540"/>
      <c r="LKF283" s="540"/>
      <c r="LKG283" s="540"/>
      <c r="LKH283" s="540"/>
      <c r="LKI283" s="540"/>
      <c r="LKJ283" s="540"/>
      <c r="LKK283" s="540"/>
      <c r="LKL283" s="540"/>
      <c r="LKM283" s="540"/>
      <c r="LKN283" s="540"/>
      <c r="LKO283" s="540"/>
      <c r="LKP283" s="540"/>
      <c r="LKQ283" s="540"/>
      <c r="LKR283" s="540"/>
      <c r="LKS283" s="540"/>
      <c r="LKT283" s="540"/>
      <c r="LKU283" s="540"/>
      <c r="LKV283" s="540"/>
      <c r="LKW283" s="540"/>
      <c r="LKX283" s="540"/>
      <c r="LKY283" s="540"/>
      <c r="LKZ283" s="540"/>
      <c r="LLA283" s="540"/>
      <c r="LLB283" s="540"/>
      <c r="LLC283" s="540"/>
      <c r="LLD283" s="540"/>
      <c r="LLE283" s="540"/>
      <c r="LLF283" s="540"/>
      <c r="LLG283" s="540"/>
      <c r="LLH283" s="540"/>
      <c r="LLI283" s="540"/>
      <c r="LLJ283" s="540"/>
      <c r="LLK283" s="540"/>
      <c r="LLL283" s="540"/>
      <c r="LLM283" s="540"/>
      <c r="LLN283" s="540"/>
      <c r="LLO283" s="540"/>
      <c r="LLP283" s="540"/>
      <c r="LLQ283" s="540"/>
      <c r="LLR283" s="540"/>
      <c r="LLS283" s="540"/>
      <c r="LLT283" s="540"/>
      <c r="LLU283" s="540"/>
      <c r="LLV283" s="540"/>
      <c r="LLW283" s="540"/>
      <c r="LLX283" s="540"/>
      <c r="LLY283" s="540"/>
      <c r="LLZ283" s="540"/>
      <c r="LMA283" s="540"/>
      <c r="LMB283" s="540"/>
      <c r="LMC283" s="540"/>
      <c r="LMD283" s="540"/>
      <c r="LME283" s="540"/>
      <c r="LMF283" s="540"/>
      <c r="LMG283" s="540"/>
      <c r="LMH283" s="540"/>
      <c r="LMI283" s="540"/>
      <c r="LMJ283" s="540"/>
      <c r="LMK283" s="540"/>
      <c r="LML283" s="540"/>
      <c r="LMM283" s="540"/>
      <c r="LMN283" s="540"/>
      <c r="LMO283" s="540"/>
      <c r="LMP283" s="540"/>
      <c r="LMQ283" s="540"/>
      <c r="LMR283" s="540"/>
      <c r="LMS283" s="540"/>
      <c r="LMT283" s="540"/>
      <c r="LMU283" s="540"/>
      <c r="LMV283" s="540"/>
      <c r="LMW283" s="540"/>
      <c r="LMX283" s="540"/>
      <c r="LMY283" s="540"/>
      <c r="LMZ283" s="540"/>
      <c r="LNA283" s="540"/>
      <c r="LNB283" s="540"/>
      <c r="LNC283" s="540"/>
      <c r="LND283" s="540"/>
      <c r="LNE283" s="540"/>
      <c r="LNF283" s="540"/>
      <c r="LNG283" s="540"/>
      <c r="LNH283" s="540"/>
      <c r="LNI283" s="540"/>
      <c r="LNJ283" s="540"/>
      <c r="LNK283" s="540"/>
      <c r="LNL283" s="540"/>
      <c r="LNM283" s="540"/>
      <c r="LNN283" s="540"/>
      <c r="LNO283" s="540"/>
      <c r="LNP283" s="540"/>
      <c r="LNQ283" s="540"/>
      <c r="LNR283" s="540"/>
      <c r="LNS283" s="540"/>
      <c r="LNT283" s="540"/>
      <c r="LNU283" s="540"/>
      <c r="LNV283" s="540"/>
      <c r="LNW283" s="540"/>
      <c r="LNX283" s="540"/>
      <c r="LNY283" s="540"/>
      <c r="LNZ283" s="540"/>
      <c r="LOA283" s="540"/>
      <c r="LOB283" s="540"/>
      <c r="LOC283" s="540"/>
      <c r="LOD283" s="540"/>
      <c r="LOE283" s="540"/>
      <c r="LOF283" s="540"/>
      <c r="LOG283" s="540"/>
      <c r="LOH283" s="540"/>
      <c r="LOI283" s="540"/>
      <c r="LOJ283" s="540"/>
      <c r="LOK283" s="540"/>
      <c r="LOL283" s="540"/>
      <c r="LOM283" s="540"/>
      <c r="LON283" s="540"/>
      <c r="LOO283" s="540"/>
      <c r="LOP283" s="540"/>
      <c r="LOQ283" s="540"/>
      <c r="LOR283" s="540"/>
      <c r="LOS283" s="540"/>
      <c r="LOT283" s="540"/>
      <c r="LOU283" s="540"/>
      <c r="LOV283" s="540"/>
      <c r="LOW283" s="540"/>
      <c r="LOX283" s="540"/>
      <c r="LOY283" s="540"/>
      <c r="LOZ283" s="540"/>
      <c r="LPA283" s="540"/>
      <c r="LPB283" s="540"/>
      <c r="LPC283" s="540"/>
      <c r="LPD283" s="540"/>
      <c r="LPE283" s="540"/>
      <c r="LPF283" s="540"/>
      <c r="LPG283" s="540"/>
      <c r="LPH283" s="540"/>
      <c r="LPI283" s="540"/>
      <c r="LPJ283" s="540"/>
      <c r="LPK283" s="540"/>
      <c r="LPL283" s="540"/>
      <c r="LPM283" s="540"/>
      <c r="LPN283" s="540"/>
      <c r="LPO283" s="540"/>
      <c r="LPP283" s="540"/>
      <c r="LPQ283" s="540"/>
      <c r="LPR283" s="540"/>
      <c r="LPS283" s="540"/>
      <c r="LPT283" s="540"/>
      <c r="LPU283" s="540"/>
      <c r="LPV283" s="540"/>
      <c r="LPW283" s="540"/>
      <c r="LPX283" s="540"/>
      <c r="LPY283" s="540"/>
      <c r="LPZ283" s="540"/>
      <c r="LQA283" s="540"/>
      <c r="LQB283" s="540"/>
      <c r="LQC283" s="540"/>
      <c r="LQD283" s="540"/>
      <c r="LQE283" s="540"/>
      <c r="LQF283" s="540"/>
      <c r="LQG283" s="540"/>
      <c r="LQH283" s="540"/>
      <c r="LQI283" s="540"/>
      <c r="LQJ283" s="540"/>
      <c r="LQK283" s="540"/>
      <c r="LQL283" s="540"/>
      <c r="LQM283" s="540"/>
      <c r="LQN283" s="540"/>
      <c r="LQO283" s="540"/>
      <c r="LQP283" s="540"/>
      <c r="LQQ283" s="540"/>
      <c r="LQR283" s="540"/>
      <c r="LQS283" s="540"/>
      <c r="LQT283" s="540"/>
      <c r="LQU283" s="540"/>
      <c r="LQV283" s="540"/>
      <c r="LQW283" s="540"/>
      <c r="LQX283" s="540"/>
      <c r="LQY283" s="540"/>
      <c r="LQZ283" s="540"/>
      <c r="LRA283" s="540"/>
      <c r="LRB283" s="540"/>
      <c r="LRC283" s="540"/>
      <c r="LRD283" s="540"/>
      <c r="LRE283" s="540"/>
      <c r="LRF283" s="540"/>
      <c r="LRG283" s="540"/>
      <c r="LRH283" s="540"/>
      <c r="LRI283" s="540"/>
      <c r="LRJ283" s="540"/>
      <c r="LRK283" s="540"/>
      <c r="LRL283" s="540"/>
      <c r="LRM283" s="540"/>
      <c r="LRN283" s="540"/>
      <c r="LRO283" s="540"/>
      <c r="LRP283" s="540"/>
      <c r="LRQ283" s="540"/>
      <c r="LRR283" s="540"/>
      <c r="LRS283" s="540"/>
      <c r="LRT283" s="540"/>
      <c r="LRU283" s="540"/>
      <c r="LRV283" s="540"/>
      <c r="LRW283" s="540"/>
      <c r="LRX283" s="540"/>
      <c r="LRY283" s="540"/>
      <c r="LRZ283" s="540"/>
      <c r="LSA283" s="540"/>
      <c r="LSB283" s="540"/>
      <c r="LSC283" s="540"/>
      <c r="LSD283" s="540"/>
      <c r="LSE283" s="540"/>
      <c r="LSF283" s="540"/>
      <c r="LSG283" s="540"/>
      <c r="LSH283" s="540"/>
      <c r="LSI283" s="540"/>
      <c r="LSJ283" s="540"/>
      <c r="LSK283" s="540"/>
      <c r="LSL283" s="540"/>
      <c r="LSM283" s="540"/>
      <c r="LSN283" s="540"/>
      <c r="LSO283" s="540"/>
      <c r="LSP283" s="540"/>
      <c r="LSQ283" s="540"/>
      <c r="LSR283" s="540"/>
      <c r="LSS283" s="540"/>
      <c r="LST283" s="540"/>
      <c r="LSU283" s="540"/>
      <c r="LSV283" s="540"/>
      <c r="LSW283" s="540"/>
      <c r="LSX283" s="540"/>
      <c r="LSY283" s="540"/>
      <c r="LSZ283" s="540"/>
      <c r="LTA283" s="540"/>
      <c r="LTB283" s="540"/>
      <c r="LTC283" s="540"/>
      <c r="LTD283" s="540"/>
      <c r="LTE283" s="540"/>
      <c r="LTF283" s="540"/>
      <c r="LTG283" s="540"/>
      <c r="LTH283" s="540"/>
      <c r="LTI283" s="540"/>
      <c r="LTJ283" s="540"/>
      <c r="LTK283" s="540"/>
      <c r="LTL283" s="540"/>
      <c r="LTM283" s="540"/>
      <c r="LTN283" s="540"/>
      <c r="LTO283" s="540"/>
      <c r="LTP283" s="540"/>
      <c r="LTQ283" s="540"/>
      <c r="LTR283" s="540"/>
      <c r="LTS283" s="540"/>
      <c r="LTT283" s="540"/>
      <c r="LTU283" s="540"/>
      <c r="LTV283" s="540"/>
      <c r="LTW283" s="540"/>
      <c r="LTX283" s="540"/>
      <c r="LTY283" s="540"/>
      <c r="LTZ283" s="540"/>
      <c r="LUA283" s="540"/>
      <c r="LUB283" s="540"/>
      <c r="LUC283" s="540"/>
      <c r="LUD283" s="540"/>
      <c r="LUE283" s="540"/>
      <c r="LUF283" s="540"/>
      <c r="LUG283" s="540"/>
      <c r="LUH283" s="540"/>
      <c r="LUI283" s="540"/>
      <c r="LUJ283" s="540"/>
      <c r="LUK283" s="540"/>
      <c r="LUL283" s="540"/>
      <c r="LUM283" s="540"/>
      <c r="LUN283" s="540"/>
      <c r="LUO283" s="540"/>
      <c r="LUP283" s="540"/>
      <c r="LUQ283" s="540"/>
      <c r="LUR283" s="540"/>
      <c r="LUS283" s="540"/>
      <c r="LUT283" s="540"/>
      <c r="LUU283" s="540"/>
      <c r="LUV283" s="540"/>
      <c r="LUW283" s="540"/>
      <c r="LUX283" s="540"/>
      <c r="LUY283" s="540"/>
      <c r="LUZ283" s="540"/>
      <c r="LVA283" s="540"/>
      <c r="LVB283" s="540"/>
      <c r="LVC283" s="540"/>
      <c r="LVD283" s="540"/>
      <c r="LVE283" s="540"/>
      <c r="LVF283" s="540"/>
      <c r="LVG283" s="540"/>
      <c r="LVH283" s="540"/>
      <c r="LVI283" s="540"/>
      <c r="LVJ283" s="540"/>
      <c r="LVK283" s="540"/>
      <c r="LVL283" s="540"/>
      <c r="LVM283" s="540"/>
      <c r="LVN283" s="540"/>
      <c r="LVO283" s="540"/>
      <c r="LVP283" s="540"/>
      <c r="LVQ283" s="540"/>
      <c r="LVR283" s="540"/>
      <c r="LVS283" s="540"/>
      <c r="LVT283" s="540"/>
      <c r="LVU283" s="540"/>
      <c r="LVV283" s="540"/>
      <c r="LVW283" s="540"/>
      <c r="LVX283" s="540"/>
      <c r="LVY283" s="540"/>
      <c r="LVZ283" s="540"/>
      <c r="LWA283" s="540"/>
      <c r="LWB283" s="540"/>
      <c r="LWC283" s="540"/>
      <c r="LWD283" s="540"/>
      <c r="LWE283" s="540"/>
      <c r="LWF283" s="540"/>
      <c r="LWG283" s="540"/>
      <c r="LWH283" s="540"/>
      <c r="LWI283" s="540"/>
      <c r="LWJ283" s="540"/>
      <c r="LWK283" s="540"/>
      <c r="LWL283" s="540"/>
      <c r="LWM283" s="540"/>
      <c r="LWN283" s="540"/>
      <c r="LWO283" s="540"/>
      <c r="LWP283" s="540"/>
      <c r="LWQ283" s="540"/>
      <c r="LWR283" s="540"/>
      <c r="LWS283" s="540"/>
      <c r="LWT283" s="540"/>
      <c r="LWU283" s="540"/>
      <c r="LWV283" s="540"/>
      <c r="LWW283" s="540"/>
      <c r="LWX283" s="540"/>
      <c r="LWY283" s="540"/>
      <c r="LWZ283" s="540"/>
      <c r="LXA283" s="540"/>
      <c r="LXB283" s="540"/>
      <c r="LXC283" s="540"/>
      <c r="LXD283" s="540"/>
      <c r="LXE283" s="540"/>
      <c r="LXF283" s="540"/>
      <c r="LXG283" s="540"/>
      <c r="LXH283" s="540"/>
      <c r="LXI283" s="540"/>
      <c r="LXJ283" s="540"/>
      <c r="LXK283" s="540"/>
      <c r="LXL283" s="540"/>
      <c r="LXM283" s="540"/>
      <c r="LXN283" s="540"/>
      <c r="LXO283" s="540"/>
      <c r="LXP283" s="540"/>
      <c r="LXQ283" s="540"/>
      <c r="LXR283" s="540"/>
      <c r="LXS283" s="540"/>
      <c r="LXT283" s="540"/>
      <c r="LXU283" s="540"/>
      <c r="LXV283" s="540"/>
      <c r="LXW283" s="540"/>
      <c r="LXX283" s="540"/>
      <c r="LXY283" s="540"/>
      <c r="LXZ283" s="540"/>
      <c r="LYA283" s="540"/>
      <c r="LYB283" s="540"/>
      <c r="LYC283" s="540"/>
      <c r="LYD283" s="540"/>
      <c r="LYE283" s="540"/>
      <c r="LYF283" s="540"/>
      <c r="LYG283" s="540"/>
      <c r="LYH283" s="540"/>
      <c r="LYI283" s="540"/>
      <c r="LYJ283" s="540"/>
      <c r="LYK283" s="540"/>
      <c r="LYL283" s="540"/>
      <c r="LYM283" s="540"/>
      <c r="LYN283" s="540"/>
      <c r="LYO283" s="540"/>
      <c r="LYP283" s="540"/>
      <c r="LYQ283" s="540"/>
      <c r="LYR283" s="540"/>
      <c r="LYS283" s="540"/>
      <c r="LYT283" s="540"/>
      <c r="LYU283" s="540"/>
      <c r="LYV283" s="540"/>
      <c r="LYW283" s="540"/>
      <c r="LYX283" s="540"/>
      <c r="LYY283" s="540"/>
      <c r="LYZ283" s="540"/>
      <c r="LZA283" s="540"/>
      <c r="LZB283" s="540"/>
      <c r="LZC283" s="540"/>
      <c r="LZD283" s="540"/>
      <c r="LZE283" s="540"/>
      <c r="LZF283" s="540"/>
      <c r="LZG283" s="540"/>
      <c r="LZH283" s="540"/>
      <c r="LZI283" s="540"/>
      <c r="LZJ283" s="540"/>
      <c r="LZK283" s="540"/>
      <c r="LZL283" s="540"/>
      <c r="LZM283" s="540"/>
      <c r="LZN283" s="540"/>
      <c r="LZO283" s="540"/>
      <c r="LZP283" s="540"/>
      <c r="LZQ283" s="540"/>
      <c r="LZR283" s="540"/>
      <c r="LZS283" s="540"/>
      <c r="LZT283" s="540"/>
      <c r="LZU283" s="540"/>
      <c r="LZV283" s="540"/>
      <c r="LZW283" s="540"/>
      <c r="LZX283" s="540"/>
      <c r="LZY283" s="540"/>
      <c r="LZZ283" s="540"/>
      <c r="MAA283" s="540"/>
      <c r="MAB283" s="540"/>
      <c r="MAC283" s="540"/>
      <c r="MAD283" s="540"/>
      <c r="MAE283" s="540"/>
      <c r="MAF283" s="540"/>
      <c r="MAG283" s="540"/>
      <c r="MAH283" s="540"/>
      <c r="MAI283" s="540"/>
      <c r="MAJ283" s="540"/>
      <c r="MAK283" s="540"/>
      <c r="MAL283" s="540"/>
      <c r="MAM283" s="540"/>
      <c r="MAN283" s="540"/>
      <c r="MAO283" s="540"/>
      <c r="MAP283" s="540"/>
      <c r="MAQ283" s="540"/>
      <c r="MAR283" s="540"/>
      <c r="MAS283" s="540"/>
      <c r="MAT283" s="540"/>
      <c r="MAU283" s="540"/>
      <c r="MAV283" s="540"/>
      <c r="MAW283" s="540"/>
      <c r="MAX283" s="540"/>
      <c r="MAY283" s="540"/>
      <c r="MAZ283" s="540"/>
      <c r="MBA283" s="540"/>
      <c r="MBB283" s="540"/>
      <c r="MBC283" s="540"/>
      <c r="MBD283" s="540"/>
      <c r="MBE283" s="540"/>
      <c r="MBF283" s="540"/>
      <c r="MBG283" s="540"/>
      <c r="MBH283" s="540"/>
      <c r="MBI283" s="540"/>
      <c r="MBJ283" s="540"/>
      <c r="MBK283" s="540"/>
      <c r="MBL283" s="540"/>
      <c r="MBM283" s="540"/>
      <c r="MBN283" s="540"/>
      <c r="MBO283" s="540"/>
      <c r="MBP283" s="540"/>
      <c r="MBQ283" s="540"/>
      <c r="MBR283" s="540"/>
      <c r="MBS283" s="540"/>
      <c r="MBT283" s="540"/>
      <c r="MBU283" s="540"/>
      <c r="MBV283" s="540"/>
      <c r="MBW283" s="540"/>
      <c r="MBX283" s="540"/>
      <c r="MBY283" s="540"/>
      <c r="MBZ283" s="540"/>
      <c r="MCA283" s="540"/>
      <c r="MCB283" s="540"/>
      <c r="MCC283" s="540"/>
      <c r="MCD283" s="540"/>
      <c r="MCE283" s="540"/>
      <c r="MCF283" s="540"/>
      <c r="MCG283" s="540"/>
      <c r="MCH283" s="540"/>
      <c r="MCI283" s="540"/>
      <c r="MCJ283" s="540"/>
      <c r="MCK283" s="540"/>
      <c r="MCL283" s="540"/>
      <c r="MCM283" s="540"/>
      <c r="MCN283" s="540"/>
      <c r="MCO283" s="540"/>
      <c r="MCP283" s="540"/>
      <c r="MCQ283" s="540"/>
      <c r="MCR283" s="540"/>
      <c r="MCS283" s="540"/>
      <c r="MCT283" s="540"/>
      <c r="MCU283" s="540"/>
      <c r="MCV283" s="540"/>
      <c r="MCW283" s="540"/>
      <c r="MCX283" s="540"/>
      <c r="MCY283" s="540"/>
      <c r="MCZ283" s="540"/>
      <c r="MDA283" s="540"/>
      <c r="MDB283" s="540"/>
      <c r="MDC283" s="540"/>
      <c r="MDD283" s="540"/>
      <c r="MDE283" s="540"/>
      <c r="MDF283" s="540"/>
      <c r="MDG283" s="540"/>
      <c r="MDH283" s="540"/>
      <c r="MDI283" s="540"/>
      <c r="MDJ283" s="540"/>
      <c r="MDK283" s="540"/>
      <c r="MDL283" s="540"/>
      <c r="MDM283" s="540"/>
      <c r="MDN283" s="540"/>
      <c r="MDO283" s="540"/>
      <c r="MDP283" s="540"/>
      <c r="MDQ283" s="540"/>
      <c r="MDR283" s="540"/>
      <c r="MDS283" s="540"/>
      <c r="MDT283" s="540"/>
      <c r="MDU283" s="540"/>
      <c r="MDV283" s="540"/>
      <c r="MDW283" s="540"/>
      <c r="MDX283" s="540"/>
      <c r="MDY283" s="540"/>
      <c r="MDZ283" s="540"/>
      <c r="MEA283" s="540"/>
      <c r="MEB283" s="540"/>
      <c r="MEC283" s="540"/>
      <c r="MED283" s="540"/>
      <c r="MEE283" s="540"/>
      <c r="MEF283" s="540"/>
      <c r="MEG283" s="540"/>
      <c r="MEH283" s="540"/>
      <c r="MEI283" s="540"/>
      <c r="MEJ283" s="540"/>
      <c r="MEK283" s="540"/>
      <c r="MEL283" s="540"/>
      <c r="MEM283" s="540"/>
      <c r="MEN283" s="540"/>
      <c r="MEO283" s="540"/>
      <c r="MEP283" s="540"/>
      <c r="MEQ283" s="540"/>
      <c r="MER283" s="540"/>
      <c r="MES283" s="540"/>
      <c r="MET283" s="540"/>
      <c r="MEU283" s="540"/>
      <c r="MEV283" s="540"/>
      <c r="MEW283" s="540"/>
      <c r="MEX283" s="540"/>
      <c r="MEY283" s="540"/>
      <c r="MEZ283" s="540"/>
      <c r="MFA283" s="540"/>
      <c r="MFB283" s="540"/>
      <c r="MFC283" s="540"/>
      <c r="MFD283" s="540"/>
      <c r="MFE283" s="540"/>
      <c r="MFF283" s="540"/>
      <c r="MFG283" s="540"/>
      <c r="MFH283" s="540"/>
      <c r="MFI283" s="540"/>
      <c r="MFJ283" s="540"/>
      <c r="MFK283" s="540"/>
      <c r="MFL283" s="540"/>
      <c r="MFM283" s="540"/>
      <c r="MFN283" s="540"/>
      <c r="MFO283" s="540"/>
      <c r="MFP283" s="540"/>
      <c r="MFQ283" s="540"/>
      <c r="MFR283" s="540"/>
      <c r="MFS283" s="540"/>
      <c r="MFT283" s="540"/>
      <c r="MFU283" s="540"/>
      <c r="MFV283" s="540"/>
      <c r="MFW283" s="540"/>
      <c r="MFX283" s="540"/>
      <c r="MFY283" s="540"/>
      <c r="MFZ283" s="540"/>
      <c r="MGA283" s="540"/>
      <c r="MGB283" s="540"/>
      <c r="MGC283" s="540"/>
      <c r="MGD283" s="540"/>
      <c r="MGE283" s="540"/>
      <c r="MGF283" s="540"/>
      <c r="MGG283" s="540"/>
      <c r="MGH283" s="540"/>
      <c r="MGI283" s="540"/>
      <c r="MGJ283" s="540"/>
      <c r="MGK283" s="540"/>
      <c r="MGL283" s="540"/>
      <c r="MGM283" s="540"/>
      <c r="MGN283" s="540"/>
      <c r="MGO283" s="540"/>
      <c r="MGP283" s="540"/>
      <c r="MGQ283" s="540"/>
      <c r="MGR283" s="540"/>
      <c r="MGS283" s="540"/>
      <c r="MGT283" s="540"/>
      <c r="MGU283" s="540"/>
      <c r="MGV283" s="540"/>
      <c r="MGW283" s="540"/>
      <c r="MGX283" s="540"/>
      <c r="MGY283" s="540"/>
      <c r="MGZ283" s="540"/>
      <c r="MHA283" s="540"/>
      <c r="MHB283" s="540"/>
      <c r="MHC283" s="540"/>
      <c r="MHD283" s="540"/>
      <c r="MHE283" s="540"/>
      <c r="MHF283" s="540"/>
      <c r="MHG283" s="540"/>
      <c r="MHH283" s="540"/>
      <c r="MHI283" s="540"/>
      <c r="MHJ283" s="540"/>
      <c r="MHK283" s="540"/>
      <c r="MHL283" s="540"/>
      <c r="MHM283" s="540"/>
      <c r="MHN283" s="540"/>
      <c r="MHO283" s="540"/>
      <c r="MHP283" s="540"/>
      <c r="MHQ283" s="540"/>
      <c r="MHR283" s="540"/>
      <c r="MHS283" s="540"/>
      <c r="MHT283" s="540"/>
      <c r="MHU283" s="540"/>
      <c r="MHV283" s="540"/>
      <c r="MHW283" s="540"/>
      <c r="MHX283" s="540"/>
      <c r="MHY283" s="540"/>
      <c r="MHZ283" s="540"/>
      <c r="MIA283" s="540"/>
      <c r="MIB283" s="540"/>
      <c r="MIC283" s="540"/>
      <c r="MID283" s="540"/>
      <c r="MIE283" s="540"/>
      <c r="MIF283" s="540"/>
      <c r="MIG283" s="540"/>
      <c r="MIH283" s="540"/>
      <c r="MII283" s="540"/>
      <c r="MIJ283" s="540"/>
      <c r="MIK283" s="540"/>
      <c r="MIL283" s="540"/>
      <c r="MIM283" s="540"/>
      <c r="MIN283" s="540"/>
      <c r="MIO283" s="540"/>
      <c r="MIP283" s="540"/>
      <c r="MIQ283" s="540"/>
      <c r="MIR283" s="540"/>
      <c r="MIS283" s="540"/>
      <c r="MIT283" s="540"/>
      <c r="MIU283" s="540"/>
      <c r="MIV283" s="540"/>
      <c r="MIW283" s="540"/>
      <c r="MIX283" s="540"/>
      <c r="MIY283" s="540"/>
      <c r="MIZ283" s="540"/>
      <c r="MJA283" s="540"/>
      <c r="MJB283" s="540"/>
      <c r="MJC283" s="540"/>
      <c r="MJD283" s="540"/>
      <c r="MJE283" s="540"/>
      <c r="MJF283" s="540"/>
      <c r="MJG283" s="540"/>
      <c r="MJH283" s="540"/>
      <c r="MJI283" s="540"/>
      <c r="MJJ283" s="540"/>
      <c r="MJK283" s="540"/>
      <c r="MJL283" s="540"/>
      <c r="MJM283" s="540"/>
      <c r="MJN283" s="540"/>
      <c r="MJO283" s="540"/>
      <c r="MJP283" s="540"/>
      <c r="MJQ283" s="540"/>
      <c r="MJR283" s="540"/>
      <c r="MJS283" s="540"/>
      <c r="MJT283" s="540"/>
      <c r="MJU283" s="540"/>
      <c r="MJV283" s="540"/>
      <c r="MJW283" s="540"/>
      <c r="MJX283" s="540"/>
      <c r="MJY283" s="540"/>
      <c r="MJZ283" s="540"/>
      <c r="MKA283" s="540"/>
      <c r="MKB283" s="540"/>
      <c r="MKC283" s="540"/>
      <c r="MKD283" s="540"/>
      <c r="MKE283" s="540"/>
      <c r="MKF283" s="540"/>
      <c r="MKG283" s="540"/>
      <c r="MKH283" s="540"/>
      <c r="MKI283" s="540"/>
      <c r="MKJ283" s="540"/>
      <c r="MKK283" s="540"/>
      <c r="MKL283" s="540"/>
      <c r="MKM283" s="540"/>
      <c r="MKN283" s="540"/>
      <c r="MKO283" s="540"/>
      <c r="MKP283" s="540"/>
      <c r="MKQ283" s="540"/>
      <c r="MKR283" s="540"/>
      <c r="MKS283" s="540"/>
      <c r="MKT283" s="540"/>
      <c r="MKU283" s="540"/>
      <c r="MKV283" s="540"/>
      <c r="MKW283" s="540"/>
      <c r="MKX283" s="540"/>
      <c r="MKY283" s="540"/>
      <c r="MKZ283" s="540"/>
      <c r="MLA283" s="540"/>
      <c r="MLB283" s="540"/>
      <c r="MLC283" s="540"/>
      <c r="MLD283" s="540"/>
      <c r="MLE283" s="540"/>
      <c r="MLF283" s="540"/>
      <c r="MLG283" s="540"/>
      <c r="MLH283" s="540"/>
      <c r="MLI283" s="540"/>
      <c r="MLJ283" s="540"/>
      <c r="MLK283" s="540"/>
      <c r="MLL283" s="540"/>
      <c r="MLM283" s="540"/>
      <c r="MLN283" s="540"/>
      <c r="MLO283" s="540"/>
      <c r="MLP283" s="540"/>
      <c r="MLQ283" s="540"/>
      <c r="MLR283" s="540"/>
      <c r="MLS283" s="540"/>
      <c r="MLT283" s="540"/>
      <c r="MLU283" s="540"/>
      <c r="MLV283" s="540"/>
      <c r="MLW283" s="540"/>
      <c r="MLX283" s="540"/>
      <c r="MLY283" s="540"/>
      <c r="MLZ283" s="540"/>
      <c r="MMA283" s="540"/>
      <c r="MMB283" s="540"/>
      <c r="MMC283" s="540"/>
      <c r="MMD283" s="540"/>
      <c r="MME283" s="540"/>
      <c r="MMF283" s="540"/>
      <c r="MMG283" s="540"/>
      <c r="MMH283" s="540"/>
      <c r="MMI283" s="540"/>
      <c r="MMJ283" s="540"/>
      <c r="MMK283" s="540"/>
      <c r="MML283" s="540"/>
      <c r="MMM283" s="540"/>
      <c r="MMN283" s="540"/>
      <c r="MMO283" s="540"/>
      <c r="MMP283" s="540"/>
      <c r="MMQ283" s="540"/>
      <c r="MMR283" s="540"/>
      <c r="MMS283" s="540"/>
      <c r="MMT283" s="540"/>
      <c r="MMU283" s="540"/>
      <c r="MMV283" s="540"/>
      <c r="MMW283" s="540"/>
      <c r="MMX283" s="540"/>
      <c r="MMY283" s="540"/>
      <c r="MMZ283" s="540"/>
      <c r="MNA283" s="540"/>
      <c r="MNB283" s="540"/>
      <c r="MNC283" s="540"/>
      <c r="MND283" s="540"/>
      <c r="MNE283" s="540"/>
      <c r="MNF283" s="540"/>
      <c r="MNG283" s="540"/>
      <c r="MNH283" s="540"/>
      <c r="MNI283" s="540"/>
      <c r="MNJ283" s="540"/>
      <c r="MNK283" s="540"/>
      <c r="MNL283" s="540"/>
      <c r="MNM283" s="540"/>
      <c r="MNN283" s="540"/>
      <c r="MNO283" s="540"/>
      <c r="MNP283" s="540"/>
      <c r="MNQ283" s="540"/>
      <c r="MNR283" s="540"/>
      <c r="MNS283" s="540"/>
      <c r="MNT283" s="540"/>
      <c r="MNU283" s="540"/>
      <c r="MNV283" s="540"/>
      <c r="MNW283" s="540"/>
      <c r="MNX283" s="540"/>
      <c r="MNY283" s="540"/>
      <c r="MNZ283" s="540"/>
      <c r="MOA283" s="540"/>
      <c r="MOB283" s="540"/>
      <c r="MOC283" s="540"/>
      <c r="MOD283" s="540"/>
      <c r="MOE283" s="540"/>
      <c r="MOF283" s="540"/>
      <c r="MOG283" s="540"/>
      <c r="MOH283" s="540"/>
      <c r="MOI283" s="540"/>
      <c r="MOJ283" s="540"/>
      <c r="MOK283" s="540"/>
      <c r="MOL283" s="540"/>
      <c r="MOM283" s="540"/>
      <c r="MON283" s="540"/>
      <c r="MOO283" s="540"/>
      <c r="MOP283" s="540"/>
      <c r="MOQ283" s="540"/>
      <c r="MOR283" s="540"/>
      <c r="MOS283" s="540"/>
      <c r="MOT283" s="540"/>
      <c r="MOU283" s="540"/>
      <c r="MOV283" s="540"/>
      <c r="MOW283" s="540"/>
      <c r="MOX283" s="540"/>
      <c r="MOY283" s="540"/>
      <c r="MOZ283" s="540"/>
      <c r="MPA283" s="540"/>
      <c r="MPB283" s="540"/>
      <c r="MPC283" s="540"/>
      <c r="MPD283" s="540"/>
      <c r="MPE283" s="540"/>
      <c r="MPF283" s="540"/>
      <c r="MPG283" s="540"/>
      <c r="MPH283" s="540"/>
      <c r="MPI283" s="540"/>
      <c r="MPJ283" s="540"/>
      <c r="MPK283" s="540"/>
      <c r="MPL283" s="540"/>
      <c r="MPM283" s="540"/>
      <c r="MPN283" s="540"/>
      <c r="MPO283" s="540"/>
      <c r="MPP283" s="540"/>
      <c r="MPQ283" s="540"/>
      <c r="MPR283" s="540"/>
      <c r="MPS283" s="540"/>
      <c r="MPT283" s="540"/>
      <c r="MPU283" s="540"/>
      <c r="MPV283" s="540"/>
      <c r="MPW283" s="540"/>
      <c r="MPX283" s="540"/>
      <c r="MPY283" s="540"/>
      <c r="MPZ283" s="540"/>
      <c r="MQA283" s="540"/>
      <c r="MQB283" s="540"/>
      <c r="MQC283" s="540"/>
      <c r="MQD283" s="540"/>
      <c r="MQE283" s="540"/>
      <c r="MQF283" s="540"/>
      <c r="MQG283" s="540"/>
      <c r="MQH283" s="540"/>
      <c r="MQI283" s="540"/>
      <c r="MQJ283" s="540"/>
      <c r="MQK283" s="540"/>
      <c r="MQL283" s="540"/>
      <c r="MQM283" s="540"/>
      <c r="MQN283" s="540"/>
      <c r="MQO283" s="540"/>
      <c r="MQP283" s="540"/>
      <c r="MQQ283" s="540"/>
      <c r="MQR283" s="540"/>
      <c r="MQS283" s="540"/>
      <c r="MQT283" s="540"/>
      <c r="MQU283" s="540"/>
      <c r="MQV283" s="540"/>
      <c r="MQW283" s="540"/>
      <c r="MQX283" s="540"/>
      <c r="MQY283" s="540"/>
      <c r="MQZ283" s="540"/>
      <c r="MRA283" s="540"/>
      <c r="MRB283" s="540"/>
      <c r="MRC283" s="540"/>
      <c r="MRD283" s="540"/>
      <c r="MRE283" s="540"/>
      <c r="MRF283" s="540"/>
      <c r="MRG283" s="540"/>
      <c r="MRH283" s="540"/>
      <c r="MRI283" s="540"/>
      <c r="MRJ283" s="540"/>
      <c r="MRK283" s="540"/>
      <c r="MRL283" s="540"/>
      <c r="MRM283" s="540"/>
      <c r="MRN283" s="540"/>
      <c r="MRO283" s="540"/>
      <c r="MRP283" s="540"/>
      <c r="MRQ283" s="540"/>
      <c r="MRR283" s="540"/>
      <c r="MRS283" s="540"/>
      <c r="MRT283" s="540"/>
      <c r="MRU283" s="540"/>
      <c r="MRV283" s="540"/>
      <c r="MRW283" s="540"/>
      <c r="MRX283" s="540"/>
      <c r="MRY283" s="540"/>
      <c r="MRZ283" s="540"/>
      <c r="MSA283" s="540"/>
      <c r="MSB283" s="540"/>
      <c r="MSC283" s="540"/>
      <c r="MSD283" s="540"/>
      <c r="MSE283" s="540"/>
      <c r="MSF283" s="540"/>
      <c r="MSG283" s="540"/>
      <c r="MSH283" s="540"/>
      <c r="MSI283" s="540"/>
      <c r="MSJ283" s="540"/>
      <c r="MSK283" s="540"/>
      <c r="MSL283" s="540"/>
      <c r="MSM283" s="540"/>
      <c r="MSN283" s="540"/>
      <c r="MSO283" s="540"/>
      <c r="MSP283" s="540"/>
      <c r="MSQ283" s="540"/>
      <c r="MSR283" s="540"/>
      <c r="MSS283" s="540"/>
      <c r="MST283" s="540"/>
      <c r="MSU283" s="540"/>
      <c r="MSV283" s="540"/>
      <c r="MSW283" s="540"/>
      <c r="MSX283" s="540"/>
      <c r="MSY283" s="540"/>
      <c r="MSZ283" s="540"/>
      <c r="MTA283" s="540"/>
      <c r="MTB283" s="540"/>
      <c r="MTC283" s="540"/>
      <c r="MTD283" s="540"/>
      <c r="MTE283" s="540"/>
      <c r="MTF283" s="540"/>
      <c r="MTG283" s="540"/>
      <c r="MTH283" s="540"/>
      <c r="MTI283" s="540"/>
      <c r="MTJ283" s="540"/>
      <c r="MTK283" s="540"/>
      <c r="MTL283" s="540"/>
      <c r="MTM283" s="540"/>
      <c r="MTN283" s="540"/>
      <c r="MTO283" s="540"/>
      <c r="MTP283" s="540"/>
      <c r="MTQ283" s="540"/>
      <c r="MTR283" s="540"/>
      <c r="MTS283" s="540"/>
      <c r="MTT283" s="540"/>
      <c r="MTU283" s="540"/>
      <c r="MTV283" s="540"/>
      <c r="MTW283" s="540"/>
      <c r="MTX283" s="540"/>
      <c r="MTY283" s="540"/>
      <c r="MTZ283" s="540"/>
      <c r="MUA283" s="540"/>
      <c r="MUB283" s="540"/>
      <c r="MUC283" s="540"/>
      <c r="MUD283" s="540"/>
      <c r="MUE283" s="540"/>
      <c r="MUF283" s="540"/>
      <c r="MUG283" s="540"/>
      <c r="MUH283" s="540"/>
      <c r="MUI283" s="540"/>
      <c r="MUJ283" s="540"/>
      <c r="MUK283" s="540"/>
      <c r="MUL283" s="540"/>
      <c r="MUM283" s="540"/>
      <c r="MUN283" s="540"/>
      <c r="MUO283" s="540"/>
      <c r="MUP283" s="540"/>
      <c r="MUQ283" s="540"/>
      <c r="MUR283" s="540"/>
      <c r="MUS283" s="540"/>
      <c r="MUT283" s="540"/>
      <c r="MUU283" s="540"/>
      <c r="MUV283" s="540"/>
      <c r="MUW283" s="540"/>
      <c r="MUX283" s="540"/>
      <c r="MUY283" s="540"/>
      <c r="MUZ283" s="540"/>
      <c r="MVA283" s="540"/>
      <c r="MVB283" s="540"/>
      <c r="MVC283" s="540"/>
      <c r="MVD283" s="540"/>
      <c r="MVE283" s="540"/>
      <c r="MVF283" s="540"/>
      <c r="MVG283" s="540"/>
      <c r="MVH283" s="540"/>
      <c r="MVI283" s="540"/>
      <c r="MVJ283" s="540"/>
      <c r="MVK283" s="540"/>
      <c r="MVL283" s="540"/>
      <c r="MVM283" s="540"/>
      <c r="MVN283" s="540"/>
      <c r="MVO283" s="540"/>
      <c r="MVP283" s="540"/>
      <c r="MVQ283" s="540"/>
      <c r="MVR283" s="540"/>
      <c r="MVS283" s="540"/>
      <c r="MVT283" s="540"/>
      <c r="MVU283" s="540"/>
      <c r="MVV283" s="540"/>
      <c r="MVW283" s="540"/>
      <c r="MVX283" s="540"/>
      <c r="MVY283" s="540"/>
      <c r="MVZ283" s="540"/>
      <c r="MWA283" s="540"/>
      <c r="MWB283" s="540"/>
      <c r="MWC283" s="540"/>
      <c r="MWD283" s="540"/>
      <c r="MWE283" s="540"/>
      <c r="MWF283" s="540"/>
      <c r="MWG283" s="540"/>
      <c r="MWH283" s="540"/>
      <c r="MWI283" s="540"/>
      <c r="MWJ283" s="540"/>
      <c r="MWK283" s="540"/>
      <c r="MWL283" s="540"/>
      <c r="MWM283" s="540"/>
      <c r="MWN283" s="540"/>
      <c r="MWO283" s="540"/>
      <c r="MWP283" s="540"/>
      <c r="MWQ283" s="540"/>
      <c r="MWR283" s="540"/>
      <c r="MWS283" s="540"/>
      <c r="MWT283" s="540"/>
      <c r="MWU283" s="540"/>
      <c r="MWV283" s="540"/>
      <c r="MWW283" s="540"/>
      <c r="MWX283" s="540"/>
      <c r="MWY283" s="540"/>
      <c r="MWZ283" s="540"/>
      <c r="MXA283" s="540"/>
      <c r="MXB283" s="540"/>
      <c r="MXC283" s="540"/>
      <c r="MXD283" s="540"/>
      <c r="MXE283" s="540"/>
      <c r="MXF283" s="540"/>
      <c r="MXG283" s="540"/>
      <c r="MXH283" s="540"/>
      <c r="MXI283" s="540"/>
      <c r="MXJ283" s="540"/>
      <c r="MXK283" s="540"/>
      <c r="MXL283" s="540"/>
      <c r="MXM283" s="540"/>
      <c r="MXN283" s="540"/>
      <c r="MXO283" s="540"/>
      <c r="MXP283" s="540"/>
      <c r="MXQ283" s="540"/>
      <c r="MXR283" s="540"/>
      <c r="MXS283" s="540"/>
      <c r="MXT283" s="540"/>
      <c r="MXU283" s="540"/>
      <c r="MXV283" s="540"/>
      <c r="MXW283" s="540"/>
      <c r="MXX283" s="540"/>
      <c r="MXY283" s="540"/>
      <c r="MXZ283" s="540"/>
      <c r="MYA283" s="540"/>
      <c r="MYB283" s="540"/>
      <c r="MYC283" s="540"/>
      <c r="MYD283" s="540"/>
      <c r="MYE283" s="540"/>
      <c r="MYF283" s="540"/>
      <c r="MYG283" s="540"/>
      <c r="MYH283" s="540"/>
      <c r="MYI283" s="540"/>
      <c r="MYJ283" s="540"/>
      <c r="MYK283" s="540"/>
      <c r="MYL283" s="540"/>
      <c r="MYM283" s="540"/>
      <c r="MYN283" s="540"/>
      <c r="MYO283" s="540"/>
      <c r="MYP283" s="540"/>
      <c r="MYQ283" s="540"/>
      <c r="MYR283" s="540"/>
      <c r="MYS283" s="540"/>
      <c r="MYT283" s="540"/>
      <c r="MYU283" s="540"/>
      <c r="MYV283" s="540"/>
      <c r="MYW283" s="540"/>
      <c r="MYX283" s="540"/>
      <c r="MYY283" s="540"/>
      <c r="MYZ283" s="540"/>
      <c r="MZA283" s="540"/>
      <c r="MZB283" s="540"/>
      <c r="MZC283" s="540"/>
      <c r="MZD283" s="540"/>
      <c r="MZE283" s="540"/>
      <c r="MZF283" s="540"/>
      <c r="MZG283" s="540"/>
      <c r="MZH283" s="540"/>
      <c r="MZI283" s="540"/>
      <c r="MZJ283" s="540"/>
      <c r="MZK283" s="540"/>
      <c r="MZL283" s="540"/>
      <c r="MZM283" s="540"/>
      <c r="MZN283" s="540"/>
      <c r="MZO283" s="540"/>
      <c r="MZP283" s="540"/>
      <c r="MZQ283" s="540"/>
      <c r="MZR283" s="540"/>
      <c r="MZS283" s="540"/>
      <c r="MZT283" s="540"/>
      <c r="MZU283" s="540"/>
      <c r="MZV283" s="540"/>
      <c r="MZW283" s="540"/>
      <c r="MZX283" s="540"/>
      <c r="MZY283" s="540"/>
      <c r="MZZ283" s="540"/>
      <c r="NAA283" s="540"/>
      <c r="NAB283" s="540"/>
      <c r="NAC283" s="540"/>
      <c r="NAD283" s="540"/>
      <c r="NAE283" s="540"/>
      <c r="NAF283" s="540"/>
      <c r="NAG283" s="540"/>
      <c r="NAH283" s="540"/>
      <c r="NAI283" s="540"/>
      <c r="NAJ283" s="540"/>
      <c r="NAK283" s="540"/>
      <c r="NAL283" s="540"/>
      <c r="NAM283" s="540"/>
      <c r="NAN283" s="540"/>
      <c r="NAO283" s="540"/>
      <c r="NAP283" s="540"/>
      <c r="NAQ283" s="540"/>
      <c r="NAR283" s="540"/>
      <c r="NAS283" s="540"/>
      <c r="NAT283" s="540"/>
      <c r="NAU283" s="540"/>
      <c r="NAV283" s="540"/>
      <c r="NAW283" s="540"/>
      <c r="NAX283" s="540"/>
      <c r="NAY283" s="540"/>
      <c r="NAZ283" s="540"/>
      <c r="NBA283" s="540"/>
      <c r="NBB283" s="540"/>
      <c r="NBC283" s="540"/>
      <c r="NBD283" s="540"/>
      <c r="NBE283" s="540"/>
      <c r="NBF283" s="540"/>
      <c r="NBG283" s="540"/>
      <c r="NBH283" s="540"/>
      <c r="NBI283" s="540"/>
      <c r="NBJ283" s="540"/>
      <c r="NBK283" s="540"/>
      <c r="NBL283" s="540"/>
      <c r="NBM283" s="540"/>
      <c r="NBN283" s="540"/>
      <c r="NBO283" s="540"/>
      <c r="NBP283" s="540"/>
      <c r="NBQ283" s="540"/>
      <c r="NBR283" s="540"/>
      <c r="NBS283" s="540"/>
      <c r="NBT283" s="540"/>
      <c r="NBU283" s="540"/>
      <c r="NBV283" s="540"/>
      <c r="NBW283" s="540"/>
      <c r="NBX283" s="540"/>
      <c r="NBY283" s="540"/>
      <c r="NBZ283" s="540"/>
      <c r="NCA283" s="540"/>
      <c r="NCB283" s="540"/>
      <c r="NCC283" s="540"/>
      <c r="NCD283" s="540"/>
      <c r="NCE283" s="540"/>
      <c r="NCF283" s="540"/>
      <c r="NCG283" s="540"/>
      <c r="NCH283" s="540"/>
      <c r="NCI283" s="540"/>
      <c r="NCJ283" s="540"/>
      <c r="NCK283" s="540"/>
      <c r="NCL283" s="540"/>
      <c r="NCM283" s="540"/>
      <c r="NCN283" s="540"/>
      <c r="NCO283" s="540"/>
      <c r="NCP283" s="540"/>
      <c r="NCQ283" s="540"/>
      <c r="NCR283" s="540"/>
      <c r="NCS283" s="540"/>
      <c r="NCT283" s="540"/>
      <c r="NCU283" s="540"/>
      <c r="NCV283" s="540"/>
      <c r="NCW283" s="540"/>
      <c r="NCX283" s="540"/>
      <c r="NCY283" s="540"/>
      <c r="NCZ283" s="540"/>
      <c r="NDA283" s="540"/>
      <c r="NDB283" s="540"/>
      <c r="NDC283" s="540"/>
      <c r="NDD283" s="540"/>
      <c r="NDE283" s="540"/>
      <c r="NDF283" s="540"/>
      <c r="NDG283" s="540"/>
      <c r="NDH283" s="540"/>
      <c r="NDI283" s="540"/>
      <c r="NDJ283" s="540"/>
      <c r="NDK283" s="540"/>
      <c r="NDL283" s="540"/>
      <c r="NDM283" s="540"/>
      <c r="NDN283" s="540"/>
      <c r="NDO283" s="540"/>
      <c r="NDP283" s="540"/>
      <c r="NDQ283" s="540"/>
      <c r="NDR283" s="540"/>
      <c r="NDS283" s="540"/>
      <c r="NDT283" s="540"/>
      <c r="NDU283" s="540"/>
      <c r="NDV283" s="540"/>
      <c r="NDW283" s="540"/>
      <c r="NDX283" s="540"/>
      <c r="NDY283" s="540"/>
      <c r="NDZ283" s="540"/>
      <c r="NEA283" s="540"/>
      <c r="NEB283" s="540"/>
      <c r="NEC283" s="540"/>
      <c r="NED283" s="540"/>
      <c r="NEE283" s="540"/>
      <c r="NEF283" s="540"/>
      <c r="NEG283" s="540"/>
      <c r="NEH283" s="540"/>
      <c r="NEI283" s="540"/>
      <c r="NEJ283" s="540"/>
      <c r="NEK283" s="540"/>
      <c r="NEL283" s="540"/>
      <c r="NEM283" s="540"/>
      <c r="NEN283" s="540"/>
      <c r="NEO283" s="540"/>
      <c r="NEP283" s="540"/>
      <c r="NEQ283" s="540"/>
      <c r="NER283" s="540"/>
      <c r="NES283" s="540"/>
      <c r="NET283" s="540"/>
      <c r="NEU283" s="540"/>
      <c r="NEV283" s="540"/>
      <c r="NEW283" s="540"/>
      <c r="NEX283" s="540"/>
      <c r="NEY283" s="540"/>
      <c r="NEZ283" s="540"/>
      <c r="NFA283" s="540"/>
      <c r="NFB283" s="540"/>
      <c r="NFC283" s="540"/>
      <c r="NFD283" s="540"/>
      <c r="NFE283" s="540"/>
      <c r="NFF283" s="540"/>
      <c r="NFG283" s="540"/>
      <c r="NFH283" s="540"/>
      <c r="NFI283" s="540"/>
      <c r="NFJ283" s="540"/>
      <c r="NFK283" s="540"/>
      <c r="NFL283" s="540"/>
      <c r="NFM283" s="540"/>
      <c r="NFN283" s="540"/>
      <c r="NFO283" s="540"/>
      <c r="NFP283" s="540"/>
      <c r="NFQ283" s="540"/>
      <c r="NFR283" s="540"/>
      <c r="NFS283" s="540"/>
      <c r="NFT283" s="540"/>
      <c r="NFU283" s="540"/>
      <c r="NFV283" s="540"/>
      <c r="NFW283" s="540"/>
      <c r="NFX283" s="540"/>
      <c r="NFY283" s="540"/>
      <c r="NFZ283" s="540"/>
      <c r="NGA283" s="540"/>
      <c r="NGB283" s="540"/>
      <c r="NGC283" s="540"/>
      <c r="NGD283" s="540"/>
      <c r="NGE283" s="540"/>
      <c r="NGF283" s="540"/>
      <c r="NGG283" s="540"/>
      <c r="NGH283" s="540"/>
      <c r="NGI283" s="540"/>
      <c r="NGJ283" s="540"/>
      <c r="NGK283" s="540"/>
      <c r="NGL283" s="540"/>
      <c r="NGM283" s="540"/>
      <c r="NGN283" s="540"/>
      <c r="NGO283" s="540"/>
      <c r="NGP283" s="540"/>
      <c r="NGQ283" s="540"/>
      <c r="NGR283" s="540"/>
      <c r="NGS283" s="540"/>
      <c r="NGT283" s="540"/>
      <c r="NGU283" s="540"/>
      <c r="NGV283" s="540"/>
      <c r="NGW283" s="540"/>
      <c r="NGX283" s="540"/>
      <c r="NGY283" s="540"/>
      <c r="NGZ283" s="540"/>
      <c r="NHA283" s="540"/>
      <c r="NHB283" s="540"/>
      <c r="NHC283" s="540"/>
      <c r="NHD283" s="540"/>
      <c r="NHE283" s="540"/>
      <c r="NHF283" s="540"/>
      <c r="NHG283" s="540"/>
      <c r="NHH283" s="540"/>
      <c r="NHI283" s="540"/>
      <c r="NHJ283" s="540"/>
      <c r="NHK283" s="540"/>
      <c r="NHL283" s="540"/>
      <c r="NHM283" s="540"/>
      <c r="NHN283" s="540"/>
      <c r="NHO283" s="540"/>
      <c r="NHP283" s="540"/>
      <c r="NHQ283" s="540"/>
      <c r="NHR283" s="540"/>
      <c r="NHS283" s="540"/>
      <c r="NHT283" s="540"/>
      <c r="NHU283" s="540"/>
      <c r="NHV283" s="540"/>
      <c r="NHW283" s="540"/>
      <c r="NHX283" s="540"/>
      <c r="NHY283" s="540"/>
      <c r="NHZ283" s="540"/>
      <c r="NIA283" s="540"/>
      <c r="NIB283" s="540"/>
      <c r="NIC283" s="540"/>
      <c r="NID283" s="540"/>
      <c r="NIE283" s="540"/>
      <c r="NIF283" s="540"/>
      <c r="NIG283" s="540"/>
      <c r="NIH283" s="540"/>
      <c r="NII283" s="540"/>
      <c r="NIJ283" s="540"/>
      <c r="NIK283" s="540"/>
      <c r="NIL283" s="540"/>
      <c r="NIM283" s="540"/>
      <c r="NIN283" s="540"/>
      <c r="NIO283" s="540"/>
      <c r="NIP283" s="540"/>
      <c r="NIQ283" s="540"/>
      <c r="NIR283" s="540"/>
      <c r="NIS283" s="540"/>
      <c r="NIT283" s="540"/>
      <c r="NIU283" s="540"/>
      <c r="NIV283" s="540"/>
      <c r="NIW283" s="540"/>
      <c r="NIX283" s="540"/>
      <c r="NIY283" s="540"/>
      <c r="NIZ283" s="540"/>
      <c r="NJA283" s="540"/>
      <c r="NJB283" s="540"/>
      <c r="NJC283" s="540"/>
      <c r="NJD283" s="540"/>
      <c r="NJE283" s="540"/>
      <c r="NJF283" s="540"/>
      <c r="NJG283" s="540"/>
      <c r="NJH283" s="540"/>
      <c r="NJI283" s="540"/>
      <c r="NJJ283" s="540"/>
      <c r="NJK283" s="540"/>
      <c r="NJL283" s="540"/>
      <c r="NJM283" s="540"/>
      <c r="NJN283" s="540"/>
      <c r="NJO283" s="540"/>
      <c r="NJP283" s="540"/>
      <c r="NJQ283" s="540"/>
      <c r="NJR283" s="540"/>
      <c r="NJS283" s="540"/>
      <c r="NJT283" s="540"/>
      <c r="NJU283" s="540"/>
      <c r="NJV283" s="540"/>
      <c r="NJW283" s="540"/>
      <c r="NJX283" s="540"/>
      <c r="NJY283" s="540"/>
      <c r="NJZ283" s="540"/>
      <c r="NKA283" s="540"/>
      <c r="NKB283" s="540"/>
      <c r="NKC283" s="540"/>
      <c r="NKD283" s="540"/>
      <c r="NKE283" s="540"/>
      <c r="NKF283" s="540"/>
      <c r="NKG283" s="540"/>
      <c r="NKH283" s="540"/>
      <c r="NKI283" s="540"/>
      <c r="NKJ283" s="540"/>
      <c r="NKK283" s="540"/>
      <c r="NKL283" s="540"/>
      <c r="NKM283" s="540"/>
      <c r="NKN283" s="540"/>
      <c r="NKO283" s="540"/>
      <c r="NKP283" s="540"/>
      <c r="NKQ283" s="540"/>
      <c r="NKR283" s="540"/>
      <c r="NKS283" s="540"/>
      <c r="NKT283" s="540"/>
      <c r="NKU283" s="540"/>
      <c r="NKV283" s="540"/>
      <c r="NKW283" s="540"/>
      <c r="NKX283" s="540"/>
      <c r="NKY283" s="540"/>
      <c r="NKZ283" s="540"/>
      <c r="NLA283" s="540"/>
      <c r="NLB283" s="540"/>
      <c r="NLC283" s="540"/>
      <c r="NLD283" s="540"/>
      <c r="NLE283" s="540"/>
      <c r="NLF283" s="540"/>
      <c r="NLG283" s="540"/>
      <c r="NLH283" s="540"/>
      <c r="NLI283" s="540"/>
      <c r="NLJ283" s="540"/>
      <c r="NLK283" s="540"/>
      <c r="NLL283" s="540"/>
      <c r="NLM283" s="540"/>
      <c r="NLN283" s="540"/>
      <c r="NLO283" s="540"/>
      <c r="NLP283" s="540"/>
      <c r="NLQ283" s="540"/>
      <c r="NLR283" s="540"/>
      <c r="NLS283" s="540"/>
      <c r="NLT283" s="540"/>
      <c r="NLU283" s="540"/>
      <c r="NLV283" s="540"/>
      <c r="NLW283" s="540"/>
      <c r="NLX283" s="540"/>
      <c r="NLY283" s="540"/>
      <c r="NLZ283" s="540"/>
      <c r="NMA283" s="540"/>
      <c r="NMB283" s="540"/>
      <c r="NMC283" s="540"/>
      <c r="NMD283" s="540"/>
      <c r="NME283" s="540"/>
      <c r="NMF283" s="540"/>
      <c r="NMG283" s="540"/>
      <c r="NMH283" s="540"/>
      <c r="NMI283" s="540"/>
      <c r="NMJ283" s="540"/>
      <c r="NMK283" s="540"/>
      <c r="NML283" s="540"/>
      <c r="NMM283" s="540"/>
      <c r="NMN283" s="540"/>
      <c r="NMO283" s="540"/>
      <c r="NMP283" s="540"/>
      <c r="NMQ283" s="540"/>
      <c r="NMR283" s="540"/>
      <c r="NMS283" s="540"/>
      <c r="NMT283" s="540"/>
      <c r="NMU283" s="540"/>
      <c r="NMV283" s="540"/>
      <c r="NMW283" s="540"/>
      <c r="NMX283" s="540"/>
      <c r="NMY283" s="540"/>
      <c r="NMZ283" s="540"/>
      <c r="NNA283" s="540"/>
      <c r="NNB283" s="540"/>
      <c r="NNC283" s="540"/>
      <c r="NND283" s="540"/>
      <c r="NNE283" s="540"/>
      <c r="NNF283" s="540"/>
      <c r="NNG283" s="540"/>
      <c r="NNH283" s="540"/>
      <c r="NNI283" s="540"/>
      <c r="NNJ283" s="540"/>
      <c r="NNK283" s="540"/>
      <c r="NNL283" s="540"/>
      <c r="NNM283" s="540"/>
      <c r="NNN283" s="540"/>
      <c r="NNO283" s="540"/>
      <c r="NNP283" s="540"/>
      <c r="NNQ283" s="540"/>
      <c r="NNR283" s="540"/>
      <c r="NNS283" s="540"/>
      <c r="NNT283" s="540"/>
      <c r="NNU283" s="540"/>
      <c r="NNV283" s="540"/>
      <c r="NNW283" s="540"/>
      <c r="NNX283" s="540"/>
      <c r="NNY283" s="540"/>
      <c r="NNZ283" s="540"/>
      <c r="NOA283" s="540"/>
      <c r="NOB283" s="540"/>
      <c r="NOC283" s="540"/>
      <c r="NOD283" s="540"/>
      <c r="NOE283" s="540"/>
      <c r="NOF283" s="540"/>
      <c r="NOG283" s="540"/>
      <c r="NOH283" s="540"/>
      <c r="NOI283" s="540"/>
      <c r="NOJ283" s="540"/>
      <c r="NOK283" s="540"/>
      <c r="NOL283" s="540"/>
      <c r="NOM283" s="540"/>
      <c r="NON283" s="540"/>
      <c r="NOO283" s="540"/>
      <c r="NOP283" s="540"/>
      <c r="NOQ283" s="540"/>
      <c r="NOR283" s="540"/>
      <c r="NOS283" s="540"/>
      <c r="NOT283" s="540"/>
      <c r="NOU283" s="540"/>
      <c r="NOV283" s="540"/>
      <c r="NOW283" s="540"/>
      <c r="NOX283" s="540"/>
      <c r="NOY283" s="540"/>
      <c r="NOZ283" s="540"/>
      <c r="NPA283" s="540"/>
      <c r="NPB283" s="540"/>
      <c r="NPC283" s="540"/>
      <c r="NPD283" s="540"/>
      <c r="NPE283" s="540"/>
      <c r="NPF283" s="540"/>
      <c r="NPG283" s="540"/>
      <c r="NPH283" s="540"/>
      <c r="NPI283" s="540"/>
      <c r="NPJ283" s="540"/>
      <c r="NPK283" s="540"/>
      <c r="NPL283" s="540"/>
      <c r="NPM283" s="540"/>
      <c r="NPN283" s="540"/>
      <c r="NPO283" s="540"/>
      <c r="NPP283" s="540"/>
      <c r="NPQ283" s="540"/>
      <c r="NPR283" s="540"/>
      <c r="NPS283" s="540"/>
      <c r="NPT283" s="540"/>
      <c r="NPU283" s="540"/>
      <c r="NPV283" s="540"/>
      <c r="NPW283" s="540"/>
      <c r="NPX283" s="540"/>
      <c r="NPY283" s="540"/>
      <c r="NPZ283" s="540"/>
      <c r="NQA283" s="540"/>
      <c r="NQB283" s="540"/>
      <c r="NQC283" s="540"/>
      <c r="NQD283" s="540"/>
      <c r="NQE283" s="540"/>
      <c r="NQF283" s="540"/>
      <c r="NQG283" s="540"/>
      <c r="NQH283" s="540"/>
      <c r="NQI283" s="540"/>
      <c r="NQJ283" s="540"/>
      <c r="NQK283" s="540"/>
      <c r="NQL283" s="540"/>
      <c r="NQM283" s="540"/>
      <c r="NQN283" s="540"/>
      <c r="NQO283" s="540"/>
      <c r="NQP283" s="540"/>
      <c r="NQQ283" s="540"/>
      <c r="NQR283" s="540"/>
      <c r="NQS283" s="540"/>
      <c r="NQT283" s="540"/>
      <c r="NQU283" s="540"/>
      <c r="NQV283" s="540"/>
      <c r="NQW283" s="540"/>
      <c r="NQX283" s="540"/>
      <c r="NQY283" s="540"/>
      <c r="NQZ283" s="540"/>
      <c r="NRA283" s="540"/>
      <c r="NRB283" s="540"/>
      <c r="NRC283" s="540"/>
      <c r="NRD283" s="540"/>
      <c r="NRE283" s="540"/>
      <c r="NRF283" s="540"/>
      <c r="NRG283" s="540"/>
      <c r="NRH283" s="540"/>
      <c r="NRI283" s="540"/>
      <c r="NRJ283" s="540"/>
      <c r="NRK283" s="540"/>
      <c r="NRL283" s="540"/>
      <c r="NRM283" s="540"/>
      <c r="NRN283" s="540"/>
      <c r="NRO283" s="540"/>
      <c r="NRP283" s="540"/>
      <c r="NRQ283" s="540"/>
      <c r="NRR283" s="540"/>
      <c r="NRS283" s="540"/>
      <c r="NRT283" s="540"/>
      <c r="NRU283" s="540"/>
      <c r="NRV283" s="540"/>
      <c r="NRW283" s="540"/>
      <c r="NRX283" s="540"/>
      <c r="NRY283" s="540"/>
      <c r="NRZ283" s="540"/>
      <c r="NSA283" s="540"/>
      <c r="NSB283" s="540"/>
      <c r="NSC283" s="540"/>
      <c r="NSD283" s="540"/>
      <c r="NSE283" s="540"/>
      <c r="NSF283" s="540"/>
      <c r="NSG283" s="540"/>
      <c r="NSH283" s="540"/>
      <c r="NSI283" s="540"/>
      <c r="NSJ283" s="540"/>
      <c r="NSK283" s="540"/>
      <c r="NSL283" s="540"/>
      <c r="NSM283" s="540"/>
      <c r="NSN283" s="540"/>
      <c r="NSO283" s="540"/>
      <c r="NSP283" s="540"/>
      <c r="NSQ283" s="540"/>
      <c r="NSR283" s="540"/>
      <c r="NSS283" s="540"/>
      <c r="NST283" s="540"/>
      <c r="NSU283" s="540"/>
      <c r="NSV283" s="540"/>
      <c r="NSW283" s="540"/>
      <c r="NSX283" s="540"/>
      <c r="NSY283" s="540"/>
      <c r="NSZ283" s="540"/>
      <c r="NTA283" s="540"/>
      <c r="NTB283" s="540"/>
      <c r="NTC283" s="540"/>
      <c r="NTD283" s="540"/>
      <c r="NTE283" s="540"/>
      <c r="NTF283" s="540"/>
      <c r="NTG283" s="540"/>
      <c r="NTH283" s="540"/>
      <c r="NTI283" s="540"/>
      <c r="NTJ283" s="540"/>
      <c r="NTK283" s="540"/>
      <c r="NTL283" s="540"/>
      <c r="NTM283" s="540"/>
      <c r="NTN283" s="540"/>
      <c r="NTO283" s="540"/>
      <c r="NTP283" s="540"/>
      <c r="NTQ283" s="540"/>
      <c r="NTR283" s="540"/>
      <c r="NTS283" s="540"/>
      <c r="NTT283" s="540"/>
      <c r="NTU283" s="540"/>
      <c r="NTV283" s="540"/>
      <c r="NTW283" s="540"/>
      <c r="NTX283" s="540"/>
      <c r="NTY283" s="540"/>
      <c r="NTZ283" s="540"/>
      <c r="NUA283" s="540"/>
      <c r="NUB283" s="540"/>
      <c r="NUC283" s="540"/>
      <c r="NUD283" s="540"/>
      <c r="NUE283" s="540"/>
      <c r="NUF283" s="540"/>
      <c r="NUG283" s="540"/>
      <c r="NUH283" s="540"/>
      <c r="NUI283" s="540"/>
      <c r="NUJ283" s="540"/>
      <c r="NUK283" s="540"/>
      <c r="NUL283" s="540"/>
      <c r="NUM283" s="540"/>
      <c r="NUN283" s="540"/>
      <c r="NUO283" s="540"/>
      <c r="NUP283" s="540"/>
      <c r="NUQ283" s="540"/>
      <c r="NUR283" s="540"/>
      <c r="NUS283" s="540"/>
      <c r="NUT283" s="540"/>
      <c r="NUU283" s="540"/>
      <c r="NUV283" s="540"/>
      <c r="NUW283" s="540"/>
      <c r="NUX283" s="540"/>
      <c r="NUY283" s="540"/>
      <c r="NUZ283" s="540"/>
      <c r="NVA283" s="540"/>
      <c r="NVB283" s="540"/>
      <c r="NVC283" s="540"/>
      <c r="NVD283" s="540"/>
      <c r="NVE283" s="540"/>
      <c r="NVF283" s="540"/>
      <c r="NVG283" s="540"/>
      <c r="NVH283" s="540"/>
      <c r="NVI283" s="540"/>
      <c r="NVJ283" s="540"/>
      <c r="NVK283" s="540"/>
      <c r="NVL283" s="540"/>
      <c r="NVM283" s="540"/>
      <c r="NVN283" s="540"/>
      <c r="NVO283" s="540"/>
      <c r="NVP283" s="540"/>
      <c r="NVQ283" s="540"/>
      <c r="NVR283" s="540"/>
      <c r="NVS283" s="540"/>
      <c r="NVT283" s="540"/>
      <c r="NVU283" s="540"/>
      <c r="NVV283" s="540"/>
      <c r="NVW283" s="540"/>
      <c r="NVX283" s="540"/>
      <c r="NVY283" s="540"/>
      <c r="NVZ283" s="540"/>
      <c r="NWA283" s="540"/>
      <c r="NWB283" s="540"/>
      <c r="NWC283" s="540"/>
      <c r="NWD283" s="540"/>
      <c r="NWE283" s="540"/>
      <c r="NWF283" s="540"/>
      <c r="NWG283" s="540"/>
      <c r="NWH283" s="540"/>
      <c r="NWI283" s="540"/>
      <c r="NWJ283" s="540"/>
      <c r="NWK283" s="540"/>
      <c r="NWL283" s="540"/>
      <c r="NWM283" s="540"/>
      <c r="NWN283" s="540"/>
      <c r="NWO283" s="540"/>
      <c r="NWP283" s="540"/>
      <c r="NWQ283" s="540"/>
      <c r="NWR283" s="540"/>
      <c r="NWS283" s="540"/>
      <c r="NWT283" s="540"/>
      <c r="NWU283" s="540"/>
      <c r="NWV283" s="540"/>
      <c r="NWW283" s="540"/>
      <c r="NWX283" s="540"/>
      <c r="NWY283" s="540"/>
      <c r="NWZ283" s="540"/>
      <c r="NXA283" s="540"/>
      <c r="NXB283" s="540"/>
      <c r="NXC283" s="540"/>
      <c r="NXD283" s="540"/>
      <c r="NXE283" s="540"/>
      <c r="NXF283" s="540"/>
      <c r="NXG283" s="540"/>
      <c r="NXH283" s="540"/>
      <c r="NXI283" s="540"/>
      <c r="NXJ283" s="540"/>
      <c r="NXK283" s="540"/>
      <c r="NXL283" s="540"/>
      <c r="NXM283" s="540"/>
      <c r="NXN283" s="540"/>
      <c r="NXO283" s="540"/>
      <c r="NXP283" s="540"/>
      <c r="NXQ283" s="540"/>
      <c r="NXR283" s="540"/>
      <c r="NXS283" s="540"/>
      <c r="NXT283" s="540"/>
      <c r="NXU283" s="540"/>
      <c r="NXV283" s="540"/>
      <c r="NXW283" s="540"/>
      <c r="NXX283" s="540"/>
      <c r="NXY283" s="540"/>
      <c r="NXZ283" s="540"/>
      <c r="NYA283" s="540"/>
      <c r="NYB283" s="540"/>
      <c r="NYC283" s="540"/>
      <c r="NYD283" s="540"/>
      <c r="NYE283" s="540"/>
      <c r="NYF283" s="540"/>
      <c r="NYG283" s="540"/>
      <c r="NYH283" s="540"/>
      <c r="NYI283" s="540"/>
      <c r="NYJ283" s="540"/>
      <c r="NYK283" s="540"/>
      <c r="NYL283" s="540"/>
      <c r="NYM283" s="540"/>
      <c r="NYN283" s="540"/>
      <c r="NYO283" s="540"/>
      <c r="NYP283" s="540"/>
      <c r="NYQ283" s="540"/>
      <c r="NYR283" s="540"/>
      <c r="NYS283" s="540"/>
      <c r="NYT283" s="540"/>
      <c r="NYU283" s="540"/>
      <c r="NYV283" s="540"/>
      <c r="NYW283" s="540"/>
      <c r="NYX283" s="540"/>
      <c r="NYY283" s="540"/>
      <c r="NYZ283" s="540"/>
      <c r="NZA283" s="540"/>
      <c r="NZB283" s="540"/>
      <c r="NZC283" s="540"/>
      <c r="NZD283" s="540"/>
      <c r="NZE283" s="540"/>
      <c r="NZF283" s="540"/>
      <c r="NZG283" s="540"/>
      <c r="NZH283" s="540"/>
      <c r="NZI283" s="540"/>
      <c r="NZJ283" s="540"/>
      <c r="NZK283" s="540"/>
      <c r="NZL283" s="540"/>
      <c r="NZM283" s="540"/>
      <c r="NZN283" s="540"/>
      <c r="NZO283" s="540"/>
      <c r="NZP283" s="540"/>
      <c r="NZQ283" s="540"/>
      <c r="NZR283" s="540"/>
      <c r="NZS283" s="540"/>
      <c r="NZT283" s="540"/>
      <c r="NZU283" s="540"/>
      <c r="NZV283" s="540"/>
      <c r="NZW283" s="540"/>
      <c r="NZX283" s="540"/>
      <c r="NZY283" s="540"/>
      <c r="NZZ283" s="540"/>
      <c r="OAA283" s="540"/>
      <c r="OAB283" s="540"/>
      <c r="OAC283" s="540"/>
      <c r="OAD283" s="540"/>
      <c r="OAE283" s="540"/>
      <c r="OAF283" s="540"/>
      <c r="OAG283" s="540"/>
      <c r="OAH283" s="540"/>
      <c r="OAI283" s="540"/>
      <c r="OAJ283" s="540"/>
      <c r="OAK283" s="540"/>
      <c r="OAL283" s="540"/>
      <c r="OAM283" s="540"/>
      <c r="OAN283" s="540"/>
      <c r="OAO283" s="540"/>
      <c r="OAP283" s="540"/>
      <c r="OAQ283" s="540"/>
      <c r="OAR283" s="540"/>
      <c r="OAS283" s="540"/>
      <c r="OAT283" s="540"/>
      <c r="OAU283" s="540"/>
      <c r="OAV283" s="540"/>
      <c r="OAW283" s="540"/>
      <c r="OAX283" s="540"/>
      <c r="OAY283" s="540"/>
      <c r="OAZ283" s="540"/>
      <c r="OBA283" s="540"/>
      <c r="OBB283" s="540"/>
      <c r="OBC283" s="540"/>
      <c r="OBD283" s="540"/>
      <c r="OBE283" s="540"/>
      <c r="OBF283" s="540"/>
      <c r="OBG283" s="540"/>
      <c r="OBH283" s="540"/>
      <c r="OBI283" s="540"/>
      <c r="OBJ283" s="540"/>
      <c r="OBK283" s="540"/>
      <c r="OBL283" s="540"/>
      <c r="OBM283" s="540"/>
      <c r="OBN283" s="540"/>
      <c r="OBO283" s="540"/>
      <c r="OBP283" s="540"/>
      <c r="OBQ283" s="540"/>
      <c r="OBR283" s="540"/>
      <c r="OBS283" s="540"/>
      <c r="OBT283" s="540"/>
      <c r="OBU283" s="540"/>
      <c r="OBV283" s="540"/>
      <c r="OBW283" s="540"/>
      <c r="OBX283" s="540"/>
      <c r="OBY283" s="540"/>
      <c r="OBZ283" s="540"/>
      <c r="OCA283" s="540"/>
      <c r="OCB283" s="540"/>
      <c r="OCC283" s="540"/>
      <c r="OCD283" s="540"/>
      <c r="OCE283" s="540"/>
      <c r="OCF283" s="540"/>
      <c r="OCG283" s="540"/>
      <c r="OCH283" s="540"/>
      <c r="OCI283" s="540"/>
      <c r="OCJ283" s="540"/>
      <c r="OCK283" s="540"/>
      <c r="OCL283" s="540"/>
      <c r="OCM283" s="540"/>
      <c r="OCN283" s="540"/>
      <c r="OCO283" s="540"/>
      <c r="OCP283" s="540"/>
      <c r="OCQ283" s="540"/>
      <c r="OCR283" s="540"/>
      <c r="OCS283" s="540"/>
      <c r="OCT283" s="540"/>
      <c r="OCU283" s="540"/>
      <c r="OCV283" s="540"/>
      <c r="OCW283" s="540"/>
      <c r="OCX283" s="540"/>
      <c r="OCY283" s="540"/>
      <c r="OCZ283" s="540"/>
      <c r="ODA283" s="540"/>
      <c r="ODB283" s="540"/>
      <c r="ODC283" s="540"/>
      <c r="ODD283" s="540"/>
      <c r="ODE283" s="540"/>
      <c r="ODF283" s="540"/>
      <c r="ODG283" s="540"/>
      <c r="ODH283" s="540"/>
      <c r="ODI283" s="540"/>
      <c r="ODJ283" s="540"/>
      <c r="ODK283" s="540"/>
      <c r="ODL283" s="540"/>
      <c r="ODM283" s="540"/>
      <c r="ODN283" s="540"/>
      <c r="ODO283" s="540"/>
      <c r="ODP283" s="540"/>
      <c r="ODQ283" s="540"/>
      <c r="ODR283" s="540"/>
      <c r="ODS283" s="540"/>
      <c r="ODT283" s="540"/>
      <c r="ODU283" s="540"/>
      <c r="ODV283" s="540"/>
      <c r="ODW283" s="540"/>
      <c r="ODX283" s="540"/>
      <c r="ODY283" s="540"/>
      <c r="ODZ283" s="540"/>
      <c r="OEA283" s="540"/>
      <c r="OEB283" s="540"/>
      <c r="OEC283" s="540"/>
      <c r="OED283" s="540"/>
      <c r="OEE283" s="540"/>
      <c r="OEF283" s="540"/>
      <c r="OEG283" s="540"/>
      <c r="OEH283" s="540"/>
      <c r="OEI283" s="540"/>
      <c r="OEJ283" s="540"/>
      <c r="OEK283" s="540"/>
      <c r="OEL283" s="540"/>
      <c r="OEM283" s="540"/>
      <c r="OEN283" s="540"/>
      <c r="OEO283" s="540"/>
      <c r="OEP283" s="540"/>
      <c r="OEQ283" s="540"/>
      <c r="OER283" s="540"/>
      <c r="OES283" s="540"/>
      <c r="OET283" s="540"/>
      <c r="OEU283" s="540"/>
      <c r="OEV283" s="540"/>
      <c r="OEW283" s="540"/>
      <c r="OEX283" s="540"/>
      <c r="OEY283" s="540"/>
      <c r="OEZ283" s="540"/>
      <c r="OFA283" s="540"/>
      <c r="OFB283" s="540"/>
      <c r="OFC283" s="540"/>
      <c r="OFD283" s="540"/>
      <c r="OFE283" s="540"/>
      <c r="OFF283" s="540"/>
      <c r="OFG283" s="540"/>
      <c r="OFH283" s="540"/>
      <c r="OFI283" s="540"/>
      <c r="OFJ283" s="540"/>
      <c r="OFK283" s="540"/>
      <c r="OFL283" s="540"/>
      <c r="OFM283" s="540"/>
      <c r="OFN283" s="540"/>
      <c r="OFO283" s="540"/>
      <c r="OFP283" s="540"/>
      <c r="OFQ283" s="540"/>
      <c r="OFR283" s="540"/>
      <c r="OFS283" s="540"/>
      <c r="OFT283" s="540"/>
      <c r="OFU283" s="540"/>
      <c r="OFV283" s="540"/>
      <c r="OFW283" s="540"/>
      <c r="OFX283" s="540"/>
      <c r="OFY283" s="540"/>
      <c r="OFZ283" s="540"/>
      <c r="OGA283" s="540"/>
      <c r="OGB283" s="540"/>
      <c r="OGC283" s="540"/>
      <c r="OGD283" s="540"/>
      <c r="OGE283" s="540"/>
      <c r="OGF283" s="540"/>
      <c r="OGG283" s="540"/>
      <c r="OGH283" s="540"/>
      <c r="OGI283" s="540"/>
      <c r="OGJ283" s="540"/>
      <c r="OGK283" s="540"/>
      <c r="OGL283" s="540"/>
      <c r="OGM283" s="540"/>
      <c r="OGN283" s="540"/>
      <c r="OGO283" s="540"/>
      <c r="OGP283" s="540"/>
      <c r="OGQ283" s="540"/>
      <c r="OGR283" s="540"/>
      <c r="OGS283" s="540"/>
      <c r="OGT283" s="540"/>
      <c r="OGU283" s="540"/>
      <c r="OGV283" s="540"/>
      <c r="OGW283" s="540"/>
      <c r="OGX283" s="540"/>
      <c r="OGY283" s="540"/>
      <c r="OGZ283" s="540"/>
      <c r="OHA283" s="540"/>
      <c r="OHB283" s="540"/>
      <c r="OHC283" s="540"/>
      <c r="OHD283" s="540"/>
      <c r="OHE283" s="540"/>
      <c r="OHF283" s="540"/>
      <c r="OHG283" s="540"/>
      <c r="OHH283" s="540"/>
      <c r="OHI283" s="540"/>
      <c r="OHJ283" s="540"/>
      <c r="OHK283" s="540"/>
      <c r="OHL283" s="540"/>
      <c r="OHM283" s="540"/>
      <c r="OHN283" s="540"/>
      <c r="OHO283" s="540"/>
      <c r="OHP283" s="540"/>
      <c r="OHQ283" s="540"/>
      <c r="OHR283" s="540"/>
      <c r="OHS283" s="540"/>
      <c r="OHT283" s="540"/>
      <c r="OHU283" s="540"/>
      <c r="OHV283" s="540"/>
      <c r="OHW283" s="540"/>
      <c r="OHX283" s="540"/>
      <c r="OHY283" s="540"/>
      <c r="OHZ283" s="540"/>
      <c r="OIA283" s="540"/>
      <c r="OIB283" s="540"/>
      <c r="OIC283" s="540"/>
      <c r="OID283" s="540"/>
      <c r="OIE283" s="540"/>
      <c r="OIF283" s="540"/>
      <c r="OIG283" s="540"/>
      <c r="OIH283" s="540"/>
      <c r="OII283" s="540"/>
      <c r="OIJ283" s="540"/>
      <c r="OIK283" s="540"/>
      <c r="OIL283" s="540"/>
      <c r="OIM283" s="540"/>
      <c r="OIN283" s="540"/>
      <c r="OIO283" s="540"/>
      <c r="OIP283" s="540"/>
      <c r="OIQ283" s="540"/>
      <c r="OIR283" s="540"/>
      <c r="OIS283" s="540"/>
      <c r="OIT283" s="540"/>
      <c r="OIU283" s="540"/>
      <c r="OIV283" s="540"/>
      <c r="OIW283" s="540"/>
      <c r="OIX283" s="540"/>
      <c r="OIY283" s="540"/>
      <c r="OIZ283" s="540"/>
      <c r="OJA283" s="540"/>
      <c r="OJB283" s="540"/>
      <c r="OJC283" s="540"/>
      <c r="OJD283" s="540"/>
      <c r="OJE283" s="540"/>
      <c r="OJF283" s="540"/>
      <c r="OJG283" s="540"/>
      <c r="OJH283" s="540"/>
      <c r="OJI283" s="540"/>
      <c r="OJJ283" s="540"/>
      <c r="OJK283" s="540"/>
      <c r="OJL283" s="540"/>
      <c r="OJM283" s="540"/>
      <c r="OJN283" s="540"/>
      <c r="OJO283" s="540"/>
      <c r="OJP283" s="540"/>
      <c r="OJQ283" s="540"/>
      <c r="OJR283" s="540"/>
      <c r="OJS283" s="540"/>
      <c r="OJT283" s="540"/>
      <c r="OJU283" s="540"/>
      <c r="OJV283" s="540"/>
      <c r="OJW283" s="540"/>
      <c r="OJX283" s="540"/>
      <c r="OJY283" s="540"/>
      <c r="OJZ283" s="540"/>
      <c r="OKA283" s="540"/>
      <c r="OKB283" s="540"/>
      <c r="OKC283" s="540"/>
      <c r="OKD283" s="540"/>
      <c r="OKE283" s="540"/>
      <c r="OKF283" s="540"/>
      <c r="OKG283" s="540"/>
      <c r="OKH283" s="540"/>
      <c r="OKI283" s="540"/>
      <c r="OKJ283" s="540"/>
      <c r="OKK283" s="540"/>
      <c r="OKL283" s="540"/>
      <c r="OKM283" s="540"/>
      <c r="OKN283" s="540"/>
      <c r="OKO283" s="540"/>
      <c r="OKP283" s="540"/>
      <c r="OKQ283" s="540"/>
      <c r="OKR283" s="540"/>
      <c r="OKS283" s="540"/>
      <c r="OKT283" s="540"/>
      <c r="OKU283" s="540"/>
      <c r="OKV283" s="540"/>
      <c r="OKW283" s="540"/>
      <c r="OKX283" s="540"/>
      <c r="OKY283" s="540"/>
      <c r="OKZ283" s="540"/>
      <c r="OLA283" s="540"/>
      <c r="OLB283" s="540"/>
      <c r="OLC283" s="540"/>
      <c r="OLD283" s="540"/>
      <c r="OLE283" s="540"/>
      <c r="OLF283" s="540"/>
      <c r="OLG283" s="540"/>
      <c r="OLH283" s="540"/>
      <c r="OLI283" s="540"/>
      <c r="OLJ283" s="540"/>
      <c r="OLK283" s="540"/>
      <c r="OLL283" s="540"/>
      <c r="OLM283" s="540"/>
      <c r="OLN283" s="540"/>
      <c r="OLO283" s="540"/>
      <c r="OLP283" s="540"/>
      <c r="OLQ283" s="540"/>
      <c r="OLR283" s="540"/>
      <c r="OLS283" s="540"/>
      <c r="OLT283" s="540"/>
      <c r="OLU283" s="540"/>
      <c r="OLV283" s="540"/>
      <c r="OLW283" s="540"/>
      <c r="OLX283" s="540"/>
      <c r="OLY283" s="540"/>
      <c r="OLZ283" s="540"/>
      <c r="OMA283" s="540"/>
      <c r="OMB283" s="540"/>
      <c r="OMC283" s="540"/>
      <c r="OMD283" s="540"/>
      <c r="OME283" s="540"/>
      <c r="OMF283" s="540"/>
      <c r="OMG283" s="540"/>
      <c r="OMH283" s="540"/>
      <c r="OMI283" s="540"/>
      <c r="OMJ283" s="540"/>
      <c r="OMK283" s="540"/>
      <c r="OML283" s="540"/>
      <c r="OMM283" s="540"/>
      <c r="OMN283" s="540"/>
      <c r="OMO283" s="540"/>
      <c r="OMP283" s="540"/>
      <c r="OMQ283" s="540"/>
      <c r="OMR283" s="540"/>
      <c r="OMS283" s="540"/>
      <c r="OMT283" s="540"/>
      <c r="OMU283" s="540"/>
      <c r="OMV283" s="540"/>
      <c r="OMW283" s="540"/>
      <c r="OMX283" s="540"/>
      <c r="OMY283" s="540"/>
      <c r="OMZ283" s="540"/>
      <c r="ONA283" s="540"/>
      <c r="ONB283" s="540"/>
      <c r="ONC283" s="540"/>
      <c r="OND283" s="540"/>
      <c r="ONE283" s="540"/>
      <c r="ONF283" s="540"/>
      <c r="ONG283" s="540"/>
      <c r="ONH283" s="540"/>
      <c r="ONI283" s="540"/>
      <c r="ONJ283" s="540"/>
      <c r="ONK283" s="540"/>
      <c r="ONL283" s="540"/>
      <c r="ONM283" s="540"/>
      <c r="ONN283" s="540"/>
      <c r="ONO283" s="540"/>
      <c r="ONP283" s="540"/>
      <c r="ONQ283" s="540"/>
      <c r="ONR283" s="540"/>
      <c r="ONS283" s="540"/>
      <c r="ONT283" s="540"/>
      <c r="ONU283" s="540"/>
      <c r="ONV283" s="540"/>
      <c r="ONW283" s="540"/>
      <c r="ONX283" s="540"/>
      <c r="ONY283" s="540"/>
      <c r="ONZ283" s="540"/>
      <c r="OOA283" s="540"/>
      <c r="OOB283" s="540"/>
      <c r="OOC283" s="540"/>
      <c r="OOD283" s="540"/>
      <c r="OOE283" s="540"/>
      <c r="OOF283" s="540"/>
      <c r="OOG283" s="540"/>
      <c r="OOH283" s="540"/>
      <c r="OOI283" s="540"/>
      <c r="OOJ283" s="540"/>
      <c r="OOK283" s="540"/>
      <c r="OOL283" s="540"/>
      <c r="OOM283" s="540"/>
      <c r="OON283" s="540"/>
      <c r="OOO283" s="540"/>
      <c r="OOP283" s="540"/>
      <c r="OOQ283" s="540"/>
      <c r="OOR283" s="540"/>
      <c r="OOS283" s="540"/>
      <c r="OOT283" s="540"/>
      <c r="OOU283" s="540"/>
      <c r="OOV283" s="540"/>
      <c r="OOW283" s="540"/>
      <c r="OOX283" s="540"/>
      <c r="OOY283" s="540"/>
      <c r="OOZ283" s="540"/>
      <c r="OPA283" s="540"/>
      <c r="OPB283" s="540"/>
      <c r="OPC283" s="540"/>
      <c r="OPD283" s="540"/>
      <c r="OPE283" s="540"/>
      <c r="OPF283" s="540"/>
      <c r="OPG283" s="540"/>
      <c r="OPH283" s="540"/>
      <c r="OPI283" s="540"/>
      <c r="OPJ283" s="540"/>
      <c r="OPK283" s="540"/>
      <c r="OPL283" s="540"/>
      <c r="OPM283" s="540"/>
      <c r="OPN283" s="540"/>
      <c r="OPO283" s="540"/>
      <c r="OPP283" s="540"/>
      <c r="OPQ283" s="540"/>
      <c r="OPR283" s="540"/>
      <c r="OPS283" s="540"/>
      <c r="OPT283" s="540"/>
      <c r="OPU283" s="540"/>
      <c r="OPV283" s="540"/>
      <c r="OPW283" s="540"/>
      <c r="OPX283" s="540"/>
      <c r="OPY283" s="540"/>
      <c r="OPZ283" s="540"/>
      <c r="OQA283" s="540"/>
      <c r="OQB283" s="540"/>
      <c r="OQC283" s="540"/>
      <c r="OQD283" s="540"/>
      <c r="OQE283" s="540"/>
      <c r="OQF283" s="540"/>
      <c r="OQG283" s="540"/>
      <c r="OQH283" s="540"/>
      <c r="OQI283" s="540"/>
      <c r="OQJ283" s="540"/>
      <c r="OQK283" s="540"/>
      <c r="OQL283" s="540"/>
      <c r="OQM283" s="540"/>
      <c r="OQN283" s="540"/>
      <c r="OQO283" s="540"/>
      <c r="OQP283" s="540"/>
      <c r="OQQ283" s="540"/>
      <c r="OQR283" s="540"/>
      <c r="OQS283" s="540"/>
      <c r="OQT283" s="540"/>
      <c r="OQU283" s="540"/>
      <c r="OQV283" s="540"/>
      <c r="OQW283" s="540"/>
      <c r="OQX283" s="540"/>
      <c r="OQY283" s="540"/>
      <c r="OQZ283" s="540"/>
      <c r="ORA283" s="540"/>
      <c r="ORB283" s="540"/>
      <c r="ORC283" s="540"/>
      <c r="ORD283" s="540"/>
      <c r="ORE283" s="540"/>
      <c r="ORF283" s="540"/>
      <c r="ORG283" s="540"/>
      <c r="ORH283" s="540"/>
      <c r="ORI283" s="540"/>
      <c r="ORJ283" s="540"/>
      <c r="ORK283" s="540"/>
      <c r="ORL283" s="540"/>
      <c r="ORM283" s="540"/>
      <c r="ORN283" s="540"/>
      <c r="ORO283" s="540"/>
      <c r="ORP283" s="540"/>
      <c r="ORQ283" s="540"/>
      <c r="ORR283" s="540"/>
      <c r="ORS283" s="540"/>
      <c r="ORT283" s="540"/>
      <c r="ORU283" s="540"/>
      <c r="ORV283" s="540"/>
      <c r="ORW283" s="540"/>
      <c r="ORX283" s="540"/>
      <c r="ORY283" s="540"/>
      <c r="ORZ283" s="540"/>
      <c r="OSA283" s="540"/>
      <c r="OSB283" s="540"/>
      <c r="OSC283" s="540"/>
      <c r="OSD283" s="540"/>
      <c r="OSE283" s="540"/>
      <c r="OSF283" s="540"/>
      <c r="OSG283" s="540"/>
      <c r="OSH283" s="540"/>
      <c r="OSI283" s="540"/>
      <c r="OSJ283" s="540"/>
      <c r="OSK283" s="540"/>
      <c r="OSL283" s="540"/>
      <c r="OSM283" s="540"/>
      <c r="OSN283" s="540"/>
      <c r="OSO283" s="540"/>
      <c r="OSP283" s="540"/>
      <c r="OSQ283" s="540"/>
      <c r="OSR283" s="540"/>
      <c r="OSS283" s="540"/>
      <c r="OST283" s="540"/>
      <c r="OSU283" s="540"/>
      <c r="OSV283" s="540"/>
      <c r="OSW283" s="540"/>
      <c r="OSX283" s="540"/>
      <c r="OSY283" s="540"/>
      <c r="OSZ283" s="540"/>
      <c r="OTA283" s="540"/>
      <c r="OTB283" s="540"/>
      <c r="OTC283" s="540"/>
      <c r="OTD283" s="540"/>
      <c r="OTE283" s="540"/>
      <c r="OTF283" s="540"/>
      <c r="OTG283" s="540"/>
      <c r="OTH283" s="540"/>
      <c r="OTI283" s="540"/>
      <c r="OTJ283" s="540"/>
      <c r="OTK283" s="540"/>
      <c r="OTL283" s="540"/>
      <c r="OTM283" s="540"/>
      <c r="OTN283" s="540"/>
      <c r="OTO283" s="540"/>
      <c r="OTP283" s="540"/>
      <c r="OTQ283" s="540"/>
      <c r="OTR283" s="540"/>
      <c r="OTS283" s="540"/>
      <c r="OTT283" s="540"/>
      <c r="OTU283" s="540"/>
      <c r="OTV283" s="540"/>
      <c r="OTW283" s="540"/>
      <c r="OTX283" s="540"/>
      <c r="OTY283" s="540"/>
      <c r="OTZ283" s="540"/>
      <c r="OUA283" s="540"/>
      <c r="OUB283" s="540"/>
      <c r="OUC283" s="540"/>
      <c r="OUD283" s="540"/>
      <c r="OUE283" s="540"/>
      <c r="OUF283" s="540"/>
      <c r="OUG283" s="540"/>
      <c r="OUH283" s="540"/>
      <c r="OUI283" s="540"/>
      <c r="OUJ283" s="540"/>
      <c r="OUK283" s="540"/>
      <c r="OUL283" s="540"/>
      <c r="OUM283" s="540"/>
      <c r="OUN283" s="540"/>
      <c r="OUO283" s="540"/>
      <c r="OUP283" s="540"/>
      <c r="OUQ283" s="540"/>
      <c r="OUR283" s="540"/>
      <c r="OUS283" s="540"/>
      <c r="OUT283" s="540"/>
      <c r="OUU283" s="540"/>
      <c r="OUV283" s="540"/>
      <c r="OUW283" s="540"/>
      <c r="OUX283" s="540"/>
      <c r="OUY283" s="540"/>
      <c r="OUZ283" s="540"/>
      <c r="OVA283" s="540"/>
      <c r="OVB283" s="540"/>
      <c r="OVC283" s="540"/>
      <c r="OVD283" s="540"/>
      <c r="OVE283" s="540"/>
      <c r="OVF283" s="540"/>
      <c r="OVG283" s="540"/>
      <c r="OVH283" s="540"/>
      <c r="OVI283" s="540"/>
      <c r="OVJ283" s="540"/>
      <c r="OVK283" s="540"/>
      <c r="OVL283" s="540"/>
      <c r="OVM283" s="540"/>
      <c r="OVN283" s="540"/>
      <c r="OVO283" s="540"/>
      <c r="OVP283" s="540"/>
      <c r="OVQ283" s="540"/>
      <c r="OVR283" s="540"/>
      <c r="OVS283" s="540"/>
      <c r="OVT283" s="540"/>
      <c r="OVU283" s="540"/>
      <c r="OVV283" s="540"/>
      <c r="OVW283" s="540"/>
      <c r="OVX283" s="540"/>
      <c r="OVY283" s="540"/>
      <c r="OVZ283" s="540"/>
      <c r="OWA283" s="540"/>
      <c r="OWB283" s="540"/>
      <c r="OWC283" s="540"/>
      <c r="OWD283" s="540"/>
      <c r="OWE283" s="540"/>
      <c r="OWF283" s="540"/>
      <c r="OWG283" s="540"/>
      <c r="OWH283" s="540"/>
      <c r="OWI283" s="540"/>
      <c r="OWJ283" s="540"/>
      <c r="OWK283" s="540"/>
      <c r="OWL283" s="540"/>
      <c r="OWM283" s="540"/>
      <c r="OWN283" s="540"/>
      <c r="OWO283" s="540"/>
      <c r="OWP283" s="540"/>
      <c r="OWQ283" s="540"/>
      <c r="OWR283" s="540"/>
      <c r="OWS283" s="540"/>
      <c r="OWT283" s="540"/>
      <c r="OWU283" s="540"/>
      <c r="OWV283" s="540"/>
      <c r="OWW283" s="540"/>
      <c r="OWX283" s="540"/>
      <c r="OWY283" s="540"/>
      <c r="OWZ283" s="540"/>
      <c r="OXA283" s="540"/>
      <c r="OXB283" s="540"/>
      <c r="OXC283" s="540"/>
      <c r="OXD283" s="540"/>
      <c r="OXE283" s="540"/>
      <c r="OXF283" s="540"/>
      <c r="OXG283" s="540"/>
      <c r="OXH283" s="540"/>
      <c r="OXI283" s="540"/>
      <c r="OXJ283" s="540"/>
      <c r="OXK283" s="540"/>
      <c r="OXL283" s="540"/>
      <c r="OXM283" s="540"/>
      <c r="OXN283" s="540"/>
      <c r="OXO283" s="540"/>
      <c r="OXP283" s="540"/>
      <c r="OXQ283" s="540"/>
      <c r="OXR283" s="540"/>
      <c r="OXS283" s="540"/>
      <c r="OXT283" s="540"/>
      <c r="OXU283" s="540"/>
      <c r="OXV283" s="540"/>
      <c r="OXW283" s="540"/>
      <c r="OXX283" s="540"/>
      <c r="OXY283" s="540"/>
      <c r="OXZ283" s="540"/>
      <c r="OYA283" s="540"/>
      <c r="OYB283" s="540"/>
      <c r="OYC283" s="540"/>
      <c r="OYD283" s="540"/>
      <c r="OYE283" s="540"/>
      <c r="OYF283" s="540"/>
      <c r="OYG283" s="540"/>
      <c r="OYH283" s="540"/>
      <c r="OYI283" s="540"/>
      <c r="OYJ283" s="540"/>
      <c r="OYK283" s="540"/>
      <c r="OYL283" s="540"/>
      <c r="OYM283" s="540"/>
      <c r="OYN283" s="540"/>
      <c r="OYO283" s="540"/>
      <c r="OYP283" s="540"/>
      <c r="OYQ283" s="540"/>
      <c r="OYR283" s="540"/>
      <c r="OYS283" s="540"/>
      <c r="OYT283" s="540"/>
      <c r="OYU283" s="540"/>
      <c r="OYV283" s="540"/>
      <c r="OYW283" s="540"/>
      <c r="OYX283" s="540"/>
      <c r="OYY283" s="540"/>
      <c r="OYZ283" s="540"/>
      <c r="OZA283" s="540"/>
      <c r="OZB283" s="540"/>
      <c r="OZC283" s="540"/>
      <c r="OZD283" s="540"/>
      <c r="OZE283" s="540"/>
      <c r="OZF283" s="540"/>
      <c r="OZG283" s="540"/>
      <c r="OZH283" s="540"/>
      <c r="OZI283" s="540"/>
      <c r="OZJ283" s="540"/>
      <c r="OZK283" s="540"/>
      <c r="OZL283" s="540"/>
      <c r="OZM283" s="540"/>
      <c r="OZN283" s="540"/>
      <c r="OZO283" s="540"/>
      <c r="OZP283" s="540"/>
      <c r="OZQ283" s="540"/>
      <c r="OZR283" s="540"/>
      <c r="OZS283" s="540"/>
      <c r="OZT283" s="540"/>
      <c r="OZU283" s="540"/>
      <c r="OZV283" s="540"/>
      <c r="OZW283" s="540"/>
      <c r="OZX283" s="540"/>
      <c r="OZY283" s="540"/>
      <c r="OZZ283" s="540"/>
      <c r="PAA283" s="540"/>
      <c r="PAB283" s="540"/>
      <c r="PAC283" s="540"/>
      <c r="PAD283" s="540"/>
      <c r="PAE283" s="540"/>
      <c r="PAF283" s="540"/>
      <c r="PAG283" s="540"/>
      <c r="PAH283" s="540"/>
      <c r="PAI283" s="540"/>
      <c r="PAJ283" s="540"/>
      <c r="PAK283" s="540"/>
      <c r="PAL283" s="540"/>
      <c r="PAM283" s="540"/>
      <c r="PAN283" s="540"/>
      <c r="PAO283" s="540"/>
      <c r="PAP283" s="540"/>
      <c r="PAQ283" s="540"/>
      <c r="PAR283" s="540"/>
      <c r="PAS283" s="540"/>
      <c r="PAT283" s="540"/>
      <c r="PAU283" s="540"/>
      <c r="PAV283" s="540"/>
      <c r="PAW283" s="540"/>
      <c r="PAX283" s="540"/>
      <c r="PAY283" s="540"/>
      <c r="PAZ283" s="540"/>
      <c r="PBA283" s="540"/>
      <c r="PBB283" s="540"/>
      <c r="PBC283" s="540"/>
      <c r="PBD283" s="540"/>
      <c r="PBE283" s="540"/>
      <c r="PBF283" s="540"/>
      <c r="PBG283" s="540"/>
      <c r="PBH283" s="540"/>
      <c r="PBI283" s="540"/>
      <c r="PBJ283" s="540"/>
      <c r="PBK283" s="540"/>
      <c r="PBL283" s="540"/>
      <c r="PBM283" s="540"/>
      <c r="PBN283" s="540"/>
      <c r="PBO283" s="540"/>
      <c r="PBP283" s="540"/>
      <c r="PBQ283" s="540"/>
      <c r="PBR283" s="540"/>
      <c r="PBS283" s="540"/>
      <c r="PBT283" s="540"/>
      <c r="PBU283" s="540"/>
      <c r="PBV283" s="540"/>
      <c r="PBW283" s="540"/>
      <c r="PBX283" s="540"/>
      <c r="PBY283" s="540"/>
      <c r="PBZ283" s="540"/>
      <c r="PCA283" s="540"/>
      <c r="PCB283" s="540"/>
      <c r="PCC283" s="540"/>
      <c r="PCD283" s="540"/>
      <c r="PCE283" s="540"/>
      <c r="PCF283" s="540"/>
      <c r="PCG283" s="540"/>
      <c r="PCH283" s="540"/>
      <c r="PCI283" s="540"/>
      <c r="PCJ283" s="540"/>
      <c r="PCK283" s="540"/>
      <c r="PCL283" s="540"/>
      <c r="PCM283" s="540"/>
      <c r="PCN283" s="540"/>
      <c r="PCO283" s="540"/>
      <c r="PCP283" s="540"/>
      <c r="PCQ283" s="540"/>
      <c r="PCR283" s="540"/>
      <c r="PCS283" s="540"/>
      <c r="PCT283" s="540"/>
      <c r="PCU283" s="540"/>
      <c r="PCV283" s="540"/>
      <c r="PCW283" s="540"/>
      <c r="PCX283" s="540"/>
      <c r="PCY283" s="540"/>
      <c r="PCZ283" s="540"/>
      <c r="PDA283" s="540"/>
      <c r="PDB283" s="540"/>
      <c r="PDC283" s="540"/>
      <c r="PDD283" s="540"/>
      <c r="PDE283" s="540"/>
      <c r="PDF283" s="540"/>
      <c r="PDG283" s="540"/>
      <c r="PDH283" s="540"/>
      <c r="PDI283" s="540"/>
      <c r="PDJ283" s="540"/>
      <c r="PDK283" s="540"/>
      <c r="PDL283" s="540"/>
      <c r="PDM283" s="540"/>
      <c r="PDN283" s="540"/>
      <c r="PDO283" s="540"/>
      <c r="PDP283" s="540"/>
      <c r="PDQ283" s="540"/>
      <c r="PDR283" s="540"/>
      <c r="PDS283" s="540"/>
      <c r="PDT283" s="540"/>
      <c r="PDU283" s="540"/>
      <c r="PDV283" s="540"/>
      <c r="PDW283" s="540"/>
      <c r="PDX283" s="540"/>
      <c r="PDY283" s="540"/>
      <c r="PDZ283" s="540"/>
      <c r="PEA283" s="540"/>
      <c r="PEB283" s="540"/>
      <c r="PEC283" s="540"/>
      <c r="PED283" s="540"/>
      <c r="PEE283" s="540"/>
      <c r="PEF283" s="540"/>
      <c r="PEG283" s="540"/>
      <c r="PEH283" s="540"/>
      <c r="PEI283" s="540"/>
      <c r="PEJ283" s="540"/>
      <c r="PEK283" s="540"/>
      <c r="PEL283" s="540"/>
      <c r="PEM283" s="540"/>
      <c r="PEN283" s="540"/>
      <c r="PEO283" s="540"/>
      <c r="PEP283" s="540"/>
      <c r="PEQ283" s="540"/>
      <c r="PER283" s="540"/>
      <c r="PES283" s="540"/>
      <c r="PET283" s="540"/>
      <c r="PEU283" s="540"/>
      <c r="PEV283" s="540"/>
      <c r="PEW283" s="540"/>
      <c r="PEX283" s="540"/>
      <c r="PEY283" s="540"/>
      <c r="PEZ283" s="540"/>
      <c r="PFA283" s="540"/>
      <c r="PFB283" s="540"/>
      <c r="PFC283" s="540"/>
      <c r="PFD283" s="540"/>
      <c r="PFE283" s="540"/>
      <c r="PFF283" s="540"/>
      <c r="PFG283" s="540"/>
      <c r="PFH283" s="540"/>
      <c r="PFI283" s="540"/>
      <c r="PFJ283" s="540"/>
      <c r="PFK283" s="540"/>
      <c r="PFL283" s="540"/>
      <c r="PFM283" s="540"/>
      <c r="PFN283" s="540"/>
      <c r="PFO283" s="540"/>
      <c r="PFP283" s="540"/>
      <c r="PFQ283" s="540"/>
      <c r="PFR283" s="540"/>
      <c r="PFS283" s="540"/>
      <c r="PFT283" s="540"/>
      <c r="PFU283" s="540"/>
      <c r="PFV283" s="540"/>
      <c r="PFW283" s="540"/>
      <c r="PFX283" s="540"/>
      <c r="PFY283" s="540"/>
      <c r="PFZ283" s="540"/>
      <c r="PGA283" s="540"/>
      <c r="PGB283" s="540"/>
      <c r="PGC283" s="540"/>
      <c r="PGD283" s="540"/>
      <c r="PGE283" s="540"/>
      <c r="PGF283" s="540"/>
      <c r="PGG283" s="540"/>
      <c r="PGH283" s="540"/>
      <c r="PGI283" s="540"/>
      <c r="PGJ283" s="540"/>
      <c r="PGK283" s="540"/>
      <c r="PGL283" s="540"/>
      <c r="PGM283" s="540"/>
      <c r="PGN283" s="540"/>
      <c r="PGO283" s="540"/>
      <c r="PGP283" s="540"/>
      <c r="PGQ283" s="540"/>
      <c r="PGR283" s="540"/>
      <c r="PGS283" s="540"/>
      <c r="PGT283" s="540"/>
      <c r="PGU283" s="540"/>
      <c r="PGV283" s="540"/>
      <c r="PGW283" s="540"/>
      <c r="PGX283" s="540"/>
      <c r="PGY283" s="540"/>
      <c r="PGZ283" s="540"/>
      <c r="PHA283" s="540"/>
      <c r="PHB283" s="540"/>
      <c r="PHC283" s="540"/>
      <c r="PHD283" s="540"/>
      <c r="PHE283" s="540"/>
      <c r="PHF283" s="540"/>
      <c r="PHG283" s="540"/>
      <c r="PHH283" s="540"/>
      <c r="PHI283" s="540"/>
      <c r="PHJ283" s="540"/>
      <c r="PHK283" s="540"/>
      <c r="PHL283" s="540"/>
      <c r="PHM283" s="540"/>
      <c r="PHN283" s="540"/>
      <c r="PHO283" s="540"/>
      <c r="PHP283" s="540"/>
      <c r="PHQ283" s="540"/>
      <c r="PHR283" s="540"/>
      <c r="PHS283" s="540"/>
      <c r="PHT283" s="540"/>
      <c r="PHU283" s="540"/>
      <c r="PHV283" s="540"/>
      <c r="PHW283" s="540"/>
      <c r="PHX283" s="540"/>
      <c r="PHY283" s="540"/>
      <c r="PHZ283" s="540"/>
      <c r="PIA283" s="540"/>
      <c r="PIB283" s="540"/>
      <c r="PIC283" s="540"/>
      <c r="PID283" s="540"/>
      <c r="PIE283" s="540"/>
      <c r="PIF283" s="540"/>
      <c r="PIG283" s="540"/>
      <c r="PIH283" s="540"/>
      <c r="PII283" s="540"/>
      <c r="PIJ283" s="540"/>
      <c r="PIK283" s="540"/>
      <c r="PIL283" s="540"/>
      <c r="PIM283" s="540"/>
      <c r="PIN283" s="540"/>
      <c r="PIO283" s="540"/>
      <c r="PIP283" s="540"/>
      <c r="PIQ283" s="540"/>
      <c r="PIR283" s="540"/>
      <c r="PIS283" s="540"/>
      <c r="PIT283" s="540"/>
      <c r="PIU283" s="540"/>
      <c r="PIV283" s="540"/>
      <c r="PIW283" s="540"/>
      <c r="PIX283" s="540"/>
      <c r="PIY283" s="540"/>
      <c r="PIZ283" s="540"/>
      <c r="PJA283" s="540"/>
      <c r="PJB283" s="540"/>
      <c r="PJC283" s="540"/>
      <c r="PJD283" s="540"/>
      <c r="PJE283" s="540"/>
      <c r="PJF283" s="540"/>
      <c r="PJG283" s="540"/>
      <c r="PJH283" s="540"/>
      <c r="PJI283" s="540"/>
      <c r="PJJ283" s="540"/>
      <c r="PJK283" s="540"/>
      <c r="PJL283" s="540"/>
      <c r="PJM283" s="540"/>
      <c r="PJN283" s="540"/>
      <c r="PJO283" s="540"/>
      <c r="PJP283" s="540"/>
      <c r="PJQ283" s="540"/>
      <c r="PJR283" s="540"/>
      <c r="PJS283" s="540"/>
      <c r="PJT283" s="540"/>
      <c r="PJU283" s="540"/>
      <c r="PJV283" s="540"/>
      <c r="PJW283" s="540"/>
      <c r="PJX283" s="540"/>
      <c r="PJY283" s="540"/>
      <c r="PJZ283" s="540"/>
      <c r="PKA283" s="540"/>
      <c r="PKB283" s="540"/>
      <c r="PKC283" s="540"/>
      <c r="PKD283" s="540"/>
      <c r="PKE283" s="540"/>
      <c r="PKF283" s="540"/>
      <c r="PKG283" s="540"/>
      <c r="PKH283" s="540"/>
      <c r="PKI283" s="540"/>
      <c r="PKJ283" s="540"/>
      <c r="PKK283" s="540"/>
      <c r="PKL283" s="540"/>
      <c r="PKM283" s="540"/>
      <c r="PKN283" s="540"/>
      <c r="PKO283" s="540"/>
      <c r="PKP283" s="540"/>
      <c r="PKQ283" s="540"/>
      <c r="PKR283" s="540"/>
      <c r="PKS283" s="540"/>
      <c r="PKT283" s="540"/>
      <c r="PKU283" s="540"/>
      <c r="PKV283" s="540"/>
      <c r="PKW283" s="540"/>
      <c r="PKX283" s="540"/>
      <c r="PKY283" s="540"/>
      <c r="PKZ283" s="540"/>
      <c r="PLA283" s="540"/>
      <c r="PLB283" s="540"/>
      <c r="PLC283" s="540"/>
      <c r="PLD283" s="540"/>
      <c r="PLE283" s="540"/>
      <c r="PLF283" s="540"/>
      <c r="PLG283" s="540"/>
      <c r="PLH283" s="540"/>
      <c r="PLI283" s="540"/>
      <c r="PLJ283" s="540"/>
      <c r="PLK283" s="540"/>
      <c r="PLL283" s="540"/>
      <c r="PLM283" s="540"/>
      <c r="PLN283" s="540"/>
      <c r="PLO283" s="540"/>
      <c r="PLP283" s="540"/>
      <c r="PLQ283" s="540"/>
      <c r="PLR283" s="540"/>
      <c r="PLS283" s="540"/>
      <c r="PLT283" s="540"/>
      <c r="PLU283" s="540"/>
      <c r="PLV283" s="540"/>
      <c r="PLW283" s="540"/>
      <c r="PLX283" s="540"/>
      <c r="PLY283" s="540"/>
      <c r="PLZ283" s="540"/>
      <c r="PMA283" s="540"/>
      <c r="PMB283" s="540"/>
      <c r="PMC283" s="540"